$258,$C629-SUM($F629:GZ629))))</f>
        <v>0</v>
      </c>
      <c r="HB629" s="207">
        <f>-IF(HB$2&lt;=$B629,0,(MIN($C629*$D$258,$C629-SUM($F629:HA629))))</f>
        <v>0</v>
      </c>
      <c r="HC629" s="207">
        <f>-IF(HC$2&lt;=$B629,0,(MIN($C629*$D$258,$C629-SUM($F629:HB629))))</f>
        <v>0</v>
      </c>
      <c r="HD629" s="207">
        <f>-IF(HD$2&lt;=$B629,0,(MIN($C629*$D$258,$C629-SUM($F629:HC629))))</f>
        <v>0</v>
      </c>
      <c r="HE629" s="207">
        <f>-IF(HE$2&lt;=$B629,0,(MIN($C629*$D$258,$C629-SUM($F629:HD629))))</f>
        <v>0</v>
      </c>
      <c r="HF629" s="207">
        <f>-IF(HF$2&lt;=$B629,0,(MIN($C629*$D$258,$C629-SUM($F629:HE629))))</f>
        <v>0</v>
      </c>
      <c r="HG629" s="207">
        <f>-IF(HG$2&lt;=$B629,0,(MIN($C629*$D$258,$C629-SUM($F629:HF629))))</f>
        <v>0</v>
      </c>
      <c r="HH629" s="207">
        <f>-IF(HH$2&lt;=$B629,0,(MIN($C629*$D$258,$C629-SUM($F629:HG629))))</f>
        <v>0</v>
      </c>
      <c r="HI629" s="207">
        <f>-IF(HI$2&lt;=$B629,0,(MIN($C629*$D$258,$C629-SUM($F629:HH629))))</f>
        <v>0</v>
      </c>
      <c r="HJ629" s="207">
        <f>-IF(HJ$2&lt;=$B629,0,(MIN($C629*$D$258,$C629-SUM($F629:HI629))))</f>
        <v>0</v>
      </c>
      <c r="HK629" s="207">
        <f>-IF(HK$2&lt;=$B629,0,(MIN($C629*$D$258,$C629-SUM($F629:HJ629))))</f>
        <v>0</v>
      </c>
      <c r="HL629" s="207">
        <f>-IF(HL$2&lt;=$B629,0,(MIN($C629*$D$258,$C629-SUM($F629:HK629))))</f>
        <v>0</v>
      </c>
      <c r="HM629" s="207">
        <f>-IF(HM$2&lt;=$B629,0,(MIN($C629*$D$258,$C629-SUM($F629:HL629))))</f>
        <v>0</v>
      </c>
      <c r="HN629" s="207">
        <f>-IF(HN$2&lt;=$B629,0,(MIN($C629*$D$258,$C629-SUM($F629:HM629))))</f>
        <v>0</v>
      </c>
      <c r="HO629" s="207">
        <f>-IF(HO$2&lt;=$B629,0,(MIN($C629*$D$258,$C629-SUM($F629:HN629))))</f>
        <v>0</v>
      </c>
      <c r="HP629" s="207">
        <f>-IF(HP$2&lt;=$B629,0,(MIN($C629*$D$258,$C629-SUM($F629:HO629))))</f>
        <v>0</v>
      </c>
      <c r="HQ629" s="207">
        <f>-IF(HQ$2&lt;=$B629,0,(MIN($C629*$D$258,$C629-SUM($F629:HP629))))</f>
        <v>0</v>
      </c>
      <c r="HR629" s="207">
        <f>-IF(HR$2&lt;=$B629,0,(MIN($C629*$D$258,$C629-SUM($F629:HQ629))))</f>
        <v>0</v>
      </c>
      <c r="HS629" s="207">
        <f>-IF(HS$2&lt;=$B629,0,(MIN($C629*$D$258,$C629-SUM($F629:HR629))))</f>
        <v>0</v>
      </c>
      <c r="HT629" s="207">
        <f>-IF(HT$2&lt;=$B629,0,(MIN($C629*$D$258,$C629-SUM($F629:HS629))))</f>
        <v>0</v>
      </c>
      <c r="HU629" s="207">
        <f>-IF(HU$2&lt;=$B629,0,(MIN($C629*$D$258,$C629-SUM($F629:HT629))))</f>
        <v>0</v>
      </c>
      <c r="HV629" s="207">
        <f>-IF(HV$2&lt;=$B629,0,(MIN($C629*$D$258,$C629-SUM($F629:HU629))))</f>
        <v>0</v>
      </c>
      <c r="HW629" s="207">
        <f>-IF(HW$2&lt;=$B629,0,(MIN($C629*$D$258,$C629-SUM($F629:HV629))))</f>
        <v>0</v>
      </c>
      <c r="HX629" s="207">
        <f>-IF(HX$2&lt;=$B629,0,(MIN($C629*$D$258,$C629-SUM($F629:HW629))))</f>
        <v>0</v>
      </c>
      <c r="HY629" s="207">
        <f>-IF(HY$2&lt;=$B629,0,(MIN($C629*$D$258,$C629-SUM($F629:HX629))))</f>
        <v>0</v>
      </c>
      <c r="HZ629" s="207">
        <f>-IF(HZ$2&lt;=$B629,0,(MIN($C629*$D$258,$C629-SUM($F629:HY629))))</f>
        <v>0</v>
      </c>
      <c r="IA629" s="207">
        <f>-IF(IA$2&lt;=$B629,0,(MIN($C629*$D$258,$C629-SUM($F629:HZ629))))</f>
        <v>0</v>
      </c>
      <c r="IB629" s="207">
        <f>-IF(IB$2&lt;=$B629,0,(MIN($C629*$D$258,$C629-SUM($F629:IA629))))</f>
        <v>0</v>
      </c>
      <c r="IC629" s="207">
        <f>-IF(IC$2&lt;=$B629,0,(MIN($C629*$D$258,$C629-SUM($F629:IB629))))</f>
        <v>0</v>
      </c>
      <c r="ID629" s="207">
        <f>-IF(ID$2&lt;=$B629,0,(MIN($C629*$D$258,$C629-SUM($F629:IC629))))</f>
        <v>0</v>
      </c>
      <c r="IE629" s="207">
        <f>-IF(IE$2&lt;=$B629,0,(MIN($C629*$D$258,$C629-SUM($F629:ID629))))</f>
        <v>0</v>
      </c>
      <c r="IF629" s="207">
        <f>-IF(IF$2&lt;=$B629,0,(MIN($C629*$D$258,$C629-SUM($F629:IE629))))</f>
        <v>0</v>
      </c>
      <c r="IG629" s="207">
        <f>-IF(IG$2&lt;=$B629,0,(MIN($C629*$D$258,$C629-SUM($F629:IF629))))</f>
        <v>0</v>
      </c>
      <c r="IH629" s="207">
        <f>-IF(IH$2&lt;=$B629,0,(MIN($C629*$D$258,$C629-SUM($F629:IG629))))</f>
        <v>0</v>
      </c>
      <c r="II629" s="207">
        <f>-IF(II$2&lt;=$B629,0,(MIN($C629*$D$258,$C629-SUM($F629:IH629))))</f>
        <v>0</v>
      </c>
      <c r="IJ629" s="207">
        <f>-IF(IJ$2&lt;=$B629,0,(MIN($C629*$D$258,$C629-SUM($F629:II629))))</f>
        <v>0</v>
      </c>
      <c r="IK629" s="207">
        <f>-IF(IK$2&lt;=$B629,0,(MIN($C629*$D$258,$C629-SUM($F629:IJ629))))</f>
        <v>0</v>
      </c>
      <c r="IL629" s="207">
        <f>-IF(IL$2&lt;=$B629,0,(MIN($C629*$D$258,$C629-SUM($F629:IK629))))</f>
        <v>0</v>
      </c>
      <c r="IM629" s="207">
        <f>-IF(IM$2&lt;=$B629,0,(MIN($C629*$D$258,$C629-SUM($F629:IL629))))</f>
        <v>0</v>
      </c>
      <c r="IN629" s="207">
        <f>-IF(IN$2&lt;=$B629,0,(MIN($C629*$D$258,$C629-SUM($F629:IM629))))</f>
        <v>0</v>
      </c>
      <c r="IO629" s="207">
        <f>-IF(IO$2&lt;=$B629,0,(MIN($C629*$D$258,$C629-SUM($F629:IN629))))</f>
        <v>0</v>
      </c>
      <c r="IP629" s="207">
        <f>-IF(IP$2&lt;=$B629,0,(MIN($C629*$D$258,$C629-SUM($F629:IO629))))</f>
        <v>0</v>
      </c>
      <c r="IQ629" s="207">
        <f>-IF(IQ$2&lt;=$B629,0,(MIN($C629*$D$258,$C629-SUM($F629:IP629))))</f>
        <v>0</v>
      </c>
      <c r="IR629" s="207">
        <f>-IF(IR$2&lt;=$B629,0,(MIN($C629*$D$258,$C629-SUM($F629:IQ629))))</f>
        <v>0</v>
      </c>
      <c r="IS629" s="207">
        <f>-IF(IS$2&lt;=$B629,0,(MIN($C629*$D$258,$C629-SUM($F629:IR629))))</f>
        <v>0</v>
      </c>
      <c r="IT629" s="207">
        <f>-IF(IT$2&lt;=$B629,0,(MIN($C629*$D$258,$C629-SUM($F629:IS629))))</f>
        <v>0</v>
      </c>
      <c r="IU629" s="207">
        <f>-IF(IU$2&lt;=$B629,0,(MIN($C629*$D$258,$C629-SUM($F629:IT629))))</f>
        <v>0</v>
      </c>
      <c r="IV629" s="207">
        <f>-IF(IV$2&lt;=$B629,0,(MIN($C629*$D$258,$C629-SUM($F629:IU629))))</f>
        <v>0</v>
      </c>
      <c r="IW629" s="207">
        <f>-IF(IW$2&lt;=$B629,0,(MIN($C629*$D$258,$C629-SUM($F629:IV629))))</f>
        <v>0</v>
      </c>
      <c r="IX629" s="207">
        <f>-IF(IX$2&lt;=$B629,0,(MIN($C629*$D$258,$C629-SUM($F629:IW629))))</f>
        <v>0</v>
      </c>
      <c r="IY629" s="207">
        <f>-IF(IY$2&lt;=$B629,0,(MIN($C629*$D$258,$C629-SUM($F629:IX629))))</f>
        <v>0</v>
      </c>
      <c r="IZ629" s="207">
        <f>-IF(IZ$2&lt;=$B629,0,(MIN($C629*$D$258,$C629-SUM($F629:IY629))))</f>
        <v>0</v>
      </c>
      <c r="JA629" s="207">
        <f>-IF(JA$2&lt;=$B629,0,(MIN($C629*$D$258,$C629-SUM($F629:IZ629))))</f>
        <v>0</v>
      </c>
      <c r="JB629" s="207">
        <f>-IF(JB$2&lt;=$B629,0,(MIN($C629*$D$258,$C629-SUM($F629:JA629))))</f>
        <v>0</v>
      </c>
      <c r="JC629" s="207">
        <f>-IF(JC$2&lt;=$B629,0,(MIN($C629*$D$258,$C629-SUM($F629:JB629))))</f>
        <v>0</v>
      </c>
      <c r="JD629" s="207">
        <f>-IF(JD$2&lt;=$B629,0,(MIN($C629*$D$258,$C629-SUM($F629:JC629))))</f>
        <v>0</v>
      </c>
      <c r="JE629" s="207">
        <f>-IF(JE$2&lt;=$B629,0,(MIN($C629*$D$258,$C629-SUM($F629:JD629))))</f>
        <v>0</v>
      </c>
      <c r="JF629" s="207">
        <f>-IF(JF$2&lt;=$B629,0,(MIN($C629*$D$258,$C629-SUM($F629:JE629))))</f>
        <v>0</v>
      </c>
      <c r="JG629" s="207">
        <f>-IF(JG$2&lt;=$B629,0,(MIN($C629*$D$258,$C629-SUM($F629:JF629))))</f>
        <v>0</v>
      </c>
      <c r="JH629" s="207">
        <f>-IF(JH$2&lt;=$B629,0,(MIN($C629*$D$258,$C629-SUM($F629:JG629))))</f>
        <v>0</v>
      </c>
      <c r="JI629" s="207">
        <f>-IF(JI$2&lt;=$B629,0,(MIN($C629*$D$258,$C629-SUM($F629:JH629))))</f>
        <v>0</v>
      </c>
      <c r="JJ629" s="207">
        <f>-IF(JJ$2&lt;=$B629,0,(MIN($C629*$D$258,$C629-SUM($F629:JI629))))</f>
        <v>0</v>
      </c>
      <c r="JK629" s="207">
        <f>-IF(JK$2&lt;=$B629,0,(MIN($C629*$D$258,$C629-SUM($F629:JJ629))))</f>
        <v>0</v>
      </c>
      <c r="JL629" s="207">
        <f>-IF(JL$2&lt;=$B629,0,(MIN($C629*$D$258,$C629-SUM($F629:JK629))))</f>
        <v>0</v>
      </c>
      <c r="JM629" s="207">
        <f>-IF(JM$2&lt;=$B629,0,(MIN($C629*$D$258,$C629-SUM($F629:JL629))))</f>
        <v>0</v>
      </c>
      <c r="JN629" s="207">
        <f>-IF(JN$2&lt;=$B629,0,(MIN($C629*$D$258,$C629-SUM($F629:JM629))))</f>
        <v>0</v>
      </c>
      <c r="JO629" s="207">
        <f>-IF(JO$2&lt;=$B629,0,(MIN($C629*$D$258,$C629-SUM($F629:JN629))))</f>
        <v>0</v>
      </c>
      <c r="JP629" s="207">
        <f>-IF(JP$2&lt;=$B629,0,(MIN($C629*$D$258,$C629-SUM($F629:JO629))))</f>
        <v>0</v>
      </c>
      <c r="JQ629" s="207">
        <f>-IF(JQ$2&lt;=$B629,0,(MIN($C629*$D$258,$C629-SUM($F629:JP629))))</f>
        <v>0</v>
      </c>
      <c r="JR629" s="207">
        <f>-IF(JR$2&lt;=$B629,0,(MIN($C629*$D$258,$C629-SUM($F629:JQ629))))</f>
        <v>0</v>
      </c>
      <c r="JS629" s="207">
        <f>-IF(JS$2&lt;=$B629,0,(MIN($C629*$D$258,$C629-SUM($F629:JR629))))</f>
        <v>0</v>
      </c>
      <c r="JT629" s="207">
        <f>-IF(JT$2&lt;=$B629,0,(MIN($C629*$D$258,$C629-SUM($F629:JS629))))</f>
        <v>0</v>
      </c>
      <c r="JU629" s="207">
        <f>-IF(JU$2&lt;=$B629,0,(MIN($C629*$D$258,$C629-SUM($F629:JT629))))</f>
        <v>0</v>
      </c>
      <c r="JV629" s="207">
        <f>-IF(JV$2&lt;=$B629,0,(MIN($C629*$D$258,$C629-SUM($F629:JU629))))</f>
        <v>0</v>
      </c>
      <c r="JW629" s="207">
        <f>-IF(JW$2&lt;=$B629,0,(MIN($C629*$D$258,$C629-SUM($F629:JV629))))</f>
        <v>0</v>
      </c>
      <c r="JX629" s="207">
        <f>-IF(JX$2&lt;=$B629,0,(MIN($C629*$D$258,$C629-SUM($F629:JW629))))</f>
        <v>0</v>
      </c>
      <c r="JY629" s="207">
        <f>-IF(JY$2&lt;=$B629,0,(MIN($C629*$D$258,$C629-SUM($F629:JX629))))</f>
        <v>0</v>
      </c>
      <c r="JZ629" s="207">
        <f>-IF(JZ$2&lt;=$B629,0,(MIN($C629*$D$258,$C629-SUM($F629:JY629))))</f>
        <v>0</v>
      </c>
      <c r="KA629" s="207">
        <f>-IF(KA$2&lt;=$B629,0,(MIN($C629*$D$258,$C629-SUM($F629:JZ629))))</f>
        <v>0</v>
      </c>
      <c r="KB629" s="207">
        <f>-IF(KB$2&lt;=$B629,0,(MIN($C629*$D$258,$C629-SUM($F629:KA629))))</f>
        <v>0</v>
      </c>
      <c r="KC629" s="207">
        <f>-IF(KC$2&lt;=$B629,0,(MIN($C629*$D$258,$C629-SUM($F629:KB629))))</f>
        <v>0</v>
      </c>
      <c r="KD629" s="207">
        <f>-IF(KD$2&lt;=$B629,0,(MIN($C629*$D$258,$C629-SUM($F629:KC629))))</f>
        <v>0</v>
      </c>
      <c r="KE629" s="207">
        <f>-IF(KE$2&lt;=$B629,0,(MIN($C629*$D$258,$C629-SUM($F629:KD629))))</f>
        <v>0</v>
      </c>
      <c r="KF629" s="207">
        <f>-IF(KF$2&lt;=$B629,0,(MIN($C629*$D$258,$C629-SUM($F629:KE629))))</f>
        <v>0</v>
      </c>
      <c r="KG629" s="207">
        <f>-IF(KG$2&lt;=$B629,0,(MIN($C629*$D$258,$C629-SUM($F629:KF629))))</f>
        <v>0</v>
      </c>
      <c r="KH629" s="207">
        <f>-IF(KH$2&lt;=$B629,0,(MIN($C629*$D$258,$C629-SUM($F629:KG629))))</f>
        <v>0</v>
      </c>
      <c r="KI629" s="207">
        <f>-IF(KI$2&lt;=$B629,0,(MIN($C629*$D$258,$C629-SUM($F629:KH629))))</f>
        <v>0</v>
      </c>
      <c r="KJ629" s="207">
        <f>-IF(KJ$2&lt;=$B629,0,(MIN($C629*$D$258,$C629-SUM($F629:KI629))))</f>
        <v>0</v>
      </c>
      <c r="KK629" s="207">
        <f>-IF(KK$2&lt;=$B629,0,(MIN($C629*$D$258,$C629-SUM($F629:KJ629))))</f>
        <v>0</v>
      </c>
      <c r="KL629" s="207">
        <f>-IF(KL$2&lt;=$B629,0,(MIN($C629*$D$258,$C629-SUM($F629:KK629))))</f>
        <v>0</v>
      </c>
      <c r="KM629" s="207">
        <f>-IF(KM$2&lt;=$B629,0,(MIN($C629*$D$258,$C629-SUM($F629:KL629))))</f>
        <v>0</v>
      </c>
      <c r="KN629" s="207">
        <f>-IF(KN$2&lt;=$B629,0,(MIN($C629*$D$258,$C629-SUM($F629:KM629))))</f>
        <v>0</v>
      </c>
      <c r="KO629" s="207">
        <f>-IF(KO$2&lt;=$B629,0,(MIN($C629*$D$258,$C629-SUM($F629:KN629))))</f>
        <v>0</v>
      </c>
      <c r="KP629" s="207">
        <f>-IF(KP$2&lt;=$B629,0,(MIN($C629*$D$258,$C629-SUM($F629:KO629))))</f>
        <v>0</v>
      </c>
      <c r="KQ629" s="207">
        <f>-IF(KQ$2&lt;=$B629,0,(MIN($C629*$D$258,$C629-SUM($F629:KP629))))</f>
        <v>0</v>
      </c>
      <c r="KR629" s="207">
        <f>-IF(KR$2&lt;=$B629,0,(MIN($C629*$D$258,$C629-SUM($F629:KQ629))))</f>
        <v>0</v>
      </c>
      <c r="KS629" s="207">
        <f>-IF(KS$2&lt;=$B629,0,(MIN($C629*$D$258,$C629-SUM($F629:KR629))))</f>
        <v>0</v>
      </c>
      <c r="KT629" s="207">
        <f>-IF(KT$2&lt;=$B629,0,(MIN($C629*$D$258,$C629-SUM($F629:KS629))))</f>
        <v>0</v>
      </c>
      <c r="KU629" s="207">
        <f>-IF(KU$2&lt;=$B629,0,(MIN($C629*$D$258,$C629-SUM($F629:KT629))))</f>
        <v>0</v>
      </c>
      <c r="KV629" s="207">
        <f>-IF(KV$2&lt;=$B629,0,(MIN($C629*$D$258,$C629-SUM($F629:KU629))))</f>
        <v>0</v>
      </c>
      <c r="KW629" s="207">
        <f>-IF(KW$2&lt;=$B629,0,(MIN($C629*$D$258,$C629-SUM($F629:KV629))))</f>
        <v>0</v>
      </c>
      <c r="KX629" s="207">
        <f>-IF(KX$2&lt;=$B629,0,(MIN($C629*$D$258,$C629-SUM($F629:KW629))))</f>
        <v>0</v>
      </c>
      <c r="KY629" s="207">
        <f>-IF(KY$2&lt;=$B629,0,(MIN($C629*$D$258,$C629-SUM($F629:KX629))))</f>
        <v>0</v>
      </c>
      <c r="KZ629" s="207">
        <f>-IF(KZ$2&lt;=$B629,0,(MIN($C629*$D$258,$C629-SUM($F629:KY629))))</f>
        <v>0</v>
      </c>
      <c r="LA629" s="207">
        <f>-IF(LA$2&lt;=$B629,0,(MIN($C629*$D$258,$C629-SUM($F629:KZ629))))</f>
        <v>0</v>
      </c>
      <c r="LB629" s="207">
        <f>-IF(LB$2&lt;=$B629,0,(MIN($C629*$D$258,$C629-SUM($F629:LA629))))</f>
        <v>0</v>
      </c>
      <c r="LC629" s="207">
        <f>-IF(LC$2&lt;=$B629,0,(MIN($C629*$D$258,$C629-SUM($F629:LB629))))</f>
        <v>0</v>
      </c>
      <c r="LD629" s="207">
        <f>-IF(LD$2&lt;=$B629,0,(MIN($C629*$D$258,$C629-SUM($F629:LC629))))</f>
        <v>0</v>
      </c>
      <c r="LE629" s="207">
        <f>-IF(LE$2&lt;=$B629,0,(MIN($C629*$D$258,$C629-SUM($F629:LD629))))</f>
        <v>0</v>
      </c>
      <c r="LF629" s="207">
        <f>-IF(LF$2&lt;=$B629,0,(MIN($C629*$D$258,$C629-SUM($F629:LE629))))</f>
        <v>0</v>
      </c>
      <c r="LG629" s="207">
        <f>-IF(LG$2&lt;=$B629,0,(MIN($C629*$D$258,$C629-SUM($F629:LF629))))</f>
        <v>0</v>
      </c>
      <c r="LH629" s="207">
        <f>-IF(LH$2&lt;=$B629,0,(MIN($C629*$D$258,$C629-SUM($F629:LG629))))</f>
        <v>0</v>
      </c>
      <c r="LI629" s="207">
        <f>-IF(LI$2&lt;=$B629,0,(MIN($C629*$D$258,$C629-SUM($F629:LH629))))</f>
        <v>0</v>
      </c>
      <c r="LJ629" s="207">
        <f>-IF(LJ$2&lt;=$B629,0,(MIN($C629*$D$258,$C629-SUM($F629:LI629))))</f>
        <v>0</v>
      </c>
      <c r="LK629" s="207">
        <f>-IF(LK$2&lt;=$B629,0,(MIN($C629*$D$258,$C629-SUM($F629:LJ629))))</f>
        <v>0</v>
      </c>
      <c r="LL629" s="207">
        <f>-IF(LL$2&lt;=$B629,0,(MIN($C629*$D$258,$C629-SUM($F629:LK629))))</f>
        <v>0</v>
      </c>
      <c r="LM629" s="207">
        <f>-IF(LM$2&lt;=$B629,0,(MIN($C629*$D$258,$C629-SUM($F629:LL629))))</f>
        <v>0</v>
      </c>
      <c r="LN629" s="207">
        <f>-IF(LN$2&lt;=$B629,0,(MIN($C629*$D$258,$C629-SUM($F629:LM629))))</f>
        <v>0</v>
      </c>
      <c r="LO629" s="207">
        <f>-IF(LO$2&lt;=$B629,0,(MIN($C629*$D$258,$C629-SUM($F629:LN629))))</f>
        <v>0</v>
      </c>
      <c r="LP629" s="207">
        <f>-IF(LP$2&lt;=$B629,0,(MIN($C629*$D$258,$C629-SUM($F629:LO629))))</f>
        <v>0</v>
      </c>
      <c r="LQ629" s="207">
        <f>-IF(LQ$2&lt;=$B629,0,(MIN($C629*$D$258,$C629-SUM($F629:LP629))))</f>
        <v>0</v>
      </c>
      <c r="LR629" s="207">
        <f>-IF(LR$2&lt;=$B629,0,(MIN($C629*$D$258,$C629-SUM($F629:LQ629))))</f>
        <v>0</v>
      </c>
      <c r="LS629" s="207">
        <f>-IF(LS$2&lt;=$B629,0,(MIN($C629*$D$258,$C629-SUM($F629:LR629))))</f>
        <v>0</v>
      </c>
      <c r="LT629" s="207">
        <f>-IF(LT$2&lt;=$B629,0,(MIN($C629*$D$258,$C629-SUM($F629:LS629))))</f>
        <v>0</v>
      </c>
      <c r="LU629" s="207">
        <f>-IF(LU$2&lt;=$B629,0,(MIN($C629*$D$258,$C629-SUM($F629:LT629))))</f>
        <v>0</v>
      </c>
      <c r="LV629" s="207">
        <f>-IF(LV$2&lt;=$B629,0,(MIN($C629*$D$258,$C629-SUM($F629:LU629))))</f>
        <v>0</v>
      </c>
      <c r="LW629" s="207">
        <f>-IF(LW$2&lt;=$B629,0,(MIN($C629*$D$258,$C629-SUM($F629:LV629))))</f>
        <v>0</v>
      </c>
      <c r="LX629" s="207">
        <f>-IF(LX$2&lt;=$B629,0,(MIN($C629*$D$258,$C629-SUM($F629:LW629))))</f>
        <v>0</v>
      </c>
      <c r="LY629" s="207">
        <f>-IF(LY$2&lt;=$B629,0,(MIN($C629*$D$258,$C629-SUM($F629:LX629))))</f>
        <v>0</v>
      </c>
      <c r="LZ629" s="207">
        <f>-IF(LZ$2&lt;=$B629,0,(MIN($C629*$D$258,$C629-SUM($F629:LY629))))</f>
        <v>0</v>
      </c>
      <c r="MA629" s="207">
        <f>-IF(MA$2&lt;=$B629,0,(MIN($C629*$D$258,$C629-SUM($F629:LZ629))))</f>
        <v>0</v>
      </c>
      <c r="MB629" s="207">
        <f>-IF(MB$2&lt;=$B629,0,(MIN($C629*$D$258,$C629-SUM($F629:MA629))))</f>
        <v>0</v>
      </c>
      <c r="MC629" s="207">
        <f>-IF(MC$2&lt;=$B629,0,(MIN($C629*$D$258,$C629-SUM($F629:MB629))))</f>
        <v>0</v>
      </c>
      <c r="MD629" s="207">
        <f>-IF(MD$2&lt;=$B629,0,(MIN($C629*$D$258,$C629-SUM($F629:MC629))))</f>
        <v>0</v>
      </c>
      <c r="ME629" s="207">
        <f>-IF(ME$2&lt;=$B629,0,(MIN($C629*$D$258,$C629-SUM($F629:MD629))))</f>
        <v>0</v>
      </c>
      <c r="MF629" s="207">
        <f>-IF(MF$2&lt;=$B629,0,(MIN($C629*$D$258,$C629-SUM($F629:ME629))))</f>
        <v>0</v>
      </c>
      <c r="MG629" s="207">
        <f>-IF(MG$2&lt;=$B629,0,(MIN($C629*$D$258,$C629-SUM($F629:MF629))))</f>
        <v>0</v>
      </c>
      <c r="MH629" s="207">
        <f>-IF(MH$2&lt;=$B629,0,(MIN($C629*$D$258,$C629-SUM($F629:MG629))))</f>
        <v>0</v>
      </c>
      <c r="MI629" s="207">
        <f>-IF(MI$2&lt;=$B629,0,(MIN($C629*$D$258,$C629-SUM($F629:MH629))))</f>
        <v>0</v>
      </c>
      <c r="MJ629" s="207">
        <f>-IF(MJ$2&lt;=$B629,0,(MIN($C629*$D$258,$C629-SUM($F629:MI629))))</f>
        <v>0</v>
      </c>
      <c r="MK629" s="207">
        <f>-IF(MK$2&lt;=$B629,0,(MIN($C629*$D$258,$C629-SUM($F629:MJ629))))</f>
        <v>0</v>
      </c>
      <c r="ML629" s="207">
        <f>-IF(ML$2&lt;=$B629,0,(MIN($C629*$D$258,$C629-SUM($F629:MK629))))</f>
        <v>0</v>
      </c>
      <c r="MM629" s="207">
        <f>-IF(MM$2&lt;=$B629,0,(MIN($C629*$D$258,$C629-SUM($F629:ML629))))</f>
        <v>0</v>
      </c>
      <c r="MN629" s="207">
        <f>-IF(MN$2&lt;=$B629,0,(MIN($C629*$D$258,$C629-SUM($F629:MM629))))</f>
        <v>0</v>
      </c>
      <c r="MO629" s="207">
        <f>-IF(MO$2&lt;=$B629,0,(MIN($C629*$D$258,$C629-SUM($F629:MN629))))</f>
        <v>0</v>
      </c>
      <c r="MP629" s="207">
        <f>-IF(MP$2&lt;=$B629,0,(MIN($C629*$D$258,$C629-SUM($F629:MO629))))</f>
        <v>0</v>
      </c>
      <c r="MQ629" s="207">
        <f>-IF(MQ$2&lt;=$B629,0,(MIN($C629*$D$258,$C629-SUM($F629:MP629))))</f>
        <v>0</v>
      </c>
      <c r="MR629" s="207">
        <f>-IF(MR$2&lt;=$B629,0,(MIN($C629*$D$258,$C629-SUM($F629:MQ629))))</f>
        <v>0</v>
      </c>
      <c r="MS629" s="207">
        <f>-IF(MS$2&lt;=$B629,0,(MIN($C629*$D$258,$C629-SUM($F629:MR629))))</f>
        <v>0</v>
      </c>
      <c r="MT629" s="207">
        <f>-IF(MT$2&lt;=$B629,0,(MIN($C629*$D$258,$C629-SUM($F629:MS629))))</f>
        <v>0</v>
      </c>
      <c r="MU629" s="207">
        <f>-IF(MU$2&lt;=$B629,0,(MIN($C629*$D$258,$C629-SUM($F629:MT629))))</f>
        <v>0</v>
      </c>
      <c r="MV629" s="207">
        <f>-IF(MV$2&lt;=$B629,0,(MIN($C629*$D$258,$C629-SUM($F629:MU629))))</f>
        <v>0</v>
      </c>
      <c r="MW629" s="207">
        <f>-IF(MW$2&lt;=$B629,0,(MIN($C629*$D$258,$C629-SUM($F629:MV629))))</f>
        <v>0</v>
      </c>
      <c r="MX629" s="207">
        <f>-IF(MX$2&lt;=$B629,0,(MIN($C629*$D$258,$C629-SUM($F629:MW629))))</f>
        <v>0</v>
      </c>
      <c r="MY629" s="207">
        <f>-IF(MY$2&lt;=$B629,0,(MIN($C629*$D$258,$C629-SUM($F629:MX629))))</f>
        <v>0</v>
      </c>
      <c r="MZ629" s="207">
        <f>-IF(MZ$2&lt;=$B629,0,(MIN($C629*$D$258,$C629-SUM($F629:MY629))))</f>
        <v>0</v>
      </c>
      <c r="NA629" s="207">
        <f>-IF(NA$2&lt;=$B629,0,(MIN($C629*$D$258,$C629-SUM($F629:MZ629))))</f>
        <v>0</v>
      </c>
      <c r="NB629" s="207">
        <f>-IF(NB$2&lt;=$B629,0,(MIN($C629*$D$258,$C629-SUM($F629:NA629))))</f>
        <v>0</v>
      </c>
      <c r="NC629" s="207">
        <f>-IF(NC$2&lt;=$B629,0,(MIN($C629*$D$258,$C629-SUM($F629:NB629))))</f>
        <v>0</v>
      </c>
      <c r="ND629" s="207">
        <f>-IF(ND$2&lt;=$B629,0,(MIN($C629*$D$258,$C629-SUM($F629:NC629))))</f>
        <v>0</v>
      </c>
      <c r="NE629" s="207">
        <f>-IF(NE$2&lt;=$B629,0,(MIN($C629*$D$258,$C629-SUM($F629:ND629))))</f>
        <v>0</v>
      </c>
      <c r="NF629" s="207">
        <f>-IF(NF$2&lt;=$B629,0,(MIN($C629*$D$258,$C629-SUM($F629:NE629))))</f>
        <v>0</v>
      </c>
      <c r="NG629" s="207">
        <f>-IF(NG$2&lt;=$B629,0,(MIN($C629*$D$258,$C629-SUM($F629:NF629))))</f>
        <v>0</v>
      </c>
      <c r="NH629" s="207">
        <f>-IF(NH$2&lt;=$B629,0,(MIN($C629*$D$258,$C629-SUM($F629:NG629))))</f>
        <v>0</v>
      </c>
      <c r="NI629" s="207">
        <f>-IF(NI$2&lt;=$B629,0,(MIN($C629*$D$258,$C629-SUM($F629:NH629))))</f>
        <v>0</v>
      </c>
      <c r="NJ629" s="207">
        <f>-IF(NJ$2&lt;=$B629,0,(MIN($C629*$D$258,$C629-SUM($F629:NI629))))</f>
        <v>0</v>
      </c>
      <c r="NK629" s="207">
        <f>-IF(NK$2&lt;=$B629,0,(MIN($C629*$D$258,$C629-SUM($F629:NJ629))))</f>
        <v>0</v>
      </c>
      <c r="NL629" s="207">
        <f>-IF(NL$2&lt;=$B629,0,(MIN($C629*$D$258,$C629-SUM($F629:NK629))))</f>
        <v>0</v>
      </c>
      <c r="NM629" s="207">
        <f>-IF(NM$2&lt;=$B629,0,(MIN($C629*$D$258,$C629-SUM($F629:NL629))))</f>
        <v>0</v>
      </c>
      <c r="NN629" s="207">
        <f ca="1">-IF(NN$2&lt;=$B629,0,(MIN($C629*$D$258,$C629-SUM($F629:NM629))))</f>
        <v>0</v>
      </c>
      <c r="NO629" s="207">
        <f ca="1">-IF(NO$2&lt;=$B629,0,(MIN($C629*$D$258,$C629-SUM($F629:NN629))))</f>
        <v>0</v>
      </c>
      <c r="NP629" s="207">
        <f ca="1">-IF(NP$2&lt;=$B629,0,(MIN($C629*$D$258,$C629-SUM($F629:NO629))))</f>
        <v>0</v>
      </c>
      <c r="NQ629" s="207">
        <f ca="1">-IF(NQ$2&lt;=$B629,0,(MIN($C629*$D$258,$C629-SUM($F629:NP629))))</f>
        <v>0</v>
      </c>
      <c r="NR629" s="207">
        <f ca="1">-IF(NR$2&lt;=$B629,0,(MIN($C629*$D$258,$C629-SUM($F629:NQ629))))</f>
        <v>0</v>
      </c>
      <c r="NS629" s="207">
        <f ca="1">-IF(NS$2&lt;=$B629,0,(MIN($C629*$D$258,$C629-SUM($F629:NR629))))</f>
        <v>0</v>
      </c>
      <c r="NT629" s="207">
        <f ca="1">-IF(NT$2&lt;=$B629,0,(MIN($C629*$D$258,$C629-SUM($F629:NS629))))</f>
        <v>0</v>
      </c>
      <c r="NU629" s="207">
        <f ca="1">-IF(NU$2&lt;=$B629,0,(MIN($C629*$D$258,$C629-SUM($F629:NT629))))</f>
        <v>0</v>
      </c>
      <c r="NV629" s="207">
        <f ca="1">-IF(NV$2&lt;=$B629,0,(MIN($C629*$D$258,$C629-SUM($F629:NU629))))</f>
        <v>0</v>
      </c>
      <c r="NW629" s="207">
        <f ca="1">-IF(NW$2&lt;=$B629,0,(MIN($C629*$D$258,$C629-SUM($F629:NV629))))</f>
        <v>0</v>
      </c>
      <c r="NX629" s="207">
        <f ca="1">-IF(NX$2&lt;=$B629,0,(MIN($C629*$D$258,$C629-SUM($F629:NW629))))</f>
        <v>0</v>
      </c>
      <c r="NY629" s="207">
        <f ca="1">-IF(NY$2&lt;=$B629,0,(MIN($C629*$D$258,$C629-SUM($F629:NX629))))</f>
        <v>0</v>
      </c>
      <c r="NZ629" s="207">
        <f ca="1">-IF(NZ$2&lt;=$B629,0,(MIN($C629*$D$258,$C629-SUM($F629:NY629))))</f>
        <v>0</v>
      </c>
      <c r="OA629" s="207">
        <f ca="1">-IF(OA$2&lt;=$B629,0,(MIN($C629*$D$258,$C629-SUM($F629:NZ629))))</f>
        <v>0</v>
      </c>
      <c r="OB629" s="207">
        <f ca="1">-IF(OB$2&lt;=$B629,0,(MIN($C629*$D$258,$C629-SUM($F629:OA629))))</f>
        <v>0</v>
      </c>
      <c r="OC629" s="207">
        <f ca="1">-IF(OC$2&lt;=$B629,0,(MIN($C629*$D$258,$C629-SUM($F629:OB629))))</f>
        <v>0</v>
      </c>
      <c r="OD629" s="207">
        <f ca="1">-IF(OD$2&lt;=$B629,0,(MIN($C629*$D$258,$C629-SUM($F629:OC629))))</f>
        <v>0</v>
      </c>
      <c r="OE629" s="207">
        <f ca="1">-IF(OE$2&lt;=$B629,0,(MIN($C629*$D$258,$C629-SUM($F629:OD629))))</f>
        <v>0</v>
      </c>
      <c r="OF629" s="207">
        <f ca="1">-IF(OF$2&lt;=$B629,0,(MIN($C629*$D$258,$C629-SUM($F629:OE629))))</f>
        <v>0</v>
      </c>
      <c r="OG629" s="207">
        <f ca="1">-IF(OG$2&lt;=$B629,0,(MIN($C629*$D$258,$C629-SUM($F629:OF629))))</f>
        <v>0</v>
      </c>
      <c r="OH629" s="207">
        <f ca="1">-IF(OH$2&lt;=$B629,0,(MIN($C629*$D$258,$C629-SUM($F629:OG629))))</f>
        <v>0</v>
      </c>
      <c r="OI629" s="207">
        <f ca="1">-IF(OI$2&lt;=$B629,0,(MIN($C629*$D$258,$C629-SUM($F629:OH629))))</f>
        <v>0</v>
      </c>
      <c r="OJ629" s="207">
        <f ca="1">-IF(OJ$2&lt;=$B629,0,(MIN($C629*$D$258,$C629-SUM($F629:OI629))))</f>
        <v>0</v>
      </c>
      <c r="OK629" s="207">
        <f ca="1">-IF(OK$2&lt;=$B629,0,(MIN($C629*$D$258,$C629-SUM($F629:OJ629))))</f>
        <v>0</v>
      </c>
      <c r="OL629" s="207">
        <f ca="1">-IF(OL$2&lt;=$B629,0,(MIN($C629*$D$258,$C629-SUM($F629:OK629))))</f>
        <v>0</v>
      </c>
      <c r="OM629" s="207">
        <f ca="1">-IF(OM$2&lt;=$B629,0,(MIN($C629*$D$258,$C629-SUM($F629:OL629))))</f>
        <v>0</v>
      </c>
      <c r="ON629" s="207">
        <f ca="1">-IF(ON$2&lt;=$B629,0,(MIN($C629*$D$258,$C629-SUM($F629:OM629))))</f>
        <v>0</v>
      </c>
      <c r="OO629" s="207">
        <f ca="1">-IF(OO$2&lt;=$B629,0,(MIN($C629*$D$258,$C629-SUM($F629:ON629))))</f>
        <v>0</v>
      </c>
      <c r="OP629" s="207">
        <f ca="1">-IF(OP$2&lt;=$B629,0,(MIN($C629*$D$258,$C629-SUM($F629:OO629))))</f>
        <v>0</v>
      </c>
      <c r="OQ629" s="207">
        <f ca="1">-IF(OQ$2&lt;=$B629,0,(MIN($C629*$D$258,$C629-SUM($F629:OP629))))</f>
        <v>0</v>
      </c>
      <c r="OR629" s="207">
        <f ca="1">-IF(OR$2&lt;=$B629,0,(MIN($C629*$D$258,$C629-SUM($F629:OQ629))))</f>
        <v>0</v>
      </c>
      <c r="OS629" s="207">
        <f ca="1">-IF(OS$2&lt;=$B629,0,(MIN($C629*$D$258,$C629-SUM($F629:OR629))))</f>
        <v>0</v>
      </c>
      <c r="OT629" s="207">
        <f ca="1">-IF(OT$2&lt;=$B629,0,(MIN($C629*$D$258,$C629-SUM($F629:OS629))))</f>
        <v>0</v>
      </c>
      <c r="OU629" s="207">
        <f ca="1">-IF(OU$2&lt;=$B629,0,(MIN($C629*$D$258,$C629-SUM($F629:OT629))))</f>
        <v>0</v>
      </c>
      <c r="OV629" s="207">
        <f ca="1">-IF(OV$2&lt;=$B629,0,(MIN($C629*$D$258,$C629-SUM($F629:OU629))))</f>
        <v>0</v>
      </c>
      <c r="OW629" s="207">
        <f ca="1">-IF(OW$2&lt;=$B629,0,(MIN($C629*$D$258,$C629-SUM($F629:OV629))))</f>
        <v>0</v>
      </c>
      <c r="OX629" s="207">
        <f ca="1">-IF(OX$2&lt;=$B629,0,(MIN($C629*$D$258,$C629-SUM($F629:OW629))))</f>
        <v>0</v>
      </c>
      <c r="OY629" s="207">
        <f ca="1">-IF(OY$2&lt;=$B629,0,(MIN($C629*$D$258,$C629-SUM($F629:OX629))))</f>
        <v>0</v>
      </c>
      <c r="OZ629" s="207">
        <f ca="1">-IF(OZ$2&lt;=$B629,0,(MIN($C629*$D$258,$C629-SUM($F629:OY629))))</f>
        <v>0</v>
      </c>
      <c r="PA629" s="207">
        <f ca="1">-IF(PA$2&lt;=$B629,0,(MIN($C629*$D$258,$C629-SUM($F629:OZ629))))</f>
        <v>0</v>
      </c>
      <c r="PB629" s="207">
        <f ca="1">-IF(PB$2&lt;=$B629,0,(MIN($C629*$D$258,$C629-SUM($F629:PA629))))</f>
        <v>0</v>
      </c>
      <c r="PC629" s="207">
        <f ca="1">-IF(PC$2&lt;=$B629,0,(MIN($C629*$D$258,$C629-SUM($F629:PB629))))</f>
        <v>0</v>
      </c>
      <c r="PD629" s="207">
        <f ca="1">-IF(PD$2&lt;=$B629,0,(MIN($C629*$D$258,$C629-SUM($F629:PC629))))</f>
        <v>0</v>
      </c>
      <c r="PE629" s="207">
        <f ca="1">-IF(PE$2&lt;=$B629,0,(MIN($C629*$D$258,$C629-SUM($F629:PD629))))</f>
        <v>0</v>
      </c>
      <c r="PF629" s="207">
        <f ca="1">-IF(PF$2&lt;=$B629,0,(MIN($C629*$D$258,$C629-SUM($F629:PE629))))</f>
        <v>0</v>
      </c>
      <c r="PG629" s="207">
        <f ca="1">-IF(PG$2&lt;=$B629,0,(MIN($C629*$D$258,$C629-SUM($F629:PF629))))</f>
        <v>0</v>
      </c>
      <c r="PH629" s="207">
        <f ca="1">-IF(PH$2&lt;=$B629,0,(MIN($C629*$D$258,$C629-SUM($F629:PG629))))</f>
        <v>0</v>
      </c>
      <c r="PI629" s="207">
        <f ca="1">-IF(PI$2&lt;=$B629,0,(MIN($C629*$D$258,$C629-SUM($F629:PH629))))</f>
        <v>0</v>
      </c>
      <c r="PJ629" s="207">
        <f ca="1">-IF(PJ$2&lt;=$B629,0,(MIN($C629*$D$258,$C629-SUM($F629:PI629))))</f>
        <v>0</v>
      </c>
      <c r="PK629" s="207">
        <f ca="1">-IF(PK$2&lt;=$B629,0,(MIN($C629*$D$258,$C629-SUM($F629:PJ629))))</f>
        <v>0</v>
      </c>
      <c r="PL629" s="207">
        <f ca="1">-IF(PL$2&lt;=$B629,0,(MIN($C629*$D$258,$C629-SUM($F629:PK629))))</f>
        <v>0</v>
      </c>
      <c r="PM629" s="207">
        <f ca="1">-IF(PM$2&lt;=$B629,0,(MIN($C629*$D$258,$C629-SUM($F629:PL629))))</f>
        <v>0</v>
      </c>
      <c r="PN629" s="207">
        <f ca="1">-IF(PN$2&lt;=$B629,0,(MIN($C629*$D$258,$C629-SUM($F629:PM629))))</f>
        <v>0</v>
      </c>
      <c r="PO629" s="207">
        <f ca="1">-IF(PO$2&lt;=$B629,0,(MIN($C629*$D$258,$C629-SUM($F629:PN629))))</f>
        <v>0</v>
      </c>
      <c r="PP629" s="207">
        <f ca="1">-IF(PP$2&lt;=$B629,0,(MIN($C629*$D$258,$C629-SUM($F629:PO629))))</f>
        <v>0</v>
      </c>
      <c r="PQ629" s="207">
        <f ca="1">-IF(PQ$2&lt;=$B629,0,(MIN($C629*$D$258,$C629-SUM($F629:PP629))))</f>
        <v>0</v>
      </c>
      <c r="PR629" s="207">
        <f ca="1">-IF(PR$2&lt;=$B629,0,(MIN($C629*$D$258,$C629-SUM($F629:PQ629))))</f>
        <v>0</v>
      </c>
      <c r="PS629" s="207">
        <f ca="1">-IF(PS$2&lt;=$B629,0,(MIN($C629*$D$258,$C629-SUM($F629:PR629))))</f>
        <v>0</v>
      </c>
      <c r="PT629" s="207">
        <f ca="1">-IF(PT$2&lt;=$B629,0,(MIN($C629*$D$258,$C629-SUM($F629:PS629))))</f>
        <v>0</v>
      </c>
      <c r="PU629" s="207">
        <f ca="1">-IF(PU$2&lt;=$B629,0,(MIN($C629*$D$258,$C629-SUM($F629:PT629))))</f>
        <v>0</v>
      </c>
      <c r="PV629" s="31"/>
      <c r="PW629" s="414"/>
      <c r="PX629" s="353"/>
      <c r="PY629" s="353"/>
      <c r="PZ629" s="207"/>
      <c r="QA629" s="130"/>
      <c r="QB629" s="130"/>
      <c r="QC629" s="130"/>
      <c r="QD629" s="130"/>
      <c r="QE629" s="130"/>
      <c r="QF629" s="130"/>
      <c r="QG629" s="130"/>
      <c r="QH629" s="130"/>
      <c r="QI629" s="130"/>
      <c r="QJ629" s="130"/>
      <c r="QK629" s="130"/>
      <c r="QL629" s="130"/>
      <c r="QM629" s="130"/>
      <c r="QN629" s="130"/>
      <c r="QO629" s="130"/>
      <c r="QP629" s="130"/>
      <c r="QQ629" s="130"/>
      <c r="QR629" s="130"/>
      <c r="QS629" s="130"/>
      <c r="QT629" s="130"/>
      <c r="QU629" s="130"/>
      <c r="QV629" s="130"/>
      <c r="QW629" s="130"/>
      <c r="QX629" s="130"/>
      <c r="QY629" s="130"/>
      <c r="QZ629" s="130"/>
      <c r="RA629" s="130"/>
      <c r="RB629" s="130"/>
      <c r="RC629" s="130"/>
      <c r="RD629" s="130"/>
      <c r="RE629" s="130"/>
      <c r="RF629" s="130"/>
      <c r="RG629" s="130"/>
      <c r="RH629" s="130"/>
      <c r="RI629" s="130"/>
      <c r="RJ629" s="130"/>
    </row>
    <row r="630" spans="2:478" s="203" customFormat="1" hidden="1" outlineLevel="2">
      <c r="B630" s="204">
        <f t="shared" si="3148"/>
        <v>57010</v>
      </c>
      <c r="C630" s="205">
        <f ca="1">SUMIFS($F$239:$PU$239,$F$2:$PU$2,B630)</f>
        <v>0</v>
      </c>
      <c r="D630" s="208"/>
      <c r="E630" s="35" t="s">
        <v>57</v>
      </c>
      <c r="F630" s="207">
        <f>-IF(F$2&lt;=$B630,0,(MIN($C630*$D$258,$C630-SUM(E630:$F630))))</f>
        <v>0</v>
      </c>
      <c r="G630" s="207">
        <f>-IF(G$2&lt;=$B630,0,(MIN($C630*$D$258,$C630-SUM(F630:$F630))))</f>
        <v>0</v>
      </c>
      <c r="H630" s="207">
        <f>-IF(H$2&lt;=$B630,0,(MIN($C630*$D$258,$C630-SUM($F630:G630))))</f>
        <v>0</v>
      </c>
      <c r="I630" s="207">
        <f>-IF(I$2&lt;=$B630,0,(MIN($C630*$D$258,$C630-SUM($F630:H630))))</f>
        <v>0</v>
      </c>
      <c r="J630" s="207">
        <f>-IF(J$2&lt;=$B630,0,(MIN($C630*$D$258,$C630-SUM($F630:I630))))</f>
        <v>0</v>
      </c>
      <c r="K630" s="207">
        <f>-IF(K$2&lt;=$B630,0,(MIN($C630*$D$258,$C630-SUM($F630:J630))))</f>
        <v>0</v>
      </c>
      <c r="L630" s="207">
        <f>-IF(L$2&lt;=$B630,0,(MIN($C630*$D$258,$C630-SUM($F630:K630))))</f>
        <v>0</v>
      </c>
      <c r="M630" s="207">
        <f>-IF(M$2&lt;=$B630,0,(MIN($C630*$D$258,$C630-SUM($F630:L630))))</f>
        <v>0</v>
      </c>
      <c r="N630" s="207">
        <f>-IF(N$2&lt;=$B630,0,(MIN($C630*$D$258,$C630-SUM($F630:M630))))</f>
        <v>0</v>
      </c>
      <c r="O630" s="207">
        <f>-IF(O$2&lt;=$B630,0,(MIN($C630*$D$258,$C630-SUM($F630:N630))))</f>
        <v>0</v>
      </c>
      <c r="P630" s="207">
        <f>-IF(P$2&lt;=$B630,0,(MIN($C630*$D$258,$C630-SUM($F630:O630))))</f>
        <v>0</v>
      </c>
      <c r="Q630" s="207">
        <f>-IF(Q$2&lt;=$B630,0,(MIN($C630*$D$258,$C630-SUM($F630:P630))))</f>
        <v>0</v>
      </c>
      <c r="R630" s="207">
        <f>-IF(R$2&lt;=$B630,0,(MIN($C630*$D$258,$C630-SUM($F630:Q630))))</f>
        <v>0</v>
      </c>
      <c r="S630" s="207">
        <f>-IF(S$2&lt;=$B630,0,(MIN($C630*$D$258,$C630-SUM($F630:R630))))</f>
        <v>0</v>
      </c>
      <c r="T630" s="207">
        <f>-IF(T$2&lt;=$B630,0,(MIN($C630*$D$258,$C630-SUM($F630:S630))))</f>
        <v>0</v>
      </c>
      <c r="U630" s="207">
        <f>-IF(U$2&lt;=$B630,0,(MIN($C630*$D$258,$C630-SUM($F630:T630))))</f>
        <v>0</v>
      </c>
      <c r="V630" s="207">
        <f>-IF(V$2&lt;=$B630,0,(MIN($C630*$D$258,$C630-SUM($F630:U630))))</f>
        <v>0</v>
      </c>
      <c r="W630" s="207">
        <f>-IF(W$2&lt;=$B630,0,(MIN($C630*$D$258,$C630-SUM($F630:V630))))</f>
        <v>0</v>
      </c>
      <c r="X630" s="207">
        <f>-IF(X$2&lt;=$B630,0,(MIN($C630*$D$258,$C630-SUM($F630:W630))))</f>
        <v>0</v>
      </c>
      <c r="Y630" s="207">
        <f>-IF(Y$2&lt;=$B630,0,(MIN($C630*$D$258,$C630-SUM($F630:X630))))</f>
        <v>0</v>
      </c>
      <c r="Z630" s="207">
        <f>-IF(Z$2&lt;=$B630,0,(MIN($C630*$D$258,$C630-SUM($F630:Y630))))</f>
        <v>0</v>
      </c>
      <c r="AA630" s="207">
        <f>-IF(AA$2&lt;=$B630,0,(MIN($C630*$D$258,$C630-SUM($F630:Z630))))</f>
        <v>0</v>
      </c>
      <c r="AB630" s="207">
        <f>-IF(AB$2&lt;=$B630,0,(MIN($C630*$D$258,$C630-SUM($F630:AA630))))</f>
        <v>0</v>
      </c>
      <c r="AC630" s="207">
        <f>-IF(AC$2&lt;=$B630,0,(MIN($C630*$D$258,$C630-SUM($F630:AB630))))</f>
        <v>0</v>
      </c>
      <c r="AD630" s="207">
        <f>-IF(AD$2&lt;=$B630,0,(MIN($C630*$D$258,$C630-SUM($F630:AC630))))</f>
        <v>0</v>
      </c>
      <c r="AE630" s="207">
        <f>-IF(AE$2&lt;=$B630,0,(MIN($C630*$D$258,$C630-SUM($F630:AD630))))</f>
        <v>0</v>
      </c>
      <c r="AF630" s="207">
        <f>-IF(AF$2&lt;=$B630,0,(MIN($C630*$D$258,$C630-SUM($F630:AE630))))</f>
        <v>0</v>
      </c>
      <c r="AG630" s="207">
        <f>-IF(AG$2&lt;=$B630,0,(MIN($C630*$D$258,$C630-SUM($F630:AF630))))</f>
        <v>0</v>
      </c>
      <c r="AH630" s="207">
        <f>-IF(AH$2&lt;=$B630,0,(MIN($C630*$D$258,$C630-SUM($F630:AG630))))</f>
        <v>0</v>
      </c>
      <c r="AI630" s="207">
        <f>-IF(AI$2&lt;=$B630,0,(MIN($C630*$D$258,$C630-SUM($F630:AH630))))</f>
        <v>0</v>
      </c>
      <c r="AJ630" s="207">
        <f>-IF(AJ$2&lt;=$B630,0,(MIN($C630*$D$258,$C630-SUM($F630:AI630))))</f>
        <v>0</v>
      </c>
      <c r="AK630" s="207">
        <f>-IF(AK$2&lt;=$B630,0,(MIN($C630*$D$258,$C630-SUM($F630:AJ630))))</f>
        <v>0</v>
      </c>
      <c r="AL630" s="207">
        <f>-IF(AL$2&lt;=$B630,0,(MIN($C630*$D$258,$C630-SUM($F630:AK630))))</f>
        <v>0</v>
      </c>
      <c r="AM630" s="207">
        <f>-IF(AM$2&lt;=$B630,0,(MIN($C630*$D$258,$C630-SUM($F630:AL630))))</f>
        <v>0</v>
      </c>
      <c r="AN630" s="207">
        <f>-IF(AN$2&lt;=$B630,0,(MIN($C630*$D$258,$C630-SUM($F630:AM630))))</f>
        <v>0</v>
      </c>
      <c r="AO630" s="207">
        <f>-IF(AO$2&lt;=$B630,0,(MIN($C630*$D$258,$C630-SUM($F630:AN630))))</f>
        <v>0</v>
      </c>
      <c r="AP630" s="207">
        <f>-IF(AP$2&lt;=$B630,0,(MIN($C630*$D$258,$C630-SUM($F630:AO630))))</f>
        <v>0</v>
      </c>
      <c r="AQ630" s="207">
        <f>-IF(AQ$2&lt;=$B630,0,(MIN($C630*$D$258,$C630-SUM($F630:AP630))))</f>
        <v>0</v>
      </c>
      <c r="AR630" s="207">
        <f>-IF(AR$2&lt;=$B630,0,(MIN($C630*$D$258,$C630-SUM($F630:AQ630))))</f>
        <v>0</v>
      </c>
      <c r="AS630" s="207">
        <f>-IF(AS$2&lt;=$B630,0,(MIN($C630*$D$258,$C630-SUM($F630:AR630))))</f>
        <v>0</v>
      </c>
      <c r="AT630" s="207">
        <f>-IF(AT$2&lt;=$B630,0,(MIN($C630*$D$258,$C630-SUM($F630:AS630))))</f>
        <v>0</v>
      </c>
      <c r="AU630" s="207">
        <f>-IF(AU$2&lt;=$B630,0,(MIN($C630*$D$258,$C630-SUM($F630:AT630))))</f>
        <v>0</v>
      </c>
      <c r="AV630" s="207">
        <f>-IF(AV$2&lt;=$B630,0,(MIN($C630*$D$258,$C630-SUM($F630:AU630))))</f>
        <v>0</v>
      </c>
      <c r="AW630" s="207">
        <f>-IF(AW$2&lt;=$B630,0,(MIN($C630*$D$258,$C630-SUM($F630:AV630))))</f>
        <v>0</v>
      </c>
      <c r="AX630" s="207">
        <f>-IF(AX$2&lt;=$B630,0,(MIN($C630*$D$258,$C630-SUM($F630:AW630))))</f>
        <v>0</v>
      </c>
      <c r="AY630" s="207">
        <f>-IF(AY$2&lt;=$B630,0,(MIN($C630*$D$258,$C630-SUM($F630:AX630))))</f>
        <v>0</v>
      </c>
      <c r="AZ630" s="207">
        <f>-IF(AZ$2&lt;=$B630,0,(MIN($C630*$D$258,$C630-SUM($F630:AY630))))</f>
        <v>0</v>
      </c>
      <c r="BA630" s="207">
        <f>-IF(BA$2&lt;=$B630,0,(MIN($C630*$D$258,$C630-SUM($F630:AZ630))))</f>
        <v>0</v>
      </c>
      <c r="BB630" s="207">
        <f>-IF(BB$2&lt;=$B630,0,(MIN($C630*$D$258,$C630-SUM($F630:BA630))))</f>
        <v>0</v>
      </c>
      <c r="BC630" s="207">
        <f>-IF(BC$2&lt;=$B630,0,(MIN($C630*$D$258,$C630-SUM($F630:BB630))))</f>
        <v>0</v>
      </c>
      <c r="BD630" s="207">
        <f>-IF(BD$2&lt;=$B630,0,(MIN($C630*$D$258,$C630-SUM($F630:BC630))))</f>
        <v>0</v>
      </c>
      <c r="BE630" s="207">
        <f>-IF(BE$2&lt;=$B630,0,(MIN($C630*$D$258,$C630-SUM($F630:BD630))))</f>
        <v>0</v>
      </c>
      <c r="BF630" s="207">
        <f>-IF(BF$2&lt;=$B630,0,(MIN($C630*$D$258,$C630-SUM($F630:BE630))))</f>
        <v>0</v>
      </c>
      <c r="BG630" s="207">
        <f>-IF(BG$2&lt;=$B630,0,(MIN($C630*$D$258,$C630-SUM($F630:BF630))))</f>
        <v>0</v>
      </c>
      <c r="BH630" s="207">
        <f>-IF(BH$2&lt;=$B630,0,(MIN($C630*$D$258,$C630-SUM($F630:BG630))))</f>
        <v>0</v>
      </c>
      <c r="BI630" s="207">
        <f>-IF(BI$2&lt;=$B630,0,(MIN($C630*$D$258,$C630-SUM($F630:BH630))))</f>
        <v>0</v>
      </c>
      <c r="BJ630" s="207">
        <f>-IF(BJ$2&lt;=$B630,0,(MIN($C630*$D$258,$C630-SUM($F630:BI630))))</f>
        <v>0</v>
      </c>
      <c r="BK630" s="207">
        <f>-IF(BK$2&lt;=$B630,0,(MIN($C630*$D$258,$C630-SUM($F630:BJ630))))</f>
        <v>0</v>
      </c>
      <c r="BL630" s="207">
        <f>-IF(BL$2&lt;=$B630,0,(MIN($C630*$D$258,$C630-SUM($F630:BK630))))</f>
        <v>0</v>
      </c>
      <c r="BM630" s="207">
        <f>-IF(BM$2&lt;=$B630,0,(MIN($C630*$D$258,$C630-SUM($F630:BL630))))</f>
        <v>0</v>
      </c>
      <c r="BN630" s="207">
        <f>-IF(BN$2&lt;=$B630,0,(MIN($C630*$D$258,$C630-SUM($F630:BM630))))</f>
        <v>0</v>
      </c>
      <c r="BO630" s="207">
        <f>-IF(BO$2&lt;=$B630,0,(MIN($C630*$D$258,$C630-SUM($F630:BN630))))</f>
        <v>0</v>
      </c>
      <c r="BP630" s="207">
        <f>-IF(BP$2&lt;=$B630,0,(MIN($C630*$D$258,$C630-SUM($F630:BO630))))</f>
        <v>0</v>
      </c>
      <c r="BQ630" s="207">
        <f>-IF(BQ$2&lt;=$B630,0,(MIN($C630*$D$258,$C630-SUM($F630:BP630))))</f>
        <v>0</v>
      </c>
      <c r="BR630" s="207">
        <f>-IF(BR$2&lt;=$B630,0,(MIN($C630*$D$258,$C630-SUM($F630:BQ630))))</f>
        <v>0</v>
      </c>
      <c r="BS630" s="207">
        <f>-IF(BS$2&lt;=$B630,0,(MIN($C630*$D$258,$C630-SUM($F630:BR630))))</f>
        <v>0</v>
      </c>
      <c r="BT630" s="207">
        <f>-IF(BT$2&lt;=$B630,0,(MIN($C630*$D$258,$C630-SUM($F630:BS630))))</f>
        <v>0</v>
      </c>
      <c r="BU630" s="207">
        <f>-IF(BU$2&lt;=$B630,0,(MIN($C630*$D$258,$C630-SUM($F630:BT630))))</f>
        <v>0</v>
      </c>
      <c r="BV630" s="207">
        <f>-IF(BV$2&lt;=$B630,0,(MIN($C630*$D$258,$C630-SUM($F630:BU630))))</f>
        <v>0</v>
      </c>
      <c r="BW630" s="207">
        <f>-IF(BW$2&lt;=$B630,0,(MIN($C630*$D$258,$C630-SUM($F630:BV630))))</f>
        <v>0</v>
      </c>
      <c r="BX630" s="207">
        <f>-IF(BX$2&lt;=$B630,0,(MIN($C630*$D$258,$C630-SUM($F630:BW630))))</f>
        <v>0</v>
      </c>
      <c r="BY630" s="207">
        <f>-IF(BY$2&lt;=$B630,0,(MIN($C630*$D$258,$C630-SUM($F630:BX630))))</f>
        <v>0</v>
      </c>
      <c r="BZ630" s="207">
        <f>-IF(BZ$2&lt;=$B630,0,(MIN($C630*$D$258,$C630-SUM($F630:BY630))))</f>
        <v>0</v>
      </c>
      <c r="CA630" s="207">
        <f>-IF(CA$2&lt;=$B630,0,(MIN($C630*$D$258,$C630-SUM($F630:BZ630))))</f>
        <v>0</v>
      </c>
      <c r="CB630" s="207">
        <f>-IF(CB$2&lt;=$B630,0,(MIN($C630*$D$258,$C630-SUM($F630:CA630))))</f>
        <v>0</v>
      </c>
      <c r="CC630" s="207">
        <f>-IF(CC$2&lt;=$B630,0,(MIN($C630*$D$258,$C630-SUM($F630:CB630))))</f>
        <v>0</v>
      </c>
      <c r="CD630" s="207">
        <f>-IF(CD$2&lt;=$B630,0,(MIN($C630*$D$258,$C630-SUM($F630:CC630))))</f>
        <v>0</v>
      </c>
      <c r="CE630" s="207">
        <f>-IF(CE$2&lt;=$B630,0,(MIN($C630*$D$258,$C630-SUM($F630:CD630))))</f>
        <v>0</v>
      </c>
      <c r="CF630" s="207">
        <f>-IF(CF$2&lt;=$B630,0,(MIN($C630*$D$258,$C630-SUM($F630:CE630))))</f>
        <v>0</v>
      </c>
      <c r="CG630" s="207">
        <f>-IF(CG$2&lt;=$B630,0,(MIN($C630*$D$258,$C630-SUM($F630:CF630))))</f>
        <v>0</v>
      </c>
      <c r="CH630" s="207">
        <f>-IF(CH$2&lt;=$B630,0,(MIN($C630*$D$258,$C630-SUM($F630:CG630))))</f>
        <v>0</v>
      </c>
      <c r="CI630" s="207">
        <f>-IF(CI$2&lt;=$B630,0,(MIN($C630*$D$258,$C630-SUM($F630:CH630))))</f>
        <v>0</v>
      </c>
      <c r="CJ630" s="207">
        <f>-IF(CJ$2&lt;=$B630,0,(MIN($C630*$D$258,$C630-SUM($F630:CI630))))</f>
        <v>0</v>
      </c>
      <c r="CK630" s="207">
        <f>-IF(CK$2&lt;=$B630,0,(MIN($C630*$D$258,$C630-SUM($F630:CJ630))))</f>
        <v>0</v>
      </c>
      <c r="CL630" s="207">
        <f>-IF(CL$2&lt;=$B630,0,(MIN($C630*$D$258,$C630-SUM($F630:CK630))))</f>
        <v>0</v>
      </c>
      <c r="CM630" s="207">
        <f>-IF(CM$2&lt;=$B630,0,(MIN($C630*$D$258,$C630-SUM($F630:CL630))))</f>
        <v>0</v>
      </c>
      <c r="CN630" s="207">
        <f>-IF(CN$2&lt;=$B630,0,(MIN($C630*$D$258,$C630-SUM($F630:CM630))))</f>
        <v>0</v>
      </c>
      <c r="CO630" s="207">
        <f>-IF(CO$2&lt;=$B630,0,(MIN($C630*$D$258,$C630-SUM($F630:CN630))))</f>
        <v>0</v>
      </c>
      <c r="CP630" s="207">
        <f>-IF(CP$2&lt;=$B630,0,(MIN($C630*$D$258,$C630-SUM($F630:CO630))))</f>
        <v>0</v>
      </c>
      <c r="CQ630" s="207">
        <f>-IF(CQ$2&lt;=$B630,0,(MIN($C630*$D$258,$C630-SUM($F630:CP630))))</f>
        <v>0</v>
      </c>
      <c r="CR630" s="207">
        <f>-IF(CR$2&lt;=$B630,0,(MIN($C630*$D$258,$C630-SUM($F630:CQ630))))</f>
        <v>0</v>
      </c>
      <c r="CS630" s="207">
        <f>-IF(CS$2&lt;=$B630,0,(MIN($C630*$D$258,$C630-SUM($F630:CR630))))</f>
        <v>0</v>
      </c>
      <c r="CT630" s="207">
        <f>-IF(CT$2&lt;=$B630,0,(MIN($C630*$D$258,$C630-SUM($F630:CS630))))</f>
        <v>0</v>
      </c>
      <c r="CU630" s="207">
        <f>-IF(CU$2&lt;=$B630,0,(MIN($C630*$D$258,$C630-SUM($F630:CT630))))</f>
        <v>0</v>
      </c>
      <c r="CV630" s="207">
        <f>-IF(CV$2&lt;=$B630,0,(MIN($C630*$D$258,$C630-SUM($F630:CU630))))</f>
        <v>0</v>
      </c>
      <c r="CW630" s="207">
        <f>-IF(CW$2&lt;=$B630,0,(MIN($C630*$D$258,$C630-SUM($F630:CV630))))</f>
        <v>0</v>
      </c>
      <c r="CX630" s="207">
        <f>-IF(CX$2&lt;=$B630,0,(MIN($C630*$D$258,$C630-SUM($F630:CW630))))</f>
        <v>0</v>
      </c>
      <c r="CY630" s="207">
        <f>-IF(CY$2&lt;=$B630,0,(MIN($C630*$D$258,$C630-SUM($F630:CX630))))</f>
        <v>0</v>
      </c>
      <c r="CZ630" s="207">
        <f>-IF(CZ$2&lt;=$B630,0,(MIN($C630*$D$258,$C630-SUM($F630:CY630))))</f>
        <v>0</v>
      </c>
      <c r="DA630" s="207">
        <f>-IF(DA$2&lt;=$B630,0,(MIN($C630*$D$258,$C630-SUM($F630:CZ630))))</f>
        <v>0</v>
      </c>
      <c r="DB630" s="207">
        <f>-IF(DB$2&lt;=$B630,0,(MIN($C630*$D$258,$C630-SUM($F630:DA630))))</f>
        <v>0</v>
      </c>
      <c r="DC630" s="207">
        <f>-IF(DC$2&lt;=$B630,0,(MIN($C630*$D$258,$C630-SUM($F630:DB630))))</f>
        <v>0</v>
      </c>
      <c r="DD630" s="207">
        <f>-IF(DD$2&lt;=$B630,0,(MIN($C630*$D$258,$C630-SUM($F630:DC630))))</f>
        <v>0</v>
      </c>
      <c r="DE630" s="207">
        <f>-IF(DE$2&lt;=$B630,0,(MIN($C630*$D$258,$C630-SUM($F630:DD630))))</f>
        <v>0</v>
      </c>
      <c r="DF630" s="207">
        <f>-IF(DF$2&lt;=$B630,0,(MIN($C630*$D$258,$C630-SUM($F630:DE630))))</f>
        <v>0</v>
      </c>
      <c r="DG630" s="207">
        <f>-IF(DG$2&lt;=$B630,0,(MIN($C630*$D$258,$C630-SUM($F630:DF630))))</f>
        <v>0</v>
      </c>
      <c r="DH630" s="207">
        <f>-IF(DH$2&lt;=$B630,0,(MIN($C630*$D$258,$C630-SUM($F630:DG630))))</f>
        <v>0</v>
      </c>
      <c r="DI630" s="207">
        <f>-IF(DI$2&lt;=$B630,0,(MIN($C630*$D$258,$C630-SUM($F630:DH630))))</f>
        <v>0</v>
      </c>
      <c r="DJ630" s="207">
        <f>-IF(DJ$2&lt;=$B630,0,(MIN($C630*$D$258,$C630-SUM($F630:DI630))))</f>
        <v>0</v>
      </c>
      <c r="DK630" s="207">
        <f>-IF(DK$2&lt;=$B630,0,(MIN($C630*$D$258,$C630-SUM($F630:DJ630))))</f>
        <v>0</v>
      </c>
      <c r="DL630" s="207">
        <f>-IF(DL$2&lt;=$B630,0,(MIN($C630*$D$258,$C630-SUM($F630:DK630))))</f>
        <v>0</v>
      </c>
      <c r="DM630" s="207">
        <f>-IF(DM$2&lt;=$B630,0,(MIN($C630*$D$258,$C630-SUM($F630:DL630))))</f>
        <v>0</v>
      </c>
      <c r="DN630" s="207">
        <f>-IF(DN$2&lt;=$B630,0,(MIN($C630*$D$258,$C630-SUM($F630:DM630))))</f>
        <v>0</v>
      </c>
      <c r="DO630" s="207">
        <f>-IF(DO$2&lt;=$B630,0,(MIN($C630*$D$258,$C630-SUM($F630:DN630))))</f>
        <v>0</v>
      </c>
      <c r="DP630" s="207">
        <f>-IF(DP$2&lt;=$B630,0,(MIN($C630*$D$258,$C630-SUM($F630:DO630))))</f>
        <v>0</v>
      </c>
      <c r="DQ630" s="207">
        <f>-IF(DQ$2&lt;=$B630,0,(MIN($C630*$D$258,$C630-SUM($F630:DP630))))</f>
        <v>0</v>
      </c>
      <c r="DR630" s="207">
        <f>-IF(DR$2&lt;=$B630,0,(MIN($C630*$D$258,$C630-SUM($F630:DQ630))))</f>
        <v>0</v>
      </c>
      <c r="DS630" s="207">
        <f>-IF(DS$2&lt;=$B630,0,(MIN($C630*$D$258,$C630-SUM($F630:DR630))))</f>
        <v>0</v>
      </c>
      <c r="DT630" s="207">
        <f>-IF(DT$2&lt;=$B630,0,(MIN($C630*$D$258,$C630-SUM($F630:DS630))))</f>
        <v>0</v>
      </c>
      <c r="DU630" s="207">
        <f>-IF(DU$2&lt;=$B630,0,(MIN($C630*$D$258,$C630-SUM($F630:DT630))))</f>
        <v>0</v>
      </c>
      <c r="DV630" s="207">
        <f>-IF(DV$2&lt;=$B630,0,(MIN($C630*$D$258,$C630-SUM($F630:DU630))))</f>
        <v>0</v>
      </c>
      <c r="DW630" s="207">
        <f>-IF(DW$2&lt;=$B630,0,(MIN($C630*$D$258,$C630-SUM($F630:DV630))))</f>
        <v>0</v>
      </c>
      <c r="DX630" s="207">
        <f>-IF(DX$2&lt;=$B630,0,(MIN($C630*$D$258,$C630-SUM($F630:DW630))))</f>
        <v>0</v>
      </c>
      <c r="DY630" s="207">
        <f>-IF(DY$2&lt;=$B630,0,(MIN($C630*$D$258,$C630-SUM($F630:DX630))))</f>
        <v>0</v>
      </c>
      <c r="DZ630" s="207">
        <f>-IF(DZ$2&lt;=$B630,0,(MIN($C630*$D$258,$C630-SUM($F630:DY630))))</f>
        <v>0</v>
      </c>
      <c r="EA630" s="207">
        <f>-IF(EA$2&lt;=$B630,0,(MIN($C630*$D$258,$C630-SUM($F630:DZ630))))</f>
        <v>0</v>
      </c>
      <c r="EB630" s="207">
        <f>-IF(EB$2&lt;=$B630,0,(MIN($C630*$D$258,$C630-SUM($F630:EA630))))</f>
        <v>0</v>
      </c>
      <c r="EC630" s="207">
        <f>-IF(EC$2&lt;=$B630,0,(MIN($C630*$D$258,$C630-SUM($F630:EB630))))</f>
        <v>0</v>
      </c>
      <c r="ED630" s="207">
        <f>-IF(ED$2&lt;=$B630,0,(MIN($C630*$D$258,$C630-SUM($F630:EC630))))</f>
        <v>0</v>
      </c>
      <c r="EE630" s="207">
        <f>-IF(EE$2&lt;=$B630,0,(MIN($C630*$D$258,$C630-SUM($F630:ED630))))</f>
        <v>0</v>
      </c>
      <c r="EF630" s="207">
        <f>-IF(EF$2&lt;=$B630,0,(MIN($C630*$D$258,$C630-SUM($F630:EE630))))</f>
        <v>0</v>
      </c>
      <c r="EG630" s="207">
        <f>-IF(EG$2&lt;=$B630,0,(MIN($C630*$D$258,$C630-SUM($F630:EF630))))</f>
        <v>0</v>
      </c>
      <c r="EH630" s="207">
        <f>-IF(EH$2&lt;=$B630,0,(MIN($C630*$D$258,$C630-SUM($F630:EG630))))</f>
        <v>0</v>
      </c>
      <c r="EI630" s="207">
        <f>-IF(EI$2&lt;=$B630,0,(MIN($C630*$D$258,$C630-SUM($F630:EH630))))</f>
        <v>0</v>
      </c>
      <c r="EJ630" s="207">
        <f>-IF(EJ$2&lt;=$B630,0,(MIN($C630*$D$258,$C630-SUM($F630:EI630))))</f>
        <v>0</v>
      </c>
      <c r="EK630" s="207">
        <f>-IF(EK$2&lt;=$B630,0,(MIN($C630*$D$258,$C630-SUM($F630:EJ630))))</f>
        <v>0</v>
      </c>
      <c r="EL630" s="207">
        <f>-IF(EL$2&lt;=$B630,0,(MIN($C630*$D$258,$C630-SUM($F630:EK630))))</f>
        <v>0</v>
      </c>
      <c r="EM630" s="207">
        <f>-IF(EM$2&lt;=$B630,0,(MIN($C630*$D$258,$C630-SUM($F630:EL630))))</f>
        <v>0</v>
      </c>
      <c r="EN630" s="207">
        <f>-IF(EN$2&lt;=$B630,0,(MIN($C630*$D$258,$C630-SUM($F630:EM630))))</f>
        <v>0</v>
      </c>
      <c r="EO630" s="207">
        <f>-IF(EO$2&lt;=$B630,0,(MIN($C630*$D$258,$C630-SUM($F630:EN630))))</f>
        <v>0</v>
      </c>
      <c r="EP630" s="207">
        <f>-IF(EP$2&lt;=$B630,0,(MIN($C630*$D$258,$C630-SUM($F630:EO630))))</f>
        <v>0</v>
      </c>
      <c r="EQ630" s="207">
        <f>-IF(EQ$2&lt;=$B630,0,(MIN($C630*$D$258,$C630-SUM($F630:EP630))))</f>
        <v>0</v>
      </c>
      <c r="ER630" s="207">
        <f>-IF(ER$2&lt;=$B630,0,(MIN($C630*$D$258,$C630-SUM($F630:EQ630))))</f>
        <v>0</v>
      </c>
      <c r="ES630" s="207">
        <f>-IF(ES$2&lt;=$B630,0,(MIN($C630*$D$258,$C630-SUM($F630:ER630))))</f>
        <v>0</v>
      </c>
      <c r="ET630" s="207">
        <f>-IF(ET$2&lt;=$B630,0,(MIN($C630*$D$258,$C630-SUM($F630:ES630))))</f>
        <v>0</v>
      </c>
      <c r="EU630" s="207">
        <f>-IF(EU$2&lt;=$B630,0,(MIN($C630*$D$258,$C630-SUM($F630:ET630))))</f>
        <v>0</v>
      </c>
      <c r="EV630" s="207">
        <f>-IF(EV$2&lt;=$B630,0,(MIN($C630*$D$258,$C630-SUM($F630:EU630))))</f>
        <v>0</v>
      </c>
      <c r="EW630" s="207">
        <f>-IF(EW$2&lt;=$B630,0,(MIN($C630*$D$258,$C630-SUM($F630:EV630))))</f>
        <v>0</v>
      </c>
      <c r="EX630" s="207">
        <f>-IF(EX$2&lt;=$B630,0,(MIN($C630*$D$258,$C630-SUM($F630:EW630))))</f>
        <v>0</v>
      </c>
      <c r="EY630" s="207">
        <f>-IF(EY$2&lt;=$B630,0,(MIN($C630*$D$258,$C630-SUM($F630:EX630))))</f>
        <v>0</v>
      </c>
      <c r="EZ630" s="207">
        <f>-IF(EZ$2&lt;=$B630,0,(MIN($C630*$D$258,$C630-SUM($F630:EY630))))</f>
        <v>0</v>
      </c>
      <c r="FA630" s="207">
        <f>-IF(FA$2&lt;=$B630,0,(MIN($C630*$D$258,$C630-SUM($F630:EZ630))))</f>
        <v>0</v>
      </c>
      <c r="FB630" s="207">
        <f>-IF(FB$2&lt;=$B630,0,(MIN($C630*$D$258,$C630-SUM($F630:FA630))))</f>
        <v>0</v>
      </c>
      <c r="FC630" s="207">
        <f>-IF(FC$2&lt;=$B630,0,(MIN($C630*$D$258,$C630-SUM($F630:FB630))))</f>
        <v>0</v>
      </c>
      <c r="FD630" s="207">
        <f>-IF(FD$2&lt;=$B630,0,(MIN($C630*$D$258,$C630-SUM($F630:FC630))))</f>
        <v>0</v>
      </c>
      <c r="FE630" s="207">
        <f>-IF(FE$2&lt;=$B630,0,(MIN($C630*$D$258,$C630-SUM($F630:FD630))))</f>
        <v>0</v>
      </c>
      <c r="FF630" s="207">
        <f>-IF(FF$2&lt;=$B630,0,(MIN($C630*$D$258,$C630-SUM($F630:FE630))))</f>
        <v>0</v>
      </c>
      <c r="FG630" s="207">
        <f>-IF(FG$2&lt;=$B630,0,(MIN($C630*$D$258,$C630-SUM($F630:FF630))))</f>
        <v>0</v>
      </c>
      <c r="FH630" s="207">
        <f>-IF(FH$2&lt;=$B630,0,(MIN($C630*$D$258,$C630-SUM($F630:FG630))))</f>
        <v>0</v>
      </c>
      <c r="FI630" s="207">
        <f>-IF(FI$2&lt;=$B630,0,(MIN($C630*$D$258,$C630-SUM($F630:FH630))))</f>
        <v>0</v>
      </c>
      <c r="FJ630" s="207">
        <f>-IF(FJ$2&lt;=$B630,0,(MIN($C630*$D$258,$C630-SUM($F630:FI630))))</f>
        <v>0</v>
      </c>
      <c r="FK630" s="207">
        <f>-IF(FK$2&lt;=$B630,0,(MIN($C630*$D$258,$C630-SUM($F630:FJ630))))</f>
        <v>0</v>
      </c>
      <c r="FL630" s="207">
        <f>-IF(FL$2&lt;=$B630,0,(MIN($C630*$D$258,$C630-SUM($F630:FK630))))</f>
        <v>0</v>
      </c>
      <c r="FM630" s="207">
        <f>-IF(FM$2&lt;=$B630,0,(MIN($C630*$D$258,$C630-SUM($F630:FL630))))</f>
        <v>0</v>
      </c>
      <c r="FN630" s="207">
        <f>-IF(FN$2&lt;=$B630,0,(MIN($C630*$D$258,$C630-SUM($F630:FM630))))</f>
        <v>0</v>
      </c>
      <c r="FO630" s="207">
        <f>-IF(FO$2&lt;=$B630,0,(MIN($C630*$D$258,$C630-SUM($F630:FN630))))</f>
        <v>0</v>
      </c>
      <c r="FP630" s="207">
        <f>-IF(FP$2&lt;=$B630,0,(MIN($C630*$D$258,$C630-SUM($F630:FO630))))</f>
        <v>0</v>
      </c>
      <c r="FQ630" s="207">
        <f>-IF(FQ$2&lt;=$B630,0,(MIN($C630*$D$258,$C630-SUM($F630:FP630))))</f>
        <v>0</v>
      </c>
      <c r="FR630" s="207">
        <f>-IF(FR$2&lt;=$B630,0,(MIN($C630*$D$258,$C630-SUM($F630:FQ630))))</f>
        <v>0</v>
      </c>
      <c r="FS630" s="207">
        <f>-IF(FS$2&lt;=$B630,0,(MIN($C630*$D$258,$C630-SUM($F630:FR630))))</f>
        <v>0</v>
      </c>
      <c r="FT630" s="207">
        <f>-IF(FT$2&lt;=$B630,0,(MIN($C630*$D$258,$C630-SUM($F630:FS630))))</f>
        <v>0</v>
      </c>
      <c r="FU630" s="207">
        <f>-IF(FU$2&lt;=$B630,0,(MIN($C630*$D$258,$C630-SUM($F630:FT630))))</f>
        <v>0</v>
      </c>
      <c r="FV630" s="207">
        <f>-IF(FV$2&lt;=$B630,0,(MIN($C630*$D$258,$C630-SUM($F630:FU630))))</f>
        <v>0</v>
      </c>
      <c r="FW630" s="207">
        <f>-IF(FW$2&lt;=$B630,0,(MIN($C630*$D$258,$C630-SUM($F630:FV630))))</f>
        <v>0</v>
      </c>
      <c r="FX630" s="207">
        <f>-IF(FX$2&lt;=$B630,0,(MIN($C630*$D$258,$C630-SUM($F630:FW630))))</f>
        <v>0</v>
      </c>
      <c r="FY630" s="207">
        <f>-IF(FY$2&lt;=$B630,0,(MIN($C630*$D$258,$C630-SUM($F630:FX630))))</f>
        <v>0</v>
      </c>
      <c r="FZ630" s="207">
        <f>-IF(FZ$2&lt;=$B630,0,(MIN($C630*$D$258,$C630-SUM($F630:FY630))))</f>
        <v>0</v>
      </c>
      <c r="GA630" s="207">
        <f>-IF(GA$2&lt;=$B630,0,(MIN($C630*$D$258,$C630-SUM($F630:FZ630))))</f>
        <v>0</v>
      </c>
      <c r="GB630" s="207">
        <f>-IF(GB$2&lt;=$B630,0,(MIN($C630*$D$258,$C630-SUM($F630:GA630))))</f>
        <v>0</v>
      </c>
      <c r="GC630" s="207">
        <f>-IF(GC$2&lt;=$B630,0,(MIN($C630*$D$258,$C630-SUM($F630:GB630))))</f>
        <v>0</v>
      </c>
      <c r="GD630" s="207">
        <f>-IF(GD$2&lt;=$B630,0,(MIN($C630*$D$258,$C630-SUM($F630:GC630))))</f>
        <v>0</v>
      </c>
      <c r="GE630" s="207">
        <f>-IF(GE$2&lt;=$B630,0,(MIN($C630*$D$258,$C630-SUM($F630:GD630))))</f>
        <v>0</v>
      </c>
      <c r="GF630" s="207">
        <f>-IF(GF$2&lt;=$B630,0,(MIN($C630*$D$258,$C630-SUM($F630:GE630))))</f>
        <v>0</v>
      </c>
      <c r="GG630" s="207">
        <f>-IF(GG$2&lt;=$B630,0,(MIN($C630*$D$258,$C630-SUM($F630:GF630))))</f>
        <v>0</v>
      </c>
      <c r="GH630" s="207">
        <f>-IF(GH$2&lt;=$B630,0,(MIN($C630*$D$258,$C630-SUM($F630:GG630))))</f>
        <v>0</v>
      </c>
      <c r="GI630" s="207">
        <f>-IF(GI$2&lt;=$B630,0,(MIN($C630*$D$258,$C630-SUM($F630:GH630))))</f>
        <v>0</v>
      </c>
      <c r="GJ630" s="207">
        <f>-IF(GJ$2&lt;=$B630,0,(MIN($C630*$D$258,$C630-SUM($F630:GI630))))</f>
        <v>0</v>
      </c>
      <c r="GK630" s="207">
        <f>-IF(GK$2&lt;=$B630,0,(MIN($C630*$D$258,$C630-SUM($F630:GJ630))))</f>
        <v>0</v>
      </c>
      <c r="GL630" s="207">
        <f>-IF(GL$2&lt;=$B630,0,(MIN($C630*$D$258,$C630-SUM($F630:GK630))))</f>
        <v>0</v>
      </c>
      <c r="GM630" s="207">
        <f>-IF(GM$2&lt;=$B630,0,(MIN($C630*$D$258,$C630-SUM($F630:GL630))))</f>
        <v>0</v>
      </c>
      <c r="GN630" s="207">
        <f>-IF(GN$2&lt;=$B630,0,(MIN($C630*$D$258,$C630-SUM($F630:GM630))))</f>
        <v>0</v>
      </c>
      <c r="GO630" s="207">
        <f>-IF(GO$2&lt;=$B630,0,(MIN($C630*$D$258,$C630-SUM($F630:GN630))))</f>
        <v>0</v>
      </c>
      <c r="GP630" s="207">
        <f>-IF(GP$2&lt;=$B630,0,(MIN($C630*$D$258,$C630-SUM($F630:GO630))))</f>
        <v>0</v>
      </c>
      <c r="GQ630" s="207">
        <f>-IF(GQ$2&lt;=$B630,0,(MIN($C630*$D$258,$C630-SUM($F630:GP630))))</f>
        <v>0</v>
      </c>
      <c r="GR630" s="207">
        <f>-IF(GR$2&lt;=$B630,0,(MIN($C630*$D$258,$C630-SUM($F630:GQ630))))</f>
        <v>0</v>
      </c>
      <c r="GS630" s="207">
        <f>-IF(GS$2&lt;=$B630,0,(MIN($C630*$D$258,$C630-SUM($F630:GR630))))</f>
        <v>0</v>
      </c>
      <c r="GT630" s="207">
        <f>-IF(GT$2&lt;=$B630,0,(MIN($C630*$D$258,$C630-SUM($F630:GS630))))</f>
        <v>0</v>
      </c>
      <c r="GU630" s="207">
        <f>-IF(GU$2&lt;=$B630,0,(MIN($C630*$D$258,$C630-SUM($F630:GT630))))</f>
        <v>0</v>
      </c>
      <c r="GV630" s="207">
        <f>-IF(GV$2&lt;=$B630,0,(MIN($C630*$D$258,$C630-SUM($F630:GU630))))</f>
        <v>0</v>
      </c>
      <c r="GW630" s="207">
        <f>-IF(GW$2&lt;=$B630,0,(MIN($C630*$D$258,$C630-SUM($F630:GV630))))</f>
        <v>0</v>
      </c>
      <c r="GX630" s="207">
        <f>-IF(GX$2&lt;=$B630,0,(MIN($C630*$D$258,$C630-SUM($F630:GW630))))</f>
        <v>0</v>
      </c>
      <c r="GY630" s="207">
        <f>-IF(GY$2&lt;=$B630,0,(MIN($C630*$D$258,$C630-SUM($F630:GX630))))</f>
        <v>0</v>
      </c>
      <c r="GZ630" s="207">
        <f>-IF(GZ$2&lt;=$B630,0,(MIN($C630*$D$258,$C630-SUM($F630:GY630))))</f>
        <v>0</v>
      </c>
      <c r="HA630" s="207">
        <f>-IF(HA$2&lt;=$B630,0,(MIN($C630*$D$258,$C630-SUM($F630:GZ630))))</f>
        <v>0</v>
      </c>
      <c r="HB630" s="207">
        <f>-IF(HB$2&lt;=$B630,0,(MIN($C630*$D$258,$C630-SUM($F630:HA630))))</f>
        <v>0</v>
      </c>
      <c r="HC630" s="207">
        <f>-IF(HC$2&lt;=$B630,0,(MIN($C630*$D$258,$C630-SUM($F630:HB630))))</f>
        <v>0</v>
      </c>
      <c r="HD630" s="207">
        <f>-IF(HD$2&lt;=$B630,0,(MIN($C630*$D$258,$C630-SUM($F630:HC630))))</f>
        <v>0</v>
      </c>
      <c r="HE630" s="207">
        <f>-IF(HE$2&lt;=$B630,0,(MIN($C630*$D$258,$C630-SUM($F630:HD630))))</f>
        <v>0</v>
      </c>
      <c r="HF630" s="207">
        <f>-IF(HF$2&lt;=$B630,0,(MIN($C630*$D$258,$C630-SUM($F630:HE630))))</f>
        <v>0</v>
      </c>
      <c r="HG630" s="207">
        <f>-IF(HG$2&lt;=$B630,0,(MIN($C630*$D$258,$C630-SUM($F630:HF630))))</f>
        <v>0</v>
      </c>
      <c r="HH630" s="207">
        <f>-IF(HH$2&lt;=$B630,0,(MIN($C630*$D$258,$C630-SUM($F630:HG630))))</f>
        <v>0</v>
      </c>
      <c r="HI630" s="207">
        <f>-IF(HI$2&lt;=$B630,0,(MIN($C630*$D$258,$C630-SUM($F630:HH630))))</f>
        <v>0</v>
      </c>
      <c r="HJ630" s="207">
        <f>-IF(HJ$2&lt;=$B630,0,(MIN($C630*$D$258,$C630-SUM($F630:HI630))))</f>
        <v>0</v>
      </c>
      <c r="HK630" s="207">
        <f>-IF(HK$2&lt;=$B630,0,(MIN($C630*$D$258,$C630-SUM($F630:HJ630))))</f>
        <v>0</v>
      </c>
      <c r="HL630" s="207">
        <f>-IF(HL$2&lt;=$B630,0,(MIN($C630*$D$258,$C630-SUM($F630:HK630))))</f>
        <v>0</v>
      </c>
      <c r="HM630" s="207">
        <f>-IF(HM$2&lt;=$B630,0,(MIN($C630*$D$258,$C630-SUM($F630:HL630))))</f>
        <v>0</v>
      </c>
      <c r="HN630" s="207">
        <f>-IF(HN$2&lt;=$B630,0,(MIN($C630*$D$258,$C630-SUM($F630:HM630))))</f>
        <v>0</v>
      </c>
      <c r="HO630" s="207">
        <f>-IF(HO$2&lt;=$B630,0,(MIN($C630*$D$258,$C630-SUM($F630:HN630))))</f>
        <v>0</v>
      </c>
      <c r="HP630" s="207">
        <f>-IF(HP$2&lt;=$B630,0,(MIN($C630*$D$258,$C630-SUM($F630:HO630))))</f>
        <v>0</v>
      </c>
      <c r="HQ630" s="207">
        <f>-IF(HQ$2&lt;=$B630,0,(MIN($C630*$D$258,$C630-SUM($F630:HP630))))</f>
        <v>0</v>
      </c>
      <c r="HR630" s="207">
        <f>-IF(HR$2&lt;=$B630,0,(MIN($C630*$D$258,$C630-SUM($F630:HQ630))))</f>
        <v>0</v>
      </c>
      <c r="HS630" s="207">
        <f>-IF(HS$2&lt;=$B630,0,(MIN($C630*$D$258,$C630-SUM($F630:HR630))))</f>
        <v>0</v>
      </c>
      <c r="HT630" s="207">
        <f>-IF(HT$2&lt;=$B630,0,(MIN($C630*$D$258,$C630-SUM($F630:HS630))))</f>
        <v>0</v>
      </c>
      <c r="HU630" s="207">
        <f>-IF(HU$2&lt;=$B630,0,(MIN($C630*$D$258,$C630-SUM($F630:HT630))))</f>
        <v>0</v>
      </c>
      <c r="HV630" s="207">
        <f>-IF(HV$2&lt;=$B630,0,(MIN($C630*$D$258,$C630-SUM($F630:HU630))))</f>
        <v>0</v>
      </c>
      <c r="HW630" s="207">
        <f>-IF(HW$2&lt;=$B630,0,(MIN($C630*$D$258,$C630-SUM($F630:HV630))))</f>
        <v>0</v>
      </c>
      <c r="HX630" s="207">
        <f>-IF(HX$2&lt;=$B630,0,(MIN($C630*$D$258,$C630-SUM($F630:HW630))))</f>
        <v>0</v>
      </c>
      <c r="HY630" s="207">
        <f>-IF(HY$2&lt;=$B630,0,(MIN($C630*$D$258,$C630-SUM($F630:HX630))))</f>
        <v>0</v>
      </c>
      <c r="HZ630" s="207">
        <f>-IF(HZ$2&lt;=$B630,0,(MIN($C630*$D$258,$C630-SUM($F630:HY630))))</f>
        <v>0</v>
      </c>
      <c r="IA630" s="207">
        <f>-IF(IA$2&lt;=$B630,0,(MIN($C630*$D$258,$C630-SUM($F630:HZ630))))</f>
        <v>0</v>
      </c>
      <c r="IB630" s="207">
        <f>-IF(IB$2&lt;=$B630,0,(MIN($C630*$D$258,$C630-SUM($F630:IA630))))</f>
        <v>0</v>
      </c>
      <c r="IC630" s="207">
        <f>-IF(IC$2&lt;=$B630,0,(MIN($C630*$D$258,$C630-SUM($F630:IB630))))</f>
        <v>0</v>
      </c>
      <c r="ID630" s="207">
        <f>-IF(ID$2&lt;=$B630,0,(MIN($C630*$D$258,$C630-SUM($F630:IC630))))</f>
        <v>0</v>
      </c>
      <c r="IE630" s="207">
        <f>-IF(IE$2&lt;=$B630,0,(MIN($C630*$D$258,$C630-SUM($F630:ID630))))</f>
        <v>0</v>
      </c>
      <c r="IF630" s="207">
        <f>-IF(IF$2&lt;=$B630,0,(MIN($C630*$D$258,$C630-SUM($F630:IE630))))</f>
        <v>0</v>
      </c>
      <c r="IG630" s="207">
        <f>-IF(IG$2&lt;=$B630,0,(MIN($C630*$D$258,$C630-SUM($F630:IF630))))</f>
        <v>0</v>
      </c>
      <c r="IH630" s="207">
        <f>-IF(IH$2&lt;=$B630,0,(MIN($C630*$D$258,$C630-SUM($F630:IG630))))</f>
        <v>0</v>
      </c>
      <c r="II630" s="207">
        <f>-IF(II$2&lt;=$B630,0,(MIN($C630*$D$258,$C630-SUM($F630:IH630))))</f>
        <v>0</v>
      </c>
      <c r="IJ630" s="207">
        <f>-IF(IJ$2&lt;=$B630,0,(MIN($C630*$D$258,$C630-SUM($F630:II630))))</f>
        <v>0</v>
      </c>
      <c r="IK630" s="207">
        <f>-IF(IK$2&lt;=$B630,0,(MIN($C630*$D$258,$C630-SUM($F630:IJ630))))</f>
        <v>0</v>
      </c>
      <c r="IL630" s="207">
        <f>-IF(IL$2&lt;=$B630,0,(MIN($C630*$D$258,$C630-SUM($F630:IK630))))</f>
        <v>0</v>
      </c>
      <c r="IM630" s="207">
        <f>-IF(IM$2&lt;=$B630,0,(MIN($C630*$D$258,$C630-SUM($F630:IL630))))</f>
        <v>0</v>
      </c>
      <c r="IN630" s="207">
        <f>-IF(IN$2&lt;=$B630,0,(MIN($C630*$D$258,$C630-SUM($F630:IM630))))</f>
        <v>0</v>
      </c>
      <c r="IO630" s="207">
        <f>-IF(IO$2&lt;=$B630,0,(MIN($C630*$D$258,$C630-SUM($F630:IN630))))</f>
        <v>0</v>
      </c>
      <c r="IP630" s="207">
        <f>-IF(IP$2&lt;=$B630,0,(MIN($C630*$D$258,$C630-SUM($F630:IO630))))</f>
        <v>0</v>
      </c>
      <c r="IQ630" s="207">
        <f>-IF(IQ$2&lt;=$B630,0,(MIN($C630*$D$258,$C630-SUM($F630:IP630))))</f>
        <v>0</v>
      </c>
      <c r="IR630" s="207">
        <f>-IF(IR$2&lt;=$B630,0,(MIN($C630*$D$258,$C630-SUM($F630:IQ630))))</f>
        <v>0</v>
      </c>
      <c r="IS630" s="207">
        <f>-IF(IS$2&lt;=$B630,0,(MIN($C630*$D$258,$C630-SUM($F630:IR630))))</f>
        <v>0</v>
      </c>
      <c r="IT630" s="207">
        <f>-IF(IT$2&lt;=$B630,0,(MIN($C630*$D$258,$C630-SUM($F630:IS630))))</f>
        <v>0</v>
      </c>
      <c r="IU630" s="207">
        <f>-IF(IU$2&lt;=$B630,0,(MIN($C630*$D$258,$C630-SUM($F630:IT630))))</f>
        <v>0</v>
      </c>
      <c r="IV630" s="207">
        <f>-IF(IV$2&lt;=$B630,0,(MIN($C630*$D$258,$C630-SUM($F630:IU630))))</f>
        <v>0</v>
      </c>
      <c r="IW630" s="207">
        <f>-IF(IW$2&lt;=$B630,0,(MIN($C630*$D$258,$C630-SUM($F630:IV630))))</f>
        <v>0</v>
      </c>
      <c r="IX630" s="207">
        <f>-IF(IX$2&lt;=$B630,0,(MIN($C630*$D$258,$C630-SUM($F630:IW630))))</f>
        <v>0</v>
      </c>
      <c r="IY630" s="207">
        <f>-IF(IY$2&lt;=$B630,0,(MIN($C630*$D$258,$C630-SUM($F630:IX630))))</f>
        <v>0</v>
      </c>
      <c r="IZ630" s="207">
        <f>-IF(IZ$2&lt;=$B630,0,(MIN($C630*$D$258,$C630-SUM($F630:IY630))))</f>
        <v>0</v>
      </c>
      <c r="JA630" s="207">
        <f>-IF(JA$2&lt;=$B630,0,(MIN($C630*$D$258,$C630-SUM($F630:IZ630))))</f>
        <v>0</v>
      </c>
      <c r="JB630" s="207">
        <f>-IF(JB$2&lt;=$B630,0,(MIN($C630*$D$258,$C630-SUM($F630:JA630))))</f>
        <v>0</v>
      </c>
      <c r="JC630" s="207">
        <f>-IF(JC$2&lt;=$B630,0,(MIN($C630*$D$258,$C630-SUM($F630:JB630))))</f>
        <v>0</v>
      </c>
      <c r="JD630" s="207">
        <f>-IF(JD$2&lt;=$B630,0,(MIN($C630*$D$258,$C630-SUM($F630:JC630))))</f>
        <v>0</v>
      </c>
      <c r="JE630" s="207">
        <f>-IF(JE$2&lt;=$B630,0,(MIN($C630*$D$258,$C630-SUM($F630:JD630))))</f>
        <v>0</v>
      </c>
      <c r="JF630" s="207">
        <f>-IF(JF$2&lt;=$B630,0,(MIN($C630*$D$258,$C630-SUM($F630:JE630))))</f>
        <v>0</v>
      </c>
      <c r="JG630" s="207">
        <f>-IF(JG$2&lt;=$B630,0,(MIN($C630*$D$258,$C630-SUM($F630:JF630))))</f>
        <v>0</v>
      </c>
      <c r="JH630" s="207">
        <f>-IF(JH$2&lt;=$B630,0,(MIN($C630*$D$258,$C630-SUM($F630:JG630))))</f>
        <v>0</v>
      </c>
      <c r="JI630" s="207">
        <f>-IF(JI$2&lt;=$B630,0,(MIN($C630*$D$258,$C630-SUM($F630:JH630))))</f>
        <v>0</v>
      </c>
      <c r="JJ630" s="207">
        <f>-IF(JJ$2&lt;=$B630,0,(MIN($C630*$D$258,$C630-SUM($F630:JI630))))</f>
        <v>0</v>
      </c>
      <c r="JK630" s="207">
        <f>-IF(JK$2&lt;=$B630,0,(MIN($C630*$D$258,$C630-SUM($F630:JJ630))))</f>
        <v>0</v>
      </c>
      <c r="JL630" s="207">
        <f>-IF(JL$2&lt;=$B630,0,(MIN($C630*$D$258,$C630-SUM($F630:JK630))))</f>
        <v>0</v>
      </c>
      <c r="JM630" s="207">
        <f>-IF(JM$2&lt;=$B630,0,(MIN($C630*$D$258,$C630-SUM($F630:JL630))))</f>
        <v>0</v>
      </c>
      <c r="JN630" s="207">
        <f>-IF(JN$2&lt;=$B630,0,(MIN($C630*$D$258,$C630-SUM($F630:JM630))))</f>
        <v>0</v>
      </c>
      <c r="JO630" s="207">
        <f>-IF(JO$2&lt;=$B630,0,(MIN($C630*$D$258,$C630-SUM($F630:JN630))))</f>
        <v>0</v>
      </c>
      <c r="JP630" s="207">
        <f>-IF(JP$2&lt;=$B630,0,(MIN($C630*$D$258,$C630-SUM($F630:JO630))))</f>
        <v>0</v>
      </c>
      <c r="JQ630" s="207">
        <f>-IF(JQ$2&lt;=$B630,0,(MIN($C630*$D$258,$C630-SUM($F630:JP630))))</f>
        <v>0</v>
      </c>
      <c r="JR630" s="207">
        <f>-IF(JR$2&lt;=$B630,0,(MIN($C630*$D$258,$C630-SUM($F630:JQ630))))</f>
        <v>0</v>
      </c>
      <c r="JS630" s="207">
        <f>-IF(JS$2&lt;=$B630,0,(MIN($C630*$D$258,$C630-SUM($F630:JR630))))</f>
        <v>0</v>
      </c>
      <c r="JT630" s="207">
        <f>-IF(JT$2&lt;=$B630,0,(MIN($C630*$D$258,$C630-SUM($F630:JS630))))</f>
        <v>0</v>
      </c>
      <c r="JU630" s="207">
        <f>-IF(JU$2&lt;=$B630,0,(MIN($C630*$D$258,$C630-SUM($F630:JT630))))</f>
        <v>0</v>
      </c>
      <c r="JV630" s="207">
        <f>-IF(JV$2&lt;=$B630,0,(MIN($C630*$D$258,$C630-SUM($F630:JU630))))</f>
        <v>0</v>
      </c>
      <c r="JW630" s="207">
        <f>-IF(JW$2&lt;=$B630,0,(MIN($C630*$D$258,$C630-SUM($F630:JV630))))</f>
        <v>0</v>
      </c>
      <c r="JX630" s="207">
        <f>-IF(JX$2&lt;=$B630,0,(MIN($C630*$D$258,$C630-SUM($F630:JW630))))</f>
        <v>0</v>
      </c>
      <c r="JY630" s="207">
        <f>-IF(JY$2&lt;=$B630,0,(MIN($C630*$D$258,$C630-SUM($F630:JX630))))</f>
        <v>0</v>
      </c>
      <c r="JZ630" s="207">
        <f>-IF(JZ$2&lt;=$B630,0,(MIN($C630*$D$258,$C630-SUM($F630:JY630))))</f>
        <v>0</v>
      </c>
      <c r="KA630" s="207">
        <f>-IF(KA$2&lt;=$B630,0,(MIN($C630*$D$258,$C630-SUM($F630:JZ630))))</f>
        <v>0</v>
      </c>
      <c r="KB630" s="207">
        <f>-IF(KB$2&lt;=$B630,0,(MIN($C630*$D$258,$C630-SUM($F630:KA630))))</f>
        <v>0</v>
      </c>
      <c r="KC630" s="207">
        <f>-IF(KC$2&lt;=$B630,0,(MIN($C630*$D$258,$C630-SUM($F630:KB630))))</f>
        <v>0</v>
      </c>
      <c r="KD630" s="207">
        <f>-IF(KD$2&lt;=$B630,0,(MIN($C630*$D$258,$C630-SUM($F630:KC630))))</f>
        <v>0</v>
      </c>
      <c r="KE630" s="207">
        <f>-IF(KE$2&lt;=$B630,0,(MIN($C630*$D$258,$C630-SUM($F630:KD630))))</f>
        <v>0</v>
      </c>
      <c r="KF630" s="207">
        <f>-IF(KF$2&lt;=$B630,0,(MIN($C630*$D$258,$C630-SUM($F630:KE630))))</f>
        <v>0</v>
      </c>
      <c r="KG630" s="207">
        <f>-IF(KG$2&lt;=$B630,0,(MIN($C630*$D$258,$C630-SUM($F630:KF630))))</f>
        <v>0</v>
      </c>
      <c r="KH630" s="207">
        <f>-IF(KH$2&lt;=$B630,0,(MIN($C630*$D$258,$C630-SUM($F630:KG630))))</f>
        <v>0</v>
      </c>
      <c r="KI630" s="207">
        <f>-IF(KI$2&lt;=$B630,0,(MIN($C630*$D$258,$C630-SUM($F630:KH630))))</f>
        <v>0</v>
      </c>
      <c r="KJ630" s="207">
        <f>-IF(KJ$2&lt;=$B630,0,(MIN($C630*$D$258,$C630-SUM($F630:KI630))))</f>
        <v>0</v>
      </c>
      <c r="KK630" s="207">
        <f>-IF(KK$2&lt;=$B630,0,(MIN($C630*$D$258,$C630-SUM($F630:KJ630))))</f>
        <v>0</v>
      </c>
      <c r="KL630" s="207">
        <f>-IF(KL$2&lt;=$B630,0,(MIN($C630*$D$258,$C630-SUM($F630:KK630))))</f>
        <v>0</v>
      </c>
      <c r="KM630" s="207">
        <f>-IF(KM$2&lt;=$B630,0,(MIN($C630*$D$258,$C630-SUM($F630:KL630))))</f>
        <v>0</v>
      </c>
      <c r="KN630" s="207">
        <f>-IF(KN$2&lt;=$B630,0,(MIN($C630*$D$258,$C630-SUM($F630:KM630))))</f>
        <v>0</v>
      </c>
      <c r="KO630" s="207">
        <f>-IF(KO$2&lt;=$B630,0,(MIN($C630*$D$258,$C630-SUM($F630:KN630))))</f>
        <v>0</v>
      </c>
      <c r="KP630" s="207">
        <f>-IF(KP$2&lt;=$B630,0,(MIN($C630*$D$258,$C630-SUM($F630:KO630))))</f>
        <v>0</v>
      </c>
      <c r="KQ630" s="207">
        <f>-IF(KQ$2&lt;=$B630,0,(MIN($C630*$D$258,$C630-SUM($F630:KP630))))</f>
        <v>0</v>
      </c>
      <c r="KR630" s="207">
        <f>-IF(KR$2&lt;=$B630,0,(MIN($C630*$D$258,$C630-SUM($F630:KQ630))))</f>
        <v>0</v>
      </c>
      <c r="KS630" s="207">
        <f>-IF(KS$2&lt;=$B630,0,(MIN($C630*$D$258,$C630-SUM($F630:KR630))))</f>
        <v>0</v>
      </c>
      <c r="KT630" s="207">
        <f>-IF(KT$2&lt;=$B630,0,(MIN($C630*$D$258,$C630-SUM($F630:KS630))))</f>
        <v>0</v>
      </c>
      <c r="KU630" s="207">
        <f>-IF(KU$2&lt;=$B630,0,(MIN($C630*$D$258,$C630-SUM($F630:KT630))))</f>
        <v>0</v>
      </c>
      <c r="KV630" s="207">
        <f>-IF(KV$2&lt;=$B630,0,(MIN($C630*$D$258,$C630-SUM($F630:KU630))))</f>
        <v>0</v>
      </c>
      <c r="KW630" s="207">
        <f>-IF(KW$2&lt;=$B630,0,(MIN($C630*$D$258,$C630-SUM($F630:KV630))))</f>
        <v>0</v>
      </c>
      <c r="KX630" s="207">
        <f>-IF(KX$2&lt;=$B630,0,(MIN($C630*$D$258,$C630-SUM($F630:KW630))))</f>
        <v>0</v>
      </c>
      <c r="KY630" s="207">
        <f>-IF(KY$2&lt;=$B630,0,(MIN($C630*$D$258,$C630-SUM($F630:KX630))))</f>
        <v>0</v>
      </c>
      <c r="KZ630" s="207">
        <f>-IF(KZ$2&lt;=$B630,0,(MIN($C630*$D$258,$C630-SUM($F630:KY630))))</f>
        <v>0</v>
      </c>
      <c r="LA630" s="207">
        <f>-IF(LA$2&lt;=$B630,0,(MIN($C630*$D$258,$C630-SUM($F630:KZ630))))</f>
        <v>0</v>
      </c>
      <c r="LB630" s="207">
        <f>-IF(LB$2&lt;=$B630,0,(MIN($C630*$D$258,$C630-SUM($F630:LA630))))</f>
        <v>0</v>
      </c>
      <c r="LC630" s="207">
        <f>-IF(LC$2&lt;=$B630,0,(MIN($C630*$D$258,$C630-SUM($F630:LB630))))</f>
        <v>0</v>
      </c>
      <c r="LD630" s="207">
        <f>-IF(LD$2&lt;=$B630,0,(MIN($C630*$D$258,$C630-SUM($F630:LC630))))</f>
        <v>0</v>
      </c>
      <c r="LE630" s="207">
        <f>-IF(LE$2&lt;=$B630,0,(MIN($C630*$D$258,$C630-SUM($F630:LD630))))</f>
        <v>0</v>
      </c>
      <c r="LF630" s="207">
        <f>-IF(LF$2&lt;=$B630,0,(MIN($C630*$D$258,$C630-SUM($F630:LE630))))</f>
        <v>0</v>
      </c>
      <c r="LG630" s="207">
        <f>-IF(LG$2&lt;=$B630,0,(MIN($C630*$D$258,$C630-SUM($F630:LF630))))</f>
        <v>0</v>
      </c>
      <c r="LH630" s="207">
        <f>-IF(LH$2&lt;=$B630,0,(MIN($C630*$D$258,$C630-SUM($F630:LG630))))</f>
        <v>0</v>
      </c>
      <c r="LI630" s="207">
        <f>-IF(LI$2&lt;=$B630,0,(MIN($C630*$D$258,$C630-SUM($F630:LH630))))</f>
        <v>0</v>
      </c>
      <c r="LJ630" s="207">
        <f>-IF(LJ$2&lt;=$B630,0,(MIN($C630*$D$258,$C630-SUM($F630:LI630))))</f>
        <v>0</v>
      </c>
      <c r="LK630" s="207">
        <f>-IF(LK$2&lt;=$B630,0,(MIN($C630*$D$258,$C630-SUM($F630:LJ630))))</f>
        <v>0</v>
      </c>
      <c r="LL630" s="207">
        <f>-IF(LL$2&lt;=$B630,0,(MIN($C630*$D$258,$C630-SUM($F630:LK630))))</f>
        <v>0</v>
      </c>
      <c r="LM630" s="207">
        <f>-IF(LM$2&lt;=$B630,0,(MIN($C630*$D$258,$C630-SUM($F630:LL630))))</f>
        <v>0</v>
      </c>
      <c r="LN630" s="207">
        <f>-IF(LN$2&lt;=$B630,0,(MIN($C630*$D$258,$C630-SUM($F630:LM630))))</f>
        <v>0</v>
      </c>
      <c r="LO630" s="207">
        <f>-IF(LO$2&lt;=$B630,0,(MIN($C630*$D$258,$C630-SUM($F630:LN630))))</f>
        <v>0</v>
      </c>
      <c r="LP630" s="207">
        <f>-IF(LP$2&lt;=$B630,0,(MIN($C630*$D$258,$C630-SUM($F630:LO630))))</f>
        <v>0</v>
      </c>
      <c r="LQ630" s="207">
        <f>-IF(LQ$2&lt;=$B630,0,(MIN($C630*$D$258,$C630-SUM($F630:LP630))))</f>
        <v>0</v>
      </c>
      <c r="LR630" s="207">
        <f>-IF(LR$2&lt;=$B630,0,(MIN($C630*$D$258,$C630-SUM($F630:LQ630))))</f>
        <v>0</v>
      </c>
      <c r="LS630" s="207">
        <f>-IF(LS$2&lt;=$B630,0,(MIN($C630*$D$258,$C630-SUM($F630:LR630))))</f>
        <v>0</v>
      </c>
      <c r="LT630" s="207">
        <f>-IF(LT$2&lt;=$B630,0,(MIN($C630*$D$258,$C630-SUM($F630:LS630))))</f>
        <v>0</v>
      </c>
      <c r="LU630" s="207">
        <f>-IF(LU$2&lt;=$B630,0,(MIN($C630*$D$258,$C630-SUM($F630:LT630))))</f>
        <v>0</v>
      </c>
      <c r="LV630" s="207">
        <f>-IF(LV$2&lt;=$B630,0,(MIN($C630*$D$258,$C630-SUM($F630:LU630))))</f>
        <v>0</v>
      </c>
      <c r="LW630" s="207">
        <f>-IF(LW$2&lt;=$B630,0,(MIN($C630*$D$258,$C630-SUM($F630:LV630))))</f>
        <v>0</v>
      </c>
      <c r="LX630" s="207">
        <f>-IF(LX$2&lt;=$B630,0,(MIN($C630*$D$258,$C630-SUM($F630:LW630))))</f>
        <v>0</v>
      </c>
      <c r="LY630" s="207">
        <f>-IF(LY$2&lt;=$B630,0,(MIN($C630*$D$258,$C630-SUM($F630:LX630))))</f>
        <v>0</v>
      </c>
      <c r="LZ630" s="207">
        <f>-IF(LZ$2&lt;=$B630,0,(MIN($C630*$D$258,$C630-SUM($F630:LY630))))</f>
        <v>0</v>
      </c>
      <c r="MA630" s="207">
        <f>-IF(MA$2&lt;=$B630,0,(MIN($C630*$D$258,$C630-SUM($F630:LZ630))))</f>
        <v>0</v>
      </c>
      <c r="MB630" s="207">
        <f>-IF(MB$2&lt;=$B630,0,(MIN($C630*$D$258,$C630-SUM($F630:MA630))))</f>
        <v>0</v>
      </c>
      <c r="MC630" s="207">
        <f>-IF(MC$2&lt;=$B630,0,(MIN($C630*$D$258,$C630-SUM($F630:MB630))))</f>
        <v>0</v>
      </c>
      <c r="MD630" s="207">
        <f>-IF(MD$2&lt;=$B630,0,(MIN($C630*$D$258,$C630-SUM($F630:MC630))))</f>
        <v>0</v>
      </c>
      <c r="ME630" s="207">
        <f>-IF(ME$2&lt;=$B630,0,(MIN($C630*$D$258,$C630-SUM($F630:MD630))))</f>
        <v>0</v>
      </c>
      <c r="MF630" s="207">
        <f>-IF(MF$2&lt;=$B630,0,(MIN($C630*$D$258,$C630-SUM($F630:ME630))))</f>
        <v>0</v>
      </c>
      <c r="MG630" s="207">
        <f>-IF(MG$2&lt;=$B630,0,(MIN($C630*$D$258,$C630-SUM($F630:MF630))))</f>
        <v>0</v>
      </c>
      <c r="MH630" s="207">
        <f>-IF(MH$2&lt;=$B630,0,(MIN($C630*$D$258,$C630-SUM($F630:MG630))))</f>
        <v>0</v>
      </c>
      <c r="MI630" s="207">
        <f>-IF(MI$2&lt;=$B630,0,(MIN($C630*$D$258,$C630-SUM($F630:MH630))))</f>
        <v>0</v>
      </c>
      <c r="MJ630" s="207">
        <f>-IF(MJ$2&lt;=$B630,0,(MIN($C630*$D$258,$C630-SUM($F630:MI630))))</f>
        <v>0</v>
      </c>
      <c r="MK630" s="207">
        <f>-IF(MK$2&lt;=$B630,0,(MIN($C630*$D$258,$C630-SUM($F630:MJ630))))</f>
        <v>0</v>
      </c>
      <c r="ML630" s="207">
        <f>-IF(ML$2&lt;=$B630,0,(MIN($C630*$D$258,$C630-SUM($F630:MK630))))</f>
        <v>0</v>
      </c>
      <c r="MM630" s="207">
        <f>-IF(MM$2&lt;=$B630,0,(MIN($C630*$D$258,$C630-SUM($F630:ML630))))</f>
        <v>0</v>
      </c>
      <c r="MN630" s="207">
        <f>-IF(MN$2&lt;=$B630,0,(MIN($C630*$D$258,$C630-SUM($F630:MM630))))</f>
        <v>0</v>
      </c>
      <c r="MO630" s="207">
        <f>-IF(MO$2&lt;=$B630,0,(MIN($C630*$D$258,$C630-SUM($F630:MN630))))</f>
        <v>0</v>
      </c>
      <c r="MP630" s="207">
        <f>-IF(MP$2&lt;=$B630,0,(MIN($C630*$D$258,$C630-SUM($F630:MO630))))</f>
        <v>0</v>
      </c>
      <c r="MQ630" s="207">
        <f>-IF(MQ$2&lt;=$B630,0,(MIN($C630*$D$258,$C630-SUM($F630:MP630))))</f>
        <v>0</v>
      </c>
      <c r="MR630" s="207">
        <f>-IF(MR$2&lt;=$B630,0,(MIN($C630*$D$258,$C630-SUM($F630:MQ630))))</f>
        <v>0</v>
      </c>
      <c r="MS630" s="207">
        <f>-IF(MS$2&lt;=$B630,0,(MIN($C630*$D$258,$C630-SUM($F630:MR630))))</f>
        <v>0</v>
      </c>
      <c r="MT630" s="207">
        <f>-IF(MT$2&lt;=$B630,0,(MIN($C630*$D$258,$C630-SUM($F630:MS630))))</f>
        <v>0</v>
      </c>
      <c r="MU630" s="207">
        <f>-IF(MU$2&lt;=$B630,0,(MIN($C630*$D$258,$C630-SUM($F630:MT630))))</f>
        <v>0</v>
      </c>
      <c r="MV630" s="207">
        <f>-IF(MV$2&lt;=$B630,0,(MIN($C630*$D$258,$C630-SUM($F630:MU630))))</f>
        <v>0</v>
      </c>
      <c r="MW630" s="207">
        <f>-IF(MW$2&lt;=$B630,0,(MIN($C630*$D$258,$C630-SUM($F630:MV630))))</f>
        <v>0</v>
      </c>
      <c r="MX630" s="207">
        <f>-IF(MX$2&lt;=$B630,0,(MIN($C630*$D$258,$C630-SUM($F630:MW630))))</f>
        <v>0</v>
      </c>
      <c r="MY630" s="207">
        <f>-IF(MY$2&lt;=$B630,0,(MIN($C630*$D$258,$C630-SUM($F630:MX630))))</f>
        <v>0</v>
      </c>
      <c r="MZ630" s="207">
        <f>-IF(MZ$2&lt;=$B630,0,(MIN($C630*$D$258,$C630-SUM($F630:MY630))))</f>
        <v>0</v>
      </c>
      <c r="NA630" s="207">
        <f>-IF(NA$2&lt;=$B630,0,(MIN($C630*$D$258,$C630-SUM($F630:MZ630))))</f>
        <v>0</v>
      </c>
      <c r="NB630" s="207">
        <f>-IF(NB$2&lt;=$B630,0,(MIN($C630*$D$258,$C630-SUM($F630:NA630))))</f>
        <v>0</v>
      </c>
      <c r="NC630" s="207">
        <f>-IF(NC$2&lt;=$B630,0,(MIN($C630*$D$258,$C630-SUM($F630:NB630))))</f>
        <v>0</v>
      </c>
      <c r="ND630" s="207">
        <f>-IF(ND$2&lt;=$B630,0,(MIN($C630*$D$258,$C630-SUM($F630:NC630))))</f>
        <v>0</v>
      </c>
      <c r="NE630" s="207">
        <f>-IF(NE$2&lt;=$B630,0,(MIN($C630*$D$258,$C630-SUM($F630:ND630))))</f>
        <v>0</v>
      </c>
      <c r="NF630" s="207">
        <f>-IF(NF$2&lt;=$B630,0,(MIN($C630*$D$258,$C630-SUM($F630:NE630))))</f>
        <v>0</v>
      </c>
      <c r="NG630" s="207">
        <f>-IF(NG$2&lt;=$B630,0,(MIN($C630*$D$258,$C630-SUM($F630:NF630))))</f>
        <v>0</v>
      </c>
      <c r="NH630" s="207">
        <f>-IF(NH$2&lt;=$B630,0,(MIN($C630*$D$258,$C630-SUM($F630:NG630))))</f>
        <v>0</v>
      </c>
      <c r="NI630" s="207">
        <f>-IF(NI$2&lt;=$B630,0,(MIN($C630*$D$258,$C630-SUM($F630:NH630))))</f>
        <v>0</v>
      </c>
      <c r="NJ630" s="207">
        <f>-IF(NJ$2&lt;=$B630,0,(MIN($C630*$D$258,$C630-SUM($F630:NI630))))</f>
        <v>0</v>
      </c>
      <c r="NK630" s="207">
        <f>-IF(NK$2&lt;=$B630,0,(MIN($C630*$D$258,$C630-SUM($F630:NJ630))))</f>
        <v>0</v>
      </c>
      <c r="NL630" s="207">
        <f>-IF(NL$2&lt;=$B630,0,(MIN($C630*$D$258,$C630-SUM($F630:NK630))))</f>
        <v>0</v>
      </c>
      <c r="NM630" s="207">
        <f>-IF(NM$2&lt;=$B630,0,(MIN($C630*$D$258,$C630-SUM($F630:NL630))))</f>
        <v>0</v>
      </c>
      <c r="NN630" s="207">
        <f>-IF(NN$2&lt;=$B630,0,(MIN($C630*$D$258,$C630-SUM($F630:NM630))))</f>
        <v>0</v>
      </c>
      <c r="NO630" s="207">
        <f ca="1">-IF(NO$2&lt;=$B630,0,(MIN($C630*$D$258,$C630-SUM($F630:NN630))))</f>
        <v>0</v>
      </c>
      <c r="NP630" s="207">
        <f ca="1">-IF(NP$2&lt;=$B630,0,(MIN($C630*$D$258,$C630-SUM($F630:NO630))))</f>
        <v>0</v>
      </c>
      <c r="NQ630" s="207">
        <f ca="1">-IF(NQ$2&lt;=$B630,0,(MIN($C630*$D$258,$C630-SUM($F630:NP630))))</f>
        <v>0</v>
      </c>
      <c r="NR630" s="207">
        <f ca="1">-IF(NR$2&lt;=$B630,0,(MIN($C630*$D$258,$C630-SUM($F630:NQ630))))</f>
        <v>0</v>
      </c>
      <c r="NS630" s="207">
        <f ca="1">-IF(NS$2&lt;=$B630,0,(MIN($C630*$D$258,$C630-SUM($F630:NR630))))</f>
        <v>0</v>
      </c>
      <c r="NT630" s="207">
        <f ca="1">-IF(NT$2&lt;=$B630,0,(MIN($C630*$D$258,$C630-SUM($F630:NS630))))</f>
        <v>0</v>
      </c>
      <c r="NU630" s="207">
        <f ca="1">-IF(NU$2&lt;=$B630,0,(MIN($C630*$D$258,$C630-SUM($F630:NT630))))</f>
        <v>0</v>
      </c>
      <c r="NV630" s="207">
        <f ca="1">-IF(NV$2&lt;=$B630,0,(MIN($C630*$D$258,$C630-SUM($F630:NU630))))</f>
        <v>0</v>
      </c>
      <c r="NW630" s="207">
        <f ca="1">-IF(NW$2&lt;=$B630,0,(MIN($C630*$D$258,$C630-SUM($F630:NV630))))</f>
        <v>0</v>
      </c>
      <c r="NX630" s="207">
        <f ca="1">-IF(NX$2&lt;=$B630,0,(MIN($C630*$D$258,$C630-SUM($F630:NW630))))</f>
        <v>0</v>
      </c>
      <c r="NY630" s="207">
        <f ca="1">-IF(NY$2&lt;=$B630,0,(MIN($C630*$D$258,$C630-SUM($F630:NX630))))</f>
        <v>0</v>
      </c>
      <c r="NZ630" s="207">
        <f ca="1">-IF(NZ$2&lt;=$B630,0,(MIN($C630*$D$258,$C630-SUM($F630:NY630))))</f>
        <v>0</v>
      </c>
      <c r="OA630" s="207">
        <f ca="1">-IF(OA$2&lt;=$B630,0,(MIN($C630*$D$258,$C630-SUM($F630:NZ630))))</f>
        <v>0</v>
      </c>
      <c r="OB630" s="207">
        <f ca="1">-IF(OB$2&lt;=$B630,0,(MIN($C630*$D$258,$C630-SUM($F630:OA630))))</f>
        <v>0</v>
      </c>
      <c r="OC630" s="207">
        <f ca="1">-IF(OC$2&lt;=$B630,0,(MIN($C630*$D$258,$C630-SUM($F630:OB630))))</f>
        <v>0</v>
      </c>
      <c r="OD630" s="207">
        <f ca="1">-IF(OD$2&lt;=$B630,0,(MIN($C630*$D$258,$C630-SUM($F630:OC630))))</f>
        <v>0</v>
      </c>
      <c r="OE630" s="207">
        <f ca="1">-IF(OE$2&lt;=$B630,0,(MIN($C630*$D$258,$C630-SUM($F630:OD630))))</f>
        <v>0</v>
      </c>
      <c r="OF630" s="207">
        <f ca="1">-IF(OF$2&lt;=$B630,0,(MIN($C630*$D$258,$C630-SUM($F630:OE630))))</f>
        <v>0</v>
      </c>
      <c r="OG630" s="207">
        <f ca="1">-IF(OG$2&lt;=$B630,0,(MIN($C630*$D$258,$C630-SUM($F630:OF630))))</f>
        <v>0</v>
      </c>
      <c r="OH630" s="207">
        <f ca="1">-IF(OH$2&lt;=$B630,0,(MIN($C630*$D$258,$C630-SUM($F630:OG630))))</f>
        <v>0</v>
      </c>
      <c r="OI630" s="207">
        <f ca="1">-IF(OI$2&lt;=$B630,0,(MIN($C630*$D$258,$C630-SUM($F630:OH630))))</f>
        <v>0</v>
      </c>
      <c r="OJ630" s="207">
        <f ca="1">-IF(OJ$2&lt;=$B630,0,(MIN($C630*$D$258,$C630-SUM($F630:OI630))))</f>
        <v>0</v>
      </c>
      <c r="OK630" s="207">
        <f ca="1">-IF(OK$2&lt;=$B630,0,(MIN($C630*$D$258,$C630-SUM($F630:OJ630))))</f>
        <v>0</v>
      </c>
      <c r="OL630" s="207">
        <f ca="1">-IF(OL$2&lt;=$B630,0,(MIN($C630*$D$258,$C630-SUM($F630:OK630))))</f>
        <v>0</v>
      </c>
      <c r="OM630" s="207">
        <f ca="1">-IF(OM$2&lt;=$B630,0,(MIN($C630*$D$258,$C630-SUM($F630:OL630))))</f>
        <v>0</v>
      </c>
      <c r="ON630" s="207">
        <f ca="1">-IF(ON$2&lt;=$B630,0,(MIN($C630*$D$258,$C630-SUM($F630:OM630))))</f>
        <v>0</v>
      </c>
      <c r="OO630" s="207">
        <f ca="1">-IF(OO$2&lt;=$B630,0,(MIN($C630*$D$258,$C630-SUM($F630:ON630))))</f>
        <v>0</v>
      </c>
      <c r="OP630" s="207">
        <f ca="1">-IF(OP$2&lt;=$B630,0,(MIN($C630*$D$258,$C630-SUM($F630:OO630))))</f>
        <v>0</v>
      </c>
      <c r="OQ630" s="207">
        <f ca="1">-IF(OQ$2&lt;=$B630,0,(MIN($C630*$D$258,$C630-SUM($F630:OP630))))</f>
        <v>0</v>
      </c>
      <c r="OR630" s="207">
        <f ca="1">-IF(OR$2&lt;=$B630,0,(MIN($C630*$D$258,$C630-SUM($F630:OQ630))))</f>
        <v>0</v>
      </c>
      <c r="OS630" s="207">
        <f ca="1">-IF(OS$2&lt;=$B630,0,(MIN($C630*$D$258,$C630-SUM($F630:OR630))))</f>
        <v>0</v>
      </c>
      <c r="OT630" s="207">
        <f ca="1">-IF(OT$2&lt;=$B630,0,(MIN($C630*$D$258,$C630-SUM($F630:OS630))))</f>
        <v>0</v>
      </c>
      <c r="OU630" s="207">
        <f ca="1">-IF(OU$2&lt;=$B630,0,(MIN($C630*$D$258,$C630-SUM($F630:OT630))))</f>
        <v>0</v>
      </c>
      <c r="OV630" s="207">
        <f ca="1">-IF(OV$2&lt;=$B630,0,(MIN($C630*$D$258,$C630-SUM($F630:OU630))))</f>
        <v>0</v>
      </c>
      <c r="OW630" s="207">
        <f ca="1">-IF(OW$2&lt;=$B630,0,(MIN($C630*$D$258,$C630-SUM($F630:OV630))))</f>
        <v>0</v>
      </c>
      <c r="OX630" s="207">
        <f ca="1">-IF(OX$2&lt;=$B630,0,(MIN($C630*$D$258,$C630-SUM($F630:OW630))))</f>
        <v>0</v>
      </c>
      <c r="OY630" s="207">
        <f ca="1">-IF(OY$2&lt;=$B630,0,(MIN($C630*$D$258,$C630-SUM($F630:OX630))))</f>
        <v>0</v>
      </c>
      <c r="OZ630" s="207">
        <f ca="1">-IF(OZ$2&lt;=$B630,0,(MIN($C630*$D$258,$C630-SUM($F630:OY630))))</f>
        <v>0</v>
      </c>
      <c r="PA630" s="207">
        <f ca="1">-IF(PA$2&lt;=$B630,0,(MIN($C630*$D$258,$C630-SUM($F630:OZ630))))</f>
        <v>0</v>
      </c>
      <c r="PB630" s="207">
        <f ca="1">-IF(PB$2&lt;=$B630,0,(MIN($C630*$D$258,$C630-SUM($F630:PA630))))</f>
        <v>0</v>
      </c>
      <c r="PC630" s="207">
        <f ca="1">-IF(PC$2&lt;=$B630,0,(MIN($C630*$D$258,$C630-SUM($F630:PB630))))</f>
        <v>0</v>
      </c>
      <c r="PD630" s="207">
        <f ca="1">-IF(PD$2&lt;=$B630,0,(MIN($C630*$D$258,$C630-SUM($F630:PC630))))</f>
        <v>0</v>
      </c>
      <c r="PE630" s="207">
        <f ca="1">-IF(PE$2&lt;=$B630,0,(MIN($C630*$D$258,$C630-SUM($F630:PD630))))</f>
        <v>0</v>
      </c>
      <c r="PF630" s="207">
        <f ca="1">-IF(PF$2&lt;=$B630,0,(MIN($C630*$D$258,$C630-SUM($F630:PE630))))</f>
        <v>0</v>
      </c>
      <c r="PG630" s="207">
        <f ca="1">-IF(PG$2&lt;=$B630,0,(MIN($C630*$D$258,$C630-SUM($F630:PF630))))</f>
        <v>0</v>
      </c>
      <c r="PH630" s="207">
        <f ca="1">-IF(PH$2&lt;=$B630,0,(MIN($C630*$D$258,$C630-SUM($F630:PG630))))</f>
        <v>0</v>
      </c>
      <c r="PI630" s="207">
        <f ca="1">-IF(PI$2&lt;=$B630,0,(MIN($C630*$D$258,$C630-SUM($F630:PH630))))</f>
        <v>0</v>
      </c>
      <c r="PJ630" s="207">
        <f ca="1">-IF(PJ$2&lt;=$B630,0,(MIN($C630*$D$258,$C630-SUM($F630:PI630))))</f>
        <v>0</v>
      </c>
      <c r="PK630" s="207">
        <f ca="1">-IF(PK$2&lt;=$B630,0,(MIN($C630*$D$258,$C630-SUM($F630:PJ630))))</f>
        <v>0</v>
      </c>
      <c r="PL630" s="207">
        <f ca="1">-IF(PL$2&lt;=$B630,0,(MIN($C630*$D$258,$C630-SUM($F630:PK630))))</f>
        <v>0</v>
      </c>
      <c r="PM630" s="207">
        <f ca="1">-IF(PM$2&lt;=$B630,0,(MIN($C630*$D$258,$C630-SUM($F630:PL630))))</f>
        <v>0</v>
      </c>
      <c r="PN630" s="207">
        <f ca="1">-IF(PN$2&lt;=$B630,0,(MIN($C630*$D$258,$C630-SUM($F630:PM630))))</f>
        <v>0</v>
      </c>
      <c r="PO630" s="207">
        <f ca="1">-IF(PO$2&lt;=$B630,0,(MIN($C630*$D$258,$C630-SUM($F630:PN630))))</f>
        <v>0</v>
      </c>
      <c r="PP630" s="207">
        <f ca="1">-IF(PP$2&lt;=$B630,0,(MIN($C630*$D$258,$C630-SUM($F630:PO630))))</f>
        <v>0</v>
      </c>
      <c r="PQ630" s="207">
        <f ca="1">-IF(PQ$2&lt;=$B630,0,(MIN($C630*$D$258,$C630-SUM($F630:PP630))))</f>
        <v>0</v>
      </c>
      <c r="PR630" s="207">
        <f ca="1">-IF(PR$2&lt;=$B630,0,(MIN($C630*$D$258,$C630-SUM($F630:PQ630))))</f>
        <v>0</v>
      </c>
      <c r="PS630" s="207">
        <f ca="1">-IF(PS$2&lt;=$B630,0,(MIN($C630*$D$258,$C630-SUM($F630:PR630))))</f>
        <v>0</v>
      </c>
      <c r="PT630" s="207">
        <f ca="1">-IF(PT$2&lt;=$B630,0,(MIN($C630*$D$258,$C630-SUM($F630:PS630))))</f>
        <v>0</v>
      </c>
      <c r="PU630" s="207">
        <f ca="1">-IF(PU$2&lt;=$B630,0,(MIN($C630*$D$258,$C630-SUM($F630:PT630))))</f>
        <v>0</v>
      </c>
      <c r="PV630" s="31"/>
      <c r="PW630" s="414"/>
      <c r="PX630" s="353"/>
      <c r="PY630" s="353"/>
      <c r="PZ630" s="207"/>
      <c r="QA630" s="130"/>
      <c r="QB630" s="130"/>
      <c r="QC630" s="130"/>
      <c r="QD630" s="130"/>
      <c r="QE630" s="130"/>
      <c r="QF630" s="130"/>
      <c r="QG630" s="130"/>
      <c r="QH630" s="130"/>
      <c r="QI630" s="130"/>
      <c r="QJ630" s="130"/>
      <c r="QK630" s="130"/>
      <c r="QL630" s="130"/>
      <c r="QM630" s="130"/>
      <c r="QN630" s="130"/>
      <c r="QO630" s="130"/>
      <c r="QP630" s="130"/>
      <c r="QQ630" s="130"/>
      <c r="QR630" s="130"/>
      <c r="QS630" s="130"/>
      <c r="QT630" s="130"/>
      <c r="QU630" s="130"/>
      <c r="QV630" s="130"/>
      <c r="QW630" s="130"/>
      <c r="QX630" s="130"/>
      <c r="QY630" s="130"/>
      <c r="QZ630" s="130"/>
      <c r="RA630" s="130"/>
      <c r="RB630" s="130"/>
      <c r="RC630" s="130"/>
      <c r="RD630" s="130"/>
      <c r="RE630" s="130"/>
      <c r="RF630" s="130"/>
      <c r="RG630" s="130"/>
      <c r="RH630" s="130"/>
      <c r="RI630" s="130"/>
      <c r="RJ630" s="130"/>
    </row>
    <row r="631" spans="2:478" s="203" customFormat="1" hidden="1" outlineLevel="2">
      <c r="B631" s="204">
        <f t="shared" si="3148"/>
        <v>57039</v>
      </c>
      <c r="C631" s="205">
        <f ca="1">SUMIFS($F$239:$PU$239,$F$2:$PU$2,B631)</f>
        <v>0</v>
      </c>
      <c r="D631" s="208"/>
      <c r="E631" s="35" t="s">
        <v>57</v>
      </c>
      <c r="F631" s="207">
        <f>-IF(F$2&lt;=$B631,0,(MIN($C631*$D$258,$C631-SUM(E631:$F631))))</f>
        <v>0</v>
      </c>
      <c r="G631" s="207">
        <f>-IF(G$2&lt;=$B631,0,(MIN($C631*$D$258,$C631-SUM(F631:$F631))))</f>
        <v>0</v>
      </c>
      <c r="H631" s="207">
        <f>-IF(H$2&lt;=$B631,0,(MIN($C631*$D$258,$C631-SUM($F631:G631))))</f>
        <v>0</v>
      </c>
      <c r="I631" s="207">
        <f>-IF(I$2&lt;=$B631,0,(MIN($C631*$D$258,$C631-SUM($F631:H631))))</f>
        <v>0</v>
      </c>
      <c r="J631" s="207">
        <f>-IF(J$2&lt;=$B631,0,(MIN($C631*$D$258,$C631-SUM($F631:I631))))</f>
        <v>0</v>
      </c>
      <c r="K631" s="207">
        <f>-IF(K$2&lt;=$B631,0,(MIN($C631*$D$258,$C631-SUM($F631:J631))))</f>
        <v>0</v>
      </c>
      <c r="L631" s="207">
        <f>-IF(L$2&lt;=$B631,0,(MIN($C631*$D$258,$C631-SUM($F631:K631))))</f>
        <v>0</v>
      </c>
      <c r="M631" s="207">
        <f>-IF(M$2&lt;=$B631,0,(MIN($C631*$D$258,$C631-SUM($F631:L631))))</f>
        <v>0</v>
      </c>
      <c r="N631" s="207">
        <f>-IF(N$2&lt;=$B631,0,(MIN($C631*$D$258,$C631-SUM($F631:M631))))</f>
        <v>0</v>
      </c>
      <c r="O631" s="207">
        <f>-IF(O$2&lt;=$B631,0,(MIN($C631*$D$258,$C631-SUM($F631:N631))))</f>
        <v>0</v>
      </c>
      <c r="P631" s="207">
        <f>-IF(P$2&lt;=$B631,0,(MIN($C631*$D$258,$C631-SUM($F631:O631))))</f>
        <v>0</v>
      </c>
      <c r="Q631" s="207">
        <f>-IF(Q$2&lt;=$B631,0,(MIN($C631*$D$258,$C631-SUM($F631:P631))))</f>
        <v>0</v>
      </c>
      <c r="R631" s="207">
        <f>-IF(R$2&lt;=$B631,0,(MIN($C631*$D$258,$C631-SUM($F631:Q631))))</f>
        <v>0</v>
      </c>
      <c r="S631" s="207">
        <f>-IF(S$2&lt;=$B631,0,(MIN($C631*$D$258,$C631-SUM($F631:R631))))</f>
        <v>0</v>
      </c>
      <c r="T631" s="207">
        <f>-IF(T$2&lt;=$B631,0,(MIN($C631*$D$258,$C631-SUM($F631:S631))))</f>
        <v>0</v>
      </c>
      <c r="U631" s="207">
        <f>-IF(U$2&lt;=$B631,0,(MIN($C631*$D$258,$C631-SUM($F631:T631))))</f>
        <v>0</v>
      </c>
      <c r="V631" s="207">
        <f>-IF(V$2&lt;=$B631,0,(MIN($C631*$D$258,$C631-SUM($F631:U631))))</f>
        <v>0</v>
      </c>
      <c r="W631" s="207">
        <f>-IF(W$2&lt;=$B631,0,(MIN($C631*$D$258,$C631-SUM($F631:V631))))</f>
        <v>0</v>
      </c>
      <c r="X631" s="207">
        <f>-IF(X$2&lt;=$B631,0,(MIN($C631*$D$258,$C631-SUM($F631:W631))))</f>
        <v>0</v>
      </c>
      <c r="Y631" s="207">
        <f>-IF(Y$2&lt;=$B631,0,(MIN($C631*$D$258,$C631-SUM($F631:X631))))</f>
        <v>0</v>
      </c>
      <c r="Z631" s="207">
        <f>-IF(Z$2&lt;=$B631,0,(MIN($C631*$D$258,$C631-SUM($F631:Y631))))</f>
        <v>0</v>
      </c>
      <c r="AA631" s="207">
        <f>-IF(AA$2&lt;=$B631,0,(MIN($C631*$D$258,$C631-SUM($F631:Z631))))</f>
        <v>0</v>
      </c>
      <c r="AB631" s="207">
        <f>-IF(AB$2&lt;=$B631,0,(MIN($C631*$D$258,$C631-SUM($F631:AA631))))</f>
        <v>0</v>
      </c>
      <c r="AC631" s="207">
        <f>-IF(AC$2&lt;=$B631,0,(MIN($C631*$D$258,$C631-SUM($F631:AB631))))</f>
        <v>0</v>
      </c>
      <c r="AD631" s="207">
        <f>-IF(AD$2&lt;=$B631,0,(MIN($C631*$D$258,$C631-SUM($F631:AC631))))</f>
        <v>0</v>
      </c>
      <c r="AE631" s="207">
        <f>-IF(AE$2&lt;=$B631,0,(MIN($C631*$D$258,$C631-SUM($F631:AD631))))</f>
        <v>0</v>
      </c>
      <c r="AF631" s="207">
        <f>-IF(AF$2&lt;=$B631,0,(MIN($C631*$D$258,$C631-SUM($F631:AE631))))</f>
        <v>0</v>
      </c>
      <c r="AG631" s="207">
        <f>-IF(AG$2&lt;=$B631,0,(MIN($C631*$D$258,$C631-SUM($F631:AF631))))</f>
        <v>0</v>
      </c>
      <c r="AH631" s="207">
        <f>-IF(AH$2&lt;=$B631,0,(MIN($C631*$D$258,$C631-SUM($F631:AG631))))</f>
        <v>0</v>
      </c>
      <c r="AI631" s="207">
        <f>-IF(AI$2&lt;=$B631,0,(MIN($C631*$D$258,$C631-SUM($F631:AH631))))</f>
        <v>0</v>
      </c>
      <c r="AJ631" s="207">
        <f>-IF(AJ$2&lt;=$B631,0,(MIN($C631*$D$258,$C631-SUM($F631:AI631))))</f>
        <v>0</v>
      </c>
      <c r="AK631" s="207">
        <f>-IF(AK$2&lt;=$B631,0,(MIN($C631*$D$258,$C631-SUM($F631:AJ631))))</f>
        <v>0</v>
      </c>
      <c r="AL631" s="207">
        <f>-IF(AL$2&lt;=$B631,0,(MIN($C631*$D$258,$C631-SUM($F631:AK631))))</f>
        <v>0</v>
      </c>
      <c r="AM631" s="207">
        <f>-IF(AM$2&lt;=$B631,0,(MIN($C631*$D$258,$C631-SUM($F631:AL631))))</f>
        <v>0</v>
      </c>
      <c r="AN631" s="207">
        <f>-IF(AN$2&lt;=$B631,0,(MIN($C631*$D$258,$C631-SUM($F631:AM631))))</f>
        <v>0</v>
      </c>
      <c r="AO631" s="207">
        <f>-IF(AO$2&lt;=$B631,0,(MIN($C631*$D$258,$C631-SUM($F631:AN631))))</f>
        <v>0</v>
      </c>
      <c r="AP631" s="207">
        <f>-IF(AP$2&lt;=$B631,0,(MIN($C631*$D$258,$C631-SUM($F631:AO631))))</f>
        <v>0</v>
      </c>
      <c r="AQ631" s="207">
        <f>-IF(AQ$2&lt;=$B631,0,(MIN($C631*$D$258,$C631-SUM($F631:AP631))))</f>
        <v>0</v>
      </c>
      <c r="AR631" s="207">
        <f>-IF(AR$2&lt;=$B631,0,(MIN($C631*$D$258,$C631-SUM($F631:AQ631))))</f>
        <v>0</v>
      </c>
      <c r="AS631" s="207">
        <f>-IF(AS$2&lt;=$B631,0,(MIN($C631*$D$258,$C631-SUM($F631:AR631))))</f>
        <v>0</v>
      </c>
      <c r="AT631" s="207">
        <f>-IF(AT$2&lt;=$B631,0,(MIN($C631*$D$258,$C631-SUM($F631:AS631))))</f>
        <v>0</v>
      </c>
      <c r="AU631" s="207">
        <f>-IF(AU$2&lt;=$B631,0,(MIN($C631*$D$258,$C631-SUM($F631:AT631))))</f>
        <v>0</v>
      </c>
      <c r="AV631" s="207">
        <f>-IF(AV$2&lt;=$B631,0,(MIN($C631*$D$258,$C631-SUM($F631:AU631))))</f>
        <v>0</v>
      </c>
      <c r="AW631" s="207">
        <f>-IF(AW$2&lt;=$B631,0,(MIN($C631*$D$258,$C631-SUM($F631:AV631))))</f>
        <v>0</v>
      </c>
      <c r="AX631" s="207">
        <f>-IF(AX$2&lt;=$B631,0,(MIN($C631*$D$258,$C631-SUM($F631:AW631))))</f>
        <v>0</v>
      </c>
      <c r="AY631" s="207">
        <f>-IF(AY$2&lt;=$B631,0,(MIN($C631*$D$258,$C631-SUM($F631:AX631))))</f>
        <v>0</v>
      </c>
      <c r="AZ631" s="207">
        <f>-IF(AZ$2&lt;=$B631,0,(MIN($C631*$D$258,$C631-SUM($F631:AY631))))</f>
        <v>0</v>
      </c>
      <c r="BA631" s="207">
        <f>-IF(BA$2&lt;=$B631,0,(MIN($C631*$D$258,$C631-SUM($F631:AZ631))))</f>
        <v>0</v>
      </c>
      <c r="BB631" s="207">
        <f>-IF(BB$2&lt;=$B631,0,(MIN($C631*$D$258,$C631-SUM($F631:BA631))))</f>
        <v>0</v>
      </c>
      <c r="BC631" s="207">
        <f>-IF(BC$2&lt;=$B631,0,(MIN($C631*$D$258,$C631-SUM($F631:BB631))))</f>
        <v>0</v>
      </c>
      <c r="BD631" s="207">
        <f>-IF(BD$2&lt;=$B631,0,(MIN($C631*$D$258,$C631-SUM($F631:BC631))))</f>
        <v>0</v>
      </c>
      <c r="BE631" s="207">
        <f>-IF(BE$2&lt;=$B631,0,(MIN($C631*$D$258,$C631-SUM($F631:BD631))))</f>
        <v>0</v>
      </c>
      <c r="BF631" s="207">
        <f>-IF(BF$2&lt;=$B631,0,(MIN($C631*$D$258,$C631-SUM($F631:BE631))))</f>
        <v>0</v>
      </c>
      <c r="BG631" s="207">
        <f>-IF(BG$2&lt;=$B631,0,(MIN($C631*$D$258,$C631-SUM($F631:BF631))))</f>
        <v>0</v>
      </c>
      <c r="BH631" s="207">
        <f>-IF(BH$2&lt;=$B631,0,(MIN($C631*$D$258,$C631-SUM($F631:BG631))))</f>
        <v>0</v>
      </c>
      <c r="BI631" s="207">
        <f>-IF(BI$2&lt;=$B631,0,(MIN($C631*$D$258,$C631-SUM($F631:BH631))))</f>
        <v>0</v>
      </c>
      <c r="BJ631" s="207">
        <f>-IF(BJ$2&lt;=$B631,0,(MIN($C631*$D$258,$C631-SUM($F631:BI631))))</f>
        <v>0</v>
      </c>
      <c r="BK631" s="207">
        <f>-IF(BK$2&lt;=$B631,0,(MIN($C631*$D$258,$C631-SUM($F631:BJ631))))</f>
        <v>0</v>
      </c>
      <c r="BL631" s="207">
        <f>-IF(BL$2&lt;=$B631,0,(MIN($C631*$D$258,$C631-SUM($F631:BK631))))</f>
        <v>0</v>
      </c>
      <c r="BM631" s="207">
        <f>-IF(BM$2&lt;=$B631,0,(MIN($C631*$D$258,$C631-SUM($F631:BL631))))</f>
        <v>0</v>
      </c>
      <c r="BN631" s="207">
        <f>-IF(BN$2&lt;=$B631,0,(MIN($C631*$D$258,$C631-SUM($F631:BM631))))</f>
        <v>0</v>
      </c>
      <c r="BO631" s="207">
        <f>-IF(BO$2&lt;=$B631,0,(MIN($C631*$D$258,$C631-SUM($F631:BN631))))</f>
        <v>0</v>
      </c>
      <c r="BP631" s="207">
        <f>-IF(BP$2&lt;=$B631,0,(MIN($C631*$D$258,$C631-SUM($F631:BO631))))</f>
        <v>0</v>
      </c>
      <c r="BQ631" s="207">
        <f>-IF(BQ$2&lt;=$B631,0,(MIN($C631*$D$258,$C631-SUM($F631:BP631))))</f>
        <v>0</v>
      </c>
      <c r="BR631" s="207">
        <f>-IF(BR$2&lt;=$B631,0,(MIN($C631*$D$258,$C631-SUM($F631:BQ631))))</f>
        <v>0</v>
      </c>
      <c r="BS631" s="207">
        <f>-IF(BS$2&lt;=$B631,0,(MIN($C631*$D$258,$C631-SUM($F631:BR631))))</f>
        <v>0</v>
      </c>
      <c r="BT631" s="207">
        <f>-IF(BT$2&lt;=$B631,0,(MIN($C631*$D$258,$C631-SUM($F631:BS631))))</f>
        <v>0</v>
      </c>
      <c r="BU631" s="207">
        <f>-IF(BU$2&lt;=$B631,0,(MIN($C631*$D$258,$C631-SUM($F631:BT631))))</f>
        <v>0</v>
      </c>
      <c r="BV631" s="207">
        <f>-IF(BV$2&lt;=$B631,0,(MIN($C631*$D$258,$C631-SUM($F631:BU631))))</f>
        <v>0</v>
      </c>
      <c r="BW631" s="207">
        <f>-IF(BW$2&lt;=$B631,0,(MIN($C631*$D$258,$C631-SUM($F631:BV631))))</f>
        <v>0</v>
      </c>
      <c r="BX631" s="207">
        <f>-IF(BX$2&lt;=$B631,0,(MIN($C631*$D$258,$C631-SUM($F631:BW631))))</f>
        <v>0</v>
      </c>
      <c r="BY631" s="207">
        <f>-IF(BY$2&lt;=$B631,0,(MIN($C631*$D$258,$C631-SUM($F631:BX631))))</f>
        <v>0</v>
      </c>
      <c r="BZ631" s="207">
        <f>-IF(BZ$2&lt;=$B631,0,(MIN($C631*$D$258,$C631-SUM($F631:BY631))))</f>
        <v>0</v>
      </c>
      <c r="CA631" s="207">
        <f>-IF(CA$2&lt;=$B631,0,(MIN($C631*$D$258,$C631-SUM($F631:BZ631))))</f>
        <v>0</v>
      </c>
      <c r="CB631" s="207">
        <f>-IF(CB$2&lt;=$B631,0,(MIN($C631*$D$258,$C631-SUM($F631:CA631))))</f>
        <v>0</v>
      </c>
      <c r="CC631" s="207">
        <f>-IF(CC$2&lt;=$B631,0,(MIN($C631*$D$258,$C631-SUM($F631:CB631))))</f>
        <v>0</v>
      </c>
      <c r="CD631" s="207">
        <f>-IF(CD$2&lt;=$B631,0,(MIN($C631*$D$258,$C631-SUM($F631:CC631))))</f>
        <v>0</v>
      </c>
      <c r="CE631" s="207">
        <f>-IF(CE$2&lt;=$B631,0,(MIN($C631*$D$258,$C631-SUM($F631:CD631))))</f>
        <v>0</v>
      </c>
      <c r="CF631" s="207">
        <f>-IF(CF$2&lt;=$B631,0,(MIN($C631*$D$258,$C631-SUM($F631:CE631))))</f>
        <v>0</v>
      </c>
      <c r="CG631" s="207">
        <f>-IF(CG$2&lt;=$B631,0,(MIN($C631*$D$258,$C631-SUM($F631:CF631))))</f>
        <v>0</v>
      </c>
      <c r="CH631" s="207">
        <f>-IF(CH$2&lt;=$B631,0,(MIN($C631*$D$258,$C631-SUM($F631:CG631))))</f>
        <v>0</v>
      </c>
      <c r="CI631" s="207">
        <f>-IF(CI$2&lt;=$B631,0,(MIN($C631*$D$258,$C631-SUM($F631:CH631))))</f>
        <v>0</v>
      </c>
      <c r="CJ631" s="207">
        <f>-IF(CJ$2&lt;=$B631,0,(MIN($C631*$D$258,$C631-SUM($F631:CI631))))</f>
        <v>0</v>
      </c>
      <c r="CK631" s="207">
        <f>-IF(CK$2&lt;=$B631,0,(MIN($C631*$D$258,$C631-SUM($F631:CJ631))))</f>
        <v>0</v>
      </c>
      <c r="CL631" s="207">
        <f>-IF(CL$2&lt;=$B631,0,(MIN($C631*$D$258,$C631-SUM($F631:CK631))))</f>
        <v>0</v>
      </c>
      <c r="CM631" s="207">
        <f>-IF(CM$2&lt;=$B631,0,(MIN($C631*$D$258,$C631-SUM($F631:CL631))))</f>
        <v>0</v>
      </c>
      <c r="CN631" s="207">
        <f>-IF(CN$2&lt;=$B631,0,(MIN($C631*$D$258,$C631-SUM($F631:CM631))))</f>
        <v>0</v>
      </c>
      <c r="CO631" s="207">
        <f>-IF(CO$2&lt;=$B631,0,(MIN($C631*$D$258,$C631-SUM($F631:CN631))))</f>
        <v>0</v>
      </c>
      <c r="CP631" s="207">
        <f>-IF(CP$2&lt;=$B631,0,(MIN($C631*$D$258,$C631-SUM($F631:CO631))))</f>
        <v>0</v>
      </c>
      <c r="CQ631" s="207">
        <f>-IF(CQ$2&lt;=$B631,0,(MIN($C631*$D$258,$C631-SUM($F631:CP631))))</f>
        <v>0</v>
      </c>
      <c r="CR631" s="207">
        <f>-IF(CR$2&lt;=$B631,0,(MIN($C631*$D$258,$C631-SUM($F631:CQ631))))</f>
        <v>0</v>
      </c>
      <c r="CS631" s="207">
        <f>-IF(CS$2&lt;=$B631,0,(MIN($C631*$D$258,$C631-SUM($F631:CR631))))</f>
        <v>0</v>
      </c>
      <c r="CT631" s="207">
        <f>-IF(CT$2&lt;=$B631,0,(MIN($C631*$D$258,$C631-SUM($F631:CS631))))</f>
        <v>0</v>
      </c>
      <c r="CU631" s="207">
        <f>-IF(CU$2&lt;=$B631,0,(MIN($C631*$D$258,$C631-SUM($F631:CT631))))</f>
        <v>0</v>
      </c>
      <c r="CV631" s="207">
        <f>-IF(CV$2&lt;=$B631,0,(MIN($C631*$D$258,$C631-SUM($F631:CU631))))</f>
        <v>0</v>
      </c>
      <c r="CW631" s="207">
        <f>-IF(CW$2&lt;=$B631,0,(MIN($C631*$D$258,$C631-SUM($F631:CV631))))</f>
        <v>0</v>
      </c>
      <c r="CX631" s="207">
        <f>-IF(CX$2&lt;=$B631,0,(MIN($C631*$D$258,$C631-SUM($F631:CW631))))</f>
        <v>0</v>
      </c>
      <c r="CY631" s="207">
        <f>-IF(CY$2&lt;=$B631,0,(MIN($C631*$D$258,$C631-SUM($F631:CX631))))</f>
        <v>0</v>
      </c>
      <c r="CZ631" s="207">
        <f>-IF(CZ$2&lt;=$B631,0,(MIN($C631*$D$258,$C631-SUM($F631:CY631))))</f>
        <v>0</v>
      </c>
      <c r="DA631" s="207">
        <f>-IF(DA$2&lt;=$B631,0,(MIN($C631*$D$258,$C631-SUM($F631:CZ631))))</f>
        <v>0</v>
      </c>
      <c r="DB631" s="207">
        <f>-IF(DB$2&lt;=$B631,0,(MIN($C631*$D$258,$C631-SUM($F631:DA631))))</f>
        <v>0</v>
      </c>
      <c r="DC631" s="207">
        <f>-IF(DC$2&lt;=$B631,0,(MIN($C631*$D$258,$C631-SUM($F631:DB631))))</f>
        <v>0</v>
      </c>
      <c r="DD631" s="207">
        <f>-IF(DD$2&lt;=$B631,0,(MIN($C631*$D$258,$C631-SUM($F631:DC631))))</f>
        <v>0</v>
      </c>
      <c r="DE631" s="207">
        <f>-IF(DE$2&lt;=$B631,0,(MIN($C631*$D$258,$C631-SUM($F631:DD631))))</f>
        <v>0</v>
      </c>
      <c r="DF631" s="207">
        <f>-IF(DF$2&lt;=$B631,0,(MIN($C631*$D$258,$C631-SUM($F631:DE631))))</f>
        <v>0</v>
      </c>
      <c r="DG631" s="207">
        <f>-IF(DG$2&lt;=$B631,0,(MIN($C631*$D$258,$C631-SUM($F631:DF631))))</f>
        <v>0</v>
      </c>
      <c r="DH631" s="207">
        <f>-IF(DH$2&lt;=$B631,0,(MIN($C631*$D$258,$C631-SUM($F631:DG631))))</f>
        <v>0</v>
      </c>
      <c r="DI631" s="207">
        <f>-IF(DI$2&lt;=$B631,0,(MIN($C631*$D$258,$C631-SUM($F631:DH631))))</f>
        <v>0</v>
      </c>
      <c r="DJ631" s="207">
        <f>-IF(DJ$2&lt;=$B631,0,(MIN($C631*$D$258,$C631-SUM($F631:DI631))))</f>
        <v>0</v>
      </c>
      <c r="DK631" s="207">
        <f>-IF(DK$2&lt;=$B631,0,(MIN($C631*$D$258,$C631-SUM($F631:DJ631))))</f>
        <v>0</v>
      </c>
      <c r="DL631" s="207">
        <f>-IF(DL$2&lt;=$B631,0,(MIN($C631*$D$258,$C631-SUM($F631:DK631))))</f>
        <v>0</v>
      </c>
      <c r="DM631" s="207">
        <f>-IF(DM$2&lt;=$B631,0,(MIN($C631*$D$258,$C631-SUM($F631:DL631))))</f>
        <v>0</v>
      </c>
      <c r="DN631" s="207">
        <f>-IF(DN$2&lt;=$B631,0,(MIN($C631*$D$258,$C631-SUM($F631:DM631))))</f>
        <v>0</v>
      </c>
      <c r="DO631" s="207">
        <f>-IF(DO$2&lt;=$B631,0,(MIN($C631*$D$258,$C631-SUM($F631:DN631))))</f>
        <v>0</v>
      </c>
      <c r="DP631" s="207">
        <f>-IF(DP$2&lt;=$B631,0,(MIN($C631*$D$258,$C631-SUM($F631:DO631))))</f>
        <v>0</v>
      </c>
      <c r="DQ631" s="207">
        <f>-IF(DQ$2&lt;=$B631,0,(MIN($C631*$D$258,$C631-SUM($F631:DP631))))</f>
        <v>0</v>
      </c>
      <c r="DR631" s="207">
        <f>-IF(DR$2&lt;=$B631,0,(MIN($C631*$D$258,$C631-SUM($F631:DQ631))))</f>
        <v>0</v>
      </c>
      <c r="DS631" s="207">
        <f>-IF(DS$2&lt;=$B631,0,(MIN($C631*$D$258,$C631-SUM($F631:DR631))))</f>
        <v>0</v>
      </c>
      <c r="DT631" s="207">
        <f>-IF(DT$2&lt;=$B631,0,(MIN($C631*$D$258,$C631-SUM($F631:DS631))))</f>
        <v>0</v>
      </c>
      <c r="DU631" s="207">
        <f>-IF(DU$2&lt;=$B631,0,(MIN($C631*$D$258,$C631-SUM($F631:DT631))))</f>
        <v>0</v>
      </c>
      <c r="DV631" s="207">
        <f>-IF(DV$2&lt;=$B631,0,(MIN($C631*$D$258,$C631-SUM($F631:DU631))))</f>
        <v>0</v>
      </c>
      <c r="DW631" s="207">
        <f>-IF(DW$2&lt;=$B631,0,(MIN($C631*$D$258,$C631-SUM($F631:DV631))))</f>
        <v>0</v>
      </c>
      <c r="DX631" s="207">
        <f>-IF(DX$2&lt;=$B631,0,(MIN($C631*$D$258,$C631-SUM($F631:DW631))))</f>
        <v>0</v>
      </c>
      <c r="DY631" s="207">
        <f>-IF(DY$2&lt;=$B631,0,(MIN($C631*$D$258,$C631-SUM($F631:DX631))))</f>
        <v>0</v>
      </c>
      <c r="DZ631" s="207">
        <f>-IF(DZ$2&lt;=$B631,0,(MIN($C631*$D$258,$C631-SUM($F631:DY631))))</f>
        <v>0</v>
      </c>
      <c r="EA631" s="207">
        <f>-IF(EA$2&lt;=$B631,0,(MIN($C631*$D$258,$C631-SUM($F631:DZ631))))</f>
        <v>0</v>
      </c>
      <c r="EB631" s="207">
        <f>-IF(EB$2&lt;=$B631,0,(MIN($C631*$D$258,$C631-SUM($F631:EA631))))</f>
        <v>0</v>
      </c>
      <c r="EC631" s="207">
        <f>-IF(EC$2&lt;=$B631,0,(MIN($C631*$D$258,$C631-SUM($F631:EB631))))</f>
        <v>0</v>
      </c>
      <c r="ED631" s="207">
        <f>-IF(ED$2&lt;=$B631,0,(MIN($C631*$D$258,$C631-SUM($F631:EC631))))</f>
        <v>0</v>
      </c>
      <c r="EE631" s="207">
        <f>-IF(EE$2&lt;=$B631,0,(MIN($C631*$D$258,$C631-SUM($F631:ED631))))</f>
        <v>0</v>
      </c>
      <c r="EF631" s="207">
        <f>-IF(EF$2&lt;=$B631,0,(MIN($C631*$D$258,$C631-SUM($F631:EE631))))</f>
        <v>0</v>
      </c>
      <c r="EG631" s="207">
        <f>-IF(EG$2&lt;=$B631,0,(MIN($C631*$D$258,$C631-SUM($F631:EF631))))</f>
        <v>0</v>
      </c>
      <c r="EH631" s="207">
        <f>-IF(EH$2&lt;=$B631,0,(MIN($C631*$D$258,$C631-SUM($F631:EG631))))</f>
        <v>0</v>
      </c>
      <c r="EI631" s="207">
        <f>-IF(EI$2&lt;=$B631,0,(MIN($C631*$D$258,$C631-SUM($F631:EH631))))</f>
        <v>0</v>
      </c>
      <c r="EJ631" s="207">
        <f>-IF(EJ$2&lt;=$B631,0,(MIN($C631*$D$258,$C631-SUM($F631:EI631))))</f>
        <v>0</v>
      </c>
      <c r="EK631" s="207">
        <f>-IF(EK$2&lt;=$B631,0,(MIN($C631*$D$258,$C631-SUM($F631:EJ631))))</f>
        <v>0</v>
      </c>
      <c r="EL631" s="207">
        <f>-IF(EL$2&lt;=$B631,0,(MIN($C631*$D$258,$C631-SUM($F631:EK631))))</f>
        <v>0</v>
      </c>
      <c r="EM631" s="207">
        <f>-IF(EM$2&lt;=$B631,0,(MIN($C631*$D$258,$C631-SUM($F631:EL631))))</f>
        <v>0</v>
      </c>
      <c r="EN631" s="207">
        <f>-IF(EN$2&lt;=$B631,0,(MIN($C631*$D$258,$C631-SUM($F631:EM631))))</f>
        <v>0</v>
      </c>
      <c r="EO631" s="207">
        <f>-IF(EO$2&lt;=$B631,0,(MIN($C631*$D$258,$C631-SUM($F631:EN631))))</f>
        <v>0</v>
      </c>
      <c r="EP631" s="207">
        <f>-IF(EP$2&lt;=$B631,0,(MIN($C631*$D$258,$C631-SUM($F631:EO631))))</f>
        <v>0</v>
      </c>
      <c r="EQ631" s="207">
        <f>-IF(EQ$2&lt;=$B631,0,(MIN($C631*$D$258,$C631-SUM($F631:EP631))))</f>
        <v>0</v>
      </c>
      <c r="ER631" s="207">
        <f>-IF(ER$2&lt;=$B631,0,(MIN($C631*$D$258,$C631-SUM($F631:EQ631))))</f>
        <v>0</v>
      </c>
      <c r="ES631" s="207">
        <f>-IF(ES$2&lt;=$B631,0,(MIN($C631*$D$258,$C631-SUM($F631:ER631))))</f>
        <v>0</v>
      </c>
      <c r="ET631" s="207">
        <f>-IF(ET$2&lt;=$B631,0,(MIN($C631*$D$258,$C631-SUM($F631:ES631))))</f>
        <v>0</v>
      </c>
      <c r="EU631" s="207">
        <f>-IF(EU$2&lt;=$B631,0,(MIN($C631*$D$258,$C631-SUM($F631:ET631))))</f>
        <v>0</v>
      </c>
      <c r="EV631" s="207">
        <f>-IF(EV$2&lt;=$B631,0,(MIN($C631*$D$258,$C631-SUM($F631:EU631))))</f>
        <v>0</v>
      </c>
      <c r="EW631" s="207">
        <f>-IF(EW$2&lt;=$B631,0,(MIN($C631*$D$258,$C631-SUM($F631:EV631))))</f>
        <v>0</v>
      </c>
      <c r="EX631" s="207">
        <f>-IF(EX$2&lt;=$B631,0,(MIN($C631*$D$258,$C631-SUM($F631:EW631))))</f>
        <v>0</v>
      </c>
      <c r="EY631" s="207">
        <f>-IF(EY$2&lt;=$B631,0,(MIN($C631*$D$258,$C631-SUM($F631:EX631))))</f>
        <v>0</v>
      </c>
      <c r="EZ631" s="207">
        <f>-IF(EZ$2&lt;=$B631,0,(MIN($C631*$D$258,$C631-SUM($F631:EY631))))</f>
        <v>0</v>
      </c>
      <c r="FA631" s="207">
        <f>-IF(FA$2&lt;=$B631,0,(MIN($C631*$D$258,$C631-SUM($F631:EZ631))))</f>
        <v>0</v>
      </c>
      <c r="FB631" s="207">
        <f>-IF(FB$2&lt;=$B631,0,(MIN($C631*$D$258,$C631-SUM($F631:FA631))))</f>
        <v>0</v>
      </c>
      <c r="FC631" s="207">
        <f>-IF(FC$2&lt;=$B631,0,(MIN($C631*$D$258,$C631-SUM($F631:FB631))))</f>
        <v>0</v>
      </c>
      <c r="FD631" s="207">
        <f>-IF(FD$2&lt;=$B631,0,(MIN($C631*$D$258,$C631-SUM($F631:FC631))))</f>
        <v>0</v>
      </c>
      <c r="FE631" s="207">
        <f>-IF(FE$2&lt;=$B631,0,(MIN($C631*$D$258,$C631-SUM($F631:FD631))))</f>
        <v>0</v>
      </c>
      <c r="FF631" s="207">
        <f>-IF(FF$2&lt;=$B631,0,(MIN($C631*$D$258,$C631-SUM($F631:FE631))))</f>
        <v>0</v>
      </c>
      <c r="FG631" s="207">
        <f>-IF(FG$2&lt;=$B631,0,(MIN($C631*$D$258,$C631-SUM($F631:FF631))))</f>
        <v>0</v>
      </c>
      <c r="FH631" s="207">
        <f>-IF(FH$2&lt;=$B631,0,(MIN($C631*$D$258,$C631-SUM($F631:FG631))))</f>
        <v>0</v>
      </c>
      <c r="FI631" s="207">
        <f>-IF(FI$2&lt;=$B631,0,(MIN($C631*$D$258,$C631-SUM($F631:FH631))))</f>
        <v>0</v>
      </c>
      <c r="FJ631" s="207">
        <f>-IF(FJ$2&lt;=$B631,0,(MIN($C631*$D$258,$C631-SUM($F631:FI631))))</f>
        <v>0</v>
      </c>
      <c r="FK631" s="207">
        <f>-IF(FK$2&lt;=$B631,0,(MIN($C631*$D$258,$C631-SUM($F631:FJ631))))</f>
        <v>0</v>
      </c>
      <c r="FL631" s="207">
        <f>-IF(FL$2&lt;=$B631,0,(MIN($C631*$D$258,$C631-SUM($F631:FK631))))</f>
        <v>0</v>
      </c>
      <c r="FM631" s="207">
        <f>-IF(FM$2&lt;=$B631,0,(MIN($C631*$D$258,$C631-SUM($F631:FL631))))</f>
        <v>0</v>
      </c>
      <c r="FN631" s="207">
        <f>-IF(FN$2&lt;=$B631,0,(MIN($C631*$D$258,$C631-SUM($F631:FM631))))</f>
        <v>0</v>
      </c>
      <c r="FO631" s="207">
        <f>-IF(FO$2&lt;=$B631,0,(MIN($C631*$D$258,$C631-SUM($F631:FN631))))</f>
        <v>0</v>
      </c>
      <c r="FP631" s="207">
        <f>-IF(FP$2&lt;=$B631,0,(MIN($C631*$D$258,$C631-SUM($F631:FO631))))</f>
        <v>0</v>
      </c>
      <c r="FQ631" s="207">
        <f>-IF(FQ$2&lt;=$B631,0,(MIN($C631*$D$258,$C631-SUM($F631:FP631))))</f>
        <v>0</v>
      </c>
      <c r="FR631" s="207">
        <f>-IF(FR$2&lt;=$B631,0,(MIN($C631*$D$258,$C631-SUM($F631:FQ631))))</f>
        <v>0</v>
      </c>
      <c r="FS631" s="207">
        <f>-IF(FS$2&lt;=$B631,0,(MIN($C631*$D$258,$C631-SUM($F631:FR631))))</f>
        <v>0</v>
      </c>
      <c r="FT631" s="207">
        <f>-IF(FT$2&lt;=$B631,0,(MIN($C631*$D$258,$C631-SUM($F631:FS631))))</f>
        <v>0</v>
      </c>
      <c r="FU631" s="207">
        <f>-IF(FU$2&lt;=$B631,0,(MIN($C631*$D$258,$C631-SUM($F631:FT631))))</f>
        <v>0</v>
      </c>
      <c r="FV631" s="207">
        <f>-IF(FV$2&lt;=$B631,0,(MIN($C631*$D$258,$C631-SUM($F631:FU631))))</f>
        <v>0</v>
      </c>
      <c r="FW631" s="207">
        <f>-IF(FW$2&lt;=$B631,0,(MIN($C631*$D$258,$C631-SUM($F631:FV631))))</f>
        <v>0</v>
      </c>
      <c r="FX631" s="207">
        <f>-IF(FX$2&lt;=$B631,0,(MIN($C631*$D$258,$C631-SUM($F631:FW631))))</f>
        <v>0</v>
      </c>
      <c r="FY631" s="207">
        <f>-IF(FY$2&lt;=$B631,0,(MIN($C631*$D$258,$C631-SUM($F631:FX631))))</f>
        <v>0</v>
      </c>
      <c r="FZ631" s="207">
        <f>-IF(FZ$2&lt;=$B631,0,(MIN($C631*$D$258,$C631-SUM($F631:FY631))))</f>
        <v>0</v>
      </c>
      <c r="GA631" s="207">
        <f>-IF(GA$2&lt;=$B631,0,(MIN($C631*$D$258,$C631-SUM($F631:FZ631))))</f>
        <v>0</v>
      </c>
      <c r="GB631" s="207">
        <f>-IF(GB$2&lt;=$B631,0,(MIN($C631*$D$258,$C631-SUM($F631:GA631))))</f>
        <v>0</v>
      </c>
      <c r="GC631" s="207">
        <f>-IF(GC$2&lt;=$B631,0,(MIN($C631*$D$258,$C631-SUM($F631:GB631))))</f>
        <v>0</v>
      </c>
      <c r="GD631" s="207">
        <f>-IF(GD$2&lt;=$B631,0,(MIN($C631*$D$258,$C631-SUM($F631:GC631))))</f>
        <v>0</v>
      </c>
      <c r="GE631" s="207">
        <f>-IF(GE$2&lt;=$B631,0,(MIN($C631*$D$258,$C631-SUM($F631:GD631))))</f>
        <v>0</v>
      </c>
      <c r="GF631" s="207">
        <f>-IF(GF$2&lt;=$B631,0,(MIN($C631*$D$258,$C631-SUM($F631:GE631))))</f>
        <v>0</v>
      </c>
      <c r="GG631" s="207">
        <f>-IF(GG$2&lt;=$B631,0,(MIN($C631*$D$258,$C631-SUM($F631:GF631))))</f>
        <v>0</v>
      </c>
      <c r="GH631" s="207">
        <f>-IF(GH$2&lt;=$B631,0,(MIN($C631*$D$258,$C631-SUM($F631:GG631))))</f>
        <v>0</v>
      </c>
      <c r="GI631" s="207">
        <f>-IF(GI$2&lt;=$B631,0,(MIN($C631*$D$258,$C631-SUM($F631:GH631))))</f>
        <v>0</v>
      </c>
      <c r="GJ631" s="207">
        <f>-IF(GJ$2&lt;=$B631,0,(MIN($C631*$D$258,$C631-SUM($F631:GI631))))</f>
        <v>0</v>
      </c>
      <c r="GK631" s="207">
        <f>-IF(GK$2&lt;=$B631,0,(MIN($C631*$D$258,$C631-SUM($F631:GJ631))))</f>
        <v>0</v>
      </c>
      <c r="GL631" s="207">
        <f>-IF(GL$2&lt;=$B631,0,(MIN($C631*$D$258,$C631-SUM($F631:GK631))))</f>
        <v>0</v>
      </c>
      <c r="GM631" s="207">
        <f>-IF(GM$2&lt;=$B631,0,(MIN($C631*$D$258,$C631-SUM($F631:GL631))))</f>
        <v>0</v>
      </c>
      <c r="GN631" s="207">
        <f>-IF(GN$2&lt;=$B631,0,(MIN($C631*$D$258,$C631-SUM($F631:GM631))))</f>
        <v>0</v>
      </c>
      <c r="GO631" s="207">
        <f>-IF(GO$2&lt;=$B631,0,(MIN($C631*$D$258,$C631-SUM($F631:GN631))))</f>
        <v>0</v>
      </c>
      <c r="GP631" s="207">
        <f>-IF(GP$2&lt;=$B631,0,(MIN($C631*$D$258,$C631-SUM($F631:GO631))))</f>
        <v>0</v>
      </c>
      <c r="GQ631" s="207">
        <f>-IF(GQ$2&lt;=$B631,0,(MIN($C631*$D$258,$C631-SUM($F631:GP631))))</f>
        <v>0</v>
      </c>
      <c r="GR631" s="207">
        <f>-IF(GR$2&lt;=$B631,0,(MIN($C631*$D$258,$C631-SUM($F631:GQ631))))</f>
        <v>0</v>
      </c>
      <c r="GS631" s="207">
        <f>-IF(GS$2&lt;=$B631,0,(MIN($C631*$D$258,$C631-SUM($F631:GR631))))</f>
        <v>0</v>
      </c>
      <c r="GT631" s="207">
        <f>-IF(GT$2&lt;=$B631,0,(MIN($C631*$D$258,$C631-SUM($F631:GS631))))</f>
        <v>0</v>
      </c>
      <c r="GU631" s="207">
        <f>-IF(GU$2&lt;=$B631,0,(MIN($C631*$D$258,$C631-SUM($F631:GT631))))</f>
        <v>0</v>
      </c>
      <c r="GV631" s="207">
        <f>-IF(GV$2&lt;=$B631,0,(MIN($C631*$D$258,$C631-SUM($F631:GU631))))</f>
        <v>0</v>
      </c>
      <c r="GW631" s="207">
        <f>-IF(GW$2&lt;=$B631,0,(MIN($C631*$D$258,$C631-SUM($F631:GV631))))</f>
        <v>0</v>
      </c>
      <c r="GX631" s="207">
        <f>-IF(GX$2&lt;=$B631,0,(MIN($C631*$D$258,$C631-SUM($F631:GW631))))</f>
        <v>0</v>
      </c>
      <c r="GY631" s="207">
        <f>-IF(GY$2&lt;=$B631,0,(MIN($C631*$D$258,$C631-SUM($F631:GX631))))</f>
        <v>0</v>
      </c>
      <c r="GZ631" s="207">
        <f>-IF(GZ$2&lt;=$B631,0,(MIN($C631*$D$258,$C631-SUM($F631:GY631))))</f>
        <v>0</v>
      </c>
      <c r="HA631" s="207">
        <f>-IF(HA$2&lt;=$B631,0,(MIN($C631*$D$258,$C631-SUM($F631:GZ631))))</f>
        <v>0</v>
      </c>
      <c r="HB631" s="207">
        <f>-IF(HB$2&lt;=$B631,0,(MIN($C631*$D$258,$C631-SUM($F631:HA631))))</f>
        <v>0</v>
      </c>
      <c r="HC631" s="207">
        <f>-IF(HC$2&lt;=$B631,0,(MIN($C631*$D$258,$C631-SUM($F631:HB631))))</f>
        <v>0</v>
      </c>
      <c r="HD631" s="207">
        <f>-IF(HD$2&lt;=$B631,0,(MIN($C631*$D$258,$C631-SUM($F631:HC631))))</f>
        <v>0</v>
      </c>
      <c r="HE631" s="207">
        <f>-IF(HE$2&lt;=$B631,0,(MIN($C631*$D$258,$C631-SUM($F631:HD631))))</f>
        <v>0</v>
      </c>
      <c r="HF631" s="207">
        <f>-IF(HF$2&lt;=$B631,0,(MIN($C631*$D$258,$C631-SUM($F631:HE631))))</f>
        <v>0</v>
      </c>
      <c r="HG631" s="207">
        <f>-IF(HG$2&lt;=$B631,0,(MIN($C631*$D$258,$C631-SUM($F631:HF631))))</f>
        <v>0</v>
      </c>
      <c r="HH631" s="207">
        <f>-IF(HH$2&lt;=$B631,0,(MIN($C631*$D$258,$C631-SUM($F631:HG631))))</f>
        <v>0</v>
      </c>
      <c r="HI631" s="207">
        <f>-IF(HI$2&lt;=$B631,0,(MIN($C631*$D$258,$C631-SUM($F631:HH631))))</f>
        <v>0</v>
      </c>
      <c r="HJ631" s="207">
        <f>-IF(HJ$2&lt;=$B631,0,(MIN($C631*$D$258,$C631-SUM($F631:HI631))))</f>
        <v>0</v>
      </c>
      <c r="HK631" s="207">
        <f>-IF(HK$2&lt;=$B631,0,(MIN($C631*$D$258,$C631-SUM($F631:HJ631))))</f>
        <v>0</v>
      </c>
      <c r="HL631" s="207">
        <f>-IF(HL$2&lt;=$B631,0,(MIN($C631*$D$258,$C631-SUM($F631:HK631))))</f>
        <v>0</v>
      </c>
      <c r="HM631" s="207">
        <f>-IF(HM$2&lt;=$B631,0,(MIN($C631*$D$258,$C631-SUM($F631:HL631))))</f>
        <v>0</v>
      </c>
      <c r="HN631" s="207">
        <f>-IF(HN$2&lt;=$B631,0,(MIN($C631*$D$258,$C631-SUM($F631:HM631))))</f>
        <v>0</v>
      </c>
      <c r="HO631" s="207">
        <f>-IF(HO$2&lt;=$B631,0,(MIN($C631*$D$258,$C631-SUM($F631:HN631))))</f>
        <v>0</v>
      </c>
      <c r="HP631" s="207">
        <f>-IF(HP$2&lt;=$B631,0,(MIN($C631*$D$258,$C631-SUM($F631:HO631))))</f>
        <v>0</v>
      </c>
      <c r="HQ631" s="207">
        <f>-IF(HQ$2&lt;=$B631,0,(MIN($C631*$D$258,$C631-SUM($F631:HP631))))</f>
        <v>0</v>
      </c>
      <c r="HR631" s="207">
        <f>-IF(HR$2&lt;=$B631,0,(MIN($C631*$D$258,$C631-SUM($F631:HQ631))))</f>
        <v>0</v>
      </c>
      <c r="HS631" s="207">
        <f>-IF(HS$2&lt;=$B631,0,(MIN($C631*$D$258,$C631-SUM($F631:HR631))))</f>
        <v>0</v>
      </c>
      <c r="HT631" s="207">
        <f>-IF(HT$2&lt;=$B631,0,(MIN($C631*$D$258,$C631-SUM($F631:HS631))))</f>
        <v>0</v>
      </c>
      <c r="HU631" s="207">
        <f>-IF(HU$2&lt;=$B631,0,(MIN($C631*$D$258,$C631-SUM($F631:HT631))))</f>
        <v>0</v>
      </c>
      <c r="HV631" s="207">
        <f>-IF(HV$2&lt;=$B631,0,(MIN($C631*$D$258,$C631-SUM($F631:HU631))))</f>
        <v>0</v>
      </c>
      <c r="HW631" s="207">
        <f>-IF(HW$2&lt;=$B631,0,(MIN($C631*$D$258,$C631-SUM($F631:HV631))))</f>
        <v>0</v>
      </c>
      <c r="HX631" s="207">
        <f>-IF(HX$2&lt;=$B631,0,(MIN($C631*$D$258,$C631-SUM($F631:HW631))))</f>
        <v>0</v>
      </c>
      <c r="HY631" s="207">
        <f>-IF(HY$2&lt;=$B631,0,(MIN($C631*$D$258,$C631-SUM($F631:HX631))))</f>
        <v>0</v>
      </c>
      <c r="HZ631" s="207">
        <f>-IF(HZ$2&lt;=$B631,0,(MIN($C631*$D$258,$C631-SUM($F631:HY631))))</f>
        <v>0</v>
      </c>
      <c r="IA631" s="207">
        <f>-IF(IA$2&lt;=$B631,0,(MIN($C631*$D$258,$C631-SUM($F631:HZ631))))</f>
        <v>0</v>
      </c>
      <c r="IB631" s="207">
        <f>-IF(IB$2&lt;=$B631,0,(MIN($C631*$D$258,$C631-SUM($F631:IA631))))</f>
        <v>0</v>
      </c>
      <c r="IC631" s="207">
        <f>-IF(IC$2&lt;=$B631,0,(MIN($C631*$D$258,$C631-SUM($F631:IB631))))</f>
        <v>0</v>
      </c>
      <c r="ID631" s="207">
        <f>-IF(ID$2&lt;=$B631,0,(MIN($C631*$D$258,$C631-SUM($F631:IC631))))</f>
        <v>0</v>
      </c>
      <c r="IE631" s="207">
        <f>-IF(IE$2&lt;=$B631,0,(MIN($C631*$D$258,$C631-SUM($F631:ID631))))</f>
        <v>0</v>
      </c>
      <c r="IF631" s="207">
        <f>-IF(IF$2&lt;=$B631,0,(MIN($C631*$D$258,$C631-SUM($F631:IE631))))</f>
        <v>0</v>
      </c>
      <c r="IG631" s="207">
        <f>-IF(IG$2&lt;=$B631,0,(MIN($C631*$D$258,$C631-SUM($F631:IF631))))</f>
        <v>0</v>
      </c>
      <c r="IH631" s="207">
        <f>-IF(IH$2&lt;=$B631,0,(MIN($C631*$D$258,$C631-SUM($F631:IG631))))</f>
        <v>0</v>
      </c>
      <c r="II631" s="207">
        <f>-IF(II$2&lt;=$B631,0,(MIN($C631*$D$258,$C631-SUM($F631:IH631))))</f>
        <v>0</v>
      </c>
      <c r="IJ631" s="207">
        <f>-IF(IJ$2&lt;=$B631,0,(MIN($C631*$D$258,$C631-SUM($F631:II631))))</f>
        <v>0</v>
      </c>
      <c r="IK631" s="207">
        <f>-IF(IK$2&lt;=$B631,0,(MIN($C631*$D$258,$C631-SUM($F631:IJ631))))</f>
        <v>0</v>
      </c>
      <c r="IL631" s="207">
        <f>-IF(IL$2&lt;=$B631,0,(MIN($C631*$D$258,$C631-SUM($F631:IK631))))</f>
        <v>0</v>
      </c>
      <c r="IM631" s="207">
        <f>-IF(IM$2&lt;=$B631,0,(MIN($C631*$D$258,$C631-SUM($F631:IL631))))</f>
        <v>0</v>
      </c>
      <c r="IN631" s="207">
        <f>-IF(IN$2&lt;=$B631,0,(MIN($C631*$D$258,$C631-SUM($F631:IM631))))</f>
        <v>0</v>
      </c>
      <c r="IO631" s="207">
        <f>-IF(IO$2&lt;=$B631,0,(MIN($C631*$D$258,$C631-SUM($F631:IN631))))</f>
        <v>0</v>
      </c>
      <c r="IP631" s="207">
        <f>-IF(IP$2&lt;=$B631,0,(MIN($C631*$D$258,$C631-SUM($F631:IO631))))</f>
        <v>0</v>
      </c>
      <c r="IQ631" s="207">
        <f>-IF(IQ$2&lt;=$B631,0,(MIN($C631*$D$258,$C631-SUM($F631:IP631))))</f>
        <v>0</v>
      </c>
      <c r="IR631" s="207">
        <f>-IF(IR$2&lt;=$B631,0,(MIN($C631*$D$258,$C631-SUM($F631:IQ631))))</f>
        <v>0</v>
      </c>
      <c r="IS631" s="207">
        <f>-IF(IS$2&lt;=$B631,0,(MIN($C631*$D$258,$C631-SUM($F631:IR631))))</f>
        <v>0</v>
      </c>
      <c r="IT631" s="207">
        <f>-IF(IT$2&lt;=$B631,0,(MIN($C631*$D$258,$C631-SUM($F631:IS631))))</f>
        <v>0</v>
      </c>
      <c r="IU631" s="207">
        <f>-IF(IU$2&lt;=$B631,0,(MIN($C631*$D$258,$C631-SUM($F631:IT631))))</f>
        <v>0</v>
      </c>
      <c r="IV631" s="207">
        <f>-IF(IV$2&lt;=$B631,0,(MIN($C631*$D$258,$C631-SUM($F631:IU631))))</f>
        <v>0</v>
      </c>
      <c r="IW631" s="207">
        <f>-IF(IW$2&lt;=$B631,0,(MIN($C631*$D$258,$C631-SUM($F631:IV631))))</f>
        <v>0</v>
      </c>
      <c r="IX631" s="207">
        <f>-IF(IX$2&lt;=$B631,0,(MIN($C631*$D$258,$C631-SUM($F631:IW631))))</f>
        <v>0</v>
      </c>
      <c r="IY631" s="207">
        <f>-IF(IY$2&lt;=$B631,0,(MIN($C631*$D$258,$C631-SUM($F631:IX631))))</f>
        <v>0</v>
      </c>
      <c r="IZ631" s="207">
        <f>-IF(IZ$2&lt;=$B631,0,(MIN($C631*$D$258,$C631-SUM($F631:IY631))))</f>
        <v>0</v>
      </c>
      <c r="JA631" s="207">
        <f>-IF(JA$2&lt;=$B631,0,(MIN($C631*$D$258,$C631-SUM($F631:IZ631))))</f>
        <v>0</v>
      </c>
      <c r="JB631" s="207">
        <f>-IF(JB$2&lt;=$B631,0,(MIN($C631*$D$258,$C631-SUM($F631:JA631))))</f>
        <v>0</v>
      </c>
      <c r="JC631" s="207">
        <f>-IF(JC$2&lt;=$B631,0,(MIN($C631*$D$258,$C631-SUM($F631:JB631))))</f>
        <v>0</v>
      </c>
      <c r="JD631" s="207">
        <f>-IF(JD$2&lt;=$B631,0,(MIN($C631*$D$258,$C631-SUM($F631:JC631))))</f>
        <v>0</v>
      </c>
      <c r="JE631" s="207">
        <f>-IF(JE$2&lt;=$B631,0,(MIN($C631*$D$258,$C631-SUM($F631:JD631))))</f>
        <v>0</v>
      </c>
      <c r="JF631" s="207">
        <f>-IF(JF$2&lt;=$B631,0,(MIN($C631*$D$258,$C631-SUM($F631:JE631))))</f>
        <v>0</v>
      </c>
      <c r="JG631" s="207">
        <f>-IF(JG$2&lt;=$B631,0,(MIN($C631*$D$258,$C631-SUM($F631:JF631))))</f>
        <v>0</v>
      </c>
      <c r="JH631" s="207">
        <f>-IF(JH$2&lt;=$B631,0,(MIN($C631*$D$258,$C631-SUM($F631:JG631))))</f>
        <v>0</v>
      </c>
      <c r="JI631" s="207">
        <f>-IF(JI$2&lt;=$B631,0,(MIN($C631*$D$258,$C631-SUM($F631:JH631))))</f>
        <v>0</v>
      </c>
      <c r="JJ631" s="207">
        <f>-IF(JJ$2&lt;=$B631,0,(MIN($C631*$D$258,$C631-SUM($F631:JI631))))</f>
        <v>0</v>
      </c>
      <c r="JK631" s="207">
        <f>-IF(JK$2&lt;=$B631,0,(MIN($C631*$D$258,$C631-SUM($F631:JJ631))))</f>
        <v>0</v>
      </c>
      <c r="JL631" s="207">
        <f>-IF(JL$2&lt;=$B631,0,(MIN($C631*$D$258,$C631-SUM($F631:JK631))))</f>
        <v>0</v>
      </c>
      <c r="JM631" s="207">
        <f>-IF(JM$2&lt;=$B631,0,(MIN($C631*$D$258,$C631-SUM($F631:JL631))))</f>
        <v>0</v>
      </c>
      <c r="JN631" s="207">
        <f>-IF(JN$2&lt;=$B631,0,(MIN($C631*$D$258,$C631-SUM($F631:JM631))))</f>
        <v>0</v>
      </c>
      <c r="JO631" s="207">
        <f>-IF(JO$2&lt;=$B631,0,(MIN($C631*$D$258,$C631-SUM($F631:JN631))))</f>
        <v>0</v>
      </c>
      <c r="JP631" s="207">
        <f>-IF(JP$2&lt;=$B631,0,(MIN($C631*$D$258,$C631-SUM($F631:JO631))))</f>
        <v>0</v>
      </c>
      <c r="JQ631" s="207">
        <f>-IF(JQ$2&lt;=$B631,0,(MIN($C631*$D$258,$C631-SUM($F631:JP631))))</f>
        <v>0</v>
      </c>
      <c r="JR631" s="207">
        <f>-IF(JR$2&lt;=$B631,0,(MIN($C631*$D$258,$C631-SUM($F631:JQ631))))</f>
        <v>0</v>
      </c>
      <c r="JS631" s="207">
        <f>-IF(JS$2&lt;=$B631,0,(MIN($C631*$D$258,$C631-SUM($F631:JR631))))</f>
        <v>0</v>
      </c>
      <c r="JT631" s="207">
        <f>-IF(JT$2&lt;=$B631,0,(MIN($C631*$D$258,$C631-SUM($F631:JS631))))</f>
        <v>0</v>
      </c>
      <c r="JU631" s="207">
        <f>-IF(JU$2&lt;=$B631,0,(MIN($C631*$D$258,$C631-SUM($F631:JT631))))</f>
        <v>0</v>
      </c>
      <c r="JV631" s="207">
        <f>-IF(JV$2&lt;=$B631,0,(MIN($C631*$D$258,$C631-SUM($F631:JU631))))</f>
        <v>0</v>
      </c>
      <c r="JW631" s="207">
        <f>-IF(JW$2&lt;=$B631,0,(MIN($C631*$D$258,$C631-SUM($F631:JV631))))</f>
        <v>0</v>
      </c>
      <c r="JX631" s="207">
        <f>-IF(JX$2&lt;=$B631,0,(MIN($C631*$D$258,$C631-SUM($F631:JW631))))</f>
        <v>0</v>
      </c>
      <c r="JY631" s="207">
        <f>-IF(JY$2&lt;=$B631,0,(MIN($C631*$D$258,$C631-SUM($F631:JX631))))</f>
        <v>0</v>
      </c>
      <c r="JZ631" s="207">
        <f>-IF(JZ$2&lt;=$B631,0,(MIN($C631*$D$258,$C631-SUM($F631:JY631))))</f>
        <v>0</v>
      </c>
      <c r="KA631" s="207">
        <f>-IF(KA$2&lt;=$B631,0,(MIN($C631*$D$258,$C631-SUM($F631:JZ631))))</f>
        <v>0</v>
      </c>
      <c r="KB631" s="207">
        <f>-IF(KB$2&lt;=$B631,0,(MIN($C631*$D$258,$C631-SUM($F631:KA631))))</f>
        <v>0</v>
      </c>
      <c r="KC631" s="207">
        <f>-IF(KC$2&lt;=$B631,0,(MIN($C631*$D$258,$C631-SUM($F631:KB631))))</f>
        <v>0</v>
      </c>
      <c r="KD631" s="207">
        <f>-IF(KD$2&lt;=$B631,0,(MIN($C631*$D$258,$C631-SUM($F631:KC631))))</f>
        <v>0</v>
      </c>
      <c r="KE631" s="207">
        <f>-IF(KE$2&lt;=$B631,0,(MIN($C631*$D$258,$C631-SUM($F631:KD631))))</f>
        <v>0</v>
      </c>
      <c r="KF631" s="207">
        <f>-IF(KF$2&lt;=$B631,0,(MIN($C631*$D$258,$C631-SUM($F631:KE631))))</f>
        <v>0</v>
      </c>
      <c r="KG631" s="207">
        <f>-IF(KG$2&lt;=$B631,0,(MIN($C631*$D$258,$C631-SUM($F631:KF631))))</f>
        <v>0</v>
      </c>
      <c r="KH631" s="207">
        <f>-IF(KH$2&lt;=$B631,0,(MIN($C631*$D$258,$C631-SUM($F631:KG631))))</f>
        <v>0</v>
      </c>
      <c r="KI631" s="207">
        <f>-IF(KI$2&lt;=$B631,0,(MIN($C631*$D$258,$C631-SUM($F631:KH631))))</f>
        <v>0</v>
      </c>
      <c r="KJ631" s="207">
        <f>-IF(KJ$2&lt;=$B631,0,(MIN($C631*$D$258,$C631-SUM($F631:KI631))))</f>
        <v>0</v>
      </c>
      <c r="KK631" s="207">
        <f>-IF(KK$2&lt;=$B631,0,(MIN($C631*$D$258,$C631-SUM($F631:KJ631))))</f>
        <v>0</v>
      </c>
      <c r="KL631" s="207">
        <f>-IF(KL$2&lt;=$B631,0,(MIN($C631*$D$258,$C631-SUM($F631:KK631))))</f>
        <v>0</v>
      </c>
      <c r="KM631" s="207">
        <f>-IF(KM$2&lt;=$B631,0,(MIN($C631*$D$258,$C631-SUM($F631:KL631))))</f>
        <v>0</v>
      </c>
      <c r="KN631" s="207">
        <f>-IF(KN$2&lt;=$B631,0,(MIN($C631*$D$258,$C631-SUM($F631:KM631))))</f>
        <v>0</v>
      </c>
      <c r="KO631" s="207">
        <f>-IF(KO$2&lt;=$B631,0,(MIN($C631*$D$258,$C631-SUM($F631:KN631))))</f>
        <v>0</v>
      </c>
      <c r="KP631" s="207">
        <f>-IF(KP$2&lt;=$B631,0,(MIN($C631*$D$258,$C631-SUM($F631:KO631))))</f>
        <v>0</v>
      </c>
      <c r="KQ631" s="207">
        <f>-IF(KQ$2&lt;=$B631,0,(MIN($C631*$D$258,$C631-SUM($F631:KP631))))</f>
        <v>0</v>
      </c>
      <c r="KR631" s="207">
        <f>-IF(KR$2&lt;=$B631,0,(MIN($C631*$D$258,$C631-SUM($F631:KQ631))))</f>
        <v>0</v>
      </c>
      <c r="KS631" s="207">
        <f>-IF(KS$2&lt;=$B631,0,(MIN($C631*$D$258,$C631-SUM($F631:KR631))))</f>
        <v>0</v>
      </c>
      <c r="KT631" s="207">
        <f>-IF(KT$2&lt;=$B631,0,(MIN($C631*$D$258,$C631-SUM($F631:KS631))))</f>
        <v>0</v>
      </c>
      <c r="KU631" s="207">
        <f>-IF(KU$2&lt;=$B631,0,(MIN($C631*$D$258,$C631-SUM($F631:KT631))))</f>
        <v>0</v>
      </c>
      <c r="KV631" s="207">
        <f>-IF(KV$2&lt;=$B631,0,(MIN($C631*$D$258,$C631-SUM($F631:KU631))))</f>
        <v>0</v>
      </c>
      <c r="KW631" s="207">
        <f>-IF(KW$2&lt;=$B631,0,(MIN($C631*$D$258,$C631-SUM($F631:KV631))))</f>
        <v>0</v>
      </c>
      <c r="KX631" s="207">
        <f>-IF(KX$2&lt;=$B631,0,(MIN($C631*$D$258,$C631-SUM($F631:KW631))))</f>
        <v>0</v>
      </c>
      <c r="KY631" s="207">
        <f>-IF(KY$2&lt;=$B631,0,(MIN($C631*$D$258,$C631-SUM($F631:KX631))))</f>
        <v>0</v>
      </c>
      <c r="KZ631" s="207">
        <f>-IF(KZ$2&lt;=$B631,0,(MIN($C631*$D$258,$C631-SUM($F631:KY631))))</f>
        <v>0</v>
      </c>
      <c r="LA631" s="207">
        <f>-IF(LA$2&lt;=$B631,0,(MIN($C631*$D$258,$C631-SUM($F631:KZ631))))</f>
        <v>0</v>
      </c>
      <c r="LB631" s="207">
        <f>-IF(LB$2&lt;=$B631,0,(MIN($C631*$D$258,$C631-SUM($F631:LA631))))</f>
        <v>0</v>
      </c>
      <c r="LC631" s="207">
        <f>-IF(LC$2&lt;=$B631,0,(MIN($C631*$D$258,$C631-SUM($F631:LB631))))</f>
        <v>0</v>
      </c>
      <c r="LD631" s="207">
        <f>-IF(LD$2&lt;=$B631,0,(MIN($C631*$D$258,$C631-SUM($F631:LC631))))</f>
        <v>0</v>
      </c>
      <c r="LE631" s="207">
        <f>-IF(LE$2&lt;=$B631,0,(MIN($C631*$D$258,$C631-SUM($F631:LD631))))</f>
        <v>0</v>
      </c>
      <c r="LF631" s="207">
        <f>-IF(LF$2&lt;=$B631,0,(MIN($C631*$D$258,$C631-SUM($F631:LE631))))</f>
        <v>0</v>
      </c>
      <c r="LG631" s="207">
        <f>-IF(LG$2&lt;=$B631,0,(MIN($C631*$D$258,$C631-SUM($F631:LF631))))</f>
        <v>0</v>
      </c>
      <c r="LH631" s="207">
        <f>-IF(LH$2&lt;=$B631,0,(MIN($C631*$D$258,$C631-SUM($F631:LG631))))</f>
        <v>0</v>
      </c>
      <c r="LI631" s="207">
        <f>-IF(LI$2&lt;=$B631,0,(MIN($C631*$D$258,$C631-SUM($F631:LH631))))</f>
        <v>0</v>
      </c>
      <c r="LJ631" s="207">
        <f>-IF(LJ$2&lt;=$B631,0,(MIN($C631*$D$258,$C631-SUM($F631:LI631))))</f>
        <v>0</v>
      </c>
      <c r="LK631" s="207">
        <f>-IF(LK$2&lt;=$B631,0,(MIN($C631*$D$258,$C631-SUM($F631:LJ631))))</f>
        <v>0</v>
      </c>
      <c r="LL631" s="207">
        <f>-IF(LL$2&lt;=$B631,0,(MIN($C631*$D$258,$C631-SUM($F631:LK631))))</f>
        <v>0</v>
      </c>
      <c r="LM631" s="207">
        <f>-IF(LM$2&lt;=$B631,0,(MIN($C631*$D$258,$C631-SUM($F631:LL631))))</f>
        <v>0</v>
      </c>
      <c r="LN631" s="207">
        <f>-IF(LN$2&lt;=$B631,0,(MIN($C631*$D$258,$C631-SUM($F631:LM631))))</f>
        <v>0</v>
      </c>
      <c r="LO631" s="207">
        <f>-IF(LO$2&lt;=$B631,0,(MIN($C631*$D$258,$C631-SUM($F631:LN631))))</f>
        <v>0</v>
      </c>
      <c r="LP631" s="207">
        <f>-IF(LP$2&lt;=$B631,0,(MIN($C631*$D$258,$C631-SUM($F631:LO631))))</f>
        <v>0</v>
      </c>
      <c r="LQ631" s="207">
        <f>-IF(LQ$2&lt;=$B631,0,(MIN($C631*$D$258,$C631-SUM($F631:LP631))))</f>
        <v>0</v>
      </c>
      <c r="LR631" s="207">
        <f>-IF(LR$2&lt;=$B631,0,(MIN($C631*$D$258,$C631-SUM($F631:LQ631))))</f>
        <v>0</v>
      </c>
      <c r="LS631" s="207">
        <f>-IF(LS$2&lt;=$B631,0,(MIN($C631*$D$258,$C631-SUM($F631:LR631))))</f>
        <v>0</v>
      </c>
      <c r="LT631" s="207">
        <f>-IF(LT$2&lt;=$B631,0,(MIN($C631*$D$258,$C631-SUM($F631:LS631))))</f>
        <v>0</v>
      </c>
      <c r="LU631" s="207">
        <f>-IF(LU$2&lt;=$B631,0,(MIN($C631*$D$258,$C631-SUM($F631:LT631))))</f>
        <v>0</v>
      </c>
      <c r="LV631" s="207">
        <f>-IF(LV$2&lt;=$B631,0,(MIN($C631*$D$258,$C631-SUM($F631:LU631))))</f>
        <v>0</v>
      </c>
      <c r="LW631" s="207">
        <f>-IF(LW$2&lt;=$B631,0,(MIN($C631*$D$258,$C631-SUM($F631:LV631))))</f>
        <v>0</v>
      </c>
      <c r="LX631" s="207">
        <f>-IF(LX$2&lt;=$B631,0,(MIN($C631*$D$258,$C631-SUM($F631:LW631))))</f>
        <v>0</v>
      </c>
      <c r="LY631" s="207">
        <f>-IF(LY$2&lt;=$B631,0,(MIN($C631*$D$258,$C631-SUM($F631:LX631))))</f>
        <v>0</v>
      </c>
      <c r="LZ631" s="207">
        <f>-IF(LZ$2&lt;=$B631,0,(MIN($C631*$D$258,$C631-SUM($F631:LY631))))</f>
        <v>0</v>
      </c>
      <c r="MA631" s="207">
        <f>-IF(MA$2&lt;=$B631,0,(MIN($C631*$D$258,$C631-SUM($F631:LZ631))))</f>
        <v>0</v>
      </c>
      <c r="MB631" s="207">
        <f>-IF(MB$2&lt;=$B631,0,(MIN($C631*$D$258,$C631-SUM($F631:MA631))))</f>
        <v>0</v>
      </c>
      <c r="MC631" s="207">
        <f>-IF(MC$2&lt;=$B631,0,(MIN($C631*$D$258,$C631-SUM($F631:MB631))))</f>
        <v>0</v>
      </c>
      <c r="MD631" s="207">
        <f>-IF(MD$2&lt;=$B631,0,(MIN($C631*$D$258,$C631-SUM($F631:MC631))))</f>
        <v>0</v>
      </c>
      <c r="ME631" s="207">
        <f>-IF(ME$2&lt;=$B631,0,(MIN($C631*$D$258,$C631-SUM($F631:MD631))))</f>
        <v>0</v>
      </c>
      <c r="MF631" s="207">
        <f>-IF(MF$2&lt;=$B631,0,(MIN($C631*$D$258,$C631-SUM($F631:ME631))))</f>
        <v>0</v>
      </c>
      <c r="MG631" s="207">
        <f>-IF(MG$2&lt;=$B631,0,(MIN($C631*$D$258,$C631-SUM($F631:MF631))))</f>
        <v>0</v>
      </c>
      <c r="MH631" s="207">
        <f>-IF(MH$2&lt;=$B631,0,(MIN($C631*$D$258,$C631-SUM($F631:MG631))))</f>
        <v>0</v>
      </c>
      <c r="MI631" s="207">
        <f>-IF(MI$2&lt;=$B631,0,(MIN($C631*$D$258,$C631-SUM($F631:MH631))))</f>
        <v>0</v>
      </c>
      <c r="MJ631" s="207">
        <f>-IF(MJ$2&lt;=$B631,0,(MIN($C631*$D$258,$C631-SUM($F631:MI631))))</f>
        <v>0</v>
      </c>
      <c r="MK631" s="207">
        <f>-IF(MK$2&lt;=$B631,0,(MIN($C631*$D$258,$C631-SUM($F631:MJ631))))</f>
        <v>0</v>
      </c>
      <c r="ML631" s="207">
        <f>-IF(ML$2&lt;=$B631,0,(MIN($C631*$D$258,$C631-SUM($F631:MK631))))</f>
        <v>0</v>
      </c>
      <c r="MM631" s="207">
        <f>-IF(MM$2&lt;=$B631,0,(MIN($C631*$D$258,$C631-SUM($F631:ML631))))</f>
        <v>0</v>
      </c>
      <c r="MN631" s="207">
        <f>-IF(MN$2&lt;=$B631,0,(MIN($C631*$D$258,$C631-SUM($F631:MM631))))</f>
        <v>0</v>
      </c>
      <c r="MO631" s="207">
        <f>-IF(MO$2&lt;=$B631,0,(MIN($C631*$D$258,$C631-SUM($F631:MN631))))</f>
        <v>0</v>
      </c>
      <c r="MP631" s="207">
        <f>-IF(MP$2&lt;=$B631,0,(MIN($C631*$D$258,$C631-SUM($F631:MO631))))</f>
        <v>0</v>
      </c>
      <c r="MQ631" s="207">
        <f>-IF(MQ$2&lt;=$B631,0,(MIN($C631*$D$258,$C631-SUM($F631:MP631))))</f>
        <v>0</v>
      </c>
      <c r="MR631" s="207">
        <f>-IF(MR$2&lt;=$B631,0,(MIN($C631*$D$258,$C631-SUM($F631:MQ631))))</f>
        <v>0</v>
      </c>
      <c r="MS631" s="207">
        <f>-IF(MS$2&lt;=$B631,0,(MIN($C631*$D$258,$C631-SUM($F631:MR631))))</f>
        <v>0</v>
      </c>
      <c r="MT631" s="207">
        <f>-IF(MT$2&lt;=$B631,0,(MIN($C631*$D$258,$C631-SUM($F631:MS631))))</f>
        <v>0</v>
      </c>
      <c r="MU631" s="207">
        <f>-IF(MU$2&lt;=$B631,0,(MIN($C631*$D$258,$C631-SUM($F631:MT631))))</f>
        <v>0</v>
      </c>
      <c r="MV631" s="207">
        <f>-IF(MV$2&lt;=$B631,0,(MIN($C631*$D$258,$C631-SUM($F631:MU631))))</f>
        <v>0</v>
      </c>
      <c r="MW631" s="207">
        <f>-IF(MW$2&lt;=$B631,0,(MIN($C631*$D$258,$C631-SUM($F631:MV631))))</f>
        <v>0</v>
      </c>
      <c r="MX631" s="207">
        <f>-IF(MX$2&lt;=$B631,0,(MIN($C631*$D$258,$C631-SUM($F631:MW631))))</f>
        <v>0</v>
      </c>
      <c r="MY631" s="207">
        <f>-IF(MY$2&lt;=$B631,0,(MIN($C631*$D$258,$C631-SUM($F631:MX631))))</f>
        <v>0</v>
      </c>
      <c r="MZ631" s="207">
        <f>-IF(MZ$2&lt;=$B631,0,(MIN($C631*$D$258,$C631-SUM($F631:MY631))))</f>
        <v>0</v>
      </c>
      <c r="NA631" s="207">
        <f>-IF(NA$2&lt;=$B631,0,(MIN($C631*$D$258,$C631-SUM($F631:MZ631))))</f>
        <v>0</v>
      </c>
      <c r="NB631" s="207">
        <f>-IF(NB$2&lt;=$B631,0,(MIN($C631*$D$258,$C631-SUM($F631:NA631))))</f>
        <v>0</v>
      </c>
      <c r="NC631" s="207">
        <f>-IF(NC$2&lt;=$B631,0,(MIN($C631*$D$258,$C631-SUM($F631:NB631))))</f>
        <v>0</v>
      </c>
      <c r="ND631" s="207">
        <f>-IF(ND$2&lt;=$B631,0,(MIN($C631*$D$258,$C631-SUM($F631:NC631))))</f>
        <v>0</v>
      </c>
      <c r="NE631" s="207">
        <f>-IF(NE$2&lt;=$B631,0,(MIN($C631*$D$258,$C631-SUM($F631:ND631))))</f>
        <v>0</v>
      </c>
      <c r="NF631" s="207">
        <f>-IF(NF$2&lt;=$B631,0,(MIN($C631*$D$258,$C631-SUM($F631:NE631))))</f>
        <v>0</v>
      </c>
      <c r="NG631" s="207">
        <f>-IF(NG$2&lt;=$B631,0,(MIN($C631*$D$258,$C631-SUM($F631:NF631))))</f>
        <v>0</v>
      </c>
      <c r="NH631" s="207">
        <f>-IF(NH$2&lt;=$B631,0,(MIN($C631*$D$258,$C631-SUM($F631:NG631))))</f>
        <v>0</v>
      </c>
      <c r="NI631" s="207">
        <f>-IF(NI$2&lt;=$B631,0,(MIN($C631*$D$258,$C631-SUM($F631:NH631))))</f>
        <v>0</v>
      </c>
      <c r="NJ631" s="207">
        <f>-IF(NJ$2&lt;=$B631,0,(MIN($C631*$D$258,$C631-SUM($F631:NI631))))</f>
        <v>0</v>
      </c>
      <c r="NK631" s="207">
        <f>-IF(NK$2&lt;=$B631,0,(MIN($C631*$D$258,$C631-SUM($F631:NJ631))))</f>
        <v>0</v>
      </c>
      <c r="NL631" s="207">
        <f>-IF(NL$2&lt;=$B631,0,(MIN($C631*$D$258,$C631-SUM($F631:NK631))))</f>
        <v>0</v>
      </c>
      <c r="NM631" s="207">
        <f>-IF(NM$2&lt;=$B631,0,(MIN($C631*$D$258,$C631-SUM($F631:NL631))))</f>
        <v>0</v>
      </c>
      <c r="NN631" s="207">
        <f>-IF(NN$2&lt;=$B631,0,(MIN($C631*$D$258,$C631-SUM($F631:NM631))))</f>
        <v>0</v>
      </c>
      <c r="NO631" s="207">
        <f>-IF(NO$2&lt;=$B631,0,(MIN($C631*$D$258,$C631-SUM($F631:NN631))))</f>
        <v>0</v>
      </c>
      <c r="NP631" s="207">
        <f ca="1">-IF(NP$2&lt;=$B631,0,(MIN($C631*$D$258,$C631-SUM($F631:NO631))))</f>
        <v>0</v>
      </c>
      <c r="NQ631" s="207">
        <f ca="1">-IF(NQ$2&lt;=$B631,0,(MIN($C631*$D$258,$C631-SUM($F631:NP631))))</f>
        <v>0</v>
      </c>
      <c r="NR631" s="207">
        <f ca="1">-IF(NR$2&lt;=$B631,0,(MIN($C631*$D$258,$C631-SUM($F631:NQ631))))</f>
        <v>0</v>
      </c>
      <c r="NS631" s="207">
        <f ca="1">-IF(NS$2&lt;=$B631,0,(MIN($C631*$D$258,$C631-SUM($F631:NR631))))</f>
        <v>0</v>
      </c>
      <c r="NT631" s="207">
        <f ca="1">-IF(NT$2&lt;=$B631,0,(MIN($C631*$D$258,$C631-SUM($F631:NS631))))</f>
        <v>0</v>
      </c>
      <c r="NU631" s="207">
        <f ca="1">-IF(NU$2&lt;=$B631,0,(MIN($C631*$D$258,$C631-SUM($F631:NT631))))</f>
        <v>0</v>
      </c>
      <c r="NV631" s="207">
        <f ca="1">-IF(NV$2&lt;=$B631,0,(MIN($C631*$D$258,$C631-SUM($F631:NU631))))</f>
        <v>0</v>
      </c>
      <c r="NW631" s="207">
        <f ca="1">-IF(NW$2&lt;=$B631,0,(MIN($C631*$D$258,$C631-SUM($F631:NV631))))</f>
        <v>0</v>
      </c>
      <c r="NX631" s="207">
        <f ca="1">-IF(NX$2&lt;=$B631,0,(MIN($C631*$D$258,$C631-SUM($F631:NW631))))</f>
        <v>0</v>
      </c>
      <c r="NY631" s="207">
        <f ca="1">-IF(NY$2&lt;=$B631,0,(MIN($C631*$D$258,$C631-SUM($F631:NX631))))</f>
        <v>0</v>
      </c>
      <c r="NZ631" s="207">
        <f ca="1">-IF(NZ$2&lt;=$B631,0,(MIN($C631*$D$258,$C631-SUM($F631:NY631))))</f>
        <v>0</v>
      </c>
      <c r="OA631" s="207">
        <f ca="1">-IF(OA$2&lt;=$B631,0,(MIN($C631*$D$258,$C631-SUM($F631:NZ631))))</f>
        <v>0</v>
      </c>
      <c r="OB631" s="207">
        <f ca="1">-IF(OB$2&lt;=$B631,0,(MIN($C631*$D$258,$C631-SUM($F631:OA631))))</f>
        <v>0</v>
      </c>
      <c r="OC631" s="207">
        <f ca="1">-IF(OC$2&lt;=$B631,0,(MIN($C631*$D$258,$C631-SUM($F631:OB631))))</f>
        <v>0</v>
      </c>
      <c r="OD631" s="207">
        <f ca="1">-IF(OD$2&lt;=$B631,0,(MIN($C631*$D$258,$C631-SUM($F631:OC631))))</f>
        <v>0</v>
      </c>
      <c r="OE631" s="207">
        <f ca="1">-IF(OE$2&lt;=$B631,0,(MIN($C631*$D$258,$C631-SUM($F631:OD631))))</f>
        <v>0</v>
      </c>
      <c r="OF631" s="207">
        <f ca="1">-IF(OF$2&lt;=$B631,0,(MIN($C631*$D$258,$C631-SUM($F631:OE631))))</f>
        <v>0</v>
      </c>
      <c r="OG631" s="207">
        <f ca="1">-IF(OG$2&lt;=$B631,0,(MIN($C631*$D$258,$C631-SUM($F631:OF631))))</f>
        <v>0</v>
      </c>
      <c r="OH631" s="207">
        <f ca="1">-IF(OH$2&lt;=$B631,0,(MIN($C631*$D$258,$C631-SUM($F631:OG631))))</f>
        <v>0</v>
      </c>
      <c r="OI631" s="207">
        <f ca="1">-IF(OI$2&lt;=$B631,0,(MIN($C631*$D$258,$C631-SUM($F631:OH631))))</f>
        <v>0</v>
      </c>
      <c r="OJ631" s="207">
        <f ca="1">-IF(OJ$2&lt;=$B631,0,(MIN($C631*$D$258,$C631-SUM($F631:OI631))))</f>
        <v>0</v>
      </c>
      <c r="OK631" s="207">
        <f ca="1">-IF(OK$2&lt;=$B631,0,(MIN($C631*$D$258,$C631-SUM($F631:OJ631))))</f>
        <v>0</v>
      </c>
      <c r="OL631" s="207">
        <f ca="1">-IF(OL$2&lt;=$B631,0,(MIN($C631*$D$258,$C631-SUM($F631:OK631))))</f>
        <v>0</v>
      </c>
      <c r="OM631" s="207">
        <f ca="1">-IF(OM$2&lt;=$B631,0,(MIN($C631*$D$258,$C631-SUM($F631:OL631))))</f>
        <v>0</v>
      </c>
      <c r="ON631" s="207">
        <f ca="1">-IF(ON$2&lt;=$B631,0,(MIN($C631*$D$258,$C631-SUM($F631:OM631))))</f>
        <v>0</v>
      </c>
      <c r="OO631" s="207">
        <f ca="1">-IF(OO$2&lt;=$B631,0,(MIN($C631*$D$258,$C631-SUM($F631:ON631))))</f>
        <v>0</v>
      </c>
      <c r="OP631" s="207">
        <f ca="1">-IF(OP$2&lt;=$B631,0,(MIN($C631*$D$258,$C631-SUM($F631:OO631))))</f>
        <v>0</v>
      </c>
      <c r="OQ631" s="207">
        <f ca="1">-IF(OQ$2&lt;=$B631,0,(MIN($C631*$D$258,$C631-SUM($F631:OP631))))</f>
        <v>0</v>
      </c>
      <c r="OR631" s="207">
        <f ca="1">-IF(OR$2&lt;=$B631,0,(MIN($C631*$D$258,$C631-SUM($F631:OQ631))))</f>
        <v>0</v>
      </c>
      <c r="OS631" s="207">
        <f ca="1">-IF(OS$2&lt;=$B631,0,(MIN($C631*$D$258,$C631-SUM($F631:OR631))))</f>
        <v>0</v>
      </c>
      <c r="OT631" s="207">
        <f ca="1">-IF(OT$2&lt;=$B631,0,(MIN($C631*$D$258,$C631-SUM($F631:OS631))))</f>
        <v>0</v>
      </c>
      <c r="OU631" s="207">
        <f ca="1">-IF(OU$2&lt;=$B631,0,(MIN($C631*$D$258,$C631-SUM($F631:OT631))))</f>
        <v>0</v>
      </c>
      <c r="OV631" s="207">
        <f ca="1">-IF(OV$2&lt;=$B631,0,(MIN($C631*$D$258,$C631-SUM($F631:OU631))))</f>
        <v>0</v>
      </c>
      <c r="OW631" s="207">
        <f ca="1">-IF(OW$2&lt;=$B631,0,(MIN($C631*$D$258,$C631-SUM($F631:OV631))))</f>
        <v>0</v>
      </c>
      <c r="OX631" s="207">
        <f ca="1">-IF(OX$2&lt;=$B631,0,(MIN($C631*$D$258,$C631-SUM($F631:OW631))))</f>
        <v>0</v>
      </c>
      <c r="OY631" s="207">
        <f ca="1">-IF(OY$2&lt;=$B631,0,(MIN($C631*$D$258,$C631-SUM($F631:OX631))))</f>
        <v>0</v>
      </c>
      <c r="OZ631" s="207">
        <f ca="1">-IF(OZ$2&lt;=$B631,0,(MIN($C631*$D$258,$C631-SUM($F631:OY631))))</f>
        <v>0</v>
      </c>
      <c r="PA631" s="207">
        <f ca="1">-IF(PA$2&lt;=$B631,0,(MIN($C631*$D$258,$C631-SUM($F631:OZ631))))</f>
        <v>0</v>
      </c>
      <c r="PB631" s="207">
        <f ca="1">-IF(PB$2&lt;=$B631,0,(MIN($C631*$D$258,$C631-SUM($F631:PA631))))</f>
        <v>0</v>
      </c>
      <c r="PC631" s="207">
        <f ca="1">-IF(PC$2&lt;=$B631,0,(MIN($C631*$D$258,$C631-SUM($F631:PB631))))</f>
        <v>0</v>
      </c>
      <c r="PD631" s="207">
        <f ca="1">-IF(PD$2&lt;=$B631,0,(MIN($C631*$D$258,$C631-SUM($F631:PC631))))</f>
        <v>0</v>
      </c>
      <c r="PE631" s="207">
        <f ca="1">-IF(PE$2&lt;=$B631,0,(MIN($C631*$D$258,$C631-SUM($F631:PD631))))</f>
        <v>0</v>
      </c>
      <c r="PF631" s="207">
        <f ca="1">-IF(PF$2&lt;=$B631,0,(MIN($C631*$D$258,$C631-SUM($F631:PE631))))</f>
        <v>0</v>
      </c>
      <c r="PG631" s="207">
        <f ca="1">-IF(PG$2&lt;=$B631,0,(MIN($C631*$D$258,$C631-SUM($F631:PF631))))</f>
        <v>0</v>
      </c>
      <c r="PH631" s="207">
        <f ca="1">-IF(PH$2&lt;=$B631,0,(MIN($C631*$D$258,$C631-SUM($F631:PG631))))</f>
        <v>0</v>
      </c>
      <c r="PI631" s="207">
        <f ca="1">-IF(PI$2&lt;=$B631,0,(MIN($C631*$D$258,$C631-SUM($F631:PH631))))</f>
        <v>0</v>
      </c>
      <c r="PJ631" s="207">
        <f ca="1">-IF(PJ$2&lt;=$B631,0,(MIN($C631*$D$258,$C631-SUM($F631:PI631))))</f>
        <v>0</v>
      </c>
      <c r="PK631" s="207">
        <f ca="1">-IF(PK$2&lt;=$B631,0,(MIN($C631*$D$258,$C631-SUM($F631:PJ631))))</f>
        <v>0</v>
      </c>
      <c r="PL631" s="207">
        <f ca="1">-IF(PL$2&lt;=$B631,0,(MIN($C631*$D$258,$C631-SUM($F631:PK631))))</f>
        <v>0</v>
      </c>
      <c r="PM631" s="207">
        <f ca="1">-IF(PM$2&lt;=$B631,0,(MIN($C631*$D$258,$C631-SUM($F631:PL631))))</f>
        <v>0</v>
      </c>
      <c r="PN631" s="207">
        <f ca="1">-IF(PN$2&lt;=$B631,0,(MIN($C631*$D$258,$C631-SUM($F631:PM631))))</f>
        <v>0</v>
      </c>
      <c r="PO631" s="207">
        <f ca="1">-IF(PO$2&lt;=$B631,0,(MIN($C631*$D$258,$C631-SUM($F631:PN631))))</f>
        <v>0</v>
      </c>
      <c r="PP631" s="207">
        <f ca="1">-IF(PP$2&lt;=$B631,0,(MIN($C631*$D$258,$C631-SUM($F631:PO631))))</f>
        <v>0</v>
      </c>
      <c r="PQ631" s="207">
        <f ca="1">-IF(PQ$2&lt;=$B631,0,(MIN($C631*$D$258,$C631-SUM($F631:PP631))))</f>
        <v>0</v>
      </c>
      <c r="PR631" s="207">
        <f ca="1">-IF(PR$2&lt;=$B631,0,(MIN($C631*$D$258,$C631-SUM($F631:PQ631))))</f>
        <v>0</v>
      </c>
      <c r="PS631" s="207">
        <f ca="1">-IF(PS$2&lt;=$B631,0,(MIN($C631*$D$258,$C631-SUM($F631:PR631))))</f>
        <v>0</v>
      </c>
      <c r="PT631" s="207">
        <f ca="1">-IF(PT$2&lt;=$B631,0,(MIN($C631*$D$258,$C631-SUM($F631:PS631))))</f>
        <v>0</v>
      </c>
      <c r="PU631" s="207">
        <f ca="1">-IF(PU$2&lt;=$B631,0,(MIN($C631*$D$258,$C631-SUM($F631:PT631))))</f>
        <v>0</v>
      </c>
      <c r="PV631" s="31"/>
      <c r="PW631" s="414"/>
      <c r="PX631" s="353"/>
      <c r="PY631" s="353"/>
      <c r="PZ631" s="207"/>
      <c r="QA631" s="130"/>
      <c r="QB631" s="130"/>
      <c r="QC631" s="130"/>
      <c r="QD631" s="130"/>
      <c r="QE631" s="130"/>
      <c r="QF631" s="130"/>
      <c r="QG631" s="130"/>
      <c r="QH631" s="130"/>
      <c r="QI631" s="130"/>
      <c r="QJ631" s="130"/>
      <c r="QK631" s="130"/>
      <c r="QL631" s="130"/>
      <c r="QM631" s="130"/>
      <c r="QN631" s="130"/>
      <c r="QO631" s="130"/>
      <c r="QP631" s="130"/>
      <c r="QQ631" s="130"/>
      <c r="QR631" s="130"/>
      <c r="QS631" s="130"/>
      <c r="QT631" s="130"/>
      <c r="QU631" s="130"/>
      <c r="QV631" s="130"/>
      <c r="QW631" s="130"/>
      <c r="QX631" s="130"/>
      <c r="QY631" s="130"/>
      <c r="QZ631" s="130"/>
      <c r="RA631" s="130"/>
      <c r="RB631" s="130"/>
      <c r="RC631" s="130"/>
      <c r="RD631" s="130"/>
      <c r="RE631" s="130"/>
      <c r="RF631" s="130"/>
      <c r="RG631" s="130"/>
      <c r="RH631" s="130"/>
      <c r="RI631" s="130"/>
      <c r="RJ631" s="130"/>
    </row>
    <row r="632" spans="2:478" s="203" customFormat="1" hidden="1" outlineLevel="2">
      <c r="B632" s="204">
        <f t="shared" si="3148"/>
        <v>57070</v>
      </c>
      <c r="C632" s="205">
        <f ca="1">SUMIFS($F$239:$PU$239,$F$2:$PU$2,B632)</f>
        <v>0</v>
      </c>
      <c r="D632" s="208"/>
      <c r="E632" s="35" t="s">
        <v>57</v>
      </c>
      <c r="F632" s="207">
        <f>-IF(F$2&lt;=$B632,0,(MIN($C632*$D$258,$C632-SUM(E632:$F632))))</f>
        <v>0</v>
      </c>
      <c r="G632" s="207">
        <f>-IF(G$2&lt;=$B632,0,(MIN($C632*$D$258,$C632-SUM(F632:$F632))))</f>
        <v>0</v>
      </c>
      <c r="H632" s="207">
        <f>-IF(H$2&lt;=$B632,0,(MIN($C632*$D$258,$C632-SUM($F632:G632))))</f>
        <v>0</v>
      </c>
      <c r="I632" s="207">
        <f>-IF(I$2&lt;=$B632,0,(MIN($C632*$D$258,$C632-SUM($F632:H632))))</f>
        <v>0</v>
      </c>
      <c r="J632" s="207">
        <f>-IF(J$2&lt;=$B632,0,(MIN($C632*$D$258,$C632-SUM($F632:I632))))</f>
        <v>0</v>
      </c>
      <c r="K632" s="207">
        <f>-IF(K$2&lt;=$B632,0,(MIN($C632*$D$258,$C632-SUM($F632:J632))))</f>
        <v>0</v>
      </c>
      <c r="L632" s="207">
        <f>-IF(L$2&lt;=$B632,0,(MIN($C632*$D$258,$C632-SUM($F632:K632))))</f>
        <v>0</v>
      </c>
      <c r="M632" s="207">
        <f>-IF(M$2&lt;=$B632,0,(MIN($C632*$D$258,$C632-SUM($F632:L632))))</f>
        <v>0</v>
      </c>
      <c r="N632" s="207">
        <f>-IF(N$2&lt;=$B632,0,(MIN($C632*$D$258,$C632-SUM($F632:M632))))</f>
        <v>0</v>
      </c>
      <c r="O632" s="207">
        <f>-IF(O$2&lt;=$B632,0,(MIN($C632*$D$258,$C632-SUM($F632:N632))))</f>
        <v>0</v>
      </c>
      <c r="P632" s="207">
        <f>-IF(P$2&lt;=$B632,0,(MIN($C632*$D$258,$C632-SUM($F632:O632))))</f>
        <v>0</v>
      </c>
      <c r="Q632" s="207">
        <f>-IF(Q$2&lt;=$B632,0,(MIN($C632*$D$258,$C632-SUM($F632:P632))))</f>
        <v>0</v>
      </c>
      <c r="R632" s="207">
        <f>-IF(R$2&lt;=$B632,0,(MIN($C632*$D$258,$C632-SUM($F632:Q632))))</f>
        <v>0</v>
      </c>
      <c r="S632" s="207">
        <f>-IF(S$2&lt;=$B632,0,(MIN($C632*$D$258,$C632-SUM($F632:R632))))</f>
        <v>0</v>
      </c>
      <c r="T632" s="207">
        <f>-IF(T$2&lt;=$B632,0,(MIN($C632*$D$258,$C632-SUM($F632:S632))))</f>
        <v>0</v>
      </c>
      <c r="U632" s="207">
        <f>-IF(U$2&lt;=$B632,0,(MIN($C632*$D$258,$C632-SUM($F632:T632))))</f>
        <v>0</v>
      </c>
      <c r="V632" s="207">
        <f>-IF(V$2&lt;=$B632,0,(MIN($C632*$D$258,$C632-SUM($F632:U632))))</f>
        <v>0</v>
      </c>
      <c r="W632" s="207">
        <f>-IF(W$2&lt;=$B632,0,(MIN($C632*$D$258,$C632-SUM($F632:V632))))</f>
        <v>0</v>
      </c>
      <c r="X632" s="207">
        <f>-IF(X$2&lt;=$B632,0,(MIN($C632*$D$258,$C632-SUM($F632:W632))))</f>
        <v>0</v>
      </c>
      <c r="Y632" s="207">
        <f>-IF(Y$2&lt;=$B632,0,(MIN($C632*$D$258,$C632-SUM($F632:X632))))</f>
        <v>0</v>
      </c>
      <c r="Z632" s="207">
        <f>-IF(Z$2&lt;=$B632,0,(MIN($C632*$D$258,$C632-SUM($F632:Y632))))</f>
        <v>0</v>
      </c>
      <c r="AA632" s="207">
        <f>-IF(AA$2&lt;=$B632,0,(MIN($C632*$D$258,$C632-SUM($F632:Z632))))</f>
        <v>0</v>
      </c>
      <c r="AB632" s="207">
        <f>-IF(AB$2&lt;=$B632,0,(MIN($C632*$D$258,$C632-SUM($F632:AA632))))</f>
        <v>0</v>
      </c>
      <c r="AC632" s="207">
        <f>-IF(AC$2&lt;=$B632,0,(MIN($C632*$D$258,$C632-SUM($F632:AB632))))</f>
        <v>0</v>
      </c>
      <c r="AD632" s="207">
        <f>-IF(AD$2&lt;=$B632,0,(MIN($C632*$D$258,$C632-SUM($F632:AC632))))</f>
        <v>0</v>
      </c>
      <c r="AE632" s="207">
        <f>-IF(AE$2&lt;=$B632,0,(MIN($C632*$D$258,$C632-SUM($F632:AD632))))</f>
        <v>0</v>
      </c>
      <c r="AF632" s="207">
        <f>-IF(AF$2&lt;=$B632,0,(MIN($C632*$D$258,$C632-SUM($F632:AE632))))</f>
        <v>0</v>
      </c>
      <c r="AG632" s="207">
        <f>-IF(AG$2&lt;=$B632,0,(MIN($C632*$D$258,$C632-SUM($F632:AF632))))</f>
        <v>0</v>
      </c>
      <c r="AH632" s="207">
        <f>-IF(AH$2&lt;=$B632,0,(MIN($C632*$D$258,$C632-SUM($F632:AG632))))</f>
        <v>0</v>
      </c>
      <c r="AI632" s="207">
        <f>-IF(AI$2&lt;=$B632,0,(MIN($C632*$D$258,$C632-SUM($F632:AH632))))</f>
        <v>0</v>
      </c>
      <c r="AJ632" s="207">
        <f>-IF(AJ$2&lt;=$B632,0,(MIN($C632*$D$258,$C632-SUM($F632:AI632))))</f>
        <v>0</v>
      </c>
      <c r="AK632" s="207">
        <f>-IF(AK$2&lt;=$B632,0,(MIN($C632*$D$258,$C632-SUM($F632:AJ632))))</f>
        <v>0</v>
      </c>
      <c r="AL632" s="207">
        <f>-IF(AL$2&lt;=$B632,0,(MIN($C632*$D$258,$C632-SUM($F632:AK632))))</f>
        <v>0</v>
      </c>
      <c r="AM632" s="207">
        <f>-IF(AM$2&lt;=$B632,0,(MIN($C632*$D$258,$C632-SUM($F632:AL632))))</f>
        <v>0</v>
      </c>
      <c r="AN632" s="207">
        <f>-IF(AN$2&lt;=$B632,0,(MIN($C632*$D$258,$C632-SUM($F632:AM632))))</f>
        <v>0</v>
      </c>
      <c r="AO632" s="207">
        <f>-IF(AO$2&lt;=$B632,0,(MIN($C632*$D$258,$C632-SUM($F632:AN632))))</f>
        <v>0</v>
      </c>
      <c r="AP632" s="207">
        <f>-IF(AP$2&lt;=$B632,0,(MIN($C632*$D$258,$C632-SUM($F632:AO632))))</f>
        <v>0</v>
      </c>
      <c r="AQ632" s="207">
        <f>-IF(AQ$2&lt;=$B632,0,(MIN($C632*$D$258,$C632-SUM($F632:AP632))))</f>
        <v>0</v>
      </c>
      <c r="AR632" s="207">
        <f>-IF(AR$2&lt;=$B632,0,(MIN($C632*$D$258,$C632-SUM($F632:AQ632))))</f>
        <v>0</v>
      </c>
      <c r="AS632" s="207">
        <f>-IF(AS$2&lt;=$B632,0,(MIN($C632*$D$258,$C632-SUM($F632:AR632))))</f>
        <v>0</v>
      </c>
      <c r="AT632" s="207">
        <f>-IF(AT$2&lt;=$B632,0,(MIN($C632*$D$258,$C632-SUM($F632:AS632))))</f>
        <v>0</v>
      </c>
      <c r="AU632" s="207">
        <f>-IF(AU$2&lt;=$B632,0,(MIN($C632*$D$258,$C632-SUM($F632:AT632))))</f>
        <v>0</v>
      </c>
      <c r="AV632" s="207">
        <f>-IF(AV$2&lt;=$B632,0,(MIN($C632*$D$258,$C632-SUM($F632:AU632))))</f>
        <v>0</v>
      </c>
      <c r="AW632" s="207">
        <f>-IF(AW$2&lt;=$B632,0,(MIN($C632*$D$258,$C632-SUM($F632:AV632))))</f>
        <v>0</v>
      </c>
      <c r="AX632" s="207">
        <f>-IF(AX$2&lt;=$B632,0,(MIN($C632*$D$258,$C632-SUM($F632:AW632))))</f>
        <v>0</v>
      </c>
      <c r="AY632" s="207">
        <f>-IF(AY$2&lt;=$B632,0,(MIN($C632*$D$258,$C632-SUM($F632:AX632))))</f>
        <v>0</v>
      </c>
      <c r="AZ632" s="207">
        <f>-IF(AZ$2&lt;=$B632,0,(MIN($C632*$D$258,$C632-SUM($F632:AY632))))</f>
        <v>0</v>
      </c>
      <c r="BA632" s="207">
        <f>-IF(BA$2&lt;=$B632,0,(MIN($C632*$D$258,$C632-SUM($F632:AZ632))))</f>
        <v>0</v>
      </c>
      <c r="BB632" s="207">
        <f>-IF(BB$2&lt;=$B632,0,(MIN($C632*$D$258,$C632-SUM($F632:BA632))))</f>
        <v>0</v>
      </c>
      <c r="BC632" s="207">
        <f>-IF(BC$2&lt;=$B632,0,(MIN($C632*$D$258,$C632-SUM($F632:BB632))))</f>
        <v>0</v>
      </c>
      <c r="BD632" s="207">
        <f>-IF(BD$2&lt;=$B632,0,(MIN($C632*$D$258,$C632-SUM($F632:BC632))))</f>
        <v>0</v>
      </c>
      <c r="BE632" s="207">
        <f>-IF(BE$2&lt;=$B632,0,(MIN($C632*$D$258,$C632-SUM($F632:BD632))))</f>
        <v>0</v>
      </c>
      <c r="BF632" s="207">
        <f>-IF(BF$2&lt;=$B632,0,(MIN($C632*$D$258,$C632-SUM($F632:BE632))))</f>
        <v>0</v>
      </c>
      <c r="BG632" s="207">
        <f>-IF(BG$2&lt;=$B632,0,(MIN($C632*$D$258,$C632-SUM($F632:BF632))))</f>
        <v>0</v>
      </c>
      <c r="BH632" s="207">
        <f>-IF(BH$2&lt;=$B632,0,(MIN($C632*$D$258,$C632-SUM($F632:BG632))))</f>
        <v>0</v>
      </c>
      <c r="BI632" s="207">
        <f>-IF(BI$2&lt;=$B632,0,(MIN($C632*$D$258,$C632-SUM($F632:BH632))))</f>
        <v>0</v>
      </c>
      <c r="BJ632" s="207">
        <f>-IF(BJ$2&lt;=$B632,0,(MIN($C632*$D$258,$C632-SUM($F632:BI632))))</f>
        <v>0</v>
      </c>
      <c r="BK632" s="207">
        <f>-IF(BK$2&lt;=$B632,0,(MIN($C632*$D$258,$C632-SUM($F632:BJ632))))</f>
        <v>0</v>
      </c>
      <c r="BL632" s="207">
        <f>-IF(BL$2&lt;=$B632,0,(MIN($C632*$D$258,$C632-SUM($F632:BK632))))</f>
        <v>0</v>
      </c>
      <c r="BM632" s="207">
        <f>-IF(BM$2&lt;=$B632,0,(MIN($C632*$D$258,$C632-SUM($F632:BL632))))</f>
        <v>0</v>
      </c>
      <c r="BN632" s="207">
        <f>-IF(BN$2&lt;=$B632,0,(MIN($C632*$D$258,$C632-SUM($F632:BM632))))</f>
        <v>0</v>
      </c>
      <c r="BO632" s="207">
        <f>-IF(BO$2&lt;=$B632,0,(MIN($C632*$D$258,$C632-SUM($F632:BN632))))</f>
        <v>0</v>
      </c>
      <c r="BP632" s="207">
        <f>-IF(BP$2&lt;=$B632,0,(MIN($C632*$D$258,$C632-SUM($F632:BO632))))</f>
        <v>0</v>
      </c>
      <c r="BQ632" s="207">
        <f>-IF(BQ$2&lt;=$B632,0,(MIN($C632*$D$258,$C632-SUM($F632:BP632))))</f>
        <v>0</v>
      </c>
      <c r="BR632" s="207">
        <f>-IF(BR$2&lt;=$B632,0,(MIN($C632*$D$258,$C632-SUM($F632:BQ632))))</f>
        <v>0</v>
      </c>
      <c r="BS632" s="207">
        <f>-IF(BS$2&lt;=$B632,0,(MIN($C632*$D$258,$C632-SUM($F632:BR632))))</f>
        <v>0</v>
      </c>
      <c r="BT632" s="207">
        <f>-IF(BT$2&lt;=$B632,0,(MIN($C632*$D$258,$C632-SUM($F632:BS632))))</f>
        <v>0</v>
      </c>
      <c r="BU632" s="207">
        <f>-IF(BU$2&lt;=$B632,0,(MIN($C632*$D$258,$C632-SUM($F632:BT632))))</f>
        <v>0</v>
      </c>
      <c r="BV632" s="207">
        <f>-IF(BV$2&lt;=$B632,0,(MIN($C632*$D$258,$C632-SUM($F632:BU632))))</f>
        <v>0</v>
      </c>
      <c r="BW632" s="207">
        <f>-IF(BW$2&lt;=$B632,0,(MIN($C632*$D$258,$C632-SUM($F632:BV632))))</f>
        <v>0</v>
      </c>
      <c r="BX632" s="207">
        <f>-IF(BX$2&lt;=$B632,0,(MIN($C632*$D$258,$C632-SUM($F632:BW632))))</f>
        <v>0</v>
      </c>
      <c r="BY632" s="207">
        <f>-IF(BY$2&lt;=$B632,0,(MIN($C632*$D$258,$C632-SUM($F632:BX632))))</f>
        <v>0</v>
      </c>
      <c r="BZ632" s="207">
        <f>-IF(BZ$2&lt;=$B632,0,(MIN($C632*$D$258,$C632-SUM($F632:BY632))))</f>
        <v>0</v>
      </c>
      <c r="CA632" s="207">
        <f>-IF(CA$2&lt;=$B632,0,(MIN($C632*$D$258,$C632-SUM($F632:BZ632))))</f>
        <v>0</v>
      </c>
      <c r="CB632" s="207">
        <f>-IF(CB$2&lt;=$B632,0,(MIN($C632*$D$258,$C632-SUM($F632:CA632))))</f>
        <v>0</v>
      </c>
      <c r="CC632" s="207">
        <f>-IF(CC$2&lt;=$B632,0,(MIN($C632*$D$258,$C632-SUM($F632:CB632))))</f>
        <v>0</v>
      </c>
      <c r="CD632" s="207">
        <f>-IF(CD$2&lt;=$B632,0,(MIN($C632*$D$258,$C632-SUM($F632:CC632))))</f>
        <v>0</v>
      </c>
      <c r="CE632" s="207">
        <f>-IF(CE$2&lt;=$B632,0,(MIN($C632*$D$258,$C632-SUM($F632:CD632))))</f>
        <v>0</v>
      </c>
      <c r="CF632" s="207">
        <f>-IF(CF$2&lt;=$B632,0,(MIN($C632*$D$258,$C632-SUM($F632:CE632))))</f>
        <v>0</v>
      </c>
      <c r="CG632" s="207">
        <f>-IF(CG$2&lt;=$B632,0,(MIN($C632*$D$258,$C632-SUM($F632:CF632))))</f>
        <v>0</v>
      </c>
      <c r="CH632" s="207">
        <f>-IF(CH$2&lt;=$B632,0,(MIN($C632*$D$258,$C632-SUM($F632:CG632))))</f>
        <v>0</v>
      </c>
      <c r="CI632" s="207">
        <f>-IF(CI$2&lt;=$B632,0,(MIN($C632*$D$258,$C632-SUM($F632:CH632))))</f>
        <v>0</v>
      </c>
      <c r="CJ632" s="207">
        <f>-IF(CJ$2&lt;=$B632,0,(MIN($C632*$D$258,$C632-SUM($F632:CI632))))</f>
        <v>0</v>
      </c>
      <c r="CK632" s="207">
        <f>-IF(CK$2&lt;=$B632,0,(MIN($C632*$D$258,$C632-SUM($F632:CJ632))))</f>
        <v>0</v>
      </c>
      <c r="CL632" s="207">
        <f>-IF(CL$2&lt;=$B632,0,(MIN($C632*$D$258,$C632-SUM($F632:CK632))))</f>
        <v>0</v>
      </c>
      <c r="CM632" s="207">
        <f>-IF(CM$2&lt;=$B632,0,(MIN($C632*$D$258,$C632-SUM($F632:CL632))))</f>
        <v>0</v>
      </c>
      <c r="CN632" s="207">
        <f>-IF(CN$2&lt;=$B632,0,(MIN($C632*$D$258,$C632-SUM($F632:CM632))))</f>
        <v>0</v>
      </c>
      <c r="CO632" s="207">
        <f>-IF(CO$2&lt;=$B632,0,(MIN($C632*$D$258,$C632-SUM($F632:CN632))))</f>
        <v>0</v>
      </c>
      <c r="CP632" s="207">
        <f>-IF(CP$2&lt;=$B632,0,(MIN($C632*$D$258,$C632-SUM($F632:CO632))))</f>
        <v>0</v>
      </c>
      <c r="CQ632" s="207">
        <f>-IF(CQ$2&lt;=$B632,0,(MIN($C632*$D$258,$C632-SUM($F632:CP632))))</f>
        <v>0</v>
      </c>
      <c r="CR632" s="207">
        <f>-IF(CR$2&lt;=$B632,0,(MIN($C632*$D$258,$C632-SUM($F632:CQ632))))</f>
        <v>0</v>
      </c>
      <c r="CS632" s="207">
        <f>-IF(CS$2&lt;=$B632,0,(MIN($C632*$D$258,$C632-SUM($F632:CR632))))</f>
        <v>0</v>
      </c>
      <c r="CT632" s="207">
        <f>-IF(CT$2&lt;=$B632,0,(MIN($C632*$D$258,$C632-SUM($F632:CS632))))</f>
        <v>0</v>
      </c>
      <c r="CU632" s="207">
        <f>-IF(CU$2&lt;=$B632,0,(MIN($C632*$D$258,$C632-SUM($F632:CT632))))</f>
        <v>0</v>
      </c>
      <c r="CV632" s="207">
        <f>-IF(CV$2&lt;=$B632,0,(MIN($C632*$D$258,$C632-SUM($F632:CU632))))</f>
        <v>0</v>
      </c>
      <c r="CW632" s="207">
        <f>-IF(CW$2&lt;=$B632,0,(MIN($C632*$D$258,$C632-SUM($F632:CV632))))</f>
        <v>0</v>
      </c>
      <c r="CX632" s="207">
        <f>-IF(CX$2&lt;=$B632,0,(MIN($C632*$D$258,$C632-SUM($F632:CW632))))</f>
        <v>0</v>
      </c>
      <c r="CY632" s="207">
        <f>-IF(CY$2&lt;=$B632,0,(MIN($C632*$D$258,$C632-SUM($F632:CX632))))</f>
        <v>0</v>
      </c>
      <c r="CZ632" s="207">
        <f>-IF(CZ$2&lt;=$B632,0,(MIN($C632*$D$258,$C632-SUM($F632:CY632))))</f>
        <v>0</v>
      </c>
      <c r="DA632" s="207">
        <f>-IF(DA$2&lt;=$B632,0,(MIN($C632*$D$258,$C632-SUM($F632:CZ632))))</f>
        <v>0</v>
      </c>
      <c r="DB632" s="207">
        <f>-IF(DB$2&lt;=$B632,0,(MIN($C632*$D$258,$C632-SUM($F632:DA632))))</f>
        <v>0</v>
      </c>
      <c r="DC632" s="207">
        <f>-IF(DC$2&lt;=$B632,0,(MIN($C632*$D$258,$C632-SUM($F632:DB632))))</f>
        <v>0</v>
      </c>
      <c r="DD632" s="207">
        <f>-IF(DD$2&lt;=$B632,0,(MIN($C632*$D$258,$C632-SUM($F632:DC632))))</f>
        <v>0</v>
      </c>
      <c r="DE632" s="207">
        <f>-IF(DE$2&lt;=$B632,0,(MIN($C632*$D$258,$C632-SUM($F632:DD632))))</f>
        <v>0</v>
      </c>
      <c r="DF632" s="207">
        <f>-IF(DF$2&lt;=$B632,0,(MIN($C632*$D$258,$C632-SUM($F632:DE632))))</f>
        <v>0</v>
      </c>
      <c r="DG632" s="207">
        <f>-IF(DG$2&lt;=$B632,0,(MIN($C632*$D$258,$C632-SUM($F632:DF632))))</f>
        <v>0</v>
      </c>
      <c r="DH632" s="207">
        <f>-IF(DH$2&lt;=$B632,0,(MIN($C632*$D$258,$C632-SUM($F632:DG632))))</f>
        <v>0</v>
      </c>
      <c r="DI632" s="207">
        <f>-IF(DI$2&lt;=$B632,0,(MIN($C632*$D$258,$C632-SUM($F632:DH632))))</f>
        <v>0</v>
      </c>
      <c r="DJ632" s="207">
        <f>-IF(DJ$2&lt;=$B632,0,(MIN($C632*$D$258,$C632-SUM($F632:DI632))))</f>
        <v>0</v>
      </c>
      <c r="DK632" s="207">
        <f>-IF(DK$2&lt;=$B632,0,(MIN($C632*$D$258,$C632-SUM($F632:DJ632))))</f>
        <v>0</v>
      </c>
      <c r="DL632" s="207">
        <f>-IF(DL$2&lt;=$B632,0,(MIN($C632*$D$258,$C632-SUM($F632:DK632))))</f>
        <v>0</v>
      </c>
      <c r="DM632" s="207">
        <f>-IF(DM$2&lt;=$B632,0,(MIN($C632*$D$258,$C632-SUM($F632:DL632))))</f>
        <v>0</v>
      </c>
      <c r="DN632" s="207">
        <f>-IF(DN$2&lt;=$B632,0,(MIN($C632*$D$258,$C632-SUM($F632:DM632))))</f>
        <v>0</v>
      </c>
      <c r="DO632" s="207">
        <f>-IF(DO$2&lt;=$B632,0,(MIN($C632*$D$258,$C632-SUM($F632:DN632))))</f>
        <v>0</v>
      </c>
      <c r="DP632" s="207">
        <f>-IF(DP$2&lt;=$B632,0,(MIN($C632*$D$258,$C632-SUM($F632:DO632))))</f>
        <v>0</v>
      </c>
      <c r="DQ632" s="207">
        <f>-IF(DQ$2&lt;=$B632,0,(MIN($C632*$D$258,$C632-SUM($F632:DP632))))</f>
        <v>0</v>
      </c>
      <c r="DR632" s="207">
        <f>-IF(DR$2&lt;=$B632,0,(MIN($C632*$D$258,$C632-SUM($F632:DQ632))))</f>
        <v>0</v>
      </c>
      <c r="DS632" s="207">
        <f>-IF(DS$2&lt;=$B632,0,(MIN($C632*$D$258,$C632-SUM($F632:DR632))))</f>
        <v>0</v>
      </c>
      <c r="DT632" s="207">
        <f>-IF(DT$2&lt;=$B632,0,(MIN($C632*$D$258,$C632-SUM($F632:DS632))))</f>
        <v>0</v>
      </c>
      <c r="DU632" s="207">
        <f>-IF(DU$2&lt;=$B632,0,(MIN($C632*$D$258,$C632-SUM($F632:DT632))))</f>
        <v>0</v>
      </c>
      <c r="DV632" s="207">
        <f>-IF(DV$2&lt;=$B632,0,(MIN($C632*$D$258,$C632-SUM($F632:DU632))))</f>
        <v>0</v>
      </c>
      <c r="DW632" s="207">
        <f>-IF(DW$2&lt;=$B632,0,(MIN($C632*$D$258,$C632-SUM($F632:DV632))))</f>
        <v>0</v>
      </c>
      <c r="DX632" s="207">
        <f>-IF(DX$2&lt;=$B632,0,(MIN($C632*$D$258,$C632-SUM($F632:DW632))))</f>
        <v>0</v>
      </c>
      <c r="DY632" s="207">
        <f>-IF(DY$2&lt;=$B632,0,(MIN($C632*$D$258,$C632-SUM($F632:DX632))))</f>
        <v>0</v>
      </c>
      <c r="DZ632" s="207">
        <f>-IF(DZ$2&lt;=$B632,0,(MIN($C632*$D$258,$C632-SUM($F632:DY632))))</f>
        <v>0</v>
      </c>
      <c r="EA632" s="207">
        <f>-IF(EA$2&lt;=$B632,0,(MIN($C632*$D$258,$C632-SUM($F632:DZ632))))</f>
        <v>0</v>
      </c>
      <c r="EB632" s="207">
        <f>-IF(EB$2&lt;=$B632,0,(MIN($C632*$D$258,$C632-SUM($F632:EA632))))</f>
        <v>0</v>
      </c>
      <c r="EC632" s="207">
        <f>-IF(EC$2&lt;=$B632,0,(MIN($C632*$D$258,$C632-SUM($F632:EB632))))</f>
        <v>0</v>
      </c>
      <c r="ED632" s="207">
        <f>-IF(ED$2&lt;=$B632,0,(MIN($C632*$D$258,$C632-SUM($F632:EC632))))</f>
        <v>0</v>
      </c>
      <c r="EE632" s="207">
        <f>-IF(EE$2&lt;=$B632,0,(MIN($C632*$D$258,$C632-SUM($F632:ED632))))</f>
        <v>0</v>
      </c>
      <c r="EF632" s="207">
        <f>-IF(EF$2&lt;=$B632,0,(MIN($C632*$D$258,$C632-SUM($F632:EE632))))</f>
        <v>0</v>
      </c>
      <c r="EG632" s="207">
        <f>-IF(EG$2&lt;=$B632,0,(MIN($C632*$D$258,$C632-SUM($F632:EF632))))</f>
        <v>0</v>
      </c>
      <c r="EH632" s="207">
        <f>-IF(EH$2&lt;=$B632,0,(MIN($C632*$D$258,$C632-SUM($F632:EG632))))</f>
        <v>0</v>
      </c>
      <c r="EI632" s="207">
        <f>-IF(EI$2&lt;=$B632,0,(MIN($C632*$D$258,$C632-SUM($F632:EH632))))</f>
        <v>0</v>
      </c>
      <c r="EJ632" s="207">
        <f>-IF(EJ$2&lt;=$B632,0,(MIN($C632*$D$258,$C632-SUM($F632:EI632))))</f>
        <v>0</v>
      </c>
      <c r="EK632" s="207">
        <f>-IF(EK$2&lt;=$B632,0,(MIN($C632*$D$258,$C632-SUM($F632:EJ632))))</f>
        <v>0</v>
      </c>
      <c r="EL632" s="207">
        <f>-IF(EL$2&lt;=$B632,0,(MIN($C632*$D$258,$C632-SUM($F632:EK632))))</f>
        <v>0</v>
      </c>
      <c r="EM632" s="207">
        <f>-IF(EM$2&lt;=$B632,0,(MIN($C632*$D$258,$C632-SUM($F632:EL632))))</f>
        <v>0</v>
      </c>
      <c r="EN632" s="207">
        <f>-IF(EN$2&lt;=$B632,0,(MIN($C632*$D$258,$C632-SUM($F632:EM632))))</f>
        <v>0</v>
      </c>
      <c r="EO632" s="207">
        <f>-IF(EO$2&lt;=$B632,0,(MIN($C632*$D$258,$C632-SUM($F632:EN632))))</f>
        <v>0</v>
      </c>
      <c r="EP632" s="207">
        <f>-IF(EP$2&lt;=$B632,0,(MIN($C632*$D$258,$C632-SUM($F632:EO632))))</f>
        <v>0</v>
      </c>
      <c r="EQ632" s="207">
        <f>-IF(EQ$2&lt;=$B632,0,(MIN($C632*$D$258,$C632-SUM($F632:EP632))))</f>
        <v>0</v>
      </c>
      <c r="ER632" s="207">
        <f>-IF(ER$2&lt;=$B632,0,(MIN($C632*$D$258,$C632-SUM($F632:EQ632))))</f>
        <v>0</v>
      </c>
      <c r="ES632" s="207">
        <f>-IF(ES$2&lt;=$B632,0,(MIN($C632*$D$258,$C632-SUM($F632:ER632))))</f>
        <v>0</v>
      </c>
      <c r="ET632" s="207">
        <f>-IF(ET$2&lt;=$B632,0,(MIN($C632*$D$258,$C632-SUM($F632:ES632))))</f>
        <v>0</v>
      </c>
      <c r="EU632" s="207">
        <f>-IF(EU$2&lt;=$B632,0,(MIN($C632*$D$258,$C632-SUM($F632:ET632))))</f>
        <v>0</v>
      </c>
      <c r="EV632" s="207">
        <f>-IF(EV$2&lt;=$B632,0,(MIN($C632*$D$258,$C632-SUM($F632:EU632))))</f>
        <v>0</v>
      </c>
      <c r="EW632" s="207">
        <f>-IF(EW$2&lt;=$B632,0,(MIN($C632*$D$258,$C632-SUM($F632:EV632))))</f>
        <v>0</v>
      </c>
      <c r="EX632" s="207">
        <f>-IF(EX$2&lt;=$B632,0,(MIN($C632*$D$258,$C632-SUM($F632:EW632))))</f>
        <v>0</v>
      </c>
      <c r="EY632" s="207">
        <f>-IF(EY$2&lt;=$B632,0,(MIN($C632*$D$258,$C632-SUM($F632:EX632))))</f>
        <v>0</v>
      </c>
      <c r="EZ632" s="207">
        <f>-IF(EZ$2&lt;=$B632,0,(MIN($C632*$D$258,$C632-SUM($F632:EY632))))</f>
        <v>0</v>
      </c>
      <c r="FA632" s="207">
        <f>-IF(FA$2&lt;=$B632,0,(MIN($C632*$D$258,$C632-SUM($F632:EZ632))))</f>
        <v>0</v>
      </c>
      <c r="FB632" s="207">
        <f>-IF(FB$2&lt;=$B632,0,(MIN($C632*$D$258,$C632-SUM($F632:FA632))))</f>
        <v>0</v>
      </c>
      <c r="FC632" s="207">
        <f>-IF(FC$2&lt;=$B632,0,(MIN($C632*$D$258,$C632-SUM($F632:FB632))))</f>
        <v>0</v>
      </c>
      <c r="FD632" s="207">
        <f>-IF(FD$2&lt;=$B632,0,(MIN($C632*$D$258,$C632-SUM($F632:FC632))))</f>
        <v>0</v>
      </c>
      <c r="FE632" s="207">
        <f>-IF(FE$2&lt;=$B632,0,(MIN($C632*$D$258,$C632-SUM($F632:FD632))))</f>
        <v>0</v>
      </c>
      <c r="FF632" s="207">
        <f>-IF(FF$2&lt;=$B632,0,(MIN($C632*$D$258,$C632-SUM($F632:FE632))))</f>
        <v>0</v>
      </c>
      <c r="FG632" s="207">
        <f>-IF(FG$2&lt;=$B632,0,(MIN($C632*$D$258,$C632-SUM($F632:FF632))))</f>
        <v>0</v>
      </c>
      <c r="FH632" s="207">
        <f>-IF(FH$2&lt;=$B632,0,(MIN($C632*$D$258,$C632-SUM($F632:FG632))))</f>
        <v>0</v>
      </c>
      <c r="FI632" s="207">
        <f>-IF(FI$2&lt;=$B632,0,(MIN($C632*$D$258,$C632-SUM($F632:FH632))))</f>
        <v>0</v>
      </c>
      <c r="FJ632" s="207">
        <f>-IF(FJ$2&lt;=$B632,0,(MIN($C632*$D$258,$C632-SUM($F632:FI632))))</f>
        <v>0</v>
      </c>
      <c r="FK632" s="207">
        <f>-IF(FK$2&lt;=$B632,0,(MIN($C632*$D$258,$C632-SUM($F632:FJ632))))</f>
        <v>0</v>
      </c>
      <c r="FL632" s="207">
        <f>-IF(FL$2&lt;=$B632,0,(MIN($C632*$D$258,$C632-SUM($F632:FK632))))</f>
        <v>0</v>
      </c>
      <c r="FM632" s="207">
        <f>-IF(FM$2&lt;=$B632,0,(MIN($C632*$D$258,$C632-SUM($F632:FL632))))</f>
        <v>0</v>
      </c>
      <c r="FN632" s="207">
        <f>-IF(FN$2&lt;=$B632,0,(MIN($C632*$D$258,$C632-SUM($F632:FM632))))</f>
        <v>0</v>
      </c>
      <c r="FO632" s="207">
        <f>-IF(FO$2&lt;=$B632,0,(MIN($C632*$D$258,$C632-SUM($F632:FN632))))</f>
        <v>0</v>
      </c>
      <c r="FP632" s="207">
        <f>-IF(FP$2&lt;=$B632,0,(MIN($C632*$D$258,$C632-SUM($F632:FO632))))</f>
        <v>0</v>
      </c>
      <c r="FQ632" s="207">
        <f>-IF(FQ$2&lt;=$B632,0,(MIN($C632*$D$258,$C632-SUM($F632:FP632))))</f>
        <v>0</v>
      </c>
      <c r="FR632" s="207">
        <f>-IF(FR$2&lt;=$B632,0,(MIN($C632*$D$258,$C632-SUM($F632:FQ632))))</f>
        <v>0</v>
      </c>
      <c r="FS632" s="207">
        <f>-IF(FS$2&lt;=$B632,0,(MIN($C632*$D$258,$C632-SUM($F632:FR632))))</f>
        <v>0</v>
      </c>
      <c r="FT632" s="207">
        <f>-IF(FT$2&lt;=$B632,0,(MIN($C632*$D$258,$C632-SUM($F632:FS632))))</f>
        <v>0</v>
      </c>
      <c r="FU632" s="207">
        <f>-IF(FU$2&lt;=$B632,0,(MIN($C632*$D$258,$C632-SUM($F632:FT632))))</f>
        <v>0</v>
      </c>
      <c r="FV632" s="207">
        <f>-IF(FV$2&lt;=$B632,0,(MIN($C632*$D$258,$C632-SUM($F632:FU632))))</f>
        <v>0</v>
      </c>
      <c r="FW632" s="207">
        <f>-IF(FW$2&lt;=$B632,0,(MIN($C632*$D$258,$C632-SUM($F632:FV632))))</f>
        <v>0</v>
      </c>
      <c r="FX632" s="207">
        <f>-IF(FX$2&lt;=$B632,0,(MIN($C632*$D$258,$C632-SUM($F632:FW632))))</f>
        <v>0</v>
      </c>
      <c r="FY632" s="207">
        <f>-IF(FY$2&lt;=$B632,0,(MIN($C632*$D$258,$C632-SUM($F632:FX632))))</f>
        <v>0</v>
      </c>
      <c r="FZ632" s="207">
        <f>-IF(FZ$2&lt;=$B632,0,(MIN($C632*$D$258,$C632-SUM($F632:FY632))))</f>
        <v>0</v>
      </c>
      <c r="GA632" s="207">
        <f>-IF(GA$2&lt;=$B632,0,(MIN($C632*$D$258,$C632-SUM($F632:FZ632))))</f>
        <v>0</v>
      </c>
      <c r="GB632" s="207">
        <f>-IF(GB$2&lt;=$B632,0,(MIN($C632*$D$258,$C632-SUM($F632:GA632))))</f>
        <v>0</v>
      </c>
      <c r="GC632" s="207">
        <f>-IF(GC$2&lt;=$B632,0,(MIN($C632*$D$258,$C632-SUM($F632:GB632))))</f>
        <v>0</v>
      </c>
      <c r="GD632" s="207">
        <f>-IF(GD$2&lt;=$B632,0,(MIN($C632*$D$258,$C632-SUM($F632:GC632))))</f>
        <v>0</v>
      </c>
      <c r="GE632" s="207">
        <f>-IF(GE$2&lt;=$B632,0,(MIN($C632*$D$258,$C632-SUM($F632:GD632))))</f>
        <v>0</v>
      </c>
      <c r="GF632" s="207">
        <f>-IF(GF$2&lt;=$B632,0,(MIN($C632*$D$258,$C632-SUM($F632:GE632))))</f>
        <v>0</v>
      </c>
      <c r="GG632" s="207">
        <f>-IF(GG$2&lt;=$B632,0,(MIN($C632*$D$258,$C632-SUM($F632:GF632))))</f>
        <v>0</v>
      </c>
      <c r="GH632" s="207">
        <f>-IF(GH$2&lt;=$B632,0,(MIN($C632*$D$258,$C632-SUM($F632:GG632))))</f>
        <v>0</v>
      </c>
      <c r="GI632" s="207">
        <f>-IF(GI$2&lt;=$B632,0,(MIN($C632*$D$258,$C632-SUM($F632:GH632))))</f>
        <v>0</v>
      </c>
      <c r="GJ632" s="207">
        <f>-IF(GJ$2&lt;=$B632,0,(MIN($C632*$D$258,$C632-SUM($F632:GI632))))</f>
        <v>0</v>
      </c>
      <c r="GK632" s="207">
        <f>-IF(GK$2&lt;=$B632,0,(MIN($C632*$D$258,$C632-SUM($F632:GJ632))))</f>
        <v>0</v>
      </c>
      <c r="GL632" s="207">
        <f>-IF(GL$2&lt;=$B632,0,(MIN($C632*$D$258,$C632-SUM($F632:GK632))))</f>
        <v>0</v>
      </c>
      <c r="GM632" s="207">
        <f>-IF(GM$2&lt;=$B632,0,(MIN($C632*$D$258,$C632-SUM($F632:GL632))))</f>
        <v>0</v>
      </c>
      <c r="GN632" s="207">
        <f>-IF(GN$2&lt;=$B632,0,(MIN($C632*$D$258,$C632-SUM($F632:GM632))))</f>
        <v>0</v>
      </c>
      <c r="GO632" s="207">
        <f>-IF(GO$2&lt;=$B632,0,(MIN($C632*$D$258,$C632-SUM($F632:GN632))))</f>
        <v>0</v>
      </c>
      <c r="GP632" s="207">
        <f>-IF(GP$2&lt;=$B632,0,(MIN($C632*$D$258,$C632-SUM($F632:GO632))))</f>
        <v>0</v>
      </c>
      <c r="GQ632" s="207">
        <f>-IF(GQ$2&lt;=$B632,0,(MIN($C632*$D$258,$C632-SUM($F632:GP632))))</f>
        <v>0</v>
      </c>
      <c r="GR632" s="207">
        <f>-IF(GR$2&lt;=$B632,0,(MIN($C632*$D$258,$C632-SUM($F632:GQ632))))</f>
        <v>0</v>
      </c>
      <c r="GS632" s="207">
        <f>-IF(GS$2&lt;=$B632,0,(MIN($C632*$D$258,$C632-SUM($F632:GR632))))</f>
        <v>0</v>
      </c>
      <c r="GT632" s="207">
        <f>-IF(GT$2&lt;=$B632,0,(MIN($C632*$D$258,$C632-SUM($F632:GS632))))</f>
        <v>0</v>
      </c>
      <c r="GU632" s="207">
        <f>-IF(GU$2&lt;=$B632,0,(MIN($C632*$D$258,$C632-SUM($F632:GT632))))</f>
        <v>0</v>
      </c>
      <c r="GV632" s="207">
        <f>-IF(GV$2&lt;=$B632,0,(MIN($C632*$D$258,$C632-SUM($F632:GU632))))</f>
        <v>0</v>
      </c>
      <c r="GW632" s="207">
        <f>-IF(GW$2&lt;=$B632,0,(MIN($C632*$D$258,$C632-SUM($F632:GV632))))</f>
        <v>0</v>
      </c>
      <c r="GX632" s="207">
        <f>-IF(GX$2&lt;=$B632,0,(MIN($C632*$D$258,$C632-SUM($F632:GW632))))</f>
        <v>0</v>
      </c>
      <c r="GY632" s="207">
        <f>-IF(GY$2&lt;=$B632,0,(MIN($C632*$D$258,$C632-SUM($F632:GX632))))</f>
        <v>0</v>
      </c>
      <c r="GZ632" s="207">
        <f>-IF(GZ$2&lt;=$B632,0,(MIN($C632*$D$258,$C632-SUM($F632:GY632))))</f>
        <v>0</v>
      </c>
      <c r="HA632" s="207">
        <f>-IF(HA$2&lt;=$B632,0,(MIN($C632*$D$258,$C632-SUM($F632:GZ632))))</f>
        <v>0</v>
      </c>
      <c r="HB632" s="207">
        <f>-IF(HB$2&lt;=$B632,0,(MIN($C632*$D$258,$C632-SUM($F632:HA632))))</f>
        <v>0</v>
      </c>
      <c r="HC632" s="207">
        <f>-IF(HC$2&lt;=$B632,0,(MIN($C632*$D$258,$C632-SUM($F632:HB632))))</f>
        <v>0</v>
      </c>
      <c r="HD632" s="207">
        <f>-IF(HD$2&lt;=$B632,0,(MIN($C632*$D$258,$C632-SUM($F632:HC632))))</f>
        <v>0</v>
      </c>
      <c r="HE632" s="207">
        <f>-IF(HE$2&lt;=$B632,0,(MIN($C632*$D$258,$C632-SUM($F632:HD632))))</f>
        <v>0</v>
      </c>
      <c r="HF632" s="207">
        <f>-IF(HF$2&lt;=$B632,0,(MIN($C632*$D$258,$C632-SUM($F632:HE632))))</f>
        <v>0</v>
      </c>
      <c r="HG632" s="207">
        <f>-IF(HG$2&lt;=$B632,0,(MIN($C632*$D$258,$C632-SUM($F632:HF632))))</f>
        <v>0</v>
      </c>
      <c r="HH632" s="207">
        <f>-IF(HH$2&lt;=$B632,0,(MIN($C632*$D$258,$C632-SUM($F632:HG632))))</f>
        <v>0</v>
      </c>
      <c r="HI632" s="207">
        <f>-IF(HI$2&lt;=$B632,0,(MIN($C632*$D$258,$C632-SUM($F632:HH632))))</f>
        <v>0</v>
      </c>
      <c r="HJ632" s="207">
        <f>-IF(HJ$2&lt;=$B632,0,(MIN($C632*$D$258,$C632-SUM($F632:HI632))))</f>
        <v>0</v>
      </c>
      <c r="HK632" s="207">
        <f>-IF(HK$2&lt;=$B632,0,(MIN($C632*$D$258,$C632-SUM($F632:HJ632))))</f>
        <v>0</v>
      </c>
      <c r="HL632" s="207">
        <f>-IF(HL$2&lt;=$B632,0,(MIN($C632*$D$258,$C632-SUM($F632:HK632))))</f>
        <v>0</v>
      </c>
      <c r="HM632" s="207">
        <f>-IF(HM$2&lt;=$B632,0,(MIN($C632*$D$258,$C632-SUM($F632:HL632))))</f>
        <v>0</v>
      </c>
      <c r="HN632" s="207">
        <f>-IF(HN$2&lt;=$B632,0,(MIN($C632*$D$258,$C632-SUM($F632:HM632))))</f>
        <v>0</v>
      </c>
      <c r="HO632" s="207">
        <f>-IF(HO$2&lt;=$B632,0,(MIN($C632*$D$258,$C632-SUM($F632:HN632))))</f>
        <v>0</v>
      </c>
      <c r="HP632" s="207">
        <f>-IF(HP$2&lt;=$B632,0,(MIN($C632*$D$258,$C632-SUM($F632:HO632))))</f>
        <v>0</v>
      </c>
      <c r="HQ632" s="207">
        <f>-IF(HQ$2&lt;=$B632,0,(MIN($C632*$D$258,$C632-SUM($F632:HP632))))</f>
        <v>0</v>
      </c>
      <c r="HR632" s="207">
        <f>-IF(HR$2&lt;=$B632,0,(MIN($C632*$D$258,$C632-SUM($F632:HQ632))))</f>
        <v>0</v>
      </c>
      <c r="HS632" s="207">
        <f>-IF(HS$2&lt;=$B632,0,(MIN($C632*$D$258,$C632-SUM($F632:HR632))))</f>
        <v>0</v>
      </c>
      <c r="HT632" s="207">
        <f>-IF(HT$2&lt;=$B632,0,(MIN($C632*$D$258,$C632-SUM($F632:HS632))))</f>
        <v>0</v>
      </c>
      <c r="HU632" s="207">
        <f>-IF(HU$2&lt;=$B632,0,(MIN($C632*$D$258,$C632-SUM($F632:HT632))))</f>
        <v>0</v>
      </c>
      <c r="HV632" s="207">
        <f>-IF(HV$2&lt;=$B632,0,(MIN($C632*$D$258,$C632-SUM($F632:HU632))))</f>
        <v>0</v>
      </c>
      <c r="HW632" s="207">
        <f>-IF(HW$2&lt;=$B632,0,(MIN($C632*$D$258,$C632-SUM($F632:HV632))))</f>
        <v>0</v>
      </c>
      <c r="HX632" s="207">
        <f>-IF(HX$2&lt;=$B632,0,(MIN($C632*$D$258,$C632-SUM($F632:HW632))))</f>
        <v>0</v>
      </c>
      <c r="HY632" s="207">
        <f>-IF(HY$2&lt;=$B632,0,(MIN($C632*$D$258,$C632-SUM($F632:HX632))))</f>
        <v>0</v>
      </c>
      <c r="HZ632" s="207">
        <f>-IF(HZ$2&lt;=$B632,0,(MIN($C632*$D$258,$C632-SUM($F632:HY632))))</f>
        <v>0</v>
      </c>
      <c r="IA632" s="207">
        <f>-IF(IA$2&lt;=$B632,0,(MIN($C632*$D$258,$C632-SUM($F632:HZ632))))</f>
        <v>0</v>
      </c>
      <c r="IB632" s="207">
        <f>-IF(IB$2&lt;=$B632,0,(MIN($C632*$D$258,$C632-SUM($F632:IA632))))</f>
        <v>0</v>
      </c>
      <c r="IC632" s="207">
        <f>-IF(IC$2&lt;=$B632,0,(MIN($C632*$D$258,$C632-SUM($F632:IB632))))</f>
        <v>0</v>
      </c>
      <c r="ID632" s="207">
        <f>-IF(ID$2&lt;=$B632,0,(MIN($C632*$D$258,$C632-SUM($F632:IC632))))</f>
        <v>0</v>
      </c>
      <c r="IE632" s="207">
        <f>-IF(IE$2&lt;=$B632,0,(MIN($C632*$D$258,$C632-SUM($F632:ID632))))</f>
        <v>0</v>
      </c>
      <c r="IF632" s="207">
        <f>-IF(IF$2&lt;=$B632,0,(MIN($C632*$D$258,$C632-SUM($F632:IE632))))</f>
        <v>0</v>
      </c>
      <c r="IG632" s="207">
        <f>-IF(IG$2&lt;=$B632,0,(MIN($C632*$D$258,$C632-SUM($F632:IF632))))</f>
        <v>0</v>
      </c>
      <c r="IH632" s="207">
        <f>-IF(IH$2&lt;=$B632,0,(MIN($C632*$D$258,$C632-SUM($F632:IG632))))</f>
        <v>0</v>
      </c>
      <c r="II632" s="207">
        <f>-IF(II$2&lt;=$B632,0,(MIN($C632*$D$258,$C632-SUM($F632:IH632))))</f>
        <v>0</v>
      </c>
      <c r="IJ632" s="207">
        <f>-IF(IJ$2&lt;=$B632,0,(MIN($C632*$D$258,$C632-SUM($F632:II632))))</f>
        <v>0</v>
      </c>
      <c r="IK632" s="207">
        <f>-IF(IK$2&lt;=$B632,0,(MIN($C632*$D$258,$C632-SUM($F632:IJ632))))</f>
        <v>0</v>
      </c>
      <c r="IL632" s="207">
        <f>-IF(IL$2&lt;=$B632,0,(MIN($C632*$D$258,$C632-SUM($F632:IK632))))</f>
        <v>0</v>
      </c>
      <c r="IM632" s="207">
        <f>-IF(IM$2&lt;=$B632,0,(MIN($C632*$D$258,$C632-SUM($F632:IL632))))</f>
        <v>0</v>
      </c>
      <c r="IN632" s="207">
        <f>-IF(IN$2&lt;=$B632,0,(MIN($C632*$D$258,$C632-SUM($F632:IM632))))</f>
        <v>0</v>
      </c>
      <c r="IO632" s="207">
        <f>-IF(IO$2&lt;=$B632,0,(MIN($C632*$D$258,$C632-SUM($F632:IN632))))</f>
        <v>0</v>
      </c>
      <c r="IP632" s="207">
        <f>-IF(IP$2&lt;=$B632,0,(MIN($C632*$D$258,$C632-SUM($F632:IO632))))</f>
        <v>0</v>
      </c>
      <c r="IQ632" s="207">
        <f>-IF(IQ$2&lt;=$B632,0,(MIN($C632*$D$258,$C632-SUM($F632:IP632))))</f>
        <v>0</v>
      </c>
      <c r="IR632" s="207">
        <f>-IF(IR$2&lt;=$B632,0,(MIN($C632*$D$258,$C632-SUM($F632:IQ632))))</f>
        <v>0</v>
      </c>
      <c r="IS632" s="207">
        <f>-IF(IS$2&lt;=$B632,0,(MIN($C632*$D$258,$C632-SUM($F632:IR632))))</f>
        <v>0</v>
      </c>
      <c r="IT632" s="207">
        <f>-IF(IT$2&lt;=$B632,0,(MIN($C632*$D$258,$C632-SUM($F632:IS632))))</f>
        <v>0</v>
      </c>
      <c r="IU632" s="207">
        <f>-IF(IU$2&lt;=$B632,0,(MIN($C632*$D$258,$C632-SUM($F632:IT632))))</f>
        <v>0</v>
      </c>
      <c r="IV632" s="207">
        <f>-IF(IV$2&lt;=$B632,0,(MIN($C632*$D$258,$C632-SUM($F632:IU632))))</f>
        <v>0</v>
      </c>
      <c r="IW632" s="207">
        <f>-IF(IW$2&lt;=$B632,0,(MIN($C632*$D$258,$C632-SUM($F632:IV632))))</f>
        <v>0</v>
      </c>
      <c r="IX632" s="207">
        <f>-IF(IX$2&lt;=$B632,0,(MIN($C632*$D$258,$C632-SUM($F632:IW632))))</f>
        <v>0</v>
      </c>
      <c r="IY632" s="207">
        <f>-IF(IY$2&lt;=$B632,0,(MIN($C632*$D$258,$C632-SUM($F632:IX632))))</f>
        <v>0</v>
      </c>
      <c r="IZ632" s="207">
        <f>-IF(IZ$2&lt;=$B632,0,(MIN($C632*$D$258,$C632-SUM($F632:IY632))))</f>
        <v>0</v>
      </c>
      <c r="JA632" s="207">
        <f>-IF(JA$2&lt;=$B632,0,(MIN($C632*$D$258,$C632-SUM($F632:IZ632))))</f>
        <v>0</v>
      </c>
      <c r="JB632" s="207">
        <f>-IF(JB$2&lt;=$B632,0,(MIN($C632*$D$258,$C632-SUM($F632:JA632))))</f>
        <v>0</v>
      </c>
      <c r="JC632" s="207">
        <f>-IF(JC$2&lt;=$B632,0,(MIN($C632*$D$258,$C632-SUM($F632:JB632))))</f>
        <v>0</v>
      </c>
      <c r="JD632" s="207">
        <f>-IF(JD$2&lt;=$B632,0,(MIN($C632*$D$258,$C632-SUM($F632:JC632))))</f>
        <v>0</v>
      </c>
      <c r="JE632" s="207">
        <f>-IF(JE$2&lt;=$B632,0,(MIN($C632*$D$258,$C632-SUM($F632:JD632))))</f>
        <v>0</v>
      </c>
      <c r="JF632" s="207">
        <f>-IF(JF$2&lt;=$B632,0,(MIN($C632*$D$258,$C632-SUM($F632:JE632))))</f>
        <v>0</v>
      </c>
      <c r="JG632" s="207">
        <f>-IF(JG$2&lt;=$B632,0,(MIN($C632*$D$258,$C632-SUM($F632:JF632))))</f>
        <v>0</v>
      </c>
      <c r="JH632" s="207">
        <f>-IF(JH$2&lt;=$B632,0,(MIN($C632*$D$258,$C632-SUM($F632:JG632))))</f>
        <v>0</v>
      </c>
      <c r="JI632" s="207">
        <f>-IF(JI$2&lt;=$B632,0,(MIN($C632*$D$258,$C632-SUM($F632:JH632))))</f>
        <v>0</v>
      </c>
      <c r="JJ632" s="207">
        <f>-IF(JJ$2&lt;=$B632,0,(MIN($C632*$D$258,$C632-SUM($F632:JI632))))</f>
        <v>0</v>
      </c>
      <c r="JK632" s="207">
        <f>-IF(JK$2&lt;=$B632,0,(MIN($C632*$D$258,$C632-SUM($F632:JJ632))))</f>
        <v>0</v>
      </c>
      <c r="JL632" s="207">
        <f>-IF(JL$2&lt;=$B632,0,(MIN($C632*$D$258,$C632-SUM($F632:JK632))))</f>
        <v>0</v>
      </c>
      <c r="JM632" s="207">
        <f>-IF(JM$2&lt;=$B632,0,(MIN($C632*$D$258,$C632-SUM($F632:JL632))))</f>
        <v>0</v>
      </c>
      <c r="JN632" s="207">
        <f>-IF(JN$2&lt;=$B632,0,(MIN($C632*$D$258,$C632-SUM($F632:JM632))))</f>
        <v>0</v>
      </c>
      <c r="JO632" s="207">
        <f>-IF(JO$2&lt;=$B632,0,(MIN($C632*$D$258,$C632-SUM($F632:JN632))))</f>
        <v>0</v>
      </c>
      <c r="JP632" s="207">
        <f>-IF(JP$2&lt;=$B632,0,(MIN($C632*$D$258,$C632-SUM($F632:JO632))))</f>
        <v>0</v>
      </c>
      <c r="JQ632" s="207">
        <f>-IF(JQ$2&lt;=$B632,0,(MIN($C632*$D$258,$C632-SUM($F632:JP632))))</f>
        <v>0</v>
      </c>
      <c r="JR632" s="207">
        <f>-IF(JR$2&lt;=$B632,0,(MIN($C632*$D$258,$C632-SUM($F632:JQ632))))</f>
        <v>0</v>
      </c>
      <c r="JS632" s="207">
        <f>-IF(JS$2&lt;=$B632,0,(MIN($C632*$D$258,$C632-SUM($F632:JR632))))</f>
        <v>0</v>
      </c>
      <c r="JT632" s="207">
        <f>-IF(JT$2&lt;=$B632,0,(MIN($C632*$D$258,$C632-SUM($F632:JS632))))</f>
        <v>0</v>
      </c>
      <c r="JU632" s="207">
        <f>-IF(JU$2&lt;=$B632,0,(MIN($C632*$D$258,$C632-SUM($F632:JT632))))</f>
        <v>0</v>
      </c>
      <c r="JV632" s="207">
        <f>-IF(JV$2&lt;=$B632,0,(MIN($C632*$D$258,$C632-SUM($F632:JU632))))</f>
        <v>0</v>
      </c>
      <c r="JW632" s="207">
        <f>-IF(JW$2&lt;=$B632,0,(MIN($C632*$D$258,$C632-SUM($F632:JV632))))</f>
        <v>0</v>
      </c>
      <c r="JX632" s="207">
        <f>-IF(JX$2&lt;=$B632,0,(MIN($C632*$D$258,$C632-SUM($F632:JW632))))</f>
        <v>0</v>
      </c>
      <c r="JY632" s="207">
        <f>-IF(JY$2&lt;=$B632,0,(MIN($C632*$D$258,$C632-SUM($F632:JX632))))</f>
        <v>0</v>
      </c>
      <c r="JZ632" s="207">
        <f>-IF(JZ$2&lt;=$B632,0,(MIN($C632*$D$258,$C632-SUM($F632:JY632))))</f>
        <v>0</v>
      </c>
      <c r="KA632" s="207">
        <f>-IF(KA$2&lt;=$B632,0,(MIN($C632*$D$258,$C632-SUM($F632:JZ632))))</f>
        <v>0</v>
      </c>
      <c r="KB632" s="207">
        <f>-IF(KB$2&lt;=$B632,0,(MIN($C632*$D$258,$C632-SUM($F632:KA632))))</f>
        <v>0</v>
      </c>
      <c r="KC632" s="207">
        <f>-IF(KC$2&lt;=$B632,0,(MIN($C632*$D$258,$C632-SUM($F632:KB632))))</f>
        <v>0</v>
      </c>
      <c r="KD632" s="207">
        <f>-IF(KD$2&lt;=$B632,0,(MIN($C632*$D$258,$C632-SUM($F632:KC632))))</f>
        <v>0</v>
      </c>
      <c r="KE632" s="207">
        <f>-IF(KE$2&lt;=$B632,0,(MIN($C632*$D$258,$C632-SUM($F632:KD632))))</f>
        <v>0</v>
      </c>
      <c r="KF632" s="207">
        <f>-IF(KF$2&lt;=$B632,0,(MIN($C632*$D$258,$C632-SUM($F632:KE632))))</f>
        <v>0</v>
      </c>
      <c r="KG632" s="207">
        <f>-IF(KG$2&lt;=$B632,0,(MIN($C632*$D$258,$C632-SUM($F632:KF632))))</f>
        <v>0</v>
      </c>
      <c r="KH632" s="207">
        <f>-IF(KH$2&lt;=$B632,0,(MIN($C632*$D$258,$C632-SUM($F632:KG632))))</f>
        <v>0</v>
      </c>
      <c r="KI632" s="207">
        <f>-IF(KI$2&lt;=$B632,0,(MIN($C632*$D$258,$C632-SUM($F632:KH632))))</f>
        <v>0</v>
      </c>
      <c r="KJ632" s="207">
        <f>-IF(KJ$2&lt;=$B632,0,(MIN($C632*$D$258,$C632-SUM($F632:KI632))))</f>
        <v>0</v>
      </c>
      <c r="KK632" s="207">
        <f>-IF(KK$2&lt;=$B632,0,(MIN($C632*$D$258,$C632-SUM($F632:KJ632))))</f>
        <v>0</v>
      </c>
      <c r="KL632" s="207">
        <f>-IF(KL$2&lt;=$B632,0,(MIN($C632*$D$258,$C632-SUM($F632:KK632))))</f>
        <v>0</v>
      </c>
      <c r="KM632" s="207">
        <f>-IF(KM$2&lt;=$B632,0,(MIN($C632*$D$258,$C632-SUM($F632:KL632))))</f>
        <v>0</v>
      </c>
      <c r="KN632" s="207">
        <f>-IF(KN$2&lt;=$B632,0,(MIN($C632*$D$258,$C632-SUM($F632:KM632))))</f>
        <v>0</v>
      </c>
      <c r="KO632" s="207">
        <f>-IF(KO$2&lt;=$B632,0,(MIN($C632*$D$258,$C632-SUM($F632:KN632))))</f>
        <v>0</v>
      </c>
      <c r="KP632" s="207">
        <f>-IF(KP$2&lt;=$B632,0,(MIN($C632*$D$258,$C632-SUM($F632:KO632))))</f>
        <v>0</v>
      </c>
      <c r="KQ632" s="207">
        <f>-IF(KQ$2&lt;=$B632,0,(MIN($C632*$D$258,$C632-SUM($F632:KP632))))</f>
        <v>0</v>
      </c>
      <c r="KR632" s="207">
        <f>-IF(KR$2&lt;=$B632,0,(MIN($C632*$D$258,$C632-SUM($F632:KQ632))))</f>
        <v>0</v>
      </c>
      <c r="KS632" s="207">
        <f>-IF(KS$2&lt;=$B632,0,(MIN($C632*$D$258,$C632-SUM($F632:KR632))))</f>
        <v>0</v>
      </c>
      <c r="KT632" s="207">
        <f>-IF(KT$2&lt;=$B632,0,(MIN($C632*$D$258,$C632-SUM($F632:KS632))))</f>
        <v>0</v>
      </c>
      <c r="KU632" s="207">
        <f>-IF(KU$2&lt;=$B632,0,(MIN($C632*$D$258,$C632-SUM($F632:KT632))))</f>
        <v>0</v>
      </c>
      <c r="KV632" s="207">
        <f>-IF(KV$2&lt;=$B632,0,(MIN($C632*$D$258,$C632-SUM($F632:KU632))))</f>
        <v>0</v>
      </c>
      <c r="KW632" s="207">
        <f>-IF(KW$2&lt;=$B632,0,(MIN($C632*$D$258,$C632-SUM($F632:KV632))))</f>
        <v>0</v>
      </c>
      <c r="KX632" s="207">
        <f>-IF(KX$2&lt;=$B632,0,(MIN($C632*$D$258,$C632-SUM($F632:KW632))))</f>
        <v>0</v>
      </c>
      <c r="KY632" s="207">
        <f>-IF(KY$2&lt;=$B632,0,(MIN($C632*$D$258,$C632-SUM($F632:KX632))))</f>
        <v>0</v>
      </c>
      <c r="KZ632" s="207">
        <f>-IF(KZ$2&lt;=$B632,0,(MIN($C632*$D$258,$C632-SUM($F632:KY632))))</f>
        <v>0</v>
      </c>
      <c r="LA632" s="207">
        <f>-IF(LA$2&lt;=$B632,0,(MIN($C632*$D$258,$C632-SUM($F632:KZ632))))</f>
        <v>0</v>
      </c>
      <c r="LB632" s="207">
        <f>-IF(LB$2&lt;=$B632,0,(MIN($C632*$D$258,$C632-SUM($F632:LA632))))</f>
        <v>0</v>
      </c>
      <c r="LC632" s="207">
        <f>-IF(LC$2&lt;=$B632,0,(MIN($C632*$D$258,$C632-SUM($F632:LB632))))</f>
        <v>0</v>
      </c>
      <c r="LD632" s="207">
        <f>-IF(LD$2&lt;=$B632,0,(MIN($C632*$D$258,$C632-SUM($F632:LC632))))</f>
        <v>0</v>
      </c>
      <c r="LE632" s="207">
        <f>-IF(LE$2&lt;=$B632,0,(MIN($C632*$D$258,$C632-SUM($F632:LD632))))</f>
        <v>0</v>
      </c>
      <c r="LF632" s="207">
        <f>-IF(LF$2&lt;=$B632,0,(MIN($C632*$D$258,$C632-SUM($F632:LE632))))</f>
        <v>0</v>
      </c>
      <c r="LG632" s="207">
        <f>-IF(LG$2&lt;=$B632,0,(MIN($C632*$D$258,$C632-SUM($F632:LF632))))</f>
        <v>0</v>
      </c>
      <c r="LH632" s="207">
        <f>-IF(LH$2&lt;=$B632,0,(MIN($C632*$D$258,$C632-SUM($F632:LG632))))</f>
        <v>0</v>
      </c>
      <c r="LI632" s="207">
        <f>-IF(LI$2&lt;=$B632,0,(MIN($C632*$D$258,$C632-SUM($F632:LH632))))</f>
        <v>0</v>
      </c>
      <c r="LJ632" s="207">
        <f>-IF(LJ$2&lt;=$B632,0,(MIN($C632*$D$258,$C632-SUM($F632:LI632))))</f>
        <v>0</v>
      </c>
      <c r="LK632" s="207">
        <f>-IF(LK$2&lt;=$B632,0,(MIN($C632*$D$258,$C632-SUM($F632:LJ632))))</f>
        <v>0</v>
      </c>
      <c r="LL632" s="207">
        <f>-IF(LL$2&lt;=$B632,0,(MIN($C632*$D$258,$C632-SUM($F632:LK632))))</f>
        <v>0</v>
      </c>
      <c r="LM632" s="207">
        <f>-IF(LM$2&lt;=$B632,0,(MIN($C632*$D$258,$C632-SUM($F632:LL632))))</f>
        <v>0</v>
      </c>
      <c r="LN632" s="207">
        <f>-IF(LN$2&lt;=$B632,0,(MIN($C632*$D$258,$C632-SUM($F632:LM632))))</f>
        <v>0</v>
      </c>
      <c r="LO632" s="207">
        <f>-IF(LO$2&lt;=$B632,0,(MIN($C632*$D$258,$C632-SUM($F632:LN632))))</f>
        <v>0</v>
      </c>
      <c r="LP632" s="207">
        <f>-IF(LP$2&lt;=$B632,0,(MIN($C632*$D$258,$C632-SUM($F632:LO632))))</f>
        <v>0</v>
      </c>
      <c r="LQ632" s="207">
        <f>-IF(LQ$2&lt;=$B632,0,(MIN($C632*$D$258,$C632-SUM($F632:LP632))))</f>
        <v>0</v>
      </c>
      <c r="LR632" s="207">
        <f>-IF(LR$2&lt;=$B632,0,(MIN($C632*$D$258,$C632-SUM($F632:LQ632))))</f>
        <v>0</v>
      </c>
      <c r="LS632" s="207">
        <f>-IF(LS$2&lt;=$B632,0,(MIN($C632*$D$258,$C632-SUM($F632:LR632))))</f>
        <v>0</v>
      </c>
      <c r="LT632" s="207">
        <f>-IF(LT$2&lt;=$B632,0,(MIN($C632*$D$258,$C632-SUM($F632:LS632))))</f>
        <v>0</v>
      </c>
      <c r="LU632" s="207">
        <f>-IF(LU$2&lt;=$B632,0,(MIN($C632*$D$258,$C632-SUM($F632:LT632))))</f>
        <v>0</v>
      </c>
      <c r="LV632" s="207">
        <f>-IF(LV$2&lt;=$B632,0,(MIN($C632*$D$258,$C632-SUM($F632:LU632))))</f>
        <v>0</v>
      </c>
      <c r="LW632" s="207">
        <f>-IF(LW$2&lt;=$B632,0,(MIN($C632*$D$258,$C632-SUM($F632:LV632))))</f>
        <v>0</v>
      </c>
      <c r="LX632" s="207">
        <f>-IF(LX$2&lt;=$B632,0,(MIN($C632*$D$258,$C632-SUM($F632:LW632))))</f>
        <v>0</v>
      </c>
      <c r="LY632" s="207">
        <f>-IF(LY$2&lt;=$B632,0,(MIN($C632*$D$258,$C632-SUM($F632:LX632))))</f>
        <v>0</v>
      </c>
      <c r="LZ632" s="207">
        <f>-IF(LZ$2&lt;=$B632,0,(MIN($C632*$D$258,$C632-SUM($F632:LY632))))</f>
        <v>0</v>
      </c>
      <c r="MA632" s="207">
        <f>-IF(MA$2&lt;=$B632,0,(MIN($C632*$D$258,$C632-SUM($F632:LZ632))))</f>
        <v>0</v>
      </c>
      <c r="MB632" s="207">
        <f>-IF(MB$2&lt;=$B632,0,(MIN($C632*$D$258,$C632-SUM($F632:MA632))))</f>
        <v>0</v>
      </c>
      <c r="MC632" s="207">
        <f>-IF(MC$2&lt;=$B632,0,(MIN($C632*$D$258,$C632-SUM($F632:MB632))))</f>
        <v>0</v>
      </c>
      <c r="MD632" s="207">
        <f>-IF(MD$2&lt;=$B632,0,(MIN($C632*$D$258,$C632-SUM($F632:MC632))))</f>
        <v>0</v>
      </c>
      <c r="ME632" s="207">
        <f>-IF(ME$2&lt;=$B632,0,(MIN($C632*$D$258,$C632-SUM($F632:MD632))))</f>
        <v>0</v>
      </c>
      <c r="MF632" s="207">
        <f>-IF(MF$2&lt;=$B632,0,(MIN($C632*$D$258,$C632-SUM($F632:ME632))))</f>
        <v>0</v>
      </c>
      <c r="MG632" s="207">
        <f>-IF(MG$2&lt;=$B632,0,(MIN($C632*$D$258,$C632-SUM($F632:MF632))))</f>
        <v>0</v>
      </c>
      <c r="MH632" s="207">
        <f>-IF(MH$2&lt;=$B632,0,(MIN($C632*$D$258,$C632-SUM($F632:MG632))))</f>
        <v>0</v>
      </c>
      <c r="MI632" s="207">
        <f>-IF(MI$2&lt;=$B632,0,(MIN($C632*$D$258,$C632-SUM($F632:MH632))))</f>
        <v>0</v>
      </c>
      <c r="MJ632" s="207">
        <f>-IF(MJ$2&lt;=$B632,0,(MIN($C632*$D$258,$C632-SUM($F632:MI632))))</f>
        <v>0</v>
      </c>
      <c r="MK632" s="207">
        <f>-IF(MK$2&lt;=$B632,0,(MIN($C632*$D$258,$C632-SUM($F632:MJ632))))</f>
        <v>0</v>
      </c>
      <c r="ML632" s="207">
        <f>-IF(ML$2&lt;=$B632,0,(MIN($C632*$D$258,$C632-SUM($F632:MK632))))</f>
        <v>0</v>
      </c>
      <c r="MM632" s="207">
        <f>-IF(MM$2&lt;=$B632,0,(MIN($C632*$D$258,$C632-SUM($F632:ML632))))</f>
        <v>0</v>
      </c>
      <c r="MN632" s="207">
        <f>-IF(MN$2&lt;=$B632,0,(MIN($C632*$D$258,$C632-SUM($F632:MM632))))</f>
        <v>0</v>
      </c>
      <c r="MO632" s="207">
        <f>-IF(MO$2&lt;=$B632,0,(MIN($C632*$D$258,$C632-SUM($F632:MN632))))</f>
        <v>0</v>
      </c>
      <c r="MP632" s="207">
        <f>-IF(MP$2&lt;=$B632,0,(MIN($C632*$D$258,$C632-SUM($F632:MO632))))</f>
        <v>0</v>
      </c>
      <c r="MQ632" s="207">
        <f>-IF(MQ$2&lt;=$B632,0,(MIN($C632*$D$258,$C632-SUM($F632:MP632))))</f>
        <v>0</v>
      </c>
      <c r="MR632" s="207">
        <f>-IF(MR$2&lt;=$B632,0,(MIN($C632*$D$258,$C632-SUM($F632:MQ632))))</f>
        <v>0</v>
      </c>
      <c r="MS632" s="207">
        <f>-IF(MS$2&lt;=$B632,0,(MIN($C632*$D$258,$C632-SUM($F632:MR632))))</f>
        <v>0</v>
      </c>
      <c r="MT632" s="207">
        <f>-IF(MT$2&lt;=$B632,0,(MIN($C632*$D$258,$C632-SUM($F632:MS632))))</f>
        <v>0</v>
      </c>
      <c r="MU632" s="207">
        <f>-IF(MU$2&lt;=$B632,0,(MIN($C632*$D$258,$C632-SUM($F632:MT632))))</f>
        <v>0</v>
      </c>
      <c r="MV632" s="207">
        <f>-IF(MV$2&lt;=$B632,0,(MIN($C632*$D$258,$C632-SUM($F632:MU632))))</f>
        <v>0</v>
      </c>
      <c r="MW632" s="207">
        <f>-IF(MW$2&lt;=$B632,0,(MIN($C632*$D$258,$C632-SUM($F632:MV632))))</f>
        <v>0</v>
      </c>
      <c r="MX632" s="207">
        <f>-IF(MX$2&lt;=$B632,0,(MIN($C632*$D$258,$C632-SUM($F632:MW632))))</f>
        <v>0</v>
      </c>
      <c r="MY632" s="207">
        <f>-IF(MY$2&lt;=$B632,0,(MIN($C632*$D$258,$C632-SUM($F632:MX632))))</f>
        <v>0</v>
      </c>
      <c r="MZ632" s="207">
        <f>-IF(MZ$2&lt;=$B632,0,(MIN($C632*$D$258,$C632-SUM($F632:MY632))))</f>
        <v>0</v>
      </c>
      <c r="NA632" s="207">
        <f>-IF(NA$2&lt;=$B632,0,(MIN($C632*$D$258,$C632-SUM($F632:MZ632))))</f>
        <v>0</v>
      </c>
      <c r="NB632" s="207">
        <f>-IF(NB$2&lt;=$B632,0,(MIN($C632*$D$258,$C632-SUM($F632:NA632))))</f>
        <v>0</v>
      </c>
      <c r="NC632" s="207">
        <f>-IF(NC$2&lt;=$B632,0,(MIN($C632*$D$258,$C632-SUM($F632:NB632))))</f>
        <v>0</v>
      </c>
      <c r="ND632" s="207">
        <f>-IF(ND$2&lt;=$B632,0,(MIN($C632*$D$258,$C632-SUM($F632:NC632))))</f>
        <v>0</v>
      </c>
      <c r="NE632" s="207">
        <f>-IF(NE$2&lt;=$B632,0,(MIN($C632*$D$258,$C632-SUM($F632:ND632))))</f>
        <v>0</v>
      </c>
      <c r="NF632" s="207">
        <f>-IF(NF$2&lt;=$B632,0,(MIN($C632*$D$258,$C632-SUM($F632:NE632))))</f>
        <v>0</v>
      </c>
      <c r="NG632" s="207">
        <f>-IF(NG$2&lt;=$B632,0,(MIN($C632*$D$258,$C632-SUM($F632:NF632))))</f>
        <v>0</v>
      </c>
      <c r="NH632" s="207">
        <f>-IF(NH$2&lt;=$B632,0,(MIN($C632*$D$258,$C632-SUM($F632:NG632))))</f>
        <v>0</v>
      </c>
      <c r="NI632" s="207">
        <f>-IF(NI$2&lt;=$B632,0,(MIN($C632*$D$258,$C632-SUM($F632:NH632))))</f>
        <v>0</v>
      </c>
      <c r="NJ632" s="207">
        <f>-IF(NJ$2&lt;=$B632,0,(MIN($C632*$D$258,$C632-SUM($F632:NI632))))</f>
        <v>0</v>
      </c>
      <c r="NK632" s="207">
        <f>-IF(NK$2&lt;=$B632,0,(MIN($C632*$D$258,$C632-SUM($F632:NJ632))))</f>
        <v>0</v>
      </c>
      <c r="NL632" s="207">
        <f>-IF(NL$2&lt;=$B632,0,(MIN($C632*$D$258,$C632-SUM($F632:NK632))))</f>
        <v>0</v>
      </c>
      <c r="NM632" s="207">
        <f>-IF(NM$2&lt;=$B632,0,(MIN($C632*$D$258,$C632-SUM($F632:NL632))))</f>
        <v>0</v>
      </c>
      <c r="NN632" s="207">
        <f>-IF(NN$2&lt;=$B632,0,(MIN($C632*$D$258,$C632-SUM($F632:NM632))))</f>
        <v>0</v>
      </c>
      <c r="NO632" s="207">
        <f>-IF(NO$2&lt;=$B632,0,(MIN($C632*$D$258,$C632-SUM($F632:NN632))))</f>
        <v>0</v>
      </c>
      <c r="NP632" s="207">
        <f>-IF(NP$2&lt;=$B632,0,(MIN($C632*$D$258,$C632-SUM($F632:NO632))))</f>
        <v>0</v>
      </c>
      <c r="NQ632" s="207">
        <f ca="1">-IF(NQ$2&lt;=$B632,0,(MIN($C632*$D$258,$C632-SUM($F632:NP632))))</f>
        <v>0</v>
      </c>
      <c r="NR632" s="207">
        <f ca="1">-IF(NR$2&lt;=$B632,0,(MIN($C632*$D$258,$C632-SUM($F632:NQ632))))</f>
        <v>0</v>
      </c>
      <c r="NS632" s="207">
        <f ca="1">-IF(NS$2&lt;=$B632,0,(MIN($C632*$D$258,$C632-SUM($F632:NR632))))</f>
        <v>0</v>
      </c>
      <c r="NT632" s="207">
        <f ca="1">-IF(NT$2&lt;=$B632,0,(MIN($C632*$D$258,$C632-SUM($F632:NS632))))</f>
        <v>0</v>
      </c>
      <c r="NU632" s="207">
        <f ca="1">-IF(NU$2&lt;=$B632,0,(MIN($C632*$D$258,$C632-SUM($F632:NT632))))</f>
        <v>0</v>
      </c>
      <c r="NV632" s="207">
        <f ca="1">-IF(NV$2&lt;=$B632,0,(MIN($C632*$D$258,$C632-SUM($F632:NU632))))</f>
        <v>0</v>
      </c>
      <c r="NW632" s="207">
        <f ca="1">-IF(NW$2&lt;=$B632,0,(MIN($C632*$D$258,$C632-SUM($F632:NV632))))</f>
        <v>0</v>
      </c>
      <c r="NX632" s="207">
        <f ca="1">-IF(NX$2&lt;=$B632,0,(MIN($C632*$D$258,$C632-SUM($F632:NW632))))</f>
        <v>0</v>
      </c>
      <c r="NY632" s="207">
        <f ca="1">-IF(NY$2&lt;=$B632,0,(MIN($C632*$D$258,$C632-SUM($F632:NX632))))</f>
        <v>0</v>
      </c>
      <c r="NZ632" s="207">
        <f ca="1">-IF(NZ$2&lt;=$B632,0,(MIN($C632*$D$258,$C632-SUM($F632:NY632))))</f>
        <v>0</v>
      </c>
      <c r="OA632" s="207">
        <f ca="1">-IF(OA$2&lt;=$B632,0,(MIN($C632*$D$258,$C632-SUM($F632:NZ632))))</f>
        <v>0</v>
      </c>
      <c r="OB632" s="207">
        <f ca="1">-IF(OB$2&lt;=$B632,0,(MIN($C632*$D$258,$C632-SUM($F632:OA632))))</f>
        <v>0</v>
      </c>
      <c r="OC632" s="207">
        <f ca="1">-IF(OC$2&lt;=$B632,0,(MIN($C632*$D$258,$C632-SUM($F632:OB632))))</f>
        <v>0</v>
      </c>
      <c r="OD632" s="207">
        <f ca="1">-IF(OD$2&lt;=$B632,0,(MIN($C632*$D$258,$C632-SUM($F632:OC632))))</f>
        <v>0</v>
      </c>
      <c r="OE632" s="207">
        <f ca="1">-IF(OE$2&lt;=$B632,0,(MIN($C632*$D$258,$C632-SUM($F632:OD632))))</f>
        <v>0</v>
      </c>
      <c r="OF632" s="207">
        <f ca="1">-IF(OF$2&lt;=$B632,0,(MIN($C632*$D$258,$C632-SUM($F632:OE632))))</f>
        <v>0</v>
      </c>
      <c r="OG632" s="207">
        <f ca="1">-IF(OG$2&lt;=$B632,0,(MIN($C632*$D$258,$C632-SUM($F632:OF632))))</f>
        <v>0</v>
      </c>
      <c r="OH632" s="207">
        <f ca="1">-IF(OH$2&lt;=$B632,0,(MIN($C632*$D$258,$C632-SUM($F632:OG632))))</f>
        <v>0</v>
      </c>
      <c r="OI632" s="207">
        <f ca="1">-IF(OI$2&lt;=$B632,0,(MIN($C632*$D$258,$C632-SUM($F632:OH632))))</f>
        <v>0</v>
      </c>
      <c r="OJ632" s="207">
        <f ca="1">-IF(OJ$2&lt;=$B632,0,(MIN($C632*$D$258,$C632-SUM($F632:OI632))))</f>
        <v>0</v>
      </c>
      <c r="OK632" s="207">
        <f ca="1">-IF(OK$2&lt;=$B632,0,(MIN($C632*$D$258,$C632-SUM($F632:OJ632))))</f>
        <v>0</v>
      </c>
      <c r="OL632" s="207">
        <f ca="1">-IF(OL$2&lt;=$B632,0,(MIN($C632*$D$258,$C632-SUM($F632:OK632))))</f>
        <v>0</v>
      </c>
      <c r="OM632" s="207">
        <f ca="1">-IF(OM$2&lt;=$B632,0,(MIN($C632*$D$258,$C632-SUM($F632:OL632))))</f>
        <v>0</v>
      </c>
      <c r="ON632" s="207">
        <f ca="1">-IF(ON$2&lt;=$B632,0,(MIN($C632*$D$258,$C632-SUM($F632:OM632))))</f>
        <v>0</v>
      </c>
      <c r="OO632" s="207">
        <f ca="1">-IF(OO$2&lt;=$B632,0,(MIN($C632*$D$258,$C632-SUM($F632:ON632))))</f>
        <v>0</v>
      </c>
      <c r="OP632" s="207">
        <f ca="1">-IF(OP$2&lt;=$B632,0,(MIN($C632*$D$258,$C632-SUM($F632:OO632))))</f>
        <v>0</v>
      </c>
      <c r="OQ632" s="207">
        <f ca="1">-IF(OQ$2&lt;=$B632,0,(MIN($C632*$D$258,$C632-SUM($F632:OP632))))</f>
        <v>0</v>
      </c>
      <c r="OR632" s="207">
        <f ca="1">-IF(OR$2&lt;=$B632,0,(MIN($C632*$D$258,$C632-SUM($F632:OQ632))))</f>
        <v>0</v>
      </c>
      <c r="OS632" s="207">
        <f ca="1">-IF(OS$2&lt;=$B632,0,(MIN($C632*$D$258,$C632-SUM($F632:OR632))))</f>
        <v>0</v>
      </c>
      <c r="OT632" s="207">
        <f ca="1">-IF(OT$2&lt;=$B632,0,(MIN($C632*$D$258,$C632-SUM($F632:OS632))))</f>
        <v>0</v>
      </c>
      <c r="OU632" s="207">
        <f ca="1">-IF(OU$2&lt;=$B632,0,(MIN($C632*$D$258,$C632-SUM($F632:OT632))))</f>
        <v>0</v>
      </c>
      <c r="OV632" s="207">
        <f ca="1">-IF(OV$2&lt;=$B632,0,(MIN($C632*$D$258,$C632-SUM($F632:OU632))))</f>
        <v>0</v>
      </c>
      <c r="OW632" s="207">
        <f ca="1">-IF(OW$2&lt;=$B632,0,(MIN($C632*$D$258,$C632-SUM($F632:OV632))))</f>
        <v>0</v>
      </c>
      <c r="OX632" s="207">
        <f ca="1">-IF(OX$2&lt;=$B632,0,(MIN($C632*$D$258,$C632-SUM($F632:OW632))))</f>
        <v>0</v>
      </c>
      <c r="OY632" s="207">
        <f ca="1">-IF(OY$2&lt;=$B632,0,(MIN($C632*$D$258,$C632-SUM($F632:OX632))))</f>
        <v>0</v>
      </c>
      <c r="OZ632" s="207">
        <f ca="1">-IF(OZ$2&lt;=$B632,0,(MIN($C632*$D$258,$C632-SUM($F632:OY632))))</f>
        <v>0</v>
      </c>
      <c r="PA632" s="207">
        <f ca="1">-IF(PA$2&lt;=$B632,0,(MIN($C632*$D$258,$C632-SUM($F632:OZ632))))</f>
        <v>0</v>
      </c>
      <c r="PB632" s="207">
        <f ca="1">-IF(PB$2&lt;=$B632,0,(MIN($C632*$D$258,$C632-SUM($F632:PA632))))</f>
        <v>0</v>
      </c>
      <c r="PC632" s="207">
        <f ca="1">-IF(PC$2&lt;=$B632,0,(MIN($C632*$D$258,$C632-SUM($F632:PB632))))</f>
        <v>0</v>
      </c>
      <c r="PD632" s="207">
        <f ca="1">-IF(PD$2&lt;=$B632,0,(MIN($C632*$D$258,$C632-SUM($F632:PC632))))</f>
        <v>0</v>
      </c>
      <c r="PE632" s="207">
        <f ca="1">-IF(PE$2&lt;=$B632,0,(MIN($C632*$D$258,$C632-SUM($F632:PD632))))</f>
        <v>0</v>
      </c>
      <c r="PF632" s="207">
        <f ca="1">-IF(PF$2&lt;=$B632,0,(MIN($C632*$D$258,$C632-SUM($F632:PE632))))</f>
        <v>0</v>
      </c>
      <c r="PG632" s="207">
        <f ca="1">-IF(PG$2&lt;=$B632,0,(MIN($C632*$D$258,$C632-SUM($F632:PF632))))</f>
        <v>0</v>
      </c>
      <c r="PH632" s="207">
        <f ca="1">-IF(PH$2&lt;=$B632,0,(MIN($C632*$D$258,$C632-SUM($F632:PG632))))</f>
        <v>0</v>
      </c>
      <c r="PI632" s="207">
        <f ca="1">-IF(PI$2&lt;=$B632,0,(MIN($C632*$D$258,$C632-SUM($F632:PH632))))</f>
        <v>0</v>
      </c>
      <c r="PJ632" s="207">
        <f ca="1">-IF(PJ$2&lt;=$B632,0,(MIN($C632*$D$258,$C632-SUM($F632:PI632))))</f>
        <v>0</v>
      </c>
      <c r="PK632" s="207">
        <f ca="1">-IF(PK$2&lt;=$B632,0,(MIN($C632*$D$258,$C632-SUM($F632:PJ632))))</f>
        <v>0</v>
      </c>
      <c r="PL632" s="207">
        <f ca="1">-IF(PL$2&lt;=$B632,0,(MIN($C632*$D$258,$C632-SUM($F632:PK632))))</f>
        <v>0</v>
      </c>
      <c r="PM632" s="207">
        <f ca="1">-IF(PM$2&lt;=$B632,0,(MIN($C632*$D$258,$C632-SUM($F632:PL632))))</f>
        <v>0</v>
      </c>
      <c r="PN632" s="207">
        <f ca="1">-IF(PN$2&lt;=$B632,0,(MIN($C632*$D$258,$C632-SUM($F632:PM632))))</f>
        <v>0</v>
      </c>
      <c r="PO632" s="207">
        <f ca="1">-IF(PO$2&lt;=$B632,0,(MIN($C632*$D$258,$C632-SUM($F632:PN632))))</f>
        <v>0</v>
      </c>
      <c r="PP632" s="207">
        <f ca="1">-IF(PP$2&lt;=$B632,0,(MIN($C632*$D$258,$C632-SUM($F632:PO632))))</f>
        <v>0</v>
      </c>
      <c r="PQ632" s="207">
        <f ca="1">-IF(PQ$2&lt;=$B632,0,(MIN($C632*$D$258,$C632-SUM($F632:PP632))))</f>
        <v>0</v>
      </c>
      <c r="PR632" s="207">
        <f ca="1">-IF(PR$2&lt;=$B632,0,(MIN($C632*$D$258,$C632-SUM($F632:PQ632))))</f>
        <v>0</v>
      </c>
      <c r="PS632" s="207">
        <f ca="1">-IF(PS$2&lt;=$B632,0,(MIN($C632*$D$258,$C632-SUM($F632:PR632))))</f>
        <v>0</v>
      </c>
      <c r="PT632" s="207">
        <f ca="1">-IF(PT$2&lt;=$B632,0,(MIN($C632*$D$258,$C632-SUM($F632:PS632))))</f>
        <v>0</v>
      </c>
      <c r="PU632" s="207">
        <f ca="1">-IF(PU$2&lt;=$B632,0,(MIN($C632*$D$258,$C632-SUM($F632:PT632))))</f>
        <v>0</v>
      </c>
      <c r="PV632" s="31"/>
      <c r="PW632" s="414"/>
      <c r="PX632" s="353"/>
      <c r="PY632" s="353"/>
      <c r="PZ632" s="207"/>
      <c r="QA632" s="130"/>
      <c r="QB632" s="130"/>
      <c r="QC632" s="130"/>
      <c r="QD632" s="130"/>
      <c r="QE632" s="130"/>
      <c r="QF632" s="130"/>
      <c r="QG632" s="130"/>
      <c r="QH632" s="130"/>
      <c r="QI632" s="130"/>
      <c r="QJ632" s="130"/>
      <c r="QK632" s="130"/>
      <c r="QL632" s="130"/>
      <c r="QM632" s="130"/>
      <c r="QN632" s="130"/>
      <c r="QO632" s="130"/>
      <c r="QP632" s="130"/>
      <c r="QQ632" s="130"/>
      <c r="QR632" s="130"/>
      <c r="QS632" s="130"/>
      <c r="QT632" s="130"/>
      <c r="QU632" s="130"/>
      <c r="QV632" s="130"/>
      <c r="QW632" s="130"/>
      <c r="QX632" s="130"/>
      <c r="QY632" s="130"/>
      <c r="QZ632" s="130"/>
      <c r="RA632" s="130"/>
      <c r="RB632" s="130"/>
      <c r="RC632" s="130"/>
      <c r="RD632" s="130"/>
      <c r="RE632" s="130"/>
      <c r="RF632" s="130"/>
      <c r="RG632" s="130"/>
      <c r="RH632" s="130"/>
      <c r="RI632" s="130"/>
      <c r="RJ632" s="130"/>
    </row>
    <row r="633" spans="2:478" s="203" customFormat="1" hidden="1" outlineLevel="2">
      <c r="B633" s="204">
        <f t="shared" si="3148"/>
        <v>57100</v>
      </c>
      <c r="C633" s="205">
        <f ca="1">SUMIFS($F$239:$PU$239,$F$2:$PU$2,B633)</f>
        <v>0</v>
      </c>
      <c r="D633" s="208"/>
      <c r="E633" s="35" t="s">
        <v>57</v>
      </c>
      <c r="F633" s="207">
        <f>-IF(F$2&lt;=$B633,0,(MIN($C633*$D$258,$C633-SUM(E633:$F633))))</f>
        <v>0</v>
      </c>
      <c r="G633" s="207">
        <f>-IF(G$2&lt;=$B633,0,(MIN($C633*$D$258,$C633-SUM(F633:$F633))))</f>
        <v>0</v>
      </c>
      <c r="H633" s="207">
        <f>-IF(H$2&lt;=$B633,0,(MIN($C633*$D$258,$C633-SUM($F633:G633))))</f>
        <v>0</v>
      </c>
      <c r="I633" s="207">
        <f>-IF(I$2&lt;=$B633,0,(MIN($C633*$D$258,$C633-SUM($F633:H633))))</f>
        <v>0</v>
      </c>
      <c r="J633" s="207">
        <f>-IF(J$2&lt;=$B633,0,(MIN($C633*$D$258,$C633-SUM($F633:I633))))</f>
        <v>0</v>
      </c>
      <c r="K633" s="207">
        <f>-IF(K$2&lt;=$B633,0,(MIN($C633*$D$258,$C633-SUM($F633:J633))))</f>
        <v>0</v>
      </c>
      <c r="L633" s="207">
        <f>-IF(L$2&lt;=$B633,0,(MIN($C633*$D$258,$C633-SUM($F633:K633))))</f>
        <v>0</v>
      </c>
      <c r="M633" s="207">
        <f>-IF(M$2&lt;=$B633,0,(MIN($C633*$D$258,$C633-SUM($F633:L633))))</f>
        <v>0</v>
      </c>
      <c r="N633" s="207">
        <f>-IF(N$2&lt;=$B633,0,(MIN($C633*$D$258,$C633-SUM($F633:M633))))</f>
        <v>0</v>
      </c>
      <c r="O633" s="207">
        <f>-IF(O$2&lt;=$B633,0,(MIN($C633*$D$258,$C633-SUM($F633:N633))))</f>
        <v>0</v>
      </c>
      <c r="P633" s="207">
        <f>-IF(P$2&lt;=$B633,0,(MIN($C633*$D$258,$C633-SUM($F633:O633))))</f>
        <v>0</v>
      </c>
      <c r="Q633" s="207">
        <f>-IF(Q$2&lt;=$B633,0,(MIN($C633*$D$258,$C633-SUM($F633:P633))))</f>
        <v>0</v>
      </c>
      <c r="R633" s="207">
        <f>-IF(R$2&lt;=$B633,0,(MIN($C633*$D$258,$C633-SUM($F633:Q633))))</f>
        <v>0</v>
      </c>
      <c r="S633" s="207">
        <f>-IF(S$2&lt;=$B633,0,(MIN($C633*$D$258,$C633-SUM($F633:R633))))</f>
        <v>0</v>
      </c>
      <c r="T633" s="207">
        <f>-IF(T$2&lt;=$B633,0,(MIN($C633*$D$258,$C633-SUM($F633:S633))))</f>
        <v>0</v>
      </c>
      <c r="U633" s="207">
        <f>-IF(U$2&lt;=$B633,0,(MIN($C633*$D$258,$C633-SUM($F633:T633))))</f>
        <v>0</v>
      </c>
      <c r="V633" s="207">
        <f>-IF(V$2&lt;=$B633,0,(MIN($C633*$D$258,$C633-SUM($F633:U633))))</f>
        <v>0</v>
      </c>
      <c r="W633" s="207">
        <f>-IF(W$2&lt;=$B633,0,(MIN($C633*$D$258,$C633-SUM($F633:V633))))</f>
        <v>0</v>
      </c>
      <c r="X633" s="207">
        <f>-IF(X$2&lt;=$B633,0,(MIN($C633*$D$258,$C633-SUM($F633:W633))))</f>
        <v>0</v>
      </c>
      <c r="Y633" s="207">
        <f>-IF(Y$2&lt;=$B633,0,(MIN($C633*$D$258,$C633-SUM($F633:X633))))</f>
        <v>0</v>
      </c>
      <c r="Z633" s="207">
        <f>-IF(Z$2&lt;=$B633,0,(MIN($C633*$D$258,$C633-SUM($F633:Y633))))</f>
        <v>0</v>
      </c>
      <c r="AA633" s="207">
        <f>-IF(AA$2&lt;=$B633,0,(MIN($C633*$D$258,$C633-SUM($F633:Z633))))</f>
        <v>0</v>
      </c>
      <c r="AB633" s="207">
        <f>-IF(AB$2&lt;=$B633,0,(MIN($C633*$D$258,$C633-SUM($F633:AA633))))</f>
        <v>0</v>
      </c>
      <c r="AC633" s="207">
        <f>-IF(AC$2&lt;=$B633,0,(MIN($C633*$D$258,$C633-SUM($F633:AB633))))</f>
        <v>0</v>
      </c>
      <c r="AD633" s="207">
        <f>-IF(AD$2&lt;=$B633,0,(MIN($C633*$D$258,$C633-SUM($F633:AC633))))</f>
        <v>0</v>
      </c>
      <c r="AE633" s="207">
        <f>-IF(AE$2&lt;=$B633,0,(MIN($C633*$D$258,$C633-SUM($F633:AD633))))</f>
        <v>0</v>
      </c>
      <c r="AF633" s="207">
        <f>-IF(AF$2&lt;=$B633,0,(MIN($C633*$D$258,$C633-SUM($F633:AE633))))</f>
        <v>0</v>
      </c>
      <c r="AG633" s="207">
        <f>-IF(AG$2&lt;=$B633,0,(MIN($C633*$D$258,$C633-SUM($F633:AF633))))</f>
        <v>0</v>
      </c>
      <c r="AH633" s="207">
        <f>-IF(AH$2&lt;=$B633,0,(MIN($C633*$D$258,$C633-SUM($F633:AG633))))</f>
        <v>0</v>
      </c>
      <c r="AI633" s="207">
        <f>-IF(AI$2&lt;=$B633,0,(MIN($C633*$D$258,$C633-SUM($F633:AH633))))</f>
        <v>0</v>
      </c>
      <c r="AJ633" s="207">
        <f>-IF(AJ$2&lt;=$B633,0,(MIN($C633*$D$258,$C633-SUM($F633:AI633))))</f>
        <v>0</v>
      </c>
      <c r="AK633" s="207">
        <f>-IF(AK$2&lt;=$B633,0,(MIN($C633*$D$258,$C633-SUM($F633:AJ633))))</f>
        <v>0</v>
      </c>
      <c r="AL633" s="207">
        <f>-IF(AL$2&lt;=$B633,0,(MIN($C633*$D$258,$C633-SUM($F633:AK633))))</f>
        <v>0</v>
      </c>
      <c r="AM633" s="207">
        <f>-IF(AM$2&lt;=$B633,0,(MIN($C633*$D$258,$C633-SUM($F633:AL633))))</f>
        <v>0</v>
      </c>
      <c r="AN633" s="207">
        <f>-IF(AN$2&lt;=$B633,0,(MIN($C633*$D$258,$C633-SUM($F633:AM633))))</f>
        <v>0</v>
      </c>
      <c r="AO633" s="207">
        <f>-IF(AO$2&lt;=$B633,0,(MIN($C633*$D$258,$C633-SUM($F633:AN633))))</f>
        <v>0</v>
      </c>
      <c r="AP633" s="207">
        <f>-IF(AP$2&lt;=$B633,0,(MIN($C633*$D$258,$C633-SUM($F633:AO633))))</f>
        <v>0</v>
      </c>
      <c r="AQ633" s="207">
        <f>-IF(AQ$2&lt;=$B633,0,(MIN($C633*$D$258,$C633-SUM($F633:AP633))))</f>
        <v>0</v>
      </c>
      <c r="AR633" s="207">
        <f>-IF(AR$2&lt;=$B633,0,(MIN($C633*$D$258,$C633-SUM($F633:AQ633))))</f>
        <v>0</v>
      </c>
      <c r="AS633" s="207">
        <f>-IF(AS$2&lt;=$B633,0,(MIN($C633*$D$258,$C633-SUM($F633:AR633))))</f>
        <v>0</v>
      </c>
      <c r="AT633" s="207">
        <f>-IF(AT$2&lt;=$B633,0,(MIN($C633*$D$258,$C633-SUM($F633:AS633))))</f>
        <v>0</v>
      </c>
      <c r="AU633" s="207">
        <f>-IF(AU$2&lt;=$B633,0,(MIN($C633*$D$258,$C633-SUM($F633:AT633))))</f>
        <v>0</v>
      </c>
      <c r="AV633" s="207">
        <f>-IF(AV$2&lt;=$B633,0,(MIN($C633*$D$258,$C633-SUM($F633:AU633))))</f>
        <v>0</v>
      </c>
      <c r="AW633" s="207">
        <f>-IF(AW$2&lt;=$B633,0,(MIN($C633*$D$258,$C633-SUM($F633:AV633))))</f>
        <v>0</v>
      </c>
      <c r="AX633" s="207">
        <f>-IF(AX$2&lt;=$B633,0,(MIN($C633*$D$258,$C633-SUM($F633:AW633))))</f>
        <v>0</v>
      </c>
      <c r="AY633" s="207">
        <f>-IF(AY$2&lt;=$B633,0,(MIN($C633*$D$258,$C633-SUM($F633:AX633))))</f>
        <v>0</v>
      </c>
      <c r="AZ633" s="207">
        <f>-IF(AZ$2&lt;=$B633,0,(MIN($C633*$D$258,$C633-SUM($F633:AY633))))</f>
        <v>0</v>
      </c>
      <c r="BA633" s="207">
        <f>-IF(BA$2&lt;=$B633,0,(MIN($C633*$D$258,$C633-SUM($F633:AZ633))))</f>
        <v>0</v>
      </c>
      <c r="BB633" s="207">
        <f>-IF(BB$2&lt;=$B633,0,(MIN($C633*$D$258,$C633-SUM($F633:BA633))))</f>
        <v>0</v>
      </c>
      <c r="BC633" s="207">
        <f>-IF(BC$2&lt;=$B633,0,(MIN($C633*$D$258,$C633-SUM($F633:BB633))))</f>
        <v>0</v>
      </c>
      <c r="BD633" s="207">
        <f>-IF(BD$2&lt;=$B633,0,(MIN($C633*$D$258,$C633-SUM($F633:BC633))))</f>
        <v>0</v>
      </c>
      <c r="BE633" s="207">
        <f>-IF(BE$2&lt;=$B633,0,(MIN($C633*$D$258,$C633-SUM($F633:BD633))))</f>
        <v>0</v>
      </c>
      <c r="BF633" s="207">
        <f>-IF(BF$2&lt;=$B633,0,(MIN($C633*$D$258,$C633-SUM($F633:BE633))))</f>
        <v>0</v>
      </c>
      <c r="BG633" s="207">
        <f>-IF(BG$2&lt;=$B633,0,(MIN($C633*$D$258,$C633-SUM($F633:BF633))))</f>
        <v>0</v>
      </c>
      <c r="BH633" s="207">
        <f>-IF(BH$2&lt;=$B633,0,(MIN($C633*$D$258,$C633-SUM($F633:BG633))))</f>
        <v>0</v>
      </c>
      <c r="BI633" s="207">
        <f>-IF(BI$2&lt;=$B633,0,(MIN($C633*$D$258,$C633-SUM($F633:BH633))))</f>
        <v>0</v>
      </c>
      <c r="BJ633" s="207">
        <f>-IF(BJ$2&lt;=$B633,0,(MIN($C633*$D$258,$C633-SUM($F633:BI633))))</f>
        <v>0</v>
      </c>
      <c r="BK633" s="207">
        <f>-IF(BK$2&lt;=$B633,0,(MIN($C633*$D$258,$C633-SUM($F633:BJ633))))</f>
        <v>0</v>
      </c>
      <c r="BL633" s="207">
        <f>-IF(BL$2&lt;=$B633,0,(MIN($C633*$D$258,$C633-SUM($F633:BK633))))</f>
        <v>0</v>
      </c>
      <c r="BM633" s="207">
        <f>-IF(BM$2&lt;=$B633,0,(MIN($C633*$D$258,$C633-SUM($F633:BL633))))</f>
        <v>0</v>
      </c>
      <c r="BN633" s="207">
        <f>-IF(BN$2&lt;=$B633,0,(MIN($C633*$D$258,$C633-SUM($F633:BM633))))</f>
        <v>0</v>
      </c>
      <c r="BO633" s="207">
        <f>-IF(BO$2&lt;=$B633,0,(MIN($C633*$D$258,$C633-SUM($F633:BN633))))</f>
        <v>0</v>
      </c>
      <c r="BP633" s="207">
        <f>-IF(BP$2&lt;=$B633,0,(MIN($C633*$D$258,$C633-SUM($F633:BO633))))</f>
        <v>0</v>
      </c>
      <c r="BQ633" s="207">
        <f>-IF(BQ$2&lt;=$B633,0,(MIN($C633*$D$258,$C633-SUM($F633:BP633))))</f>
        <v>0</v>
      </c>
      <c r="BR633" s="207">
        <f>-IF(BR$2&lt;=$B633,0,(MIN($C633*$D$258,$C633-SUM($F633:BQ633))))</f>
        <v>0</v>
      </c>
      <c r="BS633" s="207">
        <f>-IF(BS$2&lt;=$B633,0,(MIN($C633*$D$258,$C633-SUM($F633:BR633))))</f>
        <v>0</v>
      </c>
      <c r="BT633" s="207">
        <f>-IF(BT$2&lt;=$B633,0,(MIN($C633*$D$258,$C633-SUM($F633:BS633))))</f>
        <v>0</v>
      </c>
      <c r="BU633" s="207">
        <f>-IF(BU$2&lt;=$B633,0,(MIN($C633*$D$258,$C633-SUM($F633:BT633))))</f>
        <v>0</v>
      </c>
      <c r="BV633" s="207">
        <f>-IF(BV$2&lt;=$B633,0,(MIN($C633*$D$258,$C633-SUM($F633:BU633))))</f>
        <v>0</v>
      </c>
      <c r="BW633" s="207">
        <f>-IF(BW$2&lt;=$B633,0,(MIN($C633*$D$258,$C633-SUM($F633:BV633))))</f>
        <v>0</v>
      </c>
      <c r="BX633" s="207">
        <f>-IF(BX$2&lt;=$B633,0,(MIN($C633*$D$258,$C633-SUM($F633:BW633))))</f>
        <v>0</v>
      </c>
      <c r="BY633" s="207">
        <f>-IF(BY$2&lt;=$B633,0,(MIN($C633*$D$258,$C633-SUM($F633:BX633))))</f>
        <v>0</v>
      </c>
      <c r="BZ633" s="207">
        <f>-IF(BZ$2&lt;=$B633,0,(MIN($C633*$D$258,$C633-SUM($F633:BY633))))</f>
        <v>0</v>
      </c>
      <c r="CA633" s="207">
        <f>-IF(CA$2&lt;=$B633,0,(MIN($C633*$D$258,$C633-SUM($F633:BZ633))))</f>
        <v>0</v>
      </c>
      <c r="CB633" s="207">
        <f>-IF(CB$2&lt;=$B633,0,(MIN($C633*$D$258,$C633-SUM($F633:CA633))))</f>
        <v>0</v>
      </c>
      <c r="CC633" s="207">
        <f>-IF(CC$2&lt;=$B633,0,(MIN($C633*$D$258,$C633-SUM($F633:CB633))))</f>
        <v>0</v>
      </c>
      <c r="CD633" s="207">
        <f>-IF(CD$2&lt;=$B633,0,(MIN($C633*$D$258,$C633-SUM($F633:CC633))))</f>
        <v>0</v>
      </c>
      <c r="CE633" s="207">
        <f>-IF(CE$2&lt;=$B633,0,(MIN($C633*$D$258,$C633-SUM($F633:CD633))))</f>
        <v>0</v>
      </c>
      <c r="CF633" s="207">
        <f>-IF(CF$2&lt;=$B633,0,(MIN($C633*$D$258,$C633-SUM($F633:CE633))))</f>
        <v>0</v>
      </c>
      <c r="CG633" s="207">
        <f>-IF(CG$2&lt;=$B633,0,(MIN($C633*$D$258,$C633-SUM($F633:CF633))))</f>
        <v>0</v>
      </c>
      <c r="CH633" s="207">
        <f>-IF(CH$2&lt;=$B633,0,(MIN($C633*$D$258,$C633-SUM($F633:CG633))))</f>
        <v>0</v>
      </c>
      <c r="CI633" s="207">
        <f>-IF(CI$2&lt;=$B633,0,(MIN($C633*$D$258,$C633-SUM($F633:CH633))))</f>
        <v>0</v>
      </c>
      <c r="CJ633" s="207">
        <f>-IF(CJ$2&lt;=$B633,0,(MIN($C633*$D$258,$C633-SUM($F633:CI633))))</f>
        <v>0</v>
      </c>
      <c r="CK633" s="207">
        <f>-IF(CK$2&lt;=$B633,0,(MIN($C633*$D$258,$C633-SUM($F633:CJ633))))</f>
        <v>0</v>
      </c>
      <c r="CL633" s="207">
        <f>-IF(CL$2&lt;=$B633,0,(MIN($C633*$D$258,$C633-SUM($F633:CK633))))</f>
        <v>0</v>
      </c>
      <c r="CM633" s="207">
        <f>-IF(CM$2&lt;=$B633,0,(MIN($C633*$D$258,$C633-SUM($F633:CL633))))</f>
        <v>0</v>
      </c>
      <c r="CN633" s="207">
        <f>-IF(CN$2&lt;=$B633,0,(MIN($C633*$D$258,$C633-SUM($F633:CM633))))</f>
        <v>0</v>
      </c>
      <c r="CO633" s="207">
        <f>-IF(CO$2&lt;=$B633,0,(MIN($C633*$D$258,$C633-SUM($F633:CN633))))</f>
        <v>0</v>
      </c>
      <c r="CP633" s="207">
        <f>-IF(CP$2&lt;=$B633,0,(MIN($C633*$D$258,$C633-SUM($F633:CO633))))</f>
        <v>0</v>
      </c>
      <c r="CQ633" s="207">
        <f>-IF(CQ$2&lt;=$B633,0,(MIN($C633*$D$258,$C633-SUM($F633:CP633))))</f>
        <v>0</v>
      </c>
      <c r="CR633" s="207">
        <f>-IF(CR$2&lt;=$B633,0,(MIN($C633*$D$258,$C633-SUM($F633:CQ633))))</f>
        <v>0</v>
      </c>
      <c r="CS633" s="207">
        <f>-IF(CS$2&lt;=$B633,0,(MIN($C633*$D$258,$C633-SUM($F633:CR633))))</f>
        <v>0</v>
      </c>
      <c r="CT633" s="207">
        <f>-IF(CT$2&lt;=$B633,0,(MIN($C633*$D$258,$C633-SUM($F633:CS633))))</f>
        <v>0</v>
      </c>
      <c r="CU633" s="207">
        <f>-IF(CU$2&lt;=$B633,0,(MIN($C633*$D$258,$C633-SUM($F633:CT633))))</f>
        <v>0</v>
      </c>
      <c r="CV633" s="207">
        <f>-IF(CV$2&lt;=$B633,0,(MIN($C633*$D$258,$C633-SUM($F633:CU633))))</f>
        <v>0</v>
      </c>
      <c r="CW633" s="207">
        <f>-IF(CW$2&lt;=$B633,0,(MIN($C633*$D$258,$C633-SUM($F633:CV633))))</f>
        <v>0</v>
      </c>
      <c r="CX633" s="207">
        <f>-IF(CX$2&lt;=$B633,0,(MIN($C633*$D$258,$C633-SUM($F633:CW633))))</f>
        <v>0</v>
      </c>
      <c r="CY633" s="207">
        <f>-IF(CY$2&lt;=$B633,0,(MIN($C633*$D$258,$C633-SUM($F633:CX633))))</f>
        <v>0</v>
      </c>
      <c r="CZ633" s="207">
        <f>-IF(CZ$2&lt;=$B633,0,(MIN($C633*$D$258,$C633-SUM($F633:CY633))))</f>
        <v>0</v>
      </c>
      <c r="DA633" s="207">
        <f>-IF(DA$2&lt;=$B633,0,(MIN($C633*$D$258,$C633-SUM($F633:CZ633))))</f>
        <v>0</v>
      </c>
      <c r="DB633" s="207">
        <f>-IF(DB$2&lt;=$B633,0,(MIN($C633*$D$258,$C633-SUM($F633:DA633))))</f>
        <v>0</v>
      </c>
      <c r="DC633" s="207">
        <f>-IF(DC$2&lt;=$B633,0,(MIN($C633*$D$258,$C633-SUM($F633:DB633))))</f>
        <v>0</v>
      </c>
      <c r="DD633" s="207">
        <f>-IF(DD$2&lt;=$B633,0,(MIN($C633*$D$258,$C633-SUM($F633:DC633))))</f>
        <v>0</v>
      </c>
      <c r="DE633" s="207">
        <f>-IF(DE$2&lt;=$B633,0,(MIN($C633*$D$258,$C633-SUM($F633:DD633))))</f>
        <v>0</v>
      </c>
      <c r="DF633" s="207">
        <f>-IF(DF$2&lt;=$B633,0,(MIN($C633*$D$258,$C633-SUM($F633:DE633))))</f>
        <v>0</v>
      </c>
      <c r="DG633" s="207">
        <f>-IF(DG$2&lt;=$B633,0,(MIN($C633*$D$258,$C633-SUM($F633:DF633))))</f>
        <v>0</v>
      </c>
      <c r="DH633" s="207">
        <f>-IF(DH$2&lt;=$B633,0,(MIN($C633*$D$258,$C633-SUM($F633:DG633))))</f>
        <v>0</v>
      </c>
      <c r="DI633" s="207">
        <f>-IF(DI$2&lt;=$B633,0,(MIN($C633*$D$258,$C633-SUM($F633:DH633))))</f>
        <v>0</v>
      </c>
      <c r="DJ633" s="207">
        <f>-IF(DJ$2&lt;=$B633,0,(MIN($C633*$D$258,$C633-SUM($F633:DI633))))</f>
        <v>0</v>
      </c>
      <c r="DK633" s="207">
        <f>-IF(DK$2&lt;=$B633,0,(MIN($C633*$D$258,$C633-SUM($F633:DJ633))))</f>
        <v>0</v>
      </c>
      <c r="DL633" s="207">
        <f>-IF(DL$2&lt;=$B633,0,(MIN($C633*$D$258,$C633-SUM($F633:DK633))))</f>
        <v>0</v>
      </c>
      <c r="DM633" s="207">
        <f>-IF(DM$2&lt;=$B633,0,(MIN($C633*$D$258,$C633-SUM($F633:DL633))))</f>
        <v>0</v>
      </c>
      <c r="DN633" s="207">
        <f>-IF(DN$2&lt;=$B633,0,(MIN($C633*$D$258,$C633-SUM($F633:DM633))))</f>
        <v>0</v>
      </c>
      <c r="DO633" s="207">
        <f>-IF(DO$2&lt;=$B633,0,(MIN($C633*$D$258,$C633-SUM($F633:DN633))))</f>
        <v>0</v>
      </c>
      <c r="DP633" s="207">
        <f>-IF(DP$2&lt;=$B633,0,(MIN($C633*$D$258,$C633-SUM($F633:DO633))))</f>
        <v>0</v>
      </c>
      <c r="DQ633" s="207">
        <f>-IF(DQ$2&lt;=$B633,0,(MIN($C633*$D$258,$C633-SUM($F633:DP633))))</f>
        <v>0</v>
      </c>
      <c r="DR633" s="207">
        <f>-IF(DR$2&lt;=$B633,0,(MIN($C633*$D$258,$C633-SUM($F633:DQ633))))</f>
        <v>0</v>
      </c>
      <c r="DS633" s="207">
        <f>-IF(DS$2&lt;=$B633,0,(MIN($C633*$D$258,$C633-SUM($F633:DR633))))</f>
        <v>0</v>
      </c>
      <c r="DT633" s="207">
        <f>-IF(DT$2&lt;=$B633,0,(MIN($C633*$D$258,$C633-SUM($F633:DS633))))</f>
        <v>0</v>
      </c>
      <c r="DU633" s="207">
        <f>-IF(DU$2&lt;=$B633,0,(MIN($C633*$D$258,$C633-SUM($F633:DT633))))</f>
        <v>0</v>
      </c>
      <c r="DV633" s="207">
        <f>-IF(DV$2&lt;=$B633,0,(MIN($C633*$D$258,$C633-SUM($F633:DU633))))</f>
        <v>0</v>
      </c>
      <c r="DW633" s="207">
        <f>-IF(DW$2&lt;=$B633,0,(MIN($C633*$D$258,$C633-SUM($F633:DV633))))</f>
        <v>0</v>
      </c>
      <c r="DX633" s="207">
        <f>-IF(DX$2&lt;=$B633,0,(MIN($C633*$D$258,$C633-SUM($F633:DW633))))</f>
        <v>0</v>
      </c>
      <c r="DY633" s="207">
        <f>-IF(DY$2&lt;=$B633,0,(MIN($C633*$D$258,$C633-SUM($F633:DX633))))</f>
        <v>0</v>
      </c>
      <c r="DZ633" s="207">
        <f>-IF(DZ$2&lt;=$B633,0,(MIN($C633*$D$258,$C633-SUM($F633:DY633))))</f>
        <v>0</v>
      </c>
      <c r="EA633" s="207">
        <f>-IF(EA$2&lt;=$B633,0,(MIN($C633*$D$258,$C633-SUM($F633:DZ633))))</f>
        <v>0</v>
      </c>
      <c r="EB633" s="207">
        <f>-IF(EB$2&lt;=$B633,0,(MIN($C633*$D$258,$C633-SUM($F633:EA633))))</f>
        <v>0</v>
      </c>
      <c r="EC633" s="207">
        <f>-IF(EC$2&lt;=$B633,0,(MIN($C633*$D$258,$C633-SUM($F633:EB633))))</f>
        <v>0</v>
      </c>
      <c r="ED633" s="207">
        <f>-IF(ED$2&lt;=$B633,0,(MIN($C633*$D$258,$C633-SUM($F633:EC633))))</f>
        <v>0</v>
      </c>
      <c r="EE633" s="207">
        <f>-IF(EE$2&lt;=$B633,0,(MIN($C633*$D$258,$C633-SUM($F633:ED633))))</f>
        <v>0</v>
      </c>
      <c r="EF633" s="207">
        <f>-IF(EF$2&lt;=$B633,0,(MIN($C633*$D$258,$C633-SUM($F633:EE633))))</f>
        <v>0</v>
      </c>
      <c r="EG633" s="207">
        <f>-IF(EG$2&lt;=$B633,0,(MIN($C633*$D$258,$C633-SUM($F633:EF633))))</f>
        <v>0</v>
      </c>
      <c r="EH633" s="207">
        <f>-IF(EH$2&lt;=$B633,0,(MIN($C633*$D$258,$C633-SUM($F633:EG633))))</f>
        <v>0</v>
      </c>
      <c r="EI633" s="207">
        <f>-IF(EI$2&lt;=$B633,0,(MIN($C633*$D$258,$C633-SUM($F633:EH633))))</f>
        <v>0</v>
      </c>
      <c r="EJ633" s="207">
        <f>-IF(EJ$2&lt;=$B633,0,(MIN($C633*$D$258,$C633-SUM($F633:EI633))))</f>
        <v>0</v>
      </c>
      <c r="EK633" s="207">
        <f>-IF(EK$2&lt;=$B633,0,(MIN($C633*$D$258,$C633-SUM($F633:EJ633))))</f>
        <v>0</v>
      </c>
      <c r="EL633" s="207">
        <f>-IF(EL$2&lt;=$B633,0,(MIN($C633*$D$258,$C633-SUM($F633:EK633))))</f>
        <v>0</v>
      </c>
      <c r="EM633" s="207">
        <f>-IF(EM$2&lt;=$B633,0,(MIN($C633*$D$258,$C633-SUM($F633:EL633))))</f>
        <v>0</v>
      </c>
      <c r="EN633" s="207">
        <f>-IF(EN$2&lt;=$B633,0,(MIN($C633*$D$258,$C633-SUM($F633:EM633))))</f>
        <v>0</v>
      </c>
      <c r="EO633" s="207">
        <f>-IF(EO$2&lt;=$B633,0,(MIN($C633*$D$258,$C633-SUM($F633:EN633))))</f>
        <v>0</v>
      </c>
      <c r="EP633" s="207">
        <f>-IF(EP$2&lt;=$B633,0,(MIN($C633*$D$258,$C633-SUM($F633:EO633))))</f>
        <v>0</v>
      </c>
      <c r="EQ633" s="207">
        <f>-IF(EQ$2&lt;=$B633,0,(MIN($C633*$D$258,$C633-SUM($F633:EP633))))</f>
        <v>0</v>
      </c>
      <c r="ER633" s="207">
        <f>-IF(ER$2&lt;=$B633,0,(MIN($C633*$D$258,$C633-SUM($F633:EQ633))))</f>
        <v>0</v>
      </c>
      <c r="ES633" s="207">
        <f>-IF(ES$2&lt;=$B633,0,(MIN($C633*$D$258,$C633-SUM($F633:ER633))))</f>
        <v>0</v>
      </c>
      <c r="ET633" s="207">
        <f>-IF(ET$2&lt;=$B633,0,(MIN($C633*$D$258,$C633-SUM($F633:ES633))))</f>
        <v>0</v>
      </c>
      <c r="EU633" s="207">
        <f>-IF(EU$2&lt;=$B633,0,(MIN($C633*$D$258,$C633-SUM($F633:ET633))))</f>
        <v>0</v>
      </c>
      <c r="EV633" s="207">
        <f>-IF(EV$2&lt;=$B633,0,(MIN($C633*$D$258,$C633-SUM($F633:EU633))))</f>
        <v>0</v>
      </c>
      <c r="EW633" s="207">
        <f>-IF(EW$2&lt;=$B633,0,(MIN($C633*$D$258,$C633-SUM($F633:EV633))))</f>
        <v>0</v>
      </c>
      <c r="EX633" s="207">
        <f>-IF(EX$2&lt;=$B633,0,(MIN($C633*$D$258,$C633-SUM($F633:EW633))))</f>
        <v>0</v>
      </c>
      <c r="EY633" s="207">
        <f>-IF(EY$2&lt;=$B633,0,(MIN($C633*$D$258,$C633-SUM($F633:EX633))))</f>
        <v>0</v>
      </c>
      <c r="EZ633" s="207">
        <f>-IF(EZ$2&lt;=$B633,0,(MIN($C633*$D$258,$C633-SUM($F633:EY633))))</f>
        <v>0</v>
      </c>
      <c r="FA633" s="207">
        <f>-IF(FA$2&lt;=$B633,0,(MIN($C633*$D$258,$C633-SUM($F633:EZ633))))</f>
        <v>0</v>
      </c>
      <c r="FB633" s="207">
        <f>-IF(FB$2&lt;=$B633,0,(MIN($C633*$D$258,$C633-SUM($F633:FA633))))</f>
        <v>0</v>
      </c>
      <c r="FC633" s="207">
        <f>-IF(FC$2&lt;=$B633,0,(MIN($C633*$D$258,$C633-SUM($F633:FB633))))</f>
        <v>0</v>
      </c>
      <c r="FD633" s="207">
        <f>-IF(FD$2&lt;=$B633,0,(MIN($C633*$D$258,$C633-SUM($F633:FC633))))</f>
        <v>0</v>
      </c>
      <c r="FE633" s="207">
        <f>-IF(FE$2&lt;=$B633,0,(MIN($C633*$D$258,$C633-SUM($F633:FD633))))</f>
        <v>0</v>
      </c>
      <c r="FF633" s="207">
        <f>-IF(FF$2&lt;=$B633,0,(MIN($C633*$D$258,$C633-SUM($F633:FE633))))</f>
        <v>0</v>
      </c>
      <c r="FG633" s="207">
        <f>-IF(FG$2&lt;=$B633,0,(MIN($C633*$D$258,$C633-SUM($F633:FF633))))</f>
        <v>0</v>
      </c>
      <c r="FH633" s="207">
        <f>-IF(FH$2&lt;=$B633,0,(MIN($C633*$D$258,$C633-SUM($F633:FG633))))</f>
        <v>0</v>
      </c>
      <c r="FI633" s="207">
        <f>-IF(FI$2&lt;=$B633,0,(MIN($C633*$D$258,$C633-SUM($F633:FH633))))</f>
        <v>0</v>
      </c>
      <c r="FJ633" s="207">
        <f>-IF(FJ$2&lt;=$B633,0,(MIN($C633*$D$258,$C633-SUM($F633:FI633))))</f>
        <v>0</v>
      </c>
      <c r="FK633" s="207">
        <f>-IF(FK$2&lt;=$B633,0,(MIN($C633*$D$258,$C633-SUM($F633:FJ633))))</f>
        <v>0</v>
      </c>
      <c r="FL633" s="207">
        <f>-IF(FL$2&lt;=$B633,0,(MIN($C633*$D$258,$C633-SUM($F633:FK633))))</f>
        <v>0</v>
      </c>
      <c r="FM633" s="207">
        <f>-IF(FM$2&lt;=$B633,0,(MIN($C633*$D$258,$C633-SUM($F633:FL633))))</f>
        <v>0</v>
      </c>
      <c r="FN633" s="207">
        <f>-IF(FN$2&lt;=$B633,0,(MIN($C633*$D$258,$C633-SUM($F633:FM633))))</f>
        <v>0</v>
      </c>
      <c r="FO633" s="207">
        <f>-IF(FO$2&lt;=$B633,0,(MIN($C633*$D$258,$C633-SUM($F633:FN633))))</f>
        <v>0</v>
      </c>
      <c r="FP633" s="207">
        <f>-IF(FP$2&lt;=$B633,0,(MIN($C633*$D$258,$C633-SUM($F633:FO633))))</f>
        <v>0</v>
      </c>
      <c r="FQ633" s="207">
        <f>-IF(FQ$2&lt;=$B633,0,(MIN($C633*$D$258,$C633-SUM($F633:FP633))))</f>
        <v>0</v>
      </c>
      <c r="FR633" s="207">
        <f>-IF(FR$2&lt;=$B633,0,(MIN($C633*$D$258,$C633-SUM($F633:FQ633))))</f>
        <v>0</v>
      </c>
      <c r="FS633" s="207">
        <f>-IF(FS$2&lt;=$B633,0,(MIN($C633*$D$258,$C633-SUM($F633:FR633))))</f>
        <v>0</v>
      </c>
      <c r="FT633" s="207">
        <f>-IF(FT$2&lt;=$B633,0,(MIN($C633*$D$258,$C633-SUM($F633:FS633))))</f>
        <v>0</v>
      </c>
      <c r="FU633" s="207">
        <f>-IF(FU$2&lt;=$B633,0,(MIN($C633*$D$258,$C633-SUM($F633:FT633))))</f>
        <v>0</v>
      </c>
      <c r="FV633" s="207">
        <f>-IF(FV$2&lt;=$B633,0,(MIN($C633*$D$258,$C633-SUM($F633:FU633))))</f>
        <v>0</v>
      </c>
      <c r="FW633" s="207">
        <f>-IF(FW$2&lt;=$B633,0,(MIN($C633*$D$258,$C633-SUM($F633:FV633))))</f>
        <v>0</v>
      </c>
      <c r="FX633" s="207">
        <f>-IF(FX$2&lt;=$B633,0,(MIN($C633*$D$258,$C633-SUM($F633:FW633))))</f>
        <v>0</v>
      </c>
      <c r="FY633" s="207">
        <f>-IF(FY$2&lt;=$B633,0,(MIN($C633*$D$258,$C633-SUM($F633:FX633))))</f>
        <v>0</v>
      </c>
      <c r="FZ633" s="207">
        <f>-IF(FZ$2&lt;=$B633,0,(MIN($C633*$D$258,$C633-SUM($F633:FY633))))</f>
        <v>0</v>
      </c>
      <c r="GA633" s="207">
        <f>-IF(GA$2&lt;=$B633,0,(MIN($C633*$D$258,$C633-SUM($F633:FZ633))))</f>
        <v>0</v>
      </c>
      <c r="GB633" s="207">
        <f>-IF(GB$2&lt;=$B633,0,(MIN($C633*$D$258,$C633-SUM($F633:GA633))))</f>
        <v>0</v>
      </c>
      <c r="GC633" s="207">
        <f>-IF(GC$2&lt;=$B633,0,(MIN($C633*$D$258,$C633-SUM($F633:GB633))))</f>
        <v>0</v>
      </c>
      <c r="GD633" s="207">
        <f>-IF(GD$2&lt;=$B633,0,(MIN($C633*$D$258,$C633-SUM($F633:GC633))))</f>
        <v>0</v>
      </c>
      <c r="GE633" s="207">
        <f>-IF(GE$2&lt;=$B633,0,(MIN($C633*$D$258,$C633-SUM($F633:GD633))))</f>
        <v>0</v>
      </c>
      <c r="GF633" s="207">
        <f>-IF(GF$2&lt;=$B633,0,(MIN($C633*$D$258,$C633-SUM($F633:GE633))))</f>
        <v>0</v>
      </c>
      <c r="GG633" s="207">
        <f>-IF(GG$2&lt;=$B633,0,(MIN($C633*$D$258,$C633-SUM($F633:GF633))))</f>
        <v>0</v>
      </c>
      <c r="GH633" s="207">
        <f>-IF(GH$2&lt;=$B633,0,(MIN($C633*$D$258,$C633-SUM($F633:GG633))))</f>
        <v>0</v>
      </c>
      <c r="GI633" s="207">
        <f>-IF(GI$2&lt;=$B633,0,(MIN($C633*$D$258,$C633-SUM($F633:GH633))))</f>
        <v>0</v>
      </c>
      <c r="GJ633" s="207">
        <f>-IF(GJ$2&lt;=$B633,0,(MIN($C633*$D$258,$C633-SUM($F633:GI633))))</f>
        <v>0</v>
      </c>
      <c r="GK633" s="207">
        <f>-IF(GK$2&lt;=$B633,0,(MIN($C633*$D$258,$C633-SUM($F633:GJ633))))</f>
        <v>0</v>
      </c>
      <c r="GL633" s="207">
        <f>-IF(GL$2&lt;=$B633,0,(MIN($C633*$D$258,$C633-SUM($F633:GK633))))</f>
        <v>0</v>
      </c>
      <c r="GM633" s="207">
        <f>-IF(GM$2&lt;=$B633,0,(MIN($C633*$D$258,$C633-SUM($F633:GL633))))</f>
        <v>0</v>
      </c>
      <c r="GN633" s="207">
        <f>-IF(GN$2&lt;=$B633,0,(MIN($C633*$D$258,$C633-SUM($F633:GM633))))</f>
        <v>0</v>
      </c>
      <c r="GO633" s="207">
        <f>-IF(GO$2&lt;=$B633,0,(MIN($C633*$D$258,$C633-SUM($F633:GN633))))</f>
        <v>0</v>
      </c>
      <c r="GP633" s="207">
        <f>-IF(GP$2&lt;=$B633,0,(MIN($C633*$D$258,$C633-SUM($F633:GO633))))</f>
        <v>0</v>
      </c>
      <c r="GQ633" s="207">
        <f>-IF(GQ$2&lt;=$B633,0,(MIN($C633*$D$258,$C633-SUM($F633:GP633))))</f>
        <v>0</v>
      </c>
      <c r="GR633" s="207">
        <f>-IF(GR$2&lt;=$B633,0,(MIN($C633*$D$258,$C633-SUM($F633:GQ633))))</f>
        <v>0</v>
      </c>
      <c r="GS633" s="207">
        <f>-IF(GS$2&lt;=$B633,0,(MIN($C633*$D$258,$C633-SUM($F633:GR633))))</f>
        <v>0</v>
      </c>
      <c r="GT633" s="207">
        <f>-IF(GT$2&lt;=$B633,0,(MIN($C633*$D$258,$C633-SUM($F633:GS633))))</f>
        <v>0</v>
      </c>
      <c r="GU633" s="207">
        <f>-IF(GU$2&lt;=$B633,0,(MIN($C633*$D$258,$C633-SUM($F633:GT633))))</f>
        <v>0</v>
      </c>
      <c r="GV633" s="207">
        <f>-IF(GV$2&lt;=$B633,0,(MIN($C633*$D$258,$C633-SUM($F633:GU633))))</f>
        <v>0</v>
      </c>
      <c r="GW633" s="207">
        <f>-IF(GW$2&lt;=$B633,0,(MIN($C633*$D$258,$C633-SUM($F633:GV633))))</f>
        <v>0</v>
      </c>
      <c r="GX633" s="207">
        <f>-IF(GX$2&lt;=$B633,0,(MIN($C633*$D$258,$C633-SUM($F633:GW633))))</f>
        <v>0</v>
      </c>
      <c r="GY633" s="207">
        <f>-IF(GY$2&lt;=$B633,0,(MIN($C633*$D$258,$C633-SUM($F633:GX633))))</f>
        <v>0</v>
      </c>
      <c r="GZ633" s="207">
        <f>-IF(GZ$2&lt;=$B633,0,(MIN($C633*$D$258,$C633-SUM($F633:GY633))))</f>
        <v>0</v>
      </c>
      <c r="HA633" s="207">
        <f>-IF(HA$2&lt;=$B633,0,(MIN($C633*$D$258,$C633-SUM($F633:GZ633))))</f>
        <v>0</v>
      </c>
      <c r="HB633" s="207">
        <f>-IF(HB$2&lt;=$B633,0,(MIN($C633*$D$258,$C633-SUM($F633:HA633))))</f>
        <v>0</v>
      </c>
      <c r="HC633" s="207">
        <f>-IF(HC$2&lt;=$B633,0,(MIN($C633*$D$258,$C633-SUM($F633:HB633))))</f>
        <v>0</v>
      </c>
      <c r="HD633" s="207">
        <f>-IF(HD$2&lt;=$B633,0,(MIN($C633*$D$258,$C633-SUM($F633:HC633))))</f>
        <v>0</v>
      </c>
      <c r="HE633" s="207">
        <f>-IF(HE$2&lt;=$B633,0,(MIN($C633*$D$258,$C633-SUM($F633:HD633))))</f>
        <v>0</v>
      </c>
      <c r="HF633" s="207">
        <f>-IF(HF$2&lt;=$B633,0,(MIN($C633*$D$258,$C633-SUM($F633:HE633))))</f>
        <v>0</v>
      </c>
      <c r="HG633" s="207">
        <f>-IF(HG$2&lt;=$B633,0,(MIN($C633*$D$258,$C633-SUM($F633:HF633))))</f>
        <v>0</v>
      </c>
      <c r="HH633" s="207">
        <f>-IF(HH$2&lt;=$B633,0,(MIN($C633*$D$258,$C633-SUM($F633:HG633))))</f>
        <v>0</v>
      </c>
      <c r="HI633" s="207">
        <f>-IF(HI$2&lt;=$B633,0,(MIN($C633*$D$258,$C633-SUM($F633:HH633))))</f>
        <v>0</v>
      </c>
      <c r="HJ633" s="207">
        <f>-IF(HJ$2&lt;=$B633,0,(MIN($C633*$D$258,$C633-SUM($F633:HI633))))</f>
        <v>0</v>
      </c>
      <c r="HK633" s="207">
        <f>-IF(HK$2&lt;=$B633,0,(MIN($C633*$D$258,$C633-SUM($F633:HJ633))))</f>
        <v>0</v>
      </c>
      <c r="HL633" s="207">
        <f>-IF(HL$2&lt;=$B633,0,(MIN($C633*$D$258,$C633-SUM($F633:HK633))))</f>
        <v>0</v>
      </c>
      <c r="HM633" s="207">
        <f>-IF(HM$2&lt;=$B633,0,(MIN($C633*$D$258,$C633-SUM($F633:HL633))))</f>
        <v>0</v>
      </c>
      <c r="HN633" s="207">
        <f>-IF(HN$2&lt;=$B633,0,(MIN($C633*$D$258,$C633-SUM($F633:HM633))))</f>
        <v>0</v>
      </c>
      <c r="HO633" s="207">
        <f>-IF(HO$2&lt;=$B633,0,(MIN($C633*$D$258,$C633-SUM($F633:HN633))))</f>
        <v>0</v>
      </c>
      <c r="HP633" s="207">
        <f>-IF(HP$2&lt;=$B633,0,(MIN($C633*$D$258,$C633-SUM($F633:HO633))))</f>
        <v>0</v>
      </c>
      <c r="HQ633" s="207">
        <f>-IF(HQ$2&lt;=$B633,0,(MIN($C633*$D$258,$C633-SUM($F633:HP633))))</f>
        <v>0</v>
      </c>
      <c r="HR633" s="207">
        <f>-IF(HR$2&lt;=$B633,0,(MIN($C633*$D$258,$C633-SUM($F633:HQ633))))</f>
        <v>0</v>
      </c>
      <c r="HS633" s="207">
        <f>-IF(HS$2&lt;=$B633,0,(MIN($C633*$D$258,$C633-SUM($F633:HR633))))</f>
        <v>0</v>
      </c>
      <c r="HT633" s="207">
        <f>-IF(HT$2&lt;=$B633,0,(MIN($C633*$D$258,$C633-SUM($F633:HS633))))</f>
        <v>0</v>
      </c>
      <c r="HU633" s="207">
        <f>-IF(HU$2&lt;=$B633,0,(MIN($C633*$D$258,$C633-SUM($F633:HT633))))</f>
        <v>0</v>
      </c>
      <c r="HV633" s="207">
        <f>-IF(HV$2&lt;=$B633,0,(MIN($C633*$D$258,$C633-SUM($F633:HU633))))</f>
        <v>0</v>
      </c>
      <c r="HW633" s="207">
        <f>-IF(HW$2&lt;=$B633,0,(MIN($C633*$D$258,$C633-SUM($F633:HV633))))</f>
        <v>0</v>
      </c>
      <c r="HX633" s="207">
        <f>-IF(HX$2&lt;=$B633,0,(MIN($C633*$D$258,$C633-SUM($F633:HW633))))</f>
        <v>0</v>
      </c>
      <c r="HY633" s="207">
        <f>-IF(HY$2&lt;=$B633,0,(MIN($C633*$D$258,$C633-SUM($F633:HX633))))</f>
        <v>0</v>
      </c>
      <c r="HZ633" s="207">
        <f>-IF(HZ$2&lt;=$B633,0,(MIN($C633*$D$258,$C633-SUM($F633:HY633))))</f>
        <v>0</v>
      </c>
      <c r="IA633" s="207">
        <f>-IF(IA$2&lt;=$B633,0,(MIN($C633*$D$258,$C633-SUM($F633:HZ633))))</f>
        <v>0</v>
      </c>
      <c r="IB633" s="207">
        <f>-IF(IB$2&lt;=$B633,0,(MIN($C633*$D$258,$C633-SUM($F633:IA633))))</f>
        <v>0</v>
      </c>
      <c r="IC633" s="207">
        <f>-IF(IC$2&lt;=$B633,0,(MIN($C633*$D$258,$C633-SUM($F633:IB633))))</f>
        <v>0</v>
      </c>
      <c r="ID633" s="207">
        <f>-IF(ID$2&lt;=$B633,0,(MIN($C633*$D$258,$C633-SUM($F633:IC633))))</f>
        <v>0</v>
      </c>
      <c r="IE633" s="207">
        <f>-IF(IE$2&lt;=$B633,0,(MIN($C633*$D$258,$C633-SUM($F633:ID633))))</f>
        <v>0</v>
      </c>
      <c r="IF633" s="207">
        <f>-IF(IF$2&lt;=$B633,0,(MIN($C633*$D$258,$C633-SUM($F633:IE633))))</f>
        <v>0</v>
      </c>
      <c r="IG633" s="207">
        <f>-IF(IG$2&lt;=$B633,0,(MIN($C633*$D$258,$C633-SUM($F633:IF633))))</f>
        <v>0</v>
      </c>
      <c r="IH633" s="207">
        <f>-IF(IH$2&lt;=$B633,0,(MIN($C633*$D$258,$C633-SUM($F633:IG633))))</f>
        <v>0</v>
      </c>
      <c r="II633" s="207">
        <f>-IF(II$2&lt;=$B633,0,(MIN($C633*$D$258,$C633-SUM($F633:IH633))))</f>
        <v>0</v>
      </c>
      <c r="IJ633" s="207">
        <f>-IF(IJ$2&lt;=$B633,0,(MIN($C633*$D$258,$C633-SUM($F633:II633))))</f>
        <v>0</v>
      </c>
      <c r="IK633" s="207">
        <f>-IF(IK$2&lt;=$B633,0,(MIN($C633*$D$258,$C633-SUM($F633:IJ633))))</f>
        <v>0</v>
      </c>
      <c r="IL633" s="207">
        <f>-IF(IL$2&lt;=$B633,0,(MIN($C633*$D$258,$C633-SUM($F633:IK633))))</f>
        <v>0</v>
      </c>
      <c r="IM633" s="207">
        <f>-IF(IM$2&lt;=$B633,0,(MIN($C633*$D$258,$C633-SUM($F633:IL633))))</f>
        <v>0</v>
      </c>
      <c r="IN633" s="207">
        <f>-IF(IN$2&lt;=$B633,0,(MIN($C633*$D$258,$C633-SUM($F633:IM633))))</f>
        <v>0</v>
      </c>
      <c r="IO633" s="207">
        <f>-IF(IO$2&lt;=$B633,0,(MIN($C633*$D$258,$C633-SUM($F633:IN633))))</f>
        <v>0</v>
      </c>
      <c r="IP633" s="207">
        <f>-IF(IP$2&lt;=$B633,0,(MIN($C633*$D$258,$C633-SUM($F633:IO633))))</f>
        <v>0</v>
      </c>
      <c r="IQ633" s="207">
        <f>-IF(IQ$2&lt;=$B633,0,(MIN($C633*$D$258,$C633-SUM($F633:IP633))))</f>
        <v>0</v>
      </c>
      <c r="IR633" s="207">
        <f>-IF(IR$2&lt;=$B633,0,(MIN($C633*$D$258,$C633-SUM($F633:IQ633))))</f>
        <v>0</v>
      </c>
      <c r="IS633" s="207">
        <f>-IF(IS$2&lt;=$B633,0,(MIN($C633*$D$258,$C633-SUM($F633:IR633))))</f>
        <v>0</v>
      </c>
      <c r="IT633" s="207">
        <f>-IF(IT$2&lt;=$B633,0,(MIN($C633*$D$258,$C633-SUM($F633:IS633))))</f>
        <v>0</v>
      </c>
      <c r="IU633" s="207">
        <f>-IF(IU$2&lt;=$B633,0,(MIN($C633*$D$258,$C633-SUM($F633:IT633))))</f>
        <v>0</v>
      </c>
      <c r="IV633" s="207">
        <f>-IF(IV$2&lt;=$B633,0,(MIN($C633*$D$258,$C633-SUM($F633:IU633))))</f>
        <v>0</v>
      </c>
      <c r="IW633" s="207">
        <f>-IF(IW$2&lt;=$B633,0,(MIN($C633*$D$258,$C633-SUM($F633:IV633))))</f>
        <v>0</v>
      </c>
      <c r="IX633" s="207">
        <f>-IF(IX$2&lt;=$B633,0,(MIN($C633*$D$258,$C633-SUM($F633:IW633))))</f>
        <v>0</v>
      </c>
      <c r="IY633" s="207">
        <f>-IF(IY$2&lt;=$B633,0,(MIN($C633*$D$258,$C633-SUM($F633:IX633))))</f>
        <v>0</v>
      </c>
      <c r="IZ633" s="207">
        <f>-IF(IZ$2&lt;=$B633,0,(MIN($C633*$D$258,$C633-SUM($F633:IY633))))</f>
        <v>0</v>
      </c>
      <c r="JA633" s="207">
        <f>-IF(JA$2&lt;=$B633,0,(MIN($C633*$D$258,$C633-SUM($F633:IZ633))))</f>
        <v>0</v>
      </c>
      <c r="JB633" s="207">
        <f>-IF(JB$2&lt;=$B633,0,(MIN($C633*$D$258,$C633-SUM($F633:JA633))))</f>
        <v>0</v>
      </c>
      <c r="JC633" s="207">
        <f>-IF(JC$2&lt;=$B633,0,(MIN($C633*$D$258,$C633-SUM($F633:JB633))))</f>
        <v>0</v>
      </c>
      <c r="JD633" s="207">
        <f>-IF(JD$2&lt;=$B633,0,(MIN($C633*$D$258,$C633-SUM($F633:JC633))))</f>
        <v>0</v>
      </c>
      <c r="JE633" s="207">
        <f>-IF(JE$2&lt;=$B633,0,(MIN($C633*$D$258,$C633-SUM($F633:JD633))))</f>
        <v>0</v>
      </c>
      <c r="JF633" s="207">
        <f>-IF(JF$2&lt;=$B633,0,(MIN($C633*$D$258,$C633-SUM($F633:JE633))))</f>
        <v>0</v>
      </c>
      <c r="JG633" s="207">
        <f>-IF(JG$2&lt;=$B633,0,(MIN($C633*$D$258,$C633-SUM($F633:JF633))))</f>
        <v>0</v>
      </c>
      <c r="JH633" s="207">
        <f>-IF(JH$2&lt;=$B633,0,(MIN($C633*$D$258,$C633-SUM($F633:JG633))))</f>
        <v>0</v>
      </c>
      <c r="JI633" s="207">
        <f>-IF(JI$2&lt;=$B633,0,(MIN($C633*$D$258,$C633-SUM($F633:JH633))))</f>
        <v>0</v>
      </c>
      <c r="JJ633" s="207">
        <f>-IF(JJ$2&lt;=$B633,0,(MIN($C633*$D$258,$C633-SUM($F633:JI633))))</f>
        <v>0</v>
      </c>
      <c r="JK633" s="207">
        <f>-IF(JK$2&lt;=$B633,0,(MIN($C633*$D$258,$C633-SUM($F633:JJ633))))</f>
        <v>0</v>
      </c>
      <c r="JL633" s="207">
        <f>-IF(JL$2&lt;=$B633,0,(MIN($C633*$D$258,$C633-SUM($F633:JK633))))</f>
        <v>0</v>
      </c>
      <c r="JM633" s="207">
        <f>-IF(JM$2&lt;=$B633,0,(MIN($C633*$D$258,$C633-SUM($F633:JL633))))</f>
        <v>0</v>
      </c>
      <c r="JN633" s="207">
        <f>-IF(JN$2&lt;=$B633,0,(MIN($C633*$D$258,$C633-SUM($F633:JM633))))</f>
        <v>0</v>
      </c>
      <c r="JO633" s="207">
        <f>-IF(JO$2&lt;=$B633,0,(MIN($C633*$D$258,$C633-SUM($F633:JN633))))</f>
        <v>0</v>
      </c>
      <c r="JP633" s="207">
        <f>-IF(JP$2&lt;=$B633,0,(MIN($C633*$D$258,$C633-SUM($F633:JO633))))</f>
        <v>0</v>
      </c>
      <c r="JQ633" s="207">
        <f>-IF(JQ$2&lt;=$B633,0,(MIN($C633*$D$258,$C633-SUM($F633:JP633))))</f>
        <v>0</v>
      </c>
      <c r="JR633" s="207">
        <f>-IF(JR$2&lt;=$B633,0,(MIN($C633*$D$258,$C633-SUM($F633:JQ633))))</f>
        <v>0</v>
      </c>
      <c r="JS633" s="207">
        <f>-IF(JS$2&lt;=$B633,0,(MIN($C633*$D$258,$C633-SUM($F633:JR633))))</f>
        <v>0</v>
      </c>
      <c r="JT633" s="207">
        <f>-IF(JT$2&lt;=$B633,0,(MIN($C633*$D$258,$C633-SUM($F633:JS633))))</f>
        <v>0</v>
      </c>
      <c r="JU633" s="207">
        <f>-IF(JU$2&lt;=$B633,0,(MIN($C633*$D$258,$C633-SUM($F633:JT633))))</f>
        <v>0</v>
      </c>
      <c r="JV633" s="207">
        <f>-IF(JV$2&lt;=$B633,0,(MIN($C633*$D$258,$C633-SUM($F633:JU633))))</f>
        <v>0</v>
      </c>
      <c r="JW633" s="207">
        <f>-IF(JW$2&lt;=$B633,0,(MIN($C633*$D$258,$C633-SUM($F633:JV633))))</f>
        <v>0</v>
      </c>
      <c r="JX633" s="207">
        <f>-IF(JX$2&lt;=$B633,0,(MIN($C633*$D$258,$C633-SUM($F633:JW633))))</f>
        <v>0</v>
      </c>
      <c r="JY633" s="207">
        <f>-IF(JY$2&lt;=$B633,0,(MIN($C633*$D$258,$C633-SUM($F633:JX633))))</f>
        <v>0</v>
      </c>
      <c r="JZ633" s="207">
        <f>-IF(JZ$2&lt;=$B633,0,(MIN($C633*$D$258,$C633-SUM($F633:JY633))))</f>
        <v>0</v>
      </c>
      <c r="KA633" s="207">
        <f>-IF(KA$2&lt;=$B633,0,(MIN($C633*$D$258,$C633-SUM($F633:JZ633))))</f>
        <v>0</v>
      </c>
      <c r="KB633" s="207">
        <f>-IF(KB$2&lt;=$B633,0,(MIN($C633*$D$258,$C633-SUM($F633:KA633))))</f>
        <v>0</v>
      </c>
      <c r="KC633" s="207">
        <f>-IF(KC$2&lt;=$B633,0,(MIN($C633*$D$258,$C633-SUM($F633:KB633))))</f>
        <v>0</v>
      </c>
      <c r="KD633" s="207">
        <f>-IF(KD$2&lt;=$B633,0,(MIN($C633*$D$258,$C633-SUM($F633:KC633))))</f>
        <v>0</v>
      </c>
      <c r="KE633" s="207">
        <f>-IF(KE$2&lt;=$B633,0,(MIN($C633*$D$258,$C633-SUM($F633:KD633))))</f>
        <v>0</v>
      </c>
      <c r="KF633" s="207">
        <f>-IF(KF$2&lt;=$B633,0,(MIN($C633*$D$258,$C633-SUM($F633:KE633))))</f>
        <v>0</v>
      </c>
      <c r="KG633" s="207">
        <f>-IF(KG$2&lt;=$B633,0,(MIN($C633*$D$258,$C633-SUM($F633:KF633))))</f>
        <v>0</v>
      </c>
      <c r="KH633" s="207">
        <f>-IF(KH$2&lt;=$B633,0,(MIN($C633*$D$258,$C633-SUM($F633:KG633))))</f>
        <v>0</v>
      </c>
      <c r="KI633" s="207">
        <f>-IF(KI$2&lt;=$B633,0,(MIN($C633*$D$258,$C633-SUM($F633:KH633))))</f>
        <v>0</v>
      </c>
      <c r="KJ633" s="207">
        <f>-IF(KJ$2&lt;=$B633,0,(MIN($C633*$D$258,$C633-SUM($F633:KI633))))</f>
        <v>0</v>
      </c>
      <c r="KK633" s="207">
        <f>-IF(KK$2&lt;=$B633,0,(MIN($C633*$D$258,$C633-SUM($F633:KJ633))))</f>
        <v>0</v>
      </c>
      <c r="KL633" s="207">
        <f>-IF(KL$2&lt;=$B633,0,(MIN($C633*$D$258,$C633-SUM($F633:KK633))))</f>
        <v>0</v>
      </c>
      <c r="KM633" s="207">
        <f>-IF(KM$2&lt;=$B633,0,(MIN($C633*$D$258,$C633-SUM($F633:KL633))))</f>
        <v>0</v>
      </c>
      <c r="KN633" s="207">
        <f>-IF(KN$2&lt;=$B633,0,(MIN($C633*$D$258,$C633-SUM($F633:KM633))))</f>
        <v>0</v>
      </c>
      <c r="KO633" s="207">
        <f>-IF(KO$2&lt;=$B633,0,(MIN($C633*$D$258,$C633-SUM($F633:KN633))))</f>
        <v>0</v>
      </c>
      <c r="KP633" s="207">
        <f>-IF(KP$2&lt;=$B633,0,(MIN($C633*$D$258,$C633-SUM($F633:KO633))))</f>
        <v>0</v>
      </c>
      <c r="KQ633" s="207">
        <f>-IF(KQ$2&lt;=$B633,0,(MIN($C633*$D$258,$C633-SUM($F633:KP633))))</f>
        <v>0</v>
      </c>
      <c r="KR633" s="207">
        <f>-IF(KR$2&lt;=$B633,0,(MIN($C633*$D$258,$C633-SUM($F633:KQ633))))</f>
        <v>0</v>
      </c>
      <c r="KS633" s="207">
        <f>-IF(KS$2&lt;=$B633,0,(MIN($C633*$D$258,$C633-SUM($F633:KR633))))</f>
        <v>0</v>
      </c>
      <c r="KT633" s="207">
        <f>-IF(KT$2&lt;=$B633,0,(MIN($C633*$D$258,$C633-SUM($F633:KS633))))</f>
        <v>0</v>
      </c>
      <c r="KU633" s="207">
        <f>-IF(KU$2&lt;=$B633,0,(MIN($C633*$D$258,$C633-SUM($F633:KT633))))</f>
        <v>0</v>
      </c>
      <c r="KV633" s="207">
        <f>-IF(KV$2&lt;=$B633,0,(MIN($C633*$D$258,$C633-SUM($F633:KU633))))</f>
        <v>0</v>
      </c>
      <c r="KW633" s="207">
        <f>-IF(KW$2&lt;=$B633,0,(MIN($C633*$D$258,$C633-SUM($F633:KV633))))</f>
        <v>0</v>
      </c>
      <c r="KX633" s="207">
        <f>-IF(KX$2&lt;=$B633,0,(MIN($C633*$D$258,$C633-SUM($F633:KW633))))</f>
        <v>0</v>
      </c>
      <c r="KY633" s="207">
        <f>-IF(KY$2&lt;=$B633,0,(MIN($C633*$D$258,$C633-SUM($F633:KX633))))</f>
        <v>0</v>
      </c>
      <c r="KZ633" s="207">
        <f>-IF(KZ$2&lt;=$B633,0,(MIN($C633*$D$258,$C633-SUM($F633:KY633))))</f>
        <v>0</v>
      </c>
      <c r="LA633" s="207">
        <f>-IF(LA$2&lt;=$B633,0,(MIN($C633*$D$258,$C633-SUM($F633:KZ633))))</f>
        <v>0</v>
      </c>
      <c r="LB633" s="207">
        <f>-IF(LB$2&lt;=$B633,0,(MIN($C633*$D$258,$C633-SUM($F633:LA633))))</f>
        <v>0</v>
      </c>
      <c r="LC633" s="207">
        <f>-IF(LC$2&lt;=$B633,0,(MIN($C633*$D$258,$C633-SUM($F633:LB633))))</f>
        <v>0</v>
      </c>
      <c r="LD633" s="207">
        <f>-IF(LD$2&lt;=$B633,0,(MIN($C633*$D$258,$C633-SUM($F633:LC633))))</f>
        <v>0</v>
      </c>
      <c r="LE633" s="207">
        <f>-IF(LE$2&lt;=$B633,0,(MIN($C633*$D$258,$C633-SUM($F633:LD633))))</f>
        <v>0</v>
      </c>
      <c r="LF633" s="207">
        <f>-IF(LF$2&lt;=$B633,0,(MIN($C633*$D$258,$C633-SUM($F633:LE633))))</f>
        <v>0</v>
      </c>
      <c r="LG633" s="207">
        <f>-IF(LG$2&lt;=$B633,0,(MIN($C633*$D$258,$C633-SUM($F633:LF633))))</f>
        <v>0</v>
      </c>
      <c r="LH633" s="207">
        <f>-IF(LH$2&lt;=$B633,0,(MIN($C633*$D$258,$C633-SUM($F633:LG633))))</f>
        <v>0</v>
      </c>
      <c r="LI633" s="207">
        <f>-IF(LI$2&lt;=$B633,0,(MIN($C633*$D$258,$C633-SUM($F633:LH633))))</f>
        <v>0</v>
      </c>
      <c r="LJ633" s="207">
        <f>-IF(LJ$2&lt;=$B633,0,(MIN($C633*$D$258,$C633-SUM($F633:LI633))))</f>
        <v>0</v>
      </c>
      <c r="LK633" s="207">
        <f>-IF(LK$2&lt;=$B633,0,(MIN($C633*$D$258,$C633-SUM($F633:LJ633))))</f>
        <v>0</v>
      </c>
      <c r="LL633" s="207">
        <f>-IF(LL$2&lt;=$B633,0,(MIN($C633*$D$258,$C633-SUM($F633:LK633))))</f>
        <v>0</v>
      </c>
      <c r="LM633" s="207">
        <f>-IF(LM$2&lt;=$B633,0,(MIN($C633*$D$258,$C633-SUM($F633:LL633))))</f>
        <v>0</v>
      </c>
      <c r="LN633" s="207">
        <f>-IF(LN$2&lt;=$B633,0,(MIN($C633*$D$258,$C633-SUM($F633:LM633))))</f>
        <v>0</v>
      </c>
      <c r="LO633" s="207">
        <f>-IF(LO$2&lt;=$B633,0,(MIN($C633*$D$258,$C633-SUM($F633:LN633))))</f>
        <v>0</v>
      </c>
      <c r="LP633" s="207">
        <f>-IF(LP$2&lt;=$B633,0,(MIN($C633*$D$258,$C633-SUM($F633:LO633))))</f>
        <v>0</v>
      </c>
      <c r="LQ633" s="207">
        <f>-IF(LQ$2&lt;=$B633,0,(MIN($C633*$D$258,$C633-SUM($F633:LP633))))</f>
        <v>0</v>
      </c>
      <c r="LR633" s="207">
        <f>-IF(LR$2&lt;=$B633,0,(MIN($C633*$D$258,$C633-SUM($F633:LQ633))))</f>
        <v>0</v>
      </c>
      <c r="LS633" s="207">
        <f>-IF(LS$2&lt;=$B633,0,(MIN($C633*$D$258,$C633-SUM($F633:LR633))))</f>
        <v>0</v>
      </c>
      <c r="LT633" s="207">
        <f>-IF(LT$2&lt;=$B633,0,(MIN($C633*$D$258,$C633-SUM($F633:LS633))))</f>
        <v>0</v>
      </c>
      <c r="LU633" s="207">
        <f>-IF(LU$2&lt;=$B633,0,(MIN($C633*$D$258,$C633-SUM($F633:LT633))))</f>
        <v>0</v>
      </c>
      <c r="LV633" s="207">
        <f>-IF(LV$2&lt;=$B633,0,(MIN($C633*$D$258,$C633-SUM($F633:LU633))))</f>
        <v>0</v>
      </c>
      <c r="LW633" s="207">
        <f>-IF(LW$2&lt;=$B633,0,(MIN($C633*$D$258,$C633-SUM($F633:LV633))))</f>
        <v>0</v>
      </c>
      <c r="LX633" s="207">
        <f>-IF(LX$2&lt;=$B633,0,(MIN($C633*$D$258,$C633-SUM($F633:LW633))))</f>
        <v>0</v>
      </c>
      <c r="LY633" s="207">
        <f>-IF(LY$2&lt;=$B633,0,(MIN($C633*$D$258,$C633-SUM($F633:LX633))))</f>
        <v>0</v>
      </c>
      <c r="LZ633" s="207">
        <f>-IF(LZ$2&lt;=$B633,0,(MIN($C633*$D$258,$C633-SUM($F633:LY633))))</f>
        <v>0</v>
      </c>
      <c r="MA633" s="207">
        <f>-IF(MA$2&lt;=$B633,0,(MIN($C633*$D$258,$C633-SUM($F633:LZ633))))</f>
        <v>0</v>
      </c>
      <c r="MB633" s="207">
        <f>-IF(MB$2&lt;=$B633,0,(MIN($C633*$D$258,$C633-SUM($F633:MA633))))</f>
        <v>0</v>
      </c>
      <c r="MC633" s="207">
        <f>-IF(MC$2&lt;=$B633,0,(MIN($C633*$D$258,$C633-SUM($F633:MB633))))</f>
        <v>0</v>
      </c>
      <c r="MD633" s="207">
        <f>-IF(MD$2&lt;=$B633,0,(MIN($C633*$D$258,$C633-SUM($F633:MC633))))</f>
        <v>0</v>
      </c>
      <c r="ME633" s="207">
        <f>-IF(ME$2&lt;=$B633,0,(MIN($C633*$D$258,$C633-SUM($F633:MD633))))</f>
        <v>0</v>
      </c>
      <c r="MF633" s="207">
        <f>-IF(MF$2&lt;=$B633,0,(MIN($C633*$D$258,$C633-SUM($F633:ME633))))</f>
        <v>0</v>
      </c>
      <c r="MG633" s="207">
        <f>-IF(MG$2&lt;=$B633,0,(MIN($C633*$D$258,$C633-SUM($F633:MF633))))</f>
        <v>0</v>
      </c>
      <c r="MH633" s="207">
        <f>-IF(MH$2&lt;=$B633,0,(MIN($C633*$D$258,$C633-SUM($F633:MG633))))</f>
        <v>0</v>
      </c>
      <c r="MI633" s="207">
        <f>-IF(MI$2&lt;=$B633,0,(MIN($C633*$D$258,$C633-SUM($F633:MH633))))</f>
        <v>0</v>
      </c>
      <c r="MJ633" s="207">
        <f>-IF(MJ$2&lt;=$B633,0,(MIN($C633*$D$258,$C633-SUM($F633:MI633))))</f>
        <v>0</v>
      </c>
      <c r="MK633" s="207">
        <f>-IF(MK$2&lt;=$B633,0,(MIN($C633*$D$258,$C633-SUM($F633:MJ633))))</f>
        <v>0</v>
      </c>
      <c r="ML633" s="207">
        <f>-IF(ML$2&lt;=$B633,0,(MIN($C633*$D$258,$C633-SUM($F633:MK633))))</f>
        <v>0</v>
      </c>
      <c r="MM633" s="207">
        <f>-IF(MM$2&lt;=$B633,0,(MIN($C633*$D$258,$C633-SUM($F633:ML633))))</f>
        <v>0</v>
      </c>
      <c r="MN633" s="207">
        <f>-IF(MN$2&lt;=$B633,0,(MIN($C633*$D$258,$C633-SUM($F633:MM633))))</f>
        <v>0</v>
      </c>
      <c r="MO633" s="207">
        <f>-IF(MO$2&lt;=$B633,0,(MIN($C633*$D$258,$C633-SUM($F633:MN633))))</f>
        <v>0</v>
      </c>
      <c r="MP633" s="207">
        <f>-IF(MP$2&lt;=$B633,0,(MIN($C633*$D$258,$C633-SUM($F633:MO633))))</f>
        <v>0</v>
      </c>
      <c r="MQ633" s="207">
        <f>-IF(MQ$2&lt;=$B633,0,(MIN($C633*$D$258,$C633-SUM($F633:MP633))))</f>
        <v>0</v>
      </c>
      <c r="MR633" s="207">
        <f>-IF(MR$2&lt;=$B633,0,(MIN($C633*$D$258,$C633-SUM($F633:MQ633))))</f>
        <v>0</v>
      </c>
      <c r="MS633" s="207">
        <f>-IF(MS$2&lt;=$B633,0,(MIN($C633*$D$258,$C633-SUM($F633:MR633))))</f>
        <v>0</v>
      </c>
      <c r="MT633" s="207">
        <f>-IF(MT$2&lt;=$B633,0,(MIN($C633*$D$258,$C633-SUM($F633:MS633))))</f>
        <v>0</v>
      </c>
      <c r="MU633" s="207">
        <f>-IF(MU$2&lt;=$B633,0,(MIN($C633*$D$258,$C633-SUM($F633:MT633))))</f>
        <v>0</v>
      </c>
      <c r="MV633" s="207">
        <f>-IF(MV$2&lt;=$B633,0,(MIN($C633*$D$258,$C633-SUM($F633:MU633))))</f>
        <v>0</v>
      </c>
      <c r="MW633" s="207">
        <f>-IF(MW$2&lt;=$B633,0,(MIN($C633*$D$258,$C633-SUM($F633:MV633))))</f>
        <v>0</v>
      </c>
      <c r="MX633" s="207">
        <f>-IF(MX$2&lt;=$B633,0,(MIN($C633*$D$258,$C633-SUM($F633:MW633))))</f>
        <v>0</v>
      </c>
      <c r="MY633" s="207">
        <f>-IF(MY$2&lt;=$B633,0,(MIN($C633*$D$258,$C633-SUM($F633:MX633))))</f>
        <v>0</v>
      </c>
      <c r="MZ633" s="207">
        <f>-IF(MZ$2&lt;=$B633,0,(MIN($C633*$D$258,$C633-SUM($F633:MY633))))</f>
        <v>0</v>
      </c>
      <c r="NA633" s="207">
        <f>-IF(NA$2&lt;=$B633,0,(MIN($C633*$D$258,$C633-SUM($F633:MZ633))))</f>
        <v>0</v>
      </c>
      <c r="NB633" s="207">
        <f>-IF(NB$2&lt;=$B633,0,(MIN($C633*$D$258,$C633-SUM($F633:NA633))))</f>
        <v>0</v>
      </c>
      <c r="NC633" s="207">
        <f>-IF(NC$2&lt;=$B633,0,(MIN($C633*$D$258,$C633-SUM($F633:NB633))))</f>
        <v>0</v>
      </c>
      <c r="ND633" s="207">
        <f>-IF(ND$2&lt;=$B633,0,(MIN($C633*$D$258,$C633-SUM($F633:NC633))))</f>
        <v>0</v>
      </c>
      <c r="NE633" s="207">
        <f>-IF(NE$2&lt;=$B633,0,(MIN($C633*$D$258,$C633-SUM($F633:ND633))))</f>
        <v>0</v>
      </c>
      <c r="NF633" s="207">
        <f>-IF(NF$2&lt;=$B633,0,(MIN($C633*$D$258,$C633-SUM($F633:NE633))))</f>
        <v>0</v>
      </c>
      <c r="NG633" s="207">
        <f>-IF(NG$2&lt;=$B633,0,(MIN($C633*$D$258,$C633-SUM($F633:NF633))))</f>
        <v>0</v>
      </c>
      <c r="NH633" s="207">
        <f>-IF(NH$2&lt;=$B633,0,(MIN($C633*$D$258,$C633-SUM($F633:NG633))))</f>
        <v>0</v>
      </c>
      <c r="NI633" s="207">
        <f>-IF(NI$2&lt;=$B633,0,(MIN($C633*$D$258,$C633-SUM($F633:NH633))))</f>
        <v>0</v>
      </c>
      <c r="NJ633" s="207">
        <f>-IF(NJ$2&lt;=$B633,0,(MIN($C633*$D$258,$C633-SUM($F633:NI633))))</f>
        <v>0</v>
      </c>
      <c r="NK633" s="207">
        <f>-IF(NK$2&lt;=$B633,0,(MIN($C633*$D$258,$C633-SUM($F633:NJ633))))</f>
        <v>0</v>
      </c>
      <c r="NL633" s="207">
        <f>-IF(NL$2&lt;=$B633,0,(MIN($C633*$D$258,$C633-SUM($F633:NK633))))</f>
        <v>0</v>
      </c>
      <c r="NM633" s="207">
        <f>-IF(NM$2&lt;=$B633,0,(MIN($C633*$D$258,$C633-SUM($F633:NL633))))</f>
        <v>0</v>
      </c>
      <c r="NN633" s="207">
        <f>-IF(NN$2&lt;=$B633,0,(MIN($C633*$D$258,$C633-SUM($F633:NM633))))</f>
        <v>0</v>
      </c>
      <c r="NO633" s="207">
        <f>-IF(NO$2&lt;=$B633,0,(MIN($C633*$D$258,$C633-SUM($F633:NN633))))</f>
        <v>0</v>
      </c>
      <c r="NP633" s="207">
        <f>-IF(NP$2&lt;=$B633,0,(MIN($C633*$D$258,$C633-SUM($F633:NO633))))</f>
        <v>0</v>
      </c>
      <c r="NQ633" s="207">
        <f>-IF(NQ$2&lt;=$B633,0,(MIN($C633*$D$258,$C633-SUM($F633:NP633))))</f>
        <v>0</v>
      </c>
      <c r="NR633" s="207">
        <f ca="1">-IF(NR$2&lt;=$B633,0,(MIN($C633*$D$258,$C633-SUM($F633:NQ633))))</f>
        <v>0</v>
      </c>
      <c r="NS633" s="207">
        <f ca="1">-IF(NS$2&lt;=$B633,0,(MIN($C633*$D$258,$C633-SUM($F633:NR633))))</f>
        <v>0</v>
      </c>
      <c r="NT633" s="207">
        <f ca="1">-IF(NT$2&lt;=$B633,0,(MIN($C633*$D$258,$C633-SUM($F633:NS633))))</f>
        <v>0</v>
      </c>
      <c r="NU633" s="207">
        <f ca="1">-IF(NU$2&lt;=$B633,0,(MIN($C633*$D$258,$C633-SUM($F633:NT633))))</f>
        <v>0</v>
      </c>
      <c r="NV633" s="207">
        <f ca="1">-IF(NV$2&lt;=$B633,0,(MIN($C633*$D$258,$C633-SUM($F633:NU633))))</f>
        <v>0</v>
      </c>
      <c r="NW633" s="207">
        <f ca="1">-IF(NW$2&lt;=$B633,0,(MIN($C633*$D$258,$C633-SUM($F633:NV633))))</f>
        <v>0</v>
      </c>
      <c r="NX633" s="207">
        <f ca="1">-IF(NX$2&lt;=$B633,0,(MIN($C633*$D$258,$C633-SUM($F633:NW633))))</f>
        <v>0</v>
      </c>
      <c r="NY633" s="207">
        <f ca="1">-IF(NY$2&lt;=$B633,0,(MIN($C633*$D$258,$C633-SUM($F633:NX633))))</f>
        <v>0</v>
      </c>
      <c r="NZ633" s="207">
        <f ca="1">-IF(NZ$2&lt;=$B633,0,(MIN($C633*$D$258,$C633-SUM($F633:NY633))))</f>
        <v>0</v>
      </c>
      <c r="OA633" s="207">
        <f ca="1">-IF(OA$2&lt;=$B633,0,(MIN($C633*$D$258,$C633-SUM($F633:NZ633))))</f>
        <v>0</v>
      </c>
      <c r="OB633" s="207">
        <f ca="1">-IF(OB$2&lt;=$B633,0,(MIN($C633*$D$258,$C633-SUM($F633:OA633))))</f>
        <v>0</v>
      </c>
      <c r="OC633" s="207">
        <f ca="1">-IF(OC$2&lt;=$B633,0,(MIN($C633*$D$258,$C633-SUM($F633:OB633))))</f>
        <v>0</v>
      </c>
      <c r="OD633" s="207">
        <f ca="1">-IF(OD$2&lt;=$B633,0,(MIN($C633*$D$258,$C633-SUM($F633:OC633))))</f>
        <v>0</v>
      </c>
      <c r="OE633" s="207">
        <f ca="1">-IF(OE$2&lt;=$B633,0,(MIN($C633*$D$258,$C633-SUM($F633:OD633))))</f>
        <v>0</v>
      </c>
      <c r="OF633" s="207">
        <f ca="1">-IF(OF$2&lt;=$B633,0,(MIN($C633*$D$258,$C633-SUM($F633:OE633))))</f>
        <v>0</v>
      </c>
      <c r="OG633" s="207">
        <f ca="1">-IF(OG$2&lt;=$B633,0,(MIN($C633*$D$258,$C633-SUM($F633:OF633))))</f>
        <v>0</v>
      </c>
      <c r="OH633" s="207">
        <f ca="1">-IF(OH$2&lt;=$B633,0,(MIN($C633*$D$258,$C633-SUM($F633:OG633))))</f>
        <v>0</v>
      </c>
      <c r="OI633" s="207">
        <f ca="1">-IF(OI$2&lt;=$B633,0,(MIN($C633*$D$258,$C633-SUM($F633:OH633))))</f>
        <v>0</v>
      </c>
      <c r="OJ633" s="207">
        <f ca="1">-IF(OJ$2&lt;=$B633,0,(MIN($C633*$D$258,$C633-SUM($F633:OI633))))</f>
        <v>0</v>
      </c>
      <c r="OK633" s="207">
        <f ca="1">-IF(OK$2&lt;=$B633,0,(MIN($C633*$D$258,$C633-SUM($F633:OJ633))))</f>
        <v>0</v>
      </c>
      <c r="OL633" s="207">
        <f ca="1">-IF(OL$2&lt;=$B633,0,(MIN($C633*$D$258,$C633-SUM($F633:OK633))))</f>
        <v>0</v>
      </c>
      <c r="OM633" s="207">
        <f ca="1">-IF(OM$2&lt;=$B633,0,(MIN($C633*$D$258,$C633-SUM($F633:OL633))))</f>
        <v>0</v>
      </c>
      <c r="ON633" s="207">
        <f ca="1">-IF(ON$2&lt;=$B633,0,(MIN($C633*$D$258,$C633-SUM($F633:OM633))))</f>
        <v>0</v>
      </c>
      <c r="OO633" s="207">
        <f ca="1">-IF(OO$2&lt;=$B633,0,(MIN($C633*$D$258,$C633-SUM($F633:ON633))))</f>
        <v>0</v>
      </c>
      <c r="OP633" s="207">
        <f ca="1">-IF(OP$2&lt;=$B633,0,(MIN($C633*$D$258,$C633-SUM($F633:OO633))))</f>
        <v>0</v>
      </c>
      <c r="OQ633" s="207">
        <f ca="1">-IF(OQ$2&lt;=$B633,0,(MIN($C633*$D$258,$C633-SUM($F633:OP633))))</f>
        <v>0</v>
      </c>
      <c r="OR633" s="207">
        <f ca="1">-IF(OR$2&lt;=$B633,0,(MIN($C633*$D$258,$C633-SUM($F633:OQ633))))</f>
        <v>0</v>
      </c>
      <c r="OS633" s="207">
        <f ca="1">-IF(OS$2&lt;=$B633,0,(MIN($C633*$D$258,$C633-SUM($F633:OR633))))</f>
        <v>0</v>
      </c>
      <c r="OT633" s="207">
        <f ca="1">-IF(OT$2&lt;=$B633,0,(MIN($C633*$D$258,$C633-SUM($F633:OS633))))</f>
        <v>0</v>
      </c>
      <c r="OU633" s="207">
        <f ca="1">-IF(OU$2&lt;=$B633,0,(MIN($C633*$D$258,$C633-SUM($F633:OT633))))</f>
        <v>0</v>
      </c>
      <c r="OV633" s="207">
        <f ca="1">-IF(OV$2&lt;=$B633,0,(MIN($C633*$D$258,$C633-SUM($F633:OU633))))</f>
        <v>0</v>
      </c>
      <c r="OW633" s="207">
        <f ca="1">-IF(OW$2&lt;=$B633,0,(MIN($C633*$D$258,$C633-SUM($F633:OV633))))</f>
        <v>0</v>
      </c>
      <c r="OX633" s="207">
        <f ca="1">-IF(OX$2&lt;=$B633,0,(MIN($C633*$D$258,$C633-SUM($F633:OW633))))</f>
        <v>0</v>
      </c>
      <c r="OY633" s="207">
        <f ca="1">-IF(OY$2&lt;=$B633,0,(MIN($C633*$D$258,$C633-SUM($F633:OX633))))</f>
        <v>0</v>
      </c>
      <c r="OZ633" s="207">
        <f ca="1">-IF(OZ$2&lt;=$B633,0,(MIN($C633*$D$258,$C633-SUM($F633:OY633))))</f>
        <v>0</v>
      </c>
      <c r="PA633" s="207">
        <f ca="1">-IF(PA$2&lt;=$B633,0,(MIN($C633*$D$258,$C633-SUM($F633:OZ633))))</f>
        <v>0</v>
      </c>
      <c r="PB633" s="207">
        <f ca="1">-IF(PB$2&lt;=$B633,0,(MIN($C633*$D$258,$C633-SUM($F633:PA633))))</f>
        <v>0</v>
      </c>
      <c r="PC633" s="207">
        <f ca="1">-IF(PC$2&lt;=$B633,0,(MIN($C633*$D$258,$C633-SUM($F633:PB633))))</f>
        <v>0</v>
      </c>
      <c r="PD633" s="207">
        <f ca="1">-IF(PD$2&lt;=$B633,0,(MIN($C633*$D$258,$C633-SUM($F633:PC633))))</f>
        <v>0</v>
      </c>
      <c r="PE633" s="207">
        <f ca="1">-IF(PE$2&lt;=$B633,0,(MIN($C633*$D$258,$C633-SUM($F633:PD633))))</f>
        <v>0</v>
      </c>
      <c r="PF633" s="207">
        <f ca="1">-IF(PF$2&lt;=$B633,0,(MIN($C633*$D$258,$C633-SUM($F633:PE633))))</f>
        <v>0</v>
      </c>
      <c r="PG633" s="207">
        <f ca="1">-IF(PG$2&lt;=$B633,0,(MIN($C633*$D$258,$C633-SUM($F633:PF633))))</f>
        <v>0</v>
      </c>
      <c r="PH633" s="207">
        <f ca="1">-IF(PH$2&lt;=$B633,0,(MIN($C633*$D$258,$C633-SUM($F633:PG633))))</f>
        <v>0</v>
      </c>
      <c r="PI633" s="207">
        <f ca="1">-IF(PI$2&lt;=$B633,0,(MIN($C633*$D$258,$C633-SUM($F633:PH633))))</f>
        <v>0</v>
      </c>
      <c r="PJ633" s="207">
        <f ca="1">-IF(PJ$2&lt;=$B633,0,(MIN($C633*$D$258,$C633-SUM($F633:PI633))))</f>
        <v>0</v>
      </c>
      <c r="PK633" s="207">
        <f ca="1">-IF(PK$2&lt;=$B633,0,(MIN($C633*$D$258,$C633-SUM($F633:PJ633))))</f>
        <v>0</v>
      </c>
      <c r="PL633" s="207">
        <f ca="1">-IF(PL$2&lt;=$B633,0,(MIN($C633*$D$258,$C633-SUM($F633:PK633))))</f>
        <v>0</v>
      </c>
      <c r="PM633" s="207">
        <f ca="1">-IF(PM$2&lt;=$B633,0,(MIN($C633*$D$258,$C633-SUM($F633:PL633))))</f>
        <v>0</v>
      </c>
      <c r="PN633" s="207">
        <f ca="1">-IF(PN$2&lt;=$B633,0,(MIN($C633*$D$258,$C633-SUM($F633:PM633))))</f>
        <v>0</v>
      </c>
      <c r="PO633" s="207">
        <f ca="1">-IF(PO$2&lt;=$B633,0,(MIN($C633*$D$258,$C633-SUM($F633:PN633))))</f>
        <v>0</v>
      </c>
      <c r="PP633" s="207">
        <f ca="1">-IF(PP$2&lt;=$B633,0,(MIN($C633*$D$258,$C633-SUM($F633:PO633))))</f>
        <v>0</v>
      </c>
      <c r="PQ633" s="207">
        <f ca="1">-IF(PQ$2&lt;=$B633,0,(MIN($C633*$D$258,$C633-SUM($F633:PP633))))</f>
        <v>0</v>
      </c>
      <c r="PR633" s="207">
        <f ca="1">-IF(PR$2&lt;=$B633,0,(MIN($C633*$D$258,$C633-SUM($F633:PQ633))))</f>
        <v>0</v>
      </c>
      <c r="PS633" s="207">
        <f ca="1">-IF(PS$2&lt;=$B633,0,(MIN($C633*$D$258,$C633-SUM($F633:PR633))))</f>
        <v>0</v>
      </c>
      <c r="PT633" s="207">
        <f ca="1">-IF(PT$2&lt;=$B633,0,(MIN($C633*$D$258,$C633-SUM($F633:PS633))))</f>
        <v>0</v>
      </c>
      <c r="PU633" s="207">
        <f ca="1">-IF(PU$2&lt;=$B633,0,(MIN($C633*$D$258,$C633-SUM($F633:PT633))))</f>
        <v>0</v>
      </c>
      <c r="PV633" s="31"/>
      <c r="PW633" s="414"/>
      <c r="PX633" s="353"/>
      <c r="PY633" s="353"/>
      <c r="PZ633" s="207"/>
      <c r="QA633" s="130"/>
      <c r="QB633" s="130"/>
      <c r="QC633" s="130"/>
      <c r="QD633" s="130"/>
      <c r="QE633" s="130"/>
      <c r="QF633" s="130"/>
      <c r="QG633" s="130"/>
      <c r="QH633" s="130"/>
      <c r="QI633" s="130"/>
      <c r="QJ633" s="130"/>
      <c r="QK633" s="130"/>
      <c r="QL633" s="130"/>
      <c r="QM633" s="130"/>
      <c r="QN633" s="130"/>
      <c r="QO633" s="130"/>
      <c r="QP633" s="130"/>
      <c r="QQ633" s="130"/>
      <c r="QR633" s="130"/>
      <c r="QS633" s="130"/>
      <c r="QT633" s="130"/>
      <c r="QU633" s="130"/>
      <c r="QV633" s="130"/>
      <c r="QW633" s="130"/>
      <c r="QX633" s="130"/>
      <c r="QY633" s="130"/>
      <c r="QZ633" s="130"/>
      <c r="RA633" s="130"/>
      <c r="RB633" s="130"/>
      <c r="RC633" s="130"/>
      <c r="RD633" s="130"/>
      <c r="RE633" s="130"/>
      <c r="RF633" s="130"/>
      <c r="RG633" s="130"/>
      <c r="RH633" s="130"/>
      <c r="RI633" s="130"/>
      <c r="RJ633" s="130"/>
    </row>
    <row r="634" spans="2:478" s="203" customFormat="1" hidden="1" outlineLevel="2">
      <c r="B634" s="204">
        <f t="shared" si="3148"/>
        <v>57131</v>
      </c>
      <c r="C634" s="205">
        <f ca="1">SUMIFS($F$239:$PU$239,$F$2:$PU$2,B634)</f>
        <v>0</v>
      </c>
      <c r="D634" s="208"/>
      <c r="E634" s="35" t="s">
        <v>57</v>
      </c>
      <c r="F634" s="207">
        <f>-IF(F$2&lt;=$B634,0,(MIN($C634*$D$258,$C634-SUM(E634:$F634))))</f>
        <v>0</v>
      </c>
      <c r="G634" s="207">
        <f>-IF(G$2&lt;=$B634,0,(MIN($C634*$D$258,$C634-SUM(F634:$F634))))</f>
        <v>0</v>
      </c>
      <c r="H634" s="207">
        <f>-IF(H$2&lt;=$B634,0,(MIN($C634*$D$258,$C634-SUM($F634:G634))))</f>
        <v>0</v>
      </c>
      <c r="I634" s="207">
        <f>-IF(I$2&lt;=$B634,0,(MIN($C634*$D$258,$C634-SUM($F634:H634))))</f>
        <v>0</v>
      </c>
      <c r="J634" s="207">
        <f>-IF(J$2&lt;=$B634,0,(MIN($C634*$D$258,$C634-SUM($F634:I634))))</f>
        <v>0</v>
      </c>
      <c r="K634" s="207">
        <f>-IF(K$2&lt;=$B634,0,(MIN($C634*$D$258,$C634-SUM($F634:J634))))</f>
        <v>0</v>
      </c>
      <c r="L634" s="207">
        <f>-IF(L$2&lt;=$B634,0,(MIN($C634*$D$258,$C634-SUM($F634:K634))))</f>
        <v>0</v>
      </c>
      <c r="M634" s="207">
        <f>-IF(M$2&lt;=$B634,0,(MIN($C634*$D$258,$C634-SUM($F634:L634))))</f>
        <v>0</v>
      </c>
      <c r="N634" s="207">
        <f>-IF(N$2&lt;=$B634,0,(MIN($C634*$D$258,$C634-SUM($F634:M634))))</f>
        <v>0</v>
      </c>
      <c r="O634" s="207">
        <f>-IF(O$2&lt;=$B634,0,(MIN($C634*$D$258,$C634-SUM($F634:N634))))</f>
        <v>0</v>
      </c>
      <c r="P634" s="207">
        <f>-IF(P$2&lt;=$B634,0,(MIN($C634*$D$258,$C634-SUM($F634:O634))))</f>
        <v>0</v>
      </c>
      <c r="Q634" s="207">
        <f>-IF(Q$2&lt;=$B634,0,(MIN($C634*$D$258,$C634-SUM($F634:P634))))</f>
        <v>0</v>
      </c>
      <c r="R634" s="207">
        <f>-IF(R$2&lt;=$B634,0,(MIN($C634*$D$258,$C634-SUM($F634:Q634))))</f>
        <v>0</v>
      </c>
      <c r="S634" s="207">
        <f>-IF(S$2&lt;=$B634,0,(MIN($C634*$D$258,$C634-SUM($F634:R634))))</f>
        <v>0</v>
      </c>
      <c r="T634" s="207">
        <f>-IF(T$2&lt;=$B634,0,(MIN($C634*$D$258,$C634-SUM($F634:S634))))</f>
        <v>0</v>
      </c>
      <c r="U634" s="207">
        <f>-IF(U$2&lt;=$B634,0,(MIN($C634*$D$258,$C634-SUM($F634:T634))))</f>
        <v>0</v>
      </c>
      <c r="V634" s="207">
        <f>-IF(V$2&lt;=$B634,0,(MIN($C634*$D$258,$C634-SUM($F634:U634))))</f>
        <v>0</v>
      </c>
      <c r="W634" s="207">
        <f>-IF(W$2&lt;=$B634,0,(MIN($C634*$D$258,$C634-SUM($F634:V634))))</f>
        <v>0</v>
      </c>
      <c r="X634" s="207">
        <f>-IF(X$2&lt;=$B634,0,(MIN($C634*$D$258,$C634-SUM($F634:W634))))</f>
        <v>0</v>
      </c>
      <c r="Y634" s="207">
        <f>-IF(Y$2&lt;=$B634,0,(MIN($C634*$D$258,$C634-SUM($F634:X634))))</f>
        <v>0</v>
      </c>
      <c r="Z634" s="207">
        <f>-IF(Z$2&lt;=$B634,0,(MIN($C634*$D$258,$C634-SUM($F634:Y634))))</f>
        <v>0</v>
      </c>
      <c r="AA634" s="207">
        <f>-IF(AA$2&lt;=$B634,0,(MIN($C634*$D$258,$C634-SUM($F634:Z634))))</f>
        <v>0</v>
      </c>
      <c r="AB634" s="207">
        <f>-IF(AB$2&lt;=$B634,0,(MIN($C634*$D$258,$C634-SUM($F634:AA634))))</f>
        <v>0</v>
      </c>
      <c r="AC634" s="207">
        <f>-IF(AC$2&lt;=$B634,0,(MIN($C634*$D$258,$C634-SUM($F634:AB634))))</f>
        <v>0</v>
      </c>
      <c r="AD634" s="207">
        <f>-IF(AD$2&lt;=$B634,0,(MIN($C634*$D$258,$C634-SUM($F634:AC634))))</f>
        <v>0</v>
      </c>
      <c r="AE634" s="207">
        <f>-IF(AE$2&lt;=$B634,0,(MIN($C634*$D$258,$C634-SUM($F634:AD634))))</f>
        <v>0</v>
      </c>
      <c r="AF634" s="207">
        <f>-IF(AF$2&lt;=$B634,0,(MIN($C634*$D$258,$C634-SUM($F634:AE634))))</f>
        <v>0</v>
      </c>
      <c r="AG634" s="207">
        <f>-IF(AG$2&lt;=$B634,0,(MIN($C634*$D$258,$C634-SUM($F634:AF634))))</f>
        <v>0</v>
      </c>
      <c r="AH634" s="207">
        <f>-IF(AH$2&lt;=$B634,0,(MIN($C634*$D$258,$C634-SUM($F634:AG634))))</f>
        <v>0</v>
      </c>
      <c r="AI634" s="207">
        <f>-IF(AI$2&lt;=$B634,0,(MIN($C634*$D$258,$C634-SUM($F634:AH634))))</f>
        <v>0</v>
      </c>
      <c r="AJ634" s="207">
        <f>-IF(AJ$2&lt;=$B634,0,(MIN($C634*$D$258,$C634-SUM($F634:AI634))))</f>
        <v>0</v>
      </c>
      <c r="AK634" s="207">
        <f>-IF(AK$2&lt;=$B634,0,(MIN($C634*$D$258,$C634-SUM($F634:AJ634))))</f>
        <v>0</v>
      </c>
      <c r="AL634" s="207">
        <f>-IF(AL$2&lt;=$B634,0,(MIN($C634*$D$258,$C634-SUM($F634:AK634))))</f>
        <v>0</v>
      </c>
      <c r="AM634" s="207">
        <f>-IF(AM$2&lt;=$B634,0,(MIN($C634*$D$258,$C634-SUM($F634:AL634))))</f>
        <v>0</v>
      </c>
      <c r="AN634" s="207">
        <f>-IF(AN$2&lt;=$B634,0,(MIN($C634*$D$258,$C634-SUM($F634:AM634))))</f>
        <v>0</v>
      </c>
      <c r="AO634" s="207">
        <f>-IF(AO$2&lt;=$B634,0,(MIN($C634*$D$258,$C634-SUM($F634:AN634))))</f>
        <v>0</v>
      </c>
      <c r="AP634" s="207">
        <f>-IF(AP$2&lt;=$B634,0,(MIN($C634*$D$258,$C634-SUM($F634:AO634))))</f>
        <v>0</v>
      </c>
      <c r="AQ634" s="207">
        <f>-IF(AQ$2&lt;=$B634,0,(MIN($C634*$D$258,$C634-SUM($F634:AP634))))</f>
        <v>0</v>
      </c>
      <c r="AR634" s="207">
        <f>-IF(AR$2&lt;=$B634,0,(MIN($C634*$D$258,$C634-SUM($F634:AQ634))))</f>
        <v>0</v>
      </c>
      <c r="AS634" s="207">
        <f>-IF(AS$2&lt;=$B634,0,(MIN($C634*$D$258,$C634-SUM($F634:AR634))))</f>
        <v>0</v>
      </c>
      <c r="AT634" s="207">
        <f>-IF(AT$2&lt;=$B634,0,(MIN($C634*$D$258,$C634-SUM($F634:AS634))))</f>
        <v>0</v>
      </c>
      <c r="AU634" s="207">
        <f>-IF(AU$2&lt;=$B634,0,(MIN($C634*$D$258,$C634-SUM($F634:AT634))))</f>
        <v>0</v>
      </c>
      <c r="AV634" s="207">
        <f>-IF(AV$2&lt;=$B634,0,(MIN($C634*$D$258,$C634-SUM($F634:AU634))))</f>
        <v>0</v>
      </c>
      <c r="AW634" s="207">
        <f>-IF(AW$2&lt;=$B634,0,(MIN($C634*$D$258,$C634-SUM($F634:AV634))))</f>
        <v>0</v>
      </c>
      <c r="AX634" s="207">
        <f>-IF(AX$2&lt;=$B634,0,(MIN($C634*$D$258,$C634-SUM($F634:AW634))))</f>
        <v>0</v>
      </c>
      <c r="AY634" s="207">
        <f>-IF(AY$2&lt;=$B634,0,(MIN($C634*$D$258,$C634-SUM($F634:AX634))))</f>
        <v>0</v>
      </c>
      <c r="AZ634" s="207">
        <f>-IF(AZ$2&lt;=$B634,0,(MIN($C634*$D$258,$C634-SUM($F634:AY634))))</f>
        <v>0</v>
      </c>
      <c r="BA634" s="207">
        <f>-IF(BA$2&lt;=$B634,0,(MIN($C634*$D$258,$C634-SUM($F634:AZ634))))</f>
        <v>0</v>
      </c>
      <c r="BB634" s="207">
        <f>-IF(BB$2&lt;=$B634,0,(MIN($C634*$D$258,$C634-SUM($F634:BA634))))</f>
        <v>0</v>
      </c>
      <c r="BC634" s="207">
        <f>-IF(BC$2&lt;=$B634,0,(MIN($C634*$D$258,$C634-SUM($F634:BB634))))</f>
        <v>0</v>
      </c>
      <c r="BD634" s="207">
        <f>-IF(BD$2&lt;=$B634,0,(MIN($C634*$D$258,$C634-SUM($F634:BC634))))</f>
        <v>0</v>
      </c>
      <c r="BE634" s="207">
        <f>-IF(BE$2&lt;=$B634,0,(MIN($C634*$D$258,$C634-SUM($F634:BD634))))</f>
        <v>0</v>
      </c>
      <c r="BF634" s="207">
        <f>-IF(BF$2&lt;=$B634,0,(MIN($C634*$D$258,$C634-SUM($F634:BE634))))</f>
        <v>0</v>
      </c>
      <c r="BG634" s="207">
        <f>-IF(BG$2&lt;=$B634,0,(MIN($C634*$D$258,$C634-SUM($F634:BF634))))</f>
        <v>0</v>
      </c>
      <c r="BH634" s="207">
        <f>-IF(BH$2&lt;=$B634,0,(MIN($C634*$D$258,$C634-SUM($F634:BG634))))</f>
        <v>0</v>
      </c>
      <c r="BI634" s="207">
        <f>-IF(BI$2&lt;=$B634,0,(MIN($C634*$D$258,$C634-SUM($F634:BH634))))</f>
        <v>0</v>
      </c>
      <c r="BJ634" s="207">
        <f>-IF(BJ$2&lt;=$B634,0,(MIN($C634*$D$258,$C634-SUM($F634:BI634))))</f>
        <v>0</v>
      </c>
      <c r="BK634" s="207">
        <f>-IF(BK$2&lt;=$B634,0,(MIN($C634*$D$258,$C634-SUM($F634:BJ634))))</f>
        <v>0</v>
      </c>
      <c r="BL634" s="207">
        <f>-IF(BL$2&lt;=$B634,0,(MIN($C634*$D$258,$C634-SUM($F634:BK634))))</f>
        <v>0</v>
      </c>
      <c r="BM634" s="207">
        <f>-IF(BM$2&lt;=$B634,0,(MIN($C634*$D$258,$C634-SUM($F634:BL634))))</f>
        <v>0</v>
      </c>
      <c r="BN634" s="207">
        <f>-IF(BN$2&lt;=$B634,0,(MIN($C634*$D$258,$C634-SUM($F634:BM634))))</f>
        <v>0</v>
      </c>
      <c r="BO634" s="207">
        <f>-IF(BO$2&lt;=$B634,0,(MIN($C634*$D$258,$C634-SUM($F634:BN634))))</f>
        <v>0</v>
      </c>
      <c r="BP634" s="207">
        <f>-IF(BP$2&lt;=$B634,0,(MIN($C634*$D$258,$C634-SUM($F634:BO634))))</f>
        <v>0</v>
      </c>
      <c r="BQ634" s="207">
        <f>-IF(BQ$2&lt;=$B634,0,(MIN($C634*$D$258,$C634-SUM($F634:BP634))))</f>
        <v>0</v>
      </c>
      <c r="BR634" s="207">
        <f>-IF(BR$2&lt;=$B634,0,(MIN($C634*$D$258,$C634-SUM($F634:BQ634))))</f>
        <v>0</v>
      </c>
      <c r="BS634" s="207">
        <f>-IF(BS$2&lt;=$B634,0,(MIN($C634*$D$258,$C634-SUM($F634:BR634))))</f>
        <v>0</v>
      </c>
      <c r="BT634" s="207">
        <f>-IF(BT$2&lt;=$B634,0,(MIN($C634*$D$258,$C634-SUM($F634:BS634))))</f>
        <v>0</v>
      </c>
      <c r="BU634" s="207">
        <f>-IF(BU$2&lt;=$B634,0,(MIN($C634*$D$258,$C634-SUM($F634:BT634))))</f>
        <v>0</v>
      </c>
      <c r="BV634" s="207">
        <f>-IF(BV$2&lt;=$B634,0,(MIN($C634*$D$258,$C634-SUM($F634:BU634))))</f>
        <v>0</v>
      </c>
      <c r="BW634" s="207">
        <f>-IF(BW$2&lt;=$B634,0,(MIN($C634*$D$258,$C634-SUM($F634:BV634))))</f>
        <v>0</v>
      </c>
      <c r="BX634" s="207">
        <f>-IF(BX$2&lt;=$B634,0,(MIN($C634*$D$258,$C634-SUM($F634:BW634))))</f>
        <v>0</v>
      </c>
      <c r="BY634" s="207">
        <f>-IF(BY$2&lt;=$B634,0,(MIN($C634*$D$258,$C634-SUM($F634:BX634))))</f>
        <v>0</v>
      </c>
      <c r="BZ634" s="207">
        <f>-IF(BZ$2&lt;=$B634,0,(MIN($C634*$D$258,$C634-SUM($F634:BY634))))</f>
        <v>0</v>
      </c>
      <c r="CA634" s="207">
        <f>-IF(CA$2&lt;=$B634,0,(MIN($C634*$D$258,$C634-SUM($F634:BZ634))))</f>
        <v>0</v>
      </c>
      <c r="CB634" s="207">
        <f>-IF(CB$2&lt;=$B634,0,(MIN($C634*$D$258,$C634-SUM($F634:CA634))))</f>
        <v>0</v>
      </c>
      <c r="CC634" s="207">
        <f>-IF(CC$2&lt;=$B634,0,(MIN($C634*$D$258,$C634-SUM($F634:CB634))))</f>
        <v>0</v>
      </c>
      <c r="CD634" s="207">
        <f>-IF(CD$2&lt;=$B634,0,(MIN($C634*$D$258,$C634-SUM($F634:CC634))))</f>
        <v>0</v>
      </c>
      <c r="CE634" s="207">
        <f>-IF(CE$2&lt;=$B634,0,(MIN($C634*$D$258,$C634-SUM($F634:CD634))))</f>
        <v>0</v>
      </c>
      <c r="CF634" s="207">
        <f>-IF(CF$2&lt;=$B634,0,(MIN($C634*$D$258,$C634-SUM($F634:CE634))))</f>
        <v>0</v>
      </c>
      <c r="CG634" s="207">
        <f>-IF(CG$2&lt;=$B634,0,(MIN($C634*$D$258,$C634-SUM($F634:CF634))))</f>
        <v>0</v>
      </c>
      <c r="CH634" s="207">
        <f>-IF(CH$2&lt;=$B634,0,(MIN($C634*$D$258,$C634-SUM($F634:CG634))))</f>
        <v>0</v>
      </c>
      <c r="CI634" s="207">
        <f>-IF(CI$2&lt;=$B634,0,(MIN($C634*$D$258,$C634-SUM($F634:CH634))))</f>
        <v>0</v>
      </c>
      <c r="CJ634" s="207">
        <f>-IF(CJ$2&lt;=$B634,0,(MIN($C634*$D$258,$C634-SUM($F634:CI634))))</f>
        <v>0</v>
      </c>
      <c r="CK634" s="207">
        <f>-IF(CK$2&lt;=$B634,0,(MIN($C634*$D$258,$C634-SUM($F634:CJ634))))</f>
        <v>0</v>
      </c>
      <c r="CL634" s="207">
        <f>-IF(CL$2&lt;=$B634,0,(MIN($C634*$D$258,$C634-SUM($F634:CK634))))</f>
        <v>0</v>
      </c>
      <c r="CM634" s="207">
        <f>-IF(CM$2&lt;=$B634,0,(MIN($C634*$D$258,$C634-SUM($F634:CL634))))</f>
        <v>0</v>
      </c>
      <c r="CN634" s="207">
        <f>-IF(CN$2&lt;=$B634,0,(MIN($C634*$D$258,$C634-SUM($F634:CM634))))</f>
        <v>0</v>
      </c>
      <c r="CO634" s="207">
        <f>-IF(CO$2&lt;=$B634,0,(MIN($C634*$D$258,$C634-SUM($F634:CN634))))</f>
        <v>0</v>
      </c>
      <c r="CP634" s="207">
        <f>-IF(CP$2&lt;=$B634,0,(MIN($C634*$D$258,$C634-SUM($F634:CO634))))</f>
        <v>0</v>
      </c>
      <c r="CQ634" s="207">
        <f>-IF(CQ$2&lt;=$B634,0,(MIN($C634*$D$258,$C634-SUM($F634:CP634))))</f>
        <v>0</v>
      </c>
      <c r="CR634" s="207">
        <f>-IF(CR$2&lt;=$B634,0,(MIN($C634*$D$258,$C634-SUM($F634:CQ634))))</f>
        <v>0</v>
      </c>
      <c r="CS634" s="207">
        <f>-IF(CS$2&lt;=$B634,0,(MIN($C634*$D$258,$C634-SUM($F634:CR634))))</f>
        <v>0</v>
      </c>
      <c r="CT634" s="207">
        <f>-IF(CT$2&lt;=$B634,0,(MIN($C634*$D$258,$C634-SUM($F634:CS634))))</f>
        <v>0</v>
      </c>
      <c r="CU634" s="207">
        <f>-IF(CU$2&lt;=$B634,0,(MIN($C634*$D$258,$C634-SUM($F634:CT634))))</f>
        <v>0</v>
      </c>
      <c r="CV634" s="207">
        <f>-IF(CV$2&lt;=$B634,0,(MIN($C634*$D$258,$C634-SUM($F634:CU634))))</f>
        <v>0</v>
      </c>
      <c r="CW634" s="207">
        <f>-IF(CW$2&lt;=$B634,0,(MIN($C634*$D$258,$C634-SUM($F634:CV634))))</f>
        <v>0</v>
      </c>
      <c r="CX634" s="207">
        <f>-IF(CX$2&lt;=$B634,0,(MIN($C634*$D$258,$C634-SUM($F634:CW634))))</f>
        <v>0</v>
      </c>
      <c r="CY634" s="207">
        <f>-IF(CY$2&lt;=$B634,0,(MIN($C634*$D$258,$C634-SUM($F634:CX634))))</f>
        <v>0</v>
      </c>
      <c r="CZ634" s="207">
        <f>-IF(CZ$2&lt;=$B634,0,(MIN($C634*$D$258,$C634-SUM($F634:CY634))))</f>
        <v>0</v>
      </c>
      <c r="DA634" s="207">
        <f>-IF(DA$2&lt;=$B634,0,(MIN($C634*$D$258,$C634-SUM($F634:CZ634))))</f>
        <v>0</v>
      </c>
      <c r="DB634" s="207">
        <f>-IF(DB$2&lt;=$B634,0,(MIN($C634*$D$258,$C634-SUM($F634:DA634))))</f>
        <v>0</v>
      </c>
      <c r="DC634" s="207">
        <f>-IF(DC$2&lt;=$B634,0,(MIN($C634*$D$258,$C634-SUM($F634:DB634))))</f>
        <v>0</v>
      </c>
      <c r="DD634" s="207">
        <f>-IF(DD$2&lt;=$B634,0,(MIN($C634*$D$258,$C634-SUM($F634:DC634))))</f>
        <v>0</v>
      </c>
      <c r="DE634" s="207">
        <f>-IF(DE$2&lt;=$B634,0,(MIN($C634*$D$258,$C634-SUM($F634:DD634))))</f>
        <v>0</v>
      </c>
      <c r="DF634" s="207">
        <f>-IF(DF$2&lt;=$B634,0,(MIN($C634*$D$258,$C634-SUM($F634:DE634))))</f>
        <v>0</v>
      </c>
      <c r="DG634" s="207">
        <f>-IF(DG$2&lt;=$B634,0,(MIN($C634*$D$258,$C634-SUM($F634:DF634))))</f>
        <v>0</v>
      </c>
      <c r="DH634" s="207">
        <f>-IF(DH$2&lt;=$B634,0,(MIN($C634*$D$258,$C634-SUM($F634:DG634))))</f>
        <v>0</v>
      </c>
      <c r="DI634" s="207">
        <f>-IF(DI$2&lt;=$B634,0,(MIN($C634*$D$258,$C634-SUM($F634:DH634))))</f>
        <v>0</v>
      </c>
      <c r="DJ634" s="207">
        <f>-IF(DJ$2&lt;=$B634,0,(MIN($C634*$D$258,$C634-SUM($F634:DI634))))</f>
        <v>0</v>
      </c>
      <c r="DK634" s="207">
        <f>-IF(DK$2&lt;=$B634,0,(MIN($C634*$D$258,$C634-SUM($F634:DJ634))))</f>
        <v>0</v>
      </c>
      <c r="DL634" s="207">
        <f>-IF(DL$2&lt;=$B634,0,(MIN($C634*$D$258,$C634-SUM($F634:DK634))))</f>
        <v>0</v>
      </c>
      <c r="DM634" s="207">
        <f>-IF(DM$2&lt;=$B634,0,(MIN($C634*$D$258,$C634-SUM($F634:DL634))))</f>
        <v>0</v>
      </c>
      <c r="DN634" s="207">
        <f>-IF(DN$2&lt;=$B634,0,(MIN($C634*$D$258,$C634-SUM($F634:DM634))))</f>
        <v>0</v>
      </c>
      <c r="DO634" s="207">
        <f>-IF(DO$2&lt;=$B634,0,(MIN($C634*$D$258,$C634-SUM($F634:DN634))))</f>
        <v>0</v>
      </c>
      <c r="DP634" s="207">
        <f>-IF(DP$2&lt;=$B634,0,(MIN($C634*$D$258,$C634-SUM($F634:DO634))))</f>
        <v>0</v>
      </c>
      <c r="DQ634" s="207">
        <f>-IF(DQ$2&lt;=$B634,0,(MIN($C634*$D$258,$C634-SUM($F634:DP634))))</f>
        <v>0</v>
      </c>
      <c r="DR634" s="207">
        <f>-IF(DR$2&lt;=$B634,0,(MIN($C634*$D$258,$C634-SUM($F634:DQ634))))</f>
        <v>0</v>
      </c>
      <c r="DS634" s="207">
        <f>-IF(DS$2&lt;=$B634,0,(MIN($C634*$D$258,$C634-SUM($F634:DR634))))</f>
        <v>0</v>
      </c>
      <c r="DT634" s="207">
        <f>-IF(DT$2&lt;=$B634,0,(MIN($C634*$D$258,$C634-SUM($F634:DS634))))</f>
        <v>0</v>
      </c>
      <c r="DU634" s="207">
        <f>-IF(DU$2&lt;=$B634,0,(MIN($C634*$D$258,$C634-SUM($F634:DT634))))</f>
        <v>0</v>
      </c>
      <c r="DV634" s="207">
        <f>-IF(DV$2&lt;=$B634,0,(MIN($C634*$D$258,$C634-SUM($F634:DU634))))</f>
        <v>0</v>
      </c>
      <c r="DW634" s="207">
        <f>-IF(DW$2&lt;=$B634,0,(MIN($C634*$D$258,$C634-SUM($F634:DV634))))</f>
        <v>0</v>
      </c>
      <c r="DX634" s="207">
        <f>-IF(DX$2&lt;=$B634,0,(MIN($C634*$D$258,$C634-SUM($F634:DW634))))</f>
        <v>0</v>
      </c>
      <c r="DY634" s="207">
        <f>-IF(DY$2&lt;=$B634,0,(MIN($C634*$D$258,$C634-SUM($F634:DX634))))</f>
        <v>0</v>
      </c>
      <c r="DZ634" s="207">
        <f>-IF(DZ$2&lt;=$B634,0,(MIN($C634*$D$258,$C634-SUM($F634:DY634))))</f>
        <v>0</v>
      </c>
      <c r="EA634" s="207">
        <f>-IF(EA$2&lt;=$B634,0,(MIN($C634*$D$258,$C634-SUM($F634:DZ634))))</f>
        <v>0</v>
      </c>
      <c r="EB634" s="207">
        <f>-IF(EB$2&lt;=$B634,0,(MIN($C634*$D$258,$C634-SUM($F634:EA634))))</f>
        <v>0</v>
      </c>
      <c r="EC634" s="207">
        <f>-IF(EC$2&lt;=$B634,0,(MIN($C634*$D$258,$C634-SUM($F634:EB634))))</f>
        <v>0</v>
      </c>
      <c r="ED634" s="207">
        <f>-IF(ED$2&lt;=$B634,0,(MIN($C634*$D$258,$C634-SUM($F634:EC634))))</f>
        <v>0</v>
      </c>
      <c r="EE634" s="207">
        <f>-IF(EE$2&lt;=$B634,0,(MIN($C634*$D$258,$C634-SUM($F634:ED634))))</f>
        <v>0</v>
      </c>
      <c r="EF634" s="207">
        <f>-IF(EF$2&lt;=$B634,0,(MIN($C634*$D$258,$C634-SUM($F634:EE634))))</f>
        <v>0</v>
      </c>
      <c r="EG634" s="207">
        <f>-IF(EG$2&lt;=$B634,0,(MIN($C634*$D$258,$C634-SUM($F634:EF634))))</f>
        <v>0</v>
      </c>
      <c r="EH634" s="207">
        <f>-IF(EH$2&lt;=$B634,0,(MIN($C634*$D$258,$C634-SUM($F634:EG634))))</f>
        <v>0</v>
      </c>
      <c r="EI634" s="207">
        <f>-IF(EI$2&lt;=$B634,0,(MIN($C634*$D$258,$C634-SUM($F634:EH634))))</f>
        <v>0</v>
      </c>
      <c r="EJ634" s="207">
        <f>-IF(EJ$2&lt;=$B634,0,(MIN($C634*$D$258,$C634-SUM($F634:EI634))))</f>
        <v>0</v>
      </c>
      <c r="EK634" s="207">
        <f>-IF(EK$2&lt;=$B634,0,(MIN($C634*$D$258,$C634-SUM($F634:EJ634))))</f>
        <v>0</v>
      </c>
      <c r="EL634" s="207">
        <f>-IF(EL$2&lt;=$B634,0,(MIN($C634*$D$258,$C634-SUM($F634:EK634))))</f>
        <v>0</v>
      </c>
      <c r="EM634" s="207">
        <f>-IF(EM$2&lt;=$B634,0,(MIN($C634*$D$258,$C634-SUM($F634:EL634))))</f>
        <v>0</v>
      </c>
      <c r="EN634" s="207">
        <f>-IF(EN$2&lt;=$B634,0,(MIN($C634*$D$258,$C634-SUM($F634:EM634))))</f>
        <v>0</v>
      </c>
      <c r="EO634" s="207">
        <f>-IF(EO$2&lt;=$B634,0,(MIN($C634*$D$258,$C634-SUM($F634:EN634))))</f>
        <v>0</v>
      </c>
      <c r="EP634" s="207">
        <f>-IF(EP$2&lt;=$B634,0,(MIN($C634*$D$258,$C634-SUM($F634:EO634))))</f>
        <v>0</v>
      </c>
      <c r="EQ634" s="207">
        <f>-IF(EQ$2&lt;=$B634,0,(MIN($C634*$D$258,$C634-SUM($F634:EP634))))</f>
        <v>0</v>
      </c>
      <c r="ER634" s="207">
        <f>-IF(ER$2&lt;=$B634,0,(MIN($C634*$D$258,$C634-SUM($F634:EQ634))))</f>
        <v>0</v>
      </c>
      <c r="ES634" s="207">
        <f>-IF(ES$2&lt;=$B634,0,(MIN($C634*$D$258,$C634-SUM($F634:ER634))))</f>
        <v>0</v>
      </c>
      <c r="ET634" s="207">
        <f>-IF(ET$2&lt;=$B634,0,(MIN($C634*$D$258,$C634-SUM($F634:ES634))))</f>
        <v>0</v>
      </c>
      <c r="EU634" s="207">
        <f>-IF(EU$2&lt;=$B634,0,(MIN($C634*$D$258,$C634-SUM($F634:ET634))))</f>
        <v>0</v>
      </c>
      <c r="EV634" s="207">
        <f>-IF(EV$2&lt;=$B634,0,(MIN($C634*$D$258,$C634-SUM($F634:EU634))))</f>
        <v>0</v>
      </c>
      <c r="EW634" s="207">
        <f>-IF(EW$2&lt;=$B634,0,(MIN($C634*$D$258,$C634-SUM($F634:EV634))))</f>
        <v>0</v>
      </c>
      <c r="EX634" s="207">
        <f>-IF(EX$2&lt;=$B634,0,(MIN($C634*$D$258,$C634-SUM($F634:EW634))))</f>
        <v>0</v>
      </c>
      <c r="EY634" s="207">
        <f>-IF(EY$2&lt;=$B634,0,(MIN($C634*$D$258,$C634-SUM($F634:EX634))))</f>
        <v>0</v>
      </c>
      <c r="EZ634" s="207">
        <f>-IF(EZ$2&lt;=$B634,0,(MIN($C634*$D$258,$C634-SUM($F634:EY634))))</f>
        <v>0</v>
      </c>
      <c r="FA634" s="207">
        <f>-IF(FA$2&lt;=$B634,0,(MIN($C634*$D$258,$C634-SUM($F634:EZ634))))</f>
        <v>0</v>
      </c>
      <c r="FB634" s="207">
        <f>-IF(FB$2&lt;=$B634,0,(MIN($C634*$D$258,$C634-SUM($F634:FA634))))</f>
        <v>0</v>
      </c>
      <c r="FC634" s="207">
        <f>-IF(FC$2&lt;=$B634,0,(MIN($C634*$D$258,$C634-SUM($F634:FB634))))</f>
        <v>0</v>
      </c>
      <c r="FD634" s="207">
        <f>-IF(FD$2&lt;=$B634,0,(MIN($C634*$D$258,$C634-SUM($F634:FC634))))</f>
        <v>0</v>
      </c>
      <c r="FE634" s="207">
        <f>-IF(FE$2&lt;=$B634,0,(MIN($C634*$D$258,$C634-SUM($F634:FD634))))</f>
        <v>0</v>
      </c>
      <c r="FF634" s="207">
        <f>-IF(FF$2&lt;=$B634,0,(MIN($C634*$D$258,$C634-SUM($F634:FE634))))</f>
        <v>0</v>
      </c>
      <c r="FG634" s="207">
        <f>-IF(FG$2&lt;=$B634,0,(MIN($C634*$D$258,$C634-SUM($F634:FF634))))</f>
        <v>0</v>
      </c>
      <c r="FH634" s="207">
        <f>-IF(FH$2&lt;=$B634,0,(MIN($C634*$D$258,$C634-SUM($F634:FG634))))</f>
        <v>0</v>
      </c>
      <c r="FI634" s="207">
        <f>-IF(FI$2&lt;=$B634,0,(MIN($C634*$D$258,$C634-SUM($F634:FH634))))</f>
        <v>0</v>
      </c>
      <c r="FJ634" s="207">
        <f>-IF(FJ$2&lt;=$B634,0,(MIN($C634*$D$258,$C634-SUM($F634:FI634))))</f>
        <v>0</v>
      </c>
      <c r="FK634" s="207">
        <f>-IF(FK$2&lt;=$B634,0,(MIN($C634*$D$258,$C634-SUM($F634:FJ634))))</f>
        <v>0</v>
      </c>
      <c r="FL634" s="207">
        <f>-IF(FL$2&lt;=$B634,0,(MIN($C634*$D$258,$C634-SUM($F634:FK634))))</f>
        <v>0</v>
      </c>
      <c r="FM634" s="207">
        <f>-IF(FM$2&lt;=$B634,0,(MIN($C634*$D$258,$C634-SUM($F634:FL634))))</f>
        <v>0</v>
      </c>
      <c r="FN634" s="207">
        <f>-IF(FN$2&lt;=$B634,0,(MIN($C634*$D$258,$C634-SUM($F634:FM634))))</f>
        <v>0</v>
      </c>
      <c r="FO634" s="207">
        <f>-IF(FO$2&lt;=$B634,0,(MIN($C634*$D$258,$C634-SUM($F634:FN634))))</f>
        <v>0</v>
      </c>
      <c r="FP634" s="207">
        <f>-IF(FP$2&lt;=$B634,0,(MIN($C634*$D$258,$C634-SUM($F634:FO634))))</f>
        <v>0</v>
      </c>
      <c r="FQ634" s="207">
        <f>-IF(FQ$2&lt;=$B634,0,(MIN($C634*$D$258,$C634-SUM($F634:FP634))))</f>
        <v>0</v>
      </c>
      <c r="FR634" s="207">
        <f>-IF(FR$2&lt;=$B634,0,(MIN($C634*$D$258,$C634-SUM($F634:FQ634))))</f>
        <v>0</v>
      </c>
      <c r="FS634" s="207">
        <f>-IF(FS$2&lt;=$B634,0,(MIN($C634*$D$258,$C634-SUM($F634:FR634))))</f>
        <v>0</v>
      </c>
      <c r="FT634" s="207">
        <f>-IF(FT$2&lt;=$B634,0,(MIN($C634*$D$258,$C634-SUM($F634:FS634))))</f>
        <v>0</v>
      </c>
      <c r="FU634" s="207">
        <f>-IF(FU$2&lt;=$B634,0,(MIN($C634*$D$258,$C634-SUM($F634:FT634))))</f>
        <v>0</v>
      </c>
      <c r="FV634" s="207">
        <f>-IF(FV$2&lt;=$B634,0,(MIN($C634*$D$258,$C634-SUM($F634:FU634))))</f>
        <v>0</v>
      </c>
      <c r="FW634" s="207">
        <f>-IF(FW$2&lt;=$B634,0,(MIN($C634*$D$258,$C634-SUM($F634:FV634))))</f>
        <v>0</v>
      </c>
      <c r="FX634" s="207">
        <f>-IF(FX$2&lt;=$B634,0,(MIN($C634*$D$258,$C634-SUM($F634:FW634))))</f>
        <v>0</v>
      </c>
      <c r="FY634" s="207">
        <f>-IF(FY$2&lt;=$B634,0,(MIN($C634*$D$258,$C634-SUM($F634:FX634))))</f>
        <v>0</v>
      </c>
      <c r="FZ634" s="207">
        <f>-IF(FZ$2&lt;=$B634,0,(MIN($C634*$D$258,$C634-SUM($F634:FY634))))</f>
        <v>0</v>
      </c>
      <c r="GA634" s="207">
        <f>-IF(GA$2&lt;=$B634,0,(MIN($C634*$D$258,$C634-SUM($F634:FZ634))))</f>
        <v>0</v>
      </c>
      <c r="GB634" s="207">
        <f>-IF(GB$2&lt;=$B634,0,(MIN($C634*$D$258,$C634-SUM($F634:GA634))))</f>
        <v>0</v>
      </c>
      <c r="GC634" s="207">
        <f>-IF(GC$2&lt;=$B634,0,(MIN($C634*$D$258,$C634-SUM($F634:GB634))))</f>
        <v>0</v>
      </c>
      <c r="GD634" s="207">
        <f>-IF(GD$2&lt;=$B634,0,(MIN($C634*$D$258,$C634-SUM($F634:GC634))))</f>
        <v>0</v>
      </c>
      <c r="GE634" s="207">
        <f>-IF(GE$2&lt;=$B634,0,(MIN($C634*$D$258,$C634-SUM($F634:GD634))))</f>
        <v>0</v>
      </c>
      <c r="GF634" s="207">
        <f>-IF(GF$2&lt;=$B634,0,(MIN($C634*$D$258,$C634-SUM($F634:GE634))))</f>
        <v>0</v>
      </c>
      <c r="GG634" s="207">
        <f>-IF(GG$2&lt;=$B634,0,(MIN($C634*$D$258,$C634-SUM($F634:GF634))))</f>
        <v>0</v>
      </c>
      <c r="GH634" s="207">
        <f>-IF(GH$2&lt;=$B634,0,(MIN($C634*$D$258,$C634-SUM($F634:GG634))))</f>
        <v>0</v>
      </c>
      <c r="GI634" s="207">
        <f>-IF(GI$2&lt;=$B634,0,(MIN($C634*$D$258,$C634-SUM($F634:GH634))))</f>
        <v>0</v>
      </c>
      <c r="GJ634" s="207">
        <f>-IF(GJ$2&lt;=$B634,0,(MIN($C634*$D$258,$C634-SUM($F634:GI634))))</f>
        <v>0</v>
      </c>
      <c r="GK634" s="207">
        <f>-IF(GK$2&lt;=$B634,0,(MIN($C634*$D$258,$C634-SUM($F634:GJ634))))</f>
        <v>0</v>
      </c>
      <c r="GL634" s="207">
        <f>-IF(GL$2&lt;=$B634,0,(MIN($C634*$D$258,$C634-SUM($F634:GK634))))</f>
        <v>0</v>
      </c>
      <c r="GM634" s="207">
        <f>-IF(GM$2&lt;=$B634,0,(MIN($C634*$D$258,$C634-SUM($F634:GL634))))</f>
        <v>0</v>
      </c>
      <c r="GN634" s="207">
        <f>-IF(GN$2&lt;=$B634,0,(MIN($C634*$D$258,$C634-SUM($F634:GM634))))</f>
        <v>0</v>
      </c>
      <c r="GO634" s="207">
        <f>-IF(GO$2&lt;=$B634,0,(MIN($C634*$D$258,$C634-SUM($F634:GN634))))</f>
        <v>0</v>
      </c>
      <c r="GP634" s="207">
        <f>-IF(GP$2&lt;=$B634,0,(MIN($C634*$D$258,$C634-SUM($F634:GO634))))</f>
        <v>0</v>
      </c>
      <c r="GQ634" s="207">
        <f>-IF(GQ$2&lt;=$B634,0,(MIN($C634*$D$258,$C634-SUM($F634:GP634))))</f>
        <v>0</v>
      </c>
      <c r="GR634" s="207">
        <f>-IF(GR$2&lt;=$B634,0,(MIN($C634*$D$258,$C634-SUM($F634:GQ634))))</f>
        <v>0</v>
      </c>
      <c r="GS634" s="207">
        <f>-IF(GS$2&lt;=$B634,0,(MIN($C634*$D$258,$C634-SUM($F634:GR634))))</f>
        <v>0</v>
      </c>
      <c r="GT634" s="207">
        <f>-IF(GT$2&lt;=$B634,0,(MIN($C634*$D$258,$C634-SUM($F634:GS634))))</f>
        <v>0</v>
      </c>
      <c r="GU634" s="207">
        <f>-IF(GU$2&lt;=$B634,0,(MIN($C634*$D$258,$C634-SUM($F634:GT634))))</f>
        <v>0</v>
      </c>
      <c r="GV634" s="207">
        <f>-IF(GV$2&lt;=$B634,0,(MIN($C634*$D$258,$C634-SUM($F634:GU634))))</f>
        <v>0</v>
      </c>
      <c r="GW634" s="207">
        <f>-IF(GW$2&lt;=$B634,0,(MIN($C634*$D$258,$C634-SUM($F634:GV634))))</f>
        <v>0</v>
      </c>
      <c r="GX634" s="207">
        <f>-IF(GX$2&lt;=$B634,0,(MIN($C634*$D$258,$C634-SUM($F634:GW634))))</f>
        <v>0</v>
      </c>
      <c r="GY634" s="207">
        <f>-IF(GY$2&lt;=$B634,0,(MIN($C634*$D$258,$C634-SUM($F634:GX634))))</f>
        <v>0</v>
      </c>
      <c r="GZ634" s="207">
        <f>-IF(GZ$2&lt;=$B634,0,(MIN($C634*$D$258,$C634-SUM($F634:GY634))))</f>
        <v>0</v>
      </c>
      <c r="HA634" s="207">
        <f>-IF(HA$2&lt;=$B634,0,(MIN($C634*$D$258,$C634-SUM($F634:GZ634))))</f>
        <v>0</v>
      </c>
      <c r="HB634" s="207">
        <f>-IF(HB$2&lt;=$B634,0,(MIN($C634*$D$258,$C634-SUM($F634:HA634))))</f>
        <v>0</v>
      </c>
      <c r="HC634" s="207">
        <f>-IF(HC$2&lt;=$B634,0,(MIN($C634*$D$258,$C634-SUM($F634:HB634))))</f>
        <v>0</v>
      </c>
      <c r="HD634" s="207">
        <f>-IF(HD$2&lt;=$B634,0,(MIN($C634*$D$258,$C634-SUM($F634:HC634))))</f>
        <v>0</v>
      </c>
      <c r="HE634" s="207">
        <f>-IF(HE$2&lt;=$B634,0,(MIN($C634*$D$258,$C634-SUM($F634:HD634))))</f>
        <v>0</v>
      </c>
      <c r="HF634" s="207">
        <f>-IF(HF$2&lt;=$B634,0,(MIN($C634*$D$258,$C634-SUM($F634:HE634))))</f>
        <v>0</v>
      </c>
      <c r="HG634" s="207">
        <f>-IF(HG$2&lt;=$B634,0,(MIN($C634*$D$258,$C634-SUM($F634:HF634))))</f>
        <v>0</v>
      </c>
      <c r="HH634" s="207">
        <f>-IF(HH$2&lt;=$B634,0,(MIN($C634*$D$258,$C634-SUM($F634:HG634))))</f>
        <v>0</v>
      </c>
      <c r="HI634" s="207">
        <f>-IF(HI$2&lt;=$B634,0,(MIN($C634*$D$258,$C634-SUM($F634:HH634))))</f>
        <v>0</v>
      </c>
      <c r="HJ634" s="207">
        <f>-IF(HJ$2&lt;=$B634,0,(MIN($C634*$D$258,$C634-SUM($F634:HI634))))</f>
        <v>0</v>
      </c>
      <c r="HK634" s="207">
        <f>-IF(HK$2&lt;=$B634,0,(MIN($C634*$D$258,$C634-SUM($F634:HJ634))))</f>
        <v>0</v>
      </c>
      <c r="HL634" s="207">
        <f>-IF(HL$2&lt;=$B634,0,(MIN($C634*$D$258,$C634-SUM($F634:HK634))))</f>
        <v>0</v>
      </c>
      <c r="HM634" s="207">
        <f>-IF(HM$2&lt;=$B634,0,(MIN($C634*$D$258,$C634-SUM($F634:HL634))))</f>
        <v>0</v>
      </c>
      <c r="HN634" s="207">
        <f>-IF(HN$2&lt;=$B634,0,(MIN($C634*$D$258,$C634-SUM($F634:HM634))))</f>
        <v>0</v>
      </c>
      <c r="HO634" s="207">
        <f>-IF(HO$2&lt;=$B634,0,(MIN($C634*$D$258,$C634-SUM($F634:HN634))))</f>
        <v>0</v>
      </c>
      <c r="HP634" s="207">
        <f>-IF(HP$2&lt;=$B634,0,(MIN($C634*$D$258,$C634-SUM($F634:HO634))))</f>
        <v>0</v>
      </c>
      <c r="HQ634" s="207">
        <f>-IF(HQ$2&lt;=$B634,0,(MIN($C634*$D$258,$C634-SUM($F634:HP634))))</f>
        <v>0</v>
      </c>
      <c r="HR634" s="207">
        <f>-IF(HR$2&lt;=$B634,0,(MIN($C634*$D$258,$C634-SUM($F634:HQ634))))</f>
        <v>0</v>
      </c>
      <c r="HS634" s="207">
        <f>-IF(HS$2&lt;=$B634,0,(MIN($C634*$D$258,$C634-SUM($F634:HR634))))</f>
        <v>0</v>
      </c>
      <c r="HT634" s="207">
        <f>-IF(HT$2&lt;=$B634,0,(MIN($C634*$D$258,$C634-SUM($F634:HS634))))</f>
        <v>0</v>
      </c>
      <c r="HU634" s="207">
        <f>-IF(HU$2&lt;=$B634,0,(MIN($C634*$D$258,$C634-SUM($F634:HT634))))</f>
        <v>0</v>
      </c>
      <c r="HV634" s="207">
        <f>-IF(HV$2&lt;=$B634,0,(MIN($C634*$D$258,$C634-SUM($F634:HU634))))</f>
        <v>0</v>
      </c>
      <c r="HW634" s="207">
        <f>-IF(HW$2&lt;=$B634,0,(MIN($C634*$D$258,$C634-SUM($F634:HV634))))</f>
        <v>0</v>
      </c>
      <c r="HX634" s="207">
        <f>-IF(HX$2&lt;=$B634,0,(MIN($C634*$D$258,$C634-SUM($F634:HW634))))</f>
        <v>0</v>
      </c>
      <c r="HY634" s="207">
        <f>-IF(HY$2&lt;=$B634,0,(MIN($C634*$D$258,$C634-SUM($F634:HX634))))</f>
        <v>0</v>
      </c>
      <c r="HZ634" s="207">
        <f>-IF(HZ$2&lt;=$B634,0,(MIN($C634*$D$258,$C634-SUM($F634:HY634))))</f>
        <v>0</v>
      </c>
      <c r="IA634" s="207">
        <f>-IF(IA$2&lt;=$B634,0,(MIN($C634*$D$258,$C634-SUM($F634:HZ634))))</f>
        <v>0</v>
      </c>
      <c r="IB634" s="207">
        <f>-IF(IB$2&lt;=$B634,0,(MIN($C634*$D$258,$C634-SUM($F634:IA634))))</f>
        <v>0</v>
      </c>
      <c r="IC634" s="207">
        <f>-IF(IC$2&lt;=$B634,0,(MIN($C634*$D$258,$C634-SUM($F634:IB634))))</f>
        <v>0</v>
      </c>
      <c r="ID634" s="207">
        <f>-IF(ID$2&lt;=$B634,0,(MIN($C634*$D$258,$C634-SUM($F634:IC634))))</f>
        <v>0</v>
      </c>
      <c r="IE634" s="207">
        <f>-IF(IE$2&lt;=$B634,0,(MIN($C634*$D$258,$C634-SUM($F634:ID634))))</f>
        <v>0</v>
      </c>
      <c r="IF634" s="207">
        <f>-IF(IF$2&lt;=$B634,0,(MIN($C634*$D$258,$C634-SUM($F634:IE634))))</f>
        <v>0</v>
      </c>
      <c r="IG634" s="207">
        <f>-IF(IG$2&lt;=$B634,0,(MIN($C634*$D$258,$C634-SUM($F634:IF634))))</f>
        <v>0</v>
      </c>
      <c r="IH634" s="207">
        <f>-IF(IH$2&lt;=$B634,0,(MIN($C634*$D$258,$C634-SUM($F634:IG634))))</f>
        <v>0</v>
      </c>
      <c r="II634" s="207">
        <f>-IF(II$2&lt;=$B634,0,(MIN($C634*$D$258,$C634-SUM($F634:IH634))))</f>
        <v>0</v>
      </c>
      <c r="IJ634" s="207">
        <f>-IF(IJ$2&lt;=$B634,0,(MIN($C634*$D$258,$C634-SUM($F634:II634))))</f>
        <v>0</v>
      </c>
      <c r="IK634" s="207">
        <f>-IF(IK$2&lt;=$B634,0,(MIN($C634*$D$258,$C634-SUM($F634:IJ634))))</f>
        <v>0</v>
      </c>
      <c r="IL634" s="207">
        <f>-IF(IL$2&lt;=$B634,0,(MIN($C634*$D$258,$C634-SUM($F634:IK634))))</f>
        <v>0</v>
      </c>
      <c r="IM634" s="207">
        <f>-IF(IM$2&lt;=$B634,0,(MIN($C634*$D$258,$C634-SUM($F634:IL634))))</f>
        <v>0</v>
      </c>
      <c r="IN634" s="207">
        <f>-IF(IN$2&lt;=$B634,0,(MIN($C634*$D$258,$C634-SUM($F634:IM634))))</f>
        <v>0</v>
      </c>
      <c r="IO634" s="207">
        <f>-IF(IO$2&lt;=$B634,0,(MIN($C634*$D$258,$C634-SUM($F634:IN634))))</f>
        <v>0</v>
      </c>
      <c r="IP634" s="207">
        <f>-IF(IP$2&lt;=$B634,0,(MIN($C634*$D$258,$C634-SUM($F634:IO634))))</f>
        <v>0</v>
      </c>
      <c r="IQ634" s="207">
        <f>-IF(IQ$2&lt;=$B634,0,(MIN($C634*$D$258,$C634-SUM($F634:IP634))))</f>
        <v>0</v>
      </c>
      <c r="IR634" s="207">
        <f>-IF(IR$2&lt;=$B634,0,(MIN($C634*$D$258,$C634-SUM($F634:IQ634))))</f>
        <v>0</v>
      </c>
      <c r="IS634" s="207">
        <f>-IF(IS$2&lt;=$B634,0,(MIN($C634*$D$258,$C634-SUM($F634:IR634))))</f>
        <v>0</v>
      </c>
      <c r="IT634" s="207">
        <f>-IF(IT$2&lt;=$B634,0,(MIN($C634*$D$258,$C634-SUM($F634:IS634))))</f>
        <v>0</v>
      </c>
      <c r="IU634" s="207">
        <f>-IF(IU$2&lt;=$B634,0,(MIN($C634*$D$258,$C634-SUM($F634:IT634))))</f>
        <v>0</v>
      </c>
      <c r="IV634" s="207">
        <f>-IF(IV$2&lt;=$B634,0,(MIN($C634*$D$258,$C634-SUM($F634:IU634))))</f>
        <v>0</v>
      </c>
      <c r="IW634" s="207">
        <f>-IF(IW$2&lt;=$B634,0,(MIN($C634*$D$258,$C634-SUM($F634:IV634))))</f>
        <v>0</v>
      </c>
      <c r="IX634" s="207">
        <f>-IF(IX$2&lt;=$B634,0,(MIN($C634*$D$258,$C634-SUM($F634:IW634))))</f>
        <v>0</v>
      </c>
      <c r="IY634" s="207">
        <f>-IF(IY$2&lt;=$B634,0,(MIN($C634*$D$258,$C634-SUM($F634:IX634))))</f>
        <v>0</v>
      </c>
      <c r="IZ634" s="207">
        <f>-IF(IZ$2&lt;=$B634,0,(MIN($C634*$D$258,$C634-SUM($F634:IY634))))</f>
        <v>0</v>
      </c>
      <c r="JA634" s="207">
        <f>-IF(JA$2&lt;=$B634,0,(MIN($C634*$D$258,$C634-SUM($F634:IZ634))))</f>
        <v>0</v>
      </c>
      <c r="JB634" s="207">
        <f>-IF(JB$2&lt;=$B634,0,(MIN($C634*$D$258,$C634-SUM($F634:JA634))))</f>
        <v>0</v>
      </c>
      <c r="JC634" s="207">
        <f>-IF(JC$2&lt;=$B634,0,(MIN($C634*$D$258,$C634-SUM($F634:JB634))))</f>
        <v>0</v>
      </c>
      <c r="JD634" s="207">
        <f>-IF(JD$2&lt;=$B634,0,(MIN($C634*$D$258,$C634-SUM($F634:JC634))))</f>
        <v>0</v>
      </c>
      <c r="JE634" s="207">
        <f>-IF(JE$2&lt;=$B634,0,(MIN($C634*$D$258,$C634-SUM($F634:JD634))))</f>
        <v>0</v>
      </c>
      <c r="JF634" s="207">
        <f>-IF(JF$2&lt;=$B634,0,(MIN($C634*$D$258,$C634-SUM($F634:JE634))))</f>
        <v>0</v>
      </c>
      <c r="JG634" s="207">
        <f>-IF(JG$2&lt;=$B634,0,(MIN($C634*$D$258,$C634-SUM($F634:JF634))))</f>
        <v>0</v>
      </c>
      <c r="JH634" s="207">
        <f>-IF(JH$2&lt;=$B634,0,(MIN($C634*$D$258,$C634-SUM($F634:JG634))))</f>
        <v>0</v>
      </c>
      <c r="JI634" s="207">
        <f>-IF(JI$2&lt;=$B634,0,(MIN($C634*$D$258,$C634-SUM($F634:JH634))))</f>
        <v>0</v>
      </c>
      <c r="JJ634" s="207">
        <f>-IF(JJ$2&lt;=$B634,0,(MIN($C634*$D$258,$C634-SUM($F634:JI634))))</f>
        <v>0</v>
      </c>
      <c r="JK634" s="207">
        <f>-IF(JK$2&lt;=$B634,0,(MIN($C634*$D$258,$C634-SUM($F634:JJ634))))</f>
        <v>0</v>
      </c>
      <c r="JL634" s="207">
        <f>-IF(JL$2&lt;=$B634,0,(MIN($C634*$D$258,$C634-SUM($F634:JK634))))</f>
        <v>0</v>
      </c>
      <c r="JM634" s="207">
        <f>-IF(JM$2&lt;=$B634,0,(MIN($C634*$D$258,$C634-SUM($F634:JL634))))</f>
        <v>0</v>
      </c>
      <c r="JN634" s="207">
        <f>-IF(JN$2&lt;=$B634,0,(MIN($C634*$D$258,$C634-SUM($F634:JM634))))</f>
        <v>0</v>
      </c>
      <c r="JO634" s="207">
        <f>-IF(JO$2&lt;=$B634,0,(MIN($C634*$D$258,$C634-SUM($F634:JN634))))</f>
        <v>0</v>
      </c>
      <c r="JP634" s="207">
        <f>-IF(JP$2&lt;=$B634,0,(MIN($C634*$D$258,$C634-SUM($F634:JO634))))</f>
        <v>0</v>
      </c>
      <c r="JQ634" s="207">
        <f>-IF(JQ$2&lt;=$B634,0,(MIN($C634*$D$258,$C634-SUM($F634:JP634))))</f>
        <v>0</v>
      </c>
      <c r="JR634" s="207">
        <f>-IF(JR$2&lt;=$B634,0,(MIN($C634*$D$258,$C634-SUM($F634:JQ634))))</f>
        <v>0</v>
      </c>
      <c r="JS634" s="207">
        <f>-IF(JS$2&lt;=$B634,0,(MIN($C634*$D$258,$C634-SUM($F634:JR634))))</f>
        <v>0</v>
      </c>
      <c r="JT634" s="207">
        <f>-IF(JT$2&lt;=$B634,0,(MIN($C634*$D$258,$C634-SUM($F634:JS634))))</f>
        <v>0</v>
      </c>
      <c r="JU634" s="207">
        <f>-IF(JU$2&lt;=$B634,0,(MIN($C634*$D$258,$C634-SUM($F634:JT634))))</f>
        <v>0</v>
      </c>
      <c r="JV634" s="207">
        <f>-IF(JV$2&lt;=$B634,0,(MIN($C634*$D$258,$C634-SUM($F634:JU634))))</f>
        <v>0</v>
      </c>
      <c r="JW634" s="207">
        <f>-IF(JW$2&lt;=$B634,0,(MIN($C634*$D$258,$C634-SUM($F634:JV634))))</f>
        <v>0</v>
      </c>
      <c r="JX634" s="207">
        <f>-IF(JX$2&lt;=$B634,0,(MIN($C634*$D$258,$C634-SUM($F634:JW634))))</f>
        <v>0</v>
      </c>
      <c r="JY634" s="207">
        <f>-IF(JY$2&lt;=$B634,0,(MIN($C634*$D$258,$C634-SUM($F634:JX634))))</f>
        <v>0</v>
      </c>
      <c r="JZ634" s="207">
        <f>-IF(JZ$2&lt;=$B634,0,(MIN($C634*$D$258,$C634-SUM($F634:JY634))))</f>
        <v>0</v>
      </c>
      <c r="KA634" s="207">
        <f>-IF(KA$2&lt;=$B634,0,(MIN($C634*$D$258,$C634-SUM($F634:JZ634))))</f>
        <v>0</v>
      </c>
      <c r="KB634" s="207">
        <f>-IF(KB$2&lt;=$B634,0,(MIN($C634*$D$258,$C634-SUM($F634:KA634))))</f>
        <v>0</v>
      </c>
      <c r="KC634" s="207">
        <f>-IF(KC$2&lt;=$B634,0,(MIN($C634*$D$258,$C634-SUM($F634:KB634))))</f>
        <v>0</v>
      </c>
      <c r="KD634" s="207">
        <f>-IF(KD$2&lt;=$B634,0,(MIN($C634*$D$258,$C634-SUM($F634:KC634))))</f>
        <v>0</v>
      </c>
      <c r="KE634" s="207">
        <f>-IF(KE$2&lt;=$B634,0,(MIN($C634*$D$258,$C634-SUM($F634:KD634))))</f>
        <v>0</v>
      </c>
      <c r="KF634" s="207">
        <f>-IF(KF$2&lt;=$B634,0,(MIN($C634*$D$258,$C634-SUM($F634:KE634))))</f>
        <v>0</v>
      </c>
      <c r="KG634" s="207">
        <f>-IF(KG$2&lt;=$B634,0,(MIN($C634*$D$258,$C634-SUM($F634:KF634))))</f>
        <v>0</v>
      </c>
      <c r="KH634" s="207">
        <f>-IF(KH$2&lt;=$B634,0,(MIN($C634*$D$258,$C634-SUM($F634:KG634))))</f>
        <v>0</v>
      </c>
      <c r="KI634" s="207">
        <f>-IF(KI$2&lt;=$B634,0,(MIN($C634*$D$258,$C634-SUM($F634:KH634))))</f>
        <v>0</v>
      </c>
      <c r="KJ634" s="207">
        <f>-IF(KJ$2&lt;=$B634,0,(MIN($C634*$D$258,$C634-SUM($F634:KI634))))</f>
        <v>0</v>
      </c>
      <c r="KK634" s="207">
        <f>-IF(KK$2&lt;=$B634,0,(MIN($C634*$D$258,$C634-SUM($F634:KJ634))))</f>
        <v>0</v>
      </c>
      <c r="KL634" s="207">
        <f>-IF(KL$2&lt;=$B634,0,(MIN($C634*$D$258,$C634-SUM($F634:KK634))))</f>
        <v>0</v>
      </c>
      <c r="KM634" s="207">
        <f>-IF(KM$2&lt;=$B634,0,(MIN($C634*$D$258,$C634-SUM($F634:KL634))))</f>
        <v>0</v>
      </c>
      <c r="KN634" s="207">
        <f>-IF(KN$2&lt;=$B634,0,(MIN($C634*$D$258,$C634-SUM($F634:KM634))))</f>
        <v>0</v>
      </c>
      <c r="KO634" s="207">
        <f>-IF(KO$2&lt;=$B634,0,(MIN($C634*$D$258,$C634-SUM($F634:KN634))))</f>
        <v>0</v>
      </c>
      <c r="KP634" s="207">
        <f>-IF(KP$2&lt;=$B634,0,(MIN($C634*$D$258,$C634-SUM($F634:KO634))))</f>
        <v>0</v>
      </c>
      <c r="KQ634" s="207">
        <f>-IF(KQ$2&lt;=$B634,0,(MIN($C634*$D$258,$C634-SUM($F634:KP634))))</f>
        <v>0</v>
      </c>
      <c r="KR634" s="207">
        <f>-IF(KR$2&lt;=$B634,0,(MIN($C634*$D$258,$C634-SUM($F634:KQ634))))</f>
        <v>0</v>
      </c>
      <c r="KS634" s="207">
        <f>-IF(KS$2&lt;=$B634,0,(MIN($C634*$D$258,$C634-SUM($F634:KR634))))</f>
        <v>0</v>
      </c>
      <c r="KT634" s="207">
        <f>-IF(KT$2&lt;=$B634,0,(MIN($C634*$D$258,$C634-SUM($F634:KS634))))</f>
        <v>0</v>
      </c>
      <c r="KU634" s="207">
        <f>-IF(KU$2&lt;=$B634,0,(MIN($C634*$D$258,$C634-SUM($F634:KT634))))</f>
        <v>0</v>
      </c>
      <c r="KV634" s="207">
        <f>-IF(KV$2&lt;=$B634,0,(MIN($C634*$D$258,$C634-SUM($F634:KU634))))</f>
        <v>0</v>
      </c>
      <c r="KW634" s="207">
        <f>-IF(KW$2&lt;=$B634,0,(MIN($C634*$D$258,$C634-SUM($F634:KV634))))</f>
        <v>0</v>
      </c>
      <c r="KX634" s="207">
        <f>-IF(KX$2&lt;=$B634,0,(MIN($C634*$D$258,$C634-SUM($F634:KW634))))</f>
        <v>0</v>
      </c>
      <c r="KY634" s="207">
        <f>-IF(KY$2&lt;=$B634,0,(MIN($C634*$D$258,$C634-SUM($F634:KX634))))</f>
        <v>0</v>
      </c>
      <c r="KZ634" s="207">
        <f>-IF(KZ$2&lt;=$B634,0,(MIN($C634*$D$258,$C634-SUM($F634:KY634))))</f>
        <v>0</v>
      </c>
      <c r="LA634" s="207">
        <f>-IF(LA$2&lt;=$B634,0,(MIN($C634*$D$258,$C634-SUM($F634:KZ634))))</f>
        <v>0</v>
      </c>
      <c r="LB634" s="207">
        <f>-IF(LB$2&lt;=$B634,0,(MIN($C634*$D$258,$C634-SUM($F634:LA634))))</f>
        <v>0</v>
      </c>
      <c r="LC634" s="207">
        <f>-IF(LC$2&lt;=$B634,0,(MIN($C634*$D$258,$C634-SUM($F634:LB634))))</f>
        <v>0</v>
      </c>
      <c r="LD634" s="207">
        <f>-IF(LD$2&lt;=$B634,0,(MIN($C634*$D$258,$C634-SUM($F634:LC634))))</f>
        <v>0</v>
      </c>
      <c r="LE634" s="207">
        <f>-IF(LE$2&lt;=$B634,0,(MIN($C634*$D$258,$C634-SUM($F634:LD634))))</f>
        <v>0</v>
      </c>
      <c r="LF634" s="207">
        <f>-IF(LF$2&lt;=$B634,0,(MIN($C634*$D$258,$C634-SUM($F634:LE634))))</f>
        <v>0</v>
      </c>
      <c r="LG634" s="207">
        <f>-IF(LG$2&lt;=$B634,0,(MIN($C634*$D$258,$C634-SUM($F634:LF634))))</f>
        <v>0</v>
      </c>
      <c r="LH634" s="207">
        <f>-IF(LH$2&lt;=$B634,0,(MIN($C634*$D$258,$C634-SUM($F634:LG634))))</f>
        <v>0</v>
      </c>
      <c r="LI634" s="207">
        <f>-IF(LI$2&lt;=$B634,0,(MIN($C634*$D$258,$C634-SUM($F634:LH634))))</f>
        <v>0</v>
      </c>
      <c r="LJ634" s="207">
        <f>-IF(LJ$2&lt;=$B634,0,(MIN($C634*$D$258,$C634-SUM($F634:LI634))))</f>
        <v>0</v>
      </c>
      <c r="LK634" s="207">
        <f>-IF(LK$2&lt;=$B634,0,(MIN($C634*$D$258,$C634-SUM($F634:LJ634))))</f>
        <v>0</v>
      </c>
      <c r="LL634" s="207">
        <f>-IF(LL$2&lt;=$B634,0,(MIN($C634*$D$258,$C634-SUM($F634:LK634))))</f>
        <v>0</v>
      </c>
      <c r="LM634" s="207">
        <f>-IF(LM$2&lt;=$B634,0,(MIN($C634*$D$258,$C634-SUM($F634:LL634))))</f>
        <v>0</v>
      </c>
      <c r="LN634" s="207">
        <f>-IF(LN$2&lt;=$B634,0,(MIN($C634*$D$258,$C634-SUM($F634:LM634))))</f>
        <v>0</v>
      </c>
      <c r="LO634" s="207">
        <f>-IF(LO$2&lt;=$B634,0,(MIN($C634*$D$258,$C634-SUM($F634:LN634))))</f>
        <v>0</v>
      </c>
      <c r="LP634" s="207">
        <f>-IF(LP$2&lt;=$B634,0,(MIN($C634*$D$258,$C634-SUM($F634:LO634))))</f>
        <v>0</v>
      </c>
      <c r="LQ634" s="207">
        <f>-IF(LQ$2&lt;=$B634,0,(MIN($C634*$D$258,$C634-SUM($F634:LP634))))</f>
        <v>0</v>
      </c>
      <c r="LR634" s="207">
        <f>-IF(LR$2&lt;=$B634,0,(MIN($C634*$D$258,$C634-SUM($F634:LQ634))))</f>
        <v>0</v>
      </c>
      <c r="LS634" s="207">
        <f>-IF(LS$2&lt;=$B634,0,(MIN($C634*$D$258,$C634-SUM($F634:LR634))))</f>
        <v>0</v>
      </c>
      <c r="LT634" s="207">
        <f>-IF(LT$2&lt;=$B634,0,(MIN($C634*$D$258,$C634-SUM($F634:LS634))))</f>
        <v>0</v>
      </c>
      <c r="LU634" s="207">
        <f>-IF(LU$2&lt;=$B634,0,(MIN($C634*$D$258,$C634-SUM($F634:LT634))))</f>
        <v>0</v>
      </c>
      <c r="LV634" s="207">
        <f>-IF(LV$2&lt;=$B634,0,(MIN($C634*$D$258,$C634-SUM($F634:LU634))))</f>
        <v>0</v>
      </c>
      <c r="LW634" s="207">
        <f>-IF(LW$2&lt;=$B634,0,(MIN($C634*$D$258,$C634-SUM($F634:LV634))))</f>
        <v>0</v>
      </c>
      <c r="LX634" s="207">
        <f>-IF(LX$2&lt;=$B634,0,(MIN($C634*$D$258,$C634-SUM($F634:LW634))))</f>
        <v>0</v>
      </c>
      <c r="LY634" s="207">
        <f>-IF(LY$2&lt;=$B634,0,(MIN($C634*$D$258,$C634-SUM($F634:LX634))))</f>
        <v>0</v>
      </c>
      <c r="LZ634" s="207">
        <f>-IF(LZ$2&lt;=$B634,0,(MIN($C634*$D$258,$C634-SUM($F634:LY634))))</f>
        <v>0</v>
      </c>
      <c r="MA634" s="207">
        <f>-IF(MA$2&lt;=$B634,0,(MIN($C634*$D$258,$C634-SUM($F634:LZ634))))</f>
        <v>0</v>
      </c>
      <c r="MB634" s="207">
        <f>-IF(MB$2&lt;=$B634,0,(MIN($C634*$D$258,$C634-SUM($F634:MA634))))</f>
        <v>0</v>
      </c>
      <c r="MC634" s="207">
        <f>-IF(MC$2&lt;=$B634,0,(MIN($C634*$D$258,$C634-SUM($F634:MB634))))</f>
        <v>0</v>
      </c>
      <c r="MD634" s="207">
        <f>-IF(MD$2&lt;=$B634,0,(MIN($C634*$D$258,$C634-SUM($F634:MC634))))</f>
        <v>0</v>
      </c>
      <c r="ME634" s="207">
        <f>-IF(ME$2&lt;=$B634,0,(MIN($C634*$D$258,$C634-SUM($F634:MD634))))</f>
        <v>0</v>
      </c>
      <c r="MF634" s="207">
        <f>-IF(MF$2&lt;=$B634,0,(MIN($C634*$D$258,$C634-SUM($F634:ME634))))</f>
        <v>0</v>
      </c>
      <c r="MG634" s="207">
        <f>-IF(MG$2&lt;=$B634,0,(MIN($C634*$D$258,$C634-SUM($F634:MF634))))</f>
        <v>0</v>
      </c>
      <c r="MH634" s="207">
        <f>-IF(MH$2&lt;=$B634,0,(MIN($C634*$D$258,$C634-SUM($F634:MG634))))</f>
        <v>0</v>
      </c>
      <c r="MI634" s="207">
        <f>-IF(MI$2&lt;=$B634,0,(MIN($C634*$D$258,$C634-SUM($F634:MH634))))</f>
        <v>0</v>
      </c>
      <c r="MJ634" s="207">
        <f>-IF(MJ$2&lt;=$B634,0,(MIN($C634*$D$258,$C634-SUM($F634:MI634))))</f>
        <v>0</v>
      </c>
      <c r="MK634" s="207">
        <f>-IF(MK$2&lt;=$B634,0,(MIN($C634*$D$258,$C634-SUM($F634:MJ634))))</f>
        <v>0</v>
      </c>
      <c r="ML634" s="207">
        <f>-IF(ML$2&lt;=$B634,0,(MIN($C634*$D$258,$C634-SUM($F634:MK634))))</f>
        <v>0</v>
      </c>
      <c r="MM634" s="207">
        <f>-IF(MM$2&lt;=$B634,0,(MIN($C634*$D$258,$C634-SUM($F634:ML634))))</f>
        <v>0</v>
      </c>
      <c r="MN634" s="207">
        <f>-IF(MN$2&lt;=$B634,0,(MIN($C634*$D$258,$C634-SUM($F634:MM634))))</f>
        <v>0</v>
      </c>
      <c r="MO634" s="207">
        <f>-IF(MO$2&lt;=$B634,0,(MIN($C634*$D$258,$C634-SUM($F634:MN634))))</f>
        <v>0</v>
      </c>
      <c r="MP634" s="207">
        <f>-IF(MP$2&lt;=$B634,0,(MIN($C634*$D$258,$C634-SUM($F634:MO634))))</f>
        <v>0</v>
      </c>
      <c r="MQ634" s="207">
        <f>-IF(MQ$2&lt;=$B634,0,(MIN($C634*$D$258,$C634-SUM($F634:MP634))))</f>
        <v>0</v>
      </c>
      <c r="MR634" s="207">
        <f>-IF(MR$2&lt;=$B634,0,(MIN($C634*$D$258,$C634-SUM($F634:MQ634))))</f>
        <v>0</v>
      </c>
      <c r="MS634" s="207">
        <f>-IF(MS$2&lt;=$B634,0,(MIN($C634*$D$258,$C634-SUM($F634:MR634))))</f>
        <v>0</v>
      </c>
      <c r="MT634" s="207">
        <f>-IF(MT$2&lt;=$B634,0,(MIN($C634*$D$258,$C634-SUM($F634:MS634))))</f>
        <v>0</v>
      </c>
      <c r="MU634" s="207">
        <f>-IF(MU$2&lt;=$B634,0,(MIN($C634*$D$258,$C634-SUM($F634:MT634))))</f>
        <v>0</v>
      </c>
      <c r="MV634" s="207">
        <f>-IF(MV$2&lt;=$B634,0,(MIN($C634*$D$258,$C634-SUM($F634:MU634))))</f>
        <v>0</v>
      </c>
      <c r="MW634" s="207">
        <f>-IF(MW$2&lt;=$B634,0,(MIN($C634*$D$258,$C634-SUM($F634:MV634))))</f>
        <v>0</v>
      </c>
      <c r="MX634" s="207">
        <f>-IF(MX$2&lt;=$B634,0,(MIN($C634*$D$258,$C634-SUM($F634:MW634))))</f>
        <v>0</v>
      </c>
      <c r="MY634" s="207">
        <f>-IF(MY$2&lt;=$B634,0,(MIN($C634*$D$258,$C634-SUM($F634:MX634))))</f>
        <v>0</v>
      </c>
      <c r="MZ634" s="207">
        <f>-IF(MZ$2&lt;=$B634,0,(MIN($C634*$D$258,$C634-SUM($F634:MY634))))</f>
        <v>0</v>
      </c>
      <c r="NA634" s="207">
        <f>-IF(NA$2&lt;=$B634,0,(MIN($C634*$D$258,$C634-SUM($F634:MZ634))))</f>
        <v>0</v>
      </c>
      <c r="NB634" s="207">
        <f>-IF(NB$2&lt;=$B634,0,(MIN($C634*$D$258,$C634-SUM($F634:NA634))))</f>
        <v>0</v>
      </c>
      <c r="NC634" s="207">
        <f>-IF(NC$2&lt;=$B634,0,(MIN($C634*$D$258,$C634-SUM($F634:NB634))))</f>
        <v>0</v>
      </c>
      <c r="ND634" s="207">
        <f>-IF(ND$2&lt;=$B634,0,(MIN($C634*$D$258,$C634-SUM($F634:NC634))))</f>
        <v>0</v>
      </c>
      <c r="NE634" s="207">
        <f>-IF(NE$2&lt;=$B634,0,(MIN($C634*$D$258,$C634-SUM($F634:ND634))))</f>
        <v>0</v>
      </c>
      <c r="NF634" s="207">
        <f>-IF(NF$2&lt;=$B634,0,(MIN($C634*$D$258,$C634-SUM($F634:NE634))))</f>
        <v>0</v>
      </c>
      <c r="NG634" s="207">
        <f>-IF(NG$2&lt;=$B634,0,(MIN($C634*$D$258,$C634-SUM($F634:NF634))))</f>
        <v>0</v>
      </c>
      <c r="NH634" s="207">
        <f>-IF(NH$2&lt;=$B634,0,(MIN($C634*$D$258,$C634-SUM($F634:NG634))))</f>
        <v>0</v>
      </c>
      <c r="NI634" s="207">
        <f>-IF(NI$2&lt;=$B634,0,(MIN($C634*$D$258,$C634-SUM($F634:NH634))))</f>
        <v>0</v>
      </c>
      <c r="NJ634" s="207">
        <f>-IF(NJ$2&lt;=$B634,0,(MIN($C634*$D$258,$C634-SUM($F634:NI634))))</f>
        <v>0</v>
      </c>
      <c r="NK634" s="207">
        <f>-IF(NK$2&lt;=$B634,0,(MIN($C634*$D$258,$C634-SUM($F634:NJ634))))</f>
        <v>0</v>
      </c>
      <c r="NL634" s="207">
        <f>-IF(NL$2&lt;=$B634,0,(MIN($C634*$D$258,$C634-SUM($F634:NK634))))</f>
        <v>0</v>
      </c>
      <c r="NM634" s="207">
        <f>-IF(NM$2&lt;=$B634,0,(MIN($C634*$D$258,$C634-SUM($F634:NL634))))</f>
        <v>0</v>
      </c>
      <c r="NN634" s="207">
        <f>-IF(NN$2&lt;=$B634,0,(MIN($C634*$D$258,$C634-SUM($F634:NM634))))</f>
        <v>0</v>
      </c>
      <c r="NO634" s="207">
        <f>-IF(NO$2&lt;=$B634,0,(MIN($C634*$D$258,$C634-SUM($F634:NN634))))</f>
        <v>0</v>
      </c>
      <c r="NP634" s="207">
        <f>-IF(NP$2&lt;=$B634,0,(MIN($C634*$D$258,$C634-SUM($F634:NO634))))</f>
        <v>0</v>
      </c>
      <c r="NQ634" s="207">
        <f>-IF(NQ$2&lt;=$B634,0,(MIN($C634*$D$258,$C634-SUM($F634:NP634))))</f>
        <v>0</v>
      </c>
      <c r="NR634" s="207">
        <f>-IF(NR$2&lt;=$B634,0,(MIN($C634*$D$258,$C634-SUM($F634:NQ634))))</f>
        <v>0</v>
      </c>
      <c r="NS634" s="207">
        <f ca="1">-IF(NS$2&lt;=$B634,0,(MIN($C634*$D$258,$C634-SUM($F634:NR634))))</f>
        <v>0</v>
      </c>
      <c r="NT634" s="207">
        <f ca="1">-IF(NT$2&lt;=$B634,0,(MIN($C634*$D$258,$C634-SUM($F634:NS634))))</f>
        <v>0</v>
      </c>
      <c r="NU634" s="207">
        <f ca="1">-IF(NU$2&lt;=$B634,0,(MIN($C634*$D$258,$C634-SUM($F634:NT634))))</f>
        <v>0</v>
      </c>
      <c r="NV634" s="207">
        <f ca="1">-IF(NV$2&lt;=$B634,0,(MIN($C634*$D$258,$C634-SUM($F634:NU634))))</f>
        <v>0</v>
      </c>
      <c r="NW634" s="207">
        <f ca="1">-IF(NW$2&lt;=$B634,0,(MIN($C634*$D$258,$C634-SUM($F634:NV634))))</f>
        <v>0</v>
      </c>
      <c r="NX634" s="207">
        <f ca="1">-IF(NX$2&lt;=$B634,0,(MIN($C634*$D$258,$C634-SUM($F634:NW634))))</f>
        <v>0</v>
      </c>
      <c r="NY634" s="207">
        <f ca="1">-IF(NY$2&lt;=$B634,0,(MIN($C634*$D$258,$C634-SUM($F634:NX634))))</f>
        <v>0</v>
      </c>
      <c r="NZ634" s="207">
        <f ca="1">-IF(NZ$2&lt;=$B634,0,(MIN($C634*$D$258,$C634-SUM($F634:NY634))))</f>
        <v>0</v>
      </c>
      <c r="OA634" s="207">
        <f ca="1">-IF(OA$2&lt;=$B634,0,(MIN($C634*$D$258,$C634-SUM($F634:NZ634))))</f>
        <v>0</v>
      </c>
      <c r="OB634" s="207">
        <f ca="1">-IF(OB$2&lt;=$B634,0,(MIN($C634*$D$258,$C634-SUM($F634:OA634))))</f>
        <v>0</v>
      </c>
      <c r="OC634" s="207">
        <f ca="1">-IF(OC$2&lt;=$B634,0,(MIN($C634*$D$258,$C634-SUM($F634:OB634))))</f>
        <v>0</v>
      </c>
      <c r="OD634" s="207">
        <f ca="1">-IF(OD$2&lt;=$B634,0,(MIN($C634*$D$258,$C634-SUM($F634:OC634))))</f>
        <v>0</v>
      </c>
      <c r="OE634" s="207">
        <f ca="1">-IF(OE$2&lt;=$B634,0,(MIN($C634*$D$258,$C634-SUM($F634:OD634))))</f>
        <v>0</v>
      </c>
      <c r="OF634" s="207">
        <f ca="1">-IF(OF$2&lt;=$B634,0,(MIN($C634*$D$258,$C634-SUM($F634:OE634))))</f>
        <v>0</v>
      </c>
      <c r="OG634" s="207">
        <f ca="1">-IF(OG$2&lt;=$B634,0,(MIN($C634*$D$258,$C634-SUM($F634:OF634))))</f>
        <v>0</v>
      </c>
      <c r="OH634" s="207">
        <f ca="1">-IF(OH$2&lt;=$B634,0,(MIN($C634*$D$258,$C634-SUM($F634:OG634))))</f>
        <v>0</v>
      </c>
      <c r="OI634" s="207">
        <f ca="1">-IF(OI$2&lt;=$B634,0,(MIN($C634*$D$258,$C634-SUM($F634:OH634))))</f>
        <v>0</v>
      </c>
      <c r="OJ634" s="207">
        <f ca="1">-IF(OJ$2&lt;=$B634,0,(MIN($C634*$D$258,$C634-SUM($F634:OI634))))</f>
        <v>0</v>
      </c>
      <c r="OK634" s="207">
        <f ca="1">-IF(OK$2&lt;=$B634,0,(MIN($C634*$D$258,$C634-SUM($F634:OJ634))))</f>
        <v>0</v>
      </c>
      <c r="OL634" s="207">
        <f ca="1">-IF(OL$2&lt;=$B634,0,(MIN($C634*$D$258,$C634-SUM($F634:OK634))))</f>
        <v>0</v>
      </c>
      <c r="OM634" s="207">
        <f ca="1">-IF(OM$2&lt;=$B634,0,(MIN($C634*$D$258,$C634-SUM($F634:OL634))))</f>
        <v>0</v>
      </c>
      <c r="ON634" s="207">
        <f ca="1">-IF(ON$2&lt;=$B634,0,(MIN($C634*$D$258,$C634-SUM($F634:OM634))))</f>
        <v>0</v>
      </c>
      <c r="OO634" s="207">
        <f ca="1">-IF(OO$2&lt;=$B634,0,(MIN($C634*$D$258,$C634-SUM($F634:ON634))))</f>
        <v>0</v>
      </c>
      <c r="OP634" s="207">
        <f ca="1">-IF(OP$2&lt;=$B634,0,(MIN($C634*$D$258,$C634-SUM($F634:OO634))))</f>
        <v>0</v>
      </c>
      <c r="OQ634" s="207">
        <f ca="1">-IF(OQ$2&lt;=$B634,0,(MIN($C634*$D$258,$C634-SUM($F634:OP634))))</f>
        <v>0</v>
      </c>
      <c r="OR634" s="207">
        <f ca="1">-IF(OR$2&lt;=$B634,0,(MIN($C634*$D$258,$C634-SUM($F634:OQ634))))</f>
        <v>0</v>
      </c>
      <c r="OS634" s="207">
        <f ca="1">-IF(OS$2&lt;=$B634,0,(MIN($C634*$D$258,$C634-SUM($F634:OR634))))</f>
        <v>0</v>
      </c>
      <c r="OT634" s="207">
        <f ca="1">-IF(OT$2&lt;=$B634,0,(MIN($C634*$D$258,$C634-SUM($F634:OS634))))</f>
        <v>0</v>
      </c>
      <c r="OU634" s="207">
        <f ca="1">-IF(OU$2&lt;=$B634,0,(MIN($C634*$D$258,$C634-SUM($F634:OT634))))</f>
        <v>0</v>
      </c>
      <c r="OV634" s="207">
        <f ca="1">-IF(OV$2&lt;=$B634,0,(MIN($C634*$D$258,$C634-SUM($F634:OU634))))</f>
        <v>0</v>
      </c>
      <c r="OW634" s="207">
        <f ca="1">-IF(OW$2&lt;=$B634,0,(MIN($C634*$D$258,$C634-SUM($F634:OV634))))</f>
        <v>0</v>
      </c>
      <c r="OX634" s="207">
        <f ca="1">-IF(OX$2&lt;=$B634,0,(MIN($C634*$D$258,$C634-SUM($F634:OW634))))</f>
        <v>0</v>
      </c>
      <c r="OY634" s="207">
        <f ca="1">-IF(OY$2&lt;=$B634,0,(MIN($C634*$D$258,$C634-SUM($F634:OX634))))</f>
        <v>0</v>
      </c>
      <c r="OZ634" s="207">
        <f ca="1">-IF(OZ$2&lt;=$B634,0,(MIN($C634*$D$258,$C634-SUM($F634:OY634))))</f>
        <v>0</v>
      </c>
      <c r="PA634" s="207">
        <f ca="1">-IF(PA$2&lt;=$B634,0,(MIN($C634*$D$258,$C634-SUM($F634:OZ634))))</f>
        <v>0</v>
      </c>
      <c r="PB634" s="207">
        <f ca="1">-IF(PB$2&lt;=$B634,0,(MIN($C634*$D$258,$C634-SUM($F634:PA634))))</f>
        <v>0</v>
      </c>
      <c r="PC634" s="207">
        <f ca="1">-IF(PC$2&lt;=$B634,0,(MIN($C634*$D$258,$C634-SUM($F634:PB634))))</f>
        <v>0</v>
      </c>
      <c r="PD634" s="207">
        <f ca="1">-IF(PD$2&lt;=$B634,0,(MIN($C634*$D$258,$C634-SUM($F634:PC634))))</f>
        <v>0</v>
      </c>
      <c r="PE634" s="207">
        <f ca="1">-IF(PE$2&lt;=$B634,0,(MIN($C634*$D$258,$C634-SUM($F634:PD634))))</f>
        <v>0</v>
      </c>
      <c r="PF634" s="207">
        <f ca="1">-IF(PF$2&lt;=$B634,0,(MIN($C634*$D$258,$C634-SUM($F634:PE634))))</f>
        <v>0</v>
      </c>
      <c r="PG634" s="207">
        <f ca="1">-IF(PG$2&lt;=$B634,0,(MIN($C634*$D$258,$C634-SUM($F634:PF634))))</f>
        <v>0</v>
      </c>
      <c r="PH634" s="207">
        <f ca="1">-IF(PH$2&lt;=$B634,0,(MIN($C634*$D$258,$C634-SUM($F634:PG634))))</f>
        <v>0</v>
      </c>
      <c r="PI634" s="207">
        <f ca="1">-IF(PI$2&lt;=$B634,0,(MIN($C634*$D$258,$C634-SUM($F634:PH634))))</f>
        <v>0</v>
      </c>
      <c r="PJ634" s="207">
        <f ca="1">-IF(PJ$2&lt;=$B634,0,(MIN($C634*$D$258,$C634-SUM($F634:PI634))))</f>
        <v>0</v>
      </c>
      <c r="PK634" s="207">
        <f ca="1">-IF(PK$2&lt;=$B634,0,(MIN($C634*$D$258,$C634-SUM($F634:PJ634))))</f>
        <v>0</v>
      </c>
      <c r="PL634" s="207">
        <f ca="1">-IF(PL$2&lt;=$B634,0,(MIN($C634*$D$258,$C634-SUM($F634:PK634))))</f>
        <v>0</v>
      </c>
      <c r="PM634" s="207">
        <f ca="1">-IF(PM$2&lt;=$B634,0,(MIN($C634*$D$258,$C634-SUM($F634:PL634))))</f>
        <v>0</v>
      </c>
      <c r="PN634" s="207">
        <f ca="1">-IF(PN$2&lt;=$B634,0,(MIN($C634*$D$258,$C634-SUM($F634:PM634))))</f>
        <v>0</v>
      </c>
      <c r="PO634" s="207">
        <f ca="1">-IF(PO$2&lt;=$B634,0,(MIN($C634*$D$258,$C634-SUM($F634:PN634))))</f>
        <v>0</v>
      </c>
      <c r="PP634" s="207">
        <f ca="1">-IF(PP$2&lt;=$B634,0,(MIN($C634*$D$258,$C634-SUM($F634:PO634))))</f>
        <v>0</v>
      </c>
      <c r="PQ634" s="207">
        <f ca="1">-IF(PQ$2&lt;=$B634,0,(MIN($C634*$D$258,$C634-SUM($F634:PP634))))</f>
        <v>0</v>
      </c>
      <c r="PR634" s="207">
        <f ca="1">-IF(PR$2&lt;=$B634,0,(MIN($C634*$D$258,$C634-SUM($F634:PQ634))))</f>
        <v>0</v>
      </c>
      <c r="PS634" s="207">
        <f ca="1">-IF(PS$2&lt;=$B634,0,(MIN($C634*$D$258,$C634-SUM($F634:PR634))))</f>
        <v>0</v>
      </c>
      <c r="PT634" s="207">
        <f ca="1">-IF(PT$2&lt;=$B634,0,(MIN($C634*$D$258,$C634-SUM($F634:PS634))))</f>
        <v>0</v>
      </c>
      <c r="PU634" s="207">
        <f ca="1">-IF(PU$2&lt;=$B634,0,(MIN($C634*$D$258,$C634-SUM($F634:PT634))))</f>
        <v>0</v>
      </c>
      <c r="PV634" s="31"/>
      <c r="PW634" s="414"/>
      <c r="PX634" s="353"/>
      <c r="PY634" s="353"/>
      <c r="PZ634" s="207"/>
      <c r="QA634" s="130"/>
      <c r="QB634" s="130"/>
      <c r="QC634" s="130"/>
      <c r="QD634" s="130"/>
      <c r="QE634" s="130"/>
      <c r="QF634" s="130"/>
      <c r="QG634" s="130"/>
      <c r="QH634" s="130"/>
      <c r="QI634" s="130"/>
      <c r="QJ634" s="130"/>
      <c r="QK634" s="130"/>
      <c r="QL634" s="130"/>
      <c r="QM634" s="130"/>
      <c r="QN634" s="130"/>
      <c r="QO634" s="130"/>
      <c r="QP634" s="130"/>
      <c r="QQ634" s="130"/>
      <c r="QR634" s="130"/>
      <c r="QS634" s="130"/>
      <c r="QT634" s="130"/>
      <c r="QU634" s="130"/>
      <c r="QV634" s="130"/>
      <c r="QW634" s="130"/>
      <c r="QX634" s="130"/>
      <c r="QY634" s="130"/>
      <c r="QZ634" s="130"/>
      <c r="RA634" s="130"/>
      <c r="RB634" s="130"/>
      <c r="RC634" s="130"/>
      <c r="RD634" s="130"/>
      <c r="RE634" s="130"/>
      <c r="RF634" s="130"/>
      <c r="RG634" s="130"/>
      <c r="RH634" s="130"/>
      <c r="RI634" s="130"/>
      <c r="RJ634" s="130"/>
    </row>
    <row r="635" spans="2:478" s="203" customFormat="1" hidden="1" outlineLevel="2">
      <c r="B635" s="204">
        <f t="shared" si="3148"/>
        <v>57161</v>
      </c>
      <c r="C635" s="205">
        <f ca="1">SUMIFS($F$239:$PU$239,$F$2:$PU$2,B635)</f>
        <v>0</v>
      </c>
      <c r="D635" s="208"/>
      <c r="E635" s="35" t="s">
        <v>57</v>
      </c>
      <c r="F635" s="207">
        <f>-IF(F$2&lt;=$B635,0,(MIN($C635*$D$258,$C635-SUM(E635:$F635))))</f>
        <v>0</v>
      </c>
      <c r="G635" s="207">
        <f>-IF(G$2&lt;=$B635,0,(MIN($C635*$D$258,$C635-SUM(F635:$F635))))</f>
        <v>0</v>
      </c>
      <c r="H635" s="207">
        <f>-IF(H$2&lt;=$B635,0,(MIN($C635*$D$258,$C635-SUM($F635:G635))))</f>
        <v>0</v>
      </c>
      <c r="I635" s="207">
        <f>-IF(I$2&lt;=$B635,0,(MIN($C635*$D$258,$C635-SUM($F635:H635))))</f>
        <v>0</v>
      </c>
      <c r="J635" s="207">
        <f>-IF(J$2&lt;=$B635,0,(MIN($C635*$D$258,$C635-SUM($F635:I635))))</f>
        <v>0</v>
      </c>
      <c r="K635" s="207">
        <f>-IF(K$2&lt;=$B635,0,(MIN($C635*$D$258,$C635-SUM($F635:J635))))</f>
        <v>0</v>
      </c>
      <c r="L635" s="207">
        <f>-IF(L$2&lt;=$B635,0,(MIN($C635*$D$258,$C635-SUM($F635:K635))))</f>
        <v>0</v>
      </c>
      <c r="M635" s="207">
        <f>-IF(M$2&lt;=$B635,0,(MIN($C635*$D$258,$C635-SUM($F635:L635))))</f>
        <v>0</v>
      </c>
      <c r="N635" s="207">
        <f>-IF(N$2&lt;=$B635,0,(MIN($C635*$D$258,$C635-SUM($F635:M635))))</f>
        <v>0</v>
      </c>
      <c r="O635" s="207">
        <f>-IF(O$2&lt;=$B635,0,(MIN($C635*$D$258,$C635-SUM($F635:N635))))</f>
        <v>0</v>
      </c>
      <c r="P635" s="207">
        <f>-IF(P$2&lt;=$B635,0,(MIN($C635*$D$258,$C635-SUM($F635:O635))))</f>
        <v>0</v>
      </c>
      <c r="Q635" s="207">
        <f>-IF(Q$2&lt;=$B635,0,(MIN($C635*$D$258,$C635-SUM($F635:P635))))</f>
        <v>0</v>
      </c>
      <c r="R635" s="207">
        <f>-IF(R$2&lt;=$B635,0,(MIN($C635*$D$258,$C635-SUM($F635:Q635))))</f>
        <v>0</v>
      </c>
      <c r="S635" s="207">
        <f>-IF(S$2&lt;=$B635,0,(MIN($C635*$D$258,$C635-SUM($F635:R635))))</f>
        <v>0</v>
      </c>
      <c r="T635" s="207">
        <f>-IF(T$2&lt;=$B635,0,(MIN($C635*$D$258,$C635-SUM($F635:S635))))</f>
        <v>0</v>
      </c>
      <c r="U635" s="207">
        <f>-IF(U$2&lt;=$B635,0,(MIN($C635*$D$258,$C635-SUM($F635:T635))))</f>
        <v>0</v>
      </c>
      <c r="V635" s="207">
        <f>-IF(V$2&lt;=$B635,0,(MIN($C635*$D$258,$C635-SUM($F635:U635))))</f>
        <v>0</v>
      </c>
      <c r="W635" s="207">
        <f>-IF(W$2&lt;=$B635,0,(MIN($C635*$D$258,$C635-SUM($F635:V635))))</f>
        <v>0</v>
      </c>
      <c r="X635" s="207">
        <f>-IF(X$2&lt;=$B635,0,(MIN($C635*$D$258,$C635-SUM($F635:W635))))</f>
        <v>0</v>
      </c>
      <c r="Y635" s="207">
        <f>-IF(Y$2&lt;=$B635,0,(MIN($C635*$D$258,$C635-SUM($F635:X635))))</f>
        <v>0</v>
      </c>
      <c r="Z635" s="207">
        <f>-IF(Z$2&lt;=$B635,0,(MIN($C635*$D$258,$C635-SUM($F635:Y635))))</f>
        <v>0</v>
      </c>
      <c r="AA635" s="207">
        <f>-IF(AA$2&lt;=$B635,0,(MIN($C635*$D$258,$C635-SUM($F635:Z635))))</f>
        <v>0</v>
      </c>
      <c r="AB635" s="207">
        <f>-IF(AB$2&lt;=$B635,0,(MIN($C635*$D$258,$C635-SUM($F635:AA635))))</f>
        <v>0</v>
      </c>
      <c r="AC635" s="207">
        <f>-IF(AC$2&lt;=$B635,0,(MIN($C635*$D$258,$C635-SUM($F635:AB635))))</f>
        <v>0</v>
      </c>
      <c r="AD635" s="207">
        <f>-IF(AD$2&lt;=$B635,0,(MIN($C635*$D$258,$C635-SUM($F635:AC635))))</f>
        <v>0</v>
      </c>
      <c r="AE635" s="207">
        <f>-IF(AE$2&lt;=$B635,0,(MIN($C635*$D$258,$C635-SUM($F635:AD635))))</f>
        <v>0</v>
      </c>
      <c r="AF635" s="207">
        <f>-IF(AF$2&lt;=$B635,0,(MIN($C635*$D$258,$C635-SUM($F635:AE635))))</f>
        <v>0</v>
      </c>
      <c r="AG635" s="207">
        <f>-IF(AG$2&lt;=$B635,0,(MIN($C635*$D$258,$C635-SUM($F635:AF635))))</f>
        <v>0</v>
      </c>
      <c r="AH635" s="207">
        <f>-IF(AH$2&lt;=$B635,0,(MIN($C635*$D$258,$C635-SUM($F635:AG635))))</f>
        <v>0</v>
      </c>
      <c r="AI635" s="207">
        <f>-IF(AI$2&lt;=$B635,0,(MIN($C635*$D$258,$C635-SUM($F635:AH635))))</f>
        <v>0</v>
      </c>
      <c r="AJ635" s="207">
        <f>-IF(AJ$2&lt;=$B635,0,(MIN($C635*$D$258,$C635-SUM($F635:AI635))))</f>
        <v>0</v>
      </c>
      <c r="AK635" s="207">
        <f>-IF(AK$2&lt;=$B635,0,(MIN($C635*$D$258,$C635-SUM($F635:AJ635))))</f>
        <v>0</v>
      </c>
      <c r="AL635" s="207">
        <f>-IF(AL$2&lt;=$B635,0,(MIN($C635*$D$258,$C635-SUM($F635:AK635))))</f>
        <v>0</v>
      </c>
      <c r="AM635" s="207">
        <f>-IF(AM$2&lt;=$B635,0,(MIN($C635*$D$258,$C635-SUM($F635:AL635))))</f>
        <v>0</v>
      </c>
      <c r="AN635" s="207">
        <f>-IF(AN$2&lt;=$B635,0,(MIN($C635*$D$258,$C635-SUM($F635:AM635))))</f>
        <v>0</v>
      </c>
      <c r="AO635" s="207">
        <f>-IF(AO$2&lt;=$B635,0,(MIN($C635*$D$258,$C635-SUM($F635:AN635))))</f>
        <v>0</v>
      </c>
      <c r="AP635" s="207">
        <f>-IF(AP$2&lt;=$B635,0,(MIN($C635*$D$258,$C635-SUM($F635:AO635))))</f>
        <v>0</v>
      </c>
      <c r="AQ635" s="207">
        <f>-IF(AQ$2&lt;=$B635,0,(MIN($C635*$D$258,$C635-SUM($F635:AP635))))</f>
        <v>0</v>
      </c>
      <c r="AR635" s="207">
        <f>-IF(AR$2&lt;=$B635,0,(MIN($C635*$D$258,$C635-SUM($F635:AQ635))))</f>
        <v>0</v>
      </c>
      <c r="AS635" s="207">
        <f>-IF(AS$2&lt;=$B635,0,(MIN($C635*$D$258,$C635-SUM($F635:AR635))))</f>
        <v>0</v>
      </c>
      <c r="AT635" s="207">
        <f>-IF(AT$2&lt;=$B635,0,(MIN($C635*$D$258,$C635-SUM($F635:AS635))))</f>
        <v>0</v>
      </c>
      <c r="AU635" s="207">
        <f>-IF(AU$2&lt;=$B635,0,(MIN($C635*$D$258,$C635-SUM($F635:AT635))))</f>
        <v>0</v>
      </c>
      <c r="AV635" s="207">
        <f>-IF(AV$2&lt;=$B635,0,(MIN($C635*$D$258,$C635-SUM($F635:AU635))))</f>
        <v>0</v>
      </c>
      <c r="AW635" s="207">
        <f>-IF(AW$2&lt;=$B635,0,(MIN($C635*$D$258,$C635-SUM($F635:AV635))))</f>
        <v>0</v>
      </c>
      <c r="AX635" s="207">
        <f>-IF(AX$2&lt;=$B635,0,(MIN($C635*$D$258,$C635-SUM($F635:AW635))))</f>
        <v>0</v>
      </c>
      <c r="AY635" s="207">
        <f>-IF(AY$2&lt;=$B635,0,(MIN($C635*$D$258,$C635-SUM($F635:AX635))))</f>
        <v>0</v>
      </c>
      <c r="AZ635" s="207">
        <f>-IF(AZ$2&lt;=$B635,0,(MIN($C635*$D$258,$C635-SUM($F635:AY635))))</f>
        <v>0</v>
      </c>
      <c r="BA635" s="207">
        <f>-IF(BA$2&lt;=$B635,0,(MIN($C635*$D$258,$C635-SUM($F635:AZ635))))</f>
        <v>0</v>
      </c>
      <c r="BB635" s="207">
        <f>-IF(BB$2&lt;=$B635,0,(MIN($C635*$D$258,$C635-SUM($F635:BA635))))</f>
        <v>0</v>
      </c>
      <c r="BC635" s="207">
        <f>-IF(BC$2&lt;=$B635,0,(MIN($C635*$D$258,$C635-SUM($F635:BB635))))</f>
        <v>0</v>
      </c>
      <c r="BD635" s="207">
        <f>-IF(BD$2&lt;=$B635,0,(MIN($C635*$D$258,$C635-SUM($F635:BC635))))</f>
        <v>0</v>
      </c>
      <c r="BE635" s="207">
        <f>-IF(BE$2&lt;=$B635,0,(MIN($C635*$D$258,$C635-SUM($F635:BD635))))</f>
        <v>0</v>
      </c>
      <c r="BF635" s="207">
        <f>-IF(BF$2&lt;=$B635,0,(MIN($C635*$D$258,$C635-SUM($F635:BE635))))</f>
        <v>0</v>
      </c>
      <c r="BG635" s="207">
        <f>-IF(BG$2&lt;=$B635,0,(MIN($C635*$D$258,$C635-SUM($F635:BF635))))</f>
        <v>0</v>
      </c>
      <c r="BH635" s="207">
        <f>-IF(BH$2&lt;=$B635,0,(MIN($C635*$D$258,$C635-SUM($F635:BG635))))</f>
        <v>0</v>
      </c>
      <c r="BI635" s="207">
        <f>-IF(BI$2&lt;=$B635,0,(MIN($C635*$D$258,$C635-SUM($F635:BH635))))</f>
        <v>0</v>
      </c>
      <c r="BJ635" s="207">
        <f>-IF(BJ$2&lt;=$B635,0,(MIN($C635*$D$258,$C635-SUM($F635:BI635))))</f>
        <v>0</v>
      </c>
      <c r="BK635" s="207">
        <f>-IF(BK$2&lt;=$B635,0,(MIN($C635*$D$258,$C635-SUM($F635:BJ635))))</f>
        <v>0</v>
      </c>
      <c r="BL635" s="207">
        <f>-IF(BL$2&lt;=$B635,0,(MIN($C635*$D$258,$C635-SUM($F635:BK635))))</f>
        <v>0</v>
      </c>
      <c r="BM635" s="207">
        <f>-IF(BM$2&lt;=$B635,0,(MIN($C635*$D$258,$C635-SUM($F635:BL635))))</f>
        <v>0</v>
      </c>
      <c r="BN635" s="207">
        <f>-IF(BN$2&lt;=$B635,0,(MIN($C635*$D$258,$C635-SUM($F635:BM635))))</f>
        <v>0</v>
      </c>
      <c r="BO635" s="207">
        <f>-IF(BO$2&lt;=$B635,0,(MIN($C635*$D$258,$C635-SUM($F635:BN635))))</f>
        <v>0</v>
      </c>
      <c r="BP635" s="207">
        <f>-IF(BP$2&lt;=$B635,0,(MIN($C635*$D$258,$C635-SUM($F635:BO635))))</f>
        <v>0</v>
      </c>
      <c r="BQ635" s="207">
        <f>-IF(BQ$2&lt;=$B635,0,(MIN($C635*$D$258,$C635-SUM($F635:BP635))))</f>
        <v>0</v>
      </c>
      <c r="BR635" s="207">
        <f>-IF(BR$2&lt;=$B635,0,(MIN($C635*$D$258,$C635-SUM($F635:BQ635))))</f>
        <v>0</v>
      </c>
      <c r="BS635" s="207">
        <f>-IF(BS$2&lt;=$B635,0,(MIN($C635*$D$258,$C635-SUM($F635:BR635))))</f>
        <v>0</v>
      </c>
      <c r="BT635" s="207">
        <f>-IF(BT$2&lt;=$B635,0,(MIN($C635*$D$258,$C635-SUM($F635:BS635))))</f>
        <v>0</v>
      </c>
      <c r="BU635" s="207">
        <f>-IF(BU$2&lt;=$B635,0,(MIN($C635*$D$258,$C635-SUM($F635:BT635))))</f>
        <v>0</v>
      </c>
      <c r="BV635" s="207">
        <f>-IF(BV$2&lt;=$B635,0,(MIN($C635*$D$258,$C635-SUM($F635:BU635))))</f>
        <v>0</v>
      </c>
      <c r="BW635" s="207">
        <f>-IF(BW$2&lt;=$B635,0,(MIN($C635*$D$258,$C635-SUM($F635:BV635))))</f>
        <v>0</v>
      </c>
      <c r="BX635" s="207">
        <f>-IF(BX$2&lt;=$B635,0,(MIN($C635*$D$258,$C635-SUM($F635:BW635))))</f>
        <v>0</v>
      </c>
      <c r="BY635" s="207">
        <f>-IF(BY$2&lt;=$B635,0,(MIN($C635*$D$258,$C635-SUM($F635:BX635))))</f>
        <v>0</v>
      </c>
      <c r="BZ635" s="207">
        <f>-IF(BZ$2&lt;=$B635,0,(MIN($C635*$D$258,$C635-SUM($F635:BY635))))</f>
        <v>0</v>
      </c>
      <c r="CA635" s="207">
        <f>-IF(CA$2&lt;=$B635,0,(MIN($C635*$D$258,$C635-SUM($F635:BZ635))))</f>
        <v>0</v>
      </c>
      <c r="CB635" s="207">
        <f>-IF(CB$2&lt;=$B635,0,(MIN($C635*$D$258,$C635-SUM($F635:CA635))))</f>
        <v>0</v>
      </c>
      <c r="CC635" s="207">
        <f>-IF(CC$2&lt;=$B635,0,(MIN($C635*$D$258,$C635-SUM($F635:CB635))))</f>
        <v>0</v>
      </c>
      <c r="CD635" s="207">
        <f>-IF(CD$2&lt;=$B635,0,(MIN($C635*$D$258,$C635-SUM($F635:CC635))))</f>
        <v>0</v>
      </c>
      <c r="CE635" s="207">
        <f>-IF(CE$2&lt;=$B635,0,(MIN($C635*$D$258,$C635-SUM($F635:CD635))))</f>
        <v>0</v>
      </c>
      <c r="CF635" s="207">
        <f>-IF(CF$2&lt;=$B635,0,(MIN($C635*$D$258,$C635-SUM($F635:CE635))))</f>
        <v>0</v>
      </c>
      <c r="CG635" s="207">
        <f>-IF(CG$2&lt;=$B635,0,(MIN($C635*$D$258,$C635-SUM($F635:CF635))))</f>
        <v>0</v>
      </c>
      <c r="CH635" s="207">
        <f>-IF(CH$2&lt;=$B635,0,(MIN($C635*$D$258,$C635-SUM($F635:CG635))))</f>
        <v>0</v>
      </c>
      <c r="CI635" s="207">
        <f>-IF(CI$2&lt;=$B635,0,(MIN($C635*$D$258,$C635-SUM($F635:CH635))))</f>
        <v>0</v>
      </c>
      <c r="CJ635" s="207">
        <f>-IF(CJ$2&lt;=$B635,0,(MIN($C635*$D$258,$C635-SUM($F635:CI635))))</f>
        <v>0</v>
      </c>
      <c r="CK635" s="207">
        <f>-IF(CK$2&lt;=$B635,0,(MIN($C635*$D$258,$C635-SUM($F635:CJ635))))</f>
        <v>0</v>
      </c>
      <c r="CL635" s="207">
        <f>-IF(CL$2&lt;=$B635,0,(MIN($C635*$D$258,$C635-SUM($F635:CK635))))</f>
        <v>0</v>
      </c>
      <c r="CM635" s="207">
        <f>-IF(CM$2&lt;=$B635,0,(MIN($C635*$D$258,$C635-SUM($F635:CL635))))</f>
        <v>0</v>
      </c>
      <c r="CN635" s="207">
        <f>-IF(CN$2&lt;=$B635,0,(MIN($C635*$D$258,$C635-SUM($F635:CM635))))</f>
        <v>0</v>
      </c>
      <c r="CO635" s="207">
        <f>-IF(CO$2&lt;=$B635,0,(MIN($C635*$D$258,$C635-SUM($F635:CN635))))</f>
        <v>0</v>
      </c>
      <c r="CP635" s="207">
        <f>-IF(CP$2&lt;=$B635,0,(MIN($C635*$D$258,$C635-SUM($F635:CO635))))</f>
        <v>0</v>
      </c>
      <c r="CQ635" s="207">
        <f>-IF(CQ$2&lt;=$B635,0,(MIN($C635*$D$258,$C635-SUM($F635:CP635))))</f>
        <v>0</v>
      </c>
      <c r="CR635" s="207">
        <f>-IF(CR$2&lt;=$B635,0,(MIN($C635*$D$258,$C635-SUM($F635:CQ635))))</f>
        <v>0</v>
      </c>
      <c r="CS635" s="207">
        <f>-IF(CS$2&lt;=$B635,0,(MIN($C635*$D$258,$C635-SUM($F635:CR635))))</f>
        <v>0</v>
      </c>
      <c r="CT635" s="207">
        <f>-IF(CT$2&lt;=$B635,0,(MIN($C635*$D$258,$C635-SUM($F635:CS635))))</f>
        <v>0</v>
      </c>
      <c r="CU635" s="207">
        <f>-IF(CU$2&lt;=$B635,0,(MIN($C635*$D$258,$C635-SUM($F635:CT635))))</f>
        <v>0</v>
      </c>
      <c r="CV635" s="207">
        <f>-IF(CV$2&lt;=$B635,0,(MIN($C635*$D$258,$C635-SUM($F635:CU635))))</f>
        <v>0</v>
      </c>
      <c r="CW635" s="207">
        <f>-IF(CW$2&lt;=$B635,0,(MIN($C635*$D$258,$C635-SUM($F635:CV635))))</f>
        <v>0</v>
      </c>
      <c r="CX635" s="207">
        <f>-IF(CX$2&lt;=$B635,0,(MIN($C635*$D$258,$C635-SUM($F635:CW635))))</f>
        <v>0</v>
      </c>
      <c r="CY635" s="207">
        <f>-IF(CY$2&lt;=$B635,0,(MIN($C635*$D$258,$C635-SUM($F635:CX635))))</f>
        <v>0</v>
      </c>
      <c r="CZ635" s="207">
        <f>-IF(CZ$2&lt;=$B635,0,(MIN($C635*$D$258,$C635-SUM($F635:CY635))))</f>
        <v>0</v>
      </c>
      <c r="DA635" s="207">
        <f>-IF(DA$2&lt;=$B635,0,(MIN($C635*$D$258,$C635-SUM($F635:CZ635))))</f>
        <v>0</v>
      </c>
      <c r="DB635" s="207">
        <f>-IF(DB$2&lt;=$B635,0,(MIN($C635*$D$258,$C635-SUM($F635:DA635))))</f>
        <v>0</v>
      </c>
      <c r="DC635" s="207">
        <f>-IF(DC$2&lt;=$B635,0,(MIN($C635*$D$258,$C635-SUM($F635:DB635))))</f>
        <v>0</v>
      </c>
      <c r="DD635" s="207">
        <f>-IF(DD$2&lt;=$B635,0,(MIN($C635*$D$258,$C635-SUM($F635:DC635))))</f>
        <v>0</v>
      </c>
      <c r="DE635" s="207">
        <f>-IF(DE$2&lt;=$B635,0,(MIN($C635*$D$258,$C635-SUM($F635:DD635))))</f>
        <v>0</v>
      </c>
      <c r="DF635" s="207">
        <f>-IF(DF$2&lt;=$B635,0,(MIN($C635*$D$258,$C635-SUM($F635:DE635))))</f>
        <v>0</v>
      </c>
      <c r="DG635" s="207">
        <f>-IF(DG$2&lt;=$B635,0,(MIN($C635*$D$258,$C635-SUM($F635:DF635))))</f>
        <v>0</v>
      </c>
      <c r="DH635" s="207">
        <f>-IF(DH$2&lt;=$B635,0,(MIN($C635*$D$258,$C635-SUM($F635:DG635))))</f>
        <v>0</v>
      </c>
      <c r="DI635" s="207">
        <f>-IF(DI$2&lt;=$B635,0,(MIN($C635*$D$258,$C635-SUM($F635:DH635))))</f>
        <v>0</v>
      </c>
      <c r="DJ635" s="207">
        <f>-IF(DJ$2&lt;=$B635,0,(MIN($C635*$D$258,$C635-SUM($F635:DI635))))</f>
        <v>0</v>
      </c>
      <c r="DK635" s="207">
        <f>-IF(DK$2&lt;=$B635,0,(MIN($C635*$D$258,$C635-SUM($F635:DJ635))))</f>
        <v>0</v>
      </c>
      <c r="DL635" s="207">
        <f>-IF(DL$2&lt;=$B635,0,(MIN($C635*$D$258,$C635-SUM($F635:DK635))))</f>
        <v>0</v>
      </c>
      <c r="DM635" s="207">
        <f>-IF(DM$2&lt;=$B635,0,(MIN($C635*$D$258,$C635-SUM($F635:DL635))))</f>
        <v>0</v>
      </c>
      <c r="DN635" s="207">
        <f>-IF(DN$2&lt;=$B635,0,(MIN($C635*$D$258,$C635-SUM($F635:DM635))))</f>
        <v>0</v>
      </c>
      <c r="DO635" s="207">
        <f>-IF(DO$2&lt;=$B635,0,(MIN($C635*$D$258,$C635-SUM($F635:DN635))))</f>
        <v>0</v>
      </c>
      <c r="DP635" s="207">
        <f>-IF(DP$2&lt;=$B635,0,(MIN($C635*$D$258,$C635-SUM($F635:DO635))))</f>
        <v>0</v>
      </c>
      <c r="DQ635" s="207">
        <f>-IF(DQ$2&lt;=$B635,0,(MIN($C635*$D$258,$C635-SUM($F635:DP635))))</f>
        <v>0</v>
      </c>
      <c r="DR635" s="207">
        <f>-IF(DR$2&lt;=$B635,0,(MIN($C635*$D$258,$C635-SUM($F635:DQ635))))</f>
        <v>0</v>
      </c>
      <c r="DS635" s="207">
        <f>-IF(DS$2&lt;=$B635,0,(MIN($C635*$D$258,$C635-SUM($F635:DR635))))</f>
        <v>0</v>
      </c>
      <c r="DT635" s="207">
        <f>-IF(DT$2&lt;=$B635,0,(MIN($C635*$D$258,$C635-SUM($F635:DS635))))</f>
        <v>0</v>
      </c>
      <c r="DU635" s="207">
        <f>-IF(DU$2&lt;=$B635,0,(MIN($C635*$D$258,$C635-SUM($F635:DT635))))</f>
        <v>0</v>
      </c>
      <c r="DV635" s="207">
        <f>-IF(DV$2&lt;=$B635,0,(MIN($C635*$D$258,$C635-SUM($F635:DU635))))</f>
        <v>0</v>
      </c>
      <c r="DW635" s="207">
        <f>-IF(DW$2&lt;=$B635,0,(MIN($C635*$D$258,$C635-SUM($F635:DV635))))</f>
        <v>0</v>
      </c>
      <c r="DX635" s="207">
        <f>-IF(DX$2&lt;=$B635,0,(MIN($C635*$D$258,$C635-SUM($F635:DW635))))</f>
        <v>0</v>
      </c>
      <c r="DY635" s="207">
        <f>-IF(DY$2&lt;=$B635,0,(MIN($C635*$D$258,$C635-SUM($F635:DX635))))</f>
        <v>0</v>
      </c>
      <c r="DZ635" s="207">
        <f>-IF(DZ$2&lt;=$B635,0,(MIN($C635*$D$258,$C635-SUM($F635:DY635))))</f>
        <v>0</v>
      </c>
      <c r="EA635" s="207">
        <f>-IF(EA$2&lt;=$B635,0,(MIN($C635*$D$258,$C635-SUM($F635:DZ635))))</f>
        <v>0</v>
      </c>
      <c r="EB635" s="207">
        <f>-IF(EB$2&lt;=$B635,0,(MIN($C635*$D$258,$C635-SUM($F635:EA635))))</f>
        <v>0</v>
      </c>
      <c r="EC635" s="207">
        <f>-IF(EC$2&lt;=$B635,0,(MIN($C635*$D$258,$C635-SUM($F635:EB635))))</f>
        <v>0</v>
      </c>
      <c r="ED635" s="207">
        <f>-IF(ED$2&lt;=$B635,0,(MIN($C635*$D$258,$C635-SUM($F635:EC635))))</f>
        <v>0</v>
      </c>
      <c r="EE635" s="207">
        <f>-IF(EE$2&lt;=$B635,0,(MIN($C635*$D$258,$C635-SUM($F635:ED635))))</f>
        <v>0</v>
      </c>
      <c r="EF635" s="207">
        <f>-IF(EF$2&lt;=$B635,0,(MIN($C635*$D$258,$C635-SUM($F635:EE635))))</f>
        <v>0</v>
      </c>
      <c r="EG635" s="207">
        <f>-IF(EG$2&lt;=$B635,0,(MIN($C635*$D$258,$C635-SUM($F635:EF635))))</f>
        <v>0</v>
      </c>
      <c r="EH635" s="207">
        <f>-IF(EH$2&lt;=$B635,0,(MIN($C635*$D$258,$C635-SUM($F635:EG635))))</f>
        <v>0</v>
      </c>
      <c r="EI635" s="207">
        <f>-IF(EI$2&lt;=$B635,0,(MIN($C635*$D$258,$C635-SUM($F635:EH635))))</f>
        <v>0</v>
      </c>
      <c r="EJ635" s="207">
        <f>-IF(EJ$2&lt;=$B635,0,(MIN($C635*$D$258,$C635-SUM($F635:EI635))))</f>
        <v>0</v>
      </c>
      <c r="EK635" s="207">
        <f>-IF(EK$2&lt;=$B635,0,(MIN($C635*$D$258,$C635-SUM($F635:EJ635))))</f>
        <v>0</v>
      </c>
      <c r="EL635" s="207">
        <f>-IF(EL$2&lt;=$B635,0,(MIN($C635*$D$258,$C635-SUM($F635:EK635))))</f>
        <v>0</v>
      </c>
      <c r="EM635" s="207">
        <f>-IF(EM$2&lt;=$B635,0,(MIN($C635*$D$258,$C635-SUM($F635:EL635))))</f>
        <v>0</v>
      </c>
      <c r="EN635" s="207">
        <f>-IF(EN$2&lt;=$B635,0,(MIN($C635*$D$258,$C635-SUM($F635:EM635))))</f>
        <v>0</v>
      </c>
      <c r="EO635" s="207">
        <f>-IF(EO$2&lt;=$B635,0,(MIN($C635*$D$258,$C635-SUM($F635:EN635))))</f>
        <v>0</v>
      </c>
      <c r="EP635" s="207">
        <f>-IF(EP$2&lt;=$B635,0,(MIN($C635*$D$258,$C635-SUM($F635:EO635))))</f>
        <v>0</v>
      </c>
      <c r="EQ635" s="207">
        <f>-IF(EQ$2&lt;=$B635,0,(MIN($C635*$D$258,$C635-SUM($F635:EP635))))</f>
        <v>0</v>
      </c>
      <c r="ER635" s="207">
        <f>-IF(ER$2&lt;=$B635,0,(MIN($C635*$D$258,$C635-SUM($F635:EQ635))))</f>
        <v>0</v>
      </c>
      <c r="ES635" s="207">
        <f>-IF(ES$2&lt;=$B635,0,(MIN($C635*$D$258,$C635-SUM($F635:ER635))))</f>
        <v>0</v>
      </c>
      <c r="ET635" s="207">
        <f>-IF(ET$2&lt;=$B635,0,(MIN($C635*$D$258,$C635-SUM($F635:ES635))))</f>
        <v>0</v>
      </c>
      <c r="EU635" s="207">
        <f>-IF(EU$2&lt;=$B635,0,(MIN($C635*$D$258,$C635-SUM($F635:ET635))))</f>
        <v>0</v>
      </c>
      <c r="EV635" s="207">
        <f>-IF(EV$2&lt;=$B635,0,(MIN($C635*$D$258,$C635-SUM($F635:EU635))))</f>
        <v>0</v>
      </c>
      <c r="EW635" s="207">
        <f>-IF(EW$2&lt;=$B635,0,(MIN($C635*$D$258,$C635-SUM($F635:EV635))))</f>
        <v>0</v>
      </c>
      <c r="EX635" s="207">
        <f>-IF(EX$2&lt;=$B635,0,(MIN($C635*$D$258,$C635-SUM($F635:EW635))))</f>
        <v>0</v>
      </c>
      <c r="EY635" s="207">
        <f>-IF(EY$2&lt;=$B635,0,(MIN($C635*$D$258,$C635-SUM($F635:EX635))))</f>
        <v>0</v>
      </c>
      <c r="EZ635" s="207">
        <f>-IF(EZ$2&lt;=$B635,0,(MIN($C635*$D$258,$C635-SUM($F635:EY635))))</f>
        <v>0</v>
      </c>
      <c r="FA635" s="207">
        <f>-IF(FA$2&lt;=$B635,0,(MIN($C635*$D$258,$C635-SUM($F635:EZ635))))</f>
        <v>0</v>
      </c>
      <c r="FB635" s="207">
        <f>-IF(FB$2&lt;=$B635,0,(MIN($C635*$D$258,$C635-SUM($F635:FA635))))</f>
        <v>0</v>
      </c>
      <c r="FC635" s="207">
        <f>-IF(FC$2&lt;=$B635,0,(MIN($C635*$D$258,$C635-SUM($F635:FB635))))</f>
        <v>0</v>
      </c>
      <c r="FD635" s="207">
        <f>-IF(FD$2&lt;=$B635,0,(MIN($C635*$D$258,$C635-SUM($F635:FC635))))</f>
        <v>0</v>
      </c>
      <c r="FE635" s="207">
        <f>-IF(FE$2&lt;=$B635,0,(MIN($C635*$D$258,$C635-SUM($F635:FD635))))</f>
        <v>0</v>
      </c>
      <c r="FF635" s="207">
        <f>-IF(FF$2&lt;=$B635,0,(MIN($C635*$D$258,$C635-SUM($F635:FE635))))</f>
        <v>0</v>
      </c>
      <c r="FG635" s="207">
        <f>-IF(FG$2&lt;=$B635,0,(MIN($C635*$D$258,$C635-SUM($F635:FF635))))</f>
        <v>0</v>
      </c>
      <c r="FH635" s="207">
        <f>-IF(FH$2&lt;=$B635,0,(MIN($C635*$D$258,$C635-SUM($F635:FG635))))</f>
        <v>0</v>
      </c>
      <c r="FI635" s="207">
        <f>-IF(FI$2&lt;=$B635,0,(MIN($C635*$D$258,$C635-SUM($F635:FH635))))</f>
        <v>0</v>
      </c>
      <c r="FJ635" s="207">
        <f>-IF(FJ$2&lt;=$B635,0,(MIN($C635*$D$258,$C635-SUM($F635:FI635))))</f>
        <v>0</v>
      </c>
      <c r="FK635" s="207">
        <f>-IF(FK$2&lt;=$B635,0,(MIN($C635*$D$258,$C635-SUM($F635:FJ635))))</f>
        <v>0</v>
      </c>
      <c r="FL635" s="207">
        <f>-IF(FL$2&lt;=$B635,0,(MIN($C635*$D$258,$C635-SUM($F635:FK635))))</f>
        <v>0</v>
      </c>
      <c r="FM635" s="207">
        <f>-IF(FM$2&lt;=$B635,0,(MIN($C635*$D$258,$C635-SUM($F635:FL635))))</f>
        <v>0</v>
      </c>
      <c r="FN635" s="207">
        <f>-IF(FN$2&lt;=$B635,0,(MIN($C635*$D$258,$C635-SUM($F635:FM635))))</f>
        <v>0</v>
      </c>
      <c r="FO635" s="207">
        <f>-IF(FO$2&lt;=$B635,0,(MIN($C635*$D$258,$C635-SUM($F635:FN635))))</f>
        <v>0</v>
      </c>
      <c r="FP635" s="207">
        <f>-IF(FP$2&lt;=$B635,0,(MIN($C635*$D$258,$C635-SUM($F635:FO635))))</f>
        <v>0</v>
      </c>
      <c r="FQ635" s="207">
        <f>-IF(FQ$2&lt;=$B635,0,(MIN($C635*$D$258,$C635-SUM($F635:FP635))))</f>
        <v>0</v>
      </c>
      <c r="FR635" s="207">
        <f>-IF(FR$2&lt;=$B635,0,(MIN($C635*$D$258,$C635-SUM($F635:FQ635))))</f>
        <v>0</v>
      </c>
      <c r="FS635" s="207">
        <f>-IF(FS$2&lt;=$B635,0,(MIN($C635*$D$258,$C635-SUM($F635:FR635))))</f>
        <v>0</v>
      </c>
      <c r="FT635" s="207">
        <f>-IF(FT$2&lt;=$B635,0,(MIN($C635*$D$258,$C635-SUM($F635:FS635))))</f>
        <v>0</v>
      </c>
      <c r="FU635" s="207">
        <f>-IF(FU$2&lt;=$B635,0,(MIN($C635*$D$258,$C635-SUM($F635:FT635))))</f>
        <v>0</v>
      </c>
      <c r="FV635" s="207">
        <f>-IF(FV$2&lt;=$B635,0,(MIN($C635*$D$258,$C635-SUM($F635:FU635))))</f>
        <v>0</v>
      </c>
      <c r="FW635" s="207">
        <f>-IF(FW$2&lt;=$B635,0,(MIN($C635*$D$258,$C635-SUM($F635:FV635))))</f>
        <v>0</v>
      </c>
      <c r="FX635" s="207">
        <f>-IF(FX$2&lt;=$B635,0,(MIN($C635*$D$258,$C635-SUM($F635:FW635))))</f>
        <v>0</v>
      </c>
      <c r="FY635" s="207">
        <f>-IF(FY$2&lt;=$B635,0,(MIN($C635*$D$258,$C635-SUM($F635:FX635))))</f>
        <v>0</v>
      </c>
      <c r="FZ635" s="207">
        <f>-IF(FZ$2&lt;=$B635,0,(MIN($C635*$D$258,$C635-SUM($F635:FY635))))</f>
        <v>0</v>
      </c>
      <c r="GA635" s="207">
        <f>-IF(GA$2&lt;=$B635,0,(MIN($C635*$D$258,$C635-SUM($F635:FZ635))))</f>
        <v>0</v>
      </c>
      <c r="GB635" s="207">
        <f>-IF(GB$2&lt;=$B635,0,(MIN($C635*$D$258,$C635-SUM($F635:GA635))))</f>
        <v>0</v>
      </c>
      <c r="GC635" s="207">
        <f>-IF(GC$2&lt;=$B635,0,(MIN($C635*$D$258,$C635-SUM($F635:GB635))))</f>
        <v>0</v>
      </c>
      <c r="GD635" s="207">
        <f>-IF(GD$2&lt;=$B635,0,(MIN($C635*$D$258,$C635-SUM($F635:GC635))))</f>
        <v>0</v>
      </c>
      <c r="GE635" s="207">
        <f>-IF(GE$2&lt;=$B635,0,(MIN($C635*$D$258,$C635-SUM($F635:GD635))))</f>
        <v>0</v>
      </c>
      <c r="GF635" s="207">
        <f>-IF(GF$2&lt;=$B635,0,(MIN($C635*$D$258,$C635-SUM($F635:GE635))))</f>
        <v>0</v>
      </c>
      <c r="GG635" s="207">
        <f>-IF(GG$2&lt;=$B635,0,(MIN($C635*$D$258,$C635-SUM($F635:GF635))))</f>
        <v>0</v>
      </c>
      <c r="GH635" s="207">
        <f>-IF(GH$2&lt;=$B635,0,(MIN($C635*$D$258,$C635-SUM($F635:GG635))))</f>
        <v>0</v>
      </c>
      <c r="GI635" s="207">
        <f>-IF(GI$2&lt;=$B635,0,(MIN($C635*$D$258,$C635-SUM($F635:GH635))))</f>
        <v>0</v>
      </c>
      <c r="GJ635" s="207">
        <f>-IF(GJ$2&lt;=$B635,0,(MIN($C635*$D$258,$C635-SUM($F635:GI635))))</f>
        <v>0</v>
      </c>
      <c r="GK635" s="207">
        <f>-IF(GK$2&lt;=$B635,0,(MIN($C635*$D$258,$C635-SUM($F635:GJ635))))</f>
        <v>0</v>
      </c>
      <c r="GL635" s="207">
        <f>-IF(GL$2&lt;=$B635,0,(MIN($C635*$D$258,$C635-SUM($F635:GK635))))</f>
        <v>0</v>
      </c>
      <c r="GM635" s="207">
        <f>-IF(GM$2&lt;=$B635,0,(MIN($C635*$D$258,$C635-SUM($F635:GL635))))</f>
        <v>0</v>
      </c>
      <c r="GN635" s="207">
        <f>-IF(GN$2&lt;=$B635,0,(MIN($C635*$D$258,$C635-SUM($F635:GM635))))</f>
        <v>0</v>
      </c>
      <c r="GO635" s="207">
        <f>-IF(GO$2&lt;=$B635,0,(MIN($C635*$D$258,$C635-SUM($F635:GN635))))</f>
        <v>0</v>
      </c>
      <c r="GP635" s="207">
        <f>-IF(GP$2&lt;=$B635,0,(MIN($C635*$D$258,$C635-SUM($F635:GO635))))</f>
        <v>0</v>
      </c>
      <c r="GQ635" s="207">
        <f>-IF(GQ$2&lt;=$B635,0,(MIN($C635*$D$258,$C635-SUM($F635:GP635))))</f>
        <v>0</v>
      </c>
      <c r="GR635" s="207">
        <f>-IF(GR$2&lt;=$B635,0,(MIN($C635*$D$258,$C635-SUM($F635:GQ635))))</f>
        <v>0</v>
      </c>
      <c r="GS635" s="207">
        <f>-IF(GS$2&lt;=$B635,0,(MIN($C635*$D$258,$C635-SUM($F635:GR635))))</f>
        <v>0</v>
      </c>
      <c r="GT635" s="207">
        <f>-IF(GT$2&lt;=$B635,0,(MIN($C635*$D$258,$C635-SUM($F635:GS635))))</f>
        <v>0</v>
      </c>
      <c r="GU635" s="207">
        <f>-IF(GU$2&lt;=$B635,0,(MIN($C635*$D$258,$C635-SUM($F635:GT635))))</f>
        <v>0</v>
      </c>
      <c r="GV635" s="207">
        <f>-IF(GV$2&lt;=$B635,0,(MIN($C635*$D$258,$C635-SUM($F635:GU635))))</f>
        <v>0</v>
      </c>
      <c r="GW635" s="207">
        <f>-IF(GW$2&lt;=$B635,0,(MIN($C635*$D$258,$C635-SUM($F635:GV635))))</f>
        <v>0</v>
      </c>
      <c r="GX635" s="207">
        <f>-IF(GX$2&lt;=$B635,0,(MIN($C635*$D$258,$C635-SUM($F635:GW635))))</f>
        <v>0</v>
      </c>
      <c r="GY635" s="207">
        <f>-IF(GY$2&lt;=$B635,0,(MIN($C635*$D$258,$C635-SUM($F635:GX635))))</f>
        <v>0</v>
      </c>
      <c r="GZ635" s="207">
        <f>-IF(GZ$2&lt;=$B635,0,(MIN($C635*$D$258,$C635-SUM($F635:GY635))))</f>
        <v>0</v>
      </c>
      <c r="HA635" s="207">
        <f>-IF(HA$2&lt;=$B635,0,(MIN($C635*$D$258,$C635-SUM($F635:GZ635))))</f>
        <v>0</v>
      </c>
      <c r="HB635" s="207">
        <f>-IF(HB$2&lt;=$B635,0,(MIN($C635*$D$258,$C635-SUM($F635:HA635))))</f>
        <v>0</v>
      </c>
      <c r="HC635" s="207">
        <f>-IF(HC$2&lt;=$B635,0,(MIN($C635*$D$258,$C635-SUM($F635:HB635))))</f>
        <v>0</v>
      </c>
      <c r="HD635" s="207">
        <f>-IF(HD$2&lt;=$B635,0,(MIN($C635*$D$258,$C635-SUM($F635:HC635))))</f>
        <v>0</v>
      </c>
      <c r="HE635" s="207">
        <f>-IF(HE$2&lt;=$B635,0,(MIN($C635*$D$258,$C635-SUM($F635:HD635))))</f>
        <v>0</v>
      </c>
      <c r="HF635" s="207">
        <f>-IF(HF$2&lt;=$B635,0,(MIN($C635*$D$258,$C635-SUM($F635:HE635))))</f>
        <v>0</v>
      </c>
      <c r="HG635" s="207">
        <f>-IF(HG$2&lt;=$B635,0,(MIN($C635*$D$258,$C635-SUM($F635:HF635))))</f>
        <v>0</v>
      </c>
      <c r="HH635" s="207">
        <f>-IF(HH$2&lt;=$B635,0,(MIN($C635*$D$258,$C635-SUM($F635:HG635))))</f>
        <v>0</v>
      </c>
      <c r="HI635" s="207">
        <f>-IF(HI$2&lt;=$B635,0,(MIN($C635*$D$258,$C635-SUM($F635:HH635))))</f>
        <v>0</v>
      </c>
      <c r="HJ635" s="207">
        <f>-IF(HJ$2&lt;=$B635,0,(MIN($C635*$D$258,$C635-SUM($F635:HI635))))</f>
        <v>0</v>
      </c>
      <c r="HK635" s="207">
        <f>-IF(HK$2&lt;=$B635,0,(MIN($C635*$D$258,$C635-SUM($F635:HJ635))))</f>
        <v>0</v>
      </c>
      <c r="HL635" s="207">
        <f>-IF(HL$2&lt;=$B635,0,(MIN($C635*$D$258,$C635-SUM($F635:HK635))))</f>
        <v>0</v>
      </c>
      <c r="HM635" s="207">
        <f>-IF(HM$2&lt;=$B635,0,(MIN($C635*$D$258,$C635-SUM($F635:HL635))))</f>
        <v>0</v>
      </c>
      <c r="HN635" s="207">
        <f>-IF(HN$2&lt;=$B635,0,(MIN($C635*$D$258,$C635-SUM($F635:HM635))))</f>
        <v>0</v>
      </c>
      <c r="HO635" s="207">
        <f>-IF(HO$2&lt;=$B635,0,(MIN($C635*$D$258,$C635-SUM($F635:HN635))))</f>
        <v>0</v>
      </c>
      <c r="HP635" s="207">
        <f>-IF(HP$2&lt;=$B635,0,(MIN($C635*$D$258,$C635-SUM($F635:HO635))))</f>
        <v>0</v>
      </c>
      <c r="HQ635" s="207">
        <f>-IF(HQ$2&lt;=$B635,0,(MIN($C635*$D$258,$C635-SUM($F635:HP635))))</f>
        <v>0</v>
      </c>
      <c r="HR635" s="207">
        <f>-IF(HR$2&lt;=$B635,0,(MIN($C635*$D$258,$C635-SUM($F635:HQ635))))</f>
        <v>0</v>
      </c>
      <c r="HS635" s="207">
        <f>-IF(HS$2&lt;=$B635,0,(MIN($C635*$D$258,$C635-SUM($F635:HR635))))</f>
        <v>0</v>
      </c>
      <c r="HT635" s="207">
        <f>-IF(HT$2&lt;=$B635,0,(MIN($C635*$D$258,$C635-SUM($F635:HS635))))</f>
        <v>0</v>
      </c>
      <c r="HU635" s="207">
        <f>-IF(HU$2&lt;=$B635,0,(MIN($C635*$D$258,$C635-SUM($F635:HT635))))</f>
        <v>0</v>
      </c>
      <c r="HV635" s="207">
        <f>-IF(HV$2&lt;=$B635,0,(MIN($C635*$D$258,$C635-SUM($F635:HU635))))</f>
        <v>0</v>
      </c>
      <c r="HW635" s="207">
        <f>-IF(HW$2&lt;=$B635,0,(MIN($C635*$D$258,$C635-SUM($F635:HV635))))</f>
        <v>0</v>
      </c>
      <c r="HX635" s="207">
        <f>-IF(HX$2&lt;=$B635,0,(MIN($C635*$D$258,$C635-SUM($F635:HW635))))</f>
        <v>0</v>
      </c>
      <c r="HY635" s="207">
        <f>-IF(HY$2&lt;=$B635,0,(MIN($C635*$D$258,$C635-SUM($F635:HX635))))</f>
        <v>0</v>
      </c>
      <c r="HZ635" s="207">
        <f>-IF(HZ$2&lt;=$B635,0,(MIN($C635*$D$258,$C635-SUM($F635:HY635))))</f>
        <v>0</v>
      </c>
      <c r="IA635" s="207">
        <f>-IF(IA$2&lt;=$B635,0,(MIN($C635*$D$258,$C635-SUM($F635:HZ635))))</f>
        <v>0</v>
      </c>
      <c r="IB635" s="207">
        <f>-IF(IB$2&lt;=$B635,0,(MIN($C635*$D$258,$C635-SUM($F635:IA635))))</f>
        <v>0</v>
      </c>
      <c r="IC635" s="207">
        <f>-IF(IC$2&lt;=$B635,0,(MIN($C635*$D$258,$C635-SUM($F635:IB635))))</f>
        <v>0</v>
      </c>
      <c r="ID635" s="207">
        <f>-IF(ID$2&lt;=$B635,0,(MIN($C635*$D$258,$C635-SUM($F635:IC635))))</f>
        <v>0</v>
      </c>
      <c r="IE635" s="207">
        <f>-IF(IE$2&lt;=$B635,0,(MIN($C635*$D$258,$C635-SUM($F635:ID635))))</f>
        <v>0</v>
      </c>
      <c r="IF635" s="207">
        <f>-IF(IF$2&lt;=$B635,0,(MIN($C635*$D$258,$C635-SUM($F635:IE635))))</f>
        <v>0</v>
      </c>
      <c r="IG635" s="207">
        <f>-IF(IG$2&lt;=$B635,0,(MIN($C635*$D$258,$C635-SUM($F635:IF635))))</f>
        <v>0</v>
      </c>
      <c r="IH635" s="207">
        <f>-IF(IH$2&lt;=$B635,0,(MIN($C635*$D$258,$C635-SUM($F635:IG635))))</f>
        <v>0</v>
      </c>
      <c r="II635" s="207">
        <f>-IF(II$2&lt;=$B635,0,(MIN($C635*$D$258,$C635-SUM($F635:IH635))))</f>
        <v>0</v>
      </c>
      <c r="IJ635" s="207">
        <f>-IF(IJ$2&lt;=$B635,0,(MIN($C635*$D$258,$C635-SUM($F635:II635))))</f>
        <v>0</v>
      </c>
      <c r="IK635" s="207">
        <f>-IF(IK$2&lt;=$B635,0,(MIN($C635*$D$258,$C635-SUM($F635:IJ635))))</f>
        <v>0</v>
      </c>
      <c r="IL635" s="207">
        <f>-IF(IL$2&lt;=$B635,0,(MIN($C635*$D$258,$C635-SUM($F635:IK635))))</f>
        <v>0</v>
      </c>
      <c r="IM635" s="207">
        <f>-IF(IM$2&lt;=$B635,0,(MIN($C635*$D$258,$C635-SUM($F635:IL635))))</f>
        <v>0</v>
      </c>
      <c r="IN635" s="207">
        <f>-IF(IN$2&lt;=$B635,0,(MIN($C635*$D$258,$C635-SUM($F635:IM635))))</f>
        <v>0</v>
      </c>
      <c r="IO635" s="207">
        <f>-IF(IO$2&lt;=$B635,0,(MIN($C635*$D$258,$C635-SUM($F635:IN635))))</f>
        <v>0</v>
      </c>
      <c r="IP635" s="207">
        <f>-IF(IP$2&lt;=$B635,0,(MIN($C635*$D$258,$C635-SUM($F635:IO635))))</f>
        <v>0</v>
      </c>
      <c r="IQ635" s="207">
        <f>-IF(IQ$2&lt;=$B635,0,(MIN($C635*$D$258,$C635-SUM($F635:IP635))))</f>
        <v>0</v>
      </c>
      <c r="IR635" s="207">
        <f>-IF(IR$2&lt;=$B635,0,(MIN($C635*$D$258,$C635-SUM($F635:IQ635))))</f>
        <v>0</v>
      </c>
      <c r="IS635" s="207">
        <f>-IF(IS$2&lt;=$B635,0,(MIN($C635*$D$258,$C635-SUM($F635:IR635))))</f>
        <v>0</v>
      </c>
      <c r="IT635" s="207">
        <f>-IF(IT$2&lt;=$B635,0,(MIN($C635*$D$258,$C635-SUM($F635:IS635))))</f>
        <v>0</v>
      </c>
      <c r="IU635" s="207">
        <f>-IF(IU$2&lt;=$B635,0,(MIN($C635*$D$258,$C635-SUM($F635:IT635))))</f>
        <v>0</v>
      </c>
      <c r="IV635" s="207">
        <f>-IF(IV$2&lt;=$B635,0,(MIN($C635*$D$258,$C635-SUM($F635:IU635))))</f>
        <v>0</v>
      </c>
      <c r="IW635" s="207">
        <f>-IF(IW$2&lt;=$B635,0,(MIN($C635*$D$258,$C635-SUM($F635:IV635))))</f>
        <v>0</v>
      </c>
      <c r="IX635" s="207">
        <f>-IF(IX$2&lt;=$B635,0,(MIN($C635*$D$258,$C635-SUM($F635:IW635))))</f>
        <v>0</v>
      </c>
      <c r="IY635" s="207">
        <f>-IF(IY$2&lt;=$B635,0,(MIN($C635*$D$258,$C635-SUM($F635:IX635))))</f>
        <v>0</v>
      </c>
      <c r="IZ635" s="207">
        <f>-IF(IZ$2&lt;=$B635,0,(MIN($C635*$D$258,$C635-SUM($F635:IY635))))</f>
        <v>0</v>
      </c>
      <c r="JA635" s="207">
        <f>-IF(JA$2&lt;=$B635,0,(MIN($C635*$D$258,$C635-SUM($F635:IZ635))))</f>
        <v>0</v>
      </c>
      <c r="JB635" s="207">
        <f>-IF(JB$2&lt;=$B635,0,(MIN($C635*$D$258,$C635-SUM($F635:JA635))))</f>
        <v>0</v>
      </c>
      <c r="JC635" s="207">
        <f>-IF(JC$2&lt;=$B635,0,(MIN($C635*$D$258,$C635-SUM($F635:JB635))))</f>
        <v>0</v>
      </c>
      <c r="JD635" s="207">
        <f>-IF(JD$2&lt;=$B635,0,(MIN($C635*$D$258,$C635-SUM($F635:JC635))))</f>
        <v>0</v>
      </c>
      <c r="JE635" s="207">
        <f>-IF(JE$2&lt;=$B635,0,(MIN($C635*$D$258,$C635-SUM($F635:JD635))))</f>
        <v>0</v>
      </c>
      <c r="JF635" s="207">
        <f>-IF(JF$2&lt;=$B635,0,(MIN($C635*$D$258,$C635-SUM($F635:JE635))))</f>
        <v>0</v>
      </c>
      <c r="JG635" s="207">
        <f>-IF(JG$2&lt;=$B635,0,(MIN($C635*$D$258,$C635-SUM($F635:JF635))))</f>
        <v>0</v>
      </c>
      <c r="JH635" s="207">
        <f>-IF(JH$2&lt;=$B635,0,(MIN($C635*$D$258,$C635-SUM($F635:JG635))))</f>
        <v>0</v>
      </c>
      <c r="JI635" s="207">
        <f>-IF(JI$2&lt;=$B635,0,(MIN($C635*$D$258,$C635-SUM($F635:JH635))))</f>
        <v>0</v>
      </c>
      <c r="JJ635" s="207">
        <f>-IF(JJ$2&lt;=$B635,0,(MIN($C635*$D$258,$C635-SUM($F635:JI635))))</f>
        <v>0</v>
      </c>
      <c r="JK635" s="207">
        <f>-IF(JK$2&lt;=$B635,0,(MIN($C635*$D$258,$C635-SUM($F635:JJ635))))</f>
        <v>0</v>
      </c>
      <c r="JL635" s="207">
        <f>-IF(JL$2&lt;=$B635,0,(MIN($C635*$D$258,$C635-SUM($F635:JK635))))</f>
        <v>0</v>
      </c>
      <c r="JM635" s="207">
        <f>-IF(JM$2&lt;=$B635,0,(MIN($C635*$D$258,$C635-SUM($F635:JL635))))</f>
        <v>0</v>
      </c>
      <c r="JN635" s="207">
        <f>-IF(JN$2&lt;=$B635,0,(MIN($C635*$D$258,$C635-SUM($F635:JM635))))</f>
        <v>0</v>
      </c>
      <c r="JO635" s="207">
        <f>-IF(JO$2&lt;=$B635,0,(MIN($C635*$D$258,$C635-SUM($F635:JN635))))</f>
        <v>0</v>
      </c>
      <c r="JP635" s="207">
        <f>-IF(JP$2&lt;=$B635,0,(MIN($C635*$D$258,$C635-SUM($F635:JO635))))</f>
        <v>0</v>
      </c>
      <c r="JQ635" s="207">
        <f>-IF(JQ$2&lt;=$B635,0,(MIN($C635*$D$258,$C635-SUM($F635:JP635))))</f>
        <v>0</v>
      </c>
      <c r="JR635" s="207">
        <f>-IF(JR$2&lt;=$B635,0,(MIN($C635*$D$258,$C635-SUM($F635:JQ635))))</f>
        <v>0</v>
      </c>
      <c r="JS635" s="207">
        <f>-IF(JS$2&lt;=$B635,0,(MIN($C635*$D$258,$C635-SUM($F635:JR635))))</f>
        <v>0</v>
      </c>
      <c r="JT635" s="207">
        <f>-IF(JT$2&lt;=$B635,0,(MIN($C635*$D$258,$C635-SUM($F635:JS635))))</f>
        <v>0</v>
      </c>
      <c r="JU635" s="207">
        <f>-IF(JU$2&lt;=$B635,0,(MIN($C635*$D$258,$C635-SUM($F635:JT635))))</f>
        <v>0</v>
      </c>
      <c r="JV635" s="207">
        <f>-IF(JV$2&lt;=$B635,0,(MIN($C635*$D$258,$C635-SUM($F635:JU635))))</f>
        <v>0</v>
      </c>
      <c r="JW635" s="207">
        <f>-IF(JW$2&lt;=$B635,0,(MIN($C635*$D$258,$C635-SUM($F635:JV635))))</f>
        <v>0</v>
      </c>
      <c r="JX635" s="207">
        <f>-IF(JX$2&lt;=$B635,0,(MIN($C635*$D$258,$C635-SUM($F635:JW635))))</f>
        <v>0</v>
      </c>
      <c r="JY635" s="207">
        <f>-IF(JY$2&lt;=$B635,0,(MIN($C635*$D$258,$C635-SUM($F635:JX635))))</f>
        <v>0</v>
      </c>
      <c r="JZ635" s="207">
        <f>-IF(JZ$2&lt;=$B635,0,(MIN($C635*$D$258,$C635-SUM($F635:JY635))))</f>
        <v>0</v>
      </c>
      <c r="KA635" s="207">
        <f>-IF(KA$2&lt;=$B635,0,(MIN($C635*$D$258,$C635-SUM($F635:JZ635))))</f>
        <v>0</v>
      </c>
      <c r="KB635" s="207">
        <f>-IF(KB$2&lt;=$B635,0,(MIN($C635*$D$258,$C635-SUM($F635:KA635))))</f>
        <v>0</v>
      </c>
      <c r="KC635" s="207">
        <f>-IF(KC$2&lt;=$B635,0,(MIN($C635*$D$258,$C635-SUM($F635:KB635))))</f>
        <v>0</v>
      </c>
      <c r="KD635" s="207">
        <f>-IF(KD$2&lt;=$B635,0,(MIN($C635*$D$258,$C635-SUM($F635:KC635))))</f>
        <v>0</v>
      </c>
      <c r="KE635" s="207">
        <f>-IF(KE$2&lt;=$B635,0,(MIN($C635*$D$258,$C635-SUM($F635:KD635))))</f>
        <v>0</v>
      </c>
      <c r="KF635" s="207">
        <f>-IF(KF$2&lt;=$B635,0,(MIN($C635*$D$258,$C635-SUM($F635:KE635))))</f>
        <v>0</v>
      </c>
      <c r="KG635" s="207">
        <f>-IF(KG$2&lt;=$B635,0,(MIN($C635*$D$258,$C635-SUM($F635:KF635))))</f>
        <v>0</v>
      </c>
      <c r="KH635" s="207">
        <f>-IF(KH$2&lt;=$B635,0,(MIN($C635*$D$258,$C635-SUM($F635:KG635))))</f>
        <v>0</v>
      </c>
      <c r="KI635" s="207">
        <f>-IF(KI$2&lt;=$B635,0,(MIN($C635*$D$258,$C635-SUM($F635:KH635))))</f>
        <v>0</v>
      </c>
      <c r="KJ635" s="207">
        <f>-IF(KJ$2&lt;=$B635,0,(MIN($C635*$D$258,$C635-SUM($F635:KI635))))</f>
        <v>0</v>
      </c>
      <c r="KK635" s="207">
        <f>-IF(KK$2&lt;=$B635,0,(MIN($C635*$D$258,$C635-SUM($F635:KJ635))))</f>
        <v>0</v>
      </c>
      <c r="KL635" s="207">
        <f>-IF(KL$2&lt;=$B635,0,(MIN($C635*$D$258,$C635-SUM($F635:KK635))))</f>
        <v>0</v>
      </c>
      <c r="KM635" s="207">
        <f>-IF(KM$2&lt;=$B635,0,(MIN($C635*$D$258,$C635-SUM($F635:KL635))))</f>
        <v>0</v>
      </c>
      <c r="KN635" s="207">
        <f>-IF(KN$2&lt;=$B635,0,(MIN($C635*$D$258,$C635-SUM($F635:KM635))))</f>
        <v>0</v>
      </c>
      <c r="KO635" s="207">
        <f>-IF(KO$2&lt;=$B635,0,(MIN($C635*$D$258,$C635-SUM($F635:KN635))))</f>
        <v>0</v>
      </c>
      <c r="KP635" s="207">
        <f>-IF(KP$2&lt;=$B635,0,(MIN($C635*$D$258,$C635-SUM($F635:KO635))))</f>
        <v>0</v>
      </c>
      <c r="KQ635" s="207">
        <f>-IF(KQ$2&lt;=$B635,0,(MIN($C635*$D$258,$C635-SUM($F635:KP635))))</f>
        <v>0</v>
      </c>
      <c r="KR635" s="207">
        <f>-IF(KR$2&lt;=$B635,0,(MIN($C635*$D$258,$C635-SUM($F635:KQ635))))</f>
        <v>0</v>
      </c>
      <c r="KS635" s="207">
        <f>-IF(KS$2&lt;=$B635,0,(MIN($C635*$D$258,$C635-SUM($F635:KR635))))</f>
        <v>0</v>
      </c>
      <c r="KT635" s="207">
        <f>-IF(KT$2&lt;=$B635,0,(MIN($C635*$D$258,$C635-SUM($F635:KS635))))</f>
        <v>0</v>
      </c>
      <c r="KU635" s="207">
        <f>-IF(KU$2&lt;=$B635,0,(MIN($C635*$D$258,$C635-SUM($F635:KT635))))</f>
        <v>0</v>
      </c>
      <c r="KV635" s="207">
        <f>-IF(KV$2&lt;=$B635,0,(MIN($C635*$D$258,$C635-SUM($F635:KU635))))</f>
        <v>0</v>
      </c>
      <c r="KW635" s="207">
        <f>-IF(KW$2&lt;=$B635,0,(MIN($C635*$D$258,$C635-SUM($F635:KV635))))</f>
        <v>0</v>
      </c>
      <c r="KX635" s="207">
        <f>-IF(KX$2&lt;=$B635,0,(MIN($C635*$D$258,$C635-SUM($F635:KW635))))</f>
        <v>0</v>
      </c>
      <c r="KY635" s="207">
        <f>-IF(KY$2&lt;=$B635,0,(MIN($C635*$D$258,$C635-SUM($F635:KX635))))</f>
        <v>0</v>
      </c>
      <c r="KZ635" s="207">
        <f>-IF(KZ$2&lt;=$B635,0,(MIN($C635*$D$258,$C635-SUM($F635:KY635))))</f>
        <v>0</v>
      </c>
      <c r="LA635" s="207">
        <f>-IF(LA$2&lt;=$B635,0,(MIN($C635*$D$258,$C635-SUM($F635:KZ635))))</f>
        <v>0</v>
      </c>
      <c r="LB635" s="207">
        <f>-IF(LB$2&lt;=$B635,0,(MIN($C635*$D$258,$C635-SUM($F635:LA635))))</f>
        <v>0</v>
      </c>
      <c r="LC635" s="207">
        <f>-IF(LC$2&lt;=$B635,0,(MIN($C635*$D$258,$C635-SUM($F635:LB635))))</f>
        <v>0</v>
      </c>
      <c r="LD635" s="207">
        <f>-IF(LD$2&lt;=$B635,0,(MIN($C635*$D$258,$C635-SUM($F635:LC635))))</f>
        <v>0</v>
      </c>
      <c r="LE635" s="207">
        <f>-IF(LE$2&lt;=$B635,0,(MIN($C635*$D$258,$C635-SUM($F635:LD635))))</f>
        <v>0</v>
      </c>
      <c r="LF635" s="207">
        <f>-IF(LF$2&lt;=$B635,0,(MIN($C635*$D$258,$C635-SUM($F635:LE635))))</f>
        <v>0</v>
      </c>
      <c r="LG635" s="207">
        <f>-IF(LG$2&lt;=$B635,0,(MIN($C635*$D$258,$C635-SUM($F635:LF635))))</f>
        <v>0</v>
      </c>
      <c r="LH635" s="207">
        <f>-IF(LH$2&lt;=$B635,0,(MIN($C635*$D$258,$C635-SUM($F635:LG635))))</f>
        <v>0</v>
      </c>
      <c r="LI635" s="207">
        <f>-IF(LI$2&lt;=$B635,0,(MIN($C635*$D$258,$C635-SUM($F635:LH635))))</f>
        <v>0</v>
      </c>
      <c r="LJ635" s="207">
        <f>-IF(LJ$2&lt;=$B635,0,(MIN($C635*$D$258,$C635-SUM($F635:LI635))))</f>
        <v>0</v>
      </c>
      <c r="LK635" s="207">
        <f>-IF(LK$2&lt;=$B635,0,(MIN($C635*$D$258,$C635-SUM($F635:LJ635))))</f>
        <v>0</v>
      </c>
      <c r="LL635" s="207">
        <f>-IF(LL$2&lt;=$B635,0,(MIN($C635*$D$258,$C635-SUM($F635:LK635))))</f>
        <v>0</v>
      </c>
      <c r="LM635" s="207">
        <f>-IF(LM$2&lt;=$B635,0,(MIN($C635*$D$258,$C635-SUM($F635:LL635))))</f>
        <v>0</v>
      </c>
      <c r="LN635" s="207">
        <f>-IF(LN$2&lt;=$B635,0,(MIN($C635*$D$258,$C635-SUM($F635:LM635))))</f>
        <v>0</v>
      </c>
      <c r="LO635" s="207">
        <f>-IF(LO$2&lt;=$B635,0,(MIN($C635*$D$258,$C635-SUM($F635:LN635))))</f>
        <v>0</v>
      </c>
      <c r="LP635" s="207">
        <f>-IF(LP$2&lt;=$B635,0,(MIN($C635*$D$258,$C635-SUM($F635:LO635))))</f>
        <v>0</v>
      </c>
      <c r="LQ635" s="207">
        <f>-IF(LQ$2&lt;=$B635,0,(MIN($C635*$D$258,$C635-SUM($F635:LP635))))</f>
        <v>0</v>
      </c>
      <c r="LR635" s="207">
        <f>-IF(LR$2&lt;=$B635,0,(MIN($C635*$D$258,$C635-SUM($F635:LQ635))))</f>
        <v>0</v>
      </c>
      <c r="LS635" s="207">
        <f>-IF(LS$2&lt;=$B635,0,(MIN($C635*$D$258,$C635-SUM($F635:LR635))))</f>
        <v>0</v>
      </c>
      <c r="LT635" s="207">
        <f>-IF(LT$2&lt;=$B635,0,(MIN($C635*$D$258,$C635-SUM($F635:LS635))))</f>
        <v>0</v>
      </c>
      <c r="LU635" s="207">
        <f>-IF(LU$2&lt;=$B635,0,(MIN($C635*$D$258,$C635-SUM($F635:LT635))))</f>
        <v>0</v>
      </c>
      <c r="LV635" s="207">
        <f>-IF(LV$2&lt;=$B635,0,(MIN($C635*$D$258,$C635-SUM($F635:LU635))))</f>
        <v>0</v>
      </c>
      <c r="LW635" s="207">
        <f>-IF(LW$2&lt;=$B635,0,(MIN($C635*$D$258,$C635-SUM($F635:LV635))))</f>
        <v>0</v>
      </c>
      <c r="LX635" s="207">
        <f>-IF(LX$2&lt;=$B635,0,(MIN($C635*$D$258,$C635-SUM($F635:LW635))))</f>
        <v>0</v>
      </c>
      <c r="LY635" s="207">
        <f>-IF(LY$2&lt;=$B635,0,(MIN($C635*$D$258,$C635-SUM($F635:LX635))))</f>
        <v>0</v>
      </c>
      <c r="LZ635" s="207">
        <f>-IF(LZ$2&lt;=$B635,0,(MIN($C635*$D$258,$C635-SUM($F635:LY635))))</f>
        <v>0</v>
      </c>
      <c r="MA635" s="207">
        <f>-IF(MA$2&lt;=$B635,0,(MIN($C635*$D$258,$C635-SUM($F635:LZ635))))</f>
        <v>0</v>
      </c>
      <c r="MB635" s="207">
        <f>-IF(MB$2&lt;=$B635,0,(MIN($C635*$D$258,$C635-SUM($F635:MA635))))</f>
        <v>0</v>
      </c>
      <c r="MC635" s="207">
        <f>-IF(MC$2&lt;=$B635,0,(MIN($C635*$D$258,$C635-SUM($F635:MB635))))</f>
        <v>0</v>
      </c>
      <c r="MD635" s="207">
        <f>-IF(MD$2&lt;=$B635,0,(MIN($C635*$D$258,$C635-SUM($F635:MC635))))</f>
        <v>0</v>
      </c>
      <c r="ME635" s="207">
        <f>-IF(ME$2&lt;=$B635,0,(MIN($C635*$D$258,$C635-SUM($F635:MD635))))</f>
        <v>0</v>
      </c>
      <c r="MF635" s="207">
        <f>-IF(MF$2&lt;=$B635,0,(MIN($C635*$D$258,$C635-SUM($F635:ME635))))</f>
        <v>0</v>
      </c>
      <c r="MG635" s="207">
        <f>-IF(MG$2&lt;=$B635,0,(MIN($C635*$D$258,$C635-SUM($F635:MF635))))</f>
        <v>0</v>
      </c>
      <c r="MH635" s="207">
        <f>-IF(MH$2&lt;=$B635,0,(MIN($C635*$D$258,$C635-SUM($F635:MG635))))</f>
        <v>0</v>
      </c>
      <c r="MI635" s="207">
        <f>-IF(MI$2&lt;=$B635,0,(MIN($C635*$D$258,$C635-SUM($F635:MH635))))</f>
        <v>0</v>
      </c>
      <c r="MJ635" s="207">
        <f>-IF(MJ$2&lt;=$B635,0,(MIN($C635*$D$258,$C635-SUM($F635:MI635))))</f>
        <v>0</v>
      </c>
      <c r="MK635" s="207">
        <f>-IF(MK$2&lt;=$B635,0,(MIN($C635*$D$258,$C635-SUM($F635:MJ635))))</f>
        <v>0</v>
      </c>
      <c r="ML635" s="207">
        <f>-IF(ML$2&lt;=$B635,0,(MIN($C635*$D$258,$C635-SUM($F635:MK635))))</f>
        <v>0</v>
      </c>
      <c r="MM635" s="207">
        <f>-IF(MM$2&lt;=$B635,0,(MIN($C635*$D$258,$C635-SUM($F635:ML635))))</f>
        <v>0</v>
      </c>
      <c r="MN635" s="207">
        <f>-IF(MN$2&lt;=$B635,0,(MIN($C635*$D$258,$C635-SUM($F635:MM635))))</f>
        <v>0</v>
      </c>
      <c r="MO635" s="207">
        <f>-IF(MO$2&lt;=$B635,0,(MIN($C635*$D$258,$C635-SUM($F635:MN635))))</f>
        <v>0</v>
      </c>
      <c r="MP635" s="207">
        <f>-IF(MP$2&lt;=$B635,0,(MIN($C635*$D$258,$C635-SUM($F635:MO635))))</f>
        <v>0</v>
      </c>
      <c r="MQ635" s="207">
        <f>-IF(MQ$2&lt;=$B635,0,(MIN($C635*$D$258,$C635-SUM($F635:MP635))))</f>
        <v>0</v>
      </c>
      <c r="MR635" s="207">
        <f>-IF(MR$2&lt;=$B635,0,(MIN($C635*$D$258,$C635-SUM($F635:MQ635))))</f>
        <v>0</v>
      </c>
      <c r="MS635" s="207">
        <f>-IF(MS$2&lt;=$B635,0,(MIN($C635*$D$258,$C635-SUM($F635:MR635))))</f>
        <v>0</v>
      </c>
      <c r="MT635" s="207">
        <f>-IF(MT$2&lt;=$B635,0,(MIN($C635*$D$258,$C635-SUM($F635:MS635))))</f>
        <v>0</v>
      </c>
      <c r="MU635" s="207">
        <f>-IF(MU$2&lt;=$B635,0,(MIN($C635*$D$258,$C635-SUM($F635:MT635))))</f>
        <v>0</v>
      </c>
      <c r="MV635" s="207">
        <f>-IF(MV$2&lt;=$B635,0,(MIN($C635*$D$258,$C635-SUM($F635:MU635))))</f>
        <v>0</v>
      </c>
      <c r="MW635" s="207">
        <f>-IF(MW$2&lt;=$B635,0,(MIN($C635*$D$258,$C635-SUM($F635:MV635))))</f>
        <v>0</v>
      </c>
      <c r="MX635" s="207">
        <f>-IF(MX$2&lt;=$B635,0,(MIN($C635*$D$258,$C635-SUM($F635:MW635))))</f>
        <v>0</v>
      </c>
      <c r="MY635" s="207">
        <f>-IF(MY$2&lt;=$B635,0,(MIN($C635*$D$258,$C635-SUM($F635:MX635))))</f>
        <v>0</v>
      </c>
      <c r="MZ635" s="207">
        <f>-IF(MZ$2&lt;=$B635,0,(MIN($C635*$D$258,$C635-SUM($F635:MY635))))</f>
        <v>0</v>
      </c>
      <c r="NA635" s="207">
        <f>-IF(NA$2&lt;=$B635,0,(MIN($C635*$D$258,$C635-SUM($F635:MZ635))))</f>
        <v>0</v>
      </c>
      <c r="NB635" s="207">
        <f>-IF(NB$2&lt;=$B635,0,(MIN($C635*$D$258,$C635-SUM($F635:NA635))))</f>
        <v>0</v>
      </c>
      <c r="NC635" s="207">
        <f>-IF(NC$2&lt;=$B635,0,(MIN($C635*$D$258,$C635-SUM($F635:NB635))))</f>
        <v>0</v>
      </c>
      <c r="ND635" s="207">
        <f>-IF(ND$2&lt;=$B635,0,(MIN($C635*$D$258,$C635-SUM($F635:NC635))))</f>
        <v>0</v>
      </c>
      <c r="NE635" s="207">
        <f>-IF(NE$2&lt;=$B635,0,(MIN($C635*$D$258,$C635-SUM($F635:ND635))))</f>
        <v>0</v>
      </c>
      <c r="NF635" s="207">
        <f>-IF(NF$2&lt;=$B635,0,(MIN($C635*$D$258,$C635-SUM($F635:NE635))))</f>
        <v>0</v>
      </c>
      <c r="NG635" s="207">
        <f>-IF(NG$2&lt;=$B635,0,(MIN($C635*$D$258,$C635-SUM($F635:NF635))))</f>
        <v>0</v>
      </c>
      <c r="NH635" s="207">
        <f>-IF(NH$2&lt;=$B635,0,(MIN($C635*$D$258,$C635-SUM($F635:NG635))))</f>
        <v>0</v>
      </c>
      <c r="NI635" s="207">
        <f>-IF(NI$2&lt;=$B635,0,(MIN($C635*$D$258,$C635-SUM($F635:NH635))))</f>
        <v>0</v>
      </c>
      <c r="NJ635" s="207">
        <f>-IF(NJ$2&lt;=$B635,0,(MIN($C635*$D$258,$C635-SUM($F635:NI635))))</f>
        <v>0</v>
      </c>
      <c r="NK635" s="207">
        <f>-IF(NK$2&lt;=$B635,0,(MIN($C635*$D$258,$C635-SUM($F635:NJ635))))</f>
        <v>0</v>
      </c>
      <c r="NL635" s="207">
        <f>-IF(NL$2&lt;=$B635,0,(MIN($C635*$D$258,$C635-SUM($F635:NK635))))</f>
        <v>0</v>
      </c>
      <c r="NM635" s="207">
        <f>-IF(NM$2&lt;=$B635,0,(MIN($C635*$D$258,$C635-SUM($F635:NL635))))</f>
        <v>0</v>
      </c>
      <c r="NN635" s="207">
        <f>-IF(NN$2&lt;=$B635,0,(MIN($C635*$D$258,$C635-SUM($F635:NM635))))</f>
        <v>0</v>
      </c>
      <c r="NO635" s="207">
        <f>-IF(NO$2&lt;=$B635,0,(MIN($C635*$D$258,$C635-SUM($F635:NN635))))</f>
        <v>0</v>
      </c>
      <c r="NP635" s="207">
        <f>-IF(NP$2&lt;=$B635,0,(MIN($C635*$D$258,$C635-SUM($F635:NO635))))</f>
        <v>0</v>
      </c>
      <c r="NQ635" s="207">
        <f>-IF(NQ$2&lt;=$B635,0,(MIN($C635*$D$258,$C635-SUM($F635:NP635))))</f>
        <v>0</v>
      </c>
      <c r="NR635" s="207">
        <f>-IF(NR$2&lt;=$B635,0,(MIN($C635*$D$258,$C635-SUM($F635:NQ635))))</f>
        <v>0</v>
      </c>
      <c r="NS635" s="207">
        <f>-IF(NS$2&lt;=$B635,0,(MIN($C635*$D$258,$C635-SUM($F635:NR635))))</f>
        <v>0</v>
      </c>
      <c r="NT635" s="207">
        <f ca="1">-IF(NT$2&lt;=$B635,0,(MIN($C635*$D$258,$C635-SUM($F635:NS635))))</f>
        <v>0</v>
      </c>
      <c r="NU635" s="207">
        <f ca="1">-IF(NU$2&lt;=$B635,0,(MIN($C635*$D$258,$C635-SUM($F635:NT635))))</f>
        <v>0</v>
      </c>
      <c r="NV635" s="207">
        <f ca="1">-IF(NV$2&lt;=$B635,0,(MIN($C635*$D$258,$C635-SUM($F635:NU635))))</f>
        <v>0</v>
      </c>
      <c r="NW635" s="207">
        <f ca="1">-IF(NW$2&lt;=$B635,0,(MIN($C635*$D$258,$C635-SUM($F635:NV635))))</f>
        <v>0</v>
      </c>
      <c r="NX635" s="207">
        <f ca="1">-IF(NX$2&lt;=$B635,0,(MIN($C635*$D$258,$C635-SUM($F635:NW635))))</f>
        <v>0</v>
      </c>
      <c r="NY635" s="207">
        <f ca="1">-IF(NY$2&lt;=$B635,0,(MIN($C635*$D$258,$C635-SUM($F635:NX635))))</f>
        <v>0</v>
      </c>
      <c r="NZ635" s="207">
        <f ca="1">-IF(NZ$2&lt;=$B635,0,(MIN($C635*$D$258,$C635-SUM($F635:NY635))))</f>
        <v>0</v>
      </c>
      <c r="OA635" s="207">
        <f ca="1">-IF(OA$2&lt;=$B635,0,(MIN($C635*$D$258,$C635-SUM($F635:NZ635))))</f>
        <v>0</v>
      </c>
      <c r="OB635" s="207">
        <f ca="1">-IF(OB$2&lt;=$B635,0,(MIN($C635*$D$258,$C635-SUM($F635:OA635))))</f>
        <v>0</v>
      </c>
      <c r="OC635" s="207">
        <f ca="1">-IF(OC$2&lt;=$B635,0,(MIN($C635*$D$258,$C635-SUM($F635:OB635))))</f>
        <v>0</v>
      </c>
      <c r="OD635" s="207">
        <f ca="1">-IF(OD$2&lt;=$B635,0,(MIN($C635*$D$258,$C635-SUM($F635:OC635))))</f>
        <v>0</v>
      </c>
      <c r="OE635" s="207">
        <f ca="1">-IF(OE$2&lt;=$B635,0,(MIN($C635*$D$258,$C635-SUM($F635:OD635))))</f>
        <v>0</v>
      </c>
      <c r="OF635" s="207">
        <f ca="1">-IF(OF$2&lt;=$B635,0,(MIN($C635*$D$258,$C635-SUM($F635:OE635))))</f>
        <v>0</v>
      </c>
      <c r="OG635" s="207">
        <f ca="1">-IF(OG$2&lt;=$B635,0,(MIN($C635*$D$258,$C635-SUM($F635:OF635))))</f>
        <v>0</v>
      </c>
      <c r="OH635" s="207">
        <f ca="1">-IF(OH$2&lt;=$B635,0,(MIN($C635*$D$258,$C635-SUM($F635:OG635))))</f>
        <v>0</v>
      </c>
      <c r="OI635" s="207">
        <f ca="1">-IF(OI$2&lt;=$B635,0,(MIN($C635*$D$258,$C635-SUM($F635:OH635))))</f>
        <v>0</v>
      </c>
      <c r="OJ635" s="207">
        <f ca="1">-IF(OJ$2&lt;=$B635,0,(MIN($C635*$D$258,$C635-SUM($F635:OI635))))</f>
        <v>0</v>
      </c>
      <c r="OK635" s="207">
        <f ca="1">-IF(OK$2&lt;=$B635,0,(MIN($C635*$D$258,$C635-SUM($F635:OJ635))))</f>
        <v>0</v>
      </c>
      <c r="OL635" s="207">
        <f ca="1">-IF(OL$2&lt;=$B635,0,(MIN($C635*$D$258,$C635-SUM($F635:OK635))))</f>
        <v>0</v>
      </c>
      <c r="OM635" s="207">
        <f ca="1">-IF(OM$2&lt;=$B635,0,(MIN($C635*$D$258,$C635-SUM($F635:OL635))))</f>
        <v>0</v>
      </c>
      <c r="ON635" s="207">
        <f ca="1">-IF(ON$2&lt;=$B635,0,(MIN($C635*$D$258,$C635-SUM($F635:OM635))))</f>
        <v>0</v>
      </c>
      <c r="OO635" s="207">
        <f ca="1">-IF(OO$2&lt;=$B635,0,(MIN($C635*$D$258,$C635-SUM($F635:ON635))))</f>
        <v>0</v>
      </c>
      <c r="OP635" s="207">
        <f ca="1">-IF(OP$2&lt;=$B635,0,(MIN($C635*$D$258,$C635-SUM($F635:OO635))))</f>
        <v>0</v>
      </c>
      <c r="OQ635" s="207">
        <f ca="1">-IF(OQ$2&lt;=$B635,0,(MIN($C635*$D$258,$C635-SUM($F635:OP635))))</f>
        <v>0</v>
      </c>
      <c r="OR635" s="207">
        <f ca="1">-IF(OR$2&lt;=$B635,0,(MIN($C635*$D$258,$C635-SUM($F635:OQ635))))</f>
        <v>0</v>
      </c>
      <c r="OS635" s="207">
        <f ca="1">-IF(OS$2&lt;=$B635,0,(MIN($C635*$D$258,$C635-SUM($F635:OR635))))</f>
        <v>0</v>
      </c>
      <c r="OT635" s="207">
        <f ca="1">-IF(OT$2&lt;=$B635,0,(MIN($C635*$D$258,$C635-SUM($F635:OS635))))</f>
        <v>0</v>
      </c>
      <c r="OU635" s="207">
        <f ca="1">-IF(OU$2&lt;=$B635,0,(MIN($C635*$D$258,$C635-SUM($F635:OT635))))</f>
        <v>0</v>
      </c>
      <c r="OV635" s="207">
        <f ca="1">-IF(OV$2&lt;=$B635,0,(MIN($C635*$D$258,$C635-SUM($F635:OU635))))</f>
        <v>0</v>
      </c>
      <c r="OW635" s="207">
        <f ca="1">-IF(OW$2&lt;=$B635,0,(MIN($C635*$D$258,$C635-SUM($F635:OV635))))</f>
        <v>0</v>
      </c>
      <c r="OX635" s="207">
        <f ca="1">-IF(OX$2&lt;=$B635,0,(MIN($C635*$D$258,$C635-SUM($F635:OW635))))</f>
        <v>0</v>
      </c>
      <c r="OY635" s="207">
        <f ca="1">-IF(OY$2&lt;=$B635,0,(MIN($C635*$D$258,$C635-SUM($F635:OX635))))</f>
        <v>0</v>
      </c>
      <c r="OZ635" s="207">
        <f ca="1">-IF(OZ$2&lt;=$B635,0,(MIN($C635*$D$258,$C635-SUM($F635:OY635))))</f>
        <v>0</v>
      </c>
      <c r="PA635" s="207">
        <f ca="1">-IF(PA$2&lt;=$B635,0,(MIN($C635*$D$258,$C635-SUM($F635:OZ635))))</f>
        <v>0</v>
      </c>
      <c r="PB635" s="207">
        <f ca="1">-IF(PB$2&lt;=$B635,0,(MIN($C635*$D$258,$C635-SUM($F635:PA635))))</f>
        <v>0</v>
      </c>
      <c r="PC635" s="207">
        <f ca="1">-IF(PC$2&lt;=$B635,0,(MIN($C635*$D$258,$C635-SUM($F635:PB635))))</f>
        <v>0</v>
      </c>
      <c r="PD635" s="207">
        <f ca="1">-IF(PD$2&lt;=$B635,0,(MIN($C635*$D$258,$C635-SUM($F635:PC635))))</f>
        <v>0</v>
      </c>
      <c r="PE635" s="207">
        <f ca="1">-IF(PE$2&lt;=$B635,0,(MIN($C635*$D$258,$C635-SUM($F635:PD635))))</f>
        <v>0</v>
      </c>
      <c r="PF635" s="207">
        <f ca="1">-IF(PF$2&lt;=$B635,0,(MIN($C635*$D$258,$C635-SUM($F635:PE635))))</f>
        <v>0</v>
      </c>
      <c r="PG635" s="207">
        <f ca="1">-IF(PG$2&lt;=$B635,0,(MIN($C635*$D$258,$C635-SUM($F635:PF635))))</f>
        <v>0</v>
      </c>
      <c r="PH635" s="207">
        <f ca="1">-IF(PH$2&lt;=$B635,0,(MIN($C635*$D$258,$C635-SUM($F635:PG635))))</f>
        <v>0</v>
      </c>
      <c r="PI635" s="207">
        <f ca="1">-IF(PI$2&lt;=$B635,0,(MIN($C635*$D$258,$C635-SUM($F635:PH635))))</f>
        <v>0</v>
      </c>
      <c r="PJ635" s="207">
        <f ca="1">-IF(PJ$2&lt;=$B635,0,(MIN($C635*$D$258,$C635-SUM($F635:PI635))))</f>
        <v>0</v>
      </c>
      <c r="PK635" s="207">
        <f ca="1">-IF(PK$2&lt;=$B635,0,(MIN($C635*$D$258,$C635-SUM($F635:PJ635))))</f>
        <v>0</v>
      </c>
      <c r="PL635" s="207">
        <f ca="1">-IF(PL$2&lt;=$B635,0,(MIN($C635*$D$258,$C635-SUM($F635:PK635))))</f>
        <v>0</v>
      </c>
      <c r="PM635" s="207">
        <f ca="1">-IF(PM$2&lt;=$B635,0,(MIN($C635*$D$258,$C635-SUM($F635:PL635))))</f>
        <v>0</v>
      </c>
      <c r="PN635" s="207">
        <f ca="1">-IF(PN$2&lt;=$B635,0,(MIN($C635*$D$258,$C635-SUM($F635:PM635))))</f>
        <v>0</v>
      </c>
      <c r="PO635" s="207">
        <f ca="1">-IF(PO$2&lt;=$B635,0,(MIN($C635*$D$258,$C635-SUM($F635:PN635))))</f>
        <v>0</v>
      </c>
      <c r="PP635" s="207">
        <f ca="1">-IF(PP$2&lt;=$B635,0,(MIN($C635*$D$258,$C635-SUM($F635:PO635))))</f>
        <v>0</v>
      </c>
      <c r="PQ635" s="207">
        <f ca="1">-IF(PQ$2&lt;=$B635,0,(MIN($C635*$D$258,$C635-SUM($F635:PP635))))</f>
        <v>0</v>
      </c>
      <c r="PR635" s="207">
        <f ca="1">-IF(PR$2&lt;=$B635,0,(MIN($C635*$D$258,$C635-SUM($F635:PQ635))))</f>
        <v>0</v>
      </c>
      <c r="PS635" s="207">
        <f ca="1">-IF(PS$2&lt;=$B635,0,(MIN($C635*$D$258,$C635-SUM($F635:PR635))))</f>
        <v>0</v>
      </c>
      <c r="PT635" s="207">
        <f ca="1">-IF(PT$2&lt;=$B635,0,(MIN($C635*$D$258,$C635-SUM($F635:PS635))))</f>
        <v>0</v>
      </c>
      <c r="PU635" s="207">
        <f ca="1">-IF(PU$2&lt;=$B635,0,(MIN($C635*$D$258,$C635-SUM($F635:PT635))))</f>
        <v>0</v>
      </c>
      <c r="PV635" s="31"/>
      <c r="PW635" s="414"/>
      <c r="PX635" s="353"/>
      <c r="PY635" s="353"/>
      <c r="PZ635" s="207"/>
      <c r="QA635" s="130"/>
      <c r="QB635" s="130"/>
      <c r="QC635" s="130"/>
      <c r="QD635" s="130"/>
      <c r="QE635" s="130"/>
      <c r="QF635" s="130"/>
      <c r="QG635" s="130"/>
      <c r="QH635" s="130"/>
      <c r="QI635" s="130"/>
      <c r="QJ635" s="130"/>
      <c r="QK635" s="130"/>
      <c r="QL635" s="130"/>
      <c r="QM635" s="130"/>
      <c r="QN635" s="130"/>
      <c r="QO635" s="130"/>
      <c r="QP635" s="130"/>
      <c r="QQ635" s="130"/>
      <c r="QR635" s="130"/>
      <c r="QS635" s="130"/>
      <c r="QT635" s="130"/>
      <c r="QU635" s="130"/>
      <c r="QV635" s="130"/>
      <c r="QW635" s="130"/>
      <c r="QX635" s="130"/>
      <c r="QY635" s="130"/>
      <c r="QZ635" s="130"/>
      <c r="RA635" s="130"/>
      <c r="RB635" s="130"/>
      <c r="RC635" s="130"/>
      <c r="RD635" s="130"/>
      <c r="RE635" s="130"/>
      <c r="RF635" s="130"/>
      <c r="RG635" s="130"/>
      <c r="RH635" s="130"/>
      <c r="RI635" s="130"/>
      <c r="RJ635" s="130"/>
    </row>
    <row r="636" spans="2:478" s="203" customFormat="1" hidden="1" outlineLevel="2">
      <c r="B636" s="204">
        <f t="shared" si="3148"/>
        <v>57192</v>
      </c>
      <c r="C636" s="205">
        <f ca="1">SUMIFS($F$239:$PU$239,$F$2:$PU$2,B636)</f>
        <v>0</v>
      </c>
      <c r="D636" s="208"/>
      <c r="E636" s="35" t="s">
        <v>57</v>
      </c>
      <c r="F636" s="207">
        <f>-IF(F$2&lt;=$B636,0,(MIN($C636*$D$258,$C636-SUM(E636:$F636))))</f>
        <v>0</v>
      </c>
      <c r="G636" s="207">
        <f>-IF(G$2&lt;=$B636,0,(MIN($C636*$D$258,$C636-SUM(F636:$F636))))</f>
        <v>0</v>
      </c>
      <c r="H636" s="207">
        <f>-IF(H$2&lt;=$B636,0,(MIN($C636*$D$258,$C636-SUM($F636:G636))))</f>
        <v>0</v>
      </c>
      <c r="I636" s="207">
        <f>-IF(I$2&lt;=$B636,0,(MIN($C636*$D$258,$C636-SUM($F636:H636))))</f>
        <v>0</v>
      </c>
      <c r="J636" s="207">
        <f>-IF(J$2&lt;=$B636,0,(MIN($C636*$D$258,$C636-SUM($F636:I636))))</f>
        <v>0</v>
      </c>
      <c r="K636" s="207">
        <f>-IF(K$2&lt;=$B636,0,(MIN($C636*$D$258,$C636-SUM($F636:J636))))</f>
        <v>0</v>
      </c>
      <c r="L636" s="207">
        <f>-IF(L$2&lt;=$B636,0,(MIN($C636*$D$258,$C636-SUM($F636:K636))))</f>
        <v>0</v>
      </c>
      <c r="M636" s="207">
        <f>-IF(M$2&lt;=$B636,0,(MIN($C636*$D$258,$C636-SUM($F636:L636))))</f>
        <v>0</v>
      </c>
      <c r="N636" s="207">
        <f>-IF(N$2&lt;=$B636,0,(MIN($C636*$D$258,$C636-SUM($F636:M636))))</f>
        <v>0</v>
      </c>
      <c r="O636" s="207">
        <f>-IF(O$2&lt;=$B636,0,(MIN($C636*$D$258,$C636-SUM($F636:N636))))</f>
        <v>0</v>
      </c>
      <c r="P636" s="207">
        <f>-IF(P$2&lt;=$B636,0,(MIN($C636*$D$258,$C636-SUM($F636:O636))))</f>
        <v>0</v>
      </c>
      <c r="Q636" s="207">
        <f>-IF(Q$2&lt;=$B636,0,(MIN($C636*$D$258,$C636-SUM($F636:P636))))</f>
        <v>0</v>
      </c>
      <c r="R636" s="207">
        <f>-IF(R$2&lt;=$B636,0,(MIN($C636*$D$258,$C636-SUM($F636:Q636))))</f>
        <v>0</v>
      </c>
      <c r="S636" s="207">
        <f>-IF(S$2&lt;=$B636,0,(MIN($C636*$D$258,$C636-SUM($F636:R636))))</f>
        <v>0</v>
      </c>
      <c r="T636" s="207">
        <f>-IF(T$2&lt;=$B636,0,(MIN($C636*$D$258,$C636-SUM($F636:S636))))</f>
        <v>0</v>
      </c>
      <c r="U636" s="207">
        <f>-IF(U$2&lt;=$B636,0,(MIN($C636*$D$258,$C636-SUM($F636:T636))))</f>
        <v>0</v>
      </c>
      <c r="V636" s="207">
        <f>-IF(V$2&lt;=$B636,0,(MIN($C636*$D$258,$C636-SUM($F636:U636))))</f>
        <v>0</v>
      </c>
      <c r="W636" s="207">
        <f>-IF(W$2&lt;=$B636,0,(MIN($C636*$D$258,$C636-SUM($F636:V636))))</f>
        <v>0</v>
      </c>
      <c r="X636" s="207">
        <f>-IF(X$2&lt;=$B636,0,(MIN($C636*$D$258,$C636-SUM($F636:W636))))</f>
        <v>0</v>
      </c>
      <c r="Y636" s="207">
        <f>-IF(Y$2&lt;=$B636,0,(MIN($C636*$D$258,$C636-SUM($F636:X636))))</f>
        <v>0</v>
      </c>
      <c r="Z636" s="207">
        <f>-IF(Z$2&lt;=$B636,0,(MIN($C636*$D$258,$C636-SUM($F636:Y636))))</f>
        <v>0</v>
      </c>
      <c r="AA636" s="207">
        <f>-IF(AA$2&lt;=$B636,0,(MIN($C636*$D$258,$C636-SUM($F636:Z636))))</f>
        <v>0</v>
      </c>
      <c r="AB636" s="207">
        <f>-IF(AB$2&lt;=$B636,0,(MIN($C636*$D$258,$C636-SUM($F636:AA636))))</f>
        <v>0</v>
      </c>
      <c r="AC636" s="207">
        <f>-IF(AC$2&lt;=$B636,0,(MIN($C636*$D$258,$C636-SUM($F636:AB636))))</f>
        <v>0</v>
      </c>
      <c r="AD636" s="207">
        <f>-IF(AD$2&lt;=$B636,0,(MIN($C636*$D$258,$C636-SUM($F636:AC636))))</f>
        <v>0</v>
      </c>
      <c r="AE636" s="207">
        <f>-IF(AE$2&lt;=$B636,0,(MIN($C636*$D$258,$C636-SUM($F636:AD636))))</f>
        <v>0</v>
      </c>
      <c r="AF636" s="207">
        <f>-IF(AF$2&lt;=$B636,0,(MIN($C636*$D$258,$C636-SUM($F636:AE636))))</f>
        <v>0</v>
      </c>
      <c r="AG636" s="207">
        <f>-IF(AG$2&lt;=$B636,0,(MIN($C636*$D$258,$C636-SUM($F636:AF636))))</f>
        <v>0</v>
      </c>
      <c r="AH636" s="207">
        <f>-IF(AH$2&lt;=$B636,0,(MIN($C636*$D$258,$C636-SUM($F636:AG636))))</f>
        <v>0</v>
      </c>
      <c r="AI636" s="207">
        <f>-IF(AI$2&lt;=$B636,0,(MIN($C636*$D$258,$C636-SUM($F636:AH636))))</f>
        <v>0</v>
      </c>
      <c r="AJ636" s="207">
        <f>-IF(AJ$2&lt;=$B636,0,(MIN($C636*$D$258,$C636-SUM($F636:AI636))))</f>
        <v>0</v>
      </c>
      <c r="AK636" s="207">
        <f>-IF(AK$2&lt;=$B636,0,(MIN($C636*$D$258,$C636-SUM($F636:AJ636))))</f>
        <v>0</v>
      </c>
      <c r="AL636" s="207">
        <f>-IF(AL$2&lt;=$B636,0,(MIN($C636*$D$258,$C636-SUM($F636:AK636))))</f>
        <v>0</v>
      </c>
      <c r="AM636" s="207">
        <f>-IF(AM$2&lt;=$B636,0,(MIN($C636*$D$258,$C636-SUM($F636:AL636))))</f>
        <v>0</v>
      </c>
      <c r="AN636" s="207">
        <f>-IF(AN$2&lt;=$B636,0,(MIN($C636*$D$258,$C636-SUM($F636:AM636))))</f>
        <v>0</v>
      </c>
      <c r="AO636" s="207">
        <f>-IF(AO$2&lt;=$B636,0,(MIN($C636*$D$258,$C636-SUM($F636:AN636))))</f>
        <v>0</v>
      </c>
      <c r="AP636" s="207">
        <f>-IF(AP$2&lt;=$B636,0,(MIN($C636*$D$258,$C636-SUM($F636:AO636))))</f>
        <v>0</v>
      </c>
      <c r="AQ636" s="207">
        <f>-IF(AQ$2&lt;=$B636,0,(MIN($C636*$D$258,$C636-SUM($F636:AP636))))</f>
        <v>0</v>
      </c>
      <c r="AR636" s="207">
        <f>-IF(AR$2&lt;=$B636,0,(MIN($C636*$D$258,$C636-SUM($F636:AQ636))))</f>
        <v>0</v>
      </c>
      <c r="AS636" s="207">
        <f>-IF(AS$2&lt;=$B636,0,(MIN($C636*$D$258,$C636-SUM($F636:AR636))))</f>
        <v>0</v>
      </c>
      <c r="AT636" s="207">
        <f>-IF(AT$2&lt;=$B636,0,(MIN($C636*$D$258,$C636-SUM($F636:AS636))))</f>
        <v>0</v>
      </c>
      <c r="AU636" s="207">
        <f>-IF(AU$2&lt;=$B636,0,(MIN($C636*$D$258,$C636-SUM($F636:AT636))))</f>
        <v>0</v>
      </c>
      <c r="AV636" s="207">
        <f>-IF(AV$2&lt;=$B636,0,(MIN($C636*$D$258,$C636-SUM($F636:AU636))))</f>
        <v>0</v>
      </c>
      <c r="AW636" s="207">
        <f>-IF(AW$2&lt;=$B636,0,(MIN($C636*$D$258,$C636-SUM($F636:AV636))))</f>
        <v>0</v>
      </c>
      <c r="AX636" s="207">
        <f>-IF(AX$2&lt;=$B636,0,(MIN($C636*$D$258,$C636-SUM($F636:AW636))))</f>
        <v>0</v>
      </c>
      <c r="AY636" s="207">
        <f>-IF(AY$2&lt;=$B636,0,(MIN($C636*$D$258,$C636-SUM($F636:AX636))))</f>
        <v>0</v>
      </c>
      <c r="AZ636" s="207">
        <f>-IF(AZ$2&lt;=$B636,0,(MIN($C636*$D$258,$C636-SUM($F636:AY636))))</f>
        <v>0</v>
      </c>
      <c r="BA636" s="207">
        <f>-IF(BA$2&lt;=$B636,0,(MIN($C636*$D$258,$C636-SUM($F636:AZ636))))</f>
        <v>0</v>
      </c>
      <c r="BB636" s="207">
        <f>-IF(BB$2&lt;=$B636,0,(MIN($C636*$D$258,$C636-SUM($F636:BA636))))</f>
        <v>0</v>
      </c>
      <c r="BC636" s="207">
        <f>-IF(BC$2&lt;=$B636,0,(MIN($C636*$D$258,$C636-SUM($F636:BB636))))</f>
        <v>0</v>
      </c>
      <c r="BD636" s="207">
        <f>-IF(BD$2&lt;=$B636,0,(MIN($C636*$D$258,$C636-SUM($F636:BC636))))</f>
        <v>0</v>
      </c>
      <c r="BE636" s="207">
        <f>-IF(BE$2&lt;=$B636,0,(MIN($C636*$D$258,$C636-SUM($F636:BD636))))</f>
        <v>0</v>
      </c>
      <c r="BF636" s="207">
        <f>-IF(BF$2&lt;=$B636,0,(MIN($C636*$D$258,$C636-SUM($F636:BE636))))</f>
        <v>0</v>
      </c>
      <c r="BG636" s="207">
        <f>-IF(BG$2&lt;=$B636,0,(MIN($C636*$D$258,$C636-SUM($F636:BF636))))</f>
        <v>0</v>
      </c>
      <c r="BH636" s="207">
        <f>-IF(BH$2&lt;=$B636,0,(MIN($C636*$D$258,$C636-SUM($F636:BG636))))</f>
        <v>0</v>
      </c>
      <c r="BI636" s="207">
        <f>-IF(BI$2&lt;=$B636,0,(MIN($C636*$D$258,$C636-SUM($F636:BH636))))</f>
        <v>0</v>
      </c>
      <c r="BJ636" s="207">
        <f>-IF(BJ$2&lt;=$B636,0,(MIN($C636*$D$258,$C636-SUM($F636:BI636))))</f>
        <v>0</v>
      </c>
      <c r="BK636" s="207">
        <f>-IF(BK$2&lt;=$B636,0,(MIN($C636*$D$258,$C636-SUM($F636:BJ636))))</f>
        <v>0</v>
      </c>
      <c r="BL636" s="207">
        <f>-IF(BL$2&lt;=$B636,0,(MIN($C636*$D$258,$C636-SUM($F636:BK636))))</f>
        <v>0</v>
      </c>
      <c r="BM636" s="207">
        <f>-IF(BM$2&lt;=$B636,0,(MIN($C636*$D$258,$C636-SUM($F636:BL636))))</f>
        <v>0</v>
      </c>
      <c r="BN636" s="207">
        <f>-IF(BN$2&lt;=$B636,0,(MIN($C636*$D$258,$C636-SUM($F636:BM636))))</f>
        <v>0</v>
      </c>
      <c r="BO636" s="207">
        <f>-IF(BO$2&lt;=$B636,0,(MIN($C636*$D$258,$C636-SUM($F636:BN636))))</f>
        <v>0</v>
      </c>
      <c r="BP636" s="207">
        <f>-IF(BP$2&lt;=$B636,0,(MIN($C636*$D$258,$C636-SUM($F636:BO636))))</f>
        <v>0</v>
      </c>
      <c r="BQ636" s="207">
        <f>-IF(BQ$2&lt;=$B636,0,(MIN($C636*$D$258,$C636-SUM($F636:BP636))))</f>
        <v>0</v>
      </c>
      <c r="BR636" s="207">
        <f>-IF(BR$2&lt;=$B636,0,(MIN($C636*$D$258,$C636-SUM($F636:BQ636))))</f>
        <v>0</v>
      </c>
      <c r="BS636" s="207">
        <f>-IF(BS$2&lt;=$B636,0,(MIN($C636*$D$258,$C636-SUM($F636:BR636))))</f>
        <v>0</v>
      </c>
      <c r="BT636" s="207">
        <f>-IF(BT$2&lt;=$B636,0,(MIN($C636*$D$258,$C636-SUM($F636:BS636))))</f>
        <v>0</v>
      </c>
      <c r="BU636" s="207">
        <f>-IF(BU$2&lt;=$B636,0,(MIN($C636*$D$258,$C636-SUM($F636:BT636))))</f>
        <v>0</v>
      </c>
      <c r="BV636" s="207">
        <f>-IF(BV$2&lt;=$B636,0,(MIN($C636*$D$258,$C636-SUM($F636:BU636))))</f>
        <v>0</v>
      </c>
      <c r="BW636" s="207">
        <f>-IF(BW$2&lt;=$B636,0,(MIN($C636*$D$258,$C636-SUM($F636:BV636))))</f>
        <v>0</v>
      </c>
      <c r="BX636" s="207">
        <f>-IF(BX$2&lt;=$B636,0,(MIN($C636*$D$258,$C636-SUM($F636:BW636))))</f>
        <v>0</v>
      </c>
      <c r="BY636" s="207">
        <f>-IF(BY$2&lt;=$B636,0,(MIN($C636*$D$258,$C636-SUM($F636:BX636))))</f>
        <v>0</v>
      </c>
      <c r="BZ636" s="207">
        <f>-IF(BZ$2&lt;=$B636,0,(MIN($C636*$D$258,$C636-SUM($F636:BY636))))</f>
        <v>0</v>
      </c>
      <c r="CA636" s="207">
        <f>-IF(CA$2&lt;=$B636,0,(MIN($C636*$D$258,$C636-SUM($F636:BZ636))))</f>
        <v>0</v>
      </c>
      <c r="CB636" s="207">
        <f>-IF(CB$2&lt;=$B636,0,(MIN($C636*$D$258,$C636-SUM($F636:CA636))))</f>
        <v>0</v>
      </c>
      <c r="CC636" s="207">
        <f>-IF(CC$2&lt;=$B636,0,(MIN($C636*$D$258,$C636-SUM($F636:CB636))))</f>
        <v>0</v>
      </c>
      <c r="CD636" s="207">
        <f>-IF(CD$2&lt;=$B636,0,(MIN($C636*$D$258,$C636-SUM($F636:CC636))))</f>
        <v>0</v>
      </c>
      <c r="CE636" s="207">
        <f>-IF(CE$2&lt;=$B636,0,(MIN($C636*$D$258,$C636-SUM($F636:CD636))))</f>
        <v>0</v>
      </c>
      <c r="CF636" s="207">
        <f>-IF(CF$2&lt;=$B636,0,(MIN($C636*$D$258,$C636-SUM($F636:CE636))))</f>
        <v>0</v>
      </c>
      <c r="CG636" s="207">
        <f>-IF(CG$2&lt;=$B636,0,(MIN($C636*$D$258,$C636-SUM($F636:CF636))))</f>
        <v>0</v>
      </c>
      <c r="CH636" s="207">
        <f>-IF(CH$2&lt;=$B636,0,(MIN($C636*$D$258,$C636-SUM($F636:CG636))))</f>
        <v>0</v>
      </c>
      <c r="CI636" s="207">
        <f>-IF(CI$2&lt;=$B636,0,(MIN($C636*$D$258,$C636-SUM($F636:CH636))))</f>
        <v>0</v>
      </c>
      <c r="CJ636" s="207">
        <f>-IF(CJ$2&lt;=$B636,0,(MIN($C636*$D$258,$C636-SUM($F636:CI636))))</f>
        <v>0</v>
      </c>
      <c r="CK636" s="207">
        <f>-IF(CK$2&lt;=$B636,0,(MIN($C636*$D$258,$C636-SUM($F636:CJ636))))</f>
        <v>0</v>
      </c>
      <c r="CL636" s="207">
        <f>-IF(CL$2&lt;=$B636,0,(MIN($C636*$D$258,$C636-SUM($F636:CK636))))</f>
        <v>0</v>
      </c>
      <c r="CM636" s="207">
        <f>-IF(CM$2&lt;=$B636,0,(MIN($C636*$D$258,$C636-SUM($F636:CL636))))</f>
        <v>0</v>
      </c>
      <c r="CN636" s="207">
        <f>-IF(CN$2&lt;=$B636,0,(MIN($C636*$D$258,$C636-SUM($F636:CM636))))</f>
        <v>0</v>
      </c>
      <c r="CO636" s="207">
        <f>-IF(CO$2&lt;=$B636,0,(MIN($C636*$D$258,$C636-SUM($F636:CN636))))</f>
        <v>0</v>
      </c>
      <c r="CP636" s="207">
        <f>-IF(CP$2&lt;=$B636,0,(MIN($C636*$D$258,$C636-SUM($F636:CO636))))</f>
        <v>0</v>
      </c>
      <c r="CQ636" s="207">
        <f>-IF(CQ$2&lt;=$B636,0,(MIN($C636*$D$258,$C636-SUM($F636:CP636))))</f>
        <v>0</v>
      </c>
      <c r="CR636" s="207">
        <f>-IF(CR$2&lt;=$B636,0,(MIN($C636*$D$258,$C636-SUM($F636:CQ636))))</f>
        <v>0</v>
      </c>
      <c r="CS636" s="207">
        <f>-IF(CS$2&lt;=$B636,0,(MIN($C636*$D$258,$C636-SUM($F636:CR636))))</f>
        <v>0</v>
      </c>
      <c r="CT636" s="207">
        <f>-IF(CT$2&lt;=$B636,0,(MIN($C636*$D$258,$C636-SUM($F636:CS636))))</f>
        <v>0</v>
      </c>
      <c r="CU636" s="207">
        <f>-IF(CU$2&lt;=$B636,0,(MIN($C636*$D$258,$C636-SUM($F636:CT636))))</f>
        <v>0</v>
      </c>
      <c r="CV636" s="207">
        <f>-IF(CV$2&lt;=$B636,0,(MIN($C636*$D$258,$C636-SUM($F636:CU636))))</f>
        <v>0</v>
      </c>
      <c r="CW636" s="207">
        <f>-IF(CW$2&lt;=$B636,0,(MIN($C636*$D$258,$C636-SUM($F636:CV636))))</f>
        <v>0</v>
      </c>
      <c r="CX636" s="207">
        <f>-IF(CX$2&lt;=$B636,0,(MIN($C636*$D$258,$C636-SUM($F636:CW636))))</f>
        <v>0</v>
      </c>
      <c r="CY636" s="207">
        <f>-IF(CY$2&lt;=$B636,0,(MIN($C636*$D$258,$C636-SUM($F636:CX636))))</f>
        <v>0</v>
      </c>
      <c r="CZ636" s="207">
        <f>-IF(CZ$2&lt;=$B636,0,(MIN($C636*$D$258,$C636-SUM($F636:CY636))))</f>
        <v>0</v>
      </c>
      <c r="DA636" s="207">
        <f>-IF(DA$2&lt;=$B636,0,(MIN($C636*$D$258,$C636-SUM($F636:CZ636))))</f>
        <v>0</v>
      </c>
      <c r="DB636" s="207">
        <f>-IF(DB$2&lt;=$B636,0,(MIN($C636*$D$258,$C636-SUM($F636:DA636))))</f>
        <v>0</v>
      </c>
      <c r="DC636" s="207">
        <f>-IF(DC$2&lt;=$B636,0,(MIN($C636*$D$258,$C636-SUM($F636:DB636))))</f>
        <v>0</v>
      </c>
      <c r="DD636" s="207">
        <f>-IF(DD$2&lt;=$B636,0,(MIN($C636*$D$258,$C636-SUM($F636:DC636))))</f>
        <v>0</v>
      </c>
      <c r="DE636" s="207">
        <f>-IF(DE$2&lt;=$B636,0,(MIN($C636*$D$258,$C636-SUM($F636:DD636))))</f>
        <v>0</v>
      </c>
      <c r="DF636" s="207">
        <f>-IF(DF$2&lt;=$B636,0,(MIN($C636*$D$258,$C636-SUM($F636:DE636))))</f>
        <v>0</v>
      </c>
      <c r="DG636" s="207">
        <f>-IF(DG$2&lt;=$B636,0,(MIN($C636*$D$258,$C636-SUM($F636:DF636))))</f>
        <v>0</v>
      </c>
      <c r="DH636" s="207">
        <f>-IF(DH$2&lt;=$B636,0,(MIN($C636*$D$258,$C636-SUM($F636:DG636))))</f>
        <v>0</v>
      </c>
      <c r="DI636" s="207">
        <f>-IF(DI$2&lt;=$B636,0,(MIN($C636*$D$258,$C636-SUM($F636:DH636))))</f>
        <v>0</v>
      </c>
      <c r="DJ636" s="207">
        <f>-IF(DJ$2&lt;=$B636,0,(MIN($C636*$D$258,$C636-SUM($F636:DI636))))</f>
        <v>0</v>
      </c>
      <c r="DK636" s="207">
        <f>-IF(DK$2&lt;=$B636,0,(MIN($C636*$D$258,$C636-SUM($F636:DJ636))))</f>
        <v>0</v>
      </c>
      <c r="DL636" s="207">
        <f>-IF(DL$2&lt;=$B636,0,(MIN($C636*$D$258,$C636-SUM($F636:DK636))))</f>
        <v>0</v>
      </c>
      <c r="DM636" s="207">
        <f>-IF(DM$2&lt;=$B636,0,(MIN($C636*$D$258,$C636-SUM($F636:DL636))))</f>
        <v>0</v>
      </c>
      <c r="DN636" s="207">
        <f>-IF(DN$2&lt;=$B636,0,(MIN($C636*$D$258,$C636-SUM($F636:DM636))))</f>
        <v>0</v>
      </c>
      <c r="DO636" s="207">
        <f>-IF(DO$2&lt;=$B636,0,(MIN($C636*$D$258,$C636-SUM($F636:DN636))))</f>
        <v>0</v>
      </c>
      <c r="DP636" s="207">
        <f>-IF(DP$2&lt;=$B636,0,(MIN($C636*$D$258,$C636-SUM($F636:DO636))))</f>
        <v>0</v>
      </c>
      <c r="DQ636" s="207">
        <f>-IF(DQ$2&lt;=$B636,0,(MIN($C636*$D$258,$C636-SUM($F636:DP636))))</f>
        <v>0</v>
      </c>
      <c r="DR636" s="207">
        <f>-IF(DR$2&lt;=$B636,0,(MIN($C636*$D$258,$C636-SUM($F636:DQ636))))</f>
        <v>0</v>
      </c>
      <c r="DS636" s="207">
        <f>-IF(DS$2&lt;=$B636,0,(MIN($C636*$D$258,$C636-SUM($F636:DR636))))</f>
        <v>0</v>
      </c>
      <c r="DT636" s="207">
        <f>-IF(DT$2&lt;=$B636,0,(MIN($C636*$D$258,$C636-SUM($F636:DS636))))</f>
        <v>0</v>
      </c>
      <c r="DU636" s="207">
        <f>-IF(DU$2&lt;=$B636,0,(MIN($C636*$D$258,$C636-SUM($F636:DT636))))</f>
        <v>0</v>
      </c>
      <c r="DV636" s="207">
        <f>-IF(DV$2&lt;=$B636,0,(MIN($C636*$D$258,$C636-SUM($F636:DU636))))</f>
        <v>0</v>
      </c>
      <c r="DW636" s="207">
        <f>-IF(DW$2&lt;=$B636,0,(MIN($C636*$D$258,$C636-SUM($F636:DV636))))</f>
        <v>0</v>
      </c>
      <c r="DX636" s="207">
        <f>-IF(DX$2&lt;=$B636,0,(MIN($C636*$D$258,$C636-SUM($F636:DW636))))</f>
        <v>0</v>
      </c>
      <c r="DY636" s="207">
        <f>-IF(DY$2&lt;=$B636,0,(MIN($C636*$D$258,$C636-SUM($F636:DX636))))</f>
        <v>0</v>
      </c>
      <c r="DZ636" s="207">
        <f>-IF(DZ$2&lt;=$B636,0,(MIN($C636*$D$258,$C636-SUM($F636:DY636))))</f>
        <v>0</v>
      </c>
      <c r="EA636" s="207">
        <f>-IF(EA$2&lt;=$B636,0,(MIN($C636*$D$258,$C636-SUM($F636:DZ636))))</f>
        <v>0</v>
      </c>
      <c r="EB636" s="207">
        <f>-IF(EB$2&lt;=$B636,0,(MIN($C636*$D$258,$C636-SUM($F636:EA636))))</f>
        <v>0</v>
      </c>
      <c r="EC636" s="207">
        <f>-IF(EC$2&lt;=$B636,0,(MIN($C636*$D$258,$C636-SUM($F636:EB636))))</f>
        <v>0</v>
      </c>
      <c r="ED636" s="207">
        <f>-IF(ED$2&lt;=$B636,0,(MIN($C636*$D$258,$C636-SUM($F636:EC636))))</f>
        <v>0</v>
      </c>
      <c r="EE636" s="207">
        <f>-IF(EE$2&lt;=$B636,0,(MIN($C636*$D$258,$C636-SUM($F636:ED636))))</f>
        <v>0</v>
      </c>
      <c r="EF636" s="207">
        <f>-IF(EF$2&lt;=$B636,0,(MIN($C636*$D$258,$C636-SUM($F636:EE636))))</f>
        <v>0</v>
      </c>
      <c r="EG636" s="207">
        <f>-IF(EG$2&lt;=$B636,0,(MIN($C636*$D$258,$C636-SUM($F636:EF636))))</f>
        <v>0</v>
      </c>
      <c r="EH636" s="207">
        <f>-IF(EH$2&lt;=$B636,0,(MIN($C636*$D$258,$C636-SUM($F636:EG636))))</f>
        <v>0</v>
      </c>
      <c r="EI636" s="207">
        <f>-IF(EI$2&lt;=$B636,0,(MIN($C636*$D$258,$C636-SUM($F636:EH636))))</f>
        <v>0</v>
      </c>
      <c r="EJ636" s="207">
        <f>-IF(EJ$2&lt;=$B636,0,(MIN($C636*$D$258,$C636-SUM($F636:EI636))))</f>
        <v>0</v>
      </c>
      <c r="EK636" s="207">
        <f>-IF(EK$2&lt;=$B636,0,(MIN($C636*$D$258,$C636-SUM($F636:EJ636))))</f>
        <v>0</v>
      </c>
      <c r="EL636" s="207">
        <f>-IF(EL$2&lt;=$B636,0,(MIN($C636*$D$258,$C636-SUM($F636:EK636))))</f>
        <v>0</v>
      </c>
      <c r="EM636" s="207">
        <f>-IF(EM$2&lt;=$B636,0,(MIN($C636*$D$258,$C636-SUM($F636:EL636))))</f>
        <v>0</v>
      </c>
      <c r="EN636" s="207">
        <f>-IF(EN$2&lt;=$B636,0,(MIN($C636*$D$258,$C636-SUM($F636:EM636))))</f>
        <v>0</v>
      </c>
      <c r="EO636" s="207">
        <f>-IF(EO$2&lt;=$B636,0,(MIN($C636*$D$258,$C636-SUM($F636:EN636))))</f>
        <v>0</v>
      </c>
      <c r="EP636" s="207">
        <f>-IF(EP$2&lt;=$B636,0,(MIN($C636*$D$258,$C636-SUM($F636:EO636))))</f>
        <v>0</v>
      </c>
      <c r="EQ636" s="207">
        <f>-IF(EQ$2&lt;=$B636,0,(MIN($C636*$D$258,$C636-SUM($F636:EP636))))</f>
        <v>0</v>
      </c>
      <c r="ER636" s="207">
        <f>-IF(ER$2&lt;=$B636,0,(MIN($C636*$D$258,$C636-SUM($F636:EQ636))))</f>
        <v>0</v>
      </c>
      <c r="ES636" s="207">
        <f>-IF(ES$2&lt;=$B636,0,(MIN($C636*$D$258,$C636-SUM($F636:ER636))))</f>
        <v>0</v>
      </c>
      <c r="ET636" s="207">
        <f>-IF(ET$2&lt;=$B636,0,(MIN($C636*$D$258,$C636-SUM($F636:ES636))))</f>
        <v>0</v>
      </c>
      <c r="EU636" s="207">
        <f>-IF(EU$2&lt;=$B636,0,(MIN($C636*$D$258,$C636-SUM($F636:ET636))))</f>
        <v>0</v>
      </c>
      <c r="EV636" s="207">
        <f>-IF(EV$2&lt;=$B636,0,(MIN($C636*$D$258,$C636-SUM($F636:EU636))))</f>
        <v>0</v>
      </c>
      <c r="EW636" s="207">
        <f>-IF(EW$2&lt;=$B636,0,(MIN($C636*$D$258,$C636-SUM($F636:EV636))))</f>
        <v>0</v>
      </c>
      <c r="EX636" s="207">
        <f>-IF(EX$2&lt;=$B636,0,(MIN($C636*$D$258,$C636-SUM($F636:EW636))))</f>
        <v>0</v>
      </c>
      <c r="EY636" s="207">
        <f>-IF(EY$2&lt;=$B636,0,(MIN($C636*$D$258,$C636-SUM($F636:EX636))))</f>
        <v>0</v>
      </c>
      <c r="EZ636" s="207">
        <f>-IF(EZ$2&lt;=$B636,0,(MIN($C636*$D$258,$C636-SUM($F636:EY636))))</f>
        <v>0</v>
      </c>
      <c r="FA636" s="207">
        <f>-IF(FA$2&lt;=$B636,0,(MIN($C636*$D$258,$C636-SUM($F636:EZ636))))</f>
        <v>0</v>
      </c>
      <c r="FB636" s="207">
        <f>-IF(FB$2&lt;=$B636,0,(MIN($C636*$D$258,$C636-SUM($F636:FA636))))</f>
        <v>0</v>
      </c>
      <c r="FC636" s="207">
        <f>-IF(FC$2&lt;=$B636,0,(MIN($C636*$D$258,$C636-SUM($F636:FB636))))</f>
        <v>0</v>
      </c>
      <c r="FD636" s="207">
        <f>-IF(FD$2&lt;=$B636,0,(MIN($C636*$D$258,$C636-SUM($F636:FC636))))</f>
        <v>0</v>
      </c>
      <c r="FE636" s="207">
        <f>-IF(FE$2&lt;=$B636,0,(MIN($C636*$D$258,$C636-SUM($F636:FD636))))</f>
        <v>0</v>
      </c>
      <c r="FF636" s="207">
        <f>-IF(FF$2&lt;=$B636,0,(MIN($C636*$D$258,$C636-SUM($F636:FE636))))</f>
        <v>0</v>
      </c>
      <c r="FG636" s="207">
        <f>-IF(FG$2&lt;=$B636,0,(MIN($C636*$D$258,$C636-SUM($F636:FF636))))</f>
        <v>0</v>
      </c>
      <c r="FH636" s="207">
        <f>-IF(FH$2&lt;=$B636,0,(MIN($C636*$D$258,$C636-SUM($F636:FG636))))</f>
        <v>0</v>
      </c>
      <c r="FI636" s="207">
        <f>-IF(FI$2&lt;=$B636,0,(MIN($C636*$D$258,$C636-SUM($F636:FH636))))</f>
        <v>0</v>
      </c>
      <c r="FJ636" s="207">
        <f>-IF(FJ$2&lt;=$B636,0,(MIN($C636*$D$258,$C636-SUM($F636:FI636))))</f>
        <v>0</v>
      </c>
      <c r="FK636" s="207">
        <f>-IF(FK$2&lt;=$B636,0,(MIN($C636*$D$258,$C636-SUM($F636:FJ636))))</f>
        <v>0</v>
      </c>
      <c r="FL636" s="207">
        <f>-IF(FL$2&lt;=$B636,0,(MIN($C636*$D$258,$C636-SUM($F636:FK636))))</f>
        <v>0</v>
      </c>
      <c r="FM636" s="207">
        <f>-IF(FM$2&lt;=$B636,0,(MIN($C636*$D$258,$C636-SUM($F636:FL636))))</f>
        <v>0</v>
      </c>
      <c r="FN636" s="207">
        <f>-IF(FN$2&lt;=$B636,0,(MIN($C636*$D$258,$C636-SUM($F636:FM636))))</f>
        <v>0</v>
      </c>
      <c r="FO636" s="207">
        <f>-IF(FO$2&lt;=$B636,0,(MIN($C636*$D$258,$C636-SUM($F636:FN636))))</f>
        <v>0</v>
      </c>
      <c r="FP636" s="207">
        <f>-IF(FP$2&lt;=$B636,0,(MIN($C636*$D$258,$C636-SUM($F636:FO636))))</f>
        <v>0</v>
      </c>
      <c r="FQ636" s="207">
        <f>-IF(FQ$2&lt;=$B636,0,(MIN($C636*$D$258,$C636-SUM($F636:FP636))))</f>
        <v>0</v>
      </c>
      <c r="FR636" s="207">
        <f>-IF(FR$2&lt;=$B636,0,(MIN($C636*$D$258,$C636-SUM($F636:FQ636))))</f>
        <v>0</v>
      </c>
      <c r="FS636" s="207">
        <f>-IF(FS$2&lt;=$B636,0,(MIN($C636*$D$258,$C636-SUM($F636:FR636))))</f>
        <v>0</v>
      </c>
      <c r="FT636" s="207">
        <f>-IF(FT$2&lt;=$B636,0,(MIN($C636*$D$258,$C636-SUM($F636:FS636))))</f>
        <v>0</v>
      </c>
      <c r="FU636" s="207">
        <f>-IF(FU$2&lt;=$B636,0,(MIN($C636*$D$258,$C636-SUM($F636:FT636))))</f>
        <v>0</v>
      </c>
      <c r="FV636" s="207">
        <f>-IF(FV$2&lt;=$B636,0,(MIN($C636*$D$258,$C636-SUM($F636:FU636))))</f>
        <v>0</v>
      </c>
      <c r="FW636" s="207">
        <f>-IF(FW$2&lt;=$B636,0,(MIN($C636*$D$258,$C636-SUM($F636:FV636))))</f>
        <v>0</v>
      </c>
      <c r="FX636" s="207">
        <f>-IF(FX$2&lt;=$B636,0,(MIN($C636*$D$258,$C636-SUM($F636:FW636))))</f>
        <v>0</v>
      </c>
      <c r="FY636" s="207">
        <f>-IF(FY$2&lt;=$B636,0,(MIN($C636*$D$258,$C636-SUM($F636:FX636))))</f>
        <v>0</v>
      </c>
      <c r="FZ636" s="207">
        <f>-IF(FZ$2&lt;=$B636,0,(MIN($C636*$D$258,$C636-SUM($F636:FY636))))</f>
        <v>0</v>
      </c>
      <c r="GA636" s="207">
        <f>-IF(GA$2&lt;=$B636,0,(MIN($C636*$D$258,$C636-SUM($F636:FZ636))))</f>
        <v>0</v>
      </c>
      <c r="GB636" s="207">
        <f>-IF(GB$2&lt;=$B636,0,(MIN($C636*$D$258,$C636-SUM($F636:GA636))))</f>
        <v>0</v>
      </c>
      <c r="GC636" s="207">
        <f>-IF(GC$2&lt;=$B636,0,(MIN($C636*$D$258,$C636-SUM($F636:GB636))))</f>
        <v>0</v>
      </c>
      <c r="GD636" s="207">
        <f>-IF(GD$2&lt;=$B636,0,(MIN($C636*$D$258,$C636-SUM($F636:GC636))))</f>
        <v>0</v>
      </c>
      <c r="GE636" s="207">
        <f>-IF(GE$2&lt;=$B636,0,(MIN($C636*$D$258,$C636-SUM($F636:GD636))))</f>
        <v>0</v>
      </c>
      <c r="GF636" s="207">
        <f>-IF(GF$2&lt;=$B636,0,(MIN($C636*$D$258,$C636-SUM($F636:GE636))))</f>
        <v>0</v>
      </c>
      <c r="GG636" s="207">
        <f>-IF(GG$2&lt;=$B636,0,(MIN($C636*$D$258,$C636-SUM($F636:GF636))))</f>
        <v>0</v>
      </c>
      <c r="GH636" s="207">
        <f>-IF(GH$2&lt;=$B636,0,(MIN($C636*$D$258,$C636-SUM($F636:GG636))))</f>
        <v>0</v>
      </c>
      <c r="GI636" s="207">
        <f>-IF(GI$2&lt;=$B636,0,(MIN($C636*$D$258,$C636-SUM($F636:GH636))))</f>
        <v>0</v>
      </c>
      <c r="GJ636" s="207">
        <f>-IF(GJ$2&lt;=$B636,0,(MIN($C636*$D$258,$C636-SUM($F636:GI636))))</f>
        <v>0</v>
      </c>
      <c r="GK636" s="207">
        <f>-IF(GK$2&lt;=$B636,0,(MIN($C636*$D$258,$C636-SUM($F636:GJ636))))</f>
        <v>0</v>
      </c>
      <c r="GL636" s="207">
        <f>-IF(GL$2&lt;=$B636,0,(MIN($C636*$D$258,$C636-SUM($F636:GK636))))</f>
        <v>0</v>
      </c>
      <c r="GM636" s="207">
        <f>-IF(GM$2&lt;=$B636,0,(MIN($C636*$D$258,$C636-SUM($F636:GL636))))</f>
        <v>0</v>
      </c>
      <c r="GN636" s="207">
        <f>-IF(GN$2&lt;=$B636,0,(MIN($C636*$D$258,$C636-SUM($F636:GM636))))</f>
        <v>0</v>
      </c>
      <c r="GO636" s="207">
        <f>-IF(GO$2&lt;=$B636,0,(MIN($C636*$D$258,$C636-SUM($F636:GN636))))</f>
        <v>0</v>
      </c>
      <c r="GP636" s="207">
        <f>-IF(GP$2&lt;=$B636,0,(MIN($C636*$D$258,$C636-SUM($F636:GO636))))</f>
        <v>0</v>
      </c>
      <c r="GQ636" s="207">
        <f>-IF(GQ$2&lt;=$B636,0,(MIN($C636*$D$258,$C636-SUM($F636:GP636))))</f>
        <v>0</v>
      </c>
      <c r="GR636" s="207">
        <f>-IF(GR$2&lt;=$B636,0,(MIN($C636*$D$258,$C636-SUM($F636:GQ636))))</f>
        <v>0</v>
      </c>
      <c r="GS636" s="207">
        <f>-IF(GS$2&lt;=$B636,0,(MIN($C636*$D$258,$C636-SUM($F636:GR636))))</f>
        <v>0</v>
      </c>
      <c r="GT636" s="207">
        <f>-IF(GT$2&lt;=$B636,0,(MIN($C636*$D$258,$C636-SUM($F636:GS636))))</f>
        <v>0</v>
      </c>
      <c r="GU636" s="207">
        <f>-IF(GU$2&lt;=$B636,0,(MIN($C636*$D$258,$C636-SUM($F636:GT636))))</f>
        <v>0</v>
      </c>
      <c r="GV636" s="207">
        <f>-IF(GV$2&lt;=$B636,0,(MIN($C636*$D$258,$C636-SUM($F636:GU636))))</f>
        <v>0</v>
      </c>
      <c r="GW636" s="207">
        <f>-IF(GW$2&lt;=$B636,0,(MIN($C636*$D$258,$C636-SUM($F636:GV636))))</f>
        <v>0</v>
      </c>
      <c r="GX636" s="207">
        <f>-IF(GX$2&lt;=$B636,0,(MIN($C636*$D$258,$C636-SUM($F636:GW636))))</f>
        <v>0</v>
      </c>
      <c r="GY636" s="207">
        <f>-IF(GY$2&lt;=$B636,0,(MIN($C636*$D$258,$C636-SUM($F636:GX636))))</f>
        <v>0</v>
      </c>
      <c r="GZ636" s="207">
        <f>-IF(GZ$2&lt;=$B636,0,(MIN($C636*$D$258,$C636-SUM($F636:GY636))))</f>
        <v>0</v>
      </c>
      <c r="HA636" s="207">
        <f>-IF(HA$2&lt;=$B636,0,(MIN($C636*$D$258,$C636-SUM($F636:GZ636))))</f>
        <v>0</v>
      </c>
      <c r="HB636" s="207">
        <f>-IF(HB$2&lt;=$B636,0,(MIN($C636*$D$258,$C636-SUM($F636:HA636))))</f>
        <v>0</v>
      </c>
      <c r="HC636" s="207">
        <f>-IF(HC$2&lt;=$B636,0,(MIN($C636*$D$258,$C636-SUM($F636:HB636))))</f>
        <v>0</v>
      </c>
      <c r="HD636" s="207">
        <f>-IF(HD$2&lt;=$B636,0,(MIN($C636*$D$258,$C636-SUM($F636:HC636))))</f>
        <v>0</v>
      </c>
      <c r="HE636" s="207">
        <f>-IF(HE$2&lt;=$B636,0,(MIN($C636*$D$258,$C636-SUM($F636:HD636))))</f>
        <v>0</v>
      </c>
      <c r="HF636" s="207">
        <f>-IF(HF$2&lt;=$B636,0,(MIN($C636*$D$258,$C636-SUM($F636:HE636))))</f>
        <v>0</v>
      </c>
      <c r="HG636" s="207">
        <f>-IF(HG$2&lt;=$B636,0,(MIN($C636*$D$258,$C636-SUM($F636:HF636))))</f>
        <v>0</v>
      </c>
      <c r="HH636" s="207">
        <f>-IF(HH$2&lt;=$B636,0,(MIN($C636*$D$258,$C636-SUM($F636:HG636))))</f>
        <v>0</v>
      </c>
      <c r="HI636" s="207">
        <f>-IF(HI$2&lt;=$B636,0,(MIN($C636*$D$258,$C636-SUM($F636:HH636))))</f>
        <v>0</v>
      </c>
      <c r="HJ636" s="207">
        <f>-IF(HJ$2&lt;=$B636,0,(MIN($C636*$D$258,$C636-SUM($F636:HI636))))</f>
        <v>0</v>
      </c>
      <c r="HK636" s="207">
        <f>-IF(HK$2&lt;=$B636,0,(MIN($C636*$D$258,$C636-SUM($F636:HJ636))))</f>
        <v>0</v>
      </c>
      <c r="HL636" s="207">
        <f>-IF(HL$2&lt;=$B636,0,(MIN($C636*$D$258,$C636-SUM($F636:HK636))))</f>
        <v>0</v>
      </c>
      <c r="HM636" s="207">
        <f>-IF(HM$2&lt;=$B636,0,(MIN($C636*$D$258,$C636-SUM($F636:HL636))))</f>
        <v>0</v>
      </c>
      <c r="HN636" s="207">
        <f>-IF(HN$2&lt;=$B636,0,(MIN($C636*$D$258,$C636-SUM($F636:HM636))))</f>
        <v>0</v>
      </c>
      <c r="HO636" s="207">
        <f>-IF(HO$2&lt;=$B636,0,(MIN($C636*$D$258,$C636-SUM($F636:HN636))))</f>
        <v>0</v>
      </c>
      <c r="HP636" s="207">
        <f>-IF(HP$2&lt;=$B636,0,(MIN($C636*$D$258,$C636-SUM($F636:HO636))))</f>
        <v>0</v>
      </c>
      <c r="HQ636" s="207">
        <f>-IF(HQ$2&lt;=$B636,0,(MIN($C636*$D$258,$C636-SUM($F636:HP636))))</f>
        <v>0</v>
      </c>
      <c r="HR636" s="207">
        <f>-IF(HR$2&lt;=$B636,0,(MIN($C636*$D$258,$C636-SUM($F636:HQ636))))</f>
        <v>0</v>
      </c>
      <c r="HS636" s="207">
        <f>-IF(HS$2&lt;=$B636,0,(MIN($C636*$D$258,$C636-SUM($F636:HR636))))</f>
        <v>0</v>
      </c>
      <c r="HT636" s="207">
        <f>-IF(HT$2&lt;=$B636,0,(MIN($C636*$D$258,$C636-SUM($F636:HS636))))</f>
        <v>0</v>
      </c>
      <c r="HU636" s="207">
        <f>-IF(HU$2&lt;=$B636,0,(MIN($C636*$D$258,$C636-SUM($F636:HT636))))</f>
        <v>0</v>
      </c>
      <c r="HV636" s="207">
        <f>-IF(HV$2&lt;=$B636,0,(MIN($C636*$D$258,$C636-SUM($F636:HU636))))</f>
        <v>0</v>
      </c>
      <c r="HW636" s="207">
        <f>-IF(HW$2&lt;=$B636,0,(MIN($C636*$D$258,$C636-SUM($F636:HV636))))</f>
        <v>0</v>
      </c>
      <c r="HX636" s="207">
        <f>-IF(HX$2&lt;=$B636,0,(MIN($C636*$D$258,$C636-SUM($F636:HW636))))</f>
        <v>0</v>
      </c>
      <c r="HY636" s="207">
        <f>-IF(HY$2&lt;=$B636,0,(MIN($C636*$D$258,$C636-SUM($F636:HX636))))</f>
        <v>0</v>
      </c>
      <c r="HZ636" s="207">
        <f>-IF(HZ$2&lt;=$B636,0,(MIN($C636*$D$258,$C636-SUM($F636:HY636))))</f>
        <v>0</v>
      </c>
      <c r="IA636" s="207">
        <f>-IF(IA$2&lt;=$B636,0,(MIN($C636*$D$258,$C636-SUM($F636:HZ636))))</f>
        <v>0</v>
      </c>
      <c r="IB636" s="207">
        <f>-IF(IB$2&lt;=$B636,0,(MIN($C636*$D$258,$C636-SUM($F636:IA636))))</f>
        <v>0</v>
      </c>
      <c r="IC636" s="207">
        <f>-IF(IC$2&lt;=$B636,0,(MIN($C636*$D$258,$C636-SUM($F636:IB636))))</f>
        <v>0</v>
      </c>
      <c r="ID636" s="207">
        <f>-IF(ID$2&lt;=$B636,0,(MIN($C636*$D$258,$C636-SUM($F636:IC636))))</f>
        <v>0</v>
      </c>
      <c r="IE636" s="207">
        <f>-IF(IE$2&lt;=$B636,0,(MIN($C636*$D$258,$C636-SUM($F636:ID636))))</f>
        <v>0</v>
      </c>
      <c r="IF636" s="207">
        <f>-IF(IF$2&lt;=$B636,0,(MIN($C636*$D$258,$C636-SUM($F636:IE636))))</f>
        <v>0</v>
      </c>
      <c r="IG636" s="207">
        <f>-IF(IG$2&lt;=$B636,0,(MIN($C636*$D$258,$C636-SUM($F636:IF636))))</f>
        <v>0</v>
      </c>
      <c r="IH636" s="207">
        <f>-IF(IH$2&lt;=$B636,0,(MIN($C636*$D$258,$C636-SUM($F636:IG636))))</f>
        <v>0</v>
      </c>
      <c r="II636" s="207">
        <f>-IF(II$2&lt;=$B636,0,(MIN($C636*$D$258,$C636-SUM($F636:IH636))))</f>
        <v>0</v>
      </c>
      <c r="IJ636" s="207">
        <f>-IF(IJ$2&lt;=$B636,0,(MIN($C636*$D$258,$C636-SUM($F636:II636))))</f>
        <v>0</v>
      </c>
      <c r="IK636" s="207">
        <f>-IF(IK$2&lt;=$B636,0,(MIN($C636*$D$258,$C636-SUM($F636:IJ636))))</f>
        <v>0</v>
      </c>
      <c r="IL636" s="207">
        <f>-IF(IL$2&lt;=$B636,0,(MIN($C636*$D$258,$C636-SUM($F636:IK636))))</f>
        <v>0</v>
      </c>
      <c r="IM636" s="207">
        <f>-IF(IM$2&lt;=$B636,0,(MIN($C636*$D$258,$C636-SUM($F636:IL636))))</f>
        <v>0</v>
      </c>
      <c r="IN636" s="207">
        <f>-IF(IN$2&lt;=$B636,0,(MIN($C636*$D$258,$C636-SUM($F636:IM636))))</f>
        <v>0</v>
      </c>
      <c r="IO636" s="207">
        <f>-IF(IO$2&lt;=$B636,0,(MIN($C636*$D$258,$C636-SUM($F636:IN636))))</f>
        <v>0</v>
      </c>
      <c r="IP636" s="207">
        <f>-IF(IP$2&lt;=$B636,0,(MIN($C636*$D$258,$C636-SUM($F636:IO636))))</f>
        <v>0</v>
      </c>
      <c r="IQ636" s="207">
        <f>-IF(IQ$2&lt;=$B636,0,(MIN($C636*$D$258,$C636-SUM($F636:IP636))))</f>
        <v>0</v>
      </c>
      <c r="IR636" s="207">
        <f>-IF(IR$2&lt;=$B636,0,(MIN($C636*$D$258,$C636-SUM($F636:IQ636))))</f>
        <v>0</v>
      </c>
      <c r="IS636" s="207">
        <f>-IF(IS$2&lt;=$B636,0,(MIN($C636*$D$258,$C636-SUM($F636:IR636))))</f>
        <v>0</v>
      </c>
      <c r="IT636" s="207">
        <f>-IF(IT$2&lt;=$B636,0,(MIN($C636*$D$258,$C636-SUM($F636:IS636))))</f>
        <v>0</v>
      </c>
      <c r="IU636" s="207">
        <f>-IF(IU$2&lt;=$B636,0,(MIN($C636*$D$258,$C636-SUM($F636:IT636))))</f>
        <v>0</v>
      </c>
      <c r="IV636" s="207">
        <f>-IF(IV$2&lt;=$B636,0,(MIN($C636*$D$258,$C636-SUM($F636:IU636))))</f>
        <v>0</v>
      </c>
      <c r="IW636" s="207">
        <f>-IF(IW$2&lt;=$B636,0,(MIN($C636*$D$258,$C636-SUM($F636:IV636))))</f>
        <v>0</v>
      </c>
      <c r="IX636" s="207">
        <f>-IF(IX$2&lt;=$B636,0,(MIN($C636*$D$258,$C636-SUM($F636:IW636))))</f>
        <v>0</v>
      </c>
      <c r="IY636" s="207">
        <f>-IF(IY$2&lt;=$B636,0,(MIN($C636*$D$258,$C636-SUM($F636:IX636))))</f>
        <v>0</v>
      </c>
      <c r="IZ636" s="207">
        <f>-IF(IZ$2&lt;=$B636,0,(MIN($C636*$D$258,$C636-SUM($F636:IY636))))</f>
        <v>0</v>
      </c>
      <c r="JA636" s="207">
        <f>-IF(JA$2&lt;=$B636,0,(MIN($C636*$D$258,$C636-SUM($F636:IZ636))))</f>
        <v>0</v>
      </c>
      <c r="JB636" s="207">
        <f>-IF(JB$2&lt;=$B636,0,(MIN($C636*$D$258,$C636-SUM($F636:JA636))))</f>
        <v>0</v>
      </c>
      <c r="JC636" s="207">
        <f>-IF(JC$2&lt;=$B636,0,(MIN($C636*$D$258,$C636-SUM($F636:JB636))))</f>
        <v>0</v>
      </c>
      <c r="JD636" s="207">
        <f>-IF(JD$2&lt;=$B636,0,(MIN($C636*$D$258,$C636-SUM($F636:JC636))))</f>
        <v>0</v>
      </c>
      <c r="JE636" s="207">
        <f>-IF(JE$2&lt;=$B636,0,(MIN($C636*$D$258,$C636-SUM($F636:JD636))))</f>
        <v>0</v>
      </c>
      <c r="JF636" s="207">
        <f>-IF(JF$2&lt;=$B636,0,(MIN($C636*$D$258,$C636-SUM($F636:JE636))))</f>
        <v>0</v>
      </c>
      <c r="JG636" s="207">
        <f>-IF(JG$2&lt;=$B636,0,(MIN($C636*$D$258,$C636-SUM($F636:JF636))))</f>
        <v>0</v>
      </c>
      <c r="JH636" s="207">
        <f>-IF(JH$2&lt;=$B636,0,(MIN($C636*$D$258,$C636-SUM($F636:JG636))))</f>
        <v>0</v>
      </c>
      <c r="JI636" s="207">
        <f>-IF(JI$2&lt;=$B636,0,(MIN($C636*$D$258,$C636-SUM($F636:JH636))))</f>
        <v>0</v>
      </c>
      <c r="JJ636" s="207">
        <f>-IF(JJ$2&lt;=$B636,0,(MIN($C636*$D$258,$C636-SUM($F636:JI636))))</f>
        <v>0</v>
      </c>
      <c r="JK636" s="207">
        <f>-IF(JK$2&lt;=$B636,0,(MIN($C636*$D$258,$C636-SUM($F636:JJ636))))</f>
        <v>0</v>
      </c>
      <c r="JL636" s="207">
        <f>-IF(JL$2&lt;=$B636,0,(MIN($C636*$D$258,$C636-SUM($F636:JK636))))</f>
        <v>0</v>
      </c>
      <c r="JM636" s="207">
        <f>-IF(JM$2&lt;=$B636,0,(MIN($C636*$D$258,$C636-SUM($F636:JL636))))</f>
        <v>0</v>
      </c>
      <c r="JN636" s="207">
        <f>-IF(JN$2&lt;=$B636,0,(MIN($C636*$D$258,$C636-SUM($F636:JM636))))</f>
        <v>0</v>
      </c>
      <c r="JO636" s="207">
        <f>-IF(JO$2&lt;=$B636,0,(MIN($C636*$D$258,$C636-SUM($F636:JN636))))</f>
        <v>0</v>
      </c>
      <c r="JP636" s="207">
        <f>-IF(JP$2&lt;=$B636,0,(MIN($C636*$D$258,$C636-SUM($F636:JO636))))</f>
        <v>0</v>
      </c>
      <c r="JQ636" s="207">
        <f>-IF(JQ$2&lt;=$B636,0,(MIN($C636*$D$258,$C636-SUM($F636:JP636))))</f>
        <v>0</v>
      </c>
      <c r="JR636" s="207">
        <f>-IF(JR$2&lt;=$B636,0,(MIN($C636*$D$258,$C636-SUM($F636:JQ636))))</f>
        <v>0</v>
      </c>
      <c r="JS636" s="207">
        <f>-IF(JS$2&lt;=$B636,0,(MIN($C636*$D$258,$C636-SUM($F636:JR636))))</f>
        <v>0</v>
      </c>
      <c r="JT636" s="207">
        <f>-IF(JT$2&lt;=$B636,0,(MIN($C636*$D$258,$C636-SUM($F636:JS636))))</f>
        <v>0</v>
      </c>
      <c r="JU636" s="207">
        <f>-IF(JU$2&lt;=$B636,0,(MIN($C636*$D$258,$C636-SUM($F636:JT636))))</f>
        <v>0</v>
      </c>
      <c r="JV636" s="207">
        <f>-IF(JV$2&lt;=$B636,0,(MIN($C636*$D$258,$C636-SUM($F636:JU636))))</f>
        <v>0</v>
      </c>
      <c r="JW636" s="207">
        <f>-IF(JW$2&lt;=$B636,0,(MIN($C636*$D$258,$C636-SUM($F636:JV636))))</f>
        <v>0</v>
      </c>
      <c r="JX636" s="207">
        <f>-IF(JX$2&lt;=$B636,0,(MIN($C636*$D$258,$C636-SUM($F636:JW636))))</f>
        <v>0</v>
      </c>
      <c r="JY636" s="207">
        <f>-IF(JY$2&lt;=$B636,0,(MIN($C636*$D$258,$C636-SUM($F636:JX636))))</f>
        <v>0</v>
      </c>
      <c r="JZ636" s="207">
        <f>-IF(JZ$2&lt;=$B636,0,(MIN($C636*$D$258,$C636-SUM($F636:JY636))))</f>
        <v>0</v>
      </c>
      <c r="KA636" s="207">
        <f>-IF(KA$2&lt;=$B636,0,(MIN($C636*$D$258,$C636-SUM($F636:JZ636))))</f>
        <v>0</v>
      </c>
      <c r="KB636" s="207">
        <f>-IF(KB$2&lt;=$B636,0,(MIN($C636*$D$258,$C636-SUM($F636:KA636))))</f>
        <v>0</v>
      </c>
      <c r="KC636" s="207">
        <f>-IF(KC$2&lt;=$B636,0,(MIN($C636*$D$258,$C636-SUM($F636:KB636))))</f>
        <v>0</v>
      </c>
      <c r="KD636" s="207">
        <f>-IF(KD$2&lt;=$B636,0,(MIN($C636*$D$258,$C636-SUM($F636:KC636))))</f>
        <v>0</v>
      </c>
      <c r="KE636" s="207">
        <f>-IF(KE$2&lt;=$B636,0,(MIN($C636*$D$258,$C636-SUM($F636:KD636))))</f>
        <v>0</v>
      </c>
      <c r="KF636" s="207">
        <f>-IF(KF$2&lt;=$B636,0,(MIN($C636*$D$258,$C636-SUM($F636:KE636))))</f>
        <v>0</v>
      </c>
      <c r="KG636" s="207">
        <f>-IF(KG$2&lt;=$B636,0,(MIN($C636*$D$258,$C636-SUM($F636:KF636))))</f>
        <v>0</v>
      </c>
      <c r="KH636" s="207">
        <f>-IF(KH$2&lt;=$B636,0,(MIN($C636*$D$258,$C636-SUM($F636:KG636))))</f>
        <v>0</v>
      </c>
      <c r="KI636" s="207">
        <f>-IF(KI$2&lt;=$B636,0,(MIN($C636*$D$258,$C636-SUM($F636:KH636))))</f>
        <v>0</v>
      </c>
      <c r="KJ636" s="207">
        <f>-IF(KJ$2&lt;=$B636,0,(MIN($C636*$D$258,$C636-SUM($F636:KI636))))</f>
        <v>0</v>
      </c>
      <c r="KK636" s="207">
        <f>-IF(KK$2&lt;=$B636,0,(MIN($C636*$D$258,$C636-SUM($F636:KJ636))))</f>
        <v>0</v>
      </c>
      <c r="KL636" s="207">
        <f>-IF(KL$2&lt;=$B636,0,(MIN($C636*$D$258,$C636-SUM($F636:KK636))))</f>
        <v>0</v>
      </c>
      <c r="KM636" s="207">
        <f>-IF(KM$2&lt;=$B636,0,(MIN($C636*$D$258,$C636-SUM($F636:KL636))))</f>
        <v>0</v>
      </c>
      <c r="KN636" s="207">
        <f>-IF(KN$2&lt;=$B636,0,(MIN($C636*$D$258,$C636-SUM($F636:KM636))))</f>
        <v>0</v>
      </c>
      <c r="KO636" s="207">
        <f>-IF(KO$2&lt;=$B636,0,(MIN($C636*$D$258,$C636-SUM($F636:KN636))))</f>
        <v>0</v>
      </c>
      <c r="KP636" s="207">
        <f>-IF(KP$2&lt;=$B636,0,(MIN($C636*$D$258,$C636-SUM($F636:KO636))))</f>
        <v>0</v>
      </c>
      <c r="KQ636" s="207">
        <f>-IF(KQ$2&lt;=$B636,0,(MIN($C636*$D$258,$C636-SUM($F636:KP636))))</f>
        <v>0</v>
      </c>
      <c r="KR636" s="207">
        <f>-IF(KR$2&lt;=$B636,0,(MIN($C636*$D$258,$C636-SUM($F636:KQ636))))</f>
        <v>0</v>
      </c>
      <c r="KS636" s="207">
        <f>-IF(KS$2&lt;=$B636,0,(MIN($C636*$D$258,$C636-SUM($F636:KR636))))</f>
        <v>0</v>
      </c>
      <c r="KT636" s="207">
        <f>-IF(KT$2&lt;=$B636,0,(MIN($C636*$D$258,$C636-SUM($F636:KS636))))</f>
        <v>0</v>
      </c>
      <c r="KU636" s="207">
        <f>-IF(KU$2&lt;=$B636,0,(MIN($C636*$D$258,$C636-SUM($F636:KT636))))</f>
        <v>0</v>
      </c>
      <c r="KV636" s="207">
        <f>-IF(KV$2&lt;=$B636,0,(MIN($C636*$D$258,$C636-SUM($F636:KU636))))</f>
        <v>0</v>
      </c>
      <c r="KW636" s="207">
        <f>-IF(KW$2&lt;=$B636,0,(MIN($C636*$D$258,$C636-SUM($F636:KV636))))</f>
        <v>0</v>
      </c>
      <c r="KX636" s="207">
        <f>-IF(KX$2&lt;=$B636,0,(MIN($C636*$D$258,$C636-SUM($F636:KW636))))</f>
        <v>0</v>
      </c>
      <c r="KY636" s="207">
        <f>-IF(KY$2&lt;=$B636,0,(MIN($C636*$D$258,$C636-SUM($F636:KX636))))</f>
        <v>0</v>
      </c>
      <c r="KZ636" s="207">
        <f>-IF(KZ$2&lt;=$B636,0,(MIN($C636*$D$258,$C636-SUM($F636:KY636))))</f>
        <v>0</v>
      </c>
      <c r="LA636" s="207">
        <f>-IF(LA$2&lt;=$B636,0,(MIN($C636*$D$258,$C636-SUM($F636:KZ636))))</f>
        <v>0</v>
      </c>
      <c r="LB636" s="207">
        <f>-IF(LB$2&lt;=$B636,0,(MIN($C636*$D$258,$C636-SUM($F636:LA636))))</f>
        <v>0</v>
      </c>
      <c r="LC636" s="207">
        <f>-IF(LC$2&lt;=$B636,0,(MIN($C636*$D$258,$C636-SUM($F636:LB636))))</f>
        <v>0</v>
      </c>
      <c r="LD636" s="207">
        <f>-IF(LD$2&lt;=$B636,0,(MIN($C636*$D$258,$C636-SUM($F636:LC636))))</f>
        <v>0</v>
      </c>
      <c r="LE636" s="207">
        <f>-IF(LE$2&lt;=$B636,0,(MIN($C636*$D$258,$C636-SUM($F636:LD636))))</f>
        <v>0</v>
      </c>
      <c r="LF636" s="207">
        <f>-IF(LF$2&lt;=$B636,0,(MIN($C636*$D$258,$C636-SUM($F636:LE636))))</f>
        <v>0</v>
      </c>
      <c r="LG636" s="207">
        <f>-IF(LG$2&lt;=$B636,0,(MIN($C636*$D$258,$C636-SUM($F636:LF636))))</f>
        <v>0</v>
      </c>
      <c r="LH636" s="207">
        <f>-IF(LH$2&lt;=$B636,0,(MIN($C636*$D$258,$C636-SUM($F636:LG636))))</f>
        <v>0</v>
      </c>
      <c r="LI636" s="207">
        <f>-IF(LI$2&lt;=$B636,0,(MIN($C636*$D$258,$C636-SUM($F636:LH636))))</f>
        <v>0</v>
      </c>
      <c r="LJ636" s="207">
        <f>-IF(LJ$2&lt;=$B636,0,(MIN($C636*$D$258,$C636-SUM($F636:LI636))))</f>
        <v>0</v>
      </c>
      <c r="LK636" s="207">
        <f>-IF(LK$2&lt;=$B636,0,(MIN($C636*$D$258,$C636-SUM($F636:LJ636))))</f>
        <v>0</v>
      </c>
      <c r="LL636" s="207">
        <f>-IF(LL$2&lt;=$B636,0,(MIN($C636*$D$258,$C636-SUM($F636:LK636))))</f>
        <v>0</v>
      </c>
      <c r="LM636" s="207">
        <f>-IF(LM$2&lt;=$B636,0,(MIN($C636*$D$258,$C636-SUM($F636:LL636))))</f>
        <v>0</v>
      </c>
      <c r="LN636" s="207">
        <f>-IF(LN$2&lt;=$B636,0,(MIN($C636*$D$258,$C636-SUM($F636:LM636))))</f>
        <v>0</v>
      </c>
      <c r="LO636" s="207">
        <f>-IF(LO$2&lt;=$B636,0,(MIN($C636*$D$258,$C636-SUM($F636:LN636))))</f>
        <v>0</v>
      </c>
      <c r="LP636" s="207">
        <f>-IF(LP$2&lt;=$B636,0,(MIN($C636*$D$258,$C636-SUM($F636:LO636))))</f>
        <v>0</v>
      </c>
      <c r="LQ636" s="207">
        <f>-IF(LQ$2&lt;=$B636,0,(MIN($C636*$D$258,$C636-SUM($F636:LP636))))</f>
        <v>0</v>
      </c>
      <c r="LR636" s="207">
        <f>-IF(LR$2&lt;=$B636,0,(MIN($C636*$D$258,$C636-SUM($F636:LQ636))))</f>
        <v>0</v>
      </c>
      <c r="LS636" s="207">
        <f>-IF(LS$2&lt;=$B636,0,(MIN($C636*$D$258,$C636-SUM($F636:LR636))))</f>
        <v>0</v>
      </c>
      <c r="LT636" s="207">
        <f>-IF(LT$2&lt;=$B636,0,(MIN($C636*$D$258,$C636-SUM($F636:LS636))))</f>
        <v>0</v>
      </c>
      <c r="LU636" s="207">
        <f>-IF(LU$2&lt;=$B636,0,(MIN($C636*$D$258,$C636-SUM($F636:LT636))))</f>
        <v>0</v>
      </c>
      <c r="LV636" s="207">
        <f>-IF(LV$2&lt;=$B636,0,(MIN($C636*$D$258,$C636-SUM($F636:LU636))))</f>
        <v>0</v>
      </c>
      <c r="LW636" s="207">
        <f>-IF(LW$2&lt;=$B636,0,(MIN($C636*$D$258,$C636-SUM($F636:LV636))))</f>
        <v>0</v>
      </c>
      <c r="LX636" s="207">
        <f>-IF(LX$2&lt;=$B636,0,(MIN($C636*$D$258,$C636-SUM($F636:LW636))))</f>
        <v>0</v>
      </c>
      <c r="LY636" s="207">
        <f>-IF(LY$2&lt;=$B636,0,(MIN($C636*$D$258,$C636-SUM($F636:LX636))))</f>
        <v>0</v>
      </c>
      <c r="LZ636" s="207">
        <f>-IF(LZ$2&lt;=$B636,0,(MIN($C636*$D$258,$C636-SUM($F636:LY636))))</f>
        <v>0</v>
      </c>
      <c r="MA636" s="207">
        <f>-IF(MA$2&lt;=$B636,0,(MIN($C636*$D$258,$C636-SUM($F636:LZ636))))</f>
        <v>0</v>
      </c>
      <c r="MB636" s="207">
        <f>-IF(MB$2&lt;=$B636,0,(MIN($C636*$D$258,$C636-SUM($F636:MA636))))</f>
        <v>0</v>
      </c>
      <c r="MC636" s="207">
        <f>-IF(MC$2&lt;=$B636,0,(MIN($C636*$D$258,$C636-SUM($F636:MB636))))</f>
        <v>0</v>
      </c>
      <c r="MD636" s="207">
        <f>-IF(MD$2&lt;=$B636,0,(MIN($C636*$D$258,$C636-SUM($F636:MC636))))</f>
        <v>0</v>
      </c>
      <c r="ME636" s="207">
        <f>-IF(ME$2&lt;=$B636,0,(MIN($C636*$D$258,$C636-SUM($F636:MD636))))</f>
        <v>0</v>
      </c>
      <c r="MF636" s="207">
        <f>-IF(MF$2&lt;=$B636,0,(MIN($C636*$D$258,$C636-SUM($F636:ME636))))</f>
        <v>0</v>
      </c>
      <c r="MG636" s="207">
        <f>-IF(MG$2&lt;=$B636,0,(MIN($C636*$D$258,$C636-SUM($F636:MF636))))</f>
        <v>0</v>
      </c>
      <c r="MH636" s="207">
        <f>-IF(MH$2&lt;=$B636,0,(MIN($C636*$D$258,$C636-SUM($F636:MG636))))</f>
        <v>0</v>
      </c>
      <c r="MI636" s="207">
        <f>-IF(MI$2&lt;=$B636,0,(MIN($C636*$D$258,$C636-SUM($F636:MH636))))</f>
        <v>0</v>
      </c>
      <c r="MJ636" s="207">
        <f>-IF(MJ$2&lt;=$B636,0,(MIN($C636*$D$258,$C636-SUM($F636:MI636))))</f>
        <v>0</v>
      </c>
      <c r="MK636" s="207">
        <f>-IF(MK$2&lt;=$B636,0,(MIN($C636*$D$258,$C636-SUM($F636:MJ636))))</f>
        <v>0</v>
      </c>
      <c r="ML636" s="207">
        <f>-IF(ML$2&lt;=$B636,0,(MIN($C636*$D$258,$C636-SUM($F636:MK636))))</f>
        <v>0</v>
      </c>
      <c r="MM636" s="207">
        <f>-IF(MM$2&lt;=$B636,0,(MIN($C636*$D$258,$C636-SUM($F636:ML636))))</f>
        <v>0</v>
      </c>
      <c r="MN636" s="207">
        <f>-IF(MN$2&lt;=$B636,0,(MIN($C636*$D$258,$C636-SUM($F636:MM636))))</f>
        <v>0</v>
      </c>
      <c r="MO636" s="207">
        <f>-IF(MO$2&lt;=$B636,0,(MIN($C636*$D$258,$C636-SUM($F636:MN636))))</f>
        <v>0</v>
      </c>
      <c r="MP636" s="207">
        <f>-IF(MP$2&lt;=$B636,0,(MIN($C636*$D$258,$C636-SUM($F636:MO636))))</f>
        <v>0</v>
      </c>
      <c r="MQ636" s="207">
        <f>-IF(MQ$2&lt;=$B636,0,(MIN($C636*$D$258,$C636-SUM($F636:MP636))))</f>
        <v>0</v>
      </c>
      <c r="MR636" s="207">
        <f>-IF(MR$2&lt;=$B636,0,(MIN($C636*$D$258,$C636-SUM($F636:MQ636))))</f>
        <v>0</v>
      </c>
      <c r="MS636" s="207">
        <f>-IF(MS$2&lt;=$B636,0,(MIN($C636*$D$258,$C636-SUM($F636:MR636))))</f>
        <v>0</v>
      </c>
      <c r="MT636" s="207">
        <f>-IF(MT$2&lt;=$B636,0,(MIN($C636*$D$258,$C636-SUM($F636:MS636))))</f>
        <v>0</v>
      </c>
      <c r="MU636" s="207">
        <f>-IF(MU$2&lt;=$B636,0,(MIN($C636*$D$258,$C636-SUM($F636:MT636))))</f>
        <v>0</v>
      </c>
      <c r="MV636" s="207">
        <f>-IF(MV$2&lt;=$B636,0,(MIN($C636*$D$258,$C636-SUM($F636:MU636))))</f>
        <v>0</v>
      </c>
      <c r="MW636" s="207">
        <f>-IF(MW$2&lt;=$B636,0,(MIN($C636*$D$258,$C636-SUM($F636:MV636))))</f>
        <v>0</v>
      </c>
      <c r="MX636" s="207">
        <f>-IF(MX$2&lt;=$B636,0,(MIN($C636*$D$258,$C636-SUM($F636:MW636))))</f>
        <v>0</v>
      </c>
      <c r="MY636" s="207">
        <f>-IF(MY$2&lt;=$B636,0,(MIN($C636*$D$258,$C636-SUM($F636:MX636))))</f>
        <v>0</v>
      </c>
      <c r="MZ636" s="207">
        <f>-IF(MZ$2&lt;=$B636,0,(MIN($C636*$D$258,$C636-SUM($F636:MY636))))</f>
        <v>0</v>
      </c>
      <c r="NA636" s="207">
        <f>-IF(NA$2&lt;=$B636,0,(MIN($C636*$D$258,$C636-SUM($F636:MZ636))))</f>
        <v>0</v>
      </c>
      <c r="NB636" s="207">
        <f>-IF(NB$2&lt;=$B636,0,(MIN($C636*$D$258,$C636-SUM($F636:NA636))))</f>
        <v>0</v>
      </c>
      <c r="NC636" s="207">
        <f>-IF(NC$2&lt;=$B636,0,(MIN($C636*$D$258,$C636-SUM($F636:NB636))))</f>
        <v>0</v>
      </c>
      <c r="ND636" s="207">
        <f>-IF(ND$2&lt;=$B636,0,(MIN($C636*$D$258,$C636-SUM($F636:NC636))))</f>
        <v>0</v>
      </c>
      <c r="NE636" s="207">
        <f>-IF(NE$2&lt;=$B636,0,(MIN($C636*$D$258,$C636-SUM($F636:ND636))))</f>
        <v>0</v>
      </c>
      <c r="NF636" s="207">
        <f>-IF(NF$2&lt;=$B636,0,(MIN($C636*$D$258,$C636-SUM($F636:NE636))))</f>
        <v>0</v>
      </c>
      <c r="NG636" s="207">
        <f>-IF(NG$2&lt;=$B636,0,(MIN($C636*$D$258,$C636-SUM($F636:NF636))))</f>
        <v>0</v>
      </c>
      <c r="NH636" s="207">
        <f>-IF(NH$2&lt;=$B636,0,(MIN($C636*$D$258,$C636-SUM($F636:NG636))))</f>
        <v>0</v>
      </c>
      <c r="NI636" s="207">
        <f>-IF(NI$2&lt;=$B636,0,(MIN($C636*$D$258,$C636-SUM($F636:NH636))))</f>
        <v>0</v>
      </c>
      <c r="NJ636" s="207">
        <f>-IF(NJ$2&lt;=$B636,0,(MIN($C636*$D$258,$C636-SUM($F636:NI636))))</f>
        <v>0</v>
      </c>
      <c r="NK636" s="207">
        <f>-IF(NK$2&lt;=$B636,0,(MIN($C636*$D$258,$C636-SUM($F636:NJ636))))</f>
        <v>0</v>
      </c>
      <c r="NL636" s="207">
        <f>-IF(NL$2&lt;=$B636,0,(MIN($C636*$D$258,$C636-SUM($F636:NK636))))</f>
        <v>0</v>
      </c>
      <c r="NM636" s="207">
        <f>-IF(NM$2&lt;=$B636,0,(MIN($C636*$D$258,$C636-SUM($F636:NL636))))</f>
        <v>0</v>
      </c>
      <c r="NN636" s="207">
        <f>-IF(NN$2&lt;=$B636,0,(MIN($C636*$D$258,$C636-SUM($F636:NM636))))</f>
        <v>0</v>
      </c>
      <c r="NO636" s="207">
        <f>-IF(NO$2&lt;=$B636,0,(MIN($C636*$D$258,$C636-SUM($F636:NN636))))</f>
        <v>0</v>
      </c>
      <c r="NP636" s="207">
        <f>-IF(NP$2&lt;=$B636,0,(MIN($C636*$D$258,$C636-SUM($F636:NO636))))</f>
        <v>0</v>
      </c>
      <c r="NQ636" s="207">
        <f>-IF(NQ$2&lt;=$B636,0,(MIN($C636*$D$258,$C636-SUM($F636:NP636))))</f>
        <v>0</v>
      </c>
      <c r="NR636" s="207">
        <f>-IF(NR$2&lt;=$B636,0,(MIN($C636*$D$258,$C636-SUM($F636:NQ636))))</f>
        <v>0</v>
      </c>
      <c r="NS636" s="207">
        <f>-IF(NS$2&lt;=$B636,0,(MIN($C636*$D$258,$C636-SUM($F636:NR636))))</f>
        <v>0</v>
      </c>
      <c r="NT636" s="207">
        <f>-IF(NT$2&lt;=$B636,0,(MIN($C636*$D$258,$C636-SUM($F636:NS636))))</f>
        <v>0</v>
      </c>
      <c r="NU636" s="207">
        <f ca="1">-IF(NU$2&lt;=$B636,0,(MIN($C636*$D$258,$C636-SUM($F636:NT636))))</f>
        <v>0</v>
      </c>
      <c r="NV636" s="207">
        <f ca="1">-IF(NV$2&lt;=$B636,0,(MIN($C636*$D$258,$C636-SUM($F636:NU636))))</f>
        <v>0</v>
      </c>
      <c r="NW636" s="207">
        <f ca="1">-IF(NW$2&lt;=$B636,0,(MIN($C636*$D$258,$C636-SUM($F636:NV636))))</f>
        <v>0</v>
      </c>
      <c r="NX636" s="207">
        <f ca="1">-IF(NX$2&lt;=$B636,0,(MIN($C636*$D$258,$C636-SUM($F636:NW636))))</f>
        <v>0</v>
      </c>
      <c r="NY636" s="207">
        <f ca="1">-IF(NY$2&lt;=$B636,0,(MIN($C636*$D$258,$C636-SUM($F636:NX636))))</f>
        <v>0</v>
      </c>
      <c r="NZ636" s="207">
        <f ca="1">-IF(NZ$2&lt;=$B636,0,(MIN($C636*$D$258,$C636-SUM($F636:NY636))))</f>
        <v>0</v>
      </c>
      <c r="OA636" s="207">
        <f ca="1">-IF(OA$2&lt;=$B636,0,(MIN($C636*$D$258,$C636-SUM($F636:NZ636))))</f>
        <v>0</v>
      </c>
      <c r="OB636" s="207">
        <f ca="1">-IF(OB$2&lt;=$B636,0,(MIN($C636*$D$258,$C636-SUM($F636:OA636))))</f>
        <v>0</v>
      </c>
      <c r="OC636" s="207">
        <f ca="1">-IF(OC$2&lt;=$B636,0,(MIN($C636*$D$258,$C636-SUM($F636:OB636))))</f>
        <v>0</v>
      </c>
      <c r="OD636" s="207">
        <f ca="1">-IF(OD$2&lt;=$B636,0,(MIN($C636*$D$258,$C636-SUM($F636:OC636))))</f>
        <v>0</v>
      </c>
      <c r="OE636" s="207">
        <f ca="1">-IF(OE$2&lt;=$B636,0,(MIN($C636*$D$258,$C636-SUM($F636:OD636))))</f>
        <v>0</v>
      </c>
      <c r="OF636" s="207">
        <f ca="1">-IF(OF$2&lt;=$B636,0,(MIN($C636*$D$258,$C636-SUM($F636:OE636))))</f>
        <v>0</v>
      </c>
      <c r="OG636" s="207">
        <f ca="1">-IF(OG$2&lt;=$B636,0,(MIN($C636*$D$258,$C636-SUM($F636:OF636))))</f>
        <v>0</v>
      </c>
      <c r="OH636" s="207">
        <f ca="1">-IF(OH$2&lt;=$B636,0,(MIN($C636*$D$258,$C636-SUM($F636:OG636))))</f>
        <v>0</v>
      </c>
      <c r="OI636" s="207">
        <f ca="1">-IF(OI$2&lt;=$B636,0,(MIN($C636*$D$258,$C636-SUM($F636:OH636))))</f>
        <v>0</v>
      </c>
      <c r="OJ636" s="207">
        <f ca="1">-IF(OJ$2&lt;=$B636,0,(MIN($C636*$D$258,$C636-SUM($F636:OI636))))</f>
        <v>0</v>
      </c>
      <c r="OK636" s="207">
        <f ca="1">-IF(OK$2&lt;=$B636,0,(MIN($C636*$D$258,$C636-SUM($F636:OJ636))))</f>
        <v>0</v>
      </c>
      <c r="OL636" s="207">
        <f ca="1">-IF(OL$2&lt;=$B636,0,(MIN($C636*$D$258,$C636-SUM($F636:OK636))))</f>
        <v>0</v>
      </c>
      <c r="OM636" s="207">
        <f ca="1">-IF(OM$2&lt;=$B636,0,(MIN($C636*$D$258,$C636-SUM($F636:OL636))))</f>
        <v>0</v>
      </c>
      <c r="ON636" s="207">
        <f ca="1">-IF(ON$2&lt;=$B636,0,(MIN($C636*$D$258,$C636-SUM($F636:OM636))))</f>
        <v>0</v>
      </c>
      <c r="OO636" s="207">
        <f ca="1">-IF(OO$2&lt;=$B636,0,(MIN($C636*$D$258,$C636-SUM($F636:ON636))))</f>
        <v>0</v>
      </c>
      <c r="OP636" s="207">
        <f ca="1">-IF(OP$2&lt;=$B636,0,(MIN($C636*$D$258,$C636-SUM($F636:OO636))))</f>
        <v>0</v>
      </c>
      <c r="OQ636" s="207">
        <f ca="1">-IF(OQ$2&lt;=$B636,0,(MIN($C636*$D$258,$C636-SUM($F636:OP636))))</f>
        <v>0</v>
      </c>
      <c r="OR636" s="207">
        <f ca="1">-IF(OR$2&lt;=$B636,0,(MIN($C636*$D$258,$C636-SUM($F636:OQ636))))</f>
        <v>0</v>
      </c>
      <c r="OS636" s="207">
        <f ca="1">-IF(OS$2&lt;=$B636,0,(MIN($C636*$D$258,$C636-SUM($F636:OR636))))</f>
        <v>0</v>
      </c>
      <c r="OT636" s="207">
        <f ca="1">-IF(OT$2&lt;=$B636,0,(MIN($C636*$D$258,$C636-SUM($F636:OS636))))</f>
        <v>0</v>
      </c>
      <c r="OU636" s="207">
        <f ca="1">-IF(OU$2&lt;=$B636,0,(MIN($C636*$D$258,$C636-SUM($F636:OT636))))</f>
        <v>0</v>
      </c>
      <c r="OV636" s="207">
        <f ca="1">-IF(OV$2&lt;=$B636,0,(MIN($C636*$D$258,$C636-SUM($F636:OU636))))</f>
        <v>0</v>
      </c>
      <c r="OW636" s="207">
        <f ca="1">-IF(OW$2&lt;=$B636,0,(MIN($C636*$D$258,$C636-SUM($F636:OV636))))</f>
        <v>0</v>
      </c>
      <c r="OX636" s="207">
        <f ca="1">-IF(OX$2&lt;=$B636,0,(MIN($C636*$D$258,$C636-SUM($F636:OW636))))</f>
        <v>0</v>
      </c>
      <c r="OY636" s="207">
        <f ca="1">-IF(OY$2&lt;=$B636,0,(MIN($C636*$D$258,$C636-SUM($F636:OX636))))</f>
        <v>0</v>
      </c>
      <c r="OZ636" s="207">
        <f ca="1">-IF(OZ$2&lt;=$B636,0,(MIN($C636*$D$258,$C636-SUM($F636:OY636))))</f>
        <v>0</v>
      </c>
      <c r="PA636" s="207">
        <f ca="1">-IF(PA$2&lt;=$B636,0,(MIN($C636*$D$258,$C636-SUM($F636:OZ636))))</f>
        <v>0</v>
      </c>
      <c r="PB636" s="207">
        <f ca="1">-IF(PB$2&lt;=$B636,0,(MIN($C636*$D$258,$C636-SUM($F636:PA636))))</f>
        <v>0</v>
      </c>
      <c r="PC636" s="207">
        <f ca="1">-IF(PC$2&lt;=$B636,0,(MIN($C636*$D$258,$C636-SUM($F636:PB636))))</f>
        <v>0</v>
      </c>
      <c r="PD636" s="207">
        <f ca="1">-IF(PD$2&lt;=$B636,0,(MIN($C636*$D$258,$C636-SUM($F636:PC636))))</f>
        <v>0</v>
      </c>
      <c r="PE636" s="207">
        <f ca="1">-IF(PE$2&lt;=$B636,0,(MIN($C636*$D$258,$C636-SUM($F636:PD636))))</f>
        <v>0</v>
      </c>
      <c r="PF636" s="207">
        <f ca="1">-IF(PF$2&lt;=$B636,0,(MIN($C636*$D$258,$C636-SUM($F636:PE636))))</f>
        <v>0</v>
      </c>
      <c r="PG636" s="207">
        <f ca="1">-IF(PG$2&lt;=$B636,0,(MIN($C636*$D$258,$C636-SUM($F636:PF636))))</f>
        <v>0</v>
      </c>
      <c r="PH636" s="207">
        <f ca="1">-IF(PH$2&lt;=$B636,0,(MIN($C636*$D$258,$C636-SUM($F636:PG636))))</f>
        <v>0</v>
      </c>
      <c r="PI636" s="207">
        <f ca="1">-IF(PI$2&lt;=$B636,0,(MIN($C636*$D$258,$C636-SUM($F636:PH636))))</f>
        <v>0</v>
      </c>
      <c r="PJ636" s="207">
        <f ca="1">-IF(PJ$2&lt;=$B636,0,(MIN($C636*$D$258,$C636-SUM($F636:PI636))))</f>
        <v>0</v>
      </c>
      <c r="PK636" s="207">
        <f ca="1">-IF(PK$2&lt;=$B636,0,(MIN($C636*$D$258,$C636-SUM($F636:PJ636))))</f>
        <v>0</v>
      </c>
      <c r="PL636" s="207">
        <f ca="1">-IF(PL$2&lt;=$B636,0,(MIN($C636*$D$258,$C636-SUM($F636:PK636))))</f>
        <v>0</v>
      </c>
      <c r="PM636" s="207">
        <f ca="1">-IF(PM$2&lt;=$B636,0,(MIN($C636*$D$258,$C636-SUM($F636:PL636))))</f>
        <v>0</v>
      </c>
      <c r="PN636" s="207">
        <f ca="1">-IF(PN$2&lt;=$B636,0,(MIN($C636*$D$258,$C636-SUM($F636:PM636))))</f>
        <v>0</v>
      </c>
      <c r="PO636" s="207">
        <f ca="1">-IF(PO$2&lt;=$B636,0,(MIN($C636*$D$258,$C636-SUM($F636:PN636))))</f>
        <v>0</v>
      </c>
      <c r="PP636" s="207">
        <f ca="1">-IF(PP$2&lt;=$B636,0,(MIN($C636*$D$258,$C636-SUM($F636:PO636))))</f>
        <v>0</v>
      </c>
      <c r="PQ636" s="207">
        <f ca="1">-IF(PQ$2&lt;=$B636,0,(MIN($C636*$D$258,$C636-SUM($F636:PP636))))</f>
        <v>0</v>
      </c>
      <c r="PR636" s="207">
        <f ca="1">-IF(PR$2&lt;=$B636,0,(MIN($C636*$D$258,$C636-SUM($F636:PQ636))))</f>
        <v>0</v>
      </c>
      <c r="PS636" s="207">
        <f ca="1">-IF(PS$2&lt;=$B636,0,(MIN($C636*$D$258,$C636-SUM($F636:PR636))))</f>
        <v>0</v>
      </c>
      <c r="PT636" s="207">
        <f ca="1">-IF(PT$2&lt;=$B636,0,(MIN($C636*$D$258,$C636-SUM($F636:PS636))))</f>
        <v>0</v>
      </c>
      <c r="PU636" s="207">
        <f ca="1">-IF(PU$2&lt;=$B636,0,(MIN($C636*$D$258,$C636-SUM($F636:PT636))))</f>
        <v>0</v>
      </c>
      <c r="PV636" s="31"/>
      <c r="PW636" s="414"/>
      <c r="PX636" s="353"/>
      <c r="PY636" s="353"/>
      <c r="PZ636" s="207"/>
      <c r="QA636" s="130"/>
      <c r="QB636" s="130"/>
      <c r="QC636" s="130"/>
      <c r="QD636" s="130"/>
      <c r="QE636" s="130"/>
      <c r="QF636" s="130"/>
      <c r="QG636" s="130"/>
      <c r="QH636" s="130"/>
      <c r="QI636" s="130"/>
      <c r="QJ636" s="130"/>
      <c r="QK636" s="130"/>
      <c r="QL636" s="130"/>
      <c r="QM636" s="130"/>
      <c r="QN636" s="130"/>
      <c r="QO636" s="130"/>
      <c r="QP636" s="130"/>
      <c r="QQ636" s="130"/>
      <c r="QR636" s="130"/>
      <c r="QS636" s="130"/>
      <c r="QT636" s="130"/>
      <c r="QU636" s="130"/>
      <c r="QV636" s="130"/>
      <c r="QW636" s="130"/>
      <c r="QX636" s="130"/>
      <c r="QY636" s="130"/>
      <c r="QZ636" s="130"/>
      <c r="RA636" s="130"/>
      <c r="RB636" s="130"/>
      <c r="RC636" s="130"/>
      <c r="RD636" s="130"/>
      <c r="RE636" s="130"/>
      <c r="RF636" s="130"/>
      <c r="RG636" s="130"/>
      <c r="RH636" s="130"/>
      <c r="RI636" s="130"/>
      <c r="RJ636" s="130"/>
    </row>
    <row r="637" spans="2:478" s="203" customFormat="1" hidden="1" outlineLevel="2">
      <c r="B637" s="204">
        <f t="shared" si="3148"/>
        <v>57223</v>
      </c>
      <c r="C637" s="205">
        <f ca="1">SUMIFS($F$239:$PU$239,$F$2:$PU$2,B637)</f>
        <v>0</v>
      </c>
      <c r="D637" s="208"/>
      <c r="E637" s="35" t="s">
        <v>57</v>
      </c>
      <c r="F637" s="207">
        <f>-IF(F$2&lt;=$B637,0,(MIN($C637*$D$258,$C637-SUM(E637:$F637))))</f>
        <v>0</v>
      </c>
      <c r="G637" s="207">
        <f>-IF(G$2&lt;=$B637,0,(MIN($C637*$D$258,$C637-SUM(F637:$F637))))</f>
        <v>0</v>
      </c>
      <c r="H637" s="207">
        <f>-IF(H$2&lt;=$B637,0,(MIN($C637*$D$258,$C637-SUM($F637:G637))))</f>
        <v>0</v>
      </c>
      <c r="I637" s="207">
        <f>-IF(I$2&lt;=$B637,0,(MIN($C637*$D$258,$C637-SUM($F637:H637))))</f>
        <v>0</v>
      </c>
      <c r="J637" s="207">
        <f>-IF(J$2&lt;=$B637,0,(MIN($C637*$D$258,$C637-SUM($F637:I637))))</f>
        <v>0</v>
      </c>
      <c r="K637" s="207">
        <f>-IF(K$2&lt;=$B637,0,(MIN($C637*$D$258,$C637-SUM($F637:J637))))</f>
        <v>0</v>
      </c>
      <c r="L637" s="207">
        <f>-IF(L$2&lt;=$B637,0,(MIN($C637*$D$258,$C637-SUM($F637:K637))))</f>
        <v>0</v>
      </c>
      <c r="M637" s="207">
        <f>-IF(M$2&lt;=$B637,0,(MIN($C637*$D$258,$C637-SUM($F637:L637))))</f>
        <v>0</v>
      </c>
      <c r="N637" s="207">
        <f>-IF(N$2&lt;=$B637,0,(MIN($C637*$D$258,$C637-SUM($F637:M637))))</f>
        <v>0</v>
      </c>
      <c r="O637" s="207">
        <f>-IF(O$2&lt;=$B637,0,(MIN($C637*$D$258,$C637-SUM($F637:N637))))</f>
        <v>0</v>
      </c>
      <c r="P637" s="207">
        <f>-IF(P$2&lt;=$B637,0,(MIN($C637*$D$258,$C637-SUM($F637:O637))))</f>
        <v>0</v>
      </c>
      <c r="Q637" s="207">
        <f>-IF(Q$2&lt;=$B637,0,(MIN($C637*$D$258,$C637-SUM($F637:P637))))</f>
        <v>0</v>
      </c>
      <c r="R637" s="207">
        <f>-IF(R$2&lt;=$B637,0,(MIN($C637*$D$258,$C637-SUM($F637:Q637))))</f>
        <v>0</v>
      </c>
      <c r="S637" s="207">
        <f>-IF(S$2&lt;=$B637,0,(MIN($C637*$D$258,$C637-SUM($F637:R637))))</f>
        <v>0</v>
      </c>
      <c r="T637" s="207">
        <f>-IF(T$2&lt;=$B637,0,(MIN($C637*$D$258,$C637-SUM($F637:S637))))</f>
        <v>0</v>
      </c>
      <c r="U637" s="207">
        <f>-IF(U$2&lt;=$B637,0,(MIN($C637*$D$258,$C637-SUM($F637:T637))))</f>
        <v>0</v>
      </c>
      <c r="V637" s="207">
        <f>-IF(V$2&lt;=$B637,0,(MIN($C637*$D$258,$C637-SUM($F637:U637))))</f>
        <v>0</v>
      </c>
      <c r="W637" s="207">
        <f>-IF(W$2&lt;=$B637,0,(MIN($C637*$D$258,$C637-SUM($F637:V637))))</f>
        <v>0</v>
      </c>
      <c r="X637" s="207">
        <f>-IF(X$2&lt;=$B637,0,(MIN($C637*$D$258,$C637-SUM($F637:W637))))</f>
        <v>0</v>
      </c>
      <c r="Y637" s="207">
        <f>-IF(Y$2&lt;=$B637,0,(MIN($C637*$D$258,$C637-SUM($F637:X637))))</f>
        <v>0</v>
      </c>
      <c r="Z637" s="207">
        <f>-IF(Z$2&lt;=$B637,0,(MIN($C637*$D$258,$C637-SUM($F637:Y637))))</f>
        <v>0</v>
      </c>
      <c r="AA637" s="207">
        <f>-IF(AA$2&lt;=$B637,0,(MIN($C637*$D$258,$C637-SUM($F637:Z637))))</f>
        <v>0</v>
      </c>
      <c r="AB637" s="207">
        <f>-IF(AB$2&lt;=$B637,0,(MIN($C637*$D$258,$C637-SUM($F637:AA637))))</f>
        <v>0</v>
      </c>
      <c r="AC637" s="207">
        <f>-IF(AC$2&lt;=$B637,0,(MIN($C637*$D$258,$C637-SUM($F637:AB637))))</f>
        <v>0</v>
      </c>
      <c r="AD637" s="207">
        <f>-IF(AD$2&lt;=$B637,0,(MIN($C637*$D$258,$C637-SUM($F637:AC637))))</f>
        <v>0</v>
      </c>
      <c r="AE637" s="207">
        <f>-IF(AE$2&lt;=$B637,0,(MIN($C637*$D$258,$C637-SUM($F637:AD637))))</f>
        <v>0</v>
      </c>
      <c r="AF637" s="207">
        <f>-IF(AF$2&lt;=$B637,0,(MIN($C637*$D$258,$C637-SUM($F637:AE637))))</f>
        <v>0</v>
      </c>
      <c r="AG637" s="207">
        <f>-IF(AG$2&lt;=$B637,0,(MIN($C637*$D$258,$C637-SUM($F637:AF637))))</f>
        <v>0</v>
      </c>
      <c r="AH637" s="207">
        <f>-IF(AH$2&lt;=$B637,0,(MIN($C637*$D$258,$C637-SUM($F637:AG637))))</f>
        <v>0</v>
      </c>
      <c r="AI637" s="207">
        <f>-IF(AI$2&lt;=$B637,0,(MIN($C637*$D$258,$C637-SUM($F637:AH637))))</f>
        <v>0</v>
      </c>
      <c r="AJ637" s="207">
        <f>-IF(AJ$2&lt;=$B637,0,(MIN($C637*$D$258,$C637-SUM($F637:AI637))))</f>
        <v>0</v>
      </c>
      <c r="AK637" s="207">
        <f>-IF(AK$2&lt;=$B637,0,(MIN($C637*$D$258,$C637-SUM($F637:AJ637))))</f>
        <v>0</v>
      </c>
      <c r="AL637" s="207">
        <f>-IF(AL$2&lt;=$B637,0,(MIN($C637*$D$258,$C637-SUM($F637:AK637))))</f>
        <v>0</v>
      </c>
      <c r="AM637" s="207">
        <f>-IF(AM$2&lt;=$B637,0,(MIN($C637*$D$258,$C637-SUM($F637:AL637))))</f>
        <v>0</v>
      </c>
      <c r="AN637" s="207">
        <f>-IF(AN$2&lt;=$B637,0,(MIN($C637*$D$258,$C637-SUM($F637:AM637))))</f>
        <v>0</v>
      </c>
      <c r="AO637" s="207">
        <f>-IF(AO$2&lt;=$B637,0,(MIN($C637*$D$258,$C637-SUM($F637:AN637))))</f>
        <v>0</v>
      </c>
      <c r="AP637" s="207">
        <f>-IF(AP$2&lt;=$B637,0,(MIN($C637*$D$258,$C637-SUM($F637:AO637))))</f>
        <v>0</v>
      </c>
      <c r="AQ637" s="207">
        <f>-IF(AQ$2&lt;=$B637,0,(MIN($C637*$D$258,$C637-SUM($F637:AP637))))</f>
        <v>0</v>
      </c>
      <c r="AR637" s="207">
        <f>-IF(AR$2&lt;=$B637,0,(MIN($C637*$D$258,$C637-SUM($F637:AQ637))))</f>
        <v>0</v>
      </c>
      <c r="AS637" s="207">
        <f>-IF(AS$2&lt;=$B637,0,(MIN($C637*$D$258,$C637-SUM($F637:AR637))))</f>
        <v>0</v>
      </c>
      <c r="AT637" s="207">
        <f>-IF(AT$2&lt;=$B637,0,(MIN($C637*$D$258,$C637-SUM($F637:AS637))))</f>
        <v>0</v>
      </c>
      <c r="AU637" s="207">
        <f>-IF(AU$2&lt;=$B637,0,(MIN($C637*$D$258,$C637-SUM($F637:AT637))))</f>
        <v>0</v>
      </c>
      <c r="AV637" s="207">
        <f>-IF(AV$2&lt;=$B637,0,(MIN($C637*$D$258,$C637-SUM($F637:AU637))))</f>
        <v>0</v>
      </c>
      <c r="AW637" s="207">
        <f>-IF(AW$2&lt;=$B637,0,(MIN($C637*$D$258,$C637-SUM($F637:AV637))))</f>
        <v>0</v>
      </c>
      <c r="AX637" s="207">
        <f>-IF(AX$2&lt;=$B637,0,(MIN($C637*$D$258,$C637-SUM($F637:AW637))))</f>
        <v>0</v>
      </c>
      <c r="AY637" s="207">
        <f>-IF(AY$2&lt;=$B637,0,(MIN($C637*$D$258,$C637-SUM($F637:AX637))))</f>
        <v>0</v>
      </c>
      <c r="AZ637" s="207">
        <f>-IF(AZ$2&lt;=$B637,0,(MIN($C637*$D$258,$C637-SUM($F637:AY637))))</f>
        <v>0</v>
      </c>
      <c r="BA637" s="207">
        <f>-IF(BA$2&lt;=$B637,0,(MIN($C637*$D$258,$C637-SUM($F637:AZ637))))</f>
        <v>0</v>
      </c>
      <c r="BB637" s="207">
        <f>-IF(BB$2&lt;=$B637,0,(MIN($C637*$D$258,$C637-SUM($F637:BA637))))</f>
        <v>0</v>
      </c>
      <c r="BC637" s="207">
        <f>-IF(BC$2&lt;=$B637,0,(MIN($C637*$D$258,$C637-SUM($F637:BB637))))</f>
        <v>0</v>
      </c>
      <c r="BD637" s="207">
        <f>-IF(BD$2&lt;=$B637,0,(MIN($C637*$D$258,$C637-SUM($F637:BC637))))</f>
        <v>0</v>
      </c>
      <c r="BE637" s="207">
        <f>-IF(BE$2&lt;=$B637,0,(MIN($C637*$D$258,$C637-SUM($F637:BD637))))</f>
        <v>0</v>
      </c>
      <c r="BF637" s="207">
        <f>-IF(BF$2&lt;=$B637,0,(MIN($C637*$D$258,$C637-SUM($F637:BE637))))</f>
        <v>0</v>
      </c>
      <c r="BG637" s="207">
        <f>-IF(BG$2&lt;=$B637,0,(MIN($C637*$D$258,$C637-SUM($F637:BF637))))</f>
        <v>0</v>
      </c>
      <c r="BH637" s="207">
        <f>-IF(BH$2&lt;=$B637,0,(MIN($C637*$D$258,$C637-SUM($F637:BG637))))</f>
        <v>0</v>
      </c>
      <c r="BI637" s="207">
        <f>-IF(BI$2&lt;=$B637,0,(MIN($C637*$D$258,$C637-SUM($F637:BH637))))</f>
        <v>0</v>
      </c>
      <c r="BJ637" s="207">
        <f>-IF(BJ$2&lt;=$B637,0,(MIN($C637*$D$258,$C637-SUM($F637:BI637))))</f>
        <v>0</v>
      </c>
      <c r="BK637" s="207">
        <f>-IF(BK$2&lt;=$B637,0,(MIN($C637*$D$258,$C637-SUM($F637:BJ637))))</f>
        <v>0</v>
      </c>
      <c r="BL637" s="207">
        <f>-IF(BL$2&lt;=$B637,0,(MIN($C637*$D$258,$C637-SUM($F637:BK637))))</f>
        <v>0</v>
      </c>
      <c r="BM637" s="207">
        <f>-IF(BM$2&lt;=$B637,0,(MIN($C637*$D$258,$C637-SUM($F637:BL637))))</f>
        <v>0</v>
      </c>
      <c r="BN637" s="207">
        <f>-IF(BN$2&lt;=$B637,0,(MIN($C637*$D$258,$C637-SUM($F637:BM637))))</f>
        <v>0</v>
      </c>
      <c r="BO637" s="207">
        <f>-IF(BO$2&lt;=$B637,0,(MIN($C637*$D$258,$C637-SUM($F637:BN637))))</f>
        <v>0</v>
      </c>
      <c r="BP637" s="207">
        <f>-IF(BP$2&lt;=$B637,0,(MIN($C637*$D$258,$C637-SUM($F637:BO637))))</f>
        <v>0</v>
      </c>
      <c r="BQ637" s="207">
        <f>-IF(BQ$2&lt;=$B637,0,(MIN($C637*$D$258,$C637-SUM($F637:BP637))))</f>
        <v>0</v>
      </c>
      <c r="BR637" s="207">
        <f>-IF(BR$2&lt;=$B637,0,(MIN($C637*$D$258,$C637-SUM($F637:BQ637))))</f>
        <v>0</v>
      </c>
      <c r="BS637" s="207">
        <f>-IF(BS$2&lt;=$B637,0,(MIN($C637*$D$258,$C637-SUM($F637:BR637))))</f>
        <v>0</v>
      </c>
      <c r="BT637" s="207">
        <f>-IF(BT$2&lt;=$B637,0,(MIN($C637*$D$258,$C637-SUM($F637:BS637))))</f>
        <v>0</v>
      </c>
      <c r="BU637" s="207">
        <f>-IF(BU$2&lt;=$B637,0,(MIN($C637*$D$258,$C637-SUM($F637:BT637))))</f>
        <v>0</v>
      </c>
      <c r="BV637" s="207">
        <f>-IF(BV$2&lt;=$B637,0,(MIN($C637*$D$258,$C637-SUM($F637:BU637))))</f>
        <v>0</v>
      </c>
      <c r="BW637" s="207">
        <f>-IF(BW$2&lt;=$B637,0,(MIN($C637*$D$258,$C637-SUM($F637:BV637))))</f>
        <v>0</v>
      </c>
      <c r="BX637" s="207">
        <f>-IF(BX$2&lt;=$B637,0,(MIN($C637*$D$258,$C637-SUM($F637:BW637))))</f>
        <v>0</v>
      </c>
      <c r="BY637" s="207">
        <f>-IF(BY$2&lt;=$B637,0,(MIN($C637*$D$258,$C637-SUM($F637:BX637))))</f>
        <v>0</v>
      </c>
      <c r="BZ637" s="207">
        <f>-IF(BZ$2&lt;=$B637,0,(MIN($C637*$D$258,$C637-SUM($F637:BY637))))</f>
        <v>0</v>
      </c>
      <c r="CA637" s="207">
        <f>-IF(CA$2&lt;=$B637,0,(MIN($C637*$D$258,$C637-SUM($F637:BZ637))))</f>
        <v>0</v>
      </c>
      <c r="CB637" s="207">
        <f>-IF(CB$2&lt;=$B637,0,(MIN($C637*$D$258,$C637-SUM($F637:CA637))))</f>
        <v>0</v>
      </c>
      <c r="CC637" s="207">
        <f>-IF(CC$2&lt;=$B637,0,(MIN($C637*$D$258,$C637-SUM($F637:CB637))))</f>
        <v>0</v>
      </c>
      <c r="CD637" s="207">
        <f>-IF(CD$2&lt;=$B637,0,(MIN($C637*$D$258,$C637-SUM($F637:CC637))))</f>
        <v>0</v>
      </c>
      <c r="CE637" s="207">
        <f>-IF(CE$2&lt;=$B637,0,(MIN($C637*$D$258,$C637-SUM($F637:CD637))))</f>
        <v>0</v>
      </c>
      <c r="CF637" s="207">
        <f>-IF(CF$2&lt;=$B637,0,(MIN($C637*$D$258,$C637-SUM($F637:CE637))))</f>
        <v>0</v>
      </c>
      <c r="CG637" s="207">
        <f>-IF(CG$2&lt;=$B637,0,(MIN($C637*$D$258,$C637-SUM($F637:CF637))))</f>
        <v>0</v>
      </c>
      <c r="CH637" s="207">
        <f>-IF(CH$2&lt;=$B637,0,(MIN($C637*$D$258,$C637-SUM($F637:CG637))))</f>
        <v>0</v>
      </c>
      <c r="CI637" s="207">
        <f>-IF(CI$2&lt;=$B637,0,(MIN($C637*$D$258,$C637-SUM($F637:CH637))))</f>
        <v>0</v>
      </c>
      <c r="CJ637" s="207">
        <f>-IF(CJ$2&lt;=$B637,0,(MIN($C637*$D$258,$C637-SUM($F637:CI637))))</f>
        <v>0</v>
      </c>
      <c r="CK637" s="207">
        <f>-IF(CK$2&lt;=$B637,0,(MIN($C637*$D$258,$C637-SUM($F637:CJ637))))</f>
        <v>0</v>
      </c>
      <c r="CL637" s="207">
        <f>-IF(CL$2&lt;=$B637,0,(MIN($C637*$D$258,$C637-SUM($F637:CK637))))</f>
        <v>0</v>
      </c>
      <c r="CM637" s="207">
        <f>-IF(CM$2&lt;=$B637,0,(MIN($C637*$D$258,$C637-SUM($F637:CL637))))</f>
        <v>0</v>
      </c>
      <c r="CN637" s="207">
        <f>-IF(CN$2&lt;=$B637,0,(MIN($C637*$D$258,$C637-SUM($F637:CM637))))</f>
        <v>0</v>
      </c>
      <c r="CO637" s="207">
        <f>-IF(CO$2&lt;=$B637,0,(MIN($C637*$D$258,$C637-SUM($F637:CN637))))</f>
        <v>0</v>
      </c>
      <c r="CP637" s="207">
        <f>-IF(CP$2&lt;=$B637,0,(MIN($C637*$D$258,$C637-SUM($F637:CO637))))</f>
        <v>0</v>
      </c>
      <c r="CQ637" s="207">
        <f>-IF(CQ$2&lt;=$B637,0,(MIN($C637*$D$258,$C637-SUM($F637:CP637))))</f>
        <v>0</v>
      </c>
      <c r="CR637" s="207">
        <f>-IF(CR$2&lt;=$B637,0,(MIN($C637*$D$258,$C637-SUM($F637:CQ637))))</f>
        <v>0</v>
      </c>
      <c r="CS637" s="207">
        <f>-IF(CS$2&lt;=$B637,0,(MIN($C637*$D$258,$C637-SUM($F637:CR637))))</f>
        <v>0</v>
      </c>
      <c r="CT637" s="207">
        <f>-IF(CT$2&lt;=$B637,0,(MIN($C637*$D$258,$C637-SUM($F637:CS637))))</f>
        <v>0</v>
      </c>
      <c r="CU637" s="207">
        <f>-IF(CU$2&lt;=$B637,0,(MIN($C637*$D$258,$C637-SUM($F637:CT637))))</f>
        <v>0</v>
      </c>
      <c r="CV637" s="207">
        <f>-IF(CV$2&lt;=$B637,0,(MIN($C637*$D$258,$C637-SUM($F637:CU637))))</f>
        <v>0</v>
      </c>
      <c r="CW637" s="207">
        <f>-IF(CW$2&lt;=$B637,0,(MIN($C637*$D$258,$C637-SUM($F637:CV637))))</f>
        <v>0</v>
      </c>
      <c r="CX637" s="207">
        <f>-IF(CX$2&lt;=$B637,0,(MIN($C637*$D$258,$C637-SUM($F637:CW637))))</f>
        <v>0</v>
      </c>
      <c r="CY637" s="207">
        <f>-IF(CY$2&lt;=$B637,0,(MIN($C637*$D$258,$C637-SUM($F637:CX637))))</f>
        <v>0</v>
      </c>
      <c r="CZ637" s="207">
        <f>-IF(CZ$2&lt;=$B637,0,(MIN($C637*$D$258,$C637-SUM($F637:CY637))))</f>
        <v>0</v>
      </c>
      <c r="DA637" s="207">
        <f>-IF(DA$2&lt;=$B637,0,(MIN($C637*$D$258,$C637-SUM($F637:CZ637))))</f>
        <v>0</v>
      </c>
      <c r="DB637" s="207">
        <f>-IF(DB$2&lt;=$B637,0,(MIN($C637*$D$258,$C637-SUM($F637:DA637))))</f>
        <v>0</v>
      </c>
      <c r="DC637" s="207">
        <f>-IF(DC$2&lt;=$B637,0,(MIN($C637*$D$258,$C637-SUM($F637:DB637))))</f>
        <v>0</v>
      </c>
      <c r="DD637" s="207">
        <f>-IF(DD$2&lt;=$B637,0,(MIN($C637*$D$258,$C637-SUM($F637:DC637))))</f>
        <v>0</v>
      </c>
      <c r="DE637" s="207">
        <f>-IF(DE$2&lt;=$B637,0,(MIN($C637*$D$258,$C637-SUM($F637:DD637))))</f>
        <v>0</v>
      </c>
      <c r="DF637" s="207">
        <f>-IF(DF$2&lt;=$B637,0,(MIN($C637*$D$258,$C637-SUM($F637:DE637))))</f>
        <v>0</v>
      </c>
      <c r="DG637" s="207">
        <f>-IF(DG$2&lt;=$B637,0,(MIN($C637*$D$258,$C637-SUM($F637:DF637))))</f>
        <v>0</v>
      </c>
      <c r="DH637" s="207">
        <f>-IF(DH$2&lt;=$B637,0,(MIN($C637*$D$258,$C637-SUM($F637:DG637))))</f>
        <v>0</v>
      </c>
      <c r="DI637" s="207">
        <f>-IF(DI$2&lt;=$B637,0,(MIN($C637*$D$258,$C637-SUM($F637:DH637))))</f>
        <v>0</v>
      </c>
      <c r="DJ637" s="207">
        <f>-IF(DJ$2&lt;=$B637,0,(MIN($C637*$D$258,$C637-SUM($F637:DI637))))</f>
        <v>0</v>
      </c>
      <c r="DK637" s="207">
        <f>-IF(DK$2&lt;=$B637,0,(MIN($C637*$D$258,$C637-SUM($F637:DJ637))))</f>
        <v>0</v>
      </c>
      <c r="DL637" s="207">
        <f>-IF(DL$2&lt;=$B637,0,(MIN($C637*$D$258,$C637-SUM($F637:DK637))))</f>
        <v>0</v>
      </c>
      <c r="DM637" s="207">
        <f>-IF(DM$2&lt;=$B637,0,(MIN($C637*$D$258,$C637-SUM($F637:DL637))))</f>
        <v>0</v>
      </c>
      <c r="DN637" s="207">
        <f>-IF(DN$2&lt;=$B637,0,(MIN($C637*$D$258,$C637-SUM($F637:DM637))))</f>
        <v>0</v>
      </c>
      <c r="DO637" s="207">
        <f>-IF(DO$2&lt;=$B637,0,(MIN($C637*$D$258,$C637-SUM($F637:DN637))))</f>
        <v>0</v>
      </c>
      <c r="DP637" s="207">
        <f>-IF(DP$2&lt;=$B637,0,(MIN($C637*$D$258,$C637-SUM($F637:DO637))))</f>
        <v>0</v>
      </c>
      <c r="DQ637" s="207">
        <f>-IF(DQ$2&lt;=$B637,0,(MIN($C637*$D$258,$C637-SUM($F637:DP637))))</f>
        <v>0</v>
      </c>
      <c r="DR637" s="207">
        <f>-IF(DR$2&lt;=$B637,0,(MIN($C637*$D$258,$C637-SUM($F637:DQ637))))</f>
        <v>0</v>
      </c>
      <c r="DS637" s="207">
        <f>-IF(DS$2&lt;=$B637,0,(MIN($C637*$D$258,$C637-SUM($F637:DR637))))</f>
        <v>0</v>
      </c>
      <c r="DT637" s="207">
        <f>-IF(DT$2&lt;=$B637,0,(MIN($C637*$D$258,$C637-SUM($F637:DS637))))</f>
        <v>0</v>
      </c>
      <c r="DU637" s="207">
        <f>-IF(DU$2&lt;=$B637,0,(MIN($C637*$D$258,$C637-SUM($F637:DT637))))</f>
        <v>0</v>
      </c>
      <c r="DV637" s="207">
        <f>-IF(DV$2&lt;=$B637,0,(MIN($C637*$D$258,$C637-SUM($F637:DU637))))</f>
        <v>0</v>
      </c>
      <c r="DW637" s="207">
        <f>-IF(DW$2&lt;=$B637,0,(MIN($C637*$D$258,$C637-SUM($F637:DV637))))</f>
        <v>0</v>
      </c>
      <c r="DX637" s="207">
        <f>-IF(DX$2&lt;=$B637,0,(MIN($C637*$D$258,$C637-SUM($F637:DW637))))</f>
        <v>0</v>
      </c>
      <c r="DY637" s="207">
        <f>-IF(DY$2&lt;=$B637,0,(MIN($C637*$D$258,$C637-SUM($F637:DX637))))</f>
        <v>0</v>
      </c>
      <c r="DZ637" s="207">
        <f>-IF(DZ$2&lt;=$B637,0,(MIN($C637*$D$258,$C637-SUM($F637:DY637))))</f>
        <v>0</v>
      </c>
      <c r="EA637" s="207">
        <f>-IF(EA$2&lt;=$B637,0,(MIN($C637*$D$258,$C637-SUM($F637:DZ637))))</f>
        <v>0</v>
      </c>
      <c r="EB637" s="207">
        <f>-IF(EB$2&lt;=$B637,0,(MIN($C637*$D$258,$C637-SUM($F637:EA637))))</f>
        <v>0</v>
      </c>
      <c r="EC637" s="207">
        <f>-IF(EC$2&lt;=$B637,0,(MIN($C637*$D$258,$C637-SUM($F637:EB637))))</f>
        <v>0</v>
      </c>
      <c r="ED637" s="207">
        <f>-IF(ED$2&lt;=$B637,0,(MIN($C637*$D$258,$C637-SUM($F637:EC637))))</f>
        <v>0</v>
      </c>
      <c r="EE637" s="207">
        <f>-IF(EE$2&lt;=$B637,0,(MIN($C637*$D$258,$C637-SUM($F637:ED637))))</f>
        <v>0</v>
      </c>
      <c r="EF637" s="207">
        <f>-IF(EF$2&lt;=$B637,0,(MIN($C637*$D$258,$C637-SUM($F637:EE637))))</f>
        <v>0</v>
      </c>
      <c r="EG637" s="207">
        <f>-IF(EG$2&lt;=$B637,0,(MIN($C637*$D$258,$C637-SUM($F637:EF637))))</f>
        <v>0</v>
      </c>
      <c r="EH637" s="207">
        <f>-IF(EH$2&lt;=$B637,0,(MIN($C637*$D$258,$C637-SUM($F637:EG637))))</f>
        <v>0</v>
      </c>
      <c r="EI637" s="207">
        <f>-IF(EI$2&lt;=$B637,0,(MIN($C637*$D$258,$C637-SUM($F637:EH637))))</f>
        <v>0</v>
      </c>
      <c r="EJ637" s="207">
        <f>-IF(EJ$2&lt;=$B637,0,(MIN($C637*$D$258,$C637-SUM($F637:EI637))))</f>
        <v>0</v>
      </c>
      <c r="EK637" s="207">
        <f>-IF(EK$2&lt;=$B637,0,(MIN($C637*$D$258,$C637-SUM($F637:EJ637))))</f>
        <v>0</v>
      </c>
      <c r="EL637" s="207">
        <f>-IF(EL$2&lt;=$B637,0,(MIN($C637*$D$258,$C637-SUM($F637:EK637))))</f>
        <v>0</v>
      </c>
      <c r="EM637" s="207">
        <f>-IF(EM$2&lt;=$B637,0,(MIN($C637*$D$258,$C637-SUM($F637:EL637))))</f>
        <v>0</v>
      </c>
      <c r="EN637" s="207">
        <f>-IF(EN$2&lt;=$B637,0,(MIN($C637*$D$258,$C637-SUM($F637:EM637))))</f>
        <v>0</v>
      </c>
      <c r="EO637" s="207">
        <f>-IF(EO$2&lt;=$B637,0,(MIN($C637*$D$258,$C637-SUM($F637:EN637))))</f>
        <v>0</v>
      </c>
      <c r="EP637" s="207">
        <f>-IF(EP$2&lt;=$B637,0,(MIN($C637*$D$258,$C637-SUM($F637:EO637))))</f>
        <v>0</v>
      </c>
      <c r="EQ637" s="207">
        <f>-IF(EQ$2&lt;=$B637,0,(MIN($C637*$D$258,$C637-SUM($F637:EP637))))</f>
        <v>0</v>
      </c>
      <c r="ER637" s="207">
        <f>-IF(ER$2&lt;=$B637,0,(MIN($C637*$D$258,$C637-SUM($F637:EQ637))))</f>
        <v>0</v>
      </c>
      <c r="ES637" s="207">
        <f>-IF(ES$2&lt;=$B637,0,(MIN($C637*$D$258,$C637-SUM($F637:ER637))))</f>
        <v>0</v>
      </c>
      <c r="ET637" s="207">
        <f>-IF(ET$2&lt;=$B637,0,(MIN($C637*$D$258,$C637-SUM($F637:ES637))))</f>
        <v>0</v>
      </c>
      <c r="EU637" s="207">
        <f>-IF(EU$2&lt;=$B637,0,(MIN($C637*$D$258,$C637-SUM($F637:ET637))))</f>
        <v>0</v>
      </c>
      <c r="EV637" s="207">
        <f>-IF(EV$2&lt;=$B637,0,(MIN($C637*$D$258,$C637-SUM($F637:EU637))))</f>
        <v>0</v>
      </c>
      <c r="EW637" s="207">
        <f>-IF(EW$2&lt;=$B637,0,(MIN($C637*$D$258,$C637-SUM($F637:EV637))))</f>
        <v>0</v>
      </c>
      <c r="EX637" s="207">
        <f>-IF(EX$2&lt;=$B637,0,(MIN($C637*$D$258,$C637-SUM($F637:EW637))))</f>
        <v>0</v>
      </c>
      <c r="EY637" s="207">
        <f>-IF(EY$2&lt;=$B637,0,(MIN($C637*$D$258,$C637-SUM($F637:EX637))))</f>
        <v>0</v>
      </c>
      <c r="EZ637" s="207">
        <f>-IF(EZ$2&lt;=$B637,0,(MIN($C637*$D$258,$C637-SUM($F637:EY637))))</f>
        <v>0</v>
      </c>
      <c r="FA637" s="207">
        <f>-IF(FA$2&lt;=$B637,0,(MIN($C637*$D$258,$C637-SUM($F637:EZ637))))</f>
        <v>0</v>
      </c>
      <c r="FB637" s="207">
        <f>-IF(FB$2&lt;=$B637,0,(MIN($C637*$D$258,$C637-SUM($F637:FA637))))</f>
        <v>0</v>
      </c>
      <c r="FC637" s="207">
        <f>-IF(FC$2&lt;=$B637,0,(MIN($C637*$D$258,$C637-SUM($F637:FB637))))</f>
        <v>0</v>
      </c>
      <c r="FD637" s="207">
        <f>-IF(FD$2&lt;=$B637,0,(MIN($C637*$D$258,$C637-SUM($F637:FC637))))</f>
        <v>0</v>
      </c>
      <c r="FE637" s="207">
        <f>-IF(FE$2&lt;=$B637,0,(MIN($C637*$D$258,$C637-SUM($F637:FD637))))</f>
        <v>0</v>
      </c>
      <c r="FF637" s="207">
        <f>-IF(FF$2&lt;=$B637,0,(MIN($C637*$D$258,$C637-SUM($F637:FE637))))</f>
        <v>0</v>
      </c>
      <c r="FG637" s="207">
        <f>-IF(FG$2&lt;=$B637,0,(MIN($C637*$D$258,$C637-SUM($F637:FF637))))</f>
        <v>0</v>
      </c>
      <c r="FH637" s="207">
        <f>-IF(FH$2&lt;=$B637,0,(MIN($C637*$D$258,$C637-SUM($F637:FG637))))</f>
        <v>0</v>
      </c>
      <c r="FI637" s="207">
        <f>-IF(FI$2&lt;=$B637,0,(MIN($C637*$D$258,$C637-SUM($F637:FH637))))</f>
        <v>0</v>
      </c>
      <c r="FJ637" s="207">
        <f>-IF(FJ$2&lt;=$B637,0,(MIN($C637*$D$258,$C637-SUM($F637:FI637))))</f>
        <v>0</v>
      </c>
      <c r="FK637" s="207">
        <f>-IF(FK$2&lt;=$B637,0,(MIN($C637*$D$258,$C637-SUM($F637:FJ637))))</f>
        <v>0</v>
      </c>
      <c r="FL637" s="207">
        <f>-IF(FL$2&lt;=$B637,0,(MIN($C637*$D$258,$C637-SUM($F637:FK637))))</f>
        <v>0</v>
      </c>
      <c r="FM637" s="207">
        <f>-IF(FM$2&lt;=$B637,0,(MIN($C637*$D$258,$C637-SUM($F637:FL637))))</f>
        <v>0</v>
      </c>
      <c r="FN637" s="207">
        <f>-IF(FN$2&lt;=$B637,0,(MIN($C637*$D$258,$C637-SUM($F637:FM637))))</f>
        <v>0</v>
      </c>
      <c r="FO637" s="207">
        <f>-IF(FO$2&lt;=$B637,0,(MIN($C637*$D$258,$C637-SUM($F637:FN637))))</f>
        <v>0</v>
      </c>
      <c r="FP637" s="207">
        <f>-IF(FP$2&lt;=$B637,0,(MIN($C637*$D$258,$C637-SUM($F637:FO637))))</f>
        <v>0</v>
      </c>
      <c r="FQ637" s="207">
        <f>-IF(FQ$2&lt;=$B637,0,(MIN($C637*$D$258,$C637-SUM($F637:FP637))))</f>
        <v>0</v>
      </c>
      <c r="FR637" s="207">
        <f>-IF(FR$2&lt;=$B637,0,(MIN($C637*$D$258,$C637-SUM($F637:FQ637))))</f>
        <v>0</v>
      </c>
      <c r="FS637" s="207">
        <f>-IF(FS$2&lt;=$B637,0,(MIN($C637*$D$258,$C637-SUM($F637:FR637))))</f>
        <v>0</v>
      </c>
      <c r="FT637" s="207">
        <f>-IF(FT$2&lt;=$B637,0,(MIN($C637*$D$258,$C637-SUM($F637:FS637))))</f>
        <v>0</v>
      </c>
      <c r="FU637" s="207">
        <f>-IF(FU$2&lt;=$B637,0,(MIN($C637*$D$258,$C637-SUM($F637:FT637))))</f>
        <v>0</v>
      </c>
      <c r="FV637" s="207">
        <f>-IF(FV$2&lt;=$B637,0,(MIN($C637*$D$258,$C637-SUM($F637:FU637))))</f>
        <v>0</v>
      </c>
      <c r="FW637" s="207">
        <f>-IF(FW$2&lt;=$B637,0,(MIN($C637*$D$258,$C637-SUM($F637:FV637))))</f>
        <v>0</v>
      </c>
      <c r="FX637" s="207">
        <f>-IF(FX$2&lt;=$B637,0,(MIN($C637*$D$258,$C637-SUM($F637:FW637))))</f>
        <v>0</v>
      </c>
      <c r="FY637" s="207">
        <f>-IF(FY$2&lt;=$B637,0,(MIN($C637*$D$258,$C637-SUM($F637:FX637))))</f>
        <v>0</v>
      </c>
      <c r="FZ637" s="207">
        <f>-IF(FZ$2&lt;=$B637,0,(MIN($C637*$D$258,$C637-SUM($F637:FY637))))</f>
        <v>0</v>
      </c>
      <c r="GA637" s="207">
        <f>-IF(GA$2&lt;=$B637,0,(MIN($C637*$D$258,$C637-SUM($F637:FZ637))))</f>
        <v>0</v>
      </c>
      <c r="GB637" s="207">
        <f>-IF(GB$2&lt;=$B637,0,(MIN($C637*$D$258,$C637-SUM($F637:GA637))))</f>
        <v>0</v>
      </c>
      <c r="GC637" s="207">
        <f>-IF(GC$2&lt;=$B637,0,(MIN($C637*$D$258,$C637-SUM($F637:GB637))))</f>
        <v>0</v>
      </c>
      <c r="GD637" s="207">
        <f>-IF(GD$2&lt;=$B637,0,(MIN($C637*$D$258,$C637-SUM($F637:GC637))))</f>
        <v>0</v>
      </c>
      <c r="GE637" s="207">
        <f>-IF(GE$2&lt;=$B637,0,(MIN($C637*$D$258,$C637-SUM($F637:GD637))))</f>
        <v>0</v>
      </c>
      <c r="GF637" s="207">
        <f>-IF(GF$2&lt;=$B637,0,(MIN($C637*$D$258,$C637-SUM($F637:GE637))))</f>
        <v>0</v>
      </c>
      <c r="GG637" s="207">
        <f>-IF(GG$2&lt;=$B637,0,(MIN($C637*$D$258,$C637-SUM($F637:GF637))))</f>
        <v>0</v>
      </c>
      <c r="GH637" s="207">
        <f>-IF(GH$2&lt;=$B637,0,(MIN($C637*$D$258,$C637-SUM($F637:GG637))))</f>
        <v>0</v>
      </c>
      <c r="GI637" s="207">
        <f>-IF(GI$2&lt;=$B637,0,(MIN($C637*$D$258,$C637-SUM($F637:GH637))))</f>
        <v>0</v>
      </c>
      <c r="GJ637" s="207">
        <f>-IF(GJ$2&lt;=$B637,0,(MIN($C637*$D$258,$C637-SUM($F637:GI637))))</f>
        <v>0</v>
      </c>
      <c r="GK637" s="207">
        <f>-IF(GK$2&lt;=$B637,0,(MIN($C637*$D$258,$C637-SUM($F637:GJ637))))</f>
        <v>0</v>
      </c>
      <c r="GL637" s="207">
        <f>-IF(GL$2&lt;=$B637,0,(MIN($C637*$D$258,$C637-SUM($F637:GK637))))</f>
        <v>0</v>
      </c>
      <c r="GM637" s="207">
        <f>-IF(GM$2&lt;=$B637,0,(MIN($C637*$D$258,$C637-SUM($F637:GL637))))</f>
        <v>0</v>
      </c>
      <c r="GN637" s="207">
        <f>-IF(GN$2&lt;=$B637,0,(MIN($C637*$D$258,$C637-SUM($F637:GM637))))</f>
        <v>0</v>
      </c>
      <c r="GO637" s="207">
        <f>-IF(GO$2&lt;=$B637,0,(MIN($C637*$D$258,$C637-SUM($F637:GN637))))</f>
        <v>0</v>
      </c>
      <c r="GP637" s="207">
        <f>-IF(GP$2&lt;=$B637,0,(MIN($C637*$D$258,$C637-SUM($F637:GO637))))</f>
        <v>0</v>
      </c>
      <c r="GQ637" s="207">
        <f>-IF(GQ$2&lt;=$B637,0,(MIN($C637*$D$258,$C637-SUM($F637:GP637))))</f>
        <v>0</v>
      </c>
      <c r="GR637" s="207">
        <f>-IF(GR$2&lt;=$B637,0,(MIN($C637*$D$258,$C637-SUM($F637:GQ637))))</f>
        <v>0</v>
      </c>
      <c r="GS637" s="207">
        <f>-IF(GS$2&lt;=$B637,0,(MIN($C637*$D$258,$C637-SUM($F637:GR637))))</f>
        <v>0</v>
      </c>
      <c r="GT637" s="207">
        <f>-IF(GT$2&lt;=$B637,0,(MIN($C637*$D$258,$C637-SUM($F637:GS637))))</f>
        <v>0</v>
      </c>
      <c r="GU637" s="207">
        <f>-IF(GU$2&lt;=$B637,0,(MIN($C637*$D$258,$C637-SUM($F637:GT637))))</f>
        <v>0</v>
      </c>
      <c r="GV637" s="207">
        <f>-IF(GV$2&lt;=$B637,0,(MIN($C637*$D$258,$C637-SUM($F637:GU637))))</f>
        <v>0</v>
      </c>
      <c r="GW637" s="207">
        <f>-IF(GW$2&lt;=$B637,0,(MIN($C637*$D$258,$C637-SUM($F637:GV637))))</f>
        <v>0</v>
      </c>
      <c r="GX637" s="207">
        <f>-IF(GX$2&lt;=$B637,0,(MIN($C637*$D$258,$C637-SUM($F637:GW637))))</f>
        <v>0</v>
      </c>
      <c r="GY637" s="207">
        <f>-IF(GY$2&lt;=$B637,0,(MIN($C637*$D$258,$C637-SUM($F637:GX637))))</f>
        <v>0</v>
      </c>
      <c r="GZ637" s="207">
        <f>-IF(GZ$2&lt;=$B637,0,(MIN($C637*$D$258,$C637-SUM($F637:GY637))))</f>
        <v>0</v>
      </c>
      <c r="HA637" s="207">
        <f>-IF(HA$2&lt;=$B637,0,(MIN($C637*$D$258,$C637-SUM($F637:GZ637))))</f>
        <v>0</v>
      </c>
      <c r="HB637" s="207">
        <f>-IF(HB$2&lt;=$B637,0,(MIN($C637*$D$258,$C637-SUM($F637:HA637))))</f>
        <v>0</v>
      </c>
      <c r="HC637" s="207">
        <f>-IF(HC$2&lt;=$B637,0,(MIN($C637*$D$258,$C637-SUM($F637:HB637))))</f>
        <v>0</v>
      </c>
      <c r="HD637" s="207">
        <f>-IF(HD$2&lt;=$B637,0,(MIN($C637*$D$258,$C637-SUM($F637:HC637))))</f>
        <v>0</v>
      </c>
      <c r="HE637" s="207">
        <f>-IF(HE$2&lt;=$B637,0,(MIN($C637*$D$258,$C637-SUM($F637:HD637))))</f>
        <v>0</v>
      </c>
      <c r="HF637" s="207">
        <f>-IF(HF$2&lt;=$B637,0,(MIN($C637*$D$258,$C637-SUM($F637:HE637))))</f>
        <v>0</v>
      </c>
      <c r="HG637" s="207">
        <f>-IF(HG$2&lt;=$B637,0,(MIN($C637*$D$258,$C637-SUM($F637:HF637))))</f>
        <v>0</v>
      </c>
      <c r="HH637" s="207">
        <f>-IF(HH$2&lt;=$B637,0,(MIN($C637*$D$258,$C637-SUM($F637:HG637))))</f>
        <v>0</v>
      </c>
      <c r="HI637" s="207">
        <f>-IF(HI$2&lt;=$B637,0,(MIN($C637*$D$258,$C637-SUM($F637:HH637))))</f>
        <v>0</v>
      </c>
      <c r="HJ637" s="207">
        <f>-IF(HJ$2&lt;=$B637,0,(MIN($C637*$D$258,$C637-SUM($F637:HI637))))</f>
        <v>0</v>
      </c>
      <c r="HK637" s="207">
        <f>-IF(HK$2&lt;=$B637,0,(MIN($C637*$D$258,$C637-SUM($F637:HJ637))))</f>
        <v>0</v>
      </c>
      <c r="HL637" s="207">
        <f>-IF(HL$2&lt;=$B637,0,(MIN($C637*$D$258,$C637-SUM($F637:HK637))))</f>
        <v>0</v>
      </c>
      <c r="HM637" s="207">
        <f>-IF(HM$2&lt;=$B637,0,(MIN($C637*$D$258,$C637-SUM($F637:HL637))))</f>
        <v>0</v>
      </c>
      <c r="HN637" s="207">
        <f>-IF(HN$2&lt;=$B637,0,(MIN($C637*$D$258,$C637-SUM($F637:HM637))))</f>
        <v>0</v>
      </c>
      <c r="HO637" s="207">
        <f>-IF(HO$2&lt;=$B637,0,(MIN($C637*$D$258,$C637-SUM($F637:HN637))))</f>
        <v>0</v>
      </c>
      <c r="HP637" s="207">
        <f>-IF(HP$2&lt;=$B637,0,(MIN($C637*$D$258,$C637-SUM($F637:HO637))))</f>
        <v>0</v>
      </c>
      <c r="HQ637" s="207">
        <f>-IF(HQ$2&lt;=$B637,0,(MIN($C637*$D$258,$C637-SUM($F637:HP637))))</f>
        <v>0</v>
      </c>
      <c r="HR637" s="207">
        <f>-IF(HR$2&lt;=$B637,0,(MIN($C637*$D$258,$C637-SUM($F637:HQ637))))</f>
        <v>0</v>
      </c>
      <c r="HS637" s="207">
        <f>-IF(HS$2&lt;=$B637,0,(MIN($C637*$D$258,$C637-SUM($F637:HR637))))</f>
        <v>0</v>
      </c>
      <c r="HT637" s="207">
        <f>-IF(HT$2&lt;=$B637,0,(MIN($C637*$D$258,$C637-SUM($F637:HS637))))</f>
        <v>0</v>
      </c>
      <c r="HU637" s="207">
        <f>-IF(HU$2&lt;=$B637,0,(MIN($C637*$D$258,$C637-SUM($F637:HT637))))</f>
        <v>0</v>
      </c>
      <c r="HV637" s="207">
        <f>-IF(HV$2&lt;=$B637,0,(MIN($C637*$D$258,$C637-SUM($F637:HU637))))</f>
        <v>0</v>
      </c>
      <c r="HW637" s="207">
        <f>-IF(HW$2&lt;=$B637,0,(MIN($C637*$D$258,$C637-SUM($F637:HV637))))</f>
        <v>0</v>
      </c>
      <c r="HX637" s="207">
        <f>-IF(HX$2&lt;=$B637,0,(MIN($C637*$D$258,$C637-SUM($F637:HW637))))</f>
        <v>0</v>
      </c>
      <c r="HY637" s="207">
        <f>-IF(HY$2&lt;=$B637,0,(MIN($C637*$D$258,$C637-SUM($F637:HX637))))</f>
        <v>0</v>
      </c>
      <c r="HZ637" s="207">
        <f>-IF(HZ$2&lt;=$B637,0,(MIN($C637*$D$258,$C637-SUM($F637:HY637))))</f>
        <v>0</v>
      </c>
      <c r="IA637" s="207">
        <f>-IF(IA$2&lt;=$B637,0,(MIN($C637*$D$258,$C637-SUM($F637:HZ637))))</f>
        <v>0</v>
      </c>
      <c r="IB637" s="207">
        <f>-IF(IB$2&lt;=$B637,0,(MIN($C637*$D$258,$C637-SUM($F637:IA637))))</f>
        <v>0</v>
      </c>
      <c r="IC637" s="207">
        <f>-IF(IC$2&lt;=$B637,0,(MIN($C637*$D$258,$C637-SUM($F637:IB637))))</f>
        <v>0</v>
      </c>
      <c r="ID637" s="207">
        <f>-IF(ID$2&lt;=$B637,0,(MIN($C637*$D$258,$C637-SUM($F637:IC637))))</f>
        <v>0</v>
      </c>
      <c r="IE637" s="207">
        <f>-IF(IE$2&lt;=$B637,0,(MIN($C637*$D$258,$C637-SUM($F637:ID637))))</f>
        <v>0</v>
      </c>
      <c r="IF637" s="207">
        <f>-IF(IF$2&lt;=$B637,0,(MIN($C637*$D$258,$C637-SUM($F637:IE637))))</f>
        <v>0</v>
      </c>
      <c r="IG637" s="207">
        <f>-IF(IG$2&lt;=$B637,0,(MIN($C637*$D$258,$C637-SUM($F637:IF637))))</f>
        <v>0</v>
      </c>
      <c r="IH637" s="207">
        <f>-IF(IH$2&lt;=$B637,0,(MIN($C637*$D$258,$C637-SUM($F637:IG637))))</f>
        <v>0</v>
      </c>
      <c r="II637" s="207">
        <f>-IF(II$2&lt;=$B637,0,(MIN($C637*$D$258,$C637-SUM($F637:IH637))))</f>
        <v>0</v>
      </c>
      <c r="IJ637" s="207">
        <f>-IF(IJ$2&lt;=$B637,0,(MIN($C637*$D$258,$C637-SUM($F637:II637))))</f>
        <v>0</v>
      </c>
      <c r="IK637" s="207">
        <f>-IF(IK$2&lt;=$B637,0,(MIN($C637*$D$258,$C637-SUM($F637:IJ637))))</f>
        <v>0</v>
      </c>
      <c r="IL637" s="207">
        <f>-IF(IL$2&lt;=$B637,0,(MIN($C637*$D$258,$C637-SUM($F637:IK637))))</f>
        <v>0</v>
      </c>
      <c r="IM637" s="207">
        <f>-IF(IM$2&lt;=$B637,0,(MIN($C637*$D$258,$C637-SUM($F637:IL637))))</f>
        <v>0</v>
      </c>
      <c r="IN637" s="207">
        <f>-IF(IN$2&lt;=$B637,0,(MIN($C637*$D$258,$C637-SUM($F637:IM637))))</f>
        <v>0</v>
      </c>
      <c r="IO637" s="207">
        <f>-IF(IO$2&lt;=$B637,0,(MIN($C637*$D$258,$C637-SUM($F637:IN637))))</f>
        <v>0</v>
      </c>
      <c r="IP637" s="207">
        <f>-IF(IP$2&lt;=$B637,0,(MIN($C637*$D$258,$C637-SUM($F637:IO637))))</f>
        <v>0</v>
      </c>
      <c r="IQ637" s="207">
        <f>-IF(IQ$2&lt;=$B637,0,(MIN($C637*$D$258,$C637-SUM($F637:IP637))))</f>
        <v>0</v>
      </c>
      <c r="IR637" s="207">
        <f>-IF(IR$2&lt;=$B637,0,(MIN($C637*$D$258,$C637-SUM($F637:IQ637))))</f>
        <v>0</v>
      </c>
      <c r="IS637" s="207">
        <f>-IF(IS$2&lt;=$B637,0,(MIN($C637*$D$258,$C637-SUM($F637:IR637))))</f>
        <v>0</v>
      </c>
      <c r="IT637" s="207">
        <f>-IF(IT$2&lt;=$B637,0,(MIN($C637*$D$258,$C637-SUM($F637:IS637))))</f>
        <v>0</v>
      </c>
      <c r="IU637" s="207">
        <f>-IF(IU$2&lt;=$B637,0,(MIN($C637*$D$258,$C637-SUM($F637:IT637))))</f>
        <v>0</v>
      </c>
      <c r="IV637" s="207">
        <f>-IF(IV$2&lt;=$B637,0,(MIN($C637*$D$258,$C637-SUM($F637:IU637))))</f>
        <v>0</v>
      </c>
      <c r="IW637" s="207">
        <f>-IF(IW$2&lt;=$B637,0,(MIN($C637*$D$258,$C637-SUM($F637:IV637))))</f>
        <v>0</v>
      </c>
      <c r="IX637" s="207">
        <f>-IF(IX$2&lt;=$B637,0,(MIN($C637*$D$258,$C637-SUM($F637:IW637))))</f>
        <v>0</v>
      </c>
      <c r="IY637" s="207">
        <f>-IF(IY$2&lt;=$B637,0,(MIN($C637*$D$258,$C637-SUM($F637:IX637))))</f>
        <v>0</v>
      </c>
      <c r="IZ637" s="207">
        <f>-IF(IZ$2&lt;=$B637,0,(MIN($C637*$D$258,$C637-SUM($F637:IY637))))</f>
        <v>0</v>
      </c>
      <c r="JA637" s="207">
        <f>-IF(JA$2&lt;=$B637,0,(MIN($C637*$D$258,$C637-SUM($F637:IZ637))))</f>
        <v>0</v>
      </c>
      <c r="JB637" s="207">
        <f>-IF(JB$2&lt;=$B637,0,(MIN($C637*$D$258,$C637-SUM($F637:JA637))))</f>
        <v>0</v>
      </c>
      <c r="JC637" s="207">
        <f>-IF(JC$2&lt;=$B637,0,(MIN($C637*$D$258,$C637-SUM($F637:JB637))))</f>
        <v>0</v>
      </c>
      <c r="JD637" s="207">
        <f>-IF(JD$2&lt;=$B637,0,(MIN($C637*$D$258,$C637-SUM($F637:JC637))))</f>
        <v>0</v>
      </c>
      <c r="JE637" s="207">
        <f>-IF(JE$2&lt;=$B637,0,(MIN($C637*$D$258,$C637-SUM($F637:JD637))))</f>
        <v>0</v>
      </c>
      <c r="JF637" s="207">
        <f>-IF(JF$2&lt;=$B637,0,(MIN($C637*$D$258,$C637-SUM($F637:JE637))))</f>
        <v>0</v>
      </c>
      <c r="JG637" s="207">
        <f>-IF(JG$2&lt;=$B637,0,(MIN($C637*$D$258,$C637-SUM($F637:JF637))))</f>
        <v>0</v>
      </c>
      <c r="JH637" s="207">
        <f>-IF(JH$2&lt;=$B637,0,(MIN($C637*$D$258,$C637-SUM($F637:JG637))))</f>
        <v>0</v>
      </c>
      <c r="JI637" s="207">
        <f>-IF(JI$2&lt;=$B637,0,(MIN($C637*$D$258,$C637-SUM($F637:JH637))))</f>
        <v>0</v>
      </c>
      <c r="JJ637" s="207">
        <f>-IF(JJ$2&lt;=$B637,0,(MIN($C637*$D$258,$C637-SUM($F637:JI637))))</f>
        <v>0</v>
      </c>
      <c r="JK637" s="207">
        <f>-IF(JK$2&lt;=$B637,0,(MIN($C637*$D$258,$C637-SUM($F637:JJ637))))</f>
        <v>0</v>
      </c>
      <c r="JL637" s="207">
        <f>-IF(JL$2&lt;=$B637,0,(MIN($C637*$D$258,$C637-SUM($F637:JK637))))</f>
        <v>0</v>
      </c>
      <c r="JM637" s="207">
        <f>-IF(JM$2&lt;=$B637,0,(MIN($C637*$D$258,$C637-SUM($F637:JL637))))</f>
        <v>0</v>
      </c>
      <c r="JN637" s="207">
        <f>-IF(JN$2&lt;=$B637,0,(MIN($C637*$D$258,$C637-SUM($F637:JM637))))</f>
        <v>0</v>
      </c>
      <c r="JO637" s="207">
        <f>-IF(JO$2&lt;=$B637,0,(MIN($C637*$D$258,$C637-SUM($F637:JN637))))</f>
        <v>0</v>
      </c>
      <c r="JP637" s="207">
        <f>-IF(JP$2&lt;=$B637,0,(MIN($C637*$D$258,$C637-SUM($F637:JO637))))</f>
        <v>0</v>
      </c>
      <c r="JQ637" s="207">
        <f>-IF(JQ$2&lt;=$B637,0,(MIN($C637*$D$258,$C637-SUM($F637:JP637))))</f>
        <v>0</v>
      </c>
      <c r="JR637" s="207">
        <f>-IF(JR$2&lt;=$B637,0,(MIN($C637*$D$258,$C637-SUM($F637:JQ637))))</f>
        <v>0</v>
      </c>
      <c r="JS637" s="207">
        <f>-IF(JS$2&lt;=$B637,0,(MIN($C637*$D$258,$C637-SUM($F637:JR637))))</f>
        <v>0</v>
      </c>
      <c r="JT637" s="207">
        <f>-IF(JT$2&lt;=$B637,0,(MIN($C637*$D$258,$C637-SUM($F637:JS637))))</f>
        <v>0</v>
      </c>
      <c r="JU637" s="207">
        <f>-IF(JU$2&lt;=$B637,0,(MIN($C637*$D$258,$C637-SUM($F637:JT637))))</f>
        <v>0</v>
      </c>
      <c r="JV637" s="207">
        <f>-IF(JV$2&lt;=$B637,0,(MIN($C637*$D$258,$C637-SUM($F637:JU637))))</f>
        <v>0</v>
      </c>
      <c r="JW637" s="207">
        <f>-IF(JW$2&lt;=$B637,0,(MIN($C637*$D$258,$C637-SUM($F637:JV637))))</f>
        <v>0</v>
      </c>
      <c r="JX637" s="207">
        <f>-IF(JX$2&lt;=$B637,0,(MIN($C637*$D$258,$C637-SUM($F637:JW637))))</f>
        <v>0</v>
      </c>
      <c r="JY637" s="207">
        <f>-IF(JY$2&lt;=$B637,0,(MIN($C637*$D$258,$C637-SUM($F637:JX637))))</f>
        <v>0</v>
      </c>
      <c r="JZ637" s="207">
        <f>-IF(JZ$2&lt;=$B637,0,(MIN($C637*$D$258,$C637-SUM($F637:JY637))))</f>
        <v>0</v>
      </c>
      <c r="KA637" s="207">
        <f>-IF(KA$2&lt;=$B637,0,(MIN($C637*$D$258,$C637-SUM($F637:JZ637))))</f>
        <v>0</v>
      </c>
      <c r="KB637" s="207">
        <f>-IF(KB$2&lt;=$B637,0,(MIN($C637*$D$258,$C637-SUM($F637:KA637))))</f>
        <v>0</v>
      </c>
      <c r="KC637" s="207">
        <f>-IF(KC$2&lt;=$B637,0,(MIN($C637*$D$258,$C637-SUM($F637:KB637))))</f>
        <v>0</v>
      </c>
      <c r="KD637" s="207">
        <f>-IF(KD$2&lt;=$B637,0,(MIN($C637*$D$258,$C637-SUM($F637:KC637))))</f>
        <v>0</v>
      </c>
      <c r="KE637" s="207">
        <f>-IF(KE$2&lt;=$B637,0,(MIN($C637*$D$258,$C637-SUM($F637:KD637))))</f>
        <v>0</v>
      </c>
      <c r="KF637" s="207">
        <f>-IF(KF$2&lt;=$B637,0,(MIN($C637*$D$258,$C637-SUM($F637:KE637))))</f>
        <v>0</v>
      </c>
      <c r="KG637" s="207">
        <f>-IF(KG$2&lt;=$B637,0,(MIN($C637*$D$258,$C637-SUM($F637:KF637))))</f>
        <v>0</v>
      </c>
      <c r="KH637" s="207">
        <f>-IF(KH$2&lt;=$B637,0,(MIN($C637*$D$258,$C637-SUM($F637:KG637))))</f>
        <v>0</v>
      </c>
      <c r="KI637" s="207">
        <f>-IF(KI$2&lt;=$B637,0,(MIN($C637*$D$258,$C637-SUM($F637:KH637))))</f>
        <v>0</v>
      </c>
      <c r="KJ637" s="207">
        <f>-IF(KJ$2&lt;=$B637,0,(MIN($C637*$D$258,$C637-SUM($F637:KI637))))</f>
        <v>0</v>
      </c>
      <c r="KK637" s="207">
        <f>-IF(KK$2&lt;=$B637,0,(MIN($C637*$D$258,$C637-SUM($F637:KJ637))))</f>
        <v>0</v>
      </c>
      <c r="KL637" s="207">
        <f>-IF(KL$2&lt;=$B637,0,(MIN($C637*$D$258,$C637-SUM($F637:KK637))))</f>
        <v>0</v>
      </c>
      <c r="KM637" s="207">
        <f>-IF(KM$2&lt;=$B637,0,(MIN($C637*$D$258,$C637-SUM($F637:KL637))))</f>
        <v>0</v>
      </c>
      <c r="KN637" s="207">
        <f>-IF(KN$2&lt;=$B637,0,(MIN($C637*$D$258,$C637-SUM($F637:KM637))))</f>
        <v>0</v>
      </c>
      <c r="KO637" s="207">
        <f>-IF(KO$2&lt;=$B637,0,(MIN($C637*$D$258,$C637-SUM($F637:KN637))))</f>
        <v>0</v>
      </c>
      <c r="KP637" s="207">
        <f>-IF(KP$2&lt;=$B637,0,(MIN($C637*$D$258,$C637-SUM($F637:KO637))))</f>
        <v>0</v>
      </c>
      <c r="KQ637" s="207">
        <f>-IF(KQ$2&lt;=$B637,0,(MIN($C637*$D$258,$C637-SUM($F637:KP637))))</f>
        <v>0</v>
      </c>
      <c r="KR637" s="207">
        <f>-IF(KR$2&lt;=$B637,0,(MIN($C637*$D$258,$C637-SUM($F637:KQ637))))</f>
        <v>0</v>
      </c>
      <c r="KS637" s="207">
        <f>-IF(KS$2&lt;=$B637,0,(MIN($C637*$D$258,$C637-SUM($F637:KR637))))</f>
        <v>0</v>
      </c>
      <c r="KT637" s="207">
        <f>-IF(KT$2&lt;=$B637,0,(MIN($C637*$D$258,$C637-SUM($F637:KS637))))</f>
        <v>0</v>
      </c>
      <c r="KU637" s="207">
        <f>-IF(KU$2&lt;=$B637,0,(MIN($C637*$D$258,$C637-SUM($F637:KT637))))</f>
        <v>0</v>
      </c>
      <c r="KV637" s="207">
        <f>-IF(KV$2&lt;=$B637,0,(MIN($C637*$D$258,$C637-SUM($F637:KU637))))</f>
        <v>0</v>
      </c>
      <c r="KW637" s="207">
        <f>-IF(KW$2&lt;=$B637,0,(MIN($C637*$D$258,$C637-SUM($F637:KV637))))</f>
        <v>0</v>
      </c>
      <c r="KX637" s="207">
        <f>-IF(KX$2&lt;=$B637,0,(MIN($C637*$D$258,$C637-SUM($F637:KW637))))</f>
        <v>0</v>
      </c>
      <c r="KY637" s="207">
        <f>-IF(KY$2&lt;=$B637,0,(MIN($C637*$D$258,$C637-SUM($F637:KX637))))</f>
        <v>0</v>
      </c>
      <c r="KZ637" s="207">
        <f>-IF(KZ$2&lt;=$B637,0,(MIN($C637*$D$258,$C637-SUM($F637:KY637))))</f>
        <v>0</v>
      </c>
      <c r="LA637" s="207">
        <f>-IF(LA$2&lt;=$B637,0,(MIN($C637*$D$258,$C637-SUM($F637:KZ637))))</f>
        <v>0</v>
      </c>
      <c r="LB637" s="207">
        <f>-IF(LB$2&lt;=$B637,0,(MIN($C637*$D$258,$C637-SUM($F637:LA637))))</f>
        <v>0</v>
      </c>
      <c r="LC637" s="207">
        <f>-IF(LC$2&lt;=$B637,0,(MIN($C637*$D$258,$C637-SUM($F637:LB637))))</f>
        <v>0</v>
      </c>
      <c r="LD637" s="207">
        <f>-IF(LD$2&lt;=$B637,0,(MIN($C637*$D$258,$C637-SUM($F637:LC637))))</f>
        <v>0</v>
      </c>
      <c r="LE637" s="207">
        <f>-IF(LE$2&lt;=$B637,0,(MIN($C637*$D$258,$C637-SUM($F637:LD637))))</f>
        <v>0</v>
      </c>
      <c r="LF637" s="207">
        <f>-IF(LF$2&lt;=$B637,0,(MIN($C637*$D$258,$C637-SUM($F637:LE637))))</f>
        <v>0</v>
      </c>
      <c r="LG637" s="207">
        <f>-IF(LG$2&lt;=$B637,0,(MIN($C637*$D$258,$C637-SUM($F637:LF637))))</f>
        <v>0</v>
      </c>
      <c r="LH637" s="207">
        <f>-IF(LH$2&lt;=$B637,0,(MIN($C637*$D$258,$C637-SUM($F637:LG637))))</f>
        <v>0</v>
      </c>
      <c r="LI637" s="207">
        <f>-IF(LI$2&lt;=$B637,0,(MIN($C637*$D$258,$C637-SUM($F637:LH637))))</f>
        <v>0</v>
      </c>
      <c r="LJ637" s="207">
        <f>-IF(LJ$2&lt;=$B637,0,(MIN($C637*$D$258,$C637-SUM($F637:LI637))))</f>
        <v>0</v>
      </c>
      <c r="LK637" s="207">
        <f>-IF(LK$2&lt;=$B637,0,(MIN($C637*$D$258,$C637-SUM($F637:LJ637))))</f>
        <v>0</v>
      </c>
      <c r="LL637" s="207">
        <f>-IF(LL$2&lt;=$B637,0,(MIN($C637*$D$258,$C637-SUM($F637:LK637))))</f>
        <v>0</v>
      </c>
      <c r="LM637" s="207">
        <f>-IF(LM$2&lt;=$B637,0,(MIN($C637*$D$258,$C637-SUM($F637:LL637))))</f>
        <v>0</v>
      </c>
      <c r="LN637" s="207">
        <f>-IF(LN$2&lt;=$B637,0,(MIN($C637*$D$258,$C637-SUM($F637:LM637))))</f>
        <v>0</v>
      </c>
      <c r="LO637" s="207">
        <f>-IF(LO$2&lt;=$B637,0,(MIN($C637*$D$258,$C637-SUM($F637:LN637))))</f>
        <v>0</v>
      </c>
      <c r="LP637" s="207">
        <f>-IF(LP$2&lt;=$B637,0,(MIN($C637*$D$258,$C637-SUM($F637:LO637))))</f>
        <v>0</v>
      </c>
      <c r="LQ637" s="207">
        <f>-IF(LQ$2&lt;=$B637,0,(MIN($C637*$D$258,$C637-SUM($F637:LP637))))</f>
        <v>0</v>
      </c>
      <c r="LR637" s="207">
        <f>-IF(LR$2&lt;=$B637,0,(MIN($C637*$D$258,$C637-SUM($F637:LQ637))))</f>
        <v>0</v>
      </c>
      <c r="LS637" s="207">
        <f>-IF(LS$2&lt;=$B637,0,(MIN($C637*$D$258,$C637-SUM($F637:LR637))))</f>
        <v>0</v>
      </c>
      <c r="LT637" s="207">
        <f>-IF(LT$2&lt;=$B637,0,(MIN($C637*$D$258,$C637-SUM($F637:LS637))))</f>
        <v>0</v>
      </c>
      <c r="LU637" s="207">
        <f>-IF(LU$2&lt;=$B637,0,(MIN($C637*$D$258,$C637-SUM($F637:LT637))))</f>
        <v>0</v>
      </c>
      <c r="LV637" s="207">
        <f>-IF(LV$2&lt;=$B637,0,(MIN($C637*$D$258,$C637-SUM($F637:LU637))))</f>
        <v>0</v>
      </c>
      <c r="LW637" s="207">
        <f>-IF(LW$2&lt;=$B637,0,(MIN($C637*$D$258,$C637-SUM($F637:LV637))))</f>
        <v>0</v>
      </c>
      <c r="LX637" s="207">
        <f>-IF(LX$2&lt;=$B637,0,(MIN($C637*$D$258,$C637-SUM($F637:LW637))))</f>
        <v>0</v>
      </c>
      <c r="LY637" s="207">
        <f>-IF(LY$2&lt;=$B637,0,(MIN($C637*$D$258,$C637-SUM($F637:LX637))))</f>
        <v>0</v>
      </c>
      <c r="LZ637" s="207">
        <f>-IF(LZ$2&lt;=$B637,0,(MIN($C637*$D$258,$C637-SUM($F637:LY637))))</f>
        <v>0</v>
      </c>
      <c r="MA637" s="207">
        <f>-IF(MA$2&lt;=$B637,0,(MIN($C637*$D$258,$C637-SUM($F637:LZ637))))</f>
        <v>0</v>
      </c>
      <c r="MB637" s="207">
        <f>-IF(MB$2&lt;=$B637,0,(MIN($C637*$D$258,$C637-SUM($F637:MA637))))</f>
        <v>0</v>
      </c>
      <c r="MC637" s="207">
        <f>-IF(MC$2&lt;=$B637,0,(MIN($C637*$D$258,$C637-SUM($F637:MB637))))</f>
        <v>0</v>
      </c>
      <c r="MD637" s="207">
        <f>-IF(MD$2&lt;=$B637,0,(MIN($C637*$D$258,$C637-SUM($F637:MC637))))</f>
        <v>0</v>
      </c>
      <c r="ME637" s="207">
        <f>-IF(ME$2&lt;=$B637,0,(MIN($C637*$D$258,$C637-SUM($F637:MD637))))</f>
        <v>0</v>
      </c>
      <c r="MF637" s="207">
        <f>-IF(MF$2&lt;=$B637,0,(MIN($C637*$D$258,$C637-SUM($F637:ME637))))</f>
        <v>0</v>
      </c>
      <c r="MG637" s="207">
        <f>-IF(MG$2&lt;=$B637,0,(MIN($C637*$D$258,$C637-SUM($F637:MF637))))</f>
        <v>0</v>
      </c>
      <c r="MH637" s="207">
        <f>-IF(MH$2&lt;=$B637,0,(MIN($C637*$D$258,$C637-SUM($F637:MG637))))</f>
        <v>0</v>
      </c>
      <c r="MI637" s="207">
        <f>-IF(MI$2&lt;=$B637,0,(MIN($C637*$D$258,$C637-SUM($F637:MH637))))</f>
        <v>0</v>
      </c>
      <c r="MJ637" s="207">
        <f>-IF(MJ$2&lt;=$B637,0,(MIN($C637*$D$258,$C637-SUM($F637:MI637))))</f>
        <v>0</v>
      </c>
      <c r="MK637" s="207">
        <f>-IF(MK$2&lt;=$B637,0,(MIN($C637*$D$258,$C637-SUM($F637:MJ637))))</f>
        <v>0</v>
      </c>
      <c r="ML637" s="207">
        <f>-IF(ML$2&lt;=$B637,0,(MIN($C637*$D$258,$C637-SUM($F637:MK637))))</f>
        <v>0</v>
      </c>
      <c r="MM637" s="207">
        <f>-IF(MM$2&lt;=$B637,0,(MIN($C637*$D$258,$C637-SUM($F637:ML637))))</f>
        <v>0</v>
      </c>
      <c r="MN637" s="207">
        <f>-IF(MN$2&lt;=$B637,0,(MIN($C637*$D$258,$C637-SUM($F637:MM637))))</f>
        <v>0</v>
      </c>
      <c r="MO637" s="207">
        <f>-IF(MO$2&lt;=$B637,0,(MIN($C637*$D$258,$C637-SUM($F637:MN637))))</f>
        <v>0</v>
      </c>
      <c r="MP637" s="207">
        <f>-IF(MP$2&lt;=$B637,0,(MIN($C637*$D$258,$C637-SUM($F637:MO637))))</f>
        <v>0</v>
      </c>
      <c r="MQ637" s="207">
        <f>-IF(MQ$2&lt;=$B637,0,(MIN($C637*$D$258,$C637-SUM($F637:MP637))))</f>
        <v>0</v>
      </c>
      <c r="MR637" s="207">
        <f>-IF(MR$2&lt;=$B637,0,(MIN($C637*$D$258,$C637-SUM($F637:MQ637))))</f>
        <v>0</v>
      </c>
      <c r="MS637" s="207">
        <f>-IF(MS$2&lt;=$B637,0,(MIN($C637*$D$258,$C637-SUM($F637:MR637))))</f>
        <v>0</v>
      </c>
      <c r="MT637" s="207">
        <f>-IF(MT$2&lt;=$B637,0,(MIN($C637*$D$258,$C637-SUM($F637:MS637))))</f>
        <v>0</v>
      </c>
      <c r="MU637" s="207">
        <f>-IF(MU$2&lt;=$B637,0,(MIN($C637*$D$258,$C637-SUM($F637:MT637))))</f>
        <v>0</v>
      </c>
      <c r="MV637" s="207">
        <f>-IF(MV$2&lt;=$B637,0,(MIN($C637*$D$258,$C637-SUM($F637:MU637))))</f>
        <v>0</v>
      </c>
      <c r="MW637" s="207">
        <f>-IF(MW$2&lt;=$B637,0,(MIN($C637*$D$258,$C637-SUM($F637:MV637))))</f>
        <v>0</v>
      </c>
      <c r="MX637" s="207">
        <f>-IF(MX$2&lt;=$B637,0,(MIN($C637*$D$258,$C637-SUM($F637:MW637))))</f>
        <v>0</v>
      </c>
      <c r="MY637" s="207">
        <f>-IF(MY$2&lt;=$B637,0,(MIN($C637*$D$258,$C637-SUM($F637:MX637))))</f>
        <v>0</v>
      </c>
      <c r="MZ637" s="207">
        <f>-IF(MZ$2&lt;=$B637,0,(MIN($C637*$D$258,$C637-SUM($F637:MY637))))</f>
        <v>0</v>
      </c>
      <c r="NA637" s="207">
        <f>-IF(NA$2&lt;=$B637,0,(MIN($C637*$D$258,$C637-SUM($F637:MZ637))))</f>
        <v>0</v>
      </c>
      <c r="NB637" s="207">
        <f>-IF(NB$2&lt;=$B637,0,(MIN($C637*$D$258,$C637-SUM($F637:NA637))))</f>
        <v>0</v>
      </c>
      <c r="NC637" s="207">
        <f>-IF(NC$2&lt;=$B637,0,(MIN($C637*$D$258,$C637-SUM($F637:NB637))))</f>
        <v>0</v>
      </c>
      <c r="ND637" s="207">
        <f>-IF(ND$2&lt;=$B637,0,(MIN($C637*$D$258,$C637-SUM($F637:NC637))))</f>
        <v>0</v>
      </c>
      <c r="NE637" s="207">
        <f>-IF(NE$2&lt;=$B637,0,(MIN($C637*$D$258,$C637-SUM($F637:ND637))))</f>
        <v>0</v>
      </c>
      <c r="NF637" s="207">
        <f>-IF(NF$2&lt;=$B637,0,(MIN($C637*$D$258,$C637-SUM($F637:NE637))))</f>
        <v>0</v>
      </c>
      <c r="NG637" s="207">
        <f>-IF(NG$2&lt;=$B637,0,(MIN($C637*$D$258,$C637-SUM($F637:NF637))))</f>
        <v>0</v>
      </c>
      <c r="NH637" s="207">
        <f>-IF(NH$2&lt;=$B637,0,(MIN($C637*$D$258,$C637-SUM($F637:NG637))))</f>
        <v>0</v>
      </c>
      <c r="NI637" s="207">
        <f>-IF(NI$2&lt;=$B637,0,(MIN($C637*$D$258,$C637-SUM($F637:NH637))))</f>
        <v>0</v>
      </c>
      <c r="NJ637" s="207">
        <f>-IF(NJ$2&lt;=$B637,0,(MIN($C637*$D$258,$C637-SUM($F637:NI637))))</f>
        <v>0</v>
      </c>
      <c r="NK637" s="207">
        <f>-IF(NK$2&lt;=$B637,0,(MIN($C637*$D$258,$C637-SUM($F637:NJ637))))</f>
        <v>0</v>
      </c>
      <c r="NL637" s="207">
        <f>-IF(NL$2&lt;=$B637,0,(MIN($C637*$D$258,$C637-SUM($F637:NK637))))</f>
        <v>0</v>
      </c>
      <c r="NM637" s="207">
        <f>-IF(NM$2&lt;=$B637,0,(MIN($C637*$D$258,$C637-SUM($F637:NL637))))</f>
        <v>0</v>
      </c>
      <c r="NN637" s="207">
        <f>-IF(NN$2&lt;=$B637,0,(MIN($C637*$D$258,$C637-SUM($F637:NM637))))</f>
        <v>0</v>
      </c>
      <c r="NO637" s="207">
        <f>-IF(NO$2&lt;=$B637,0,(MIN($C637*$D$258,$C637-SUM($F637:NN637))))</f>
        <v>0</v>
      </c>
      <c r="NP637" s="207">
        <f>-IF(NP$2&lt;=$B637,0,(MIN($C637*$D$258,$C637-SUM($F637:NO637))))</f>
        <v>0</v>
      </c>
      <c r="NQ637" s="207">
        <f>-IF(NQ$2&lt;=$B637,0,(MIN($C637*$D$258,$C637-SUM($F637:NP637))))</f>
        <v>0</v>
      </c>
      <c r="NR637" s="207">
        <f>-IF(NR$2&lt;=$B637,0,(MIN($C637*$D$258,$C637-SUM($F637:NQ637))))</f>
        <v>0</v>
      </c>
      <c r="NS637" s="207">
        <f>-IF(NS$2&lt;=$B637,0,(MIN($C637*$D$258,$C637-SUM($F637:NR637))))</f>
        <v>0</v>
      </c>
      <c r="NT637" s="207">
        <f>-IF(NT$2&lt;=$B637,0,(MIN($C637*$D$258,$C637-SUM($F637:NS637))))</f>
        <v>0</v>
      </c>
      <c r="NU637" s="207">
        <f>-IF(NU$2&lt;=$B637,0,(MIN($C637*$D$258,$C637-SUM($F637:NT637))))</f>
        <v>0</v>
      </c>
      <c r="NV637" s="207">
        <f ca="1">-IF(NV$2&lt;=$B637,0,(MIN($C637*$D$258,$C637-SUM($F637:NU637))))</f>
        <v>0</v>
      </c>
      <c r="NW637" s="207">
        <f ca="1">-IF(NW$2&lt;=$B637,0,(MIN($C637*$D$258,$C637-SUM($F637:NV637))))</f>
        <v>0</v>
      </c>
      <c r="NX637" s="207">
        <f ca="1">-IF(NX$2&lt;=$B637,0,(MIN($C637*$D$258,$C637-SUM($F637:NW637))))</f>
        <v>0</v>
      </c>
      <c r="NY637" s="207">
        <f ca="1">-IF(NY$2&lt;=$B637,0,(MIN($C637*$D$258,$C637-SUM($F637:NX637))))</f>
        <v>0</v>
      </c>
      <c r="NZ637" s="207">
        <f ca="1">-IF(NZ$2&lt;=$B637,0,(MIN($C637*$D$258,$C637-SUM($F637:NY637))))</f>
        <v>0</v>
      </c>
      <c r="OA637" s="207">
        <f ca="1">-IF(OA$2&lt;=$B637,0,(MIN($C637*$D$258,$C637-SUM($F637:NZ637))))</f>
        <v>0</v>
      </c>
      <c r="OB637" s="207">
        <f ca="1">-IF(OB$2&lt;=$B637,0,(MIN($C637*$D$258,$C637-SUM($F637:OA637))))</f>
        <v>0</v>
      </c>
      <c r="OC637" s="207">
        <f ca="1">-IF(OC$2&lt;=$B637,0,(MIN($C637*$D$258,$C637-SUM($F637:OB637))))</f>
        <v>0</v>
      </c>
      <c r="OD637" s="207">
        <f ca="1">-IF(OD$2&lt;=$B637,0,(MIN($C637*$D$258,$C637-SUM($F637:OC637))))</f>
        <v>0</v>
      </c>
      <c r="OE637" s="207">
        <f ca="1">-IF(OE$2&lt;=$B637,0,(MIN($C637*$D$258,$C637-SUM($F637:OD637))))</f>
        <v>0</v>
      </c>
      <c r="OF637" s="207">
        <f ca="1">-IF(OF$2&lt;=$B637,0,(MIN($C637*$D$258,$C637-SUM($F637:OE637))))</f>
        <v>0</v>
      </c>
      <c r="OG637" s="207">
        <f ca="1">-IF(OG$2&lt;=$B637,0,(MIN($C637*$D$258,$C637-SUM($F637:OF637))))</f>
        <v>0</v>
      </c>
      <c r="OH637" s="207">
        <f ca="1">-IF(OH$2&lt;=$B637,0,(MIN($C637*$D$258,$C637-SUM($F637:OG637))))</f>
        <v>0</v>
      </c>
      <c r="OI637" s="207">
        <f ca="1">-IF(OI$2&lt;=$B637,0,(MIN($C637*$D$258,$C637-SUM($F637:OH637))))</f>
        <v>0</v>
      </c>
      <c r="OJ637" s="207">
        <f ca="1">-IF(OJ$2&lt;=$B637,0,(MIN($C637*$D$258,$C637-SUM($F637:OI637))))</f>
        <v>0</v>
      </c>
      <c r="OK637" s="207">
        <f ca="1">-IF(OK$2&lt;=$B637,0,(MIN($C637*$D$258,$C637-SUM($F637:OJ637))))</f>
        <v>0</v>
      </c>
      <c r="OL637" s="207">
        <f ca="1">-IF(OL$2&lt;=$B637,0,(MIN($C637*$D$258,$C637-SUM($F637:OK637))))</f>
        <v>0</v>
      </c>
      <c r="OM637" s="207">
        <f ca="1">-IF(OM$2&lt;=$B637,0,(MIN($C637*$D$258,$C637-SUM($F637:OL637))))</f>
        <v>0</v>
      </c>
      <c r="ON637" s="207">
        <f ca="1">-IF(ON$2&lt;=$B637,0,(MIN($C637*$D$258,$C637-SUM($F637:OM637))))</f>
        <v>0</v>
      </c>
      <c r="OO637" s="207">
        <f ca="1">-IF(OO$2&lt;=$B637,0,(MIN($C637*$D$258,$C637-SUM($F637:ON637))))</f>
        <v>0</v>
      </c>
      <c r="OP637" s="207">
        <f ca="1">-IF(OP$2&lt;=$B637,0,(MIN($C637*$D$258,$C637-SUM($F637:OO637))))</f>
        <v>0</v>
      </c>
      <c r="OQ637" s="207">
        <f ca="1">-IF(OQ$2&lt;=$B637,0,(MIN($C637*$D$258,$C637-SUM($F637:OP637))))</f>
        <v>0</v>
      </c>
      <c r="OR637" s="207">
        <f ca="1">-IF(OR$2&lt;=$B637,0,(MIN($C637*$D$258,$C637-SUM($F637:OQ637))))</f>
        <v>0</v>
      </c>
      <c r="OS637" s="207">
        <f ca="1">-IF(OS$2&lt;=$B637,0,(MIN($C637*$D$258,$C637-SUM($F637:OR637))))</f>
        <v>0</v>
      </c>
      <c r="OT637" s="207">
        <f ca="1">-IF(OT$2&lt;=$B637,0,(MIN($C637*$D$258,$C637-SUM($F637:OS637))))</f>
        <v>0</v>
      </c>
      <c r="OU637" s="207">
        <f ca="1">-IF(OU$2&lt;=$B637,0,(MIN($C637*$D$258,$C637-SUM($F637:OT637))))</f>
        <v>0</v>
      </c>
      <c r="OV637" s="207">
        <f ca="1">-IF(OV$2&lt;=$B637,0,(MIN($C637*$D$258,$C637-SUM($F637:OU637))))</f>
        <v>0</v>
      </c>
      <c r="OW637" s="207">
        <f ca="1">-IF(OW$2&lt;=$B637,0,(MIN($C637*$D$258,$C637-SUM($F637:OV637))))</f>
        <v>0</v>
      </c>
      <c r="OX637" s="207">
        <f ca="1">-IF(OX$2&lt;=$B637,0,(MIN($C637*$D$258,$C637-SUM($F637:OW637))))</f>
        <v>0</v>
      </c>
      <c r="OY637" s="207">
        <f ca="1">-IF(OY$2&lt;=$B637,0,(MIN($C637*$D$258,$C637-SUM($F637:OX637))))</f>
        <v>0</v>
      </c>
      <c r="OZ637" s="207">
        <f ca="1">-IF(OZ$2&lt;=$B637,0,(MIN($C637*$D$258,$C637-SUM($F637:OY637))))</f>
        <v>0</v>
      </c>
      <c r="PA637" s="207">
        <f ca="1">-IF(PA$2&lt;=$B637,0,(MIN($C637*$D$258,$C637-SUM($F637:OZ637))))</f>
        <v>0</v>
      </c>
      <c r="PB637" s="207">
        <f ca="1">-IF(PB$2&lt;=$B637,0,(MIN($C637*$D$258,$C637-SUM($F637:PA637))))</f>
        <v>0</v>
      </c>
      <c r="PC637" s="207">
        <f ca="1">-IF(PC$2&lt;=$B637,0,(MIN($C637*$D$258,$C637-SUM($F637:PB637))))</f>
        <v>0</v>
      </c>
      <c r="PD637" s="207">
        <f ca="1">-IF(PD$2&lt;=$B637,0,(MIN($C637*$D$258,$C637-SUM($F637:PC637))))</f>
        <v>0</v>
      </c>
      <c r="PE637" s="207">
        <f ca="1">-IF(PE$2&lt;=$B637,0,(MIN($C637*$D$258,$C637-SUM($F637:PD637))))</f>
        <v>0</v>
      </c>
      <c r="PF637" s="207">
        <f ca="1">-IF(PF$2&lt;=$B637,0,(MIN($C637*$D$258,$C637-SUM($F637:PE637))))</f>
        <v>0</v>
      </c>
      <c r="PG637" s="207">
        <f ca="1">-IF(PG$2&lt;=$B637,0,(MIN($C637*$D$258,$C637-SUM($F637:PF637))))</f>
        <v>0</v>
      </c>
      <c r="PH637" s="207">
        <f ca="1">-IF(PH$2&lt;=$B637,0,(MIN($C637*$D$258,$C637-SUM($F637:PG637))))</f>
        <v>0</v>
      </c>
      <c r="PI637" s="207">
        <f ca="1">-IF(PI$2&lt;=$B637,0,(MIN($C637*$D$258,$C637-SUM($F637:PH637))))</f>
        <v>0</v>
      </c>
      <c r="PJ637" s="207">
        <f ca="1">-IF(PJ$2&lt;=$B637,0,(MIN($C637*$D$258,$C637-SUM($F637:PI637))))</f>
        <v>0</v>
      </c>
      <c r="PK637" s="207">
        <f ca="1">-IF(PK$2&lt;=$B637,0,(MIN($C637*$D$258,$C637-SUM($F637:PJ637))))</f>
        <v>0</v>
      </c>
      <c r="PL637" s="207">
        <f ca="1">-IF(PL$2&lt;=$B637,0,(MIN($C637*$D$258,$C637-SUM($F637:PK637))))</f>
        <v>0</v>
      </c>
      <c r="PM637" s="207">
        <f ca="1">-IF(PM$2&lt;=$B637,0,(MIN($C637*$D$258,$C637-SUM($F637:PL637))))</f>
        <v>0</v>
      </c>
      <c r="PN637" s="207">
        <f ca="1">-IF(PN$2&lt;=$B637,0,(MIN($C637*$D$258,$C637-SUM($F637:PM637))))</f>
        <v>0</v>
      </c>
      <c r="PO637" s="207">
        <f ca="1">-IF(PO$2&lt;=$B637,0,(MIN($C637*$D$258,$C637-SUM($F637:PN637))))</f>
        <v>0</v>
      </c>
      <c r="PP637" s="207">
        <f ca="1">-IF(PP$2&lt;=$B637,0,(MIN($C637*$D$258,$C637-SUM($F637:PO637))))</f>
        <v>0</v>
      </c>
      <c r="PQ637" s="207">
        <f ca="1">-IF(PQ$2&lt;=$B637,0,(MIN($C637*$D$258,$C637-SUM($F637:PP637))))</f>
        <v>0</v>
      </c>
      <c r="PR637" s="207">
        <f ca="1">-IF(PR$2&lt;=$B637,0,(MIN($C637*$D$258,$C637-SUM($F637:PQ637))))</f>
        <v>0</v>
      </c>
      <c r="PS637" s="207">
        <f ca="1">-IF(PS$2&lt;=$B637,0,(MIN($C637*$D$258,$C637-SUM($F637:PR637))))</f>
        <v>0</v>
      </c>
      <c r="PT637" s="207">
        <f ca="1">-IF(PT$2&lt;=$B637,0,(MIN($C637*$D$258,$C637-SUM($F637:PS637))))</f>
        <v>0</v>
      </c>
      <c r="PU637" s="207">
        <f ca="1">-IF(PU$2&lt;=$B637,0,(MIN($C637*$D$258,$C637-SUM($F637:PT637))))</f>
        <v>0</v>
      </c>
      <c r="PV637" s="31"/>
      <c r="PW637" s="414"/>
      <c r="PX637" s="353"/>
      <c r="PY637" s="353"/>
      <c r="PZ637" s="207"/>
      <c r="QA637" s="130"/>
      <c r="QB637" s="130"/>
      <c r="QC637" s="130"/>
      <c r="QD637" s="130"/>
      <c r="QE637" s="130"/>
      <c r="QF637" s="130"/>
      <c r="QG637" s="130"/>
      <c r="QH637" s="130"/>
      <c r="QI637" s="130"/>
      <c r="QJ637" s="130"/>
      <c r="QK637" s="130"/>
      <c r="QL637" s="130"/>
      <c r="QM637" s="130"/>
      <c r="QN637" s="130"/>
      <c r="QO637" s="130"/>
      <c r="QP637" s="130"/>
      <c r="QQ637" s="130"/>
      <c r="QR637" s="130"/>
      <c r="QS637" s="130"/>
      <c r="QT637" s="130"/>
      <c r="QU637" s="130"/>
      <c r="QV637" s="130"/>
      <c r="QW637" s="130"/>
      <c r="QX637" s="130"/>
      <c r="QY637" s="130"/>
      <c r="QZ637" s="130"/>
      <c r="RA637" s="130"/>
      <c r="RB637" s="130"/>
      <c r="RC637" s="130"/>
      <c r="RD637" s="130"/>
      <c r="RE637" s="130"/>
      <c r="RF637" s="130"/>
      <c r="RG637" s="130"/>
      <c r="RH637" s="130"/>
      <c r="RI637" s="130"/>
      <c r="RJ637" s="130"/>
    </row>
    <row r="638" spans="2:478" s="203" customFormat="1" hidden="1" outlineLevel="2">
      <c r="B638" s="204">
        <f t="shared" si="3148"/>
        <v>57253</v>
      </c>
      <c r="C638" s="205">
        <f ca="1">SUMIFS($F$239:$PU$239,$F$2:$PU$2,B638)</f>
        <v>0</v>
      </c>
      <c r="D638" s="208"/>
      <c r="E638" s="35" t="s">
        <v>57</v>
      </c>
      <c r="F638" s="207">
        <f>-IF(F$2&lt;=$B638,0,(MIN($C638*$D$258,$C638-SUM(E638:$F638))))</f>
        <v>0</v>
      </c>
      <c r="G638" s="207">
        <f>-IF(G$2&lt;=$B638,0,(MIN($C638*$D$258,$C638-SUM(F638:$F638))))</f>
        <v>0</v>
      </c>
      <c r="H638" s="207">
        <f>-IF(H$2&lt;=$B638,0,(MIN($C638*$D$258,$C638-SUM($F638:G638))))</f>
        <v>0</v>
      </c>
      <c r="I638" s="207">
        <f>-IF(I$2&lt;=$B638,0,(MIN($C638*$D$258,$C638-SUM($F638:H638))))</f>
        <v>0</v>
      </c>
      <c r="J638" s="207">
        <f>-IF(J$2&lt;=$B638,0,(MIN($C638*$D$258,$C638-SUM($F638:I638))))</f>
        <v>0</v>
      </c>
      <c r="K638" s="207">
        <f>-IF(K$2&lt;=$B638,0,(MIN($C638*$D$258,$C638-SUM($F638:J638))))</f>
        <v>0</v>
      </c>
      <c r="L638" s="207">
        <f>-IF(L$2&lt;=$B638,0,(MIN($C638*$D$258,$C638-SUM($F638:K638))))</f>
        <v>0</v>
      </c>
      <c r="M638" s="207">
        <f>-IF(M$2&lt;=$B638,0,(MIN($C638*$D$258,$C638-SUM($F638:L638))))</f>
        <v>0</v>
      </c>
      <c r="N638" s="207">
        <f>-IF(N$2&lt;=$B638,0,(MIN($C638*$D$258,$C638-SUM($F638:M638))))</f>
        <v>0</v>
      </c>
      <c r="O638" s="207">
        <f>-IF(O$2&lt;=$B638,0,(MIN($C638*$D$258,$C638-SUM($F638:N638))))</f>
        <v>0</v>
      </c>
      <c r="P638" s="207">
        <f>-IF(P$2&lt;=$B638,0,(MIN($C638*$D$258,$C638-SUM($F638:O638))))</f>
        <v>0</v>
      </c>
      <c r="Q638" s="207">
        <f>-IF(Q$2&lt;=$B638,0,(MIN($C638*$D$258,$C638-SUM($F638:P638))))</f>
        <v>0</v>
      </c>
      <c r="R638" s="207">
        <f>-IF(R$2&lt;=$B638,0,(MIN($C638*$D$258,$C638-SUM($F638:Q638))))</f>
        <v>0</v>
      </c>
      <c r="S638" s="207">
        <f>-IF(S$2&lt;=$B638,0,(MIN($C638*$D$258,$C638-SUM($F638:R638))))</f>
        <v>0</v>
      </c>
      <c r="T638" s="207">
        <f>-IF(T$2&lt;=$B638,0,(MIN($C638*$D$258,$C638-SUM($F638:S638))))</f>
        <v>0</v>
      </c>
      <c r="U638" s="207">
        <f>-IF(U$2&lt;=$B638,0,(MIN($C638*$D$258,$C638-SUM($F638:T638))))</f>
        <v>0</v>
      </c>
      <c r="V638" s="207">
        <f>-IF(V$2&lt;=$B638,0,(MIN($C638*$D$258,$C638-SUM($F638:U638))))</f>
        <v>0</v>
      </c>
      <c r="W638" s="207">
        <f>-IF(W$2&lt;=$B638,0,(MIN($C638*$D$258,$C638-SUM($F638:V638))))</f>
        <v>0</v>
      </c>
      <c r="X638" s="207">
        <f>-IF(X$2&lt;=$B638,0,(MIN($C638*$D$258,$C638-SUM($F638:W638))))</f>
        <v>0</v>
      </c>
      <c r="Y638" s="207">
        <f>-IF(Y$2&lt;=$B638,0,(MIN($C638*$D$258,$C638-SUM($F638:X638))))</f>
        <v>0</v>
      </c>
      <c r="Z638" s="207">
        <f>-IF(Z$2&lt;=$B638,0,(MIN($C638*$D$258,$C638-SUM($F638:Y638))))</f>
        <v>0</v>
      </c>
      <c r="AA638" s="207">
        <f>-IF(AA$2&lt;=$B638,0,(MIN($C638*$D$258,$C638-SUM($F638:Z638))))</f>
        <v>0</v>
      </c>
      <c r="AB638" s="207">
        <f>-IF(AB$2&lt;=$B638,0,(MIN($C638*$D$258,$C638-SUM($F638:AA638))))</f>
        <v>0</v>
      </c>
      <c r="AC638" s="207">
        <f>-IF(AC$2&lt;=$B638,0,(MIN($C638*$D$258,$C638-SUM($F638:AB638))))</f>
        <v>0</v>
      </c>
      <c r="AD638" s="207">
        <f>-IF(AD$2&lt;=$B638,0,(MIN($C638*$D$258,$C638-SUM($F638:AC638))))</f>
        <v>0</v>
      </c>
      <c r="AE638" s="207">
        <f>-IF(AE$2&lt;=$B638,0,(MIN($C638*$D$258,$C638-SUM($F638:AD638))))</f>
        <v>0</v>
      </c>
      <c r="AF638" s="207">
        <f>-IF(AF$2&lt;=$B638,0,(MIN($C638*$D$258,$C638-SUM($F638:AE638))))</f>
        <v>0</v>
      </c>
      <c r="AG638" s="207">
        <f>-IF(AG$2&lt;=$B638,0,(MIN($C638*$D$258,$C638-SUM($F638:AF638))))</f>
        <v>0</v>
      </c>
      <c r="AH638" s="207">
        <f>-IF(AH$2&lt;=$B638,0,(MIN($C638*$D$258,$C638-SUM($F638:AG638))))</f>
        <v>0</v>
      </c>
      <c r="AI638" s="207">
        <f>-IF(AI$2&lt;=$B638,0,(MIN($C638*$D$258,$C638-SUM($F638:AH638))))</f>
        <v>0</v>
      </c>
      <c r="AJ638" s="207">
        <f>-IF(AJ$2&lt;=$B638,0,(MIN($C638*$D$258,$C638-SUM($F638:AI638))))</f>
        <v>0</v>
      </c>
      <c r="AK638" s="207">
        <f>-IF(AK$2&lt;=$B638,0,(MIN($C638*$D$258,$C638-SUM($F638:AJ638))))</f>
        <v>0</v>
      </c>
      <c r="AL638" s="207">
        <f>-IF(AL$2&lt;=$B638,0,(MIN($C638*$D$258,$C638-SUM($F638:AK638))))</f>
        <v>0</v>
      </c>
      <c r="AM638" s="207">
        <f>-IF(AM$2&lt;=$B638,0,(MIN($C638*$D$258,$C638-SUM($F638:AL638))))</f>
        <v>0</v>
      </c>
      <c r="AN638" s="207">
        <f>-IF(AN$2&lt;=$B638,0,(MIN($C638*$D$258,$C638-SUM($F638:AM638))))</f>
        <v>0</v>
      </c>
      <c r="AO638" s="207">
        <f>-IF(AO$2&lt;=$B638,0,(MIN($C638*$D$258,$C638-SUM($F638:AN638))))</f>
        <v>0</v>
      </c>
      <c r="AP638" s="207">
        <f>-IF(AP$2&lt;=$B638,0,(MIN($C638*$D$258,$C638-SUM($F638:AO638))))</f>
        <v>0</v>
      </c>
      <c r="AQ638" s="207">
        <f>-IF(AQ$2&lt;=$B638,0,(MIN($C638*$D$258,$C638-SUM($F638:AP638))))</f>
        <v>0</v>
      </c>
      <c r="AR638" s="207">
        <f>-IF(AR$2&lt;=$B638,0,(MIN($C638*$D$258,$C638-SUM($F638:AQ638))))</f>
        <v>0</v>
      </c>
      <c r="AS638" s="207">
        <f>-IF(AS$2&lt;=$B638,0,(MIN($C638*$D$258,$C638-SUM($F638:AR638))))</f>
        <v>0</v>
      </c>
      <c r="AT638" s="207">
        <f>-IF(AT$2&lt;=$B638,0,(MIN($C638*$D$258,$C638-SUM($F638:AS638))))</f>
        <v>0</v>
      </c>
      <c r="AU638" s="207">
        <f>-IF(AU$2&lt;=$B638,0,(MIN($C638*$D$258,$C638-SUM($F638:AT638))))</f>
        <v>0</v>
      </c>
      <c r="AV638" s="207">
        <f>-IF(AV$2&lt;=$B638,0,(MIN($C638*$D$258,$C638-SUM($F638:AU638))))</f>
        <v>0</v>
      </c>
      <c r="AW638" s="207">
        <f>-IF(AW$2&lt;=$B638,0,(MIN($C638*$D$258,$C638-SUM($F638:AV638))))</f>
        <v>0</v>
      </c>
      <c r="AX638" s="207">
        <f>-IF(AX$2&lt;=$B638,0,(MIN($C638*$D$258,$C638-SUM($F638:AW638))))</f>
        <v>0</v>
      </c>
      <c r="AY638" s="207">
        <f>-IF(AY$2&lt;=$B638,0,(MIN($C638*$D$258,$C638-SUM($F638:AX638))))</f>
        <v>0</v>
      </c>
      <c r="AZ638" s="207">
        <f>-IF(AZ$2&lt;=$B638,0,(MIN($C638*$D$258,$C638-SUM($F638:AY638))))</f>
        <v>0</v>
      </c>
      <c r="BA638" s="207">
        <f>-IF(BA$2&lt;=$B638,0,(MIN($C638*$D$258,$C638-SUM($F638:AZ638))))</f>
        <v>0</v>
      </c>
      <c r="BB638" s="207">
        <f>-IF(BB$2&lt;=$B638,0,(MIN($C638*$D$258,$C638-SUM($F638:BA638))))</f>
        <v>0</v>
      </c>
      <c r="BC638" s="207">
        <f>-IF(BC$2&lt;=$B638,0,(MIN($C638*$D$258,$C638-SUM($F638:BB638))))</f>
        <v>0</v>
      </c>
      <c r="BD638" s="207">
        <f>-IF(BD$2&lt;=$B638,0,(MIN($C638*$D$258,$C638-SUM($F638:BC638))))</f>
        <v>0</v>
      </c>
      <c r="BE638" s="207">
        <f>-IF(BE$2&lt;=$B638,0,(MIN($C638*$D$258,$C638-SUM($F638:BD638))))</f>
        <v>0</v>
      </c>
      <c r="BF638" s="207">
        <f>-IF(BF$2&lt;=$B638,0,(MIN($C638*$D$258,$C638-SUM($F638:BE638))))</f>
        <v>0</v>
      </c>
      <c r="BG638" s="207">
        <f>-IF(BG$2&lt;=$B638,0,(MIN($C638*$D$258,$C638-SUM($F638:BF638))))</f>
        <v>0</v>
      </c>
      <c r="BH638" s="207">
        <f>-IF(BH$2&lt;=$B638,0,(MIN($C638*$D$258,$C638-SUM($F638:BG638))))</f>
        <v>0</v>
      </c>
      <c r="BI638" s="207">
        <f>-IF(BI$2&lt;=$B638,0,(MIN($C638*$D$258,$C638-SUM($F638:BH638))))</f>
        <v>0</v>
      </c>
      <c r="BJ638" s="207">
        <f>-IF(BJ$2&lt;=$B638,0,(MIN($C638*$D$258,$C638-SUM($F638:BI638))))</f>
        <v>0</v>
      </c>
      <c r="BK638" s="207">
        <f>-IF(BK$2&lt;=$B638,0,(MIN($C638*$D$258,$C638-SUM($F638:BJ638))))</f>
        <v>0</v>
      </c>
      <c r="BL638" s="207">
        <f>-IF(BL$2&lt;=$B638,0,(MIN($C638*$D$258,$C638-SUM($F638:BK638))))</f>
        <v>0</v>
      </c>
      <c r="BM638" s="207">
        <f>-IF(BM$2&lt;=$B638,0,(MIN($C638*$D$258,$C638-SUM($F638:BL638))))</f>
        <v>0</v>
      </c>
      <c r="BN638" s="207">
        <f>-IF(BN$2&lt;=$B638,0,(MIN($C638*$D$258,$C638-SUM($F638:BM638))))</f>
        <v>0</v>
      </c>
      <c r="BO638" s="207">
        <f>-IF(BO$2&lt;=$B638,0,(MIN($C638*$D$258,$C638-SUM($F638:BN638))))</f>
        <v>0</v>
      </c>
      <c r="BP638" s="207">
        <f>-IF(BP$2&lt;=$B638,0,(MIN($C638*$D$258,$C638-SUM($F638:BO638))))</f>
        <v>0</v>
      </c>
      <c r="BQ638" s="207">
        <f>-IF(BQ$2&lt;=$B638,0,(MIN($C638*$D$258,$C638-SUM($F638:BP638))))</f>
        <v>0</v>
      </c>
      <c r="BR638" s="207">
        <f>-IF(BR$2&lt;=$B638,0,(MIN($C638*$D$258,$C638-SUM($F638:BQ638))))</f>
        <v>0</v>
      </c>
      <c r="BS638" s="207">
        <f>-IF(BS$2&lt;=$B638,0,(MIN($C638*$D$258,$C638-SUM($F638:BR638))))</f>
        <v>0</v>
      </c>
      <c r="BT638" s="207">
        <f>-IF(BT$2&lt;=$B638,0,(MIN($C638*$D$258,$C638-SUM($F638:BS638))))</f>
        <v>0</v>
      </c>
      <c r="BU638" s="207">
        <f>-IF(BU$2&lt;=$B638,0,(MIN($C638*$D$258,$C638-SUM($F638:BT638))))</f>
        <v>0</v>
      </c>
      <c r="BV638" s="207">
        <f>-IF(BV$2&lt;=$B638,0,(MIN($C638*$D$258,$C638-SUM($F638:BU638))))</f>
        <v>0</v>
      </c>
      <c r="BW638" s="207">
        <f>-IF(BW$2&lt;=$B638,0,(MIN($C638*$D$258,$C638-SUM($F638:BV638))))</f>
        <v>0</v>
      </c>
      <c r="BX638" s="207">
        <f>-IF(BX$2&lt;=$B638,0,(MIN($C638*$D$258,$C638-SUM($F638:BW638))))</f>
        <v>0</v>
      </c>
      <c r="BY638" s="207">
        <f>-IF(BY$2&lt;=$B638,0,(MIN($C638*$D$258,$C638-SUM($F638:BX638))))</f>
        <v>0</v>
      </c>
      <c r="BZ638" s="207">
        <f>-IF(BZ$2&lt;=$B638,0,(MIN($C638*$D$258,$C638-SUM($F638:BY638))))</f>
        <v>0</v>
      </c>
      <c r="CA638" s="207">
        <f>-IF(CA$2&lt;=$B638,0,(MIN($C638*$D$258,$C638-SUM($F638:BZ638))))</f>
        <v>0</v>
      </c>
      <c r="CB638" s="207">
        <f>-IF(CB$2&lt;=$B638,0,(MIN($C638*$D$258,$C638-SUM($F638:CA638))))</f>
        <v>0</v>
      </c>
      <c r="CC638" s="207">
        <f>-IF(CC$2&lt;=$B638,0,(MIN($C638*$D$258,$C638-SUM($F638:CB638))))</f>
        <v>0</v>
      </c>
      <c r="CD638" s="207">
        <f>-IF(CD$2&lt;=$B638,0,(MIN($C638*$D$258,$C638-SUM($F638:CC638))))</f>
        <v>0</v>
      </c>
      <c r="CE638" s="207">
        <f>-IF(CE$2&lt;=$B638,0,(MIN($C638*$D$258,$C638-SUM($F638:CD638))))</f>
        <v>0</v>
      </c>
      <c r="CF638" s="207">
        <f>-IF(CF$2&lt;=$B638,0,(MIN($C638*$D$258,$C638-SUM($F638:CE638))))</f>
        <v>0</v>
      </c>
      <c r="CG638" s="207">
        <f>-IF(CG$2&lt;=$B638,0,(MIN($C638*$D$258,$C638-SUM($F638:CF638))))</f>
        <v>0</v>
      </c>
      <c r="CH638" s="207">
        <f>-IF(CH$2&lt;=$B638,0,(MIN($C638*$D$258,$C638-SUM($F638:CG638))))</f>
        <v>0</v>
      </c>
      <c r="CI638" s="207">
        <f>-IF(CI$2&lt;=$B638,0,(MIN($C638*$D$258,$C638-SUM($F638:CH638))))</f>
        <v>0</v>
      </c>
      <c r="CJ638" s="207">
        <f>-IF(CJ$2&lt;=$B638,0,(MIN($C638*$D$258,$C638-SUM($F638:CI638))))</f>
        <v>0</v>
      </c>
      <c r="CK638" s="207">
        <f>-IF(CK$2&lt;=$B638,0,(MIN($C638*$D$258,$C638-SUM($F638:CJ638))))</f>
        <v>0</v>
      </c>
      <c r="CL638" s="207">
        <f>-IF(CL$2&lt;=$B638,0,(MIN($C638*$D$258,$C638-SUM($F638:CK638))))</f>
        <v>0</v>
      </c>
      <c r="CM638" s="207">
        <f>-IF(CM$2&lt;=$B638,0,(MIN($C638*$D$258,$C638-SUM($F638:CL638))))</f>
        <v>0</v>
      </c>
      <c r="CN638" s="207">
        <f>-IF(CN$2&lt;=$B638,0,(MIN($C638*$D$258,$C638-SUM($F638:CM638))))</f>
        <v>0</v>
      </c>
      <c r="CO638" s="207">
        <f>-IF(CO$2&lt;=$B638,0,(MIN($C638*$D$258,$C638-SUM($F638:CN638))))</f>
        <v>0</v>
      </c>
      <c r="CP638" s="207">
        <f>-IF(CP$2&lt;=$B638,0,(MIN($C638*$D$258,$C638-SUM($F638:CO638))))</f>
        <v>0</v>
      </c>
      <c r="CQ638" s="207">
        <f>-IF(CQ$2&lt;=$B638,0,(MIN($C638*$D$258,$C638-SUM($F638:CP638))))</f>
        <v>0</v>
      </c>
      <c r="CR638" s="207">
        <f>-IF(CR$2&lt;=$B638,0,(MIN($C638*$D$258,$C638-SUM($F638:CQ638))))</f>
        <v>0</v>
      </c>
      <c r="CS638" s="207">
        <f>-IF(CS$2&lt;=$B638,0,(MIN($C638*$D$258,$C638-SUM($F638:CR638))))</f>
        <v>0</v>
      </c>
      <c r="CT638" s="207">
        <f>-IF(CT$2&lt;=$B638,0,(MIN($C638*$D$258,$C638-SUM($F638:CS638))))</f>
        <v>0</v>
      </c>
      <c r="CU638" s="207">
        <f>-IF(CU$2&lt;=$B638,0,(MIN($C638*$D$258,$C638-SUM($F638:CT638))))</f>
        <v>0</v>
      </c>
      <c r="CV638" s="207">
        <f>-IF(CV$2&lt;=$B638,0,(MIN($C638*$D$258,$C638-SUM($F638:CU638))))</f>
        <v>0</v>
      </c>
      <c r="CW638" s="207">
        <f>-IF(CW$2&lt;=$B638,0,(MIN($C638*$D$258,$C638-SUM($F638:CV638))))</f>
        <v>0</v>
      </c>
      <c r="CX638" s="207">
        <f>-IF(CX$2&lt;=$B638,0,(MIN($C638*$D$258,$C638-SUM($F638:CW638))))</f>
        <v>0</v>
      </c>
      <c r="CY638" s="207">
        <f>-IF(CY$2&lt;=$B638,0,(MIN($C638*$D$258,$C638-SUM($F638:CX638))))</f>
        <v>0</v>
      </c>
      <c r="CZ638" s="207">
        <f>-IF(CZ$2&lt;=$B638,0,(MIN($C638*$D$258,$C638-SUM($F638:CY638))))</f>
        <v>0</v>
      </c>
      <c r="DA638" s="207">
        <f>-IF(DA$2&lt;=$B638,0,(MIN($C638*$D$258,$C638-SUM($F638:CZ638))))</f>
        <v>0</v>
      </c>
      <c r="DB638" s="207">
        <f>-IF(DB$2&lt;=$B638,0,(MIN($C638*$D$258,$C638-SUM($F638:DA638))))</f>
        <v>0</v>
      </c>
      <c r="DC638" s="207">
        <f>-IF(DC$2&lt;=$B638,0,(MIN($C638*$D$258,$C638-SUM($F638:DB638))))</f>
        <v>0</v>
      </c>
      <c r="DD638" s="207">
        <f>-IF(DD$2&lt;=$B638,0,(MIN($C638*$D$258,$C638-SUM($F638:DC638))))</f>
        <v>0</v>
      </c>
      <c r="DE638" s="207">
        <f>-IF(DE$2&lt;=$B638,0,(MIN($C638*$D$258,$C638-SUM($F638:DD638))))</f>
        <v>0</v>
      </c>
      <c r="DF638" s="207">
        <f>-IF(DF$2&lt;=$B638,0,(MIN($C638*$D$258,$C638-SUM($F638:DE638))))</f>
        <v>0</v>
      </c>
      <c r="DG638" s="207">
        <f>-IF(DG$2&lt;=$B638,0,(MIN($C638*$D$258,$C638-SUM($F638:DF638))))</f>
        <v>0</v>
      </c>
      <c r="DH638" s="207">
        <f>-IF(DH$2&lt;=$B638,0,(MIN($C638*$D$258,$C638-SUM($F638:DG638))))</f>
        <v>0</v>
      </c>
      <c r="DI638" s="207">
        <f>-IF(DI$2&lt;=$B638,0,(MIN($C638*$D$258,$C638-SUM($F638:DH638))))</f>
        <v>0</v>
      </c>
      <c r="DJ638" s="207">
        <f>-IF(DJ$2&lt;=$B638,0,(MIN($C638*$D$258,$C638-SUM($F638:DI638))))</f>
        <v>0</v>
      </c>
      <c r="DK638" s="207">
        <f>-IF(DK$2&lt;=$B638,0,(MIN($C638*$D$258,$C638-SUM($F638:DJ638))))</f>
        <v>0</v>
      </c>
      <c r="DL638" s="207">
        <f>-IF(DL$2&lt;=$B638,0,(MIN($C638*$D$258,$C638-SUM($F638:DK638))))</f>
        <v>0</v>
      </c>
      <c r="DM638" s="207">
        <f>-IF(DM$2&lt;=$B638,0,(MIN($C638*$D$258,$C638-SUM($F638:DL638))))</f>
        <v>0</v>
      </c>
      <c r="DN638" s="207">
        <f>-IF(DN$2&lt;=$B638,0,(MIN($C638*$D$258,$C638-SUM($F638:DM638))))</f>
        <v>0</v>
      </c>
      <c r="DO638" s="207">
        <f>-IF(DO$2&lt;=$B638,0,(MIN($C638*$D$258,$C638-SUM($F638:DN638))))</f>
        <v>0</v>
      </c>
      <c r="DP638" s="207">
        <f>-IF(DP$2&lt;=$B638,0,(MIN($C638*$D$258,$C638-SUM($F638:DO638))))</f>
        <v>0</v>
      </c>
      <c r="DQ638" s="207">
        <f>-IF(DQ$2&lt;=$B638,0,(MIN($C638*$D$258,$C638-SUM($F638:DP638))))</f>
        <v>0</v>
      </c>
      <c r="DR638" s="207">
        <f>-IF(DR$2&lt;=$B638,0,(MIN($C638*$D$258,$C638-SUM($F638:DQ638))))</f>
        <v>0</v>
      </c>
      <c r="DS638" s="207">
        <f>-IF(DS$2&lt;=$B638,0,(MIN($C638*$D$258,$C638-SUM($F638:DR638))))</f>
        <v>0</v>
      </c>
      <c r="DT638" s="207">
        <f>-IF(DT$2&lt;=$B638,0,(MIN($C638*$D$258,$C638-SUM($F638:DS638))))</f>
        <v>0</v>
      </c>
      <c r="DU638" s="207">
        <f>-IF(DU$2&lt;=$B638,0,(MIN($C638*$D$258,$C638-SUM($F638:DT638))))</f>
        <v>0</v>
      </c>
      <c r="DV638" s="207">
        <f>-IF(DV$2&lt;=$B638,0,(MIN($C638*$D$258,$C638-SUM($F638:DU638))))</f>
        <v>0</v>
      </c>
      <c r="DW638" s="207">
        <f>-IF(DW$2&lt;=$B638,0,(MIN($C638*$D$258,$C638-SUM($F638:DV638))))</f>
        <v>0</v>
      </c>
      <c r="DX638" s="207">
        <f>-IF(DX$2&lt;=$B638,0,(MIN($C638*$D$258,$C638-SUM($F638:DW638))))</f>
        <v>0</v>
      </c>
      <c r="DY638" s="207">
        <f>-IF(DY$2&lt;=$B638,0,(MIN($C638*$D$258,$C638-SUM($F638:DX638))))</f>
        <v>0</v>
      </c>
      <c r="DZ638" s="207">
        <f>-IF(DZ$2&lt;=$B638,0,(MIN($C638*$D$258,$C638-SUM($F638:DY638))))</f>
        <v>0</v>
      </c>
      <c r="EA638" s="207">
        <f>-IF(EA$2&lt;=$B638,0,(MIN($C638*$D$258,$C638-SUM($F638:DZ638))))</f>
        <v>0</v>
      </c>
      <c r="EB638" s="207">
        <f>-IF(EB$2&lt;=$B638,0,(MIN($C638*$D$258,$C638-SUM($F638:EA638))))</f>
        <v>0</v>
      </c>
      <c r="EC638" s="207">
        <f>-IF(EC$2&lt;=$B638,0,(MIN($C638*$D$258,$C638-SUM($F638:EB638))))</f>
        <v>0</v>
      </c>
      <c r="ED638" s="207">
        <f>-IF(ED$2&lt;=$B638,0,(MIN($C638*$D$258,$C638-SUM($F638:EC638))))</f>
        <v>0</v>
      </c>
      <c r="EE638" s="207">
        <f>-IF(EE$2&lt;=$B638,0,(MIN($C638*$D$258,$C638-SUM($F638:ED638))))</f>
        <v>0</v>
      </c>
      <c r="EF638" s="207">
        <f>-IF(EF$2&lt;=$B638,0,(MIN($C638*$D$258,$C638-SUM($F638:EE638))))</f>
        <v>0</v>
      </c>
      <c r="EG638" s="207">
        <f>-IF(EG$2&lt;=$B638,0,(MIN($C638*$D$258,$C638-SUM($F638:EF638))))</f>
        <v>0</v>
      </c>
      <c r="EH638" s="207">
        <f>-IF(EH$2&lt;=$B638,0,(MIN($C638*$D$258,$C638-SUM($F638:EG638))))</f>
        <v>0</v>
      </c>
      <c r="EI638" s="207">
        <f>-IF(EI$2&lt;=$B638,0,(MIN($C638*$D$258,$C638-SUM($F638:EH638))))</f>
        <v>0</v>
      </c>
      <c r="EJ638" s="207">
        <f>-IF(EJ$2&lt;=$B638,0,(MIN($C638*$D$258,$C638-SUM($F638:EI638))))</f>
        <v>0</v>
      </c>
      <c r="EK638" s="207">
        <f>-IF(EK$2&lt;=$B638,0,(MIN($C638*$D$258,$C638-SUM($F638:EJ638))))</f>
        <v>0</v>
      </c>
      <c r="EL638" s="207">
        <f>-IF(EL$2&lt;=$B638,0,(MIN($C638*$D$258,$C638-SUM($F638:EK638))))</f>
        <v>0</v>
      </c>
      <c r="EM638" s="207">
        <f>-IF(EM$2&lt;=$B638,0,(MIN($C638*$D$258,$C638-SUM($F638:EL638))))</f>
        <v>0</v>
      </c>
      <c r="EN638" s="207">
        <f>-IF(EN$2&lt;=$B638,0,(MIN($C638*$D$258,$C638-SUM($F638:EM638))))</f>
        <v>0</v>
      </c>
      <c r="EO638" s="207">
        <f>-IF(EO$2&lt;=$B638,0,(MIN($C638*$D$258,$C638-SUM($F638:EN638))))</f>
        <v>0</v>
      </c>
      <c r="EP638" s="207">
        <f>-IF(EP$2&lt;=$B638,0,(MIN($C638*$D$258,$C638-SUM($F638:EO638))))</f>
        <v>0</v>
      </c>
      <c r="EQ638" s="207">
        <f>-IF(EQ$2&lt;=$B638,0,(MIN($C638*$D$258,$C638-SUM($F638:EP638))))</f>
        <v>0</v>
      </c>
      <c r="ER638" s="207">
        <f>-IF(ER$2&lt;=$B638,0,(MIN($C638*$D$258,$C638-SUM($F638:EQ638))))</f>
        <v>0</v>
      </c>
      <c r="ES638" s="207">
        <f>-IF(ES$2&lt;=$B638,0,(MIN($C638*$D$258,$C638-SUM($F638:ER638))))</f>
        <v>0</v>
      </c>
      <c r="ET638" s="207">
        <f>-IF(ET$2&lt;=$B638,0,(MIN($C638*$D$258,$C638-SUM($F638:ES638))))</f>
        <v>0</v>
      </c>
      <c r="EU638" s="207">
        <f>-IF(EU$2&lt;=$B638,0,(MIN($C638*$D$258,$C638-SUM($F638:ET638))))</f>
        <v>0</v>
      </c>
      <c r="EV638" s="207">
        <f>-IF(EV$2&lt;=$B638,0,(MIN($C638*$D$258,$C638-SUM($F638:EU638))))</f>
        <v>0</v>
      </c>
      <c r="EW638" s="207">
        <f>-IF(EW$2&lt;=$B638,0,(MIN($C638*$D$258,$C638-SUM($F638:EV638))))</f>
        <v>0</v>
      </c>
      <c r="EX638" s="207">
        <f>-IF(EX$2&lt;=$B638,0,(MIN($C638*$D$258,$C638-SUM($F638:EW638))))</f>
        <v>0</v>
      </c>
      <c r="EY638" s="207">
        <f>-IF(EY$2&lt;=$B638,0,(MIN($C638*$D$258,$C638-SUM($F638:EX638))))</f>
        <v>0</v>
      </c>
      <c r="EZ638" s="207">
        <f>-IF(EZ$2&lt;=$B638,0,(MIN($C638*$D$258,$C638-SUM($F638:EY638))))</f>
        <v>0</v>
      </c>
      <c r="FA638" s="207">
        <f>-IF(FA$2&lt;=$B638,0,(MIN($C638*$D$258,$C638-SUM($F638:EZ638))))</f>
        <v>0</v>
      </c>
      <c r="FB638" s="207">
        <f>-IF(FB$2&lt;=$B638,0,(MIN($C638*$D$258,$C638-SUM($F638:FA638))))</f>
        <v>0</v>
      </c>
      <c r="FC638" s="207">
        <f>-IF(FC$2&lt;=$B638,0,(MIN($C638*$D$258,$C638-SUM($F638:FB638))))</f>
        <v>0</v>
      </c>
      <c r="FD638" s="207">
        <f>-IF(FD$2&lt;=$B638,0,(MIN($C638*$D$258,$C638-SUM($F638:FC638))))</f>
        <v>0</v>
      </c>
      <c r="FE638" s="207">
        <f>-IF(FE$2&lt;=$B638,0,(MIN($C638*$D$258,$C638-SUM($F638:FD638))))</f>
        <v>0</v>
      </c>
      <c r="FF638" s="207">
        <f>-IF(FF$2&lt;=$B638,0,(MIN($C638*$D$258,$C638-SUM($F638:FE638))))</f>
        <v>0</v>
      </c>
      <c r="FG638" s="207">
        <f>-IF(FG$2&lt;=$B638,0,(MIN($C638*$D$258,$C638-SUM($F638:FF638))))</f>
        <v>0</v>
      </c>
      <c r="FH638" s="207">
        <f>-IF(FH$2&lt;=$B638,0,(MIN($C638*$D$258,$C638-SUM($F638:FG638))))</f>
        <v>0</v>
      </c>
      <c r="FI638" s="207">
        <f>-IF(FI$2&lt;=$B638,0,(MIN($C638*$D$258,$C638-SUM($F638:FH638))))</f>
        <v>0</v>
      </c>
      <c r="FJ638" s="207">
        <f>-IF(FJ$2&lt;=$B638,0,(MIN($C638*$D$258,$C638-SUM($F638:FI638))))</f>
        <v>0</v>
      </c>
      <c r="FK638" s="207">
        <f>-IF(FK$2&lt;=$B638,0,(MIN($C638*$D$258,$C638-SUM($F638:FJ638))))</f>
        <v>0</v>
      </c>
      <c r="FL638" s="207">
        <f>-IF(FL$2&lt;=$B638,0,(MIN($C638*$D$258,$C638-SUM($F638:FK638))))</f>
        <v>0</v>
      </c>
      <c r="FM638" s="207">
        <f>-IF(FM$2&lt;=$B638,0,(MIN($C638*$D$258,$C638-SUM($F638:FL638))))</f>
        <v>0</v>
      </c>
      <c r="FN638" s="207">
        <f>-IF(FN$2&lt;=$B638,0,(MIN($C638*$D$258,$C638-SUM($F638:FM638))))</f>
        <v>0</v>
      </c>
      <c r="FO638" s="207">
        <f>-IF(FO$2&lt;=$B638,0,(MIN($C638*$D$258,$C638-SUM($F638:FN638))))</f>
        <v>0</v>
      </c>
      <c r="FP638" s="207">
        <f>-IF(FP$2&lt;=$B638,0,(MIN($C638*$D$258,$C638-SUM($F638:FO638))))</f>
        <v>0</v>
      </c>
      <c r="FQ638" s="207">
        <f>-IF(FQ$2&lt;=$B638,0,(MIN($C638*$D$258,$C638-SUM($F638:FP638))))</f>
        <v>0</v>
      </c>
      <c r="FR638" s="207">
        <f>-IF(FR$2&lt;=$B638,0,(MIN($C638*$D$258,$C638-SUM($F638:FQ638))))</f>
        <v>0</v>
      </c>
      <c r="FS638" s="207">
        <f>-IF(FS$2&lt;=$B638,0,(MIN($C638*$D$258,$C638-SUM($F638:FR638))))</f>
        <v>0</v>
      </c>
      <c r="FT638" s="207">
        <f>-IF(FT$2&lt;=$B638,0,(MIN($C638*$D$258,$C638-SUM($F638:FS638))))</f>
        <v>0</v>
      </c>
      <c r="FU638" s="207">
        <f>-IF(FU$2&lt;=$B638,0,(MIN($C638*$D$258,$C638-SUM($F638:FT638))))</f>
        <v>0</v>
      </c>
      <c r="FV638" s="207">
        <f>-IF(FV$2&lt;=$B638,0,(MIN($C638*$D$258,$C638-SUM($F638:FU638))))</f>
        <v>0</v>
      </c>
      <c r="FW638" s="207">
        <f>-IF(FW$2&lt;=$B638,0,(MIN($C638*$D$258,$C638-SUM($F638:FV638))))</f>
        <v>0</v>
      </c>
      <c r="FX638" s="207">
        <f>-IF(FX$2&lt;=$B638,0,(MIN($C638*$D$258,$C638-SUM($F638:FW638))))</f>
        <v>0</v>
      </c>
      <c r="FY638" s="207">
        <f>-IF(FY$2&lt;=$B638,0,(MIN($C638*$D$258,$C638-SUM($F638:FX638))))</f>
        <v>0</v>
      </c>
      <c r="FZ638" s="207">
        <f>-IF(FZ$2&lt;=$B638,0,(MIN($C638*$D$258,$C638-SUM($F638:FY638))))</f>
        <v>0</v>
      </c>
      <c r="GA638" s="207">
        <f>-IF(GA$2&lt;=$B638,0,(MIN($C638*$D$258,$C638-SUM($F638:FZ638))))</f>
        <v>0</v>
      </c>
      <c r="GB638" s="207">
        <f>-IF(GB$2&lt;=$B638,0,(MIN($C638*$D$258,$C638-SUM($F638:GA638))))</f>
        <v>0</v>
      </c>
      <c r="GC638" s="207">
        <f>-IF(GC$2&lt;=$B638,0,(MIN($C638*$D$258,$C638-SUM($F638:GB638))))</f>
        <v>0</v>
      </c>
      <c r="GD638" s="207">
        <f>-IF(GD$2&lt;=$B638,0,(MIN($C638*$D$258,$C638-SUM($F638:GC638))))</f>
        <v>0</v>
      </c>
      <c r="GE638" s="207">
        <f>-IF(GE$2&lt;=$B638,0,(MIN($C638*$D$258,$C638-SUM($F638:GD638))))</f>
        <v>0</v>
      </c>
      <c r="GF638" s="207">
        <f>-IF(GF$2&lt;=$B638,0,(MIN($C638*$D$258,$C638-SUM($F638:GE638))))</f>
        <v>0</v>
      </c>
      <c r="GG638" s="207">
        <f>-IF(GG$2&lt;=$B638,0,(MIN($C638*$D$258,$C638-SUM($F638:GF638))))</f>
        <v>0</v>
      </c>
      <c r="GH638" s="207">
        <f>-IF(GH$2&lt;=$B638,0,(MIN($C638*$D$258,$C638-SUM($F638:GG638))))</f>
        <v>0</v>
      </c>
      <c r="GI638" s="207">
        <f>-IF(GI$2&lt;=$B638,0,(MIN($C638*$D$258,$C638-SUM($F638:GH638))))</f>
        <v>0</v>
      </c>
      <c r="GJ638" s="207">
        <f>-IF(GJ$2&lt;=$B638,0,(MIN($C638*$D$258,$C638-SUM($F638:GI638))))</f>
        <v>0</v>
      </c>
      <c r="GK638" s="207">
        <f>-IF(GK$2&lt;=$B638,0,(MIN($C638*$D$258,$C638-SUM($F638:GJ638))))</f>
        <v>0</v>
      </c>
      <c r="GL638" s="207">
        <f>-IF(GL$2&lt;=$B638,0,(MIN($C638*$D$258,$C638-SUM($F638:GK638))))</f>
        <v>0</v>
      </c>
      <c r="GM638" s="207">
        <f>-IF(GM$2&lt;=$B638,0,(MIN($C638*$D$258,$C638-SUM($F638:GL638))))</f>
        <v>0</v>
      </c>
      <c r="GN638" s="207">
        <f>-IF(GN$2&lt;=$B638,0,(MIN($C638*$D$258,$C638-SUM($F638:GM638))))</f>
        <v>0</v>
      </c>
      <c r="GO638" s="207">
        <f>-IF(GO$2&lt;=$B638,0,(MIN($C638*$D$258,$C638-SUM($F638:GN638))))</f>
        <v>0</v>
      </c>
      <c r="GP638" s="207">
        <f>-IF(GP$2&lt;=$B638,0,(MIN($C638*$D$258,$C638-SUM($F638:GO638))))</f>
        <v>0</v>
      </c>
      <c r="GQ638" s="207">
        <f>-IF(GQ$2&lt;=$B638,0,(MIN($C638*$D$258,$C638-SUM($F638:GP638))))</f>
        <v>0</v>
      </c>
      <c r="GR638" s="207">
        <f>-IF(GR$2&lt;=$B638,0,(MIN($C638*$D$258,$C638-SUM($F638:GQ638))))</f>
        <v>0</v>
      </c>
      <c r="GS638" s="207">
        <f>-IF(GS$2&lt;=$B638,0,(MIN($C638*$D$258,$C638-SUM($F638:GR638))))</f>
        <v>0</v>
      </c>
      <c r="GT638" s="207">
        <f>-IF(GT$2&lt;=$B638,0,(MIN($C638*$D$258,$C638-SUM($F638:GS638))))</f>
        <v>0</v>
      </c>
      <c r="GU638" s="207">
        <f>-IF(GU$2&lt;=$B638,0,(MIN($C638*$D$258,$C638-SUM($F638:GT638))))</f>
        <v>0</v>
      </c>
      <c r="GV638" s="207">
        <f>-IF(GV$2&lt;=$B638,0,(MIN($C638*$D$258,$C638-SUM($F638:GU638))))</f>
        <v>0</v>
      </c>
      <c r="GW638" s="207">
        <f>-IF(GW$2&lt;=$B638,0,(MIN($C638*$D$258,$C638-SUM($F638:GV638))))</f>
        <v>0</v>
      </c>
      <c r="GX638" s="207">
        <f>-IF(GX$2&lt;=$B638,0,(MIN($C638*$D$258,$C638-SUM($F638:GW638))))</f>
        <v>0</v>
      </c>
      <c r="GY638" s="207">
        <f>-IF(GY$2&lt;=$B638,0,(MIN($C638*$D$258,$C638-SUM($F638:GX638))))</f>
        <v>0</v>
      </c>
      <c r="GZ638" s="207">
        <f>-IF(GZ$2&lt;=$B638,0,(MIN($C638*$D$258,$C638-SUM($F638:GY638))))</f>
        <v>0</v>
      </c>
      <c r="HA638" s="207">
        <f>-IF(HA$2&lt;=$B638,0,(MIN($C638*$D$258,$C638-SUM($F638:GZ638))))</f>
        <v>0</v>
      </c>
      <c r="HB638" s="207">
        <f>-IF(HB$2&lt;=$B638,0,(MIN($C638*$D$258,$C638-SUM($F638:HA638))))</f>
        <v>0</v>
      </c>
      <c r="HC638" s="207">
        <f>-IF(HC$2&lt;=$B638,0,(MIN($C638*$D$258,$C638-SUM($F638:HB638))))</f>
        <v>0</v>
      </c>
      <c r="HD638" s="207">
        <f>-IF(HD$2&lt;=$B638,0,(MIN($C638*$D$258,$C638-SUM($F638:HC638))))</f>
        <v>0</v>
      </c>
      <c r="HE638" s="207">
        <f>-IF(HE$2&lt;=$B638,0,(MIN($C638*$D$258,$C638-SUM($F638:HD638))))</f>
        <v>0</v>
      </c>
      <c r="HF638" s="207">
        <f>-IF(HF$2&lt;=$B638,0,(MIN($C638*$D$258,$C638-SUM($F638:HE638))))</f>
        <v>0</v>
      </c>
      <c r="HG638" s="207">
        <f>-IF(HG$2&lt;=$B638,0,(MIN($C638*$D$258,$C638-SUM($F638:HF638))))</f>
        <v>0</v>
      </c>
      <c r="HH638" s="207">
        <f>-IF(HH$2&lt;=$B638,0,(MIN($C638*$D$258,$C638-SUM($F638:HG638))))</f>
        <v>0</v>
      </c>
      <c r="HI638" s="207">
        <f>-IF(HI$2&lt;=$B638,0,(MIN($C638*$D$258,$C638-SUM($F638:HH638))))</f>
        <v>0</v>
      </c>
      <c r="HJ638" s="207">
        <f>-IF(HJ$2&lt;=$B638,0,(MIN($C638*$D$258,$C638-SUM($F638:HI638))))</f>
        <v>0</v>
      </c>
      <c r="HK638" s="207">
        <f>-IF(HK$2&lt;=$B638,0,(MIN($C638*$D$258,$C638-SUM($F638:HJ638))))</f>
        <v>0</v>
      </c>
      <c r="HL638" s="207">
        <f>-IF(HL$2&lt;=$B638,0,(MIN($C638*$D$258,$C638-SUM($F638:HK638))))</f>
        <v>0</v>
      </c>
      <c r="HM638" s="207">
        <f>-IF(HM$2&lt;=$B638,0,(MIN($C638*$D$258,$C638-SUM($F638:HL638))))</f>
        <v>0</v>
      </c>
      <c r="HN638" s="207">
        <f>-IF(HN$2&lt;=$B638,0,(MIN($C638*$D$258,$C638-SUM($F638:HM638))))</f>
        <v>0</v>
      </c>
      <c r="HO638" s="207">
        <f>-IF(HO$2&lt;=$B638,0,(MIN($C638*$D$258,$C638-SUM($F638:HN638))))</f>
        <v>0</v>
      </c>
      <c r="HP638" s="207">
        <f>-IF(HP$2&lt;=$B638,0,(MIN($C638*$D$258,$C638-SUM($F638:HO638))))</f>
        <v>0</v>
      </c>
      <c r="HQ638" s="207">
        <f>-IF(HQ$2&lt;=$B638,0,(MIN($C638*$D$258,$C638-SUM($F638:HP638))))</f>
        <v>0</v>
      </c>
      <c r="HR638" s="207">
        <f>-IF(HR$2&lt;=$B638,0,(MIN($C638*$D$258,$C638-SUM($F638:HQ638))))</f>
        <v>0</v>
      </c>
      <c r="HS638" s="207">
        <f>-IF(HS$2&lt;=$B638,0,(MIN($C638*$D$258,$C638-SUM($F638:HR638))))</f>
        <v>0</v>
      </c>
      <c r="HT638" s="207">
        <f>-IF(HT$2&lt;=$B638,0,(MIN($C638*$D$258,$C638-SUM($F638:HS638))))</f>
        <v>0</v>
      </c>
      <c r="HU638" s="207">
        <f>-IF(HU$2&lt;=$B638,0,(MIN($C638*$D$258,$C638-SUM($F638:HT638))))</f>
        <v>0</v>
      </c>
      <c r="HV638" s="207">
        <f>-IF(HV$2&lt;=$B638,0,(MIN($C638*$D$258,$C638-SUM($F638:HU638))))</f>
        <v>0</v>
      </c>
      <c r="HW638" s="207">
        <f>-IF(HW$2&lt;=$B638,0,(MIN($C638*$D$258,$C638-SUM($F638:HV638))))</f>
        <v>0</v>
      </c>
      <c r="HX638" s="207">
        <f>-IF(HX$2&lt;=$B638,0,(MIN($C638*$D$258,$C638-SUM($F638:HW638))))</f>
        <v>0</v>
      </c>
      <c r="HY638" s="207">
        <f>-IF(HY$2&lt;=$B638,0,(MIN($C638*$D$258,$C638-SUM($F638:HX638))))</f>
        <v>0</v>
      </c>
      <c r="HZ638" s="207">
        <f>-IF(HZ$2&lt;=$B638,0,(MIN($C638*$D$258,$C638-SUM($F638:HY638))))</f>
        <v>0</v>
      </c>
      <c r="IA638" s="207">
        <f>-IF(IA$2&lt;=$B638,0,(MIN($C638*$D$258,$C638-SUM($F638:HZ638))))</f>
        <v>0</v>
      </c>
      <c r="IB638" s="207">
        <f>-IF(IB$2&lt;=$B638,0,(MIN($C638*$D$258,$C638-SUM($F638:IA638))))</f>
        <v>0</v>
      </c>
      <c r="IC638" s="207">
        <f>-IF(IC$2&lt;=$B638,0,(MIN($C638*$D$258,$C638-SUM($F638:IB638))))</f>
        <v>0</v>
      </c>
      <c r="ID638" s="207">
        <f>-IF(ID$2&lt;=$B638,0,(MIN($C638*$D$258,$C638-SUM($F638:IC638))))</f>
        <v>0</v>
      </c>
      <c r="IE638" s="207">
        <f>-IF(IE$2&lt;=$B638,0,(MIN($C638*$D$258,$C638-SUM($F638:ID638))))</f>
        <v>0</v>
      </c>
      <c r="IF638" s="207">
        <f>-IF(IF$2&lt;=$B638,0,(MIN($C638*$D$258,$C638-SUM($F638:IE638))))</f>
        <v>0</v>
      </c>
      <c r="IG638" s="207">
        <f>-IF(IG$2&lt;=$B638,0,(MIN($C638*$D$258,$C638-SUM($F638:IF638))))</f>
        <v>0</v>
      </c>
      <c r="IH638" s="207">
        <f>-IF(IH$2&lt;=$B638,0,(MIN($C638*$D$258,$C638-SUM($F638:IG638))))</f>
        <v>0</v>
      </c>
      <c r="II638" s="207">
        <f>-IF(II$2&lt;=$B638,0,(MIN($C638*$D$258,$C638-SUM($F638:IH638))))</f>
        <v>0</v>
      </c>
      <c r="IJ638" s="207">
        <f>-IF(IJ$2&lt;=$B638,0,(MIN($C638*$D$258,$C638-SUM($F638:II638))))</f>
        <v>0</v>
      </c>
      <c r="IK638" s="207">
        <f>-IF(IK$2&lt;=$B638,0,(MIN($C638*$D$258,$C638-SUM($F638:IJ638))))</f>
        <v>0</v>
      </c>
      <c r="IL638" s="207">
        <f>-IF(IL$2&lt;=$B638,0,(MIN($C638*$D$258,$C638-SUM($F638:IK638))))</f>
        <v>0</v>
      </c>
      <c r="IM638" s="207">
        <f>-IF(IM$2&lt;=$B638,0,(MIN($C638*$D$258,$C638-SUM($F638:IL638))))</f>
        <v>0</v>
      </c>
      <c r="IN638" s="207">
        <f>-IF(IN$2&lt;=$B638,0,(MIN($C638*$D$258,$C638-SUM($F638:IM638))))</f>
        <v>0</v>
      </c>
      <c r="IO638" s="207">
        <f>-IF(IO$2&lt;=$B638,0,(MIN($C638*$D$258,$C638-SUM($F638:IN638))))</f>
        <v>0</v>
      </c>
      <c r="IP638" s="207">
        <f>-IF(IP$2&lt;=$B638,0,(MIN($C638*$D$258,$C638-SUM($F638:IO638))))</f>
        <v>0</v>
      </c>
      <c r="IQ638" s="207">
        <f>-IF(IQ$2&lt;=$B638,0,(MIN($C638*$D$258,$C638-SUM($F638:IP638))))</f>
        <v>0</v>
      </c>
      <c r="IR638" s="207">
        <f>-IF(IR$2&lt;=$B638,0,(MIN($C638*$D$258,$C638-SUM($F638:IQ638))))</f>
        <v>0</v>
      </c>
      <c r="IS638" s="207">
        <f>-IF(IS$2&lt;=$B638,0,(MIN($C638*$D$258,$C638-SUM($F638:IR638))))</f>
        <v>0</v>
      </c>
      <c r="IT638" s="207">
        <f>-IF(IT$2&lt;=$B638,0,(MIN($C638*$D$258,$C638-SUM($F638:IS638))))</f>
        <v>0</v>
      </c>
      <c r="IU638" s="207">
        <f>-IF(IU$2&lt;=$B638,0,(MIN($C638*$D$258,$C638-SUM($F638:IT638))))</f>
        <v>0</v>
      </c>
      <c r="IV638" s="207">
        <f>-IF(IV$2&lt;=$B638,0,(MIN($C638*$D$258,$C638-SUM($F638:IU638))))</f>
        <v>0</v>
      </c>
      <c r="IW638" s="207">
        <f>-IF(IW$2&lt;=$B638,0,(MIN($C638*$D$258,$C638-SUM($F638:IV638))))</f>
        <v>0</v>
      </c>
      <c r="IX638" s="207">
        <f>-IF(IX$2&lt;=$B638,0,(MIN($C638*$D$258,$C638-SUM($F638:IW638))))</f>
        <v>0</v>
      </c>
      <c r="IY638" s="207">
        <f>-IF(IY$2&lt;=$B638,0,(MIN($C638*$D$258,$C638-SUM($F638:IX638))))</f>
        <v>0</v>
      </c>
      <c r="IZ638" s="207">
        <f>-IF(IZ$2&lt;=$B638,0,(MIN($C638*$D$258,$C638-SUM($F638:IY638))))</f>
        <v>0</v>
      </c>
      <c r="JA638" s="207">
        <f>-IF(JA$2&lt;=$B638,0,(MIN($C638*$D$258,$C638-SUM($F638:IZ638))))</f>
        <v>0</v>
      </c>
      <c r="JB638" s="207">
        <f>-IF(JB$2&lt;=$B638,0,(MIN($C638*$D$258,$C638-SUM($F638:JA638))))</f>
        <v>0</v>
      </c>
      <c r="JC638" s="207">
        <f>-IF(JC$2&lt;=$B638,0,(MIN($C638*$D$258,$C638-SUM($F638:JB638))))</f>
        <v>0</v>
      </c>
      <c r="JD638" s="207">
        <f>-IF(JD$2&lt;=$B638,0,(MIN($C638*$D$258,$C638-SUM($F638:JC638))))</f>
        <v>0</v>
      </c>
      <c r="JE638" s="207">
        <f>-IF(JE$2&lt;=$B638,0,(MIN($C638*$D$258,$C638-SUM($F638:JD638))))</f>
        <v>0</v>
      </c>
      <c r="JF638" s="207">
        <f>-IF(JF$2&lt;=$B638,0,(MIN($C638*$D$258,$C638-SUM($F638:JE638))))</f>
        <v>0</v>
      </c>
      <c r="JG638" s="207">
        <f>-IF(JG$2&lt;=$B638,0,(MIN($C638*$D$258,$C638-SUM($F638:JF638))))</f>
        <v>0</v>
      </c>
      <c r="JH638" s="207">
        <f>-IF(JH$2&lt;=$B638,0,(MIN($C638*$D$258,$C638-SUM($F638:JG638))))</f>
        <v>0</v>
      </c>
      <c r="JI638" s="207">
        <f>-IF(JI$2&lt;=$B638,0,(MIN($C638*$D$258,$C638-SUM($F638:JH638))))</f>
        <v>0</v>
      </c>
      <c r="JJ638" s="207">
        <f>-IF(JJ$2&lt;=$B638,0,(MIN($C638*$D$258,$C638-SUM($F638:JI638))))</f>
        <v>0</v>
      </c>
      <c r="JK638" s="207">
        <f>-IF(JK$2&lt;=$B638,0,(MIN($C638*$D$258,$C638-SUM($F638:JJ638))))</f>
        <v>0</v>
      </c>
      <c r="JL638" s="207">
        <f>-IF(JL$2&lt;=$B638,0,(MIN($C638*$D$258,$C638-SUM($F638:JK638))))</f>
        <v>0</v>
      </c>
      <c r="JM638" s="207">
        <f>-IF(JM$2&lt;=$B638,0,(MIN($C638*$D$258,$C638-SUM($F638:JL638))))</f>
        <v>0</v>
      </c>
      <c r="JN638" s="207">
        <f>-IF(JN$2&lt;=$B638,0,(MIN($C638*$D$258,$C638-SUM($F638:JM638))))</f>
        <v>0</v>
      </c>
      <c r="JO638" s="207">
        <f>-IF(JO$2&lt;=$B638,0,(MIN($C638*$D$258,$C638-SUM($F638:JN638))))</f>
        <v>0</v>
      </c>
      <c r="JP638" s="207">
        <f>-IF(JP$2&lt;=$B638,0,(MIN($C638*$D$258,$C638-SUM($F638:JO638))))</f>
        <v>0</v>
      </c>
      <c r="JQ638" s="207">
        <f>-IF(JQ$2&lt;=$B638,0,(MIN($C638*$D$258,$C638-SUM($F638:JP638))))</f>
        <v>0</v>
      </c>
      <c r="JR638" s="207">
        <f>-IF(JR$2&lt;=$B638,0,(MIN($C638*$D$258,$C638-SUM($F638:JQ638))))</f>
        <v>0</v>
      </c>
      <c r="JS638" s="207">
        <f>-IF(JS$2&lt;=$B638,0,(MIN($C638*$D$258,$C638-SUM($F638:JR638))))</f>
        <v>0</v>
      </c>
      <c r="JT638" s="207">
        <f>-IF(JT$2&lt;=$B638,0,(MIN($C638*$D$258,$C638-SUM($F638:JS638))))</f>
        <v>0</v>
      </c>
      <c r="JU638" s="207">
        <f>-IF(JU$2&lt;=$B638,0,(MIN($C638*$D$258,$C638-SUM($F638:JT638))))</f>
        <v>0</v>
      </c>
      <c r="JV638" s="207">
        <f>-IF(JV$2&lt;=$B638,0,(MIN($C638*$D$258,$C638-SUM($F638:JU638))))</f>
        <v>0</v>
      </c>
      <c r="JW638" s="207">
        <f>-IF(JW$2&lt;=$B638,0,(MIN($C638*$D$258,$C638-SUM($F638:JV638))))</f>
        <v>0</v>
      </c>
      <c r="JX638" s="207">
        <f>-IF(JX$2&lt;=$B638,0,(MIN($C638*$D$258,$C638-SUM($F638:JW638))))</f>
        <v>0</v>
      </c>
      <c r="JY638" s="207">
        <f>-IF(JY$2&lt;=$B638,0,(MIN($C638*$D$258,$C638-SUM($F638:JX638))))</f>
        <v>0</v>
      </c>
      <c r="JZ638" s="207">
        <f>-IF(JZ$2&lt;=$B638,0,(MIN($C638*$D$258,$C638-SUM($F638:JY638))))</f>
        <v>0</v>
      </c>
      <c r="KA638" s="207">
        <f>-IF(KA$2&lt;=$B638,0,(MIN($C638*$D$258,$C638-SUM($F638:JZ638))))</f>
        <v>0</v>
      </c>
      <c r="KB638" s="207">
        <f>-IF(KB$2&lt;=$B638,0,(MIN($C638*$D$258,$C638-SUM($F638:KA638))))</f>
        <v>0</v>
      </c>
      <c r="KC638" s="207">
        <f>-IF(KC$2&lt;=$B638,0,(MIN($C638*$D$258,$C638-SUM($F638:KB638))))</f>
        <v>0</v>
      </c>
      <c r="KD638" s="207">
        <f>-IF(KD$2&lt;=$B638,0,(MIN($C638*$D$258,$C638-SUM($F638:KC638))))</f>
        <v>0</v>
      </c>
      <c r="KE638" s="207">
        <f>-IF(KE$2&lt;=$B638,0,(MIN($C638*$D$258,$C638-SUM($F638:KD638))))</f>
        <v>0</v>
      </c>
      <c r="KF638" s="207">
        <f>-IF(KF$2&lt;=$B638,0,(MIN($C638*$D$258,$C638-SUM($F638:KE638))))</f>
        <v>0</v>
      </c>
      <c r="KG638" s="207">
        <f>-IF(KG$2&lt;=$B638,0,(MIN($C638*$D$258,$C638-SUM($F638:KF638))))</f>
        <v>0</v>
      </c>
      <c r="KH638" s="207">
        <f>-IF(KH$2&lt;=$B638,0,(MIN($C638*$D$258,$C638-SUM($F638:KG638))))</f>
        <v>0</v>
      </c>
      <c r="KI638" s="207">
        <f>-IF(KI$2&lt;=$B638,0,(MIN($C638*$D$258,$C638-SUM($F638:KH638))))</f>
        <v>0</v>
      </c>
      <c r="KJ638" s="207">
        <f>-IF(KJ$2&lt;=$B638,0,(MIN($C638*$D$258,$C638-SUM($F638:KI638))))</f>
        <v>0</v>
      </c>
      <c r="KK638" s="207">
        <f>-IF(KK$2&lt;=$B638,0,(MIN($C638*$D$258,$C638-SUM($F638:KJ638))))</f>
        <v>0</v>
      </c>
      <c r="KL638" s="207">
        <f>-IF(KL$2&lt;=$B638,0,(MIN($C638*$D$258,$C638-SUM($F638:KK638))))</f>
        <v>0</v>
      </c>
      <c r="KM638" s="207">
        <f>-IF(KM$2&lt;=$B638,0,(MIN($C638*$D$258,$C638-SUM($F638:KL638))))</f>
        <v>0</v>
      </c>
      <c r="KN638" s="207">
        <f>-IF(KN$2&lt;=$B638,0,(MIN($C638*$D$258,$C638-SUM($F638:KM638))))</f>
        <v>0</v>
      </c>
      <c r="KO638" s="207">
        <f>-IF(KO$2&lt;=$B638,0,(MIN($C638*$D$258,$C638-SUM($F638:KN638))))</f>
        <v>0</v>
      </c>
      <c r="KP638" s="207">
        <f>-IF(KP$2&lt;=$B638,0,(MIN($C638*$D$258,$C638-SUM($F638:KO638))))</f>
        <v>0</v>
      </c>
      <c r="KQ638" s="207">
        <f>-IF(KQ$2&lt;=$B638,0,(MIN($C638*$D$258,$C638-SUM($F638:KP638))))</f>
        <v>0</v>
      </c>
      <c r="KR638" s="207">
        <f>-IF(KR$2&lt;=$B638,0,(MIN($C638*$D$258,$C638-SUM($F638:KQ638))))</f>
        <v>0</v>
      </c>
      <c r="KS638" s="207">
        <f>-IF(KS$2&lt;=$B638,0,(MIN($C638*$D$258,$C638-SUM($F638:KR638))))</f>
        <v>0</v>
      </c>
      <c r="KT638" s="207">
        <f>-IF(KT$2&lt;=$B638,0,(MIN($C638*$D$258,$C638-SUM($F638:KS638))))</f>
        <v>0</v>
      </c>
      <c r="KU638" s="207">
        <f>-IF(KU$2&lt;=$B638,0,(MIN($C638*$D$258,$C638-SUM($F638:KT638))))</f>
        <v>0</v>
      </c>
      <c r="KV638" s="207">
        <f>-IF(KV$2&lt;=$B638,0,(MIN($C638*$D$258,$C638-SUM($F638:KU638))))</f>
        <v>0</v>
      </c>
      <c r="KW638" s="207">
        <f>-IF(KW$2&lt;=$B638,0,(MIN($C638*$D$258,$C638-SUM($F638:KV638))))</f>
        <v>0</v>
      </c>
      <c r="KX638" s="207">
        <f>-IF(KX$2&lt;=$B638,0,(MIN($C638*$D$258,$C638-SUM($F638:KW638))))</f>
        <v>0</v>
      </c>
      <c r="KY638" s="207">
        <f>-IF(KY$2&lt;=$B638,0,(MIN($C638*$D$258,$C638-SUM($F638:KX638))))</f>
        <v>0</v>
      </c>
      <c r="KZ638" s="207">
        <f>-IF(KZ$2&lt;=$B638,0,(MIN($C638*$D$258,$C638-SUM($F638:KY638))))</f>
        <v>0</v>
      </c>
      <c r="LA638" s="207">
        <f>-IF(LA$2&lt;=$B638,0,(MIN($C638*$D$258,$C638-SUM($F638:KZ638))))</f>
        <v>0</v>
      </c>
      <c r="LB638" s="207">
        <f>-IF(LB$2&lt;=$B638,0,(MIN($C638*$D$258,$C638-SUM($F638:LA638))))</f>
        <v>0</v>
      </c>
      <c r="LC638" s="207">
        <f>-IF(LC$2&lt;=$B638,0,(MIN($C638*$D$258,$C638-SUM($F638:LB638))))</f>
        <v>0</v>
      </c>
      <c r="LD638" s="207">
        <f>-IF(LD$2&lt;=$B638,0,(MIN($C638*$D$258,$C638-SUM($F638:LC638))))</f>
        <v>0</v>
      </c>
      <c r="LE638" s="207">
        <f>-IF(LE$2&lt;=$B638,0,(MIN($C638*$D$258,$C638-SUM($F638:LD638))))</f>
        <v>0</v>
      </c>
      <c r="LF638" s="207">
        <f>-IF(LF$2&lt;=$B638,0,(MIN($C638*$D$258,$C638-SUM($F638:LE638))))</f>
        <v>0</v>
      </c>
      <c r="LG638" s="207">
        <f>-IF(LG$2&lt;=$B638,0,(MIN($C638*$D$258,$C638-SUM($F638:LF638))))</f>
        <v>0</v>
      </c>
      <c r="LH638" s="207">
        <f>-IF(LH$2&lt;=$B638,0,(MIN($C638*$D$258,$C638-SUM($F638:LG638))))</f>
        <v>0</v>
      </c>
      <c r="LI638" s="207">
        <f>-IF(LI$2&lt;=$B638,0,(MIN($C638*$D$258,$C638-SUM($F638:LH638))))</f>
        <v>0</v>
      </c>
      <c r="LJ638" s="207">
        <f>-IF(LJ$2&lt;=$B638,0,(MIN($C638*$D$258,$C638-SUM($F638:LI638))))</f>
        <v>0</v>
      </c>
      <c r="LK638" s="207">
        <f>-IF(LK$2&lt;=$B638,0,(MIN($C638*$D$258,$C638-SUM($F638:LJ638))))</f>
        <v>0</v>
      </c>
      <c r="LL638" s="207">
        <f>-IF(LL$2&lt;=$B638,0,(MIN($C638*$D$258,$C638-SUM($F638:LK638))))</f>
        <v>0</v>
      </c>
      <c r="LM638" s="207">
        <f>-IF(LM$2&lt;=$B638,0,(MIN($C638*$D$258,$C638-SUM($F638:LL638))))</f>
        <v>0</v>
      </c>
      <c r="LN638" s="207">
        <f>-IF(LN$2&lt;=$B638,0,(MIN($C638*$D$258,$C638-SUM($F638:LM638))))</f>
        <v>0</v>
      </c>
      <c r="LO638" s="207">
        <f>-IF(LO$2&lt;=$B638,0,(MIN($C638*$D$258,$C638-SUM($F638:LN638))))</f>
        <v>0</v>
      </c>
      <c r="LP638" s="207">
        <f>-IF(LP$2&lt;=$B638,0,(MIN($C638*$D$258,$C638-SUM($F638:LO638))))</f>
        <v>0</v>
      </c>
      <c r="LQ638" s="207">
        <f>-IF(LQ$2&lt;=$B638,0,(MIN($C638*$D$258,$C638-SUM($F638:LP638))))</f>
        <v>0</v>
      </c>
      <c r="LR638" s="207">
        <f>-IF(LR$2&lt;=$B638,0,(MIN($C638*$D$258,$C638-SUM($F638:LQ638))))</f>
        <v>0</v>
      </c>
      <c r="LS638" s="207">
        <f>-IF(LS$2&lt;=$B638,0,(MIN($C638*$D$258,$C638-SUM($F638:LR638))))</f>
        <v>0</v>
      </c>
      <c r="LT638" s="207">
        <f>-IF(LT$2&lt;=$B638,0,(MIN($C638*$D$258,$C638-SUM($F638:LS638))))</f>
        <v>0</v>
      </c>
      <c r="LU638" s="207">
        <f>-IF(LU$2&lt;=$B638,0,(MIN($C638*$D$258,$C638-SUM($F638:LT638))))</f>
        <v>0</v>
      </c>
      <c r="LV638" s="207">
        <f>-IF(LV$2&lt;=$B638,0,(MIN($C638*$D$258,$C638-SUM($F638:LU638))))</f>
        <v>0</v>
      </c>
      <c r="LW638" s="207">
        <f>-IF(LW$2&lt;=$B638,0,(MIN($C638*$D$258,$C638-SUM($F638:LV638))))</f>
        <v>0</v>
      </c>
      <c r="LX638" s="207">
        <f>-IF(LX$2&lt;=$B638,0,(MIN($C638*$D$258,$C638-SUM($F638:LW638))))</f>
        <v>0</v>
      </c>
      <c r="LY638" s="207">
        <f>-IF(LY$2&lt;=$B638,0,(MIN($C638*$D$258,$C638-SUM($F638:LX638))))</f>
        <v>0</v>
      </c>
      <c r="LZ638" s="207">
        <f>-IF(LZ$2&lt;=$B638,0,(MIN($C638*$D$258,$C638-SUM($F638:LY638))))</f>
        <v>0</v>
      </c>
      <c r="MA638" s="207">
        <f>-IF(MA$2&lt;=$B638,0,(MIN($C638*$D$258,$C638-SUM($F638:LZ638))))</f>
        <v>0</v>
      </c>
      <c r="MB638" s="207">
        <f>-IF(MB$2&lt;=$B638,0,(MIN($C638*$D$258,$C638-SUM($F638:MA638))))</f>
        <v>0</v>
      </c>
      <c r="MC638" s="207">
        <f>-IF(MC$2&lt;=$B638,0,(MIN($C638*$D$258,$C638-SUM($F638:MB638))))</f>
        <v>0</v>
      </c>
      <c r="MD638" s="207">
        <f>-IF(MD$2&lt;=$B638,0,(MIN($C638*$D$258,$C638-SUM($F638:MC638))))</f>
        <v>0</v>
      </c>
      <c r="ME638" s="207">
        <f>-IF(ME$2&lt;=$B638,0,(MIN($C638*$D$258,$C638-SUM($F638:MD638))))</f>
        <v>0</v>
      </c>
      <c r="MF638" s="207">
        <f>-IF(MF$2&lt;=$B638,0,(MIN($C638*$D$258,$C638-SUM($F638:ME638))))</f>
        <v>0</v>
      </c>
      <c r="MG638" s="207">
        <f>-IF(MG$2&lt;=$B638,0,(MIN($C638*$D$258,$C638-SUM($F638:MF638))))</f>
        <v>0</v>
      </c>
      <c r="MH638" s="207">
        <f>-IF(MH$2&lt;=$B638,0,(MIN($C638*$D$258,$C638-SUM($F638:MG638))))</f>
        <v>0</v>
      </c>
      <c r="MI638" s="207">
        <f>-IF(MI$2&lt;=$B638,0,(MIN($C638*$D$258,$C638-SUM($F638:MH638))))</f>
        <v>0</v>
      </c>
      <c r="MJ638" s="207">
        <f>-IF(MJ$2&lt;=$B638,0,(MIN($C638*$D$258,$C638-SUM($F638:MI638))))</f>
        <v>0</v>
      </c>
      <c r="MK638" s="207">
        <f>-IF(MK$2&lt;=$B638,0,(MIN($C638*$D$258,$C638-SUM($F638:MJ638))))</f>
        <v>0</v>
      </c>
      <c r="ML638" s="207">
        <f>-IF(ML$2&lt;=$B638,0,(MIN($C638*$D$258,$C638-SUM($F638:MK638))))</f>
        <v>0</v>
      </c>
      <c r="MM638" s="207">
        <f>-IF(MM$2&lt;=$B638,0,(MIN($C638*$D$258,$C638-SUM($F638:ML638))))</f>
        <v>0</v>
      </c>
      <c r="MN638" s="207">
        <f>-IF(MN$2&lt;=$B638,0,(MIN($C638*$D$258,$C638-SUM($F638:MM638))))</f>
        <v>0</v>
      </c>
      <c r="MO638" s="207">
        <f>-IF(MO$2&lt;=$B638,0,(MIN($C638*$D$258,$C638-SUM($F638:MN638))))</f>
        <v>0</v>
      </c>
      <c r="MP638" s="207">
        <f>-IF(MP$2&lt;=$B638,0,(MIN($C638*$D$258,$C638-SUM($F638:MO638))))</f>
        <v>0</v>
      </c>
      <c r="MQ638" s="207">
        <f>-IF(MQ$2&lt;=$B638,0,(MIN($C638*$D$258,$C638-SUM($F638:MP638))))</f>
        <v>0</v>
      </c>
      <c r="MR638" s="207">
        <f>-IF(MR$2&lt;=$B638,0,(MIN($C638*$D$258,$C638-SUM($F638:MQ638))))</f>
        <v>0</v>
      </c>
      <c r="MS638" s="207">
        <f>-IF(MS$2&lt;=$B638,0,(MIN($C638*$D$258,$C638-SUM($F638:MR638))))</f>
        <v>0</v>
      </c>
      <c r="MT638" s="207">
        <f>-IF(MT$2&lt;=$B638,0,(MIN($C638*$D$258,$C638-SUM($F638:MS638))))</f>
        <v>0</v>
      </c>
      <c r="MU638" s="207">
        <f>-IF(MU$2&lt;=$B638,0,(MIN($C638*$D$258,$C638-SUM($F638:MT638))))</f>
        <v>0</v>
      </c>
      <c r="MV638" s="207">
        <f>-IF(MV$2&lt;=$B638,0,(MIN($C638*$D$258,$C638-SUM($F638:MU638))))</f>
        <v>0</v>
      </c>
      <c r="MW638" s="207">
        <f>-IF(MW$2&lt;=$B638,0,(MIN($C638*$D$258,$C638-SUM($F638:MV638))))</f>
        <v>0</v>
      </c>
      <c r="MX638" s="207">
        <f>-IF(MX$2&lt;=$B638,0,(MIN($C638*$D$258,$C638-SUM($F638:MW638))))</f>
        <v>0</v>
      </c>
      <c r="MY638" s="207">
        <f>-IF(MY$2&lt;=$B638,0,(MIN($C638*$D$258,$C638-SUM($F638:MX638))))</f>
        <v>0</v>
      </c>
      <c r="MZ638" s="207">
        <f>-IF(MZ$2&lt;=$B638,0,(MIN($C638*$D$258,$C638-SUM($F638:MY638))))</f>
        <v>0</v>
      </c>
      <c r="NA638" s="207">
        <f>-IF(NA$2&lt;=$B638,0,(MIN($C638*$D$258,$C638-SUM($F638:MZ638))))</f>
        <v>0</v>
      </c>
      <c r="NB638" s="207">
        <f>-IF(NB$2&lt;=$B638,0,(MIN($C638*$D$258,$C638-SUM($F638:NA638))))</f>
        <v>0</v>
      </c>
      <c r="NC638" s="207">
        <f>-IF(NC$2&lt;=$B638,0,(MIN($C638*$D$258,$C638-SUM($F638:NB638))))</f>
        <v>0</v>
      </c>
      <c r="ND638" s="207">
        <f>-IF(ND$2&lt;=$B638,0,(MIN($C638*$D$258,$C638-SUM($F638:NC638))))</f>
        <v>0</v>
      </c>
      <c r="NE638" s="207">
        <f>-IF(NE$2&lt;=$B638,0,(MIN($C638*$D$258,$C638-SUM($F638:ND638))))</f>
        <v>0</v>
      </c>
      <c r="NF638" s="207">
        <f>-IF(NF$2&lt;=$B638,0,(MIN($C638*$D$258,$C638-SUM($F638:NE638))))</f>
        <v>0</v>
      </c>
      <c r="NG638" s="207">
        <f>-IF(NG$2&lt;=$B638,0,(MIN($C638*$D$258,$C638-SUM($F638:NF638))))</f>
        <v>0</v>
      </c>
      <c r="NH638" s="207">
        <f>-IF(NH$2&lt;=$B638,0,(MIN($C638*$D$258,$C638-SUM($F638:NG638))))</f>
        <v>0</v>
      </c>
      <c r="NI638" s="207">
        <f>-IF(NI$2&lt;=$B638,0,(MIN($C638*$D$258,$C638-SUM($F638:NH638))))</f>
        <v>0</v>
      </c>
      <c r="NJ638" s="207">
        <f>-IF(NJ$2&lt;=$B638,0,(MIN($C638*$D$258,$C638-SUM($F638:NI638))))</f>
        <v>0</v>
      </c>
      <c r="NK638" s="207">
        <f>-IF(NK$2&lt;=$B638,0,(MIN($C638*$D$258,$C638-SUM($F638:NJ638))))</f>
        <v>0</v>
      </c>
      <c r="NL638" s="207">
        <f>-IF(NL$2&lt;=$B638,0,(MIN($C638*$D$258,$C638-SUM($F638:NK638))))</f>
        <v>0</v>
      </c>
      <c r="NM638" s="207">
        <f>-IF(NM$2&lt;=$B638,0,(MIN($C638*$D$258,$C638-SUM($F638:NL638))))</f>
        <v>0</v>
      </c>
      <c r="NN638" s="207">
        <f>-IF(NN$2&lt;=$B638,0,(MIN($C638*$D$258,$C638-SUM($F638:NM638))))</f>
        <v>0</v>
      </c>
      <c r="NO638" s="207">
        <f>-IF(NO$2&lt;=$B638,0,(MIN($C638*$D$258,$C638-SUM($F638:NN638))))</f>
        <v>0</v>
      </c>
      <c r="NP638" s="207">
        <f>-IF(NP$2&lt;=$B638,0,(MIN($C638*$D$258,$C638-SUM($F638:NO638))))</f>
        <v>0</v>
      </c>
      <c r="NQ638" s="207">
        <f>-IF(NQ$2&lt;=$B638,0,(MIN($C638*$D$258,$C638-SUM($F638:NP638))))</f>
        <v>0</v>
      </c>
      <c r="NR638" s="207">
        <f>-IF(NR$2&lt;=$B638,0,(MIN($C638*$D$258,$C638-SUM($F638:NQ638))))</f>
        <v>0</v>
      </c>
      <c r="NS638" s="207">
        <f>-IF(NS$2&lt;=$B638,0,(MIN($C638*$D$258,$C638-SUM($F638:NR638))))</f>
        <v>0</v>
      </c>
      <c r="NT638" s="207">
        <f>-IF(NT$2&lt;=$B638,0,(MIN($C638*$D$258,$C638-SUM($F638:NS638))))</f>
        <v>0</v>
      </c>
      <c r="NU638" s="207">
        <f>-IF(NU$2&lt;=$B638,0,(MIN($C638*$D$258,$C638-SUM($F638:NT638))))</f>
        <v>0</v>
      </c>
      <c r="NV638" s="207">
        <f>-IF(NV$2&lt;=$B638,0,(MIN($C638*$D$258,$C638-SUM($F638:NU638))))</f>
        <v>0</v>
      </c>
      <c r="NW638" s="207">
        <f ca="1">-IF(NW$2&lt;=$B638,0,(MIN($C638*$D$258,$C638-SUM($F638:NV638))))</f>
        <v>0</v>
      </c>
      <c r="NX638" s="207">
        <f ca="1">-IF(NX$2&lt;=$B638,0,(MIN($C638*$D$258,$C638-SUM($F638:NW638))))</f>
        <v>0</v>
      </c>
      <c r="NY638" s="207">
        <f ca="1">-IF(NY$2&lt;=$B638,0,(MIN($C638*$D$258,$C638-SUM($F638:NX638))))</f>
        <v>0</v>
      </c>
      <c r="NZ638" s="207">
        <f ca="1">-IF(NZ$2&lt;=$B638,0,(MIN($C638*$D$258,$C638-SUM($F638:NY638))))</f>
        <v>0</v>
      </c>
      <c r="OA638" s="207">
        <f ca="1">-IF(OA$2&lt;=$B638,0,(MIN($C638*$D$258,$C638-SUM($F638:NZ638))))</f>
        <v>0</v>
      </c>
      <c r="OB638" s="207">
        <f ca="1">-IF(OB$2&lt;=$B638,0,(MIN($C638*$D$258,$C638-SUM($F638:OA638))))</f>
        <v>0</v>
      </c>
      <c r="OC638" s="207">
        <f ca="1">-IF(OC$2&lt;=$B638,0,(MIN($C638*$D$258,$C638-SUM($F638:OB638))))</f>
        <v>0</v>
      </c>
      <c r="OD638" s="207">
        <f ca="1">-IF(OD$2&lt;=$B638,0,(MIN($C638*$D$258,$C638-SUM($F638:OC638))))</f>
        <v>0</v>
      </c>
      <c r="OE638" s="207">
        <f ca="1">-IF(OE$2&lt;=$B638,0,(MIN($C638*$D$258,$C638-SUM($F638:OD638))))</f>
        <v>0</v>
      </c>
      <c r="OF638" s="207">
        <f ca="1">-IF(OF$2&lt;=$B638,0,(MIN($C638*$D$258,$C638-SUM($F638:OE638))))</f>
        <v>0</v>
      </c>
      <c r="OG638" s="207">
        <f ca="1">-IF(OG$2&lt;=$B638,0,(MIN($C638*$D$258,$C638-SUM($F638:OF638))))</f>
        <v>0</v>
      </c>
      <c r="OH638" s="207">
        <f ca="1">-IF(OH$2&lt;=$B638,0,(MIN($C638*$D$258,$C638-SUM($F638:OG638))))</f>
        <v>0</v>
      </c>
      <c r="OI638" s="207">
        <f ca="1">-IF(OI$2&lt;=$B638,0,(MIN($C638*$D$258,$C638-SUM($F638:OH638))))</f>
        <v>0</v>
      </c>
      <c r="OJ638" s="207">
        <f ca="1">-IF(OJ$2&lt;=$B638,0,(MIN($C638*$D$258,$C638-SUM($F638:OI638))))</f>
        <v>0</v>
      </c>
      <c r="OK638" s="207">
        <f ca="1">-IF(OK$2&lt;=$B638,0,(MIN($C638*$D$258,$C638-SUM($F638:OJ638))))</f>
        <v>0</v>
      </c>
      <c r="OL638" s="207">
        <f ca="1">-IF(OL$2&lt;=$B638,0,(MIN($C638*$D$258,$C638-SUM($F638:OK638))))</f>
        <v>0</v>
      </c>
      <c r="OM638" s="207">
        <f ca="1">-IF(OM$2&lt;=$B638,0,(MIN($C638*$D$258,$C638-SUM($F638:OL638))))</f>
        <v>0</v>
      </c>
      <c r="ON638" s="207">
        <f ca="1">-IF(ON$2&lt;=$B638,0,(MIN($C638*$D$258,$C638-SUM($F638:OM638))))</f>
        <v>0</v>
      </c>
      <c r="OO638" s="207">
        <f ca="1">-IF(OO$2&lt;=$B638,0,(MIN($C638*$D$258,$C638-SUM($F638:ON638))))</f>
        <v>0</v>
      </c>
      <c r="OP638" s="207">
        <f ca="1">-IF(OP$2&lt;=$B638,0,(MIN($C638*$D$258,$C638-SUM($F638:OO638))))</f>
        <v>0</v>
      </c>
      <c r="OQ638" s="207">
        <f ca="1">-IF(OQ$2&lt;=$B638,0,(MIN($C638*$D$258,$C638-SUM($F638:OP638))))</f>
        <v>0</v>
      </c>
      <c r="OR638" s="207">
        <f ca="1">-IF(OR$2&lt;=$B638,0,(MIN($C638*$D$258,$C638-SUM($F638:OQ638))))</f>
        <v>0</v>
      </c>
      <c r="OS638" s="207">
        <f ca="1">-IF(OS$2&lt;=$B638,0,(MIN($C638*$D$258,$C638-SUM($F638:OR638))))</f>
        <v>0</v>
      </c>
      <c r="OT638" s="207">
        <f ca="1">-IF(OT$2&lt;=$B638,0,(MIN($C638*$D$258,$C638-SUM($F638:OS638))))</f>
        <v>0</v>
      </c>
      <c r="OU638" s="207">
        <f ca="1">-IF(OU$2&lt;=$B638,0,(MIN($C638*$D$258,$C638-SUM($F638:OT638))))</f>
        <v>0</v>
      </c>
      <c r="OV638" s="207">
        <f ca="1">-IF(OV$2&lt;=$B638,0,(MIN($C638*$D$258,$C638-SUM($F638:OU638))))</f>
        <v>0</v>
      </c>
      <c r="OW638" s="207">
        <f ca="1">-IF(OW$2&lt;=$B638,0,(MIN($C638*$D$258,$C638-SUM($F638:OV638))))</f>
        <v>0</v>
      </c>
      <c r="OX638" s="207">
        <f ca="1">-IF(OX$2&lt;=$B638,0,(MIN($C638*$D$258,$C638-SUM($F638:OW638))))</f>
        <v>0</v>
      </c>
      <c r="OY638" s="207">
        <f ca="1">-IF(OY$2&lt;=$B638,0,(MIN($C638*$D$258,$C638-SUM($F638:OX638))))</f>
        <v>0</v>
      </c>
      <c r="OZ638" s="207">
        <f ca="1">-IF(OZ$2&lt;=$B638,0,(MIN($C638*$D$258,$C638-SUM($F638:OY638))))</f>
        <v>0</v>
      </c>
      <c r="PA638" s="207">
        <f ca="1">-IF(PA$2&lt;=$B638,0,(MIN($C638*$D$258,$C638-SUM($F638:OZ638))))</f>
        <v>0</v>
      </c>
      <c r="PB638" s="207">
        <f ca="1">-IF(PB$2&lt;=$B638,0,(MIN($C638*$D$258,$C638-SUM($F638:PA638))))</f>
        <v>0</v>
      </c>
      <c r="PC638" s="207">
        <f ca="1">-IF(PC$2&lt;=$B638,0,(MIN($C638*$D$258,$C638-SUM($F638:PB638))))</f>
        <v>0</v>
      </c>
      <c r="PD638" s="207">
        <f ca="1">-IF(PD$2&lt;=$B638,0,(MIN($C638*$D$258,$C638-SUM($F638:PC638))))</f>
        <v>0</v>
      </c>
      <c r="PE638" s="207">
        <f ca="1">-IF(PE$2&lt;=$B638,0,(MIN($C638*$D$258,$C638-SUM($F638:PD638))))</f>
        <v>0</v>
      </c>
      <c r="PF638" s="207">
        <f ca="1">-IF(PF$2&lt;=$B638,0,(MIN($C638*$D$258,$C638-SUM($F638:PE638))))</f>
        <v>0</v>
      </c>
      <c r="PG638" s="207">
        <f ca="1">-IF(PG$2&lt;=$B638,0,(MIN($C638*$D$258,$C638-SUM($F638:PF638))))</f>
        <v>0</v>
      </c>
      <c r="PH638" s="207">
        <f ca="1">-IF(PH$2&lt;=$B638,0,(MIN($C638*$D$258,$C638-SUM($F638:PG638))))</f>
        <v>0</v>
      </c>
      <c r="PI638" s="207">
        <f ca="1">-IF(PI$2&lt;=$B638,0,(MIN($C638*$D$258,$C638-SUM($F638:PH638))))</f>
        <v>0</v>
      </c>
      <c r="PJ638" s="207">
        <f ca="1">-IF(PJ$2&lt;=$B638,0,(MIN($C638*$D$258,$C638-SUM($F638:PI638))))</f>
        <v>0</v>
      </c>
      <c r="PK638" s="207">
        <f ca="1">-IF(PK$2&lt;=$B638,0,(MIN($C638*$D$258,$C638-SUM($F638:PJ638))))</f>
        <v>0</v>
      </c>
      <c r="PL638" s="207">
        <f ca="1">-IF(PL$2&lt;=$B638,0,(MIN($C638*$D$258,$C638-SUM($F638:PK638))))</f>
        <v>0</v>
      </c>
      <c r="PM638" s="207">
        <f ca="1">-IF(PM$2&lt;=$B638,0,(MIN($C638*$D$258,$C638-SUM($F638:PL638))))</f>
        <v>0</v>
      </c>
      <c r="PN638" s="207">
        <f ca="1">-IF(PN$2&lt;=$B638,0,(MIN($C638*$D$258,$C638-SUM($F638:PM638))))</f>
        <v>0</v>
      </c>
      <c r="PO638" s="207">
        <f ca="1">-IF(PO$2&lt;=$B638,0,(MIN($C638*$D$258,$C638-SUM($F638:PN638))))</f>
        <v>0</v>
      </c>
      <c r="PP638" s="207">
        <f ca="1">-IF(PP$2&lt;=$B638,0,(MIN($C638*$D$258,$C638-SUM($F638:PO638))))</f>
        <v>0</v>
      </c>
      <c r="PQ638" s="207">
        <f ca="1">-IF(PQ$2&lt;=$B638,0,(MIN($C638*$D$258,$C638-SUM($F638:PP638))))</f>
        <v>0</v>
      </c>
      <c r="PR638" s="207">
        <f ca="1">-IF(PR$2&lt;=$B638,0,(MIN($C638*$D$258,$C638-SUM($F638:PQ638))))</f>
        <v>0</v>
      </c>
      <c r="PS638" s="207">
        <f ca="1">-IF(PS$2&lt;=$B638,0,(MIN($C638*$D$258,$C638-SUM($F638:PR638))))</f>
        <v>0</v>
      </c>
      <c r="PT638" s="207">
        <f ca="1">-IF(PT$2&lt;=$B638,0,(MIN($C638*$D$258,$C638-SUM($F638:PS638))))</f>
        <v>0</v>
      </c>
      <c r="PU638" s="207">
        <f ca="1">-IF(PU$2&lt;=$B638,0,(MIN($C638*$D$258,$C638-SUM($F638:PT638))))</f>
        <v>0</v>
      </c>
      <c r="PV638" s="31"/>
      <c r="PW638" s="414"/>
      <c r="PX638" s="353"/>
      <c r="PY638" s="353"/>
      <c r="PZ638" s="207"/>
      <c r="QA638" s="130"/>
      <c r="QB638" s="130"/>
      <c r="QC638" s="130"/>
      <c r="QD638" s="130"/>
      <c r="QE638" s="130"/>
      <c r="QF638" s="130"/>
      <c r="QG638" s="130"/>
      <c r="QH638" s="130"/>
      <c r="QI638" s="130"/>
      <c r="QJ638" s="130"/>
      <c r="QK638" s="130"/>
      <c r="QL638" s="130"/>
      <c r="QM638" s="130"/>
      <c r="QN638" s="130"/>
      <c r="QO638" s="130"/>
      <c r="QP638" s="130"/>
      <c r="QQ638" s="130"/>
      <c r="QR638" s="130"/>
      <c r="QS638" s="130"/>
      <c r="QT638" s="130"/>
      <c r="QU638" s="130"/>
      <c r="QV638" s="130"/>
      <c r="QW638" s="130"/>
      <c r="QX638" s="130"/>
      <c r="QY638" s="130"/>
      <c r="QZ638" s="130"/>
      <c r="RA638" s="130"/>
      <c r="RB638" s="130"/>
      <c r="RC638" s="130"/>
      <c r="RD638" s="130"/>
      <c r="RE638" s="130"/>
      <c r="RF638" s="130"/>
      <c r="RG638" s="130"/>
      <c r="RH638" s="130"/>
      <c r="RI638" s="130"/>
      <c r="RJ638" s="130"/>
    </row>
    <row r="639" spans="2:478" s="203" customFormat="1" hidden="1" outlineLevel="2">
      <c r="B639" s="204">
        <f t="shared" si="3148"/>
        <v>57284</v>
      </c>
      <c r="C639" s="205">
        <f ca="1">SUMIFS($F$239:$PU$239,$F$2:$PU$2,B639)</f>
        <v>0</v>
      </c>
      <c r="D639" s="208"/>
      <c r="E639" s="35" t="s">
        <v>57</v>
      </c>
      <c r="F639" s="207">
        <f>-IF(F$2&lt;=$B639,0,(MIN($C639*$D$258,$C639-SUM(E639:$F639))))</f>
        <v>0</v>
      </c>
      <c r="G639" s="207">
        <f>-IF(G$2&lt;=$B639,0,(MIN($C639*$D$258,$C639-SUM(F639:$F639))))</f>
        <v>0</v>
      </c>
      <c r="H639" s="207">
        <f>-IF(H$2&lt;=$B639,0,(MIN($C639*$D$258,$C639-SUM($F639:G639))))</f>
        <v>0</v>
      </c>
      <c r="I639" s="207">
        <f>-IF(I$2&lt;=$B639,0,(MIN($C639*$D$258,$C639-SUM($F639:H639))))</f>
        <v>0</v>
      </c>
      <c r="J639" s="207">
        <f>-IF(J$2&lt;=$B639,0,(MIN($C639*$D$258,$C639-SUM($F639:I639))))</f>
        <v>0</v>
      </c>
      <c r="K639" s="207">
        <f>-IF(K$2&lt;=$B639,0,(MIN($C639*$D$258,$C639-SUM($F639:J639))))</f>
        <v>0</v>
      </c>
      <c r="L639" s="207">
        <f>-IF(L$2&lt;=$B639,0,(MIN($C639*$D$258,$C639-SUM($F639:K639))))</f>
        <v>0</v>
      </c>
      <c r="M639" s="207">
        <f>-IF(M$2&lt;=$B639,0,(MIN($C639*$D$258,$C639-SUM($F639:L639))))</f>
        <v>0</v>
      </c>
      <c r="N639" s="207">
        <f>-IF(N$2&lt;=$B639,0,(MIN($C639*$D$258,$C639-SUM($F639:M639))))</f>
        <v>0</v>
      </c>
      <c r="O639" s="207">
        <f>-IF(O$2&lt;=$B639,0,(MIN($C639*$D$258,$C639-SUM($F639:N639))))</f>
        <v>0</v>
      </c>
      <c r="P639" s="207">
        <f>-IF(P$2&lt;=$B639,0,(MIN($C639*$D$258,$C639-SUM($F639:O639))))</f>
        <v>0</v>
      </c>
      <c r="Q639" s="207">
        <f>-IF(Q$2&lt;=$B639,0,(MIN($C639*$D$258,$C639-SUM($F639:P639))))</f>
        <v>0</v>
      </c>
      <c r="R639" s="207">
        <f>-IF(R$2&lt;=$B639,0,(MIN($C639*$D$258,$C639-SUM($F639:Q639))))</f>
        <v>0</v>
      </c>
      <c r="S639" s="207">
        <f>-IF(S$2&lt;=$B639,0,(MIN($C639*$D$258,$C639-SUM($F639:R639))))</f>
        <v>0</v>
      </c>
      <c r="T639" s="207">
        <f>-IF(T$2&lt;=$B639,0,(MIN($C639*$D$258,$C639-SUM($F639:S639))))</f>
        <v>0</v>
      </c>
      <c r="U639" s="207">
        <f>-IF(U$2&lt;=$B639,0,(MIN($C639*$D$258,$C639-SUM($F639:T639))))</f>
        <v>0</v>
      </c>
      <c r="V639" s="207">
        <f>-IF(V$2&lt;=$B639,0,(MIN($C639*$D$258,$C639-SUM($F639:U639))))</f>
        <v>0</v>
      </c>
      <c r="W639" s="207">
        <f>-IF(W$2&lt;=$B639,0,(MIN($C639*$D$258,$C639-SUM($F639:V639))))</f>
        <v>0</v>
      </c>
      <c r="X639" s="207">
        <f>-IF(X$2&lt;=$B639,0,(MIN($C639*$D$258,$C639-SUM($F639:W639))))</f>
        <v>0</v>
      </c>
      <c r="Y639" s="207">
        <f>-IF(Y$2&lt;=$B639,0,(MIN($C639*$D$258,$C639-SUM($F639:X639))))</f>
        <v>0</v>
      </c>
      <c r="Z639" s="207">
        <f>-IF(Z$2&lt;=$B639,0,(MIN($C639*$D$258,$C639-SUM($F639:Y639))))</f>
        <v>0</v>
      </c>
      <c r="AA639" s="207">
        <f>-IF(AA$2&lt;=$B639,0,(MIN($C639*$D$258,$C639-SUM($F639:Z639))))</f>
        <v>0</v>
      </c>
      <c r="AB639" s="207">
        <f>-IF(AB$2&lt;=$B639,0,(MIN($C639*$D$258,$C639-SUM($F639:AA639))))</f>
        <v>0</v>
      </c>
      <c r="AC639" s="207">
        <f>-IF(AC$2&lt;=$B639,0,(MIN($C639*$D$258,$C639-SUM($F639:AB639))))</f>
        <v>0</v>
      </c>
      <c r="AD639" s="207">
        <f>-IF(AD$2&lt;=$B639,0,(MIN($C639*$D$258,$C639-SUM($F639:AC639))))</f>
        <v>0</v>
      </c>
      <c r="AE639" s="207">
        <f>-IF(AE$2&lt;=$B639,0,(MIN($C639*$D$258,$C639-SUM($F639:AD639))))</f>
        <v>0</v>
      </c>
      <c r="AF639" s="207">
        <f>-IF(AF$2&lt;=$B639,0,(MIN($C639*$D$258,$C639-SUM($F639:AE639))))</f>
        <v>0</v>
      </c>
      <c r="AG639" s="207">
        <f>-IF(AG$2&lt;=$B639,0,(MIN($C639*$D$258,$C639-SUM($F639:AF639))))</f>
        <v>0</v>
      </c>
      <c r="AH639" s="207">
        <f>-IF(AH$2&lt;=$B639,0,(MIN($C639*$D$258,$C639-SUM($F639:AG639))))</f>
        <v>0</v>
      </c>
      <c r="AI639" s="207">
        <f>-IF(AI$2&lt;=$B639,0,(MIN($C639*$D$258,$C639-SUM($F639:AH639))))</f>
        <v>0</v>
      </c>
      <c r="AJ639" s="207">
        <f>-IF(AJ$2&lt;=$B639,0,(MIN($C639*$D$258,$C639-SUM($F639:AI639))))</f>
        <v>0</v>
      </c>
      <c r="AK639" s="207">
        <f>-IF(AK$2&lt;=$B639,0,(MIN($C639*$D$258,$C639-SUM($F639:AJ639))))</f>
        <v>0</v>
      </c>
      <c r="AL639" s="207">
        <f>-IF(AL$2&lt;=$B639,0,(MIN($C639*$D$258,$C639-SUM($F639:AK639))))</f>
        <v>0</v>
      </c>
      <c r="AM639" s="207">
        <f>-IF(AM$2&lt;=$B639,0,(MIN($C639*$D$258,$C639-SUM($F639:AL639))))</f>
        <v>0</v>
      </c>
      <c r="AN639" s="207">
        <f>-IF(AN$2&lt;=$B639,0,(MIN($C639*$D$258,$C639-SUM($F639:AM639))))</f>
        <v>0</v>
      </c>
      <c r="AO639" s="207">
        <f>-IF(AO$2&lt;=$B639,0,(MIN($C639*$D$258,$C639-SUM($F639:AN639))))</f>
        <v>0</v>
      </c>
      <c r="AP639" s="207">
        <f>-IF(AP$2&lt;=$B639,0,(MIN($C639*$D$258,$C639-SUM($F639:AO639))))</f>
        <v>0</v>
      </c>
      <c r="AQ639" s="207">
        <f>-IF(AQ$2&lt;=$B639,0,(MIN($C639*$D$258,$C639-SUM($F639:AP639))))</f>
        <v>0</v>
      </c>
      <c r="AR639" s="207">
        <f>-IF(AR$2&lt;=$B639,0,(MIN($C639*$D$258,$C639-SUM($F639:AQ639))))</f>
        <v>0</v>
      </c>
      <c r="AS639" s="207">
        <f>-IF(AS$2&lt;=$B639,0,(MIN($C639*$D$258,$C639-SUM($F639:AR639))))</f>
        <v>0</v>
      </c>
      <c r="AT639" s="207">
        <f>-IF(AT$2&lt;=$B639,0,(MIN($C639*$D$258,$C639-SUM($F639:AS639))))</f>
        <v>0</v>
      </c>
      <c r="AU639" s="207">
        <f>-IF(AU$2&lt;=$B639,0,(MIN($C639*$D$258,$C639-SUM($F639:AT639))))</f>
        <v>0</v>
      </c>
      <c r="AV639" s="207">
        <f>-IF(AV$2&lt;=$B639,0,(MIN($C639*$D$258,$C639-SUM($F639:AU639))))</f>
        <v>0</v>
      </c>
      <c r="AW639" s="207">
        <f>-IF(AW$2&lt;=$B639,0,(MIN($C639*$D$258,$C639-SUM($F639:AV639))))</f>
        <v>0</v>
      </c>
      <c r="AX639" s="207">
        <f>-IF(AX$2&lt;=$B639,0,(MIN($C639*$D$258,$C639-SUM($F639:AW639))))</f>
        <v>0</v>
      </c>
      <c r="AY639" s="207">
        <f>-IF(AY$2&lt;=$B639,0,(MIN($C639*$D$258,$C639-SUM($F639:AX639))))</f>
        <v>0</v>
      </c>
      <c r="AZ639" s="207">
        <f>-IF(AZ$2&lt;=$B639,0,(MIN($C639*$D$258,$C639-SUM($F639:AY639))))</f>
        <v>0</v>
      </c>
      <c r="BA639" s="207">
        <f>-IF(BA$2&lt;=$B639,0,(MIN($C639*$D$258,$C639-SUM($F639:AZ639))))</f>
        <v>0</v>
      </c>
      <c r="BB639" s="207">
        <f>-IF(BB$2&lt;=$B639,0,(MIN($C639*$D$258,$C639-SUM($F639:BA639))))</f>
        <v>0</v>
      </c>
      <c r="BC639" s="207">
        <f>-IF(BC$2&lt;=$B639,0,(MIN($C639*$D$258,$C639-SUM($F639:BB639))))</f>
        <v>0</v>
      </c>
      <c r="BD639" s="207">
        <f>-IF(BD$2&lt;=$B639,0,(MIN($C639*$D$258,$C639-SUM($F639:BC639))))</f>
        <v>0</v>
      </c>
      <c r="BE639" s="207">
        <f>-IF(BE$2&lt;=$B639,0,(MIN($C639*$D$258,$C639-SUM($F639:BD639))))</f>
        <v>0</v>
      </c>
      <c r="BF639" s="207">
        <f>-IF(BF$2&lt;=$B639,0,(MIN($C639*$D$258,$C639-SUM($F639:BE639))))</f>
        <v>0</v>
      </c>
      <c r="BG639" s="207">
        <f>-IF(BG$2&lt;=$B639,0,(MIN($C639*$D$258,$C639-SUM($F639:BF639))))</f>
        <v>0</v>
      </c>
      <c r="BH639" s="207">
        <f>-IF(BH$2&lt;=$B639,0,(MIN($C639*$D$258,$C639-SUM($F639:BG639))))</f>
        <v>0</v>
      </c>
      <c r="BI639" s="207">
        <f>-IF(BI$2&lt;=$B639,0,(MIN($C639*$D$258,$C639-SUM($F639:BH639))))</f>
        <v>0</v>
      </c>
      <c r="BJ639" s="207">
        <f>-IF(BJ$2&lt;=$B639,0,(MIN($C639*$D$258,$C639-SUM($F639:BI639))))</f>
        <v>0</v>
      </c>
      <c r="BK639" s="207">
        <f>-IF(BK$2&lt;=$B639,0,(MIN($C639*$D$258,$C639-SUM($F639:BJ639))))</f>
        <v>0</v>
      </c>
      <c r="BL639" s="207">
        <f>-IF(BL$2&lt;=$B639,0,(MIN($C639*$D$258,$C639-SUM($F639:BK639))))</f>
        <v>0</v>
      </c>
      <c r="BM639" s="207">
        <f>-IF(BM$2&lt;=$B639,0,(MIN($C639*$D$258,$C639-SUM($F639:BL639))))</f>
        <v>0</v>
      </c>
      <c r="BN639" s="207">
        <f>-IF(BN$2&lt;=$B639,0,(MIN($C639*$D$258,$C639-SUM($F639:BM639))))</f>
        <v>0</v>
      </c>
      <c r="BO639" s="207">
        <f>-IF(BO$2&lt;=$B639,0,(MIN($C639*$D$258,$C639-SUM($F639:BN639))))</f>
        <v>0</v>
      </c>
      <c r="BP639" s="207">
        <f>-IF(BP$2&lt;=$B639,0,(MIN($C639*$D$258,$C639-SUM($F639:BO639))))</f>
        <v>0</v>
      </c>
      <c r="BQ639" s="207">
        <f>-IF(BQ$2&lt;=$B639,0,(MIN($C639*$D$258,$C639-SUM($F639:BP639))))</f>
        <v>0</v>
      </c>
      <c r="BR639" s="207">
        <f>-IF(BR$2&lt;=$B639,0,(MIN($C639*$D$258,$C639-SUM($F639:BQ639))))</f>
        <v>0</v>
      </c>
      <c r="BS639" s="207">
        <f>-IF(BS$2&lt;=$B639,0,(MIN($C639*$D$258,$C639-SUM($F639:BR639))))</f>
        <v>0</v>
      </c>
      <c r="BT639" s="207">
        <f>-IF(BT$2&lt;=$B639,0,(MIN($C639*$D$258,$C639-SUM($F639:BS639))))</f>
        <v>0</v>
      </c>
      <c r="BU639" s="207">
        <f>-IF(BU$2&lt;=$B639,0,(MIN($C639*$D$258,$C639-SUM($F639:BT639))))</f>
        <v>0</v>
      </c>
      <c r="BV639" s="207">
        <f>-IF(BV$2&lt;=$B639,0,(MIN($C639*$D$258,$C639-SUM($F639:BU639))))</f>
        <v>0</v>
      </c>
      <c r="BW639" s="207">
        <f>-IF(BW$2&lt;=$B639,0,(MIN($C639*$D$258,$C639-SUM($F639:BV639))))</f>
        <v>0</v>
      </c>
      <c r="BX639" s="207">
        <f>-IF(BX$2&lt;=$B639,0,(MIN($C639*$D$258,$C639-SUM($F639:BW639))))</f>
        <v>0</v>
      </c>
      <c r="BY639" s="207">
        <f>-IF(BY$2&lt;=$B639,0,(MIN($C639*$D$258,$C639-SUM($F639:BX639))))</f>
        <v>0</v>
      </c>
      <c r="BZ639" s="207">
        <f>-IF(BZ$2&lt;=$B639,0,(MIN($C639*$D$258,$C639-SUM($F639:BY639))))</f>
        <v>0</v>
      </c>
      <c r="CA639" s="207">
        <f>-IF(CA$2&lt;=$B639,0,(MIN($C639*$D$258,$C639-SUM($F639:BZ639))))</f>
        <v>0</v>
      </c>
      <c r="CB639" s="207">
        <f>-IF(CB$2&lt;=$B639,0,(MIN($C639*$D$258,$C639-SUM($F639:CA639))))</f>
        <v>0</v>
      </c>
      <c r="CC639" s="207">
        <f>-IF(CC$2&lt;=$B639,0,(MIN($C639*$D$258,$C639-SUM($F639:CB639))))</f>
        <v>0</v>
      </c>
      <c r="CD639" s="207">
        <f>-IF(CD$2&lt;=$B639,0,(MIN($C639*$D$258,$C639-SUM($F639:CC639))))</f>
        <v>0</v>
      </c>
      <c r="CE639" s="207">
        <f>-IF(CE$2&lt;=$B639,0,(MIN($C639*$D$258,$C639-SUM($F639:CD639))))</f>
        <v>0</v>
      </c>
      <c r="CF639" s="207">
        <f>-IF(CF$2&lt;=$B639,0,(MIN($C639*$D$258,$C639-SUM($F639:CE639))))</f>
        <v>0</v>
      </c>
      <c r="CG639" s="207">
        <f>-IF(CG$2&lt;=$B639,0,(MIN($C639*$D$258,$C639-SUM($F639:CF639))))</f>
        <v>0</v>
      </c>
      <c r="CH639" s="207">
        <f>-IF(CH$2&lt;=$B639,0,(MIN($C639*$D$258,$C639-SUM($F639:CG639))))</f>
        <v>0</v>
      </c>
      <c r="CI639" s="207">
        <f>-IF(CI$2&lt;=$B639,0,(MIN($C639*$D$258,$C639-SUM($F639:CH639))))</f>
        <v>0</v>
      </c>
      <c r="CJ639" s="207">
        <f>-IF(CJ$2&lt;=$B639,0,(MIN($C639*$D$258,$C639-SUM($F639:CI639))))</f>
        <v>0</v>
      </c>
      <c r="CK639" s="207">
        <f>-IF(CK$2&lt;=$B639,0,(MIN($C639*$D$258,$C639-SUM($F639:CJ639))))</f>
        <v>0</v>
      </c>
      <c r="CL639" s="207">
        <f>-IF(CL$2&lt;=$B639,0,(MIN($C639*$D$258,$C639-SUM($F639:CK639))))</f>
        <v>0</v>
      </c>
      <c r="CM639" s="207">
        <f>-IF(CM$2&lt;=$B639,0,(MIN($C639*$D$258,$C639-SUM($F639:CL639))))</f>
        <v>0</v>
      </c>
      <c r="CN639" s="207">
        <f>-IF(CN$2&lt;=$B639,0,(MIN($C639*$D$258,$C639-SUM($F639:CM639))))</f>
        <v>0</v>
      </c>
      <c r="CO639" s="207">
        <f>-IF(CO$2&lt;=$B639,0,(MIN($C639*$D$258,$C639-SUM($F639:CN639))))</f>
        <v>0</v>
      </c>
      <c r="CP639" s="207">
        <f>-IF(CP$2&lt;=$B639,0,(MIN($C639*$D$258,$C639-SUM($F639:CO639))))</f>
        <v>0</v>
      </c>
      <c r="CQ639" s="207">
        <f>-IF(CQ$2&lt;=$B639,0,(MIN($C639*$D$258,$C639-SUM($F639:CP639))))</f>
        <v>0</v>
      </c>
      <c r="CR639" s="207">
        <f>-IF(CR$2&lt;=$B639,0,(MIN($C639*$D$258,$C639-SUM($F639:CQ639))))</f>
        <v>0</v>
      </c>
      <c r="CS639" s="207">
        <f>-IF(CS$2&lt;=$B639,0,(MIN($C639*$D$258,$C639-SUM($F639:CR639))))</f>
        <v>0</v>
      </c>
      <c r="CT639" s="207">
        <f>-IF(CT$2&lt;=$B639,0,(MIN($C639*$D$258,$C639-SUM($F639:CS639))))</f>
        <v>0</v>
      </c>
      <c r="CU639" s="207">
        <f>-IF(CU$2&lt;=$B639,0,(MIN($C639*$D$258,$C639-SUM($F639:CT639))))</f>
        <v>0</v>
      </c>
      <c r="CV639" s="207">
        <f>-IF(CV$2&lt;=$B639,0,(MIN($C639*$D$258,$C639-SUM($F639:CU639))))</f>
        <v>0</v>
      </c>
      <c r="CW639" s="207">
        <f>-IF(CW$2&lt;=$B639,0,(MIN($C639*$D$258,$C639-SUM($F639:CV639))))</f>
        <v>0</v>
      </c>
      <c r="CX639" s="207">
        <f>-IF(CX$2&lt;=$B639,0,(MIN($C639*$D$258,$C639-SUM($F639:CW639))))</f>
        <v>0</v>
      </c>
      <c r="CY639" s="207">
        <f>-IF(CY$2&lt;=$B639,0,(MIN($C639*$D$258,$C639-SUM($F639:CX639))))</f>
        <v>0</v>
      </c>
      <c r="CZ639" s="207">
        <f>-IF(CZ$2&lt;=$B639,0,(MIN($C639*$D$258,$C639-SUM($F639:CY639))))</f>
        <v>0</v>
      </c>
      <c r="DA639" s="207">
        <f>-IF(DA$2&lt;=$B639,0,(MIN($C639*$D$258,$C639-SUM($F639:CZ639))))</f>
        <v>0</v>
      </c>
      <c r="DB639" s="207">
        <f>-IF(DB$2&lt;=$B639,0,(MIN($C639*$D$258,$C639-SUM($F639:DA639))))</f>
        <v>0</v>
      </c>
      <c r="DC639" s="207">
        <f>-IF(DC$2&lt;=$B639,0,(MIN($C639*$D$258,$C639-SUM($F639:DB639))))</f>
        <v>0</v>
      </c>
      <c r="DD639" s="207">
        <f>-IF(DD$2&lt;=$B639,0,(MIN($C639*$D$258,$C639-SUM($F639:DC639))))</f>
        <v>0</v>
      </c>
      <c r="DE639" s="207">
        <f>-IF(DE$2&lt;=$B639,0,(MIN($C639*$D$258,$C639-SUM($F639:DD639))))</f>
        <v>0</v>
      </c>
      <c r="DF639" s="207">
        <f>-IF(DF$2&lt;=$B639,0,(MIN($C639*$D$258,$C639-SUM($F639:DE639))))</f>
        <v>0</v>
      </c>
      <c r="DG639" s="207">
        <f>-IF(DG$2&lt;=$B639,0,(MIN($C639*$D$258,$C639-SUM($F639:DF639))))</f>
        <v>0</v>
      </c>
      <c r="DH639" s="207">
        <f>-IF(DH$2&lt;=$B639,0,(MIN($C639*$D$258,$C639-SUM($F639:DG639))))</f>
        <v>0</v>
      </c>
      <c r="DI639" s="207">
        <f>-IF(DI$2&lt;=$B639,0,(MIN($C639*$D$258,$C639-SUM($F639:DH639))))</f>
        <v>0</v>
      </c>
      <c r="DJ639" s="207">
        <f>-IF(DJ$2&lt;=$B639,0,(MIN($C639*$D$258,$C639-SUM($F639:DI639))))</f>
        <v>0</v>
      </c>
      <c r="DK639" s="207">
        <f>-IF(DK$2&lt;=$B639,0,(MIN($C639*$D$258,$C639-SUM($F639:DJ639))))</f>
        <v>0</v>
      </c>
      <c r="DL639" s="207">
        <f>-IF(DL$2&lt;=$B639,0,(MIN($C639*$D$258,$C639-SUM($F639:DK639))))</f>
        <v>0</v>
      </c>
      <c r="DM639" s="207">
        <f>-IF(DM$2&lt;=$B639,0,(MIN($C639*$D$258,$C639-SUM($F639:DL639))))</f>
        <v>0</v>
      </c>
      <c r="DN639" s="207">
        <f>-IF(DN$2&lt;=$B639,0,(MIN($C639*$D$258,$C639-SUM($F639:DM639))))</f>
        <v>0</v>
      </c>
      <c r="DO639" s="207">
        <f>-IF(DO$2&lt;=$B639,0,(MIN($C639*$D$258,$C639-SUM($F639:DN639))))</f>
        <v>0</v>
      </c>
      <c r="DP639" s="207">
        <f>-IF(DP$2&lt;=$B639,0,(MIN($C639*$D$258,$C639-SUM($F639:DO639))))</f>
        <v>0</v>
      </c>
      <c r="DQ639" s="207">
        <f>-IF(DQ$2&lt;=$B639,0,(MIN($C639*$D$258,$C639-SUM($F639:DP639))))</f>
        <v>0</v>
      </c>
      <c r="DR639" s="207">
        <f>-IF(DR$2&lt;=$B639,0,(MIN($C639*$D$258,$C639-SUM($F639:DQ639))))</f>
        <v>0</v>
      </c>
      <c r="DS639" s="207">
        <f>-IF(DS$2&lt;=$B639,0,(MIN($C639*$D$258,$C639-SUM($F639:DR639))))</f>
        <v>0</v>
      </c>
      <c r="DT639" s="207">
        <f>-IF(DT$2&lt;=$B639,0,(MIN($C639*$D$258,$C639-SUM($F639:DS639))))</f>
        <v>0</v>
      </c>
      <c r="DU639" s="207">
        <f>-IF(DU$2&lt;=$B639,0,(MIN($C639*$D$258,$C639-SUM($F639:DT639))))</f>
        <v>0</v>
      </c>
      <c r="DV639" s="207">
        <f>-IF(DV$2&lt;=$B639,0,(MIN($C639*$D$258,$C639-SUM($F639:DU639))))</f>
        <v>0</v>
      </c>
      <c r="DW639" s="207">
        <f>-IF(DW$2&lt;=$B639,0,(MIN($C639*$D$258,$C639-SUM($F639:DV639))))</f>
        <v>0</v>
      </c>
      <c r="DX639" s="207">
        <f>-IF(DX$2&lt;=$B639,0,(MIN($C639*$D$258,$C639-SUM($F639:DW639))))</f>
        <v>0</v>
      </c>
      <c r="DY639" s="207">
        <f>-IF(DY$2&lt;=$B639,0,(MIN($C639*$D$258,$C639-SUM($F639:DX639))))</f>
        <v>0</v>
      </c>
      <c r="DZ639" s="207">
        <f>-IF(DZ$2&lt;=$B639,0,(MIN($C639*$D$258,$C639-SUM($F639:DY639))))</f>
        <v>0</v>
      </c>
      <c r="EA639" s="207">
        <f>-IF(EA$2&lt;=$B639,0,(MIN($C639*$D$258,$C639-SUM($F639:DZ639))))</f>
        <v>0</v>
      </c>
      <c r="EB639" s="207">
        <f>-IF(EB$2&lt;=$B639,0,(MIN($C639*$D$258,$C639-SUM($F639:EA639))))</f>
        <v>0</v>
      </c>
      <c r="EC639" s="207">
        <f>-IF(EC$2&lt;=$B639,0,(MIN($C639*$D$258,$C639-SUM($F639:EB639))))</f>
        <v>0</v>
      </c>
      <c r="ED639" s="207">
        <f>-IF(ED$2&lt;=$B639,0,(MIN($C639*$D$258,$C639-SUM($F639:EC639))))</f>
        <v>0</v>
      </c>
      <c r="EE639" s="207">
        <f>-IF(EE$2&lt;=$B639,0,(MIN($C639*$D$258,$C639-SUM($F639:ED639))))</f>
        <v>0</v>
      </c>
      <c r="EF639" s="207">
        <f>-IF(EF$2&lt;=$B639,0,(MIN($C639*$D$258,$C639-SUM($F639:EE639))))</f>
        <v>0</v>
      </c>
      <c r="EG639" s="207">
        <f>-IF(EG$2&lt;=$B639,0,(MIN($C639*$D$258,$C639-SUM($F639:EF639))))</f>
        <v>0</v>
      </c>
      <c r="EH639" s="207">
        <f>-IF(EH$2&lt;=$B639,0,(MIN($C639*$D$258,$C639-SUM($F639:EG639))))</f>
        <v>0</v>
      </c>
      <c r="EI639" s="207">
        <f>-IF(EI$2&lt;=$B639,0,(MIN($C639*$D$258,$C639-SUM($F639:EH639))))</f>
        <v>0</v>
      </c>
      <c r="EJ639" s="207">
        <f>-IF(EJ$2&lt;=$B639,0,(MIN($C639*$D$258,$C639-SUM($F639:EI639))))</f>
        <v>0</v>
      </c>
      <c r="EK639" s="207">
        <f>-IF(EK$2&lt;=$B639,0,(MIN($C639*$D$258,$C639-SUM($F639:EJ639))))</f>
        <v>0</v>
      </c>
      <c r="EL639" s="207">
        <f>-IF(EL$2&lt;=$B639,0,(MIN($C639*$D$258,$C639-SUM($F639:EK639))))</f>
        <v>0</v>
      </c>
      <c r="EM639" s="207">
        <f>-IF(EM$2&lt;=$B639,0,(MIN($C639*$D$258,$C639-SUM($F639:EL639))))</f>
        <v>0</v>
      </c>
      <c r="EN639" s="207">
        <f>-IF(EN$2&lt;=$B639,0,(MIN($C639*$D$258,$C639-SUM($F639:EM639))))</f>
        <v>0</v>
      </c>
      <c r="EO639" s="207">
        <f>-IF(EO$2&lt;=$B639,0,(MIN($C639*$D$258,$C639-SUM($F639:EN639))))</f>
        <v>0</v>
      </c>
      <c r="EP639" s="207">
        <f>-IF(EP$2&lt;=$B639,0,(MIN($C639*$D$258,$C639-SUM($F639:EO639))))</f>
        <v>0</v>
      </c>
      <c r="EQ639" s="207">
        <f>-IF(EQ$2&lt;=$B639,0,(MIN($C639*$D$258,$C639-SUM($F639:EP639))))</f>
        <v>0</v>
      </c>
      <c r="ER639" s="207">
        <f>-IF(ER$2&lt;=$B639,0,(MIN($C639*$D$258,$C639-SUM($F639:EQ639))))</f>
        <v>0</v>
      </c>
      <c r="ES639" s="207">
        <f>-IF(ES$2&lt;=$B639,0,(MIN($C639*$D$258,$C639-SUM($F639:ER639))))</f>
        <v>0</v>
      </c>
      <c r="ET639" s="207">
        <f>-IF(ET$2&lt;=$B639,0,(MIN($C639*$D$258,$C639-SUM($F639:ES639))))</f>
        <v>0</v>
      </c>
      <c r="EU639" s="207">
        <f>-IF(EU$2&lt;=$B639,0,(MIN($C639*$D$258,$C639-SUM($F639:ET639))))</f>
        <v>0</v>
      </c>
      <c r="EV639" s="207">
        <f>-IF(EV$2&lt;=$B639,0,(MIN($C639*$D$258,$C639-SUM($F639:EU639))))</f>
        <v>0</v>
      </c>
      <c r="EW639" s="207">
        <f>-IF(EW$2&lt;=$B639,0,(MIN($C639*$D$258,$C639-SUM($F639:EV639))))</f>
        <v>0</v>
      </c>
      <c r="EX639" s="207">
        <f>-IF(EX$2&lt;=$B639,0,(MIN($C639*$D$258,$C639-SUM($F639:EW639))))</f>
        <v>0</v>
      </c>
      <c r="EY639" s="207">
        <f>-IF(EY$2&lt;=$B639,0,(MIN($C639*$D$258,$C639-SUM($F639:EX639))))</f>
        <v>0</v>
      </c>
      <c r="EZ639" s="207">
        <f>-IF(EZ$2&lt;=$B639,0,(MIN($C639*$D$258,$C639-SUM($F639:EY639))))</f>
        <v>0</v>
      </c>
      <c r="FA639" s="207">
        <f>-IF(FA$2&lt;=$B639,0,(MIN($C639*$D$258,$C639-SUM($F639:EZ639))))</f>
        <v>0</v>
      </c>
      <c r="FB639" s="207">
        <f>-IF(FB$2&lt;=$B639,0,(MIN($C639*$D$258,$C639-SUM($F639:FA639))))</f>
        <v>0</v>
      </c>
      <c r="FC639" s="207">
        <f>-IF(FC$2&lt;=$B639,0,(MIN($C639*$D$258,$C639-SUM($F639:FB639))))</f>
        <v>0</v>
      </c>
      <c r="FD639" s="207">
        <f>-IF(FD$2&lt;=$B639,0,(MIN($C639*$D$258,$C639-SUM($F639:FC639))))</f>
        <v>0</v>
      </c>
      <c r="FE639" s="207">
        <f>-IF(FE$2&lt;=$B639,0,(MIN($C639*$D$258,$C639-SUM($F639:FD639))))</f>
        <v>0</v>
      </c>
      <c r="FF639" s="207">
        <f>-IF(FF$2&lt;=$B639,0,(MIN($C639*$D$258,$C639-SUM($F639:FE639))))</f>
        <v>0</v>
      </c>
      <c r="FG639" s="207">
        <f>-IF(FG$2&lt;=$B639,0,(MIN($C639*$D$258,$C639-SUM($F639:FF639))))</f>
        <v>0</v>
      </c>
      <c r="FH639" s="207">
        <f>-IF(FH$2&lt;=$B639,0,(MIN($C639*$D$258,$C639-SUM($F639:FG639))))</f>
        <v>0</v>
      </c>
      <c r="FI639" s="207">
        <f>-IF(FI$2&lt;=$B639,0,(MIN($C639*$D$258,$C639-SUM($F639:FH639))))</f>
        <v>0</v>
      </c>
      <c r="FJ639" s="207">
        <f>-IF(FJ$2&lt;=$B639,0,(MIN($C639*$D$258,$C639-SUM($F639:FI639))))</f>
        <v>0</v>
      </c>
      <c r="FK639" s="207">
        <f>-IF(FK$2&lt;=$B639,0,(MIN($C639*$D$258,$C639-SUM($F639:FJ639))))</f>
        <v>0</v>
      </c>
      <c r="FL639" s="207">
        <f>-IF(FL$2&lt;=$B639,0,(MIN($C639*$D$258,$C639-SUM($F639:FK639))))</f>
        <v>0</v>
      </c>
      <c r="FM639" s="207">
        <f>-IF(FM$2&lt;=$B639,0,(MIN($C639*$D$258,$C639-SUM($F639:FL639))))</f>
        <v>0</v>
      </c>
      <c r="FN639" s="207">
        <f>-IF(FN$2&lt;=$B639,0,(MIN($C639*$D$258,$C639-SUM($F639:FM639))))</f>
        <v>0</v>
      </c>
      <c r="FO639" s="207">
        <f>-IF(FO$2&lt;=$B639,0,(MIN($C639*$D$258,$C639-SUM($F639:FN639))))</f>
        <v>0</v>
      </c>
      <c r="FP639" s="207">
        <f>-IF(FP$2&lt;=$B639,0,(MIN($C639*$D$258,$C639-SUM($F639:FO639))))</f>
        <v>0</v>
      </c>
      <c r="FQ639" s="207">
        <f>-IF(FQ$2&lt;=$B639,0,(MIN($C639*$D$258,$C639-SUM($F639:FP639))))</f>
        <v>0</v>
      </c>
      <c r="FR639" s="207">
        <f>-IF(FR$2&lt;=$B639,0,(MIN($C639*$D$258,$C639-SUM($F639:FQ639))))</f>
        <v>0</v>
      </c>
      <c r="FS639" s="207">
        <f>-IF(FS$2&lt;=$B639,0,(MIN($C639*$D$258,$C639-SUM($F639:FR639))))</f>
        <v>0</v>
      </c>
      <c r="FT639" s="207">
        <f>-IF(FT$2&lt;=$B639,0,(MIN($C639*$D$258,$C639-SUM($F639:FS639))))</f>
        <v>0</v>
      </c>
      <c r="FU639" s="207">
        <f>-IF(FU$2&lt;=$B639,0,(MIN($C639*$D$258,$C639-SUM($F639:FT639))))</f>
        <v>0</v>
      </c>
      <c r="FV639" s="207">
        <f>-IF(FV$2&lt;=$B639,0,(MIN($C639*$D$258,$C639-SUM($F639:FU639))))</f>
        <v>0</v>
      </c>
      <c r="FW639" s="207">
        <f>-IF(FW$2&lt;=$B639,0,(MIN($C639*$D$258,$C639-SUM($F639:FV639))))</f>
        <v>0</v>
      </c>
      <c r="FX639" s="207">
        <f>-IF(FX$2&lt;=$B639,0,(MIN($C639*$D$258,$C639-SUM($F639:FW639))))</f>
        <v>0</v>
      </c>
      <c r="FY639" s="207">
        <f>-IF(FY$2&lt;=$B639,0,(MIN($C639*$D$258,$C639-SUM($F639:FX639))))</f>
        <v>0</v>
      </c>
      <c r="FZ639" s="207">
        <f>-IF(FZ$2&lt;=$B639,0,(MIN($C639*$D$258,$C639-SUM($F639:FY639))))</f>
        <v>0</v>
      </c>
      <c r="GA639" s="207">
        <f>-IF(GA$2&lt;=$B639,0,(MIN($C639*$D$258,$C639-SUM($F639:FZ639))))</f>
        <v>0</v>
      </c>
      <c r="GB639" s="207">
        <f>-IF(GB$2&lt;=$B639,0,(MIN($C639*$D$258,$C639-SUM($F639:GA639))))</f>
        <v>0</v>
      </c>
      <c r="GC639" s="207">
        <f>-IF(GC$2&lt;=$B639,0,(MIN($C639*$D$258,$C639-SUM($F639:GB639))))</f>
        <v>0</v>
      </c>
      <c r="GD639" s="207">
        <f>-IF(GD$2&lt;=$B639,0,(MIN($C639*$D$258,$C639-SUM($F639:GC639))))</f>
        <v>0</v>
      </c>
      <c r="GE639" s="207">
        <f>-IF(GE$2&lt;=$B639,0,(MIN($C639*$D$258,$C639-SUM($F639:GD639))))</f>
        <v>0</v>
      </c>
      <c r="GF639" s="207">
        <f>-IF(GF$2&lt;=$B639,0,(MIN($C639*$D$258,$C639-SUM($F639:GE639))))</f>
        <v>0</v>
      </c>
      <c r="GG639" s="207">
        <f>-IF(GG$2&lt;=$B639,0,(MIN($C639*$D$258,$C639-SUM($F639:GF639))))</f>
        <v>0</v>
      </c>
      <c r="GH639" s="207">
        <f>-IF(GH$2&lt;=$B639,0,(MIN($C639*$D$258,$C639-SUM($F639:GG639))))</f>
        <v>0</v>
      </c>
      <c r="GI639" s="207">
        <f>-IF(GI$2&lt;=$B639,0,(MIN($C639*$D$258,$C639-SUM($F639:GH639))))</f>
        <v>0</v>
      </c>
      <c r="GJ639" s="207">
        <f>-IF(GJ$2&lt;=$B639,0,(MIN($C639*$D$258,$C639-SUM($F639:GI639))))</f>
        <v>0</v>
      </c>
      <c r="GK639" s="207">
        <f>-IF(GK$2&lt;=$B639,0,(MIN($C639*$D$258,$C639-SUM($F639:GJ639))))</f>
        <v>0</v>
      </c>
      <c r="GL639" s="207">
        <f>-IF(GL$2&lt;=$B639,0,(MIN($C639*$D$258,$C639-SUM($F639:GK639))))</f>
        <v>0</v>
      </c>
      <c r="GM639" s="207">
        <f>-IF(GM$2&lt;=$B639,0,(MIN($C639*$D$258,$C639-SUM($F639:GL639))))</f>
        <v>0</v>
      </c>
      <c r="GN639" s="207">
        <f>-IF(GN$2&lt;=$B639,0,(MIN($C639*$D$258,$C639-SUM($F639:GM639))))</f>
        <v>0</v>
      </c>
      <c r="GO639" s="207">
        <f>-IF(GO$2&lt;=$B639,0,(MIN($C639*$D$258,$C639-SUM($F639:GN639))))</f>
        <v>0</v>
      </c>
      <c r="GP639" s="207">
        <f>-IF(GP$2&lt;=$B639,0,(MIN($C639*$D$258,$C639-SUM($F639:GO639))))</f>
        <v>0</v>
      </c>
      <c r="GQ639" s="207">
        <f>-IF(GQ$2&lt;=$B639,0,(MIN($C639*$D$258,$C639-SUM($F639:GP639))))</f>
        <v>0</v>
      </c>
      <c r="GR639" s="207">
        <f>-IF(GR$2&lt;=$B639,0,(MIN($C639*$D$258,$C639-SUM($F639:GQ639))))</f>
        <v>0</v>
      </c>
      <c r="GS639" s="207">
        <f>-IF(GS$2&lt;=$B639,0,(MIN($C639*$D$258,$C639-SUM($F639:GR639))))</f>
        <v>0</v>
      </c>
      <c r="GT639" s="207">
        <f>-IF(GT$2&lt;=$B639,0,(MIN($C639*$D$258,$C639-SUM($F639:GS639))))</f>
        <v>0</v>
      </c>
      <c r="GU639" s="207">
        <f>-IF(GU$2&lt;=$B639,0,(MIN($C639*$D$258,$C639-SUM($F639:GT639))))</f>
        <v>0</v>
      </c>
      <c r="GV639" s="207">
        <f>-IF(GV$2&lt;=$B639,0,(MIN($C639*$D$258,$C639-SUM($F639:GU639))))</f>
        <v>0</v>
      </c>
      <c r="GW639" s="207">
        <f>-IF(GW$2&lt;=$B639,0,(MIN($C639*$D$258,$C639-SUM($F639:GV639))))</f>
        <v>0</v>
      </c>
      <c r="GX639" s="207">
        <f>-IF(GX$2&lt;=$B639,0,(MIN($C639*$D$258,$C639-SUM($F639:GW639))))</f>
        <v>0</v>
      </c>
      <c r="GY639" s="207">
        <f>-IF(GY$2&lt;=$B639,0,(MIN($C639*$D$258,$C639-SUM($F639:GX639))))</f>
        <v>0</v>
      </c>
      <c r="GZ639" s="207">
        <f>-IF(GZ$2&lt;=$B639,0,(MIN($C639*$D$258,$C639-SUM($F639:GY639))))</f>
        <v>0</v>
      </c>
      <c r="HA639" s="207">
        <f>-IF(HA$2&lt;=$B639,0,(MIN($C639*$D$258,$C639-SUM($F639:GZ639))))</f>
        <v>0</v>
      </c>
      <c r="HB639" s="207">
        <f>-IF(HB$2&lt;=$B639,0,(MIN($C639*$D$258,$C639-SUM($F639:HA639))))</f>
        <v>0</v>
      </c>
      <c r="HC639" s="207">
        <f>-IF(HC$2&lt;=$B639,0,(MIN($C639*$D$258,$C639-SUM($F639:HB639))))</f>
        <v>0</v>
      </c>
      <c r="HD639" s="207">
        <f>-IF(HD$2&lt;=$B639,0,(MIN($C639*$D$258,$C639-SUM($F639:HC639))))</f>
        <v>0</v>
      </c>
      <c r="HE639" s="207">
        <f>-IF(HE$2&lt;=$B639,0,(MIN($C639*$D$258,$C639-SUM($F639:HD639))))</f>
        <v>0</v>
      </c>
      <c r="HF639" s="207">
        <f>-IF(HF$2&lt;=$B639,0,(MIN($C639*$D$258,$C639-SUM($F639:HE639))))</f>
        <v>0</v>
      </c>
      <c r="HG639" s="207">
        <f>-IF(HG$2&lt;=$B639,0,(MIN($C639*$D$258,$C639-SUM($F639:HF639))))</f>
        <v>0</v>
      </c>
      <c r="HH639" s="207">
        <f>-IF(HH$2&lt;=$B639,0,(MIN($C639*$D$258,$C639-SUM($F639:HG639))))</f>
        <v>0</v>
      </c>
      <c r="HI639" s="207">
        <f>-IF(HI$2&lt;=$B639,0,(MIN($C639*$D$258,$C639-SUM($F639:HH639))))</f>
        <v>0</v>
      </c>
      <c r="HJ639" s="207">
        <f>-IF(HJ$2&lt;=$B639,0,(MIN($C639*$D$258,$C639-SUM($F639:HI639))))</f>
        <v>0</v>
      </c>
      <c r="HK639" s="207">
        <f>-IF(HK$2&lt;=$B639,0,(MIN($C639*$D$258,$C639-SUM($F639:HJ639))))</f>
        <v>0</v>
      </c>
      <c r="HL639" s="207">
        <f>-IF(HL$2&lt;=$B639,0,(MIN($C639*$D$258,$C639-SUM($F639:HK639))))</f>
        <v>0</v>
      </c>
      <c r="HM639" s="207">
        <f>-IF(HM$2&lt;=$B639,0,(MIN($C639*$D$258,$C639-SUM($F639:HL639))))</f>
        <v>0</v>
      </c>
      <c r="HN639" s="207">
        <f>-IF(HN$2&lt;=$B639,0,(MIN($C639*$D$258,$C639-SUM($F639:HM639))))</f>
        <v>0</v>
      </c>
      <c r="HO639" s="207">
        <f>-IF(HO$2&lt;=$B639,0,(MIN($C639*$D$258,$C639-SUM($F639:HN639))))</f>
        <v>0</v>
      </c>
      <c r="HP639" s="207">
        <f>-IF(HP$2&lt;=$B639,0,(MIN($C639*$D$258,$C639-SUM($F639:HO639))))</f>
        <v>0</v>
      </c>
      <c r="HQ639" s="207">
        <f>-IF(HQ$2&lt;=$B639,0,(MIN($C639*$D$258,$C639-SUM($F639:HP639))))</f>
        <v>0</v>
      </c>
      <c r="HR639" s="207">
        <f>-IF(HR$2&lt;=$B639,0,(MIN($C639*$D$258,$C639-SUM($F639:HQ639))))</f>
        <v>0</v>
      </c>
      <c r="HS639" s="207">
        <f>-IF(HS$2&lt;=$B639,0,(MIN($C639*$D$258,$C639-SUM($F639:HR639))))</f>
        <v>0</v>
      </c>
      <c r="HT639" s="207">
        <f>-IF(HT$2&lt;=$B639,0,(MIN($C639*$D$258,$C639-SUM($F639:HS639))))</f>
        <v>0</v>
      </c>
      <c r="HU639" s="207">
        <f>-IF(HU$2&lt;=$B639,0,(MIN($C639*$D$258,$C639-SUM($F639:HT639))))</f>
        <v>0</v>
      </c>
      <c r="HV639" s="207">
        <f>-IF(HV$2&lt;=$B639,0,(MIN($C639*$D$258,$C639-SUM($F639:HU639))))</f>
        <v>0</v>
      </c>
      <c r="HW639" s="207">
        <f>-IF(HW$2&lt;=$B639,0,(MIN($C639*$D$258,$C639-SUM($F639:HV639))))</f>
        <v>0</v>
      </c>
      <c r="HX639" s="207">
        <f>-IF(HX$2&lt;=$B639,0,(MIN($C639*$D$258,$C639-SUM($F639:HW639))))</f>
        <v>0</v>
      </c>
      <c r="HY639" s="207">
        <f>-IF(HY$2&lt;=$B639,0,(MIN($C639*$D$258,$C639-SUM($F639:HX639))))</f>
        <v>0</v>
      </c>
      <c r="HZ639" s="207">
        <f>-IF(HZ$2&lt;=$B639,0,(MIN($C639*$D$258,$C639-SUM($F639:HY639))))</f>
        <v>0</v>
      </c>
      <c r="IA639" s="207">
        <f>-IF(IA$2&lt;=$B639,0,(MIN($C639*$D$258,$C639-SUM($F639:HZ639))))</f>
        <v>0</v>
      </c>
      <c r="IB639" s="207">
        <f>-IF(IB$2&lt;=$B639,0,(MIN($C639*$D$258,$C639-SUM($F639:IA639))))</f>
        <v>0</v>
      </c>
      <c r="IC639" s="207">
        <f>-IF(IC$2&lt;=$B639,0,(MIN($C639*$D$258,$C639-SUM($F639:IB639))))</f>
        <v>0</v>
      </c>
      <c r="ID639" s="207">
        <f>-IF(ID$2&lt;=$B639,0,(MIN($C639*$D$258,$C639-SUM($F639:IC639))))</f>
        <v>0</v>
      </c>
      <c r="IE639" s="207">
        <f>-IF(IE$2&lt;=$B639,0,(MIN($C639*$D$258,$C639-SUM($F639:ID639))))</f>
        <v>0</v>
      </c>
      <c r="IF639" s="207">
        <f>-IF(IF$2&lt;=$B639,0,(MIN($C639*$D$258,$C639-SUM($F639:IE639))))</f>
        <v>0</v>
      </c>
      <c r="IG639" s="207">
        <f>-IF(IG$2&lt;=$B639,0,(MIN($C639*$D$258,$C639-SUM($F639:IF639))))</f>
        <v>0</v>
      </c>
      <c r="IH639" s="207">
        <f>-IF(IH$2&lt;=$B639,0,(MIN($C639*$D$258,$C639-SUM($F639:IG639))))</f>
        <v>0</v>
      </c>
      <c r="II639" s="207">
        <f>-IF(II$2&lt;=$B639,0,(MIN($C639*$D$258,$C639-SUM($F639:IH639))))</f>
        <v>0</v>
      </c>
      <c r="IJ639" s="207">
        <f>-IF(IJ$2&lt;=$B639,0,(MIN($C639*$D$258,$C639-SUM($F639:II639))))</f>
        <v>0</v>
      </c>
      <c r="IK639" s="207">
        <f>-IF(IK$2&lt;=$B639,0,(MIN($C639*$D$258,$C639-SUM($F639:IJ639))))</f>
        <v>0</v>
      </c>
      <c r="IL639" s="207">
        <f>-IF(IL$2&lt;=$B639,0,(MIN($C639*$D$258,$C639-SUM($F639:IK639))))</f>
        <v>0</v>
      </c>
      <c r="IM639" s="207">
        <f>-IF(IM$2&lt;=$B639,0,(MIN($C639*$D$258,$C639-SUM($F639:IL639))))</f>
        <v>0</v>
      </c>
      <c r="IN639" s="207">
        <f>-IF(IN$2&lt;=$B639,0,(MIN($C639*$D$258,$C639-SUM($F639:IM639))))</f>
        <v>0</v>
      </c>
      <c r="IO639" s="207">
        <f>-IF(IO$2&lt;=$B639,0,(MIN($C639*$D$258,$C639-SUM($F639:IN639))))</f>
        <v>0</v>
      </c>
      <c r="IP639" s="207">
        <f>-IF(IP$2&lt;=$B639,0,(MIN($C639*$D$258,$C639-SUM($F639:IO639))))</f>
        <v>0</v>
      </c>
      <c r="IQ639" s="207">
        <f>-IF(IQ$2&lt;=$B639,0,(MIN($C639*$D$258,$C639-SUM($F639:IP639))))</f>
        <v>0</v>
      </c>
      <c r="IR639" s="207">
        <f>-IF(IR$2&lt;=$B639,0,(MIN($C639*$D$258,$C639-SUM($F639:IQ639))))</f>
        <v>0</v>
      </c>
      <c r="IS639" s="207">
        <f>-IF(IS$2&lt;=$B639,0,(MIN($C639*$D$258,$C639-SUM($F639:IR639))))</f>
        <v>0</v>
      </c>
      <c r="IT639" s="207">
        <f>-IF(IT$2&lt;=$B639,0,(MIN($C639*$D$258,$C639-SUM($F639:IS639))))</f>
        <v>0</v>
      </c>
      <c r="IU639" s="207">
        <f>-IF(IU$2&lt;=$B639,0,(MIN($C639*$D$258,$C639-SUM($F639:IT639))))</f>
        <v>0</v>
      </c>
      <c r="IV639" s="207">
        <f>-IF(IV$2&lt;=$B639,0,(MIN($C639*$D$258,$C639-SUM($F639:IU639))))</f>
        <v>0</v>
      </c>
      <c r="IW639" s="207">
        <f>-IF(IW$2&lt;=$B639,0,(MIN($C639*$D$258,$C639-SUM($F639:IV639))))</f>
        <v>0</v>
      </c>
      <c r="IX639" s="207">
        <f>-IF(IX$2&lt;=$B639,0,(MIN($C639*$D$258,$C639-SUM($F639:IW639))))</f>
        <v>0</v>
      </c>
      <c r="IY639" s="207">
        <f>-IF(IY$2&lt;=$B639,0,(MIN($C639*$D$258,$C639-SUM($F639:IX639))))</f>
        <v>0</v>
      </c>
      <c r="IZ639" s="207">
        <f>-IF(IZ$2&lt;=$B639,0,(MIN($C639*$D$258,$C639-SUM($F639:IY639))))</f>
        <v>0</v>
      </c>
      <c r="JA639" s="207">
        <f>-IF(JA$2&lt;=$B639,0,(MIN($C639*$D$258,$C639-SUM($F639:IZ639))))</f>
        <v>0</v>
      </c>
      <c r="JB639" s="207">
        <f>-IF(JB$2&lt;=$B639,0,(MIN($C639*$D$258,$C639-SUM($F639:JA639))))</f>
        <v>0</v>
      </c>
      <c r="JC639" s="207">
        <f>-IF(JC$2&lt;=$B639,0,(MIN($C639*$D$258,$C639-SUM($F639:JB639))))</f>
        <v>0</v>
      </c>
      <c r="JD639" s="207">
        <f>-IF(JD$2&lt;=$B639,0,(MIN($C639*$D$258,$C639-SUM($F639:JC639))))</f>
        <v>0</v>
      </c>
      <c r="JE639" s="207">
        <f>-IF(JE$2&lt;=$B639,0,(MIN($C639*$D$258,$C639-SUM($F639:JD639))))</f>
        <v>0</v>
      </c>
      <c r="JF639" s="207">
        <f>-IF(JF$2&lt;=$B639,0,(MIN($C639*$D$258,$C639-SUM($F639:JE639))))</f>
        <v>0</v>
      </c>
      <c r="JG639" s="207">
        <f>-IF(JG$2&lt;=$B639,0,(MIN($C639*$D$258,$C639-SUM($F639:JF639))))</f>
        <v>0</v>
      </c>
      <c r="JH639" s="207">
        <f>-IF(JH$2&lt;=$B639,0,(MIN($C639*$D$258,$C639-SUM($F639:JG639))))</f>
        <v>0</v>
      </c>
      <c r="JI639" s="207">
        <f>-IF(JI$2&lt;=$B639,0,(MIN($C639*$D$258,$C639-SUM($F639:JH639))))</f>
        <v>0</v>
      </c>
      <c r="JJ639" s="207">
        <f>-IF(JJ$2&lt;=$B639,0,(MIN($C639*$D$258,$C639-SUM($F639:JI639))))</f>
        <v>0</v>
      </c>
      <c r="JK639" s="207">
        <f>-IF(JK$2&lt;=$B639,0,(MIN($C639*$D$258,$C639-SUM($F639:JJ639))))</f>
        <v>0</v>
      </c>
      <c r="JL639" s="207">
        <f>-IF(JL$2&lt;=$B639,0,(MIN($C639*$D$258,$C639-SUM($F639:JK639))))</f>
        <v>0</v>
      </c>
      <c r="JM639" s="207">
        <f>-IF(JM$2&lt;=$B639,0,(MIN($C639*$D$258,$C639-SUM($F639:JL639))))</f>
        <v>0</v>
      </c>
      <c r="JN639" s="207">
        <f>-IF(JN$2&lt;=$B639,0,(MIN($C639*$D$258,$C639-SUM($F639:JM639))))</f>
        <v>0</v>
      </c>
      <c r="JO639" s="207">
        <f>-IF(JO$2&lt;=$B639,0,(MIN($C639*$D$258,$C639-SUM($F639:JN639))))</f>
        <v>0</v>
      </c>
      <c r="JP639" s="207">
        <f>-IF(JP$2&lt;=$B639,0,(MIN($C639*$D$258,$C639-SUM($F639:JO639))))</f>
        <v>0</v>
      </c>
      <c r="JQ639" s="207">
        <f>-IF(JQ$2&lt;=$B639,0,(MIN($C639*$D$258,$C639-SUM($F639:JP639))))</f>
        <v>0</v>
      </c>
      <c r="JR639" s="207">
        <f>-IF(JR$2&lt;=$B639,0,(MIN($C639*$D$258,$C639-SUM($F639:JQ639))))</f>
        <v>0</v>
      </c>
      <c r="JS639" s="207">
        <f>-IF(JS$2&lt;=$B639,0,(MIN($C639*$D$258,$C639-SUM($F639:JR639))))</f>
        <v>0</v>
      </c>
      <c r="JT639" s="207">
        <f>-IF(JT$2&lt;=$B639,0,(MIN($C639*$D$258,$C639-SUM($F639:JS639))))</f>
        <v>0</v>
      </c>
      <c r="JU639" s="207">
        <f>-IF(JU$2&lt;=$B639,0,(MIN($C639*$D$258,$C639-SUM($F639:JT639))))</f>
        <v>0</v>
      </c>
      <c r="JV639" s="207">
        <f>-IF(JV$2&lt;=$B639,0,(MIN($C639*$D$258,$C639-SUM($F639:JU639))))</f>
        <v>0</v>
      </c>
      <c r="JW639" s="207">
        <f>-IF(JW$2&lt;=$B639,0,(MIN($C639*$D$258,$C639-SUM($F639:JV639))))</f>
        <v>0</v>
      </c>
      <c r="JX639" s="207">
        <f>-IF(JX$2&lt;=$B639,0,(MIN($C639*$D$258,$C639-SUM($F639:JW639))))</f>
        <v>0</v>
      </c>
      <c r="JY639" s="207">
        <f>-IF(JY$2&lt;=$B639,0,(MIN($C639*$D$258,$C639-SUM($F639:JX639))))</f>
        <v>0</v>
      </c>
      <c r="JZ639" s="207">
        <f>-IF(JZ$2&lt;=$B639,0,(MIN($C639*$D$258,$C639-SUM($F639:JY639))))</f>
        <v>0</v>
      </c>
      <c r="KA639" s="207">
        <f>-IF(KA$2&lt;=$B639,0,(MIN($C639*$D$258,$C639-SUM($F639:JZ639))))</f>
        <v>0</v>
      </c>
      <c r="KB639" s="207">
        <f>-IF(KB$2&lt;=$B639,0,(MIN($C639*$D$258,$C639-SUM($F639:KA639))))</f>
        <v>0</v>
      </c>
      <c r="KC639" s="207">
        <f>-IF(KC$2&lt;=$B639,0,(MIN($C639*$D$258,$C639-SUM($F639:KB639))))</f>
        <v>0</v>
      </c>
      <c r="KD639" s="207">
        <f>-IF(KD$2&lt;=$B639,0,(MIN($C639*$D$258,$C639-SUM($F639:KC639))))</f>
        <v>0</v>
      </c>
      <c r="KE639" s="207">
        <f>-IF(KE$2&lt;=$B639,0,(MIN($C639*$D$258,$C639-SUM($F639:KD639))))</f>
        <v>0</v>
      </c>
      <c r="KF639" s="207">
        <f>-IF(KF$2&lt;=$B639,0,(MIN($C639*$D$258,$C639-SUM($F639:KE639))))</f>
        <v>0</v>
      </c>
      <c r="KG639" s="207">
        <f>-IF(KG$2&lt;=$B639,0,(MIN($C639*$D$258,$C639-SUM($F639:KF639))))</f>
        <v>0</v>
      </c>
      <c r="KH639" s="207">
        <f>-IF(KH$2&lt;=$B639,0,(MIN($C639*$D$258,$C639-SUM($F639:KG639))))</f>
        <v>0</v>
      </c>
      <c r="KI639" s="207">
        <f>-IF(KI$2&lt;=$B639,0,(MIN($C639*$D$258,$C639-SUM($F639:KH639))))</f>
        <v>0</v>
      </c>
      <c r="KJ639" s="207">
        <f>-IF(KJ$2&lt;=$B639,0,(MIN($C639*$D$258,$C639-SUM($F639:KI639))))</f>
        <v>0</v>
      </c>
      <c r="KK639" s="207">
        <f>-IF(KK$2&lt;=$B639,0,(MIN($C639*$D$258,$C639-SUM($F639:KJ639))))</f>
        <v>0</v>
      </c>
      <c r="KL639" s="207">
        <f>-IF(KL$2&lt;=$B639,0,(MIN($C639*$D$258,$C639-SUM($F639:KK639))))</f>
        <v>0</v>
      </c>
      <c r="KM639" s="207">
        <f>-IF(KM$2&lt;=$B639,0,(MIN($C639*$D$258,$C639-SUM($F639:KL639))))</f>
        <v>0</v>
      </c>
      <c r="KN639" s="207">
        <f>-IF(KN$2&lt;=$B639,0,(MIN($C639*$D$258,$C639-SUM($F639:KM639))))</f>
        <v>0</v>
      </c>
      <c r="KO639" s="207">
        <f>-IF(KO$2&lt;=$B639,0,(MIN($C639*$D$258,$C639-SUM($F639:KN639))))</f>
        <v>0</v>
      </c>
      <c r="KP639" s="207">
        <f>-IF(KP$2&lt;=$B639,0,(MIN($C639*$D$258,$C639-SUM($F639:KO639))))</f>
        <v>0</v>
      </c>
      <c r="KQ639" s="207">
        <f>-IF(KQ$2&lt;=$B639,0,(MIN($C639*$D$258,$C639-SUM($F639:KP639))))</f>
        <v>0</v>
      </c>
      <c r="KR639" s="207">
        <f>-IF(KR$2&lt;=$B639,0,(MIN($C639*$D$258,$C639-SUM($F639:KQ639))))</f>
        <v>0</v>
      </c>
      <c r="KS639" s="207">
        <f>-IF(KS$2&lt;=$B639,0,(MIN($C639*$D$258,$C639-SUM($F639:KR639))))</f>
        <v>0</v>
      </c>
      <c r="KT639" s="207">
        <f>-IF(KT$2&lt;=$B639,0,(MIN($C639*$D$258,$C639-SUM($F639:KS639))))</f>
        <v>0</v>
      </c>
      <c r="KU639" s="207">
        <f>-IF(KU$2&lt;=$B639,0,(MIN($C639*$D$258,$C639-SUM($F639:KT639))))</f>
        <v>0</v>
      </c>
      <c r="KV639" s="207">
        <f>-IF(KV$2&lt;=$B639,0,(MIN($C639*$D$258,$C639-SUM($F639:KU639))))</f>
        <v>0</v>
      </c>
      <c r="KW639" s="207">
        <f>-IF(KW$2&lt;=$B639,0,(MIN($C639*$D$258,$C639-SUM($F639:KV639))))</f>
        <v>0</v>
      </c>
      <c r="KX639" s="207">
        <f>-IF(KX$2&lt;=$B639,0,(MIN($C639*$D$258,$C639-SUM($F639:KW639))))</f>
        <v>0</v>
      </c>
      <c r="KY639" s="207">
        <f>-IF(KY$2&lt;=$B639,0,(MIN($C639*$D$258,$C639-SUM($F639:KX639))))</f>
        <v>0</v>
      </c>
      <c r="KZ639" s="207">
        <f>-IF(KZ$2&lt;=$B639,0,(MIN($C639*$D$258,$C639-SUM($F639:KY639))))</f>
        <v>0</v>
      </c>
      <c r="LA639" s="207">
        <f>-IF(LA$2&lt;=$B639,0,(MIN($C639*$D$258,$C639-SUM($F639:KZ639))))</f>
        <v>0</v>
      </c>
      <c r="LB639" s="207">
        <f>-IF(LB$2&lt;=$B639,0,(MIN($C639*$D$258,$C639-SUM($F639:LA639))))</f>
        <v>0</v>
      </c>
      <c r="LC639" s="207">
        <f>-IF(LC$2&lt;=$B639,0,(MIN($C639*$D$258,$C639-SUM($F639:LB639))))</f>
        <v>0</v>
      </c>
      <c r="LD639" s="207">
        <f>-IF(LD$2&lt;=$B639,0,(MIN($C639*$D$258,$C639-SUM($F639:LC639))))</f>
        <v>0</v>
      </c>
      <c r="LE639" s="207">
        <f>-IF(LE$2&lt;=$B639,0,(MIN($C639*$D$258,$C639-SUM($F639:LD639))))</f>
        <v>0</v>
      </c>
      <c r="LF639" s="207">
        <f>-IF(LF$2&lt;=$B639,0,(MIN($C639*$D$258,$C639-SUM($F639:LE639))))</f>
        <v>0</v>
      </c>
      <c r="LG639" s="207">
        <f>-IF(LG$2&lt;=$B639,0,(MIN($C639*$D$258,$C639-SUM($F639:LF639))))</f>
        <v>0</v>
      </c>
      <c r="LH639" s="207">
        <f>-IF(LH$2&lt;=$B639,0,(MIN($C639*$D$258,$C639-SUM($F639:LG639))))</f>
        <v>0</v>
      </c>
      <c r="LI639" s="207">
        <f>-IF(LI$2&lt;=$B639,0,(MIN($C639*$D$258,$C639-SUM($F639:LH639))))</f>
        <v>0</v>
      </c>
      <c r="LJ639" s="207">
        <f>-IF(LJ$2&lt;=$B639,0,(MIN($C639*$D$258,$C639-SUM($F639:LI639))))</f>
        <v>0</v>
      </c>
      <c r="LK639" s="207">
        <f>-IF(LK$2&lt;=$B639,0,(MIN($C639*$D$258,$C639-SUM($F639:LJ639))))</f>
        <v>0</v>
      </c>
      <c r="LL639" s="207">
        <f>-IF(LL$2&lt;=$B639,0,(MIN($C639*$D$258,$C639-SUM($F639:LK639))))</f>
        <v>0</v>
      </c>
      <c r="LM639" s="207">
        <f>-IF(LM$2&lt;=$B639,0,(MIN($C639*$D$258,$C639-SUM($F639:LL639))))</f>
        <v>0</v>
      </c>
      <c r="LN639" s="207">
        <f>-IF(LN$2&lt;=$B639,0,(MIN($C639*$D$258,$C639-SUM($F639:LM639))))</f>
        <v>0</v>
      </c>
      <c r="LO639" s="207">
        <f>-IF(LO$2&lt;=$B639,0,(MIN($C639*$D$258,$C639-SUM($F639:LN639))))</f>
        <v>0</v>
      </c>
      <c r="LP639" s="207">
        <f>-IF(LP$2&lt;=$B639,0,(MIN($C639*$D$258,$C639-SUM($F639:LO639))))</f>
        <v>0</v>
      </c>
      <c r="LQ639" s="207">
        <f>-IF(LQ$2&lt;=$B639,0,(MIN($C639*$D$258,$C639-SUM($F639:LP639))))</f>
        <v>0</v>
      </c>
      <c r="LR639" s="207">
        <f>-IF(LR$2&lt;=$B639,0,(MIN($C639*$D$258,$C639-SUM($F639:LQ639))))</f>
        <v>0</v>
      </c>
      <c r="LS639" s="207">
        <f>-IF(LS$2&lt;=$B639,0,(MIN($C639*$D$258,$C639-SUM($F639:LR639))))</f>
        <v>0</v>
      </c>
      <c r="LT639" s="207">
        <f>-IF(LT$2&lt;=$B639,0,(MIN($C639*$D$258,$C639-SUM($F639:LS639))))</f>
        <v>0</v>
      </c>
      <c r="LU639" s="207">
        <f>-IF(LU$2&lt;=$B639,0,(MIN($C639*$D$258,$C639-SUM($F639:LT639))))</f>
        <v>0</v>
      </c>
      <c r="LV639" s="207">
        <f>-IF(LV$2&lt;=$B639,0,(MIN($C639*$D$258,$C639-SUM($F639:LU639))))</f>
        <v>0</v>
      </c>
      <c r="LW639" s="207">
        <f>-IF(LW$2&lt;=$B639,0,(MIN($C639*$D$258,$C639-SUM($F639:LV639))))</f>
        <v>0</v>
      </c>
      <c r="LX639" s="207">
        <f>-IF(LX$2&lt;=$B639,0,(MIN($C639*$D$258,$C639-SUM($F639:LW639))))</f>
        <v>0</v>
      </c>
      <c r="LY639" s="207">
        <f>-IF(LY$2&lt;=$B639,0,(MIN($C639*$D$258,$C639-SUM($F639:LX639))))</f>
        <v>0</v>
      </c>
      <c r="LZ639" s="207">
        <f>-IF(LZ$2&lt;=$B639,0,(MIN($C639*$D$258,$C639-SUM($F639:LY639))))</f>
        <v>0</v>
      </c>
      <c r="MA639" s="207">
        <f>-IF(MA$2&lt;=$B639,0,(MIN($C639*$D$258,$C639-SUM($F639:LZ639))))</f>
        <v>0</v>
      </c>
      <c r="MB639" s="207">
        <f>-IF(MB$2&lt;=$B639,0,(MIN($C639*$D$258,$C639-SUM($F639:MA639))))</f>
        <v>0</v>
      </c>
      <c r="MC639" s="207">
        <f>-IF(MC$2&lt;=$B639,0,(MIN($C639*$D$258,$C639-SUM($F639:MB639))))</f>
        <v>0</v>
      </c>
      <c r="MD639" s="207">
        <f>-IF(MD$2&lt;=$B639,0,(MIN($C639*$D$258,$C639-SUM($F639:MC639))))</f>
        <v>0</v>
      </c>
      <c r="ME639" s="207">
        <f>-IF(ME$2&lt;=$B639,0,(MIN($C639*$D$258,$C639-SUM($F639:MD639))))</f>
        <v>0</v>
      </c>
      <c r="MF639" s="207">
        <f>-IF(MF$2&lt;=$B639,0,(MIN($C639*$D$258,$C639-SUM($F639:ME639))))</f>
        <v>0</v>
      </c>
      <c r="MG639" s="207">
        <f>-IF(MG$2&lt;=$B639,0,(MIN($C639*$D$258,$C639-SUM($F639:MF639))))</f>
        <v>0</v>
      </c>
      <c r="MH639" s="207">
        <f>-IF(MH$2&lt;=$B639,0,(MIN($C639*$D$258,$C639-SUM($F639:MG639))))</f>
        <v>0</v>
      </c>
      <c r="MI639" s="207">
        <f>-IF(MI$2&lt;=$B639,0,(MIN($C639*$D$258,$C639-SUM($F639:MH639))))</f>
        <v>0</v>
      </c>
      <c r="MJ639" s="207">
        <f>-IF(MJ$2&lt;=$B639,0,(MIN($C639*$D$258,$C639-SUM($F639:MI639))))</f>
        <v>0</v>
      </c>
      <c r="MK639" s="207">
        <f>-IF(MK$2&lt;=$B639,0,(MIN($C639*$D$258,$C639-SUM($F639:MJ639))))</f>
        <v>0</v>
      </c>
      <c r="ML639" s="207">
        <f>-IF(ML$2&lt;=$B639,0,(MIN($C639*$D$258,$C639-SUM($F639:MK639))))</f>
        <v>0</v>
      </c>
      <c r="MM639" s="207">
        <f>-IF(MM$2&lt;=$B639,0,(MIN($C639*$D$258,$C639-SUM($F639:ML639))))</f>
        <v>0</v>
      </c>
      <c r="MN639" s="207">
        <f>-IF(MN$2&lt;=$B639,0,(MIN($C639*$D$258,$C639-SUM($F639:MM639))))</f>
        <v>0</v>
      </c>
      <c r="MO639" s="207">
        <f>-IF(MO$2&lt;=$B639,0,(MIN($C639*$D$258,$C639-SUM($F639:MN639))))</f>
        <v>0</v>
      </c>
      <c r="MP639" s="207">
        <f>-IF(MP$2&lt;=$B639,0,(MIN($C639*$D$258,$C639-SUM($F639:MO639))))</f>
        <v>0</v>
      </c>
      <c r="MQ639" s="207">
        <f>-IF(MQ$2&lt;=$B639,0,(MIN($C639*$D$258,$C639-SUM($F639:MP639))))</f>
        <v>0</v>
      </c>
      <c r="MR639" s="207">
        <f>-IF(MR$2&lt;=$B639,0,(MIN($C639*$D$258,$C639-SUM($F639:MQ639))))</f>
        <v>0</v>
      </c>
      <c r="MS639" s="207">
        <f>-IF(MS$2&lt;=$B639,0,(MIN($C639*$D$258,$C639-SUM($F639:MR639))))</f>
        <v>0</v>
      </c>
      <c r="MT639" s="207">
        <f>-IF(MT$2&lt;=$B639,0,(MIN($C639*$D$258,$C639-SUM($F639:MS639))))</f>
        <v>0</v>
      </c>
      <c r="MU639" s="207">
        <f>-IF(MU$2&lt;=$B639,0,(MIN($C639*$D$258,$C639-SUM($F639:MT639))))</f>
        <v>0</v>
      </c>
      <c r="MV639" s="207">
        <f>-IF(MV$2&lt;=$B639,0,(MIN($C639*$D$258,$C639-SUM($F639:MU639))))</f>
        <v>0</v>
      </c>
      <c r="MW639" s="207">
        <f>-IF(MW$2&lt;=$B639,0,(MIN($C639*$D$258,$C639-SUM($F639:MV639))))</f>
        <v>0</v>
      </c>
      <c r="MX639" s="207">
        <f>-IF(MX$2&lt;=$B639,0,(MIN($C639*$D$258,$C639-SUM($F639:MW639))))</f>
        <v>0</v>
      </c>
      <c r="MY639" s="207">
        <f>-IF(MY$2&lt;=$B639,0,(MIN($C639*$D$258,$C639-SUM($F639:MX639))))</f>
        <v>0</v>
      </c>
      <c r="MZ639" s="207">
        <f>-IF(MZ$2&lt;=$B639,0,(MIN($C639*$D$258,$C639-SUM($F639:MY639))))</f>
        <v>0</v>
      </c>
      <c r="NA639" s="207">
        <f>-IF(NA$2&lt;=$B639,0,(MIN($C639*$D$258,$C639-SUM($F639:MZ639))))</f>
        <v>0</v>
      </c>
      <c r="NB639" s="207">
        <f>-IF(NB$2&lt;=$B639,0,(MIN($C639*$D$258,$C639-SUM($F639:NA639))))</f>
        <v>0</v>
      </c>
      <c r="NC639" s="207">
        <f>-IF(NC$2&lt;=$B639,0,(MIN($C639*$D$258,$C639-SUM($F639:NB639))))</f>
        <v>0</v>
      </c>
      <c r="ND639" s="207">
        <f>-IF(ND$2&lt;=$B639,0,(MIN($C639*$D$258,$C639-SUM($F639:NC639))))</f>
        <v>0</v>
      </c>
      <c r="NE639" s="207">
        <f>-IF(NE$2&lt;=$B639,0,(MIN($C639*$D$258,$C639-SUM($F639:ND639))))</f>
        <v>0</v>
      </c>
      <c r="NF639" s="207">
        <f>-IF(NF$2&lt;=$B639,0,(MIN($C639*$D$258,$C639-SUM($F639:NE639))))</f>
        <v>0</v>
      </c>
      <c r="NG639" s="207">
        <f>-IF(NG$2&lt;=$B639,0,(MIN($C639*$D$258,$C639-SUM($F639:NF639))))</f>
        <v>0</v>
      </c>
      <c r="NH639" s="207">
        <f>-IF(NH$2&lt;=$B639,0,(MIN($C639*$D$258,$C639-SUM($F639:NG639))))</f>
        <v>0</v>
      </c>
      <c r="NI639" s="207">
        <f>-IF(NI$2&lt;=$B639,0,(MIN($C639*$D$258,$C639-SUM($F639:NH639))))</f>
        <v>0</v>
      </c>
      <c r="NJ639" s="207">
        <f>-IF(NJ$2&lt;=$B639,0,(MIN($C639*$D$258,$C639-SUM($F639:NI639))))</f>
        <v>0</v>
      </c>
      <c r="NK639" s="207">
        <f>-IF(NK$2&lt;=$B639,0,(MIN($C639*$D$258,$C639-SUM($F639:NJ639))))</f>
        <v>0</v>
      </c>
      <c r="NL639" s="207">
        <f>-IF(NL$2&lt;=$B639,0,(MIN($C639*$D$258,$C639-SUM($F639:NK639))))</f>
        <v>0</v>
      </c>
      <c r="NM639" s="207">
        <f>-IF(NM$2&lt;=$B639,0,(MIN($C639*$D$258,$C639-SUM($F639:NL639))))</f>
        <v>0</v>
      </c>
      <c r="NN639" s="207">
        <f>-IF(NN$2&lt;=$B639,0,(MIN($C639*$D$258,$C639-SUM($F639:NM639))))</f>
        <v>0</v>
      </c>
      <c r="NO639" s="207">
        <f>-IF(NO$2&lt;=$B639,0,(MIN($C639*$D$258,$C639-SUM($F639:NN639))))</f>
        <v>0</v>
      </c>
      <c r="NP639" s="207">
        <f>-IF(NP$2&lt;=$B639,0,(MIN($C639*$D$258,$C639-SUM($F639:NO639))))</f>
        <v>0</v>
      </c>
      <c r="NQ639" s="207">
        <f>-IF(NQ$2&lt;=$B639,0,(MIN($C639*$D$258,$C639-SUM($F639:NP639))))</f>
        <v>0</v>
      </c>
      <c r="NR639" s="207">
        <f>-IF(NR$2&lt;=$B639,0,(MIN($C639*$D$258,$C639-SUM($F639:NQ639))))</f>
        <v>0</v>
      </c>
      <c r="NS639" s="207">
        <f>-IF(NS$2&lt;=$B639,0,(MIN($C639*$D$258,$C639-SUM($F639:NR639))))</f>
        <v>0</v>
      </c>
      <c r="NT639" s="207">
        <f>-IF(NT$2&lt;=$B639,0,(MIN($C639*$D$258,$C639-SUM($F639:NS639))))</f>
        <v>0</v>
      </c>
      <c r="NU639" s="207">
        <f>-IF(NU$2&lt;=$B639,0,(MIN($C639*$D$258,$C639-SUM($F639:NT639))))</f>
        <v>0</v>
      </c>
      <c r="NV639" s="207">
        <f>-IF(NV$2&lt;=$B639,0,(MIN($C639*$D$258,$C639-SUM($F639:NU639))))</f>
        <v>0</v>
      </c>
      <c r="NW639" s="207">
        <f>-IF(NW$2&lt;=$B639,0,(MIN($C639*$D$258,$C639-SUM($F639:NV639))))</f>
        <v>0</v>
      </c>
      <c r="NX639" s="207">
        <f ca="1">-IF(NX$2&lt;=$B639,0,(MIN($C639*$D$258,$C639-SUM($F639:NW639))))</f>
        <v>0</v>
      </c>
      <c r="NY639" s="207">
        <f ca="1">-IF(NY$2&lt;=$B639,0,(MIN($C639*$D$258,$C639-SUM($F639:NX639))))</f>
        <v>0</v>
      </c>
      <c r="NZ639" s="207">
        <f ca="1">-IF(NZ$2&lt;=$B639,0,(MIN($C639*$D$258,$C639-SUM($F639:NY639))))</f>
        <v>0</v>
      </c>
      <c r="OA639" s="207">
        <f ca="1">-IF(OA$2&lt;=$B639,0,(MIN($C639*$D$258,$C639-SUM($F639:NZ639))))</f>
        <v>0</v>
      </c>
      <c r="OB639" s="207">
        <f ca="1">-IF(OB$2&lt;=$B639,0,(MIN($C639*$D$258,$C639-SUM($F639:OA639))))</f>
        <v>0</v>
      </c>
      <c r="OC639" s="207">
        <f ca="1">-IF(OC$2&lt;=$B639,0,(MIN($C639*$D$258,$C639-SUM($F639:OB639))))</f>
        <v>0</v>
      </c>
      <c r="OD639" s="207">
        <f ca="1">-IF(OD$2&lt;=$B639,0,(MIN($C639*$D$258,$C639-SUM($F639:OC639))))</f>
        <v>0</v>
      </c>
      <c r="OE639" s="207">
        <f ca="1">-IF(OE$2&lt;=$B639,0,(MIN($C639*$D$258,$C639-SUM($F639:OD639))))</f>
        <v>0</v>
      </c>
      <c r="OF639" s="207">
        <f ca="1">-IF(OF$2&lt;=$B639,0,(MIN($C639*$D$258,$C639-SUM($F639:OE639))))</f>
        <v>0</v>
      </c>
      <c r="OG639" s="207">
        <f ca="1">-IF(OG$2&lt;=$B639,0,(MIN($C639*$D$258,$C639-SUM($F639:OF639))))</f>
        <v>0</v>
      </c>
      <c r="OH639" s="207">
        <f ca="1">-IF(OH$2&lt;=$B639,0,(MIN($C639*$D$258,$C639-SUM($F639:OG639))))</f>
        <v>0</v>
      </c>
      <c r="OI639" s="207">
        <f ca="1">-IF(OI$2&lt;=$B639,0,(MIN($C639*$D$258,$C639-SUM($F639:OH639))))</f>
        <v>0</v>
      </c>
      <c r="OJ639" s="207">
        <f ca="1">-IF(OJ$2&lt;=$B639,0,(MIN($C639*$D$258,$C639-SUM($F639:OI639))))</f>
        <v>0</v>
      </c>
      <c r="OK639" s="207">
        <f ca="1">-IF(OK$2&lt;=$B639,0,(MIN($C639*$D$258,$C639-SUM($F639:OJ639))))</f>
        <v>0</v>
      </c>
      <c r="OL639" s="207">
        <f ca="1">-IF(OL$2&lt;=$B639,0,(MIN($C639*$D$258,$C639-SUM($F639:OK639))))</f>
        <v>0</v>
      </c>
      <c r="OM639" s="207">
        <f ca="1">-IF(OM$2&lt;=$B639,0,(MIN($C639*$D$258,$C639-SUM($F639:OL639))))</f>
        <v>0</v>
      </c>
      <c r="ON639" s="207">
        <f ca="1">-IF(ON$2&lt;=$B639,0,(MIN($C639*$D$258,$C639-SUM($F639:OM639))))</f>
        <v>0</v>
      </c>
      <c r="OO639" s="207">
        <f ca="1">-IF(OO$2&lt;=$B639,0,(MIN($C639*$D$258,$C639-SUM($F639:ON639))))</f>
        <v>0</v>
      </c>
      <c r="OP639" s="207">
        <f ca="1">-IF(OP$2&lt;=$B639,0,(MIN($C639*$D$258,$C639-SUM($F639:OO639))))</f>
        <v>0</v>
      </c>
      <c r="OQ639" s="207">
        <f ca="1">-IF(OQ$2&lt;=$B639,0,(MIN($C639*$D$258,$C639-SUM($F639:OP639))))</f>
        <v>0</v>
      </c>
      <c r="OR639" s="207">
        <f ca="1">-IF(OR$2&lt;=$B639,0,(MIN($C639*$D$258,$C639-SUM($F639:OQ639))))</f>
        <v>0</v>
      </c>
      <c r="OS639" s="207">
        <f ca="1">-IF(OS$2&lt;=$B639,0,(MIN($C639*$D$258,$C639-SUM($F639:OR639))))</f>
        <v>0</v>
      </c>
      <c r="OT639" s="207">
        <f ca="1">-IF(OT$2&lt;=$B639,0,(MIN($C639*$D$258,$C639-SUM($F639:OS639))))</f>
        <v>0</v>
      </c>
      <c r="OU639" s="207">
        <f ca="1">-IF(OU$2&lt;=$B639,0,(MIN($C639*$D$258,$C639-SUM($F639:OT639))))</f>
        <v>0</v>
      </c>
      <c r="OV639" s="207">
        <f ca="1">-IF(OV$2&lt;=$B639,0,(MIN($C639*$D$258,$C639-SUM($F639:OU639))))</f>
        <v>0</v>
      </c>
      <c r="OW639" s="207">
        <f ca="1">-IF(OW$2&lt;=$B639,0,(MIN($C639*$D$258,$C639-SUM($F639:OV639))))</f>
        <v>0</v>
      </c>
      <c r="OX639" s="207">
        <f ca="1">-IF(OX$2&lt;=$B639,0,(MIN($C639*$D$258,$C639-SUM($F639:OW639))))</f>
        <v>0</v>
      </c>
      <c r="OY639" s="207">
        <f ca="1">-IF(OY$2&lt;=$B639,0,(MIN($C639*$D$258,$C639-SUM($F639:OX639))))</f>
        <v>0</v>
      </c>
      <c r="OZ639" s="207">
        <f ca="1">-IF(OZ$2&lt;=$B639,0,(MIN($C639*$D$258,$C639-SUM($F639:OY639))))</f>
        <v>0</v>
      </c>
      <c r="PA639" s="207">
        <f ca="1">-IF(PA$2&lt;=$B639,0,(MIN($C639*$D$258,$C639-SUM($F639:OZ639))))</f>
        <v>0</v>
      </c>
      <c r="PB639" s="207">
        <f ca="1">-IF(PB$2&lt;=$B639,0,(MIN($C639*$D$258,$C639-SUM($F639:PA639))))</f>
        <v>0</v>
      </c>
      <c r="PC639" s="207">
        <f ca="1">-IF(PC$2&lt;=$B639,0,(MIN($C639*$D$258,$C639-SUM($F639:PB639))))</f>
        <v>0</v>
      </c>
      <c r="PD639" s="207">
        <f ca="1">-IF(PD$2&lt;=$B639,0,(MIN($C639*$D$258,$C639-SUM($F639:PC639))))</f>
        <v>0</v>
      </c>
      <c r="PE639" s="207">
        <f ca="1">-IF(PE$2&lt;=$B639,0,(MIN($C639*$D$258,$C639-SUM($F639:PD639))))</f>
        <v>0</v>
      </c>
      <c r="PF639" s="207">
        <f ca="1">-IF(PF$2&lt;=$B639,0,(MIN($C639*$D$258,$C639-SUM($F639:PE639))))</f>
        <v>0</v>
      </c>
      <c r="PG639" s="207">
        <f ca="1">-IF(PG$2&lt;=$B639,0,(MIN($C639*$D$258,$C639-SUM($F639:PF639))))</f>
        <v>0</v>
      </c>
      <c r="PH639" s="207">
        <f ca="1">-IF(PH$2&lt;=$B639,0,(MIN($C639*$D$258,$C639-SUM($F639:PG639))))</f>
        <v>0</v>
      </c>
      <c r="PI639" s="207">
        <f ca="1">-IF(PI$2&lt;=$B639,0,(MIN($C639*$D$258,$C639-SUM($F639:PH639))))</f>
        <v>0</v>
      </c>
      <c r="PJ639" s="207">
        <f ca="1">-IF(PJ$2&lt;=$B639,0,(MIN($C639*$D$258,$C639-SUM($F639:PI639))))</f>
        <v>0</v>
      </c>
      <c r="PK639" s="207">
        <f ca="1">-IF(PK$2&lt;=$B639,0,(MIN($C639*$D$258,$C639-SUM($F639:PJ639))))</f>
        <v>0</v>
      </c>
      <c r="PL639" s="207">
        <f ca="1">-IF(PL$2&lt;=$B639,0,(MIN($C639*$D$258,$C639-SUM($F639:PK639))))</f>
        <v>0</v>
      </c>
      <c r="PM639" s="207">
        <f ca="1">-IF(PM$2&lt;=$B639,0,(MIN($C639*$D$258,$C639-SUM($F639:PL639))))</f>
        <v>0</v>
      </c>
      <c r="PN639" s="207">
        <f ca="1">-IF(PN$2&lt;=$B639,0,(MIN($C639*$D$258,$C639-SUM($F639:PM639))))</f>
        <v>0</v>
      </c>
      <c r="PO639" s="207">
        <f ca="1">-IF(PO$2&lt;=$B639,0,(MIN($C639*$D$258,$C639-SUM($F639:PN639))))</f>
        <v>0</v>
      </c>
      <c r="PP639" s="207">
        <f ca="1">-IF(PP$2&lt;=$B639,0,(MIN($C639*$D$258,$C639-SUM($F639:PO639))))</f>
        <v>0</v>
      </c>
      <c r="PQ639" s="207">
        <f ca="1">-IF(PQ$2&lt;=$B639,0,(MIN($C639*$D$258,$C639-SUM($F639:PP639))))</f>
        <v>0</v>
      </c>
      <c r="PR639" s="207">
        <f ca="1">-IF(PR$2&lt;=$B639,0,(MIN($C639*$D$258,$C639-SUM($F639:PQ639))))</f>
        <v>0</v>
      </c>
      <c r="PS639" s="207">
        <f ca="1">-IF(PS$2&lt;=$B639,0,(MIN($C639*$D$258,$C639-SUM($F639:PR639))))</f>
        <v>0</v>
      </c>
      <c r="PT639" s="207">
        <f ca="1">-IF(PT$2&lt;=$B639,0,(MIN($C639*$D$258,$C639-SUM($F639:PS639))))</f>
        <v>0</v>
      </c>
      <c r="PU639" s="207">
        <f ca="1">-IF(PU$2&lt;=$B639,0,(MIN($C639*$D$258,$C639-SUM($F639:PT639))))</f>
        <v>0</v>
      </c>
      <c r="PV639" s="31"/>
      <c r="PW639" s="414"/>
      <c r="PX639" s="353"/>
      <c r="PY639" s="353"/>
      <c r="PZ639" s="207"/>
      <c r="QA639" s="130"/>
      <c r="QB639" s="130"/>
      <c r="QC639" s="130"/>
      <c r="QD639" s="130"/>
      <c r="QE639" s="130"/>
      <c r="QF639" s="130"/>
      <c r="QG639" s="130"/>
      <c r="QH639" s="130"/>
      <c r="QI639" s="130"/>
      <c r="QJ639" s="130"/>
      <c r="QK639" s="130"/>
      <c r="QL639" s="130"/>
      <c r="QM639" s="130"/>
      <c r="QN639" s="130"/>
      <c r="QO639" s="130"/>
      <c r="QP639" s="130"/>
      <c r="QQ639" s="130"/>
      <c r="QR639" s="130"/>
      <c r="QS639" s="130"/>
      <c r="QT639" s="130"/>
      <c r="QU639" s="130"/>
      <c r="QV639" s="130"/>
      <c r="QW639" s="130"/>
      <c r="QX639" s="130"/>
      <c r="QY639" s="130"/>
      <c r="QZ639" s="130"/>
      <c r="RA639" s="130"/>
      <c r="RB639" s="130"/>
      <c r="RC639" s="130"/>
      <c r="RD639" s="130"/>
      <c r="RE639" s="130"/>
      <c r="RF639" s="130"/>
      <c r="RG639" s="130"/>
      <c r="RH639" s="130"/>
      <c r="RI639" s="130"/>
      <c r="RJ639" s="130"/>
    </row>
    <row r="640" spans="2:478" s="203" customFormat="1" hidden="1" outlineLevel="2">
      <c r="B640" s="204">
        <f t="shared" si="3148"/>
        <v>57314</v>
      </c>
      <c r="C640" s="205">
        <f ca="1">SUMIFS($F$239:$PU$239,$F$2:$PU$2,B640)</f>
        <v>0</v>
      </c>
      <c r="D640" s="208"/>
      <c r="E640" s="35" t="s">
        <v>57</v>
      </c>
      <c r="F640" s="207">
        <f>-IF(F$2&lt;=$B640,0,(MIN($C640*$D$258,$C640-SUM(E640:$F640))))</f>
        <v>0</v>
      </c>
      <c r="G640" s="207">
        <f>-IF(G$2&lt;=$B640,0,(MIN($C640*$D$258,$C640-SUM(F640:$F640))))</f>
        <v>0</v>
      </c>
      <c r="H640" s="207">
        <f>-IF(H$2&lt;=$B640,0,(MIN($C640*$D$258,$C640-SUM($F640:G640))))</f>
        <v>0</v>
      </c>
      <c r="I640" s="207">
        <f>-IF(I$2&lt;=$B640,0,(MIN($C640*$D$258,$C640-SUM($F640:H640))))</f>
        <v>0</v>
      </c>
      <c r="J640" s="207">
        <f>-IF(J$2&lt;=$B640,0,(MIN($C640*$D$258,$C640-SUM($F640:I640))))</f>
        <v>0</v>
      </c>
      <c r="K640" s="207">
        <f>-IF(K$2&lt;=$B640,0,(MIN($C640*$D$258,$C640-SUM($F640:J640))))</f>
        <v>0</v>
      </c>
      <c r="L640" s="207">
        <f>-IF(L$2&lt;=$B640,0,(MIN($C640*$D$258,$C640-SUM($F640:K640))))</f>
        <v>0</v>
      </c>
      <c r="M640" s="207">
        <f>-IF(M$2&lt;=$B640,0,(MIN($C640*$D$258,$C640-SUM($F640:L640))))</f>
        <v>0</v>
      </c>
      <c r="N640" s="207">
        <f>-IF(N$2&lt;=$B640,0,(MIN($C640*$D$258,$C640-SUM($F640:M640))))</f>
        <v>0</v>
      </c>
      <c r="O640" s="207">
        <f>-IF(O$2&lt;=$B640,0,(MIN($C640*$D$258,$C640-SUM($F640:N640))))</f>
        <v>0</v>
      </c>
      <c r="P640" s="207">
        <f>-IF(P$2&lt;=$B640,0,(MIN($C640*$D$258,$C640-SUM($F640:O640))))</f>
        <v>0</v>
      </c>
      <c r="Q640" s="207">
        <f>-IF(Q$2&lt;=$B640,0,(MIN($C640*$D$258,$C640-SUM($F640:P640))))</f>
        <v>0</v>
      </c>
      <c r="R640" s="207">
        <f>-IF(R$2&lt;=$B640,0,(MIN($C640*$D$258,$C640-SUM($F640:Q640))))</f>
        <v>0</v>
      </c>
      <c r="S640" s="207">
        <f>-IF(S$2&lt;=$B640,0,(MIN($C640*$D$258,$C640-SUM($F640:R640))))</f>
        <v>0</v>
      </c>
      <c r="T640" s="207">
        <f>-IF(T$2&lt;=$B640,0,(MIN($C640*$D$258,$C640-SUM($F640:S640))))</f>
        <v>0</v>
      </c>
      <c r="U640" s="207">
        <f>-IF(U$2&lt;=$B640,0,(MIN($C640*$D$258,$C640-SUM($F640:T640))))</f>
        <v>0</v>
      </c>
      <c r="V640" s="207">
        <f>-IF(V$2&lt;=$B640,0,(MIN($C640*$D$258,$C640-SUM($F640:U640))))</f>
        <v>0</v>
      </c>
      <c r="W640" s="207">
        <f>-IF(W$2&lt;=$B640,0,(MIN($C640*$D$258,$C640-SUM($F640:V640))))</f>
        <v>0</v>
      </c>
      <c r="X640" s="207">
        <f>-IF(X$2&lt;=$B640,0,(MIN($C640*$D$258,$C640-SUM($F640:W640))))</f>
        <v>0</v>
      </c>
      <c r="Y640" s="207">
        <f>-IF(Y$2&lt;=$B640,0,(MIN($C640*$D$258,$C640-SUM($F640:X640))))</f>
        <v>0</v>
      </c>
      <c r="Z640" s="207">
        <f>-IF(Z$2&lt;=$B640,0,(MIN($C640*$D$258,$C640-SUM($F640:Y640))))</f>
        <v>0</v>
      </c>
      <c r="AA640" s="207">
        <f>-IF(AA$2&lt;=$B640,0,(MIN($C640*$D$258,$C640-SUM($F640:Z640))))</f>
        <v>0</v>
      </c>
      <c r="AB640" s="207">
        <f>-IF(AB$2&lt;=$B640,0,(MIN($C640*$D$258,$C640-SUM($F640:AA640))))</f>
        <v>0</v>
      </c>
      <c r="AC640" s="207">
        <f>-IF(AC$2&lt;=$B640,0,(MIN($C640*$D$258,$C640-SUM($F640:AB640))))</f>
        <v>0</v>
      </c>
      <c r="AD640" s="207">
        <f>-IF(AD$2&lt;=$B640,0,(MIN($C640*$D$258,$C640-SUM($F640:AC640))))</f>
        <v>0</v>
      </c>
      <c r="AE640" s="207">
        <f>-IF(AE$2&lt;=$B640,0,(MIN($C640*$D$258,$C640-SUM($F640:AD640))))</f>
        <v>0</v>
      </c>
      <c r="AF640" s="207">
        <f>-IF(AF$2&lt;=$B640,0,(MIN($C640*$D$258,$C640-SUM($F640:AE640))))</f>
        <v>0</v>
      </c>
      <c r="AG640" s="207">
        <f>-IF(AG$2&lt;=$B640,0,(MIN($C640*$D$258,$C640-SUM($F640:AF640))))</f>
        <v>0</v>
      </c>
      <c r="AH640" s="207">
        <f>-IF(AH$2&lt;=$B640,0,(MIN($C640*$D$258,$C640-SUM($F640:AG640))))</f>
        <v>0</v>
      </c>
      <c r="AI640" s="207">
        <f>-IF(AI$2&lt;=$B640,0,(MIN($C640*$D$258,$C640-SUM($F640:AH640))))</f>
        <v>0</v>
      </c>
      <c r="AJ640" s="207">
        <f>-IF(AJ$2&lt;=$B640,0,(MIN($C640*$D$258,$C640-SUM($F640:AI640))))</f>
        <v>0</v>
      </c>
      <c r="AK640" s="207">
        <f>-IF(AK$2&lt;=$B640,0,(MIN($C640*$D$258,$C640-SUM($F640:AJ640))))</f>
        <v>0</v>
      </c>
      <c r="AL640" s="207">
        <f>-IF(AL$2&lt;=$B640,0,(MIN($C640*$D$258,$C640-SUM($F640:AK640))))</f>
        <v>0</v>
      </c>
      <c r="AM640" s="207">
        <f>-IF(AM$2&lt;=$B640,0,(MIN($C640*$D$258,$C640-SUM($F640:AL640))))</f>
        <v>0</v>
      </c>
      <c r="AN640" s="207">
        <f>-IF(AN$2&lt;=$B640,0,(MIN($C640*$D$258,$C640-SUM($F640:AM640))))</f>
        <v>0</v>
      </c>
      <c r="AO640" s="207">
        <f>-IF(AO$2&lt;=$B640,0,(MIN($C640*$D$258,$C640-SUM($F640:AN640))))</f>
        <v>0</v>
      </c>
      <c r="AP640" s="207">
        <f>-IF(AP$2&lt;=$B640,0,(MIN($C640*$D$258,$C640-SUM($F640:AO640))))</f>
        <v>0</v>
      </c>
      <c r="AQ640" s="207">
        <f>-IF(AQ$2&lt;=$B640,0,(MIN($C640*$D$258,$C640-SUM($F640:AP640))))</f>
        <v>0</v>
      </c>
      <c r="AR640" s="207">
        <f>-IF(AR$2&lt;=$B640,0,(MIN($C640*$D$258,$C640-SUM($F640:AQ640))))</f>
        <v>0</v>
      </c>
      <c r="AS640" s="207">
        <f>-IF(AS$2&lt;=$B640,0,(MIN($C640*$D$258,$C640-SUM($F640:AR640))))</f>
        <v>0</v>
      </c>
      <c r="AT640" s="207">
        <f>-IF(AT$2&lt;=$B640,0,(MIN($C640*$D$258,$C640-SUM($F640:AS640))))</f>
        <v>0</v>
      </c>
      <c r="AU640" s="207">
        <f>-IF(AU$2&lt;=$B640,0,(MIN($C640*$D$258,$C640-SUM($F640:AT640))))</f>
        <v>0</v>
      </c>
      <c r="AV640" s="207">
        <f>-IF(AV$2&lt;=$B640,0,(MIN($C640*$D$258,$C640-SUM($F640:AU640))))</f>
        <v>0</v>
      </c>
      <c r="AW640" s="207">
        <f>-IF(AW$2&lt;=$B640,0,(MIN($C640*$D$258,$C640-SUM($F640:AV640))))</f>
        <v>0</v>
      </c>
      <c r="AX640" s="207">
        <f>-IF(AX$2&lt;=$B640,0,(MIN($C640*$D$258,$C640-SUM($F640:AW640))))</f>
        <v>0</v>
      </c>
      <c r="AY640" s="207">
        <f>-IF(AY$2&lt;=$B640,0,(MIN($C640*$D$258,$C640-SUM($F640:AX640))))</f>
        <v>0</v>
      </c>
      <c r="AZ640" s="207">
        <f>-IF(AZ$2&lt;=$B640,0,(MIN($C640*$D$258,$C640-SUM($F640:AY640))))</f>
        <v>0</v>
      </c>
      <c r="BA640" s="207">
        <f>-IF(BA$2&lt;=$B640,0,(MIN($C640*$D$258,$C640-SUM($F640:AZ640))))</f>
        <v>0</v>
      </c>
      <c r="BB640" s="207">
        <f>-IF(BB$2&lt;=$B640,0,(MIN($C640*$D$258,$C640-SUM($F640:BA640))))</f>
        <v>0</v>
      </c>
      <c r="BC640" s="207">
        <f>-IF(BC$2&lt;=$B640,0,(MIN($C640*$D$258,$C640-SUM($F640:BB640))))</f>
        <v>0</v>
      </c>
      <c r="BD640" s="207">
        <f>-IF(BD$2&lt;=$B640,0,(MIN($C640*$D$258,$C640-SUM($F640:BC640))))</f>
        <v>0</v>
      </c>
      <c r="BE640" s="207">
        <f>-IF(BE$2&lt;=$B640,0,(MIN($C640*$D$258,$C640-SUM($F640:BD640))))</f>
        <v>0</v>
      </c>
      <c r="BF640" s="207">
        <f>-IF(BF$2&lt;=$B640,0,(MIN($C640*$D$258,$C640-SUM($F640:BE640))))</f>
        <v>0</v>
      </c>
      <c r="BG640" s="207">
        <f>-IF(BG$2&lt;=$B640,0,(MIN($C640*$D$258,$C640-SUM($F640:BF640))))</f>
        <v>0</v>
      </c>
      <c r="BH640" s="207">
        <f>-IF(BH$2&lt;=$B640,0,(MIN($C640*$D$258,$C640-SUM($F640:BG640))))</f>
        <v>0</v>
      </c>
      <c r="BI640" s="207">
        <f>-IF(BI$2&lt;=$B640,0,(MIN($C640*$D$258,$C640-SUM($F640:BH640))))</f>
        <v>0</v>
      </c>
      <c r="BJ640" s="207">
        <f>-IF(BJ$2&lt;=$B640,0,(MIN($C640*$D$258,$C640-SUM($F640:BI640))))</f>
        <v>0</v>
      </c>
      <c r="BK640" s="207">
        <f>-IF(BK$2&lt;=$B640,0,(MIN($C640*$D$258,$C640-SUM($F640:BJ640))))</f>
        <v>0</v>
      </c>
      <c r="BL640" s="207">
        <f>-IF(BL$2&lt;=$B640,0,(MIN($C640*$D$258,$C640-SUM($F640:BK640))))</f>
        <v>0</v>
      </c>
      <c r="BM640" s="207">
        <f>-IF(BM$2&lt;=$B640,0,(MIN($C640*$D$258,$C640-SUM($F640:BL640))))</f>
        <v>0</v>
      </c>
      <c r="BN640" s="207">
        <f>-IF(BN$2&lt;=$B640,0,(MIN($C640*$D$258,$C640-SUM($F640:BM640))))</f>
        <v>0</v>
      </c>
      <c r="BO640" s="207">
        <f>-IF(BO$2&lt;=$B640,0,(MIN($C640*$D$258,$C640-SUM($F640:BN640))))</f>
        <v>0</v>
      </c>
      <c r="BP640" s="207">
        <f>-IF(BP$2&lt;=$B640,0,(MIN($C640*$D$258,$C640-SUM($F640:BO640))))</f>
        <v>0</v>
      </c>
      <c r="BQ640" s="207">
        <f>-IF(BQ$2&lt;=$B640,0,(MIN($C640*$D$258,$C640-SUM($F640:BP640))))</f>
        <v>0</v>
      </c>
      <c r="BR640" s="207">
        <f>-IF(BR$2&lt;=$B640,0,(MIN($C640*$D$258,$C640-SUM($F640:BQ640))))</f>
        <v>0</v>
      </c>
      <c r="BS640" s="207">
        <f>-IF(BS$2&lt;=$B640,0,(MIN($C640*$D$258,$C640-SUM($F640:BR640))))</f>
        <v>0</v>
      </c>
      <c r="BT640" s="207">
        <f>-IF(BT$2&lt;=$B640,0,(MIN($C640*$D$258,$C640-SUM($F640:BS640))))</f>
        <v>0</v>
      </c>
      <c r="BU640" s="207">
        <f>-IF(BU$2&lt;=$B640,0,(MIN($C640*$D$258,$C640-SUM($F640:BT640))))</f>
        <v>0</v>
      </c>
      <c r="BV640" s="207">
        <f>-IF(BV$2&lt;=$B640,0,(MIN($C640*$D$258,$C640-SUM($F640:BU640))))</f>
        <v>0</v>
      </c>
      <c r="BW640" s="207">
        <f>-IF(BW$2&lt;=$B640,0,(MIN($C640*$D$258,$C640-SUM($F640:BV640))))</f>
        <v>0</v>
      </c>
      <c r="BX640" s="207">
        <f>-IF(BX$2&lt;=$B640,0,(MIN($C640*$D$258,$C640-SUM($F640:BW640))))</f>
        <v>0</v>
      </c>
      <c r="BY640" s="207">
        <f>-IF(BY$2&lt;=$B640,0,(MIN($C640*$D$258,$C640-SUM($F640:BX640))))</f>
        <v>0</v>
      </c>
      <c r="BZ640" s="207">
        <f>-IF(BZ$2&lt;=$B640,0,(MIN($C640*$D$258,$C640-SUM($F640:BY640))))</f>
        <v>0</v>
      </c>
      <c r="CA640" s="207">
        <f>-IF(CA$2&lt;=$B640,0,(MIN($C640*$D$258,$C640-SUM($F640:BZ640))))</f>
        <v>0</v>
      </c>
      <c r="CB640" s="207">
        <f>-IF(CB$2&lt;=$B640,0,(MIN($C640*$D$258,$C640-SUM($F640:CA640))))</f>
        <v>0</v>
      </c>
      <c r="CC640" s="207">
        <f>-IF(CC$2&lt;=$B640,0,(MIN($C640*$D$258,$C640-SUM($F640:CB640))))</f>
        <v>0</v>
      </c>
      <c r="CD640" s="207">
        <f>-IF(CD$2&lt;=$B640,0,(MIN($C640*$D$258,$C640-SUM($F640:CC640))))</f>
        <v>0</v>
      </c>
      <c r="CE640" s="207">
        <f>-IF(CE$2&lt;=$B640,0,(MIN($C640*$D$258,$C640-SUM($F640:CD640))))</f>
        <v>0</v>
      </c>
      <c r="CF640" s="207">
        <f>-IF(CF$2&lt;=$B640,0,(MIN($C640*$D$258,$C640-SUM($F640:CE640))))</f>
        <v>0</v>
      </c>
      <c r="CG640" s="207">
        <f>-IF(CG$2&lt;=$B640,0,(MIN($C640*$D$258,$C640-SUM($F640:CF640))))</f>
        <v>0</v>
      </c>
      <c r="CH640" s="207">
        <f>-IF(CH$2&lt;=$B640,0,(MIN($C640*$D$258,$C640-SUM($F640:CG640))))</f>
        <v>0</v>
      </c>
      <c r="CI640" s="207">
        <f>-IF(CI$2&lt;=$B640,0,(MIN($C640*$D$258,$C640-SUM($F640:CH640))))</f>
        <v>0</v>
      </c>
      <c r="CJ640" s="207">
        <f>-IF(CJ$2&lt;=$B640,0,(MIN($C640*$D$258,$C640-SUM($F640:CI640))))</f>
        <v>0</v>
      </c>
      <c r="CK640" s="207">
        <f>-IF(CK$2&lt;=$B640,0,(MIN($C640*$D$258,$C640-SUM($F640:CJ640))))</f>
        <v>0</v>
      </c>
      <c r="CL640" s="207">
        <f>-IF(CL$2&lt;=$B640,0,(MIN($C640*$D$258,$C640-SUM($F640:CK640))))</f>
        <v>0</v>
      </c>
      <c r="CM640" s="207">
        <f>-IF(CM$2&lt;=$B640,0,(MIN($C640*$D$258,$C640-SUM($F640:CL640))))</f>
        <v>0</v>
      </c>
      <c r="CN640" s="207">
        <f>-IF(CN$2&lt;=$B640,0,(MIN($C640*$D$258,$C640-SUM($F640:CM640))))</f>
        <v>0</v>
      </c>
      <c r="CO640" s="207">
        <f>-IF(CO$2&lt;=$B640,0,(MIN($C640*$D$258,$C640-SUM($F640:CN640))))</f>
        <v>0</v>
      </c>
      <c r="CP640" s="207">
        <f>-IF(CP$2&lt;=$B640,0,(MIN($C640*$D$258,$C640-SUM($F640:CO640))))</f>
        <v>0</v>
      </c>
      <c r="CQ640" s="207">
        <f>-IF(CQ$2&lt;=$B640,0,(MIN($C640*$D$258,$C640-SUM($F640:CP640))))</f>
        <v>0</v>
      </c>
      <c r="CR640" s="207">
        <f>-IF(CR$2&lt;=$B640,0,(MIN($C640*$D$258,$C640-SUM($F640:CQ640))))</f>
        <v>0</v>
      </c>
      <c r="CS640" s="207">
        <f>-IF(CS$2&lt;=$B640,0,(MIN($C640*$D$258,$C640-SUM($F640:CR640))))</f>
        <v>0</v>
      </c>
      <c r="CT640" s="207">
        <f>-IF(CT$2&lt;=$B640,0,(MIN($C640*$D$258,$C640-SUM($F640:CS640))))</f>
        <v>0</v>
      </c>
      <c r="CU640" s="207">
        <f>-IF(CU$2&lt;=$B640,0,(MIN($C640*$D$258,$C640-SUM($F640:CT640))))</f>
        <v>0</v>
      </c>
      <c r="CV640" s="207">
        <f>-IF(CV$2&lt;=$B640,0,(MIN($C640*$D$258,$C640-SUM($F640:CU640))))</f>
        <v>0</v>
      </c>
      <c r="CW640" s="207">
        <f>-IF(CW$2&lt;=$B640,0,(MIN($C640*$D$258,$C640-SUM($F640:CV640))))</f>
        <v>0</v>
      </c>
      <c r="CX640" s="207">
        <f>-IF(CX$2&lt;=$B640,0,(MIN($C640*$D$258,$C640-SUM($F640:CW640))))</f>
        <v>0</v>
      </c>
      <c r="CY640" s="207">
        <f>-IF(CY$2&lt;=$B640,0,(MIN($C640*$D$258,$C640-SUM($F640:CX640))))</f>
        <v>0</v>
      </c>
      <c r="CZ640" s="207">
        <f>-IF(CZ$2&lt;=$B640,0,(MIN($C640*$D$258,$C640-SUM($F640:CY640))))</f>
        <v>0</v>
      </c>
      <c r="DA640" s="207">
        <f>-IF(DA$2&lt;=$B640,0,(MIN($C640*$D$258,$C640-SUM($F640:CZ640))))</f>
        <v>0</v>
      </c>
      <c r="DB640" s="207">
        <f>-IF(DB$2&lt;=$B640,0,(MIN($C640*$D$258,$C640-SUM($F640:DA640))))</f>
        <v>0</v>
      </c>
      <c r="DC640" s="207">
        <f>-IF(DC$2&lt;=$B640,0,(MIN($C640*$D$258,$C640-SUM($F640:DB640))))</f>
        <v>0</v>
      </c>
      <c r="DD640" s="207">
        <f>-IF(DD$2&lt;=$B640,0,(MIN($C640*$D$258,$C640-SUM($F640:DC640))))</f>
        <v>0</v>
      </c>
      <c r="DE640" s="207">
        <f>-IF(DE$2&lt;=$B640,0,(MIN($C640*$D$258,$C640-SUM($F640:DD640))))</f>
        <v>0</v>
      </c>
      <c r="DF640" s="207">
        <f>-IF(DF$2&lt;=$B640,0,(MIN($C640*$D$258,$C640-SUM($F640:DE640))))</f>
        <v>0</v>
      </c>
      <c r="DG640" s="207">
        <f>-IF(DG$2&lt;=$B640,0,(MIN($C640*$D$258,$C640-SUM($F640:DF640))))</f>
        <v>0</v>
      </c>
      <c r="DH640" s="207">
        <f>-IF(DH$2&lt;=$B640,0,(MIN($C640*$D$258,$C640-SUM($F640:DG640))))</f>
        <v>0</v>
      </c>
      <c r="DI640" s="207">
        <f>-IF(DI$2&lt;=$B640,0,(MIN($C640*$D$258,$C640-SUM($F640:DH640))))</f>
        <v>0</v>
      </c>
      <c r="DJ640" s="207">
        <f>-IF(DJ$2&lt;=$B640,0,(MIN($C640*$D$258,$C640-SUM($F640:DI640))))</f>
        <v>0</v>
      </c>
      <c r="DK640" s="207">
        <f>-IF(DK$2&lt;=$B640,0,(MIN($C640*$D$258,$C640-SUM($F640:DJ640))))</f>
        <v>0</v>
      </c>
      <c r="DL640" s="207">
        <f>-IF(DL$2&lt;=$B640,0,(MIN($C640*$D$258,$C640-SUM($F640:DK640))))</f>
        <v>0</v>
      </c>
      <c r="DM640" s="207">
        <f>-IF(DM$2&lt;=$B640,0,(MIN($C640*$D$258,$C640-SUM($F640:DL640))))</f>
        <v>0</v>
      </c>
      <c r="DN640" s="207">
        <f>-IF(DN$2&lt;=$B640,0,(MIN($C640*$D$258,$C640-SUM($F640:DM640))))</f>
        <v>0</v>
      </c>
      <c r="DO640" s="207">
        <f>-IF(DO$2&lt;=$B640,0,(MIN($C640*$D$258,$C640-SUM($F640:DN640))))</f>
        <v>0</v>
      </c>
      <c r="DP640" s="207">
        <f>-IF(DP$2&lt;=$B640,0,(MIN($C640*$D$258,$C640-SUM($F640:DO640))))</f>
        <v>0</v>
      </c>
      <c r="DQ640" s="207">
        <f>-IF(DQ$2&lt;=$B640,0,(MIN($C640*$D$258,$C640-SUM($F640:DP640))))</f>
        <v>0</v>
      </c>
      <c r="DR640" s="207">
        <f>-IF(DR$2&lt;=$B640,0,(MIN($C640*$D$258,$C640-SUM($F640:DQ640))))</f>
        <v>0</v>
      </c>
      <c r="DS640" s="207">
        <f>-IF(DS$2&lt;=$B640,0,(MIN($C640*$D$258,$C640-SUM($F640:DR640))))</f>
        <v>0</v>
      </c>
      <c r="DT640" s="207">
        <f>-IF(DT$2&lt;=$B640,0,(MIN($C640*$D$258,$C640-SUM($F640:DS640))))</f>
        <v>0</v>
      </c>
      <c r="DU640" s="207">
        <f>-IF(DU$2&lt;=$B640,0,(MIN($C640*$D$258,$C640-SUM($F640:DT640))))</f>
        <v>0</v>
      </c>
      <c r="DV640" s="207">
        <f>-IF(DV$2&lt;=$B640,0,(MIN($C640*$D$258,$C640-SUM($F640:DU640))))</f>
        <v>0</v>
      </c>
      <c r="DW640" s="207">
        <f>-IF(DW$2&lt;=$B640,0,(MIN($C640*$D$258,$C640-SUM($F640:DV640))))</f>
        <v>0</v>
      </c>
      <c r="DX640" s="207">
        <f>-IF(DX$2&lt;=$B640,0,(MIN($C640*$D$258,$C640-SUM($F640:DW640))))</f>
        <v>0</v>
      </c>
      <c r="DY640" s="207">
        <f>-IF(DY$2&lt;=$B640,0,(MIN($C640*$D$258,$C640-SUM($F640:DX640))))</f>
        <v>0</v>
      </c>
      <c r="DZ640" s="207">
        <f>-IF(DZ$2&lt;=$B640,0,(MIN($C640*$D$258,$C640-SUM($F640:DY640))))</f>
        <v>0</v>
      </c>
      <c r="EA640" s="207">
        <f>-IF(EA$2&lt;=$B640,0,(MIN($C640*$D$258,$C640-SUM($F640:DZ640))))</f>
        <v>0</v>
      </c>
      <c r="EB640" s="207">
        <f>-IF(EB$2&lt;=$B640,0,(MIN($C640*$D$258,$C640-SUM($F640:EA640))))</f>
        <v>0</v>
      </c>
      <c r="EC640" s="207">
        <f>-IF(EC$2&lt;=$B640,0,(MIN($C640*$D$258,$C640-SUM($F640:EB640))))</f>
        <v>0</v>
      </c>
      <c r="ED640" s="207">
        <f>-IF(ED$2&lt;=$B640,0,(MIN($C640*$D$258,$C640-SUM($F640:EC640))))</f>
        <v>0</v>
      </c>
      <c r="EE640" s="207">
        <f>-IF(EE$2&lt;=$B640,0,(MIN($C640*$D$258,$C640-SUM($F640:ED640))))</f>
        <v>0</v>
      </c>
      <c r="EF640" s="207">
        <f>-IF(EF$2&lt;=$B640,0,(MIN($C640*$D$258,$C640-SUM($F640:EE640))))</f>
        <v>0</v>
      </c>
      <c r="EG640" s="207">
        <f>-IF(EG$2&lt;=$B640,0,(MIN($C640*$D$258,$C640-SUM($F640:EF640))))</f>
        <v>0</v>
      </c>
      <c r="EH640" s="207">
        <f>-IF(EH$2&lt;=$B640,0,(MIN($C640*$D$258,$C640-SUM($F640:EG640))))</f>
        <v>0</v>
      </c>
      <c r="EI640" s="207">
        <f>-IF(EI$2&lt;=$B640,0,(MIN($C640*$D$258,$C640-SUM($F640:EH640))))</f>
        <v>0</v>
      </c>
      <c r="EJ640" s="207">
        <f>-IF(EJ$2&lt;=$B640,0,(MIN($C640*$D$258,$C640-SUM($F640:EI640))))</f>
        <v>0</v>
      </c>
      <c r="EK640" s="207">
        <f>-IF(EK$2&lt;=$B640,0,(MIN($C640*$D$258,$C640-SUM($F640:EJ640))))</f>
        <v>0</v>
      </c>
      <c r="EL640" s="207">
        <f>-IF(EL$2&lt;=$B640,0,(MIN($C640*$D$258,$C640-SUM($F640:EK640))))</f>
        <v>0</v>
      </c>
      <c r="EM640" s="207">
        <f>-IF(EM$2&lt;=$B640,0,(MIN($C640*$D$258,$C640-SUM($F640:EL640))))</f>
        <v>0</v>
      </c>
      <c r="EN640" s="207">
        <f>-IF(EN$2&lt;=$B640,0,(MIN($C640*$D$258,$C640-SUM($F640:EM640))))</f>
        <v>0</v>
      </c>
      <c r="EO640" s="207">
        <f>-IF(EO$2&lt;=$B640,0,(MIN($C640*$D$258,$C640-SUM($F640:EN640))))</f>
        <v>0</v>
      </c>
      <c r="EP640" s="207">
        <f>-IF(EP$2&lt;=$B640,0,(MIN($C640*$D$258,$C640-SUM($F640:EO640))))</f>
        <v>0</v>
      </c>
      <c r="EQ640" s="207">
        <f>-IF(EQ$2&lt;=$B640,0,(MIN($C640*$D$258,$C640-SUM($F640:EP640))))</f>
        <v>0</v>
      </c>
      <c r="ER640" s="207">
        <f>-IF(ER$2&lt;=$B640,0,(MIN($C640*$D$258,$C640-SUM($F640:EQ640))))</f>
        <v>0</v>
      </c>
      <c r="ES640" s="207">
        <f>-IF(ES$2&lt;=$B640,0,(MIN($C640*$D$258,$C640-SUM($F640:ER640))))</f>
        <v>0</v>
      </c>
      <c r="ET640" s="207">
        <f>-IF(ET$2&lt;=$B640,0,(MIN($C640*$D$258,$C640-SUM($F640:ES640))))</f>
        <v>0</v>
      </c>
      <c r="EU640" s="207">
        <f>-IF(EU$2&lt;=$B640,0,(MIN($C640*$D$258,$C640-SUM($F640:ET640))))</f>
        <v>0</v>
      </c>
      <c r="EV640" s="207">
        <f>-IF(EV$2&lt;=$B640,0,(MIN($C640*$D$258,$C640-SUM($F640:EU640))))</f>
        <v>0</v>
      </c>
      <c r="EW640" s="207">
        <f>-IF(EW$2&lt;=$B640,0,(MIN($C640*$D$258,$C640-SUM($F640:EV640))))</f>
        <v>0</v>
      </c>
      <c r="EX640" s="207">
        <f>-IF(EX$2&lt;=$B640,0,(MIN($C640*$D$258,$C640-SUM($F640:EW640))))</f>
        <v>0</v>
      </c>
      <c r="EY640" s="207">
        <f>-IF(EY$2&lt;=$B640,0,(MIN($C640*$D$258,$C640-SUM($F640:EX640))))</f>
        <v>0</v>
      </c>
      <c r="EZ640" s="207">
        <f>-IF(EZ$2&lt;=$B640,0,(MIN($C640*$D$258,$C640-SUM($F640:EY640))))</f>
        <v>0</v>
      </c>
      <c r="FA640" s="207">
        <f>-IF(FA$2&lt;=$B640,0,(MIN($C640*$D$258,$C640-SUM($F640:EZ640))))</f>
        <v>0</v>
      </c>
      <c r="FB640" s="207">
        <f>-IF(FB$2&lt;=$B640,0,(MIN($C640*$D$258,$C640-SUM($F640:FA640))))</f>
        <v>0</v>
      </c>
      <c r="FC640" s="207">
        <f>-IF(FC$2&lt;=$B640,0,(MIN($C640*$D$258,$C640-SUM($F640:FB640))))</f>
        <v>0</v>
      </c>
      <c r="FD640" s="207">
        <f>-IF(FD$2&lt;=$B640,0,(MIN($C640*$D$258,$C640-SUM($F640:FC640))))</f>
        <v>0</v>
      </c>
      <c r="FE640" s="207">
        <f>-IF(FE$2&lt;=$B640,0,(MIN($C640*$D$258,$C640-SUM($F640:FD640))))</f>
        <v>0</v>
      </c>
      <c r="FF640" s="207">
        <f>-IF(FF$2&lt;=$B640,0,(MIN($C640*$D$258,$C640-SUM($F640:FE640))))</f>
        <v>0</v>
      </c>
      <c r="FG640" s="207">
        <f>-IF(FG$2&lt;=$B640,0,(MIN($C640*$D$258,$C640-SUM($F640:FF640))))</f>
        <v>0</v>
      </c>
      <c r="FH640" s="207">
        <f>-IF(FH$2&lt;=$B640,0,(MIN($C640*$D$258,$C640-SUM($F640:FG640))))</f>
        <v>0</v>
      </c>
      <c r="FI640" s="207">
        <f>-IF(FI$2&lt;=$B640,0,(MIN($C640*$D$258,$C640-SUM($F640:FH640))))</f>
        <v>0</v>
      </c>
      <c r="FJ640" s="207">
        <f>-IF(FJ$2&lt;=$B640,0,(MIN($C640*$D$258,$C640-SUM($F640:FI640))))</f>
        <v>0</v>
      </c>
      <c r="FK640" s="207">
        <f>-IF(FK$2&lt;=$B640,0,(MIN($C640*$D$258,$C640-SUM($F640:FJ640))))</f>
        <v>0</v>
      </c>
      <c r="FL640" s="207">
        <f>-IF(FL$2&lt;=$B640,0,(MIN($C640*$D$258,$C640-SUM($F640:FK640))))</f>
        <v>0</v>
      </c>
      <c r="FM640" s="207">
        <f>-IF(FM$2&lt;=$B640,0,(MIN($C640*$D$258,$C640-SUM($F640:FL640))))</f>
        <v>0</v>
      </c>
      <c r="FN640" s="207">
        <f>-IF(FN$2&lt;=$B640,0,(MIN($C640*$D$258,$C640-SUM($F640:FM640))))</f>
        <v>0</v>
      </c>
      <c r="FO640" s="207">
        <f>-IF(FO$2&lt;=$B640,0,(MIN($C640*$D$258,$C640-SUM($F640:FN640))))</f>
        <v>0</v>
      </c>
      <c r="FP640" s="207">
        <f>-IF(FP$2&lt;=$B640,0,(MIN($C640*$D$258,$C640-SUM($F640:FO640))))</f>
        <v>0</v>
      </c>
      <c r="FQ640" s="207">
        <f>-IF(FQ$2&lt;=$B640,0,(MIN($C640*$D$258,$C640-SUM($F640:FP640))))</f>
        <v>0</v>
      </c>
      <c r="FR640" s="207">
        <f>-IF(FR$2&lt;=$B640,0,(MIN($C640*$D$258,$C640-SUM($F640:FQ640))))</f>
        <v>0</v>
      </c>
      <c r="FS640" s="207">
        <f>-IF(FS$2&lt;=$B640,0,(MIN($C640*$D$258,$C640-SUM($F640:FR640))))</f>
        <v>0</v>
      </c>
      <c r="FT640" s="207">
        <f>-IF(FT$2&lt;=$B640,0,(MIN($C640*$D$258,$C640-SUM($F640:FS640))))</f>
        <v>0</v>
      </c>
      <c r="FU640" s="207">
        <f>-IF(FU$2&lt;=$B640,0,(MIN($C640*$D$258,$C640-SUM($F640:FT640))))</f>
        <v>0</v>
      </c>
      <c r="FV640" s="207">
        <f>-IF(FV$2&lt;=$B640,0,(MIN($C640*$D$258,$C640-SUM($F640:FU640))))</f>
        <v>0</v>
      </c>
      <c r="FW640" s="207">
        <f>-IF(FW$2&lt;=$B640,0,(MIN($C640*$D$258,$C640-SUM($F640:FV640))))</f>
        <v>0</v>
      </c>
      <c r="FX640" s="207">
        <f>-IF(FX$2&lt;=$B640,0,(MIN($C640*$D$258,$C640-SUM($F640:FW640))))</f>
        <v>0</v>
      </c>
      <c r="FY640" s="207">
        <f>-IF(FY$2&lt;=$B640,0,(MIN($C640*$D$258,$C640-SUM($F640:FX640))))</f>
        <v>0</v>
      </c>
      <c r="FZ640" s="207">
        <f>-IF(FZ$2&lt;=$B640,0,(MIN($C640*$D$258,$C640-SUM($F640:FY640))))</f>
        <v>0</v>
      </c>
      <c r="GA640" s="207">
        <f>-IF(GA$2&lt;=$B640,0,(MIN($C640*$D$258,$C640-SUM($F640:FZ640))))</f>
        <v>0</v>
      </c>
      <c r="GB640" s="207">
        <f>-IF(GB$2&lt;=$B640,0,(MIN($C640*$D$258,$C640-SUM($F640:GA640))))</f>
        <v>0</v>
      </c>
      <c r="GC640" s="207">
        <f>-IF(GC$2&lt;=$B640,0,(MIN($C640*$D$258,$C640-SUM($F640:GB640))))</f>
        <v>0</v>
      </c>
      <c r="GD640" s="207">
        <f>-IF(GD$2&lt;=$B640,0,(MIN($C640*$D$258,$C640-SUM($F640:GC640))))</f>
        <v>0</v>
      </c>
      <c r="GE640" s="207">
        <f>-IF(GE$2&lt;=$B640,0,(MIN($C640*$D$258,$C640-SUM($F640:GD640))))</f>
        <v>0</v>
      </c>
      <c r="GF640" s="207">
        <f>-IF(GF$2&lt;=$B640,0,(MIN($C640*$D$258,$C640-SUM($F640:GE640))))</f>
        <v>0</v>
      </c>
      <c r="GG640" s="207">
        <f>-IF(GG$2&lt;=$B640,0,(MIN($C640*$D$258,$C640-SUM($F640:GF640))))</f>
        <v>0</v>
      </c>
      <c r="GH640" s="207">
        <f>-IF(GH$2&lt;=$B640,0,(MIN($C640*$D$258,$C640-SUM($F640:GG640))))</f>
        <v>0</v>
      </c>
      <c r="GI640" s="207">
        <f>-IF(GI$2&lt;=$B640,0,(MIN($C640*$D$258,$C640-SUM($F640:GH640))))</f>
        <v>0</v>
      </c>
      <c r="GJ640" s="207">
        <f>-IF(GJ$2&lt;=$B640,0,(MIN($C640*$D$258,$C640-SUM($F640:GI640))))</f>
        <v>0</v>
      </c>
      <c r="GK640" s="207">
        <f>-IF(GK$2&lt;=$B640,0,(MIN($C640*$D$258,$C640-SUM($F640:GJ640))))</f>
        <v>0</v>
      </c>
      <c r="GL640" s="207">
        <f>-IF(GL$2&lt;=$B640,0,(MIN($C640*$D$258,$C640-SUM($F640:GK640))))</f>
        <v>0</v>
      </c>
      <c r="GM640" s="207">
        <f>-IF(GM$2&lt;=$B640,0,(MIN($C640*$D$258,$C640-SUM($F640:GL640))))</f>
        <v>0</v>
      </c>
      <c r="GN640" s="207">
        <f>-IF(GN$2&lt;=$B640,0,(MIN($C640*$D$258,$C640-SUM($F640:GM640))))</f>
        <v>0</v>
      </c>
      <c r="GO640" s="207">
        <f>-IF(GO$2&lt;=$B640,0,(MIN($C640*$D$258,$C640-SUM($F640:GN640))))</f>
        <v>0</v>
      </c>
      <c r="GP640" s="207">
        <f>-IF(GP$2&lt;=$B640,0,(MIN($C640*$D$258,$C640-SUM($F640:GO640))))</f>
        <v>0</v>
      </c>
      <c r="GQ640" s="207">
        <f>-IF(GQ$2&lt;=$B640,0,(MIN($C640*$D$258,$C640-SUM($F640:GP640))))</f>
        <v>0</v>
      </c>
      <c r="GR640" s="207">
        <f>-IF(GR$2&lt;=$B640,0,(MIN($C640*$D$258,$C640-SUM($F640:GQ640))))</f>
        <v>0</v>
      </c>
      <c r="GS640" s="207">
        <f>-IF(GS$2&lt;=$B640,0,(MIN($C640*$D$258,$C640-SUM($F640:GR640))))</f>
        <v>0</v>
      </c>
      <c r="GT640" s="207">
        <f>-IF(GT$2&lt;=$B640,0,(MIN($C640*$D$258,$C640-SUM($F640:GS640))))</f>
        <v>0</v>
      </c>
      <c r="GU640" s="207">
        <f>-IF(GU$2&lt;=$B640,0,(MIN($C640*$D$258,$C640-SUM($F640:GT640))))</f>
        <v>0</v>
      </c>
      <c r="GV640" s="207">
        <f>-IF(GV$2&lt;=$B640,0,(MIN($C640*$D$258,$C640-SUM($F640:GU640))))</f>
        <v>0</v>
      </c>
      <c r="GW640" s="207">
        <f>-IF(GW$2&lt;=$B640,0,(MIN($C640*$D$258,$C640-SUM($F640:GV640))))</f>
        <v>0</v>
      </c>
      <c r="GX640" s="207">
        <f>-IF(GX$2&lt;=$B640,0,(MIN($C640*$D$258,$C640-SUM($F640:GW640))))</f>
        <v>0</v>
      </c>
      <c r="GY640" s="207">
        <f>-IF(GY$2&lt;=$B640,0,(MIN($C640*$D$258,$C640-SUM($F640:GX640))))</f>
        <v>0</v>
      </c>
      <c r="GZ640" s="207">
        <f>-IF(GZ$2&lt;=$B640,0,(MIN($C640*$D$258,$C640-SUM($F640:GY640))))</f>
        <v>0</v>
      </c>
      <c r="HA640" s="207">
        <f>-IF(HA$2&lt;=$B640,0,(MIN($C640*$D$258,$C640-SUM($F640:GZ640))))</f>
        <v>0</v>
      </c>
      <c r="HB640" s="207">
        <f>-IF(HB$2&lt;=$B640,0,(MIN($C640*$D$258,$C640-SUM($F640:HA640))))</f>
        <v>0</v>
      </c>
      <c r="HC640" s="207">
        <f>-IF(HC$2&lt;=$B640,0,(MIN($C640*$D$258,$C640-SUM($F640:HB640))))</f>
        <v>0</v>
      </c>
      <c r="HD640" s="207">
        <f>-IF(HD$2&lt;=$B640,0,(MIN($C640*$D$258,$C640-SUM($F640:HC640))))</f>
        <v>0</v>
      </c>
      <c r="HE640" s="207">
        <f>-IF(HE$2&lt;=$B640,0,(MIN($C640*$D$258,$C640-SUM($F640:HD640))))</f>
        <v>0</v>
      </c>
      <c r="HF640" s="207">
        <f>-IF(HF$2&lt;=$B640,0,(MIN($C640*$D$258,$C640-SUM($F640:HE640))))</f>
        <v>0</v>
      </c>
      <c r="HG640" s="207">
        <f>-IF(HG$2&lt;=$B640,0,(MIN($C640*$D$258,$C640-SUM($F640:HF640))))</f>
        <v>0</v>
      </c>
      <c r="HH640" s="207">
        <f>-IF(HH$2&lt;=$B640,0,(MIN($C640*$D$258,$C640-SUM($F640:HG640))))</f>
        <v>0</v>
      </c>
      <c r="HI640" s="207">
        <f>-IF(HI$2&lt;=$B640,0,(MIN($C640*$D$258,$C640-SUM($F640:HH640))))</f>
        <v>0</v>
      </c>
      <c r="HJ640" s="207">
        <f>-IF(HJ$2&lt;=$B640,0,(MIN($C640*$D$258,$C640-SUM($F640:HI640))))</f>
        <v>0</v>
      </c>
      <c r="HK640" s="207">
        <f>-IF(HK$2&lt;=$B640,0,(MIN($C640*$D$258,$C640-SUM($F640:HJ640))))</f>
        <v>0</v>
      </c>
      <c r="HL640" s="207">
        <f>-IF(HL$2&lt;=$B640,0,(MIN($C640*$D$258,$C640-SUM($F640:HK640))))</f>
        <v>0</v>
      </c>
      <c r="HM640" s="207">
        <f>-IF(HM$2&lt;=$B640,0,(MIN($C640*$D$258,$C640-SUM($F640:HL640))))</f>
        <v>0</v>
      </c>
      <c r="HN640" s="207">
        <f>-IF(HN$2&lt;=$B640,0,(MIN($C640*$D$258,$C640-SUM($F640:HM640))))</f>
        <v>0</v>
      </c>
      <c r="HO640" s="207">
        <f>-IF(HO$2&lt;=$B640,0,(MIN($C640*$D$258,$C640-SUM($F640:HN640))))</f>
        <v>0</v>
      </c>
      <c r="HP640" s="207">
        <f>-IF(HP$2&lt;=$B640,0,(MIN($C640*$D$258,$C640-SUM($F640:HO640))))</f>
        <v>0</v>
      </c>
      <c r="HQ640" s="207">
        <f>-IF(HQ$2&lt;=$B640,0,(MIN($C640*$D$258,$C640-SUM($F640:HP640))))</f>
        <v>0</v>
      </c>
      <c r="HR640" s="207">
        <f>-IF(HR$2&lt;=$B640,0,(MIN($C640*$D$258,$C640-SUM($F640:HQ640))))</f>
        <v>0</v>
      </c>
      <c r="HS640" s="207">
        <f>-IF(HS$2&lt;=$B640,0,(MIN($C640*$D$258,$C640-SUM($F640:HR640))))</f>
        <v>0</v>
      </c>
      <c r="HT640" s="207">
        <f>-IF(HT$2&lt;=$B640,0,(MIN($C640*$D$258,$C640-SUM($F640:HS640))))</f>
        <v>0</v>
      </c>
      <c r="HU640" s="207">
        <f>-IF(HU$2&lt;=$B640,0,(MIN($C640*$D$258,$C640-SUM($F640:HT640))))</f>
        <v>0</v>
      </c>
      <c r="HV640" s="207">
        <f>-IF(HV$2&lt;=$B640,0,(MIN($C640*$D$258,$C640-SUM($F640:HU640))))</f>
        <v>0</v>
      </c>
      <c r="HW640" s="207">
        <f>-IF(HW$2&lt;=$B640,0,(MIN($C640*$D$258,$C640-SUM($F640:HV640))))</f>
        <v>0</v>
      </c>
      <c r="HX640" s="207">
        <f>-IF(HX$2&lt;=$B640,0,(MIN($C640*$D$258,$C640-SUM($F640:HW640))))</f>
        <v>0</v>
      </c>
      <c r="HY640" s="207">
        <f>-IF(HY$2&lt;=$B640,0,(MIN($C640*$D$258,$C640-SUM($F640:HX640))))</f>
        <v>0</v>
      </c>
      <c r="HZ640" s="207">
        <f>-IF(HZ$2&lt;=$B640,0,(MIN($C640*$D$258,$C640-SUM($F640:HY640))))</f>
        <v>0</v>
      </c>
      <c r="IA640" s="207">
        <f>-IF(IA$2&lt;=$B640,0,(MIN($C640*$D$258,$C640-SUM($F640:HZ640))))</f>
        <v>0</v>
      </c>
      <c r="IB640" s="207">
        <f>-IF(IB$2&lt;=$B640,0,(MIN($C640*$D$258,$C640-SUM($F640:IA640))))</f>
        <v>0</v>
      </c>
      <c r="IC640" s="207">
        <f>-IF(IC$2&lt;=$B640,0,(MIN($C640*$D$258,$C640-SUM($F640:IB640))))</f>
        <v>0</v>
      </c>
      <c r="ID640" s="207">
        <f>-IF(ID$2&lt;=$B640,0,(MIN($C640*$D$258,$C640-SUM($F640:IC640))))</f>
        <v>0</v>
      </c>
      <c r="IE640" s="207">
        <f>-IF(IE$2&lt;=$B640,0,(MIN($C640*$D$258,$C640-SUM($F640:ID640))))</f>
        <v>0</v>
      </c>
      <c r="IF640" s="207">
        <f>-IF(IF$2&lt;=$B640,0,(MIN($C640*$D$258,$C640-SUM($F640:IE640))))</f>
        <v>0</v>
      </c>
      <c r="IG640" s="207">
        <f>-IF(IG$2&lt;=$B640,0,(MIN($C640*$D$258,$C640-SUM($F640:IF640))))</f>
        <v>0</v>
      </c>
      <c r="IH640" s="207">
        <f>-IF(IH$2&lt;=$B640,0,(MIN($C640*$D$258,$C640-SUM($F640:IG640))))</f>
        <v>0</v>
      </c>
      <c r="II640" s="207">
        <f>-IF(II$2&lt;=$B640,0,(MIN($C640*$D$258,$C640-SUM($F640:IH640))))</f>
        <v>0</v>
      </c>
      <c r="IJ640" s="207">
        <f>-IF(IJ$2&lt;=$B640,0,(MIN($C640*$D$258,$C640-SUM($F640:II640))))</f>
        <v>0</v>
      </c>
      <c r="IK640" s="207">
        <f>-IF(IK$2&lt;=$B640,0,(MIN($C640*$D$258,$C640-SUM($F640:IJ640))))</f>
        <v>0</v>
      </c>
      <c r="IL640" s="207">
        <f>-IF(IL$2&lt;=$B640,0,(MIN($C640*$D$258,$C640-SUM($F640:IK640))))</f>
        <v>0</v>
      </c>
      <c r="IM640" s="207">
        <f>-IF(IM$2&lt;=$B640,0,(MIN($C640*$D$258,$C640-SUM($F640:IL640))))</f>
        <v>0</v>
      </c>
      <c r="IN640" s="207">
        <f>-IF(IN$2&lt;=$B640,0,(MIN($C640*$D$258,$C640-SUM($F640:IM640))))</f>
        <v>0</v>
      </c>
      <c r="IO640" s="207">
        <f>-IF(IO$2&lt;=$B640,0,(MIN($C640*$D$258,$C640-SUM($F640:IN640))))</f>
        <v>0</v>
      </c>
      <c r="IP640" s="207">
        <f>-IF(IP$2&lt;=$B640,0,(MIN($C640*$D$258,$C640-SUM($F640:IO640))))</f>
        <v>0</v>
      </c>
      <c r="IQ640" s="207">
        <f>-IF(IQ$2&lt;=$B640,0,(MIN($C640*$D$258,$C640-SUM($F640:IP640))))</f>
        <v>0</v>
      </c>
      <c r="IR640" s="207">
        <f>-IF(IR$2&lt;=$B640,0,(MIN($C640*$D$258,$C640-SUM($F640:IQ640))))</f>
        <v>0</v>
      </c>
      <c r="IS640" s="207">
        <f>-IF(IS$2&lt;=$B640,0,(MIN($C640*$D$258,$C640-SUM($F640:IR640))))</f>
        <v>0</v>
      </c>
      <c r="IT640" s="207">
        <f>-IF(IT$2&lt;=$B640,0,(MIN($C640*$D$258,$C640-SUM($F640:IS640))))</f>
        <v>0</v>
      </c>
      <c r="IU640" s="207">
        <f>-IF(IU$2&lt;=$B640,0,(MIN($C640*$D$258,$C640-SUM($F640:IT640))))</f>
        <v>0</v>
      </c>
      <c r="IV640" s="207">
        <f>-IF(IV$2&lt;=$B640,0,(MIN($C640*$D$258,$C640-SUM($F640:IU640))))</f>
        <v>0</v>
      </c>
      <c r="IW640" s="207">
        <f>-IF(IW$2&lt;=$B640,0,(MIN($C640*$D$258,$C640-SUM($F640:IV640))))</f>
        <v>0</v>
      </c>
      <c r="IX640" s="207">
        <f>-IF(IX$2&lt;=$B640,0,(MIN($C640*$D$258,$C640-SUM($F640:IW640))))</f>
        <v>0</v>
      </c>
      <c r="IY640" s="207">
        <f>-IF(IY$2&lt;=$B640,0,(MIN($C640*$D$258,$C640-SUM($F640:IX640))))</f>
        <v>0</v>
      </c>
      <c r="IZ640" s="207">
        <f>-IF(IZ$2&lt;=$B640,0,(MIN($C640*$D$258,$C640-SUM($F640:IY640))))</f>
        <v>0</v>
      </c>
      <c r="JA640" s="207">
        <f>-IF(JA$2&lt;=$B640,0,(MIN($C640*$D$258,$C640-SUM($F640:IZ640))))</f>
        <v>0</v>
      </c>
      <c r="JB640" s="207">
        <f>-IF(JB$2&lt;=$B640,0,(MIN($C640*$D$258,$C640-SUM($F640:JA640))))</f>
        <v>0</v>
      </c>
      <c r="JC640" s="207">
        <f>-IF(JC$2&lt;=$B640,0,(MIN($C640*$D$258,$C640-SUM($F640:JB640))))</f>
        <v>0</v>
      </c>
      <c r="JD640" s="207">
        <f>-IF(JD$2&lt;=$B640,0,(MIN($C640*$D$258,$C640-SUM($F640:JC640))))</f>
        <v>0</v>
      </c>
      <c r="JE640" s="207">
        <f>-IF(JE$2&lt;=$B640,0,(MIN($C640*$D$258,$C640-SUM($F640:JD640))))</f>
        <v>0</v>
      </c>
      <c r="JF640" s="207">
        <f>-IF(JF$2&lt;=$B640,0,(MIN($C640*$D$258,$C640-SUM($F640:JE640))))</f>
        <v>0</v>
      </c>
      <c r="JG640" s="207">
        <f>-IF(JG$2&lt;=$B640,0,(MIN($C640*$D$258,$C640-SUM($F640:JF640))))</f>
        <v>0</v>
      </c>
      <c r="JH640" s="207">
        <f>-IF(JH$2&lt;=$B640,0,(MIN($C640*$D$258,$C640-SUM($F640:JG640))))</f>
        <v>0</v>
      </c>
      <c r="JI640" s="207">
        <f>-IF(JI$2&lt;=$B640,0,(MIN($C640*$D$258,$C640-SUM($F640:JH640))))</f>
        <v>0</v>
      </c>
      <c r="JJ640" s="207">
        <f>-IF(JJ$2&lt;=$B640,0,(MIN($C640*$D$258,$C640-SUM($F640:JI640))))</f>
        <v>0</v>
      </c>
      <c r="JK640" s="207">
        <f>-IF(JK$2&lt;=$B640,0,(MIN($C640*$D$258,$C640-SUM($F640:JJ640))))</f>
        <v>0</v>
      </c>
      <c r="JL640" s="207">
        <f>-IF(JL$2&lt;=$B640,0,(MIN($C640*$D$258,$C640-SUM($F640:JK640))))</f>
        <v>0</v>
      </c>
      <c r="JM640" s="207">
        <f>-IF(JM$2&lt;=$B640,0,(MIN($C640*$D$258,$C640-SUM($F640:JL640))))</f>
        <v>0</v>
      </c>
      <c r="JN640" s="207">
        <f>-IF(JN$2&lt;=$B640,0,(MIN($C640*$D$258,$C640-SUM($F640:JM640))))</f>
        <v>0</v>
      </c>
      <c r="JO640" s="207">
        <f>-IF(JO$2&lt;=$B640,0,(MIN($C640*$D$258,$C640-SUM($F640:JN640))))</f>
        <v>0</v>
      </c>
      <c r="JP640" s="207">
        <f>-IF(JP$2&lt;=$B640,0,(MIN($C640*$D$258,$C640-SUM($F640:JO640))))</f>
        <v>0</v>
      </c>
      <c r="JQ640" s="207">
        <f>-IF(JQ$2&lt;=$B640,0,(MIN($C640*$D$258,$C640-SUM($F640:JP640))))</f>
        <v>0</v>
      </c>
      <c r="JR640" s="207">
        <f>-IF(JR$2&lt;=$B640,0,(MIN($C640*$D$258,$C640-SUM($F640:JQ640))))</f>
        <v>0</v>
      </c>
      <c r="JS640" s="207">
        <f>-IF(JS$2&lt;=$B640,0,(MIN($C640*$D$258,$C640-SUM($F640:JR640))))</f>
        <v>0</v>
      </c>
      <c r="JT640" s="207">
        <f>-IF(JT$2&lt;=$B640,0,(MIN($C640*$D$258,$C640-SUM($F640:JS640))))</f>
        <v>0</v>
      </c>
      <c r="JU640" s="207">
        <f>-IF(JU$2&lt;=$B640,0,(MIN($C640*$D$258,$C640-SUM($F640:JT640))))</f>
        <v>0</v>
      </c>
      <c r="JV640" s="207">
        <f>-IF(JV$2&lt;=$B640,0,(MIN($C640*$D$258,$C640-SUM($F640:JU640))))</f>
        <v>0</v>
      </c>
      <c r="JW640" s="207">
        <f>-IF(JW$2&lt;=$B640,0,(MIN($C640*$D$258,$C640-SUM($F640:JV640))))</f>
        <v>0</v>
      </c>
      <c r="JX640" s="207">
        <f>-IF(JX$2&lt;=$B640,0,(MIN($C640*$D$258,$C640-SUM($F640:JW640))))</f>
        <v>0</v>
      </c>
      <c r="JY640" s="207">
        <f>-IF(JY$2&lt;=$B640,0,(MIN($C640*$D$258,$C640-SUM($F640:JX640))))</f>
        <v>0</v>
      </c>
      <c r="JZ640" s="207">
        <f>-IF(JZ$2&lt;=$B640,0,(MIN($C640*$D$258,$C640-SUM($F640:JY640))))</f>
        <v>0</v>
      </c>
      <c r="KA640" s="207">
        <f>-IF(KA$2&lt;=$B640,0,(MIN($C640*$D$258,$C640-SUM($F640:JZ640))))</f>
        <v>0</v>
      </c>
      <c r="KB640" s="207">
        <f>-IF(KB$2&lt;=$B640,0,(MIN($C640*$D$258,$C640-SUM($F640:KA640))))</f>
        <v>0</v>
      </c>
      <c r="KC640" s="207">
        <f>-IF(KC$2&lt;=$B640,0,(MIN($C640*$D$258,$C640-SUM($F640:KB640))))</f>
        <v>0</v>
      </c>
      <c r="KD640" s="207">
        <f>-IF(KD$2&lt;=$B640,0,(MIN($C640*$D$258,$C640-SUM($F640:KC640))))</f>
        <v>0</v>
      </c>
      <c r="KE640" s="207">
        <f>-IF(KE$2&lt;=$B640,0,(MIN($C640*$D$258,$C640-SUM($F640:KD640))))</f>
        <v>0</v>
      </c>
      <c r="KF640" s="207">
        <f>-IF(KF$2&lt;=$B640,0,(MIN($C640*$D$258,$C640-SUM($F640:KE640))))</f>
        <v>0</v>
      </c>
      <c r="KG640" s="207">
        <f>-IF(KG$2&lt;=$B640,0,(MIN($C640*$D$258,$C640-SUM($F640:KF640))))</f>
        <v>0</v>
      </c>
      <c r="KH640" s="207">
        <f>-IF(KH$2&lt;=$B640,0,(MIN($C640*$D$258,$C640-SUM($F640:KG640))))</f>
        <v>0</v>
      </c>
      <c r="KI640" s="207">
        <f>-IF(KI$2&lt;=$B640,0,(MIN($C640*$D$258,$C640-SUM($F640:KH640))))</f>
        <v>0</v>
      </c>
      <c r="KJ640" s="207">
        <f>-IF(KJ$2&lt;=$B640,0,(MIN($C640*$D$258,$C640-SUM($F640:KI640))))</f>
        <v>0</v>
      </c>
      <c r="KK640" s="207">
        <f>-IF(KK$2&lt;=$B640,0,(MIN($C640*$D$258,$C640-SUM($F640:KJ640))))</f>
        <v>0</v>
      </c>
      <c r="KL640" s="207">
        <f>-IF(KL$2&lt;=$B640,0,(MIN($C640*$D$258,$C640-SUM($F640:KK640))))</f>
        <v>0</v>
      </c>
      <c r="KM640" s="207">
        <f>-IF(KM$2&lt;=$B640,0,(MIN($C640*$D$258,$C640-SUM($F640:KL640))))</f>
        <v>0</v>
      </c>
      <c r="KN640" s="207">
        <f>-IF(KN$2&lt;=$B640,0,(MIN($C640*$D$258,$C640-SUM($F640:KM640))))</f>
        <v>0</v>
      </c>
      <c r="KO640" s="207">
        <f>-IF(KO$2&lt;=$B640,0,(MIN($C640*$D$258,$C640-SUM($F640:KN640))))</f>
        <v>0</v>
      </c>
      <c r="KP640" s="207">
        <f>-IF(KP$2&lt;=$B640,0,(MIN($C640*$D$258,$C640-SUM($F640:KO640))))</f>
        <v>0</v>
      </c>
      <c r="KQ640" s="207">
        <f>-IF(KQ$2&lt;=$B640,0,(MIN($C640*$D$258,$C640-SUM($F640:KP640))))</f>
        <v>0</v>
      </c>
      <c r="KR640" s="207">
        <f>-IF(KR$2&lt;=$B640,0,(MIN($C640*$D$258,$C640-SUM($F640:KQ640))))</f>
        <v>0</v>
      </c>
      <c r="KS640" s="207">
        <f>-IF(KS$2&lt;=$B640,0,(MIN($C640*$D$258,$C640-SUM($F640:KR640))))</f>
        <v>0</v>
      </c>
      <c r="KT640" s="207">
        <f>-IF(KT$2&lt;=$B640,0,(MIN($C640*$D$258,$C640-SUM($F640:KS640))))</f>
        <v>0</v>
      </c>
      <c r="KU640" s="207">
        <f>-IF(KU$2&lt;=$B640,0,(MIN($C640*$D$258,$C640-SUM($F640:KT640))))</f>
        <v>0</v>
      </c>
      <c r="KV640" s="207">
        <f>-IF(KV$2&lt;=$B640,0,(MIN($C640*$D$258,$C640-SUM($F640:KU640))))</f>
        <v>0</v>
      </c>
      <c r="KW640" s="207">
        <f>-IF(KW$2&lt;=$B640,0,(MIN($C640*$D$258,$C640-SUM($F640:KV640))))</f>
        <v>0</v>
      </c>
      <c r="KX640" s="207">
        <f>-IF(KX$2&lt;=$B640,0,(MIN($C640*$D$258,$C640-SUM($F640:KW640))))</f>
        <v>0</v>
      </c>
      <c r="KY640" s="207">
        <f>-IF(KY$2&lt;=$B640,0,(MIN($C640*$D$258,$C640-SUM($F640:KX640))))</f>
        <v>0</v>
      </c>
      <c r="KZ640" s="207">
        <f>-IF(KZ$2&lt;=$B640,0,(MIN($C640*$D$258,$C640-SUM($F640:KY640))))</f>
        <v>0</v>
      </c>
      <c r="LA640" s="207">
        <f>-IF(LA$2&lt;=$B640,0,(MIN($C640*$D$258,$C640-SUM($F640:KZ640))))</f>
        <v>0</v>
      </c>
      <c r="LB640" s="207">
        <f>-IF(LB$2&lt;=$B640,0,(MIN($C640*$D$258,$C640-SUM($F640:LA640))))</f>
        <v>0</v>
      </c>
      <c r="LC640" s="207">
        <f>-IF(LC$2&lt;=$B640,0,(MIN($C640*$D$258,$C640-SUM($F640:LB640))))</f>
        <v>0</v>
      </c>
      <c r="LD640" s="207">
        <f>-IF(LD$2&lt;=$B640,0,(MIN($C640*$D$258,$C640-SUM($F640:LC640))))</f>
        <v>0</v>
      </c>
      <c r="LE640" s="207">
        <f>-IF(LE$2&lt;=$B640,0,(MIN($C640*$D$258,$C640-SUM($F640:LD640))))</f>
        <v>0</v>
      </c>
      <c r="LF640" s="207">
        <f>-IF(LF$2&lt;=$B640,0,(MIN($C640*$D$258,$C640-SUM($F640:LE640))))</f>
        <v>0</v>
      </c>
      <c r="LG640" s="207">
        <f>-IF(LG$2&lt;=$B640,0,(MIN($C640*$D$258,$C640-SUM($F640:LF640))))</f>
        <v>0</v>
      </c>
      <c r="LH640" s="207">
        <f>-IF(LH$2&lt;=$B640,0,(MIN($C640*$D$258,$C640-SUM($F640:LG640))))</f>
        <v>0</v>
      </c>
      <c r="LI640" s="207">
        <f>-IF(LI$2&lt;=$B640,0,(MIN($C640*$D$258,$C640-SUM($F640:LH640))))</f>
        <v>0</v>
      </c>
      <c r="LJ640" s="207">
        <f>-IF(LJ$2&lt;=$B640,0,(MIN($C640*$D$258,$C640-SUM($F640:LI640))))</f>
        <v>0</v>
      </c>
      <c r="LK640" s="207">
        <f>-IF(LK$2&lt;=$B640,0,(MIN($C640*$D$258,$C640-SUM($F640:LJ640))))</f>
        <v>0</v>
      </c>
      <c r="LL640" s="207">
        <f>-IF(LL$2&lt;=$B640,0,(MIN($C640*$D$258,$C640-SUM($F640:LK640))))</f>
        <v>0</v>
      </c>
      <c r="LM640" s="207">
        <f>-IF(LM$2&lt;=$B640,0,(MIN($C640*$D$258,$C640-SUM($F640:LL640))))</f>
        <v>0</v>
      </c>
      <c r="LN640" s="207">
        <f>-IF(LN$2&lt;=$B640,0,(MIN($C640*$D$258,$C640-SUM($F640:LM640))))</f>
        <v>0</v>
      </c>
      <c r="LO640" s="207">
        <f>-IF(LO$2&lt;=$B640,0,(MIN($C640*$D$258,$C640-SUM($F640:LN640))))</f>
        <v>0</v>
      </c>
      <c r="LP640" s="207">
        <f>-IF(LP$2&lt;=$B640,0,(MIN($C640*$D$258,$C640-SUM($F640:LO640))))</f>
        <v>0</v>
      </c>
      <c r="LQ640" s="207">
        <f>-IF(LQ$2&lt;=$B640,0,(MIN($C640*$D$258,$C640-SUM($F640:LP640))))</f>
        <v>0</v>
      </c>
      <c r="LR640" s="207">
        <f>-IF(LR$2&lt;=$B640,0,(MIN($C640*$D$258,$C640-SUM($F640:LQ640))))</f>
        <v>0</v>
      </c>
      <c r="LS640" s="207">
        <f>-IF(LS$2&lt;=$B640,0,(MIN($C640*$D$258,$C640-SUM($F640:LR640))))</f>
        <v>0</v>
      </c>
      <c r="LT640" s="207">
        <f>-IF(LT$2&lt;=$B640,0,(MIN($C640*$D$258,$C640-SUM($F640:LS640))))</f>
        <v>0</v>
      </c>
      <c r="LU640" s="207">
        <f>-IF(LU$2&lt;=$B640,0,(MIN($C640*$D$258,$C640-SUM($F640:LT640))))</f>
        <v>0</v>
      </c>
      <c r="LV640" s="207">
        <f>-IF(LV$2&lt;=$B640,0,(MIN($C640*$D$258,$C640-SUM($F640:LU640))))</f>
        <v>0</v>
      </c>
      <c r="LW640" s="207">
        <f>-IF(LW$2&lt;=$B640,0,(MIN($C640*$D$258,$C640-SUM($F640:LV640))))</f>
        <v>0</v>
      </c>
      <c r="LX640" s="207">
        <f>-IF(LX$2&lt;=$B640,0,(MIN($C640*$D$258,$C640-SUM($F640:LW640))))</f>
        <v>0</v>
      </c>
      <c r="LY640" s="207">
        <f>-IF(LY$2&lt;=$B640,0,(MIN($C640*$D$258,$C640-SUM($F640:LX640))))</f>
        <v>0</v>
      </c>
      <c r="LZ640" s="207">
        <f>-IF(LZ$2&lt;=$B640,0,(MIN($C640*$D$258,$C640-SUM($F640:LY640))))</f>
        <v>0</v>
      </c>
      <c r="MA640" s="207">
        <f>-IF(MA$2&lt;=$B640,0,(MIN($C640*$D$258,$C640-SUM($F640:LZ640))))</f>
        <v>0</v>
      </c>
      <c r="MB640" s="207">
        <f>-IF(MB$2&lt;=$B640,0,(MIN($C640*$D$258,$C640-SUM($F640:MA640))))</f>
        <v>0</v>
      </c>
      <c r="MC640" s="207">
        <f>-IF(MC$2&lt;=$B640,0,(MIN($C640*$D$258,$C640-SUM($F640:MB640))))</f>
        <v>0</v>
      </c>
      <c r="MD640" s="207">
        <f>-IF(MD$2&lt;=$B640,0,(MIN($C640*$D$258,$C640-SUM($F640:MC640))))</f>
        <v>0</v>
      </c>
      <c r="ME640" s="207">
        <f>-IF(ME$2&lt;=$B640,0,(MIN($C640*$D$258,$C640-SUM($F640:MD640))))</f>
        <v>0</v>
      </c>
      <c r="MF640" s="207">
        <f>-IF(MF$2&lt;=$B640,0,(MIN($C640*$D$258,$C640-SUM($F640:ME640))))</f>
        <v>0</v>
      </c>
      <c r="MG640" s="207">
        <f>-IF(MG$2&lt;=$B640,0,(MIN($C640*$D$258,$C640-SUM($F640:MF640))))</f>
        <v>0</v>
      </c>
      <c r="MH640" s="207">
        <f>-IF(MH$2&lt;=$B640,0,(MIN($C640*$D$258,$C640-SUM($F640:MG640))))</f>
        <v>0</v>
      </c>
      <c r="MI640" s="207">
        <f>-IF(MI$2&lt;=$B640,0,(MIN($C640*$D$258,$C640-SUM($F640:MH640))))</f>
        <v>0</v>
      </c>
      <c r="MJ640" s="207">
        <f>-IF(MJ$2&lt;=$B640,0,(MIN($C640*$D$258,$C640-SUM($F640:MI640))))</f>
        <v>0</v>
      </c>
      <c r="MK640" s="207">
        <f>-IF(MK$2&lt;=$B640,0,(MIN($C640*$D$258,$C640-SUM($F640:MJ640))))</f>
        <v>0</v>
      </c>
      <c r="ML640" s="207">
        <f>-IF(ML$2&lt;=$B640,0,(MIN($C640*$D$258,$C640-SUM($F640:MK640))))</f>
        <v>0</v>
      </c>
      <c r="MM640" s="207">
        <f>-IF(MM$2&lt;=$B640,0,(MIN($C640*$D$258,$C640-SUM($F640:ML640))))</f>
        <v>0</v>
      </c>
      <c r="MN640" s="207">
        <f>-IF(MN$2&lt;=$B640,0,(MIN($C640*$D$258,$C640-SUM($F640:MM640))))</f>
        <v>0</v>
      </c>
      <c r="MO640" s="207">
        <f>-IF(MO$2&lt;=$B640,0,(MIN($C640*$D$258,$C640-SUM($F640:MN640))))</f>
        <v>0</v>
      </c>
      <c r="MP640" s="207">
        <f>-IF(MP$2&lt;=$B640,0,(MIN($C640*$D$258,$C640-SUM($F640:MO640))))</f>
        <v>0</v>
      </c>
      <c r="MQ640" s="207">
        <f>-IF(MQ$2&lt;=$B640,0,(MIN($C640*$D$258,$C640-SUM($F640:MP640))))</f>
        <v>0</v>
      </c>
      <c r="MR640" s="207">
        <f>-IF(MR$2&lt;=$B640,0,(MIN($C640*$D$258,$C640-SUM($F640:MQ640))))</f>
        <v>0</v>
      </c>
      <c r="MS640" s="207">
        <f>-IF(MS$2&lt;=$B640,0,(MIN($C640*$D$258,$C640-SUM($F640:MR640))))</f>
        <v>0</v>
      </c>
      <c r="MT640" s="207">
        <f>-IF(MT$2&lt;=$B640,0,(MIN($C640*$D$258,$C640-SUM($F640:MS640))))</f>
        <v>0</v>
      </c>
      <c r="MU640" s="207">
        <f>-IF(MU$2&lt;=$B640,0,(MIN($C640*$D$258,$C640-SUM($F640:MT640))))</f>
        <v>0</v>
      </c>
      <c r="MV640" s="207">
        <f>-IF(MV$2&lt;=$B640,0,(MIN($C640*$D$258,$C640-SUM($F640:MU640))))</f>
        <v>0</v>
      </c>
      <c r="MW640" s="207">
        <f>-IF(MW$2&lt;=$B640,0,(MIN($C640*$D$258,$C640-SUM($F640:MV640))))</f>
        <v>0</v>
      </c>
      <c r="MX640" s="207">
        <f>-IF(MX$2&lt;=$B640,0,(MIN($C640*$D$258,$C640-SUM($F640:MW640))))</f>
        <v>0</v>
      </c>
      <c r="MY640" s="207">
        <f>-IF(MY$2&lt;=$B640,0,(MIN($C640*$D$258,$C640-SUM($F640:MX640))))</f>
        <v>0</v>
      </c>
      <c r="MZ640" s="207">
        <f>-IF(MZ$2&lt;=$B640,0,(MIN($C640*$D$258,$C640-SUM($F640:MY640))))</f>
        <v>0</v>
      </c>
      <c r="NA640" s="207">
        <f>-IF(NA$2&lt;=$B640,0,(MIN($C640*$D$258,$C640-SUM($F640:MZ640))))</f>
        <v>0</v>
      </c>
      <c r="NB640" s="207">
        <f>-IF(NB$2&lt;=$B640,0,(MIN($C640*$D$258,$C640-SUM($F640:NA640))))</f>
        <v>0</v>
      </c>
      <c r="NC640" s="207">
        <f>-IF(NC$2&lt;=$B640,0,(MIN($C640*$D$258,$C640-SUM($F640:NB640))))</f>
        <v>0</v>
      </c>
      <c r="ND640" s="207">
        <f>-IF(ND$2&lt;=$B640,0,(MIN($C640*$D$258,$C640-SUM($F640:NC640))))</f>
        <v>0</v>
      </c>
      <c r="NE640" s="207">
        <f>-IF(NE$2&lt;=$B640,0,(MIN($C640*$D$258,$C640-SUM($F640:ND640))))</f>
        <v>0</v>
      </c>
      <c r="NF640" s="207">
        <f>-IF(NF$2&lt;=$B640,0,(MIN($C640*$D$258,$C640-SUM($F640:NE640))))</f>
        <v>0</v>
      </c>
      <c r="NG640" s="207">
        <f>-IF(NG$2&lt;=$B640,0,(MIN($C640*$D$258,$C640-SUM($F640:NF640))))</f>
        <v>0</v>
      </c>
      <c r="NH640" s="207">
        <f>-IF(NH$2&lt;=$B640,0,(MIN($C640*$D$258,$C640-SUM($F640:NG640))))</f>
        <v>0</v>
      </c>
      <c r="NI640" s="207">
        <f>-IF(NI$2&lt;=$B640,0,(MIN($C640*$D$258,$C640-SUM($F640:NH640))))</f>
        <v>0</v>
      </c>
      <c r="NJ640" s="207">
        <f>-IF(NJ$2&lt;=$B640,0,(MIN($C640*$D$258,$C640-SUM($F640:NI640))))</f>
        <v>0</v>
      </c>
      <c r="NK640" s="207">
        <f>-IF(NK$2&lt;=$B640,0,(MIN($C640*$D$258,$C640-SUM($F640:NJ640))))</f>
        <v>0</v>
      </c>
      <c r="NL640" s="207">
        <f>-IF(NL$2&lt;=$B640,0,(MIN($C640*$D$258,$C640-SUM($F640:NK640))))</f>
        <v>0</v>
      </c>
      <c r="NM640" s="207">
        <f>-IF(NM$2&lt;=$B640,0,(MIN($C640*$D$258,$C640-SUM($F640:NL640))))</f>
        <v>0</v>
      </c>
      <c r="NN640" s="207">
        <f>-IF(NN$2&lt;=$B640,0,(MIN($C640*$D$258,$C640-SUM($F640:NM640))))</f>
        <v>0</v>
      </c>
      <c r="NO640" s="207">
        <f>-IF(NO$2&lt;=$B640,0,(MIN($C640*$D$258,$C640-SUM($F640:NN640))))</f>
        <v>0</v>
      </c>
      <c r="NP640" s="207">
        <f>-IF(NP$2&lt;=$B640,0,(MIN($C640*$D$258,$C640-SUM($F640:NO640))))</f>
        <v>0</v>
      </c>
      <c r="NQ640" s="207">
        <f>-IF(NQ$2&lt;=$B640,0,(MIN($C640*$D$258,$C640-SUM($F640:NP640))))</f>
        <v>0</v>
      </c>
      <c r="NR640" s="207">
        <f>-IF(NR$2&lt;=$B640,0,(MIN($C640*$D$258,$C640-SUM($F640:NQ640))))</f>
        <v>0</v>
      </c>
      <c r="NS640" s="207">
        <f>-IF(NS$2&lt;=$B640,0,(MIN($C640*$D$258,$C640-SUM($F640:NR640))))</f>
        <v>0</v>
      </c>
      <c r="NT640" s="207">
        <f>-IF(NT$2&lt;=$B640,0,(MIN($C640*$D$258,$C640-SUM($F640:NS640))))</f>
        <v>0</v>
      </c>
      <c r="NU640" s="207">
        <f>-IF(NU$2&lt;=$B640,0,(MIN($C640*$D$258,$C640-SUM($F640:NT640))))</f>
        <v>0</v>
      </c>
      <c r="NV640" s="207">
        <f>-IF(NV$2&lt;=$B640,0,(MIN($C640*$D$258,$C640-SUM($F640:NU640))))</f>
        <v>0</v>
      </c>
      <c r="NW640" s="207">
        <f>-IF(NW$2&lt;=$B640,0,(MIN($C640*$D$258,$C640-SUM($F640:NV640))))</f>
        <v>0</v>
      </c>
      <c r="NX640" s="207">
        <f>-IF(NX$2&lt;=$B640,0,(MIN($C640*$D$258,$C640-SUM($F640:NW640))))</f>
        <v>0</v>
      </c>
      <c r="NY640" s="207">
        <f ca="1">-IF(NY$2&lt;=$B640,0,(MIN($C640*$D$258,$C640-SUM($F640:NX640))))</f>
        <v>0</v>
      </c>
      <c r="NZ640" s="207">
        <f ca="1">-IF(NZ$2&lt;=$B640,0,(MIN($C640*$D$258,$C640-SUM($F640:NY640))))</f>
        <v>0</v>
      </c>
      <c r="OA640" s="207">
        <f ca="1">-IF(OA$2&lt;=$B640,0,(MIN($C640*$D$258,$C640-SUM($F640:NZ640))))</f>
        <v>0</v>
      </c>
      <c r="OB640" s="207">
        <f ca="1">-IF(OB$2&lt;=$B640,0,(MIN($C640*$D$258,$C640-SUM($F640:OA640))))</f>
        <v>0</v>
      </c>
      <c r="OC640" s="207">
        <f ca="1">-IF(OC$2&lt;=$B640,0,(MIN($C640*$D$258,$C640-SUM($F640:OB640))))</f>
        <v>0</v>
      </c>
      <c r="OD640" s="207">
        <f ca="1">-IF(OD$2&lt;=$B640,0,(MIN($C640*$D$258,$C640-SUM($F640:OC640))))</f>
        <v>0</v>
      </c>
      <c r="OE640" s="207">
        <f ca="1">-IF(OE$2&lt;=$B640,0,(MIN($C640*$D$258,$C640-SUM($F640:OD640))))</f>
        <v>0</v>
      </c>
      <c r="OF640" s="207">
        <f ca="1">-IF(OF$2&lt;=$B640,0,(MIN($C640*$D$258,$C640-SUM($F640:OE640))))</f>
        <v>0</v>
      </c>
      <c r="OG640" s="207">
        <f ca="1">-IF(OG$2&lt;=$B640,0,(MIN($C640*$D$258,$C640-SUM($F640:OF640))))</f>
        <v>0</v>
      </c>
      <c r="OH640" s="207">
        <f ca="1">-IF(OH$2&lt;=$B640,0,(MIN($C640*$D$258,$C640-SUM($F640:OG640))))</f>
        <v>0</v>
      </c>
      <c r="OI640" s="207">
        <f ca="1">-IF(OI$2&lt;=$B640,0,(MIN($C640*$D$258,$C640-SUM($F640:OH640))))</f>
        <v>0</v>
      </c>
      <c r="OJ640" s="207">
        <f ca="1">-IF(OJ$2&lt;=$B640,0,(MIN($C640*$D$258,$C640-SUM($F640:OI640))))</f>
        <v>0</v>
      </c>
      <c r="OK640" s="207">
        <f ca="1">-IF(OK$2&lt;=$B640,0,(MIN($C640*$D$258,$C640-SUM($F640:OJ640))))</f>
        <v>0</v>
      </c>
      <c r="OL640" s="207">
        <f ca="1">-IF(OL$2&lt;=$B640,0,(MIN($C640*$D$258,$C640-SUM($F640:OK640))))</f>
        <v>0</v>
      </c>
      <c r="OM640" s="207">
        <f ca="1">-IF(OM$2&lt;=$B640,0,(MIN($C640*$D$258,$C640-SUM($F640:OL640))))</f>
        <v>0</v>
      </c>
      <c r="ON640" s="207">
        <f ca="1">-IF(ON$2&lt;=$B640,0,(MIN($C640*$D$258,$C640-SUM($F640:OM640))))</f>
        <v>0</v>
      </c>
      <c r="OO640" s="207">
        <f ca="1">-IF(OO$2&lt;=$B640,0,(MIN($C640*$D$258,$C640-SUM($F640:ON640))))</f>
        <v>0</v>
      </c>
      <c r="OP640" s="207">
        <f ca="1">-IF(OP$2&lt;=$B640,0,(MIN($C640*$D$258,$C640-SUM($F640:OO640))))</f>
        <v>0</v>
      </c>
      <c r="OQ640" s="207">
        <f ca="1">-IF(OQ$2&lt;=$B640,0,(MIN($C640*$D$258,$C640-SUM($F640:OP640))))</f>
        <v>0</v>
      </c>
      <c r="OR640" s="207">
        <f ca="1">-IF(OR$2&lt;=$B640,0,(MIN($C640*$D$258,$C640-SUM($F640:OQ640))))</f>
        <v>0</v>
      </c>
      <c r="OS640" s="207">
        <f ca="1">-IF(OS$2&lt;=$B640,0,(MIN($C640*$D$258,$C640-SUM($F640:OR640))))</f>
        <v>0</v>
      </c>
      <c r="OT640" s="207">
        <f ca="1">-IF(OT$2&lt;=$B640,0,(MIN($C640*$D$258,$C640-SUM($F640:OS640))))</f>
        <v>0</v>
      </c>
      <c r="OU640" s="207">
        <f ca="1">-IF(OU$2&lt;=$B640,0,(MIN($C640*$D$258,$C640-SUM($F640:OT640))))</f>
        <v>0</v>
      </c>
      <c r="OV640" s="207">
        <f ca="1">-IF(OV$2&lt;=$B640,0,(MIN($C640*$D$258,$C640-SUM($F640:OU640))))</f>
        <v>0</v>
      </c>
      <c r="OW640" s="207">
        <f ca="1">-IF(OW$2&lt;=$B640,0,(MIN($C640*$D$258,$C640-SUM($F640:OV640))))</f>
        <v>0</v>
      </c>
      <c r="OX640" s="207">
        <f ca="1">-IF(OX$2&lt;=$B640,0,(MIN($C640*$D$258,$C640-SUM($F640:OW640))))</f>
        <v>0</v>
      </c>
      <c r="OY640" s="207">
        <f ca="1">-IF(OY$2&lt;=$B640,0,(MIN($C640*$D$258,$C640-SUM($F640:OX640))))</f>
        <v>0</v>
      </c>
      <c r="OZ640" s="207">
        <f ca="1">-IF(OZ$2&lt;=$B640,0,(MIN($C640*$D$258,$C640-SUM($F640:OY640))))</f>
        <v>0</v>
      </c>
      <c r="PA640" s="207">
        <f ca="1">-IF(PA$2&lt;=$B640,0,(MIN($C640*$D$258,$C640-SUM($F640:OZ640))))</f>
        <v>0</v>
      </c>
      <c r="PB640" s="207">
        <f ca="1">-IF(PB$2&lt;=$B640,0,(MIN($C640*$D$258,$C640-SUM($F640:PA640))))</f>
        <v>0</v>
      </c>
      <c r="PC640" s="207">
        <f ca="1">-IF(PC$2&lt;=$B640,0,(MIN($C640*$D$258,$C640-SUM($F640:PB640))))</f>
        <v>0</v>
      </c>
      <c r="PD640" s="207">
        <f ca="1">-IF(PD$2&lt;=$B640,0,(MIN($C640*$D$258,$C640-SUM($F640:PC640))))</f>
        <v>0</v>
      </c>
      <c r="PE640" s="207">
        <f ca="1">-IF(PE$2&lt;=$B640,0,(MIN($C640*$D$258,$C640-SUM($F640:PD640))))</f>
        <v>0</v>
      </c>
      <c r="PF640" s="207">
        <f ca="1">-IF(PF$2&lt;=$B640,0,(MIN($C640*$D$258,$C640-SUM($F640:PE640))))</f>
        <v>0</v>
      </c>
      <c r="PG640" s="207">
        <f ca="1">-IF(PG$2&lt;=$B640,0,(MIN($C640*$D$258,$C640-SUM($F640:PF640))))</f>
        <v>0</v>
      </c>
      <c r="PH640" s="207">
        <f ca="1">-IF(PH$2&lt;=$B640,0,(MIN($C640*$D$258,$C640-SUM($F640:PG640))))</f>
        <v>0</v>
      </c>
      <c r="PI640" s="207">
        <f ca="1">-IF(PI$2&lt;=$B640,0,(MIN($C640*$D$258,$C640-SUM($F640:PH640))))</f>
        <v>0</v>
      </c>
      <c r="PJ640" s="207">
        <f ca="1">-IF(PJ$2&lt;=$B640,0,(MIN($C640*$D$258,$C640-SUM($F640:PI640))))</f>
        <v>0</v>
      </c>
      <c r="PK640" s="207">
        <f ca="1">-IF(PK$2&lt;=$B640,0,(MIN($C640*$D$258,$C640-SUM($F640:PJ640))))</f>
        <v>0</v>
      </c>
      <c r="PL640" s="207">
        <f ca="1">-IF(PL$2&lt;=$B640,0,(MIN($C640*$D$258,$C640-SUM($F640:PK640))))</f>
        <v>0</v>
      </c>
      <c r="PM640" s="207">
        <f ca="1">-IF(PM$2&lt;=$B640,0,(MIN($C640*$D$258,$C640-SUM($F640:PL640))))</f>
        <v>0</v>
      </c>
      <c r="PN640" s="207">
        <f ca="1">-IF(PN$2&lt;=$B640,0,(MIN($C640*$D$258,$C640-SUM($F640:PM640))))</f>
        <v>0</v>
      </c>
      <c r="PO640" s="207">
        <f ca="1">-IF(PO$2&lt;=$B640,0,(MIN($C640*$D$258,$C640-SUM($F640:PN640))))</f>
        <v>0</v>
      </c>
      <c r="PP640" s="207">
        <f ca="1">-IF(PP$2&lt;=$B640,0,(MIN($C640*$D$258,$C640-SUM($F640:PO640))))</f>
        <v>0</v>
      </c>
      <c r="PQ640" s="207">
        <f ca="1">-IF(PQ$2&lt;=$B640,0,(MIN($C640*$D$258,$C640-SUM($F640:PP640))))</f>
        <v>0</v>
      </c>
      <c r="PR640" s="207">
        <f ca="1">-IF(PR$2&lt;=$B640,0,(MIN($C640*$D$258,$C640-SUM($F640:PQ640))))</f>
        <v>0</v>
      </c>
      <c r="PS640" s="207">
        <f ca="1">-IF(PS$2&lt;=$B640,0,(MIN($C640*$D$258,$C640-SUM($F640:PR640))))</f>
        <v>0</v>
      </c>
      <c r="PT640" s="207">
        <f ca="1">-IF(PT$2&lt;=$B640,0,(MIN($C640*$D$258,$C640-SUM($F640:PS640))))</f>
        <v>0</v>
      </c>
      <c r="PU640" s="207">
        <f ca="1">-IF(PU$2&lt;=$B640,0,(MIN($C640*$D$258,$C640-SUM($F640:PT640))))</f>
        <v>0</v>
      </c>
      <c r="PV640" s="31"/>
      <c r="PW640" s="414"/>
      <c r="PX640" s="353"/>
      <c r="PY640" s="353"/>
      <c r="PZ640" s="207"/>
      <c r="QA640" s="130"/>
      <c r="QB640" s="130"/>
      <c r="QC640" s="130"/>
      <c r="QD640" s="130"/>
      <c r="QE640" s="130"/>
      <c r="QF640" s="130"/>
      <c r="QG640" s="130"/>
      <c r="QH640" s="130"/>
      <c r="QI640" s="130"/>
      <c r="QJ640" s="130"/>
      <c r="QK640" s="130"/>
      <c r="QL640" s="130"/>
      <c r="QM640" s="130"/>
      <c r="QN640" s="130"/>
      <c r="QO640" s="130"/>
      <c r="QP640" s="130"/>
      <c r="QQ640" s="130"/>
      <c r="QR640" s="130"/>
      <c r="QS640" s="130"/>
      <c r="QT640" s="130"/>
      <c r="QU640" s="130"/>
      <c r="QV640" s="130"/>
      <c r="QW640" s="130"/>
      <c r="QX640" s="130"/>
      <c r="QY640" s="130"/>
      <c r="QZ640" s="130"/>
      <c r="RA640" s="130"/>
      <c r="RB640" s="130"/>
      <c r="RC640" s="130"/>
      <c r="RD640" s="130"/>
      <c r="RE640" s="130"/>
      <c r="RF640" s="130"/>
      <c r="RG640" s="130"/>
      <c r="RH640" s="130"/>
      <c r="RI640" s="130"/>
      <c r="RJ640" s="130"/>
    </row>
    <row r="641" spans="2:478" s="203" customFormat="1" hidden="1" outlineLevel="2">
      <c r="B641" s="204">
        <f t="shared" si="3148"/>
        <v>57345</v>
      </c>
      <c r="C641" s="205">
        <f ca="1">SUMIFS($F$239:$PU$239,$F$2:$PU$2,B641)</f>
        <v>0</v>
      </c>
      <c r="D641" s="208"/>
      <c r="E641" s="35" t="s">
        <v>57</v>
      </c>
      <c r="F641" s="207">
        <f>-IF(F$2&lt;=$B641,0,(MIN($C641*$D$258,$C641-SUM(E641:$F641))))</f>
        <v>0</v>
      </c>
      <c r="G641" s="207">
        <f>-IF(G$2&lt;=$B641,0,(MIN($C641*$D$258,$C641-SUM(F641:$F641))))</f>
        <v>0</v>
      </c>
      <c r="H641" s="207">
        <f>-IF(H$2&lt;=$B641,0,(MIN($C641*$D$258,$C641-SUM($F641:G641))))</f>
        <v>0</v>
      </c>
      <c r="I641" s="207">
        <f>-IF(I$2&lt;=$B641,0,(MIN($C641*$D$258,$C641-SUM($F641:H641))))</f>
        <v>0</v>
      </c>
      <c r="J641" s="207">
        <f>-IF(J$2&lt;=$B641,0,(MIN($C641*$D$258,$C641-SUM($F641:I641))))</f>
        <v>0</v>
      </c>
      <c r="K641" s="207">
        <f>-IF(K$2&lt;=$B641,0,(MIN($C641*$D$258,$C641-SUM($F641:J641))))</f>
        <v>0</v>
      </c>
      <c r="L641" s="207">
        <f>-IF(L$2&lt;=$B641,0,(MIN($C641*$D$258,$C641-SUM($F641:K641))))</f>
        <v>0</v>
      </c>
      <c r="M641" s="207">
        <f>-IF(M$2&lt;=$B641,0,(MIN($C641*$D$258,$C641-SUM($F641:L641))))</f>
        <v>0</v>
      </c>
      <c r="N641" s="207">
        <f>-IF(N$2&lt;=$B641,0,(MIN($C641*$D$258,$C641-SUM($F641:M641))))</f>
        <v>0</v>
      </c>
      <c r="O641" s="207">
        <f>-IF(O$2&lt;=$B641,0,(MIN($C641*$D$258,$C641-SUM($F641:N641))))</f>
        <v>0</v>
      </c>
      <c r="P641" s="207">
        <f>-IF(P$2&lt;=$B641,0,(MIN($C641*$D$258,$C641-SUM($F641:O641))))</f>
        <v>0</v>
      </c>
      <c r="Q641" s="207">
        <f>-IF(Q$2&lt;=$B641,0,(MIN($C641*$D$258,$C641-SUM($F641:P641))))</f>
        <v>0</v>
      </c>
      <c r="R641" s="207">
        <f>-IF(R$2&lt;=$B641,0,(MIN($C641*$D$258,$C641-SUM($F641:Q641))))</f>
        <v>0</v>
      </c>
      <c r="S641" s="207">
        <f>-IF(S$2&lt;=$B641,0,(MIN($C641*$D$258,$C641-SUM($F641:R641))))</f>
        <v>0</v>
      </c>
      <c r="T641" s="207">
        <f>-IF(T$2&lt;=$B641,0,(MIN($C641*$D$258,$C641-SUM($F641:S641))))</f>
        <v>0</v>
      </c>
      <c r="U641" s="207">
        <f>-IF(U$2&lt;=$B641,0,(MIN($C641*$D$258,$C641-SUM($F641:T641))))</f>
        <v>0</v>
      </c>
      <c r="V641" s="207">
        <f>-IF(V$2&lt;=$B641,0,(MIN($C641*$D$258,$C641-SUM($F641:U641))))</f>
        <v>0</v>
      </c>
      <c r="W641" s="207">
        <f>-IF(W$2&lt;=$B641,0,(MIN($C641*$D$258,$C641-SUM($F641:V641))))</f>
        <v>0</v>
      </c>
      <c r="X641" s="207">
        <f>-IF(X$2&lt;=$B641,0,(MIN($C641*$D$258,$C641-SUM($F641:W641))))</f>
        <v>0</v>
      </c>
      <c r="Y641" s="207">
        <f>-IF(Y$2&lt;=$B641,0,(MIN($C641*$D$258,$C641-SUM($F641:X641))))</f>
        <v>0</v>
      </c>
      <c r="Z641" s="207">
        <f>-IF(Z$2&lt;=$B641,0,(MIN($C641*$D$258,$C641-SUM($F641:Y641))))</f>
        <v>0</v>
      </c>
      <c r="AA641" s="207">
        <f>-IF(AA$2&lt;=$B641,0,(MIN($C641*$D$258,$C641-SUM($F641:Z641))))</f>
        <v>0</v>
      </c>
      <c r="AB641" s="207">
        <f>-IF(AB$2&lt;=$B641,0,(MIN($C641*$D$258,$C641-SUM($F641:AA641))))</f>
        <v>0</v>
      </c>
      <c r="AC641" s="207">
        <f>-IF(AC$2&lt;=$B641,0,(MIN($C641*$D$258,$C641-SUM($F641:AB641))))</f>
        <v>0</v>
      </c>
      <c r="AD641" s="207">
        <f>-IF(AD$2&lt;=$B641,0,(MIN($C641*$D$258,$C641-SUM($F641:AC641))))</f>
        <v>0</v>
      </c>
      <c r="AE641" s="207">
        <f>-IF(AE$2&lt;=$B641,0,(MIN($C641*$D$258,$C641-SUM($F641:AD641))))</f>
        <v>0</v>
      </c>
      <c r="AF641" s="207">
        <f>-IF(AF$2&lt;=$B641,0,(MIN($C641*$D$258,$C641-SUM($F641:AE641))))</f>
        <v>0</v>
      </c>
      <c r="AG641" s="207">
        <f>-IF(AG$2&lt;=$B641,0,(MIN($C641*$D$258,$C641-SUM($F641:AF641))))</f>
        <v>0</v>
      </c>
      <c r="AH641" s="207">
        <f>-IF(AH$2&lt;=$B641,0,(MIN($C641*$D$258,$C641-SUM($F641:AG641))))</f>
        <v>0</v>
      </c>
      <c r="AI641" s="207">
        <f>-IF(AI$2&lt;=$B641,0,(MIN($C641*$D$258,$C641-SUM($F641:AH641))))</f>
        <v>0</v>
      </c>
      <c r="AJ641" s="207">
        <f>-IF(AJ$2&lt;=$B641,0,(MIN($C641*$D$258,$C641-SUM($F641:AI641))))</f>
        <v>0</v>
      </c>
      <c r="AK641" s="207">
        <f>-IF(AK$2&lt;=$B641,0,(MIN($C641*$D$258,$C641-SUM($F641:AJ641))))</f>
        <v>0</v>
      </c>
      <c r="AL641" s="207">
        <f>-IF(AL$2&lt;=$B641,0,(MIN($C641*$D$258,$C641-SUM($F641:AK641))))</f>
        <v>0</v>
      </c>
      <c r="AM641" s="207">
        <f>-IF(AM$2&lt;=$B641,0,(MIN($C641*$D$258,$C641-SUM($F641:AL641))))</f>
        <v>0</v>
      </c>
      <c r="AN641" s="207">
        <f>-IF(AN$2&lt;=$B641,0,(MIN($C641*$D$258,$C641-SUM($F641:AM641))))</f>
        <v>0</v>
      </c>
      <c r="AO641" s="207">
        <f>-IF(AO$2&lt;=$B641,0,(MIN($C641*$D$258,$C641-SUM($F641:AN641))))</f>
        <v>0</v>
      </c>
      <c r="AP641" s="207">
        <f>-IF(AP$2&lt;=$B641,0,(MIN($C641*$D$258,$C641-SUM($F641:AO641))))</f>
        <v>0</v>
      </c>
      <c r="AQ641" s="207">
        <f>-IF(AQ$2&lt;=$B641,0,(MIN($C641*$D$258,$C641-SUM($F641:AP641))))</f>
        <v>0</v>
      </c>
      <c r="AR641" s="207">
        <f>-IF(AR$2&lt;=$B641,0,(MIN($C641*$D$258,$C641-SUM($F641:AQ641))))</f>
        <v>0</v>
      </c>
      <c r="AS641" s="207">
        <f>-IF(AS$2&lt;=$B641,0,(MIN($C641*$D$258,$C641-SUM($F641:AR641))))</f>
        <v>0</v>
      </c>
      <c r="AT641" s="207">
        <f>-IF(AT$2&lt;=$B641,0,(MIN($C641*$D$258,$C641-SUM($F641:AS641))))</f>
        <v>0</v>
      </c>
      <c r="AU641" s="207">
        <f>-IF(AU$2&lt;=$B641,0,(MIN($C641*$D$258,$C641-SUM($F641:AT641))))</f>
        <v>0</v>
      </c>
      <c r="AV641" s="207">
        <f>-IF(AV$2&lt;=$B641,0,(MIN($C641*$D$258,$C641-SUM($F641:AU641))))</f>
        <v>0</v>
      </c>
      <c r="AW641" s="207">
        <f>-IF(AW$2&lt;=$B641,0,(MIN($C641*$D$258,$C641-SUM($F641:AV641))))</f>
        <v>0</v>
      </c>
      <c r="AX641" s="207">
        <f>-IF(AX$2&lt;=$B641,0,(MIN($C641*$D$258,$C641-SUM($F641:AW641))))</f>
        <v>0</v>
      </c>
      <c r="AY641" s="207">
        <f>-IF(AY$2&lt;=$B641,0,(MIN($C641*$D$258,$C641-SUM($F641:AX641))))</f>
        <v>0</v>
      </c>
      <c r="AZ641" s="207">
        <f>-IF(AZ$2&lt;=$B641,0,(MIN($C641*$D$258,$C641-SUM($F641:AY641))))</f>
        <v>0</v>
      </c>
      <c r="BA641" s="207">
        <f>-IF(BA$2&lt;=$B641,0,(MIN($C641*$D$258,$C641-SUM($F641:AZ641))))</f>
        <v>0</v>
      </c>
      <c r="BB641" s="207">
        <f>-IF(BB$2&lt;=$B641,0,(MIN($C641*$D$258,$C641-SUM($F641:BA641))))</f>
        <v>0</v>
      </c>
      <c r="BC641" s="207">
        <f>-IF(BC$2&lt;=$B641,0,(MIN($C641*$D$258,$C641-SUM($F641:BB641))))</f>
        <v>0</v>
      </c>
      <c r="BD641" s="207">
        <f>-IF(BD$2&lt;=$B641,0,(MIN($C641*$D$258,$C641-SUM($F641:BC641))))</f>
        <v>0</v>
      </c>
      <c r="BE641" s="207">
        <f>-IF(BE$2&lt;=$B641,0,(MIN($C641*$D$258,$C641-SUM($F641:BD641))))</f>
        <v>0</v>
      </c>
      <c r="BF641" s="207">
        <f>-IF(BF$2&lt;=$B641,0,(MIN($C641*$D$258,$C641-SUM($F641:BE641))))</f>
        <v>0</v>
      </c>
      <c r="BG641" s="207">
        <f>-IF(BG$2&lt;=$B641,0,(MIN($C641*$D$258,$C641-SUM($F641:BF641))))</f>
        <v>0</v>
      </c>
      <c r="BH641" s="207">
        <f>-IF(BH$2&lt;=$B641,0,(MIN($C641*$D$258,$C641-SUM($F641:BG641))))</f>
        <v>0</v>
      </c>
      <c r="BI641" s="207">
        <f>-IF(BI$2&lt;=$B641,0,(MIN($C641*$D$258,$C641-SUM($F641:BH641))))</f>
        <v>0</v>
      </c>
      <c r="BJ641" s="207">
        <f>-IF(BJ$2&lt;=$B641,0,(MIN($C641*$D$258,$C641-SUM($F641:BI641))))</f>
        <v>0</v>
      </c>
      <c r="BK641" s="207">
        <f>-IF(BK$2&lt;=$B641,0,(MIN($C641*$D$258,$C641-SUM($F641:BJ641))))</f>
        <v>0</v>
      </c>
      <c r="BL641" s="207">
        <f>-IF(BL$2&lt;=$B641,0,(MIN($C641*$D$258,$C641-SUM($F641:BK641))))</f>
        <v>0</v>
      </c>
      <c r="BM641" s="207">
        <f>-IF(BM$2&lt;=$B641,0,(MIN($C641*$D$258,$C641-SUM($F641:BL641))))</f>
        <v>0</v>
      </c>
      <c r="BN641" s="207">
        <f>-IF(BN$2&lt;=$B641,0,(MIN($C641*$D$258,$C641-SUM($F641:BM641))))</f>
        <v>0</v>
      </c>
      <c r="BO641" s="207">
        <f>-IF(BO$2&lt;=$B641,0,(MIN($C641*$D$258,$C641-SUM($F641:BN641))))</f>
        <v>0</v>
      </c>
      <c r="BP641" s="207">
        <f>-IF(BP$2&lt;=$B641,0,(MIN($C641*$D$258,$C641-SUM($F641:BO641))))</f>
        <v>0</v>
      </c>
      <c r="BQ641" s="207">
        <f>-IF(BQ$2&lt;=$B641,0,(MIN($C641*$D$258,$C641-SUM($F641:BP641))))</f>
        <v>0</v>
      </c>
      <c r="BR641" s="207">
        <f>-IF(BR$2&lt;=$B641,0,(MIN($C641*$D$258,$C641-SUM($F641:BQ641))))</f>
        <v>0</v>
      </c>
      <c r="BS641" s="207">
        <f>-IF(BS$2&lt;=$B641,0,(MIN($C641*$D$258,$C641-SUM($F641:BR641))))</f>
        <v>0</v>
      </c>
      <c r="BT641" s="207">
        <f>-IF(BT$2&lt;=$B641,0,(MIN($C641*$D$258,$C641-SUM($F641:BS641))))</f>
        <v>0</v>
      </c>
      <c r="BU641" s="207">
        <f>-IF(BU$2&lt;=$B641,0,(MIN($C641*$D$258,$C641-SUM($F641:BT641))))</f>
        <v>0</v>
      </c>
      <c r="BV641" s="207">
        <f>-IF(BV$2&lt;=$B641,0,(MIN($C641*$D$258,$C641-SUM($F641:BU641))))</f>
        <v>0</v>
      </c>
      <c r="BW641" s="207">
        <f>-IF(BW$2&lt;=$B641,0,(MIN($C641*$D$258,$C641-SUM($F641:BV641))))</f>
        <v>0</v>
      </c>
      <c r="BX641" s="207">
        <f>-IF(BX$2&lt;=$B641,0,(MIN($C641*$D$258,$C641-SUM($F641:BW641))))</f>
        <v>0</v>
      </c>
      <c r="BY641" s="207">
        <f>-IF(BY$2&lt;=$B641,0,(MIN($C641*$D$258,$C641-SUM($F641:BX641))))</f>
        <v>0</v>
      </c>
      <c r="BZ641" s="207">
        <f>-IF(BZ$2&lt;=$B641,0,(MIN($C641*$D$258,$C641-SUM($F641:BY641))))</f>
        <v>0</v>
      </c>
      <c r="CA641" s="207">
        <f>-IF(CA$2&lt;=$B641,0,(MIN($C641*$D$258,$C641-SUM($F641:BZ641))))</f>
        <v>0</v>
      </c>
      <c r="CB641" s="207">
        <f>-IF(CB$2&lt;=$B641,0,(MIN($C641*$D$258,$C641-SUM($F641:CA641))))</f>
        <v>0</v>
      </c>
      <c r="CC641" s="207">
        <f>-IF(CC$2&lt;=$B641,0,(MIN($C641*$D$258,$C641-SUM($F641:CB641))))</f>
        <v>0</v>
      </c>
      <c r="CD641" s="207">
        <f>-IF(CD$2&lt;=$B641,0,(MIN($C641*$D$258,$C641-SUM($F641:CC641))))</f>
        <v>0</v>
      </c>
      <c r="CE641" s="207">
        <f>-IF(CE$2&lt;=$B641,0,(MIN($C641*$D$258,$C641-SUM($F641:CD641))))</f>
        <v>0</v>
      </c>
      <c r="CF641" s="207">
        <f>-IF(CF$2&lt;=$B641,0,(MIN($C641*$D$258,$C641-SUM($F641:CE641))))</f>
        <v>0</v>
      </c>
      <c r="CG641" s="207">
        <f>-IF(CG$2&lt;=$B641,0,(MIN($C641*$D$258,$C641-SUM($F641:CF641))))</f>
        <v>0</v>
      </c>
      <c r="CH641" s="207">
        <f>-IF(CH$2&lt;=$B641,0,(MIN($C641*$D$258,$C641-SUM($F641:CG641))))</f>
        <v>0</v>
      </c>
      <c r="CI641" s="207">
        <f>-IF(CI$2&lt;=$B641,0,(MIN($C641*$D$258,$C641-SUM($F641:CH641))))</f>
        <v>0</v>
      </c>
      <c r="CJ641" s="207">
        <f>-IF(CJ$2&lt;=$B641,0,(MIN($C641*$D$258,$C641-SUM($F641:CI641))))</f>
        <v>0</v>
      </c>
      <c r="CK641" s="207">
        <f>-IF(CK$2&lt;=$B641,0,(MIN($C641*$D$258,$C641-SUM($F641:CJ641))))</f>
        <v>0</v>
      </c>
      <c r="CL641" s="207">
        <f>-IF(CL$2&lt;=$B641,0,(MIN($C641*$D$258,$C641-SUM($F641:CK641))))</f>
        <v>0</v>
      </c>
      <c r="CM641" s="207">
        <f>-IF(CM$2&lt;=$B641,0,(MIN($C641*$D$258,$C641-SUM($F641:CL641))))</f>
        <v>0</v>
      </c>
      <c r="CN641" s="207">
        <f>-IF(CN$2&lt;=$B641,0,(MIN($C641*$D$258,$C641-SUM($F641:CM641))))</f>
        <v>0</v>
      </c>
      <c r="CO641" s="207">
        <f>-IF(CO$2&lt;=$B641,0,(MIN($C641*$D$258,$C641-SUM($F641:CN641))))</f>
        <v>0</v>
      </c>
      <c r="CP641" s="207">
        <f>-IF(CP$2&lt;=$B641,0,(MIN($C641*$D$258,$C641-SUM($F641:CO641))))</f>
        <v>0</v>
      </c>
      <c r="CQ641" s="207">
        <f>-IF(CQ$2&lt;=$B641,0,(MIN($C641*$D$258,$C641-SUM($F641:CP641))))</f>
        <v>0</v>
      </c>
      <c r="CR641" s="207">
        <f>-IF(CR$2&lt;=$B641,0,(MIN($C641*$D$258,$C641-SUM($F641:CQ641))))</f>
        <v>0</v>
      </c>
      <c r="CS641" s="207">
        <f>-IF(CS$2&lt;=$B641,0,(MIN($C641*$D$258,$C641-SUM($F641:CR641))))</f>
        <v>0</v>
      </c>
      <c r="CT641" s="207">
        <f>-IF(CT$2&lt;=$B641,0,(MIN($C641*$D$258,$C641-SUM($F641:CS641))))</f>
        <v>0</v>
      </c>
      <c r="CU641" s="207">
        <f>-IF(CU$2&lt;=$B641,0,(MIN($C641*$D$258,$C641-SUM($F641:CT641))))</f>
        <v>0</v>
      </c>
      <c r="CV641" s="207">
        <f>-IF(CV$2&lt;=$B641,0,(MIN($C641*$D$258,$C641-SUM($F641:CU641))))</f>
        <v>0</v>
      </c>
      <c r="CW641" s="207">
        <f>-IF(CW$2&lt;=$B641,0,(MIN($C641*$D$258,$C641-SUM($F641:CV641))))</f>
        <v>0</v>
      </c>
      <c r="CX641" s="207">
        <f>-IF(CX$2&lt;=$B641,0,(MIN($C641*$D$258,$C641-SUM($F641:CW641))))</f>
        <v>0</v>
      </c>
      <c r="CY641" s="207">
        <f>-IF(CY$2&lt;=$B641,0,(MIN($C641*$D$258,$C641-SUM($F641:CX641))))</f>
        <v>0</v>
      </c>
      <c r="CZ641" s="207">
        <f>-IF(CZ$2&lt;=$B641,0,(MIN($C641*$D$258,$C641-SUM($F641:CY641))))</f>
        <v>0</v>
      </c>
      <c r="DA641" s="207">
        <f>-IF(DA$2&lt;=$B641,0,(MIN($C641*$D$258,$C641-SUM($F641:CZ641))))</f>
        <v>0</v>
      </c>
      <c r="DB641" s="207">
        <f>-IF(DB$2&lt;=$B641,0,(MIN($C641*$D$258,$C641-SUM($F641:DA641))))</f>
        <v>0</v>
      </c>
      <c r="DC641" s="207">
        <f>-IF(DC$2&lt;=$B641,0,(MIN($C641*$D$258,$C641-SUM($F641:DB641))))</f>
        <v>0</v>
      </c>
      <c r="DD641" s="207">
        <f>-IF(DD$2&lt;=$B641,0,(MIN($C641*$D$258,$C641-SUM($F641:DC641))))</f>
        <v>0</v>
      </c>
      <c r="DE641" s="207">
        <f>-IF(DE$2&lt;=$B641,0,(MIN($C641*$D$258,$C641-SUM($F641:DD641))))</f>
        <v>0</v>
      </c>
      <c r="DF641" s="207">
        <f>-IF(DF$2&lt;=$B641,0,(MIN($C641*$D$258,$C641-SUM($F641:DE641))))</f>
        <v>0</v>
      </c>
      <c r="DG641" s="207">
        <f>-IF(DG$2&lt;=$B641,0,(MIN($C641*$D$258,$C641-SUM($F641:DF641))))</f>
        <v>0</v>
      </c>
      <c r="DH641" s="207">
        <f>-IF(DH$2&lt;=$B641,0,(MIN($C641*$D$258,$C641-SUM($F641:DG641))))</f>
        <v>0</v>
      </c>
      <c r="DI641" s="207">
        <f>-IF(DI$2&lt;=$B641,0,(MIN($C641*$D$258,$C641-SUM($F641:DH641))))</f>
        <v>0</v>
      </c>
      <c r="DJ641" s="207">
        <f>-IF(DJ$2&lt;=$B641,0,(MIN($C641*$D$258,$C641-SUM($F641:DI641))))</f>
        <v>0</v>
      </c>
      <c r="DK641" s="207">
        <f>-IF(DK$2&lt;=$B641,0,(MIN($C641*$D$258,$C641-SUM($F641:DJ641))))</f>
        <v>0</v>
      </c>
      <c r="DL641" s="207">
        <f>-IF(DL$2&lt;=$B641,0,(MIN($C641*$D$258,$C641-SUM($F641:DK641))))</f>
        <v>0</v>
      </c>
      <c r="DM641" s="207">
        <f>-IF(DM$2&lt;=$B641,0,(MIN($C641*$D$258,$C641-SUM($F641:DL641))))</f>
        <v>0</v>
      </c>
      <c r="DN641" s="207">
        <f>-IF(DN$2&lt;=$B641,0,(MIN($C641*$D$258,$C641-SUM($F641:DM641))))</f>
        <v>0</v>
      </c>
      <c r="DO641" s="207">
        <f>-IF(DO$2&lt;=$B641,0,(MIN($C641*$D$258,$C641-SUM($F641:DN641))))</f>
        <v>0</v>
      </c>
      <c r="DP641" s="207">
        <f>-IF(DP$2&lt;=$B641,0,(MIN($C641*$D$258,$C641-SUM($F641:DO641))))</f>
        <v>0</v>
      </c>
      <c r="DQ641" s="207">
        <f>-IF(DQ$2&lt;=$B641,0,(MIN($C641*$D$258,$C641-SUM($F641:DP641))))</f>
        <v>0</v>
      </c>
      <c r="DR641" s="207">
        <f>-IF(DR$2&lt;=$B641,0,(MIN($C641*$D$258,$C641-SUM($F641:DQ641))))</f>
        <v>0</v>
      </c>
      <c r="DS641" s="207">
        <f>-IF(DS$2&lt;=$B641,0,(MIN($C641*$D$258,$C641-SUM($F641:DR641))))</f>
        <v>0</v>
      </c>
      <c r="DT641" s="207">
        <f>-IF(DT$2&lt;=$B641,0,(MIN($C641*$D$258,$C641-SUM($F641:DS641))))</f>
        <v>0</v>
      </c>
      <c r="DU641" s="207">
        <f>-IF(DU$2&lt;=$B641,0,(MIN($C641*$D$258,$C641-SUM($F641:DT641))))</f>
        <v>0</v>
      </c>
      <c r="DV641" s="207">
        <f>-IF(DV$2&lt;=$B641,0,(MIN($C641*$D$258,$C641-SUM($F641:DU641))))</f>
        <v>0</v>
      </c>
      <c r="DW641" s="207">
        <f>-IF(DW$2&lt;=$B641,0,(MIN($C641*$D$258,$C641-SUM($F641:DV641))))</f>
        <v>0</v>
      </c>
      <c r="DX641" s="207">
        <f>-IF(DX$2&lt;=$B641,0,(MIN($C641*$D$258,$C641-SUM($F641:DW641))))</f>
        <v>0</v>
      </c>
      <c r="DY641" s="207">
        <f>-IF(DY$2&lt;=$B641,0,(MIN($C641*$D$258,$C641-SUM($F641:DX641))))</f>
        <v>0</v>
      </c>
      <c r="DZ641" s="207">
        <f>-IF(DZ$2&lt;=$B641,0,(MIN($C641*$D$258,$C641-SUM($F641:DY641))))</f>
        <v>0</v>
      </c>
      <c r="EA641" s="207">
        <f>-IF(EA$2&lt;=$B641,0,(MIN($C641*$D$258,$C641-SUM($F641:DZ641))))</f>
        <v>0</v>
      </c>
      <c r="EB641" s="207">
        <f>-IF(EB$2&lt;=$B641,0,(MIN($C641*$D$258,$C641-SUM($F641:EA641))))</f>
        <v>0</v>
      </c>
      <c r="EC641" s="207">
        <f>-IF(EC$2&lt;=$B641,0,(MIN($C641*$D$258,$C641-SUM($F641:EB641))))</f>
        <v>0</v>
      </c>
      <c r="ED641" s="207">
        <f>-IF(ED$2&lt;=$B641,0,(MIN($C641*$D$258,$C641-SUM($F641:EC641))))</f>
        <v>0</v>
      </c>
      <c r="EE641" s="207">
        <f>-IF(EE$2&lt;=$B641,0,(MIN($C641*$D$258,$C641-SUM($F641:ED641))))</f>
        <v>0</v>
      </c>
      <c r="EF641" s="207">
        <f>-IF(EF$2&lt;=$B641,0,(MIN($C641*$D$258,$C641-SUM($F641:EE641))))</f>
        <v>0</v>
      </c>
      <c r="EG641" s="207">
        <f>-IF(EG$2&lt;=$B641,0,(MIN($C641*$D$258,$C641-SUM($F641:EF641))))</f>
        <v>0</v>
      </c>
      <c r="EH641" s="207">
        <f>-IF(EH$2&lt;=$B641,0,(MIN($C641*$D$258,$C641-SUM($F641:EG641))))</f>
        <v>0</v>
      </c>
      <c r="EI641" s="207">
        <f>-IF(EI$2&lt;=$B641,0,(MIN($C641*$D$258,$C641-SUM($F641:EH641))))</f>
        <v>0</v>
      </c>
      <c r="EJ641" s="207">
        <f>-IF(EJ$2&lt;=$B641,0,(MIN($C641*$D$258,$C641-SUM($F641:EI641))))</f>
        <v>0</v>
      </c>
      <c r="EK641" s="207">
        <f>-IF(EK$2&lt;=$B641,0,(MIN($C641*$D$258,$C641-SUM($F641:EJ641))))</f>
        <v>0</v>
      </c>
      <c r="EL641" s="207">
        <f>-IF(EL$2&lt;=$B641,0,(MIN($C641*$D$258,$C641-SUM($F641:EK641))))</f>
        <v>0</v>
      </c>
      <c r="EM641" s="207">
        <f>-IF(EM$2&lt;=$B641,0,(MIN($C641*$D$258,$C641-SUM($F641:EL641))))</f>
        <v>0</v>
      </c>
      <c r="EN641" s="207">
        <f>-IF(EN$2&lt;=$B641,0,(MIN($C641*$D$258,$C641-SUM($F641:EM641))))</f>
        <v>0</v>
      </c>
      <c r="EO641" s="207">
        <f>-IF(EO$2&lt;=$B641,0,(MIN($C641*$D$258,$C641-SUM($F641:EN641))))</f>
        <v>0</v>
      </c>
      <c r="EP641" s="207">
        <f>-IF(EP$2&lt;=$B641,0,(MIN($C641*$D$258,$C641-SUM($F641:EO641))))</f>
        <v>0</v>
      </c>
      <c r="EQ641" s="207">
        <f>-IF(EQ$2&lt;=$B641,0,(MIN($C641*$D$258,$C641-SUM($F641:EP641))))</f>
        <v>0</v>
      </c>
      <c r="ER641" s="207">
        <f>-IF(ER$2&lt;=$B641,0,(MIN($C641*$D$258,$C641-SUM($F641:EQ641))))</f>
        <v>0</v>
      </c>
      <c r="ES641" s="207">
        <f>-IF(ES$2&lt;=$B641,0,(MIN($C641*$D$258,$C641-SUM($F641:ER641))))</f>
        <v>0</v>
      </c>
      <c r="ET641" s="207">
        <f>-IF(ET$2&lt;=$B641,0,(MIN($C641*$D$258,$C641-SUM($F641:ES641))))</f>
        <v>0</v>
      </c>
      <c r="EU641" s="207">
        <f>-IF(EU$2&lt;=$B641,0,(MIN($C641*$D$258,$C641-SUM($F641:ET641))))</f>
        <v>0</v>
      </c>
      <c r="EV641" s="207">
        <f>-IF(EV$2&lt;=$B641,0,(MIN($C641*$D$258,$C641-SUM($F641:EU641))))</f>
        <v>0</v>
      </c>
      <c r="EW641" s="207">
        <f>-IF(EW$2&lt;=$B641,0,(MIN($C641*$D$258,$C641-SUM($F641:EV641))))</f>
        <v>0</v>
      </c>
      <c r="EX641" s="207">
        <f>-IF(EX$2&lt;=$B641,0,(MIN($C641*$D$258,$C641-SUM($F641:EW641))))</f>
        <v>0</v>
      </c>
      <c r="EY641" s="207">
        <f>-IF(EY$2&lt;=$B641,0,(MIN($C641*$D$258,$C641-SUM($F641:EX641))))</f>
        <v>0</v>
      </c>
      <c r="EZ641" s="207">
        <f>-IF(EZ$2&lt;=$B641,0,(MIN($C641*$D$258,$C641-SUM($F641:EY641))))</f>
        <v>0</v>
      </c>
      <c r="FA641" s="207">
        <f>-IF(FA$2&lt;=$B641,0,(MIN($C641*$D$258,$C641-SUM($F641:EZ641))))</f>
        <v>0</v>
      </c>
      <c r="FB641" s="207">
        <f>-IF(FB$2&lt;=$B641,0,(MIN($C641*$D$258,$C641-SUM($F641:FA641))))</f>
        <v>0</v>
      </c>
      <c r="FC641" s="207">
        <f>-IF(FC$2&lt;=$B641,0,(MIN($C641*$D$258,$C641-SUM($F641:FB641))))</f>
        <v>0</v>
      </c>
      <c r="FD641" s="207">
        <f>-IF(FD$2&lt;=$B641,0,(MIN($C641*$D$258,$C641-SUM($F641:FC641))))</f>
        <v>0</v>
      </c>
      <c r="FE641" s="207">
        <f>-IF(FE$2&lt;=$B641,0,(MIN($C641*$D$258,$C641-SUM($F641:FD641))))</f>
        <v>0</v>
      </c>
      <c r="FF641" s="207">
        <f>-IF(FF$2&lt;=$B641,0,(MIN($C641*$D$258,$C641-SUM($F641:FE641))))</f>
        <v>0</v>
      </c>
      <c r="FG641" s="207">
        <f>-IF(FG$2&lt;=$B641,0,(MIN($C641*$D$258,$C641-SUM($F641:FF641))))</f>
        <v>0</v>
      </c>
      <c r="FH641" s="207">
        <f>-IF(FH$2&lt;=$B641,0,(MIN($C641*$D$258,$C641-SUM($F641:FG641))))</f>
        <v>0</v>
      </c>
      <c r="FI641" s="207">
        <f>-IF(FI$2&lt;=$B641,0,(MIN($C641*$D$258,$C641-SUM($F641:FH641))))</f>
        <v>0</v>
      </c>
      <c r="FJ641" s="207">
        <f>-IF(FJ$2&lt;=$B641,0,(MIN($C641*$D$258,$C641-SUM($F641:FI641))))</f>
        <v>0</v>
      </c>
      <c r="FK641" s="207">
        <f>-IF(FK$2&lt;=$B641,0,(MIN($C641*$D$258,$C641-SUM($F641:FJ641))))</f>
        <v>0</v>
      </c>
      <c r="FL641" s="207">
        <f>-IF(FL$2&lt;=$B641,0,(MIN($C641*$D$258,$C641-SUM($F641:FK641))))</f>
        <v>0</v>
      </c>
      <c r="FM641" s="207">
        <f>-IF(FM$2&lt;=$B641,0,(MIN($C641*$D$258,$C641-SUM($F641:FL641))))</f>
        <v>0</v>
      </c>
      <c r="FN641" s="207">
        <f>-IF(FN$2&lt;=$B641,0,(MIN($C641*$D$258,$C641-SUM($F641:FM641))))</f>
        <v>0</v>
      </c>
      <c r="FO641" s="207">
        <f>-IF(FO$2&lt;=$B641,0,(MIN($C641*$D$258,$C641-SUM($F641:FN641))))</f>
        <v>0</v>
      </c>
      <c r="FP641" s="207">
        <f>-IF(FP$2&lt;=$B641,0,(MIN($C641*$D$258,$C641-SUM($F641:FO641))))</f>
        <v>0</v>
      </c>
      <c r="FQ641" s="207">
        <f>-IF(FQ$2&lt;=$B641,0,(MIN($C641*$D$258,$C641-SUM($F641:FP641))))</f>
        <v>0</v>
      </c>
      <c r="FR641" s="207">
        <f>-IF(FR$2&lt;=$B641,0,(MIN($C641*$D$258,$C641-SUM($F641:FQ641))))</f>
        <v>0</v>
      </c>
      <c r="FS641" s="207">
        <f>-IF(FS$2&lt;=$B641,0,(MIN($C641*$D$258,$C641-SUM($F641:FR641))))</f>
        <v>0</v>
      </c>
      <c r="FT641" s="207">
        <f>-IF(FT$2&lt;=$B641,0,(MIN($C641*$D$258,$C641-SUM($F641:FS641))))</f>
        <v>0</v>
      </c>
      <c r="FU641" s="207">
        <f>-IF(FU$2&lt;=$B641,0,(MIN($C641*$D$258,$C641-SUM($F641:FT641))))</f>
        <v>0</v>
      </c>
      <c r="FV641" s="207">
        <f>-IF(FV$2&lt;=$B641,0,(MIN($C641*$D$258,$C641-SUM($F641:FU641))))</f>
        <v>0</v>
      </c>
      <c r="FW641" s="207">
        <f>-IF(FW$2&lt;=$B641,0,(MIN($C641*$D$258,$C641-SUM($F641:FV641))))</f>
        <v>0</v>
      </c>
      <c r="FX641" s="207">
        <f>-IF(FX$2&lt;=$B641,0,(MIN($C641*$D$258,$C641-SUM($F641:FW641))))</f>
        <v>0</v>
      </c>
      <c r="FY641" s="207">
        <f>-IF(FY$2&lt;=$B641,0,(MIN($C641*$D$258,$C641-SUM($F641:FX641))))</f>
        <v>0</v>
      </c>
      <c r="FZ641" s="207">
        <f>-IF(FZ$2&lt;=$B641,0,(MIN($C641*$D$258,$C641-SUM($F641:FY641))))</f>
        <v>0</v>
      </c>
      <c r="GA641" s="207">
        <f>-IF(GA$2&lt;=$B641,0,(MIN($C641*$D$258,$C641-SUM($F641:FZ641))))</f>
        <v>0</v>
      </c>
      <c r="GB641" s="207">
        <f>-IF(GB$2&lt;=$B641,0,(MIN($C641*$D$258,$C641-SUM($F641:GA641))))</f>
        <v>0</v>
      </c>
      <c r="GC641" s="207">
        <f>-IF(GC$2&lt;=$B641,0,(MIN($C641*$D$258,$C641-SUM($F641:GB641))))</f>
        <v>0</v>
      </c>
      <c r="GD641" s="207">
        <f>-IF(GD$2&lt;=$B641,0,(MIN($C641*$D$258,$C641-SUM($F641:GC641))))</f>
        <v>0</v>
      </c>
      <c r="GE641" s="207">
        <f>-IF(GE$2&lt;=$B641,0,(MIN($C641*$D$258,$C641-SUM($F641:GD641))))</f>
        <v>0</v>
      </c>
      <c r="GF641" s="207">
        <f>-IF(GF$2&lt;=$B641,0,(MIN($C641*$D$258,$C641-SUM($F641:GE641))))</f>
        <v>0</v>
      </c>
      <c r="GG641" s="207">
        <f>-IF(GG$2&lt;=$B641,0,(MIN($C641*$D$258,$C641-SUM($F641:GF641))))</f>
        <v>0</v>
      </c>
      <c r="GH641" s="207">
        <f>-IF(GH$2&lt;=$B641,0,(MIN($C641*$D$258,$C641-SUM($F641:GG641))))</f>
        <v>0</v>
      </c>
      <c r="GI641" s="207">
        <f>-IF(GI$2&lt;=$B641,0,(MIN($C641*$D$258,$C641-SUM($F641:GH641))))</f>
        <v>0</v>
      </c>
      <c r="GJ641" s="207">
        <f>-IF(GJ$2&lt;=$B641,0,(MIN($C641*$D$258,$C641-SUM($F641:GI641))))</f>
        <v>0</v>
      </c>
      <c r="GK641" s="207">
        <f>-IF(GK$2&lt;=$B641,0,(MIN($C641*$D$258,$C641-SUM($F641:GJ641))))</f>
        <v>0</v>
      </c>
      <c r="GL641" s="207">
        <f>-IF(GL$2&lt;=$B641,0,(MIN($C641*$D$258,$C641-SUM($F641:GK641))))</f>
        <v>0</v>
      </c>
      <c r="GM641" s="207">
        <f>-IF(GM$2&lt;=$B641,0,(MIN($C641*$D$258,$C641-SUM($F641:GL641))))</f>
        <v>0</v>
      </c>
      <c r="GN641" s="207">
        <f>-IF(GN$2&lt;=$B641,0,(MIN($C641*$D$258,$C641-SUM($F641:GM641))))</f>
        <v>0</v>
      </c>
      <c r="GO641" s="207">
        <f>-IF(GO$2&lt;=$B641,0,(MIN($C641*$D$258,$C641-SUM($F641:GN641))))</f>
        <v>0</v>
      </c>
      <c r="GP641" s="207">
        <f>-IF(GP$2&lt;=$B641,0,(MIN($C641*$D$258,$C641-SUM($F641:GO641))))</f>
        <v>0</v>
      </c>
      <c r="GQ641" s="207">
        <f>-IF(GQ$2&lt;=$B641,0,(MIN($C641*$D$258,$C641-SUM($F641:GP641))))</f>
        <v>0</v>
      </c>
      <c r="GR641" s="207">
        <f>-IF(GR$2&lt;=$B641,0,(MIN($C641*$D$258,$C641-SUM($F641:GQ641))))</f>
        <v>0</v>
      </c>
      <c r="GS641" s="207">
        <f>-IF(GS$2&lt;=$B641,0,(MIN($C641*$D$258,$C641-SUM($F641:GR641))))</f>
        <v>0</v>
      </c>
      <c r="GT641" s="207">
        <f>-IF(GT$2&lt;=$B641,0,(MIN($C641*$D$258,$C641-SUM($F641:GS641))))</f>
        <v>0</v>
      </c>
      <c r="GU641" s="207">
        <f>-IF(GU$2&lt;=$B641,0,(MIN($C641*$D$258,$C641-SUM($F641:GT641))))</f>
        <v>0</v>
      </c>
      <c r="GV641" s="207">
        <f>-IF(GV$2&lt;=$B641,0,(MIN($C641*$D$258,$C641-SUM($F641:GU641))))</f>
        <v>0</v>
      </c>
      <c r="GW641" s="207">
        <f>-IF(GW$2&lt;=$B641,0,(MIN($C641*$D$258,$C641-SUM($F641:GV641))))</f>
        <v>0</v>
      </c>
      <c r="GX641" s="207">
        <f>-IF(GX$2&lt;=$B641,0,(MIN($C641*$D$258,$C641-SUM($F641:GW641))))</f>
        <v>0</v>
      </c>
      <c r="GY641" s="207">
        <f>-IF(GY$2&lt;=$B641,0,(MIN($C641*$D$258,$C641-SUM($F641:GX641))))</f>
        <v>0</v>
      </c>
      <c r="GZ641" s="207">
        <f>-IF(GZ$2&lt;=$B641,0,(MIN($C641*$D$258,$C641-SUM($F641:GY641))))</f>
        <v>0</v>
      </c>
      <c r="HA641" s="207">
        <f>-IF(HA$2&lt;=$B641,0,(MIN($C641*$D$258,$C641-SUM($F641:GZ641))))</f>
        <v>0</v>
      </c>
      <c r="HB641" s="207">
        <f>-IF(HB$2&lt;=$B641,0,(MIN($C641*$D$258,$C641-SUM($F641:HA641))))</f>
        <v>0</v>
      </c>
      <c r="HC641" s="207">
        <f>-IF(HC$2&lt;=$B641,0,(MIN($C641*$D$258,$C641-SUM($F641:HB641))))</f>
        <v>0</v>
      </c>
      <c r="HD641" s="207">
        <f>-IF(HD$2&lt;=$B641,0,(MIN($C641*$D$258,$C641-SUM($F641:HC641))))</f>
        <v>0</v>
      </c>
      <c r="HE641" s="207">
        <f>-IF(HE$2&lt;=$B641,0,(MIN($C641*$D$258,$C641-SUM($F641:HD641))))</f>
        <v>0</v>
      </c>
      <c r="HF641" s="207">
        <f>-IF(HF$2&lt;=$B641,0,(MIN($C641*$D$258,$C641-SUM($F641:HE641))))</f>
        <v>0</v>
      </c>
      <c r="HG641" s="207">
        <f>-IF(HG$2&lt;=$B641,0,(MIN($C641*$D$258,$C641-SUM($F641:HF641))))</f>
        <v>0</v>
      </c>
      <c r="HH641" s="207">
        <f>-IF(HH$2&lt;=$B641,0,(MIN($C641*$D$258,$C641-SUM($F641:HG641))))</f>
        <v>0</v>
      </c>
      <c r="HI641" s="207">
        <f>-IF(HI$2&lt;=$B641,0,(MIN($C641*$D$258,$C641-SUM($F641:HH641))))</f>
        <v>0</v>
      </c>
      <c r="HJ641" s="207">
        <f>-IF(HJ$2&lt;=$B641,0,(MIN($C641*$D$258,$C641-SUM($F641:HI641))))</f>
        <v>0</v>
      </c>
      <c r="HK641" s="207">
        <f>-IF(HK$2&lt;=$B641,0,(MIN($C641*$D$258,$C641-SUM($F641:HJ641))))</f>
        <v>0</v>
      </c>
      <c r="HL641" s="207">
        <f>-IF(HL$2&lt;=$B641,0,(MIN($C641*$D$258,$C641-SUM($F641:HK641))))</f>
        <v>0</v>
      </c>
      <c r="HM641" s="207">
        <f>-IF(HM$2&lt;=$B641,0,(MIN($C641*$D$258,$C641-SUM($F641:HL641))))</f>
        <v>0</v>
      </c>
      <c r="HN641" s="207">
        <f>-IF(HN$2&lt;=$B641,0,(MIN($C641*$D$258,$C641-SUM($F641:HM641))))</f>
        <v>0</v>
      </c>
      <c r="HO641" s="207">
        <f>-IF(HO$2&lt;=$B641,0,(MIN($C641*$D$258,$C641-SUM($F641:HN641))))</f>
        <v>0</v>
      </c>
      <c r="HP641" s="207">
        <f>-IF(HP$2&lt;=$B641,0,(MIN($C641*$D$258,$C641-SUM($F641:HO641))))</f>
        <v>0</v>
      </c>
      <c r="HQ641" s="207">
        <f>-IF(HQ$2&lt;=$B641,0,(MIN($C641*$D$258,$C641-SUM($F641:HP641))))</f>
        <v>0</v>
      </c>
      <c r="HR641" s="207">
        <f>-IF(HR$2&lt;=$B641,0,(MIN($C641*$D$258,$C641-SUM($F641:HQ641))))</f>
        <v>0</v>
      </c>
      <c r="HS641" s="207">
        <f>-IF(HS$2&lt;=$B641,0,(MIN($C641*$D$258,$C641-SUM($F641:HR641))))</f>
        <v>0</v>
      </c>
      <c r="HT641" s="207">
        <f>-IF(HT$2&lt;=$B641,0,(MIN($C641*$D$258,$C641-SUM($F641:HS641))))</f>
        <v>0</v>
      </c>
      <c r="HU641" s="207">
        <f>-IF(HU$2&lt;=$B641,0,(MIN($C641*$D$258,$C641-SUM($F641:HT641))))</f>
        <v>0</v>
      </c>
      <c r="HV641" s="207">
        <f>-IF(HV$2&lt;=$B641,0,(MIN($C641*$D$258,$C641-SUM($F641:HU641))))</f>
        <v>0</v>
      </c>
      <c r="HW641" s="207">
        <f>-IF(HW$2&lt;=$B641,0,(MIN($C641*$D$258,$C641-SUM($F641:HV641))))</f>
        <v>0</v>
      </c>
      <c r="HX641" s="207">
        <f>-IF(HX$2&lt;=$B641,0,(MIN($C641*$D$258,$C641-SUM($F641:HW641))))</f>
        <v>0</v>
      </c>
      <c r="HY641" s="207">
        <f>-IF(HY$2&lt;=$B641,0,(MIN($C641*$D$258,$C641-SUM($F641:HX641))))</f>
        <v>0</v>
      </c>
      <c r="HZ641" s="207">
        <f>-IF(HZ$2&lt;=$B641,0,(MIN($C641*$D$258,$C641-SUM($F641:HY641))))</f>
        <v>0</v>
      </c>
      <c r="IA641" s="207">
        <f>-IF(IA$2&lt;=$B641,0,(MIN($C641*$D$258,$C641-SUM($F641:HZ641))))</f>
        <v>0</v>
      </c>
      <c r="IB641" s="207">
        <f>-IF(IB$2&lt;=$B641,0,(MIN($C641*$D$258,$C641-SUM($F641:IA641))))</f>
        <v>0</v>
      </c>
      <c r="IC641" s="207">
        <f>-IF(IC$2&lt;=$B641,0,(MIN($C641*$D$258,$C641-SUM($F641:IB641))))</f>
        <v>0</v>
      </c>
      <c r="ID641" s="207">
        <f>-IF(ID$2&lt;=$B641,0,(MIN($C641*$D$258,$C641-SUM($F641:IC641))))</f>
        <v>0</v>
      </c>
      <c r="IE641" s="207">
        <f>-IF(IE$2&lt;=$B641,0,(MIN($C641*$D$258,$C641-SUM($F641:ID641))))</f>
        <v>0</v>
      </c>
      <c r="IF641" s="207">
        <f>-IF(IF$2&lt;=$B641,0,(MIN($C641*$D$258,$C641-SUM($F641:IE641))))</f>
        <v>0</v>
      </c>
      <c r="IG641" s="207">
        <f>-IF(IG$2&lt;=$B641,0,(MIN($C641*$D$258,$C641-SUM($F641:IF641))))</f>
        <v>0</v>
      </c>
      <c r="IH641" s="207">
        <f>-IF(IH$2&lt;=$B641,0,(MIN($C641*$D$258,$C641-SUM($F641:IG641))))</f>
        <v>0</v>
      </c>
      <c r="II641" s="207">
        <f>-IF(II$2&lt;=$B641,0,(MIN($C641*$D$258,$C641-SUM($F641:IH641))))</f>
        <v>0</v>
      </c>
      <c r="IJ641" s="207">
        <f>-IF(IJ$2&lt;=$B641,0,(MIN($C641*$D$258,$C641-SUM($F641:II641))))</f>
        <v>0</v>
      </c>
      <c r="IK641" s="207">
        <f>-IF(IK$2&lt;=$B641,0,(MIN($C641*$D$258,$C641-SUM($F641:IJ641))))</f>
        <v>0</v>
      </c>
      <c r="IL641" s="207">
        <f>-IF(IL$2&lt;=$B641,0,(MIN($C641*$D$258,$C641-SUM($F641:IK641))))</f>
        <v>0</v>
      </c>
      <c r="IM641" s="207">
        <f>-IF(IM$2&lt;=$B641,0,(MIN($C641*$D$258,$C641-SUM($F641:IL641))))</f>
        <v>0</v>
      </c>
      <c r="IN641" s="207">
        <f>-IF(IN$2&lt;=$B641,0,(MIN($C641*$D$258,$C641-SUM($F641:IM641))))</f>
        <v>0</v>
      </c>
      <c r="IO641" s="207">
        <f>-IF(IO$2&lt;=$B641,0,(MIN($C641*$D$258,$C641-SUM($F641:IN641))))</f>
        <v>0</v>
      </c>
      <c r="IP641" s="207">
        <f>-IF(IP$2&lt;=$B641,0,(MIN($C641*$D$258,$C641-SUM($F641:IO641))))</f>
        <v>0</v>
      </c>
      <c r="IQ641" s="207">
        <f>-IF(IQ$2&lt;=$B641,0,(MIN($C641*$D$258,$C641-SUM($F641:IP641))))</f>
        <v>0</v>
      </c>
      <c r="IR641" s="207">
        <f>-IF(IR$2&lt;=$B641,0,(MIN($C641*$D$258,$C641-SUM($F641:IQ641))))</f>
        <v>0</v>
      </c>
      <c r="IS641" s="207">
        <f>-IF(IS$2&lt;=$B641,0,(MIN($C641*$D$258,$C641-SUM($F641:IR641))))</f>
        <v>0</v>
      </c>
      <c r="IT641" s="207">
        <f>-IF(IT$2&lt;=$B641,0,(MIN($C641*$D$258,$C641-SUM($F641:IS641))))</f>
        <v>0</v>
      </c>
      <c r="IU641" s="207">
        <f>-IF(IU$2&lt;=$B641,0,(MIN($C641*$D$258,$C641-SUM($F641:IT641))))</f>
        <v>0</v>
      </c>
      <c r="IV641" s="207">
        <f>-IF(IV$2&lt;=$B641,0,(MIN($C641*$D$258,$C641-SUM($F641:IU641))))</f>
        <v>0</v>
      </c>
      <c r="IW641" s="207">
        <f>-IF(IW$2&lt;=$B641,0,(MIN($C641*$D$258,$C641-SUM($F641:IV641))))</f>
        <v>0</v>
      </c>
      <c r="IX641" s="207">
        <f>-IF(IX$2&lt;=$B641,0,(MIN($C641*$D$258,$C641-SUM($F641:IW641))))</f>
        <v>0</v>
      </c>
      <c r="IY641" s="207">
        <f>-IF(IY$2&lt;=$B641,0,(MIN($C641*$D$258,$C641-SUM($F641:IX641))))</f>
        <v>0</v>
      </c>
      <c r="IZ641" s="207">
        <f>-IF(IZ$2&lt;=$B641,0,(MIN($C641*$D$258,$C641-SUM($F641:IY641))))</f>
        <v>0</v>
      </c>
      <c r="JA641" s="207">
        <f>-IF(JA$2&lt;=$B641,0,(MIN($C641*$D$258,$C641-SUM($F641:IZ641))))</f>
        <v>0</v>
      </c>
      <c r="JB641" s="207">
        <f>-IF(JB$2&lt;=$B641,0,(MIN($C641*$D$258,$C641-SUM($F641:JA641))))</f>
        <v>0</v>
      </c>
      <c r="JC641" s="207">
        <f>-IF(JC$2&lt;=$B641,0,(MIN($C641*$D$258,$C641-SUM($F641:JB641))))</f>
        <v>0</v>
      </c>
      <c r="JD641" s="207">
        <f>-IF(JD$2&lt;=$B641,0,(MIN($C641*$D$258,$C641-SUM($F641:JC641))))</f>
        <v>0</v>
      </c>
      <c r="JE641" s="207">
        <f>-IF(JE$2&lt;=$B641,0,(MIN($C641*$D$258,$C641-SUM($F641:JD641))))</f>
        <v>0</v>
      </c>
      <c r="JF641" s="207">
        <f>-IF(JF$2&lt;=$B641,0,(MIN($C641*$D$258,$C641-SUM($F641:JE641))))</f>
        <v>0</v>
      </c>
      <c r="JG641" s="207">
        <f>-IF(JG$2&lt;=$B641,0,(MIN($C641*$D$258,$C641-SUM($F641:JF641))))</f>
        <v>0</v>
      </c>
      <c r="JH641" s="207">
        <f>-IF(JH$2&lt;=$B641,0,(MIN($C641*$D$258,$C641-SUM($F641:JG641))))</f>
        <v>0</v>
      </c>
      <c r="JI641" s="207">
        <f>-IF(JI$2&lt;=$B641,0,(MIN($C641*$D$258,$C641-SUM($F641:JH641))))</f>
        <v>0</v>
      </c>
      <c r="JJ641" s="207">
        <f>-IF(JJ$2&lt;=$B641,0,(MIN($C641*$D$258,$C641-SUM($F641:JI641))))</f>
        <v>0</v>
      </c>
      <c r="JK641" s="207">
        <f>-IF(JK$2&lt;=$B641,0,(MIN($C641*$D$258,$C641-SUM($F641:JJ641))))</f>
        <v>0</v>
      </c>
      <c r="JL641" s="207">
        <f>-IF(JL$2&lt;=$B641,0,(MIN($C641*$D$258,$C641-SUM($F641:JK641))))</f>
        <v>0</v>
      </c>
      <c r="JM641" s="207">
        <f>-IF(JM$2&lt;=$B641,0,(MIN($C641*$D$258,$C641-SUM($F641:JL641))))</f>
        <v>0</v>
      </c>
      <c r="JN641" s="207">
        <f>-IF(JN$2&lt;=$B641,0,(MIN($C641*$D$258,$C641-SUM($F641:JM641))))</f>
        <v>0</v>
      </c>
      <c r="JO641" s="207">
        <f>-IF(JO$2&lt;=$B641,0,(MIN($C641*$D$258,$C641-SUM($F641:JN641))))</f>
        <v>0</v>
      </c>
      <c r="JP641" s="207">
        <f>-IF(JP$2&lt;=$B641,0,(MIN($C641*$D$258,$C641-SUM($F641:JO641))))</f>
        <v>0</v>
      </c>
      <c r="JQ641" s="207">
        <f>-IF(JQ$2&lt;=$B641,0,(MIN($C641*$D$258,$C641-SUM($F641:JP641))))</f>
        <v>0</v>
      </c>
      <c r="JR641" s="207">
        <f>-IF(JR$2&lt;=$B641,0,(MIN($C641*$D$258,$C641-SUM($F641:JQ641))))</f>
        <v>0</v>
      </c>
      <c r="JS641" s="207">
        <f>-IF(JS$2&lt;=$B641,0,(MIN($C641*$D$258,$C641-SUM($F641:JR641))))</f>
        <v>0</v>
      </c>
      <c r="JT641" s="207">
        <f>-IF(JT$2&lt;=$B641,0,(MIN($C641*$D$258,$C641-SUM($F641:JS641))))</f>
        <v>0</v>
      </c>
      <c r="JU641" s="207">
        <f>-IF(JU$2&lt;=$B641,0,(MIN($C641*$D$258,$C641-SUM($F641:JT641))))</f>
        <v>0</v>
      </c>
      <c r="JV641" s="207">
        <f>-IF(JV$2&lt;=$B641,0,(MIN($C641*$D$258,$C641-SUM($F641:JU641))))</f>
        <v>0</v>
      </c>
      <c r="JW641" s="207">
        <f>-IF(JW$2&lt;=$B641,0,(MIN($C641*$D$258,$C641-SUM($F641:JV641))))</f>
        <v>0</v>
      </c>
      <c r="JX641" s="207">
        <f>-IF(JX$2&lt;=$B641,0,(MIN($C641*$D$258,$C641-SUM($F641:JW641))))</f>
        <v>0</v>
      </c>
      <c r="JY641" s="207">
        <f>-IF(JY$2&lt;=$B641,0,(MIN($C641*$D$258,$C641-SUM($F641:JX641))))</f>
        <v>0</v>
      </c>
      <c r="JZ641" s="207">
        <f>-IF(JZ$2&lt;=$B641,0,(MIN($C641*$D$258,$C641-SUM($F641:JY641))))</f>
        <v>0</v>
      </c>
      <c r="KA641" s="207">
        <f>-IF(KA$2&lt;=$B641,0,(MIN($C641*$D$258,$C641-SUM($F641:JZ641))))</f>
        <v>0</v>
      </c>
      <c r="KB641" s="207">
        <f>-IF(KB$2&lt;=$B641,0,(MIN($C641*$D$258,$C641-SUM($F641:KA641))))</f>
        <v>0</v>
      </c>
      <c r="KC641" s="207">
        <f>-IF(KC$2&lt;=$B641,0,(MIN($C641*$D$258,$C641-SUM($F641:KB641))))</f>
        <v>0</v>
      </c>
      <c r="KD641" s="207">
        <f>-IF(KD$2&lt;=$B641,0,(MIN($C641*$D$258,$C641-SUM($F641:KC641))))</f>
        <v>0</v>
      </c>
      <c r="KE641" s="207">
        <f>-IF(KE$2&lt;=$B641,0,(MIN($C641*$D$258,$C641-SUM($F641:KD641))))</f>
        <v>0</v>
      </c>
      <c r="KF641" s="207">
        <f>-IF(KF$2&lt;=$B641,0,(MIN($C641*$D$258,$C641-SUM($F641:KE641))))</f>
        <v>0</v>
      </c>
      <c r="KG641" s="207">
        <f>-IF(KG$2&lt;=$B641,0,(MIN($C641*$D$258,$C641-SUM($F641:KF641))))</f>
        <v>0</v>
      </c>
      <c r="KH641" s="207">
        <f>-IF(KH$2&lt;=$B641,0,(MIN($C641*$D$258,$C641-SUM($F641:KG641))))</f>
        <v>0</v>
      </c>
      <c r="KI641" s="207">
        <f>-IF(KI$2&lt;=$B641,0,(MIN($C641*$D$258,$C641-SUM($F641:KH641))))</f>
        <v>0</v>
      </c>
      <c r="KJ641" s="207">
        <f>-IF(KJ$2&lt;=$B641,0,(MIN($C641*$D$258,$C641-SUM($F641:KI641))))</f>
        <v>0</v>
      </c>
      <c r="KK641" s="207">
        <f>-IF(KK$2&lt;=$B641,0,(MIN($C641*$D$258,$C641-SUM($F641:KJ641))))</f>
        <v>0</v>
      </c>
      <c r="KL641" s="207">
        <f>-IF(KL$2&lt;=$B641,0,(MIN($C641*$D$258,$C641-SUM($F641:KK641))))</f>
        <v>0</v>
      </c>
      <c r="KM641" s="207">
        <f>-IF(KM$2&lt;=$B641,0,(MIN($C641*$D$258,$C641-SUM($F641:KL641))))</f>
        <v>0</v>
      </c>
      <c r="KN641" s="207">
        <f>-IF(KN$2&lt;=$B641,0,(MIN($C641*$D$258,$C641-SUM($F641:KM641))))</f>
        <v>0</v>
      </c>
      <c r="KO641" s="207">
        <f>-IF(KO$2&lt;=$B641,0,(MIN($C641*$D$258,$C641-SUM($F641:KN641))))</f>
        <v>0</v>
      </c>
      <c r="KP641" s="207">
        <f>-IF(KP$2&lt;=$B641,0,(MIN($C641*$D$258,$C641-SUM($F641:KO641))))</f>
        <v>0</v>
      </c>
      <c r="KQ641" s="207">
        <f>-IF(KQ$2&lt;=$B641,0,(MIN($C641*$D$258,$C641-SUM($F641:KP641))))</f>
        <v>0</v>
      </c>
      <c r="KR641" s="207">
        <f>-IF(KR$2&lt;=$B641,0,(MIN($C641*$D$258,$C641-SUM($F641:KQ641))))</f>
        <v>0</v>
      </c>
      <c r="KS641" s="207">
        <f>-IF(KS$2&lt;=$B641,0,(MIN($C641*$D$258,$C641-SUM($F641:KR641))))</f>
        <v>0</v>
      </c>
      <c r="KT641" s="207">
        <f>-IF(KT$2&lt;=$B641,0,(MIN($C641*$D$258,$C641-SUM($F641:KS641))))</f>
        <v>0</v>
      </c>
      <c r="KU641" s="207">
        <f>-IF(KU$2&lt;=$B641,0,(MIN($C641*$D$258,$C641-SUM($F641:KT641))))</f>
        <v>0</v>
      </c>
      <c r="KV641" s="207">
        <f>-IF(KV$2&lt;=$B641,0,(MIN($C641*$D$258,$C641-SUM($F641:KU641))))</f>
        <v>0</v>
      </c>
      <c r="KW641" s="207">
        <f>-IF(KW$2&lt;=$B641,0,(MIN($C641*$D$258,$C641-SUM($F641:KV641))))</f>
        <v>0</v>
      </c>
      <c r="KX641" s="207">
        <f>-IF(KX$2&lt;=$B641,0,(MIN($C641*$D$258,$C641-SUM($F641:KW641))))</f>
        <v>0</v>
      </c>
      <c r="KY641" s="207">
        <f>-IF(KY$2&lt;=$B641,0,(MIN($C641*$D$258,$C641-SUM($F641:KX641))))</f>
        <v>0</v>
      </c>
      <c r="KZ641" s="207">
        <f>-IF(KZ$2&lt;=$B641,0,(MIN($C641*$D$258,$C641-SUM($F641:KY641))))</f>
        <v>0</v>
      </c>
      <c r="LA641" s="207">
        <f>-IF(LA$2&lt;=$B641,0,(MIN($C641*$D$258,$C641-SUM($F641:KZ641))))</f>
        <v>0</v>
      </c>
      <c r="LB641" s="207">
        <f>-IF(LB$2&lt;=$B641,0,(MIN($C641*$D$258,$C641-SUM($F641:LA641))))</f>
        <v>0</v>
      </c>
      <c r="LC641" s="207">
        <f>-IF(LC$2&lt;=$B641,0,(MIN($C641*$D$258,$C641-SUM($F641:LB641))))</f>
        <v>0</v>
      </c>
      <c r="LD641" s="207">
        <f>-IF(LD$2&lt;=$B641,0,(MIN($C641*$D$258,$C641-SUM($F641:LC641))))</f>
        <v>0</v>
      </c>
      <c r="LE641" s="207">
        <f>-IF(LE$2&lt;=$B641,0,(MIN($C641*$D$258,$C641-SUM($F641:LD641))))</f>
        <v>0</v>
      </c>
      <c r="LF641" s="207">
        <f>-IF(LF$2&lt;=$B641,0,(MIN($C641*$D$258,$C641-SUM($F641:LE641))))</f>
        <v>0</v>
      </c>
      <c r="LG641" s="207">
        <f>-IF(LG$2&lt;=$B641,0,(MIN($C641*$D$258,$C641-SUM($F641:LF641))))</f>
        <v>0</v>
      </c>
      <c r="LH641" s="207">
        <f>-IF(LH$2&lt;=$B641,0,(MIN($C641*$D$258,$C641-SUM($F641:LG641))))</f>
        <v>0</v>
      </c>
      <c r="LI641" s="207">
        <f>-IF(LI$2&lt;=$B641,0,(MIN($C641*$D$258,$C641-SUM($F641:LH641))))</f>
        <v>0</v>
      </c>
      <c r="LJ641" s="207">
        <f>-IF(LJ$2&lt;=$B641,0,(MIN($C641*$D$258,$C641-SUM($F641:LI641))))</f>
        <v>0</v>
      </c>
      <c r="LK641" s="207">
        <f>-IF(LK$2&lt;=$B641,0,(MIN($C641*$D$258,$C641-SUM($F641:LJ641))))</f>
        <v>0</v>
      </c>
      <c r="LL641" s="207">
        <f>-IF(LL$2&lt;=$B641,0,(MIN($C641*$D$258,$C641-SUM($F641:LK641))))</f>
        <v>0</v>
      </c>
      <c r="LM641" s="207">
        <f>-IF(LM$2&lt;=$B641,0,(MIN($C641*$D$258,$C641-SUM($F641:LL641))))</f>
        <v>0</v>
      </c>
      <c r="LN641" s="207">
        <f>-IF(LN$2&lt;=$B641,0,(MIN($C641*$D$258,$C641-SUM($F641:LM641))))</f>
        <v>0</v>
      </c>
      <c r="LO641" s="207">
        <f>-IF(LO$2&lt;=$B641,0,(MIN($C641*$D$258,$C641-SUM($F641:LN641))))</f>
        <v>0</v>
      </c>
      <c r="LP641" s="207">
        <f>-IF(LP$2&lt;=$B641,0,(MIN($C641*$D$258,$C641-SUM($F641:LO641))))</f>
        <v>0</v>
      </c>
      <c r="LQ641" s="207">
        <f>-IF(LQ$2&lt;=$B641,0,(MIN($C641*$D$258,$C641-SUM($F641:LP641))))</f>
        <v>0</v>
      </c>
      <c r="LR641" s="207">
        <f>-IF(LR$2&lt;=$B641,0,(MIN($C641*$D$258,$C641-SUM($F641:LQ641))))</f>
        <v>0</v>
      </c>
      <c r="LS641" s="207">
        <f>-IF(LS$2&lt;=$B641,0,(MIN($C641*$D$258,$C641-SUM($F641:LR641))))</f>
        <v>0</v>
      </c>
      <c r="LT641" s="207">
        <f>-IF(LT$2&lt;=$B641,0,(MIN($C641*$D$258,$C641-SUM($F641:LS641))))</f>
        <v>0</v>
      </c>
      <c r="LU641" s="207">
        <f>-IF(LU$2&lt;=$B641,0,(MIN($C641*$D$258,$C641-SUM($F641:LT641))))</f>
        <v>0</v>
      </c>
      <c r="LV641" s="207">
        <f>-IF(LV$2&lt;=$B641,0,(MIN($C641*$D$258,$C641-SUM($F641:LU641))))</f>
        <v>0</v>
      </c>
      <c r="LW641" s="207">
        <f>-IF(LW$2&lt;=$B641,0,(MIN($C641*$D$258,$C641-SUM($F641:LV641))))</f>
        <v>0</v>
      </c>
      <c r="LX641" s="207">
        <f>-IF(LX$2&lt;=$B641,0,(MIN($C641*$D$258,$C641-SUM($F641:LW641))))</f>
        <v>0</v>
      </c>
      <c r="LY641" s="207">
        <f>-IF(LY$2&lt;=$B641,0,(MIN($C641*$D$258,$C641-SUM($F641:LX641))))</f>
        <v>0</v>
      </c>
      <c r="LZ641" s="207">
        <f>-IF(LZ$2&lt;=$B641,0,(MIN($C641*$D$258,$C641-SUM($F641:LY641))))</f>
        <v>0</v>
      </c>
      <c r="MA641" s="207">
        <f>-IF(MA$2&lt;=$B641,0,(MIN($C641*$D$258,$C641-SUM($F641:LZ641))))</f>
        <v>0</v>
      </c>
      <c r="MB641" s="207">
        <f>-IF(MB$2&lt;=$B641,0,(MIN($C641*$D$258,$C641-SUM($F641:MA641))))</f>
        <v>0</v>
      </c>
      <c r="MC641" s="207">
        <f>-IF(MC$2&lt;=$B641,0,(MIN($C641*$D$258,$C641-SUM($F641:MB641))))</f>
        <v>0</v>
      </c>
      <c r="MD641" s="207">
        <f>-IF(MD$2&lt;=$B641,0,(MIN($C641*$D$258,$C641-SUM($F641:MC641))))</f>
        <v>0</v>
      </c>
      <c r="ME641" s="207">
        <f>-IF(ME$2&lt;=$B641,0,(MIN($C641*$D$258,$C641-SUM($F641:MD641))))</f>
        <v>0</v>
      </c>
      <c r="MF641" s="207">
        <f>-IF(MF$2&lt;=$B641,0,(MIN($C641*$D$258,$C641-SUM($F641:ME641))))</f>
        <v>0</v>
      </c>
      <c r="MG641" s="207">
        <f>-IF(MG$2&lt;=$B641,0,(MIN($C641*$D$258,$C641-SUM($F641:MF641))))</f>
        <v>0</v>
      </c>
      <c r="MH641" s="207">
        <f>-IF(MH$2&lt;=$B641,0,(MIN($C641*$D$258,$C641-SUM($F641:MG641))))</f>
        <v>0</v>
      </c>
      <c r="MI641" s="207">
        <f>-IF(MI$2&lt;=$B641,0,(MIN($C641*$D$258,$C641-SUM($F641:MH641))))</f>
        <v>0</v>
      </c>
      <c r="MJ641" s="207">
        <f>-IF(MJ$2&lt;=$B641,0,(MIN($C641*$D$258,$C641-SUM($F641:MI641))))</f>
        <v>0</v>
      </c>
      <c r="MK641" s="207">
        <f>-IF(MK$2&lt;=$B641,0,(MIN($C641*$D$258,$C641-SUM($F641:MJ641))))</f>
        <v>0</v>
      </c>
      <c r="ML641" s="207">
        <f>-IF(ML$2&lt;=$B641,0,(MIN($C641*$D$258,$C641-SUM($F641:MK641))))</f>
        <v>0</v>
      </c>
      <c r="MM641" s="207">
        <f>-IF(MM$2&lt;=$B641,0,(MIN($C641*$D$258,$C641-SUM($F641:ML641))))</f>
        <v>0</v>
      </c>
      <c r="MN641" s="207">
        <f>-IF(MN$2&lt;=$B641,0,(MIN($C641*$D$258,$C641-SUM($F641:MM641))))</f>
        <v>0</v>
      </c>
      <c r="MO641" s="207">
        <f>-IF(MO$2&lt;=$B641,0,(MIN($C641*$D$258,$C641-SUM($F641:MN641))))</f>
        <v>0</v>
      </c>
      <c r="MP641" s="207">
        <f>-IF(MP$2&lt;=$B641,0,(MIN($C641*$D$258,$C641-SUM($F641:MO641))))</f>
        <v>0</v>
      </c>
      <c r="MQ641" s="207">
        <f>-IF(MQ$2&lt;=$B641,0,(MIN($C641*$D$258,$C641-SUM($F641:MP641))))</f>
        <v>0</v>
      </c>
      <c r="MR641" s="207">
        <f>-IF(MR$2&lt;=$B641,0,(MIN($C641*$D$258,$C641-SUM($F641:MQ641))))</f>
        <v>0</v>
      </c>
      <c r="MS641" s="207">
        <f>-IF(MS$2&lt;=$B641,0,(MIN($C641*$D$258,$C641-SUM($F641:MR641))))</f>
        <v>0</v>
      </c>
      <c r="MT641" s="207">
        <f>-IF(MT$2&lt;=$B641,0,(MIN($C641*$D$258,$C641-SUM($F641:MS641))))</f>
        <v>0</v>
      </c>
      <c r="MU641" s="207">
        <f>-IF(MU$2&lt;=$B641,0,(MIN($C641*$D$258,$C641-SUM($F641:MT641))))</f>
        <v>0</v>
      </c>
      <c r="MV641" s="207">
        <f>-IF(MV$2&lt;=$B641,0,(MIN($C641*$D$258,$C641-SUM($F641:MU641))))</f>
        <v>0</v>
      </c>
      <c r="MW641" s="207">
        <f>-IF(MW$2&lt;=$B641,0,(MIN($C641*$D$258,$C641-SUM($F641:MV641))))</f>
        <v>0</v>
      </c>
      <c r="MX641" s="207">
        <f>-IF(MX$2&lt;=$B641,0,(MIN($C641*$D$258,$C641-SUM($F641:MW641))))</f>
        <v>0</v>
      </c>
      <c r="MY641" s="207">
        <f>-IF(MY$2&lt;=$B641,0,(MIN($C641*$D$258,$C641-SUM($F641:MX641))))</f>
        <v>0</v>
      </c>
      <c r="MZ641" s="207">
        <f>-IF(MZ$2&lt;=$B641,0,(MIN($C641*$D$258,$C641-SUM($F641:MY641))))</f>
        <v>0</v>
      </c>
      <c r="NA641" s="207">
        <f>-IF(NA$2&lt;=$B641,0,(MIN($C641*$D$258,$C641-SUM($F641:MZ641))))</f>
        <v>0</v>
      </c>
      <c r="NB641" s="207">
        <f>-IF(NB$2&lt;=$B641,0,(MIN($C641*$D$258,$C641-SUM($F641:NA641))))</f>
        <v>0</v>
      </c>
      <c r="NC641" s="207">
        <f>-IF(NC$2&lt;=$B641,0,(MIN($C641*$D$258,$C641-SUM($F641:NB641))))</f>
        <v>0</v>
      </c>
      <c r="ND641" s="207">
        <f>-IF(ND$2&lt;=$B641,0,(MIN($C641*$D$258,$C641-SUM($F641:NC641))))</f>
        <v>0</v>
      </c>
      <c r="NE641" s="207">
        <f>-IF(NE$2&lt;=$B641,0,(MIN($C641*$D$258,$C641-SUM($F641:ND641))))</f>
        <v>0</v>
      </c>
      <c r="NF641" s="207">
        <f>-IF(NF$2&lt;=$B641,0,(MIN($C641*$D$258,$C641-SUM($F641:NE641))))</f>
        <v>0</v>
      </c>
      <c r="NG641" s="207">
        <f>-IF(NG$2&lt;=$B641,0,(MIN($C641*$D$258,$C641-SUM($F641:NF641))))</f>
        <v>0</v>
      </c>
      <c r="NH641" s="207">
        <f>-IF(NH$2&lt;=$B641,0,(MIN($C641*$D$258,$C641-SUM($F641:NG641))))</f>
        <v>0</v>
      </c>
      <c r="NI641" s="207">
        <f>-IF(NI$2&lt;=$B641,0,(MIN($C641*$D$258,$C641-SUM($F641:NH641))))</f>
        <v>0</v>
      </c>
      <c r="NJ641" s="207">
        <f>-IF(NJ$2&lt;=$B641,0,(MIN($C641*$D$258,$C641-SUM($F641:NI641))))</f>
        <v>0</v>
      </c>
      <c r="NK641" s="207">
        <f>-IF(NK$2&lt;=$B641,0,(MIN($C641*$D$258,$C641-SUM($F641:NJ641))))</f>
        <v>0</v>
      </c>
      <c r="NL641" s="207">
        <f>-IF(NL$2&lt;=$B641,0,(MIN($C641*$D$258,$C641-SUM($F641:NK641))))</f>
        <v>0</v>
      </c>
      <c r="NM641" s="207">
        <f>-IF(NM$2&lt;=$B641,0,(MIN($C641*$D$258,$C641-SUM($F641:NL641))))</f>
        <v>0</v>
      </c>
      <c r="NN641" s="207">
        <f>-IF(NN$2&lt;=$B641,0,(MIN($C641*$D$258,$C641-SUM($F641:NM641))))</f>
        <v>0</v>
      </c>
      <c r="NO641" s="207">
        <f>-IF(NO$2&lt;=$B641,0,(MIN($C641*$D$258,$C641-SUM($F641:NN641))))</f>
        <v>0</v>
      </c>
      <c r="NP641" s="207">
        <f>-IF(NP$2&lt;=$B641,0,(MIN($C641*$D$258,$C641-SUM($F641:NO641))))</f>
        <v>0</v>
      </c>
      <c r="NQ641" s="207">
        <f>-IF(NQ$2&lt;=$B641,0,(MIN($C641*$D$258,$C641-SUM($F641:NP641))))</f>
        <v>0</v>
      </c>
      <c r="NR641" s="207">
        <f>-IF(NR$2&lt;=$B641,0,(MIN($C641*$D$258,$C641-SUM($F641:NQ641))))</f>
        <v>0</v>
      </c>
      <c r="NS641" s="207">
        <f>-IF(NS$2&lt;=$B641,0,(MIN($C641*$D$258,$C641-SUM($F641:NR641))))</f>
        <v>0</v>
      </c>
      <c r="NT641" s="207">
        <f>-IF(NT$2&lt;=$B641,0,(MIN($C641*$D$258,$C641-SUM($F641:NS641))))</f>
        <v>0</v>
      </c>
      <c r="NU641" s="207">
        <f>-IF(NU$2&lt;=$B641,0,(MIN($C641*$D$258,$C641-SUM($F641:NT641))))</f>
        <v>0</v>
      </c>
      <c r="NV641" s="207">
        <f>-IF(NV$2&lt;=$B641,0,(MIN($C641*$D$258,$C641-SUM($F641:NU641))))</f>
        <v>0</v>
      </c>
      <c r="NW641" s="207">
        <f>-IF(NW$2&lt;=$B641,0,(MIN($C641*$D$258,$C641-SUM($F641:NV641))))</f>
        <v>0</v>
      </c>
      <c r="NX641" s="207">
        <f>-IF(NX$2&lt;=$B641,0,(MIN($C641*$D$258,$C641-SUM($F641:NW641))))</f>
        <v>0</v>
      </c>
      <c r="NY641" s="207">
        <f>-IF(NY$2&lt;=$B641,0,(MIN($C641*$D$258,$C641-SUM($F641:NX641))))</f>
        <v>0</v>
      </c>
      <c r="NZ641" s="207">
        <f ca="1">-IF(NZ$2&lt;=$B641,0,(MIN($C641*$D$258,$C641-SUM($F641:NY641))))</f>
        <v>0</v>
      </c>
      <c r="OA641" s="207">
        <f ca="1">-IF(OA$2&lt;=$B641,0,(MIN($C641*$D$258,$C641-SUM($F641:NZ641))))</f>
        <v>0</v>
      </c>
      <c r="OB641" s="207">
        <f ca="1">-IF(OB$2&lt;=$B641,0,(MIN($C641*$D$258,$C641-SUM($F641:OA641))))</f>
        <v>0</v>
      </c>
      <c r="OC641" s="207">
        <f ca="1">-IF(OC$2&lt;=$B641,0,(MIN($C641*$D$258,$C641-SUM($F641:OB641))))</f>
        <v>0</v>
      </c>
      <c r="OD641" s="207">
        <f ca="1">-IF(OD$2&lt;=$B641,0,(MIN($C641*$D$258,$C641-SUM($F641:OC641))))</f>
        <v>0</v>
      </c>
      <c r="OE641" s="207">
        <f ca="1">-IF(OE$2&lt;=$B641,0,(MIN($C641*$D$258,$C641-SUM($F641:OD641))))</f>
        <v>0</v>
      </c>
      <c r="OF641" s="207">
        <f ca="1">-IF(OF$2&lt;=$B641,0,(MIN($C641*$D$258,$C641-SUM($F641:OE641))))</f>
        <v>0</v>
      </c>
      <c r="OG641" s="207">
        <f ca="1">-IF(OG$2&lt;=$B641,0,(MIN($C641*$D$258,$C641-SUM($F641:OF641))))</f>
        <v>0</v>
      </c>
      <c r="OH641" s="207">
        <f ca="1">-IF(OH$2&lt;=$B641,0,(MIN($C641*$D$258,$C641-SUM($F641:OG641))))</f>
        <v>0</v>
      </c>
      <c r="OI641" s="207">
        <f ca="1">-IF(OI$2&lt;=$B641,0,(MIN($C641*$D$258,$C641-SUM($F641:OH641))))</f>
        <v>0</v>
      </c>
      <c r="OJ641" s="207">
        <f ca="1">-IF(OJ$2&lt;=$B641,0,(MIN($C641*$D$258,$C641-SUM($F641:OI641))))</f>
        <v>0</v>
      </c>
      <c r="OK641" s="207">
        <f ca="1">-IF(OK$2&lt;=$B641,0,(MIN($C641*$D$258,$C641-SUM($F641:OJ641))))</f>
        <v>0</v>
      </c>
      <c r="OL641" s="207">
        <f ca="1">-IF(OL$2&lt;=$B641,0,(MIN($C641*$D$258,$C641-SUM($F641:OK641))))</f>
        <v>0</v>
      </c>
      <c r="OM641" s="207">
        <f ca="1">-IF(OM$2&lt;=$B641,0,(MIN($C641*$D$258,$C641-SUM($F641:OL641))))</f>
        <v>0</v>
      </c>
      <c r="ON641" s="207">
        <f ca="1">-IF(ON$2&lt;=$B641,0,(MIN($C641*$D$258,$C641-SUM($F641:OM641))))</f>
        <v>0</v>
      </c>
      <c r="OO641" s="207">
        <f ca="1">-IF(OO$2&lt;=$B641,0,(MIN($C641*$D$258,$C641-SUM($F641:ON641))))</f>
        <v>0</v>
      </c>
      <c r="OP641" s="207">
        <f ca="1">-IF(OP$2&lt;=$B641,0,(MIN($C641*$D$258,$C641-SUM($F641:OO641))))</f>
        <v>0</v>
      </c>
      <c r="OQ641" s="207">
        <f ca="1">-IF(OQ$2&lt;=$B641,0,(MIN($C641*$D$258,$C641-SUM($F641:OP641))))</f>
        <v>0</v>
      </c>
      <c r="OR641" s="207">
        <f ca="1">-IF(OR$2&lt;=$B641,0,(MIN($C641*$D$258,$C641-SUM($F641:OQ641))))</f>
        <v>0</v>
      </c>
      <c r="OS641" s="207">
        <f ca="1">-IF(OS$2&lt;=$B641,0,(MIN($C641*$D$258,$C641-SUM($F641:OR641))))</f>
        <v>0</v>
      </c>
      <c r="OT641" s="207">
        <f ca="1">-IF(OT$2&lt;=$B641,0,(MIN($C641*$D$258,$C641-SUM($F641:OS641))))</f>
        <v>0</v>
      </c>
      <c r="OU641" s="207">
        <f ca="1">-IF(OU$2&lt;=$B641,0,(MIN($C641*$D$258,$C641-SUM($F641:OT641))))</f>
        <v>0</v>
      </c>
      <c r="OV641" s="207">
        <f ca="1">-IF(OV$2&lt;=$B641,0,(MIN($C641*$D$258,$C641-SUM($F641:OU641))))</f>
        <v>0</v>
      </c>
      <c r="OW641" s="207">
        <f ca="1">-IF(OW$2&lt;=$B641,0,(MIN($C641*$D$258,$C641-SUM($F641:OV641))))</f>
        <v>0</v>
      </c>
      <c r="OX641" s="207">
        <f ca="1">-IF(OX$2&lt;=$B641,0,(MIN($C641*$D$258,$C641-SUM($F641:OW641))))</f>
        <v>0</v>
      </c>
      <c r="OY641" s="207">
        <f ca="1">-IF(OY$2&lt;=$B641,0,(MIN($C641*$D$258,$C641-SUM($F641:OX641))))</f>
        <v>0</v>
      </c>
      <c r="OZ641" s="207">
        <f ca="1">-IF(OZ$2&lt;=$B641,0,(MIN($C641*$D$258,$C641-SUM($F641:OY641))))</f>
        <v>0</v>
      </c>
      <c r="PA641" s="207">
        <f ca="1">-IF(PA$2&lt;=$B641,0,(MIN($C641*$D$258,$C641-SUM($F641:OZ641))))</f>
        <v>0</v>
      </c>
      <c r="PB641" s="207">
        <f ca="1">-IF(PB$2&lt;=$B641,0,(MIN($C641*$D$258,$C641-SUM($F641:PA641))))</f>
        <v>0</v>
      </c>
      <c r="PC641" s="207">
        <f ca="1">-IF(PC$2&lt;=$B641,0,(MIN($C641*$D$258,$C641-SUM($F641:PB641))))</f>
        <v>0</v>
      </c>
      <c r="PD641" s="207">
        <f ca="1">-IF(PD$2&lt;=$B641,0,(MIN($C641*$D$258,$C641-SUM($F641:PC641))))</f>
        <v>0</v>
      </c>
      <c r="PE641" s="207">
        <f ca="1">-IF(PE$2&lt;=$B641,0,(MIN($C641*$D$258,$C641-SUM($F641:PD641))))</f>
        <v>0</v>
      </c>
      <c r="PF641" s="207">
        <f ca="1">-IF(PF$2&lt;=$B641,0,(MIN($C641*$D$258,$C641-SUM($F641:PE641))))</f>
        <v>0</v>
      </c>
      <c r="PG641" s="207">
        <f ca="1">-IF(PG$2&lt;=$B641,0,(MIN($C641*$D$258,$C641-SUM($F641:PF641))))</f>
        <v>0</v>
      </c>
      <c r="PH641" s="207">
        <f ca="1">-IF(PH$2&lt;=$B641,0,(MIN($C641*$D$258,$C641-SUM($F641:PG641))))</f>
        <v>0</v>
      </c>
      <c r="PI641" s="207">
        <f ca="1">-IF(PI$2&lt;=$B641,0,(MIN($C641*$D$258,$C641-SUM($F641:PH641))))</f>
        <v>0</v>
      </c>
      <c r="PJ641" s="207">
        <f ca="1">-IF(PJ$2&lt;=$B641,0,(MIN($C641*$D$258,$C641-SUM($F641:PI641))))</f>
        <v>0</v>
      </c>
      <c r="PK641" s="207">
        <f ca="1">-IF(PK$2&lt;=$B641,0,(MIN($C641*$D$258,$C641-SUM($F641:PJ641))))</f>
        <v>0</v>
      </c>
      <c r="PL641" s="207">
        <f ca="1">-IF(PL$2&lt;=$B641,0,(MIN($C641*$D$258,$C641-SUM($F641:PK641))))</f>
        <v>0</v>
      </c>
      <c r="PM641" s="207">
        <f ca="1">-IF(PM$2&lt;=$B641,0,(MIN($C641*$D$258,$C641-SUM($F641:PL641))))</f>
        <v>0</v>
      </c>
      <c r="PN641" s="207">
        <f ca="1">-IF(PN$2&lt;=$B641,0,(MIN($C641*$D$258,$C641-SUM($F641:PM641))))</f>
        <v>0</v>
      </c>
      <c r="PO641" s="207">
        <f ca="1">-IF(PO$2&lt;=$B641,0,(MIN($C641*$D$258,$C641-SUM($F641:PN641))))</f>
        <v>0</v>
      </c>
      <c r="PP641" s="207">
        <f ca="1">-IF(PP$2&lt;=$B641,0,(MIN($C641*$D$258,$C641-SUM($F641:PO641))))</f>
        <v>0</v>
      </c>
      <c r="PQ641" s="207">
        <f ca="1">-IF(PQ$2&lt;=$B641,0,(MIN($C641*$D$258,$C641-SUM($F641:PP641))))</f>
        <v>0</v>
      </c>
      <c r="PR641" s="207">
        <f ca="1">-IF(PR$2&lt;=$B641,0,(MIN($C641*$D$258,$C641-SUM($F641:PQ641))))</f>
        <v>0</v>
      </c>
      <c r="PS641" s="207">
        <f ca="1">-IF(PS$2&lt;=$B641,0,(MIN($C641*$D$258,$C641-SUM($F641:PR641))))</f>
        <v>0</v>
      </c>
      <c r="PT641" s="207">
        <f ca="1">-IF(PT$2&lt;=$B641,0,(MIN($C641*$D$258,$C641-SUM($F641:PS641))))</f>
        <v>0</v>
      </c>
      <c r="PU641" s="207">
        <f ca="1">-IF(PU$2&lt;=$B641,0,(MIN($C641*$D$258,$C641-SUM($F641:PT641))))</f>
        <v>0</v>
      </c>
      <c r="PV641" s="31"/>
      <c r="PW641" s="414"/>
      <c r="PX641" s="353"/>
      <c r="PY641" s="353"/>
      <c r="PZ641" s="207"/>
      <c r="QA641" s="130"/>
      <c r="QB641" s="130"/>
      <c r="QC641" s="130"/>
      <c r="QD641" s="130"/>
      <c r="QE641" s="130"/>
      <c r="QF641" s="130"/>
      <c r="QG641" s="130"/>
      <c r="QH641" s="130"/>
      <c r="QI641" s="130"/>
      <c r="QJ641" s="130"/>
      <c r="QK641" s="130"/>
      <c r="QL641" s="130"/>
      <c r="QM641" s="130"/>
      <c r="QN641" s="130"/>
      <c r="QO641" s="130"/>
      <c r="QP641" s="130"/>
      <c r="QQ641" s="130"/>
      <c r="QR641" s="130"/>
      <c r="QS641" s="130"/>
      <c r="QT641" s="130"/>
      <c r="QU641" s="130"/>
      <c r="QV641" s="130"/>
      <c r="QW641" s="130"/>
      <c r="QX641" s="130"/>
      <c r="QY641" s="130"/>
      <c r="QZ641" s="130"/>
      <c r="RA641" s="130"/>
      <c r="RB641" s="130"/>
      <c r="RC641" s="130"/>
      <c r="RD641" s="130"/>
      <c r="RE641" s="130"/>
      <c r="RF641" s="130"/>
      <c r="RG641" s="130"/>
      <c r="RH641" s="130"/>
      <c r="RI641" s="130"/>
      <c r="RJ641" s="130"/>
    </row>
    <row r="642" spans="2:478" s="203" customFormat="1" hidden="1" outlineLevel="2">
      <c r="B642" s="204">
        <f t="shared" si="3148"/>
        <v>57376</v>
      </c>
      <c r="C642" s="205">
        <f ca="1">SUMIFS($F$239:$PU$239,$F$2:$PU$2,B642)</f>
        <v>0</v>
      </c>
      <c r="D642" s="208"/>
      <c r="E642" s="35" t="s">
        <v>57</v>
      </c>
      <c r="F642" s="207">
        <f>-IF(F$2&lt;=$B642,0,(MIN($C642*$D$258,$C642-SUM(E642:$F642))))</f>
        <v>0</v>
      </c>
      <c r="G642" s="207">
        <f>-IF(G$2&lt;=$B642,0,(MIN($C642*$D$258,$C642-SUM(F642:$F642))))</f>
        <v>0</v>
      </c>
      <c r="H642" s="207">
        <f>-IF(H$2&lt;=$B642,0,(MIN($C642*$D$258,$C642-SUM($F642:G642))))</f>
        <v>0</v>
      </c>
      <c r="I642" s="207">
        <f>-IF(I$2&lt;=$B642,0,(MIN($C642*$D$258,$C642-SUM($F642:H642))))</f>
        <v>0</v>
      </c>
      <c r="J642" s="207">
        <f>-IF(J$2&lt;=$B642,0,(MIN($C642*$D$258,$C642-SUM($F642:I642))))</f>
        <v>0</v>
      </c>
      <c r="K642" s="207">
        <f>-IF(K$2&lt;=$B642,0,(MIN($C642*$D$258,$C642-SUM($F642:J642))))</f>
        <v>0</v>
      </c>
      <c r="L642" s="207">
        <f>-IF(L$2&lt;=$B642,0,(MIN($C642*$D$258,$C642-SUM($F642:K642))))</f>
        <v>0</v>
      </c>
      <c r="M642" s="207">
        <f>-IF(M$2&lt;=$B642,0,(MIN($C642*$D$258,$C642-SUM($F642:L642))))</f>
        <v>0</v>
      </c>
      <c r="N642" s="207">
        <f>-IF(N$2&lt;=$B642,0,(MIN($C642*$D$258,$C642-SUM($F642:M642))))</f>
        <v>0</v>
      </c>
      <c r="O642" s="207">
        <f>-IF(O$2&lt;=$B642,0,(MIN($C642*$D$258,$C642-SUM($F642:N642))))</f>
        <v>0</v>
      </c>
      <c r="P642" s="207">
        <f>-IF(P$2&lt;=$B642,0,(MIN($C642*$D$258,$C642-SUM($F642:O642))))</f>
        <v>0</v>
      </c>
      <c r="Q642" s="207">
        <f>-IF(Q$2&lt;=$B642,0,(MIN($C642*$D$258,$C642-SUM($F642:P642))))</f>
        <v>0</v>
      </c>
      <c r="R642" s="207">
        <f>-IF(R$2&lt;=$B642,0,(MIN($C642*$D$258,$C642-SUM($F642:Q642))))</f>
        <v>0</v>
      </c>
      <c r="S642" s="207">
        <f>-IF(S$2&lt;=$B642,0,(MIN($C642*$D$258,$C642-SUM($F642:R642))))</f>
        <v>0</v>
      </c>
      <c r="T642" s="207">
        <f>-IF(T$2&lt;=$B642,0,(MIN($C642*$D$258,$C642-SUM($F642:S642))))</f>
        <v>0</v>
      </c>
      <c r="U642" s="207">
        <f>-IF(U$2&lt;=$B642,0,(MIN($C642*$D$258,$C642-SUM($F642:T642))))</f>
        <v>0</v>
      </c>
      <c r="V642" s="207">
        <f>-IF(V$2&lt;=$B642,0,(MIN($C642*$D$258,$C642-SUM($F642:U642))))</f>
        <v>0</v>
      </c>
      <c r="W642" s="207">
        <f>-IF(W$2&lt;=$B642,0,(MIN($C642*$D$258,$C642-SUM($F642:V642))))</f>
        <v>0</v>
      </c>
      <c r="X642" s="207">
        <f>-IF(X$2&lt;=$B642,0,(MIN($C642*$D$258,$C642-SUM($F642:W642))))</f>
        <v>0</v>
      </c>
      <c r="Y642" s="207">
        <f>-IF(Y$2&lt;=$B642,0,(MIN($C642*$D$258,$C642-SUM($F642:X642))))</f>
        <v>0</v>
      </c>
      <c r="Z642" s="207">
        <f>-IF(Z$2&lt;=$B642,0,(MIN($C642*$D$258,$C642-SUM($F642:Y642))))</f>
        <v>0</v>
      </c>
      <c r="AA642" s="207">
        <f>-IF(AA$2&lt;=$B642,0,(MIN($C642*$D$258,$C642-SUM($F642:Z642))))</f>
        <v>0</v>
      </c>
      <c r="AB642" s="207">
        <f>-IF(AB$2&lt;=$B642,0,(MIN($C642*$D$258,$C642-SUM($F642:AA642))))</f>
        <v>0</v>
      </c>
      <c r="AC642" s="207">
        <f>-IF(AC$2&lt;=$B642,0,(MIN($C642*$D$258,$C642-SUM($F642:AB642))))</f>
        <v>0</v>
      </c>
      <c r="AD642" s="207">
        <f>-IF(AD$2&lt;=$B642,0,(MIN($C642*$D$258,$C642-SUM($F642:AC642))))</f>
        <v>0</v>
      </c>
      <c r="AE642" s="207">
        <f>-IF(AE$2&lt;=$B642,0,(MIN($C642*$D$258,$C642-SUM($F642:AD642))))</f>
        <v>0</v>
      </c>
      <c r="AF642" s="207">
        <f>-IF(AF$2&lt;=$B642,0,(MIN($C642*$D$258,$C642-SUM($F642:AE642))))</f>
        <v>0</v>
      </c>
      <c r="AG642" s="207">
        <f>-IF(AG$2&lt;=$B642,0,(MIN($C642*$D$258,$C642-SUM($F642:AF642))))</f>
        <v>0</v>
      </c>
      <c r="AH642" s="207">
        <f>-IF(AH$2&lt;=$B642,0,(MIN($C642*$D$258,$C642-SUM($F642:AG642))))</f>
        <v>0</v>
      </c>
      <c r="AI642" s="207">
        <f>-IF(AI$2&lt;=$B642,0,(MIN($C642*$D$258,$C642-SUM($F642:AH642))))</f>
        <v>0</v>
      </c>
      <c r="AJ642" s="207">
        <f>-IF(AJ$2&lt;=$B642,0,(MIN($C642*$D$258,$C642-SUM($F642:AI642))))</f>
        <v>0</v>
      </c>
      <c r="AK642" s="207">
        <f>-IF(AK$2&lt;=$B642,0,(MIN($C642*$D$258,$C642-SUM($F642:AJ642))))</f>
        <v>0</v>
      </c>
      <c r="AL642" s="207">
        <f>-IF(AL$2&lt;=$B642,0,(MIN($C642*$D$258,$C642-SUM($F642:AK642))))</f>
        <v>0</v>
      </c>
      <c r="AM642" s="207">
        <f>-IF(AM$2&lt;=$B642,0,(MIN($C642*$D$258,$C642-SUM($F642:AL642))))</f>
        <v>0</v>
      </c>
      <c r="AN642" s="207">
        <f>-IF(AN$2&lt;=$B642,0,(MIN($C642*$D$258,$C642-SUM($F642:AM642))))</f>
        <v>0</v>
      </c>
      <c r="AO642" s="207">
        <f>-IF(AO$2&lt;=$B642,0,(MIN($C642*$D$258,$C642-SUM($F642:AN642))))</f>
        <v>0</v>
      </c>
      <c r="AP642" s="207">
        <f>-IF(AP$2&lt;=$B642,0,(MIN($C642*$D$258,$C642-SUM($F642:AO642))))</f>
        <v>0</v>
      </c>
      <c r="AQ642" s="207">
        <f>-IF(AQ$2&lt;=$B642,0,(MIN($C642*$D$258,$C642-SUM($F642:AP642))))</f>
        <v>0</v>
      </c>
      <c r="AR642" s="207">
        <f>-IF(AR$2&lt;=$B642,0,(MIN($C642*$D$258,$C642-SUM($F642:AQ642))))</f>
        <v>0</v>
      </c>
      <c r="AS642" s="207">
        <f>-IF(AS$2&lt;=$B642,0,(MIN($C642*$D$258,$C642-SUM($F642:AR642))))</f>
        <v>0</v>
      </c>
      <c r="AT642" s="207">
        <f>-IF(AT$2&lt;=$B642,0,(MIN($C642*$D$258,$C642-SUM($F642:AS642))))</f>
        <v>0</v>
      </c>
      <c r="AU642" s="207">
        <f>-IF(AU$2&lt;=$B642,0,(MIN($C642*$D$258,$C642-SUM($F642:AT642))))</f>
        <v>0</v>
      </c>
      <c r="AV642" s="207">
        <f>-IF(AV$2&lt;=$B642,0,(MIN($C642*$D$258,$C642-SUM($F642:AU642))))</f>
        <v>0</v>
      </c>
      <c r="AW642" s="207">
        <f>-IF(AW$2&lt;=$B642,0,(MIN($C642*$D$258,$C642-SUM($F642:AV642))))</f>
        <v>0</v>
      </c>
      <c r="AX642" s="207">
        <f>-IF(AX$2&lt;=$B642,0,(MIN($C642*$D$258,$C642-SUM($F642:AW642))))</f>
        <v>0</v>
      </c>
      <c r="AY642" s="207">
        <f>-IF(AY$2&lt;=$B642,0,(MIN($C642*$D$258,$C642-SUM($F642:AX642))))</f>
        <v>0</v>
      </c>
      <c r="AZ642" s="207">
        <f>-IF(AZ$2&lt;=$B642,0,(MIN($C642*$D$258,$C642-SUM($F642:AY642))))</f>
        <v>0</v>
      </c>
      <c r="BA642" s="207">
        <f>-IF(BA$2&lt;=$B642,0,(MIN($C642*$D$258,$C642-SUM($F642:AZ642))))</f>
        <v>0</v>
      </c>
      <c r="BB642" s="207">
        <f>-IF(BB$2&lt;=$B642,0,(MIN($C642*$D$258,$C642-SUM($F642:BA642))))</f>
        <v>0</v>
      </c>
      <c r="BC642" s="207">
        <f>-IF(BC$2&lt;=$B642,0,(MIN($C642*$D$258,$C642-SUM($F642:BB642))))</f>
        <v>0</v>
      </c>
      <c r="BD642" s="207">
        <f>-IF(BD$2&lt;=$B642,0,(MIN($C642*$D$258,$C642-SUM($F642:BC642))))</f>
        <v>0</v>
      </c>
      <c r="BE642" s="207">
        <f>-IF(BE$2&lt;=$B642,0,(MIN($C642*$D$258,$C642-SUM($F642:BD642))))</f>
        <v>0</v>
      </c>
      <c r="BF642" s="207">
        <f>-IF(BF$2&lt;=$B642,0,(MIN($C642*$D$258,$C642-SUM($F642:BE642))))</f>
        <v>0</v>
      </c>
      <c r="BG642" s="207">
        <f>-IF(BG$2&lt;=$B642,0,(MIN($C642*$D$258,$C642-SUM($F642:BF642))))</f>
        <v>0</v>
      </c>
      <c r="BH642" s="207">
        <f>-IF(BH$2&lt;=$B642,0,(MIN($C642*$D$258,$C642-SUM($F642:BG642))))</f>
        <v>0</v>
      </c>
      <c r="BI642" s="207">
        <f>-IF(BI$2&lt;=$B642,0,(MIN($C642*$D$258,$C642-SUM($F642:BH642))))</f>
        <v>0</v>
      </c>
      <c r="BJ642" s="207">
        <f>-IF(BJ$2&lt;=$B642,0,(MIN($C642*$D$258,$C642-SUM($F642:BI642))))</f>
        <v>0</v>
      </c>
      <c r="BK642" s="207">
        <f>-IF(BK$2&lt;=$B642,0,(MIN($C642*$D$258,$C642-SUM($F642:BJ642))))</f>
        <v>0</v>
      </c>
      <c r="BL642" s="207">
        <f>-IF(BL$2&lt;=$B642,0,(MIN($C642*$D$258,$C642-SUM($F642:BK642))))</f>
        <v>0</v>
      </c>
      <c r="BM642" s="207">
        <f>-IF(BM$2&lt;=$B642,0,(MIN($C642*$D$258,$C642-SUM($F642:BL642))))</f>
        <v>0</v>
      </c>
      <c r="BN642" s="207">
        <f>-IF(BN$2&lt;=$B642,0,(MIN($C642*$D$258,$C642-SUM($F642:BM642))))</f>
        <v>0</v>
      </c>
      <c r="BO642" s="207">
        <f>-IF(BO$2&lt;=$B642,0,(MIN($C642*$D$258,$C642-SUM($F642:BN642))))</f>
        <v>0</v>
      </c>
      <c r="BP642" s="207">
        <f>-IF(BP$2&lt;=$B642,0,(MIN($C642*$D$258,$C642-SUM($F642:BO642))))</f>
        <v>0</v>
      </c>
      <c r="BQ642" s="207">
        <f>-IF(BQ$2&lt;=$B642,0,(MIN($C642*$D$258,$C642-SUM($F642:BP642))))</f>
        <v>0</v>
      </c>
      <c r="BR642" s="207">
        <f>-IF(BR$2&lt;=$B642,0,(MIN($C642*$D$258,$C642-SUM($F642:BQ642))))</f>
        <v>0</v>
      </c>
      <c r="BS642" s="207">
        <f>-IF(BS$2&lt;=$B642,0,(MIN($C642*$D$258,$C642-SUM($F642:BR642))))</f>
        <v>0</v>
      </c>
      <c r="BT642" s="207">
        <f>-IF(BT$2&lt;=$B642,0,(MIN($C642*$D$258,$C642-SUM($F642:BS642))))</f>
        <v>0</v>
      </c>
      <c r="BU642" s="207">
        <f>-IF(BU$2&lt;=$B642,0,(MIN($C642*$D$258,$C642-SUM($F642:BT642))))</f>
        <v>0</v>
      </c>
      <c r="BV642" s="207">
        <f>-IF(BV$2&lt;=$B642,0,(MIN($C642*$D$258,$C642-SUM($F642:BU642))))</f>
        <v>0</v>
      </c>
      <c r="BW642" s="207">
        <f>-IF(BW$2&lt;=$B642,0,(MIN($C642*$D$258,$C642-SUM($F642:BV642))))</f>
        <v>0</v>
      </c>
      <c r="BX642" s="207">
        <f>-IF(BX$2&lt;=$B642,0,(MIN($C642*$D$258,$C642-SUM($F642:BW642))))</f>
        <v>0</v>
      </c>
      <c r="BY642" s="207">
        <f>-IF(BY$2&lt;=$B642,0,(MIN($C642*$D$258,$C642-SUM($F642:BX642))))</f>
        <v>0</v>
      </c>
      <c r="BZ642" s="207">
        <f>-IF(BZ$2&lt;=$B642,0,(MIN($C642*$D$258,$C642-SUM($F642:BY642))))</f>
        <v>0</v>
      </c>
      <c r="CA642" s="207">
        <f>-IF(CA$2&lt;=$B642,0,(MIN($C642*$D$258,$C642-SUM($F642:BZ642))))</f>
        <v>0</v>
      </c>
      <c r="CB642" s="207">
        <f>-IF(CB$2&lt;=$B642,0,(MIN($C642*$D$258,$C642-SUM($F642:CA642))))</f>
        <v>0</v>
      </c>
      <c r="CC642" s="207">
        <f>-IF(CC$2&lt;=$B642,0,(MIN($C642*$D$258,$C642-SUM($F642:CB642))))</f>
        <v>0</v>
      </c>
      <c r="CD642" s="207">
        <f>-IF(CD$2&lt;=$B642,0,(MIN($C642*$D$258,$C642-SUM($F642:CC642))))</f>
        <v>0</v>
      </c>
      <c r="CE642" s="207">
        <f>-IF(CE$2&lt;=$B642,0,(MIN($C642*$D$258,$C642-SUM($F642:CD642))))</f>
        <v>0</v>
      </c>
      <c r="CF642" s="207">
        <f>-IF(CF$2&lt;=$B642,0,(MIN($C642*$D$258,$C642-SUM($F642:CE642))))</f>
        <v>0</v>
      </c>
      <c r="CG642" s="207">
        <f>-IF(CG$2&lt;=$B642,0,(MIN($C642*$D$258,$C642-SUM($F642:CF642))))</f>
        <v>0</v>
      </c>
      <c r="CH642" s="207">
        <f>-IF(CH$2&lt;=$B642,0,(MIN($C642*$D$258,$C642-SUM($F642:CG642))))</f>
        <v>0</v>
      </c>
      <c r="CI642" s="207">
        <f>-IF(CI$2&lt;=$B642,0,(MIN($C642*$D$258,$C642-SUM($F642:CH642))))</f>
        <v>0</v>
      </c>
      <c r="CJ642" s="207">
        <f>-IF(CJ$2&lt;=$B642,0,(MIN($C642*$D$258,$C642-SUM($F642:CI642))))</f>
        <v>0</v>
      </c>
      <c r="CK642" s="207">
        <f>-IF(CK$2&lt;=$B642,0,(MIN($C642*$D$258,$C642-SUM($F642:CJ642))))</f>
        <v>0</v>
      </c>
      <c r="CL642" s="207">
        <f>-IF(CL$2&lt;=$B642,0,(MIN($C642*$D$258,$C642-SUM($F642:CK642))))</f>
        <v>0</v>
      </c>
      <c r="CM642" s="207">
        <f>-IF(CM$2&lt;=$B642,0,(MIN($C642*$D$258,$C642-SUM($F642:CL642))))</f>
        <v>0</v>
      </c>
      <c r="CN642" s="207">
        <f>-IF(CN$2&lt;=$B642,0,(MIN($C642*$D$258,$C642-SUM($F642:CM642))))</f>
        <v>0</v>
      </c>
      <c r="CO642" s="207">
        <f>-IF(CO$2&lt;=$B642,0,(MIN($C642*$D$258,$C642-SUM($F642:CN642))))</f>
        <v>0</v>
      </c>
      <c r="CP642" s="207">
        <f>-IF(CP$2&lt;=$B642,0,(MIN($C642*$D$258,$C642-SUM($F642:CO642))))</f>
        <v>0</v>
      </c>
      <c r="CQ642" s="207">
        <f>-IF(CQ$2&lt;=$B642,0,(MIN($C642*$D$258,$C642-SUM($F642:CP642))))</f>
        <v>0</v>
      </c>
      <c r="CR642" s="207">
        <f>-IF(CR$2&lt;=$B642,0,(MIN($C642*$D$258,$C642-SUM($F642:CQ642))))</f>
        <v>0</v>
      </c>
      <c r="CS642" s="207">
        <f>-IF(CS$2&lt;=$B642,0,(MIN($C642*$D$258,$C642-SUM($F642:CR642))))</f>
        <v>0</v>
      </c>
      <c r="CT642" s="207">
        <f>-IF(CT$2&lt;=$B642,0,(MIN($C642*$D$258,$C642-SUM($F642:CS642))))</f>
        <v>0</v>
      </c>
      <c r="CU642" s="207">
        <f>-IF(CU$2&lt;=$B642,0,(MIN($C642*$D$258,$C642-SUM($F642:CT642))))</f>
        <v>0</v>
      </c>
      <c r="CV642" s="207">
        <f>-IF(CV$2&lt;=$B642,0,(MIN($C642*$D$258,$C642-SUM($F642:CU642))))</f>
        <v>0</v>
      </c>
      <c r="CW642" s="207">
        <f>-IF(CW$2&lt;=$B642,0,(MIN($C642*$D$258,$C642-SUM($F642:CV642))))</f>
        <v>0</v>
      </c>
      <c r="CX642" s="207">
        <f>-IF(CX$2&lt;=$B642,0,(MIN($C642*$D$258,$C642-SUM($F642:CW642))))</f>
        <v>0</v>
      </c>
      <c r="CY642" s="207">
        <f>-IF(CY$2&lt;=$B642,0,(MIN($C642*$D$258,$C642-SUM($F642:CX642))))</f>
        <v>0</v>
      </c>
      <c r="CZ642" s="207">
        <f>-IF(CZ$2&lt;=$B642,0,(MIN($C642*$D$258,$C642-SUM($F642:CY642))))</f>
        <v>0</v>
      </c>
      <c r="DA642" s="207">
        <f>-IF(DA$2&lt;=$B642,0,(MIN($C642*$D$258,$C642-SUM($F642:CZ642))))</f>
        <v>0</v>
      </c>
      <c r="DB642" s="207">
        <f>-IF(DB$2&lt;=$B642,0,(MIN($C642*$D$258,$C642-SUM($F642:DA642))))</f>
        <v>0</v>
      </c>
      <c r="DC642" s="207">
        <f>-IF(DC$2&lt;=$B642,0,(MIN($C642*$D$258,$C642-SUM($F642:DB642))))</f>
        <v>0</v>
      </c>
      <c r="DD642" s="207">
        <f>-IF(DD$2&lt;=$B642,0,(MIN($C642*$D$258,$C642-SUM($F642:DC642))))</f>
        <v>0</v>
      </c>
      <c r="DE642" s="207">
        <f>-IF(DE$2&lt;=$B642,0,(MIN($C642*$D$258,$C642-SUM($F642:DD642))))</f>
        <v>0</v>
      </c>
      <c r="DF642" s="207">
        <f>-IF(DF$2&lt;=$B642,0,(MIN($C642*$D$258,$C642-SUM($F642:DE642))))</f>
        <v>0</v>
      </c>
      <c r="DG642" s="207">
        <f>-IF(DG$2&lt;=$B642,0,(MIN($C642*$D$258,$C642-SUM($F642:DF642))))</f>
        <v>0</v>
      </c>
      <c r="DH642" s="207">
        <f>-IF(DH$2&lt;=$B642,0,(MIN($C642*$D$258,$C642-SUM($F642:DG642))))</f>
        <v>0</v>
      </c>
      <c r="DI642" s="207">
        <f>-IF(DI$2&lt;=$B642,0,(MIN($C642*$D$258,$C642-SUM($F642:DH642))))</f>
        <v>0</v>
      </c>
      <c r="DJ642" s="207">
        <f>-IF(DJ$2&lt;=$B642,0,(MIN($C642*$D$258,$C642-SUM($F642:DI642))))</f>
        <v>0</v>
      </c>
      <c r="DK642" s="207">
        <f>-IF(DK$2&lt;=$B642,0,(MIN($C642*$D$258,$C642-SUM($F642:DJ642))))</f>
        <v>0</v>
      </c>
      <c r="DL642" s="207">
        <f>-IF(DL$2&lt;=$B642,0,(MIN($C642*$D$258,$C642-SUM($F642:DK642))))</f>
        <v>0</v>
      </c>
      <c r="DM642" s="207">
        <f>-IF(DM$2&lt;=$B642,0,(MIN($C642*$D$258,$C642-SUM($F642:DL642))))</f>
        <v>0</v>
      </c>
      <c r="DN642" s="207">
        <f>-IF(DN$2&lt;=$B642,0,(MIN($C642*$D$258,$C642-SUM($F642:DM642))))</f>
        <v>0</v>
      </c>
      <c r="DO642" s="207">
        <f>-IF(DO$2&lt;=$B642,0,(MIN($C642*$D$258,$C642-SUM($F642:DN642))))</f>
        <v>0</v>
      </c>
      <c r="DP642" s="207">
        <f>-IF(DP$2&lt;=$B642,0,(MIN($C642*$D$258,$C642-SUM($F642:DO642))))</f>
        <v>0</v>
      </c>
      <c r="DQ642" s="207">
        <f>-IF(DQ$2&lt;=$B642,0,(MIN($C642*$D$258,$C642-SUM($F642:DP642))))</f>
        <v>0</v>
      </c>
      <c r="DR642" s="207">
        <f>-IF(DR$2&lt;=$B642,0,(MIN($C642*$D$258,$C642-SUM($F642:DQ642))))</f>
        <v>0</v>
      </c>
      <c r="DS642" s="207">
        <f>-IF(DS$2&lt;=$B642,0,(MIN($C642*$D$258,$C642-SUM($F642:DR642))))</f>
        <v>0</v>
      </c>
      <c r="DT642" s="207">
        <f>-IF(DT$2&lt;=$B642,0,(MIN($C642*$D$258,$C642-SUM($F642:DS642))))</f>
        <v>0</v>
      </c>
      <c r="DU642" s="207">
        <f>-IF(DU$2&lt;=$B642,0,(MIN($C642*$D$258,$C642-SUM($F642:DT642))))</f>
        <v>0</v>
      </c>
      <c r="DV642" s="207">
        <f>-IF(DV$2&lt;=$B642,0,(MIN($C642*$D$258,$C642-SUM($F642:DU642))))</f>
        <v>0</v>
      </c>
      <c r="DW642" s="207">
        <f>-IF(DW$2&lt;=$B642,0,(MIN($C642*$D$258,$C642-SUM($F642:DV642))))</f>
        <v>0</v>
      </c>
      <c r="DX642" s="207">
        <f>-IF(DX$2&lt;=$B642,0,(MIN($C642*$D$258,$C642-SUM($F642:DW642))))</f>
        <v>0</v>
      </c>
      <c r="DY642" s="207">
        <f>-IF(DY$2&lt;=$B642,0,(MIN($C642*$D$258,$C642-SUM($F642:DX642))))</f>
        <v>0</v>
      </c>
      <c r="DZ642" s="207">
        <f>-IF(DZ$2&lt;=$B642,0,(MIN($C642*$D$258,$C642-SUM($F642:DY642))))</f>
        <v>0</v>
      </c>
      <c r="EA642" s="207">
        <f>-IF(EA$2&lt;=$B642,0,(MIN($C642*$D$258,$C642-SUM($F642:DZ642))))</f>
        <v>0</v>
      </c>
      <c r="EB642" s="207">
        <f>-IF(EB$2&lt;=$B642,0,(MIN($C642*$D$258,$C642-SUM($F642:EA642))))</f>
        <v>0</v>
      </c>
      <c r="EC642" s="207">
        <f>-IF(EC$2&lt;=$B642,0,(MIN($C642*$D$258,$C642-SUM($F642:EB642))))</f>
        <v>0</v>
      </c>
      <c r="ED642" s="207">
        <f>-IF(ED$2&lt;=$B642,0,(MIN($C642*$D$258,$C642-SUM($F642:EC642))))</f>
        <v>0</v>
      </c>
      <c r="EE642" s="207">
        <f>-IF(EE$2&lt;=$B642,0,(MIN($C642*$D$258,$C642-SUM($F642:ED642))))</f>
        <v>0</v>
      </c>
      <c r="EF642" s="207">
        <f>-IF(EF$2&lt;=$B642,0,(MIN($C642*$D$258,$C642-SUM($F642:EE642))))</f>
        <v>0</v>
      </c>
      <c r="EG642" s="207">
        <f>-IF(EG$2&lt;=$B642,0,(MIN($C642*$D$258,$C642-SUM($F642:EF642))))</f>
        <v>0</v>
      </c>
      <c r="EH642" s="207">
        <f>-IF(EH$2&lt;=$B642,0,(MIN($C642*$D$258,$C642-SUM($F642:EG642))))</f>
        <v>0</v>
      </c>
      <c r="EI642" s="207">
        <f>-IF(EI$2&lt;=$B642,0,(MIN($C642*$D$258,$C642-SUM($F642:EH642))))</f>
        <v>0</v>
      </c>
      <c r="EJ642" s="207">
        <f>-IF(EJ$2&lt;=$B642,0,(MIN($C642*$D$258,$C642-SUM($F642:EI642))))</f>
        <v>0</v>
      </c>
      <c r="EK642" s="207">
        <f>-IF(EK$2&lt;=$B642,0,(MIN($C642*$D$258,$C642-SUM($F642:EJ642))))</f>
        <v>0</v>
      </c>
      <c r="EL642" s="207">
        <f>-IF(EL$2&lt;=$B642,0,(MIN($C642*$D$258,$C642-SUM($F642:EK642))))</f>
        <v>0</v>
      </c>
      <c r="EM642" s="207">
        <f>-IF(EM$2&lt;=$B642,0,(MIN($C642*$D$258,$C642-SUM($F642:EL642))))</f>
        <v>0</v>
      </c>
      <c r="EN642" s="207">
        <f>-IF(EN$2&lt;=$B642,0,(MIN($C642*$D$258,$C642-SUM($F642:EM642))))</f>
        <v>0</v>
      </c>
      <c r="EO642" s="207">
        <f>-IF(EO$2&lt;=$B642,0,(MIN($C642*$D$258,$C642-SUM($F642:EN642))))</f>
        <v>0</v>
      </c>
      <c r="EP642" s="207">
        <f>-IF(EP$2&lt;=$B642,0,(MIN($C642*$D$258,$C642-SUM($F642:EO642))))</f>
        <v>0</v>
      </c>
      <c r="EQ642" s="207">
        <f>-IF(EQ$2&lt;=$B642,0,(MIN($C642*$D$258,$C642-SUM($F642:EP642))))</f>
        <v>0</v>
      </c>
      <c r="ER642" s="207">
        <f>-IF(ER$2&lt;=$B642,0,(MIN($C642*$D$258,$C642-SUM($F642:EQ642))))</f>
        <v>0</v>
      </c>
      <c r="ES642" s="207">
        <f>-IF(ES$2&lt;=$B642,0,(MIN($C642*$D$258,$C642-SUM($F642:ER642))))</f>
        <v>0</v>
      </c>
      <c r="ET642" s="207">
        <f>-IF(ET$2&lt;=$B642,0,(MIN($C642*$D$258,$C642-SUM($F642:ES642))))</f>
        <v>0</v>
      </c>
      <c r="EU642" s="207">
        <f>-IF(EU$2&lt;=$B642,0,(MIN($C642*$D$258,$C642-SUM($F642:ET642))))</f>
        <v>0</v>
      </c>
      <c r="EV642" s="207">
        <f>-IF(EV$2&lt;=$B642,0,(MIN($C642*$D$258,$C642-SUM($F642:EU642))))</f>
        <v>0</v>
      </c>
      <c r="EW642" s="207">
        <f>-IF(EW$2&lt;=$B642,0,(MIN($C642*$D$258,$C642-SUM($F642:EV642))))</f>
        <v>0</v>
      </c>
      <c r="EX642" s="207">
        <f>-IF(EX$2&lt;=$B642,0,(MIN($C642*$D$258,$C642-SUM($F642:EW642))))</f>
        <v>0</v>
      </c>
      <c r="EY642" s="207">
        <f>-IF(EY$2&lt;=$B642,0,(MIN($C642*$D$258,$C642-SUM($F642:EX642))))</f>
        <v>0</v>
      </c>
      <c r="EZ642" s="207">
        <f>-IF(EZ$2&lt;=$B642,0,(MIN($C642*$D$258,$C642-SUM($F642:EY642))))</f>
        <v>0</v>
      </c>
      <c r="FA642" s="207">
        <f>-IF(FA$2&lt;=$B642,0,(MIN($C642*$D$258,$C642-SUM($F642:EZ642))))</f>
        <v>0</v>
      </c>
      <c r="FB642" s="207">
        <f>-IF(FB$2&lt;=$B642,0,(MIN($C642*$D$258,$C642-SUM($F642:FA642))))</f>
        <v>0</v>
      </c>
      <c r="FC642" s="207">
        <f>-IF(FC$2&lt;=$B642,0,(MIN($C642*$D$258,$C642-SUM($F642:FB642))))</f>
        <v>0</v>
      </c>
      <c r="FD642" s="207">
        <f>-IF(FD$2&lt;=$B642,0,(MIN($C642*$D$258,$C642-SUM($F642:FC642))))</f>
        <v>0</v>
      </c>
      <c r="FE642" s="207">
        <f>-IF(FE$2&lt;=$B642,0,(MIN($C642*$D$258,$C642-SUM($F642:FD642))))</f>
        <v>0</v>
      </c>
      <c r="FF642" s="207">
        <f>-IF(FF$2&lt;=$B642,0,(MIN($C642*$D$258,$C642-SUM($F642:FE642))))</f>
        <v>0</v>
      </c>
      <c r="FG642" s="207">
        <f>-IF(FG$2&lt;=$B642,0,(MIN($C642*$D$258,$C642-SUM($F642:FF642))))</f>
        <v>0</v>
      </c>
      <c r="FH642" s="207">
        <f>-IF(FH$2&lt;=$B642,0,(MIN($C642*$D$258,$C642-SUM($F642:FG642))))</f>
        <v>0</v>
      </c>
      <c r="FI642" s="207">
        <f>-IF(FI$2&lt;=$B642,0,(MIN($C642*$D$258,$C642-SUM($F642:FH642))))</f>
        <v>0</v>
      </c>
      <c r="FJ642" s="207">
        <f>-IF(FJ$2&lt;=$B642,0,(MIN($C642*$D$258,$C642-SUM($F642:FI642))))</f>
        <v>0</v>
      </c>
      <c r="FK642" s="207">
        <f>-IF(FK$2&lt;=$B642,0,(MIN($C642*$D$258,$C642-SUM($F642:FJ642))))</f>
        <v>0</v>
      </c>
      <c r="FL642" s="207">
        <f>-IF(FL$2&lt;=$B642,0,(MIN($C642*$D$258,$C642-SUM($F642:FK642))))</f>
        <v>0</v>
      </c>
      <c r="FM642" s="207">
        <f>-IF(FM$2&lt;=$B642,0,(MIN($C642*$D$258,$C642-SUM($F642:FL642))))</f>
        <v>0</v>
      </c>
      <c r="FN642" s="207">
        <f>-IF(FN$2&lt;=$B642,0,(MIN($C642*$D$258,$C642-SUM($F642:FM642))))</f>
        <v>0</v>
      </c>
      <c r="FO642" s="207">
        <f>-IF(FO$2&lt;=$B642,0,(MIN($C642*$D$258,$C642-SUM($F642:FN642))))</f>
        <v>0</v>
      </c>
      <c r="FP642" s="207">
        <f>-IF(FP$2&lt;=$B642,0,(MIN($C642*$D$258,$C642-SUM($F642:FO642))))</f>
        <v>0</v>
      </c>
      <c r="FQ642" s="207">
        <f>-IF(FQ$2&lt;=$B642,0,(MIN($C642*$D$258,$C642-SUM($F642:FP642))))</f>
        <v>0</v>
      </c>
      <c r="FR642" s="207">
        <f>-IF(FR$2&lt;=$B642,0,(MIN($C642*$D$258,$C642-SUM($F642:FQ642))))</f>
        <v>0</v>
      </c>
      <c r="FS642" s="207">
        <f>-IF(FS$2&lt;=$B642,0,(MIN($C642*$D$258,$C642-SUM($F642:FR642))))</f>
        <v>0</v>
      </c>
      <c r="FT642" s="207">
        <f>-IF(FT$2&lt;=$B642,0,(MIN($C642*$D$258,$C642-SUM($F642:FS642))))</f>
        <v>0</v>
      </c>
      <c r="FU642" s="207">
        <f>-IF(FU$2&lt;=$B642,0,(MIN($C642*$D$258,$C642-SUM($F642:FT642))))</f>
        <v>0</v>
      </c>
      <c r="FV642" s="207">
        <f>-IF(FV$2&lt;=$B642,0,(MIN($C642*$D$258,$C642-SUM($F642:FU642))))</f>
        <v>0</v>
      </c>
      <c r="FW642" s="207">
        <f>-IF(FW$2&lt;=$B642,0,(MIN($C642*$D$258,$C642-SUM($F642:FV642))))</f>
        <v>0</v>
      </c>
      <c r="FX642" s="207">
        <f>-IF(FX$2&lt;=$B642,0,(MIN($C642*$D$258,$C642-SUM($F642:FW642))))</f>
        <v>0</v>
      </c>
      <c r="FY642" s="207">
        <f>-IF(FY$2&lt;=$B642,0,(MIN($C642*$D$258,$C642-SUM($F642:FX642))))</f>
        <v>0</v>
      </c>
      <c r="FZ642" s="207">
        <f>-IF(FZ$2&lt;=$B642,0,(MIN($C642*$D$258,$C642-SUM($F642:FY642))))</f>
        <v>0</v>
      </c>
      <c r="GA642" s="207">
        <f>-IF(GA$2&lt;=$B642,0,(MIN($C642*$D$258,$C642-SUM($F642:FZ642))))</f>
        <v>0</v>
      </c>
      <c r="GB642" s="207">
        <f>-IF(GB$2&lt;=$B642,0,(MIN($C642*$D$258,$C642-SUM($F642:GA642))))</f>
        <v>0</v>
      </c>
      <c r="GC642" s="207">
        <f>-IF(GC$2&lt;=$B642,0,(MIN($C642*$D$258,$C642-SUM($F642:GB642))))</f>
        <v>0</v>
      </c>
      <c r="GD642" s="207">
        <f>-IF(GD$2&lt;=$B642,0,(MIN($C642*$D$258,$C642-SUM($F642:GC642))))</f>
        <v>0</v>
      </c>
      <c r="GE642" s="207">
        <f>-IF(GE$2&lt;=$B642,0,(MIN($C642*$D$258,$C642-SUM($F642:GD642))))</f>
        <v>0</v>
      </c>
      <c r="GF642" s="207">
        <f>-IF(GF$2&lt;=$B642,0,(MIN($C642*$D$258,$C642-SUM($F642:GE642))))</f>
        <v>0</v>
      </c>
      <c r="GG642" s="207">
        <f>-IF(GG$2&lt;=$B642,0,(MIN($C642*$D$258,$C642-SUM($F642:GF642))))</f>
        <v>0</v>
      </c>
      <c r="GH642" s="207">
        <f>-IF(GH$2&lt;=$B642,0,(MIN($C642*$D$258,$C642-SUM($F642:GG642))))</f>
        <v>0</v>
      </c>
      <c r="GI642" s="207">
        <f>-IF(GI$2&lt;=$B642,0,(MIN($C642*$D$258,$C642-SUM($F642:GH642))))</f>
        <v>0</v>
      </c>
      <c r="GJ642" s="207">
        <f>-IF(GJ$2&lt;=$B642,0,(MIN($C642*$D$258,$C642-SUM($F642:GI642))))</f>
        <v>0</v>
      </c>
      <c r="GK642" s="207">
        <f>-IF(GK$2&lt;=$B642,0,(MIN($C642*$D$258,$C642-SUM($F642:GJ642))))</f>
        <v>0</v>
      </c>
      <c r="GL642" s="207">
        <f>-IF(GL$2&lt;=$B642,0,(MIN($C642*$D$258,$C642-SUM($F642:GK642))))</f>
        <v>0</v>
      </c>
      <c r="GM642" s="207">
        <f>-IF(GM$2&lt;=$B642,0,(MIN($C642*$D$258,$C642-SUM($F642:GL642))))</f>
        <v>0</v>
      </c>
      <c r="GN642" s="207">
        <f>-IF(GN$2&lt;=$B642,0,(MIN($C642*$D$258,$C642-SUM($F642:GM642))))</f>
        <v>0</v>
      </c>
      <c r="GO642" s="207">
        <f>-IF(GO$2&lt;=$B642,0,(MIN($C642*$D$258,$C642-SUM($F642:GN642))))</f>
        <v>0</v>
      </c>
      <c r="GP642" s="207">
        <f>-IF(GP$2&lt;=$B642,0,(MIN($C642*$D$258,$C642-SUM($F642:GO642))))</f>
        <v>0</v>
      </c>
      <c r="GQ642" s="207">
        <f>-IF(GQ$2&lt;=$B642,0,(MIN($C642*$D$258,$C642-SUM($F642:GP642))))</f>
        <v>0</v>
      </c>
      <c r="GR642" s="207">
        <f>-IF(GR$2&lt;=$B642,0,(MIN($C642*$D$258,$C642-SUM($F642:GQ642))))</f>
        <v>0</v>
      </c>
      <c r="GS642" s="207">
        <f>-IF(GS$2&lt;=$B642,0,(MIN($C642*$D$258,$C642-SUM($F642:GR642))))</f>
        <v>0</v>
      </c>
      <c r="GT642" s="207">
        <f>-IF(GT$2&lt;=$B642,0,(MIN($C642*$D$258,$C642-SUM($F642:GS642))))</f>
        <v>0</v>
      </c>
      <c r="GU642" s="207">
        <f>-IF(GU$2&lt;=$B642,0,(MIN($C642*$D$258,$C642-SUM($F642:GT642))))</f>
        <v>0</v>
      </c>
      <c r="GV642" s="207">
        <f>-IF(GV$2&lt;=$B642,0,(MIN($C642*$D$258,$C642-SUM($F642:GU642))))</f>
        <v>0</v>
      </c>
      <c r="GW642" s="207">
        <f>-IF(GW$2&lt;=$B642,0,(MIN($C642*$D$258,$C642-SUM($F642:GV642))))</f>
        <v>0</v>
      </c>
      <c r="GX642" s="207">
        <f>-IF(GX$2&lt;=$B642,0,(MIN($C642*$D$258,$C642-SUM($F642:GW642))))</f>
        <v>0</v>
      </c>
      <c r="GY642" s="207">
        <f>-IF(GY$2&lt;=$B642,0,(MIN($C642*$D$258,$C642-SUM($F642:GX642))))</f>
        <v>0</v>
      </c>
      <c r="GZ642" s="207">
        <f>-IF(GZ$2&lt;=$B642,0,(MIN($C642*$D$258,$C642-SUM($F642:GY642))))</f>
        <v>0</v>
      </c>
      <c r="HA642" s="207">
        <f>-IF(HA$2&lt;=$B642,0,(MIN($C642*$D$258,$C642-SUM($F642:GZ642))))</f>
        <v>0</v>
      </c>
      <c r="HB642" s="207">
        <f>-IF(HB$2&lt;=$B642,0,(MIN($C642*$D$258,$C642-SUM($F642:HA642))))</f>
        <v>0</v>
      </c>
      <c r="HC642" s="207">
        <f>-IF(HC$2&lt;=$B642,0,(MIN($C642*$D$258,$C642-SUM($F642:HB642))))</f>
        <v>0</v>
      </c>
      <c r="HD642" s="207">
        <f>-IF(HD$2&lt;=$B642,0,(MIN($C642*$D$258,$C642-SUM($F642:HC642))))</f>
        <v>0</v>
      </c>
      <c r="HE642" s="207">
        <f>-IF(HE$2&lt;=$B642,0,(MIN($C642*$D$258,$C642-SUM($F642:HD642))))</f>
        <v>0</v>
      </c>
      <c r="HF642" s="207">
        <f>-IF(HF$2&lt;=$B642,0,(MIN($C642*$D$258,$C642-SUM($F642:HE642))))</f>
        <v>0</v>
      </c>
      <c r="HG642" s="207">
        <f>-IF(HG$2&lt;=$B642,0,(MIN($C642*$D$258,$C642-SUM($F642:HF642))))</f>
        <v>0</v>
      </c>
      <c r="HH642" s="207">
        <f>-IF(HH$2&lt;=$B642,0,(MIN($C642*$D$258,$C642-SUM($F642:HG642))))</f>
        <v>0</v>
      </c>
      <c r="HI642" s="207">
        <f>-IF(HI$2&lt;=$B642,0,(MIN($C642*$D$258,$C642-SUM($F642:HH642))))</f>
        <v>0</v>
      </c>
      <c r="HJ642" s="207">
        <f>-IF(HJ$2&lt;=$B642,0,(MIN($C642*$D$258,$C642-SUM($F642:HI642))))</f>
        <v>0</v>
      </c>
      <c r="HK642" s="207">
        <f>-IF(HK$2&lt;=$B642,0,(MIN($C642*$D$258,$C642-SUM($F642:HJ642))))</f>
        <v>0</v>
      </c>
      <c r="HL642" s="207">
        <f>-IF(HL$2&lt;=$B642,0,(MIN($C642*$D$258,$C642-SUM($F642:HK642))))</f>
        <v>0</v>
      </c>
      <c r="HM642" s="207">
        <f>-IF(HM$2&lt;=$B642,0,(MIN($C642*$D$258,$C642-SUM($F642:HL642))))</f>
        <v>0</v>
      </c>
      <c r="HN642" s="207">
        <f>-IF(HN$2&lt;=$B642,0,(MIN($C642*$D$258,$C642-SUM($F642:HM642))))</f>
        <v>0</v>
      </c>
      <c r="HO642" s="207">
        <f>-IF(HO$2&lt;=$B642,0,(MIN($C642*$D$258,$C642-SUM($F642:HN642))))</f>
        <v>0</v>
      </c>
      <c r="HP642" s="207">
        <f>-IF(HP$2&lt;=$B642,0,(MIN($C642*$D$258,$C642-SUM($F642:HO642))))</f>
        <v>0</v>
      </c>
      <c r="HQ642" s="207">
        <f>-IF(HQ$2&lt;=$B642,0,(MIN($C642*$D$258,$C642-SUM($F642:HP642))))</f>
        <v>0</v>
      </c>
      <c r="HR642" s="207">
        <f>-IF(HR$2&lt;=$B642,0,(MIN($C642*$D$258,$C642-SUM($F642:HQ642))))</f>
        <v>0</v>
      </c>
      <c r="HS642" s="207">
        <f>-IF(HS$2&lt;=$B642,0,(MIN($C642*$D$258,$C642-SUM($F642:HR642))))</f>
        <v>0</v>
      </c>
      <c r="HT642" s="207">
        <f>-IF(HT$2&lt;=$B642,0,(MIN($C642*$D$258,$C642-SUM($F642:HS642))))</f>
        <v>0</v>
      </c>
      <c r="HU642" s="207">
        <f>-IF(HU$2&lt;=$B642,0,(MIN($C642*$D$258,$C642-SUM($F642:HT642))))</f>
        <v>0</v>
      </c>
      <c r="HV642" s="207">
        <f>-IF(HV$2&lt;=$B642,0,(MIN($C642*$D$258,$C642-SUM($F642:HU642))))</f>
        <v>0</v>
      </c>
      <c r="HW642" s="207">
        <f>-IF(HW$2&lt;=$B642,0,(MIN($C642*$D$258,$C642-SUM($F642:HV642))))</f>
        <v>0</v>
      </c>
      <c r="HX642" s="207">
        <f>-IF(HX$2&lt;=$B642,0,(MIN($C642*$D$258,$C642-SUM($F642:HW642))))</f>
        <v>0</v>
      </c>
      <c r="HY642" s="207">
        <f>-IF(HY$2&lt;=$B642,0,(MIN($C642*$D$258,$C642-SUM($F642:HX642))))</f>
        <v>0</v>
      </c>
      <c r="HZ642" s="207">
        <f>-IF(HZ$2&lt;=$B642,0,(MIN($C642*$D$258,$C642-SUM($F642:HY642))))</f>
        <v>0</v>
      </c>
      <c r="IA642" s="207">
        <f>-IF(IA$2&lt;=$B642,0,(MIN($C642*$D$258,$C642-SUM($F642:HZ642))))</f>
        <v>0</v>
      </c>
      <c r="IB642" s="207">
        <f>-IF(IB$2&lt;=$B642,0,(MIN($C642*$D$258,$C642-SUM($F642:IA642))))</f>
        <v>0</v>
      </c>
      <c r="IC642" s="207">
        <f>-IF(IC$2&lt;=$B642,0,(MIN($C642*$D$258,$C642-SUM($F642:IB642))))</f>
        <v>0</v>
      </c>
      <c r="ID642" s="207">
        <f>-IF(ID$2&lt;=$B642,0,(MIN($C642*$D$258,$C642-SUM($F642:IC642))))</f>
        <v>0</v>
      </c>
      <c r="IE642" s="207">
        <f>-IF(IE$2&lt;=$B642,0,(MIN($C642*$D$258,$C642-SUM($F642:ID642))))</f>
        <v>0</v>
      </c>
      <c r="IF642" s="207">
        <f>-IF(IF$2&lt;=$B642,0,(MIN($C642*$D$258,$C642-SUM($F642:IE642))))</f>
        <v>0</v>
      </c>
      <c r="IG642" s="207">
        <f>-IF(IG$2&lt;=$B642,0,(MIN($C642*$D$258,$C642-SUM($F642:IF642))))</f>
        <v>0</v>
      </c>
      <c r="IH642" s="207">
        <f>-IF(IH$2&lt;=$B642,0,(MIN($C642*$D$258,$C642-SUM($F642:IG642))))</f>
        <v>0</v>
      </c>
      <c r="II642" s="207">
        <f>-IF(II$2&lt;=$B642,0,(MIN($C642*$D$258,$C642-SUM($F642:IH642))))</f>
        <v>0</v>
      </c>
      <c r="IJ642" s="207">
        <f>-IF(IJ$2&lt;=$B642,0,(MIN($C642*$D$258,$C642-SUM($F642:II642))))</f>
        <v>0</v>
      </c>
      <c r="IK642" s="207">
        <f>-IF(IK$2&lt;=$B642,0,(MIN($C642*$D$258,$C642-SUM($F642:IJ642))))</f>
        <v>0</v>
      </c>
      <c r="IL642" s="207">
        <f>-IF(IL$2&lt;=$B642,0,(MIN($C642*$D$258,$C642-SUM($F642:IK642))))</f>
        <v>0</v>
      </c>
      <c r="IM642" s="207">
        <f>-IF(IM$2&lt;=$B642,0,(MIN($C642*$D$258,$C642-SUM($F642:IL642))))</f>
        <v>0</v>
      </c>
      <c r="IN642" s="207">
        <f>-IF(IN$2&lt;=$B642,0,(MIN($C642*$D$258,$C642-SUM($F642:IM642))))</f>
        <v>0</v>
      </c>
      <c r="IO642" s="207">
        <f>-IF(IO$2&lt;=$B642,0,(MIN($C642*$D$258,$C642-SUM($F642:IN642))))</f>
        <v>0</v>
      </c>
      <c r="IP642" s="207">
        <f>-IF(IP$2&lt;=$B642,0,(MIN($C642*$D$258,$C642-SUM($F642:IO642))))</f>
        <v>0</v>
      </c>
      <c r="IQ642" s="207">
        <f>-IF(IQ$2&lt;=$B642,0,(MIN($C642*$D$258,$C642-SUM($F642:IP642))))</f>
        <v>0</v>
      </c>
      <c r="IR642" s="207">
        <f>-IF(IR$2&lt;=$B642,0,(MIN($C642*$D$258,$C642-SUM($F642:IQ642))))</f>
        <v>0</v>
      </c>
      <c r="IS642" s="207">
        <f>-IF(IS$2&lt;=$B642,0,(MIN($C642*$D$258,$C642-SUM($F642:IR642))))</f>
        <v>0</v>
      </c>
      <c r="IT642" s="207">
        <f>-IF(IT$2&lt;=$B642,0,(MIN($C642*$D$258,$C642-SUM($F642:IS642))))</f>
        <v>0</v>
      </c>
      <c r="IU642" s="207">
        <f>-IF(IU$2&lt;=$B642,0,(MIN($C642*$D$258,$C642-SUM($F642:IT642))))</f>
        <v>0</v>
      </c>
      <c r="IV642" s="207">
        <f>-IF(IV$2&lt;=$B642,0,(MIN($C642*$D$258,$C642-SUM($F642:IU642))))</f>
        <v>0</v>
      </c>
      <c r="IW642" s="207">
        <f>-IF(IW$2&lt;=$B642,0,(MIN($C642*$D$258,$C642-SUM($F642:IV642))))</f>
        <v>0</v>
      </c>
      <c r="IX642" s="207">
        <f>-IF(IX$2&lt;=$B642,0,(MIN($C642*$D$258,$C642-SUM($F642:IW642))))</f>
        <v>0</v>
      </c>
      <c r="IY642" s="207">
        <f>-IF(IY$2&lt;=$B642,0,(MIN($C642*$D$258,$C642-SUM($F642:IX642))))</f>
        <v>0</v>
      </c>
      <c r="IZ642" s="207">
        <f>-IF(IZ$2&lt;=$B642,0,(MIN($C642*$D$258,$C642-SUM($F642:IY642))))</f>
        <v>0</v>
      </c>
      <c r="JA642" s="207">
        <f>-IF(JA$2&lt;=$B642,0,(MIN($C642*$D$258,$C642-SUM($F642:IZ642))))</f>
        <v>0</v>
      </c>
      <c r="JB642" s="207">
        <f>-IF(JB$2&lt;=$B642,0,(MIN($C642*$D$258,$C642-SUM($F642:JA642))))</f>
        <v>0</v>
      </c>
      <c r="JC642" s="207">
        <f>-IF(JC$2&lt;=$B642,0,(MIN($C642*$D$258,$C642-SUM($F642:JB642))))</f>
        <v>0</v>
      </c>
      <c r="JD642" s="207">
        <f>-IF(JD$2&lt;=$B642,0,(MIN($C642*$D$258,$C642-SUM($F642:JC642))))</f>
        <v>0</v>
      </c>
      <c r="JE642" s="207">
        <f>-IF(JE$2&lt;=$B642,0,(MIN($C642*$D$258,$C642-SUM($F642:JD642))))</f>
        <v>0</v>
      </c>
      <c r="JF642" s="207">
        <f>-IF(JF$2&lt;=$B642,0,(MIN($C642*$D$258,$C642-SUM($F642:JE642))))</f>
        <v>0</v>
      </c>
      <c r="JG642" s="207">
        <f>-IF(JG$2&lt;=$B642,0,(MIN($C642*$D$258,$C642-SUM($F642:JF642))))</f>
        <v>0</v>
      </c>
      <c r="JH642" s="207">
        <f>-IF(JH$2&lt;=$B642,0,(MIN($C642*$D$258,$C642-SUM($F642:JG642))))</f>
        <v>0</v>
      </c>
      <c r="JI642" s="207">
        <f>-IF(JI$2&lt;=$B642,0,(MIN($C642*$D$258,$C642-SUM($F642:JH642))))</f>
        <v>0</v>
      </c>
      <c r="JJ642" s="207">
        <f>-IF(JJ$2&lt;=$B642,0,(MIN($C642*$D$258,$C642-SUM($F642:JI642))))</f>
        <v>0</v>
      </c>
      <c r="JK642" s="207">
        <f>-IF(JK$2&lt;=$B642,0,(MIN($C642*$D$258,$C642-SUM($F642:JJ642))))</f>
        <v>0</v>
      </c>
      <c r="JL642" s="207">
        <f>-IF(JL$2&lt;=$B642,0,(MIN($C642*$D$258,$C642-SUM($F642:JK642))))</f>
        <v>0</v>
      </c>
      <c r="JM642" s="207">
        <f>-IF(JM$2&lt;=$B642,0,(MIN($C642*$D$258,$C642-SUM($F642:JL642))))</f>
        <v>0</v>
      </c>
      <c r="JN642" s="207">
        <f>-IF(JN$2&lt;=$B642,0,(MIN($C642*$D$258,$C642-SUM($F642:JM642))))</f>
        <v>0</v>
      </c>
      <c r="JO642" s="207">
        <f>-IF(JO$2&lt;=$B642,0,(MIN($C642*$D$258,$C642-SUM($F642:JN642))))</f>
        <v>0</v>
      </c>
      <c r="JP642" s="207">
        <f>-IF(JP$2&lt;=$B642,0,(MIN($C642*$D$258,$C642-SUM($F642:JO642))))</f>
        <v>0</v>
      </c>
      <c r="JQ642" s="207">
        <f>-IF(JQ$2&lt;=$B642,0,(MIN($C642*$D$258,$C642-SUM($F642:JP642))))</f>
        <v>0</v>
      </c>
      <c r="JR642" s="207">
        <f>-IF(JR$2&lt;=$B642,0,(MIN($C642*$D$258,$C642-SUM($F642:JQ642))))</f>
        <v>0</v>
      </c>
      <c r="JS642" s="207">
        <f>-IF(JS$2&lt;=$B642,0,(MIN($C642*$D$258,$C642-SUM($F642:JR642))))</f>
        <v>0</v>
      </c>
      <c r="JT642" s="207">
        <f>-IF(JT$2&lt;=$B642,0,(MIN($C642*$D$258,$C642-SUM($F642:JS642))))</f>
        <v>0</v>
      </c>
      <c r="JU642" s="207">
        <f>-IF(JU$2&lt;=$B642,0,(MIN($C642*$D$258,$C642-SUM($F642:JT642))))</f>
        <v>0</v>
      </c>
      <c r="JV642" s="207">
        <f>-IF(JV$2&lt;=$B642,0,(MIN($C642*$D$258,$C642-SUM($F642:JU642))))</f>
        <v>0</v>
      </c>
      <c r="JW642" s="207">
        <f>-IF(JW$2&lt;=$B642,0,(MIN($C642*$D$258,$C642-SUM($F642:JV642))))</f>
        <v>0</v>
      </c>
      <c r="JX642" s="207">
        <f>-IF(JX$2&lt;=$B642,0,(MIN($C642*$D$258,$C642-SUM($F642:JW642))))</f>
        <v>0</v>
      </c>
      <c r="JY642" s="207">
        <f>-IF(JY$2&lt;=$B642,0,(MIN($C642*$D$258,$C642-SUM($F642:JX642))))</f>
        <v>0</v>
      </c>
      <c r="JZ642" s="207">
        <f>-IF(JZ$2&lt;=$B642,0,(MIN($C642*$D$258,$C642-SUM($F642:JY642))))</f>
        <v>0</v>
      </c>
      <c r="KA642" s="207">
        <f>-IF(KA$2&lt;=$B642,0,(MIN($C642*$D$258,$C642-SUM($F642:JZ642))))</f>
        <v>0</v>
      </c>
      <c r="KB642" s="207">
        <f>-IF(KB$2&lt;=$B642,0,(MIN($C642*$D$258,$C642-SUM($F642:KA642))))</f>
        <v>0</v>
      </c>
      <c r="KC642" s="207">
        <f>-IF(KC$2&lt;=$B642,0,(MIN($C642*$D$258,$C642-SUM($F642:KB642))))</f>
        <v>0</v>
      </c>
      <c r="KD642" s="207">
        <f>-IF(KD$2&lt;=$B642,0,(MIN($C642*$D$258,$C642-SUM($F642:KC642))))</f>
        <v>0</v>
      </c>
      <c r="KE642" s="207">
        <f>-IF(KE$2&lt;=$B642,0,(MIN($C642*$D$258,$C642-SUM($F642:KD642))))</f>
        <v>0</v>
      </c>
      <c r="KF642" s="207">
        <f>-IF(KF$2&lt;=$B642,0,(MIN($C642*$D$258,$C642-SUM($F642:KE642))))</f>
        <v>0</v>
      </c>
      <c r="KG642" s="207">
        <f>-IF(KG$2&lt;=$B642,0,(MIN($C642*$D$258,$C642-SUM($F642:KF642))))</f>
        <v>0</v>
      </c>
      <c r="KH642" s="207">
        <f>-IF(KH$2&lt;=$B642,0,(MIN($C642*$D$258,$C642-SUM($F642:KG642))))</f>
        <v>0</v>
      </c>
      <c r="KI642" s="207">
        <f>-IF(KI$2&lt;=$B642,0,(MIN($C642*$D$258,$C642-SUM($F642:KH642))))</f>
        <v>0</v>
      </c>
      <c r="KJ642" s="207">
        <f>-IF(KJ$2&lt;=$B642,0,(MIN($C642*$D$258,$C642-SUM($F642:KI642))))</f>
        <v>0</v>
      </c>
      <c r="KK642" s="207">
        <f>-IF(KK$2&lt;=$B642,0,(MIN($C642*$D$258,$C642-SUM($F642:KJ642))))</f>
        <v>0</v>
      </c>
      <c r="KL642" s="207">
        <f>-IF(KL$2&lt;=$B642,0,(MIN($C642*$D$258,$C642-SUM($F642:KK642))))</f>
        <v>0</v>
      </c>
      <c r="KM642" s="207">
        <f>-IF(KM$2&lt;=$B642,0,(MIN($C642*$D$258,$C642-SUM($F642:KL642))))</f>
        <v>0</v>
      </c>
      <c r="KN642" s="207">
        <f>-IF(KN$2&lt;=$B642,0,(MIN($C642*$D$258,$C642-SUM($F642:KM642))))</f>
        <v>0</v>
      </c>
      <c r="KO642" s="207">
        <f>-IF(KO$2&lt;=$B642,0,(MIN($C642*$D$258,$C642-SUM($F642:KN642))))</f>
        <v>0</v>
      </c>
      <c r="KP642" s="207">
        <f>-IF(KP$2&lt;=$B642,0,(MIN($C642*$D$258,$C642-SUM($F642:KO642))))</f>
        <v>0</v>
      </c>
      <c r="KQ642" s="207">
        <f>-IF(KQ$2&lt;=$B642,0,(MIN($C642*$D$258,$C642-SUM($F642:KP642))))</f>
        <v>0</v>
      </c>
      <c r="KR642" s="207">
        <f>-IF(KR$2&lt;=$B642,0,(MIN($C642*$D$258,$C642-SUM($F642:KQ642))))</f>
        <v>0</v>
      </c>
      <c r="KS642" s="207">
        <f>-IF(KS$2&lt;=$B642,0,(MIN($C642*$D$258,$C642-SUM($F642:KR642))))</f>
        <v>0</v>
      </c>
      <c r="KT642" s="207">
        <f>-IF(KT$2&lt;=$B642,0,(MIN($C642*$D$258,$C642-SUM($F642:KS642))))</f>
        <v>0</v>
      </c>
      <c r="KU642" s="207">
        <f>-IF(KU$2&lt;=$B642,0,(MIN($C642*$D$258,$C642-SUM($F642:KT642))))</f>
        <v>0</v>
      </c>
      <c r="KV642" s="207">
        <f>-IF(KV$2&lt;=$B642,0,(MIN($C642*$D$258,$C642-SUM($F642:KU642))))</f>
        <v>0</v>
      </c>
      <c r="KW642" s="207">
        <f>-IF(KW$2&lt;=$B642,0,(MIN($C642*$D$258,$C642-SUM($F642:KV642))))</f>
        <v>0</v>
      </c>
      <c r="KX642" s="207">
        <f>-IF(KX$2&lt;=$B642,0,(MIN($C642*$D$258,$C642-SUM($F642:KW642))))</f>
        <v>0</v>
      </c>
      <c r="KY642" s="207">
        <f>-IF(KY$2&lt;=$B642,0,(MIN($C642*$D$258,$C642-SUM($F642:KX642))))</f>
        <v>0</v>
      </c>
      <c r="KZ642" s="207">
        <f>-IF(KZ$2&lt;=$B642,0,(MIN($C642*$D$258,$C642-SUM($F642:KY642))))</f>
        <v>0</v>
      </c>
      <c r="LA642" s="207">
        <f>-IF(LA$2&lt;=$B642,0,(MIN($C642*$D$258,$C642-SUM($F642:KZ642))))</f>
        <v>0</v>
      </c>
      <c r="LB642" s="207">
        <f>-IF(LB$2&lt;=$B642,0,(MIN($C642*$D$258,$C642-SUM($F642:LA642))))</f>
        <v>0</v>
      </c>
      <c r="LC642" s="207">
        <f>-IF(LC$2&lt;=$B642,0,(MIN($C642*$D$258,$C642-SUM($F642:LB642))))</f>
        <v>0</v>
      </c>
      <c r="LD642" s="207">
        <f>-IF(LD$2&lt;=$B642,0,(MIN($C642*$D$258,$C642-SUM($F642:LC642))))</f>
        <v>0</v>
      </c>
      <c r="LE642" s="207">
        <f>-IF(LE$2&lt;=$B642,0,(MIN($C642*$D$258,$C642-SUM($F642:LD642))))</f>
        <v>0</v>
      </c>
      <c r="LF642" s="207">
        <f>-IF(LF$2&lt;=$B642,0,(MIN($C642*$D$258,$C642-SUM($F642:LE642))))</f>
        <v>0</v>
      </c>
      <c r="LG642" s="207">
        <f>-IF(LG$2&lt;=$B642,0,(MIN($C642*$D$258,$C642-SUM($F642:LF642))))</f>
        <v>0</v>
      </c>
      <c r="LH642" s="207">
        <f>-IF(LH$2&lt;=$B642,0,(MIN($C642*$D$258,$C642-SUM($F642:LG642))))</f>
        <v>0</v>
      </c>
      <c r="LI642" s="207">
        <f>-IF(LI$2&lt;=$B642,0,(MIN($C642*$D$258,$C642-SUM($F642:LH642))))</f>
        <v>0</v>
      </c>
      <c r="LJ642" s="207">
        <f>-IF(LJ$2&lt;=$B642,0,(MIN($C642*$D$258,$C642-SUM($F642:LI642))))</f>
        <v>0</v>
      </c>
      <c r="LK642" s="207">
        <f>-IF(LK$2&lt;=$B642,0,(MIN($C642*$D$258,$C642-SUM($F642:LJ642))))</f>
        <v>0</v>
      </c>
      <c r="LL642" s="207">
        <f>-IF(LL$2&lt;=$B642,0,(MIN($C642*$D$258,$C642-SUM($F642:LK642))))</f>
        <v>0</v>
      </c>
      <c r="LM642" s="207">
        <f>-IF(LM$2&lt;=$B642,0,(MIN($C642*$D$258,$C642-SUM($F642:LL642))))</f>
        <v>0</v>
      </c>
      <c r="LN642" s="207">
        <f>-IF(LN$2&lt;=$B642,0,(MIN($C642*$D$258,$C642-SUM($F642:LM642))))</f>
        <v>0</v>
      </c>
      <c r="LO642" s="207">
        <f>-IF(LO$2&lt;=$B642,0,(MIN($C642*$D$258,$C642-SUM($F642:LN642))))</f>
        <v>0</v>
      </c>
      <c r="LP642" s="207">
        <f>-IF(LP$2&lt;=$B642,0,(MIN($C642*$D$258,$C642-SUM($F642:LO642))))</f>
        <v>0</v>
      </c>
      <c r="LQ642" s="207">
        <f>-IF(LQ$2&lt;=$B642,0,(MIN($C642*$D$258,$C642-SUM($F642:LP642))))</f>
        <v>0</v>
      </c>
      <c r="LR642" s="207">
        <f>-IF(LR$2&lt;=$B642,0,(MIN($C642*$D$258,$C642-SUM($F642:LQ642))))</f>
        <v>0</v>
      </c>
      <c r="LS642" s="207">
        <f>-IF(LS$2&lt;=$B642,0,(MIN($C642*$D$258,$C642-SUM($F642:LR642))))</f>
        <v>0</v>
      </c>
      <c r="LT642" s="207">
        <f>-IF(LT$2&lt;=$B642,0,(MIN($C642*$D$258,$C642-SUM($F642:LS642))))</f>
        <v>0</v>
      </c>
      <c r="LU642" s="207">
        <f>-IF(LU$2&lt;=$B642,0,(MIN($C642*$D$258,$C642-SUM($F642:LT642))))</f>
        <v>0</v>
      </c>
      <c r="LV642" s="207">
        <f>-IF(LV$2&lt;=$B642,0,(MIN($C642*$D$258,$C642-SUM($F642:LU642))))</f>
        <v>0</v>
      </c>
      <c r="LW642" s="207">
        <f>-IF(LW$2&lt;=$B642,0,(MIN($C642*$D$258,$C642-SUM($F642:LV642))))</f>
        <v>0</v>
      </c>
      <c r="LX642" s="207">
        <f>-IF(LX$2&lt;=$B642,0,(MIN($C642*$D$258,$C642-SUM($F642:LW642))))</f>
        <v>0</v>
      </c>
      <c r="LY642" s="207">
        <f>-IF(LY$2&lt;=$B642,0,(MIN($C642*$D$258,$C642-SUM($F642:LX642))))</f>
        <v>0</v>
      </c>
      <c r="LZ642" s="207">
        <f>-IF(LZ$2&lt;=$B642,0,(MIN($C642*$D$258,$C642-SUM($F642:LY642))))</f>
        <v>0</v>
      </c>
      <c r="MA642" s="207">
        <f>-IF(MA$2&lt;=$B642,0,(MIN($C642*$D$258,$C642-SUM($F642:LZ642))))</f>
        <v>0</v>
      </c>
      <c r="MB642" s="207">
        <f>-IF(MB$2&lt;=$B642,0,(MIN($C642*$D$258,$C642-SUM($F642:MA642))))</f>
        <v>0</v>
      </c>
      <c r="MC642" s="207">
        <f>-IF(MC$2&lt;=$B642,0,(MIN($C642*$D$258,$C642-SUM($F642:MB642))))</f>
        <v>0</v>
      </c>
      <c r="MD642" s="207">
        <f>-IF(MD$2&lt;=$B642,0,(MIN($C642*$D$258,$C642-SUM($F642:MC642))))</f>
        <v>0</v>
      </c>
      <c r="ME642" s="207">
        <f>-IF(ME$2&lt;=$B642,0,(MIN($C642*$D$258,$C642-SUM($F642:MD642))))</f>
        <v>0</v>
      </c>
      <c r="MF642" s="207">
        <f>-IF(MF$2&lt;=$B642,0,(MIN($C642*$D$258,$C642-SUM($F642:ME642))))</f>
        <v>0</v>
      </c>
      <c r="MG642" s="207">
        <f>-IF(MG$2&lt;=$B642,0,(MIN($C642*$D$258,$C642-SUM($F642:MF642))))</f>
        <v>0</v>
      </c>
      <c r="MH642" s="207">
        <f>-IF(MH$2&lt;=$B642,0,(MIN($C642*$D$258,$C642-SUM($F642:MG642))))</f>
        <v>0</v>
      </c>
      <c r="MI642" s="207">
        <f>-IF(MI$2&lt;=$B642,0,(MIN($C642*$D$258,$C642-SUM($F642:MH642))))</f>
        <v>0</v>
      </c>
      <c r="MJ642" s="207">
        <f>-IF(MJ$2&lt;=$B642,0,(MIN($C642*$D$258,$C642-SUM($F642:MI642))))</f>
        <v>0</v>
      </c>
      <c r="MK642" s="207">
        <f>-IF(MK$2&lt;=$B642,0,(MIN($C642*$D$258,$C642-SUM($F642:MJ642))))</f>
        <v>0</v>
      </c>
      <c r="ML642" s="207">
        <f>-IF(ML$2&lt;=$B642,0,(MIN($C642*$D$258,$C642-SUM($F642:MK642))))</f>
        <v>0</v>
      </c>
      <c r="MM642" s="207">
        <f>-IF(MM$2&lt;=$B642,0,(MIN($C642*$D$258,$C642-SUM($F642:ML642))))</f>
        <v>0</v>
      </c>
      <c r="MN642" s="207">
        <f>-IF(MN$2&lt;=$B642,0,(MIN($C642*$D$258,$C642-SUM($F642:MM642))))</f>
        <v>0</v>
      </c>
      <c r="MO642" s="207">
        <f>-IF(MO$2&lt;=$B642,0,(MIN($C642*$D$258,$C642-SUM($F642:MN642))))</f>
        <v>0</v>
      </c>
      <c r="MP642" s="207">
        <f>-IF(MP$2&lt;=$B642,0,(MIN($C642*$D$258,$C642-SUM($F642:MO642))))</f>
        <v>0</v>
      </c>
      <c r="MQ642" s="207">
        <f>-IF(MQ$2&lt;=$B642,0,(MIN($C642*$D$258,$C642-SUM($F642:MP642))))</f>
        <v>0</v>
      </c>
      <c r="MR642" s="207">
        <f>-IF(MR$2&lt;=$B642,0,(MIN($C642*$D$258,$C642-SUM($F642:MQ642))))</f>
        <v>0</v>
      </c>
      <c r="MS642" s="207">
        <f>-IF(MS$2&lt;=$B642,0,(MIN($C642*$D$258,$C642-SUM($F642:MR642))))</f>
        <v>0</v>
      </c>
      <c r="MT642" s="207">
        <f>-IF(MT$2&lt;=$B642,0,(MIN($C642*$D$258,$C642-SUM($F642:MS642))))</f>
        <v>0</v>
      </c>
      <c r="MU642" s="207">
        <f>-IF(MU$2&lt;=$B642,0,(MIN($C642*$D$258,$C642-SUM($F642:MT642))))</f>
        <v>0</v>
      </c>
      <c r="MV642" s="207">
        <f>-IF(MV$2&lt;=$B642,0,(MIN($C642*$D$258,$C642-SUM($F642:MU642))))</f>
        <v>0</v>
      </c>
      <c r="MW642" s="207">
        <f>-IF(MW$2&lt;=$B642,0,(MIN($C642*$D$258,$C642-SUM($F642:MV642))))</f>
        <v>0</v>
      </c>
      <c r="MX642" s="207">
        <f>-IF(MX$2&lt;=$B642,0,(MIN($C642*$D$258,$C642-SUM($F642:MW642))))</f>
        <v>0</v>
      </c>
      <c r="MY642" s="207">
        <f>-IF(MY$2&lt;=$B642,0,(MIN($C642*$D$258,$C642-SUM($F642:MX642))))</f>
        <v>0</v>
      </c>
      <c r="MZ642" s="207">
        <f>-IF(MZ$2&lt;=$B642,0,(MIN($C642*$D$258,$C642-SUM($F642:MY642))))</f>
        <v>0</v>
      </c>
      <c r="NA642" s="207">
        <f>-IF(NA$2&lt;=$B642,0,(MIN($C642*$D$258,$C642-SUM($F642:MZ642))))</f>
        <v>0</v>
      </c>
      <c r="NB642" s="207">
        <f>-IF(NB$2&lt;=$B642,0,(MIN($C642*$D$258,$C642-SUM($F642:NA642))))</f>
        <v>0</v>
      </c>
      <c r="NC642" s="207">
        <f>-IF(NC$2&lt;=$B642,0,(MIN($C642*$D$258,$C642-SUM($F642:NB642))))</f>
        <v>0</v>
      </c>
      <c r="ND642" s="207">
        <f>-IF(ND$2&lt;=$B642,0,(MIN($C642*$D$258,$C642-SUM($F642:NC642))))</f>
        <v>0</v>
      </c>
      <c r="NE642" s="207">
        <f>-IF(NE$2&lt;=$B642,0,(MIN($C642*$D$258,$C642-SUM($F642:ND642))))</f>
        <v>0</v>
      </c>
      <c r="NF642" s="207">
        <f>-IF(NF$2&lt;=$B642,0,(MIN($C642*$D$258,$C642-SUM($F642:NE642))))</f>
        <v>0</v>
      </c>
      <c r="NG642" s="207">
        <f>-IF(NG$2&lt;=$B642,0,(MIN($C642*$D$258,$C642-SUM($F642:NF642))))</f>
        <v>0</v>
      </c>
      <c r="NH642" s="207">
        <f>-IF(NH$2&lt;=$B642,0,(MIN($C642*$D$258,$C642-SUM($F642:NG642))))</f>
        <v>0</v>
      </c>
      <c r="NI642" s="207">
        <f>-IF(NI$2&lt;=$B642,0,(MIN($C642*$D$258,$C642-SUM($F642:NH642))))</f>
        <v>0</v>
      </c>
      <c r="NJ642" s="207">
        <f>-IF(NJ$2&lt;=$B642,0,(MIN($C642*$D$258,$C642-SUM($F642:NI642))))</f>
        <v>0</v>
      </c>
      <c r="NK642" s="207">
        <f>-IF(NK$2&lt;=$B642,0,(MIN($C642*$D$258,$C642-SUM($F642:NJ642))))</f>
        <v>0</v>
      </c>
      <c r="NL642" s="207">
        <f>-IF(NL$2&lt;=$B642,0,(MIN($C642*$D$258,$C642-SUM($F642:NK642))))</f>
        <v>0</v>
      </c>
      <c r="NM642" s="207">
        <f>-IF(NM$2&lt;=$B642,0,(MIN($C642*$D$258,$C642-SUM($F642:NL642))))</f>
        <v>0</v>
      </c>
      <c r="NN642" s="207">
        <f>-IF(NN$2&lt;=$B642,0,(MIN($C642*$D$258,$C642-SUM($F642:NM642))))</f>
        <v>0</v>
      </c>
      <c r="NO642" s="207">
        <f>-IF(NO$2&lt;=$B642,0,(MIN($C642*$D$258,$C642-SUM($F642:NN642))))</f>
        <v>0</v>
      </c>
      <c r="NP642" s="207">
        <f>-IF(NP$2&lt;=$B642,0,(MIN($C642*$D$258,$C642-SUM($F642:NO642))))</f>
        <v>0</v>
      </c>
      <c r="NQ642" s="207">
        <f>-IF(NQ$2&lt;=$B642,0,(MIN($C642*$D$258,$C642-SUM($F642:NP642))))</f>
        <v>0</v>
      </c>
      <c r="NR642" s="207">
        <f>-IF(NR$2&lt;=$B642,0,(MIN($C642*$D$258,$C642-SUM($F642:NQ642))))</f>
        <v>0</v>
      </c>
      <c r="NS642" s="207">
        <f>-IF(NS$2&lt;=$B642,0,(MIN($C642*$D$258,$C642-SUM($F642:NR642))))</f>
        <v>0</v>
      </c>
      <c r="NT642" s="207">
        <f>-IF(NT$2&lt;=$B642,0,(MIN($C642*$D$258,$C642-SUM($F642:NS642))))</f>
        <v>0</v>
      </c>
      <c r="NU642" s="207">
        <f>-IF(NU$2&lt;=$B642,0,(MIN($C642*$D$258,$C642-SUM($F642:NT642))))</f>
        <v>0</v>
      </c>
      <c r="NV642" s="207">
        <f>-IF(NV$2&lt;=$B642,0,(MIN($C642*$D$258,$C642-SUM($F642:NU642))))</f>
        <v>0</v>
      </c>
      <c r="NW642" s="207">
        <f>-IF(NW$2&lt;=$B642,0,(MIN($C642*$D$258,$C642-SUM($F642:NV642))))</f>
        <v>0</v>
      </c>
      <c r="NX642" s="207">
        <f>-IF(NX$2&lt;=$B642,0,(MIN($C642*$D$258,$C642-SUM($F642:NW642))))</f>
        <v>0</v>
      </c>
      <c r="NY642" s="207">
        <f>-IF(NY$2&lt;=$B642,0,(MIN($C642*$D$258,$C642-SUM($F642:NX642))))</f>
        <v>0</v>
      </c>
      <c r="NZ642" s="207">
        <f>-IF(NZ$2&lt;=$B642,0,(MIN($C642*$D$258,$C642-SUM($F642:NY642))))</f>
        <v>0</v>
      </c>
      <c r="OA642" s="207">
        <f ca="1">-IF(OA$2&lt;=$B642,0,(MIN($C642*$D$258,$C642-SUM($F642:NZ642))))</f>
        <v>0</v>
      </c>
      <c r="OB642" s="207">
        <f ca="1">-IF(OB$2&lt;=$B642,0,(MIN($C642*$D$258,$C642-SUM($F642:OA642))))</f>
        <v>0</v>
      </c>
      <c r="OC642" s="207">
        <f ca="1">-IF(OC$2&lt;=$B642,0,(MIN($C642*$D$258,$C642-SUM($F642:OB642))))</f>
        <v>0</v>
      </c>
      <c r="OD642" s="207">
        <f ca="1">-IF(OD$2&lt;=$B642,0,(MIN($C642*$D$258,$C642-SUM($F642:OC642))))</f>
        <v>0</v>
      </c>
      <c r="OE642" s="207">
        <f ca="1">-IF(OE$2&lt;=$B642,0,(MIN($C642*$D$258,$C642-SUM($F642:OD642))))</f>
        <v>0</v>
      </c>
      <c r="OF642" s="207">
        <f ca="1">-IF(OF$2&lt;=$B642,0,(MIN($C642*$D$258,$C642-SUM($F642:OE642))))</f>
        <v>0</v>
      </c>
      <c r="OG642" s="207">
        <f ca="1">-IF(OG$2&lt;=$B642,0,(MIN($C642*$D$258,$C642-SUM($F642:OF642))))</f>
        <v>0</v>
      </c>
      <c r="OH642" s="207">
        <f ca="1">-IF(OH$2&lt;=$B642,0,(MIN($C642*$D$258,$C642-SUM($F642:OG642))))</f>
        <v>0</v>
      </c>
      <c r="OI642" s="207">
        <f ca="1">-IF(OI$2&lt;=$B642,0,(MIN($C642*$D$258,$C642-SUM($F642:OH642))))</f>
        <v>0</v>
      </c>
      <c r="OJ642" s="207">
        <f ca="1">-IF(OJ$2&lt;=$B642,0,(MIN($C642*$D$258,$C642-SUM($F642:OI642))))</f>
        <v>0</v>
      </c>
      <c r="OK642" s="207">
        <f ca="1">-IF(OK$2&lt;=$B642,0,(MIN($C642*$D$258,$C642-SUM($F642:OJ642))))</f>
        <v>0</v>
      </c>
      <c r="OL642" s="207">
        <f ca="1">-IF(OL$2&lt;=$B642,0,(MIN($C642*$D$258,$C642-SUM($F642:OK642))))</f>
        <v>0</v>
      </c>
      <c r="OM642" s="207">
        <f ca="1">-IF(OM$2&lt;=$B642,0,(MIN($C642*$D$258,$C642-SUM($F642:OL642))))</f>
        <v>0</v>
      </c>
      <c r="ON642" s="207">
        <f ca="1">-IF(ON$2&lt;=$B642,0,(MIN($C642*$D$258,$C642-SUM($F642:OM642))))</f>
        <v>0</v>
      </c>
      <c r="OO642" s="207">
        <f ca="1">-IF(OO$2&lt;=$B642,0,(MIN($C642*$D$258,$C642-SUM($F642:ON642))))</f>
        <v>0</v>
      </c>
      <c r="OP642" s="207">
        <f ca="1">-IF(OP$2&lt;=$B642,0,(MIN($C642*$D$258,$C642-SUM($F642:OO642))))</f>
        <v>0</v>
      </c>
      <c r="OQ642" s="207">
        <f ca="1">-IF(OQ$2&lt;=$B642,0,(MIN($C642*$D$258,$C642-SUM($F642:OP642))))</f>
        <v>0</v>
      </c>
      <c r="OR642" s="207">
        <f ca="1">-IF(OR$2&lt;=$B642,0,(MIN($C642*$D$258,$C642-SUM($F642:OQ642))))</f>
        <v>0</v>
      </c>
      <c r="OS642" s="207">
        <f ca="1">-IF(OS$2&lt;=$B642,0,(MIN($C642*$D$258,$C642-SUM($F642:OR642))))</f>
        <v>0</v>
      </c>
      <c r="OT642" s="207">
        <f ca="1">-IF(OT$2&lt;=$B642,0,(MIN($C642*$D$258,$C642-SUM($F642:OS642))))</f>
        <v>0</v>
      </c>
      <c r="OU642" s="207">
        <f ca="1">-IF(OU$2&lt;=$B642,0,(MIN($C642*$D$258,$C642-SUM($F642:OT642))))</f>
        <v>0</v>
      </c>
      <c r="OV642" s="207">
        <f ca="1">-IF(OV$2&lt;=$B642,0,(MIN($C642*$D$258,$C642-SUM($F642:OU642))))</f>
        <v>0</v>
      </c>
      <c r="OW642" s="207">
        <f ca="1">-IF(OW$2&lt;=$B642,0,(MIN($C642*$D$258,$C642-SUM($F642:OV642))))</f>
        <v>0</v>
      </c>
      <c r="OX642" s="207">
        <f ca="1">-IF(OX$2&lt;=$B642,0,(MIN($C642*$D$258,$C642-SUM($F642:OW642))))</f>
        <v>0</v>
      </c>
      <c r="OY642" s="207">
        <f ca="1">-IF(OY$2&lt;=$B642,0,(MIN($C642*$D$258,$C642-SUM($F642:OX642))))</f>
        <v>0</v>
      </c>
      <c r="OZ642" s="207">
        <f ca="1">-IF(OZ$2&lt;=$B642,0,(MIN($C642*$D$258,$C642-SUM($F642:OY642))))</f>
        <v>0</v>
      </c>
      <c r="PA642" s="207">
        <f ca="1">-IF(PA$2&lt;=$B642,0,(MIN($C642*$D$258,$C642-SUM($F642:OZ642))))</f>
        <v>0</v>
      </c>
      <c r="PB642" s="207">
        <f ca="1">-IF(PB$2&lt;=$B642,0,(MIN($C642*$D$258,$C642-SUM($F642:PA642))))</f>
        <v>0</v>
      </c>
      <c r="PC642" s="207">
        <f ca="1">-IF(PC$2&lt;=$B642,0,(MIN($C642*$D$258,$C642-SUM($F642:PB642))))</f>
        <v>0</v>
      </c>
      <c r="PD642" s="207">
        <f ca="1">-IF(PD$2&lt;=$B642,0,(MIN($C642*$D$258,$C642-SUM($F642:PC642))))</f>
        <v>0</v>
      </c>
      <c r="PE642" s="207">
        <f ca="1">-IF(PE$2&lt;=$B642,0,(MIN($C642*$D$258,$C642-SUM($F642:PD642))))</f>
        <v>0</v>
      </c>
      <c r="PF642" s="207">
        <f ca="1">-IF(PF$2&lt;=$B642,0,(MIN($C642*$D$258,$C642-SUM($F642:PE642))))</f>
        <v>0</v>
      </c>
      <c r="PG642" s="207">
        <f ca="1">-IF(PG$2&lt;=$B642,0,(MIN($C642*$D$258,$C642-SUM($F642:PF642))))</f>
        <v>0</v>
      </c>
      <c r="PH642" s="207">
        <f ca="1">-IF(PH$2&lt;=$B642,0,(MIN($C642*$D$258,$C642-SUM($F642:PG642))))</f>
        <v>0</v>
      </c>
      <c r="PI642" s="207">
        <f ca="1">-IF(PI$2&lt;=$B642,0,(MIN($C642*$D$258,$C642-SUM($F642:PH642))))</f>
        <v>0</v>
      </c>
      <c r="PJ642" s="207">
        <f ca="1">-IF(PJ$2&lt;=$B642,0,(MIN($C642*$D$258,$C642-SUM($F642:PI642))))</f>
        <v>0</v>
      </c>
      <c r="PK642" s="207">
        <f ca="1">-IF(PK$2&lt;=$B642,0,(MIN($C642*$D$258,$C642-SUM($F642:PJ642))))</f>
        <v>0</v>
      </c>
      <c r="PL642" s="207">
        <f ca="1">-IF(PL$2&lt;=$B642,0,(MIN($C642*$D$258,$C642-SUM($F642:PK642))))</f>
        <v>0</v>
      </c>
      <c r="PM642" s="207">
        <f ca="1">-IF(PM$2&lt;=$B642,0,(MIN($C642*$D$258,$C642-SUM($F642:PL642))))</f>
        <v>0</v>
      </c>
      <c r="PN642" s="207">
        <f ca="1">-IF(PN$2&lt;=$B642,0,(MIN($C642*$D$258,$C642-SUM($F642:PM642))))</f>
        <v>0</v>
      </c>
      <c r="PO642" s="207">
        <f ca="1">-IF(PO$2&lt;=$B642,0,(MIN($C642*$D$258,$C642-SUM($F642:PN642))))</f>
        <v>0</v>
      </c>
      <c r="PP642" s="207">
        <f ca="1">-IF(PP$2&lt;=$B642,0,(MIN($C642*$D$258,$C642-SUM($F642:PO642))))</f>
        <v>0</v>
      </c>
      <c r="PQ642" s="207">
        <f ca="1">-IF(PQ$2&lt;=$B642,0,(MIN($C642*$D$258,$C642-SUM($F642:PP642))))</f>
        <v>0</v>
      </c>
      <c r="PR642" s="207">
        <f ca="1">-IF(PR$2&lt;=$B642,0,(MIN($C642*$D$258,$C642-SUM($F642:PQ642))))</f>
        <v>0</v>
      </c>
      <c r="PS642" s="207">
        <f ca="1">-IF(PS$2&lt;=$B642,0,(MIN($C642*$D$258,$C642-SUM($F642:PR642))))</f>
        <v>0</v>
      </c>
      <c r="PT642" s="207">
        <f ca="1">-IF(PT$2&lt;=$B642,0,(MIN($C642*$D$258,$C642-SUM($F642:PS642))))</f>
        <v>0</v>
      </c>
      <c r="PU642" s="207">
        <f ca="1">-IF(PU$2&lt;=$B642,0,(MIN($C642*$D$258,$C642-SUM($F642:PT642))))</f>
        <v>0</v>
      </c>
      <c r="PV642" s="31"/>
      <c r="PW642" s="414"/>
      <c r="PX642" s="353"/>
      <c r="PY642" s="353"/>
      <c r="PZ642" s="207"/>
      <c r="QA642" s="130"/>
      <c r="QB642" s="130"/>
      <c r="QC642" s="130"/>
      <c r="QD642" s="130"/>
      <c r="QE642" s="130"/>
      <c r="QF642" s="130"/>
      <c r="QG642" s="130"/>
      <c r="QH642" s="130"/>
      <c r="QI642" s="130"/>
      <c r="QJ642" s="130"/>
      <c r="QK642" s="130"/>
      <c r="QL642" s="130"/>
      <c r="QM642" s="130"/>
      <c r="QN642" s="130"/>
      <c r="QO642" s="130"/>
      <c r="QP642" s="130"/>
      <c r="QQ642" s="130"/>
      <c r="QR642" s="130"/>
      <c r="QS642" s="130"/>
      <c r="QT642" s="130"/>
      <c r="QU642" s="130"/>
      <c r="QV642" s="130"/>
      <c r="QW642" s="130"/>
      <c r="QX642" s="130"/>
      <c r="QY642" s="130"/>
      <c r="QZ642" s="130"/>
      <c r="RA642" s="130"/>
      <c r="RB642" s="130"/>
      <c r="RC642" s="130"/>
      <c r="RD642" s="130"/>
      <c r="RE642" s="130"/>
      <c r="RF642" s="130"/>
      <c r="RG642" s="130"/>
      <c r="RH642" s="130"/>
      <c r="RI642" s="130"/>
      <c r="RJ642" s="130"/>
    </row>
    <row r="643" spans="2:478" s="203" customFormat="1" hidden="1" outlineLevel="2">
      <c r="B643" s="204">
        <f t="shared" si="3148"/>
        <v>57404</v>
      </c>
      <c r="C643" s="205">
        <f ca="1">SUMIFS($F$239:$PU$239,$F$2:$PU$2,B643)</f>
        <v>0</v>
      </c>
      <c r="D643" s="208"/>
      <c r="E643" s="35" t="s">
        <v>57</v>
      </c>
      <c r="F643" s="207">
        <f>-IF(F$2&lt;=$B643,0,(MIN($C643*$D$258,$C643-SUM(E643:$F643))))</f>
        <v>0</v>
      </c>
      <c r="G643" s="207">
        <f>-IF(G$2&lt;=$B643,0,(MIN($C643*$D$258,$C643-SUM(F643:$F643))))</f>
        <v>0</v>
      </c>
      <c r="H643" s="207">
        <f>-IF(H$2&lt;=$B643,0,(MIN($C643*$D$258,$C643-SUM($F643:G643))))</f>
        <v>0</v>
      </c>
      <c r="I643" s="207">
        <f>-IF(I$2&lt;=$B643,0,(MIN($C643*$D$258,$C643-SUM($F643:H643))))</f>
        <v>0</v>
      </c>
      <c r="J643" s="207">
        <f>-IF(J$2&lt;=$B643,0,(MIN($C643*$D$258,$C643-SUM($F643:I643))))</f>
        <v>0</v>
      </c>
      <c r="K643" s="207">
        <f>-IF(K$2&lt;=$B643,0,(MIN($C643*$D$258,$C643-SUM($F643:J643))))</f>
        <v>0</v>
      </c>
      <c r="L643" s="207">
        <f>-IF(L$2&lt;=$B643,0,(MIN($C643*$D$258,$C643-SUM($F643:K643))))</f>
        <v>0</v>
      </c>
      <c r="M643" s="207">
        <f>-IF(M$2&lt;=$B643,0,(MIN($C643*$D$258,$C643-SUM($F643:L643))))</f>
        <v>0</v>
      </c>
      <c r="N643" s="207">
        <f>-IF(N$2&lt;=$B643,0,(MIN($C643*$D$258,$C643-SUM($F643:M643))))</f>
        <v>0</v>
      </c>
      <c r="O643" s="207">
        <f>-IF(O$2&lt;=$B643,0,(MIN($C643*$D$258,$C643-SUM($F643:N643))))</f>
        <v>0</v>
      </c>
      <c r="P643" s="207">
        <f>-IF(P$2&lt;=$B643,0,(MIN($C643*$D$258,$C643-SUM($F643:O643))))</f>
        <v>0</v>
      </c>
      <c r="Q643" s="207">
        <f>-IF(Q$2&lt;=$B643,0,(MIN($C643*$D$258,$C643-SUM($F643:P643))))</f>
        <v>0</v>
      </c>
      <c r="R643" s="207">
        <f>-IF(R$2&lt;=$B643,0,(MIN($C643*$D$258,$C643-SUM($F643:Q643))))</f>
        <v>0</v>
      </c>
      <c r="S643" s="207">
        <f>-IF(S$2&lt;=$B643,0,(MIN($C643*$D$258,$C643-SUM($F643:R643))))</f>
        <v>0</v>
      </c>
      <c r="T643" s="207">
        <f>-IF(T$2&lt;=$B643,0,(MIN($C643*$D$258,$C643-SUM($F643:S643))))</f>
        <v>0</v>
      </c>
      <c r="U643" s="207">
        <f>-IF(U$2&lt;=$B643,0,(MIN($C643*$D$258,$C643-SUM($F643:T643))))</f>
        <v>0</v>
      </c>
      <c r="V643" s="207">
        <f>-IF(V$2&lt;=$B643,0,(MIN($C643*$D$258,$C643-SUM($F643:U643))))</f>
        <v>0</v>
      </c>
      <c r="W643" s="207">
        <f>-IF(W$2&lt;=$B643,0,(MIN($C643*$D$258,$C643-SUM($F643:V643))))</f>
        <v>0</v>
      </c>
      <c r="X643" s="207">
        <f>-IF(X$2&lt;=$B643,0,(MIN($C643*$D$258,$C643-SUM($F643:W643))))</f>
        <v>0</v>
      </c>
      <c r="Y643" s="207">
        <f>-IF(Y$2&lt;=$B643,0,(MIN($C643*$D$258,$C643-SUM($F643:X643))))</f>
        <v>0</v>
      </c>
      <c r="Z643" s="207">
        <f>-IF(Z$2&lt;=$B643,0,(MIN($C643*$D$258,$C643-SUM($F643:Y643))))</f>
        <v>0</v>
      </c>
      <c r="AA643" s="207">
        <f>-IF(AA$2&lt;=$B643,0,(MIN($C643*$D$258,$C643-SUM($F643:Z643))))</f>
        <v>0</v>
      </c>
      <c r="AB643" s="207">
        <f>-IF(AB$2&lt;=$B643,0,(MIN($C643*$D$258,$C643-SUM($F643:AA643))))</f>
        <v>0</v>
      </c>
      <c r="AC643" s="207">
        <f>-IF(AC$2&lt;=$B643,0,(MIN($C643*$D$258,$C643-SUM($F643:AB643))))</f>
        <v>0</v>
      </c>
      <c r="AD643" s="207">
        <f>-IF(AD$2&lt;=$B643,0,(MIN($C643*$D$258,$C643-SUM($F643:AC643))))</f>
        <v>0</v>
      </c>
      <c r="AE643" s="207">
        <f>-IF(AE$2&lt;=$B643,0,(MIN($C643*$D$258,$C643-SUM($F643:AD643))))</f>
        <v>0</v>
      </c>
      <c r="AF643" s="207">
        <f>-IF(AF$2&lt;=$B643,0,(MIN($C643*$D$258,$C643-SUM($F643:AE643))))</f>
        <v>0</v>
      </c>
      <c r="AG643" s="207">
        <f>-IF(AG$2&lt;=$B643,0,(MIN($C643*$D$258,$C643-SUM($F643:AF643))))</f>
        <v>0</v>
      </c>
      <c r="AH643" s="207">
        <f>-IF(AH$2&lt;=$B643,0,(MIN($C643*$D$258,$C643-SUM($F643:AG643))))</f>
        <v>0</v>
      </c>
      <c r="AI643" s="207">
        <f>-IF(AI$2&lt;=$B643,0,(MIN($C643*$D$258,$C643-SUM($F643:AH643))))</f>
        <v>0</v>
      </c>
      <c r="AJ643" s="207">
        <f>-IF(AJ$2&lt;=$B643,0,(MIN($C643*$D$258,$C643-SUM($F643:AI643))))</f>
        <v>0</v>
      </c>
      <c r="AK643" s="207">
        <f>-IF(AK$2&lt;=$B643,0,(MIN($C643*$D$258,$C643-SUM($F643:AJ643))))</f>
        <v>0</v>
      </c>
      <c r="AL643" s="207">
        <f>-IF(AL$2&lt;=$B643,0,(MIN($C643*$D$258,$C643-SUM($F643:AK643))))</f>
        <v>0</v>
      </c>
      <c r="AM643" s="207">
        <f>-IF(AM$2&lt;=$B643,0,(MIN($C643*$D$258,$C643-SUM($F643:AL643))))</f>
        <v>0</v>
      </c>
      <c r="AN643" s="207">
        <f>-IF(AN$2&lt;=$B643,0,(MIN($C643*$D$258,$C643-SUM($F643:AM643))))</f>
        <v>0</v>
      </c>
      <c r="AO643" s="207">
        <f>-IF(AO$2&lt;=$B643,0,(MIN($C643*$D$258,$C643-SUM($F643:AN643))))</f>
        <v>0</v>
      </c>
      <c r="AP643" s="207">
        <f>-IF(AP$2&lt;=$B643,0,(MIN($C643*$D$258,$C643-SUM($F643:AO643))))</f>
        <v>0</v>
      </c>
      <c r="AQ643" s="207">
        <f>-IF(AQ$2&lt;=$B643,0,(MIN($C643*$D$258,$C643-SUM($F643:AP643))))</f>
        <v>0</v>
      </c>
      <c r="AR643" s="207">
        <f>-IF(AR$2&lt;=$B643,0,(MIN($C643*$D$258,$C643-SUM($F643:AQ643))))</f>
        <v>0</v>
      </c>
      <c r="AS643" s="207">
        <f>-IF(AS$2&lt;=$B643,0,(MIN($C643*$D$258,$C643-SUM($F643:AR643))))</f>
        <v>0</v>
      </c>
      <c r="AT643" s="207">
        <f>-IF(AT$2&lt;=$B643,0,(MIN($C643*$D$258,$C643-SUM($F643:AS643))))</f>
        <v>0</v>
      </c>
      <c r="AU643" s="207">
        <f>-IF(AU$2&lt;=$B643,0,(MIN($C643*$D$258,$C643-SUM($F643:AT643))))</f>
        <v>0</v>
      </c>
      <c r="AV643" s="207">
        <f>-IF(AV$2&lt;=$B643,0,(MIN($C643*$D$258,$C643-SUM($F643:AU643))))</f>
        <v>0</v>
      </c>
      <c r="AW643" s="207">
        <f>-IF(AW$2&lt;=$B643,0,(MIN($C643*$D$258,$C643-SUM($F643:AV643))))</f>
        <v>0</v>
      </c>
      <c r="AX643" s="207">
        <f>-IF(AX$2&lt;=$B643,0,(MIN($C643*$D$258,$C643-SUM($F643:AW643))))</f>
        <v>0</v>
      </c>
      <c r="AY643" s="207">
        <f>-IF(AY$2&lt;=$B643,0,(MIN($C643*$D$258,$C643-SUM($F643:AX643))))</f>
        <v>0</v>
      </c>
      <c r="AZ643" s="207">
        <f>-IF(AZ$2&lt;=$B643,0,(MIN($C643*$D$258,$C643-SUM($F643:AY643))))</f>
        <v>0</v>
      </c>
      <c r="BA643" s="207">
        <f>-IF(BA$2&lt;=$B643,0,(MIN($C643*$D$258,$C643-SUM($F643:AZ643))))</f>
        <v>0</v>
      </c>
      <c r="BB643" s="207">
        <f>-IF(BB$2&lt;=$B643,0,(MIN($C643*$D$258,$C643-SUM($F643:BA643))))</f>
        <v>0</v>
      </c>
      <c r="BC643" s="207">
        <f>-IF(BC$2&lt;=$B643,0,(MIN($C643*$D$258,$C643-SUM($F643:BB643))))</f>
        <v>0</v>
      </c>
      <c r="BD643" s="207">
        <f>-IF(BD$2&lt;=$B643,0,(MIN($C643*$D$258,$C643-SUM($F643:BC643))))</f>
        <v>0</v>
      </c>
      <c r="BE643" s="207">
        <f>-IF(BE$2&lt;=$B643,0,(MIN($C643*$D$258,$C643-SUM($F643:BD643))))</f>
        <v>0</v>
      </c>
      <c r="BF643" s="207">
        <f>-IF(BF$2&lt;=$B643,0,(MIN($C643*$D$258,$C643-SUM($F643:BE643))))</f>
        <v>0</v>
      </c>
      <c r="BG643" s="207">
        <f>-IF(BG$2&lt;=$B643,0,(MIN($C643*$D$258,$C643-SUM($F643:BF643))))</f>
        <v>0</v>
      </c>
      <c r="BH643" s="207">
        <f>-IF(BH$2&lt;=$B643,0,(MIN($C643*$D$258,$C643-SUM($F643:BG643))))</f>
        <v>0</v>
      </c>
      <c r="BI643" s="207">
        <f>-IF(BI$2&lt;=$B643,0,(MIN($C643*$D$258,$C643-SUM($F643:BH643))))</f>
        <v>0</v>
      </c>
      <c r="BJ643" s="207">
        <f>-IF(BJ$2&lt;=$B643,0,(MIN($C643*$D$258,$C643-SUM($F643:BI643))))</f>
        <v>0</v>
      </c>
      <c r="BK643" s="207">
        <f>-IF(BK$2&lt;=$B643,0,(MIN($C643*$D$258,$C643-SUM($F643:BJ643))))</f>
        <v>0</v>
      </c>
      <c r="BL643" s="207">
        <f>-IF(BL$2&lt;=$B643,0,(MIN($C643*$D$258,$C643-SUM($F643:BK643))))</f>
        <v>0</v>
      </c>
      <c r="BM643" s="207">
        <f>-IF(BM$2&lt;=$B643,0,(MIN($C643*$D$258,$C643-SUM($F643:BL643))))</f>
        <v>0</v>
      </c>
      <c r="BN643" s="207">
        <f>-IF(BN$2&lt;=$B643,0,(MIN($C643*$D$258,$C643-SUM($F643:BM643))))</f>
        <v>0</v>
      </c>
      <c r="BO643" s="207">
        <f>-IF(BO$2&lt;=$B643,0,(MIN($C643*$D$258,$C643-SUM($F643:BN643))))</f>
        <v>0</v>
      </c>
      <c r="BP643" s="207">
        <f>-IF(BP$2&lt;=$B643,0,(MIN($C643*$D$258,$C643-SUM($F643:BO643))))</f>
        <v>0</v>
      </c>
      <c r="BQ643" s="207">
        <f>-IF(BQ$2&lt;=$B643,0,(MIN($C643*$D$258,$C643-SUM($F643:BP643))))</f>
        <v>0</v>
      </c>
      <c r="BR643" s="207">
        <f>-IF(BR$2&lt;=$B643,0,(MIN($C643*$D$258,$C643-SUM($F643:BQ643))))</f>
        <v>0</v>
      </c>
      <c r="BS643" s="207">
        <f>-IF(BS$2&lt;=$B643,0,(MIN($C643*$D$258,$C643-SUM($F643:BR643))))</f>
        <v>0</v>
      </c>
      <c r="BT643" s="207">
        <f>-IF(BT$2&lt;=$B643,0,(MIN($C643*$D$258,$C643-SUM($F643:BS643))))</f>
        <v>0</v>
      </c>
      <c r="BU643" s="207">
        <f>-IF(BU$2&lt;=$B643,0,(MIN($C643*$D$258,$C643-SUM($F643:BT643))))</f>
        <v>0</v>
      </c>
      <c r="BV643" s="207">
        <f>-IF(BV$2&lt;=$B643,0,(MIN($C643*$D$258,$C643-SUM($F643:BU643))))</f>
        <v>0</v>
      </c>
      <c r="BW643" s="207">
        <f>-IF(BW$2&lt;=$B643,0,(MIN($C643*$D$258,$C643-SUM($F643:BV643))))</f>
        <v>0</v>
      </c>
      <c r="BX643" s="207">
        <f>-IF(BX$2&lt;=$B643,0,(MIN($C643*$D$258,$C643-SUM($F643:BW643))))</f>
        <v>0</v>
      </c>
      <c r="BY643" s="207">
        <f>-IF(BY$2&lt;=$B643,0,(MIN($C643*$D$258,$C643-SUM($F643:BX643))))</f>
        <v>0</v>
      </c>
      <c r="BZ643" s="207">
        <f>-IF(BZ$2&lt;=$B643,0,(MIN($C643*$D$258,$C643-SUM($F643:BY643))))</f>
        <v>0</v>
      </c>
      <c r="CA643" s="207">
        <f>-IF(CA$2&lt;=$B643,0,(MIN($C643*$D$258,$C643-SUM($F643:BZ643))))</f>
        <v>0</v>
      </c>
      <c r="CB643" s="207">
        <f>-IF(CB$2&lt;=$B643,0,(MIN($C643*$D$258,$C643-SUM($F643:CA643))))</f>
        <v>0</v>
      </c>
      <c r="CC643" s="207">
        <f>-IF(CC$2&lt;=$B643,0,(MIN($C643*$D$258,$C643-SUM($F643:CB643))))</f>
        <v>0</v>
      </c>
      <c r="CD643" s="207">
        <f>-IF(CD$2&lt;=$B643,0,(MIN($C643*$D$258,$C643-SUM($F643:CC643))))</f>
        <v>0</v>
      </c>
      <c r="CE643" s="207">
        <f>-IF(CE$2&lt;=$B643,0,(MIN($C643*$D$258,$C643-SUM($F643:CD643))))</f>
        <v>0</v>
      </c>
      <c r="CF643" s="207">
        <f>-IF(CF$2&lt;=$B643,0,(MIN($C643*$D$258,$C643-SUM($F643:CE643))))</f>
        <v>0</v>
      </c>
      <c r="CG643" s="207">
        <f>-IF(CG$2&lt;=$B643,0,(MIN($C643*$D$258,$C643-SUM($F643:CF643))))</f>
        <v>0</v>
      </c>
      <c r="CH643" s="207">
        <f>-IF(CH$2&lt;=$B643,0,(MIN($C643*$D$258,$C643-SUM($F643:CG643))))</f>
        <v>0</v>
      </c>
      <c r="CI643" s="207">
        <f>-IF(CI$2&lt;=$B643,0,(MIN($C643*$D$258,$C643-SUM($F643:CH643))))</f>
        <v>0</v>
      </c>
      <c r="CJ643" s="207">
        <f>-IF(CJ$2&lt;=$B643,0,(MIN($C643*$D$258,$C643-SUM($F643:CI643))))</f>
        <v>0</v>
      </c>
      <c r="CK643" s="207">
        <f>-IF(CK$2&lt;=$B643,0,(MIN($C643*$D$258,$C643-SUM($F643:CJ643))))</f>
        <v>0</v>
      </c>
      <c r="CL643" s="207">
        <f>-IF(CL$2&lt;=$B643,0,(MIN($C643*$D$258,$C643-SUM($F643:CK643))))</f>
        <v>0</v>
      </c>
      <c r="CM643" s="207">
        <f>-IF(CM$2&lt;=$B643,0,(MIN($C643*$D$258,$C643-SUM($F643:CL643))))</f>
        <v>0</v>
      </c>
      <c r="CN643" s="207">
        <f>-IF(CN$2&lt;=$B643,0,(MIN($C643*$D$258,$C643-SUM($F643:CM643))))</f>
        <v>0</v>
      </c>
      <c r="CO643" s="207">
        <f>-IF(CO$2&lt;=$B643,0,(MIN($C643*$D$258,$C643-SUM($F643:CN643))))</f>
        <v>0</v>
      </c>
      <c r="CP643" s="207">
        <f>-IF(CP$2&lt;=$B643,0,(MIN($C643*$D$258,$C643-SUM($F643:CO643))))</f>
        <v>0</v>
      </c>
      <c r="CQ643" s="207">
        <f>-IF(CQ$2&lt;=$B643,0,(MIN($C643*$D$258,$C643-SUM($F643:CP643))))</f>
        <v>0</v>
      </c>
      <c r="CR643" s="207">
        <f>-IF(CR$2&lt;=$B643,0,(MIN($C643*$D$258,$C643-SUM($F643:CQ643))))</f>
        <v>0</v>
      </c>
      <c r="CS643" s="207">
        <f>-IF(CS$2&lt;=$B643,0,(MIN($C643*$D$258,$C643-SUM($F643:CR643))))</f>
        <v>0</v>
      </c>
      <c r="CT643" s="207">
        <f>-IF(CT$2&lt;=$B643,0,(MIN($C643*$D$258,$C643-SUM($F643:CS643))))</f>
        <v>0</v>
      </c>
      <c r="CU643" s="207">
        <f>-IF(CU$2&lt;=$B643,0,(MIN($C643*$D$258,$C643-SUM($F643:CT643))))</f>
        <v>0</v>
      </c>
      <c r="CV643" s="207">
        <f>-IF(CV$2&lt;=$B643,0,(MIN($C643*$D$258,$C643-SUM($F643:CU643))))</f>
        <v>0</v>
      </c>
      <c r="CW643" s="207">
        <f>-IF(CW$2&lt;=$B643,0,(MIN($C643*$D$258,$C643-SUM($F643:CV643))))</f>
        <v>0</v>
      </c>
      <c r="CX643" s="207">
        <f>-IF(CX$2&lt;=$B643,0,(MIN($C643*$D$258,$C643-SUM($F643:CW643))))</f>
        <v>0</v>
      </c>
      <c r="CY643" s="207">
        <f>-IF(CY$2&lt;=$B643,0,(MIN($C643*$D$258,$C643-SUM($F643:CX643))))</f>
        <v>0</v>
      </c>
      <c r="CZ643" s="207">
        <f>-IF(CZ$2&lt;=$B643,0,(MIN($C643*$D$258,$C643-SUM($F643:CY643))))</f>
        <v>0</v>
      </c>
      <c r="DA643" s="207">
        <f>-IF(DA$2&lt;=$B643,0,(MIN($C643*$D$258,$C643-SUM($F643:CZ643))))</f>
        <v>0</v>
      </c>
      <c r="DB643" s="207">
        <f>-IF(DB$2&lt;=$B643,0,(MIN($C643*$D$258,$C643-SUM($F643:DA643))))</f>
        <v>0</v>
      </c>
      <c r="DC643" s="207">
        <f>-IF(DC$2&lt;=$B643,0,(MIN($C643*$D$258,$C643-SUM($F643:DB643))))</f>
        <v>0</v>
      </c>
      <c r="DD643" s="207">
        <f>-IF(DD$2&lt;=$B643,0,(MIN($C643*$D$258,$C643-SUM($F643:DC643))))</f>
        <v>0</v>
      </c>
      <c r="DE643" s="207">
        <f>-IF(DE$2&lt;=$B643,0,(MIN($C643*$D$258,$C643-SUM($F643:DD643))))</f>
        <v>0</v>
      </c>
      <c r="DF643" s="207">
        <f>-IF(DF$2&lt;=$B643,0,(MIN($C643*$D$258,$C643-SUM($F643:DE643))))</f>
        <v>0</v>
      </c>
      <c r="DG643" s="207">
        <f>-IF(DG$2&lt;=$B643,0,(MIN($C643*$D$258,$C643-SUM($F643:DF643))))</f>
        <v>0</v>
      </c>
      <c r="DH643" s="207">
        <f>-IF(DH$2&lt;=$B643,0,(MIN($C643*$D$258,$C643-SUM($F643:DG643))))</f>
        <v>0</v>
      </c>
      <c r="DI643" s="207">
        <f>-IF(DI$2&lt;=$B643,0,(MIN($C643*$D$258,$C643-SUM($F643:DH643))))</f>
        <v>0</v>
      </c>
      <c r="DJ643" s="207">
        <f>-IF(DJ$2&lt;=$B643,0,(MIN($C643*$D$258,$C643-SUM($F643:DI643))))</f>
        <v>0</v>
      </c>
      <c r="DK643" s="207">
        <f>-IF(DK$2&lt;=$B643,0,(MIN($C643*$D$258,$C643-SUM($F643:DJ643))))</f>
        <v>0</v>
      </c>
      <c r="DL643" s="207">
        <f>-IF(DL$2&lt;=$B643,0,(MIN($C643*$D$258,$C643-SUM($F643:DK643))))</f>
        <v>0</v>
      </c>
      <c r="DM643" s="207">
        <f>-IF(DM$2&lt;=$B643,0,(MIN($C643*$D$258,$C643-SUM($F643:DL643))))</f>
        <v>0</v>
      </c>
      <c r="DN643" s="207">
        <f>-IF(DN$2&lt;=$B643,0,(MIN($C643*$D$258,$C643-SUM($F643:DM643))))</f>
        <v>0</v>
      </c>
      <c r="DO643" s="207">
        <f>-IF(DO$2&lt;=$B643,0,(MIN($C643*$D$258,$C643-SUM($F643:DN643))))</f>
        <v>0</v>
      </c>
      <c r="DP643" s="207">
        <f>-IF(DP$2&lt;=$B643,0,(MIN($C643*$D$258,$C643-SUM($F643:DO643))))</f>
        <v>0</v>
      </c>
      <c r="DQ643" s="207">
        <f>-IF(DQ$2&lt;=$B643,0,(MIN($C643*$D$258,$C643-SUM($F643:DP643))))</f>
        <v>0</v>
      </c>
      <c r="DR643" s="207">
        <f>-IF(DR$2&lt;=$B643,0,(MIN($C643*$D$258,$C643-SUM($F643:DQ643))))</f>
        <v>0</v>
      </c>
      <c r="DS643" s="207">
        <f>-IF(DS$2&lt;=$B643,0,(MIN($C643*$D$258,$C643-SUM($F643:DR643))))</f>
        <v>0</v>
      </c>
      <c r="DT643" s="207">
        <f>-IF(DT$2&lt;=$B643,0,(MIN($C643*$D$258,$C643-SUM($F643:DS643))))</f>
        <v>0</v>
      </c>
      <c r="DU643" s="207">
        <f>-IF(DU$2&lt;=$B643,0,(MIN($C643*$D$258,$C643-SUM($F643:DT643))))</f>
        <v>0</v>
      </c>
      <c r="DV643" s="207">
        <f>-IF(DV$2&lt;=$B643,0,(MIN($C643*$D$258,$C643-SUM($F643:DU643))))</f>
        <v>0</v>
      </c>
      <c r="DW643" s="207">
        <f>-IF(DW$2&lt;=$B643,0,(MIN($C643*$D$258,$C643-SUM($F643:DV643))))</f>
        <v>0</v>
      </c>
      <c r="DX643" s="207">
        <f>-IF(DX$2&lt;=$B643,0,(MIN($C643*$D$258,$C643-SUM($F643:DW643))))</f>
        <v>0</v>
      </c>
      <c r="DY643" s="207">
        <f>-IF(DY$2&lt;=$B643,0,(MIN($C643*$D$258,$C643-SUM($F643:DX643))))</f>
        <v>0</v>
      </c>
      <c r="DZ643" s="207">
        <f>-IF(DZ$2&lt;=$B643,0,(MIN($C643*$D$258,$C643-SUM($F643:DY643))))</f>
        <v>0</v>
      </c>
      <c r="EA643" s="207">
        <f>-IF(EA$2&lt;=$B643,0,(MIN($C643*$D$258,$C643-SUM($F643:DZ643))))</f>
        <v>0</v>
      </c>
      <c r="EB643" s="207">
        <f>-IF(EB$2&lt;=$B643,0,(MIN($C643*$D$258,$C643-SUM($F643:EA643))))</f>
        <v>0</v>
      </c>
      <c r="EC643" s="207">
        <f>-IF(EC$2&lt;=$B643,0,(MIN($C643*$D$258,$C643-SUM($F643:EB643))))</f>
        <v>0</v>
      </c>
      <c r="ED643" s="207">
        <f>-IF(ED$2&lt;=$B643,0,(MIN($C643*$D$258,$C643-SUM($F643:EC643))))</f>
        <v>0</v>
      </c>
      <c r="EE643" s="207">
        <f>-IF(EE$2&lt;=$B643,0,(MIN($C643*$D$258,$C643-SUM($F643:ED643))))</f>
        <v>0</v>
      </c>
      <c r="EF643" s="207">
        <f>-IF(EF$2&lt;=$B643,0,(MIN($C643*$D$258,$C643-SUM($F643:EE643))))</f>
        <v>0</v>
      </c>
      <c r="EG643" s="207">
        <f>-IF(EG$2&lt;=$B643,0,(MIN($C643*$D$258,$C643-SUM($F643:EF643))))</f>
        <v>0</v>
      </c>
      <c r="EH643" s="207">
        <f>-IF(EH$2&lt;=$B643,0,(MIN($C643*$D$258,$C643-SUM($F643:EG643))))</f>
        <v>0</v>
      </c>
      <c r="EI643" s="207">
        <f>-IF(EI$2&lt;=$B643,0,(MIN($C643*$D$258,$C643-SUM($F643:EH643))))</f>
        <v>0</v>
      </c>
      <c r="EJ643" s="207">
        <f>-IF(EJ$2&lt;=$B643,0,(MIN($C643*$D$258,$C643-SUM($F643:EI643))))</f>
        <v>0</v>
      </c>
      <c r="EK643" s="207">
        <f>-IF(EK$2&lt;=$B643,0,(MIN($C643*$D$258,$C643-SUM($F643:EJ643))))</f>
        <v>0</v>
      </c>
      <c r="EL643" s="207">
        <f>-IF(EL$2&lt;=$B643,0,(MIN($C643*$D$258,$C643-SUM($F643:EK643))))</f>
        <v>0</v>
      </c>
      <c r="EM643" s="207">
        <f>-IF(EM$2&lt;=$B643,0,(MIN($C643*$D$258,$C643-SUM($F643:EL643))))</f>
        <v>0</v>
      </c>
      <c r="EN643" s="207">
        <f>-IF(EN$2&lt;=$B643,0,(MIN($C643*$D$258,$C643-SUM($F643:EM643))))</f>
        <v>0</v>
      </c>
      <c r="EO643" s="207">
        <f>-IF(EO$2&lt;=$B643,0,(MIN($C643*$D$258,$C643-SUM($F643:EN643))))</f>
        <v>0</v>
      </c>
      <c r="EP643" s="207">
        <f>-IF(EP$2&lt;=$B643,0,(MIN($C643*$D$258,$C643-SUM($F643:EO643))))</f>
        <v>0</v>
      </c>
      <c r="EQ643" s="207">
        <f>-IF(EQ$2&lt;=$B643,0,(MIN($C643*$D$258,$C643-SUM($F643:EP643))))</f>
        <v>0</v>
      </c>
      <c r="ER643" s="207">
        <f>-IF(ER$2&lt;=$B643,0,(MIN($C643*$D$258,$C643-SUM($F643:EQ643))))</f>
        <v>0</v>
      </c>
      <c r="ES643" s="207">
        <f>-IF(ES$2&lt;=$B643,0,(MIN($C643*$D$258,$C643-SUM($F643:ER643))))</f>
        <v>0</v>
      </c>
      <c r="ET643" s="207">
        <f>-IF(ET$2&lt;=$B643,0,(MIN($C643*$D$258,$C643-SUM($F643:ES643))))</f>
        <v>0</v>
      </c>
      <c r="EU643" s="207">
        <f>-IF(EU$2&lt;=$B643,0,(MIN($C643*$D$258,$C643-SUM($F643:ET643))))</f>
        <v>0</v>
      </c>
      <c r="EV643" s="207">
        <f>-IF(EV$2&lt;=$B643,0,(MIN($C643*$D$258,$C643-SUM($F643:EU643))))</f>
        <v>0</v>
      </c>
      <c r="EW643" s="207">
        <f>-IF(EW$2&lt;=$B643,0,(MIN($C643*$D$258,$C643-SUM($F643:EV643))))</f>
        <v>0</v>
      </c>
      <c r="EX643" s="207">
        <f>-IF(EX$2&lt;=$B643,0,(MIN($C643*$D$258,$C643-SUM($F643:EW643))))</f>
        <v>0</v>
      </c>
      <c r="EY643" s="207">
        <f>-IF(EY$2&lt;=$B643,0,(MIN($C643*$D$258,$C643-SUM($F643:EX643))))</f>
        <v>0</v>
      </c>
      <c r="EZ643" s="207">
        <f>-IF(EZ$2&lt;=$B643,0,(MIN($C643*$D$258,$C643-SUM($F643:EY643))))</f>
        <v>0</v>
      </c>
      <c r="FA643" s="207">
        <f>-IF(FA$2&lt;=$B643,0,(MIN($C643*$D$258,$C643-SUM($F643:EZ643))))</f>
        <v>0</v>
      </c>
      <c r="FB643" s="207">
        <f>-IF(FB$2&lt;=$B643,0,(MIN($C643*$D$258,$C643-SUM($F643:FA643))))</f>
        <v>0</v>
      </c>
      <c r="FC643" s="207">
        <f>-IF(FC$2&lt;=$B643,0,(MIN($C643*$D$258,$C643-SUM($F643:FB643))))</f>
        <v>0</v>
      </c>
      <c r="FD643" s="207">
        <f>-IF(FD$2&lt;=$B643,0,(MIN($C643*$D$258,$C643-SUM($F643:FC643))))</f>
        <v>0</v>
      </c>
      <c r="FE643" s="207">
        <f>-IF(FE$2&lt;=$B643,0,(MIN($C643*$D$258,$C643-SUM($F643:FD643))))</f>
        <v>0</v>
      </c>
      <c r="FF643" s="207">
        <f>-IF(FF$2&lt;=$B643,0,(MIN($C643*$D$258,$C643-SUM($F643:FE643))))</f>
        <v>0</v>
      </c>
      <c r="FG643" s="207">
        <f>-IF(FG$2&lt;=$B643,0,(MIN($C643*$D$258,$C643-SUM($F643:FF643))))</f>
        <v>0</v>
      </c>
      <c r="FH643" s="207">
        <f>-IF(FH$2&lt;=$B643,0,(MIN($C643*$D$258,$C643-SUM($F643:FG643))))</f>
        <v>0</v>
      </c>
      <c r="FI643" s="207">
        <f>-IF(FI$2&lt;=$B643,0,(MIN($C643*$D$258,$C643-SUM($F643:FH643))))</f>
        <v>0</v>
      </c>
      <c r="FJ643" s="207">
        <f>-IF(FJ$2&lt;=$B643,0,(MIN($C643*$D$258,$C643-SUM($F643:FI643))))</f>
        <v>0</v>
      </c>
      <c r="FK643" s="207">
        <f>-IF(FK$2&lt;=$B643,0,(MIN($C643*$D$258,$C643-SUM($F643:FJ643))))</f>
        <v>0</v>
      </c>
      <c r="FL643" s="207">
        <f>-IF(FL$2&lt;=$B643,0,(MIN($C643*$D$258,$C643-SUM($F643:FK643))))</f>
        <v>0</v>
      </c>
      <c r="FM643" s="207">
        <f>-IF(FM$2&lt;=$B643,0,(MIN($C643*$D$258,$C643-SUM($F643:FL643))))</f>
        <v>0</v>
      </c>
      <c r="FN643" s="207">
        <f>-IF(FN$2&lt;=$B643,0,(MIN($C643*$D$258,$C643-SUM($F643:FM643))))</f>
        <v>0</v>
      </c>
      <c r="FO643" s="207">
        <f>-IF(FO$2&lt;=$B643,0,(MIN($C643*$D$258,$C643-SUM($F643:FN643))))</f>
        <v>0</v>
      </c>
      <c r="FP643" s="207">
        <f>-IF(FP$2&lt;=$B643,0,(MIN($C643*$D$258,$C643-SUM($F643:FO643))))</f>
        <v>0</v>
      </c>
      <c r="FQ643" s="207">
        <f>-IF(FQ$2&lt;=$B643,0,(MIN($C643*$D$258,$C643-SUM($F643:FP643))))</f>
        <v>0</v>
      </c>
      <c r="FR643" s="207">
        <f>-IF(FR$2&lt;=$B643,0,(MIN($C643*$D$258,$C643-SUM($F643:FQ643))))</f>
        <v>0</v>
      </c>
      <c r="FS643" s="207">
        <f>-IF(FS$2&lt;=$B643,0,(MIN($C643*$D$258,$C643-SUM($F643:FR643))))</f>
        <v>0</v>
      </c>
      <c r="FT643" s="207">
        <f>-IF(FT$2&lt;=$B643,0,(MIN($C643*$D$258,$C643-SUM($F643:FS643))))</f>
        <v>0</v>
      </c>
      <c r="FU643" s="207">
        <f>-IF(FU$2&lt;=$B643,0,(MIN($C643*$D$258,$C643-SUM($F643:FT643))))</f>
        <v>0</v>
      </c>
      <c r="FV643" s="207">
        <f>-IF(FV$2&lt;=$B643,0,(MIN($C643*$D$258,$C643-SUM($F643:FU643))))</f>
        <v>0</v>
      </c>
      <c r="FW643" s="207">
        <f>-IF(FW$2&lt;=$B643,0,(MIN($C643*$D$258,$C643-SUM($F643:FV643))))</f>
        <v>0</v>
      </c>
      <c r="FX643" s="207">
        <f>-IF(FX$2&lt;=$B643,0,(MIN($C643*$D$258,$C643-SUM($F643:FW643))))</f>
        <v>0</v>
      </c>
      <c r="FY643" s="207">
        <f>-IF(FY$2&lt;=$B643,0,(MIN($C643*$D$258,$C643-SUM($F643:FX643))))</f>
        <v>0</v>
      </c>
      <c r="FZ643" s="207">
        <f>-IF(FZ$2&lt;=$B643,0,(MIN($C643*$D$258,$C643-SUM($F643:FY643))))</f>
        <v>0</v>
      </c>
      <c r="GA643" s="207">
        <f>-IF(GA$2&lt;=$B643,0,(MIN($C643*$D$258,$C643-SUM($F643:FZ643))))</f>
        <v>0</v>
      </c>
      <c r="GB643" s="207">
        <f>-IF(GB$2&lt;=$B643,0,(MIN($C643*$D$258,$C643-SUM($F643:GA643))))</f>
        <v>0</v>
      </c>
      <c r="GC643" s="207">
        <f>-IF(GC$2&lt;=$B643,0,(MIN($C643*$D$258,$C643-SUM($F643:GB643))))</f>
        <v>0</v>
      </c>
      <c r="GD643" s="207">
        <f>-IF(GD$2&lt;=$B643,0,(MIN($C643*$D$258,$C643-SUM($F643:GC643))))</f>
        <v>0</v>
      </c>
      <c r="GE643" s="207">
        <f>-IF(GE$2&lt;=$B643,0,(MIN($C643*$D$258,$C643-SUM($F643:GD643))))</f>
        <v>0</v>
      </c>
      <c r="GF643" s="207">
        <f>-IF(GF$2&lt;=$B643,0,(MIN($C643*$D$258,$C643-SUM($F643:GE643))))</f>
        <v>0</v>
      </c>
      <c r="GG643" s="207">
        <f>-IF(GG$2&lt;=$B643,0,(MIN($C643*$D$258,$C643-SUM($F643:GF643))))</f>
        <v>0</v>
      </c>
      <c r="GH643" s="207">
        <f>-IF(GH$2&lt;=$B643,0,(MIN($C643*$D$258,$C643-SUM($F643:GG643))))</f>
        <v>0</v>
      </c>
      <c r="GI643" s="207">
        <f>-IF(GI$2&lt;=$B643,0,(MIN($C643*$D$258,$C643-SUM($F643:GH643))))</f>
        <v>0</v>
      </c>
      <c r="GJ643" s="207">
        <f>-IF(GJ$2&lt;=$B643,0,(MIN($C643*$D$258,$C643-SUM($F643:GI643))))</f>
        <v>0</v>
      </c>
      <c r="GK643" s="207">
        <f>-IF(GK$2&lt;=$B643,0,(MIN($C643*$D$258,$C643-SUM($F643:GJ643))))</f>
        <v>0</v>
      </c>
      <c r="GL643" s="207">
        <f>-IF(GL$2&lt;=$B643,0,(MIN($C643*$D$258,$C643-SUM($F643:GK643))))</f>
        <v>0</v>
      </c>
      <c r="GM643" s="207">
        <f>-IF(GM$2&lt;=$B643,0,(MIN($C643*$D$258,$C643-SUM($F643:GL643))))</f>
        <v>0</v>
      </c>
      <c r="GN643" s="207">
        <f>-IF(GN$2&lt;=$B643,0,(MIN($C643*$D$258,$C643-SUM($F643:GM643))))</f>
        <v>0</v>
      </c>
      <c r="GO643" s="207">
        <f>-IF(GO$2&lt;=$B643,0,(MIN($C643*$D$258,$C643-SUM($F643:GN643))))</f>
        <v>0</v>
      </c>
      <c r="GP643" s="207">
        <f>-IF(GP$2&lt;=$B643,0,(MIN($C643*$D$258,$C643-SUM($F643:GO643))))</f>
        <v>0</v>
      </c>
      <c r="GQ643" s="207">
        <f>-IF(GQ$2&lt;=$B643,0,(MIN($C643*$D$258,$C643-SUM($F643:GP643))))</f>
        <v>0</v>
      </c>
      <c r="GR643" s="207">
        <f>-IF(GR$2&lt;=$B643,0,(MIN($C643*$D$258,$C643-SUM($F643:GQ643))))</f>
        <v>0</v>
      </c>
      <c r="GS643" s="207">
        <f>-IF(GS$2&lt;=$B643,0,(MIN($C643*$D$258,$C643-SUM($F643:GR643))))</f>
        <v>0</v>
      </c>
      <c r="GT643" s="207">
        <f>-IF(GT$2&lt;=$B643,0,(MIN($C643*$D$258,$C643-SUM($F643:GS643))))</f>
        <v>0</v>
      </c>
      <c r="GU643" s="207">
        <f>-IF(GU$2&lt;=$B643,0,(MIN($C643*$D$258,$C643-SUM($F643:GT643))))</f>
        <v>0</v>
      </c>
      <c r="GV643" s="207">
        <f>-IF(GV$2&lt;=$B643,0,(MIN($C643*$D$258,$C643-SUM($F643:GU643))))</f>
        <v>0</v>
      </c>
      <c r="GW643" s="207">
        <f>-IF(GW$2&lt;=$B643,0,(MIN($C643*$D$258,$C643-SUM($F643:GV643))))</f>
        <v>0</v>
      </c>
      <c r="GX643" s="207">
        <f>-IF(GX$2&lt;=$B643,0,(MIN($C643*$D$258,$C643-SUM($F643:GW643))))</f>
        <v>0</v>
      </c>
      <c r="GY643" s="207">
        <f>-IF(GY$2&lt;=$B643,0,(MIN($C643*$D$258,$C643-SUM($F643:GX643))))</f>
        <v>0</v>
      </c>
      <c r="GZ643" s="207">
        <f>-IF(GZ$2&lt;=$B643,0,(MIN($C643*$D$258,$C643-SUM($F643:GY643))))</f>
        <v>0</v>
      </c>
      <c r="HA643" s="207">
        <f>-IF(HA$2&lt;=$B643,0,(MIN($C643*$D$258,$C643-SUM($F643:GZ643))))</f>
        <v>0</v>
      </c>
      <c r="HB643" s="207">
        <f>-IF(HB$2&lt;=$B643,0,(MIN($C643*$D$258,$C643-SUM($F643:HA643))))</f>
        <v>0</v>
      </c>
      <c r="HC643" s="207">
        <f>-IF(HC$2&lt;=$B643,0,(MIN($C643*$D$258,$C643-SUM($F643:HB643))))</f>
        <v>0</v>
      </c>
      <c r="HD643" s="207">
        <f>-IF(HD$2&lt;=$B643,0,(MIN($C643*$D$258,$C643-SUM($F643:HC643))))</f>
        <v>0</v>
      </c>
      <c r="HE643" s="207">
        <f>-IF(HE$2&lt;=$B643,0,(MIN($C643*$D$258,$C643-SUM($F643:HD643))))</f>
        <v>0</v>
      </c>
      <c r="HF643" s="207">
        <f>-IF(HF$2&lt;=$B643,0,(MIN($C643*$D$258,$C643-SUM($F643:HE643))))</f>
        <v>0</v>
      </c>
      <c r="HG643" s="207">
        <f>-IF(HG$2&lt;=$B643,0,(MIN($C643*$D$258,$C643-SUM($F643:HF643))))</f>
        <v>0</v>
      </c>
      <c r="HH643" s="207">
        <f>-IF(HH$2&lt;=$B643,0,(MIN($C643*$D$258,$C643-SUM($F643:HG643))))</f>
        <v>0</v>
      </c>
      <c r="HI643" s="207">
        <f>-IF(HI$2&lt;=$B643,0,(MIN($C643*$D$258,$C643-SUM($F643:HH643))))</f>
        <v>0</v>
      </c>
      <c r="HJ643" s="207">
        <f>-IF(HJ$2&lt;=$B643,0,(MIN($C643*$D$258,$C643-SUM($F643:HI643))))</f>
        <v>0</v>
      </c>
      <c r="HK643" s="207">
        <f>-IF(HK$2&lt;=$B643,0,(MIN($C643*$D$258,$C643-SUM($F643:HJ643))))</f>
        <v>0</v>
      </c>
      <c r="HL643" s="207">
        <f>-IF(HL$2&lt;=$B643,0,(MIN($C643*$D$258,$C643-SUM($F643:HK643))))</f>
        <v>0</v>
      </c>
      <c r="HM643" s="207">
        <f>-IF(HM$2&lt;=$B643,0,(MIN($C643*$D$258,$C643-SUM($F643:HL643))))</f>
        <v>0</v>
      </c>
      <c r="HN643" s="207">
        <f>-IF(HN$2&lt;=$B643,0,(MIN($C643*$D$258,$C643-SUM($F643:HM643))))</f>
        <v>0</v>
      </c>
      <c r="HO643" s="207">
        <f>-IF(HO$2&lt;=$B643,0,(MIN($C643*$D$258,$C643-SUM($F643:HN643))))</f>
        <v>0</v>
      </c>
      <c r="HP643" s="207">
        <f>-IF(HP$2&lt;=$B643,0,(MIN($C643*$D$258,$C643-SUM($F643:HO643))))</f>
        <v>0</v>
      </c>
      <c r="HQ643" s="207">
        <f>-IF(HQ$2&lt;=$B643,0,(MIN($C643*$D$258,$C643-SUM($F643:HP643))))</f>
        <v>0</v>
      </c>
      <c r="HR643" s="207">
        <f>-IF(HR$2&lt;=$B643,0,(MIN($C643*$D$258,$C643-SUM($F643:HQ643))))</f>
        <v>0</v>
      </c>
      <c r="HS643" s="207">
        <f>-IF(HS$2&lt;=$B643,0,(MIN($C643*$D$258,$C643-SUM($F643:HR643))))</f>
        <v>0</v>
      </c>
      <c r="HT643" s="207">
        <f>-IF(HT$2&lt;=$B643,0,(MIN($C643*$D$258,$C643-SUM($F643:HS643))))</f>
        <v>0</v>
      </c>
      <c r="HU643" s="207">
        <f>-IF(HU$2&lt;=$B643,0,(MIN($C643*$D$258,$C643-SUM($F643:HT643))))</f>
        <v>0</v>
      </c>
      <c r="HV643" s="207">
        <f>-IF(HV$2&lt;=$B643,0,(MIN($C643*$D$258,$C643-SUM($F643:HU643))))</f>
        <v>0</v>
      </c>
      <c r="HW643" s="207">
        <f>-IF(HW$2&lt;=$B643,0,(MIN($C643*$D$258,$C643-SUM($F643:HV643))))</f>
        <v>0</v>
      </c>
      <c r="HX643" s="207">
        <f>-IF(HX$2&lt;=$B643,0,(MIN($C643*$D$258,$C643-SUM($F643:HW643))))</f>
        <v>0</v>
      </c>
      <c r="HY643" s="207">
        <f>-IF(HY$2&lt;=$B643,0,(MIN($C643*$D$258,$C643-SUM($F643:HX643))))</f>
        <v>0</v>
      </c>
      <c r="HZ643" s="207">
        <f>-IF(HZ$2&lt;=$B643,0,(MIN($C643*$D$258,$C643-SUM($F643:HY643))))</f>
        <v>0</v>
      </c>
      <c r="IA643" s="207">
        <f>-IF(IA$2&lt;=$B643,0,(MIN($C643*$D$258,$C643-SUM($F643:HZ643))))</f>
        <v>0</v>
      </c>
      <c r="IB643" s="207">
        <f>-IF(IB$2&lt;=$B643,0,(MIN($C643*$D$258,$C643-SUM($F643:IA643))))</f>
        <v>0</v>
      </c>
      <c r="IC643" s="207">
        <f>-IF(IC$2&lt;=$B643,0,(MIN($C643*$D$258,$C643-SUM($F643:IB643))))</f>
        <v>0</v>
      </c>
      <c r="ID643" s="207">
        <f>-IF(ID$2&lt;=$B643,0,(MIN($C643*$D$258,$C643-SUM($F643:IC643))))</f>
        <v>0</v>
      </c>
      <c r="IE643" s="207">
        <f>-IF(IE$2&lt;=$B643,0,(MIN($C643*$D$258,$C643-SUM($F643:ID643))))</f>
        <v>0</v>
      </c>
      <c r="IF643" s="207">
        <f>-IF(IF$2&lt;=$B643,0,(MIN($C643*$D$258,$C643-SUM($F643:IE643))))</f>
        <v>0</v>
      </c>
      <c r="IG643" s="207">
        <f>-IF(IG$2&lt;=$B643,0,(MIN($C643*$D$258,$C643-SUM($F643:IF643))))</f>
        <v>0</v>
      </c>
      <c r="IH643" s="207">
        <f>-IF(IH$2&lt;=$B643,0,(MIN($C643*$D$258,$C643-SUM($F643:IG643))))</f>
        <v>0</v>
      </c>
      <c r="II643" s="207">
        <f>-IF(II$2&lt;=$B643,0,(MIN($C643*$D$258,$C643-SUM($F643:IH643))))</f>
        <v>0</v>
      </c>
      <c r="IJ643" s="207">
        <f>-IF(IJ$2&lt;=$B643,0,(MIN($C643*$D$258,$C643-SUM($F643:II643))))</f>
        <v>0</v>
      </c>
      <c r="IK643" s="207">
        <f>-IF(IK$2&lt;=$B643,0,(MIN($C643*$D$258,$C643-SUM($F643:IJ643))))</f>
        <v>0</v>
      </c>
      <c r="IL643" s="207">
        <f>-IF(IL$2&lt;=$B643,0,(MIN($C643*$D$258,$C643-SUM($F643:IK643))))</f>
        <v>0</v>
      </c>
      <c r="IM643" s="207">
        <f>-IF(IM$2&lt;=$B643,0,(MIN($C643*$D$258,$C643-SUM($F643:IL643))))</f>
        <v>0</v>
      </c>
      <c r="IN643" s="207">
        <f>-IF(IN$2&lt;=$B643,0,(MIN($C643*$D$258,$C643-SUM($F643:IM643))))</f>
        <v>0</v>
      </c>
      <c r="IO643" s="207">
        <f>-IF(IO$2&lt;=$B643,0,(MIN($C643*$D$258,$C643-SUM($F643:IN643))))</f>
        <v>0</v>
      </c>
      <c r="IP643" s="207">
        <f>-IF(IP$2&lt;=$B643,0,(MIN($C643*$D$258,$C643-SUM($F643:IO643))))</f>
        <v>0</v>
      </c>
      <c r="IQ643" s="207">
        <f>-IF(IQ$2&lt;=$B643,0,(MIN($C643*$D$258,$C643-SUM($F643:IP643))))</f>
        <v>0</v>
      </c>
      <c r="IR643" s="207">
        <f>-IF(IR$2&lt;=$B643,0,(MIN($C643*$D$258,$C643-SUM($F643:IQ643))))</f>
        <v>0</v>
      </c>
      <c r="IS643" s="207">
        <f>-IF(IS$2&lt;=$B643,0,(MIN($C643*$D$258,$C643-SUM($F643:IR643))))</f>
        <v>0</v>
      </c>
      <c r="IT643" s="207">
        <f>-IF(IT$2&lt;=$B643,0,(MIN($C643*$D$258,$C643-SUM($F643:IS643))))</f>
        <v>0</v>
      </c>
      <c r="IU643" s="207">
        <f>-IF(IU$2&lt;=$B643,0,(MIN($C643*$D$258,$C643-SUM($F643:IT643))))</f>
        <v>0</v>
      </c>
      <c r="IV643" s="207">
        <f>-IF(IV$2&lt;=$B643,0,(MIN($C643*$D$258,$C643-SUM($F643:IU643))))</f>
        <v>0</v>
      </c>
      <c r="IW643" s="207">
        <f>-IF(IW$2&lt;=$B643,0,(MIN($C643*$D$258,$C643-SUM($F643:IV643))))</f>
        <v>0</v>
      </c>
      <c r="IX643" s="207">
        <f>-IF(IX$2&lt;=$B643,0,(MIN($C643*$D$258,$C643-SUM($F643:IW643))))</f>
        <v>0</v>
      </c>
      <c r="IY643" s="207">
        <f>-IF(IY$2&lt;=$B643,0,(MIN($C643*$D$258,$C643-SUM($F643:IX643))))</f>
        <v>0</v>
      </c>
      <c r="IZ643" s="207">
        <f>-IF(IZ$2&lt;=$B643,0,(MIN($C643*$D$258,$C643-SUM($F643:IY643))))</f>
        <v>0</v>
      </c>
      <c r="JA643" s="207">
        <f>-IF(JA$2&lt;=$B643,0,(MIN($C643*$D$258,$C643-SUM($F643:IZ643))))</f>
        <v>0</v>
      </c>
      <c r="JB643" s="207">
        <f>-IF(JB$2&lt;=$B643,0,(MIN($C643*$D$258,$C643-SUM($F643:JA643))))</f>
        <v>0</v>
      </c>
      <c r="JC643" s="207">
        <f>-IF(JC$2&lt;=$B643,0,(MIN($C643*$D$258,$C643-SUM($F643:JB643))))</f>
        <v>0</v>
      </c>
      <c r="JD643" s="207">
        <f>-IF(JD$2&lt;=$B643,0,(MIN($C643*$D$258,$C643-SUM($F643:JC643))))</f>
        <v>0</v>
      </c>
      <c r="JE643" s="207">
        <f>-IF(JE$2&lt;=$B643,0,(MIN($C643*$D$258,$C643-SUM($F643:JD643))))</f>
        <v>0</v>
      </c>
      <c r="JF643" s="207">
        <f>-IF(JF$2&lt;=$B643,0,(MIN($C643*$D$258,$C643-SUM($F643:JE643))))</f>
        <v>0</v>
      </c>
      <c r="JG643" s="207">
        <f>-IF(JG$2&lt;=$B643,0,(MIN($C643*$D$258,$C643-SUM($F643:JF643))))</f>
        <v>0</v>
      </c>
      <c r="JH643" s="207">
        <f>-IF(JH$2&lt;=$B643,0,(MIN($C643*$D$258,$C643-SUM($F643:JG643))))</f>
        <v>0</v>
      </c>
      <c r="JI643" s="207">
        <f>-IF(JI$2&lt;=$B643,0,(MIN($C643*$D$258,$C643-SUM($F643:JH643))))</f>
        <v>0</v>
      </c>
      <c r="JJ643" s="207">
        <f>-IF(JJ$2&lt;=$B643,0,(MIN($C643*$D$258,$C643-SUM($F643:JI643))))</f>
        <v>0</v>
      </c>
      <c r="JK643" s="207">
        <f>-IF(JK$2&lt;=$B643,0,(MIN($C643*$D$258,$C643-SUM($F643:JJ643))))</f>
        <v>0</v>
      </c>
      <c r="JL643" s="207">
        <f>-IF(JL$2&lt;=$B643,0,(MIN($C643*$D$258,$C643-SUM($F643:JK643))))</f>
        <v>0</v>
      </c>
      <c r="JM643" s="207">
        <f>-IF(JM$2&lt;=$B643,0,(MIN($C643*$D$258,$C643-SUM($F643:JL643))))</f>
        <v>0</v>
      </c>
      <c r="JN643" s="207">
        <f>-IF(JN$2&lt;=$B643,0,(MIN($C643*$D$258,$C643-SUM($F643:JM643))))</f>
        <v>0</v>
      </c>
      <c r="JO643" s="207">
        <f>-IF(JO$2&lt;=$B643,0,(MIN($C643*$D$258,$C643-SUM($F643:JN643))))</f>
        <v>0</v>
      </c>
      <c r="JP643" s="207">
        <f>-IF(JP$2&lt;=$B643,0,(MIN($C643*$D$258,$C643-SUM($F643:JO643))))</f>
        <v>0</v>
      </c>
      <c r="JQ643" s="207">
        <f>-IF(JQ$2&lt;=$B643,0,(MIN($C643*$D$258,$C643-SUM($F643:JP643))))</f>
        <v>0</v>
      </c>
      <c r="JR643" s="207">
        <f>-IF(JR$2&lt;=$B643,0,(MIN($C643*$D$258,$C643-SUM($F643:JQ643))))</f>
        <v>0</v>
      </c>
      <c r="JS643" s="207">
        <f>-IF(JS$2&lt;=$B643,0,(MIN($C643*$D$258,$C643-SUM($F643:JR643))))</f>
        <v>0</v>
      </c>
      <c r="JT643" s="207">
        <f>-IF(JT$2&lt;=$B643,0,(MIN($C643*$D$258,$C643-SUM($F643:JS643))))</f>
        <v>0</v>
      </c>
      <c r="JU643" s="207">
        <f>-IF(JU$2&lt;=$B643,0,(MIN($C643*$D$258,$C643-SUM($F643:JT643))))</f>
        <v>0</v>
      </c>
      <c r="JV643" s="207">
        <f>-IF(JV$2&lt;=$B643,0,(MIN($C643*$D$258,$C643-SUM($F643:JU643))))</f>
        <v>0</v>
      </c>
      <c r="JW643" s="207">
        <f>-IF(JW$2&lt;=$B643,0,(MIN($C643*$D$258,$C643-SUM($F643:JV643))))</f>
        <v>0</v>
      </c>
      <c r="JX643" s="207">
        <f>-IF(JX$2&lt;=$B643,0,(MIN($C643*$D$258,$C643-SUM($F643:JW643))))</f>
        <v>0</v>
      </c>
      <c r="JY643" s="207">
        <f>-IF(JY$2&lt;=$B643,0,(MIN($C643*$D$258,$C643-SUM($F643:JX643))))</f>
        <v>0</v>
      </c>
      <c r="JZ643" s="207">
        <f>-IF(JZ$2&lt;=$B643,0,(MIN($C643*$D$258,$C643-SUM($F643:JY643))))</f>
        <v>0</v>
      </c>
      <c r="KA643" s="207">
        <f>-IF(KA$2&lt;=$B643,0,(MIN($C643*$D$258,$C643-SUM($F643:JZ643))))</f>
        <v>0</v>
      </c>
      <c r="KB643" s="207">
        <f>-IF(KB$2&lt;=$B643,0,(MIN($C643*$D$258,$C643-SUM($F643:KA643))))</f>
        <v>0</v>
      </c>
      <c r="KC643" s="207">
        <f>-IF(KC$2&lt;=$B643,0,(MIN($C643*$D$258,$C643-SUM($F643:KB643))))</f>
        <v>0</v>
      </c>
      <c r="KD643" s="207">
        <f>-IF(KD$2&lt;=$B643,0,(MIN($C643*$D$258,$C643-SUM($F643:KC643))))</f>
        <v>0</v>
      </c>
      <c r="KE643" s="207">
        <f>-IF(KE$2&lt;=$B643,0,(MIN($C643*$D$258,$C643-SUM($F643:KD643))))</f>
        <v>0</v>
      </c>
      <c r="KF643" s="207">
        <f>-IF(KF$2&lt;=$B643,0,(MIN($C643*$D$258,$C643-SUM($F643:KE643))))</f>
        <v>0</v>
      </c>
      <c r="KG643" s="207">
        <f>-IF(KG$2&lt;=$B643,0,(MIN($C643*$D$258,$C643-SUM($F643:KF643))))</f>
        <v>0</v>
      </c>
      <c r="KH643" s="207">
        <f>-IF(KH$2&lt;=$B643,0,(MIN($C643*$D$258,$C643-SUM($F643:KG643))))</f>
        <v>0</v>
      </c>
      <c r="KI643" s="207">
        <f>-IF(KI$2&lt;=$B643,0,(MIN($C643*$D$258,$C643-SUM($F643:KH643))))</f>
        <v>0</v>
      </c>
      <c r="KJ643" s="207">
        <f>-IF(KJ$2&lt;=$B643,0,(MIN($C643*$D$258,$C643-SUM($F643:KI643))))</f>
        <v>0</v>
      </c>
      <c r="KK643" s="207">
        <f>-IF(KK$2&lt;=$B643,0,(MIN($C643*$D$258,$C643-SUM($F643:KJ643))))</f>
        <v>0</v>
      </c>
      <c r="KL643" s="207">
        <f>-IF(KL$2&lt;=$B643,0,(MIN($C643*$D$258,$C643-SUM($F643:KK643))))</f>
        <v>0</v>
      </c>
      <c r="KM643" s="207">
        <f>-IF(KM$2&lt;=$B643,0,(MIN($C643*$D$258,$C643-SUM($F643:KL643))))</f>
        <v>0</v>
      </c>
      <c r="KN643" s="207">
        <f>-IF(KN$2&lt;=$B643,0,(MIN($C643*$D$258,$C643-SUM($F643:KM643))))</f>
        <v>0</v>
      </c>
      <c r="KO643" s="207">
        <f>-IF(KO$2&lt;=$B643,0,(MIN($C643*$D$258,$C643-SUM($F643:KN643))))</f>
        <v>0</v>
      </c>
      <c r="KP643" s="207">
        <f>-IF(KP$2&lt;=$B643,0,(MIN($C643*$D$258,$C643-SUM($F643:KO643))))</f>
        <v>0</v>
      </c>
      <c r="KQ643" s="207">
        <f>-IF(KQ$2&lt;=$B643,0,(MIN($C643*$D$258,$C643-SUM($F643:KP643))))</f>
        <v>0</v>
      </c>
      <c r="KR643" s="207">
        <f>-IF(KR$2&lt;=$B643,0,(MIN($C643*$D$258,$C643-SUM($F643:KQ643))))</f>
        <v>0</v>
      </c>
      <c r="KS643" s="207">
        <f>-IF(KS$2&lt;=$B643,0,(MIN($C643*$D$258,$C643-SUM($F643:KR643))))</f>
        <v>0</v>
      </c>
      <c r="KT643" s="207">
        <f>-IF(KT$2&lt;=$B643,0,(MIN($C643*$D$258,$C643-SUM($F643:KS643))))</f>
        <v>0</v>
      </c>
      <c r="KU643" s="207">
        <f>-IF(KU$2&lt;=$B643,0,(MIN($C643*$D$258,$C643-SUM($F643:KT643))))</f>
        <v>0</v>
      </c>
      <c r="KV643" s="207">
        <f>-IF(KV$2&lt;=$B643,0,(MIN($C643*$D$258,$C643-SUM($F643:KU643))))</f>
        <v>0</v>
      </c>
      <c r="KW643" s="207">
        <f>-IF(KW$2&lt;=$B643,0,(MIN($C643*$D$258,$C643-SUM($F643:KV643))))</f>
        <v>0</v>
      </c>
      <c r="KX643" s="207">
        <f>-IF(KX$2&lt;=$B643,0,(MIN($C643*$D$258,$C643-SUM($F643:KW643))))</f>
        <v>0</v>
      </c>
      <c r="KY643" s="207">
        <f>-IF(KY$2&lt;=$B643,0,(MIN($C643*$D$258,$C643-SUM($F643:KX643))))</f>
        <v>0</v>
      </c>
      <c r="KZ643" s="207">
        <f>-IF(KZ$2&lt;=$B643,0,(MIN($C643*$D$258,$C643-SUM($F643:KY643))))</f>
        <v>0</v>
      </c>
      <c r="LA643" s="207">
        <f>-IF(LA$2&lt;=$B643,0,(MIN($C643*$D$258,$C643-SUM($F643:KZ643))))</f>
        <v>0</v>
      </c>
      <c r="LB643" s="207">
        <f>-IF(LB$2&lt;=$B643,0,(MIN($C643*$D$258,$C643-SUM($F643:LA643))))</f>
        <v>0</v>
      </c>
      <c r="LC643" s="207">
        <f>-IF(LC$2&lt;=$B643,0,(MIN($C643*$D$258,$C643-SUM($F643:LB643))))</f>
        <v>0</v>
      </c>
      <c r="LD643" s="207">
        <f>-IF(LD$2&lt;=$B643,0,(MIN($C643*$D$258,$C643-SUM($F643:LC643))))</f>
        <v>0</v>
      </c>
      <c r="LE643" s="207">
        <f>-IF(LE$2&lt;=$B643,0,(MIN($C643*$D$258,$C643-SUM($F643:LD643))))</f>
        <v>0</v>
      </c>
      <c r="LF643" s="207">
        <f>-IF(LF$2&lt;=$B643,0,(MIN($C643*$D$258,$C643-SUM($F643:LE643))))</f>
        <v>0</v>
      </c>
      <c r="LG643" s="207">
        <f>-IF(LG$2&lt;=$B643,0,(MIN($C643*$D$258,$C643-SUM($F643:LF643))))</f>
        <v>0</v>
      </c>
      <c r="LH643" s="207">
        <f>-IF(LH$2&lt;=$B643,0,(MIN($C643*$D$258,$C643-SUM($F643:LG643))))</f>
        <v>0</v>
      </c>
      <c r="LI643" s="207">
        <f>-IF(LI$2&lt;=$B643,0,(MIN($C643*$D$258,$C643-SUM($F643:LH643))))</f>
        <v>0</v>
      </c>
      <c r="LJ643" s="207">
        <f>-IF(LJ$2&lt;=$B643,0,(MIN($C643*$D$258,$C643-SUM($F643:LI643))))</f>
        <v>0</v>
      </c>
      <c r="LK643" s="207">
        <f>-IF(LK$2&lt;=$B643,0,(MIN($C643*$D$258,$C643-SUM($F643:LJ643))))</f>
        <v>0</v>
      </c>
      <c r="LL643" s="207">
        <f>-IF(LL$2&lt;=$B643,0,(MIN($C643*$D$258,$C643-SUM($F643:LK643))))</f>
        <v>0</v>
      </c>
      <c r="LM643" s="207">
        <f>-IF(LM$2&lt;=$B643,0,(MIN($C643*$D$258,$C643-SUM($F643:LL643))))</f>
        <v>0</v>
      </c>
      <c r="LN643" s="207">
        <f>-IF(LN$2&lt;=$B643,0,(MIN($C643*$D$258,$C643-SUM($F643:LM643))))</f>
        <v>0</v>
      </c>
      <c r="LO643" s="207">
        <f>-IF(LO$2&lt;=$B643,0,(MIN($C643*$D$258,$C643-SUM($F643:LN643))))</f>
        <v>0</v>
      </c>
      <c r="LP643" s="207">
        <f>-IF(LP$2&lt;=$B643,0,(MIN($C643*$D$258,$C643-SUM($F643:LO643))))</f>
        <v>0</v>
      </c>
      <c r="LQ643" s="207">
        <f>-IF(LQ$2&lt;=$B643,0,(MIN($C643*$D$258,$C643-SUM($F643:LP643))))</f>
        <v>0</v>
      </c>
      <c r="LR643" s="207">
        <f>-IF(LR$2&lt;=$B643,0,(MIN($C643*$D$258,$C643-SUM($F643:LQ643))))</f>
        <v>0</v>
      </c>
      <c r="LS643" s="207">
        <f>-IF(LS$2&lt;=$B643,0,(MIN($C643*$D$258,$C643-SUM($F643:LR643))))</f>
        <v>0</v>
      </c>
      <c r="LT643" s="207">
        <f>-IF(LT$2&lt;=$B643,0,(MIN($C643*$D$258,$C643-SUM($F643:LS643))))</f>
        <v>0</v>
      </c>
      <c r="LU643" s="207">
        <f>-IF(LU$2&lt;=$B643,0,(MIN($C643*$D$258,$C643-SUM($F643:LT643))))</f>
        <v>0</v>
      </c>
      <c r="LV643" s="207">
        <f>-IF(LV$2&lt;=$B643,0,(MIN($C643*$D$258,$C643-SUM($F643:LU643))))</f>
        <v>0</v>
      </c>
      <c r="LW643" s="207">
        <f>-IF(LW$2&lt;=$B643,0,(MIN($C643*$D$258,$C643-SUM($F643:LV643))))</f>
        <v>0</v>
      </c>
      <c r="LX643" s="207">
        <f>-IF(LX$2&lt;=$B643,0,(MIN($C643*$D$258,$C643-SUM($F643:LW643))))</f>
        <v>0</v>
      </c>
      <c r="LY643" s="207">
        <f>-IF(LY$2&lt;=$B643,0,(MIN($C643*$D$258,$C643-SUM($F643:LX643))))</f>
        <v>0</v>
      </c>
      <c r="LZ643" s="207">
        <f>-IF(LZ$2&lt;=$B643,0,(MIN($C643*$D$258,$C643-SUM($F643:LY643))))</f>
        <v>0</v>
      </c>
      <c r="MA643" s="207">
        <f>-IF(MA$2&lt;=$B643,0,(MIN($C643*$D$258,$C643-SUM($F643:LZ643))))</f>
        <v>0</v>
      </c>
      <c r="MB643" s="207">
        <f>-IF(MB$2&lt;=$B643,0,(MIN($C643*$D$258,$C643-SUM($F643:MA643))))</f>
        <v>0</v>
      </c>
      <c r="MC643" s="207">
        <f>-IF(MC$2&lt;=$B643,0,(MIN($C643*$D$258,$C643-SUM($F643:MB643))))</f>
        <v>0</v>
      </c>
      <c r="MD643" s="207">
        <f>-IF(MD$2&lt;=$B643,0,(MIN($C643*$D$258,$C643-SUM($F643:MC643))))</f>
        <v>0</v>
      </c>
      <c r="ME643" s="207">
        <f>-IF(ME$2&lt;=$B643,0,(MIN($C643*$D$258,$C643-SUM($F643:MD643))))</f>
        <v>0</v>
      </c>
      <c r="MF643" s="207">
        <f>-IF(MF$2&lt;=$B643,0,(MIN($C643*$D$258,$C643-SUM($F643:ME643))))</f>
        <v>0</v>
      </c>
      <c r="MG643" s="207">
        <f>-IF(MG$2&lt;=$B643,0,(MIN($C643*$D$258,$C643-SUM($F643:MF643))))</f>
        <v>0</v>
      </c>
      <c r="MH643" s="207">
        <f>-IF(MH$2&lt;=$B643,0,(MIN($C643*$D$258,$C643-SUM($F643:MG643))))</f>
        <v>0</v>
      </c>
      <c r="MI643" s="207">
        <f>-IF(MI$2&lt;=$B643,0,(MIN($C643*$D$258,$C643-SUM($F643:MH643))))</f>
        <v>0</v>
      </c>
      <c r="MJ643" s="207">
        <f>-IF(MJ$2&lt;=$B643,0,(MIN($C643*$D$258,$C643-SUM($F643:MI643))))</f>
        <v>0</v>
      </c>
      <c r="MK643" s="207">
        <f>-IF(MK$2&lt;=$B643,0,(MIN($C643*$D$258,$C643-SUM($F643:MJ643))))</f>
        <v>0</v>
      </c>
      <c r="ML643" s="207">
        <f>-IF(ML$2&lt;=$B643,0,(MIN($C643*$D$258,$C643-SUM($F643:MK643))))</f>
        <v>0</v>
      </c>
      <c r="MM643" s="207">
        <f>-IF(MM$2&lt;=$B643,0,(MIN($C643*$D$258,$C643-SUM($F643:ML643))))</f>
        <v>0</v>
      </c>
      <c r="MN643" s="207">
        <f>-IF(MN$2&lt;=$B643,0,(MIN($C643*$D$258,$C643-SUM($F643:MM643))))</f>
        <v>0</v>
      </c>
      <c r="MO643" s="207">
        <f>-IF(MO$2&lt;=$B643,0,(MIN($C643*$D$258,$C643-SUM($F643:MN643))))</f>
        <v>0</v>
      </c>
      <c r="MP643" s="207">
        <f>-IF(MP$2&lt;=$B643,0,(MIN($C643*$D$258,$C643-SUM($F643:MO643))))</f>
        <v>0</v>
      </c>
      <c r="MQ643" s="207">
        <f>-IF(MQ$2&lt;=$B643,0,(MIN($C643*$D$258,$C643-SUM($F643:MP643))))</f>
        <v>0</v>
      </c>
      <c r="MR643" s="207">
        <f>-IF(MR$2&lt;=$B643,0,(MIN($C643*$D$258,$C643-SUM($F643:MQ643))))</f>
        <v>0</v>
      </c>
      <c r="MS643" s="207">
        <f>-IF(MS$2&lt;=$B643,0,(MIN($C643*$D$258,$C643-SUM($F643:MR643))))</f>
        <v>0</v>
      </c>
      <c r="MT643" s="207">
        <f>-IF(MT$2&lt;=$B643,0,(MIN($C643*$D$258,$C643-SUM($F643:MS643))))</f>
        <v>0</v>
      </c>
      <c r="MU643" s="207">
        <f>-IF(MU$2&lt;=$B643,0,(MIN($C643*$D$258,$C643-SUM($F643:MT643))))</f>
        <v>0</v>
      </c>
      <c r="MV643" s="207">
        <f>-IF(MV$2&lt;=$B643,0,(MIN($C643*$D$258,$C643-SUM($F643:MU643))))</f>
        <v>0</v>
      </c>
      <c r="MW643" s="207">
        <f>-IF(MW$2&lt;=$B643,0,(MIN($C643*$D$258,$C643-SUM($F643:MV643))))</f>
        <v>0</v>
      </c>
      <c r="MX643" s="207">
        <f>-IF(MX$2&lt;=$B643,0,(MIN($C643*$D$258,$C643-SUM($F643:MW643))))</f>
        <v>0</v>
      </c>
      <c r="MY643" s="207">
        <f>-IF(MY$2&lt;=$B643,0,(MIN($C643*$D$258,$C643-SUM($F643:MX643))))</f>
        <v>0</v>
      </c>
      <c r="MZ643" s="207">
        <f>-IF(MZ$2&lt;=$B643,0,(MIN($C643*$D$258,$C643-SUM($F643:MY643))))</f>
        <v>0</v>
      </c>
      <c r="NA643" s="207">
        <f>-IF(NA$2&lt;=$B643,0,(MIN($C643*$D$258,$C643-SUM($F643:MZ643))))</f>
        <v>0</v>
      </c>
      <c r="NB643" s="207">
        <f>-IF(NB$2&lt;=$B643,0,(MIN($C643*$D$258,$C643-SUM($F643:NA643))))</f>
        <v>0</v>
      </c>
      <c r="NC643" s="207">
        <f>-IF(NC$2&lt;=$B643,0,(MIN($C643*$D$258,$C643-SUM($F643:NB643))))</f>
        <v>0</v>
      </c>
      <c r="ND643" s="207">
        <f>-IF(ND$2&lt;=$B643,0,(MIN($C643*$D$258,$C643-SUM($F643:NC643))))</f>
        <v>0</v>
      </c>
      <c r="NE643" s="207">
        <f>-IF(NE$2&lt;=$B643,0,(MIN($C643*$D$258,$C643-SUM($F643:ND643))))</f>
        <v>0</v>
      </c>
      <c r="NF643" s="207">
        <f>-IF(NF$2&lt;=$B643,0,(MIN($C643*$D$258,$C643-SUM($F643:NE643))))</f>
        <v>0</v>
      </c>
      <c r="NG643" s="207">
        <f>-IF(NG$2&lt;=$B643,0,(MIN($C643*$D$258,$C643-SUM($F643:NF643))))</f>
        <v>0</v>
      </c>
      <c r="NH643" s="207">
        <f>-IF(NH$2&lt;=$B643,0,(MIN($C643*$D$258,$C643-SUM($F643:NG643))))</f>
        <v>0</v>
      </c>
      <c r="NI643" s="207">
        <f>-IF(NI$2&lt;=$B643,0,(MIN($C643*$D$258,$C643-SUM($F643:NH643))))</f>
        <v>0</v>
      </c>
      <c r="NJ643" s="207">
        <f>-IF(NJ$2&lt;=$B643,0,(MIN($C643*$D$258,$C643-SUM($F643:NI643))))</f>
        <v>0</v>
      </c>
      <c r="NK643" s="207">
        <f>-IF(NK$2&lt;=$B643,0,(MIN($C643*$D$258,$C643-SUM($F643:NJ643))))</f>
        <v>0</v>
      </c>
      <c r="NL643" s="207">
        <f>-IF(NL$2&lt;=$B643,0,(MIN($C643*$D$258,$C643-SUM($F643:NK643))))</f>
        <v>0</v>
      </c>
      <c r="NM643" s="207">
        <f>-IF(NM$2&lt;=$B643,0,(MIN($C643*$D$258,$C643-SUM($F643:NL643))))</f>
        <v>0</v>
      </c>
      <c r="NN643" s="207">
        <f>-IF(NN$2&lt;=$B643,0,(MIN($C643*$D$258,$C643-SUM($F643:NM643))))</f>
        <v>0</v>
      </c>
      <c r="NO643" s="207">
        <f>-IF(NO$2&lt;=$B643,0,(MIN($C643*$D$258,$C643-SUM($F643:NN643))))</f>
        <v>0</v>
      </c>
      <c r="NP643" s="207">
        <f>-IF(NP$2&lt;=$B643,0,(MIN($C643*$D$258,$C643-SUM($F643:NO643))))</f>
        <v>0</v>
      </c>
      <c r="NQ643" s="207">
        <f>-IF(NQ$2&lt;=$B643,0,(MIN($C643*$D$258,$C643-SUM($F643:NP643))))</f>
        <v>0</v>
      </c>
      <c r="NR643" s="207">
        <f>-IF(NR$2&lt;=$B643,0,(MIN($C643*$D$258,$C643-SUM($F643:NQ643))))</f>
        <v>0</v>
      </c>
      <c r="NS643" s="207">
        <f>-IF(NS$2&lt;=$B643,0,(MIN($C643*$D$258,$C643-SUM($F643:NR643))))</f>
        <v>0</v>
      </c>
      <c r="NT643" s="207">
        <f>-IF(NT$2&lt;=$B643,0,(MIN($C643*$D$258,$C643-SUM($F643:NS643))))</f>
        <v>0</v>
      </c>
      <c r="NU643" s="207">
        <f>-IF(NU$2&lt;=$B643,0,(MIN($C643*$D$258,$C643-SUM($F643:NT643))))</f>
        <v>0</v>
      </c>
      <c r="NV643" s="207">
        <f>-IF(NV$2&lt;=$B643,0,(MIN($C643*$D$258,$C643-SUM($F643:NU643))))</f>
        <v>0</v>
      </c>
      <c r="NW643" s="207">
        <f>-IF(NW$2&lt;=$B643,0,(MIN($C643*$D$258,$C643-SUM($F643:NV643))))</f>
        <v>0</v>
      </c>
      <c r="NX643" s="207">
        <f>-IF(NX$2&lt;=$B643,0,(MIN($C643*$D$258,$C643-SUM($F643:NW643))))</f>
        <v>0</v>
      </c>
      <c r="NY643" s="207">
        <f>-IF(NY$2&lt;=$B643,0,(MIN($C643*$D$258,$C643-SUM($F643:NX643))))</f>
        <v>0</v>
      </c>
      <c r="NZ643" s="207">
        <f>-IF(NZ$2&lt;=$B643,0,(MIN($C643*$D$258,$C643-SUM($F643:NY643))))</f>
        <v>0</v>
      </c>
      <c r="OA643" s="207">
        <f>-IF(OA$2&lt;=$B643,0,(MIN($C643*$D$258,$C643-SUM($F643:NZ643))))</f>
        <v>0</v>
      </c>
      <c r="OB643" s="207">
        <f ca="1">-IF(OB$2&lt;=$B643,0,(MIN($C643*$D$258,$C643-SUM($F643:OA643))))</f>
        <v>0</v>
      </c>
      <c r="OC643" s="207">
        <f ca="1">-IF(OC$2&lt;=$B643,0,(MIN($C643*$D$258,$C643-SUM($F643:OB643))))</f>
        <v>0</v>
      </c>
      <c r="OD643" s="207">
        <f ca="1">-IF(OD$2&lt;=$B643,0,(MIN($C643*$D$258,$C643-SUM($F643:OC643))))</f>
        <v>0</v>
      </c>
      <c r="OE643" s="207">
        <f ca="1">-IF(OE$2&lt;=$B643,0,(MIN($C643*$D$258,$C643-SUM($F643:OD643))))</f>
        <v>0</v>
      </c>
      <c r="OF643" s="207">
        <f ca="1">-IF(OF$2&lt;=$B643,0,(MIN($C643*$D$258,$C643-SUM($F643:OE643))))</f>
        <v>0</v>
      </c>
      <c r="OG643" s="207">
        <f ca="1">-IF(OG$2&lt;=$B643,0,(MIN($C643*$D$258,$C643-SUM($F643:OF643))))</f>
        <v>0</v>
      </c>
      <c r="OH643" s="207">
        <f ca="1">-IF(OH$2&lt;=$B643,0,(MIN($C643*$D$258,$C643-SUM($F643:OG643))))</f>
        <v>0</v>
      </c>
      <c r="OI643" s="207">
        <f ca="1">-IF(OI$2&lt;=$B643,0,(MIN($C643*$D$258,$C643-SUM($F643:OH643))))</f>
        <v>0</v>
      </c>
      <c r="OJ643" s="207">
        <f ca="1">-IF(OJ$2&lt;=$B643,0,(MIN($C643*$D$258,$C643-SUM($F643:OI643))))</f>
        <v>0</v>
      </c>
      <c r="OK643" s="207">
        <f ca="1">-IF(OK$2&lt;=$B643,0,(MIN($C643*$D$258,$C643-SUM($F643:OJ643))))</f>
        <v>0</v>
      </c>
      <c r="OL643" s="207">
        <f ca="1">-IF(OL$2&lt;=$B643,0,(MIN($C643*$D$258,$C643-SUM($F643:OK643))))</f>
        <v>0</v>
      </c>
      <c r="OM643" s="207">
        <f ca="1">-IF(OM$2&lt;=$B643,0,(MIN($C643*$D$258,$C643-SUM($F643:OL643))))</f>
        <v>0</v>
      </c>
      <c r="ON643" s="207">
        <f ca="1">-IF(ON$2&lt;=$B643,0,(MIN($C643*$D$258,$C643-SUM($F643:OM643))))</f>
        <v>0</v>
      </c>
      <c r="OO643" s="207">
        <f ca="1">-IF(OO$2&lt;=$B643,0,(MIN($C643*$D$258,$C643-SUM($F643:ON643))))</f>
        <v>0</v>
      </c>
      <c r="OP643" s="207">
        <f ca="1">-IF(OP$2&lt;=$B643,0,(MIN($C643*$D$258,$C643-SUM($F643:OO643))))</f>
        <v>0</v>
      </c>
      <c r="OQ643" s="207">
        <f ca="1">-IF(OQ$2&lt;=$B643,0,(MIN($C643*$D$258,$C643-SUM($F643:OP643))))</f>
        <v>0</v>
      </c>
      <c r="OR643" s="207">
        <f ca="1">-IF(OR$2&lt;=$B643,0,(MIN($C643*$D$258,$C643-SUM($F643:OQ643))))</f>
        <v>0</v>
      </c>
      <c r="OS643" s="207">
        <f ca="1">-IF(OS$2&lt;=$B643,0,(MIN($C643*$D$258,$C643-SUM($F643:OR643))))</f>
        <v>0</v>
      </c>
      <c r="OT643" s="207">
        <f ca="1">-IF(OT$2&lt;=$B643,0,(MIN($C643*$D$258,$C643-SUM($F643:OS643))))</f>
        <v>0</v>
      </c>
      <c r="OU643" s="207">
        <f ca="1">-IF(OU$2&lt;=$B643,0,(MIN($C643*$D$258,$C643-SUM($F643:OT643))))</f>
        <v>0</v>
      </c>
      <c r="OV643" s="207">
        <f ca="1">-IF(OV$2&lt;=$B643,0,(MIN($C643*$D$258,$C643-SUM($F643:OU643))))</f>
        <v>0</v>
      </c>
      <c r="OW643" s="207">
        <f ca="1">-IF(OW$2&lt;=$B643,0,(MIN($C643*$D$258,$C643-SUM($F643:OV643))))</f>
        <v>0</v>
      </c>
      <c r="OX643" s="207">
        <f ca="1">-IF(OX$2&lt;=$B643,0,(MIN($C643*$D$258,$C643-SUM($F643:OW643))))</f>
        <v>0</v>
      </c>
      <c r="OY643" s="207">
        <f ca="1">-IF(OY$2&lt;=$B643,0,(MIN($C643*$D$258,$C643-SUM($F643:OX643))))</f>
        <v>0</v>
      </c>
      <c r="OZ643" s="207">
        <f ca="1">-IF(OZ$2&lt;=$B643,0,(MIN($C643*$D$258,$C643-SUM($F643:OY643))))</f>
        <v>0</v>
      </c>
      <c r="PA643" s="207">
        <f ca="1">-IF(PA$2&lt;=$B643,0,(MIN($C643*$D$258,$C643-SUM($F643:OZ643))))</f>
        <v>0</v>
      </c>
      <c r="PB643" s="207">
        <f ca="1">-IF(PB$2&lt;=$B643,0,(MIN($C643*$D$258,$C643-SUM($F643:PA643))))</f>
        <v>0</v>
      </c>
      <c r="PC643" s="207">
        <f ca="1">-IF(PC$2&lt;=$B643,0,(MIN($C643*$D$258,$C643-SUM($F643:PB643))))</f>
        <v>0</v>
      </c>
      <c r="PD643" s="207">
        <f ca="1">-IF(PD$2&lt;=$B643,0,(MIN($C643*$D$258,$C643-SUM($F643:PC643))))</f>
        <v>0</v>
      </c>
      <c r="PE643" s="207">
        <f ca="1">-IF(PE$2&lt;=$B643,0,(MIN($C643*$D$258,$C643-SUM($F643:PD643))))</f>
        <v>0</v>
      </c>
      <c r="PF643" s="207">
        <f ca="1">-IF(PF$2&lt;=$B643,0,(MIN($C643*$D$258,$C643-SUM($F643:PE643))))</f>
        <v>0</v>
      </c>
      <c r="PG643" s="207">
        <f ca="1">-IF(PG$2&lt;=$B643,0,(MIN($C643*$D$258,$C643-SUM($F643:PF643))))</f>
        <v>0</v>
      </c>
      <c r="PH643" s="207">
        <f ca="1">-IF(PH$2&lt;=$B643,0,(MIN($C643*$D$258,$C643-SUM($F643:PG643))))</f>
        <v>0</v>
      </c>
      <c r="PI643" s="207">
        <f ca="1">-IF(PI$2&lt;=$B643,0,(MIN($C643*$D$258,$C643-SUM($F643:PH643))))</f>
        <v>0</v>
      </c>
      <c r="PJ643" s="207">
        <f ca="1">-IF(PJ$2&lt;=$B643,0,(MIN($C643*$D$258,$C643-SUM($F643:PI643))))</f>
        <v>0</v>
      </c>
      <c r="PK643" s="207">
        <f ca="1">-IF(PK$2&lt;=$B643,0,(MIN($C643*$D$258,$C643-SUM($F643:PJ643))))</f>
        <v>0</v>
      </c>
      <c r="PL643" s="207">
        <f ca="1">-IF(PL$2&lt;=$B643,0,(MIN($C643*$D$258,$C643-SUM($F643:PK643))))</f>
        <v>0</v>
      </c>
      <c r="PM643" s="207">
        <f ca="1">-IF(PM$2&lt;=$B643,0,(MIN($C643*$D$258,$C643-SUM($F643:PL643))))</f>
        <v>0</v>
      </c>
      <c r="PN643" s="207">
        <f ca="1">-IF(PN$2&lt;=$B643,0,(MIN($C643*$D$258,$C643-SUM($F643:PM643))))</f>
        <v>0</v>
      </c>
      <c r="PO643" s="207">
        <f ca="1">-IF(PO$2&lt;=$B643,0,(MIN($C643*$D$258,$C643-SUM($F643:PN643))))</f>
        <v>0</v>
      </c>
      <c r="PP643" s="207">
        <f ca="1">-IF(PP$2&lt;=$B643,0,(MIN($C643*$D$258,$C643-SUM($F643:PO643))))</f>
        <v>0</v>
      </c>
      <c r="PQ643" s="207">
        <f ca="1">-IF(PQ$2&lt;=$B643,0,(MIN($C643*$D$258,$C643-SUM($F643:PP643))))</f>
        <v>0</v>
      </c>
      <c r="PR643" s="207">
        <f ca="1">-IF(PR$2&lt;=$B643,0,(MIN($C643*$D$258,$C643-SUM($F643:PQ643))))</f>
        <v>0</v>
      </c>
      <c r="PS643" s="207">
        <f ca="1">-IF(PS$2&lt;=$B643,0,(MIN($C643*$D$258,$C643-SUM($F643:PR643))))</f>
        <v>0</v>
      </c>
      <c r="PT643" s="207">
        <f ca="1">-IF(PT$2&lt;=$B643,0,(MIN($C643*$D$258,$C643-SUM($F643:PS643))))</f>
        <v>0</v>
      </c>
      <c r="PU643" s="207">
        <f ca="1">-IF(PU$2&lt;=$B643,0,(MIN($C643*$D$258,$C643-SUM($F643:PT643))))</f>
        <v>0</v>
      </c>
      <c r="PV643" s="31"/>
      <c r="PW643" s="414"/>
      <c r="PX643" s="353"/>
      <c r="PY643" s="353"/>
      <c r="PZ643" s="207"/>
      <c r="QA643" s="130"/>
      <c r="QB643" s="130"/>
      <c r="QC643" s="130"/>
      <c r="QD643" s="130"/>
      <c r="QE643" s="130"/>
      <c r="QF643" s="130"/>
      <c r="QG643" s="130"/>
      <c r="QH643" s="130"/>
      <c r="QI643" s="130"/>
      <c r="QJ643" s="130"/>
      <c r="QK643" s="130"/>
      <c r="QL643" s="130"/>
      <c r="QM643" s="130"/>
      <c r="QN643" s="130"/>
      <c r="QO643" s="130"/>
      <c r="QP643" s="130"/>
      <c r="QQ643" s="130"/>
      <c r="QR643" s="130"/>
      <c r="QS643" s="130"/>
      <c r="QT643" s="130"/>
      <c r="QU643" s="130"/>
      <c r="QV643" s="130"/>
      <c r="QW643" s="130"/>
      <c r="QX643" s="130"/>
      <c r="QY643" s="130"/>
      <c r="QZ643" s="130"/>
      <c r="RA643" s="130"/>
      <c r="RB643" s="130"/>
      <c r="RC643" s="130"/>
      <c r="RD643" s="130"/>
      <c r="RE643" s="130"/>
      <c r="RF643" s="130"/>
      <c r="RG643" s="130"/>
      <c r="RH643" s="130"/>
      <c r="RI643" s="130"/>
      <c r="RJ643" s="130"/>
    </row>
    <row r="644" spans="2:478" s="203" customFormat="1" hidden="1" outlineLevel="2">
      <c r="B644" s="204">
        <f t="shared" ref="B644:B689" si="3149">EOMONTH(B643,1)</f>
        <v>57435</v>
      </c>
      <c r="C644" s="205">
        <f ca="1">SUMIFS($F$239:$PU$239,$F$2:$PU$2,B644)</f>
        <v>0</v>
      </c>
      <c r="D644" s="208"/>
      <c r="E644" s="35" t="s">
        <v>57</v>
      </c>
      <c r="F644" s="207">
        <f>-IF(F$2&lt;=$B644,0,(MIN($C644*$D$258,$C644-SUM(E644:$F644))))</f>
        <v>0</v>
      </c>
      <c r="G644" s="207">
        <f>-IF(G$2&lt;=$B644,0,(MIN($C644*$D$258,$C644-SUM(F644:$F644))))</f>
        <v>0</v>
      </c>
      <c r="H644" s="207">
        <f>-IF(H$2&lt;=$B644,0,(MIN($C644*$D$258,$C644-SUM($F644:G644))))</f>
        <v>0</v>
      </c>
      <c r="I644" s="207">
        <f>-IF(I$2&lt;=$B644,0,(MIN($C644*$D$258,$C644-SUM($F644:H644))))</f>
        <v>0</v>
      </c>
      <c r="J644" s="207">
        <f>-IF(J$2&lt;=$B644,0,(MIN($C644*$D$258,$C644-SUM($F644:I644))))</f>
        <v>0</v>
      </c>
      <c r="K644" s="207">
        <f>-IF(K$2&lt;=$B644,0,(MIN($C644*$D$258,$C644-SUM($F644:J644))))</f>
        <v>0</v>
      </c>
      <c r="L644" s="207">
        <f>-IF(L$2&lt;=$B644,0,(MIN($C644*$D$258,$C644-SUM($F644:K644))))</f>
        <v>0</v>
      </c>
      <c r="M644" s="207">
        <f>-IF(M$2&lt;=$B644,0,(MIN($C644*$D$258,$C644-SUM($F644:L644))))</f>
        <v>0</v>
      </c>
      <c r="N644" s="207">
        <f>-IF(N$2&lt;=$B644,0,(MIN($C644*$D$258,$C644-SUM($F644:M644))))</f>
        <v>0</v>
      </c>
      <c r="O644" s="207">
        <f>-IF(O$2&lt;=$B644,0,(MIN($C644*$D$258,$C644-SUM($F644:N644))))</f>
        <v>0</v>
      </c>
      <c r="P644" s="207">
        <f>-IF(P$2&lt;=$B644,0,(MIN($C644*$D$258,$C644-SUM($F644:O644))))</f>
        <v>0</v>
      </c>
      <c r="Q644" s="207">
        <f>-IF(Q$2&lt;=$B644,0,(MIN($C644*$D$258,$C644-SUM($F644:P644))))</f>
        <v>0</v>
      </c>
      <c r="R644" s="207">
        <f>-IF(R$2&lt;=$B644,0,(MIN($C644*$D$258,$C644-SUM($F644:Q644))))</f>
        <v>0</v>
      </c>
      <c r="S644" s="207">
        <f>-IF(S$2&lt;=$B644,0,(MIN($C644*$D$258,$C644-SUM($F644:R644))))</f>
        <v>0</v>
      </c>
      <c r="T644" s="207">
        <f>-IF(T$2&lt;=$B644,0,(MIN($C644*$D$258,$C644-SUM($F644:S644))))</f>
        <v>0</v>
      </c>
      <c r="U644" s="207">
        <f>-IF(U$2&lt;=$B644,0,(MIN($C644*$D$258,$C644-SUM($F644:T644))))</f>
        <v>0</v>
      </c>
      <c r="V644" s="207">
        <f>-IF(V$2&lt;=$B644,0,(MIN($C644*$D$258,$C644-SUM($F644:U644))))</f>
        <v>0</v>
      </c>
      <c r="W644" s="207">
        <f>-IF(W$2&lt;=$B644,0,(MIN($C644*$D$258,$C644-SUM($F644:V644))))</f>
        <v>0</v>
      </c>
      <c r="X644" s="207">
        <f>-IF(X$2&lt;=$B644,0,(MIN($C644*$D$258,$C644-SUM($F644:W644))))</f>
        <v>0</v>
      </c>
      <c r="Y644" s="207">
        <f>-IF(Y$2&lt;=$B644,0,(MIN($C644*$D$258,$C644-SUM($F644:X644))))</f>
        <v>0</v>
      </c>
      <c r="Z644" s="207">
        <f>-IF(Z$2&lt;=$B644,0,(MIN($C644*$D$258,$C644-SUM($F644:Y644))))</f>
        <v>0</v>
      </c>
      <c r="AA644" s="207">
        <f>-IF(AA$2&lt;=$B644,0,(MIN($C644*$D$258,$C644-SUM($F644:Z644))))</f>
        <v>0</v>
      </c>
      <c r="AB644" s="207">
        <f>-IF(AB$2&lt;=$B644,0,(MIN($C644*$D$258,$C644-SUM($F644:AA644))))</f>
        <v>0</v>
      </c>
      <c r="AC644" s="207">
        <f>-IF(AC$2&lt;=$B644,0,(MIN($C644*$D$258,$C644-SUM($F644:AB644))))</f>
        <v>0</v>
      </c>
      <c r="AD644" s="207">
        <f>-IF(AD$2&lt;=$B644,0,(MIN($C644*$D$258,$C644-SUM($F644:AC644))))</f>
        <v>0</v>
      </c>
      <c r="AE644" s="207">
        <f>-IF(AE$2&lt;=$B644,0,(MIN($C644*$D$258,$C644-SUM($F644:AD644))))</f>
        <v>0</v>
      </c>
      <c r="AF644" s="207">
        <f>-IF(AF$2&lt;=$B644,0,(MIN($C644*$D$258,$C644-SUM($F644:AE644))))</f>
        <v>0</v>
      </c>
      <c r="AG644" s="207">
        <f>-IF(AG$2&lt;=$B644,0,(MIN($C644*$D$258,$C644-SUM($F644:AF644))))</f>
        <v>0</v>
      </c>
      <c r="AH644" s="207">
        <f>-IF(AH$2&lt;=$B644,0,(MIN($C644*$D$258,$C644-SUM($F644:AG644))))</f>
        <v>0</v>
      </c>
      <c r="AI644" s="207">
        <f>-IF(AI$2&lt;=$B644,0,(MIN($C644*$D$258,$C644-SUM($F644:AH644))))</f>
        <v>0</v>
      </c>
      <c r="AJ644" s="207">
        <f>-IF(AJ$2&lt;=$B644,0,(MIN($C644*$D$258,$C644-SUM($F644:AI644))))</f>
        <v>0</v>
      </c>
      <c r="AK644" s="207">
        <f>-IF(AK$2&lt;=$B644,0,(MIN($C644*$D$258,$C644-SUM($F644:AJ644))))</f>
        <v>0</v>
      </c>
      <c r="AL644" s="207">
        <f>-IF(AL$2&lt;=$B644,0,(MIN($C644*$D$258,$C644-SUM($F644:AK644))))</f>
        <v>0</v>
      </c>
      <c r="AM644" s="207">
        <f>-IF(AM$2&lt;=$B644,0,(MIN($C644*$D$258,$C644-SUM($F644:AL644))))</f>
        <v>0</v>
      </c>
      <c r="AN644" s="207">
        <f>-IF(AN$2&lt;=$B644,0,(MIN($C644*$D$258,$C644-SUM($F644:AM644))))</f>
        <v>0</v>
      </c>
      <c r="AO644" s="207">
        <f>-IF(AO$2&lt;=$B644,0,(MIN($C644*$D$258,$C644-SUM($F644:AN644))))</f>
        <v>0</v>
      </c>
      <c r="AP644" s="207">
        <f>-IF(AP$2&lt;=$B644,0,(MIN($C644*$D$258,$C644-SUM($F644:AO644))))</f>
        <v>0</v>
      </c>
      <c r="AQ644" s="207">
        <f>-IF(AQ$2&lt;=$B644,0,(MIN($C644*$D$258,$C644-SUM($F644:AP644))))</f>
        <v>0</v>
      </c>
      <c r="AR644" s="207">
        <f>-IF(AR$2&lt;=$B644,0,(MIN($C644*$D$258,$C644-SUM($F644:AQ644))))</f>
        <v>0</v>
      </c>
      <c r="AS644" s="207">
        <f>-IF(AS$2&lt;=$B644,0,(MIN($C644*$D$258,$C644-SUM($F644:AR644))))</f>
        <v>0</v>
      </c>
      <c r="AT644" s="207">
        <f>-IF(AT$2&lt;=$B644,0,(MIN($C644*$D$258,$C644-SUM($F644:AS644))))</f>
        <v>0</v>
      </c>
      <c r="AU644" s="207">
        <f>-IF(AU$2&lt;=$B644,0,(MIN($C644*$D$258,$C644-SUM($F644:AT644))))</f>
        <v>0</v>
      </c>
      <c r="AV644" s="207">
        <f>-IF(AV$2&lt;=$B644,0,(MIN($C644*$D$258,$C644-SUM($F644:AU644))))</f>
        <v>0</v>
      </c>
      <c r="AW644" s="207">
        <f>-IF(AW$2&lt;=$B644,0,(MIN($C644*$D$258,$C644-SUM($F644:AV644))))</f>
        <v>0</v>
      </c>
      <c r="AX644" s="207">
        <f>-IF(AX$2&lt;=$B644,0,(MIN($C644*$D$258,$C644-SUM($F644:AW644))))</f>
        <v>0</v>
      </c>
      <c r="AY644" s="207">
        <f>-IF(AY$2&lt;=$B644,0,(MIN($C644*$D$258,$C644-SUM($F644:AX644))))</f>
        <v>0</v>
      </c>
      <c r="AZ644" s="207">
        <f>-IF(AZ$2&lt;=$B644,0,(MIN($C644*$D$258,$C644-SUM($F644:AY644))))</f>
        <v>0</v>
      </c>
      <c r="BA644" s="207">
        <f>-IF(BA$2&lt;=$B644,0,(MIN($C644*$D$258,$C644-SUM($F644:AZ644))))</f>
        <v>0</v>
      </c>
      <c r="BB644" s="207">
        <f>-IF(BB$2&lt;=$B644,0,(MIN($C644*$D$258,$C644-SUM($F644:BA644))))</f>
        <v>0</v>
      </c>
      <c r="BC644" s="207">
        <f>-IF(BC$2&lt;=$B644,0,(MIN($C644*$D$258,$C644-SUM($F644:BB644))))</f>
        <v>0</v>
      </c>
      <c r="BD644" s="207">
        <f>-IF(BD$2&lt;=$B644,0,(MIN($C644*$D$258,$C644-SUM($F644:BC644))))</f>
        <v>0</v>
      </c>
      <c r="BE644" s="207">
        <f>-IF(BE$2&lt;=$B644,0,(MIN($C644*$D$258,$C644-SUM($F644:BD644))))</f>
        <v>0</v>
      </c>
      <c r="BF644" s="207">
        <f>-IF(BF$2&lt;=$B644,0,(MIN($C644*$D$258,$C644-SUM($F644:BE644))))</f>
        <v>0</v>
      </c>
      <c r="BG644" s="207">
        <f>-IF(BG$2&lt;=$B644,0,(MIN($C644*$D$258,$C644-SUM($F644:BF644))))</f>
        <v>0</v>
      </c>
      <c r="BH644" s="207">
        <f>-IF(BH$2&lt;=$B644,0,(MIN($C644*$D$258,$C644-SUM($F644:BG644))))</f>
        <v>0</v>
      </c>
      <c r="BI644" s="207">
        <f>-IF(BI$2&lt;=$B644,0,(MIN($C644*$D$258,$C644-SUM($F644:BH644))))</f>
        <v>0</v>
      </c>
      <c r="BJ644" s="207">
        <f>-IF(BJ$2&lt;=$B644,0,(MIN($C644*$D$258,$C644-SUM($F644:BI644))))</f>
        <v>0</v>
      </c>
      <c r="BK644" s="207">
        <f>-IF(BK$2&lt;=$B644,0,(MIN($C644*$D$258,$C644-SUM($F644:BJ644))))</f>
        <v>0</v>
      </c>
      <c r="BL644" s="207">
        <f>-IF(BL$2&lt;=$B644,0,(MIN($C644*$D$258,$C644-SUM($F644:BK644))))</f>
        <v>0</v>
      </c>
      <c r="BM644" s="207">
        <f>-IF(BM$2&lt;=$B644,0,(MIN($C644*$D$258,$C644-SUM($F644:BL644))))</f>
        <v>0</v>
      </c>
      <c r="BN644" s="207">
        <f>-IF(BN$2&lt;=$B644,0,(MIN($C644*$D$258,$C644-SUM($F644:BM644))))</f>
        <v>0</v>
      </c>
      <c r="BO644" s="207">
        <f>-IF(BO$2&lt;=$B644,0,(MIN($C644*$D$258,$C644-SUM($F644:BN644))))</f>
        <v>0</v>
      </c>
      <c r="BP644" s="207">
        <f>-IF(BP$2&lt;=$B644,0,(MIN($C644*$D$258,$C644-SUM($F644:BO644))))</f>
        <v>0</v>
      </c>
      <c r="BQ644" s="207">
        <f>-IF(BQ$2&lt;=$B644,0,(MIN($C644*$D$258,$C644-SUM($F644:BP644))))</f>
        <v>0</v>
      </c>
      <c r="BR644" s="207">
        <f>-IF(BR$2&lt;=$B644,0,(MIN($C644*$D$258,$C644-SUM($F644:BQ644))))</f>
        <v>0</v>
      </c>
      <c r="BS644" s="207">
        <f>-IF(BS$2&lt;=$B644,0,(MIN($C644*$D$258,$C644-SUM($F644:BR644))))</f>
        <v>0</v>
      </c>
      <c r="BT644" s="207">
        <f>-IF(BT$2&lt;=$B644,0,(MIN($C644*$D$258,$C644-SUM($F644:BS644))))</f>
        <v>0</v>
      </c>
      <c r="BU644" s="207">
        <f>-IF(BU$2&lt;=$B644,0,(MIN($C644*$D$258,$C644-SUM($F644:BT644))))</f>
        <v>0</v>
      </c>
      <c r="BV644" s="207">
        <f>-IF(BV$2&lt;=$B644,0,(MIN($C644*$D$258,$C644-SUM($F644:BU644))))</f>
        <v>0</v>
      </c>
      <c r="BW644" s="207">
        <f>-IF(BW$2&lt;=$B644,0,(MIN($C644*$D$258,$C644-SUM($F644:BV644))))</f>
        <v>0</v>
      </c>
      <c r="BX644" s="207">
        <f>-IF(BX$2&lt;=$B644,0,(MIN($C644*$D$258,$C644-SUM($F644:BW644))))</f>
        <v>0</v>
      </c>
      <c r="BY644" s="207">
        <f>-IF(BY$2&lt;=$B644,0,(MIN($C644*$D$258,$C644-SUM($F644:BX644))))</f>
        <v>0</v>
      </c>
      <c r="BZ644" s="207">
        <f>-IF(BZ$2&lt;=$B644,0,(MIN($C644*$D$258,$C644-SUM($F644:BY644))))</f>
        <v>0</v>
      </c>
      <c r="CA644" s="207">
        <f>-IF(CA$2&lt;=$B644,0,(MIN($C644*$D$258,$C644-SUM($F644:BZ644))))</f>
        <v>0</v>
      </c>
      <c r="CB644" s="207">
        <f>-IF(CB$2&lt;=$B644,0,(MIN($C644*$D$258,$C644-SUM($F644:CA644))))</f>
        <v>0</v>
      </c>
      <c r="CC644" s="207">
        <f>-IF(CC$2&lt;=$B644,0,(MIN($C644*$D$258,$C644-SUM($F644:CB644))))</f>
        <v>0</v>
      </c>
      <c r="CD644" s="207">
        <f>-IF(CD$2&lt;=$B644,0,(MIN($C644*$D$258,$C644-SUM($F644:CC644))))</f>
        <v>0</v>
      </c>
      <c r="CE644" s="207">
        <f>-IF(CE$2&lt;=$B644,0,(MIN($C644*$D$258,$C644-SUM($F644:CD644))))</f>
        <v>0</v>
      </c>
      <c r="CF644" s="207">
        <f>-IF(CF$2&lt;=$B644,0,(MIN($C644*$D$258,$C644-SUM($F644:CE644))))</f>
        <v>0</v>
      </c>
      <c r="CG644" s="207">
        <f>-IF(CG$2&lt;=$B644,0,(MIN($C644*$D$258,$C644-SUM($F644:CF644))))</f>
        <v>0</v>
      </c>
      <c r="CH644" s="207">
        <f>-IF(CH$2&lt;=$B644,0,(MIN($C644*$D$258,$C644-SUM($F644:CG644))))</f>
        <v>0</v>
      </c>
      <c r="CI644" s="207">
        <f>-IF(CI$2&lt;=$B644,0,(MIN($C644*$D$258,$C644-SUM($F644:CH644))))</f>
        <v>0</v>
      </c>
      <c r="CJ644" s="207">
        <f>-IF(CJ$2&lt;=$B644,0,(MIN($C644*$D$258,$C644-SUM($F644:CI644))))</f>
        <v>0</v>
      </c>
      <c r="CK644" s="207">
        <f>-IF(CK$2&lt;=$B644,0,(MIN($C644*$D$258,$C644-SUM($F644:CJ644))))</f>
        <v>0</v>
      </c>
      <c r="CL644" s="207">
        <f>-IF(CL$2&lt;=$B644,0,(MIN($C644*$D$258,$C644-SUM($F644:CK644))))</f>
        <v>0</v>
      </c>
      <c r="CM644" s="207">
        <f>-IF(CM$2&lt;=$B644,0,(MIN($C644*$D$258,$C644-SUM($F644:CL644))))</f>
        <v>0</v>
      </c>
      <c r="CN644" s="207">
        <f>-IF(CN$2&lt;=$B644,0,(MIN($C644*$D$258,$C644-SUM($F644:CM644))))</f>
        <v>0</v>
      </c>
      <c r="CO644" s="207">
        <f>-IF(CO$2&lt;=$B644,0,(MIN($C644*$D$258,$C644-SUM($F644:CN644))))</f>
        <v>0</v>
      </c>
      <c r="CP644" s="207">
        <f>-IF(CP$2&lt;=$B644,0,(MIN($C644*$D$258,$C644-SUM($F644:CO644))))</f>
        <v>0</v>
      </c>
      <c r="CQ644" s="207">
        <f>-IF(CQ$2&lt;=$B644,0,(MIN($C644*$D$258,$C644-SUM($F644:CP644))))</f>
        <v>0</v>
      </c>
      <c r="CR644" s="207">
        <f>-IF(CR$2&lt;=$B644,0,(MIN($C644*$D$258,$C644-SUM($F644:CQ644))))</f>
        <v>0</v>
      </c>
      <c r="CS644" s="207">
        <f>-IF(CS$2&lt;=$B644,0,(MIN($C644*$D$258,$C644-SUM($F644:CR644))))</f>
        <v>0</v>
      </c>
      <c r="CT644" s="207">
        <f>-IF(CT$2&lt;=$B644,0,(MIN($C644*$D$258,$C644-SUM($F644:CS644))))</f>
        <v>0</v>
      </c>
      <c r="CU644" s="207">
        <f>-IF(CU$2&lt;=$B644,0,(MIN($C644*$D$258,$C644-SUM($F644:CT644))))</f>
        <v>0</v>
      </c>
      <c r="CV644" s="207">
        <f>-IF(CV$2&lt;=$B644,0,(MIN($C644*$D$258,$C644-SUM($F644:CU644))))</f>
        <v>0</v>
      </c>
      <c r="CW644" s="207">
        <f>-IF(CW$2&lt;=$B644,0,(MIN($C644*$D$258,$C644-SUM($F644:CV644))))</f>
        <v>0</v>
      </c>
      <c r="CX644" s="207">
        <f>-IF(CX$2&lt;=$B644,0,(MIN($C644*$D$258,$C644-SUM($F644:CW644))))</f>
        <v>0</v>
      </c>
      <c r="CY644" s="207">
        <f>-IF(CY$2&lt;=$B644,0,(MIN($C644*$D$258,$C644-SUM($F644:CX644))))</f>
        <v>0</v>
      </c>
      <c r="CZ644" s="207">
        <f>-IF(CZ$2&lt;=$B644,0,(MIN($C644*$D$258,$C644-SUM($F644:CY644))))</f>
        <v>0</v>
      </c>
      <c r="DA644" s="207">
        <f>-IF(DA$2&lt;=$B644,0,(MIN($C644*$D$258,$C644-SUM($F644:CZ644))))</f>
        <v>0</v>
      </c>
      <c r="DB644" s="207">
        <f>-IF(DB$2&lt;=$B644,0,(MIN($C644*$D$258,$C644-SUM($F644:DA644))))</f>
        <v>0</v>
      </c>
      <c r="DC644" s="207">
        <f>-IF(DC$2&lt;=$B644,0,(MIN($C644*$D$258,$C644-SUM($F644:DB644))))</f>
        <v>0</v>
      </c>
      <c r="DD644" s="207">
        <f>-IF(DD$2&lt;=$B644,0,(MIN($C644*$D$258,$C644-SUM($F644:DC644))))</f>
        <v>0</v>
      </c>
      <c r="DE644" s="207">
        <f>-IF(DE$2&lt;=$B644,0,(MIN($C644*$D$258,$C644-SUM($F644:DD644))))</f>
        <v>0</v>
      </c>
      <c r="DF644" s="207">
        <f>-IF(DF$2&lt;=$B644,0,(MIN($C644*$D$258,$C644-SUM($F644:DE644))))</f>
        <v>0</v>
      </c>
      <c r="DG644" s="207">
        <f>-IF(DG$2&lt;=$B644,0,(MIN($C644*$D$258,$C644-SUM($F644:DF644))))</f>
        <v>0</v>
      </c>
      <c r="DH644" s="207">
        <f>-IF(DH$2&lt;=$B644,0,(MIN($C644*$D$258,$C644-SUM($F644:DG644))))</f>
        <v>0</v>
      </c>
      <c r="DI644" s="207">
        <f>-IF(DI$2&lt;=$B644,0,(MIN($C644*$D$258,$C644-SUM($F644:DH644))))</f>
        <v>0</v>
      </c>
      <c r="DJ644" s="207">
        <f>-IF(DJ$2&lt;=$B644,0,(MIN($C644*$D$258,$C644-SUM($F644:DI644))))</f>
        <v>0</v>
      </c>
      <c r="DK644" s="207">
        <f>-IF(DK$2&lt;=$B644,0,(MIN($C644*$D$258,$C644-SUM($F644:DJ644))))</f>
        <v>0</v>
      </c>
      <c r="DL644" s="207">
        <f>-IF(DL$2&lt;=$B644,0,(MIN($C644*$D$258,$C644-SUM($F644:DK644))))</f>
        <v>0</v>
      </c>
      <c r="DM644" s="207">
        <f>-IF(DM$2&lt;=$B644,0,(MIN($C644*$D$258,$C644-SUM($F644:DL644))))</f>
        <v>0</v>
      </c>
      <c r="DN644" s="207">
        <f>-IF(DN$2&lt;=$B644,0,(MIN($C644*$D$258,$C644-SUM($F644:DM644))))</f>
        <v>0</v>
      </c>
      <c r="DO644" s="207">
        <f>-IF(DO$2&lt;=$B644,0,(MIN($C644*$D$258,$C644-SUM($F644:DN644))))</f>
        <v>0</v>
      </c>
      <c r="DP644" s="207">
        <f>-IF(DP$2&lt;=$B644,0,(MIN($C644*$D$258,$C644-SUM($F644:DO644))))</f>
        <v>0</v>
      </c>
      <c r="DQ644" s="207">
        <f>-IF(DQ$2&lt;=$B644,0,(MIN($C644*$D$258,$C644-SUM($F644:DP644))))</f>
        <v>0</v>
      </c>
      <c r="DR644" s="207">
        <f>-IF(DR$2&lt;=$B644,0,(MIN($C644*$D$258,$C644-SUM($F644:DQ644))))</f>
        <v>0</v>
      </c>
      <c r="DS644" s="207">
        <f>-IF(DS$2&lt;=$B644,0,(MIN($C644*$D$258,$C644-SUM($F644:DR644))))</f>
        <v>0</v>
      </c>
      <c r="DT644" s="207">
        <f>-IF(DT$2&lt;=$B644,0,(MIN($C644*$D$258,$C644-SUM($F644:DS644))))</f>
        <v>0</v>
      </c>
      <c r="DU644" s="207">
        <f>-IF(DU$2&lt;=$B644,0,(MIN($C644*$D$258,$C644-SUM($F644:DT644))))</f>
        <v>0</v>
      </c>
      <c r="DV644" s="207">
        <f>-IF(DV$2&lt;=$B644,0,(MIN($C644*$D$258,$C644-SUM($F644:DU644))))</f>
        <v>0</v>
      </c>
      <c r="DW644" s="207">
        <f>-IF(DW$2&lt;=$B644,0,(MIN($C644*$D$258,$C644-SUM($F644:DV644))))</f>
        <v>0</v>
      </c>
      <c r="DX644" s="207">
        <f>-IF(DX$2&lt;=$B644,0,(MIN($C644*$D$258,$C644-SUM($F644:DW644))))</f>
        <v>0</v>
      </c>
      <c r="DY644" s="207">
        <f>-IF(DY$2&lt;=$B644,0,(MIN($C644*$D$258,$C644-SUM($F644:DX644))))</f>
        <v>0</v>
      </c>
      <c r="DZ644" s="207">
        <f>-IF(DZ$2&lt;=$B644,0,(MIN($C644*$D$258,$C644-SUM($F644:DY644))))</f>
        <v>0</v>
      </c>
      <c r="EA644" s="207">
        <f>-IF(EA$2&lt;=$B644,0,(MIN($C644*$D$258,$C644-SUM($F644:DZ644))))</f>
        <v>0</v>
      </c>
      <c r="EB644" s="207">
        <f>-IF(EB$2&lt;=$B644,0,(MIN($C644*$D$258,$C644-SUM($F644:EA644))))</f>
        <v>0</v>
      </c>
      <c r="EC644" s="207">
        <f>-IF(EC$2&lt;=$B644,0,(MIN($C644*$D$258,$C644-SUM($F644:EB644))))</f>
        <v>0</v>
      </c>
      <c r="ED644" s="207">
        <f>-IF(ED$2&lt;=$B644,0,(MIN($C644*$D$258,$C644-SUM($F644:EC644))))</f>
        <v>0</v>
      </c>
      <c r="EE644" s="207">
        <f>-IF(EE$2&lt;=$B644,0,(MIN($C644*$D$258,$C644-SUM($F644:ED644))))</f>
        <v>0</v>
      </c>
      <c r="EF644" s="207">
        <f>-IF(EF$2&lt;=$B644,0,(MIN($C644*$D$258,$C644-SUM($F644:EE644))))</f>
        <v>0</v>
      </c>
      <c r="EG644" s="207">
        <f>-IF(EG$2&lt;=$B644,0,(MIN($C644*$D$258,$C644-SUM($F644:EF644))))</f>
        <v>0</v>
      </c>
      <c r="EH644" s="207">
        <f>-IF(EH$2&lt;=$B644,0,(MIN($C644*$D$258,$C644-SUM($F644:EG644))))</f>
        <v>0</v>
      </c>
      <c r="EI644" s="207">
        <f>-IF(EI$2&lt;=$B644,0,(MIN($C644*$D$258,$C644-SUM($F644:EH644))))</f>
        <v>0</v>
      </c>
      <c r="EJ644" s="207">
        <f>-IF(EJ$2&lt;=$B644,0,(MIN($C644*$D$258,$C644-SUM($F644:EI644))))</f>
        <v>0</v>
      </c>
      <c r="EK644" s="207">
        <f>-IF(EK$2&lt;=$B644,0,(MIN($C644*$D$258,$C644-SUM($F644:EJ644))))</f>
        <v>0</v>
      </c>
      <c r="EL644" s="207">
        <f>-IF(EL$2&lt;=$B644,0,(MIN($C644*$D$258,$C644-SUM($F644:EK644))))</f>
        <v>0</v>
      </c>
      <c r="EM644" s="207">
        <f>-IF(EM$2&lt;=$B644,0,(MIN($C644*$D$258,$C644-SUM($F644:EL644))))</f>
        <v>0</v>
      </c>
      <c r="EN644" s="207">
        <f>-IF(EN$2&lt;=$B644,0,(MIN($C644*$D$258,$C644-SUM($F644:EM644))))</f>
        <v>0</v>
      </c>
      <c r="EO644" s="207">
        <f>-IF(EO$2&lt;=$B644,0,(MIN($C644*$D$258,$C644-SUM($F644:EN644))))</f>
        <v>0</v>
      </c>
      <c r="EP644" s="207">
        <f>-IF(EP$2&lt;=$B644,0,(MIN($C644*$D$258,$C644-SUM($F644:EO644))))</f>
        <v>0</v>
      </c>
      <c r="EQ644" s="207">
        <f>-IF(EQ$2&lt;=$B644,0,(MIN($C644*$D$258,$C644-SUM($F644:EP644))))</f>
        <v>0</v>
      </c>
      <c r="ER644" s="207">
        <f>-IF(ER$2&lt;=$B644,0,(MIN($C644*$D$258,$C644-SUM($F644:EQ644))))</f>
        <v>0</v>
      </c>
      <c r="ES644" s="207">
        <f>-IF(ES$2&lt;=$B644,0,(MIN($C644*$D$258,$C644-SUM($F644:ER644))))</f>
        <v>0</v>
      </c>
      <c r="ET644" s="207">
        <f>-IF(ET$2&lt;=$B644,0,(MIN($C644*$D$258,$C644-SUM($F644:ES644))))</f>
        <v>0</v>
      </c>
      <c r="EU644" s="207">
        <f>-IF(EU$2&lt;=$B644,0,(MIN($C644*$D$258,$C644-SUM($F644:ET644))))</f>
        <v>0</v>
      </c>
      <c r="EV644" s="207">
        <f>-IF(EV$2&lt;=$B644,0,(MIN($C644*$D$258,$C644-SUM($F644:EU644))))</f>
        <v>0</v>
      </c>
      <c r="EW644" s="207">
        <f>-IF(EW$2&lt;=$B644,0,(MIN($C644*$D$258,$C644-SUM($F644:EV644))))</f>
        <v>0</v>
      </c>
      <c r="EX644" s="207">
        <f>-IF(EX$2&lt;=$B644,0,(MIN($C644*$D$258,$C644-SUM($F644:EW644))))</f>
        <v>0</v>
      </c>
      <c r="EY644" s="207">
        <f>-IF(EY$2&lt;=$B644,0,(MIN($C644*$D$258,$C644-SUM($F644:EX644))))</f>
        <v>0</v>
      </c>
      <c r="EZ644" s="207">
        <f>-IF(EZ$2&lt;=$B644,0,(MIN($C644*$D$258,$C644-SUM($F644:EY644))))</f>
        <v>0</v>
      </c>
      <c r="FA644" s="207">
        <f>-IF(FA$2&lt;=$B644,0,(MIN($C644*$D$258,$C644-SUM($F644:EZ644))))</f>
        <v>0</v>
      </c>
      <c r="FB644" s="207">
        <f>-IF(FB$2&lt;=$B644,0,(MIN($C644*$D$258,$C644-SUM($F644:FA644))))</f>
        <v>0</v>
      </c>
      <c r="FC644" s="207">
        <f>-IF(FC$2&lt;=$B644,0,(MIN($C644*$D$258,$C644-SUM($F644:FB644))))</f>
        <v>0</v>
      </c>
      <c r="FD644" s="207">
        <f>-IF(FD$2&lt;=$B644,0,(MIN($C644*$D$258,$C644-SUM($F644:FC644))))</f>
        <v>0</v>
      </c>
      <c r="FE644" s="207">
        <f>-IF(FE$2&lt;=$B644,0,(MIN($C644*$D$258,$C644-SUM($F644:FD644))))</f>
        <v>0</v>
      </c>
      <c r="FF644" s="207">
        <f>-IF(FF$2&lt;=$B644,0,(MIN($C644*$D$258,$C644-SUM($F644:FE644))))</f>
        <v>0</v>
      </c>
      <c r="FG644" s="207">
        <f>-IF(FG$2&lt;=$B644,0,(MIN($C644*$D$258,$C644-SUM($F644:FF644))))</f>
        <v>0</v>
      </c>
      <c r="FH644" s="207">
        <f>-IF(FH$2&lt;=$B644,0,(MIN($C644*$D$258,$C644-SUM($F644:FG644))))</f>
        <v>0</v>
      </c>
      <c r="FI644" s="207">
        <f>-IF(FI$2&lt;=$B644,0,(MIN($C644*$D$258,$C644-SUM($F644:FH644))))</f>
        <v>0</v>
      </c>
      <c r="FJ644" s="207">
        <f>-IF(FJ$2&lt;=$B644,0,(MIN($C644*$D$258,$C644-SUM($F644:FI644))))</f>
        <v>0</v>
      </c>
      <c r="FK644" s="207">
        <f>-IF(FK$2&lt;=$B644,0,(MIN($C644*$D$258,$C644-SUM($F644:FJ644))))</f>
        <v>0</v>
      </c>
      <c r="FL644" s="207">
        <f>-IF(FL$2&lt;=$B644,0,(MIN($C644*$D$258,$C644-SUM($F644:FK644))))</f>
        <v>0</v>
      </c>
      <c r="FM644" s="207">
        <f>-IF(FM$2&lt;=$B644,0,(MIN($C644*$D$258,$C644-SUM($F644:FL644))))</f>
        <v>0</v>
      </c>
      <c r="FN644" s="207">
        <f>-IF(FN$2&lt;=$B644,0,(MIN($C644*$D$258,$C644-SUM($F644:FM644))))</f>
        <v>0</v>
      </c>
      <c r="FO644" s="207">
        <f>-IF(FO$2&lt;=$B644,0,(MIN($C644*$D$258,$C644-SUM($F644:FN644))))</f>
        <v>0</v>
      </c>
      <c r="FP644" s="207">
        <f>-IF(FP$2&lt;=$B644,0,(MIN($C644*$D$258,$C644-SUM($F644:FO644))))</f>
        <v>0</v>
      </c>
      <c r="FQ644" s="207">
        <f>-IF(FQ$2&lt;=$B644,0,(MIN($C644*$D$258,$C644-SUM($F644:FP644))))</f>
        <v>0</v>
      </c>
      <c r="FR644" s="207">
        <f>-IF(FR$2&lt;=$B644,0,(MIN($C644*$D$258,$C644-SUM($F644:FQ644))))</f>
        <v>0</v>
      </c>
      <c r="FS644" s="207">
        <f>-IF(FS$2&lt;=$B644,0,(MIN($C644*$D$258,$C644-SUM($F644:FR644))))</f>
        <v>0</v>
      </c>
      <c r="FT644" s="207">
        <f>-IF(FT$2&lt;=$B644,0,(MIN($C644*$D$258,$C644-SUM($F644:FS644))))</f>
        <v>0</v>
      </c>
      <c r="FU644" s="207">
        <f>-IF(FU$2&lt;=$B644,0,(MIN($C644*$D$258,$C644-SUM($F644:FT644))))</f>
        <v>0</v>
      </c>
      <c r="FV644" s="207">
        <f>-IF(FV$2&lt;=$B644,0,(MIN($C644*$D$258,$C644-SUM($F644:FU644))))</f>
        <v>0</v>
      </c>
      <c r="FW644" s="207">
        <f>-IF(FW$2&lt;=$B644,0,(MIN($C644*$D$258,$C644-SUM($F644:FV644))))</f>
        <v>0</v>
      </c>
      <c r="FX644" s="207">
        <f>-IF(FX$2&lt;=$B644,0,(MIN($C644*$D$258,$C644-SUM($F644:FW644))))</f>
        <v>0</v>
      </c>
      <c r="FY644" s="207">
        <f>-IF(FY$2&lt;=$B644,0,(MIN($C644*$D$258,$C644-SUM($F644:FX644))))</f>
        <v>0</v>
      </c>
      <c r="FZ644" s="207">
        <f>-IF(FZ$2&lt;=$B644,0,(MIN($C644*$D$258,$C644-SUM($F644:FY644))))</f>
        <v>0</v>
      </c>
      <c r="GA644" s="207">
        <f>-IF(GA$2&lt;=$B644,0,(MIN($C644*$D$258,$C644-SUM($F644:FZ644))))</f>
        <v>0</v>
      </c>
      <c r="GB644" s="207">
        <f>-IF(GB$2&lt;=$B644,0,(MIN($C644*$D$258,$C644-SUM($F644:GA644))))</f>
        <v>0</v>
      </c>
      <c r="GC644" s="207">
        <f>-IF(GC$2&lt;=$B644,0,(MIN($C644*$D$258,$C644-SUM($F644:GB644))))</f>
        <v>0</v>
      </c>
      <c r="GD644" s="207">
        <f>-IF(GD$2&lt;=$B644,0,(MIN($C644*$D$258,$C644-SUM($F644:GC644))))</f>
        <v>0</v>
      </c>
      <c r="GE644" s="207">
        <f>-IF(GE$2&lt;=$B644,0,(MIN($C644*$D$258,$C644-SUM($F644:GD644))))</f>
        <v>0</v>
      </c>
      <c r="GF644" s="207">
        <f>-IF(GF$2&lt;=$B644,0,(MIN($C644*$D$258,$C644-SUM($F644:GE644))))</f>
        <v>0</v>
      </c>
      <c r="GG644" s="207">
        <f>-IF(GG$2&lt;=$B644,0,(MIN($C644*$D$258,$C644-SUM($F644:GF644))))</f>
        <v>0</v>
      </c>
      <c r="GH644" s="207">
        <f>-IF(GH$2&lt;=$B644,0,(MIN($C644*$D$258,$C644-SUM($F644:GG644))))</f>
        <v>0</v>
      </c>
      <c r="GI644" s="207">
        <f>-IF(GI$2&lt;=$B644,0,(MIN($C644*$D$258,$C644-SUM($F644:GH644))))</f>
        <v>0</v>
      </c>
      <c r="GJ644" s="207">
        <f>-IF(GJ$2&lt;=$B644,0,(MIN($C644*$D$258,$C644-SUM($F644:GI644))))</f>
        <v>0</v>
      </c>
      <c r="GK644" s="207">
        <f>-IF(GK$2&lt;=$B644,0,(MIN($C644*$D$258,$C644-SUM($F644:GJ644))))</f>
        <v>0</v>
      </c>
      <c r="GL644" s="207">
        <f>-IF(GL$2&lt;=$B644,0,(MIN($C644*$D$258,$C644-SUM($F644:GK644))))</f>
        <v>0</v>
      </c>
      <c r="GM644" s="207">
        <f>-IF(GM$2&lt;=$B644,0,(MIN($C644*$D$258,$C644-SUM($F644:GL644))))</f>
        <v>0</v>
      </c>
      <c r="GN644" s="207">
        <f>-IF(GN$2&lt;=$B644,0,(MIN($C644*$D$258,$C644-SUM($F644:GM644))))</f>
        <v>0</v>
      </c>
      <c r="GO644" s="207">
        <f>-IF(GO$2&lt;=$B644,0,(MIN($C644*$D$258,$C644-SUM($F644:GN644))))</f>
        <v>0</v>
      </c>
      <c r="GP644" s="207">
        <f>-IF(GP$2&lt;=$B644,0,(MIN($C644*$D$258,$C644-SUM($F644:GO644))))</f>
        <v>0</v>
      </c>
      <c r="GQ644" s="207">
        <f>-IF(GQ$2&lt;=$B644,0,(MIN($C644*$D$258,$C644-SUM($F644:GP644))))</f>
        <v>0</v>
      </c>
      <c r="GR644" s="207">
        <f>-IF(GR$2&lt;=$B644,0,(MIN($C644*$D$258,$C644-SUM($F644:GQ644))))</f>
        <v>0</v>
      </c>
      <c r="GS644" s="207">
        <f>-IF(GS$2&lt;=$B644,0,(MIN($C644*$D$258,$C644-SUM($F644:GR644))))</f>
        <v>0</v>
      </c>
      <c r="GT644" s="207">
        <f>-IF(GT$2&lt;=$B644,0,(MIN($C644*$D$258,$C644-SUM($F644:GS644))))</f>
        <v>0</v>
      </c>
      <c r="GU644" s="207">
        <f>-IF(GU$2&lt;=$B644,0,(MIN($C644*$D$258,$C644-SUM($F644:GT644))))</f>
        <v>0</v>
      </c>
      <c r="GV644" s="207">
        <f>-IF(GV$2&lt;=$B644,0,(MIN($C644*$D$258,$C644-SUM($F644:GU644))))</f>
        <v>0</v>
      </c>
      <c r="GW644" s="207">
        <f>-IF(GW$2&lt;=$B644,0,(MIN($C644*$D$258,$C644-SUM($F644:GV644))))</f>
        <v>0</v>
      </c>
      <c r="GX644" s="207">
        <f>-IF(GX$2&lt;=$B644,0,(MIN($C644*$D$258,$C644-SUM($F644:GW644))))</f>
        <v>0</v>
      </c>
      <c r="GY644" s="207">
        <f>-IF(GY$2&lt;=$B644,0,(MIN($C644*$D$258,$C644-SUM($F644:GX644))))</f>
        <v>0</v>
      </c>
      <c r="GZ644" s="207">
        <f>-IF(GZ$2&lt;=$B644,0,(MIN($C644*$D$258,$C644-SUM($F644:GY644))))</f>
        <v>0</v>
      </c>
      <c r="HA644" s="207">
        <f>-IF(HA$2&lt;=$B644,0,(MIN($C644*$D$258,$C644-SUM($F644:GZ644))))</f>
        <v>0</v>
      </c>
      <c r="HB644" s="207">
        <f>-IF(HB$2&lt;=$B644,0,(MIN($C644*$D$258,$C644-SUM($F644:HA644))))</f>
        <v>0</v>
      </c>
      <c r="HC644" s="207">
        <f>-IF(HC$2&lt;=$B644,0,(MIN($C644*$D$258,$C644-SUM($F644:HB644))))</f>
        <v>0</v>
      </c>
      <c r="HD644" s="207">
        <f>-IF(HD$2&lt;=$B644,0,(MIN($C644*$D$258,$C644-SUM($F644:HC644))))</f>
        <v>0</v>
      </c>
      <c r="HE644" s="207">
        <f>-IF(HE$2&lt;=$B644,0,(MIN($C644*$D$258,$C644-SUM($F644:HD644))))</f>
        <v>0</v>
      </c>
      <c r="HF644" s="207">
        <f>-IF(HF$2&lt;=$B644,0,(MIN($C644*$D$258,$C644-SUM($F644:HE644))))</f>
        <v>0</v>
      </c>
      <c r="HG644" s="207">
        <f>-IF(HG$2&lt;=$B644,0,(MIN($C644*$D$258,$C644-SUM($F644:HF644))))</f>
        <v>0</v>
      </c>
      <c r="HH644" s="207">
        <f>-IF(HH$2&lt;=$B644,0,(MIN($C644*$D$258,$C644-SUM($F644:HG644))))</f>
        <v>0</v>
      </c>
      <c r="HI644" s="207">
        <f>-IF(HI$2&lt;=$B644,0,(MIN($C644*$D$258,$C644-SUM($F644:HH644))))</f>
        <v>0</v>
      </c>
      <c r="HJ644" s="207">
        <f>-IF(HJ$2&lt;=$B644,0,(MIN($C644*$D$258,$C644-SUM($F644:HI644))))</f>
        <v>0</v>
      </c>
      <c r="HK644" s="207">
        <f>-IF(HK$2&lt;=$B644,0,(MIN($C644*$D$258,$C644-SUM($F644:HJ644))))</f>
        <v>0</v>
      </c>
      <c r="HL644" s="207">
        <f>-IF(HL$2&lt;=$B644,0,(MIN($C644*$D$258,$C644-SUM($F644:HK644))))</f>
        <v>0</v>
      </c>
      <c r="HM644" s="207">
        <f>-IF(HM$2&lt;=$B644,0,(MIN($C644*$D$258,$C644-SUM($F644:HL644))))</f>
        <v>0</v>
      </c>
      <c r="HN644" s="207">
        <f>-IF(HN$2&lt;=$B644,0,(MIN($C644*$D$258,$C644-SUM($F644:HM644))))</f>
        <v>0</v>
      </c>
      <c r="HO644" s="207">
        <f>-IF(HO$2&lt;=$B644,0,(MIN($C644*$D$258,$C644-SUM($F644:HN644))))</f>
        <v>0</v>
      </c>
      <c r="HP644" s="207">
        <f>-IF(HP$2&lt;=$B644,0,(MIN($C644*$D$258,$C644-SUM($F644:HO644))))</f>
        <v>0</v>
      </c>
      <c r="HQ644" s="207">
        <f>-IF(HQ$2&lt;=$B644,0,(MIN($C644*$D$258,$C644-SUM($F644:HP644))))</f>
        <v>0</v>
      </c>
      <c r="HR644" s="207">
        <f>-IF(HR$2&lt;=$B644,0,(MIN($C644*$D$258,$C644-SUM($F644:HQ644))))</f>
        <v>0</v>
      </c>
      <c r="HS644" s="207">
        <f>-IF(HS$2&lt;=$B644,0,(MIN($C644*$D$258,$C644-SUM($F644:HR644))))</f>
        <v>0</v>
      </c>
      <c r="HT644" s="207">
        <f>-IF(HT$2&lt;=$B644,0,(MIN($C644*$D$258,$C644-SUM($F644:HS644))))</f>
        <v>0</v>
      </c>
      <c r="HU644" s="207">
        <f>-IF(HU$2&lt;=$B644,0,(MIN($C644*$D$258,$C644-SUM($F644:HT644))))</f>
        <v>0</v>
      </c>
      <c r="HV644" s="207">
        <f>-IF(HV$2&lt;=$B644,0,(MIN($C644*$D$258,$C644-SUM($F644:HU644))))</f>
        <v>0</v>
      </c>
      <c r="HW644" s="207">
        <f>-IF(HW$2&lt;=$B644,0,(MIN($C644*$D$258,$C644-SUM($F644:HV644))))</f>
        <v>0</v>
      </c>
      <c r="HX644" s="207">
        <f>-IF(HX$2&lt;=$B644,0,(MIN($C644*$D$258,$C644-SUM($F644:HW644))))</f>
        <v>0</v>
      </c>
      <c r="HY644" s="207">
        <f>-IF(HY$2&lt;=$B644,0,(MIN($C644*$D$258,$C644-SUM($F644:HX644))))</f>
        <v>0</v>
      </c>
      <c r="HZ644" s="207">
        <f>-IF(HZ$2&lt;=$B644,0,(MIN($C644*$D$258,$C644-SUM($F644:HY644))))</f>
        <v>0</v>
      </c>
      <c r="IA644" s="207">
        <f>-IF(IA$2&lt;=$B644,0,(MIN($C644*$D$258,$C644-SUM($F644:HZ644))))</f>
        <v>0</v>
      </c>
      <c r="IB644" s="207">
        <f>-IF(IB$2&lt;=$B644,0,(MIN($C644*$D$258,$C644-SUM($F644:IA644))))</f>
        <v>0</v>
      </c>
      <c r="IC644" s="207">
        <f>-IF(IC$2&lt;=$B644,0,(MIN($C644*$D$258,$C644-SUM($F644:IB644))))</f>
        <v>0</v>
      </c>
      <c r="ID644" s="207">
        <f>-IF(ID$2&lt;=$B644,0,(MIN($C644*$D$258,$C644-SUM($F644:IC644))))</f>
        <v>0</v>
      </c>
      <c r="IE644" s="207">
        <f>-IF(IE$2&lt;=$B644,0,(MIN($C644*$D$258,$C644-SUM($F644:ID644))))</f>
        <v>0</v>
      </c>
      <c r="IF644" s="207">
        <f>-IF(IF$2&lt;=$B644,0,(MIN($C644*$D$258,$C644-SUM($F644:IE644))))</f>
        <v>0</v>
      </c>
      <c r="IG644" s="207">
        <f>-IF(IG$2&lt;=$B644,0,(MIN($C644*$D$258,$C644-SUM($F644:IF644))))</f>
        <v>0</v>
      </c>
      <c r="IH644" s="207">
        <f>-IF(IH$2&lt;=$B644,0,(MIN($C644*$D$258,$C644-SUM($F644:IG644))))</f>
        <v>0</v>
      </c>
      <c r="II644" s="207">
        <f>-IF(II$2&lt;=$B644,0,(MIN($C644*$D$258,$C644-SUM($F644:IH644))))</f>
        <v>0</v>
      </c>
      <c r="IJ644" s="207">
        <f>-IF(IJ$2&lt;=$B644,0,(MIN($C644*$D$258,$C644-SUM($F644:II644))))</f>
        <v>0</v>
      </c>
      <c r="IK644" s="207">
        <f>-IF(IK$2&lt;=$B644,0,(MIN($C644*$D$258,$C644-SUM($F644:IJ644))))</f>
        <v>0</v>
      </c>
      <c r="IL644" s="207">
        <f>-IF(IL$2&lt;=$B644,0,(MIN($C644*$D$258,$C644-SUM($F644:IK644))))</f>
        <v>0</v>
      </c>
      <c r="IM644" s="207">
        <f>-IF(IM$2&lt;=$B644,0,(MIN($C644*$D$258,$C644-SUM($F644:IL644))))</f>
        <v>0</v>
      </c>
      <c r="IN644" s="207">
        <f>-IF(IN$2&lt;=$B644,0,(MIN($C644*$D$258,$C644-SUM($F644:IM644))))</f>
        <v>0</v>
      </c>
      <c r="IO644" s="207">
        <f>-IF(IO$2&lt;=$B644,0,(MIN($C644*$D$258,$C644-SUM($F644:IN644))))</f>
        <v>0</v>
      </c>
      <c r="IP644" s="207">
        <f>-IF(IP$2&lt;=$B644,0,(MIN($C644*$D$258,$C644-SUM($F644:IO644))))</f>
        <v>0</v>
      </c>
      <c r="IQ644" s="207">
        <f>-IF(IQ$2&lt;=$B644,0,(MIN($C644*$D$258,$C644-SUM($F644:IP644))))</f>
        <v>0</v>
      </c>
      <c r="IR644" s="207">
        <f>-IF(IR$2&lt;=$B644,0,(MIN($C644*$D$258,$C644-SUM($F644:IQ644))))</f>
        <v>0</v>
      </c>
      <c r="IS644" s="207">
        <f>-IF(IS$2&lt;=$B644,0,(MIN($C644*$D$258,$C644-SUM($F644:IR644))))</f>
        <v>0</v>
      </c>
      <c r="IT644" s="207">
        <f>-IF(IT$2&lt;=$B644,0,(MIN($C644*$D$258,$C644-SUM($F644:IS644))))</f>
        <v>0</v>
      </c>
      <c r="IU644" s="207">
        <f>-IF(IU$2&lt;=$B644,0,(MIN($C644*$D$258,$C644-SUM($F644:IT644))))</f>
        <v>0</v>
      </c>
      <c r="IV644" s="207">
        <f>-IF(IV$2&lt;=$B644,0,(MIN($C644*$D$258,$C644-SUM($F644:IU644))))</f>
        <v>0</v>
      </c>
      <c r="IW644" s="207">
        <f>-IF(IW$2&lt;=$B644,0,(MIN($C644*$D$258,$C644-SUM($F644:IV644))))</f>
        <v>0</v>
      </c>
      <c r="IX644" s="207">
        <f>-IF(IX$2&lt;=$B644,0,(MIN($C644*$D$258,$C644-SUM($F644:IW644))))</f>
        <v>0</v>
      </c>
      <c r="IY644" s="207">
        <f>-IF(IY$2&lt;=$B644,0,(MIN($C644*$D$258,$C644-SUM($F644:IX644))))</f>
        <v>0</v>
      </c>
      <c r="IZ644" s="207">
        <f>-IF(IZ$2&lt;=$B644,0,(MIN($C644*$D$258,$C644-SUM($F644:IY644))))</f>
        <v>0</v>
      </c>
      <c r="JA644" s="207">
        <f>-IF(JA$2&lt;=$B644,0,(MIN($C644*$D$258,$C644-SUM($F644:IZ644))))</f>
        <v>0</v>
      </c>
      <c r="JB644" s="207">
        <f>-IF(JB$2&lt;=$B644,0,(MIN($C644*$D$258,$C644-SUM($F644:JA644))))</f>
        <v>0</v>
      </c>
      <c r="JC644" s="207">
        <f>-IF(JC$2&lt;=$B644,0,(MIN($C644*$D$258,$C644-SUM($F644:JB644))))</f>
        <v>0</v>
      </c>
      <c r="JD644" s="207">
        <f>-IF(JD$2&lt;=$B644,0,(MIN($C644*$D$258,$C644-SUM($F644:JC644))))</f>
        <v>0</v>
      </c>
      <c r="JE644" s="207">
        <f>-IF(JE$2&lt;=$B644,0,(MIN($C644*$D$258,$C644-SUM($F644:JD644))))</f>
        <v>0</v>
      </c>
      <c r="JF644" s="207">
        <f>-IF(JF$2&lt;=$B644,0,(MIN($C644*$D$258,$C644-SUM($F644:JE644))))</f>
        <v>0</v>
      </c>
      <c r="JG644" s="207">
        <f>-IF(JG$2&lt;=$B644,0,(MIN($C644*$D$258,$C644-SUM($F644:JF644))))</f>
        <v>0</v>
      </c>
      <c r="JH644" s="207">
        <f>-IF(JH$2&lt;=$B644,0,(MIN($C644*$D$258,$C644-SUM($F644:JG644))))</f>
        <v>0</v>
      </c>
      <c r="JI644" s="207">
        <f>-IF(JI$2&lt;=$B644,0,(MIN($C644*$D$258,$C644-SUM($F644:JH644))))</f>
        <v>0</v>
      </c>
      <c r="JJ644" s="207">
        <f>-IF(JJ$2&lt;=$B644,0,(MIN($C644*$D$258,$C644-SUM($F644:JI644))))</f>
        <v>0</v>
      </c>
      <c r="JK644" s="207">
        <f>-IF(JK$2&lt;=$B644,0,(MIN($C644*$D$258,$C644-SUM($F644:JJ644))))</f>
        <v>0</v>
      </c>
      <c r="JL644" s="207">
        <f>-IF(JL$2&lt;=$B644,0,(MIN($C644*$D$258,$C644-SUM($F644:JK644))))</f>
        <v>0</v>
      </c>
      <c r="JM644" s="207">
        <f>-IF(JM$2&lt;=$B644,0,(MIN($C644*$D$258,$C644-SUM($F644:JL644))))</f>
        <v>0</v>
      </c>
      <c r="JN644" s="207">
        <f>-IF(JN$2&lt;=$B644,0,(MIN($C644*$D$258,$C644-SUM($F644:JM644))))</f>
        <v>0</v>
      </c>
      <c r="JO644" s="207">
        <f>-IF(JO$2&lt;=$B644,0,(MIN($C644*$D$258,$C644-SUM($F644:JN644))))</f>
        <v>0</v>
      </c>
      <c r="JP644" s="207">
        <f>-IF(JP$2&lt;=$B644,0,(MIN($C644*$D$258,$C644-SUM($F644:JO644))))</f>
        <v>0</v>
      </c>
      <c r="JQ644" s="207">
        <f>-IF(JQ$2&lt;=$B644,0,(MIN($C644*$D$258,$C644-SUM($F644:JP644))))</f>
        <v>0</v>
      </c>
      <c r="JR644" s="207">
        <f>-IF(JR$2&lt;=$B644,0,(MIN($C644*$D$258,$C644-SUM($F644:JQ644))))</f>
        <v>0</v>
      </c>
      <c r="JS644" s="207">
        <f>-IF(JS$2&lt;=$B644,0,(MIN($C644*$D$258,$C644-SUM($F644:JR644))))</f>
        <v>0</v>
      </c>
      <c r="JT644" s="207">
        <f>-IF(JT$2&lt;=$B644,0,(MIN($C644*$D$258,$C644-SUM($F644:JS644))))</f>
        <v>0</v>
      </c>
      <c r="JU644" s="207">
        <f>-IF(JU$2&lt;=$B644,0,(MIN($C644*$D$258,$C644-SUM($F644:JT644))))</f>
        <v>0</v>
      </c>
      <c r="JV644" s="207">
        <f>-IF(JV$2&lt;=$B644,0,(MIN($C644*$D$258,$C644-SUM($F644:JU644))))</f>
        <v>0</v>
      </c>
      <c r="JW644" s="207">
        <f>-IF(JW$2&lt;=$B644,0,(MIN($C644*$D$258,$C644-SUM($F644:JV644))))</f>
        <v>0</v>
      </c>
      <c r="JX644" s="207">
        <f>-IF(JX$2&lt;=$B644,0,(MIN($C644*$D$258,$C644-SUM($F644:JW644))))</f>
        <v>0</v>
      </c>
      <c r="JY644" s="207">
        <f>-IF(JY$2&lt;=$B644,0,(MIN($C644*$D$258,$C644-SUM($F644:JX644))))</f>
        <v>0</v>
      </c>
      <c r="JZ644" s="207">
        <f>-IF(JZ$2&lt;=$B644,0,(MIN($C644*$D$258,$C644-SUM($F644:JY644))))</f>
        <v>0</v>
      </c>
      <c r="KA644" s="207">
        <f>-IF(KA$2&lt;=$B644,0,(MIN($C644*$D$258,$C644-SUM($F644:JZ644))))</f>
        <v>0</v>
      </c>
      <c r="KB644" s="207">
        <f>-IF(KB$2&lt;=$B644,0,(MIN($C644*$D$258,$C644-SUM($F644:KA644))))</f>
        <v>0</v>
      </c>
      <c r="KC644" s="207">
        <f>-IF(KC$2&lt;=$B644,0,(MIN($C644*$D$258,$C644-SUM($F644:KB644))))</f>
        <v>0</v>
      </c>
      <c r="KD644" s="207">
        <f>-IF(KD$2&lt;=$B644,0,(MIN($C644*$D$258,$C644-SUM($F644:KC644))))</f>
        <v>0</v>
      </c>
      <c r="KE644" s="207">
        <f>-IF(KE$2&lt;=$B644,0,(MIN($C644*$D$258,$C644-SUM($F644:KD644))))</f>
        <v>0</v>
      </c>
      <c r="KF644" s="207">
        <f>-IF(KF$2&lt;=$B644,0,(MIN($C644*$D$258,$C644-SUM($F644:KE644))))</f>
        <v>0</v>
      </c>
      <c r="KG644" s="207">
        <f>-IF(KG$2&lt;=$B644,0,(MIN($C644*$D$258,$C644-SUM($F644:KF644))))</f>
        <v>0</v>
      </c>
      <c r="KH644" s="207">
        <f>-IF(KH$2&lt;=$B644,0,(MIN($C644*$D$258,$C644-SUM($F644:KG644))))</f>
        <v>0</v>
      </c>
      <c r="KI644" s="207">
        <f>-IF(KI$2&lt;=$B644,0,(MIN($C644*$D$258,$C644-SUM($F644:KH644))))</f>
        <v>0</v>
      </c>
      <c r="KJ644" s="207">
        <f>-IF(KJ$2&lt;=$B644,0,(MIN($C644*$D$258,$C644-SUM($F644:KI644))))</f>
        <v>0</v>
      </c>
      <c r="KK644" s="207">
        <f>-IF(KK$2&lt;=$B644,0,(MIN($C644*$D$258,$C644-SUM($F644:KJ644))))</f>
        <v>0</v>
      </c>
      <c r="KL644" s="207">
        <f>-IF(KL$2&lt;=$B644,0,(MIN($C644*$D$258,$C644-SUM($F644:KK644))))</f>
        <v>0</v>
      </c>
      <c r="KM644" s="207">
        <f>-IF(KM$2&lt;=$B644,0,(MIN($C644*$D$258,$C644-SUM($F644:KL644))))</f>
        <v>0</v>
      </c>
      <c r="KN644" s="207">
        <f>-IF(KN$2&lt;=$B644,0,(MIN($C644*$D$258,$C644-SUM($F644:KM644))))</f>
        <v>0</v>
      </c>
      <c r="KO644" s="207">
        <f>-IF(KO$2&lt;=$B644,0,(MIN($C644*$D$258,$C644-SUM($F644:KN644))))</f>
        <v>0</v>
      </c>
      <c r="KP644" s="207">
        <f>-IF(KP$2&lt;=$B644,0,(MIN($C644*$D$258,$C644-SUM($F644:KO644))))</f>
        <v>0</v>
      </c>
      <c r="KQ644" s="207">
        <f>-IF(KQ$2&lt;=$B644,0,(MIN($C644*$D$258,$C644-SUM($F644:KP644))))</f>
        <v>0</v>
      </c>
      <c r="KR644" s="207">
        <f>-IF(KR$2&lt;=$B644,0,(MIN($C644*$D$258,$C644-SUM($F644:KQ644))))</f>
        <v>0</v>
      </c>
      <c r="KS644" s="207">
        <f>-IF(KS$2&lt;=$B644,0,(MIN($C644*$D$258,$C644-SUM($F644:KR644))))</f>
        <v>0</v>
      </c>
      <c r="KT644" s="207">
        <f>-IF(KT$2&lt;=$B644,0,(MIN($C644*$D$258,$C644-SUM($F644:KS644))))</f>
        <v>0</v>
      </c>
      <c r="KU644" s="207">
        <f>-IF(KU$2&lt;=$B644,0,(MIN($C644*$D$258,$C644-SUM($F644:KT644))))</f>
        <v>0</v>
      </c>
      <c r="KV644" s="207">
        <f>-IF(KV$2&lt;=$B644,0,(MIN($C644*$D$258,$C644-SUM($F644:KU644))))</f>
        <v>0</v>
      </c>
      <c r="KW644" s="207">
        <f>-IF(KW$2&lt;=$B644,0,(MIN($C644*$D$258,$C644-SUM($F644:KV644))))</f>
        <v>0</v>
      </c>
      <c r="KX644" s="207">
        <f>-IF(KX$2&lt;=$B644,0,(MIN($C644*$D$258,$C644-SUM($F644:KW644))))</f>
        <v>0</v>
      </c>
      <c r="KY644" s="207">
        <f>-IF(KY$2&lt;=$B644,0,(MIN($C644*$D$258,$C644-SUM($F644:KX644))))</f>
        <v>0</v>
      </c>
      <c r="KZ644" s="207">
        <f>-IF(KZ$2&lt;=$B644,0,(MIN($C644*$D$258,$C644-SUM($F644:KY644))))</f>
        <v>0</v>
      </c>
      <c r="LA644" s="207">
        <f>-IF(LA$2&lt;=$B644,0,(MIN($C644*$D$258,$C644-SUM($F644:KZ644))))</f>
        <v>0</v>
      </c>
      <c r="LB644" s="207">
        <f>-IF(LB$2&lt;=$B644,0,(MIN($C644*$D$258,$C644-SUM($F644:LA644))))</f>
        <v>0</v>
      </c>
      <c r="LC644" s="207">
        <f>-IF(LC$2&lt;=$B644,0,(MIN($C644*$D$258,$C644-SUM($F644:LB644))))</f>
        <v>0</v>
      </c>
      <c r="LD644" s="207">
        <f>-IF(LD$2&lt;=$B644,0,(MIN($C644*$D$258,$C644-SUM($F644:LC644))))</f>
        <v>0</v>
      </c>
      <c r="LE644" s="207">
        <f>-IF(LE$2&lt;=$B644,0,(MIN($C644*$D$258,$C644-SUM($F644:LD644))))</f>
        <v>0</v>
      </c>
      <c r="LF644" s="207">
        <f>-IF(LF$2&lt;=$B644,0,(MIN($C644*$D$258,$C644-SUM($F644:LE644))))</f>
        <v>0</v>
      </c>
      <c r="LG644" s="207">
        <f>-IF(LG$2&lt;=$B644,0,(MIN($C644*$D$258,$C644-SUM($F644:LF644))))</f>
        <v>0</v>
      </c>
      <c r="LH644" s="207">
        <f>-IF(LH$2&lt;=$B644,0,(MIN($C644*$D$258,$C644-SUM($F644:LG644))))</f>
        <v>0</v>
      </c>
      <c r="LI644" s="207">
        <f>-IF(LI$2&lt;=$B644,0,(MIN($C644*$D$258,$C644-SUM($F644:LH644))))</f>
        <v>0</v>
      </c>
      <c r="LJ644" s="207">
        <f>-IF(LJ$2&lt;=$B644,0,(MIN($C644*$D$258,$C644-SUM($F644:LI644))))</f>
        <v>0</v>
      </c>
      <c r="LK644" s="207">
        <f>-IF(LK$2&lt;=$B644,0,(MIN($C644*$D$258,$C644-SUM($F644:LJ644))))</f>
        <v>0</v>
      </c>
      <c r="LL644" s="207">
        <f>-IF(LL$2&lt;=$B644,0,(MIN($C644*$D$258,$C644-SUM($F644:LK644))))</f>
        <v>0</v>
      </c>
      <c r="LM644" s="207">
        <f>-IF(LM$2&lt;=$B644,0,(MIN($C644*$D$258,$C644-SUM($F644:LL644))))</f>
        <v>0</v>
      </c>
      <c r="LN644" s="207">
        <f>-IF(LN$2&lt;=$B644,0,(MIN($C644*$D$258,$C644-SUM($F644:LM644))))</f>
        <v>0</v>
      </c>
      <c r="LO644" s="207">
        <f>-IF(LO$2&lt;=$B644,0,(MIN($C644*$D$258,$C644-SUM($F644:LN644))))</f>
        <v>0</v>
      </c>
      <c r="LP644" s="207">
        <f>-IF(LP$2&lt;=$B644,0,(MIN($C644*$D$258,$C644-SUM($F644:LO644))))</f>
        <v>0</v>
      </c>
      <c r="LQ644" s="207">
        <f>-IF(LQ$2&lt;=$B644,0,(MIN($C644*$D$258,$C644-SUM($F644:LP644))))</f>
        <v>0</v>
      </c>
      <c r="LR644" s="207">
        <f>-IF(LR$2&lt;=$B644,0,(MIN($C644*$D$258,$C644-SUM($F644:LQ644))))</f>
        <v>0</v>
      </c>
      <c r="LS644" s="207">
        <f>-IF(LS$2&lt;=$B644,0,(MIN($C644*$D$258,$C644-SUM($F644:LR644))))</f>
        <v>0</v>
      </c>
      <c r="LT644" s="207">
        <f>-IF(LT$2&lt;=$B644,0,(MIN($C644*$D$258,$C644-SUM($F644:LS644))))</f>
        <v>0</v>
      </c>
      <c r="LU644" s="207">
        <f>-IF(LU$2&lt;=$B644,0,(MIN($C644*$D$258,$C644-SUM($F644:LT644))))</f>
        <v>0</v>
      </c>
      <c r="LV644" s="207">
        <f>-IF(LV$2&lt;=$B644,0,(MIN($C644*$D$258,$C644-SUM($F644:LU644))))</f>
        <v>0</v>
      </c>
      <c r="LW644" s="207">
        <f>-IF(LW$2&lt;=$B644,0,(MIN($C644*$D$258,$C644-SUM($F644:LV644))))</f>
        <v>0</v>
      </c>
      <c r="LX644" s="207">
        <f>-IF(LX$2&lt;=$B644,0,(MIN($C644*$D$258,$C644-SUM($F644:LW644))))</f>
        <v>0</v>
      </c>
      <c r="LY644" s="207">
        <f>-IF(LY$2&lt;=$B644,0,(MIN($C644*$D$258,$C644-SUM($F644:LX644))))</f>
        <v>0</v>
      </c>
      <c r="LZ644" s="207">
        <f>-IF(LZ$2&lt;=$B644,0,(MIN($C644*$D$258,$C644-SUM($F644:LY644))))</f>
        <v>0</v>
      </c>
      <c r="MA644" s="207">
        <f>-IF(MA$2&lt;=$B644,0,(MIN($C644*$D$258,$C644-SUM($F644:LZ644))))</f>
        <v>0</v>
      </c>
      <c r="MB644" s="207">
        <f>-IF(MB$2&lt;=$B644,0,(MIN($C644*$D$258,$C644-SUM($F644:MA644))))</f>
        <v>0</v>
      </c>
      <c r="MC644" s="207">
        <f>-IF(MC$2&lt;=$B644,0,(MIN($C644*$D$258,$C644-SUM($F644:MB644))))</f>
        <v>0</v>
      </c>
      <c r="MD644" s="207">
        <f>-IF(MD$2&lt;=$B644,0,(MIN($C644*$D$258,$C644-SUM($F644:MC644))))</f>
        <v>0</v>
      </c>
      <c r="ME644" s="207">
        <f>-IF(ME$2&lt;=$B644,0,(MIN($C644*$D$258,$C644-SUM($F644:MD644))))</f>
        <v>0</v>
      </c>
      <c r="MF644" s="207">
        <f>-IF(MF$2&lt;=$B644,0,(MIN($C644*$D$258,$C644-SUM($F644:ME644))))</f>
        <v>0</v>
      </c>
      <c r="MG644" s="207">
        <f>-IF(MG$2&lt;=$B644,0,(MIN($C644*$D$258,$C644-SUM($F644:MF644))))</f>
        <v>0</v>
      </c>
      <c r="MH644" s="207">
        <f>-IF(MH$2&lt;=$B644,0,(MIN($C644*$D$258,$C644-SUM($F644:MG644))))</f>
        <v>0</v>
      </c>
      <c r="MI644" s="207">
        <f>-IF(MI$2&lt;=$B644,0,(MIN($C644*$D$258,$C644-SUM($F644:MH644))))</f>
        <v>0</v>
      </c>
      <c r="MJ644" s="207">
        <f>-IF(MJ$2&lt;=$B644,0,(MIN($C644*$D$258,$C644-SUM($F644:MI644))))</f>
        <v>0</v>
      </c>
      <c r="MK644" s="207">
        <f>-IF(MK$2&lt;=$B644,0,(MIN($C644*$D$258,$C644-SUM($F644:MJ644))))</f>
        <v>0</v>
      </c>
      <c r="ML644" s="207">
        <f>-IF(ML$2&lt;=$B644,0,(MIN($C644*$D$258,$C644-SUM($F644:MK644))))</f>
        <v>0</v>
      </c>
      <c r="MM644" s="207">
        <f>-IF(MM$2&lt;=$B644,0,(MIN($C644*$D$258,$C644-SUM($F644:ML644))))</f>
        <v>0</v>
      </c>
      <c r="MN644" s="207">
        <f>-IF(MN$2&lt;=$B644,0,(MIN($C644*$D$258,$C644-SUM($F644:MM644))))</f>
        <v>0</v>
      </c>
      <c r="MO644" s="207">
        <f>-IF(MO$2&lt;=$B644,0,(MIN($C644*$D$258,$C644-SUM($F644:MN644))))</f>
        <v>0</v>
      </c>
      <c r="MP644" s="207">
        <f>-IF(MP$2&lt;=$B644,0,(MIN($C644*$D$258,$C644-SUM($F644:MO644))))</f>
        <v>0</v>
      </c>
      <c r="MQ644" s="207">
        <f>-IF(MQ$2&lt;=$B644,0,(MIN($C644*$D$258,$C644-SUM($F644:MP644))))</f>
        <v>0</v>
      </c>
      <c r="MR644" s="207">
        <f>-IF(MR$2&lt;=$B644,0,(MIN($C644*$D$258,$C644-SUM($F644:MQ644))))</f>
        <v>0</v>
      </c>
      <c r="MS644" s="207">
        <f>-IF(MS$2&lt;=$B644,0,(MIN($C644*$D$258,$C644-SUM($F644:MR644))))</f>
        <v>0</v>
      </c>
      <c r="MT644" s="207">
        <f>-IF(MT$2&lt;=$B644,0,(MIN($C644*$D$258,$C644-SUM($F644:MS644))))</f>
        <v>0</v>
      </c>
      <c r="MU644" s="207">
        <f>-IF(MU$2&lt;=$B644,0,(MIN($C644*$D$258,$C644-SUM($F644:MT644))))</f>
        <v>0</v>
      </c>
      <c r="MV644" s="207">
        <f>-IF(MV$2&lt;=$B644,0,(MIN($C644*$D$258,$C644-SUM($F644:MU644))))</f>
        <v>0</v>
      </c>
      <c r="MW644" s="207">
        <f>-IF(MW$2&lt;=$B644,0,(MIN($C644*$D$258,$C644-SUM($F644:MV644))))</f>
        <v>0</v>
      </c>
      <c r="MX644" s="207">
        <f>-IF(MX$2&lt;=$B644,0,(MIN($C644*$D$258,$C644-SUM($F644:MW644))))</f>
        <v>0</v>
      </c>
      <c r="MY644" s="207">
        <f>-IF(MY$2&lt;=$B644,0,(MIN($C644*$D$258,$C644-SUM($F644:MX644))))</f>
        <v>0</v>
      </c>
      <c r="MZ644" s="207">
        <f>-IF(MZ$2&lt;=$B644,0,(MIN($C644*$D$258,$C644-SUM($F644:MY644))))</f>
        <v>0</v>
      </c>
      <c r="NA644" s="207">
        <f>-IF(NA$2&lt;=$B644,0,(MIN($C644*$D$258,$C644-SUM($F644:MZ644))))</f>
        <v>0</v>
      </c>
      <c r="NB644" s="207">
        <f>-IF(NB$2&lt;=$B644,0,(MIN($C644*$D$258,$C644-SUM($F644:NA644))))</f>
        <v>0</v>
      </c>
      <c r="NC644" s="207">
        <f>-IF(NC$2&lt;=$B644,0,(MIN($C644*$D$258,$C644-SUM($F644:NB644))))</f>
        <v>0</v>
      </c>
      <c r="ND644" s="207">
        <f>-IF(ND$2&lt;=$B644,0,(MIN($C644*$D$258,$C644-SUM($F644:NC644))))</f>
        <v>0</v>
      </c>
      <c r="NE644" s="207">
        <f>-IF(NE$2&lt;=$B644,0,(MIN($C644*$D$258,$C644-SUM($F644:ND644))))</f>
        <v>0</v>
      </c>
      <c r="NF644" s="207">
        <f>-IF(NF$2&lt;=$B644,0,(MIN($C644*$D$258,$C644-SUM($F644:NE644))))</f>
        <v>0</v>
      </c>
      <c r="NG644" s="207">
        <f>-IF(NG$2&lt;=$B644,0,(MIN($C644*$D$258,$C644-SUM($F644:NF644))))</f>
        <v>0</v>
      </c>
      <c r="NH644" s="207">
        <f>-IF(NH$2&lt;=$B644,0,(MIN($C644*$D$258,$C644-SUM($F644:NG644))))</f>
        <v>0</v>
      </c>
      <c r="NI644" s="207">
        <f>-IF(NI$2&lt;=$B644,0,(MIN($C644*$D$258,$C644-SUM($F644:NH644))))</f>
        <v>0</v>
      </c>
      <c r="NJ644" s="207">
        <f>-IF(NJ$2&lt;=$B644,0,(MIN($C644*$D$258,$C644-SUM($F644:NI644))))</f>
        <v>0</v>
      </c>
      <c r="NK644" s="207">
        <f>-IF(NK$2&lt;=$B644,0,(MIN($C644*$D$258,$C644-SUM($F644:NJ644))))</f>
        <v>0</v>
      </c>
      <c r="NL644" s="207">
        <f>-IF(NL$2&lt;=$B644,0,(MIN($C644*$D$258,$C644-SUM($F644:NK644))))</f>
        <v>0</v>
      </c>
      <c r="NM644" s="207">
        <f>-IF(NM$2&lt;=$B644,0,(MIN($C644*$D$258,$C644-SUM($F644:NL644))))</f>
        <v>0</v>
      </c>
      <c r="NN644" s="207">
        <f>-IF(NN$2&lt;=$B644,0,(MIN($C644*$D$258,$C644-SUM($F644:NM644))))</f>
        <v>0</v>
      </c>
      <c r="NO644" s="207">
        <f>-IF(NO$2&lt;=$B644,0,(MIN($C644*$D$258,$C644-SUM($F644:NN644))))</f>
        <v>0</v>
      </c>
      <c r="NP644" s="207">
        <f>-IF(NP$2&lt;=$B644,0,(MIN($C644*$D$258,$C644-SUM($F644:NO644))))</f>
        <v>0</v>
      </c>
      <c r="NQ644" s="207">
        <f>-IF(NQ$2&lt;=$B644,0,(MIN($C644*$D$258,$C644-SUM($F644:NP644))))</f>
        <v>0</v>
      </c>
      <c r="NR644" s="207">
        <f>-IF(NR$2&lt;=$B644,0,(MIN($C644*$D$258,$C644-SUM($F644:NQ644))))</f>
        <v>0</v>
      </c>
      <c r="NS644" s="207">
        <f>-IF(NS$2&lt;=$B644,0,(MIN($C644*$D$258,$C644-SUM($F644:NR644))))</f>
        <v>0</v>
      </c>
      <c r="NT644" s="207">
        <f>-IF(NT$2&lt;=$B644,0,(MIN($C644*$D$258,$C644-SUM($F644:NS644))))</f>
        <v>0</v>
      </c>
      <c r="NU644" s="207">
        <f>-IF(NU$2&lt;=$B644,0,(MIN($C644*$D$258,$C644-SUM($F644:NT644))))</f>
        <v>0</v>
      </c>
      <c r="NV644" s="207">
        <f>-IF(NV$2&lt;=$B644,0,(MIN($C644*$D$258,$C644-SUM($F644:NU644))))</f>
        <v>0</v>
      </c>
      <c r="NW644" s="207">
        <f>-IF(NW$2&lt;=$B644,0,(MIN($C644*$D$258,$C644-SUM($F644:NV644))))</f>
        <v>0</v>
      </c>
      <c r="NX644" s="207">
        <f>-IF(NX$2&lt;=$B644,0,(MIN($C644*$D$258,$C644-SUM($F644:NW644))))</f>
        <v>0</v>
      </c>
      <c r="NY644" s="207">
        <f>-IF(NY$2&lt;=$B644,0,(MIN($C644*$D$258,$C644-SUM($F644:NX644))))</f>
        <v>0</v>
      </c>
      <c r="NZ644" s="207">
        <f>-IF(NZ$2&lt;=$B644,0,(MIN($C644*$D$258,$C644-SUM($F644:NY644))))</f>
        <v>0</v>
      </c>
      <c r="OA644" s="207">
        <f>-IF(OA$2&lt;=$B644,0,(MIN($C644*$D$258,$C644-SUM($F644:NZ644))))</f>
        <v>0</v>
      </c>
      <c r="OB644" s="207">
        <f>-IF(OB$2&lt;=$B644,0,(MIN($C644*$D$258,$C644-SUM($F644:OA644))))</f>
        <v>0</v>
      </c>
      <c r="OC644" s="207">
        <f ca="1">-IF(OC$2&lt;=$B644,0,(MIN($C644*$D$258,$C644-SUM($F644:OB644))))</f>
        <v>0</v>
      </c>
      <c r="OD644" s="207">
        <f ca="1">-IF(OD$2&lt;=$B644,0,(MIN($C644*$D$258,$C644-SUM($F644:OC644))))</f>
        <v>0</v>
      </c>
      <c r="OE644" s="207">
        <f ca="1">-IF(OE$2&lt;=$B644,0,(MIN($C644*$D$258,$C644-SUM($F644:OD644))))</f>
        <v>0</v>
      </c>
      <c r="OF644" s="207">
        <f ca="1">-IF(OF$2&lt;=$B644,0,(MIN($C644*$D$258,$C644-SUM($F644:OE644))))</f>
        <v>0</v>
      </c>
      <c r="OG644" s="207">
        <f ca="1">-IF(OG$2&lt;=$B644,0,(MIN($C644*$D$258,$C644-SUM($F644:OF644))))</f>
        <v>0</v>
      </c>
      <c r="OH644" s="207">
        <f ca="1">-IF(OH$2&lt;=$B644,0,(MIN($C644*$D$258,$C644-SUM($F644:OG644))))</f>
        <v>0</v>
      </c>
      <c r="OI644" s="207">
        <f ca="1">-IF(OI$2&lt;=$B644,0,(MIN($C644*$D$258,$C644-SUM($F644:OH644))))</f>
        <v>0</v>
      </c>
      <c r="OJ644" s="207">
        <f ca="1">-IF(OJ$2&lt;=$B644,0,(MIN($C644*$D$258,$C644-SUM($F644:OI644))))</f>
        <v>0</v>
      </c>
      <c r="OK644" s="207">
        <f ca="1">-IF(OK$2&lt;=$B644,0,(MIN($C644*$D$258,$C644-SUM($F644:OJ644))))</f>
        <v>0</v>
      </c>
      <c r="OL644" s="207">
        <f ca="1">-IF(OL$2&lt;=$B644,0,(MIN($C644*$D$258,$C644-SUM($F644:OK644))))</f>
        <v>0</v>
      </c>
      <c r="OM644" s="207">
        <f ca="1">-IF(OM$2&lt;=$B644,0,(MIN($C644*$D$258,$C644-SUM($F644:OL644))))</f>
        <v>0</v>
      </c>
      <c r="ON644" s="207">
        <f ca="1">-IF(ON$2&lt;=$B644,0,(MIN($C644*$D$258,$C644-SUM($F644:OM644))))</f>
        <v>0</v>
      </c>
      <c r="OO644" s="207">
        <f ca="1">-IF(OO$2&lt;=$B644,0,(MIN($C644*$D$258,$C644-SUM($F644:ON644))))</f>
        <v>0</v>
      </c>
      <c r="OP644" s="207">
        <f ca="1">-IF(OP$2&lt;=$B644,0,(MIN($C644*$D$258,$C644-SUM($F644:OO644))))</f>
        <v>0</v>
      </c>
      <c r="OQ644" s="207">
        <f ca="1">-IF(OQ$2&lt;=$B644,0,(MIN($C644*$D$258,$C644-SUM($F644:OP644))))</f>
        <v>0</v>
      </c>
      <c r="OR644" s="207">
        <f ca="1">-IF(OR$2&lt;=$B644,0,(MIN($C644*$D$258,$C644-SUM($F644:OQ644))))</f>
        <v>0</v>
      </c>
      <c r="OS644" s="207">
        <f ca="1">-IF(OS$2&lt;=$B644,0,(MIN($C644*$D$258,$C644-SUM($F644:OR644))))</f>
        <v>0</v>
      </c>
      <c r="OT644" s="207">
        <f ca="1">-IF(OT$2&lt;=$B644,0,(MIN($C644*$D$258,$C644-SUM($F644:OS644))))</f>
        <v>0</v>
      </c>
      <c r="OU644" s="207">
        <f ca="1">-IF(OU$2&lt;=$B644,0,(MIN($C644*$D$258,$C644-SUM($F644:OT644))))</f>
        <v>0</v>
      </c>
      <c r="OV644" s="207">
        <f ca="1">-IF(OV$2&lt;=$B644,0,(MIN($C644*$D$258,$C644-SUM($F644:OU644))))</f>
        <v>0</v>
      </c>
      <c r="OW644" s="207">
        <f ca="1">-IF(OW$2&lt;=$B644,0,(MIN($C644*$D$258,$C644-SUM($F644:OV644))))</f>
        <v>0</v>
      </c>
      <c r="OX644" s="207">
        <f ca="1">-IF(OX$2&lt;=$B644,0,(MIN($C644*$D$258,$C644-SUM($F644:OW644))))</f>
        <v>0</v>
      </c>
      <c r="OY644" s="207">
        <f ca="1">-IF(OY$2&lt;=$B644,0,(MIN($C644*$D$258,$C644-SUM($F644:OX644))))</f>
        <v>0</v>
      </c>
      <c r="OZ644" s="207">
        <f ca="1">-IF(OZ$2&lt;=$B644,0,(MIN($C644*$D$258,$C644-SUM($F644:OY644))))</f>
        <v>0</v>
      </c>
      <c r="PA644" s="207">
        <f ca="1">-IF(PA$2&lt;=$B644,0,(MIN($C644*$D$258,$C644-SUM($F644:OZ644))))</f>
        <v>0</v>
      </c>
      <c r="PB644" s="207">
        <f ca="1">-IF(PB$2&lt;=$B644,0,(MIN($C644*$D$258,$C644-SUM($F644:PA644))))</f>
        <v>0</v>
      </c>
      <c r="PC644" s="207">
        <f ca="1">-IF(PC$2&lt;=$B644,0,(MIN($C644*$D$258,$C644-SUM($F644:PB644))))</f>
        <v>0</v>
      </c>
      <c r="PD644" s="207">
        <f ca="1">-IF(PD$2&lt;=$B644,0,(MIN($C644*$D$258,$C644-SUM($F644:PC644))))</f>
        <v>0</v>
      </c>
      <c r="PE644" s="207">
        <f ca="1">-IF(PE$2&lt;=$B644,0,(MIN($C644*$D$258,$C644-SUM($F644:PD644))))</f>
        <v>0</v>
      </c>
      <c r="PF644" s="207">
        <f ca="1">-IF(PF$2&lt;=$B644,0,(MIN($C644*$D$258,$C644-SUM($F644:PE644))))</f>
        <v>0</v>
      </c>
      <c r="PG644" s="207">
        <f ca="1">-IF(PG$2&lt;=$B644,0,(MIN($C644*$D$258,$C644-SUM($F644:PF644))))</f>
        <v>0</v>
      </c>
      <c r="PH644" s="207">
        <f ca="1">-IF(PH$2&lt;=$B644,0,(MIN($C644*$D$258,$C644-SUM($F644:PG644))))</f>
        <v>0</v>
      </c>
      <c r="PI644" s="207">
        <f ca="1">-IF(PI$2&lt;=$B644,0,(MIN($C644*$D$258,$C644-SUM($F644:PH644))))</f>
        <v>0</v>
      </c>
      <c r="PJ644" s="207">
        <f ca="1">-IF(PJ$2&lt;=$B644,0,(MIN($C644*$D$258,$C644-SUM($F644:PI644))))</f>
        <v>0</v>
      </c>
      <c r="PK644" s="207">
        <f ca="1">-IF(PK$2&lt;=$B644,0,(MIN($C644*$D$258,$C644-SUM($F644:PJ644))))</f>
        <v>0</v>
      </c>
      <c r="PL644" s="207">
        <f ca="1">-IF(PL$2&lt;=$B644,0,(MIN($C644*$D$258,$C644-SUM($F644:PK644))))</f>
        <v>0</v>
      </c>
      <c r="PM644" s="207">
        <f ca="1">-IF(PM$2&lt;=$B644,0,(MIN($C644*$D$258,$C644-SUM($F644:PL644))))</f>
        <v>0</v>
      </c>
      <c r="PN644" s="207">
        <f ca="1">-IF(PN$2&lt;=$B644,0,(MIN($C644*$D$258,$C644-SUM($F644:PM644))))</f>
        <v>0</v>
      </c>
      <c r="PO644" s="207">
        <f ca="1">-IF(PO$2&lt;=$B644,0,(MIN($C644*$D$258,$C644-SUM($F644:PN644))))</f>
        <v>0</v>
      </c>
      <c r="PP644" s="207">
        <f ca="1">-IF(PP$2&lt;=$B644,0,(MIN($C644*$D$258,$C644-SUM($F644:PO644))))</f>
        <v>0</v>
      </c>
      <c r="PQ644" s="207">
        <f ca="1">-IF(PQ$2&lt;=$B644,0,(MIN($C644*$D$258,$C644-SUM($F644:PP644))))</f>
        <v>0</v>
      </c>
      <c r="PR644" s="207">
        <f ca="1">-IF(PR$2&lt;=$B644,0,(MIN($C644*$D$258,$C644-SUM($F644:PQ644))))</f>
        <v>0</v>
      </c>
      <c r="PS644" s="207">
        <f ca="1">-IF(PS$2&lt;=$B644,0,(MIN($C644*$D$258,$C644-SUM($F644:PR644))))</f>
        <v>0</v>
      </c>
      <c r="PT644" s="207">
        <f ca="1">-IF(PT$2&lt;=$B644,0,(MIN($C644*$D$258,$C644-SUM($F644:PS644))))</f>
        <v>0</v>
      </c>
      <c r="PU644" s="207">
        <f ca="1">-IF(PU$2&lt;=$B644,0,(MIN($C644*$D$258,$C644-SUM($F644:PT644))))</f>
        <v>0</v>
      </c>
      <c r="PV644" s="31"/>
      <c r="PW644" s="414"/>
      <c r="PX644" s="353"/>
      <c r="PY644" s="353"/>
      <c r="PZ644" s="207"/>
      <c r="QA644" s="130"/>
      <c r="QB644" s="130"/>
      <c r="QC644" s="130"/>
      <c r="QD644" s="130"/>
      <c r="QE644" s="130"/>
      <c r="QF644" s="130"/>
      <c r="QG644" s="130"/>
      <c r="QH644" s="130"/>
      <c r="QI644" s="130"/>
      <c r="QJ644" s="130"/>
      <c r="QK644" s="130"/>
      <c r="QL644" s="130"/>
      <c r="QM644" s="130"/>
      <c r="QN644" s="130"/>
      <c r="QO644" s="130"/>
      <c r="QP644" s="130"/>
      <c r="QQ644" s="130"/>
      <c r="QR644" s="130"/>
      <c r="QS644" s="130"/>
      <c r="QT644" s="130"/>
      <c r="QU644" s="130"/>
      <c r="QV644" s="130"/>
      <c r="QW644" s="130"/>
      <c r="QX644" s="130"/>
      <c r="QY644" s="130"/>
      <c r="QZ644" s="130"/>
      <c r="RA644" s="130"/>
      <c r="RB644" s="130"/>
      <c r="RC644" s="130"/>
      <c r="RD644" s="130"/>
      <c r="RE644" s="130"/>
      <c r="RF644" s="130"/>
      <c r="RG644" s="130"/>
      <c r="RH644" s="130"/>
      <c r="RI644" s="130"/>
      <c r="RJ644" s="130"/>
    </row>
    <row r="645" spans="2:478" s="203" customFormat="1" hidden="1" outlineLevel="2">
      <c r="B645" s="204">
        <f t="shared" si="3149"/>
        <v>57465</v>
      </c>
      <c r="C645" s="205">
        <f ca="1">SUMIFS($F$239:$PU$239,$F$2:$PU$2,B645)</f>
        <v>0</v>
      </c>
      <c r="D645" s="208"/>
      <c r="E645" s="35" t="s">
        <v>57</v>
      </c>
      <c r="F645" s="207">
        <f>-IF(F$2&lt;=$B645,0,(MIN($C645*$D$258,$C645-SUM(E645:$F645))))</f>
        <v>0</v>
      </c>
      <c r="G645" s="207">
        <f>-IF(G$2&lt;=$B645,0,(MIN($C645*$D$258,$C645-SUM(F645:$F645))))</f>
        <v>0</v>
      </c>
      <c r="H645" s="207">
        <f>-IF(H$2&lt;=$B645,0,(MIN($C645*$D$258,$C645-SUM($F645:G645))))</f>
        <v>0</v>
      </c>
      <c r="I645" s="207">
        <f>-IF(I$2&lt;=$B645,0,(MIN($C645*$D$258,$C645-SUM($F645:H645))))</f>
        <v>0</v>
      </c>
      <c r="J645" s="207">
        <f>-IF(J$2&lt;=$B645,0,(MIN($C645*$D$258,$C645-SUM($F645:I645))))</f>
        <v>0</v>
      </c>
      <c r="K645" s="207">
        <f>-IF(K$2&lt;=$B645,0,(MIN($C645*$D$258,$C645-SUM($F645:J645))))</f>
        <v>0</v>
      </c>
      <c r="L645" s="207">
        <f>-IF(L$2&lt;=$B645,0,(MIN($C645*$D$258,$C645-SUM($F645:K645))))</f>
        <v>0</v>
      </c>
      <c r="M645" s="207">
        <f>-IF(M$2&lt;=$B645,0,(MIN($C645*$D$258,$C645-SUM($F645:L645))))</f>
        <v>0</v>
      </c>
      <c r="N645" s="207">
        <f>-IF(N$2&lt;=$B645,0,(MIN($C645*$D$258,$C645-SUM($F645:M645))))</f>
        <v>0</v>
      </c>
      <c r="O645" s="207">
        <f>-IF(O$2&lt;=$B645,0,(MIN($C645*$D$258,$C645-SUM($F645:N645))))</f>
        <v>0</v>
      </c>
      <c r="P645" s="207">
        <f>-IF(P$2&lt;=$B645,0,(MIN($C645*$D$258,$C645-SUM($F645:O645))))</f>
        <v>0</v>
      </c>
      <c r="Q645" s="207">
        <f>-IF(Q$2&lt;=$B645,0,(MIN($C645*$D$258,$C645-SUM($F645:P645))))</f>
        <v>0</v>
      </c>
      <c r="R645" s="207">
        <f>-IF(R$2&lt;=$B645,0,(MIN($C645*$D$258,$C645-SUM($F645:Q645))))</f>
        <v>0</v>
      </c>
      <c r="S645" s="207">
        <f>-IF(S$2&lt;=$B645,0,(MIN($C645*$D$258,$C645-SUM($F645:R645))))</f>
        <v>0</v>
      </c>
      <c r="T645" s="207">
        <f>-IF(T$2&lt;=$B645,0,(MIN($C645*$D$258,$C645-SUM($F645:S645))))</f>
        <v>0</v>
      </c>
      <c r="U645" s="207">
        <f>-IF(U$2&lt;=$B645,0,(MIN($C645*$D$258,$C645-SUM($F645:T645))))</f>
        <v>0</v>
      </c>
      <c r="V645" s="207">
        <f>-IF(V$2&lt;=$B645,0,(MIN($C645*$D$258,$C645-SUM($F645:U645))))</f>
        <v>0</v>
      </c>
      <c r="W645" s="207">
        <f>-IF(W$2&lt;=$B645,0,(MIN($C645*$D$258,$C645-SUM($F645:V645))))</f>
        <v>0</v>
      </c>
      <c r="X645" s="207">
        <f>-IF(X$2&lt;=$B645,0,(MIN($C645*$D$258,$C645-SUM($F645:W645))))</f>
        <v>0</v>
      </c>
      <c r="Y645" s="207">
        <f>-IF(Y$2&lt;=$B645,0,(MIN($C645*$D$258,$C645-SUM($F645:X645))))</f>
        <v>0</v>
      </c>
      <c r="Z645" s="207">
        <f>-IF(Z$2&lt;=$B645,0,(MIN($C645*$D$258,$C645-SUM($F645:Y645))))</f>
        <v>0</v>
      </c>
      <c r="AA645" s="207">
        <f>-IF(AA$2&lt;=$B645,0,(MIN($C645*$D$258,$C645-SUM($F645:Z645))))</f>
        <v>0</v>
      </c>
      <c r="AB645" s="207">
        <f>-IF(AB$2&lt;=$B645,0,(MIN($C645*$D$258,$C645-SUM($F645:AA645))))</f>
        <v>0</v>
      </c>
      <c r="AC645" s="207">
        <f>-IF(AC$2&lt;=$B645,0,(MIN($C645*$D$258,$C645-SUM($F645:AB645))))</f>
        <v>0</v>
      </c>
      <c r="AD645" s="207">
        <f>-IF(AD$2&lt;=$B645,0,(MIN($C645*$D$258,$C645-SUM($F645:AC645))))</f>
        <v>0</v>
      </c>
      <c r="AE645" s="207">
        <f>-IF(AE$2&lt;=$B645,0,(MIN($C645*$D$258,$C645-SUM($F645:AD645))))</f>
        <v>0</v>
      </c>
      <c r="AF645" s="207">
        <f>-IF(AF$2&lt;=$B645,0,(MIN($C645*$D$258,$C645-SUM($F645:AE645))))</f>
        <v>0</v>
      </c>
      <c r="AG645" s="207">
        <f>-IF(AG$2&lt;=$B645,0,(MIN($C645*$D$258,$C645-SUM($F645:AF645))))</f>
        <v>0</v>
      </c>
      <c r="AH645" s="207">
        <f>-IF(AH$2&lt;=$B645,0,(MIN($C645*$D$258,$C645-SUM($F645:AG645))))</f>
        <v>0</v>
      </c>
      <c r="AI645" s="207">
        <f>-IF(AI$2&lt;=$B645,0,(MIN($C645*$D$258,$C645-SUM($F645:AH645))))</f>
        <v>0</v>
      </c>
      <c r="AJ645" s="207">
        <f>-IF(AJ$2&lt;=$B645,0,(MIN($C645*$D$258,$C645-SUM($F645:AI645))))</f>
        <v>0</v>
      </c>
      <c r="AK645" s="207">
        <f>-IF(AK$2&lt;=$B645,0,(MIN($C645*$D$258,$C645-SUM($F645:AJ645))))</f>
        <v>0</v>
      </c>
      <c r="AL645" s="207">
        <f>-IF(AL$2&lt;=$B645,0,(MIN($C645*$D$258,$C645-SUM($F645:AK645))))</f>
        <v>0</v>
      </c>
      <c r="AM645" s="207">
        <f>-IF(AM$2&lt;=$B645,0,(MIN($C645*$D$258,$C645-SUM($F645:AL645))))</f>
        <v>0</v>
      </c>
      <c r="AN645" s="207">
        <f>-IF(AN$2&lt;=$B645,0,(MIN($C645*$D$258,$C645-SUM($F645:AM645))))</f>
        <v>0</v>
      </c>
      <c r="AO645" s="207">
        <f>-IF(AO$2&lt;=$B645,0,(MIN($C645*$D$258,$C645-SUM($F645:AN645))))</f>
        <v>0</v>
      </c>
      <c r="AP645" s="207">
        <f>-IF(AP$2&lt;=$B645,0,(MIN($C645*$D$258,$C645-SUM($F645:AO645))))</f>
        <v>0</v>
      </c>
      <c r="AQ645" s="207">
        <f>-IF(AQ$2&lt;=$B645,0,(MIN($C645*$D$258,$C645-SUM($F645:AP645))))</f>
        <v>0</v>
      </c>
      <c r="AR645" s="207">
        <f>-IF(AR$2&lt;=$B645,0,(MIN($C645*$D$258,$C645-SUM($F645:AQ645))))</f>
        <v>0</v>
      </c>
      <c r="AS645" s="207">
        <f>-IF(AS$2&lt;=$B645,0,(MIN($C645*$D$258,$C645-SUM($F645:AR645))))</f>
        <v>0</v>
      </c>
      <c r="AT645" s="207">
        <f>-IF(AT$2&lt;=$B645,0,(MIN($C645*$D$258,$C645-SUM($F645:AS645))))</f>
        <v>0</v>
      </c>
      <c r="AU645" s="207">
        <f>-IF(AU$2&lt;=$B645,0,(MIN($C645*$D$258,$C645-SUM($F645:AT645))))</f>
        <v>0</v>
      </c>
      <c r="AV645" s="207">
        <f>-IF(AV$2&lt;=$B645,0,(MIN($C645*$D$258,$C645-SUM($F645:AU645))))</f>
        <v>0</v>
      </c>
      <c r="AW645" s="207">
        <f>-IF(AW$2&lt;=$B645,0,(MIN($C645*$D$258,$C645-SUM($F645:AV645))))</f>
        <v>0</v>
      </c>
      <c r="AX645" s="207">
        <f>-IF(AX$2&lt;=$B645,0,(MIN($C645*$D$258,$C645-SUM($F645:AW645))))</f>
        <v>0</v>
      </c>
      <c r="AY645" s="207">
        <f>-IF(AY$2&lt;=$B645,0,(MIN($C645*$D$258,$C645-SUM($F645:AX645))))</f>
        <v>0</v>
      </c>
      <c r="AZ645" s="207">
        <f>-IF(AZ$2&lt;=$B645,0,(MIN($C645*$D$258,$C645-SUM($F645:AY645))))</f>
        <v>0</v>
      </c>
      <c r="BA645" s="207">
        <f>-IF(BA$2&lt;=$B645,0,(MIN($C645*$D$258,$C645-SUM($F645:AZ645))))</f>
        <v>0</v>
      </c>
      <c r="BB645" s="207">
        <f>-IF(BB$2&lt;=$B645,0,(MIN($C645*$D$258,$C645-SUM($F645:BA645))))</f>
        <v>0</v>
      </c>
      <c r="BC645" s="207">
        <f>-IF(BC$2&lt;=$B645,0,(MIN($C645*$D$258,$C645-SUM($F645:BB645))))</f>
        <v>0</v>
      </c>
      <c r="BD645" s="207">
        <f>-IF(BD$2&lt;=$B645,0,(MIN($C645*$D$258,$C645-SUM($F645:BC645))))</f>
        <v>0</v>
      </c>
      <c r="BE645" s="207">
        <f>-IF(BE$2&lt;=$B645,0,(MIN($C645*$D$258,$C645-SUM($F645:BD645))))</f>
        <v>0</v>
      </c>
      <c r="BF645" s="207">
        <f>-IF(BF$2&lt;=$B645,0,(MIN($C645*$D$258,$C645-SUM($F645:BE645))))</f>
        <v>0</v>
      </c>
      <c r="BG645" s="207">
        <f>-IF(BG$2&lt;=$B645,0,(MIN($C645*$D$258,$C645-SUM($F645:BF645))))</f>
        <v>0</v>
      </c>
      <c r="BH645" s="207">
        <f>-IF(BH$2&lt;=$B645,0,(MIN($C645*$D$258,$C645-SUM($F645:BG645))))</f>
        <v>0</v>
      </c>
      <c r="BI645" s="207">
        <f>-IF(BI$2&lt;=$B645,0,(MIN($C645*$D$258,$C645-SUM($F645:BH645))))</f>
        <v>0</v>
      </c>
      <c r="BJ645" s="207">
        <f>-IF(BJ$2&lt;=$B645,0,(MIN($C645*$D$258,$C645-SUM($F645:BI645))))</f>
        <v>0</v>
      </c>
      <c r="BK645" s="207">
        <f>-IF(BK$2&lt;=$B645,0,(MIN($C645*$D$258,$C645-SUM($F645:BJ645))))</f>
        <v>0</v>
      </c>
      <c r="BL645" s="207">
        <f>-IF(BL$2&lt;=$B645,0,(MIN($C645*$D$258,$C645-SUM($F645:BK645))))</f>
        <v>0</v>
      </c>
      <c r="BM645" s="207">
        <f>-IF(BM$2&lt;=$B645,0,(MIN($C645*$D$258,$C645-SUM($F645:BL645))))</f>
        <v>0</v>
      </c>
      <c r="BN645" s="207">
        <f>-IF(BN$2&lt;=$B645,0,(MIN($C645*$D$258,$C645-SUM($F645:BM645))))</f>
        <v>0</v>
      </c>
      <c r="BO645" s="207">
        <f>-IF(BO$2&lt;=$B645,0,(MIN($C645*$D$258,$C645-SUM($F645:BN645))))</f>
        <v>0</v>
      </c>
      <c r="BP645" s="207">
        <f>-IF(BP$2&lt;=$B645,0,(MIN($C645*$D$258,$C645-SUM($F645:BO645))))</f>
        <v>0</v>
      </c>
      <c r="BQ645" s="207">
        <f>-IF(BQ$2&lt;=$B645,0,(MIN($C645*$D$258,$C645-SUM($F645:BP645))))</f>
        <v>0</v>
      </c>
      <c r="BR645" s="207">
        <f>-IF(BR$2&lt;=$B645,0,(MIN($C645*$D$258,$C645-SUM($F645:BQ645))))</f>
        <v>0</v>
      </c>
      <c r="BS645" s="207">
        <f>-IF(BS$2&lt;=$B645,0,(MIN($C645*$D$258,$C645-SUM($F645:BR645))))</f>
        <v>0</v>
      </c>
      <c r="BT645" s="207">
        <f>-IF(BT$2&lt;=$B645,0,(MIN($C645*$D$258,$C645-SUM($F645:BS645))))</f>
        <v>0</v>
      </c>
      <c r="BU645" s="207">
        <f>-IF(BU$2&lt;=$B645,0,(MIN($C645*$D$258,$C645-SUM($F645:BT645))))</f>
        <v>0</v>
      </c>
      <c r="BV645" s="207">
        <f>-IF(BV$2&lt;=$B645,0,(MIN($C645*$D$258,$C645-SUM($F645:BU645))))</f>
        <v>0</v>
      </c>
      <c r="BW645" s="207">
        <f>-IF(BW$2&lt;=$B645,0,(MIN($C645*$D$258,$C645-SUM($F645:BV645))))</f>
        <v>0</v>
      </c>
      <c r="BX645" s="207">
        <f>-IF(BX$2&lt;=$B645,0,(MIN($C645*$D$258,$C645-SUM($F645:BW645))))</f>
        <v>0</v>
      </c>
      <c r="BY645" s="207">
        <f>-IF(BY$2&lt;=$B645,0,(MIN($C645*$D$258,$C645-SUM($F645:BX645))))</f>
        <v>0</v>
      </c>
      <c r="BZ645" s="207">
        <f>-IF(BZ$2&lt;=$B645,0,(MIN($C645*$D$258,$C645-SUM($F645:BY645))))</f>
        <v>0</v>
      </c>
      <c r="CA645" s="207">
        <f>-IF(CA$2&lt;=$B645,0,(MIN($C645*$D$258,$C645-SUM($F645:BZ645))))</f>
        <v>0</v>
      </c>
      <c r="CB645" s="207">
        <f>-IF(CB$2&lt;=$B645,0,(MIN($C645*$D$258,$C645-SUM($F645:CA645))))</f>
        <v>0</v>
      </c>
      <c r="CC645" s="207">
        <f>-IF(CC$2&lt;=$B645,0,(MIN($C645*$D$258,$C645-SUM($F645:CB645))))</f>
        <v>0</v>
      </c>
      <c r="CD645" s="207">
        <f>-IF(CD$2&lt;=$B645,0,(MIN($C645*$D$258,$C645-SUM($F645:CC645))))</f>
        <v>0</v>
      </c>
      <c r="CE645" s="207">
        <f>-IF(CE$2&lt;=$B645,0,(MIN($C645*$D$258,$C645-SUM($F645:CD645))))</f>
        <v>0</v>
      </c>
      <c r="CF645" s="207">
        <f>-IF(CF$2&lt;=$B645,0,(MIN($C645*$D$258,$C645-SUM($F645:CE645))))</f>
        <v>0</v>
      </c>
      <c r="CG645" s="207">
        <f>-IF(CG$2&lt;=$B645,0,(MIN($C645*$D$258,$C645-SUM($F645:CF645))))</f>
        <v>0</v>
      </c>
      <c r="CH645" s="207">
        <f>-IF(CH$2&lt;=$B645,0,(MIN($C645*$D$258,$C645-SUM($F645:CG645))))</f>
        <v>0</v>
      </c>
      <c r="CI645" s="207">
        <f>-IF(CI$2&lt;=$B645,0,(MIN($C645*$D$258,$C645-SUM($F645:CH645))))</f>
        <v>0</v>
      </c>
      <c r="CJ645" s="207">
        <f>-IF(CJ$2&lt;=$B645,0,(MIN($C645*$D$258,$C645-SUM($F645:CI645))))</f>
        <v>0</v>
      </c>
      <c r="CK645" s="207">
        <f>-IF(CK$2&lt;=$B645,0,(MIN($C645*$D$258,$C645-SUM($F645:CJ645))))</f>
        <v>0</v>
      </c>
      <c r="CL645" s="207">
        <f>-IF(CL$2&lt;=$B645,0,(MIN($C645*$D$258,$C645-SUM($F645:CK645))))</f>
        <v>0</v>
      </c>
      <c r="CM645" s="207">
        <f>-IF(CM$2&lt;=$B645,0,(MIN($C645*$D$258,$C645-SUM($F645:CL645))))</f>
        <v>0</v>
      </c>
      <c r="CN645" s="207">
        <f>-IF(CN$2&lt;=$B645,0,(MIN($C645*$D$258,$C645-SUM($F645:CM645))))</f>
        <v>0</v>
      </c>
      <c r="CO645" s="207">
        <f>-IF(CO$2&lt;=$B645,0,(MIN($C645*$D$258,$C645-SUM($F645:CN645))))</f>
        <v>0</v>
      </c>
      <c r="CP645" s="207">
        <f>-IF(CP$2&lt;=$B645,0,(MIN($C645*$D$258,$C645-SUM($F645:CO645))))</f>
        <v>0</v>
      </c>
      <c r="CQ645" s="207">
        <f>-IF(CQ$2&lt;=$B645,0,(MIN($C645*$D$258,$C645-SUM($F645:CP645))))</f>
        <v>0</v>
      </c>
      <c r="CR645" s="207">
        <f>-IF(CR$2&lt;=$B645,0,(MIN($C645*$D$258,$C645-SUM($F645:CQ645))))</f>
        <v>0</v>
      </c>
      <c r="CS645" s="207">
        <f>-IF(CS$2&lt;=$B645,0,(MIN($C645*$D$258,$C645-SUM($F645:CR645))))</f>
        <v>0</v>
      </c>
      <c r="CT645" s="207">
        <f>-IF(CT$2&lt;=$B645,0,(MIN($C645*$D$258,$C645-SUM($F645:CS645))))</f>
        <v>0</v>
      </c>
      <c r="CU645" s="207">
        <f>-IF(CU$2&lt;=$B645,0,(MIN($C645*$D$258,$C645-SUM($F645:CT645))))</f>
        <v>0</v>
      </c>
      <c r="CV645" s="207">
        <f>-IF(CV$2&lt;=$B645,0,(MIN($C645*$D$258,$C645-SUM($F645:CU645))))</f>
        <v>0</v>
      </c>
      <c r="CW645" s="207">
        <f>-IF(CW$2&lt;=$B645,0,(MIN($C645*$D$258,$C645-SUM($F645:CV645))))</f>
        <v>0</v>
      </c>
      <c r="CX645" s="207">
        <f>-IF(CX$2&lt;=$B645,0,(MIN($C645*$D$258,$C645-SUM($F645:CW645))))</f>
        <v>0</v>
      </c>
      <c r="CY645" s="207">
        <f>-IF(CY$2&lt;=$B645,0,(MIN($C645*$D$258,$C645-SUM($F645:CX645))))</f>
        <v>0</v>
      </c>
      <c r="CZ645" s="207">
        <f>-IF(CZ$2&lt;=$B645,0,(MIN($C645*$D$258,$C645-SUM($F645:CY645))))</f>
        <v>0</v>
      </c>
      <c r="DA645" s="207">
        <f>-IF(DA$2&lt;=$B645,0,(MIN($C645*$D$258,$C645-SUM($F645:CZ645))))</f>
        <v>0</v>
      </c>
      <c r="DB645" s="207">
        <f>-IF(DB$2&lt;=$B645,0,(MIN($C645*$D$258,$C645-SUM($F645:DA645))))</f>
        <v>0</v>
      </c>
      <c r="DC645" s="207">
        <f>-IF(DC$2&lt;=$B645,0,(MIN($C645*$D$258,$C645-SUM($F645:DB645))))</f>
        <v>0</v>
      </c>
      <c r="DD645" s="207">
        <f>-IF(DD$2&lt;=$B645,0,(MIN($C645*$D$258,$C645-SUM($F645:DC645))))</f>
        <v>0</v>
      </c>
      <c r="DE645" s="207">
        <f>-IF(DE$2&lt;=$B645,0,(MIN($C645*$D$258,$C645-SUM($F645:DD645))))</f>
        <v>0</v>
      </c>
      <c r="DF645" s="207">
        <f>-IF(DF$2&lt;=$B645,0,(MIN($C645*$D$258,$C645-SUM($F645:DE645))))</f>
        <v>0</v>
      </c>
      <c r="DG645" s="207">
        <f>-IF(DG$2&lt;=$B645,0,(MIN($C645*$D$258,$C645-SUM($F645:DF645))))</f>
        <v>0</v>
      </c>
      <c r="DH645" s="207">
        <f>-IF(DH$2&lt;=$B645,0,(MIN($C645*$D$258,$C645-SUM($F645:DG645))))</f>
        <v>0</v>
      </c>
      <c r="DI645" s="207">
        <f>-IF(DI$2&lt;=$B645,0,(MIN($C645*$D$258,$C645-SUM($F645:DH645))))</f>
        <v>0</v>
      </c>
      <c r="DJ645" s="207">
        <f>-IF(DJ$2&lt;=$B645,0,(MIN($C645*$D$258,$C645-SUM($F645:DI645))))</f>
        <v>0</v>
      </c>
      <c r="DK645" s="207">
        <f>-IF(DK$2&lt;=$B645,0,(MIN($C645*$D$258,$C645-SUM($F645:DJ645))))</f>
        <v>0</v>
      </c>
      <c r="DL645" s="207">
        <f>-IF(DL$2&lt;=$B645,0,(MIN($C645*$D$258,$C645-SUM($F645:DK645))))</f>
        <v>0</v>
      </c>
      <c r="DM645" s="207">
        <f>-IF(DM$2&lt;=$B645,0,(MIN($C645*$D$258,$C645-SUM($F645:DL645))))</f>
        <v>0</v>
      </c>
      <c r="DN645" s="207">
        <f>-IF(DN$2&lt;=$B645,0,(MIN($C645*$D$258,$C645-SUM($F645:DM645))))</f>
        <v>0</v>
      </c>
      <c r="DO645" s="207">
        <f>-IF(DO$2&lt;=$B645,0,(MIN($C645*$D$258,$C645-SUM($F645:DN645))))</f>
        <v>0</v>
      </c>
      <c r="DP645" s="207">
        <f>-IF(DP$2&lt;=$B645,0,(MIN($C645*$D$258,$C645-SUM($F645:DO645))))</f>
        <v>0</v>
      </c>
      <c r="DQ645" s="207">
        <f>-IF(DQ$2&lt;=$B645,0,(MIN($C645*$D$258,$C645-SUM($F645:DP645))))</f>
        <v>0</v>
      </c>
      <c r="DR645" s="207">
        <f>-IF(DR$2&lt;=$B645,0,(MIN($C645*$D$258,$C645-SUM($F645:DQ645))))</f>
        <v>0</v>
      </c>
      <c r="DS645" s="207">
        <f>-IF(DS$2&lt;=$B645,0,(MIN($C645*$D$258,$C645-SUM($F645:DR645))))</f>
        <v>0</v>
      </c>
      <c r="DT645" s="207">
        <f>-IF(DT$2&lt;=$B645,0,(MIN($C645*$D$258,$C645-SUM($F645:DS645))))</f>
        <v>0</v>
      </c>
      <c r="DU645" s="207">
        <f>-IF(DU$2&lt;=$B645,0,(MIN($C645*$D$258,$C645-SUM($F645:DT645))))</f>
        <v>0</v>
      </c>
      <c r="DV645" s="207">
        <f>-IF(DV$2&lt;=$B645,0,(MIN($C645*$D$258,$C645-SUM($F645:DU645))))</f>
        <v>0</v>
      </c>
      <c r="DW645" s="207">
        <f>-IF(DW$2&lt;=$B645,0,(MIN($C645*$D$258,$C645-SUM($F645:DV645))))</f>
        <v>0</v>
      </c>
      <c r="DX645" s="207">
        <f>-IF(DX$2&lt;=$B645,0,(MIN($C645*$D$258,$C645-SUM($F645:DW645))))</f>
        <v>0</v>
      </c>
      <c r="DY645" s="207">
        <f>-IF(DY$2&lt;=$B645,0,(MIN($C645*$D$258,$C645-SUM($F645:DX645))))</f>
        <v>0</v>
      </c>
      <c r="DZ645" s="207">
        <f>-IF(DZ$2&lt;=$B645,0,(MIN($C645*$D$258,$C645-SUM($F645:DY645))))</f>
        <v>0</v>
      </c>
      <c r="EA645" s="207">
        <f>-IF(EA$2&lt;=$B645,0,(MIN($C645*$D$258,$C645-SUM($F645:DZ645))))</f>
        <v>0</v>
      </c>
      <c r="EB645" s="207">
        <f>-IF(EB$2&lt;=$B645,0,(MIN($C645*$D$258,$C645-SUM($F645:EA645))))</f>
        <v>0</v>
      </c>
      <c r="EC645" s="207">
        <f>-IF(EC$2&lt;=$B645,0,(MIN($C645*$D$258,$C645-SUM($F645:EB645))))</f>
        <v>0</v>
      </c>
      <c r="ED645" s="207">
        <f>-IF(ED$2&lt;=$B645,0,(MIN($C645*$D$258,$C645-SUM($F645:EC645))))</f>
        <v>0</v>
      </c>
      <c r="EE645" s="207">
        <f>-IF(EE$2&lt;=$B645,0,(MIN($C645*$D$258,$C645-SUM($F645:ED645))))</f>
        <v>0</v>
      </c>
      <c r="EF645" s="207">
        <f>-IF(EF$2&lt;=$B645,0,(MIN($C645*$D$258,$C645-SUM($F645:EE645))))</f>
        <v>0</v>
      </c>
      <c r="EG645" s="207">
        <f>-IF(EG$2&lt;=$B645,0,(MIN($C645*$D$258,$C645-SUM($F645:EF645))))</f>
        <v>0</v>
      </c>
      <c r="EH645" s="207">
        <f>-IF(EH$2&lt;=$B645,0,(MIN($C645*$D$258,$C645-SUM($F645:EG645))))</f>
        <v>0</v>
      </c>
      <c r="EI645" s="207">
        <f>-IF(EI$2&lt;=$B645,0,(MIN($C645*$D$258,$C645-SUM($F645:EH645))))</f>
        <v>0</v>
      </c>
      <c r="EJ645" s="207">
        <f>-IF(EJ$2&lt;=$B645,0,(MIN($C645*$D$258,$C645-SUM($F645:EI645))))</f>
        <v>0</v>
      </c>
      <c r="EK645" s="207">
        <f>-IF(EK$2&lt;=$B645,0,(MIN($C645*$D$258,$C645-SUM($F645:EJ645))))</f>
        <v>0</v>
      </c>
      <c r="EL645" s="207">
        <f>-IF(EL$2&lt;=$B645,0,(MIN($C645*$D$258,$C645-SUM($F645:EK645))))</f>
        <v>0</v>
      </c>
      <c r="EM645" s="207">
        <f>-IF(EM$2&lt;=$B645,0,(MIN($C645*$D$258,$C645-SUM($F645:EL645))))</f>
        <v>0</v>
      </c>
      <c r="EN645" s="207">
        <f>-IF(EN$2&lt;=$B645,0,(MIN($C645*$D$258,$C645-SUM($F645:EM645))))</f>
        <v>0</v>
      </c>
      <c r="EO645" s="207">
        <f>-IF(EO$2&lt;=$B645,0,(MIN($C645*$D$258,$C645-SUM($F645:EN645))))</f>
        <v>0</v>
      </c>
      <c r="EP645" s="207">
        <f>-IF(EP$2&lt;=$B645,0,(MIN($C645*$D$258,$C645-SUM($F645:EO645))))</f>
        <v>0</v>
      </c>
      <c r="EQ645" s="207">
        <f>-IF(EQ$2&lt;=$B645,0,(MIN($C645*$D$258,$C645-SUM($F645:EP645))))</f>
        <v>0</v>
      </c>
      <c r="ER645" s="207">
        <f>-IF(ER$2&lt;=$B645,0,(MIN($C645*$D$258,$C645-SUM($F645:EQ645))))</f>
        <v>0</v>
      </c>
      <c r="ES645" s="207">
        <f>-IF(ES$2&lt;=$B645,0,(MIN($C645*$D$258,$C645-SUM($F645:ER645))))</f>
        <v>0</v>
      </c>
      <c r="ET645" s="207">
        <f>-IF(ET$2&lt;=$B645,0,(MIN($C645*$D$258,$C645-SUM($F645:ES645))))</f>
        <v>0</v>
      </c>
      <c r="EU645" s="207">
        <f>-IF(EU$2&lt;=$B645,0,(MIN($C645*$D$258,$C645-SUM($F645:ET645))))</f>
        <v>0</v>
      </c>
      <c r="EV645" s="207">
        <f>-IF(EV$2&lt;=$B645,0,(MIN($C645*$D$258,$C645-SUM($F645:EU645))))</f>
        <v>0</v>
      </c>
      <c r="EW645" s="207">
        <f>-IF(EW$2&lt;=$B645,0,(MIN($C645*$D$258,$C645-SUM($F645:EV645))))</f>
        <v>0</v>
      </c>
      <c r="EX645" s="207">
        <f>-IF(EX$2&lt;=$B645,0,(MIN($C645*$D$258,$C645-SUM($F645:EW645))))</f>
        <v>0</v>
      </c>
      <c r="EY645" s="207">
        <f>-IF(EY$2&lt;=$B645,0,(MIN($C645*$D$258,$C645-SUM($F645:EX645))))</f>
        <v>0</v>
      </c>
      <c r="EZ645" s="207">
        <f>-IF(EZ$2&lt;=$B645,0,(MIN($C645*$D$258,$C645-SUM($F645:EY645))))</f>
        <v>0</v>
      </c>
      <c r="FA645" s="207">
        <f>-IF(FA$2&lt;=$B645,0,(MIN($C645*$D$258,$C645-SUM($F645:EZ645))))</f>
        <v>0</v>
      </c>
      <c r="FB645" s="207">
        <f>-IF(FB$2&lt;=$B645,0,(MIN($C645*$D$258,$C645-SUM($F645:FA645))))</f>
        <v>0</v>
      </c>
      <c r="FC645" s="207">
        <f>-IF(FC$2&lt;=$B645,0,(MIN($C645*$D$258,$C645-SUM($F645:FB645))))</f>
        <v>0</v>
      </c>
      <c r="FD645" s="207">
        <f>-IF(FD$2&lt;=$B645,0,(MIN($C645*$D$258,$C645-SUM($F645:FC645))))</f>
        <v>0</v>
      </c>
      <c r="FE645" s="207">
        <f>-IF(FE$2&lt;=$B645,0,(MIN($C645*$D$258,$C645-SUM($F645:FD645))))</f>
        <v>0</v>
      </c>
      <c r="FF645" s="207">
        <f>-IF(FF$2&lt;=$B645,0,(MIN($C645*$D$258,$C645-SUM($F645:FE645))))</f>
        <v>0</v>
      </c>
      <c r="FG645" s="207">
        <f>-IF(FG$2&lt;=$B645,0,(MIN($C645*$D$258,$C645-SUM($F645:FF645))))</f>
        <v>0</v>
      </c>
      <c r="FH645" s="207">
        <f>-IF(FH$2&lt;=$B645,0,(MIN($C645*$D$258,$C645-SUM($F645:FG645))))</f>
        <v>0</v>
      </c>
      <c r="FI645" s="207">
        <f>-IF(FI$2&lt;=$B645,0,(MIN($C645*$D$258,$C645-SUM($F645:FH645))))</f>
        <v>0</v>
      </c>
      <c r="FJ645" s="207">
        <f>-IF(FJ$2&lt;=$B645,0,(MIN($C645*$D$258,$C645-SUM($F645:FI645))))</f>
        <v>0</v>
      </c>
      <c r="FK645" s="207">
        <f>-IF(FK$2&lt;=$B645,0,(MIN($C645*$D$258,$C645-SUM($F645:FJ645))))</f>
        <v>0</v>
      </c>
      <c r="FL645" s="207">
        <f>-IF(FL$2&lt;=$B645,0,(MIN($C645*$D$258,$C645-SUM($F645:FK645))))</f>
        <v>0</v>
      </c>
      <c r="FM645" s="207">
        <f>-IF(FM$2&lt;=$B645,0,(MIN($C645*$D$258,$C645-SUM($F645:FL645))))</f>
        <v>0</v>
      </c>
      <c r="FN645" s="207">
        <f>-IF(FN$2&lt;=$B645,0,(MIN($C645*$D$258,$C645-SUM($F645:FM645))))</f>
        <v>0</v>
      </c>
      <c r="FO645" s="207">
        <f>-IF(FO$2&lt;=$B645,0,(MIN($C645*$D$258,$C645-SUM($F645:FN645))))</f>
        <v>0</v>
      </c>
      <c r="FP645" s="207">
        <f>-IF(FP$2&lt;=$B645,0,(MIN($C645*$D$258,$C645-SUM($F645:FO645))))</f>
        <v>0</v>
      </c>
      <c r="FQ645" s="207">
        <f>-IF(FQ$2&lt;=$B645,0,(MIN($C645*$D$258,$C645-SUM($F645:FP645))))</f>
        <v>0</v>
      </c>
      <c r="FR645" s="207">
        <f>-IF(FR$2&lt;=$B645,0,(MIN($C645*$D$258,$C645-SUM($F645:FQ645))))</f>
        <v>0</v>
      </c>
      <c r="FS645" s="207">
        <f>-IF(FS$2&lt;=$B645,0,(MIN($C645*$D$258,$C645-SUM($F645:FR645))))</f>
        <v>0</v>
      </c>
      <c r="FT645" s="207">
        <f>-IF(FT$2&lt;=$B645,0,(MIN($C645*$D$258,$C645-SUM($F645:FS645))))</f>
        <v>0</v>
      </c>
      <c r="FU645" s="207">
        <f>-IF(FU$2&lt;=$B645,0,(MIN($C645*$D$258,$C645-SUM($F645:FT645))))</f>
        <v>0</v>
      </c>
      <c r="FV645" s="207">
        <f>-IF(FV$2&lt;=$B645,0,(MIN($C645*$D$258,$C645-SUM($F645:FU645))))</f>
        <v>0</v>
      </c>
      <c r="FW645" s="207">
        <f>-IF(FW$2&lt;=$B645,0,(MIN($C645*$D$258,$C645-SUM($F645:FV645))))</f>
        <v>0</v>
      </c>
      <c r="FX645" s="207">
        <f>-IF(FX$2&lt;=$B645,0,(MIN($C645*$D$258,$C645-SUM($F645:FW645))))</f>
        <v>0</v>
      </c>
      <c r="FY645" s="207">
        <f>-IF(FY$2&lt;=$B645,0,(MIN($C645*$D$258,$C645-SUM($F645:FX645))))</f>
        <v>0</v>
      </c>
      <c r="FZ645" s="207">
        <f>-IF(FZ$2&lt;=$B645,0,(MIN($C645*$D$258,$C645-SUM($F645:FY645))))</f>
        <v>0</v>
      </c>
      <c r="GA645" s="207">
        <f>-IF(GA$2&lt;=$B645,0,(MIN($C645*$D$258,$C645-SUM($F645:FZ645))))</f>
        <v>0</v>
      </c>
      <c r="GB645" s="207">
        <f>-IF(GB$2&lt;=$B645,0,(MIN($C645*$D$258,$C645-SUM($F645:GA645))))</f>
        <v>0</v>
      </c>
      <c r="GC645" s="207">
        <f>-IF(GC$2&lt;=$B645,0,(MIN($C645*$D$258,$C645-SUM($F645:GB645))))</f>
        <v>0</v>
      </c>
      <c r="GD645" s="207">
        <f>-IF(GD$2&lt;=$B645,0,(MIN($C645*$D$258,$C645-SUM($F645:GC645))))</f>
        <v>0</v>
      </c>
      <c r="GE645" s="207">
        <f>-IF(GE$2&lt;=$B645,0,(MIN($C645*$D$258,$C645-SUM($F645:GD645))))</f>
        <v>0</v>
      </c>
      <c r="GF645" s="207">
        <f>-IF(GF$2&lt;=$B645,0,(MIN($C645*$D$258,$C645-SUM($F645:GE645))))</f>
        <v>0</v>
      </c>
      <c r="GG645" s="207">
        <f>-IF(GG$2&lt;=$B645,0,(MIN($C645*$D$258,$C645-SUM($F645:GF645))))</f>
        <v>0</v>
      </c>
      <c r="GH645" s="207">
        <f>-IF(GH$2&lt;=$B645,0,(MIN($C645*$D$258,$C645-SUM($F645:GG645))))</f>
        <v>0</v>
      </c>
      <c r="GI645" s="207">
        <f>-IF(GI$2&lt;=$B645,0,(MIN($C645*$D$258,$C645-SUM($F645:GH645))))</f>
        <v>0</v>
      </c>
      <c r="GJ645" s="207">
        <f>-IF(GJ$2&lt;=$B645,0,(MIN($C645*$D$258,$C645-SUM($F645:GI645))))</f>
        <v>0</v>
      </c>
      <c r="GK645" s="207">
        <f>-IF(GK$2&lt;=$B645,0,(MIN($C645*$D$258,$C645-SUM($F645:GJ645))))</f>
        <v>0</v>
      </c>
      <c r="GL645" s="207">
        <f>-IF(GL$2&lt;=$B645,0,(MIN($C645*$D$258,$C645-SUM($F645:GK645))))</f>
        <v>0</v>
      </c>
      <c r="GM645" s="207">
        <f>-IF(GM$2&lt;=$B645,0,(MIN($C645*$D$258,$C645-SUM($F645:GL645))))</f>
        <v>0</v>
      </c>
      <c r="GN645" s="207">
        <f>-IF(GN$2&lt;=$B645,0,(MIN($C645*$D$258,$C645-SUM($F645:GM645))))</f>
        <v>0</v>
      </c>
      <c r="GO645" s="207">
        <f>-IF(GO$2&lt;=$B645,0,(MIN($C645*$D$258,$C645-SUM($F645:GN645))))</f>
        <v>0</v>
      </c>
      <c r="GP645" s="207">
        <f>-IF(GP$2&lt;=$B645,0,(MIN($C645*$D$258,$C645-SUM($F645:GO645))))</f>
        <v>0</v>
      </c>
      <c r="GQ645" s="207">
        <f>-IF(GQ$2&lt;=$B645,0,(MIN($C645*$D$258,$C645-SUM($F645:GP645))))</f>
        <v>0</v>
      </c>
      <c r="GR645" s="207">
        <f>-IF(GR$2&lt;=$B645,0,(MIN($C645*$D$258,$C645-SUM($F645:GQ645))))</f>
        <v>0</v>
      </c>
      <c r="GS645" s="207">
        <f>-IF(GS$2&lt;=$B645,0,(MIN($C645*$D$258,$C645-SUM($F645:GR645))))</f>
        <v>0</v>
      </c>
      <c r="GT645" s="207">
        <f>-IF(GT$2&lt;=$B645,0,(MIN($C645*$D$258,$C645-SUM($F645:GS645))))</f>
        <v>0</v>
      </c>
      <c r="GU645" s="207">
        <f>-IF(GU$2&lt;=$B645,0,(MIN($C645*$D$258,$C645-SUM($F645:GT645))))</f>
        <v>0</v>
      </c>
      <c r="GV645" s="207">
        <f>-IF(GV$2&lt;=$B645,0,(MIN($C645*$D$258,$C645-SUM($F645:GU645))))</f>
        <v>0</v>
      </c>
      <c r="GW645" s="207">
        <f>-IF(GW$2&lt;=$B645,0,(MIN($C645*$D$258,$C645-SUM($F645:GV645))))</f>
        <v>0</v>
      </c>
      <c r="GX645" s="207">
        <f>-IF(GX$2&lt;=$B645,0,(MIN($C645*$D$258,$C645-SUM($F645:GW645))))</f>
        <v>0</v>
      </c>
      <c r="GY645" s="207">
        <f>-IF(GY$2&lt;=$B645,0,(MIN($C645*$D$258,$C645-SUM($F645:GX645))))</f>
        <v>0</v>
      </c>
      <c r="GZ645" s="207">
        <f>-IF(GZ$2&lt;=$B645,0,(MIN($C645*$D$258,$C645-SUM($F645:GY645))))</f>
        <v>0</v>
      </c>
      <c r="HA645" s="207">
        <f>-IF(HA$2&lt;=$B645,0,(MIN($C645*$D$258,$C645-SUM($F645:GZ645))))</f>
        <v>0</v>
      </c>
      <c r="HB645" s="207">
        <f>-IF(HB$2&lt;=$B645,0,(MIN($C645*$D$258,$C645-SUM($F645:HA645))))</f>
        <v>0</v>
      </c>
      <c r="HC645" s="207">
        <f>-IF(HC$2&lt;=$B645,0,(MIN($C645*$D$258,$C645-SUM($F645:HB645))))</f>
        <v>0</v>
      </c>
      <c r="HD645" s="207">
        <f>-IF(HD$2&lt;=$B645,0,(MIN($C645*$D$258,$C645-SUM($F645:HC645))))</f>
        <v>0</v>
      </c>
      <c r="HE645" s="207">
        <f>-IF(HE$2&lt;=$B645,0,(MIN($C645*$D$258,$C645-SUM($F645:HD645))))</f>
        <v>0</v>
      </c>
      <c r="HF645" s="207">
        <f>-IF(HF$2&lt;=$B645,0,(MIN($C645*$D$258,$C645-SUM($F645:HE645))))</f>
        <v>0</v>
      </c>
      <c r="HG645" s="207">
        <f>-IF(HG$2&lt;=$B645,0,(MIN($C645*$D$258,$C645-SUM($F645:HF645))))</f>
        <v>0</v>
      </c>
      <c r="HH645" s="207">
        <f>-IF(HH$2&lt;=$B645,0,(MIN($C645*$D$258,$C645-SUM($F645:HG645))))</f>
        <v>0</v>
      </c>
      <c r="HI645" s="207">
        <f>-IF(HI$2&lt;=$B645,0,(MIN($C645*$D$258,$C645-SUM($F645:HH645))))</f>
        <v>0</v>
      </c>
      <c r="HJ645" s="207">
        <f>-IF(HJ$2&lt;=$B645,0,(MIN($C645*$D$258,$C645-SUM($F645:HI645))))</f>
        <v>0</v>
      </c>
      <c r="HK645" s="207">
        <f>-IF(HK$2&lt;=$B645,0,(MIN($C645*$D$258,$C645-SUM($F645:HJ645))))</f>
        <v>0</v>
      </c>
      <c r="HL645" s="207">
        <f>-IF(HL$2&lt;=$B645,0,(MIN($C645*$D$258,$C645-SUM($F645:HK645))))</f>
        <v>0</v>
      </c>
      <c r="HM645" s="207">
        <f>-IF(HM$2&lt;=$B645,0,(MIN($C645*$D$258,$C645-SUM($F645:HL645))))</f>
        <v>0</v>
      </c>
      <c r="HN645" s="207">
        <f>-IF(HN$2&lt;=$B645,0,(MIN($C645*$D$258,$C645-SUM($F645:HM645))))</f>
        <v>0</v>
      </c>
      <c r="HO645" s="207">
        <f>-IF(HO$2&lt;=$B645,0,(MIN($C645*$D$258,$C645-SUM($F645:HN645))))</f>
        <v>0</v>
      </c>
      <c r="HP645" s="207">
        <f>-IF(HP$2&lt;=$B645,0,(MIN($C645*$D$258,$C645-SUM($F645:HO645))))</f>
        <v>0</v>
      </c>
      <c r="HQ645" s="207">
        <f>-IF(HQ$2&lt;=$B645,0,(MIN($C645*$D$258,$C645-SUM($F645:HP645))))</f>
        <v>0</v>
      </c>
      <c r="HR645" s="207">
        <f>-IF(HR$2&lt;=$B645,0,(MIN($C645*$D$258,$C645-SUM($F645:HQ645))))</f>
        <v>0</v>
      </c>
      <c r="HS645" s="207">
        <f>-IF(HS$2&lt;=$B645,0,(MIN($C645*$D$258,$C645-SUM($F645:HR645))))</f>
        <v>0</v>
      </c>
      <c r="HT645" s="207">
        <f>-IF(HT$2&lt;=$B645,0,(MIN($C645*$D$258,$C645-SUM($F645:HS645))))</f>
        <v>0</v>
      </c>
      <c r="HU645" s="207">
        <f>-IF(HU$2&lt;=$B645,0,(MIN($C645*$D$258,$C645-SUM($F645:HT645))))</f>
        <v>0</v>
      </c>
      <c r="HV645" s="207">
        <f>-IF(HV$2&lt;=$B645,0,(MIN($C645*$D$258,$C645-SUM($F645:HU645))))</f>
        <v>0</v>
      </c>
      <c r="HW645" s="207">
        <f>-IF(HW$2&lt;=$B645,0,(MIN($C645*$D$258,$C645-SUM($F645:HV645))))</f>
        <v>0</v>
      </c>
      <c r="HX645" s="207">
        <f>-IF(HX$2&lt;=$B645,0,(MIN($C645*$D$258,$C645-SUM($F645:HW645))))</f>
        <v>0</v>
      </c>
      <c r="HY645" s="207">
        <f>-IF(HY$2&lt;=$B645,0,(MIN($C645*$D$258,$C645-SUM($F645:HX645))))</f>
        <v>0</v>
      </c>
      <c r="HZ645" s="207">
        <f>-IF(HZ$2&lt;=$B645,0,(MIN($C645*$D$258,$C645-SUM($F645:HY645))))</f>
        <v>0</v>
      </c>
      <c r="IA645" s="207">
        <f>-IF(IA$2&lt;=$B645,0,(MIN($C645*$D$258,$C645-SUM($F645:HZ645))))</f>
        <v>0</v>
      </c>
      <c r="IB645" s="207">
        <f>-IF(IB$2&lt;=$B645,0,(MIN($C645*$D$258,$C645-SUM($F645:IA645))))</f>
        <v>0</v>
      </c>
      <c r="IC645" s="207">
        <f>-IF(IC$2&lt;=$B645,0,(MIN($C645*$D$258,$C645-SUM($F645:IB645))))</f>
        <v>0</v>
      </c>
      <c r="ID645" s="207">
        <f>-IF(ID$2&lt;=$B645,0,(MIN($C645*$D$258,$C645-SUM($F645:IC645))))</f>
        <v>0</v>
      </c>
      <c r="IE645" s="207">
        <f>-IF(IE$2&lt;=$B645,0,(MIN($C645*$D$258,$C645-SUM($F645:ID645))))</f>
        <v>0</v>
      </c>
      <c r="IF645" s="207">
        <f>-IF(IF$2&lt;=$B645,0,(MIN($C645*$D$258,$C645-SUM($F645:IE645))))</f>
        <v>0</v>
      </c>
      <c r="IG645" s="207">
        <f>-IF(IG$2&lt;=$B645,0,(MIN($C645*$D$258,$C645-SUM($F645:IF645))))</f>
        <v>0</v>
      </c>
      <c r="IH645" s="207">
        <f>-IF(IH$2&lt;=$B645,0,(MIN($C645*$D$258,$C645-SUM($F645:IG645))))</f>
        <v>0</v>
      </c>
      <c r="II645" s="207">
        <f>-IF(II$2&lt;=$B645,0,(MIN($C645*$D$258,$C645-SUM($F645:IH645))))</f>
        <v>0</v>
      </c>
      <c r="IJ645" s="207">
        <f>-IF(IJ$2&lt;=$B645,0,(MIN($C645*$D$258,$C645-SUM($F645:II645))))</f>
        <v>0</v>
      </c>
      <c r="IK645" s="207">
        <f>-IF(IK$2&lt;=$B645,0,(MIN($C645*$D$258,$C645-SUM($F645:IJ645))))</f>
        <v>0</v>
      </c>
      <c r="IL645" s="207">
        <f>-IF(IL$2&lt;=$B645,0,(MIN($C645*$D$258,$C645-SUM($F645:IK645))))</f>
        <v>0</v>
      </c>
      <c r="IM645" s="207">
        <f>-IF(IM$2&lt;=$B645,0,(MIN($C645*$D$258,$C645-SUM($F645:IL645))))</f>
        <v>0</v>
      </c>
      <c r="IN645" s="207">
        <f>-IF(IN$2&lt;=$B645,0,(MIN($C645*$D$258,$C645-SUM($F645:IM645))))</f>
        <v>0</v>
      </c>
      <c r="IO645" s="207">
        <f>-IF(IO$2&lt;=$B645,0,(MIN($C645*$D$258,$C645-SUM($F645:IN645))))</f>
        <v>0</v>
      </c>
      <c r="IP645" s="207">
        <f>-IF(IP$2&lt;=$B645,0,(MIN($C645*$D$258,$C645-SUM($F645:IO645))))</f>
        <v>0</v>
      </c>
      <c r="IQ645" s="207">
        <f>-IF(IQ$2&lt;=$B645,0,(MIN($C645*$D$258,$C645-SUM($F645:IP645))))</f>
        <v>0</v>
      </c>
      <c r="IR645" s="207">
        <f>-IF(IR$2&lt;=$B645,0,(MIN($C645*$D$258,$C645-SUM($F645:IQ645))))</f>
        <v>0</v>
      </c>
      <c r="IS645" s="207">
        <f>-IF(IS$2&lt;=$B645,0,(MIN($C645*$D$258,$C645-SUM($F645:IR645))))</f>
        <v>0</v>
      </c>
      <c r="IT645" s="207">
        <f>-IF(IT$2&lt;=$B645,0,(MIN($C645*$D$258,$C645-SUM($F645:IS645))))</f>
        <v>0</v>
      </c>
      <c r="IU645" s="207">
        <f>-IF(IU$2&lt;=$B645,0,(MIN($C645*$D$258,$C645-SUM($F645:IT645))))</f>
        <v>0</v>
      </c>
      <c r="IV645" s="207">
        <f>-IF(IV$2&lt;=$B645,0,(MIN($C645*$D$258,$C645-SUM($F645:IU645))))</f>
        <v>0</v>
      </c>
      <c r="IW645" s="207">
        <f>-IF(IW$2&lt;=$B645,0,(MIN($C645*$D$258,$C645-SUM($F645:IV645))))</f>
        <v>0</v>
      </c>
      <c r="IX645" s="207">
        <f>-IF(IX$2&lt;=$B645,0,(MIN($C645*$D$258,$C645-SUM($F645:IW645))))</f>
        <v>0</v>
      </c>
      <c r="IY645" s="207">
        <f>-IF(IY$2&lt;=$B645,0,(MIN($C645*$D$258,$C645-SUM($F645:IX645))))</f>
        <v>0</v>
      </c>
      <c r="IZ645" s="207">
        <f>-IF(IZ$2&lt;=$B645,0,(MIN($C645*$D$258,$C645-SUM($F645:IY645))))</f>
        <v>0</v>
      </c>
      <c r="JA645" s="207">
        <f>-IF(JA$2&lt;=$B645,0,(MIN($C645*$D$258,$C645-SUM($F645:IZ645))))</f>
        <v>0</v>
      </c>
      <c r="JB645" s="207">
        <f>-IF(JB$2&lt;=$B645,0,(MIN($C645*$D$258,$C645-SUM($F645:JA645))))</f>
        <v>0</v>
      </c>
      <c r="JC645" s="207">
        <f>-IF(JC$2&lt;=$B645,0,(MIN($C645*$D$258,$C645-SUM($F645:JB645))))</f>
        <v>0</v>
      </c>
      <c r="JD645" s="207">
        <f>-IF(JD$2&lt;=$B645,0,(MIN($C645*$D$258,$C645-SUM($F645:JC645))))</f>
        <v>0</v>
      </c>
      <c r="JE645" s="207">
        <f>-IF(JE$2&lt;=$B645,0,(MIN($C645*$D$258,$C645-SUM($F645:JD645))))</f>
        <v>0</v>
      </c>
      <c r="JF645" s="207">
        <f>-IF(JF$2&lt;=$B645,0,(MIN($C645*$D$258,$C645-SUM($F645:JE645))))</f>
        <v>0</v>
      </c>
      <c r="JG645" s="207">
        <f>-IF(JG$2&lt;=$B645,0,(MIN($C645*$D$258,$C645-SUM($F645:JF645))))</f>
        <v>0</v>
      </c>
      <c r="JH645" s="207">
        <f>-IF(JH$2&lt;=$B645,0,(MIN($C645*$D$258,$C645-SUM($F645:JG645))))</f>
        <v>0</v>
      </c>
      <c r="JI645" s="207">
        <f>-IF(JI$2&lt;=$B645,0,(MIN($C645*$D$258,$C645-SUM($F645:JH645))))</f>
        <v>0</v>
      </c>
      <c r="JJ645" s="207">
        <f>-IF(JJ$2&lt;=$B645,0,(MIN($C645*$D$258,$C645-SUM($F645:JI645))))</f>
        <v>0</v>
      </c>
      <c r="JK645" s="207">
        <f>-IF(JK$2&lt;=$B645,0,(MIN($C645*$D$258,$C645-SUM($F645:JJ645))))</f>
        <v>0</v>
      </c>
      <c r="JL645" s="207">
        <f>-IF(JL$2&lt;=$B645,0,(MIN($C645*$D$258,$C645-SUM($F645:JK645))))</f>
        <v>0</v>
      </c>
      <c r="JM645" s="207">
        <f>-IF(JM$2&lt;=$B645,0,(MIN($C645*$D$258,$C645-SUM($F645:JL645))))</f>
        <v>0</v>
      </c>
      <c r="JN645" s="207">
        <f>-IF(JN$2&lt;=$B645,0,(MIN($C645*$D$258,$C645-SUM($F645:JM645))))</f>
        <v>0</v>
      </c>
      <c r="JO645" s="207">
        <f>-IF(JO$2&lt;=$B645,0,(MIN($C645*$D$258,$C645-SUM($F645:JN645))))</f>
        <v>0</v>
      </c>
      <c r="JP645" s="207">
        <f>-IF(JP$2&lt;=$B645,0,(MIN($C645*$D$258,$C645-SUM($F645:JO645))))</f>
        <v>0</v>
      </c>
      <c r="JQ645" s="207">
        <f>-IF(JQ$2&lt;=$B645,0,(MIN($C645*$D$258,$C645-SUM($F645:JP645))))</f>
        <v>0</v>
      </c>
      <c r="JR645" s="207">
        <f>-IF(JR$2&lt;=$B645,0,(MIN($C645*$D$258,$C645-SUM($F645:JQ645))))</f>
        <v>0</v>
      </c>
      <c r="JS645" s="207">
        <f>-IF(JS$2&lt;=$B645,0,(MIN($C645*$D$258,$C645-SUM($F645:JR645))))</f>
        <v>0</v>
      </c>
      <c r="JT645" s="207">
        <f>-IF(JT$2&lt;=$B645,0,(MIN($C645*$D$258,$C645-SUM($F645:JS645))))</f>
        <v>0</v>
      </c>
      <c r="JU645" s="207">
        <f>-IF(JU$2&lt;=$B645,0,(MIN($C645*$D$258,$C645-SUM($F645:JT645))))</f>
        <v>0</v>
      </c>
      <c r="JV645" s="207">
        <f>-IF(JV$2&lt;=$B645,0,(MIN($C645*$D$258,$C645-SUM($F645:JU645))))</f>
        <v>0</v>
      </c>
      <c r="JW645" s="207">
        <f>-IF(JW$2&lt;=$B645,0,(MIN($C645*$D$258,$C645-SUM($F645:JV645))))</f>
        <v>0</v>
      </c>
      <c r="JX645" s="207">
        <f>-IF(JX$2&lt;=$B645,0,(MIN($C645*$D$258,$C645-SUM($F645:JW645))))</f>
        <v>0</v>
      </c>
      <c r="JY645" s="207">
        <f>-IF(JY$2&lt;=$B645,0,(MIN($C645*$D$258,$C645-SUM($F645:JX645))))</f>
        <v>0</v>
      </c>
      <c r="JZ645" s="207">
        <f>-IF(JZ$2&lt;=$B645,0,(MIN($C645*$D$258,$C645-SUM($F645:JY645))))</f>
        <v>0</v>
      </c>
      <c r="KA645" s="207">
        <f>-IF(KA$2&lt;=$B645,0,(MIN($C645*$D$258,$C645-SUM($F645:JZ645))))</f>
        <v>0</v>
      </c>
      <c r="KB645" s="207">
        <f>-IF(KB$2&lt;=$B645,0,(MIN($C645*$D$258,$C645-SUM($F645:KA645))))</f>
        <v>0</v>
      </c>
      <c r="KC645" s="207">
        <f>-IF(KC$2&lt;=$B645,0,(MIN($C645*$D$258,$C645-SUM($F645:KB645))))</f>
        <v>0</v>
      </c>
      <c r="KD645" s="207">
        <f>-IF(KD$2&lt;=$B645,0,(MIN($C645*$D$258,$C645-SUM($F645:KC645))))</f>
        <v>0</v>
      </c>
      <c r="KE645" s="207">
        <f>-IF(KE$2&lt;=$B645,0,(MIN($C645*$D$258,$C645-SUM($F645:KD645))))</f>
        <v>0</v>
      </c>
      <c r="KF645" s="207">
        <f>-IF(KF$2&lt;=$B645,0,(MIN($C645*$D$258,$C645-SUM($F645:KE645))))</f>
        <v>0</v>
      </c>
      <c r="KG645" s="207">
        <f>-IF(KG$2&lt;=$B645,0,(MIN($C645*$D$258,$C645-SUM($F645:KF645))))</f>
        <v>0</v>
      </c>
      <c r="KH645" s="207">
        <f>-IF(KH$2&lt;=$B645,0,(MIN($C645*$D$258,$C645-SUM($F645:KG645))))</f>
        <v>0</v>
      </c>
      <c r="KI645" s="207">
        <f>-IF(KI$2&lt;=$B645,0,(MIN($C645*$D$258,$C645-SUM($F645:KH645))))</f>
        <v>0</v>
      </c>
      <c r="KJ645" s="207">
        <f>-IF(KJ$2&lt;=$B645,0,(MIN($C645*$D$258,$C645-SUM($F645:KI645))))</f>
        <v>0</v>
      </c>
      <c r="KK645" s="207">
        <f>-IF(KK$2&lt;=$B645,0,(MIN($C645*$D$258,$C645-SUM($F645:KJ645))))</f>
        <v>0</v>
      </c>
      <c r="KL645" s="207">
        <f>-IF(KL$2&lt;=$B645,0,(MIN($C645*$D$258,$C645-SUM($F645:KK645))))</f>
        <v>0</v>
      </c>
      <c r="KM645" s="207">
        <f>-IF(KM$2&lt;=$B645,0,(MIN($C645*$D$258,$C645-SUM($F645:KL645))))</f>
        <v>0</v>
      </c>
      <c r="KN645" s="207">
        <f>-IF(KN$2&lt;=$B645,0,(MIN($C645*$D$258,$C645-SUM($F645:KM645))))</f>
        <v>0</v>
      </c>
      <c r="KO645" s="207">
        <f>-IF(KO$2&lt;=$B645,0,(MIN($C645*$D$258,$C645-SUM($F645:KN645))))</f>
        <v>0</v>
      </c>
      <c r="KP645" s="207">
        <f>-IF(KP$2&lt;=$B645,0,(MIN($C645*$D$258,$C645-SUM($F645:KO645))))</f>
        <v>0</v>
      </c>
      <c r="KQ645" s="207">
        <f>-IF(KQ$2&lt;=$B645,0,(MIN($C645*$D$258,$C645-SUM($F645:KP645))))</f>
        <v>0</v>
      </c>
      <c r="KR645" s="207">
        <f>-IF(KR$2&lt;=$B645,0,(MIN($C645*$D$258,$C645-SUM($F645:KQ645))))</f>
        <v>0</v>
      </c>
      <c r="KS645" s="207">
        <f>-IF(KS$2&lt;=$B645,0,(MIN($C645*$D$258,$C645-SUM($F645:KR645))))</f>
        <v>0</v>
      </c>
      <c r="KT645" s="207">
        <f>-IF(KT$2&lt;=$B645,0,(MIN($C645*$D$258,$C645-SUM($F645:KS645))))</f>
        <v>0</v>
      </c>
      <c r="KU645" s="207">
        <f>-IF(KU$2&lt;=$B645,0,(MIN($C645*$D$258,$C645-SUM($F645:KT645))))</f>
        <v>0</v>
      </c>
      <c r="KV645" s="207">
        <f>-IF(KV$2&lt;=$B645,0,(MIN($C645*$D$258,$C645-SUM($F645:KU645))))</f>
        <v>0</v>
      </c>
      <c r="KW645" s="207">
        <f>-IF(KW$2&lt;=$B645,0,(MIN($C645*$D$258,$C645-SUM($F645:KV645))))</f>
        <v>0</v>
      </c>
      <c r="KX645" s="207">
        <f>-IF(KX$2&lt;=$B645,0,(MIN($C645*$D$258,$C645-SUM($F645:KW645))))</f>
        <v>0</v>
      </c>
      <c r="KY645" s="207">
        <f>-IF(KY$2&lt;=$B645,0,(MIN($C645*$D$258,$C645-SUM($F645:KX645))))</f>
        <v>0</v>
      </c>
      <c r="KZ645" s="207">
        <f>-IF(KZ$2&lt;=$B645,0,(MIN($C645*$D$258,$C645-SUM($F645:KY645))))</f>
        <v>0</v>
      </c>
      <c r="LA645" s="207">
        <f>-IF(LA$2&lt;=$B645,0,(MIN($C645*$D$258,$C645-SUM($F645:KZ645))))</f>
        <v>0</v>
      </c>
      <c r="LB645" s="207">
        <f>-IF(LB$2&lt;=$B645,0,(MIN($C645*$D$258,$C645-SUM($F645:LA645))))</f>
        <v>0</v>
      </c>
      <c r="LC645" s="207">
        <f>-IF(LC$2&lt;=$B645,0,(MIN($C645*$D$258,$C645-SUM($F645:LB645))))</f>
        <v>0</v>
      </c>
      <c r="LD645" s="207">
        <f>-IF(LD$2&lt;=$B645,0,(MIN($C645*$D$258,$C645-SUM($F645:LC645))))</f>
        <v>0</v>
      </c>
      <c r="LE645" s="207">
        <f>-IF(LE$2&lt;=$B645,0,(MIN($C645*$D$258,$C645-SUM($F645:LD645))))</f>
        <v>0</v>
      </c>
      <c r="LF645" s="207">
        <f>-IF(LF$2&lt;=$B645,0,(MIN($C645*$D$258,$C645-SUM($F645:LE645))))</f>
        <v>0</v>
      </c>
      <c r="LG645" s="207">
        <f>-IF(LG$2&lt;=$B645,0,(MIN($C645*$D$258,$C645-SUM($F645:LF645))))</f>
        <v>0</v>
      </c>
      <c r="LH645" s="207">
        <f>-IF(LH$2&lt;=$B645,0,(MIN($C645*$D$258,$C645-SUM($F645:LG645))))</f>
        <v>0</v>
      </c>
      <c r="LI645" s="207">
        <f>-IF(LI$2&lt;=$B645,0,(MIN($C645*$D$258,$C645-SUM($F645:LH645))))</f>
        <v>0</v>
      </c>
      <c r="LJ645" s="207">
        <f>-IF(LJ$2&lt;=$B645,0,(MIN($C645*$D$258,$C645-SUM($F645:LI645))))</f>
        <v>0</v>
      </c>
      <c r="LK645" s="207">
        <f>-IF(LK$2&lt;=$B645,0,(MIN($C645*$D$258,$C645-SUM($F645:LJ645))))</f>
        <v>0</v>
      </c>
      <c r="LL645" s="207">
        <f>-IF(LL$2&lt;=$B645,0,(MIN($C645*$D$258,$C645-SUM($F645:LK645))))</f>
        <v>0</v>
      </c>
      <c r="LM645" s="207">
        <f>-IF(LM$2&lt;=$B645,0,(MIN($C645*$D$258,$C645-SUM($F645:LL645))))</f>
        <v>0</v>
      </c>
      <c r="LN645" s="207">
        <f>-IF(LN$2&lt;=$B645,0,(MIN($C645*$D$258,$C645-SUM($F645:LM645))))</f>
        <v>0</v>
      </c>
      <c r="LO645" s="207">
        <f>-IF(LO$2&lt;=$B645,0,(MIN($C645*$D$258,$C645-SUM($F645:LN645))))</f>
        <v>0</v>
      </c>
      <c r="LP645" s="207">
        <f>-IF(LP$2&lt;=$B645,0,(MIN($C645*$D$258,$C645-SUM($F645:LO645))))</f>
        <v>0</v>
      </c>
      <c r="LQ645" s="207">
        <f>-IF(LQ$2&lt;=$B645,0,(MIN($C645*$D$258,$C645-SUM($F645:LP645))))</f>
        <v>0</v>
      </c>
      <c r="LR645" s="207">
        <f>-IF(LR$2&lt;=$B645,0,(MIN($C645*$D$258,$C645-SUM($F645:LQ645))))</f>
        <v>0</v>
      </c>
      <c r="LS645" s="207">
        <f>-IF(LS$2&lt;=$B645,0,(MIN($C645*$D$258,$C645-SUM($F645:LR645))))</f>
        <v>0</v>
      </c>
      <c r="LT645" s="207">
        <f>-IF(LT$2&lt;=$B645,0,(MIN($C645*$D$258,$C645-SUM($F645:LS645))))</f>
        <v>0</v>
      </c>
      <c r="LU645" s="207">
        <f>-IF(LU$2&lt;=$B645,0,(MIN($C645*$D$258,$C645-SUM($F645:LT645))))</f>
        <v>0</v>
      </c>
      <c r="LV645" s="207">
        <f>-IF(LV$2&lt;=$B645,0,(MIN($C645*$D$258,$C645-SUM($F645:LU645))))</f>
        <v>0</v>
      </c>
      <c r="LW645" s="207">
        <f>-IF(LW$2&lt;=$B645,0,(MIN($C645*$D$258,$C645-SUM($F645:LV645))))</f>
        <v>0</v>
      </c>
      <c r="LX645" s="207">
        <f>-IF(LX$2&lt;=$B645,0,(MIN($C645*$D$258,$C645-SUM($F645:LW645))))</f>
        <v>0</v>
      </c>
      <c r="LY645" s="207">
        <f>-IF(LY$2&lt;=$B645,0,(MIN($C645*$D$258,$C645-SUM($F645:LX645))))</f>
        <v>0</v>
      </c>
      <c r="LZ645" s="207">
        <f>-IF(LZ$2&lt;=$B645,0,(MIN($C645*$D$258,$C645-SUM($F645:LY645))))</f>
        <v>0</v>
      </c>
      <c r="MA645" s="207">
        <f>-IF(MA$2&lt;=$B645,0,(MIN($C645*$D$258,$C645-SUM($F645:LZ645))))</f>
        <v>0</v>
      </c>
      <c r="MB645" s="207">
        <f>-IF(MB$2&lt;=$B645,0,(MIN($C645*$D$258,$C645-SUM($F645:MA645))))</f>
        <v>0</v>
      </c>
      <c r="MC645" s="207">
        <f>-IF(MC$2&lt;=$B645,0,(MIN($C645*$D$258,$C645-SUM($F645:MB645))))</f>
        <v>0</v>
      </c>
      <c r="MD645" s="207">
        <f>-IF(MD$2&lt;=$B645,0,(MIN($C645*$D$258,$C645-SUM($F645:MC645))))</f>
        <v>0</v>
      </c>
      <c r="ME645" s="207">
        <f>-IF(ME$2&lt;=$B645,0,(MIN($C645*$D$258,$C645-SUM($F645:MD645))))</f>
        <v>0</v>
      </c>
      <c r="MF645" s="207">
        <f>-IF(MF$2&lt;=$B645,0,(MIN($C645*$D$258,$C645-SUM($F645:ME645))))</f>
        <v>0</v>
      </c>
      <c r="MG645" s="207">
        <f>-IF(MG$2&lt;=$B645,0,(MIN($C645*$D$258,$C645-SUM($F645:MF645))))</f>
        <v>0</v>
      </c>
      <c r="MH645" s="207">
        <f>-IF(MH$2&lt;=$B645,0,(MIN($C645*$D$258,$C645-SUM($F645:MG645))))</f>
        <v>0</v>
      </c>
      <c r="MI645" s="207">
        <f>-IF(MI$2&lt;=$B645,0,(MIN($C645*$D$258,$C645-SUM($F645:MH645))))</f>
        <v>0</v>
      </c>
      <c r="MJ645" s="207">
        <f>-IF(MJ$2&lt;=$B645,0,(MIN($C645*$D$258,$C645-SUM($F645:MI645))))</f>
        <v>0</v>
      </c>
      <c r="MK645" s="207">
        <f>-IF(MK$2&lt;=$B645,0,(MIN($C645*$D$258,$C645-SUM($F645:MJ645))))</f>
        <v>0</v>
      </c>
      <c r="ML645" s="207">
        <f>-IF(ML$2&lt;=$B645,0,(MIN($C645*$D$258,$C645-SUM($F645:MK645))))</f>
        <v>0</v>
      </c>
      <c r="MM645" s="207">
        <f>-IF(MM$2&lt;=$B645,0,(MIN($C645*$D$258,$C645-SUM($F645:ML645))))</f>
        <v>0</v>
      </c>
      <c r="MN645" s="207">
        <f>-IF(MN$2&lt;=$B645,0,(MIN($C645*$D$258,$C645-SUM($F645:MM645))))</f>
        <v>0</v>
      </c>
      <c r="MO645" s="207">
        <f>-IF(MO$2&lt;=$B645,0,(MIN($C645*$D$258,$C645-SUM($F645:MN645))))</f>
        <v>0</v>
      </c>
      <c r="MP645" s="207">
        <f>-IF(MP$2&lt;=$B645,0,(MIN($C645*$D$258,$C645-SUM($F645:MO645))))</f>
        <v>0</v>
      </c>
      <c r="MQ645" s="207">
        <f>-IF(MQ$2&lt;=$B645,0,(MIN($C645*$D$258,$C645-SUM($F645:MP645))))</f>
        <v>0</v>
      </c>
      <c r="MR645" s="207">
        <f>-IF(MR$2&lt;=$B645,0,(MIN($C645*$D$258,$C645-SUM($F645:MQ645))))</f>
        <v>0</v>
      </c>
      <c r="MS645" s="207">
        <f>-IF(MS$2&lt;=$B645,0,(MIN($C645*$D$258,$C645-SUM($F645:MR645))))</f>
        <v>0</v>
      </c>
      <c r="MT645" s="207">
        <f>-IF(MT$2&lt;=$B645,0,(MIN($C645*$D$258,$C645-SUM($F645:MS645))))</f>
        <v>0</v>
      </c>
      <c r="MU645" s="207">
        <f>-IF(MU$2&lt;=$B645,0,(MIN($C645*$D$258,$C645-SUM($F645:MT645))))</f>
        <v>0</v>
      </c>
      <c r="MV645" s="207">
        <f>-IF(MV$2&lt;=$B645,0,(MIN($C645*$D$258,$C645-SUM($F645:MU645))))</f>
        <v>0</v>
      </c>
      <c r="MW645" s="207">
        <f>-IF(MW$2&lt;=$B645,0,(MIN($C645*$D$258,$C645-SUM($F645:MV645))))</f>
        <v>0</v>
      </c>
      <c r="MX645" s="207">
        <f>-IF(MX$2&lt;=$B645,0,(MIN($C645*$D$258,$C645-SUM($F645:MW645))))</f>
        <v>0</v>
      </c>
      <c r="MY645" s="207">
        <f>-IF(MY$2&lt;=$B645,0,(MIN($C645*$D$258,$C645-SUM($F645:MX645))))</f>
        <v>0</v>
      </c>
      <c r="MZ645" s="207">
        <f>-IF(MZ$2&lt;=$B645,0,(MIN($C645*$D$258,$C645-SUM($F645:MY645))))</f>
        <v>0</v>
      </c>
      <c r="NA645" s="207">
        <f>-IF(NA$2&lt;=$B645,0,(MIN($C645*$D$258,$C645-SUM($F645:MZ645))))</f>
        <v>0</v>
      </c>
      <c r="NB645" s="207">
        <f>-IF(NB$2&lt;=$B645,0,(MIN($C645*$D$258,$C645-SUM($F645:NA645))))</f>
        <v>0</v>
      </c>
      <c r="NC645" s="207">
        <f>-IF(NC$2&lt;=$B645,0,(MIN($C645*$D$258,$C645-SUM($F645:NB645))))</f>
        <v>0</v>
      </c>
      <c r="ND645" s="207">
        <f>-IF(ND$2&lt;=$B645,0,(MIN($C645*$D$258,$C645-SUM($F645:NC645))))</f>
        <v>0</v>
      </c>
      <c r="NE645" s="207">
        <f>-IF(NE$2&lt;=$B645,0,(MIN($C645*$D$258,$C645-SUM($F645:ND645))))</f>
        <v>0</v>
      </c>
      <c r="NF645" s="207">
        <f>-IF(NF$2&lt;=$B645,0,(MIN($C645*$D$258,$C645-SUM($F645:NE645))))</f>
        <v>0</v>
      </c>
      <c r="NG645" s="207">
        <f>-IF(NG$2&lt;=$B645,0,(MIN($C645*$D$258,$C645-SUM($F645:NF645))))</f>
        <v>0</v>
      </c>
      <c r="NH645" s="207">
        <f>-IF(NH$2&lt;=$B645,0,(MIN($C645*$D$258,$C645-SUM($F645:NG645))))</f>
        <v>0</v>
      </c>
      <c r="NI645" s="207">
        <f>-IF(NI$2&lt;=$B645,0,(MIN($C645*$D$258,$C645-SUM($F645:NH645))))</f>
        <v>0</v>
      </c>
      <c r="NJ645" s="207">
        <f>-IF(NJ$2&lt;=$B645,0,(MIN($C645*$D$258,$C645-SUM($F645:NI645))))</f>
        <v>0</v>
      </c>
      <c r="NK645" s="207">
        <f>-IF(NK$2&lt;=$B645,0,(MIN($C645*$D$258,$C645-SUM($F645:NJ645))))</f>
        <v>0</v>
      </c>
      <c r="NL645" s="207">
        <f>-IF(NL$2&lt;=$B645,0,(MIN($C645*$D$258,$C645-SUM($F645:NK645))))</f>
        <v>0</v>
      </c>
      <c r="NM645" s="207">
        <f>-IF(NM$2&lt;=$B645,0,(MIN($C645*$D$258,$C645-SUM($F645:NL645))))</f>
        <v>0</v>
      </c>
      <c r="NN645" s="207">
        <f>-IF(NN$2&lt;=$B645,0,(MIN($C645*$D$258,$C645-SUM($F645:NM645))))</f>
        <v>0</v>
      </c>
      <c r="NO645" s="207">
        <f>-IF(NO$2&lt;=$B645,0,(MIN($C645*$D$258,$C645-SUM($F645:NN645))))</f>
        <v>0</v>
      </c>
      <c r="NP645" s="207">
        <f>-IF(NP$2&lt;=$B645,0,(MIN($C645*$D$258,$C645-SUM($F645:NO645))))</f>
        <v>0</v>
      </c>
      <c r="NQ645" s="207">
        <f>-IF(NQ$2&lt;=$B645,0,(MIN($C645*$D$258,$C645-SUM($F645:NP645))))</f>
        <v>0</v>
      </c>
      <c r="NR645" s="207">
        <f>-IF(NR$2&lt;=$B645,0,(MIN($C645*$D$258,$C645-SUM($F645:NQ645))))</f>
        <v>0</v>
      </c>
      <c r="NS645" s="207">
        <f>-IF(NS$2&lt;=$B645,0,(MIN($C645*$D$258,$C645-SUM($F645:NR645))))</f>
        <v>0</v>
      </c>
      <c r="NT645" s="207">
        <f>-IF(NT$2&lt;=$B645,0,(MIN($C645*$D$258,$C645-SUM($F645:NS645))))</f>
        <v>0</v>
      </c>
      <c r="NU645" s="207">
        <f>-IF(NU$2&lt;=$B645,0,(MIN($C645*$D$258,$C645-SUM($F645:NT645))))</f>
        <v>0</v>
      </c>
      <c r="NV645" s="207">
        <f>-IF(NV$2&lt;=$B645,0,(MIN($C645*$D$258,$C645-SUM($F645:NU645))))</f>
        <v>0</v>
      </c>
      <c r="NW645" s="207">
        <f>-IF(NW$2&lt;=$B645,0,(MIN($C645*$D$258,$C645-SUM($F645:NV645))))</f>
        <v>0</v>
      </c>
      <c r="NX645" s="207">
        <f>-IF(NX$2&lt;=$B645,0,(MIN($C645*$D$258,$C645-SUM($F645:NW645))))</f>
        <v>0</v>
      </c>
      <c r="NY645" s="207">
        <f>-IF(NY$2&lt;=$B645,0,(MIN($C645*$D$258,$C645-SUM($F645:NX645))))</f>
        <v>0</v>
      </c>
      <c r="NZ645" s="207">
        <f>-IF(NZ$2&lt;=$B645,0,(MIN($C645*$D$258,$C645-SUM($F645:NY645))))</f>
        <v>0</v>
      </c>
      <c r="OA645" s="207">
        <f>-IF(OA$2&lt;=$B645,0,(MIN($C645*$D$258,$C645-SUM($F645:NZ645))))</f>
        <v>0</v>
      </c>
      <c r="OB645" s="207">
        <f>-IF(OB$2&lt;=$B645,0,(MIN($C645*$D$258,$C645-SUM($F645:OA645))))</f>
        <v>0</v>
      </c>
      <c r="OC645" s="207">
        <f>-IF(OC$2&lt;=$B645,0,(MIN($C645*$D$258,$C645-SUM($F645:OB645))))</f>
        <v>0</v>
      </c>
      <c r="OD645" s="207">
        <f ca="1">-IF(OD$2&lt;=$B645,0,(MIN($C645*$D$258,$C645-SUM($F645:OC645))))</f>
        <v>0</v>
      </c>
      <c r="OE645" s="207">
        <f ca="1">-IF(OE$2&lt;=$B645,0,(MIN($C645*$D$258,$C645-SUM($F645:OD645))))</f>
        <v>0</v>
      </c>
      <c r="OF645" s="207">
        <f ca="1">-IF(OF$2&lt;=$B645,0,(MIN($C645*$D$258,$C645-SUM($F645:OE645))))</f>
        <v>0</v>
      </c>
      <c r="OG645" s="207">
        <f ca="1">-IF(OG$2&lt;=$B645,0,(MIN($C645*$D$258,$C645-SUM($F645:OF645))))</f>
        <v>0</v>
      </c>
      <c r="OH645" s="207">
        <f ca="1">-IF(OH$2&lt;=$B645,0,(MIN($C645*$D$258,$C645-SUM($F645:OG645))))</f>
        <v>0</v>
      </c>
      <c r="OI645" s="207">
        <f ca="1">-IF(OI$2&lt;=$B645,0,(MIN($C645*$D$258,$C645-SUM($F645:OH645))))</f>
        <v>0</v>
      </c>
      <c r="OJ645" s="207">
        <f ca="1">-IF(OJ$2&lt;=$B645,0,(MIN($C645*$D$258,$C645-SUM($F645:OI645))))</f>
        <v>0</v>
      </c>
      <c r="OK645" s="207">
        <f ca="1">-IF(OK$2&lt;=$B645,0,(MIN($C645*$D$258,$C645-SUM($F645:OJ645))))</f>
        <v>0</v>
      </c>
      <c r="OL645" s="207">
        <f ca="1">-IF(OL$2&lt;=$B645,0,(MIN($C645*$D$258,$C645-SUM($F645:OK645))))</f>
        <v>0</v>
      </c>
      <c r="OM645" s="207">
        <f ca="1">-IF(OM$2&lt;=$B645,0,(MIN($C645*$D$258,$C645-SUM($F645:OL645))))</f>
        <v>0</v>
      </c>
      <c r="ON645" s="207">
        <f ca="1">-IF(ON$2&lt;=$B645,0,(MIN($C645*$D$258,$C645-SUM($F645:OM645))))</f>
        <v>0</v>
      </c>
      <c r="OO645" s="207">
        <f ca="1">-IF(OO$2&lt;=$B645,0,(MIN($C645*$D$258,$C645-SUM($F645:ON645))))</f>
        <v>0</v>
      </c>
      <c r="OP645" s="207">
        <f ca="1">-IF(OP$2&lt;=$B645,0,(MIN($C645*$D$258,$C645-SUM($F645:OO645))))</f>
        <v>0</v>
      </c>
      <c r="OQ645" s="207">
        <f ca="1">-IF(OQ$2&lt;=$B645,0,(MIN($C645*$D$258,$C645-SUM($F645:OP645))))</f>
        <v>0</v>
      </c>
      <c r="OR645" s="207">
        <f ca="1">-IF(OR$2&lt;=$B645,0,(MIN($C645*$D$258,$C645-SUM($F645:OQ645))))</f>
        <v>0</v>
      </c>
      <c r="OS645" s="207">
        <f ca="1">-IF(OS$2&lt;=$B645,0,(MIN($C645*$D$258,$C645-SUM($F645:OR645))))</f>
        <v>0</v>
      </c>
      <c r="OT645" s="207">
        <f ca="1">-IF(OT$2&lt;=$B645,0,(MIN($C645*$D$258,$C645-SUM($F645:OS645))))</f>
        <v>0</v>
      </c>
      <c r="OU645" s="207">
        <f ca="1">-IF(OU$2&lt;=$B645,0,(MIN($C645*$D$258,$C645-SUM($F645:OT645))))</f>
        <v>0</v>
      </c>
      <c r="OV645" s="207">
        <f ca="1">-IF(OV$2&lt;=$B645,0,(MIN($C645*$D$258,$C645-SUM($F645:OU645))))</f>
        <v>0</v>
      </c>
      <c r="OW645" s="207">
        <f ca="1">-IF(OW$2&lt;=$B645,0,(MIN($C645*$D$258,$C645-SUM($F645:OV645))))</f>
        <v>0</v>
      </c>
      <c r="OX645" s="207">
        <f ca="1">-IF(OX$2&lt;=$B645,0,(MIN($C645*$D$258,$C645-SUM($F645:OW645))))</f>
        <v>0</v>
      </c>
      <c r="OY645" s="207">
        <f ca="1">-IF(OY$2&lt;=$B645,0,(MIN($C645*$D$258,$C645-SUM($F645:OX645))))</f>
        <v>0</v>
      </c>
      <c r="OZ645" s="207">
        <f ca="1">-IF(OZ$2&lt;=$B645,0,(MIN($C645*$D$258,$C645-SUM($F645:OY645))))</f>
        <v>0</v>
      </c>
      <c r="PA645" s="207">
        <f ca="1">-IF(PA$2&lt;=$B645,0,(MIN($C645*$D$258,$C645-SUM($F645:OZ645))))</f>
        <v>0</v>
      </c>
      <c r="PB645" s="207">
        <f ca="1">-IF(PB$2&lt;=$B645,0,(MIN($C645*$D$258,$C645-SUM($F645:PA645))))</f>
        <v>0</v>
      </c>
      <c r="PC645" s="207">
        <f ca="1">-IF(PC$2&lt;=$B645,0,(MIN($C645*$D$258,$C645-SUM($F645:PB645))))</f>
        <v>0</v>
      </c>
      <c r="PD645" s="207">
        <f ca="1">-IF(PD$2&lt;=$B645,0,(MIN($C645*$D$258,$C645-SUM($F645:PC645))))</f>
        <v>0</v>
      </c>
      <c r="PE645" s="207">
        <f ca="1">-IF(PE$2&lt;=$B645,0,(MIN($C645*$D$258,$C645-SUM($F645:PD645))))</f>
        <v>0</v>
      </c>
      <c r="PF645" s="207">
        <f ca="1">-IF(PF$2&lt;=$B645,0,(MIN($C645*$D$258,$C645-SUM($F645:PE645))))</f>
        <v>0</v>
      </c>
      <c r="PG645" s="207">
        <f ca="1">-IF(PG$2&lt;=$B645,0,(MIN($C645*$D$258,$C645-SUM($F645:PF645))))</f>
        <v>0</v>
      </c>
      <c r="PH645" s="207">
        <f ca="1">-IF(PH$2&lt;=$B645,0,(MIN($C645*$D$258,$C645-SUM($F645:PG645))))</f>
        <v>0</v>
      </c>
      <c r="PI645" s="207">
        <f ca="1">-IF(PI$2&lt;=$B645,0,(MIN($C645*$D$258,$C645-SUM($F645:PH645))))</f>
        <v>0</v>
      </c>
      <c r="PJ645" s="207">
        <f ca="1">-IF(PJ$2&lt;=$B645,0,(MIN($C645*$D$258,$C645-SUM($F645:PI645))))</f>
        <v>0</v>
      </c>
      <c r="PK645" s="207">
        <f ca="1">-IF(PK$2&lt;=$B645,0,(MIN($C645*$D$258,$C645-SUM($F645:PJ645))))</f>
        <v>0</v>
      </c>
      <c r="PL645" s="207">
        <f ca="1">-IF(PL$2&lt;=$B645,0,(MIN($C645*$D$258,$C645-SUM($F645:PK645))))</f>
        <v>0</v>
      </c>
      <c r="PM645" s="207">
        <f ca="1">-IF(PM$2&lt;=$B645,0,(MIN($C645*$D$258,$C645-SUM($F645:PL645))))</f>
        <v>0</v>
      </c>
      <c r="PN645" s="207">
        <f ca="1">-IF(PN$2&lt;=$B645,0,(MIN($C645*$D$258,$C645-SUM($F645:PM645))))</f>
        <v>0</v>
      </c>
      <c r="PO645" s="207">
        <f ca="1">-IF(PO$2&lt;=$B645,0,(MIN($C645*$D$258,$C645-SUM($F645:PN645))))</f>
        <v>0</v>
      </c>
      <c r="PP645" s="207">
        <f ca="1">-IF(PP$2&lt;=$B645,0,(MIN($C645*$D$258,$C645-SUM($F645:PO645))))</f>
        <v>0</v>
      </c>
      <c r="PQ645" s="207">
        <f ca="1">-IF(PQ$2&lt;=$B645,0,(MIN($C645*$D$258,$C645-SUM($F645:PP645))))</f>
        <v>0</v>
      </c>
      <c r="PR645" s="207">
        <f ca="1">-IF(PR$2&lt;=$B645,0,(MIN($C645*$D$258,$C645-SUM($F645:PQ645))))</f>
        <v>0</v>
      </c>
      <c r="PS645" s="207">
        <f ca="1">-IF(PS$2&lt;=$B645,0,(MIN($C645*$D$258,$C645-SUM($F645:PR645))))</f>
        <v>0</v>
      </c>
      <c r="PT645" s="207">
        <f ca="1">-IF(PT$2&lt;=$B645,0,(MIN($C645*$D$258,$C645-SUM($F645:PS645))))</f>
        <v>0</v>
      </c>
      <c r="PU645" s="207">
        <f ca="1">-IF(PU$2&lt;=$B645,0,(MIN($C645*$D$258,$C645-SUM($F645:PT645))))</f>
        <v>0</v>
      </c>
      <c r="PV645" s="31"/>
      <c r="PW645" s="414"/>
      <c r="PX645" s="353"/>
      <c r="PY645" s="353"/>
      <c r="PZ645" s="207"/>
      <c r="QA645" s="130"/>
      <c r="QB645" s="130"/>
      <c r="QC645" s="130"/>
      <c r="QD645" s="130"/>
      <c r="QE645" s="130"/>
      <c r="QF645" s="130"/>
      <c r="QG645" s="130"/>
      <c r="QH645" s="130"/>
      <c r="QI645" s="130"/>
      <c r="QJ645" s="130"/>
      <c r="QK645" s="130"/>
      <c r="QL645" s="130"/>
      <c r="QM645" s="130"/>
      <c r="QN645" s="130"/>
      <c r="QO645" s="130"/>
      <c r="QP645" s="130"/>
      <c r="QQ645" s="130"/>
      <c r="QR645" s="130"/>
      <c r="QS645" s="130"/>
      <c r="QT645" s="130"/>
      <c r="QU645" s="130"/>
      <c r="QV645" s="130"/>
      <c r="QW645" s="130"/>
      <c r="QX645" s="130"/>
      <c r="QY645" s="130"/>
      <c r="QZ645" s="130"/>
      <c r="RA645" s="130"/>
      <c r="RB645" s="130"/>
      <c r="RC645" s="130"/>
      <c r="RD645" s="130"/>
      <c r="RE645" s="130"/>
      <c r="RF645" s="130"/>
      <c r="RG645" s="130"/>
      <c r="RH645" s="130"/>
      <c r="RI645" s="130"/>
      <c r="RJ645" s="130"/>
    </row>
    <row r="646" spans="2:478" s="203" customFormat="1" hidden="1" outlineLevel="2">
      <c r="B646" s="204">
        <f t="shared" si="3149"/>
        <v>57496</v>
      </c>
      <c r="C646" s="205">
        <f ca="1">SUMIFS($F$239:$PU$239,$F$2:$PU$2,B646)</f>
        <v>0</v>
      </c>
      <c r="D646" s="208"/>
      <c r="E646" s="35" t="s">
        <v>57</v>
      </c>
      <c r="F646" s="207">
        <f>-IF(F$2&lt;=$B646,0,(MIN($C646*$D$258,$C646-SUM(E646:$F646))))</f>
        <v>0</v>
      </c>
      <c r="G646" s="207">
        <f>-IF(G$2&lt;=$B646,0,(MIN($C646*$D$258,$C646-SUM(F646:$F646))))</f>
        <v>0</v>
      </c>
      <c r="H646" s="207">
        <f>-IF(H$2&lt;=$B646,0,(MIN($C646*$D$258,$C646-SUM($F646:G646))))</f>
        <v>0</v>
      </c>
      <c r="I646" s="207">
        <f>-IF(I$2&lt;=$B646,0,(MIN($C646*$D$258,$C646-SUM($F646:H646))))</f>
        <v>0</v>
      </c>
      <c r="J646" s="207">
        <f>-IF(J$2&lt;=$B646,0,(MIN($C646*$D$258,$C646-SUM($F646:I646))))</f>
        <v>0</v>
      </c>
      <c r="K646" s="207">
        <f>-IF(K$2&lt;=$B646,0,(MIN($C646*$D$258,$C646-SUM($F646:J646))))</f>
        <v>0</v>
      </c>
      <c r="L646" s="207">
        <f>-IF(L$2&lt;=$B646,0,(MIN($C646*$D$258,$C646-SUM($F646:K646))))</f>
        <v>0</v>
      </c>
      <c r="M646" s="207">
        <f>-IF(M$2&lt;=$B646,0,(MIN($C646*$D$258,$C646-SUM($F646:L646))))</f>
        <v>0</v>
      </c>
      <c r="N646" s="207">
        <f>-IF(N$2&lt;=$B646,0,(MIN($C646*$D$258,$C646-SUM($F646:M646))))</f>
        <v>0</v>
      </c>
      <c r="O646" s="207">
        <f>-IF(O$2&lt;=$B646,0,(MIN($C646*$D$258,$C646-SUM($F646:N646))))</f>
        <v>0</v>
      </c>
      <c r="P646" s="207">
        <f>-IF(P$2&lt;=$B646,0,(MIN($C646*$D$258,$C646-SUM($F646:O646))))</f>
        <v>0</v>
      </c>
      <c r="Q646" s="207">
        <f>-IF(Q$2&lt;=$B646,0,(MIN($C646*$D$258,$C646-SUM($F646:P646))))</f>
        <v>0</v>
      </c>
      <c r="R646" s="207">
        <f>-IF(R$2&lt;=$B646,0,(MIN($C646*$D$258,$C646-SUM($F646:Q646))))</f>
        <v>0</v>
      </c>
      <c r="S646" s="207">
        <f>-IF(S$2&lt;=$B646,0,(MIN($C646*$D$258,$C646-SUM($F646:R646))))</f>
        <v>0</v>
      </c>
      <c r="T646" s="207">
        <f>-IF(T$2&lt;=$B646,0,(MIN($C646*$D$258,$C646-SUM($F646:S646))))</f>
        <v>0</v>
      </c>
      <c r="U646" s="207">
        <f>-IF(U$2&lt;=$B646,0,(MIN($C646*$D$258,$C646-SUM($F646:T646))))</f>
        <v>0</v>
      </c>
      <c r="V646" s="207">
        <f>-IF(V$2&lt;=$B646,0,(MIN($C646*$D$258,$C646-SUM($F646:U646))))</f>
        <v>0</v>
      </c>
      <c r="W646" s="207">
        <f>-IF(W$2&lt;=$B646,0,(MIN($C646*$D$258,$C646-SUM($F646:V646))))</f>
        <v>0</v>
      </c>
      <c r="X646" s="207">
        <f>-IF(X$2&lt;=$B646,0,(MIN($C646*$D$258,$C646-SUM($F646:W646))))</f>
        <v>0</v>
      </c>
      <c r="Y646" s="207">
        <f>-IF(Y$2&lt;=$B646,0,(MIN($C646*$D$258,$C646-SUM($F646:X646))))</f>
        <v>0</v>
      </c>
      <c r="Z646" s="207">
        <f>-IF(Z$2&lt;=$B646,0,(MIN($C646*$D$258,$C646-SUM($F646:Y646))))</f>
        <v>0</v>
      </c>
      <c r="AA646" s="207">
        <f>-IF(AA$2&lt;=$B646,0,(MIN($C646*$D$258,$C646-SUM($F646:Z646))))</f>
        <v>0</v>
      </c>
      <c r="AB646" s="207">
        <f>-IF(AB$2&lt;=$B646,0,(MIN($C646*$D$258,$C646-SUM($F646:AA646))))</f>
        <v>0</v>
      </c>
      <c r="AC646" s="207">
        <f>-IF(AC$2&lt;=$B646,0,(MIN($C646*$D$258,$C646-SUM($F646:AB646))))</f>
        <v>0</v>
      </c>
      <c r="AD646" s="207">
        <f>-IF(AD$2&lt;=$B646,0,(MIN($C646*$D$258,$C646-SUM($F646:AC646))))</f>
        <v>0</v>
      </c>
      <c r="AE646" s="207">
        <f>-IF(AE$2&lt;=$B646,0,(MIN($C646*$D$258,$C646-SUM($F646:AD646))))</f>
        <v>0</v>
      </c>
      <c r="AF646" s="207">
        <f>-IF(AF$2&lt;=$B646,0,(MIN($C646*$D$258,$C646-SUM($F646:AE646))))</f>
        <v>0</v>
      </c>
      <c r="AG646" s="207">
        <f>-IF(AG$2&lt;=$B646,0,(MIN($C646*$D$258,$C646-SUM($F646:AF646))))</f>
        <v>0</v>
      </c>
      <c r="AH646" s="207">
        <f>-IF(AH$2&lt;=$B646,0,(MIN($C646*$D$258,$C646-SUM($F646:AG646))))</f>
        <v>0</v>
      </c>
      <c r="AI646" s="207">
        <f>-IF(AI$2&lt;=$B646,0,(MIN($C646*$D$258,$C646-SUM($F646:AH646))))</f>
        <v>0</v>
      </c>
      <c r="AJ646" s="207">
        <f>-IF(AJ$2&lt;=$B646,0,(MIN($C646*$D$258,$C646-SUM($F646:AI646))))</f>
        <v>0</v>
      </c>
      <c r="AK646" s="207">
        <f>-IF(AK$2&lt;=$B646,0,(MIN($C646*$D$258,$C646-SUM($F646:AJ646))))</f>
        <v>0</v>
      </c>
      <c r="AL646" s="207">
        <f>-IF(AL$2&lt;=$B646,0,(MIN($C646*$D$258,$C646-SUM($F646:AK646))))</f>
        <v>0</v>
      </c>
      <c r="AM646" s="207">
        <f>-IF(AM$2&lt;=$B646,0,(MIN($C646*$D$258,$C646-SUM($F646:AL646))))</f>
        <v>0</v>
      </c>
      <c r="AN646" s="207">
        <f>-IF(AN$2&lt;=$B646,0,(MIN($C646*$D$258,$C646-SUM($F646:AM646))))</f>
        <v>0</v>
      </c>
      <c r="AO646" s="207">
        <f>-IF(AO$2&lt;=$B646,0,(MIN($C646*$D$258,$C646-SUM($F646:AN646))))</f>
        <v>0</v>
      </c>
      <c r="AP646" s="207">
        <f>-IF(AP$2&lt;=$B646,0,(MIN($C646*$D$258,$C646-SUM($F646:AO646))))</f>
        <v>0</v>
      </c>
      <c r="AQ646" s="207">
        <f>-IF(AQ$2&lt;=$B646,0,(MIN($C646*$D$258,$C646-SUM($F646:AP646))))</f>
        <v>0</v>
      </c>
      <c r="AR646" s="207">
        <f>-IF(AR$2&lt;=$B646,0,(MIN($C646*$D$258,$C646-SUM($F646:AQ646))))</f>
        <v>0</v>
      </c>
      <c r="AS646" s="207">
        <f>-IF(AS$2&lt;=$B646,0,(MIN($C646*$D$258,$C646-SUM($F646:AR646))))</f>
        <v>0</v>
      </c>
      <c r="AT646" s="207">
        <f>-IF(AT$2&lt;=$B646,0,(MIN($C646*$D$258,$C646-SUM($F646:AS646))))</f>
        <v>0</v>
      </c>
      <c r="AU646" s="207">
        <f>-IF(AU$2&lt;=$B646,0,(MIN($C646*$D$258,$C646-SUM($F646:AT646))))</f>
        <v>0</v>
      </c>
      <c r="AV646" s="207">
        <f>-IF(AV$2&lt;=$B646,0,(MIN($C646*$D$258,$C646-SUM($F646:AU646))))</f>
        <v>0</v>
      </c>
      <c r="AW646" s="207">
        <f>-IF(AW$2&lt;=$B646,0,(MIN($C646*$D$258,$C646-SUM($F646:AV646))))</f>
        <v>0</v>
      </c>
      <c r="AX646" s="207">
        <f>-IF(AX$2&lt;=$B646,0,(MIN($C646*$D$258,$C646-SUM($F646:AW646))))</f>
        <v>0</v>
      </c>
      <c r="AY646" s="207">
        <f>-IF(AY$2&lt;=$B646,0,(MIN($C646*$D$258,$C646-SUM($F646:AX646))))</f>
        <v>0</v>
      </c>
      <c r="AZ646" s="207">
        <f>-IF(AZ$2&lt;=$B646,0,(MIN($C646*$D$258,$C646-SUM($F646:AY646))))</f>
        <v>0</v>
      </c>
      <c r="BA646" s="207">
        <f>-IF(BA$2&lt;=$B646,0,(MIN($C646*$D$258,$C646-SUM($F646:AZ646))))</f>
        <v>0</v>
      </c>
      <c r="BB646" s="207">
        <f>-IF(BB$2&lt;=$B646,0,(MIN($C646*$D$258,$C646-SUM($F646:BA646))))</f>
        <v>0</v>
      </c>
      <c r="BC646" s="207">
        <f>-IF(BC$2&lt;=$B646,0,(MIN($C646*$D$258,$C646-SUM($F646:BB646))))</f>
        <v>0</v>
      </c>
      <c r="BD646" s="207">
        <f>-IF(BD$2&lt;=$B646,0,(MIN($C646*$D$258,$C646-SUM($F646:BC646))))</f>
        <v>0</v>
      </c>
      <c r="BE646" s="207">
        <f>-IF(BE$2&lt;=$B646,0,(MIN($C646*$D$258,$C646-SUM($F646:BD646))))</f>
        <v>0</v>
      </c>
      <c r="BF646" s="207">
        <f>-IF(BF$2&lt;=$B646,0,(MIN($C646*$D$258,$C646-SUM($F646:BE646))))</f>
        <v>0</v>
      </c>
      <c r="BG646" s="207">
        <f>-IF(BG$2&lt;=$B646,0,(MIN($C646*$D$258,$C646-SUM($F646:BF646))))</f>
        <v>0</v>
      </c>
      <c r="BH646" s="207">
        <f>-IF(BH$2&lt;=$B646,0,(MIN($C646*$D$258,$C646-SUM($F646:BG646))))</f>
        <v>0</v>
      </c>
      <c r="BI646" s="207">
        <f>-IF(BI$2&lt;=$B646,0,(MIN($C646*$D$258,$C646-SUM($F646:BH646))))</f>
        <v>0</v>
      </c>
      <c r="BJ646" s="207">
        <f>-IF(BJ$2&lt;=$B646,0,(MIN($C646*$D$258,$C646-SUM($F646:BI646))))</f>
        <v>0</v>
      </c>
      <c r="BK646" s="207">
        <f>-IF(BK$2&lt;=$B646,0,(MIN($C646*$D$258,$C646-SUM($F646:BJ646))))</f>
        <v>0</v>
      </c>
      <c r="BL646" s="207">
        <f>-IF(BL$2&lt;=$B646,0,(MIN($C646*$D$258,$C646-SUM($F646:BK646))))</f>
        <v>0</v>
      </c>
      <c r="BM646" s="207">
        <f>-IF(BM$2&lt;=$B646,0,(MIN($C646*$D$258,$C646-SUM($F646:BL646))))</f>
        <v>0</v>
      </c>
      <c r="BN646" s="207">
        <f>-IF(BN$2&lt;=$B646,0,(MIN($C646*$D$258,$C646-SUM($F646:BM646))))</f>
        <v>0</v>
      </c>
      <c r="BO646" s="207">
        <f>-IF(BO$2&lt;=$B646,0,(MIN($C646*$D$258,$C646-SUM($F646:BN646))))</f>
        <v>0</v>
      </c>
      <c r="BP646" s="207">
        <f>-IF(BP$2&lt;=$B646,0,(MIN($C646*$D$258,$C646-SUM($F646:BO646))))</f>
        <v>0</v>
      </c>
      <c r="BQ646" s="207">
        <f>-IF(BQ$2&lt;=$B646,0,(MIN($C646*$D$258,$C646-SUM($F646:BP646))))</f>
        <v>0</v>
      </c>
      <c r="BR646" s="207">
        <f>-IF(BR$2&lt;=$B646,0,(MIN($C646*$D$258,$C646-SUM($F646:BQ646))))</f>
        <v>0</v>
      </c>
      <c r="BS646" s="207">
        <f>-IF(BS$2&lt;=$B646,0,(MIN($C646*$D$258,$C646-SUM($F646:BR646))))</f>
        <v>0</v>
      </c>
      <c r="BT646" s="207">
        <f>-IF(BT$2&lt;=$B646,0,(MIN($C646*$D$258,$C646-SUM($F646:BS646))))</f>
        <v>0</v>
      </c>
      <c r="BU646" s="207">
        <f>-IF(BU$2&lt;=$B646,0,(MIN($C646*$D$258,$C646-SUM($F646:BT646))))</f>
        <v>0</v>
      </c>
      <c r="BV646" s="207">
        <f>-IF(BV$2&lt;=$B646,0,(MIN($C646*$D$258,$C646-SUM($F646:BU646))))</f>
        <v>0</v>
      </c>
      <c r="BW646" s="207">
        <f>-IF(BW$2&lt;=$B646,0,(MIN($C646*$D$258,$C646-SUM($F646:BV646))))</f>
        <v>0</v>
      </c>
      <c r="BX646" s="207">
        <f>-IF(BX$2&lt;=$B646,0,(MIN($C646*$D$258,$C646-SUM($F646:BW646))))</f>
        <v>0</v>
      </c>
      <c r="BY646" s="207">
        <f>-IF(BY$2&lt;=$B646,0,(MIN($C646*$D$258,$C646-SUM($F646:BX646))))</f>
        <v>0</v>
      </c>
      <c r="BZ646" s="207">
        <f>-IF(BZ$2&lt;=$B646,0,(MIN($C646*$D$258,$C646-SUM($F646:BY646))))</f>
        <v>0</v>
      </c>
      <c r="CA646" s="207">
        <f>-IF(CA$2&lt;=$B646,0,(MIN($C646*$D$258,$C646-SUM($F646:BZ646))))</f>
        <v>0</v>
      </c>
      <c r="CB646" s="207">
        <f>-IF(CB$2&lt;=$B646,0,(MIN($C646*$D$258,$C646-SUM($F646:CA646))))</f>
        <v>0</v>
      </c>
      <c r="CC646" s="207">
        <f>-IF(CC$2&lt;=$B646,0,(MIN($C646*$D$258,$C646-SUM($F646:CB646))))</f>
        <v>0</v>
      </c>
      <c r="CD646" s="207">
        <f>-IF(CD$2&lt;=$B646,0,(MIN($C646*$D$258,$C646-SUM($F646:CC646))))</f>
        <v>0</v>
      </c>
      <c r="CE646" s="207">
        <f>-IF(CE$2&lt;=$B646,0,(MIN($C646*$D$258,$C646-SUM($F646:CD646))))</f>
        <v>0</v>
      </c>
      <c r="CF646" s="207">
        <f>-IF(CF$2&lt;=$B646,0,(MIN($C646*$D$258,$C646-SUM($F646:CE646))))</f>
        <v>0</v>
      </c>
      <c r="CG646" s="207">
        <f>-IF(CG$2&lt;=$B646,0,(MIN($C646*$D$258,$C646-SUM($F646:CF646))))</f>
        <v>0</v>
      </c>
      <c r="CH646" s="207">
        <f>-IF(CH$2&lt;=$B646,0,(MIN($C646*$D$258,$C646-SUM($F646:CG646))))</f>
        <v>0</v>
      </c>
      <c r="CI646" s="207">
        <f>-IF(CI$2&lt;=$B646,0,(MIN($C646*$D$258,$C646-SUM($F646:CH646))))</f>
        <v>0</v>
      </c>
      <c r="CJ646" s="207">
        <f>-IF(CJ$2&lt;=$B646,0,(MIN($C646*$D$258,$C646-SUM($F646:CI646))))</f>
        <v>0</v>
      </c>
      <c r="CK646" s="207">
        <f>-IF(CK$2&lt;=$B646,0,(MIN($C646*$D$258,$C646-SUM($F646:CJ646))))</f>
        <v>0</v>
      </c>
      <c r="CL646" s="207">
        <f>-IF(CL$2&lt;=$B646,0,(MIN($C646*$D$258,$C646-SUM($F646:CK646))))</f>
        <v>0</v>
      </c>
      <c r="CM646" s="207">
        <f>-IF(CM$2&lt;=$B646,0,(MIN($C646*$D$258,$C646-SUM($F646:CL646))))</f>
        <v>0</v>
      </c>
      <c r="CN646" s="207">
        <f>-IF(CN$2&lt;=$B646,0,(MIN($C646*$D$258,$C646-SUM($F646:CM646))))</f>
        <v>0</v>
      </c>
      <c r="CO646" s="207">
        <f>-IF(CO$2&lt;=$B646,0,(MIN($C646*$D$258,$C646-SUM($F646:CN646))))</f>
        <v>0</v>
      </c>
      <c r="CP646" s="207">
        <f>-IF(CP$2&lt;=$B646,0,(MIN($C646*$D$258,$C646-SUM($F646:CO646))))</f>
        <v>0</v>
      </c>
      <c r="CQ646" s="207">
        <f>-IF(CQ$2&lt;=$B646,0,(MIN($C646*$D$258,$C646-SUM($F646:CP646))))</f>
        <v>0</v>
      </c>
      <c r="CR646" s="207">
        <f>-IF(CR$2&lt;=$B646,0,(MIN($C646*$D$258,$C646-SUM($F646:CQ646))))</f>
        <v>0</v>
      </c>
      <c r="CS646" s="207">
        <f>-IF(CS$2&lt;=$B646,0,(MIN($C646*$D$258,$C646-SUM($F646:CR646))))</f>
        <v>0</v>
      </c>
      <c r="CT646" s="207">
        <f>-IF(CT$2&lt;=$B646,0,(MIN($C646*$D$258,$C646-SUM($F646:CS646))))</f>
        <v>0</v>
      </c>
      <c r="CU646" s="207">
        <f>-IF(CU$2&lt;=$B646,0,(MIN($C646*$D$258,$C646-SUM($F646:CT646))))</f>
        <v>0</v>
      </c>
      <c r="CV646" s="207">
        <f>-IF(CV$2&lt;=$B646,0,(MIN($C646*$D$258,$C646-SUM($F646:CU646))))</f>
        <v>0</v>
      </c>
      <c r="CW646" s="207">
        <f>-IF(CW$2&lt;=$B646,0,(MIN($C646*$D$258,$C646-SUM($F646:CV646))))</f>
        <v>0</v>
      </c>
      <c r="CX646" s="207">
        <f>-IF(CX$2&lt;=$B646,0,(MIN($C646*$D$258,$C646-SUM($F646:CW646))))</f>
        <v>0</v>
      </c>
      <c r="CY646" s="207">
        <f>-IF(CY$2&lt;=$B646,0,(MIN($C646*$D$258,$C646-SUM($F646:CX646))))</f>
        <v>0</v>
      </c>
      <c r="CZ646" s="207">
        <f>-IF(CZ$2&lt;=$B646,0,(MIN($C646*$D$258,$C646-SUM($F646:CY646))))</f>
        <v>0</v>
      </c>
      <c r="DA646" s="207">
        <f>-IF(DA$2&lt;=$B646,0,(MIN($C646*$D$258,$C646-SUM($F646:CZ646))))</f>
        <v>0</v>
      </c>
      <c r="DB646" s="207">
        <f>-IF(DB$2&lt;=$B646,0,(MIN($C646*$D$258,$C646-SUM($F646:DA646))))</f>
        <v>0</v>
      </c>
      <c r="DC646" s="207">
        <f>-IF(DC$2&lt;=$B646,0,(MIN($C646*$D$258,$C646-SUM($F646:DB646))))</f>
        <v>0</v>
      </c>
      <c r="DD646" s="207">
        <f>-IF(DD$2&lt;=$B646,0,(MIN($C646*$D$258,$C646-SUM($F646:DC646))))</f>
        <v>0</v>
      </c>
      <c r="DE646" s="207">
        <f>-IF(DE$2&lt;=$B646,0,(MIN($C646*$D$258,$C646-SUM($F646:DD646))))</f>
        <v>0</v>
      </c>
      <c r="DF646" s="207">
        <f>-IF(DF$2&lt;=$B646,0,(MIN($C646*$D$258,$C646-SUM($F646:DE646))))</f>
        <v>0</v>
      </c>
      <c r="DG646" s="207">
        <f>-IF(DG$2&lt;=$B646,0,(MIN($C646*$D$258,$C646-SUM($F646:DF646))))</f>
        <v>0</v>
      </c>
      <c r="DH646" s="207">
        <f>-IF(DH$2&lt;=$B646,0,(MIN($C646*$D$258,$C646-SUM($F646:DG646))))</f>
        <v>0</v>
      </c>
      <c r="DI646" s="207">
        <f>-IF(DI$2&lt;=$B646,0,(MIN($C646*$D$258,$C646-SUM($F646:DH646))))</f>
        <v>0</v>
      </c>
      <c r="DJ646" s="207">
        <f>-IF(DJ$2&lt;=$B646,0,(MIN($C646*$D$258,$C646-SUM($F646:DI646))))</f>
        <v>0</v>
      </c>
      <c r="DK646" s="207">
        <f>-IF(DK$2&lt;=$B646,0,(MIN($C646*$D$258,$C646-SUM($F646:DJ646))))</f>
        <v>0</v>
      </c>
      <c r="DL646" s="207">
        <f>-IF(DL$2&lt;=$B646,0,(MIN($C646*$D$258,$C646-SUM($F646:DK646))))</f>
        <v>0</v>
      </c>
      <c r="DM646" s="207">
        <f>-IF(DM$2&lt;=$B646,0,(MIN($C646*$D$258,$C646-SUM($F646:DL646))))</f>
        <v>0</v>
      </c>
      <c r="DN646" s="207">
        <f>-IF(DN$2&lt;=$B646,0,(MIN($C646*$D$258,$C646-SUM($F646:DM646))))</f>
        <v>0</v>
      </c>
      <c r="DO646" s="207">
        <f>-IF(DO$2&lt;=$B646,0,(MIN($C646*$D$258,$C646-SUM($F646:DN646))))</f>
        <v>0</v>
      </c>
      <c r="DP646" s="207">
        <f>-IF(DP$2&lt;=$B646,0,(MIN($C646*$D$258,$C646-SUM($F646:DO646))))</f>
        <v>0</v>
      </c>
      <c r="DQ646" s="207">
        <f>-IF(DQ$2&lt;=$B646,0,(MIN($C646*$D$258,$C646-SUM($F646:DP646))))</f>
        <v>0</v>
      </c>
      <c r="DR646" s="207">
        <f>-IF(DR$2&lt;=$B646,0,(MIN($C646*$D$258,$C646-SUM($F646:DQ646))))</f>
        <v>0</v>
      </c>
      <c r="DS646" s="207">
        <f>-IF(DS$2&lt;=$B646,0,(MIN($C646*$D$258,$C646-SUM($F646:DR646))))</f>
        <v>0</v>
      </c>
      <c r="DT646" s="207">
        <f>-IF(DT$2&lt;=$B646,0,(MIN($C646*$D$258,$C646-SUM($F646:DS646))))</f>
        <v>0</v>
      </c>
      <c r="DU646" s="207">
        <f>-IF(DU$2&lt;=$B646,0,(MIN($C646*$D$258,$C646-SUM($F646:DT646))))</f>
        <v>0</v>
      </c>
      <c r="DV646" s="207">
        <f>-IF(DV$2&lt;=$B646,0,(MIN($C646*$D$258,$C646-SUM($F646:DU646))))</f>
        <v>0</v>
      </c>
      <c r="DW646" s="207">
        <f>-IF(DW$2&lt;=$B646,0,(MIN($C646*$D$258,$C646-SUM($F646:DV646))))</f>
        <v>0</v>
      </c>
      <c r="DX646" s="207">
        <f>-IF(DX$2&lt;=$B646,0,(MIN($C646*$D$258,$C646-SUM($F646:DW646))))</f>
        <v>0</v>
      </c>
      <c r="DY646" s="207">
        <f>-IF(DY$2&lt;=$B646,0,(MIN($C646*$D$258,$C646-SUM($F646:DX646))))</f>
        <v>0</v>
      </c>
      <c r="DZ646" s="207">
        <f>-IF(DZ$2&lt;=$B646,0,(MIN($C646*$D$258,$C646-SUM($F646:DY646))))</f>
        <v>0</v>
      </c>
      <c r="EA646" s="207">
        <f>-IF(EA$2&lt;=$B646,0,(MIN($C646*$D$258,$C646-SUM($F646:DZ646))))</f>
        <v>0</v>
      </c>
      <c r="EB646" s="207">
        <f>-IF(EB$2&lt;=$B646,0,(MIN($C646*$D$258,$C646-SUM($F646:EA646))))</f>
        <v>0</v>
      </c>
      <c r="EC646" s="207">
        <f>-IF(EC$2&lt;=$B646,0,(MIN($C646*$D$258,$C646-SUM($F646:EB646))))</f>
        <v>0</v>
      </c>
      <c r="ED646" s="207">
        <f>-IF(ED$2&lt;=$B646,0,(MIN($C646*$D$258,$C646-SUM($F646:EC646))))</f>
        <v>0</v>
      </c>
      <c r="EE646" s="207">
        <f>-IF(EE$2&lt;=$B646,0,(MIN($C646*$D$258,$C646-SUM($F646:ED646))))</f>
        <v>0</v>
      </c>
      <c r="EF646" s="207">
        <f>-IF(EF$2&lt;=$B646,0,(MIN($C646*$D$258,$C646-SUM($F646:EE646))))</f>
        <v>0</v>
      </c>
      <c r="EG646" s="207">
        <f>-IF(EG$2&lt;=$B646,0,(MIN($C646*$D$258,$C646-SUM($F646:EF646))))</f>
        <v>0</v>
      </c>
      <c r="EH646" s="207">
        <f>-IF(EH$2&lt;=$B646,0,(MIN($C646*$D$258,$C646-SUM($F646:EG646))))</f>
        <v>0</v>
      </c>
      <c r="EI646" s="207">
        <f>-IF(EI$2&lt;=$B646,0,(MIN($C646*$D$258,$C646-SUM($F646:EH646))))</f>
        <v>0</v>
      </c>
      <c r="EJ646" s="207">
        <f>-IF(EJ$2&lt;=$B646,0,(MIN($C646*$D$258,$C646-SUM($F646:EI646))))</f>
        <v>0</v>
      </c>
      <c r="EK646" s="207">
        <f>-IF(EK$2&lt;=$B646,0,(MIN($C646*$D$258,$C646-SUM($F646:EJ646))))</f>
        <v>0</v>
      </c>
      <c r="EL646" s="207">
        <f>-IF(EL$2&lt;=$B646,0,(MIN($C646*$D$258,$C646-SUM($F646:EK646))))</f>
        <v>0</v>
      </c>
      <c r="EM646" s="207">
        <f>-IF(EM$2&lt;=$B646,0,(MIN($C646*$D$258,$C646-SUM($F646:EL646))))</f>
        <v>0</v>
      </c>
      <c r="EN646" s="207">
        <f>-IF(EN$2&lt;=$B646,0,(MIN($C646*$D$258,$C646-SUM($F646:EM646))))</f>
        <v>0</v>
      </c>
      <c r="EO646" s="207">
        <f>-IF(EO$2&lt;=$B646,0,(MIN($C646*$D$258,$C646-SUM($F646:EN646))))</f>
        <v>0</v>
      </c>
      <c r="EP646" s="207">
        <f>-IF(EP$2&lt;=$B646,0,(MIN($C646*$D$258,$C646-SUM($F646:EO646))))</f>
        <v>0</v>
      </c>
      <c r="EQ646" s="207">
        <f>-IF(EQ$2&lt;=$B646,0,(MIN($C646*$D$258,$C646-SUM($F646:EP646))))</f>
        <v>0</v>
      </c>
      <c r="ER646" s="207">
        <f>-IF(ER$2&lt;=$B646,0,(MIN($C646*$D$258,$C646-SUM($F646:EQ646))))</f>
        <v>0</v>
      </c>
      <c r="ES646" s="207">
        <f>-IF(ES$2&lt;=$B646,0,(MIN($C646*$D$258,$C646-SUM($F646:ER646))))</f>
        <v>0</v>
      </c>
      <c r="ET646" s="207">
        <f>-IF(ET$2&lt;=$B646,0,(MIN($C646*$D$258,$C646-SUM($F646:ES646))))</f>
        <v>0</v>
      </c>
      <c r="EU646" s="207">
        <f>-IF(EU$2&lt;=$B646,0,(MIN($C646*$D$258,$C646-SUM($F646:ET646))))</f>
        <v>0</v>
      </c>
      <c r="EV646" s="207">
        <f>-IF(EV$2&lt;=$B646,0,(MIN($C646*$D$258,$C646-SUM($F646:EU646))))</f>
        <v>0</v>
      </c>
      <c r="EW646" s="207">
        <f>-IF(EW$2&lt;=$B646,0,(MIN($C646*$D$258,$C646-SUM($F646:EV646))))</f>
        <v>0</v>
      </c>
      <c r="EX646" s="207">
        <f>-IF(EX$2&lt;=$B646,0,(MIN($C646*$D$258,$C646-SUM($F646:EW646))))</f>
        <v>0</v>
      </c>
      <c r="EY646" s="207">
        <f>-IF(EY$2&lt;=$B646,0,(MIN($C646*$D$258,$C646-SUM($F646:EX646))))</f>
        <v>0</v>
      </c>
      <c r="EZ646" s="207">
        <f>-IF(EZ$2&lt;=$B646,0,(MIN($C646*$D$258,$C646-SUM($F646:EY646))))</f>
        <v>0</v>
      </c>
      <c r="FA646" s="207">
        <f>-IF(FA$2&lt;=$B646,0,(MIN($C646*$D$258,$C646-SUM($F646:EZ646))))</f>
        <v>0</v>
      </c>
      <c r="FB646" s="207">
        <f>-IF(FB$2&lt;=$B646,0,(MIN($C646*$D$258,$C646-SUM($F646:FA646))))</f>
        <v>0</v>
      </c>
      <c r="FC646" s="207">
        <f>-IF(FC$2&lt;=$B646,0,(MIN($C646*$D$258,$C646-SUM($F646:FB646))))</f>
        <v>0</v>
      </c>
      <c r="FD646" s="207">
        <f>-IF(FD$2&lt;=$B646,0,(MIN($C646*$D$258,$C646-SUM($F646:FC646))))</f>
        <v>0</v>
      </c>
      <c r="FE646" s="207">
        <f>-IF(FE$2&lt;=$B646,0,(MIN($C646*$D$258,$C646-SUM($F646:FD646))))</f>
        <v>0</v>
      </c>
      <c r="FF646" s="207">
        <f>-IF(FF$2&lt;=$B646,0,(MIN($C646*$D$258,$C646-SUM($F646:FE646))))</f>
        <v>0</v>
      </c>
      <c r="FG646" s="207">
        <f>-IF(FG$2&lt;=$B646,0,(MIN($C646*$D$258,$C646-SUM($F646:FF646))))</f>
        <v>0</v>
      </c>
      <c r="FH646" s="207">
        <f>-IF(FH$2&lt;=$B646,0,(MIN($C646*$D$258,$C646-SUM($F646:FG646))))</f>
        <v>0</v>
      </c>
      <c r="FI646" s="207">
        <f>-IF(FI$2&lt;=$B646,0,(MIN($C646*$D$258,$C646-SUM($F646:FH646))))</f>
        <v>0</v>
      </c>
      <c r="FJ646" s="207">
        <f>-IF(FJ$2&lt;=$B646,0,(MIN($C646*$D$258,$C646-SUM($F646:FI646))))</f>
        <v>0</v>
      </c>
      <c r="FK646" s="207">
        <f>-IF(FK$2&lt;=$B646,0,(MIN($C646*$D$258,$C646-SUM($F646:FJ646))))</f>
        <v>0</v>
      </c>
      <c r="FL646" s="207">
        <f>-IF(FL$2&lt;=$B646,0,(MIN($C646*$D$258,$C646-SUM($F646:FK646))))</f>
        <v>0</v>
      </c>
      <c r="FM646" s="207">
        <f>-IF(FM$2&lt;=$B646,0,(MIN($C646*$D$258,$C646-SUM($F646:FL646))))</f>
        <v>0</v>
      </c>
      <c r="FN646" s="207">
        <f>-IF(FN$2&lt;=$B646,0,(MIN($C646*$D$258,$C646-SUM($F646:FM646))))</f>
        <v>0</v>
      </c>
      <c r="FO646" s="207">
        <f>-IF(FO$2&lt;=$B646,0,(MIN($C646*$D$258,$C646-SUM($F646:FN646))))</f>
        <v>0</v>
      </c>
      <c r="FP646" s="207">
        <f>-IF(FP$2&lt;=$B646,0,(MIN($C646*$D$258,$C646-SUM($F646:FO646))))</f>
        <v>0</v>
      </c>
      <c r="FQ646" s="207">
        <f>-IF(FQ$2&lt;=$B646,0,(MIN($C646*$D$258,$C646-SUM($F646:FP646))))</f>
        <v>0</v>
      </c>
      <c r="FR646" s="207">
        <f>-IF(FR$2&lt;=$B646,0,(MIN($C646*$D$258,$C646-SUM($F646:FQ646))))</f>
        <v>0</v>
      </c>
      <c r="FS646" s="207">
        <f>-IF(FS$2&lt;=$B646,0,(MIN($C646*$D$258,$C646-SUM($F646:FR646))))</f>
        <v>0</v>
      </c>
      <c r="FT646" s="207">
        <f>-IF(FT$2&lt;=$B646,0,(MIN($C646*$D$258,$C646-SUM($F646:FS646))))</f>
        <v>0</v>
      </c>
      <c r="FU646" s="207">
        <f>-IF(FU$2&lt;=$B646,0,(MIN($C646*$D$258,$C646-SUM($F646:FT646))))</f>
        <v>0</v>
      </c>
      <c r="FV646" s="207">
        <f>-IF(FV$2&lt;=$B646,0,(MIN($C646*$D$258,$C646-SUM($F646:FU646))))</f>
        <v>0</v>
      </c>
      <c r="FW646" s="207">
        <f>-IF(FW$2&lt;=$B646,0,(MIN($C646*$D$258,$C646-SUM($F646:FV646))))</f>
        <v>0</v>
      </c>
      <c r="FX646" s="207">
        <f>-IF(FX$2&lt;=$B646,0,(MIN($C646*$D$258,$C646-SUM($F646:FW646))))</f>
        <v>0</v>
      </c>
      <c r="FY646" s="207">
        <f>-IF(FY$2&lt;=$B646,0,(MIN($C646*$D$258,$C646-SUM($F646:FX646))))</f>
        <v>0</v>
      </c>
      <c r="FZ646" s="207">
        <f>-IF(FZ$2&lt;=$B646,0,(MIN($C646*$D$258,$C646-SUM($F646:FY646))))</f>
        <v>0</v>
      </c>
      <c r="GA646" s="207">
        <f>-IF(GA$2&lt;=$B646,0,(MIN($C646*$D$258,$C646-SUM($F646:FZ646))))</f>
        <v>0</v>
      </c>
      <c r="GB646" s="207">
        <f>-IF(GB$2&lt;=$B646,0,(MIN($C646*$D$258,$C646-SUM($F646:GA646))))</f>
        <v>0</v>
      </c>
      <c r="GC646" s="207">
        <f>-IF(GC$2&lt;=$B646,0,(MIN($C646*$D$258,$C646-SUM($F646:GB646))))</f>
        <v>0</v>
      </c>
      <c r="GD646" s="207">
        <f>-IF(GD$2&lt;=$B646,0,(MIN($C646*$D$258,$C646-SUM($F646:GC646))))</f>
        <v>0</v>
      </c>
      <c r="GE646" s="207">
        <f>-IF(GE$2&lt;=$B646,0,(MIN($C646*$D$258,$C646-SUM($F646:GD646))))</f>
        <v>0</v>
      </c>
      <c r="GF646" s="207">
        <f>-IF(GF$2&lt;=$B646,0,(MIN($C646*$D$258,$C646-SUM($F646:GE646))))</f>
        <v>0</v>
      </c>
      <c r="GG646" s="207">
        <f>-IF(GG$2&lt;=$B646,0,(MIN($C646*$D$258,$C646-SUM($F646:GF646))))</f>
        <v>0</v>
      </c>
      <c r="GH646" s="207">
        <f>-IF(GH$2&lt;=$B646,0,(MIN($C646*$D$258,$C646-SUM($F646:GG646))))</f>
        <v>0</v>
      </c>
      <c r="GI646" s="207">
        <f>-IF(GI$2&lt;=$B646,0,(MIN($C646*$D$258,$C646-SUM($F646:GH646))))</f>
        <v>0</v>
      </c>
      <c r="GJ646" s="207">
        <f>-IF(GJ$2&lt;=$B646,0,(MIN($C646*$D$258,$C646-SUM($F646:GI646))))</f>
        <v>0</v>
      </c>
      <c r="GK646" s="207">
        <f>-IF(GK$2&lt;=$B646,0,(MIN($C646*$D$258,$C646-SUM($F646:GJ646))))</f>
        <v>0</v>
      </c>
      <c r="GL646" s="207">
        <f>-IF(GL$2&lt;=$B646,0,(MIN($C646*$D$258,$C646-SUM($F646:GK646))))</f>
        <v>0</v>
      </c>
      <c r="GM646" s="207">
        <f>-IF(GM$2&lt;=$B646,0,(MIN($C646*$D$258,$C646-SUM($F646:GL646))))</f>
        <v>0</v>
      </c>
      <c r="GN646" s="207">
        <f>-IF(GN$2&lt;=$B646,0,(MIN($C646*$D$258,$C646-SUM($F646:GM646))))</f>
        <v>0</v>
      </c>
      <c r="GO646" s="207">
        <f>-IF(GO$2&lt;=$B646,0,(MIN($C646*$D$258,$C646-SUM($F646:GN646))))</f>
        <v>0</v>
      </c>
      <c r="GP646" s="207">
        <f>-IF(GP$2&lt;=$B646,0,(MIN($C646*$D$258,$C646-SUM($F646:GO646))))</f>
        <v>0</v>
      </c>
      <c r="GQ646" s="207">
        <f>-IF(GQ$2&lt;=$B646,0,(MIN($C646*$D$258,$C646-SUM($F646:GP646))))</f>
        <v>0</v>
      </c>
      <c r="GR646" s="207">
        <f>-IF(GR$2&lt;=$B646,0,(MIN($C646*$D$258,$C646-SUM($F646:GQ646))))</f>
        <v>0</v>
      </c>
      <c r="GS646" s="207">
        <f>-IF(GS$2&lt;=$B646,0,(MIN($C646*$D$258,$C646-SUM($F646:GR646))))</f>
        <v>0</v>
      </c>
      <c r="GT646" s="207">
        <f>-IF(GT$2&lt;=$B646,0,(MIN($C646*$D$258,$C646-SUM($F646:GS646))))</f>
        <v>0</v>
      </c>
      <c r="GU646" s="207">
        <f>-IF(GU$2&lt;=$B646,0,(MIN($C646*$D$258,$C646-SUM($F646:GT646))))</f>
        <v>0</v>
      </c>
      <c r="GV646" s="207">
        <f>-IF(GV$2&lt;=$B646,0,(MIN($C646*$D$258,$C646-SUM($F646:GU646))))</f>
        <v>0</v>
      </c>
      <c r="GW646" s="207">
        <f>-IF(GW$2&lt;=$B646,0,(MIN($C646*$D$258,$C646-SUM($F646:GV646))))</f>
        <v>0</v>
      </c>
      <c r="GX646" s="207">
        <f>-IF(GX$2&lt;=$B646,0,(MIN($C646*$D$258,$C646-SUM($F646:GW646))))</f>
        <v>0</v>
      </c>
      <c r="GY646" s="207">
        <f>-IF(GY$2&lt;=$B646,0,(MIN($C646*$D$258,$C646-SUM($F646:GX646))))</f>
        <v>0</v>
      </c>
      <c r="GZ646" s="207">
        <f>-IF(GZ$2&lt;=$B646,0,(MIN($C646*$D$258,$C646-SUM($F646:GY646))))</f>
        <v>0</v>
      </c>
      <c r="HA646" s="207">
        <f>-IF(HA$2&lt;=$B646,0,(MIN($C646*$D$258,$C646-SUM($F646:GZ646))))</f>
        <v>0</v>
      </c>
      <c r="HB646" s="207">
        <f>-IF(HB$2&lt;=$B646,0,(MIN($C646*$D$258,$C646-SUM($F646:HA646))))</f>
        <v>0</v>
      </c>
      <c r="HC646" s="207">
        <f>-IF(HC$2&lt;=$B646,0,(MIN($C646*$D$258,$C646-SUM($F646:HB646))))</f>
        <v>0</v>
      </c>
      <c r="HD646" s="207">
        <f>-IF(HD$2&lt;=$B646,0,(MIN($C646*$D$258,$C646-SUM($F646:HC646))))</f>
        <v>0</v>
      </c>
      <c r="HE646" s="207">
        <f>-IF(HE$2&lt;=$B646,0,(MIN($C646*$D$258,$C646-SUM($F646:HD646))))</f>
        <v>0</v>
      </c>
      <c r="HF646" s="207">
        <f>-IF(HF$2&lt;=$B646,0,(MIN($C646*$D$258,$C646-SUM($F646:HE646))))</f>
        <v>0</v>
      </c>
      <c r="HG646" s="207">
        <f>-IF(HG$2&lt;=$B646,0,(MIN($C646*$D$258,$C646-SUM($F646:HF646))))</f>
        <v>0</v>
      </c>
      <c r="HH646" s="207">
        <f>-IF(HH$2&lt;=$B646,0,(MIN($C646*$D$258,$C646-SUM($F646:HG646))))</f>
        <v>0</v>
      </c>
      <c r="HI646" s="207">
        <f>-IF(HI$2&lt;=$B646,0,(MIN($C646*$D$258,$C646-SUM($F646:HH646))))</f>
        <v>0</v>
      </c>
      <c r="HJ646" s="207">
        <f>-IF(HJ$2&lt;=$B646,0,(MIN($C646*$D$258,$C646-SUM($F646:HI646))))</f>
        <v>0</v>
      </c>
      <c r="HK646" s="207">
        <f>-IF(HK$2&lt;=$B646,0,(MIN($C646*$D$258,$C646-SUM($F646:HJ646))))</f>
        <v>0</v>
      </c>
      <c r="HL646" s="207">
        <f>-IF(HL$2&lt;=$B646,0,(MIN($C646*$D$258,$C646-SUM($F646:HK646))))</f>
        <v>0</v>
      </c>
      <c r="HM646" s="207">
        <f>-IF(HM$2&lt;=$B646,0,(MIN($C646*$D$258,$C646-SUM($F646:HL646))))</f>
        <v>0</v>
      </c>
      <c r="HN646" s="207">
        <f>-IF(HN$2&lt;=$B646,0,(MIN($C646*$D$258,$C646-SUM($F646:HM646))))</f>
        <v>0</v>
      </c>
      <c r="HO646" s="207">
        <f>-IF(HO$2&lt;=$B646,0,(MIN($C646*$D$258,$C646-SUM($F646:HN646))))</f>
        <v>0</v>
      </c>
      <c r="HP646" s="207">
        <f>-IF(HP$2&lt;=$B646,0,(MIN($C646*$D$258,$C646-SUM($F646:HO646))))</f>
        <v>0</v>
      </c>
      <c r="HQ646" s="207">
        <f>-IF(HQ$2&lt;=$B646,0,(MIN($C646*$D$258,$C646-SUM($F646:HP646))))</f>
        <v>0</v>
      </c>
      <c r="HR646" s="207">
        <f>-IF(HR$2&lt;=$B646,0,(MIN($C646*$D$258,$C646-SUM($F646:HQ646))))</f>
        <v>0</v>
      </c>
      <c r="HS646" s="207">
        <f>-IF(HS$2&lt;=$B646,0,(MIN($C646*$D$258,$C646-SUM($F646:HR646))))</f>
        <v>0</v>
      </c>
      <c r="HT646" s="207">
        <f>-IF(HT$2&lt;=$B646,0,(MIN($C646*$D$258,$C646-SUM($F646:HS646))))</f>
        <v>0</v>
      </c>
      <c r="HU646" s="207">
        <f>-IF(HU$2&lt;=$B646,0,(MIN($C646*$D$258,$C646-SUM($F646:HT646))))</f>
        <v>0</v>
      </c>
      <c r="HV646" s="207">
        <f>-IF(HV$2&lt;=$B646,0,(MIN($C646*$D$258,$C646-SUM($F646:HU646))))</f>
        <v>0</v>
      </c>
      <c r="HW646" s="207">
        <f>-IF(HW$2&lt;=$B646,0,(MIN($C646*$D$258,$C646-SUM($F646:HV646))))</f>
        <v>0</v>
      </c>
      <c r="HX646" s="207">
        <f>-IF(HX$2&lt;=$B646,0,(MIN($C646*$D$258,$C646-SUM($F646:HW646))))</f>
        <v>0</v>
      </c>
      <c r="HY646" s="207">
        <f>-IF(HY$2&lt;=$B646,0,(MIN($C646*$D$258,$C646-SUM($F646:HX646))))</f>
        <v>0</v>
      </c>
      <c r="HZ646" s="207">
        <f>-IF(HZ$2&lt;=$B646,0,(MIN($C646*$D$258,$C646-SUM($F646:HY646))))</f>
        <v>0</v>
      </c>
      <c r="IA646" s="207">
        <f>-IF(IA$2&lt;=$B646,0,(MIN($C646*$D$258,$C646-SUM($F646:HZ646))))</f>
        <v>0</v>
      </c>
      <c r="IB646" s="207">
        <f>-IF(IB$2&lt;=$B646,0,(MIN($C646*$D$258,$C646-SUM($F646:IA646))))</f>
        <v>0</v>
      </c>
      <c r="IC646" s="207">
        <f>-IF(IC$2&lt;=$B646,0,(MIN($C646*$D$258,$C646-SUM($F646:IB646))))</f>
        <v>0</v>
      </c>
      <c r="ID646" s="207">
        <f>-IF(ID$2&lt;=$B646,0,(MIN($C646*$D$258,$C646-SUM($F646:IC646))))</f>
        <v>0</v>
      </c>
      <c r="IE646" s="207">
        <f>-IF(IE$2&lt;=$B646,0,(MIN($C646*$D$258,$C646-SUM($F646:ID646))))</f>
        <v>0</v>
      </c>
      <c r="IF646" s="207">
        <f>-IF(IF$2&lt;=$B646,0,(MIN($C646*$D$258,$C646-SUM($F646:IE646))))</f>
        <v>0</v>
      </c>
      <c r="IG646" s="207">
        <f>-IF(IG$2&lt;=$B646,0,(MIN($C646*$D$258,$C646-SUM($F646:IF646))))</f>
        <v>0</v>
      </c>
      <c r="IH646" s="207">
        <f>-IF(IH$2&lt;=$B646,0,(MIN($C646*$D$258,$C646-SUM($F646:IG646))))</f>
        <v>0</v>
      </c>
      <c r="II646" s="207">
        <f>-IF(II$2&lt;=$B646,0,(MIN($C646*$D$258,$C646-SUM($F646:IH646))))</f>
        <v>0</v>
      </c>
      <c r="IJ646" s="207">
        <f>-IF(IJ$2&lt;=$B646,0,(MIN($C646*$D$258,$C646-SUM($F646:II646))))</f>
        <v>0</v>
      </c>
      <c r="IK646" s="207">
        <f>-IF(IK$2&lt;=$B646,0,(MIN($C646*$D$258,$C646-SUM($F646:IJ646))))</f>
        <v>0</v>
      </c>
      <c r="IL646" s="207">
        <f>-IF(IL$2&lt;=$B646,0,(MIN($C646*$D$258,$C646-SUM($F646:IK646))))</f>
        <v>0</v>
      </c>
      <c r="IM646" s="207">
        <f>-IF(IM$2&lt;=$B646,0,(MIN($C646*$D$258,$C646-SUM($F646:IL646))))</f>
        <v>0</v>
      </c>
      <c r="IN646" s="207">
        <f>-IF(IN$2&lt;=$B646,0,(MIN($C646*$D$258,$C646-SUM($F646:IM646))))</f>
        <v>0</v>
      </c>
      <c r="IO646" s="207">
        <f>-IF(IO$2&lt;=$B646,0,(MIN($C646*$D$258,$C646-SUM($F646:IN646))))</f>
        <v>0</v>
      </c>
      <c r="IP646" s="207">
        <f>-IF(IP$2&lt;=$B646,0,(MIN($C646*$D$258,$C646-SUM($F646:IO646))))</f>
        <v>0</v>
      </c>
      <c r="IQ646" s="207">
        <f>-IF(IQ$2&lt;=$B646,0,(MIN($C646*$D$258,$C646-SUM($F646:IP646))))</f>
        <v>0</v>
      </c>
      <c r="IR646" s="207">
        <f>-IF(IR$2&lt;=$B646,0,(MIN($C646*$D$258,$C646-SUM($F646:IQ646))))</f>
        <v>0</v>
      </c>
      <c r="IS646" s="207">
        <f>-IF(IS$2&lt;=$B646,0,(MIN($C646*$D$258,$C646-SUM($F646:IR646))))</f>
        <v>0</v>
      </c>
      <c r="IT646" s="207">
        <f>-IF(IT$2&lt;=$B646,0,(MIN($C646*$D$258,$C646-SUM($F646:IS646))))</f>
        <v>0</v>
      </c>
      <c r="IU646" s="207">
        <f>-IF(IU$2&lt;=$B646,0,(MIN($C646*$D$258,$C646-SUM($F646:IT646))))</f>
        <v>0</v>
      </c>
      <c r="IV646" s="207">
        <f>-IF(IV$2&lt;=$B646,0,(MIN($C646*$D$258,$C646-SUM($F646:IU646))))</f>
        <v>0</v>
      </c>
      <c r="IW646" s="207">
        <f>-IF(IW$2&lt;=$B646,0,(MIN($C646*$D$258,$C646-SUM($F646:IV646))))</f>
        <v>0</v>
      </c>
      <c r="IX646" s="207">
        <f>-IF(IX$2&lt;=$B646,0,(MIN($C646*$D$258,$C646-SUM($F646:IW646))))</f>
        <v>0</v>
      </c>
      <c r="IY646" s="207">
        <f>-IF(IY$2&lt;=$B646,0,(MIN($C646*$D$258,$C646-SUM($F646:IX646))))</f>
        <v>0</v>
      </c>
      <c r="IZ646" s="207">
        <f>-IF(IZ$2&lt;=$B646,0,(MIN($C646*$D$258,$C646-SUM($F646:IY646))))</f>
        <v>0</v>
      </c>
      <c r="JA646" s="207">
        <f>-IF(JA$2&lt;=$B646,0,(MIN($C646*$D$258,$C646-SUM($F646:IZ646))))</f>
        <v>0</v>
      </c>
      <c r="JB646" s="207">
        <f>-IF(JB$2&lt;=$B646,0,(MIN($C646*$D$258,$C646-SUM($F646:JA646))))</f>
        <v>0</v>
      </c>
      <c r="JC646" s="207">
        <f>-IF(JC$2&lt;=$B646,0,(MIN($C646*$D$258,$C646-SUM($F646:JB646))))</f>
        <v>0</v>
      </c>
      <c r="JD646" s="207">
        <f>-IF(JD$2&lt;=$B646,0,(MIN($C646*$D$258,$C646-SUM($F646:JC646))))</f>
        <v>0</v>
      </c>
      <c r="JE646" s="207">
        <f>-IF(JE$2&lt;=$B646,0,(MIN($C646*$D$258,$C646-SUM($F646:JD646))))</f>
        <v>0</v>
      </c>
      <c r="JF646" s="207">
        <f>-IF(JF$2&lt;=$B646,0,(MIN($C646*$D$258,$C646-SUM($F646:JE646))))</f>
        <v>0</v>
      </c>
      <c r="JG646" s="207">
        <f>-IF(JG$2&lt;=$B646,0,(MIN($C646*$D$258,$C646-SUM($F646:JF646))))</f>
        <v>0</v>
      </c>
      <c r="JH646" s="207">
        <f>-IF(JH$2&lt;=$B646,0,(MIN($C646*$D$258,$C646-SUM($F646:JG646))))</f>
        <v>0</v>
      </c>
      <c r="JI646" s="207">
        <f>-IF(JI$2&lt;=$B646,0,(MIN($C646*$D$258,$C646-SUM($F646:JH646))))</f>
        <v>0</v>
      </c>
      <c r="JJ646" s="207">
        <f>-IF(JJ$2&lt;=$B646,0,(MIN($C646*$D$258,$C646-SUM($F646:JI646))))</f>
        <v>0</v>
      </c>
      <c r="JK646" s="207">
        <f>-IF(JK$2&lt;=$B646,0,(MIN($C646*$D$258,$C646-SUM($F646:JJ646))))</f>
        <v>0</v>
      </c>
      <c r="JL646" s="207">
        <f>-IF(JL$2&lt;=$B646,0,(MIN($C646*$D$258,$C646-SUM($F646:JK646))))</f>
        <v>0</v>
      </c>
      <c r="JM646" s="207">
        <f>-IF(JM$2&lt;=$B646,0,(MIN($C646*$D$258,$C646-SUM($F646:JL646))))</f>
        <v>0</v>
      </c>
      <c r="JN646" s="207">
        <f>-IF(JN$2&lt;=$B646,0,(MIN($C646*$D$258,$C646-SUM($F646:JM646))))</f>
        <v>0</v>
      </c>
      <c r="JO646" s="207">
        <f>-IF(JO$2&lt;=$B646,0,(MIN($C646*$D$258,$C646-SUM($F646:JN646))))</f>
        <v>0</v>
      </c>
      <c r="JP646" s="207">
        <f>-IF(JP$2&lt;=$B646,0,(MIN($C646*$D$258,$C646-SUM($F646:JO646))))</f>
        <v>0</v>
      </c>
      <c r="JQ646" s="207">
        <f>-IF(JQ$2&lt;=$B646,0,(MIN($C646*$D$258,$C646-SUM($F646:JP646))))</f>
        <v>0</v>
      </c>
      <c r="JR646" s="207">
        <f>-IF(JR$2&lt;=$B646,0,(MIN($C646*$D$258,$C646-SUM($F646:JQ646))))</f>
        <v>0</v>
      </c>
      <c r="JS646" s="207">
        <f>-IF(JS$2&lt;=$B646,0,(MIN($C646*$D$258,$C646-SUM($F646:JR646))))</f>
        <v>0</v>
      </c>
      <c r="JT646" s="207">
        <f>-IF(JT$2&lt;=$B646,0,(MIN($C646*$D$258,$C646-SUM($F646:JS646))))</f>
        <v>0</v>
      </c>
      <c r="JU646" s="207">
        <f>-IF(JU$2&lt;=$B646,0,(MIN($C646*$D$258,$C646-SUM($F646:JT646))))</f>
        <v>0</v>
      </c>
      <c r="JV646" s="207">
        <f>-IF(JV$2&lt;=$B646,0,(MIN($C646*$D$258,$C646-SUM($F646:JU646))))</f>
        <v>0</v>
      </c>
      <c r="JW646" s="207">
        <f>-IF(JW$2&lt;=$B646,0,(MIN($C646*$D$258,$C646-SUM($F646:JV646))))</f>
        <v>0</v>
      </c>
      <c r="JX646" s="207">
        <f>-IF(JX$2&lt;=$B646,0,(MIN($C646*$D$258,$C646-SUM($F646:JW646))))</f>
        <v>0</v>
      </c>
      <c r="JY646" s="207">
        <f>-IF(JY$2&lt;=$B646,0,(MIN($C646*$D$258,$C646-SUM($F646:JX646))))</f>
        <v>0</v>
      </c>
      <c r="JZ646" s="207">
        <f>-IF(JZ$2&lt;=$B646,0,(MIN($C646*$D$258,$C646-SUM($F646:JY646))))</f>
        <v>0</v>
      </c>
      <c r="KA646" s="207">
        <f>-IF(KA$2&lt;=$B646,0,(MIN($C646*$D$258,$C646-SUM($F646:JZ646))))</f>
        <v>0</v>
      </c>
      <c r="KB646" s="207">
        <f>-IF(KB$2&lt;=$B646,0,(MIN($C646*$D$258,$C646-SUM($F646:KA646))))</f>
        <v>0</v>
      </c>
      <c r="KC646" s="207">
        <f>-IF(KC$2&lt;=$B646,0,(MIN($C646*$D$258,$C646-SUM($F646:KB646))))</f>
        <v>0</v>
      </c>
      <c r="KD646" s="207">
        <f>-IF(KD$2&lt;=$B646,0,(MIN($C646*$D$258,$C646-SUM($F646:KC646))))</f>
        <v>0</v>
      </c>
      <c r="KE646" s="207">
        <f>-IF(KE$2&lt;=$B646,0,(MIN($C646*$D$258,$C646-SUM($F646:KD646))))</f>
        <v>0</v>
      </c>
      <c r="KF646" s="207">
        <f>-IF(KF$2&lt;=$B646,0,(MIN($C646*$D$258,$C646-SUM($F646:KE646))))</f>
        <v>0</v>
      </c>
      <c r="KG646" s="207">
        <f>-IF(KG$2&lt;=$B646,0,(MIN($C646*$D$258,$C646-SUM($F646:KF646))))</f>
        <v>0</v>
      </c>
      <c r="KH646" s="207">
        <f>-IF(KH$2&lt;=$B646,0,(MIN($C646*$D$258,$C646-SUM($F646:KG646))))</f>
        <v>0</v>
      </c>
      <c r="KI646" s="207">
        <f>-IF(KI$2&lt;=$B646,0,(MIN($C646*$D$258,$C646-SUM($F646:KH646))))</f>
        <v>0</v>
      </c>
      <c r="KJ646" s="207">
        <f>-IF(KJ$2&lt;=$B646,0,(MIN($C646*$D$258,$C646-SUM($F646:KI646))))</f>
        <v>0</v>
      </c>
      <c r="KK646" s="207">
        <f>-IF(KK$2&lt;=$B646,0,(MIN($C646*$D$258,$C646-SUM($F646:KJ646))))</f>
        <v>0</v>
      </c>
      <c r="KL646" s="207">
        <f>-IF(KL$2&lt;=$B646,0,(MIN($C646*$D$258,$C646-SUM($F646:KK646))))</f>
        <v>0</v>
      </c>
      <c r="KM646" s="207">
        <f>-IF(KM$2&lt;=$B646,0,(MIN($C646*$D$258,$C646-SUM($F646:KL646))))</f>
        <v>0</v>
      </c>
      <c r="KN646" s="207">
        <f>-IF(KN$2&lt;=$B646,0,(MIN($C646*$D$258,$C646-SUM($F646:KM646))))</f>
        <v>0</v>
      </c>
      <c r="KO646" s="207">
        <f>-IF(KO$2&lt;=$B646,0,(MIN($C646*$D$258,$C646-SUM($F646:KN646))))</f>
        <v>0</v>
      </c>
      <c r="KP646" s="207">
        <f>-IF(KP$2&lt;=$B646,0,(MIN($C646*$D$258,$C646-SUM($F646:KO646))))</f>
        <v>0</v>
      </c>
      <c r="KQ646" s="207">
        <f>-IF(KQ$2&lt;=$B646,0,(MIN($C646*$D$258,$C646-SUM($F646:KP646))))</f>
        <v>0</v>
      </c>
      <c r="KR646" s="207">
        <f>-IF(KR$2&lt;=$B646,0,(MIN($C646*$D$258,$C646-SUM($F646:KQ646))))</f>
        <v>0</v>
      </c>
      <c r="KS646" s="207">
        <f>-IF(KS$2&lt;=$B646,0,(MIN($C646*$D$258,$C646-SUM($F646:KR646))))</f>
        <v>0</v>
      </c>
      <c r="KT646" s="207">
        <f>-IF(KT$2&lt;=$B646,0,(MIN($C646*$D$258,$C646-SUM($F646:KS646))))</f>
        <v>0</v>
      </c>
      <c r="KU646" s="207">
        <f>-IF(KU$2&lt;=$B646,0,(MIN($C646*$D$258,$C646-SUM($F646:KT646))))</f>
        <v>0</v>
      </c>
      <c r="KV646" s="207">
        <f>-IF(KV$2&lt;=$B646,0,(MIN($C646*$D$258,$C646-SUM($F646:KU646))))</f>
        <v>0</v>
      </c>
      <c r="KW646" s="207">
        <f>-IF(KW$2&lt;=$B646,0,(MIN($C646*$D$258,$C646-SUM($F646:KV646))))</f>
        <v>0</v>
      </c>
      <c r="KX646" s="207">
        <f>-IF(KX$2&lt;=$B646,0,(MIN($C646*$D$258,$C646-SUM($F646:KW646))))</f>
        <v>0</v>
      </c>
      <c r="KY646" s="207">
        <f>-IF(KY$2&lt;=$B646,0,(MIN($C646*$D$258,$C646-SUM($F646:KX646))))</f>
        <v>0</v>
      </c>
      <c r="KZ646" s="207">
        <f>-IF(KZ$2&lt;=$B646,0,(MIN($C646*$D$258,$C646-SUM($F646:KY646))))</f>
        <v>0</v>
      </c>
      <c r="LA646" s="207">
        <f>-IF(LA$2&lt;=$B646,0,(MIN($C646*$D$258,$C646-SUM($F646:KZ646))))</f>
        <v>0</v>
      </c>
      <c r="LB646" s="207">
        <f>-IF(LB$2&lt;=$B646,0,(MIN($C646*$D$258,$C646-SUM($F646:LA646))))</f>
        <v>0</v>
      </c>
      <c r="LC646" s="207">
        <f>-IF(LC$2&lt;=$B646,0,(MIN($C646*$D$258,$C646-SUM($F646:LB646))))</f>
        <v>0</v>
      </c>
      <c r="LD646" s="207">
        <f>-IF(LD$2&lt;=$B646,0,(MIN($C646*$D$258,$C646-SUM($F646:LC646))))</f>
        <v>0</v>
      </c>
      <c r="LE646" s="207">
        <f>-IF(LE$2&lt;=$B646,0,(MIN($C646*$D$258,$C646-SUM($F646:LD646))))</f>
        <v>0</v>
      </c>
      <c r="LF646" s="207">
        <f>-IF(LF$2&lt;=$B646,0,(MIN($C646*$D$258,$C646-SUM($F646:LE646))))</f>
        <v>0</v>
      </c>
      <c r="LG646" s="207">
        <f>-IF(LG$2&lt;=$B646,0,(MIN($C646*$D$258,$C646-SUM($F646:LF646))))</f>
        <v>0</v>
      </c>
      <c r="LH646" s="207">
        <f>-IF(LH$2&lt;=$B646,0,(MIN($C646*$D$258,$C646-SUM($F646:LG646))))</f>
        <v>0</v>
      </c>
      <c r="LI646" s="207">
        <f>-IF(LI$2&lt;=$B646,0,(MIN($C646*$D$258,$C646-SUM($F646:LH646))))</f>
        <v>0</v>
      </c>
      <c r="LJ646" s="207">
        <f>-IF(LJ$2&lt;=$B646,0,(MIN($C646*$D$258,$C646-SUM($F646:LI646))))</f>
        <v>0</v>
      </c>
      <c r="LK646" s="207">
        <f>-IF(LK$2&lt;=$B646,0,(MIN($C646*$D$258,$C646-SUM($F646:LJ646))))</f>
        <v>0</v>
      </c>
      <c r="LL646" s="207">
        <f>-IF(LL$2&lt;=$B646,0,(MIN($C646*$D$258,$C646-SUM($F646:LK646))))</f>
        <v>0</v>
      </c>
      <c r="LM646" s="207">
        <f>-IF(LM$2&lt;=$B646,0,(MIN($C646*$D$258,$C646-SUM($F646:LL646))))</f>
        <v>0</v>
      </c>
      <c r="LN646" s="207">
        <f>-IF(LN$2&lt;=$B646,0,(MIN($C646*$D$258,$C646-SUM($F646:LM646))))</f>
        <v>0</v>
      </c>
      <c r="LO646" s="207">
        <f>-IF(LO$2&lt;=$B646,0,(MIN($C646*$D$258,$C646-SUM($F646:LN646))))</f>
        <v>0</v>
      </c>
      <c r="LP646" s="207">
        <f>-IF(LP$2&lt;=$B646,0,(MIN($C646*$D$258,$C646-SUM($F646:LO646))))</f>
        <v>0</v>
      </c>
      <c r="LQ646" s="207">
        <f>-IF(LQ$2&lt;=$B646,0,(MIN($C646*$D$258,$C646-SUM($F646:LP646))))</f>
        <v>0</v>
      </c>
      <c r="LR646" s="207">
        <f>-IF(LR$2&lt;=$B646,0,(MIN($C646*$D$258,$C646-SUM($F646:LQ646))))</f>
        <v>0</v>
      </c>
      <c r="LS646" s="207">
        <f>-IF(LS$2&lt;=$B646,0,(MIN($C646*$D$258,$C646-SUM($F646:LR646))))</f>
        <v>0</v>
      </c>
      <c r="LT646" s="207">
        <f>-IF(LT$2&lt;=$B646,0,(MIN($C646*$D$258,$C646-SUM($F646:LS646))))</f>
        <v>0</v>
      </c>
      <c r="LU646" s="207">
        <f>-IF(LU$2&lt;=$B646,0,(MIN($C646*$D$258,$C646-SUM($F646:LT646))))</f>
        <v>0</v>
      </c>
      <c r="LV646" s="207">
        <f>-IF(LV$2&lt;=$B646,0,(MIN($C646*$D$258,$C646-SUM($F646:LU646))))</f>
        <v>0</v>
      </c>
      <c r="LW646" s="207">
        <f>-IF(LW$2&lt;=$B646,0,(MIN($C646*$D$258,$C646-SUM($F646:LV646))))</f>
        <v>0</v>
      </c>
      <c r="LX646" s="207">
        <f>-IF(LX$2&lt;=$B646,0,(MIN($C646*$D$258,$C646-SUM($F646:LW646))))</f>
        <v>0</v>
      </c>
      <c r="LY646" s="207">
        <f>-IF(LY$2&lt;=$B646,0,(MIN($C646*$D$258,$C646-SUM($F646:LX646))))</f>
        <v>0</v>
      </c>
      <c r="LZ646" s="207">
        <f>-IF(LZ$2&lt;=$B646,0,(MIN($C646*$D$258,$C646-SUM($F646:LY646))))</f>
        <v>0</v>
      </c>
      <c r="MA646" s="207">
        <f>-IF(MA$2&lt;=$B646,0,(MIN($C646*$D$258,$C646-SUM($F646:LZ646))))</f>
        <v>0</v>
      </c>
      <c r="MB646" s="207">
        <f>-IF(MB$2&lt;=$B646,0,(MIN($C646*$D$258,$C646-SUM($F646:MA646))))</f>
        <v>0</v>
      </c>
      <c r="MC646" s="207">
        <f>-IF(MC$2&lt;=$B646,0,(MIN($C646*$D$258,$C646-SUM($F646:MB646))))</f>
        <v>0</v>
      </c>
      <c r="MD646" s="207">
        <f>-IF(MD$2&lt;=$B646,0,(MIN($C646*$D$258,$C646-SUM($F646:MC646))))</f>
        <v>0</v>
      </c>
      <c r="ME646" s="207">
        <f>-IF(ME$2&lt;=$B646,0,(MIN($C646*$D$258,$C646-SUM($F646:MD646))))</f>
        <v>0</v>
      </c>
      <c r="MF646" s="207">
        <f>-IF(MF$2&lt;=$B646,0,(MIN($C646*$D$258,$C646-SUM($F646:ME646))))</f>
        <v>0</v>
      </c>
      <c r="MG646" s="207">
        <f>-IF(MG$2&lt;=$B646,0,(MIN($C646*$D$258,$C646-SUM($F646:MF646))))</f>
        <v>0</v>
      </c>
      <c r="MH646" s="207">
        <f>-IF(MH$2&lt;=$B646,0,(MIN($C646*$D$258,$C646-SUM($F646:MG646))))</f>
        <v>0</v>
      </c>
      <c r="MI646" s="207">
        <f>-IF(MI$2&lt;=$B646,0,(MIN($C646*$D$258,$C646-SUM($F646:MH646))))</f>
        <v>0</v>
      </c>
      <c r="MJ646" s="207">
        <f>-IF(MJ$2&lt;=$B646,0,(MIN($C646*$D$258,$C646-SUM($F646:MI646))))</f>
        <v>0</v>
      </c>
      <c r="MK646" s="207">
        <f>-IF(MK$2&lt;=$B646,0,(MIN($C646*$D$258,$C646-SUM($F646:MJ646))))</f>
        <v>0</v>
      </c>
      <c r="ML646" s="207">
        <f>-IF(ML$2&lt;=$B646,0,(MIN($C646*$D$258,$C646-SUM($F646:MK646))))</f>
        <v>0</v>
      </c>
      <c r="MM646" s="207">
        <f>-IF(MM$2&lt;=$B646,0,(MIN($C646*$D$258,$C646-SUM($F646:ML646))))</f>
        <v>0</v>
      </c>
      <c r="MN646" s="207">
        <f>-IF(MN$2&lt;=$B646,0,(MIN($C646*$D$258,$C646-SUM($F646:MM646))))</f>
        <v>0</v>
      </c>
      <c r="MO646" s="207">
        <f>-IF(MO$2&lt;=$B646,0,(MIN($C646*$D$258,$C646-SUM($F646:MN646))))</f>
        <v>0</v>
      </c>
      <c r="MP646" s="207">
        <f>-IF(MP$2&lt;=$B646,0,(MIN($C646*$D$258,$C646-SUM($F646:MO646))))</f>
        <v>0</v>
      </c>
      <c r="MQ646" s="207">
        <f>-IF(MQ$2&lt;=$B646,0,(MIN($C646*$D$258,$C646-SUM($F646:MP646))))</f>
        <v>0</v>
      </c>
      <c r="MR646" s="207">
        <f>-IF(MR$2&lt;=$B646,0,(MIN($C646*$D$258,$C646-SUM($F646:MQ646))))</f>
        <v>0</v>
      </c>
      <c r="MS646" s="207">
        <f>-IF(MS$2&lt;=$B646,0,(MIN($C646*$D$258,$C646-SUM($F646:MR646))))</f>
        <v>0</v>
      </c>
      <c r="MT646" s="207">
        <f>-IF(MT$2&lt;=$B646,0,(MIN($C646*$D$258,$C646-SUM($F646:MS646))))</f>
        <v>0</v>
      </c>
      <c r="MU646" s="207">
        <f>-IF(MU$2&lt;=$B646,0,(MIN($C646*$D$258,$C646-SUM($F646:MT646))))</f>
        <v>0</v>
      </c>
      <c r="MV646" s="207">
        <f>-IF(MV$2&lt;=$B646,0,(MIN($C646*$D$258,$C646-SUM($F646:MU646))))</f>
        <v>0</v>
      </c>
      <c r="MW646" s="207">
        <f>-IF(MW$2&lt;=$B646,0,(MIN($C646*$D$258,$C646-SUM($F646:MV646))))</f>
        <v>0</v>
      </c>
      <c r="MX646" s="207">
        <f>-IF(MX$2&lt;=$B646,0,(MIN($C646*$D$258,$C646-SUM($F646:MW646))))</f>
        <v>0</v>
      </c>
      <c r="MY646" s="207">
        <f>-IF(MY$2&lt;=$B646,0,(MIN($C646*$D$258,$C646-SUM($F646:MX646))))</f>
        <v>0</v>
      </c>
      <c r="MZ646" s="207">
        <f>-IF(MZ$2&lt;=$B646,0,(MIN($C646*$D$258,$C646-SUM($F646:MY646))))</f>
        <v>0</v>
      </c>
      <c r="NA646" s="207">
        <f>-IF(NA$2&lt;=$B646,0,(MIN($C646*$D$258,$C646-SUM($F646:MZ646))))</f>
        <v>0</v>
      </c>
      <c r="NB646" s="207">
        <f>-IF(NB$2&lt;=$B646,0,(MIN($C646*$D$258,$C646-SUM($F646:NA646))))</f>
        <v>0</v>
      </c>
      <c r="NC646" s="207">
        <f>-IF(NC$2&lt;=$B646,0,(MIN($C646*$D$258,$C646-SUM($F646:NB646))))</f>
        <v>0</v>
      </c>
      <c r="ND646" s="207">
        <f>-IF(ND$2&lt;=$B646,0,(MIN($C646*$D$258,$C646-SUM($F646:NC646))))</f>
        <v>0</v>
      </c>
      <c r="NE646" s="207">
        <f>-IF(NE$2&lt;=$B646,0,(MIN($C646*$D$258,$C646-SUM($F646:ND646))))</f>
        <v>0</v>
      </c>
      <c r="NF646" s="207">
        <f>-IF(NF$2&lt;=$B646,0,(MIN($C646*$D$258,$C646-SUM($F646:NE646))))</f>
        <v>0</v>
      </c>
      <c r="NG646" s="207">
        <f>-IF(NG$2&lt;=$B646,0,(MIN($C646*$D$258,$C646-SUM($F646:NF646))))</f>
        <v>0</v>
      </c>
      <c r="NH646" s="207">
        <f>-IF(NH$2&lt;=$B646,0,(MIN($C646*$D$258,$C646-SUM($F646:NG646))))</f>
        <v>0</v>
      </c>
      <c r="NI646" s="207">
        <f>-IF(NI$2&lt;=$B646,0,(MIN($C646*$D$258,$C646-SUM($F646:NH646))))</f>
        <v>0</v>
      </c>
      <c r="NJ646" s="207">
        <f>-IF(NJ$2&lt;=$B646,0,(MIN($C646*$D$258,$C646-SUM($F646:NI646))))</f>
        <v>0</v>
      </c>
      <c r="NK646" s="207">
        <f>-IF(NK$2&lt;=$B646,0,(MIN($C646*$D$258,$C646-SUM($F646:NJ646))))</f>
        <v>0</v>
      </c>
      <c r="NL646" s="207">
        <f>-IF(NL$2&lt;=$B646,0,(MIN($C646*$D$258,$C646-SUM($F646:NK646))))</f>
        <v>0</v>
      </c>
      <c r="NM646" s="207">
        <f>-IF(NM$2&lt;=$B646,0,(MIN($C646*$D$258,$C646-SUM($F646:NL646))))</f>
        <v>0</v>
      </c>
      <c r="NN646" s="207">
        <f>-IF(NN$2&lt;=$B646,0,(MIN($C646*$D$258,$C646-SUM($F646:NM646))))</f>
        <v>0</v>
      </c>
      <c r="NO646" s="207">
        <f>-IF(NO$2&lt;=$B646,0,(MIN($C646*$D$258,$C646-SUM($F646:NN646))))</f>
        <v>0</v>
      </c>
      <c r="NP646" s="207">
        <f>-IF(NP$2&lt;=$B646,0,(MIN($C646*$D$258,$C646-SUM($F646:NO646))))</f>
        <v>0</v>
      </c>
      <c r="NQ646" s="207">
        <f>-IF(NQ$2&lt;=$B646,0,(MIN($C646*$D$258,$C646-SUM($F646:NP646))))</f>
        <v>0</v>
      </c>
      <c r="NR646" s="207">
        <f>-IF(NR$2&lt;=$B646,0,(MIN($C646*$D$258,$C646-SUM($F646:NQ646))))</f>
        <v>0</v>
      </c>
      <c r="NS646" s="207">
        <f>-IF(NS$2&lt;=$B646,0,(MIN($C646*$D$258,$C646-SUM($F646:NR646))))</f>
        <v>0</v>
      </c>
      <c r="NT646" s="207">
        <f>-IF(NT$2&lt;=$B646,0,(MIN($C646*$D$258,$C646-SUM($F646:NS646))))</f>
        <v>0</v>
      </c>
      <c r="NU646" s="207">
        <f>-IF(NU$2&lt;=$B646,0,(MIN($C646*$D$258,$C646-SUM($F646:NT646))))</f>
        <v>0</v>
      </c>
      <c r="NV646" s="207">
        <f>-IF(NV$2&lt;=$B646,0,(MIN($C646*$D$258,$C646-SUM($F646:NU646))))</f>
        <v>0</v>
      </c>
      <c r="NW646" s="207">
        <f>-IF(NW$2&lt;=$B646,0,(MIN($C646*$D$258,$C646-SUM($F646:NV646))))</f>
        <v>0</v>
      </c>
      <c r="NX646" s="207">
        <f>-IF(NX$2&lt;=$B646,0,(MIN($C646*$D$258,$C646-SUM($F646:NW646))))</f>
        <v>0</v>
      </c>
      <c r="NY646" s="207">
        <f>-IF(NY$2&lt;=$B646,0,(MIN($C646*$D$258,$C646-SUM($F646:NX646))))</f>
        <v>0</v>
      </c>
      <c r="NZ646" s="207">
        <f>-IF(NZ$2&lt;=$B646,0,(MIN($C646*$D$258,$C646-SUM($F646:NY646))))</f>
        <v>0</v>
      </c>
      <c r="OA646" s="207">
        <f>-IF(OA$2&lt;=$B646,0,(MIN($C646*$D$258,$C646-SUM($F646:NZ646))))</f>
        <v>0</v>
      </c>
      <c r="OB646" s="207">
        <f>-IF(OB$2&lt;=$B646,0,(MIN($C646*$D$258,$C646-SUM($F646:OA646))))</f>
        <v>0</v>
      </c>
      <c r="OC646" s="207">
        <f>-IF(OC$2&lt;=$B646,0,(MIN($C646*$D$258,$C646-SUM($F646:OB646))))</f>
        <v>0</v>
      </c>
      <c r="OD646" s="207">
        <f>-IF(OD$2&lt;=$B646,0,(MIN($C646*$D$258,$C646-SUM($F646:OC646))))</f>
        <v>0</v>
      </c>
      <c r="OE646" s="207">
        <f ca="1">-IF(OE$2&lt;=$B646,0,(MIN($C646*$D$258,$C646-SUM($F646:OD646))))</f>
        <v>0</v>
      </c>
      <c r="OF646" s="207">
        <f ca="1">-IF(OF$2&lt;=$B646,0,(MIN($C646*$D$258,$C646-SUM($F646:OE646))))</f>
        <v>0</v>
      </c>
      <c r="OG646" s="207">
        <f ca="1">-IF(OG$2&lt;=$B646,0,(MIN($C646*$D$258,$C646-SUM($F646:OF646))))</f>
        <v>0</v>
      </c>
      <c r="OH646" s="207">
        <f ca="1">-IF(OH$2&lt;=$B646,0,(MIN($C646*$D$258,$C646-SUM($F646:OG646))))</f>
        <v>0</v>
      </c>
      <c r="OI646" s="207">
        <f ca="1">-IF(OI$2&lt;=$B646,0,(MIN($C646*$D$258,$C646-SUM($F646:OH646))))</f>
        <v>0</v>
      </c>
      <c r="OJ646" s="207">
        <f ca="1">-IF(OJ$2&lt;=$B646,0,(MIN($C646*$D$258,$C646-SUM($F646:OI646))))</f>
        <v>0</v>
      </c>
      <c r="OK646" s="207">
        <f ca="1">-IF(OK$2&lt;=$B646,0,(MIN($C646*$D$258,$C646-SUM($F646:OJ646))))</f>
        <v>0</v>
      </c>
      <c r="OL646" s="207">
        <f ca="1">-IF(OL$2&lt;=$B646,0,(MIN($C646*$D$258,$C646-SUM($F646:OK646))))</f>
        <v>0</v>
      </c>
      <c r="OM646" s="207">
        <f ca="1">-IF(OM$2&lt;=$B646,0,(MIN($C646*$D$258,$C646-SUM($F646:OL646))))</f>
        <v>0</v>
      </c>
      <c r="ON646" s="207">
        <f ca="1">-IF(ON$2&lt;=$B646,0,(MIN($C646*$D$258,$C646-SUM($F646:OM646))))</f>
        <v>0</v>
      </c>
      <c r="OO646" s="207">
        <f ca="1">-IF(OO$2&lt;=$B646,0,(MIN($C646*$D$258,$C646-SUM($F646:ON646))))</f>
        <v>0</v>
      </c>
      <c r="OP646" s="207">
        <f ca="1">-IF(OP$2&lt;=$B646,0,(MIN($C646*$D$258,$C646-SUM($F646:OO646))))</f>
        <v>0</v>
      </c>
      <c r="OQ646" s="207">
        <f ca="1">-IF(OQ$2&lt;=$B646,0,(MIN($C646*$D$258,$C646-SUM($F646:OP646))))</f>
        <v>0</v>
      </c>
      <c r="OR646" s="207">
        <f ca="1">-IF(OR$2&lt;=$B646,0,(MIN($C646*$D$258,$C646-SUM($F646:OQ646))))</f>
        <v>0</v>
      </c>
      <c r="OS646" s="207">
        <f ca="1">-IF(OS$2&lt;=$B646,0,(MIN($C646*$D$258,$C646-SUM($F646:OR646))))</f>
        <v>0</v>
      </c>
      <c r="OT646" s="207">
        <f ca="1">-IF(OT$2&lt;=$B646,0,(MIN($C646*$D$258,$C646-SUM($F646:OS646))))</f>
        <v>0</v>
      </c>
      <c r="OU646" s="207">
        <f ca="1">-IF(OU$2&lt;=$B646,0,(MIN($C646*$D$258,$C646-SUM($F646:OT646))))</f>
        <v>0</v>
      </c>
      <c r="OV646" s="207">
        <f ca="1">-IF(OV$2&lt;=$B646,0,(MIN($C646*$D$258,$C646-SUM($F646:OU646))))</f>
        <v>0</v>
      </c>
      <c r="OW646" s="207">
        <f ca="1">-IF(OW$2&lt;=$B646,0,(MIN($C646*$D$258,$C646-SUM($F646:OV646))))</f>
        <v>0</v>
      </c>
      <c r="OX646" s="207">
        <f ca="1">-IF(OX$2&lt;=$B646,0,(MIN($C646*$D$258,$C646-SUM($F646:OW646))))</f>
        <v>0</v>
      </c>
      <c r="OY646" s="207">
        <f ca="1">-IF(OY$2&lt;=$B646,0,(MIN($C646*$D$258,$C646-SUM($F646:OX646))))</f>
        <v>0</v>
      </c>
      <c r="OZ646" s="207">
        <f ca="1">-IF(OZ$2&lt;=$B646,0,(MIN($C646*$D$258,$C646-SUM($F646:OY646))))</f>
        <v>0</v>
      </c>
      <c r="PA646" s="207">
        <f ca="1">-IF(PA$2&lt;=$B646,0,(MIN($C646*$D$258,$C646-SUM($F646:OZ646))))</f>
        <v>0</v>
      </c>
      <c r="PB646" s="207">
        <f ca="1">-IF(PB$2&lt;=$B646,0,(MIN($C646*$D$258,$C646-SUM($F646:PA646))))</f>
        <v>0</v>
      </c>
      <c r="PC646" s="207">
        <f ca="1">-IF(PC$2&lt;=$B646,0,(MIN($C646*$D$258,$C646-SUM($F646:PB646))))</f>
        <v>0</v>
      </c>
      <c r="PD646" s="207">
        <f ca="1">-IF(PD$2&lt;=$B646,0,(MIN($C646*$D$258,$C646-SUM($F646:PC646))))</f>
        <v>0</v>
      </c>
      <c r="PE646" s="207">
        <f ca="1">-IF(PE$2&lt;=$B646,0,(MIN($C646*$D$258,$C646-SUM($F646:PD646))))</f>
        <v>0</v>
      </c>
      <c r="PF646" s="207">
        <f ca="1">-IF(PF$2&lt;=$B646,0,(MIN($C646*$D$258,$C646-SUM($F646:PE646))))</f>
        <v>0</v>
      </c>
      <c r="PG646" s="207">
        <f ca="1">-IF(PG$2&lt;=$B646,0,(MIN($C646*$D$258,$C646-SUM($F646:PF646))))</f>
        <v>0</v>
      </c>
      <c r="PH646" s="207">
        <f ca="1">-IF(PH$2&lt;=$B646,0,(MIN($C646*$D$258,$C646-SUM($F646:PG646))))</f>
        <v>0</v>
      </c>
      <c r="PI646" s="207">
        <f ca="1">-IF(PI$2&lt;=$B646,0,(MIN($C646*$D$258,$C646-SUM($F646:PH646))))</f>
        <v>0</v>
      </c>
      <c r="PJ646" s="207">
        <f ca="1">-IF(PJ$2&lt;=$B646,0,(MIN($C646*$D$258,$C646-SUM($F646:PI646))))</f>
        <v>0</v>
      </c>
      <c r="PK646" s="207">
        <f ca="1">-IF(PK$2&lt;=$B646,0,(MIN($C646*$D$258,$C646-SUM($F646:PJ646))))</f>
        <v>0</v>
      </c>
      <c r="PL646" s="207">
        <f ca="1">-IF(PL$2&lt;=$B646,0,(MIN($C646*$D$258,$C646-SUM($F646:PK646))))</f>
        <v>0</v>
      </c>
      <c r="PM646" s="207">
        <f ca="1">-IF(PM$2&lt;=$B646,0,(MIN($C646*$D$258,$C646-SUM($F646:PL646))))</f>
        <v>0</v>
      </c>
      <c r="PN646" s="207">
        <f ca="1">-IF(PN$2&lt;=$B646,0,(MIN($C646*$D$258,$C646-SUM($F646:PM646))))</f>
        <v>0</v>
      </c>
      <c r="PO646" s="207">
        <f ca="1">-IF(PO$2&lt;=$B646,0,(MIN($C646*$D$258,$C646-SUM($F646:PN646))))</f>
        <v>0</v>
      </c>
      <c r="PP646" s="207">
        <f ca="1">-IF(PP$2&lt;=$B646,0,(MIN($C646*$D$258,$C646-SUM($F646:PO646))))</f>
        <v>0</v>
      </c>
      <c r="PQ646" s="207">
        <f ca="1">-IF(PQ$2&lt;=$B646,0,(MIN($C646*$D$258,$C646-SUM($F646:PP646))))</f>
        <v>0</v>
      </c>
      <c r="PR646" s="207">
        <f ca="1">-IF(PR$2&lt;=$B646,0,(MIN($C646*$D$258,$C646-SUM($F646:PQ646))))</f>
        <v>0</v>
      </c>
      <c r="PS646" s="207">
        <f ca="1">-IF(PS$2&lt;=$B646,0,(MIN($C646*$D$258,$C646-SUM($F646:PR646))))</f>
        <v>0</v>
      </c>
      <c r="PT646" s="207">
        <f ca="1">-IF(PT$2&lt;=$B646,0,(MIN($C646*$D$258,$C646-SUM($F646:PS646))))</f>
        <v>0</v>
      </c>
      <c r="PU646" s="207">
        <f ca="1">-IF(PU$2&lt;=$B646,0,(MIN($C646*$D$258,$C646-SUM($F646:PT646))))</f>
        <v>0</v>
      </c>
      <c r="PV646" s="31"/>
      <c r="PW646" s="414"/>
      <c r="PX646" s="353"/>
      <c r="PY646" s="353"/>
      <c r="PZ646" s="207"/>
      <c r="QA646" s="130"/>
      <c r="QB646" s="130"/>
      <c r="QC646" s="130"/>
      <c r="QD646" s="130"/>
      <c r="QE646" s="130"/>
      <c r="QF646" s="130"/>
      <c r="QG646" s="130"/>
      <c r="QH646" s="130"/>
      <c r="QI646" s="130"/>
      <c r="QJ646" s="130"/>
      <c r="QK646" s="130"/>
      <c r="QL646" s="130"/>
      <c r="QM646" s="130"/>
      <c r="QN646" s="130"/>
      <c r="QO646" s="130"/>
      <c r="QP646" s="130"/>
      <c r="QQ646" s="130"/>
      <c r="QR646" s="130"/>
      <c r="QS646" s="130"/>
      <c r="QT646" s="130"/>
      <c r="QU646" s="130"/>
      <c r="QV646" s="130"/>
      <c r="QW646" s="130"/>
      <c r="QX646" s="130"/>
      <c r="QY646" s="130"/>
      <c r="QZ646" s="130"/>
      <c r="RA646" s="130"/>
      <c r="RB646" s="130"/>
      <c r="RC646" s="130"/>
      <c r="RD646" s="130"/>
      <c r="RE646" s="130"/>
      <c r="RF646" s="130"/>
      <c r="RG646" s="130"/>
      <c r="RH646" s="130"/>
      <c r="RI646" s="130"/>
      <c r="RJ646" s="130"/>
    </row>
    <row r="647" spans="2:478" s="203" customFormat="1" hidden="1" outlineLevel="2">
      <c r="B647" s="204">
        <f t="shared" si="3149"/>
        <v>57526</v>
      </c>
      <c r="C647" s="205">
        <f ca="1">SUMIFS($F$239:$PU$239,$F$2:$PU$2,B647)</f>
        <v>0</v>
      </c>
      <c r="D647" s="208"/>
      <c r="E647" s="35" t="s">
        <v>57</v>
      </c>
      <c r="F647" s="207">
        <f>-IF(F$2&lt;=$B647,0,(MIN($C647*$D$258,$C647-SUM(E647:$F647))))</f>
        <v>0</v>
      </c>
      <c r="G647" s="207">
        <f>-IF(G$2&lt;=$B647,0,(MIN($C647*$D$258,$C647-SUM(F647:$F647))))</f>
        <v>0</v>
      </c>
      <c r="H647" s="207">
        <f>-IF(H$2&lt;=$B647,0,(MIN($C647*$D$258,$C647-SUM($F647:G647))))</f>
        <v>0</v>
      </c>
      <c r="I647" s="207">
        <f>-IF(I$2&lt;=$B647,0,(MIN($C647*$D$258,$C647-SUM($F647:H647))))</f>
        <v>0</v>
      </c>
      <c r="J647" s="207">
        <f>-IF(J$2&lt;=$B647,0,(MIN($C647*$D$258,$C647-SUM($F647:I647))))</f>
        <v>0</v>
      </c>
      <c r="K647" s="207">
        <f>-IF(K$2&lt;=$B647,0,(MIN($C647*$D$258,$C647-SUM($F647:J647))))</f>
        <v>0</v>
      </c>
      <c r="L647" s="207">
        <f>-IF(L$2&lt;=$B647,0,(MIN($C647*$D$258,$C647-SUM($F647:K647))))</f>
        <v>0</v>
      </c>
      <c r="M647" s="207">
        <f>-IF(M$2&lt;=$B647,0,(MIN($C647*$D$258,$C647-SUM($F647:L647))))</f>
        <v>0</v>
      </c>
      <c r="N647" s="207">
        <f>-IF(N$2&lt;=$B647,0,(MIN($C647*$D$258,$C647-SUM($F647:M647))))</f>
        <v>0</v>
      </c>
      <c r="O647" s="207">
        <f>-IF(O$2&lt;=$B647,0,(MIN($C647*$D$258,$C647-SUM($F647:N647))))</f>
        <v>0</v>
      </c>
      <c r="P647" s="207">
        <f>-IF(P$2&lt;=$B647,0,(MIN($C647*$D$258,$C647-SUM($F647:O647))))</f>
        <v>0</v>
      </c>
      <c r="Q647" s="207">
        <f>-IF(Q$2&lt;=$B647,0,(MIN($C647*$D$258,$C647-SUM($F647:P647))))</f>
        <v>0</v>
      </c>
      <c r="R647" s="207">
        <f>-IF(R$2&lt;=$B647,0,(MIN($C647*$D$258,$C647-SUM($F647:Q647))))</f>
        <v>0</v>
      </c>
      <c r="S647" s="207">
        <f>-IF(S$2&lt;=$B647,0,(MIN($C647*$D$258,$C647-SUM($F647:R647))))</f>
        <v>0</v>
      </c>
      <c r="T647" s="207">
        <f>-IF(T$2&lt;=$B647,0,(MIN($C647*$D$258,$C647-SUM($F647:S647))))</f>
        <v>0</v>
      </c>
      <c r="U647" s="207">
        <f>-IF(U$2&lt;=$B647,0,(MIN($C647*$D$258,$C647-SUM($F647:T647))))</f>
        <v>0</v>
      </c>
      <c r="V647" s="207">
        <f>-IF(V$2&lt;=$B647,0,(MIN($C647*$D$258,$C647-SUM($F647:U647))))</f>
        <v>0</v>
      </c>
      <c r="W647" s="207">
        <f>-IF(W$2&lt;=$B647,0,(MIN($C647*$D$258,$C647-SUM($F647:V647))))</f>
        <v>0</v>
      </c>
      <c r="X647" s="207">
        <f>-IF(X$2&lt;=$B647,0,(MIN($C647*$D$258,$C647-SUM($F647:W647))))</f>
        <v>0</v>
      </c>
      <c r="Y647" s="207">
        <f>-IF(Y$2&lt;=$B647,0,(MIN($C647*$D$258,$C647-SUM($F647:X647))))</f>
        <v>0</v>
      </c>
      <c r="Z647" s="207">
        <f>-IF(Z$2&lt;=$B647,0,(MIN($C647*$D$258,$C647-SUM($F647:Y647))))</f>
        <v>0</v>
      </c>
      <c r="AA647" s="207">
        <f>-IF(AA$2&lt;=$B647,0,(MIN($C647*$D$258,$C647-SUM($F647:Z647))))</f>
        <v>0</v>
      </c>
      <c r="AB647" s="207">
        <f>-IF(AB$2&lt;=$B647,0,(MIN($C647*$D$258,$C647-SUM($F647:AA647))))</f>
        <v>0</v>
      </c>
      <c r="AC647" s="207">
        <f>-IF(AC$2&lt;=$B647,0,(MIN($C647*$D$258,$C647-SUM($F647:AB647))))</f>
        <v>0</v>
      </c>
      <c r="AD647" s="207">
        <f>-IF(AD$2&lt;=$B647,0,(MIN($C647*$D$258,$C647-SUM($F647:AC647))))</f>
        <v>0</v>
      </c>
      <c r="AE647" s="207">
        <f>-IF(AE$2&lt;=$B647,0,(MIN($C647*$D$258,$C647-SUM($F647:AD647))))</f>
        <v>0</v>
      </c>
      <c r="AF647" s="207">
        <f>-IF(AF$2&lt;=$B647,0,(MIN($C647*$D$258,$C647-SUM($F647:AE647))))</f>
        <v>0</v>
      </c>
      <c r="AG647" s="207">
        <f>-IF(AG$2&lt;=$B647,0,(MIN($C647*$D$258,$C647-SUM($F647:AF647))))</f>
        <v>0</v>
      </c>
      <c r="AH647" s="207">
        <f>-IF(AH$2&lt;=$B647,0,(MIN($C647*$D$258,$C647-SUM($F647:AG647))))</f>
        <v>0</v>
      </c>
      <c r="AI647" s="207">
        <f>-IF(AI$2&lt;=$B647,0,(MIN($C647*$D$258,$C647-SUM($F647:AH647))))</f>
        <v>0</v>
      </c>
      <c r="AJ647" s="207">
        <f>-IF(AJ$2&lt;=$B647,0,(MIN($C647*$D$258,$C647-SUM($F647:AI647))))</f>
        <v>0</v>
      </c>
      <c r="AK647" s="207">
        <f>-IF(AK$2&lt;=$B647,0,(MIN($C647*$D$258,$C647-SUM($F647:AJ647))))</f>
        <v>0</v>
      </c>
      <c r="AL647" s="207">
        <f>-IF(AL$2&lt;=$B647,0,(MIN($C647*$D$258,$C647-SUM($F647:AK647))))</f>
        <v>0</v>
      </c>
      <c r="AM647" s="207">
        <f>-IF(AM$2&lt;=$B647,0,(MIN($C647*$D$258,$C647-SUM($F647:AL647))))</f>
        <v>0</v>
      </c>
      <c r="AN647" s="207">
        <f>-IF(AN$2&lt;=$B647,0,(MIN($C647*$D$258,$C647-SUM($F647:AM647))))</f>
        <v>0</v>
      </c>
      <c r="AO647" s="207">
        <f>-IF(AO$2&lt;=$B647,0,(MIN($C647*$D$258,$C647-SUM($F647:AN647))))</f>
        <v>0</v>
      </c>
      <c r="AP647" s="207">
        <f>-IF(AP$2&lt;=$B647,0,(MIN($C647*$D$258,$C647-SUM($F647:AO647))))</f>
        <v>0</v>
      </c>
      <c r="AQ647" s="207">
        <f>-IF(AQ$2&lt;=$B647,0,(MIN($C647*$D$258,$C647-SUM($F647:AP647))))</f>
        <v>0</v>
      </c>
      <c r="AR647" s="207">
        <f>-IF(AR$2&lt;=$B647,0,(MIN($C647*$D$258,$C647-SUM($F647:AQ647))))</f>
        <v>0</v>
      </c>
      <c r="AS647" s="207">
        <f>-IF(AS$2&lt;=$B647,0,(MIN($C647*$D$258,$C647-SUM($F647:AR647))))</f>
        <v>0</v>
      </c>
      <c r="AT647" s="207">
        <f>-IF(AT$2&lt;=$B647,0,(MIN($C647*$D$258,$C647-SUM($F647:AS647))))</f>
        <v>0</v>
      </c>
      <c r="AU647" s="207">
        <f>-IF(AU$2&lt;=$B647,0,(MIN($C647*$D$258,$C647-SUM($F647:AT647))))</f>
        <v>0</v>
      </c>
      <c r="AV647" s="207">
        <f>-IF(AV$2&lt;=$B647,0,(MIN($C647*$D$258,$C647-SUM($F647:AU647))))</f>
        <v>0</v>
      </c>
      <c r="AW647" s="207">
        <f>-IF(AW$2&lt;=$B647,0,(MIN($C647*$D$258,$C647-SUM($F647:AV647))))</f>
        <v>0</v>
      </c>
      <c r="AX647" s="207">
        <f>-IF(AX$2&lt;=$B647,0,(MIN($C647*$D$258,$C647-SUM($F647:AW647))))</f>
        <v>0</v>
      </c>
      <c r="AY647" s="207">
        <f>-IF(AY$2&lt;=$B647,0,(MIN($C647*$D$258,$C647-SUM($F647:AX647))))</f>
        <v>0</v>
      </c>
      <c r="AZ647" s="207">
        <f>-IF(AZ$2&lt;=$B647,0,(MIN($C647*$D$258,$C647-SUM($F647:AY647))))</f>
        <v>0</v>
      </c>
      <c r="BA647" s="207">
        <f>-IF(BA$2&lt;=$B647,0,(MIN($C647*$D$258,$C647-SUM($F647:AZ647))))</f>
        <v>0</v>
      </c>
      <c r="BB647" s="207">
        <f>-IF(BB$2&lt;=$B647,0,(MIN($C647*$D$258,$C647-SUM($F647:BA647))))</f>
        <v>0</v>
      </c>
      <c r="BC647" s="207">
        <f>-IF(BC$2&lt;=$B647,0,(MIN($C647*$D$258,$C647-SUM($F647:BB647))))</f>
        <v>0</v>
      </c>
      <c r="BD647" s="207">
        <f>-IF(BD$2&lt;=$B647,0,(MIN($C647*$D$258,$C647-SUM($F647:BC647))))</f>
        <v>0</v>
      </c>
      <c r="BE647" s="207">
        <f>-IF(BE$2&lt;=$B647,0,(MIN($C647*$D$258,$C647-SUM($F647:BD647))))</f>
        <v>0</v>
      </c>
      <c r="BF647" s="207">
        <f>-IF(BF$2&lt;=$B647,0,(MIN($C647*$D$258,$C647-SUM($F647:BE647))))</f>
        <v>0</v>
      </c>
      <c r="BG647" s="207">
        <f>-IF(BG$2&lt;=$B647,0,(MIN($C647*$D$258,$C647-SUM($F647:BF647))))</f>
        <v>0</v>
      </c>
      <c r="BH647" s="207">
        <f>-IF(BH$2&lt;=$B647,0,(MIN($C647*$D$258,$C647-SUM($F647:BG647))))</f>
        <v>0</v>
      </c>
      <c r="BI647" s="207">
        <f>-IF(BI$2&lt;=$B647,0,(MIN($C647*$D$258,$C647-SUM($F647:BH647))))</f>
        <v>0</v>
      </c>
      <c r="BJ647" s="207">
        <f>-IF(BJ$2&lt;=$B647,0,(MIN($C647*$D$258,$C647-SUM($F647:BI647))))</f>
        <v>0</v>
      </c>
      <c r="BK647" s="207">
        <f>-IF(BK$2&lt;=$B647,0,(MIN($C647*$D$258,$C647-SUM($F647:BJ647))))</f>
        <v>0</v>
      </c>
      <c r="BL647" s="207">
        <f>-IF(BL$2&lt;=$B647,0,(MIN($C647*$D$258,$C647-SUM($F647:BK647))))</f>
        <v>0</v>
      </c>
      <c r="BM647" s="207">
        <f>-IF(BM$2&lt;=$B647,0,(MIN($C647*$D$258,$C647-SUM($F647:BL647))))</f>
        <v>0</v>
      </c>
      <c r="BN647" s="207">
        <f>-IF(BN$2&lt;=$B647,0,(MIN($C647*$D$258,$C647-SUM($F647:BM647))))</f>
        <v>0</v>
      </c>
      <c r="BO647" s="207">
        <f>-IF(BO$2&lt;=$B647,0,(MIN($C647*$D$258,$C647-SUM($F647:BN647))))</f>
        <v>0</v>
      </c>
      <c r="BP647" s="207">
        <f>-IF(BP$2&lt;=$B647,0,(MIN($C647*$D$258,$C647-SUM($F647:BO647))))</f>
        <v>0</v>
      </c>
      <c r="BQ647" s="207">
        <f>-IF(BQ$2&lt;=$B647,0,(MIN($C647*$D$258,$C647-SUM($F647:BP647))))</f>
        <v>0</v>
      </c>
      <c r="BR647" s="207">
        <f>-IF(BR$2&lt;=$B647,0,(MIN($C647*$D$258,$C647-SUM($F647:BQ647))))</f>
        <v>0</v>
      </c>
      <c r="BS647" s="207">
        <f>-IF(BS$2&lt;=$B647,0,(MIN($C647*$D$258,$C647-SUM($F647:BR647))))</f>
        <v>0</v>
      </c>
      <c r="BT647" s="207">
        <f>-IF(BT$2&lt;=$B647,0,(MIN($C647*$D$258,$C647-SUM($F647:BS647))))</f>
        <v>0</v>
      </c>
      <c r="BU647" s="207">
        <f>-IF(BU$2&lt;=$B647,0,(MIN($C647*$D$258,$C647-SUM($F647:BT647))))</f>
        <v>0</v>
      </c>
      <c r="BV647" s="207">
        <f>-IF(BV$2&lt;=$B647,0,(MIN($C647*$D$258,$C647-SUM($F647:BU647))))</f>
        <v>0</v>
      </c>
      <c r="BW647" s="207">
        <f>-IF(BW$2&lt;=$B647,0,(MIN($C647*$D$258,$C647-SUM($F647:BV647))))</f>
        <v>0</v>
      </c>
      <c r="BX647" s="207">
        <f>-IF(BX$2&lt;=$B647,0,(MIN($C647*$D$258,$C647-SUM($F647:BW647))))</f>
        <v>0</v>
      </c>
      <c r="BY647" s="207">
        <f>-IF(BY$2&lt;=$B647,0,(MIN($C647*$D$258,$C647-SUM($F647:BX647))))</f>
        <v>0</v>
      </c>
      <c r="BZ647" s="207">
        <f>-IF(BZ$2&lt;=$B647,0,(MIN($C647*$D$258,$C647-SUM($F647:BY647))))</f>
        <v>0</v>
      </c>
      <c r="CA647" s="207">
        <f>-IF(CA$2&lt;=$B647,0,(MIN($C647*$D$258,$C647-SUM($F647:BZ647))))</f>
        <v>0</v>
      </c>
      <c r="CB647" s="207">
        <f>-IF(CB$2&lt;=$B647,0,(MIN($C647*$D$258,$C647-SUM($F647:CA647))))</f>
        <v>0</v>
      </c>
      <c r="CC647" s="207">
        <f>-IF(CC$2&lt;=$B647,0,(MIN($C647*$D$258,$C647-SUM($F647:CB647))))</f>
        <v>0</v>
      </c>
      <c r="CD647" s="207">
        <f>-IF(CD$2&lt;=$B647,0,(MIN($C647*$D$258,$C647-SUM($F647:CC647))))</f>
        <v>0</v>
      </c>
      <c r="CE647" s="207">
        <f>-IF(CE$2&lt;=$B647,0,(MIN($C647*$D$258,$C647-SUM($F647:CD647))))</f>
        <v>0</v>
      </c>
      <c r="CF647" s="207">
        <f>-IF(CF$2&lt;=$B647,0,(MIN($C647*$D$258,$C647-SUM($F647:CE647))))</f>
        <v>0</v>
      </c>
      <c r="CG647" s="207">
        <f>-IF(CG$2&lt;=$B647,0,(MIN($C647*$D$258,$C647-SUM($F647:CF647))))</f>
        <v>0</v>
      </c>
      <c r="CH647" s="207">
        <f>-IF(CH$2&lt;=$B647,0,(MIN($C647*$D$258,$C647-SUM($F647:CG647))))</f>
        <v>0</v>
      </c>
      <c r="CI647" s="207">
        <f>-IF(CI$2&lt;=$B647,0,(MIN($C647*$D$258,$C647-SUM($F647:CH647))))</f>
        <v>0</v>
      </c>
      <c r="CJ647" s="207">
        <f>-IF(CJ$2&lt;=$B647,0,(MIN($C647*$D$258,$C647-SUM($F647:CI647))))</f>
        <v>0</v>
      </c>
      <c r="CK647" s="207">
        <f>-IF(CK$2&lt;=$B647,0,(MIN($C647*$D$258,$C647-SUM($F647:CJ647))))</f>
        <v>0</v>
      </c>
      <c r="CL647" s="207">
        <f>-IF(CL$2&lt;=$B647,0,(MIN($C647*$D$258,$C647-SUM($F647:CK647))))</f>
        <v>0</v>
      </c>
      <c r="CM647" s="207">
        <f>-IF(CM$2&lt;=$B647,0,(MIN($C647*$D$258,$C647-SUM($F647:CL647))))</f>
        <v>0</v>
      </c>
      <c r="CN647" s="207">
        <f>-IF(CN$2&lt;=$B647,0,(MIN($C647*$D$258,$C647-SUM($F647:CM647))))</f>
        <v>0</v>
      </c>
      <c r="CO647" s="207">
        <f>-IF(CO$2&lt;=$B647,0,(MIN($C647*$D$258,$C647-SUM($F647:CN647))))</f>
        <v>0</v>
      </c>
      <c r="CP647" s="207">
        <f>-IF(CP$2&lt;=$B647,0,(MIN($C647*$D$258,$C647-SUM($F647:CO647))))</f>
        <v>0</v>
      </c>
      <c r="CQ647" s="207">
        <f>-IF(CQ$2&lt;=$B647,0,(MIN($C647*$D$258,$C647-SUM($F647:CP647))))</f>
        <v>0</v>
      </c>
      <c r="CR647" s="207">
        <f>-IF(CR$2&lt;=$B647,0,(MIN($C647*$D$258,$C647-SUM($F647:CQ647))))</f>
        <v>0</v>
      </c>
      <c r="CS647" s="207">
        <f>-IF(CS$2&lt;=$B647,0,(MIN($C647*$D$258,$C647-SUM($F647:CR647))))</f>
        <v>0</v>
      </c>
      <c r="CT647" s="207">
        <f>-IF(CT$2&lt;=$B647,0,(MIN($C647*$D$258,$C647-SUM($F647:CS647))))</f>
        <v>0</v>
      </c>
      <c r="CU647" s="207">
        <f>-IF(CU$2&lt;=$B647,0,(MIN($C647*$D$258,$C647-SUM($F647:CT647))))</f>
        <v>0</v>
      </c>
      <c r="CV647" s="207">
        <f>-IF(CV$2&lt;=$B647,0,(MIN($C647*$D$258,$C647-SUM($F647:CU647))))</f>
        <v>0</v>
      </c>
      <c r="CW647" s="207">
        <f>-IF(CW$2&lt;=$B647,0,(MIN($C647*$D$258,$C647-SUM($F647:CV647))))</f>
        <v>0</v>
      </c>
      <c r="CX647" s="207">
        <f>-IF(CX$2&lt;=$B647,0,(MIN($C647*$D$258,$C647-SUM($F647:CW647))))</f>
        <v>0</v>
      </c>
      <c r="CY647" s="207">
        <f>-IF(CY$2&lt;=$B647,0,(MIN($C647*$D$258,$C647-SUM($F647:CX647))))</f>
        <v>0</v>
      </c>
      <c r="CZ647" s="207">
        <f>-IF(CZ$2&lt;=$B647,0,(MIN($C647*$D$258,$C647-SUM($F647:CY647))))</f>
        <v>0</v>
      </c>
      <c r="DA647" s="207">
        <f>-IF(DA$2&lt;=$B647,0,(MIN($C647*$D$258,$C647-SUM($F647:CZ647))))</f>
        <v>0</v>
      </c>
      <c r="DB647" s="207">
        <f>-IF(DB$2&lt;=$B647,0,(MIN($C647*$D$258,$C647-SUM($F647:DA647))))</f>
        <v>0</v>
      </c>
      <c r="DC647" s="207">
        <f>-IF(DC$2&lt;=$B647,0,(MIN($C647*$D$258,$C647-SUM($F647:DB647))))</f>
        <v>0</v>
      </c>
      <c r="DD647" s="207">
        <f>-IF(DD$2&lt;=$B647,0,(MIN($C647*$D$258,$C647-SUM($F647:DC647))))</f>
        <v>0</v>
      </c>
      <c r="DE647" s="207">
        <f>-IF(DE$2&lt;=$B647,0,(MIN($C647*$D$258,$C647-SUM($F647:DD647))))</f>
        <v>0</v>
      </c>
      <c r="DF647" s="207">
        <f>-IF(DF$2&lt;=$B647,0,(MIN($C647*$D$258,$C647-SUM($F647:DE647))))</f>
        <v>0</v>
      </c>
      <c r="DG647" s="207">
        <f>-IF(DG$2&lt;=$B647,0,(MIN($C647*$D$258,$C647-SUM($F647:DF647))))</f>
        <v>0</v>
      </c>
      <c r="DH647" s="207">
        <f>-IF(DH$2&lt;=$B647,0,(MIN($C647*$D$258,$C647-SUM($F647:DG647))))</f>
        <v>0</v>
      </c>
      <c r="DI647" s="207">
        <f>-IF(DI$2&lt;=$B647,0,(MIN($C647*$D$258,$C647-SUM($F647:DH647))))</f>
        <v>0</v>
      </c>
      <c r="DJ647" s="207">
        <f>-IF(DJ$2&lt;=$B647,0,(MIN($C647*$D$258,$C647-SUM($F647:DI647))))</f>
        <v>0</v>
      </c>
      <c r="DK647" s="207">
        <f>-IF(DK$2&lt;=$B647,0,(MIN($C647*$D$258,$C647-SUM($F647:DJ647))))</f>
        <v>0</v>
      </c>
      <c r="DL647" s="207">
        <f>-IF(DL$2&lt;=$B647,0,(MIN($C647*$D$258,$C647-SUM($F647:DK647))))</f>
        <v>0</v>
      </c>
      <c r="DM647" s="207">
        <f>-IF(DM$2&lt;=$B647,0,(MIN($C647*$D$258,$C647-SUM($F647:DL647))))</f>
        <v>0</v>
      </c>
      <c r="DN647" s="207">
        <f>-IF(DN$2&lt;=$B647,0,(MIN($C647*$D$258,$C647-SUM($F647:DM647))))</f>
        <v>0</v>
      </c>
      <c r="DO647" s="207">
        <f>-IF(DO$2&lt;=$B647,0,(MIN($C647*$D$258,$C647-SUM($F647:DN647))))</f>
        <v>0</v>
      </c>
      <c r="DP647" s="207">
        <f>-IF(DP$2&lt;=$B647,0,(MIN($C647*$D$258,$C647-SUM($F647:DO647))))</f>
        <v>0</v>
      </c>
      <c r="DQ647" s="207">
        <f>-IF(DQ$2&lt;=$B647,0,(MIN($C647*$D$258,$C647-SUM($F647:DP647))))</f>
        <v>0</v>
      </c>
      <c r="DR647" s="207">
        <f>-IF(DR$2&lt;=$B647,0,(MIN($C647*$D$258,$C647-SUM($F647:DQ647))))</f>
        <v>0</v>
      </c>
      <c r="DS647" s="207">
        <f>-IF(DS$2&lt;=$B647,0,(MIN($C647*$D$258,$C647-SUM($F647:DR647))))</f>
        <v>0</v>
      </c>
      <c r="DT647" s="207">
        <f>-IF(DT$2&lt;=$B647,0,(MIN($C647*$D$258,$C647-SUM($F647:DS647))))</f>
        <v>0</v>
      </c>
      <c r="DU647" s="207">
        <f>-IF(DU$2&lt;=$B647,0,(MIN($C647*$D$258,$C647-SUM($F647:DT647))))</f>
        <v>0</v>
      </c>
      <c r="DV647" s="207">
        <f>-IF(DV$2&lt;=$B647,0,(MIN($C647*$D$258,$C647-SUM($F647:DU647))))</f>
        <v>0</v>
      </c>
      <c r="DW647" s="207">
        <f>-IF(DW$2&lt;=$B647,0,(MIN($C647*$D$258,$C647-SUM($F647:DV647))))</f>
        <v>0</v>
      </c>
      <c r="DX647" s="207">
        <f>-IF(DX$2&lt;=$B647,0,(MIN($C647*$D$258,$C647-SUM($F647:DW647))))</f>
        <v>0</v>
      </c>
      <c r="DY647" s="207">
        <f>-IF(DY$2&lt;=$B647,0,(MIN($C647*$D$258,$C647-SUM($F647:DX647))))</f>
        <v>0</v>
      </c>
      <c r="DZ647" s="207">
        <f>-IF(DZ$2&lt;=$B647,0,(MIN($C647*$D$258,$C647-SUM($F647:DY647))))</f>
        <v>0</v>
      </c>
      <c r="EA647" s="207">
        <f>-IF(EA$2&lt;=$B647,0,(MIN($C647*$D$258,$C647-SUM($F647:DZ647))))</f>
        <v>0</v>
      </c>
      <c r="EB647" s="207">
        <f>-IF(EB$2&lt;=$B647,0,(MIN($C647*$D$258,$C647-SUM($F647:EA647))))</f>
        <v>0</v>
      </c>
      <c r="EC647" s="207">
        <f>-IF(EC$2&lt;=$B647,0,(MIN($C647*$D$258,$C647-SUM($F647:EB647))))</f>
        <v>0</v>
      </c>
      <c r="ED647" s="207">
        <f>-IF(ED$2&lt;=$B647,0,(MIN($C647*$D$258,$C647-SUM($F647:EC647))))</f>
        <v>0</v>
      </c>
      <c r="EE647" s="207">
        <f>-IF(EE$2&lt;=$B647,0,(MIN($C647*$D$258,$C647-SUM($F647:ED647))))</f>
        <v>0</v>
      </c>
      <c r="EF647" s="207">
        <f>-IF(EF$2&lt;=$B647,0,(MIN($C647*$D$258,$C647-SUM($F647:EE647))))</f>
        <v>0</v>
      </c>
      <c r="EG647" s="207">
        <f>-IF(EG$2&lt;=$B647,0,(MIN($C647*$D$258,$C647-SUM($F647:EF647))))</f>
        <v>0</v>
      </c>
      <c r="EH647" s="207">
        <f>-IF(EH$2&lt;=$B647,0,(MIN($C647*$D$258,$C647-SUM($F647:EG647))))</f>
        <v>0</v>
      </c>
      <c r="EI647" s="207">
        <f>-IF(EI$2&lt;=$B647,0,(MIN($C647*$D$258,$C647-SUM($F647:EH647))))</f>
        <v>0</v>
      </c>
      <c r="EJ647" s="207">
        <f>-IF(EJ$2&lt;=$B647,0,(MIN($C647*$D$258,$C647-SUM($F647:EI647))))</f>
        <v>0</v>
      </c>
      <c r="EK647" s="207">
        <f>-IF(EK$2&lt;=$B647,0,(MIN($C647*$D$258,$C647-SUM($F647:EJ647))))</f>
        <v>0</v>
      </c>
      <c r="EL647" s="207">
        <f>-IF(EL$2&lt;=$B647,0,(MIN($C647*$D$258,$C647-SUM($F647:EK647))))</f>
        <v>0</v>
      </c>
      <c r="EM647" s="207">
        <f>-IF(EM$2&lt;=$B647,0,(MIN($C647*$D$258,$C647-SUM($F647:EL647))))</f>
        <v>0</v>
      </c>
      <c r="EN647" s="207">
        <f>-IF(EN$2&lt;=$B647,0,(MIN($C647*$D$258,$C647-SUM($F647:EM647))))</f>
        <v>0</v>
      </c>
      <c r="EO647" s="207">
        <f>-IF(EO$2&lt;=$B647,0,(MIN($C647*$D$258,$C647-SUM($F647:EN647))))</f>
        <v>0</v>
      </c>
      <c r="EP647" s="207">
        <f>-IF(EP$2&lt;=$B647,0,(MIN($C647*$D$258,$C647-SUM($F647:EO647))))</f>
        <v>0</v>
      </c>
      <c r="EQ647" s="207">
        <f>-IF(EQ$2&lt;=$B647,0,(MIN($C647*$D$258,$C647-SUM($F647:EP647))))</f>
        <v>0</v>
      </c>
      <c r="ER647" s="207">
        <f>-IF(ER$2&lt;=$B647,0,(MIN($C647*$D$258,$C647-SUM($F647:EQ647))))</f>
        <v>0</v>
      </c>
      <c r="ES647" s="207">
        <f>-IF(ES$2&lt;=$B647,0,(MIN($C647*$D$258,$C647-SUM($F647:ER647))))</f>
        <v>0</v>
      </c>
      <c r="ET647" s="207">
        <f>-IF(ET$2&lt;=$B647,0,(MIN($C647*$D$258,$C647-SUM($F647:ES647))))</f>
        <v>0</v>
      </c>
      <c r="EU647" s="207">
        <f>-IF(EU$2&lt;=$B647,0,(MIN($C647*$D$258,$C647-SUM($F647:ET647))))</f>
        <v>0</v>
      </c>
      <c r="EV647" s="207">
        <f>-IF(EV$2&lt;=$B647,0,(MIN($C647*$D$258,$C647-SUM($F647:EU647))))</f>
        <v>0</v>
      </c>
      <c r="EW647" s="207">
        <f>-IF(EW$2&lt;=$B647,0,(MIN($C647*$D$258,$C647-SUM($F647:EV647))))</f>
        <v>0</v>
      </c>
      <c r="EX647" s="207">
        <f>-IF(EX$2&lt;=$B647,0,(MIN($C647*$D$258,$C647-SUM($F647:EW647))))</f>
        <v>0</v>
      </c>
      <c r="EY647" s="207">
        <f>-IF(EY$2&lt;=$B647,0,(MIN($C647*$D$258,$C647-SUM($F647:EX647))))</f>
        <v>0</v>
      </c>
      <c r="EZ647" s="207">
        <f>-IF(EZ$2&lt;=$B647,0,(MIN($C647*$D$258,$C647-SUM($F647:EY647))))</f>
        <v>0</v>
      </c>
      <c r="FA647" s="207">
        <f>-IF(FA$2&lt;=$B647,0,(MIN($C647*$D$258,$C647-SUM($F647:EZ647))))</f>
        <v>0</v>
      </c>
      <c r="FB647" s="207">
        <f>-IF(FB$2&lt;=$B647,0,(MIN($C647*$D$258,$C647-SUM($F647:FA647))))</f>
        <v>0</v>
      </c>
      <c r="FC647" s="207">
        <f>-IF(FC$2&lt;=$B647,0,(MIN($C647*$D$258,$C647-SUM($F647:FB647))))</f>
        <v>0</v>
      </c>
      <c r="FD647" s="207">
        <f>-IF(FD$2&lt;=$B647,0,(MIN($C647*$D$258,$C647-SUM($F647:FC647))))</f>
        <v>0</v>
      </c>
      <c r="FE647" s="207">
        <f>-IF(FE$2&lt;=$B647,0,(MIN($C647*$D$258,$C647-SUM($F647:FD647))))</f>
        <v>0</v>
      </c>
      <c r="FF647" s="207">
        <f>-IF(FF$2&lt;=$B647,0,(MIN($C647*$D$258,$C647-SUM($F647:FE647))))</f>
        <v>0</v>
      </c>
      <c r="FG647" s="207">
        <f>-IF(FG$2&lt;=$B647,0,(MIN($C647*$D$258,$C647-SUM($F647:FF647))))</f>
        <v>0</v>
      </c>
      <c r="FH647" s="207">
        <f>-IF(FH$2&lt;=$B647,0,(MIN($C647*$D$258,$C647-SUM($F647:FG647))))</f>
        <v>0</v>
      </c>
      <c r="FI647" s="207">
        <f>-IF(FI$2&lt;=$B647,0,(MIN($C647*$D$258,$C647-SUM($F647:FH647))))</f>
        <v>0</v>
      </c>
      <c r="FJ647" s="207">
        <f>-IF(FJ$2&lt;=$B647,0,(MIN($C647*$D$258,$C647-SUM($F647:FI647))))</f>
        <v>0</v>
      </c>
      <c r="FK647" s="207">
        <f>-IF(FK$2&lt;=$B647,0,(MIN($C647*$D$258,$C647-SUM($F647:FJ647))))</f>
        <v>0</v>
      </c>
      <c r="FL647" s="207">
        <f>-IF(FL$2&lt;=$B647,0,(MIN($C647*$D$258,$C647-SUM($F647:FK647))))</f>
        <v>0</v>
      </c>
      <c r="FM647" s="207">
        <f>-IF(FM$2&lt;=$B647,0,(MIN($C647*$D$258,$C647-SUM($F647:FL647))))</f>
        <v>0</v>
      </c>
      <c r="FN647" s="207">
        <f>-IF(FN$2&lt;=$B647,0,(MIN($C647*$D$258,$C647-SUM($F647:FM647))))</f>
        <v>0</v>
      </c>
      <c r="FO647" s="207">
        <f>-IF(FO$2&lt;=$B647,0,(MIN($C647*$D$258,$C647-SUM($F647:FN647))))</f>
        <v>0</v>
      </c>
      <c r="FP647" s="207">
        <f>-IF(FP$2&lt;=$B647,0,(MIN($C647*$D$258,$C647-SUM($F647:FO647))))</f>
        <v>0</v>
      </c>
      <c r="FQ647" s="207">
        <f>-IF(FQ$2&lt;=$B647,0,(MIN($C647*$D$258,$C647-SUM($F647:FP647))))</f>
        <v>0</v>
      </c>
      <c r="FR647" s="207">
        <f>-IF(FR$2&lt;=$B647,0,(MIN($C647*$D$258,$C647-SUM($F647:FQ647))))</f>
        <v>0</v>
      </c>
      <c r="FS647" s="207">
        <f>-IF(FS$2&lt;=$B647,0,(MIN($C647*$D$258,$C647-SUM($F647:FR647))))</f>
        <v>0</v>
      </c>
      <c r="FT647" s="207">
        <f>-IF(FT$2&lt;=$B647,0,(MIN($C647*$D$258,$C647-SUM($F647:FS647))))</f>
        <v>0</v>
      </c>
      <c r="FU647" s="207">
        <f>-IF(FU$2&lt;=$B647,0,(MIN($C647*$D$258,$C647-SUM($F647:FT647))))</f>
        <v>0</v>
      </c>
      <c r="FV647" s="207">
        <f>-IF(FV$2&lt;=$B647,0,(MIN($C647*$D$258,$C647-SUM($F647:FU647))))</f>
        <v>0</v>
      </c>
      <c r="FW647" s="207">
        <f>-IF(FW$2&lt;=$B647,0,(MIN($C647*$D$258,$C647-SUM($F647:FV647))))</f>
        <v>0</v>
      </c>
      <c r="FX647" s="207">
        <f>-IF(FX$2&lt;=$B647,0,(MIN($C647*$D$258,$C647-SUM($F647:FW647))))</f>
        <v>0</v>
      </c>
      <c r="FY647" s="207">
        <f>-IF(FY$2&lt;=$B647,0,(MIN($C647*$D$258,$C647-SUM($F647:FX647))))</f>
        <v>0</v>
      </c>
      <c r="FZ647" s="207">
        <f>-IF(FZ$2&lt;=$B647,0,(MIN($C647*$D$258,$C647-SUM($F647:FY647))))</f>
        <v>0</v>
      </c>
      <c r="GA647" s="207">
        <f>-IF(GA$2&lt;=$B647,0,(MIN($C647*$D$258,$C647-SUM($F647:FZ647))))</f>
        <v>0</v>
      </c>
      <c r="GB647" s="207">
        <f>-IF(GB$2&lt;=$B647,0,(MIN($C647*$D$258,$C647-SUM($F647:GA647))))</f>
        <v>0</v>
      </c>
      <c r="GC647" s="207">
        <f>-IF(GC$2&lt;=$B647,0,(MIN($C647*$D$258,$C647-SUM($F647:GB647))))</f>
        <v>0</v>
      </c>
      <c r="GD647" s="207">
        <f>-IF(GD$2&lt;=$B647,0,(MIN($C647*$D$258,$C647-SUM($F647:GC647))))</f>
        <v>0</v>
      </c>
      <c r="GE647" s="207">
        <f>-IF(GE$2&lt;=$B647,0,(MIN($C647*$D$258,$C647-SUM($F647:GD647))))</f>
        <v>0</v>
      </c>
      <c r="GF647" s="207">
        <f>-IF(GF$2&lt;=$B647,0,(MIN($C647*$D$258,$C647-SUM($F647:GE647))))</f>
        <v>0</v>
      </c>
      <c r="GG647" s="207">
        <f>-IF(GG$2&lt;=$B647,0,(MIN($C647*$D$258,$C647-SUM($F647:GF647))))</f>
        <v>0</v>
      </c>
      <c r="GH647" s="207">
        <f>-IF(GH$2&lt;=$B647,0,(MIN($C647*$D$258,$C647-SUM($F647:GG647))))</f>
        <v>0</v>
      </c>
      <c r="GI647" s="207">
        <f>-IF(GI$2&lt;=$B647,0,(MIN($C647*$D$258,$C647-SUM($F647:GH647))))</f>
        <v>0</v>
      </c>
      <c r="GJ647" s="207">
        <f>-IF(GJ$2&lt;=$B647,0,(MIN($C647*$D$258,$C647-SUM($F647:GI647))))</f>
        <v>0</v>
      </c>
      <c r="GK647" s="207">
        <f>-IF(GK$2&lt;=$B647,0,(MIN($C647*$D$258,$C647-SUM($F647:GJ647))))</f>
        <v>0</v>
      </c>
      <c r="GL647" s="207">
        <f>-IF(GL$2&lt;=$B647,0,(MIN($C647*$D$258,$C647-SUM($F647:GK647))))</f>
        <v>0</v>
      </c>
      <c r="GM647" s="207">
        <f>-IF(GM$2&lt;=$B647,0,(MIN($C647*$D$258,$C647-SUM($F647:GL647))))</f>
        <v>0</v>
      </c>
      <c r="GN647" s="207">
        <f>-IF(GN$2&lt;=$B647,0,(MIN($C647*$D$258,$C647-SUM($F647:GM647))))</f>
        <v>0</v>
      </c>
      <c r="GO647" s="207">
        <f>-IF(GO$2&lt;=$B647,0,(MIN($C647*$D$258,$C647-SUM($F647:GN647))))</f>
        <v>0</v>
      </c>
      <c r="GP647" s="207">
        <f>-IF(GP$2&lt;=$B647,0,(MIN($C647*$D$258,$C647-SUM($F647:GO647))))</f>
        <v>0</v>
      </c>
      <c r="GQ647" s="207">
        <f>-IF(GQ$2&lt;=$B647,0,(MIN($C647*$D$258,$C647-SUM($F647:GP647))))</f>
        <v>0</v>
      </c>
      <c r="GR647" s="207">
        <f>-IF(GR$2&lt;=$B647,0,(MIN($C647*$D$258,$C647-SUM($F647:GQ647))))</f>
        <v>0</v>
      </c>
      <c r="GS647" s="207">
        <f>-IF(GS$2&lt;=$B647,0,(MIN($C647*$D$258,$C647-SUM($F647:GR647))))</f>
        <v>0</v>
      </c>
      <c r="GT647" s="207">
        <f>-IF(GT$2&lt;=$B647,0,(MIN($C647*$D$258,$C647-SUM($F647:GS647))))</f>
        <v>0</v>
      </c>
      <c r="GU647" s="207">
        <f>-IF(GU$2&lt;=$B647,0,(MIN($C647*$D$258,$C647-SUM($F647:GT647))))</f>
        <v>0</v>
      </c>
      <c r="GV647" s="207">
        <f>-IF(GV$2&lt;=$B647,0,(MIN($C647*$D$258,$C647-SUM($F647:GU647))))</f>
        <v>0</v>
      </c>
      <c r="GW647" s="207">
        <f>-IF(GW$2&lt;=$B647,0,(MIN($C647*$D$258,$C647-SUM($F647:GV647))))</f>
        <v>0</v>
      </c>
      <c r="GX647" s="207">
        <f>-IF(GX$2&lt;=$B647,0,(MIN($C647*$D$258,$C647-SUM($F647:GW647))))</f>
        <v>0</v>
      </c>
      <c r="GY647" s="207">
        <f>-IF(GY$2&lt;=$B647,0,(MIN($C647*$D$258,$C647-SUM($F647:GX647))))</f>
        <v>0</v>
      </c>
      <c r="GZ647" s="207">
        <f>-IF(GZ$2&lt;=$B647,0,(MIN($C647*$D$258,$C647-SUM($F647:GY647))))</f>
        <v>0</v>
      </c>
      <c r="HA647" s="207">
        <f>-IF(HA$2&lt;=$B647,0,(MIN($C647*$D$258,$C647-SUM($F647:GZ647))))</f>
        <v>0</v>
      </c>
      <c r="HB647" s="207">
        <f>-IF(HB$2&lt;=$B647,0,(MIN($C647*$D$258,$C647-SUM($F647:HA647))))</f>
        <v>0</v>
      </c>
      <c r="HC647" s="207">
        <f>-IF(HC$2&lt;=$B647,0,(MIN($C647*$D$258,$C647-SUM($F647:HB647))))</f>
        <v>0</v>
      </c>
      <c r="HD647" s="207">
        <f>-IF(HD$2&lt;=$B647,0,(MIN($C647*$D$258,$C647-SUM($F647:HC647))))</f>
        <v>0</v>
      </c>
      <c r="HE647" s="207">
        <f>-IF(HE$2&lt;=$B647,0,(MIN($C647*$D$258,$C647-SUM($F647:HD647))))</f>
        <v>0</v>
      </c>
      <c r="HF647" s="207">
        <f>-IF(HF$2&lt;=$B647,0,(MIN($C647*$D$258,$C647-SUM($F647:HE647))))</f>
        <v>0</v>
      </c>
      <c r="HG647" s="207">
        <f>-IF(HG$2&lt;=$B647,0,(MIN($C647*$D$258,$C647-SUM($F647:HF647))))</f>
        <v>0</v>
      </c>
      <c r="HH647" s="207">
        <f>-IF(HH$2&lt;=$B647,0,(MIN($C647*$D$258,$C647-SUM($F647:HG647))))</f>
        <v>0</v>
      </c>
      <c r="HI647" s="207">
        <f>-IF(HI$2&lt;=$B647,0,(MIN($C647*$D$258,$C647-SUM($F647:HH647))))</f>
        <v>0</v>
      </c>
      <c r="HJ647" s="207">
        <f>-IF(HJ$2&lt;=$B647,0,(MIN($C647*$D$258,$C647-SUM($F647:HI647))))</f>
        <v>0</v>
      </c>
      <c r="HK647" s="207">
        <f>-IF(HK$2&lt;=$B647,0,(MIN($C647*$D$258,$C647-SUM($F647:HJ647))))</f>
        <v>0</v>
      </c>
      <c r="HL647" s="207">
        <f>-IF(HL$2&lt;=$B647,0,(MIN($C647*$D$258,$C647-SUM($F647:HK647))))</f>
        <v>0</v>
      </c>
      <c r="HM647" s="207">
        <f>-IF(HM$2&lt;=$B647,0,(MIN($C647*$D$258,$C647-SUM($F647:HL647))))</f>
        <v>0</v>
      </c>
      <c r="HN647" s="207">
        <f>-IF(HN$2&lt;=$B647,0,(MIN($C647*$D$258,$C647-SUM($F647:HM647))))</f>
        <v>0</v>
      </c>
      <c r="HO647" s="207">
        <f>-IF(HO$2&lt;=$B647,0,(MIN($C647*$D$258,$C647-SUM($F647:HN647))))</f>
        <v>0</v>
      </c>
      <c r="HP647" s="207">
        <f>-IF(HP$2&lt;=$B647,0,(MIN($C647*$D$258,$C647-SUM($F647:HO647))))</f>
        <v>0</v>
      </c>
      <c r="HQ647" s="207">
        <f>-IF(HQ$2&lt;=$B647,0,(MIN($C647*$D$258,$C647-SUM($F647:HP647))))</f>
        <v>0</v>
      </c>
      <c r="HR647" s="207">
        <f>-IF(HR$2&lt;=$B647,0,(MIN($C647*$D$258,$C647-SUM($F647:HQ647))))</f>
        <v>0</v>
      </c>
      <c r="HS647" s="207">
        <f>-IF(HS$2&lt;=$B647,0,(MIN($C647*$D$258,$C647-SUM($F647:HR647))))</f>
        <v>0</v>
      </c>
      <c r="HT647" s="207">
        <f>-IF(HT$2&lt;=$B647,0,(MIN($C647*$D$258,$C647-SUM($F647:HS647))))</f>
        <v>0</v>
      </c>
      <c r="HU647" s="207">
        <f>-IF(HU$2&lt;=$B647,0,(MIN($C647*$D$258,$C647-SUM($F647:HT647))))</f>
        <v>0</v>
      </c>
      <c r="HV647" s="207">
        <f>-IF(HV$2&lt;=$B647,0,(MIN($C647*$D$258,$C647-SUM($F647:HU647))))</f>
        <v>0</v>
      </c>
      <c r="HW647" s="207">
        <f>-IF(HW$2&lt;=$B647,0,(MIN($C647*$D$258,$C647-SUM($F647:HV647))))</f>
        <v>0</v>
      </c>
      <c r="HX647" s="207">
        <f>-IF(HX$2&lt;=$B647,0,(MIN($C647*$D$258,$C647-SUM($F647:HW647))))</f>
        <v>0</v>
      </c>
      <c r="HY647" s="207">
        <f>-IF(HY$2&lt;=$B647,0,(MIN($C647*$D$258,$C647-SUM($F647:HX647))))</f>
        <v>0</v>
      </c>
      <c r="HZ647" s="207">
        <f>-IF(HZ$2&lt;=$B647,0,(MIN($C647*$D$258,$C647-SUM($F647:HY647))))</f>
        <v>0</v>
      </c>
      <c r="IA647" s="207">
        <f>-IF(IA$2&lt;=$B647,0,(MIN($C647*$D$258,$C647-SUM($F647:HZ647))))</f>
        <v>0</v>
      </c>
      <c r="IB647" s="207">
        <f>-IF(IB$2&lt;=$B647,0,(MIN($C647*$D$258,$C647-SUM($F647:IA647))))</f>
        <v>0</v>
      </c>
      <c r="IC647" s="207">
        <f>-IF(IC$2&lt;=$B647,0,(MIN($C647*$D$258,$C647-SUM($F647:IB647))))</f>
        <v>0</v>
      </c>
      <c r="ID647" s="207">
        <f>-IF(ID$2&lt;=$B647,0,(MIN($C647*$D$258,$C647-SUM($F647:IC647))))</f>
        <v>0</v>
      </c>
      <c r="IE647" s="207">
        <f>-IF(IE$2&lt;=$B647,0,(MIN($C647*$D$258,$C647-SUM($F647:ID647))))</f>
        <v>0</v>
      </c>
      <c r="IF647" s="207">
        <f>-IF(IF$2&lt;=$B647,0,(MIN($C647*$D$258,$C647-SUM($F647:IE647))))</f>
        <v>0</v>
      </c>
      <c r="IG647" s="207">
        <f>-IF(IG$2&lt;=$B647,0,(MIN($C647*$D$258,$C647-SUM($F647:IF647))))</f>
        <v>0</v>
      </c>
      <c r="IH647" s="207">
        <f>-IF(IH$2&lt;=$B647,0,(MIN($C647*$D$258,$C647-SUM($F647:IG647))))</f>
        <v>0</v>
      </c>
      <c r="II647" s="207">
        <f>-IF(II$2&lt;=$B647,0,(MIN($C647*$D$258,$C647-SUM($F647:IH647))))</f>
        <v>0</v>
      </c>
      <c r="IJ647" s="207">
        <f>-IF(IJ$2&lt;=$B647,0,(MIN($C647*$D$258,$C647-SUM($F647:II647))))</f>
        <v>0</v>
      </c>
      <c r="IK647" s="207">
        <f>-IF(IK$2&lt;=$B647,0,(MIN($C647*$D$258,$C647-SUM($F647:IJ647))))</f>
        <v>0</v>
      </c>
      <c r="IL647" s="207">
        <f>-IF(IL$2&lt;=$B647,0,(MIN($C647*$D$258,$C647-SUM($F647:IK647))))</f>
        <v>0</v>
      </c>
      <c r="IM647" s="207">
        <f>-IF(IM$2&lt;=$B647,0,(MIN($C647*$D$258,$C647-SUM($F647:IL647))))</f>
        <v>0</v>
      </c>
      <c r="IN647" s="207">
        <f>-IF(IN$2&lt;=$B647,0,(MIN($C647*$D$258,$C647-SUM($F647:IM647))))</f>
        <v>0</v>
      </c>
      <c r="IO647" s="207">
        <f>-IF(IO$2&lt;=$B647,0,(MIN($C647*$D$258,$C647-SUM($F647:IN647))))</f>
        <v>0</v>
      </c>
      <c r="IP647" s="207">
        <f>-IF(IP$2&lt;=$B647,0,(MIN($C647*$D$258,$C647-SUM($F647:IO647))))</f>
        <v>0</v>
      </c>
      <c r="IQ647" s="207">
        <f>-IF(IQ$2&lt;=$B647,0,(MIN($C647*$D$258,$C647-SUM($F647:IP647))))</f>
        <v>0</v>
      </c>
      <c r="IR647" s="207">
        <f>-IF(IR$2&lt;=$B647,0,(MIN($C647*$D$258,$C647-SUM($F647:IQ647))))</f>
        <v>0</v>
      </c>
      <c r="IS647" s="207">
        <f>-IF(IS$2&lt;=$B647,0,(MIN($C647*$D$258,$C647-SUM($F647:IR647))))</f>
        <v>0</v>
      </c>
      <c r="IT647" s="207">
        <f>-IF(IT$2&lt;=$B647,0,(MIN($C647*$D$258,$C647-SUM($F647:IS647))))</f>
        <v>0</v>
      </c>
      <c r="IU647" s="207">
        <f>-IF(IU$2&lt;=$B647,0,(MIN($C647*$D$258,$C647-SUM($F647:IT647))))</f>
        <v>0</v>
      </c>
      <c r="IV647" s="207">
        <f>-IF(IV$2&lt;=$B647,0,(MIN($C647*$D$258,$C647-SUM($F647:IU647))))</f>
        <v>0</v>
      </c>
      <c r="IW647" s="207">
        <f>-IF(IW$2&lt;=$B647,0,(MIN($C647*$D$258,$C647-SUM($F647:IV647))))</f>
        <v>0</v>
      </c>
      <c r="IX647" s="207">
        <f>-IF(IX$2&lt;=$B647,0,(MIN($C647*$D$258,$C647-SUM($F647:IW647))))</f>
        <v>0</v>
      </c>
      <c r="IY647" s="207">
        <f>-IF(IY$2&lt;=$B647,0,(MIN($C647*$D$258,$C647-SUM($F647:IX647))))</f>
        <v>0</v>
      </c>
      <c r="IZ647" s="207">
        <f>-IF(IZ$2&lt;=$B647,0,(MIN($C647*$D$258,$C647-SUM($F647:IY647))))</f>
        <v>0</v>
      </c>
      <c r="JA647" s="207">
        <f>-IF(JA$2&lt;=$B647,0,(MIN($C647*$D$258,$C647-SUM($F647:IZ647))))</f>
        <v>0</v>
      </c>
      <c r="JB647" s="207">
        <f>-IF(JB$2&lt;=$B647,0,(MIN($C647*$D$258,$C647-SUM($F647:JA647))))</f>
        <v>0</v>
      </c>
      <c r="JC647" s="207">
        <f>-IF(JC$2&lt;=$B647,0,(MIN($C647*$D$258,$C647-SUM($F647:JB647))))</f>
        <v>0</v>
      </c>
      <c r="JD647" s="207">
        <f>-IF(JD$2&lt;=$B647,0,(MIN($C647*$D$258,$C647-SUM($F647:JC647))))</f>
        <v>0</v>
      </c>
      <c r="JE647" s="207">
        <f>-IF(JE$2&lt;=$B647,0,(MIN($C647*$D$258,$C647-SUM($F647:JD647))))</f>
        <v>0</v>
      </c>
      <c r="JF647" s="207">
        <f>-IF(JF$2&lt;=$B647,0,(MIN($C647*$D$258,$C647-SUM($F647:JE647))))</f>
        <v>0</v>
      </c>
      <c r="JG647" s="207">
        <f>-IF(JG$2&lt;=$B647,0,(MIN($C647*$D$258,$C647-SUM($F647:JF647))))</f>
        <v>0</v>
      </c>
      <c r="JH647" s="207">
        <f>-IF(JH$2&lt;=$B647,0,(MIN($C647*$D$258,$C647-SUM($F647:JG647))))</f>
        <v>0</v>
      </c>
      <c r="JI647" s="207">
        <f>-IF(JI$2&lt;=$B647,0,(MIN($C647*$D$258,$C647-SUM($F647:JH647))))</f>
        <v>0</v>
      </c>
      <c r="JJ647" s="207">
        <f>-IF(JJ$2&lt;=$B647,0,(MIN($C647*$D$258,$C647-SUM($F647:JI647))))</f>
        <v>0</v>
      </c>
      <c r="JK647" s="207">
        <f>-IF(JK$2&lt;=$B647,0,(MIN($C647*$D$258,$C647-SUM($F647:JJ647))))</f>
        <v>0</v>
      </c>
      <c r="JL647" s="207">
        <f>-IF(JL$2&lt;=$B647,0,(MIN($C647*$D$258,$C647-SUM($F647:JK647))))</f>
        <v>0</v>
      </c>
      <c r="JM647" s="207">
        <f>-IF(JM$2&lt;=$B647,0,(MIN($C647*$D$258,$C647-SUM($F647:JL647))))</f>
        <v>0</v>
      </c>
      <c r="JN647" s="207">
        <f>-IF(JN$2&lt;=$B647,0,(MIN($C647*$D$258,$C647-SUM($F647:JM647))))</f>
        <v>0</v>
      </c>
      <c r="JO647" s="207">
        <f>-IF(JO$2&lt;=$B647,0,(MIN($C647*$D$258,$C647-SUM($F647:JN647))))</f>
        <v>0</v>
      </c>
      <c r="JP647" s="207">
        <f>-IF(JP$2&lt;=$B647,0,(MIN($C647*$D$258,$C647-SUM($F647:JO647))))</f>
        <v>0</v>
      </c>
      <c r="JQ647" s="207">
        <f>-IF(JQ$2&lt;=$B647,0,(MIN($C647*$D$258,$C647-SUM($F647:JP647))))</f>
        <v>0</v>
      </c>
      <c r="JR647" s="207">
        <f>-IF(JR$2&lt;=$B647,0,(MIN($C647*$D$258,$C647-SUM($F647:JQ647))))</f>
        <v>0</v>
      </c>
      <c r="JS647" s="207">
        <f>-IF(JS$2&lt;=$B647,0,(MIN($C647*$D$258,$C647-SUM($F647:JR647))))</f>
        <v>0</v>
      </c>
      <c r="JT647" s="207">
        <f>-IF(JT$2&lt;=$B647,0,(MIN($C647*$D$258,$C647-SUM($F647:JS647))))</f>
        <v>0</v>
      </c>
      <c r="JU647" s="207">
        <f>-IF(JU$2&lt;=$B647,0,(MIN($C647*$D$258,$C647-SUM($F647:JT647))))</f>
        <v>0</v>
      </c>
      <c r="JV647" s="207">
        <f>-IF(JV$2&lt;=$B647,0,(MIN($C647*$D$258,$C647-SUM($F647:JU647))))</f>
        <v>0</v>
      </c>
      <c r="JW647" s="207">
        <f>-IF(JW$2&lt;=$B647,0,(MIN($C647*$D$258,$C647-SUM($F647:JV647))))</f>
        <v>0</v>
      </c>
      <c r="JX647" s="207">
        <f>-IF(JX$2&lt;=$B647,0,(MIN($C647*$D$258,$C647-SUM($F647:JW647))))</f>
        <v>0</v>
      </c>
      <c r="JY647" s="207">
        <f>-IF(JY$2&lt;=$B647,0,(MIN($C647*$D$258,$C647-SUM($F647:JX647))))</f>
        <v>0</v>
      </c>
      <c r="JZ647" s="207">
        <f>-IF(JZ$2&lt;=$B647,0,(MIN($C647*$D$258,$C647-SUM($F647:JY647))))</f>
        <v>0</v>
      </c>
      <c r="KA647" s="207">
        <f>-IF(KA$2&lt;=$B647,0,(MIN($C647*$D$258,$C647-SUM($F647:JZ647))))</f>
        <v>0</v>
      </c>
      <c r="KB647" s="207">
        <f>-IF(KB$2&lt;=$B647,0,(MIN($C647*$D$258,$C647-SUM($F647:KA647))))</f>
        <v>0</v>
      </c>
      <c r="KC647" s="207">
        <f>-IF(KC$2&lt;=$B647,0,(MIN($C647*$D$258,$C647-SUM($F647:KB647))))</f>
        <v>0</v>
      </c>
      <c r="KD647" s="207">
        <f>-IF(KD$2&lt;=$B647,0,(MIN($C647*$D$258,$C647-SUM($F647:KC647))))</f>
        <v>0</v>
      </c>
      <c r="KE647" s="207">
        <f>-IF(KE$2&lt;=$B647,0,(MIN($C647*$D$258,$C647-SUM($F647:KD647))))</f>
        <v>0</v>
      </c>
      <c r="KF647" s="207">
        <f>-IF(KF$2&lt;=$B647,0,(MIN($C647*$D$258,$C647-SUM($F647:KE647))))</f>
        <v>0</v>
      </c>
      <c r="KG647" s="207">
        <f>-IF(KG$2&lt;=$B647,0,(MIN($C647*$D$258,$C647-SUM($F647:KF647))))</f>
        <v>0</v>
      </c>
      <c r="KH647" s="207">
        <f>-IF(KH$2&lt;=$B647,0,(MIN($C647*$D$258,$C647-SUM($F647:KG647))))</f>
        <v>0</v>
      </c>
      <c r="KI647" s="207">
        <f>-IF(KI$2&lt;=$B647,0,(MIN($C647*$D$258,$C647-SUM($F647:KH647))))</f>
        <v>0</v>
      </c>
      <c r="KJ647" s="207">
        <f>-IF(KJ$2&lt;=$B647,0,(MIN($C647*$D$258,$C647-SUM($F647:KI647))))</f>
        <v>0</v>
      </c>
      <c r="KK647" s="207">
        <f>-IF(KK$2&lt;=$B647,0,(MIN($C647*$D$258,$C647-SUM($F647:KJ647))))</f>
        <v>0</v>
      </c>
      <c r="KL647" s="207">
        <f>-IF(KL$2&lt;=$B647,0,(MIN($C647*$D$258,$C647-SUM($F647:KK647))))</f>
        <v>0</v>
      </c>
      <c r="KM647" s="207">
        <f>-IF(KM$2&lt;=$B647,0,(MIN($C647*$D$258,$C647-SUM($F647:KL647))))</f>
        <v>0</v>
      </c>
      <c r="KN647" s="207">
        <f>-IF(KN$2&lt;=$B647,0,(MIN($C647*$D$258,$C647-SUM($F647:KM647))))</f>
        <v>0</v>
      </c>
      <c r="KO647" s="207">
        <f>-IF(KO$2&lt;=$B647,0,(MIN($C647*$D$258,$C647-SUM($F647:KN647))))</f>
        <v>0</v>
      </c>
      <c r="KP647" s="207">
        <f>-IF(KP$2&lt;=$B647,0,(MIN($C647*$D$258,$C647-SUM($F647:KO647))))</f>
        <v>0</v>
      </c>
      <c r="KQ647" s="207">
        <f>-IF(KQ$2&lt;=$B647,0,(MIN($C647*$D$258,$C647-SUM($F647:KP647))))</f>
        <v>0</v>
      </c>
      <c r="KR647" s="207">
        <f>-IF(KR$2&lt;=$B647,0,(MIN($C647*$D$258,$C647-SUM($F647:KQ647))))</f>
        <v>0</v>
      </c>
      <c r="KS647" s="207">
        <f>-IF(KS$2&lt;=$B647,0,(MIN($C647*$D$258,$C647-SUM($F647:KR647))))</f>
        <v>0</v>
      </c>
      <c r="KT647" s="207">
        <f>-IF(KT$2&lt;=$B647,0,(MIN($C647*$D$258,$C647-SUM($F647:KS647))))</f>
        <v>0</v>
      </c>
      <c r="KU647" s="207">
        <f>-IF(KU$2&lt;=$B647,0,(MIN($C647*$D$258,$C647-SUM($F647:KT647))))</f>
        <v>0</v>
      </c>
      <c r="KV647" s="207">
        <f>-IF(KV$2&lt;=$B647,0,(MIN($C647*$D$258,$C647-SUM($F647:KU647))))</f>
        <v>0</v>
      </c>
      <c r="KW647" s="207">
        <f>-IF(KW$2&lt;=$B647,0,(MIN($C647*$D$258,$C647-SUM($F647:KV647))))</f>
        <v>0</v>
      </c>
      <c r="KX647" s="207">
        <f>-IF(KX$2&lt;=$B647,0,(MIN($C647*$D$258,$C647-SUM($F647:KW647))))</f>
        <v>0</v>
      </c>
      <c r="KY647" s="207">
        <f>-IF(KY$2&lt;=$B647,0,(MIN($C647*$D$258,$C647-SUM($F647:KX647))))</f>
        <v>0</v>
      </c>
      <c r="KZ647" s="207">
        <f>-IF(KZ$2&lt;=$B647,0,(MIN($C647*$D$258,$C647-SUM($F647:KY647))))</f>
        <v>0</v>
      </c>
      <c r="LA647" s="207">
        <f>-IF(LA$2&lt;=$B647,0,(MIN($C647*$D$258,$C647-SUM($F647:KZ647))))</f>
        <v>0</v>
      </c>
      <c r="LB647" s="207">
        <f>-IF(LB$2&lt;=$B647,0,(MIN($C647*$D$258,$C647-SUM($F647:LA647))))</f>
        <v>0</v>
      </c>
      <c r="LC647" s="207">
        <f>-IF(LC$2&lt;=$B647,0,(MIN($C647*$D$258,$C647-SUM($F647:LB647))))</f>
        <v>0</v>
      </c>
      <c r="LD647" s="207">
        <f>-IF(LD$2&lt;=$B647,0,(MIN($C647*$D$258,$C647-SUM($F647:LC647))))</f>
        <v>0</v>
      </c>
      <c r="LE647" s="207">
        <f>-IF(LE$2&lt;=$B647,0,(MIN($C647*$D$258,$C647-SUM($F647:LD647))))</f>
        <v>0</v>
      </c>
      <c r="LF647" s="207">
        <f>-IF(LF$2&lt;=$B647,0,(MIN($C647*$D$258,$C647-SUM($F647:LE647))))</f>
        <v>0</v>
      </c>
      <c r="LG647" s="207">
        <f>-IF(LG$2&lt;=$B647,0,(MIN($C647*$D$258,$C647-SUM($F647:LF647))))</f>
        <v>0</v>
      </c>
      <c r="LH647" s="207">
        <f>-IF(LH$2&lt;=$B647,0,(MIN($C647*$D$258,$C647-SUM($F647:LG647))))</f>
        <v>0</v>
      </c>
      <c r="LI647" s="207">
        <f>-IF(LI$2&lt;=$B647,0,(MIN($C647*$D$258,$C647-SUM($F647:LH647))))</f>
        <v>0</v>
      </c>
      <c r="LJ647" s="207">
        <f>-IF(LJ$2&lt;=$B647,0,(MIN($C647*$D$258,$C647-SUM($F647:LI647))))</f>
        <v>0</v>
      </c>
      <c r="LK647" s="207">
        <f>-IF(LK$2&lt;=$B647,0,(MIN($C647*$D$258,$C647-SUM($F647:LJ647))))</f>
        <v>0</v>
      </c>
      <c r="LL647" s="207">
        <f>-IF(LL$2&lt;=$B647,0,(MIN($C647*$D$258,$C647-SUM($F647:LK647))))</f>
        <v>0</v>
      </c>
      <c r="LM647" s="207">
        <f>-IF(LM$2&lt;=$B647,0,(MIN($C647*$D$258,$C647-SUM($F647:LL647))))</f>
        <v>0</v>
      </c>
      <c r="LN647" s="207">
        <f>-IF(LN$2&lt;=$B647,0,(MIN($C647*$D$258,$C647-SUM($F647:LM647))))</f>
        <v>0</v>
      </c>
      <c r="LO647" s="207">
        <f>-IF(LO$2&lt;=$B647,0,(MIN($C647*$D$258,$C647-SUM($F647:LN647))))</f>
        <v>0</v>
      </c>
      <c r="LP647" s="207">
        <f>-IF(LP$2&lt;=$B647,0,(MIN($C647*$D$258,$C647-SUM($F647:LO647))))</f>
        <v>0</v>
      </c>
      <c r="LQ647" s="207">
        <f>-IF(LQ$2&lt;=$B647,0,(MIN($C647*$D$258,$C647-SUM($F647:LP647))))</f>
        <v>0</v>
      </c>
      <c r="LR647" s="207">
        <f>-IF(LR$2&lt;=$B647,0,(MIN($C647*$D$258,$C647-SUM($F647:LQ647))))</f>
        <v>0</v>
      </c>
      <c r="LS647" s="207">
        <f>-IF(LS$2&lt;=$B647,0,(MIN($C647*$D$258,$C647-SUM($F647:LR647))))</f>
        <v>0</v>
      </c>
      <c r="LT647" s="207">
        <f>-IF(LT$2&lt;=$B647,0,(MIN($C647*$D$258,$C647-SUM($F647:LS647))))</f>
        <v>0</v>
      </c>
      <c r="LU647" s="207">
        <f>-IF(LU$2&lt;=$B647,0,(MIN($C647*$D$258,$C647-SUM($F647:LT647))))</f>
        <v>0</v>
      </c>
      <c r="LV647" s="207">
        <f>-IF(LV$2&lt;=$B647,0,(MIN($C647*$D$258,$C647-SUM($F647:LU647))))</f>
        <v>0</v>
      </c>
      <c r="LW647" s="207">
        <f>-IF(LW$2&lt;=$B647,0,(MIN($C647*$D$258,$C647-SUM($F647:LV647))))</f>
        <v>0</v>
      </c>
      <c r="LX647" s="207">
        <f>-IF(LX$2&lt;=$B647,0,(MIN($C647*$D$258,$C647-SUM($F647:LW647))))</f>
        <v>0</v>
      </c>
      <c r="LY647" s="207">
        <f>-IF(LY$2&lt;=$B647,0,(MIN($C647*$D$258,$C647-SUM($F647:LX647))))</f>
        <v>0</v>
      </c>
      <c r="LZ647" s="207">
        <f>-IF(LZ$2&lt;=$B647,0,(MIN($C647*$D$258,$C647-SUM($F647:LY647))))</f>
        <v>0</v>
      </c>
      <c r="MA647" s="207">
        <f>-IF(MA$2&lt;=$B647,0,(MIN($C647*$D$258,$C647-SUM($F647:LZ647))))</f>
        <v>0</v>
      </c>
      <c r="MB647" s="207">
        <f>-IF(MB$2&lt;=$B647,0,(MIN($C647*$D$258,$C647-SUM($F647:MA647))))</f>
        <v>0</v>
      </c>
      <c r="MC647" s="207">
        <f>-IF(MC$2&lt;=$B647,0,(MIN($C647*$D$258,$C647-SUM($F647:MB647))))</f>
        <v>0</v>
      </c>
      <c r="MD647" s="207">
        <f>-IF(MD$2&lt;=$B647,0,(MIN($C647*$D$258,$C647-SUM($F647:MC647))))</f>
        <v>0</v>
      </c>
      <c r="ME647" s="207">
        <f>-IF(ME$2&lt;=$B647,0,(MIN($C647*$D$258,$C647-SUM($F647:MD647))))</f>
        <v>0</v>
      </c>
      <c r="MF647" s="207">
        <f>-IF(MF$2&lt;=$B647,0,(MIN($C647*$D$258,$C647-SUM($F647:ME647))))</f>
        <v>0</v>
      </c>
      <c r="MG647" s="207">
        <f>-IF(MG$2&lt;=$B647,0,(MIN($C647*$D$258,$C647-SUM($F647:MF647))))</f>
        <v>0</v>
      </c>
      <c r="MH647" s="207">
        <f>-IF(MH$2&lt;=$B647,0,(MIN($C647*$D$258,$C647-SUM($F647:MG647))))</f>
        <v>0</v>
      </c>
      <c r="MI647" s="207">
        <f>-IF(MI$2&lt;=$B647,0,(MIN($C647*$D$258,$C647-SUM($F647:MH647))))</f>
        <v>0</v>
      </c>
      <c r="MJ647" s="207">
        <f>-IF(MJ$2&lt;=$B647,0,(MIN($C647*$D$258,$C647-SUM($F647:MI647))))</f>
        <v>0</v>
      </c>
      <c r="MK647" s="207">
        <f>-IF(MK$2&lt;=$B647,0,(MIN($C647*$D$258,$C647-SUM($F647:MJ647))))</f>
        <v>0</v>
      </c>
      <c r="ML647" s="207">
        <f>-IF(ML$2&lt;=$B647,0,(MIN($C647*$D$258,$C647-SUM($F647:MK647))))</f>
        <v>0</v>
      </c>
      <c r="MM647" s="207">
        <f>-IF(MM$2&lt;=$B647,0,(MIN($C647*$D$258,$C647-SUM($F647:ML647))))</f>
        <v>0</v>
      </c>
      <c r="MN647" s="207">
        <f>-IF(MN$2&lt;=$B647,0,(MIN($C647*$D$258,$C647-SUM($F647:MM647))))</f>
        <v>0</v>
      </c>
      <c r="MO647" s="207">
        <f>-IF(MO$2&lt;=$B647,0,(MIN($C647*$D$258,$C647-SUM($F647:MN647))))</f>
        <v>0</v>
      </c>
      <c r="MP647" s="207">
        <f>-IF(MP$2&lt;=$B647,0,(MIN($C647*$D$258,$C647-SUM($F647:MO647))))</f>
        <v>0</v>
      </c>
      <c r="MQ647" s="207">
        <f>-IF(MQ$2&lt;=$B647,0,(MIN($C647*$D$258,$C647-SUM($F647:MP647))))</f>
        <v>0</v>
      </c>
      <c r="MR647" s="207">
        <f>-IF(MR$2&lt;=$B647,0,(MIN($C647*$D$258,$C647-SUM($F647:MQ647))))</f>
        <v>0</v>
      </c>
      <c r="MS647" s="207">
        <f>-IF(MS$2&lt;=$B647,0,(MIN($C647*$D$258,$C647-SUM($F647:MR647))))</f>
        <v>0</v>
      </c>
      <c r="MT647" s="207">
        <f>-IF(MT$2&lt;=$B647,0,(MIN($C647*$D$258,$C647-SUM($F647:MS647))))</f>
        <v>0</v>
      </c>
      <c r="MU647" s="207">
        <f>-IF(MU$2&lt;=$B647,0,(MIN($C647*$D$258,$C647-SUM($F647:MT647))))</f>
        <v>0</v>
      </c>
      <c r="MV647" s="207">
        <f>-IF(MV$2&lt;=$B647,0,(MIN($C647*$D$258,$C647-SUM($F647:MU647))))</f>
        <v>0</v>
      </c>
      <c r="MW647" s="207">
        <f>-IF(MW$2&lt;=$B647,0,(MIN($C647*$D$258,$C647-SUM($F647:MV647))))</f>
        <v>0</v>
      </c>
      <c r="MX647" s="207">
        <f>-IF(MX$2&lt;=$B647,0,(MIN($C647*$D$258,$C647-SUM($F647:MW647))))</f>
        <v>0</v>
      </c>
      <c r="MY647" s="207">
        <f>-IF(MY$2&lt;=$B647,0,(MIN($C647*$D$258,$C647-SUM($F647:MX647))))</f>
        <v>0</v>
      </c>
      <c r="MZ647" s="207">
        <f>-IF(MZ$2&lt;=$B647,0,(MIN($C647*$D$258,$C647-SUM($F647:MY647))))</f>
        <v>0</v>
      </c>
      <c r="NA647" s="207">
        <f>-IF(NA$2&lt;=$B647,0,(MIN($C647*$D$258,$C647-SUM($F647:MZ647))))</f>
        <v>0</v>
      </c>
      <c r="NB647" s="207">
        <f>-IF(NB$2&lt;=$B647,0,(MIN($C647*$D$258,$C647-SUM($F647:NA647))))</f>
        <v>0</v>
      </c>
      <c r="NC647" s="207">
        <f>-IF(NC$2&lt;=$B647,0,(MIN($C647*$D$258,$C647-SUM($F647:NB647))))</f>
        <v>0</v>
      </c>
      <c r="ND647" s="207">
        <f>-IF(ND$2&lt;=$B647,0,(MIN($C647*$D$258,$C647-SUM($F647:NC647))))</f>
        <v>0</v>
      </c>
      <c r="NE647" s="207">
        <f>-IF(NE$2&lt;=$B647,0,(MIN($C647*$D$258,$C647-SUM($F647:ND647))))</f>
        <v>0</v>
      </c>
      <c r="NF647" s="207">
        <f>-IF(NF$2&lt;=$B647,0,(MIN($C647*$D$258,$C647-SUM($F647:NE647))))</f>
        <v>0</v>
      </c>
      <c r="NG647" s="207">
        <f>-IF(NG$2&lt;=$B647,0,(MIN($C647*$D$258,$C647-SUM($F647:NF647))))</f>
        <v>0</v>
      </c>
      <c r="NH647" s="207">
        <f>-IF(NH$2&lt;=$B647,0,(MIN($C647*$D$258,$C647-SUM($F647:NG647))))</f>
        <v>0</v>
      </c>
      <c r="NI647" s="207">
        <f>-IF(NI$2&lt;=$B647,0,(MIN($C647*$D$258,$C647-SUM($F647:NH647))))</f>
        <v>0</v>
      </c>
      <c r="NJ647" s="207">
        <f>-IF(NJ$2&lt;=$B647,0,(MIN($C647*$D$258,$C647-SUM($F647:NI647))))</f>
        <v>0</v>
      </c>
      <c r="NK647" s="207">
        <f>-IF(NK$2&lt;=$B647,0,(MIN($C647*$D$258,$C647-SUM($F647:NJ647))))</f>
        <v>0</v>
      </c>
      <c r="NL647" s="207">
        <f>-IF(NL$2&lt;=$B647,0,(MIN($C647*$D$258,$C647-SUM($F647:NK647))))</f>
        <v>0</v>
      </c>
      <c r="NM647" s="207">
        <f>-IF(NM$2&lt;=$B647,0,(MIN($C647*$D$258,$C647-SUM($F647:NL647))))</f>
        <v>0</v>
      </c>
      <c r="NN647" s="207">
        <f>-IF(NN$2&lt;=$B647,0,(MIN($C647*$D$258,$C647-SUM($F647:NM647))))</f>
        <v>0</v>
      </c>
      <c r="NO647" s="207">
        <f>-IF(NO$2&lt;=$B647,0,(MIN($C647*$D$258,$C647-SUM($F647:NN647))))</f>
        <v>0</v>
      </c>
      <c r="NP647" s="207">
        <f>-IF(NP$2&lt;=$B647,0,(MIN($C647*$D$258,$C647-SUM($F647:NO647))))</f>
        <v>0</v>
      </c>
      <c r="NQ647" s="207">
        <f>-IF(NQ$2&lt;=$B647,0,(MIN($C647*$D$258,$C647-SUM($F647:NP647))))</f>
        <v>0</v>
      </c>
      <c r="NR647" s="207">
        <f>-IF(NR$2&lt;=$B647,0,(MIN($C647*$D$258,$C647-SUM($F647:NQ647))))</f>
        <v>0</v>
      </c>
      <c r="NS647" s="207">
        <f>-IF(NS$2&lt;=$B647,0,(MIN($C647*$D$258,$C647-SUM($F647:NR647))))</f>
        <v>0</v>
      </c>
      <c r="NT647" s="207">
        <f>-IF(NT$2&lt;=$B647,0,(MIN($C647*$D$258,$C647-SUM($F647:NS647))))</f>
        <v>0</v>
      </c>
      <c r="NU647" s="207">
        <f>-IF(NU$2&lt;=$B647,0,(MIN($C647*$D$258,$C647-SUM($F647:NT647))))</f>
        <v>0</v>
      </c>
      <c r="NV647" s="207">
        <f>-IF(NV$2&lt;=$B647,0,(MIN($C647*$D$258,$C647-SUM($F647:NU647))))</f>
        <v>0</v>
      </c>
      <c r="NW647" s="207">
        <f>-IF(NW$2&lt;=$B647,0,(MIN($C647*$D$258,$C647-SUM($F647:NV647))))</f>
        <v>0</v>
      </c>
      <c r="NX647" s="207">
        <f>-IF(NX$2&lt;=$B647,0,(MIN($C647*$D$258,$C647-SUM($F647:NW647))))</f>
        <v>0</v>
      </c>
      <c r="NY647" s="207">
        <f>-IF(NY$2&lt;=$B647,0,(MIN($C647*$D$258,$C647-SUM($F647:NX647))))</f>
        <v>0</v>
      </c>
      <c r="NZ647" s="207">
        <f>-IF(NZ$2&lt;=$B647,0,(MIN($C647*$D$258,$C647-SUM($F647:NY647))))</f>
        <v>0</v>
      </c>
      <c r="OA647" s="207">
        <f>-IF(OA$2&lt;=$B647,0,(MIN($C647*$D$258,$C647-SUM($F647:NZ647))))</f>
        <v>0</v>
      </c>
      <c r="OB647" s="207">
        <f>-IF(OB$2&lt;=$B647,0,(MIN($C647*$D$258,$C647-SUM($F647:OA647))))</f>
        <v>0</v>
      </c>
      <c r="OC647" s="207">
        <f>-IF(OC$2&lt;=$B647,0,(MIN($C647*$D$258,$C647-SUM($F647:OB647))))</f>
        <v>0</v>
      </c>
      <c r="OD647" s="207">
        <f>-IF(OD$2&lt;=$B647,0,(MIN($C647*$D$258,$C647-SUM($F647:OC647))))</f>
        <v>0</v>
      </c>
      <c r="OE647" s="207">
        <f>-IF(OE$2&lt;=$B647,0,(MIN($C647*$D$258,$C647-SUM($F647:OD647))))</f>
        <v>0</v>
      </c>
      <c r="OF647" s="207">
        <f ca="1">-IF(OF$2&lt;=$B647,0,(MIN($C647*$D$258,$C647-SUM($F647:OE647))))</f>
        <v>0</v>
      </c>
      <c r="OG647" s="207">
        <f ca="1">-IF(OG$2&lt;=$B647,0,(MIN($C647*$D$258,$C647-SUM($F647:OF647))))</f>
        <v>0</v>
      </c>
      <c r="OH647" s="207">
        <f ca="1">-IF(OH$2&lt;=$B647,0,(MIN($C647*$D$258,$C647-SUM($F647:OG647))))</f>
        <v>0</v>
      </c>
      <c r="OI647" s="207">
        <f ca="1">-IF(OI$2&lt;=$B647,0,(MIN($C647*$D$258,$C647-SUM($F647:OH647))))</f>
        <v>0</v>
      </c>
      <c r="OJ647" s="207">
        <f ca="1">-IF(OJ$2&lt;=$B647,0,(MIN($C647*$D$258,$C647-SUM($F647:OI647))))</f>
        <v>0</v>
      </c>
      <c r="OK647" s="207">
        <f ca="1">-IF(OK$2&lt;=$B647,0,(MIN($C647*$D$258,$C647-SUM($F647:OJ647))))</f>
        <v>0</v>
      </c>
      <c r="OL647" s="207">
        <f ca="1">-IF(OL$2&lt;=$B647,0,(MIN($C647*$D$258,$C647-SUM($F647:OK647))))</f>
        <v>0</v>
      </c>
      <c r="OM647" s="207">
        <f ca="1">-IF(OM$2&lt;=$B647,0,(MIN($C647*$D$258,$C647-SUM($F647:OL647))))</f>
        <v>0</v>
      </c>
      <c r="ON647" s="207">
        <f ca="1">-IF(ON$2&lt;=$B647,0,(MIN($C647*$D$258,$C647-SUM($F647:OM647))))</f>
        <v>0</v>
      </c>
      <c r="OO647" s="207">
        <f ca="1">-IF(OO$2&lt;=$B647,0,(MIN($C647*$D$258,$C647-SUM($F647:ON647))))</f>
        <v>0</v>
      </c>
      <c r="OP647" s="207">
        <f ca="1">-IF(OP$2&lt;=$B647,0,(MIN($C647*$D$258,$C647-SUM($F647:OO647))))</f>
        <v>0</v>
      </c>
      <c r="OQ647" s="207">
        <f ca="1">-IF(OQ$2&lt;=$B647,0,(MIN($C647*$D$258,$C647-SUM($F647:OP647))))</f>
        <v>0</v>
      </c>
      <c r="OR647" s="207">
        <f ca="1">-IF(OR$2&lt;=$B647,0,(MIN($C647*$D$258,$C647-SUM($F647:OQ647))))</f>
        <v>0</v>
      </c>
      <c r="OS647" s="207">
        <f ca="1">-IF(OS$2&lt;=$B647,0,(MIN($C647*$D$258,$C647-SUM($F647:OR647))))</f>
        <v>0</v>
      </c>
      <c r="OT647" s="207">
        <f ca="1">-IF(OT$2&lt;=$B647,0,(MIN($C647*$D$258,$C647-SUM($F647:OS647))))</f>
        <v>0</v>
      </c>
      <c r="OU647" s="207">
        <f ca="1">-IF(OU$2&lt;=$B647,0,(MIN($C647*$D$258,$C647-SUM($F647:OT647))))</f>
        <v>0</v>
      </c>
      <c r="OV647" s="207">
        <f ca="1">-IF(OV$2&lt;=$B647,0,(MIN($C647*$D$258,$C647-SUM($F647:OU647))))</f>
        <v>0</v>
      </c>
      <c r="OW647" s="207">
        <f ca="1">-IF(OW$2&lt;=$B647,0,(MIN($C647*$D$258,$C647-SUM($F647:OV647))))</f>
        <v>0</v>
      </c>
      <c r="OX647" s="207">
        <f ca="1">-IF(OX$2&lt;=$B647,0,(MIN($C647*$D$258,$C647-SUM($F647:OW647))))</f>
        <v>0</v>
      </c>
      <c r="OY647" s="207">
        <f ca="1">-IF(OY$2&lt;=$B647,0,(MIN($C647*$D$258,$C647-SUM($F647:OX647))))</f>
        <v>0</v>
      </c>
      <c r="OZ647" s="207">
        <f ca="1">-IF(OZ$2&lt;=$B647,0,(MIN($C647*$D$258,$C647-SUM($F647:OY647))))</f>
        <v>0</v>
      </c>
      <c r="PA647" s="207">
        <f ca="1">-IF(PA$2&lt;=$B647,0,(MIN($C647*$D$258,$C647-SUM($F647:OZ647))))</f>
        <v>0</v>
      </c>
      <c r="PB647" s="207">
        <f ca="1">-IF(PB$2&lt;=$B647,0,(MIN($C647*$D$258,$C647-SUM($F647:PA647))))</f>
        <v>0</v>
      </c>
      <c r="PC647" s="207">
        <f ca="1">-IF(PC$2&lt;=$B647,0,(MIN($C647*$D$258,$C647-SUM($F647:PB647))))</f>
        <v>0</v>
      </c>
      <c r="PD647" s="207">
        <f ca="1">-IF(PD$2&lt;=$B647,0,(MIN($C647*$D$258,$C647-SUM($F647:PC647))))</f>
        <v>0</v>
      </c>
      <c r="PE647" s="207">
        <f ca="1">-IF(PE$2&lt;=$B647,0,(MIN($C647*$D$258,$C647-SUM($F647:PD647))))</f>
        <v>0</v>
      </c>
      <c r="PF647" s="207">
        <f ca="1">-IF(PF$2&lt;=$B647,0,(MIN($C647*$D$258,$C647-SUM($F647:PE647))))</f>
        <v>0</v>
      </c>
      <c r="PG647" s="207">
        <f ca="1">-IF(PG$2&lt;=$B647,0,(MIN($C647*$D$258,$C647-SUM($F647:PF647))))</f>
        <v>0</v>
      </c>
      <c r="PH647" s="207">
        <f ca="1">-IF(PH$2&lt;=$B647,0,(MIN($C647*$D$258,$C647-SUM($F647:PG647))))</f>
        <v>0</v>
      </c>
      <c r="PI647" s="207">
        <f ca="1">-IF(PI$2&lt;=$B647,0,(MIN($C647*$D$258,$C647-SUM($F647:PH647))))</f>
        <v>0</v>
      </c>
      <c r="PJ647" s="207">
        <f ca="1">-IF(PJ$2&lt;=$B647,0,(MIN($C647*$D$258,$C647-SUM($F647:PI647))))</f>
        <v>0</v>
      </c>
      <c r="PK647" s="207">
        <f ca="1">-IF(PK$2&lt;=$B647,0,(MIN($C647*$D$258,$C647-SUM($F647:PJ647))))</f>
        <v>0</v>
      </c>
      <c r="PL647" s="207">
        <f ca="1">-IF(PL$2&lt;=$B647,0,(MIN($C647*$D$258,$C647-SUM($F647:PK647))))</f>
        <v>0</v>
      </c>
      <c r="PM647" s="207">
        <f ca="1">-IF(PM$2&lt;=$B647,0,(MIN($C647*$D$258,$C647-SUM($F647:PL647))))</f>
        <v>0</v>
      </c>
      <c r="PN647" s="207">
        <f ca="1">-IF(PN$2&lt;=$B647,0,(MIN($C647*$D$258,$C647-SUM($F647:PM647))))</f>
        <v>0</v>
      </c>
      <c r="PO647" s="207">
        <f ca="1">-IF(PO$2&lt;=$B647,0,(MIN($C647*$D$258,$C647-SUM($F647:PN647))))</f>
        <v>0</v>
      </c>
      <c r="PP647" s="207">
        <f ca="1">-IF(PP$2&lt;=$B647,0,(MIN($C647*$D$258,$C647-SUM($F647:PO647))))</f>
        <v>0</v>
      </c>
      <c r="PQ647" s="207">
        <f ca="1">-IF(PQ$2&lt;=$B647,0,(MIN($C647*$D$258,$C647-SUM($F647:PP647))))</f>
        <v>0</v>
      </c>
      <c r="PR647" s="207">
        <f ca="1">-IF(PR$2&lt;=$B647,0,(MIN($C647*$D$258,$C647-SUM($F647:PQ647))))</f>
        <v>0</v>
      </c>
      <c r="PS647" s="207">
        <f ca="1">-IF(PS$2&lt;=$B647,0,(MIN($C647*$D$258,$C647-SUM($F647:PR647))))</f>
        <v>0</v>
      </c>
      <c r="PT647" s="207">
        <f ca="1">-IF(PT$2&lt;=$B647,0,(MIN($C647*$D$258,$C647-SUM($F647:PS647))))</f>
        <v>0</v>
      </c>
      <c r="PU647" s="207">
        <f ca="1">-IF(PU$2&lt;=$B647,0,(MIN($C647*$D$258,$C647-SUM($F647:PT647))))</f>
        <v>0</v>
      </c>
      <c r="PV647" s="31"/>
      <c r="PW647" s="414"/>
      <c r="PX647" s="353"/>
      <c r="PY647" s="353"/>
      <c r="PZ647" s="207"/>
      <c r="QA647" s="130"/>
      <c r="QB647" s="130"/>
      <c r="QC647" s="130"/>
      <c r="QD647" s="130"/>
      <c r="QE647" s="130"/>
      <c r="QF647" s="130"/>
      <c r="QG647" s="130"/>
      <c r="QH647" s="130"/>
      <c r="QI647" s="130"/>
      <c r="QJ647" s="130"/>
      <c r="QK647" s="130"/>
      <c r="QL647" s="130"/>
      <c r="QM647" s="130"/>
      <c r="QN647" s="130"/>
      <c r="QO647" s="130"/>
      <c r="QP647" s="130"/>
      <c r="QQ647" s="130"/>
      <c r="QR647" s="130"/>
      <c r="QS647" s="130"/>
      <c r="QT647" s="130"/>
      <c r="QU647" s="130"/>
      <c r="QV647" s="130"/>
      <c r="QW647" s="130"/>
      <c r="QX647" s="130"/>
      <c r="QY647" s="130"/>
      <c r="QZ647" s="130"/>
      <c r="RA647" s="130"/>
      <c r="RB647" s="130"/>
      <c r="RC647" s="130"/>
      <c r="RD647" s="130"/>
      <c r="RE647" s="130"/>
      <c r="RF647" s="130"/>
      <c r="RG647" s="130"/>
      <c r="RH647" s="130"/>
      <c r="RI647" s="130"/>
      <c r="RJ647" s="130"/>
    </row>
    <row r="648" spans="2:478" s="203" customFormat="1" hidden="1" outlineLevel="2">
      <c r="B648" s="204">
        <f t="shared" si="3149"/>
        <v>57557</v>
      </c>
      <c r="C648" s="205">
        <f ca="1">SUMIFS($F$239:$PU$239,$F$2:$PU$2,B648)</f>
        <v>0</v>
      </c>
      <c r="D648" s="208"/>
      <c r="E648" s="35" t="s">
        <v>57</v>
      </c>
      <c r="F648" s="207">
        <f>-IF(F$2&lt;=$B648,0,(MIN($C648*$D$258,$C648-SUM(E648:$F648))))</f>
        <v>0</v>
      </c>
      <c r="G648" s="207">
        <f>-IF(G$2&lt;=$B648,0,(MIN($C648*$D$258,$C648-SUM(F648:$F648))))</f>
        <v>0</v>
      </c>
      <c r="H648" s="207">
        <f>-IF(H$2&lt;=$B648,0,(MIN($C648*$D$258,$C648-SUM($F648:G648))))</f>
        <v>0</v>
      </c>
      <c r="I648" s="207">
        <f>-IF(I$2&lt;=$B648,0,(MIN($C648*$D$258,$C648-SUM($F648:H648))))</f>
        <v>0</v>
      </c>
      <c r="J648" s="207">
        <f>-IF(J$2&lt;=$B648,0,(MIN($C648*$D$258,$C648-SUM($F648:I648))))</f>
        <v>0</v>
      </c>
      <c r="K648" s="207">
        <f>-IF(K$2&lt;=$B648,0,(MIN($C648*$D$258,$C648-SUM($F648:J648))))</f>
        <v>0</v>
      </c>
      <c r="L648" s="207">
        <f>-IF(L$2&lt;=$B648,0,(MIN($C648*$D$258,$C648-SUM($F648:K648))))</f>
        <v>0</v>
      </c>
      <c r="M648" s="207">
        <f>-IF(M$2&lt;=$B648,0,(MIN($C648*$D$258,$C648-SUM($F648:L648))))</f>
        <v>0</v>
      </c>
      <c r="N648" s="207">
        <f>-IF(N$2&lt;=$B648,0,(MIN($C648*$D$258,$C648-SUM($F648:M648))))</f>
        <v>0</v>
      </c>
      <c r="O648" s="207">
        <f>-IF(O$2&lt;=$B648,0,(MIN($C648*$D$258,$C648-SUM($F648:N648))))</f>
        <v>0</v>
      </c>
      <c r="P648" s="207">
        <f>-IF(P$2&lt;=$B648,0,(MIN($C648*$D$258,$C648-SUM($F648:O648))))</f>
        <v>0</v>
      </c>
      <c r="Q648" s="207">
        <f>-IF(Q$2&lt;=$B648,0,(MIN($C648*$D$258,$C648-SUM($F648:P648))))</f>
        <v>0</v>
      </c>
      <c r="R648" s="207">
        <f>-IF(R$2&lt;=$B648,0,(MIN($C648*$D$258,$C648-SUM($F648:Q648))))</f>
        <v>0</v>
      </c>
      <c r="S648" s="207">
        <f>-IF(S$2&lt;=$B648,0,(MIN($C648*$D$258,$C648-SUM($F648:R648))))</f>
        <v>0</v>
      </c>
      <c r="T648" s="207">
        <f>-IF(T$2&lt;=$B648,0,(MIN($C648*$D$258,$C648-SUM($F648:S648))))</f>
        <v>0</v>
      </c>
      <c r="U648" s="207">
        <f>-IF(U$2&lt;=$B648,0,(MIN($C648*$D$258,$C648-SUM($F648:T648))))</f>
        <v>0</v>
      </c>
      <c r="V648" s="207">
        <f>-IF(V$2&lt;=$B648,0,(MIN($C648*$D$258,$C648-SUM($F648:U648))))</f>
        <v>0</v>
      </c>
      <c r="W648" s="207">
        <f>-IF(W$2&lt;=$B648,0,(MIN($C648*$D$258,$C648-SUM($F648:V648))))</f>
        <v>0</v>
      </c>
      <c r="X648" s="207">
        <f>-IF(X$2&lt;=$B648,0,(MIN($C648*$D$258,$C648-SUM($F648:W648))))</f>
        <v>0</v>
      </c>
      <c r="Y648" s="207">
        <f>-IF(Y$2&lt;=$B648,0,(MIN($C648*$D$258,$C648-SUM($F648:X648))))</f>
        <v>0</v>
      </c>
      <c r="Z648" s="207">
        <f>-IF(Z$2&lt;=$B648,0,(MIN($C648*$D$258,$C648-SUM($F648:Y648))))</f>
        <v>0</v>
      </c>
      <c r="AA648" s="207">
        <f>-IF(AA$2&lt;=$B648,0,(MIN($C648*$D$258,$C648-SUM($F648:Z648))))</f>
        <v>0</v>
      </c>
      <c r="AB648" s="207">
        <f>-IF(AB$2&lt;=$B648,0,(MIN($C648*$D$258,$C648-SUM($F648:AA648))))</f>
        <v>0</v>
      </c>
      <c r="AC648" s="207">
        <f>-IF(AC$2&lt;=$B648,0,(MIN($C648*$D$258,$C648-SUM($F648:AB648))))</f>
        <v>0</v>
      </c>
      <c r="AD648" s="207">
        <f>-IF(AD$2&lt;=$B648,0,(MIN($C648*$D$258,$C648-SUM($F648:AC648))))</f>
        <v>0</v>
      </c>
      <c r="AE648" s="207">
        <f>-IF(AE$2&lt;=$B648,0,(MIN($C648*$D$258,$C648-SUM($F648:AD648))))</f>
        <v>0</v>
      </c>
      <c r="AF648" s="207">
        <f>-IF(AF$2&lt;=$B648,0,(MIN($C648*$D$258,$C648-SUM($F648:AE648))))</f>
        <v>0</v>
      </c>
      <c r="AG648" s="207">
        <f>-IF(AG$2&lt;=$B648,0,(MIN($C648*$D$258,$C648-SUM($F648:AF648))))</f>
        <v>0</v>
      </c>
      <c r="AH648" s="207">
        <f>-IF(AH$2&lt;=$B648,0,(MIN($C648*$D$258,$C648-SUM($F648:AG648))))</f>
        <v>0</v>
      </c>
      <c r="AI648" s="207">
        <f>-IF(AI$2&lt;=$B648,0,(MIN($C648*$D$258,$C648-SUM($F648:AH648))))</f>
        <v>0</v>
      </c>
      <c r="AJ648" s="207">
        <f>-IF(AJ$2&lt;=$B648,0,(MIN($C648*$D$258,$C648-SUM($F648:AI648))))</f>
        <v>0</v>
      </c>
      <c r="AK648" s="207">
        <f>-IF(AK$2&lt;=$B648,0,(MIN($C648*$D$258,$C648-SUM($F648:AJ648))))</f>
        <v>0</v>
      </c>
      <c r="AL648" s="207">
        <f>-IF(AL$2&lt;=$B648,0,(MIN($C648*$D$258,$C648-SUM($F648:AK648))))</f>
        <v>0</v>
      </c>
      <c r="AM648" s="207">
        <f>-IF(AM$2&lt;=$B648,0,(MIN($C648*$D$258,$C648-SUM($F648:AL648))))</f>
        <v>0</v>
      </c>
      <c r="AN648" s="207">
        <f>-IF(AN$2&lt;=$B648,0,(MIN($C648*$D$258,$C648-SUM($F648:AM648))))</f>
        <v>0</v>
      </c>
      <c r="AO648" s="207">
        <f>-IF(AO$2&lt;=$B648,0,(MIN($C648*$D$258,$C648-SUM($F648:AN648))))</f>
        <v>0</v>
      </c>
      <c r="AP648" s="207">
        <f>-IF(AP$2&lt;=$B648,0,(MIN($C648*$D$258,$C648-SUM($F648:AO648))))</f>
        <v>0</v>
      </c>
      <c r="AQ648" s="207">
        <f>-IF(AQ$2&lt;=$B648,0,(MIN($C648*$D$258,$C648-SUM($F648:AP648))))</f>
        <v>0</v>
      </c>
      <c r="AR648" s="207">
        <f>-IF(AR$2&lt;=$B648,0,(MIN($C648*$D$258,$C648-SUM($F648:AQ648))))</f>
        <v>0</v>
      </c>
      <c r="AS648" s="207">
        <f>-IF(AS$2&lt;=$B648,0,(MIN($C648*$D$258,$C648-SUM($F648:AR648))))</f>
        <v>0</v>
      </c>
      <c r="AT648" s="207">
        <f>-IF(AT$2&lt;=$B648,0,(MIN($C648*$D$258,$C648-SUM($F648:AS648))))</f>
        <v>0</v>
      </c>
      <c r="AU648" s="207">
        <f>-IF(AU$2&lt;=$B648,0,(MIN($C648*$D$258,$C648-SUM($F648:AT648))))</f>
        <v>0</v>
      </c>
      <c r="AV648" s="207">
        <f>-IF(AV$2&lt;=$B648,0,(MIN($C648*$D$258,$C648-SUM($F648:AU648))))</f>
        <v>0</v>
      </c>
      <c r="AW648" s="207">
        <f>-IF(AW$2&lt;=$B648,0,(MIN($C648*$D$258,$C648-SUM($F648:AV648))))</f>
        <v>0</v>
      </c>
      <c r="AX648" s="207">
        <f>-IF(AX$2&lt;=$B648,0,(MIN($C648*$D$258,$C648-SUM($F648:AW648))))</f>
        <v>0</v>
      </c>
      <c r="AY648" s="207">
        <f>-IF(AY$2&lt;=$B648,0,(MIN($C648*$D$258,$C648-SUM($F648:AX648))))</f>
        <v>0</v>
      </c>
      <c r="AZ648" s="207">
        <f>-IF(AZ$2&lt;=$B648,0,(MIN($C648*$D$258,$C648-SUM($F648:AY648))))</f>
        <v>0</v>
      </c>
      <c r="BA648" s="207">
        <f>-IF(BA$2&lt;=$B648,0,(MIN($C648*$D$258,$C648-SUM($F648:AZ648))))</f>
        <v>0</v>
      </c>
      <c r="BB648" s="207">
        <f>-IF(BB$2&lt;=$B648,0,(MIN($C648*$D$258,$C648-SUM($F648:BA648))))</f>
        <v>0</v>
      </c>
      <c r="BC648" s="207">
        <f>-IF(BC$2&lt;=$B648,0,(MIN($C648*$D$258,$C648-SUM($F648:BB648))))</f>
        <v>0</v>
      </c>
      <c r="BD648" s="207">
        <f>-IF(BD$2&lt;=$B648,0,(MIN($C648*$D$258,$C648-SUM($F648:BC648))))</f>
        <v>0</v>
      </c>
      <c r="BE648" s="207">
        <f>-IF(BE$2&lt;=$B648,0,(MIN($C648*$D$258,$C648-SUM($F648:BD648))))</f>
        <v>0</v>
      </c>
      <c r="BF648" s="207">
        <f>-IF(BF$2&lt;=$B648,0,(MIN($C648*$D$258,$C648-SUM($F648:BE648))))</f>
        <v>0</v>
      </c>
      <c r="BG648" s="207">
        <f>-IF(BG$2&lt;=$B648,0,(MIN($C648*$D$258,$C648-SUM($F648:BF648))))</f>
        <v>0</v>
      </c>
      <c r="BH648" s="207">
        <f>-IF(BH$2&lt;=$B648,0,(MIN($C648*$D$258,$C648-SUM($F648:BG648))))</f>
        <v>0</v>
      </c>
      <c r="BI648" s="207">
        <f>-IF(BI$2&lt;=$B648,0,(MIN($C648*$D$258,$C648-SUM($F648:BH648))))</f>
        <v>0</v>
      </c>
      <c r="BJ648" s="207">
        <f>-IF(BJ$2&lt;=$B648,0,(MIN($C648*$D$258,$C648-SUM($F648:BI648))))</f>
        <v>0</v>
      </c>
      <c r="BK648" s="207">
        <f>-IF(BK$2&lt;=$B648,0,(MIN($C648*$D$258,$C648-SUM($F648:BJ648))))</f>
        <v>0</v>
      </c>
      <c r="BL648" s="207">
        <f>-IF(BL$2&lt;=$B648,0,(MIN($C648*$D$258,$C648-SUM($F648:BK648))))</f>
        <v>0</v>
      </c>
      <c r="BM648" s="207">
        <f>-IF(BM$2&lt;=$B648,0,(MIN($C648*$D$258,$C648-SUM($F648:BL648))))</f>
        <v>0</v>
      </c>
      <c r="BN648" s="207">
        <f>-IF(BN$2&lt;=$B648,0,(MIN($C648*$D$258,$C648-SUM($F648:BM648))))</f>
        <v>0</v>
      </c>
      <c r="BO648" s="207">
        <f>-IF(BO$2&lt;=$B648,0,(MIN($C648*$D$258,$C648-SUM($F648:BN648))))</f>
        <v>0</v>
      </c>
      <c r="BP648" s="207">
        <f>-IF(BP$2&lt;=$B648,0,(MIN($C648*$D$258,$C648-SUM($F648:BO648))))</f>
        <v>0</v>
      </c>
      <c r="BQ648" s="207">
        <f>-IF(BQ$2&lt;=$B648,0,(MIN($C648*$D$258,$C648-SUM($F648:BP648))))</f>
        <v>0</v>
      </c>
      <c r="BR648" s="207">
        <f>-IF(BR$2&lt;=$B648,0,(MIN($C648*$D$258,$C648-SUM($F648:BQ648))))</f>
        <v>0</v>
      </c>
      <c r="BS648" s="207">
        <f>-IF(BS$2&lt;=$B648,0,(MIN($C648*$D$258,$C648-SUM($F648:BR648))))</f>
        <v>0</v>
      </c>
      <c r="BT648" s="207">
        <f>-IF(BT$2&lt;=$B648,0,(MIN($C648*$D$258,$C648-SUM($F648:BS648))))</f>
        <v>0</v>
      </c>
      <c r="BU648" s="207">
        <f>-IF(BU$2&lt;=$B648,0,(MIN($C648*$D$258,$C648-SUM($F648:BT648))))</f>
        <v>0</v>
      </c>
      <c r="BV648" s="207">
        <f>-IF(BV$2&lt;=$B648,0,(MIN($C648*$D$258,$C648-SUM($F648:BU648))))</f>
        <v>0</v>
      </c>
      <c r="BW648" s="207">
        <f>-IF(BW$2&lt;=$B648,0,(MIN($C648*$D$258,$C648-SUM($F648:BV648))))</f>
        <v>0</v>
      </c>
      <c r="BX648" s="207">
        <f>-IF(BX$2&lt;=$B648,0,(MIN($C648*$D$258,$C648-SUM($F648:BW648))))</f>
        <v>0</v>
      </c>
      <c r="BY648" s="207">
        <f>-IF(BY$2&lt;=$B648,0,(MIN($C648*$D$258,$C648-SUM($F648:BX648))))</f>
        <v>0</v>
      </c>
      <c r="BZ648" s="207">
        <f>-IF(BZ$2&lt;=$B648,0,(MIN($C648*$D$258,$C648-SUM($F648:BY648))))</f>
        <v>0</v>
      </c>
      <c r="CA648" s="207">
        <f>-IF(CA$2&lt;=$B648,0,(MIN($C648*$D$258,$C648-SUM($F648:BZ648))))</f>
        <v>0</v>
      </c>
      <c r="CB648" s="207">
        <f>-IF(CB$2&lt;=$B648,0,(MIN($C648*$D$258,$C648-SUM($F648:CA648))))</f>
        <v>0</v>
      </c>
      <c r="CC648" s="207">
        <f>-IF(CC$2&lt;=$B648,0,(MIN($C648*$D$258,$C648-SUM($F648:CB648))))</f>
        <v>0</v>
      </c>
      <c r="CD648" s="207">
        <f>-IF(CD$2&lt;=$B648,0,(MIN($C648*$D$258,$C648-SUM($F648:CC648))))</f>
        <v>0</v>
      </c>
      <c r="CE648" s="207">
        <f>-IF(CE$2&lt;=$B648,0,(MIN($C648*$D$258,$C648-SUM($F648:CD648))))</f>
        <v>0</v>
      </c>
      <c r="CF648" s="207">
        <f>-IF(CF$2&lt;=$B648,0,(MIN($C648*$D$258,$C648-SUM($F648:CE648))))</f>
        <v>0</v>
      </c>
      <c r="CG648" s="207">
        <f>-IF(CG$2&lt;=$B648,0,(MIN($C648*$D$258,$C648-SUM($F648:CF648))))</f>
        <v>0</v>
      </c>
      <c r="CH648" s="207">
        <f>-IF(CH$2&lt;=$B648,0,(MIN($C648*$D$258,$C648-SUM($F648:CG648))))</f>
        <v>0</v>
      </c>
      <c r="CI648" s="207">
        <f>-IF(CI$2&lt;=$B648,0,(MIN($C648*$D$258,$C648-SUM($F648:CH648))))</f>
        <v>0</v>
      </c>
      <c r="CJ648" s="207">
        <f>-IF(CJ$2&lt;=$B648,0,(MIN($C648*$D$258,$C648-SUM($F648:CI648))))</f>
        <v>0</v>
      </c>
      <c r="CK648" s="207">
        <f>-IF(CK$2&lt;=$B648,0,(MIN($C648*$D$258,$C648-SUM($F648:CJ648))))</f>
        <v>0</v>
      </c>
      <c r="CL648" s="207">
        <f>-IF(CL$2&lt;=$B648,0,(MIN($C648*$D$258,$C648-SUM($F648:CK648))))</f>
        <v>0</v>
      </c>
      <c r="CM648" s="207">
        <f>-IF(CM$2&lt;=$B648,0,(MIN($C648*$D$258,$C648-SUM($F648:CL648))))</f>
        <v>0</v>
      </c>
      <c r="CN648" s="207">
        <f>-IF(CN$2&lt;=$B648,0,(MIN($C648*$D$258,$C648-SUM($F648:CM648))))</f>
        <v>0</v>
      </c>
      <c r="CO648" s="207">
        <f>-IF(CO$2&lt;=$B648,0,(MIN($C648*$D$258,$C648-SUM($F648:CN648))))</f>
        <v>0</v>
      </c>
      <c r="CP648" s="207">
        <f>-IF(CP$2&lt;=$B648,0,(MIN($C648*$D$258,$C648-SUM($F648:CO648))))</f>
        <v>0</v>
      </c>
      <c r="CQ648" s="207">
        <f>-IF(CQ$2&lt;=$B648,0,(MIN($C648*$D$258,$C648-SUM($F648:CP648))))</f>
        <v>0</v>
      </c>
      <c r="CR648" s="207">
        <f>-IF(CR$2&lt;=$B648,0,(MIN($C648*$D$258,$C648-SUM($F648:CQ648))))</f>
        <v>0</v>
      </c>
      <c r="CS648" s="207">
        <f>-IF(CS$2&lt;=$B648,0,(MIN($C648*$D$258,$C648-SUM($F648:CR648))))</f>
        <v>0</v>
      </c>
      <c r="CT648" s="207">
        <f>-IF(CT$2&lt;=$B648,0,(MIN($C648*$D$258,$C648-SUM($F648:CS648))))</f>
        <v>0</v>
      </c>
      <c r="CU648" s="207">
        <f>-IF(CU$2&lt;=$B648,0,(MIN($C648*$D$258,$C648-SUM($F648:CT648))))</f>
        <v>0</v>
      </c>
      <c r="CV648" s="207">
        <f>-IF(CV$2&lt;=$B648,0,(MIN($C648*$D$258,$C648-SUM($F648:CU648))))</f>
        <v>0</v>
      </c>
      <c r="CW648" s="207">
        <f>-IF(CW$2&lt;=$B648,0,(MIN($C648*$D$258,$C648-SUM($F648:CV648))))</f>
        <v>0</v>
      </c>
      <c r="CX648" s="207">
        <f>-IF(CX$2&lt;=$B648,0,(MIN($C648*$D$258,$C648-SUM($F648:CW648))))</f>
        <v>0</v>
      </c>
      <c r="CY648" s="207">
        <f>-IF(CY$2&lt;=$B648,0,(MIN($C648*$D$258,$C648-SUM($F648:CX648))))</f>
        <v>0</v>
      </c>
      <c r="CZ648" s="207">
        <f>-IF(CZ$2&lt;=$B648,0,(MIN($C648*$D$258,$C648-SUM($F648:CY648))))</f>
        <v>0</v>
      </c>
      <c r="DA648" s="207">
        <f>-IF(DA$2&lt;=$B648,0,(MIN($C648*$D$258,$C648-SUM($F648:CZ648))))</f>
        <v>0</v>
      </c>
      <c r="DB648" s="207">
        <f>-IF(DB$2&lt;=$B648,0,(MIN($C648*$D$258,$C648-SUM($F648:DA648))))</f>
        <v>0</v>
      </c>
      <c r="DC648" s="207">
        <f>-IF(DC$2&lt;=$B648,0,(MIN($C648*$D$258,$C648-SUM($F648:DB648))))</f>
        <v>0</v>
      </c>
      <c r="DD648" s="207">
        <f>-IF(DD$2&lt;=$B648,0,(MIN($C648*$D$258,$C648-SUM($F648:DC648))))</f>
        <v>0</v>
      </c>
      <c r="DE648" s="207">
        <f>-IF(DE$2&lt;=$B648,0,(MIN($C648*$D$258,$C648-SUM($F648:DD648))))</f>
        <v>0</v>
      </c>
      <c r="DF648" s="207">
        <f>-IF(DF$2&lt;=$B648,0,(MIN($C648*$D$258,$C648-SUM($F648:DE648))))</f>
        <v>0</v>
      </c>
      <c r="DG648" s="207">
        <f>-IF(DG$2&lt;=$B648,0,(MIN($C648*$D$258,$C648-SUM($F648:DF648))))</f>
        <v>0</v>
      </c>
      <c r="DH648" s="207">
        <f>-IF(DH$2&lt;=$B648,0,(MIN($C648*$D$258,$C648-SUM($F648:DG648))))</f>
        <v>0</v>
      </c>
      <c r="DI648" s="207">
        <f>-IF(DI$2&lt;=$B648,0,(MIN($C648*$D$258,$C648-SUM($F648:DH648))))</f>
        <v>0</v>
      </c>
      <c r="DJ648" s="207">
        <f>-IF(DJ$2&lt;=$B648,0,(MIN($C648*$D$258,$C648-SUM($F648:DI648))))</f>
        <v>0</v>
      </c>
      <c r="DK648" s="207">
        <f>-IF(DK$2&lt;=$B648,0,(MIN($C648*$D$258,$C648-SUM($F648:DJ648))))</f>
        <v>0</v>
      </c>
      <c r="DL648" s="207">
        <f>-IF(DL$2&lt;=$B648,0,(MIN($C648*$D$258,$C648-SUM($F648:DK648))))</f>
        <v>0</v>
      </c>
      <c r="DM648" s="207">
        <f>-IF(DM$2&lt;=$B648,0,(MIN($C648*$D$258,$C648-SUM($F648:DL648))))</f>
        <v>0</v>
      </c>
      <c r="DN648" s="207">
        <f>-IF(DN$2&lt;=$B648,0,(MIN($C648*$D$258,$C648-SUM($F648:DM648))))</f>
        <v>0</v>
      </c>
      <c r="DO648" s="207">
        <f>-IF(DO$2&lt;=$B648,0,(MIN($C648*$D$258,$C648-SUM($F648:DN648))))</f>
        <v>0</v>
      </c>
      <c r="DP648" s="207">
        <f>-IF(DP$2&lt;=$B648,0,(MIN($C648*$D$258,$C648-SUM($F648:DO648))))</f>
        <v>0</v>
      </c>
      <c r="DQ648" s="207">
        <f>-IF(DQ$2&lt;=$B648,0,(MIN($C648*$D$258,$C648-SUM($F648:DP648))))</f>
        <v>0</v>
      </c>
      <c r="DR648" s="207">
        <f>-IF(DR$2&lt;=$B648,0,(MIN($C648*$D$258,$C648-SUM($F648:DQ648))))</f>
        <v>0</v>
      </c>
      <c r="DS648" s="207">
        <f>-IF(DS$2&lt;=$B648,0,(MIN($C648*$D$258,$C648-SUM($F648:DR648))))</f>
        <v>0</v>
      </c>
      <c r="DT648" s="207">
        <f>-IF(DT$2&lt;=$B648,0,(MIN($C648*$D$258,$C648-SUM($F648:DS648))))</f>
        <v>0</v>
      </c>
      <c r="DU648" s="207">
        <f>-IF(DU$2&lt;=$B648,0,(MIN($C648*$D$258,$C648-SUM($F648:DT648))))</f>
        <v>0</v>
      </c>
      <c r="DV648" s="207">
        <f>-IF(DV$2&lt;=$B648,0,(MIN($C648*$D$258,$C648-SUM($F648:DU648))))</f>
        <v>0</v>
      </c>
      <c r="DW648" s="207">
        <f>-IF(DW$2&lt;=$B648,0,(MIN($C648*$D$258,$C648-SUM($F648:DV648))))</f>
        <v>0</v>
      </c>
      <c r="DX648" s="207">
        <f>-IF(DX$2&lt;=$B648,0,(MIN($C648*$D$258,$C648-SUM($F648:DW648))))</f>
        <v>0</v>
      </c>
      <c r="DY648" s="207">
        <f>-IF(DY$2&lt;=$B648,0,(MIN($C648*$D$258,$C648-SUM($F648:DX648))))</f>
        <v>0</v>
      </c>
      <c r="DZ648" s="207">
        <f>-IF(DZ$2&lt;=$B648,0,(MIN($C648*$D$258,$C648-SUM($F648:DY648))))</f>
        <v>0</v>
      </c>
      <c r="EA648" s="207">
        <f>-IF(EA$2&lt;=$B648,0,(MIN($C648*$D$258,$C648-SUM($F648:DZ648))))</f>
        <v>0</v>
      </c>
      <c r="EB648" s="207">
        <f>-IF(EB$2&lt;=$B648,0,(MIN($C648*$D$258,$C648-SUM($F648:EA648))))</f>
        <v>0</v>
      </c>
      <c r="EC648" s="207">
        <f>-IF(EC$2&lt;=$B648,0,(MIN($C648*$D$258,$C648-SUM($F648:EB648))))</f>
        <v>0</v>
      </c>
      <c r="ED648" s="207">
        <f>-IF(ED$2&lt;=$B648,0,(MIN($C648*$D$258,$C648-SUM($F648:EC648))))</f>
        <v>0</v>
      </c>
      <c r="EE648" s="207">
        <f>-IF(EE$2&lt;=$B648,0,(MIN($C648*$D$258,$C648-SUM($F648:ED648))))</f>
        <v>0</v>
      </c>
      <c r="EF648" s="207">
        <f>-IF(EF$2&lt;=$B648,0,(MIN($C648*$D$258,$C648-SUM($F648:EE648))))</f>
        <v>0</v>
      </c>
      <c r="EG648" s="207">
        <f>-IF(EG$2&lt;=$B648,0,(MIN($C648*$D$258,$C648-SUM($F648:EF648))))</f>
        <v>0</v>
      </c>
      <c r="EH648" s="207">
        <f>-IF(EH$2&lt;=$B648,0,(MIN($C648*$D$258,$C648-SUM($F648:EG648))))</f>
        <v>0</v>
      </c>
      <c r="EI648" s="207">
        <f>-IF(EI$2&lt;=$B648,0,(MIN($C648*$D$258,$C648-SUM($F648:EH648))))</f>
        <v>0</v>
      </c>
      <c r="EJ648" s="207">
        <f>-IF(EJ$2&lt;=$B648,0,(MIN($C648*$D$258,$C648-SUM($F648:EI648))))</f>
        <v>0</v>
      </c>
      <c r="EK648" s="207">
        <f>-IF(EK$2&lt;=$B648,0,(MIN($C648*$D$258,$C648-SUM($F648:EJ648))))</f>
        <v>0</v>
      </c>
      <c r="EL648" s="207">
        <f>-IF(EL$2&lt;=$B648,0,(MIN($C648*$D$258,$C648-SUM($F648:EK648))))</f>
        <v>0</v>
      </c>
      <c r="EM648" s="207">
        <f>-IF(EM$2&lt;=$B648,0,(MIN($C648*$D$258,$C648-SUM($F648:EL648))))</f>
        <v>0</v>
      </c>
      <c r="EN648" s="207">
        <f>-IF(EN$2&lt;=$B648,0,(MIN($C648*$D$258,$C648-SUM($F648:EM648))))</f>
        <v>0</v>
      </c>
      <c r="EO648" s="207">
        <f>-IF(EO$2&lt;=$B648,0,(MIN($C648*$D$258,$C648-SUM($F648:EN648))))</f>
        <v>0</v>
      </c>
      <c r="EP648" s="207">
        <f>-IF(EP$2&lt;=$B648,0,(MIN($C648*$D$258,$C648-SUM($F648:EO648))))</f>
        <v>0</v>
      </c>
      <c r="EQ648" s="207">
        <f>-IF(EQ$2&lt;=$B648,0,(MIN($C648*$D$258,$C648-SUM($F648:EP648))))</f>
        <v>0</v>
      </c>
      <c r="ER648" s="207">
        <f>-IF(ER$2&lt;=$B648,0,(MIN($C648*$D$258,$C648-SUM($F648:EQ648))))</f>
        <v>0</v>
      </c>
      <c r="ES648" s="207">
        <f>-IF(ES$2&lt;=$B648,0,(MIN($C648*$D$258,$C648-SUM($F648:ER648))))</f>
        <v>0</v>
      </c>
      <c r="ET648" s="207">
        <f>-IF(ET$2&lt;=$B648,0,(MIN($C648*$D$258,$C648-SUM($F648:ES648))))</f>
        <v>0</v>
      </c>
      <c r="EU648" s="207">
        <f>-IF(EU$2&lt;=$B648,0,(MIN($C648*$D$258,$C648-SUM($F648:ET648))))</f>
        <v>0</v>
      </c>
      <c r="EV648" s="207">
        <f>-IF(EV$2&lt;=$B648,0,(MIN($C648*$D$258,$C648-SUM($F648:EU648))))</f>
        <v>0</v>
      </c>
      <c r="EW648" s="207">
        <f>-IF(EW$2&lt;=$B648,0,(MIN($C648*$D$258,$C648-SUM($F648:EV648))))</f>
        <v>0</v>
      </c>
      <c r="EX648" s="207">
        <f>-IF(EX$2&lt;=$B648,0,(MIN($C648*$D$258,$C648-SUM($F648:EW648))))</f>
        <v>0</v>
      </c>
      <c r="EY648" s="207">
        <f>-IF(EY$2&lt;=$B648,0,(MIN($C648*$D$258,$C648-SUM($F648:EX648))))</f>
        <v>0</v>
      </c>
      <c r="EZ648" s="207">
        <f>-IF(EZ$2&lt;=$B648,0,(MIN($C648*$D$258,$C648-SUM($F648:EY648))))</f>
        <v>0</v>
      </c>
      <c r="FA648" s="207">
        <f>-IF(FA$2&lt;=$B648,0,(MIN($C648*$D$258,$C648-SUM($F648:EZ648))))</f>
        <v>0</v>
      </c>
      <c r="FB648" s="207">
        <f>-IF(FB$2&lt;=$B648,0,(MIN($C648*$D$258,$C648-SUM($F648:FA648))))</f>
        <v>0</v>
      </c>
      <c r="FC648" s="207">
        <f>-IF(FC$2&lt;=$B648,0,(MIN($C648*$D$258,$C648-SUM($F648:FB648))))</f>
        <v>0</v>
      </c>
      <c r="FD648" s="207">
        <f>-IF(FD$2&lt;=$B648,0,(MIN($C648*$D$258,$C648-SUM($F648:FC648))))</f>
        <v>0</v>
      </c>
      <c r="FE648" s="207">
        <f>-IF(FE$2&lt;=$B648,0,(MIN($C648*$D$258,$C648-SUM($F648:FD648))))</f>
        <v>0</v>
      </c>
      <c r="FF648" s="207">
        <f>-IF(FF$2&lt;=$B648,0,(MIN($C648*$D$258,$C648-SUM($F648:FE648))))</f>
        <v>0</v>
      </c>
      <c r="FG648" s="207">
        <f>-IF(FG$2&lt;=$B648,0,(MIN($C648*$D$258,$C648-SUM($F648:FF648))))</f>
        <v>0</v>
      </c>
      <c r="FH648" s="207">
        <f>-IF(FH$2&lt;=$B648,0,(MIN($C648*$D$258,$C648-SUM($F648:FG648))))</f>
        <v>0</v>
      </c>
      <c r="FI648" s="207">
        <f>-IF(FI$2&lt;=$B648,0,(MIN($C648*$D$258,$C648-SUM($F648:FH648))))</f>
        <v>0</v>
      </c>
      <c r="FJ648" s="207">
        <f>-IF(FJ$2&lt;=$B648,0,(MIN($C648*$D$258,$C648-SUM($F648:FI648))))</f>
        <v>0</v>
      </c>
      <c r="FK648" s="207">
        <f>-IF(FK$2&lt;=$B648,0,(MIN($C648*$D$258,$C648-SUM($F648:FJ648))))</f>
        <v>0</v>
      </c>
      <c r="FL648" s="207">
        <f>-IF(FL$2&lt;=$B648,0,(MIN($C648*$D$258,$C648-SUM($F648:FK648))))</f>
        <v>0</v>
      </c>
      <c r="FM648" s="207">
        <f>-IF(FM$2&lt;=$B648,0,(MIN($C648*$D$258,$C648-SUM($F648:FL648))))</f>
        <v>0</v>
      </c>
      <c r="FN648" s="207">
        <f>-IF(FN$2&lt;=$B648,0,(MIN($C648*$D$258,$C648-SUM($F648:FM648))))</f>
        <v>0</v>
      </c>
      <c r="FO648" s="207">
        <f>-IF(FO$2&lt;=$B648,0,(MIN($C648*$D$258,$C648-SUM($F648:FN648))))</f>
        <v>0</v>
      </c>
      <c r="FP648" s="207">
        <f>-IF(FP$2&lt;=$B648,0,(MIN($C648*$D$258,$C648-SUM($F648:FO648))))</f>
        <v>0</v>
      </c>
      <c r="FQ648" s="207">
        <f>-IF(FQ$2&lt;=$B648,0,(MIN($C648*$D$258,$C648-SUM($F648:FP648))))</f>
        <v>0</v>
      </c>
      <c r="FR648" s="207">
        <f>-IF(FR$2&lt;=$B648,0,(MIN($C648*$D$258,$C648-SUM($F648:FQ648))))</f>
        <v>0</v>
      </c>
      <c r="FS648" s="207">
        <f>-IF(FS$2&lt;=$B648,0,(MIN($C648*$D$258,$C648-SUM($F648:FR648))))</f>
        <v>0</v>
      </c>
      <c r="FT648" s="207">
        <f>-IF(FT$2&lt;=$B648,0,(MIN($C648*$D$258,$C648-SUM($F648:FS648))))</f>
        <v>0</v>
      </c>
      <c r="FU648" s="207">
        <f>-IF(FU$2&lt;=$B648,0,(MIN($C648*$D$258,$C648-SUM($F648:FT648))))</f>
        <v>0</v>
      </c>
      <c r="FV648" s="207">
        <f>-IF(FV$2&lt;=$B648,0,(MIN($C648*$D$258,$C648-SUM($F648:FU648))))</f>
        <v>0</v>
      </c>
      <c r="FW648" s="207">
        <f>-IF(FW$2&lt;=$B648,0,(MIN($C648*$D$258,$C648-SUM($F648:FV648))))</f>
        <v>0</v>
      </c>
      <c r="FX648" s="207">
        <f>-IF(FX$2&lt;=$B648,0,(MIN($C648*$D$258,$C648-SUM($F648:FW648))))</f>
        <v>0</v>
      </c>
      <c r="FY648" s="207">
        <f>-IF(FY$2&lt;=$B648,0,(MIN($C648*$D$258,$C648-SUM($F648:FX648))))</f>
        <v>0</v>
      </c>
      <c r="FZ648" s="207">
        <f>-IF(FZ$2&lt;=$B648,0,(MIN($C648*$D$258,$C648-SUM($F648:FY648))))</f>
        <v>0</v>
      </c>
      <c r="GA648" s="207">
        <f>-IF(GA$2&lt;=$B648,0,(MIN($C648*$D$258,$C648-SUM($F648:FZ648))))</f>
        <v>0</v>
      </c>
      <c r="GB648" s="207">
        <f>-IF(GB$2&lt;=$B648,0,(MIN($C648*$D$258,$C648-SUM($F648:GA648))))</f>
        <v>0</v>
      </c>
      <c r="GC648" s="207">
        <f>-IF(GC$2&lt;=$B648,0,(MIN($C648*$D$258,$C648-SUM($F648:GB648))))</f>
        <v>0</v>
      </c>
      <c r="GD648" s="207">
        <f>-IF(GD$2&lt;=$B648,0,(MIN($C648*$D$258,$C648-SUM($F648:GC648))))</f>
        <v>0</v>
      </c>
      <c r="GE648" s="207">
        <f>-IF(GE$2&lt;=$B648,0,(MIN($C648*$D$258,$C648-SUM($F648:GD648))))</f>
        <v>0</v>
      </c>
      <c r="GF648" s="207">
        <f>-IF(GF$2&lt;=$B648,0,(MIN($C648*$D$258,$C648-SUM($F648:GE648))))</f>
        <v>0</v>
      </c>
      <c r="GG648" s="207">
        <f>-IF(GG$2&lt;=$B648,0,(MIN($C648*$D$258,$C648-SUM($F648:GF648))))</f>
        <v>0</v>
      </c>
      <c r="GH648" s="207">
        <f>-IF(GH$2&lt;=$B648,0,(MIN($C648*$D$258,$C648-SUM($F648:GG648))))</f>
        <v>0</v>
      </c>
      <c r="GI648" s="207">
        <f>-IF(GI$2&lt;=$B648,0,(MIN($C648*$D$258,$C648-SUM($F648:GH648))))</f>
        <v>0</v>
      </c>
      <c r="GJ648" s="207">
        <f>-IF(GJ$2&lt;=$B648,0,(MIN($C648*$D$258,$C648-SUM($F648:GI648))))</f>
        <v>0</v>
      </c>
      <c r="GK648" s="207">
        <f>-IF(GK$2&lt;=$B648,0,(MIN($C648*$D$258,$C648-SUM($F648:GJ648))))</f>
        <v>0</v>
      </c>
      <c r="GL648" s="207">
        <f>-IF(GL$2&lt;=$B648,0,(MIN($C648*$D$258,$C648-SUM($F648:GK648))))</f>
        <v>0</v>
      </c>
      <c r="GM648" s="207">
        <f>-IF(GM$2&lt;=$B648,0,(MIN($C648*$D$258,$C648-SUM($F648:GL648))))</f>
        <v>0</v>
      </c>
      <c r="GN648" s="207">
        <f>-IF(GN$2&lt;=$B648,0,(MIN($C648*$D$258,$C648-SUM($F648:GM648))))</f>
        <v>0</v>
      </c>
      <c r="GO648" s="207">
        <f>-IF(GO$2&lt;=$B648,0,(MIN($C648*$D$258,$C648-SUM($F648:GN648))))</f>
        <v>0</v>
      </c>
      <c r="GP648" s="207">
        <f>-IF(GP$2&lt;=$B648,0,(MIN($C648*$D$258,$C648-SUM($F648:GO648))))</f>
        <v>0</v>
      </c>
      <c r="GQ648" s="207">
        <f>-IF(GQ$2&lt;=$B648,0,(MIN($C648*$D$258,$C648-SUM($F648:GP648))))</f>
        <v>0</v>
      </c>
      <c r="GR648" s="207">
        <f>-IF(GR$2&lt;=$B648,0,(MIN($C648*$D$258,$C648-SUM($F648:GQ648))))</f>
        <v>0</v>
      </c>
      <c r="GS648" s="207">
        <f>-IF(GS$2&lt;=$B648,0,(MIN($C648*$D$258,$C648-SUM($F648:GR648))))</f>
        <v>0</v>
      </c>
      <c r="GT648" s="207">
        <f>-IF(GT$2&lt;=$B648,0,(MIN($C648*$D$258,$C648-SUM($F648:GS648))))</f>
        <v>0</v>
      </c>
      <c r="GU648" s="207">
        <f>-IF(GU$2&lt;=$B648,0,(MIN($C648*$D$258,$C648-SUM($F648:GT648))))</f>
        <v>0</v>
      </c>
      <c r="GV648" s="207">
        <f>-IF(GV$2&lt;=$B648,0,(MIN($C648*$D$258,$C648-SUM($F648:GU648))))</f>
        <v>0</v>
      </c>
      <c r="GW648" s="207">
        <f>-IF(GW$2&lt;=$B648,0,(MIN($C648*$D$258,$C648-SUM($F648:GV648))))</f>
        <v>0</v>
      </c>
      <c r="GX648" s="207">
        <f>-IF(GX$2&lt;=$B648,0,(MIN($C648*$D$258,$C648-SUM($F648:GW648))))</f>
        <v>0</v>
      </c>
      <c r="GY648" s="207">
        <f>-IF(GY$2&lt;=$B648,0,(MIN($C648*$D$258,$C648-SUM($F648:GX648))))</f>
        <v>0</v>
      </c>
      <c r="GZ648" s="207">
        <f>-IF(GZ$2&lt;=$B648,0,(MIN($C648*$D$258,$C648-SUM($F648:GY648))))</f>
        <v>0</v>
      </c>
      <c r="HA648" s="207">
        <f>-IF(HA$2&lt;=$B648,0,(MIN($C648*$D$258,$C648-SUM($F648:GZ648))))</f>
        <v>0</v>
      </c>
      <c r="HB648" s="207">
        <f>-IF(HB$2&lt;=$B648,0,(MIN($C648*$D$258,$C648-SUM($F648:HA648))))</f>
        <v>0</v>
      </c>
      <c r="HC648" s="207">
        <f>-IF(HC$2&lt;=$B648,0,(MIN($C648*$D$258,$C648-SUM($F648:HB648))))</f>
        <v>0</v>
      </c>
      <c r="HD648" s="207">
        <f>-IF(HD$2&lt;=$B648,0,(MIN($C648*$D$258,$C648-SUM($F648:HC648))))</f>
        <v>0</v>
      </c>
      <c r="HE648" s="207">
        <f>-IF(HE$2&lt;=$B648,0,(MIN($C648*$D$258,$C648-SUM($F648:HD648))))</f>
        <v>0</v>
      </c>
      <c r="HF648" s="207">
        <f>-IF(HF$2&lt;=$B648,0,(MIN($C648*$D$258,$C648-SUM($F648:HE648))))</f>
        <v>0</v>
      </c>
      <c r="HG648" s="207">
        <f>-IF(HG$2&lt;=$B648,0,(MIN($C648*$D$258,$C648-SUM($F648:HF648))))</f>
        <v>0</v>
      </c>
      <c r="HH648" s="207">
        <f>-IF(HH$2&lt;=$B648,0,(MIN($C648*$D$258,$C648-SUM($F648:HG648))))</f>
        <v>0</v>
      </c>
      <c r="HI648" s="207">
        <f>-IF(HI$2&lt;=$B648,0,(MIN($C648*$D$258,$C648-SUM($F648:HH648))))</f>
        <v>0</v>
      </c>
      <c r="HJ648" s="207">
        <f>-IF(HJ$2&lt;=$B648,0,(MIN($C648*$D$258,$C648-SUM($F648:HI648))))</f>
        <v>0</v>
      </c>
      <c r="HK648" s="207">
        <f>-IF(HK$2&lt;=$B648,0,(MIN($C648*$D$258,$C648-SUM($F648:HJ648))))</f>
        <v>0</v>
      </c>
      <c r="HL648" s="207">
        <f>-IF(HL$2&lt;=$B648,0,(MIN($C648*$D$258,$C648-SUM($F648:HK648))))</f>
        <v>0</v>
      </c>
      <c r="HM648" s="207">
        <f>-IF(HM$2&lt;=$B648,0,(MIN($C648*$D$258,$C648-SUM($F648:HL648))))</f>
        <v>0</v>
      </c>
      <c r="HN648" s="207">
        <f>-IF(HN$2&lt;=$B648,0,(MIN($C648*$D$258,$C648-SUM($F648:HM648))))</f>
        <v>0</v>
      </c>
      <c r="HO648" s="207">
        <f>-IF(HO$2&lt;=$B648,0,(MIN($C648*$D$258,$C648-SUM($F648:HN648))))</f>
        <v>0</v>
      </c>
      <c r="HP648" s="207">
        <f>-IF(HP$2&lt;=$B648,0,(MIN($C648*$D$258,$C648-SUM($F648:HO648))))</f>
        <v>0</v>
      </c>
      <c r="HQ648" s="207">
        <f>-IF(HQ$2&lt;=$B648,0,(MIN($C648*$D$258,$C648-SUM($F648:HP648))))</f>
        <v>0</v>
      </c>
      <c r="HR648" s="207">
        <f>-IF(HR$2&lt;=$B648,0,(MIN($C648*$D$258,$C648-SUM($F648:HQ648))))</f>
        <v>0</v>
      </c>
      <c r="HS648" s="207">
        <f>-IF(HS$2&lt;=$B648,0,(MIN($C648*$D$258,$C648-SUM($F648:HR648))))</f>
        <v>0</v>
      </c>
      <c r="HT648" s="207">
        <f>-IF(HT$2&lt;=$B648,0,(MIN($C648*$D$258,$C648-SUM($F648:HS648))))</f>
        <v>0</v>
      </c>
      <c r="HU648" s="207">
        <f>-IF(HU$2&lt;=$B648,0,(MIN($C648*$D$258,$C648-SUM($F648:HT648))))</f>
        <v>0</v>
      </c>
      <c r="HV648" s="207">
        <f>-IF(HV$2&lt;=$B648,0,(MIN($C648*$D$258,$C648-SUM($F648:HU648))))</f>
        <v>0</v>
      </c>
      <c r="HW648" s="207">
        <f>-IF(HW$2&lt;=$B648,0,(MIN($C648*$D$258,$C648-SUM($F648:HV648))))</f>
        <v>0</v>
      </c>
      <c r="HX648" s="207">
        <f>-IF(HX$2&lt;=$B648,0,(MIN($C648*$D$258,$C648-SUM($F648:HW648))))</f>
        <v>0</v>
      </c>
      <c r="HY648" s="207">
        <f>-IF(HY$2&lt;=$B648,0,(MIN($C648*$D$258,$C648-SUM($F648:HX648))))</f>
        <v>0</v>
      </c>
      <c r="HZ648" s="207">
        <f>-IF(HZ$2&lt;=$B648,0,(MIN($C648*$D$258,$C648-SUM($F648:HY648))))</f>
        <v>0</v>
      </c>
      <c r="IA648" s="207">
        <f>-IF(IA$2&lt;=$B648,0,(MIN($C648*$D$258,$C648-SUM($F648:HZ648))))</f>
        <v>0</v>
      </c>
      <c r="IB648" s="207">
        <f>-IF(IB$2&lt;=$B648,0,(MIN($C648*$D$258,$C648-SUM($F648:IA648))))</f>
        <v>0</v>
      </c>
      <c r="IC648" s="207">
        <f>-IF(IC$2&lt;=$B648,0,(MIN($C648*$D$258,$C648-SUM($F648:IB648))))</f>
        <v>0</v>
      </c>
      <c r="ID648" s="207">
        <f>-IF(ID$2&lt;=$B648,0,(MIN($C648*$D$258,$C648-SUM($F648:IC648))))</f>
        <v>0</v>
      </c>
      <c r="IE648" s="207">
        <f>-IF(IE$2&lt;=$B648,0,(MIN($C648*$D$258,$C648-SUM($F648:ID648))))</f>
        <v>0</v>
      </c>
      <c r="IF648" s="207">
        <f>-IF(IF$2&lt;=$B648,0,(MIN($C648*$D$258,$C648-SUM($F648:IE648))))</f>
        <v>0</v>
      </c>
      <c r="IG648" s="207">
        <f>-IF(IG$2&lt;=$B648,0,(MIN($C648*$D$258,$C648-SUM($F648:IF648))))</f>
        <v>0</v>
      </c>
      <c r="IH648" s="207">
        <f>-IF(IH$2&lt;=$B648,0,(MIN($C648*$D$258,$C648-SUM($F648:IG648))))</f>
        <v>0</v>
      </c>
      <c r="II648" s="207">
        <f>-IF(II$2&lt;=$B648,0,(MIN($C648*$D$258,$C648-SUM($F648:IH648))))</f>
        <v>0</v>
      </c>
      <c r="IJ648" s="207">
        <f>-IF(IJ$2&lt;=$B648,0,(MIN($C648*$D$258,$C648-SUM($F648:II648))))</f>
        <v>0</v>
      </c>
      <c r="IK648" s="207">
        <f>-IF(IK$2&lt;=$B648,0,(MIN($C648*$D$258,$C648-SUM($F648:IJ648))))</f>
        <v>0</v>
      </c>
      <c r="IL648" s="207">
        <f>-IF(IL$2&lt;=$B648,0,(MIN($C648*$D$258,$C648-SUM($F648:IK648))))</f>
        <v>0</v>
      </c>
      <c r="IM648" s="207">
        <f>-IF(IM$2&lt;=$B648,0,(MIN($C648*$D$258,$C648-SUM($F648:IL648))))</f>
        <v>0</v>
      </c>
      <c r="IN648" s="207">
        <f>-IF(IN$2&lt;=$B648,0,(MIN($C648*$D$258,$C648-SUM($F648:IM648))))</f>
        <v>0</v>
      </c>
      <c r="IO648" s="207">
        <f>-IF(IO$2&lt;=$B648,0,(MIN($C648*$D$258,$C648-SUM($F648:IN648))))</f>
        <v>0</v>
      </c>
      <c r="IP648" s="207">
        <f>-IF(IP$2&lt;=$B648,0,(MIN($C648*$D$258,$C648-SUM($F648:IO648))))</f>
        <v>0</v>
      </c>
      <c r="IQ648" s="207">
        <f>-IF(IQ$2&lt;=$B648,0,(MIN($C648*$D$258,$C648-SUM($F648:IP648))))</f>
        <v>0</v>
      </c>
      <c r="IR648" s="207">
        <f>-IF(IR$2&lt;=$B648,0,(MIN($C648*$D$258,$C648-SUM($F648:IQ648))))</f>
        <v>0</v>
      </c>
      <c r="IS648" s="207">
        <f>-IF(IS$2&lt;=$B648,0,(MIN($C648*$D$258,$C648-SUM($F648:IR648))))</f>
        <v>0</v>
      </c>
      <c r="IT648" s="207">
        <f>-IF(IT$2&lt;=$B648,0,(MIN($C648*$D$258,$C648-SUM($F648:IS648))))</f>
        <v>0</v>
      </c>
      <c r="IU648" s="207">
        <f>-IF(IU$2&lt;=$B648,0,(MIN($C648*$D$258,$C648-SUM($F648:IT648))))</f>
        <v>0</v>
      </c>
      <c r="IV648" s="207">
        <f>-IF(IV$2&lt;=$B648,0,(MIN($C648*$D$258,$C648-SUM($F648:IU648))))</f>
        <v>0</v>
      </c>
      <c r="IW648" s="207">
        <f>-IF(IW$2&lt;=$B648,0,(MIN($C648*$D$258,$C648-SUM($F648:IV648))))</f>
        <v>0</v>
      </c>
      <c r="IX648" s="207">
        <f>-IF(IX$2&lt;=$B648,0,(MIN($C648*$D$258,$C648-SUM($F648:IW648))))</f>
        <v>0</v>
      </c>
      <c r="IY648" s="207">
        <f>-IF(IY$2&lt;=$B648,0,(MIN($C648*$D$258,$C648-SUM($F648:IX648))))</f>
        <v>0</v>
      </c>
      <c r="IZ648" s="207">
        <f>-IF(IZ$2&lt;=$B648,0,(MIN($C648*$D$258,$C648-SUM($F648:IY648))))</f>
        <v>0</v>
      </c>
      <c r="JA648" s="207">
        <f>-IF(JA$2&lt;=$B648,0,(MIN($C648*$D$258,$C648-SUM($F648:IZ648))))</f>
        <v>0</v>
      </c>
      <c r="JB648" s="207">
        <f>-IF(JB$2&lt;=$B648,0,(MIN($C648*$D$258,$C648-SUM($F648:JA648))))</f>
        <v>0</v>
      </c>
      <c r="JC648" s="207">
        <f>-IF(JC$2&lt;=$B648,0,(MIN($C648*$D$258,$C648-SUM($F648:JB648))))</f>
        <v>0</v>
      </c>
      <c r="JD648" s="207">
        <f>-IF(JD$2&lt;=$B648,0,(MIN($C648*$D$258,$C648-SUM($F648:JC648))))</f>
        <v>0</v>
      </c>
      <c r="JE648" s="207">
        <f>-IF(JE$2&lt;=$B648,0,(MIN($C648*$D$258,$C648-SUM($F648:JD648))))</f>
        <v>0</v>
      </c>
      <c r="JF648" s="207">
        <f>-IF(JF$2&lt;=$B648,0,(MIN($C648*$D$258,$C648-SUM($F648:JE648))))</f>
        <v>0</v>
      </c>
      <c r="JG648" s="207">
        <f>-IF(JG$2&lt;=$B648,0,(MIN($C648*$D$258,$C648-SUM($F648:JF648))))</f>
        <v>0</v>
      </c>
      <c r="JH648" s="207">
        <f>-IF(JH$2&lt;=$B648,0,(MIN($C648*$D$258,$C648-SUM($F648:JG648))))</f>
        <v>0</v>
      </c>
      <c r="JI648" s="207">
        <f>-IF(JI$2&lt;=$B648,0,(MIN($C648*$D$258,$C648-SUM($F648:JH648))))</f>
        <v>0</v>
      </c>
      <c r="JJ648" s="207">
        <f>-IF(JJ$2&lt;=$B648,0,(MIN($C648*$D$258,$C648-SUM($F648:JI648))))</f>
        <v>0</v>
      </c>
      <c r="JK648" s="207">
        <f>-IF(JK$2&lt;=$B648,0,(MIN($C648*$D$258,$C648-SUM($F648:JJ648))))</f>
        <v>0</v>
      </c>
      <c r="JL648" s="207">
        <f>-IF(JL$2&lt;=$B648,0,(MIN($C648*$D$258,$C648-SUM($F648:JK648))))</f>
        <v>0</v>
      </c>
      <c r="JM648" s="207">
        <f>-IF(JM$2&lt;=$B648,0,(MIN($C648*$D$258,$C648-SUM($F648:JL648))))</f>
        <v>0</v>
      </c>
      <c r="JN648" s="207">
        <f>-IF(JN$2&lt;=$B648,0,(MIN($C648*$D$258,$C648-SUM($F648:JM648))))</f>
        <v>0</v>
      </c>
      <c r="JO648" s="207">
        <f>-IF(JO$2&lt;=$B648,0,(MIN($C648*$D$258,$C648-SUM($F648:JN648))))</f>
        <v>0</v>
      </c>
      <c r="JP648" s="207">
        <f>-IF(JP$2&lt;=$B648,0,(MIN($C648*$D$258,$C648-SUM($F648:JO648))))</f>
        <v>0</v>
      </c>
      <c r="JQ648" s="207">
        <f>-IF(JQ$2&lt;=$B648,0,(MIN($C648*$D$258,$C648-SUM($F648:JP648))))</f>
        <v>0</v>
      </c>
      <c r="JR648" s="207">
        <f>-IF(JR$2&lt;=$B648,0,(MIN($C648*$D$258,$C648-SUM($F648:JQ648))))</f>
        <v>0</v>
      </c>
      <c r="JS648" s="207">
        <f>-IF(JS$2&lt;=$B648,0,(MIN($C648*$D$258,$C648-SUM($F648:JR648))))</f>
        <v>0</v>
      </c>
      <c r="JT648" s="207">
        <f>-IF(JT$2&lt;=$B648,0,(MIN($C648*$D$258,$C648-SUM($F648:JS648))))</f>
        <v>0</v>
      </c>
      <c r="JU648" s="207">
        <f>-IF(JU$2&lt;=$B648,0,(MIN($C648*$D$258,$C648-SUM($F648:JT648))))</f>
        <v>0</v>
      </c>
      <c r="JV648" s="207">
        <f>-IF(JV$2&lt;=$B648,0,(MIN($C648*$D$258,$C648-SUM($F648:JU648))))</f>
        <v>0</v>
      </c>
      <c r="JW648" s="207">
        <f>-IF(JW$2&lt;=$B648,0,(MIN($C648*$D$258,$C648-SUM($F648:JV648))))</f>
        <v>0</v>
      </c>
      <c r="JX648" s="207">
        <f>-IF(JX$2&lt;=$B648,0,(MIN($C648*$D$258,$C648-SUM($F648:JW648))))</f>
        <v>0</v>
      </c>
      <c r="JY648" s="207">
        <f>-IF(JY$2&lt;=$B648,0,(MIN($C648*$D$258,$C648-SUM($F648:JX648))))</f>
        <v>0</v>
      </c>
      <c r="JZ648" s="207">
        <f>-IF(JZ$2&lt;=$B648,0,(MIN($C648*$D$258,$C648-SUM($F648:JY648))))</f>
        <v>0</v>
      </c>
      <c r="KA648" s="207">
        <f>-IF(KA$2&lt;=$B648,0,(MIN($C648*$D$258,$C648-SUM($F648:JZ648))))</f>
        <v>0</v>
      </c>
      <c r="KB648" s="207">
        <f>-IF(KB$2&lt;=$B648,0,(MIN($C648*$D$258,$C648-SUM($F648:KA648))))</f>
        <v>0</v>
      </c>
      <c r="KC648" s="207">
        <f>-IF(KC$2&lt;=$B648,0,(MIN($C648*$D$258,$C648-SUM($F648:KB648))))</f>
        <v>0</v>
      </c>
      <c r="KD648" s="207">
        <f>-IF(KD$2&lt;=$B648,0,(MIN($C648*$D$258,$C648-SUM($F648:KC648))))</f>
        <v>0</v>
      </c>
      <c r="KE648" s="207">
        <f>-IF(KE$2&lt;=$B648,0,(MIN($C648*$D$258,$C648-SUM($F648:KD648))))</f>
        <v>0</v>
      </c>
      <c r="KF648" s="207">
        <f>-IF(KF$2&lt;=$B648,0,(MIN($C648*$D$258,$C648-SUM($F648:KE648))))</f>
        <v>0</v>
      </c>
      <c r="KG648" s="207">
        <f>-IF(KG$2&lt;=$B648,0,(MIN($C648*$D$258,$C648-SUM($F648:KF648))))</f>
        <v>0</v>
      </c>
      <c r="KH648" s="207">
        <f>-IF(KH$2&lt;=$B648,0,(MIN($C648*$D$258,$C648-SUM($F648:KG648))))</f>
        <v>0</v>
      </c>
      <c r="KI648" s="207">
        <f>-IF(KI$2&lt;=$B648,0,(MIN($C648*$D$258,$C648-SUM($F648:KH648))))</f>
        <v>0</v>
      </c>
      <c r="KJ648" s="207">
        <f>-IF(KJ$2&lt;=$B648,0,(MIN($C648*$D$258,$C648-SUM($F648:KI648))))</f>
        <v>0</v>
      </c>
      <c r="KK648" s="207">
        <f>-IF(KK$2&lt;=$B648,0,(MIN($C648*$D$258,$C648-SUM($F648:KJ648))))</f>
        <v>0</v>
      </c>
      <c r="KL648" s="207">
        <f>-IF(KL$2&lt;=$B648,0,(MIN($C648*$D$258,$C648-SUM($F648:KK648))))</f>
        <v>0</v>
      </c>
      <c r="KM648" s="207">
        <f>-IF(KM$2&lt;=$B648,0,(MIN($C648*$D$258,$C648-SUM($F648:KL648))))</f>
        <v>0</v>
      </c>
      <c r="KN648" s="207">
        <f>-IF(KN$2&lt;=$B648,0,(MIN($C648*$D$258,$C648-SUM($F648:KM648))))</f>
        <v>0</v>
      </c>
      <c r="KO648" s="207">
        <f>-IF(KO$2&lt;=$B648,0,(MIN($C648*$D$258,$C648-SUM($F648:KN648))))</f>
        <v>0</v>
      </c>
      <c r="KP648" s="207">
        <f>-IF(KP$2&lt;=$B648,0,(MIN($C648*$D$258,$C648-SUM($F648:KO648))))</f>
        <v>0</v>
      </c>
      <c r="KQ648" s="207">
        <f>-IF(KQ$2&lt;=$B648,0,(MIN($C648*$D$258,$C648-SUM($F648:KP648))))</f>
        <v>0</v>
      </c>
      <c r="KR648" s="207">
        <f>-IF(KR$2&lt;=$B648,0,(MIN($C648*$D$258,$C648-SUM($F648:KQ648))))</f>
        <v>0</v>
      </c>
      <c r="KS648" s="207">
        <f>-IF(KS$2&lt;=$B648,0,(MIN($C648*$D$258,$C648-SUM($F648:KR648))))</f>
        <v>0</v>
      </c>
      <c r="KT648" s="207">
        <f>-IF(KT$2&lt;=$B648,0,(MIN($C648*$D$258,$C648-SUM($F648:KS648))))</f>
        <v>0</v>
      </c>
      <c r="KU648" s="207">
        <f>-IF(KU$2&lt;=$B648,0,(MIN($C648*$D$258,$C648-SUM($F648:KT648))))</f>
        <v>0</v>
      </c>
      <c r="KV648" s="207">
        <f>-IF(KV$2&lt;=$B648,0,(MIN($C648*$D$258,$C648-SUM($F648:KU648))))</f>
        <v>0</v>
      </c>
      <c r="KW648" s="207">
        <f>-IF(KW$2&lt;=$B648,0,(MIN($C648*$D$258,$C648-SUM($F648:KV648))))</f>
        <v>0</v>
      </c>
      <c r="KX648" s="207">
        <f>-IF(KX$2&lt;=$B648,0,(MIN($C648*$D$258,$C648-SUM($F648:KW648))))</f>
        <v>0</v>
      </c>
      <c r="KY648" s="207">
        <f>-IF(KY$2&lt;=$B648,0,(MIN($C648*$D$258,$C648-SUM($F648:KX648))))</f>
        <v>0</v>
      </c>
      <c r="KZ648" s="207">
        <f>-IF(KZ$2&lt;=$B648,0,(MIN($C648*$D$258,$C648-SUM($F648:KY648))))</f>
        <v>0</v>
      </c>
      <c r="LA648" s="207">
        <f>-IF(LA$2&lt;=$B648,0,(MIN($C648*$D$258,$C648-SUM($F648:KZ648))))</f>
        <v>0</v>
      </c>
      <c r="LB648" s="207">
        <f>-IF(LB$2&lt;=$B648,0,(MIN($C648*$D$258,$C648-SUM($F648:LA648))))</f>
        <v>0</v>
      </c>
      <c r="LC648" s="207">
        <f>-IF(LC$2&lt;=$B648,0,(MIN($C648*$D$258,$C648-SUM($F648:LB648))))</f>
        <v>0</v>
      </c>
      <c r="LD648" s="207">
        <f>-IF(LD$2&lt;=$B648,0,(MIN($C648*$D$258,$C648-SUM($F648:LC648))))</f>
        <v>0</v>
      </c>
      <c r="LE648" s="207">
        <f>-IF(LE$2&lt;=$B648,0,(MIN($C648*$D$258,$C648-SUM($F648:LD648))))</f>
        <v>0</v>
      </c>
      <c r="LF648" s="207">
        <f>-IF(LF$2&lt;=$B648,0,(MIN($C648*$D$258,$C648-SUM($F648:LE648))))</f>
        <v>0</v>
      </c>
      <c r="LG648" s="207">
        <f>-IF(LG$2&lt;=$B648,0,(MIN($C648*$D$258,$C648-SUM($F648:LF648))))</f>
        <v>0</v>
      </c>
      <c r="LH648" s="207">
        <f>-IF(LH$2&lt;=$B648,0,(MIN($C648*$D$258,$C648-SUM($F648:LG648))))</f>
        <v>0</v>
      </c>
      <c r="LI648" s="207">
        <f>-IF(LI$2&lt;=$B648,0,(MIN($C648*$D$258,$C648-SUM($F648:LH648))))</f>
        <v>0</v>
      </c>
      <c r="LJ648" s="207">
        <f>-IF(LJ$2&lt;=$B648,0,(MIN($C648*$D$258,$C648-SUM($F648:LI648))))</f>
        <v>0</v>
      </c>
      <c r="LK648" s="207">
        <f>-IF(LK$2&lt;=$B648,0,(MIN($C648*$D$258,$C648-SUM($F648:LJ648))))</f>
        <v>0</v>
      </c>
      <c r="LL648" s="207">
        <f>-IF(LL$2&lt;=$B648,0,(MIN($C648*$D$258,$C648-SUM($F648:LK648))))</f>
        <v>0</v>
      </c>
      <c r="LM648" s="207">
        <f>-IF(LM$2&lt;=$B648,0,(MIN($C648*$D$258,$C648-SUM($F648:LL648))))</f>
        <v>0</v>
      </c>
      <c r="LN648" s="207">
        <f>-IF(LN$2&lt;=$B648,0,(MIN($C648*$D$258,$C648-SUM($F648:LM648))))</f>
        <v>0</v>
      </c>
      <c r="LO648" s="207">
        <f>-IF(LO$2&lt;=$B648,0,(MIN($C648*$D$258,$C648-SUM($F648:LN648))))</f>
        <v>0</v>
      </c>
      <c r="LP648" s="207">
        <f>-IF(LP$2&lt;=$B648,0,(MIN($C648*$D$258,$C648-SUM($F648:LO648))))</f>
        <v>0</v>
      </c>
      <c r="LQ648" s="207">
        <f>-IF(LQ$2&lt;=$B648,0,(MIN($C648*$D$258,$C648-SUM($F648:LP648))))</f>
        <v>0</v>
      </c>
      <c r="LR648" s="207">
        <f>-IF(LR$2&lt;=$B648,0,(MIN($C648*$D$258,$C648-SUM($F648:LQ648))))</f>
        <v>0</v>
      </c>
      <c r="LS648" s="207">
        <f>-IF(LS$2&lt;=$B648,0,(MIN($C648*$D$258,$C648-SUM($F648:LR648))))</f>
        <v>0</v>
      </c>
      <c r="LT648" s="207">
        <f>-IF(LT$2&lt;=$B648,0,(MIN($C648*$D$258,$C648-SUM($F648:LS648))))</f>
        <v>0</v>
      </c>
      <c r="LU648" s="207">
        <f>-IF(LU$2&lt;=$B648,0,(MIN($C648*$D$258,$C648-SUM($F648:LT648))))</f>
        <v>0</v>
      </c>
      <c r="LV648" s="207">
        <f>-IF(LV$2&lt;=$B648,0,(MIN($C648*$D$258,$C648-SUM($F648:LU648))))</f>
        <v>0</v>
      </c>
      <c r="LW648" s="207">
        <f>-IF(LW$2&lt;=$B648,0,(MIN($C648*$D$258,$C648-SUM($F648:LV648))))</f>
        <v>0</v>
      </c>
      <c r="LX648" s="207">
        <f>-IF(LX$2&lt;=$B648,0,(MIN($C648*$D$258,$C648-SUM($F648:LW648))))</f>
        <v>0</v>
      </c>
      <c r="LY648" s="207">
        <f>-IF(LY$2&lt;=$B648,0,(MIN($C648*$D$258,$C648-SUM($F648:LX648))))</f>
        <v>0</v>
      </c>
      <c r="LZ648" s="207">
        <f>-IF(LZ$2&lt;=$B648,0,(MIN($C648*$D$258,$C648-SUM($F648:LY648))))</f>
        <v>0</v>
      </c>
      <c r="MA648" s="207">
        <f>-IF(MA$2&lt;=$B648,0,(MIN($C648*$D$258,$C648-SUM($F648:LZ648))))</f>
        <v>0</v>
      </c>
      <c r="MB648" s="207">
        <f>-IF(MB$2&lt;=$B648,0,(MIN($C648*$D$258,$C648-SUM($F648:MA648))))</f>
        <v>0</v>
      </c>
      <c r="MC648" s="207">
        <f>-IF(MC$2&lt;=$B648,0,(MIN($C648*$D$258,$C648-SUM($F648:MB648))))</f>
        <v>0</v>
      </c>
      <c r="MD648" s="207">
        <f>-IF(MD$2&lt;=$B648,0,(MIN($C648*$D$258,$C648-SUM($F648:MC648))))</f>
        <v>0</v>
      </c>
      <c r="ME648" s="207">
        <f>-IF(ME$2&lt;=$B648,0,(MIN($C648*$D$258,$C648-SUM($F648:MD648))))</f>
        <v>0</v>
      </c>
      <c r="MF648" s="207">
        <f>-IF(MF$2&lt;=$B648,0,(MIN($C648*$D$258,$C648-SUM($F648:ME648))))</f>
        <v>0</v>
      </c>
      <c r="MG648" s="207">
        <f>-IF(MG$2&lt;=$B648,0,(MIN($C648*$D$258,$C648-SUM($F648:MF648))))</f>
        <v>0</v>
      </c>
      <c r="MH648" s="207">
        <f>-IF(MH$2&lt;=$B648,0,(MIN($C648*$D$258,$C648-SUM($F648:MG648))))</f>
        <v>0</v>
      </c>
      <c r="MI648" s="207">
        <f>-IF(MI$2&lt;=$B648,0,(MIN($C648*$D$258,$C648-SUM($F648:MH648))))</f>
        <v>0</v>
      </c>
      <c r="MJ648" s="207">
        <f>-IF(MJ$2&lt;=$B648,0,(MIN($C648*$D$258,$C648-SUM($F648:MI648))))</f>
        <v>0</v>
      </c>
      <c r="MK648" s="207">
        <f>-IF(MK$2&lt;=$B648,0,(MIN($C648*$D$258,$C648-SUM($F648:MJ648))))</f>
        <v>0</v>
      </c>
      <c r="ML648" s="207">
        <f>-IF(ML$2&lt;=$B648,0,(MIN($C648*$D$258,$C648-SUM($F648:MK648))))</f>
        <v>0</v>
      </c>
      <c r="MM648" s="207">
        <f>-IF(MM$2&lt;=$B648,0,(MIN($C648*$D$258,$C648-SUM($F648:ML648))))</f>
        <v>0</v>
      </c>
      <c r="MN648" s="207">
        <f>-IF(MN$2&lt;=$B648,0,(MIN($C648*$D$258,$C648-SUM($F648:MM648))))</f>
        <v>0</v>
      </c>
      <c r="MO648" s="207">
        <f>-IF(MO$2&lt;=$B648,0,(MIN($C648*$D$258,$C648-SUM($F648:MN648))))</f>
        <v>0</v>
      </c>
      <c r="MP648" s="207">
        <f>-IF(MP$2&lt;=$B648,0,(MIN($C648*$D$258,$C648-SUM($F648:MO648))))</f>
        <v>0</v>
      </c>
      <c r="MQ648" s="207">
        <f>-IF(MQ$2&lt;=$B648,0,(MIN($C648*$D$258,$C648-SUM($F648:MP648))))</f>
        <v>0</v>
      </c>
      <c r="MR648" s="207">
        <f>-IF(MR$2&lt;=$B648,0,(MIN($C648*$D$258,$C648-SUM($F648:MQ648))))</f>
        <v>0</v>
      </c>
      <c r="MS648" s="207">
        <f>-IF(MS$2&lt;=$B648,0,(MIN($C648*$D$258,$C648-SUM($F648:MR648))))</f>
        <v>0</v>
      </c>
      <c r="MT648" s="207">
        <f>-IF(MT$2&lt;=$B648,0,(MIN($C648*$D$258,$C648-SUM($F648:MS648))))</f>
        <v>0</v>
      </c>
      <c r="MU648" s="207">
        <f>-IF(MU$2&lt;=$B648,0,(MIN($C648*$D$258,$C648-SUM($F648:MT648))))</f>
        <v>0</v>
      </c>
      <c r="MV648" s="207">
        <f>-IF(MV$2&lt;=$B648,0,(MIN($C648*$D$258,$C648-SUM($F648:MU648))))</f>
        <v>0</v>
      </c>
      <c r="MW648" s="207">
        <f>-IF(MW$2&lt;=$B648,0,(MIN($C648*$D$258,$C648-SUM($F648:MV648))))</f>
        <v>0</v>
      </c>
      <c r="MX648" s="207">
        <f>-IF(MX$2&lt;=$B648,0,(MIN($C648*$D$258,$C648-SUM($F648:MW648))))</f>
        <v>0</v>
      </c>
      <c r="MY648" s="207">
        <f>-IF(MY$2&lt;=$B648,0,(MIN($C648*$D$258,$C648-SUM($F648:MX648))))</f>
        <v>0</v>
      </c>
      <c r="MZ648" s="207">
        <f>-IF(MZ$2&lt;=$B648,0,(MIN($C648*$D$258,$C648-SUM($F648:MY648))))</f>
        <v>0</v>
      </c>
      <c r="NA648" s="207">
        <f>-IF(NA$2&lt;=$B648,0,(MIN($C648*$D$258,$C648-SUM($F648:MZ648))))</f>
        <v>0</v>
      </c>
      <c r="NB648" s="207">
        <f>-IF(NB$2&lt;=$B648,0,(MIN($C648*$D$258,$C648-SUM($F648:NA648))))</f>
        <v>0</v>
      </c>
      <c r="NC648" s="207">
        <f>-IF(NC$2&lt;=$B648,0,(MIN($C648*$D$258,$C648-SUM($F648:NB648))))</f>
        <v>0</v>
      </c>
      <c r="ND648" s="207">
        <f>-IF(ND$2&lt;=$B648,0,(MIN($C648*$D$258,$C648-SUM($F648:NC648))))</f>
        <v>0</v>
      </c>
      <c r="NE648" s="207">
        <f>-IF(NE$2&lt;=$B648,0,(MIN($C648*$D$258,$C648-SUM($F648:ND648))))</f>
        <v>0</v>
      </c>
      <c r="NF648" s="207">
        <f>-IF(NF$2&lt;=$B648,0,(MIN($C648*$D$258,$C648-SUM($F648:NE648))))</f>
        <v>0</v>
      </c>
      <c r="NG648" s="207">
        <f>-IF(NG$2&lt;=$B648,0,(MIN($C648*$D$258,$C648-SUM($F648:NF648))))</f>
        <v>0</v>
      </c>
      <c r="NH648" s="207">
        <f>-IF(NH$2&lt;=$B648,0,(MIN($C648*$D$258,$C648-SUM($F648:NG648))))</f>
        <v>0</v>
      </c>
      <c r="NI648" s="207">
        <f>-IF(NI$2&lt;=$B648,0,(MIN($C648*$D$258,$C648-SUM($F648:NH648))))</f>
        <v>0</v>
      </c>
      <c r="NJ648" s="207">
        <f>-IF(NJ$2&lt;=$B648,0,(MIN($C648*$D$258,$C648-SUM($F648:NI648))))</f>
        <v>0</v>
      </c>
      <c r="NK648" s="207">
        <f>-IF(NK$2&lt;=$B648,0,(MIN($C648*$D$258,$C648-SUM($F648:NJ648))))</f>
        <v>0</v>
      </c>
      <c r="NL648" s="207">
        <f>-IF(NL$2&lt;=$B648,0,(MIN($C648*$D$258,$C648-SUM($F648:NK648))))</f>
        <v>0</v>
      </c>
      <c r="NM648" s="207">
        <f>-IF(NM$2&lt;=$B648,0,(MIN($C648*$D$258,$C648-SUM($F648:NL648))))</f>
        <v>0</v>
      </c>
      <c r="NN648" s="207">
        <f>-IF(NN$2&lt;=$B648,0,(MIN($C648*$D$258,$C648-SUM($F648:NM648))))</f>
        <v>0</v>
      </c>
      <c r="NO648" s="207">
        <f>-IF(NO$2&lt;=$B648,0,(MIN($C648*$D$258,$C648-SUM($F648:NN648))))</f>
        <v>0</v>
      </c>
      <c r="NP648" s="207">
        <f>-IF(NP$2&lt;=$B648,0,(MIN($C648*$D$258,$C648-SUM($F648:NO648))))</f>
        <v>0</v>
      </c>
      <c r="NQ648" s="207">
        <f>-IF(NQ$2&lt;=$B648,0,(MIN($C648*$D$258,$C648-SUM($F648:NP648))))</f>
        <v>0</v>
      </c>
      <c r="NR648" s="207">
        <f>-IF(NR$2&lt;=$B648,0,(MIN($C648*$D$258,$C648-SUM($F648:NQ648))))</f>
        <v>0</v>
      </c>
      <c r="NS648" s="207">
        <f>-IF(NS$2&lt;=$B648,0,(MIN($C648*$D$258,$C648-SUM($F648:NR648))))</f>
        <v>0</v>
      </c>
      <c r="NT648" s="207">
        <f>-IF(NT$2&lt;=$B648,0,(MIN($C648*$D$258,$C648-SUM($F648:NS648))))</f>
        <v>0</v>
      </c>
      <c r="NU648" s="207">
        <f>-IF(NU$2&lt;=$B648,0,(MIN($C648*$D$258,$C648-SUM($F648:NT648))))</f>
        <v>0</v>
      </c>
      <c r="NV648" s="207">
        <f>-IF(NV$2&lt;=$B648,0,(MIN($C648*$D$258,$C648-SUM($F648:NU648))))</f>
        <v>0</v>
      </c>
      <c r="NW648" s="207">
        <f>-IF(NW$2&lt;=$B648,0,(MIN($C648*$D$258,$C648-SUM($F648:NV648))))</f>
        <v>0</v>
      </c>
      <c r="NX648" s="207">
        <f>-IF(NX$2&lt;=$B648,0,(MIN($C648*$D$258,$C648-SUM($F648:NW648))))</f>
        <v>0</v>
      </c>
      <c r="NY648" s="207">
        <f>-IF(NY$2&lt;=$B648,0,(MIN($C648*$D$258,$C648-SUM($F648:NX648))))</f>
        <v>0</v>
      </c>
      <c r="NZ648" s="207">
        <f>-IF(NZ$2&lt;=$B648,0,(MIN($C648*$D$258,$C648-SUM($F648:NY648))))</f>
        <v>0</v>
      </c>
      <c r="OA648" s="207">
        <f>-IF(OA$2&lt;=$B648,0,(MIN($C648*$D$258,$C648-SUM($F648:NZ648))))</f>
        <v>0</v>
      </c>
      <c r="OB648" s="207">
        <f>-IF(OB$2&lt;=$B648,0,(MIN($C648*$D$258,$C648-SUM($F648:OA648))))</f>
        <v>0</v>
      </c>
      <c r="OC648" s="207">
        <f>-IF(OC$2&lt;=$B648,0,(MIN($C648*$D$258,$C648-SUM($F648:OB648))))</f>
        <v>0</v>
      </c>
      <c r="OD648" s="207">
        <f>-IF(OD$2&lt;=$B648,0,(MIN($C648*$D$258,$C648-SUM($F648:OC648))))</f>
        <v>0</v>
      </c>
      <c r="OE648" s="207">
        <f>-IF(OE$2&lt;=$B648,0,(MIN($C648*$D$258,$C648-SUM($F648:OD648))))</f>
        <v>0</v>
      </c>
      <c r="OF648" s="207">
        <f>-IF(OF$2&lt;=$B648,0,(MIN($C648*$D$258,$C648-SUM($F648:OE648))))</f>
        <v>0</v>
      </c>
      <c r="OG648" s="207">
        <f ca="1">-IF(OG$2&lt;=$B648,0,(MIN($C648*$D$258,$C648-SUM($F648:OF648))))</f>
        <v>0</v>
      </c>
      <c r="OH648" s="207">
        <f ca="1">-IF(OH$2&lt;=$B648,0,(MIN($C648*$D$258,$C648-SUM($F648:OG648))))</f>
        <v>0</v>
      </c>
      <c r="OI648" s="207">
        <f ca="1">-IF(OI$2&lt;=$B648,0,(MIN($C648*$D$258,$C648-SUM($F648:OH648))))</f>
        <v>0</v>
      </c>
      <c r="OJ648" s="207">
        <f ca="1">-IF(OJ$2&lt;=$B648,0,(MIN($C648*$D$258,$C648-SUM($F648:OI648))))</f>
        <v>0</v>
      </c>
      <c r="OK648" s="207">
        <f ca="1">-IF(OK$2&lt;=$B648,0,(MIN($C648*$D$258,$C648-SUM($F648:OJ648))))</f>
        <v>0</v>
      </c>
      <c r="OL648" s="207">
        <f ca="1">-IF(OL$2&lt;=$B648,0,(MIN($C648*$D$258,$C648-SUM($F648:OK648))))</f>
        <v>0</v>
      </c>
      <c r="OM648" s="207">
        <f ca="1">-IF(OM$2&lt;=$B648,0,(MIN($C648*$D$258,$C648-SUM($F648:OL648))))</f>
        <v>0</v>
      </c>
      <c r="ON648" s="207">
        <f ca="1">-IF(ON$2&lt;=$B648,0,(MIN($C648*$D$258,$C648-SUM($F648:OM648))))</f>
        <v>0</v>
      </c>
      <c r="OO648" s="207">
        <f ca="1">-IF(OO$2&lt;=$B648,0,(MIN($C648*$D$258,$C648-SUM($F648:ON648))))</f>
        <v>0</v>
      </c>
      <c r="OP648" s="207">
        <f ca="1">-IF(OP$2&lt;=$B648,0,(MIN($C648*$D$258,$C648-SUM($F648:OO648))))</f>
        <v>0</v>
      </c>
      <c r="OQ648" s="207">
        <f ca="1">-IF(OQ$2&lt;=$B648,0,(MIN($C648*$D$258,$C648-SUM($F648:OP648))))</f>
        <v>0</v>
      </c>
      <c r="OR648" s="207">
        <f ca="1">-IF(OR$2&lt;=$B648,0,(MIN($C648*$D$258,$C648-SUM($F648:OQ648))))</f>
        <v>0</v>
      </c>
      <c r="OS648" s="207">
        <f ca="1">-IF(OS$2&lt;=$B648,0,(MIN($C648*$D$258,$C648-SUM($F648:OR648))))</f>
        <v>0</v>
      </c>
      <c r="OT648" s="207">
        <f ca="1">-IF(OT$2&lt;=$B648,0,(MIN($C648*$D$258,$C648-SUM($F648:OS648))))</f>
        <v>0</v>
      </c>
      <c r="OU648" s="207">
        <f ca="1">-IF(OU$2&lt;=$B648,0,(MIN($C648*$D$258,$C648-SUM($F648:OT648))))</f>
        <v>0</v>
      </c>
      <c r="OV648" s="207">
        <f ca="1">-IF(OV$2&lt;=$B648,0,(MIN($C648*$D$258,$C648-SUM($F648:OU648))))</f>
        <v>0</v>
      </c>
      <c r="OW648" s="207">
        <f ca="1">-IF(OW$2&lt;=$B648,0,(MIN($C648*$D$258,$C648-SUM($F648:OV648))))</f>
        <v>0</v>
      </c>
      <c r="OX648" s="207">
        <f ca="1">-IF(OX$2&lt;=$B648,0,(MIN($C648*$D$258,$C648-SUM($F648:OW648))))</f>
        <v>0</v>
      </c>
      <c r="OY648" s="207">
        <f ca="1">-IF(OY$2&lt;=$B648,0,(MIN($C648*$D$258,$C648-SUM($F648:OX648))))</f>
        <v>0</v>
      </c>
      <c r="OZ648" s="207">
        <f ca="1">-IF(OZ$2&lt;=$B648,0,(MIN($C648*$D$258,$C648-SUM($F648:OY648))))</f>
        <v>0</v>
      </c>
      <c r="PA648" s="207">
        <f ca="1">-IF(PA$2&lt;=$B648,0,(MIN($C648*$D$258,$C648-SUM($F648:OZ648))))</f>
        <v>0</v>
      </c>
      <c r="PB648" s="207">
        <f ca="1">-IF(PB$2&lt;=$B648,0,(MIN($C648*$D$258,$C648-SUM($F648:PA648))))</f>
        <v>0</v>
      </c>
      <c r="PC648" s="207">
        <f ca="1">-IF(PC$2&lt;=$B648,0,(MIN($C648*$D$258,$C648-SUM($F648:PB648))))</f>
        <v>0</v>
      </c>
      <c r="PD648" s="207">
        <f ca="1">-IF(PD$2&lt;=$B648,0,(MIN($C648*$D$258,$C648-SUM($F648:PC648))))</f>
        <v>0</v>
      </c>
      <c r="PE648" s="207">
        <f ca="1">-IF(PE$2&lt;=$B648,0,(MIN($C648*$D$258,$C648-SUM($F648:PD648))))</f>
        <v>0</v>
      </c>
      <c r="PF648" s="207">
        <f ca="1">-IF(PF$2&lt;=$B648,0,(MIN($C648*$D$258,$C648-SUM($F648:PE648))))</f>
        <v>0</v>
      </c>
      <c r="PG648" s="207">
        <f ca="1">-IF(PG$2&lt;=$B648,0,(MIN($C648*$D$258,$C648-SUM($F648:PF648))))</f>
        <v>0</v>
      </c>
      <c r="PH648" s="207">
        <f ca="1">-IF(PH$2&lt;=$B648,0,(MIN($C648*$D$258,$C648-SUM($F648:PG648))))</f>
        <v>0</v>
      </c>
      <c r="PI648" s="207">
        <f ca="1">-IF(PI$2&lt;=$B648,0,(MIN($C648*$D$258,$C648-SUM($F648:PH648))))</f>
        <v>0</v>
      </c>
      <c r="PJ648" s="207">
        <f ca="1">-IF(PJ$2&lt;=$B648,0,(MIN($C648*$D$258,$C648-SUM($F648:PI648))))</f>
        <v>0</v>
      </c>
      <c r="PK648" s="207">
        <f ca="1">-IF(PK$2&lt;=$B648,0,(MIN($C648*$D$258,$C648-SUM($F648:PJ648))))</f>
        <v>0</v>
      </c>
      <c r="PL648" s="207">
        <f ca="1">-IF(PL$2&lt;=$B648,0,(MIN($C648*$D$258,$C648-SUM($F648:PK648))))</f>
        <v>0</v>
      </c>
      <c r="PM648" s="207">
        <f ca="1">-IF(PM$2&lt;=$B648,0,(MIN($C648*$D$258,$C648-SUM($F648:PL648))))</f>
        <v>0</v>
      </c>
      <c r="PN648" s="207">
        <f ca="1">-IF(PN$2&lt;=$B648,0,(MIN($C648*$D$258,$C648-SUM($F648:PM648))))</f>
        <v>0</v>
      </c>
      <c r="PO648" s="207">
        <f ca="1">-IF(PO$2&lt;=$B648,0,(MIN($C648*$D$258,$C648-SUM($F648:PN648))))</f>
        <v>0</v>
      </c>
      <c r="PP648" s="207">
        <f ca="1">-IF(PP$2&lt;=$B648,0,(MIN($C648*$D$258,$C648-SUM($F648:PO648))))</f>
        <v>0</v>
      </c>
      <c r="PQ648" s="207">
        <f ca="1">-IF(PQ$2&lt;=$B648,0,(MIN($C648*$D$258,$C648-SUM($F648:PP648))))</f>
        <v>0</v>
      </c>
      <c r="PR648" s="207">
        <f ca="1">-IF(PR$2&lt;=$B648,0,(MIN($C648*$D$258,$C648-SUM($F648:PQ648))))</f>
        <v>0</v>
      </c>
      <c r="PS648" s="207">
        <f ca="1">-IF(PS$2&lt;=$B648,0,(MIN($C648*$D$258,$C648-SUM($F648:PR648))))</f>
        <v>0</v>
      </c>
      <c r="PT648" s="207">
        <f ca="1">-IF(PT$2&lt;=$B648,0,(MIN($C648*$D$258,$C648-SUM($F648:PS648))))</f>
        <v>0</v>
      </c>
      <c r="PU648" s="207">
        <f ca="1">-IF(PU$2&lt;=$B648,0,(MIN($C648*$D$258,$C648-SUM($F648:PT648))))</f>
        <v>0</v>
      </c>
      <c r="PV648" s="31"/>
      <c r="PW648" s="414"/>
      <c r="PX648" s="353"/>
      <c r="PY648" s="353"/>
      <c r="PZ648" s="207"/>
      <c r="QA648" s="130"/>
      <c r="QB648" s="130"/>
      <c r="QC648" s="130"/>
      <c r="QD648" s="130"/>
      <c r="QE648" s="130"/>
      <c r="QF648" s="130"/>
      <c r="QG648" s="130"/>
      <c r="QH648" s="130"/>
      <c r="QI648" s="130"/>
      <c r="QJ648" s="130"/>
      <c r="QK648" s="130"/>
      <c r="QL648" s="130"/>
      <c r="QM648" s="130"/>
      <c r="QN648" s="130"/>
      <c r="QO648" s="130"/>
      <c r="QP648" s="130"/>
      <c r="QQ648" s="130"/>
      <c r="QR648" s="130"/>
      <c r="QS648" s="130"/>
      <c r="QT648" s="130"/>
      <c r="QU648" s="130"/>
      <c r="QV648" s="130"/>
      <c r="QW648" s="130"/>
      <c r="QX648" s="130"/>
      <c r="QY648" s="130"/>
      <c r="QZ648" s="130"/>
      <c r="RA648" s="130"/>
      <c r="RB648" s="130"/>
      <c r="RC648" s="130"/>
      <c r="RD648" s="130"/>
      <c r="RE648" s="130"/>
      <c r="RF648" s="130"/>
      <c r="RG648" s="130"/>
      <c r="RH648" s="130"/>
      <c r="RI648" s="130"/>
      <c r="RJ648" s="130"/>
    </row>
    <row r="649" spans="2:478" s="203" customFormat="1" hidden="1" outlineLevel="2">
      <c r="B649" s="204">
        <f t="shared" si="3149"/>
        <v>57588</v>
      </c>
      <c r="C649" s="205">
        <f ca="1">SUMIFS($F$239:$PU$239,$F$2:$PU$2,B649)</f>
        <v>0</v>
      </c>
      <c r="D649" s="208"/>
      <c r="E649" s="35" t="s">
        <v>57</v>
      </c>
      <c r="F649" s="207">
        <f>-IF(F$2&lt;=$B649,0,(MIN($C649*$D$258,$C649-SUM(E649:$F649))))</f>
        <v>0</v>
      </c>
      <c r="G649" s="207">
        <f>-IF(G$2&lt;=$B649,0,(MIN($C649*$D$258,$C649-SUM(F649:$F649))))</f>
        <v>0</v>
      </c>
      <c r="H649" s="207">
        <f>-IF(H$2&lt;=$B649,0,(MIN($C649*$D$258,$C649-SUM($F649:G649))))</f>
        <v>0</v>
      </c>
      <c r="I649" s="207">
        <f>-IF(I$2&lt;=$B649,0,(MIN($C649*$D$258,$C649-SUM($F649:H649))))</f>
        <v>0</v>
      </c>
      <c r="J649" s="207">
        <f>-IF(J$2&lt;=$B649,0,(MIN($C649*$D$258,$C649-SUM($F649:I649))))</f>
        <v>0</v>
      </c>
      <c r="K649" s="207">
        <f>-IF(K$2&lt;=$B649,0,(MIN($C649*$D$258,$C649-SUM($F649:J649))))</f>
        <v>0</v>
      </c>
      <c r="L649" s="207">
        <f>-IF(L$2&lt;=$B649,0,(MIN($C649*$D$258,$C649-SUM($F649:K649))))</f>
        <v>0</v>
      </c>
      <c r="M649" s="207">
        <f>-IF(M$2&lt;=$B649,0,(MIN($C649*$D$258,$C649-SUM($F649:L649))))</f>
        <v>0</v>
      </c>
      <c r="N649" s="207">
        <f>-IF(N$2&lt;=$B649,0,(MIN($C649*$D$258,$C649-SUM($F649:M649))))</f>
        <v>0</v>
      </c>
      <c r="O649" s="207">
        <f>-IF(O$2&lt;=$B649,0,(MIN($C649*$D$258,$C649-SUM($F649:N649))))</f>
        <v>0</v>
      </c>
      <c r="P649" s="207">
        <f>-IF(P$2&lt;=$B649,0,(MIN($C649*$D$258,$C649-SUM($F649:O649))))</f>
        <v>0</v>
      </c>
      <c r="Q649" s="207">
        <f>-IF(Q$2&lt;=$B649,0,(MIN($C649*$D$258,$C649-SUM($F649:P649))))</f>
        <v>0</v>
      </c>
      <c r="R649" s="207">
        <f>-IF(R$2&lt;=$B649,0,(MIN($C649*$D$258,$C649-SUM($F649:Q649))))</f>
        <v>0</v>
      </c>
      <c r="S649" s="207">
        <f>-IF(S$2&lt;=$B649,0,(MIN($C649*$D$258,$C649-SUM($F649:R649))))</f>
        <v>0</v>
      </c>
      <c r="T649" s="207">
        <f>-IF(T$2&lt;=$B649,0,(MIN($C649*$D$258,$C649-SUM($F649:S649))))</f>
        <v>0</v>
      </c>
      <c r="U649" s="207">
        <f>-IF(U$2&lt;=$B649,0,(MIN($C649*$D$258,$C649-SUM($F649:T649))))</f>
        <v>0</v>
      </c>
      <c r="V649" s="207">
        <f>-IF(V$2&lt;=$B649,0,(MIN($C649*$D$258,$C649-SUM($F649:U649))))</f>
        <v>0</v>
      </c>
      <c r="W649" s="207">
        <f>-IF(W$2&lt;=$B649,0,(MIN($C649*$D$258,$C649-SUM($F649:V649))))</f>
        <v>0</v>
      </c>
      <c r="X649" s="207">
        <f>-IF(X$2&lt;=$B649,0,(MIN($C649*$D$258,$C649-SUM($F649:W649))))</f>
        <v>0</v>
      </c>
      <c r="Y649" s="207">
        <f>-IF(Y$2&lt;=$B649,0,(MIN($C649*$D$258,$C649-SUM($F649:X649))))</f>
        <v>0</v>
      </c>
      <c r="Z649" s="207">
        <f>-IF(Z$2&lt;=$B649,0,(MIN($C649*$D$258,$C649-SUM($F649:Y649))))</f>
        <v>0</v>
      </c>
      <c r="AA649" s="207">
        <f>-IF(AA$2&lt;=$B649,0,(MIN($C649*$D$258,$C649-SUM($F649:Z649))))</f>
        <v>0</v>
      </c>
      <c r="AB649" s="207">
        <f>-IF(AB$2&lt;=$B649,0,(MIN($C649*$D$258,$C649-SUM($F649:AA649))))</f>
        <v>0</v>
      </c>
      <c r="AC649" s="207">
        <f>-IF(AC$2&lt;=$B649,0,(MIN($C649*$D$258,$C649-SUM($F649:AB649))))</f>
        <v>0</v>
      </c>
      <c r="AD649" s="207">
        <f>-IF(AD$2&lt;=$B649,0,(MIN($C649*$D$258,$C649-SUM($F649:AC649))))</f>
        <v>0</v>
      </c>
      <c r="AE649" s="207">
        <f>-IF(AE$2&lt;=$B649,0,(MIN($C649*$D$258,$C649-SUM($F649:AD649))))</f>
        <v>0</v>
      </c>
      <c r="AF649" s="207">
        <f>-IF(AF$2&lt;=$B649,0,(MIN($C649*$D$258,$C649-SUM($F649:AE649))))</f>
        <v>0</v>
      </c>
      <c r="AG649" s="207">
        <f>-IF(AG$2&lt;=$B649,0,(MIN($C649*$D$258,$C649-SUM($F649:AF649))))</f>
        <v>0</v>
      </c>
      <c r="AH649" s="207">
        <f>-IF(AH$2&lt;=$B649,0,(MIN($C649*$D$258,$C649-SUM($F649:AG649))))</f>
        <v>0</v>
      </c>
      <c r="AI649" s="207">
        <f>-IF(AI$2&lt;=$B649,0,(MIN($C649*$D$258,$C649-SUM($F649:AH649))))</f>
        <v>0</v>
      </c>
      <c r="AJ649" s="207">
        <f>-IF(AJ$2&lt;=$B649,0,(MIN($C649*$D$258,$C649-SUM($F649:AI649))))</f>
        <v>0</v>
      </c>
      <c r="AK649" s="207">
        <f>-IF(AK$2&lt;=$B649,0,(MIN($C649*$D$258,$C649-SUM($F649:AJ649))))</f>
        <v>0</v>
      </c>
      <c r="AL649" s="207">
        <f>-IF(AL$2&lt;=$B649,0,(MIN($C649*$D$258,$C649-SUM($F649:AK649))))</f>
        <v>0</v>
      </c>
      <c r="AM649" s="207">
        <f>-IF(AM$2&lt;=$B649,0,(MIN($C649*$D$258,$C649-SUM($F649:AL649))))</f>
        <v>0</v>
      </c>
      <c r="AN649" s="207">
        <f>-IF(AN$2&lt;=$B649,0,(MIN($C649*$D$258,$C649-SUM($F649:AM649))))</f>
        <v>0</v>
      </c>
      <c r="AO649" s="207">
        <f>-IF(AO$2&lt;=$B649,0,(MIN($C649*$D$258,$C649-SUM($F649:AN649))))</f>
        <v>0</v>
      </c>
      <c r="AP649" s="207">
        <f>-IF(AP$2&lt;=$B649,0,(MIN($C649*$D$258,$C649-SUM($F649:AO649))))</f>
        <v>0</v>
      </c>
      <c r="AQ649" s="207">
        <f>-IF(AQ$2&lt;=$B649,0,(MIN($C649*$D$258,$C649-SUM($F649:AP649))))</f>
        <v>0</v>
      </c>
      <c r="AR649" s="207">
        <f>-IF(AR$2&lt;=$B649,0,(MIN($C649*$D$258,$C649-SUM($F649:AQ649))))</f>
        <v>0</v>
      </c>
      <c r="AS649" s="207">
        <f>-IF(AS$2&lt;=$B649,0,(MIN($C649*$D$258,$C649-SUM($F649:AR649))))</f>
        <v>0</v>
      </c>
      <c r="AT649" s="207">
        <f>-IF(AT$2&lt;=$B649,0,(MIN($C649*$D$258,$C649-SUM($F649:AS649))))</f>
        <v>0</v>
      </c>
      <c r="AU649" s="207">
        <f>-IF(AU$2&lt;=$B649,0,(MIN($C649*$D$258,$C649-SUM($F649:AT649))))</f>
        <v>0</v>
      </c>
      <c r="AV649" s="207">
        <f>-IF(AV$2&lt;=$B649,0,(MIN($C649*$D$258,$C649-SUM($F649:AU649))))</f>
        <v>0</v>
      </c>
      <c r="AW649" s="207">
        <f>-IF(AW$2&lt;=$B649,0,(MIN($C649*$D$258,$C649-SUM($F649:AV649))))</f>
        <v>0</v>
      </c>
      <c r="AX649" s="207">
        <f>-IF(AX$2&lt;=$B649,0,(MIN($C649*$D$258,$C649-SUM($F649:AW649))))</f>
        <v>0</v>
      </c>
      <c r="AY649" s="207">
        <f>-IF(AY$2&lt;=$B649,0,(MIN($C649*$D$258,$C649-SUM($F649:AX649))))</f>
        <v>0</v>
      </c>
      <c r="AZ649" s="207">
        <f>-IF(AZ$2&lt;=$B649,0,(MIN($C649*$D$258,$C649-SUM($F649:AY649))))</f>
        <v>0</v>
      </c>
      <c r="BA649" s="207">
        <f>-IF(BA$2&lt;=$B649,0,(MIN($C649*$D$258,$C649-SUM($F649:AZ649))))</f>
        <v>0</v>
      </c>
      <c r="BB649" s="207">
        <f>-IF(BB$2&lt;=$B649,0,(MIN($C649*$D$258,$C649-SUM($F649:BA649))))</f>
        <v>0</v>
      </c>
      <c r="BC649" s="207">
        <f>-IF(BC$2&lt;=$B649,0,(MIN($C649*$D$258,$C649-SUM($F649:BB649))))</f>
        <v>0</v>
      </c>
      <c r="BD649" s="207">
        <f>-IF(BD$2&lt;=$B649,0,(MIN($C649*$D$258,$C649-SUM($F649:BC649))))</f>
        <v>0</v>
      </c>
      <c r="BE649" s="207">
        <f>-IF(BE$2&lt;=$B649,0,(MIN($C649*$D$258,$C649-SUM($F649:BD649))))</f>
        <v>0</v>
      </c>
      <c r="BF649" s="207">
        <f>-IF(BF$2&lt;=$B649,0,(MIN($C649*$D$258,$C649-SUM($F649:BE649))))</f>
        <v>0</v>
      </c>
      <c r="BG649" s="207">
        <f>-IF(BG$2&lt;=$B649,0,(MIN($C649*$D$258,$C649-SUM($F649:BF649))))</f>
        <v>0</v>
      </c>
      <c r="BH649" s="207">
        <f>-IF(BH$2&lt;=$B649,0,(MIN($C649*$D$258,$C649-SUM($F649:BG649))))</f>
        <v>0</v>
      </c>
      <c r="BI649" s="207">
        <f>-IF(BI$2&lt;=$B649,0,(MIN($C649*$D$258,$C649-SUM($F649:BH649))))</f>
        <v>0</v>
      </c>
      <c r="BJ649" s="207">
        <f>-IF(BJ$2&lt;=$B649,0,(MIN($C649*$D$258,$C649-SUM($F649:BI649))))</f>
        <v>0</v>
      </c>
      <c r="BK649" s="207">
        <f>-IF(BK$2&lt;=$B649,0,(MIN($C649*$D$258,$C649-SUM($F649:BJ649))))</f>
        <v>0</v>
      </c>
      <c r="BL649" s="207">
        <f>-IF(BL$2&lt;=$B649,0,(MIN($C649*$D$258,$C649-SUM($F649:BK649))))</f>
        <v>0</v>
      </c>
      <c r="BM649" s="207">
        <f>-IF(BM$2&lt;=$B649,0,(MIN($C649*$D$258,$C649-SUM($F649:BL649))))</f>
        <v>0</v>
      </c>
      <c r="BN649" s="207">
        <f>-IF(BN$2&lt;=$B649,0,(MIN($C649*$D$258,$C649-SUM($F649:BM649))))</f>
        <v>0</v>
      </c>
      <c r="BO649" s="207">
        <f>-IF(BO$2&lt;=$B649,0,(MIN($C649*$D$258,$C649-SUM($F649:BN649))))</f>
        <v>0</v>
      </c>
      <c r="BP649" s="207">
        <f>-IF(BP$2&lt;=$B649,0,(MIN($C649*$D$258,$C649-SUM($F649:BO649))))</f>
        <v>0</v>
      </c>
      <c r="BQ649" s="207">
        <f>-IF(BQ$2&lt;=$B649,0,(MIN($C649*$D$258,$C649-SUM($F649:BP649))))</f>
        <v>0</v>
      </c>
      <c r="BR649" s="207">
        <f>-IF(BR$2&lt;=$B649,0,(MIN($C649*$D$258,$C649-SUM($F649:BQ649))))</f>
        <v>0</v>
      </c>
      <c r="BS649" s="207">
        <f>-IF(BS$2&lt;=$B649,0,(MIN($C649*$D$258,$C649-SUM($F649:BR649))))</f>
        <v>0</v>
      </c>
      <c r="BT649" s="207">
        <f>-IF(BT$2&lt;=$B649,0,(MIN($C649*$D$258,$C649-SUM($F649:BS649))))</f>
        <v>0</v>
      </c>
      <c r="BU649" s="207">
        <f>-IF(BU$2&lt;=$B649,0,(MIN($C649*$D$258,$C649-SUM($F649:BT649))))</f>
        <v>0</v>
      </c>
      <c r="BV649" s="207">
        <f>-IF(BV$2&lt;=$B649,0,(MIN($C649*$D$258,$C649-SUM($F649:BU649))))</f>
        <v>0</v>
      </c>
      <c r="BW649" s="207">
        <f>-IF(BW$2&lt;=$B649,0,(MIN($C649*$D$258,$C649-SUM($F649:BV649))))</f>
        <v>0</v>
      </c>
      <c r="BX649" s="207">
        <f>-IF(BX$2&lt;=$B649,0,(MIN($C649*$D$258,$C649-SUM($F649:BW649))))</f>
        <v>0</v>
      </c>
      <c r="BY649" s="207">
        <f>-IF(BY$2&lt;=$B649,0,(MIN($C649*$D$258,$C649-SUM($F649:BX649))))</f>
        <v>0</v>
      </c>
      <c r="BZ649" s="207">
        <f>-IF(BZ$2&lt;=$B649,0,(MIN($C649*$D$258,$C649-SUM($F649:BY649))))</f>
        <v>0</v>
      </c>
      <c r="CA649" s="207">
        <f>-IF(CA$2&lt;=$B649,0,(MIN($C649*$D$258,$C649-SUM($F649:BZ649))))</f>
        <v>0</v>
      </c>
      <c r="CB649" s="207">
        <f>-IF(CB$2&lt;=$B649,0,(MIN($C649*$D$258,$C649-SUM($F649:CA649))))</f>
        <v>0</v>
      </c>
      <c r="CC649" s="207">
        <f>-IF(CC$2&lt;=$B649,0,(MIN($C649*$D$258,$C649-SUM($F649:CB649))))</f>
        <v>0</v>
      </c>
      <c r="CD649" s="207">
        <f>-IF(CD$2&lt;=$B649,0,(MIN($C649*$D$258,$C649-SUM($F649:CC649))))</f>
        <v>0</v>
      </c>
      <c r="CE649" s="207">
        <f>-IF(CE$2&lt;=$B649,0,(MIN($C649*$D$258,$C649-SUM($F649:CD649))))</f>
        <v>0</v>
      </c>
      <c r="CF649" s="207">
        <f>-IF(CF$2&lt;=$B649,0,(MIN($C649*$D$258,$C649-SUM($F649:CE649))))</f>
        <v>0</v>
      </c>
      <c r="CG649" s="207">
        <f>-IF(CG$2&lt;=$B649,0,(MIN($C649*$D$258,$C649-SUM($F649:CF649))))</f>
        <v>0</v>
      </c>
      <c r="CH649" s="207">
        <f>-IF(CH$2&lt;=$B649,0,(MIN($C649*$D$258,$C649-SUM($F649:CG649))))</f>
        <v>0</v>
      </c>
      <c r="CI649" s="207">
        <f>-IF(CI$2&lt;=$B649,0,(MIN($C649*$D$258,$C649-SUM($F649:CH649))))</f>
        <v>0</v>
      </c>
      <c r="CJ649" s="207">
        <f>-IF(CJ$2&lt;=$B649,0,(MIN($C649*$D$258,$C649-SUM($F649:CI649))))</f>
        <v>0</v>
      </c>
      <c r="CK649" s="207">
        <f>-IF(CK$2&lt;=$B649,0,(MIN($C649*$D$258,$C649-SUM($F649:CJ649))))</f>
        <v>0</v>
      </c>
      <c r="CL649" s="207">
        <f>-IF(CL$2&lt;=$B649,0,(MIN($C649*$D$258,$C649-SUM($F649:CK649))))</f>
        <v>0</v>
      </c>
      <c r="CM649" s="207">
        <f>-IF(CM$2&lt;=$B649,0,(MIN($C649*$D$258,$C649-SUM($F649:CL649))))</f>
        <v>0</v>
      </c>
      <c r="CN649" s="207">
        <f>-IF(CN$2&lt;=$B649,0,(MIN($C649*$D$258,$C649-SUM($F649:CM649))))</f>
        <v>0</v>
      </c>
      <c r="CO649" s="207">
        <f>-IF(CO$2&lt;=$B649,0,(MIN($C649*$D$258,$C649-SUM($F649:CN649))))</f>
        <v>0</v>
      </c>
      <c r="CP649" s="207">
        <f>-IF(CP$2&lt;=$B649,0,(MIN($C649*$D$258,$C649-SUM($F649:CO649))))</f>
        <v>0</v>
      </c>
      <c r="CQ649" s="207">
        <f>-IF(CQ$2&lt;=$B649,0,(MIN($C649*$D$258,$C649-SUM($F649:CP649))))</f>
        <v>0</v>
      </c>
      <c r="CR649" s="207">
        <f>-IF(CR$2&lt;=$B649,0,(MIN($C649*$D$258,$C649-SUM($F649:CQ649))))</f>
        <v>0</v>
      </c>
      <c r="CS649" s="207">
        <f>-IF(CS$2&lt;=$B649,0,(MIN($C649*$D$258,$C649-SUM($F649:CR649))))</f>
        <v>0</v>
      </c>
      <c r="CT649" s="207">
        <f>-IF(CT$2&lt;=$B649,0,(MIN($C649*$D$258,$C649-SUM($F649:CS649))))</f>
        <v>0</v>
      </c>
      <c r="CU649" s="207">
        <f>-IF(CU$2&lt;=$B649,0,(MIN($C649*$D$258,$C649-SUM($F649:CT649))))</f>
        <v>0</v>
      </c>
      <c r="CV649" s="207">
        <f>-IF(CV$2&lt;=$B649,0,(MIN($C649*$D$258,$C649-SUM($F649:CU649))))</f>
        <v>0</v>
      </c>
      <c r="CW649" s="207">
        <f>-IF(CW$2&lt;=$B649,0,(MIN($C649*$D$258,$C649-SUM($F649:CV649))))</f>
        <v>0</v>
      </c>
      <c r="CX649" s="207">
        <f>-IF(CX$2&lt;=$B649,0,(MIN($C649*$D$258,$C649-SUM($F649:CW649))))</f>
        <v>0</v>
      </c>
      <c r="CY649" s="207">
        <f>-IF(CY$2&lt;=$B649,0,(MIN($C649*$D$258,$C649-SUM($F649:CX649))))</f>
        <v>0</v>
      </c>
      <c r="CZ649" s="207">
        <f>-IF(CZ$2&lt;=$B649,0,(MIN($C649*$D$258,$C649-SUM($F649:CY649))))</f>
        <v>0</v>
      </c>
      <c r="DA649" s="207">
        <f>-IF(DA$2&lt;=$B649,0,(MIN($C649*$D$258,$C649-SUM($F649:CZ649))))</f>
        <v>0</v>
      </c>
      <c r="DB649" s="207">
        <f>-IF(DB$2&lt;=$B649,0,(MIN($C649*$D$258,$C649-SUM($F649:DA649))))</f>
        <v>0</v>
      </c>
      <c r="DC649" s="207">
        <f>-IF(DC$2&lt;=$B649,0,(MIN($C649*$D$258,$C649-SUM($F649:DB649))))</f>
        <v>0</v>
      </c>
      <c r="DD649" s="207">
        <f>-IF(DD$2&lt;=$B649,0,(MIN($C649*$D$258,$C649-SUM($F649:DC649))))</f>
        <v>0</v>
      </c>
      <c r="DE649" s="207">
        <f>-IF(DE$2&lt;=$B649,0,(MIN($C649*$D$258,$C649-SUM($F649:DD649))))</f>
        <v>0</v>
      </c>
      <c r="DF649" s="207">
        <f>-IF(DF$2&lt;=$B649,0,(MIN($C649*$D$258,$C649-SUM($F649:DE649))))</f>
        <v>0</v>
      </c>
      <c r="DG649" s="207">
        <f>-IF(DG$2&lt;=$B649,0,(MIN($C649*$D$258,$C649-SUM($F649:DF649))))</f>
        <v>0</v>
      </c>
      <c r="DH649" s="207">
        <f>-IF(DH$2&lt;=$B649,0,(MIN($C649*$D$258,$C649-SUM($F649:DG649))))</f>
        <v>0</v>
      </c>
      <c r="DI649" s="207">
        <f>-IF(DI$2&lt;=$B649,0,(MIN($C649*$D$258,$C649-SUM($F649:DH649))))</f>
        <v>0</v>
      </c>
      <c r="DJ649" s="207">
        <f>-IF(DJ$2&lt;=$B649,0,(MIN($C649*$D$258,$C649-SUM($F649:DI649))))</f>
        <v>0</v>
      </c>
      <c r="DK649" s="207">
        <f>-IF(DK$2&lt;=$B649,0,(MIN($C649*$D$258,$C649-SUM($F649:DJ649))))</f>
        <v>0</v>
      </c>
      <c r="DL649" s="207">
        <f>-IF(DL$2&lt;=$B649,0,(MIN($C649*$D$258,$C649-SUM($F649:DK649))))</f>
        <v>0</v>
      </c>
      <c r="DM649" s="207">
        <f>-IF(DM$2&lt;=$B649,0,(MIN($C649*$D$258,$C649-SUM($F649:DL649))))</f>
        <v>0</v>
      </c>
      <c r="DN649" s="207">
        <f>-IF(DN$2&lt;=$B649,0,(MIN($C649*$D$258,$C649-SUM($F649:DM649))))</f>
        <v>0</v>
      </c>
      <c r="DO649" s="207">
        <f>-IF(DO$2&lt;=$B649,0,(MIN($C649*$D$258,$C649-SUM($F649:DN649))))</f>
        <v>0</v>
      </c>
      <c r="DP649" s="207">
        <f>-IF(DP$2&lt;=$B649,0,(MIN($C649*$D$258,$C649-SUM($F649:DO649))))</f>
        <v>0</v>
      </c>
      <c r="DQ649" s="207">
        <f>-IF(DQ$2&lt;=$B649,0,(MIN($C649*$D$258,$C649-SUM($F649:DP649))))</f>
        <v>0</v>
      </c>
      <c r="DR649" s="207">
        <f>-IF(DR$2&lt;=$B649,0,(MIN($C649*$D$258,$C649-SUM($F649:DQ649))))</f>
        <v>0</v>
      </c>
      <c r="DS649" s="207">
        <f>-IF(DS$2&lt;=$B649,0,(MIN($C649*$D$258,$C649-SUM($F649:DR649))))</f>
        <v>0</v>
      </c>
      <c r="DT649" s="207">
        <f>-IF(DT$2&lt;=$B649,0,(MIN($C649*$D$258,$C649-SUM($F649:DS649))))</f>
        <v>0</v>
      </c>
      <c r="DU649" s="207">
        <f>-IF(DU$2&lt;=$B649,0,(MIN($C649*$D$258,$C649-SUM($F649:DT649))))</f>
        <v>0</v>
      </c>
      <c r="DV649" s="207">
        <f>-IF(DV$2&lt;=$B649,0,(MIN($C649*$D$258,$C649-SUM($F649:DU649))))</f>
        <v>0</v>
      </c>
      <c r="DW649" s="207">
        <f>-IF(DW$2&lt;=$B649,0,(MIN($C649*$D$258,$C649-SUM($F649:DV649))))</f>
        <v>0</v>
      </c>
      <c r="DX649" s="207">
        <f>-IF(DX$2&lt;=$B649,0,(MIN($C649*$D$258,$C649-SUM($F649:DW649))))</f>
        <v>0</v>
      </c>
      <c r="DY649" s="207">
        <f>-IF(DY$2&lt;=$B649,0,(MIN($C649*$D$258,$C649-SUM($F649:DX649))))</f>
        <v>0</v>
      </c>
      <c r="DZ649" s="207">
        <f>-IF(DZ$2&lt;=$B649,0,(MIN($C649*$D$258,$C649-SUM($F649:DY649))))</f>
        <v>0</v>
      </c>
      <c r="EA649" s="207">
        <f>-IF(EA$2&lt;=$B649,0,(MIN($C649*$D$258,$C649-SUM($F649:DZ649))))</f>
        <v>0</v>
      </c>
      <c r="EB649" s="207">
        <f>-IF(EB$2&lt;=$B649,0,(MIN($C649*$D$258,$C649-SUM($F649:EA649))))</f>
        <v>0</v>
      </c>
      <c r="EC649" s="207">
        <f>-IF(EC$2&lt;=$B649,0,(MIN($C649*$D$258,$C649-SUM($F649:EB649))))</f>
        <v>0</v>
      </c>
      <c r="ED649" s="207">
        <f>-IF(ED$2&lt;=$B649,0,(MIN($C649*$D$258,$C649-SUM($F649:EC649))))</f>
        <v>0</v>
      </c>
      <c r="EE649" s="207">
        <f>-IF(EE$2&lt;=$B649,0,(MIN($C649*$D$258,$C649-SUM($F649:ED649))))</f>
        <v>0</v>
      </c>
      <c r="EF649" s="207">
        <f>-IF(EF$2&lt;=$B649,0,(MIN($C649*$D$258,$C649-SUM($F649:EE649))))</f>
        <v>0</v>
      </c>
      <c r="EG649" s="207">
        <f>-IF(EG$2&lt;=$B649,0,(MIN($C649*$D$258,$C649-SUM($F649:EF649))))</f>
        <v>0</v>
      </c>
      <c r="EH649" s="207">
        <f>-IF(EH$2&lt;=$B649,0,(MIN($C649*$D$258,$C649-SUM($F649:EG649))))</f>
        <v>0</v>
      </c>
      <c r="EI649" s="207">
        <f>-IF(EI$2&lt;=$B649,0,(MIN($C649*$D$258,$C649-SUM($F649:EH649))))</f>
        <v>0</v>
      </c>
      <c r="EJ649" s="207">
        <f>-IF(EJ$2&lt;=$B649,0,(MIN($C649*$D$258,$C649-SUM($F649:EI649))))</f>
        <v>0</v>
      </c>
      <c r="EK649" s="207">
        <f>-IF(EK$2&lt;=$B649,0,(MIN($C649*$D$258,$C649-SUM($F649:EJ649))))</f>
        <v>0</v>
      </c>
      <c r="EL649" s="207">
        <f>-IF(EL$2&lt;=$B649,0,(MIN($C649*$D$258,$C649-SUM($F649:EK649))))</f>
        <v>0</v>
      </c>
      <c r="EM649" s="207">
        <f>-IF(EM$2&lt;=$B649,0,(MIN($C649*$D$258,$C649-SUM($F649:EL649))))</f>
        <v>0</v>
      </c>
      <c r="EN649" s="207">
        <f>-IF(EN$2&lt;=$B649,0,(MIN($C649*$D$258,$C649-SUM($F649:EM649))))</f>
        <v>0</v>
      </c>
      <c r="EO649" s="207">
        <f>-IF(EO$2&lt;=$B649,0,(MIN($C649*$D$258,$C649-SUM($F649:EN649))))</f>
        <v>0</v>
      </c>
      <c r="EP649" s="207">
        <f>-IF(EP$2&lt;=$B649,0,(MIN($C649*$D$258,$C649-SUM($F649:EO649))))</f>
        <v>0</v>
      </c>
      <c r="EQ649" s="207">
        <f>-IF(EQ$2&lt;=$B649,0,(MIN($C649*$D$258,$C649-SUM($F649:EP649))))</f>
        <v>0</v>
      </c>
      <c r="ER649" s="207">
        <f>-IF(ER$2&lt;=$B649,0,(MIN($C649*$D$258,$C649-SUM($F649:EQ649))))</f>
        <v>0</v>
      </c>
      <c r="ES649" s="207">
        <f>-IF(ES$2&lt;=$B649,0,(MIN($C649*$D$258,$C649-SUM($F649:ER649))))</f>
        <v>0</v>
      </c>
      <c r="ET649" s="207">
        <f>-IF(ET$2&lt;=$B649,0,(MIN($C649*$D$258,$C649-SUM($F649:ES649))))</f>
        <v>0</v>
      </c>
      <c r="EU649" s="207">
        <f>-IF(EU$2&lt;=$B649,0,(MIN($C649*$D$258,$C649-SUM($F649:ET649))))</f>
        <v>0</v>
      </c>
      <c r="EV649" s="207">
        <f>-IF(EV$2&lt;=$B649,0,(MIN($C649*$D$258,$C649-SUM($F649:EU649))))</f>
        <v>0</v>
      </c>
      <c r="EW649" s="207">
        <f>-IF(EW$2&lt;=$B649,0,(MIN($C649*$D$258,$C649-SUM($F649:EV649))))</f>
        <v>0</v>
      </c>
      <c r="EX649" s="207">
        <f>-IF(EX$2&lt;=$B649,0,(MIN($C649*$D$258,$C649-SUM($F649:EW649))))</f>
        <v>0</v>
      </c>
      <c r="EY649" s="207">
        <f>-IF(EY$2&lt;=$B649,0,(MIN($C649*$D$258,$C649-SUM($F649:EX649))))</f>
        <v>0</v>
      </c>
      <c r="EZ649" s="207">
        <f>-IF(EZ$2&lt;=$B649,0,(MIN($C649*$D$258,$C649-SUM($F649:EY649))))</f>
        <v>0</v>
      </c>
      <c r="FA649" s="207">
        <f>-IF(FA$2&lt;=$B649,0,(MIN($C649*$D$258,$C649-SUM($F649:EZ649))))</f>
        <v>0</v>
      </c>
      <c r="FB649" s="207">
        <f>-IF(FB$2&lt;=$B649,0,(MIN($C649*$D$258,$C649-SUM($F649:FA649))))</f>
        <v>0</v>
      </c>
      <c r="FC649" s="207">
        <f>-IF(FC$2&lt;=$B649,0,(MIN($C649*$D$258,$C649-SUM($F649:FB649))))</f>
        <v>0</v>
      </c>
      <c r="FD649" s="207">
        <f>-IF(FD$2&lt;=$B649,0,(MIN($C649*$D$258,$C649-SUM($F649:FC649))))</f>
        <v>0</v>
      </c>
      <c r="FE649" s="207">
        <f>-IF(FE$2&lt;=$B649,0,(MIN($C649*$D$258,$C649-SUM($F649:FD649))))</f>
        <v>0</v>
      </c>
      <c r="FF649" s="207">
        <f>-IF(FF$2&lt;=$B649,0,(MIN($C649*$D$258,$C649-SUM($F649:FE649))))</f>
        <v>0</v>
      </c>
      <c r="FG649" s="207">
        <f>-IF(FG$2&lt;=$B649,0,(MIN($C649*$D$258,$C649-SUM($F649:FF649))))</f>
        <v>0</v>
      </c>
      <c r="FH649" s="207">
        <f>-IF(FH$2&lt;=$B649,0,(MIN($C649*$D$258,$C649-SUM($F649:FG649))))</f>
        <v>0</v>
      </c>
      <c r="FI649" s="207">
        <f>-IF(FI$2&lt;=$B649,0,(MIN($C649*$D$258,$C649-SUM($F649:FH649))))</f>
        <v>0</v>
      </c>
      <c r="FJ649" s="207">
        <f>-IF(FJ$2&lt;=$B649,0,(MIN($C649*$D$258,$C649-SUM($F649:FI649))))</f>
        <v>0</v>
      </c>
      <c r="FK649" s="207">
        <f>-IF(FK$2&lt;=$B649,0,(MIN($C649*$D$258,$C649-SUM($F649:FJ649))))</f>
        <v>0</v>
      </c>
      <c r="FL649" s="207">
        <f>-IF(FL$2&lt;=$B649,0,(MIN($C649*$D$258,$C649-SUM($F649:FK649))))</f>
        <v>0</v>
      </c>
      <c r="FM649" s="207">
        <f>-IF(FM$2&lt;=$B649,0,(MIN($C649*$D$258,$C649-SUM($F649:FL649))))</f>
        <v>0</v>
      </c>
      <c r="FN649" s="207">
        <f>-IF(FN$2&lt;=$B649,0,(MIN($C649*$D$258,$C649-SUM($F649:FM649))))</f>
        <v>0</v>
      </c>
      <c r="FO649" s="207">
        <f>-IF(FO$2&lt;=$B649,0,(MIN($C649*$D$258,$C649-SUM($F649:FN649))))</f>
        <v>0</v>
      </c>
      <c r="FP649" s="207">
        <f>-IF(FP$2&lt;=$B649,0,(MIN($C649*$D$258,$C649-SUM($F649:FO649))))</f>
        <v>0</v>
      </c>
      <c r="FQ649" s="207">
        <f>-IF(FQ$2&lt;=$B649,0,(MIN($C649*$D$258,$C649-SUM($F649:FP649))))</f>
        <v>0</v>
      </c>
      <c r="FR649" s="207">
        <f>-IF(FR$2&lt;=$B649,0,(MIN($C649*$D$258,$C649-SUM($F649:FQ649))))</f>
        <v>0</v>
      </c>
      <c r="FS649" s="207">
        <f>-IF(FS$2&lt;=$B649,0,(MIN($C649*$D$258,$C649-SUM($F649:FR649))))</f>
        <v>0</v>
      </c>
      <c r="FT649" s="207">
        <f>-IF(FT$2&lt;=$B649,0,(MIN($C649*$D$258,$C649-SUM($F649:FS649))))</f>
        <v>0</v>
      </c>
      <c r="FU649" s="207">
        <f>-IF(FU$2&lt;=$B649,0,(MIN($C649*$D$258,$C649-SUM($F649:FT649))))</f>
        <v>0</v>
      </c>
      <c r="FV649" s="207">
        <f>-IF(FV$2&lt;=$B649,0,(MIN($C649*$D$258,$C649-SUM($F649:FU649))))</f>
        <v>0</v>
      </c>
      <c r="FW649" s="207">
        <f>-IF(FW$2&lt;=$B649,0,(MIN($C649*$D$258,$C649-SUM($F649:FV649))))</f>
        <v>0</v>
      </c>
      <c r="FX649" s="207">
        <f>-IF(FX$2&lt;=$B649,0,(MIN($C649*$D$258,$C649-SUM($F649:FW649))))</f>
        <v>0</v>
      </c>
      <c r="FY649" s="207">
        <f>-IF(FY$2&lt;=$B649,0,(MIN($C649*$D$258,$C649-SUM($F649:FX649))))</f>
        <v>0</v>
      </c>
      <c r="FZ649" s="207">
        <f>-IF(FZ$2&lt;=$B649,0,(MIN($C649*$D$258,$C649-SUM($F649:FY649))))</f>
        <v>0</v>
      </c>
      <c r="GA649" s="207">
        <f>-IF(GA$2&lt;=$B649,0,(MIN($C649*$D$258,$C649-SUM($F649:FZ649))))</f>
        <v>0</v>
      </c>
      <c r="GB649" s="207">
        <f>-IF(GB$2&lt;=$B649,0,(MIN($C649*$D$258,$C649-SUM($F649:GA649))))</f>
        <v>0</v>
      </c>
      <c r="GC649" s="207">
        <f>-IF(GC$2&lt;=$B649,0,(MIN($C649*$D$258,$C649-SUM($F649:GB649))))</f>
        <v>0</v>
      </c>
      <c r="GD649" s="207">
        <f>-IF(GD$2&lt;=$B649,0,(MIN($C649*$D$258,$C649-SUM($F649:GC649))))</f>
        <v>0</v>
      </c>
      <c r="GE649" s="207">
        <f>-IF(GE$2&lt;=$B649,0,(MIN($C649*$D$258,$C649-SUM($F649:GD649))))</f>
        <v>0</v>
      </c>
      <c r="GF649" s="207">
        <f>-IF(GF$2&lt;=$B649,0,(MIN($C649*$D$258,$C649-SUM($F649:GE649))))</f>
        <v>0</v>
      </c>
      <c r="GG649" s="207">
        <f>-IF(GG$2&lt;=$B649,0,(MIN($C649*$D$258,$C649-SUM($F649:GF649))))</f>
        <v>0</v>
      </c>
      <c r="GH649" s="207">
        <f>-IF(GH$2&lt;=$B649,0,(MIN($C649*$D$258,$C649-SUM($F649:GG649))))</f>
        <v>0</v>
      </c>
      <c r="GI649" s="207">
        <f>-IF(GI$2&lt;=$B649,0,(MIN($C649*$D$258,$C649-SUM($F649:GH649))))</f>
        <v>0</v>
      </c>
      <c r="GJ649" s="207">
        <f>-IF(GJ$2&lt;=$B649,0,(MIN($C649*$D$258,$C649-SUM($F649:GI649))))</f>
        <v>0</v>
      </c>
      <c r="GK649" s="207">
        <f>-IF(GK$2&lt;=$B649,0,(MIN($C649*$D$258,$C649-SUM($F649:GJ649))))</f>
        <v>0</v>
      </c>
      <c r="GL649" s="207">
        <f>-IF(GL$2&lt;=$B649,0,(MIN($C649*$D$258,$C649-SUM($F649:GK649))))</f>
        <v>0</v>
      </c>
      <c r="GM649" s="207">
        <f>-IF(GM$2&lt;=$B649,0,(MIN($C649*$D$258,$C649-SUM($F649:GL649))))</f>
        <v>0</v>
      </c>
      <c r="GN649" s="207">
        <f>-IF(GN$2&lt;=$B649,0,(MIN($C649*$D$258,$C649-SUM($F649:GM649))))</f>
        <v>0</v>
      </c>
      <c r="GO649" s="207">
        <f>-IF(GO$2&lt;=$B649,0,(MIN($C649*$D$258,$C649-SUM($F649:GN649))))</f>
        <v>0</v>
      </c>
      <c r="GP649" s="207">
        <f>-IF(GP$2&lt;=$B649,0,(MIN($C649*$D$258,$C649-SUM($F649:GO649))))</f>
        <v>0</v>
      </c>
      <c r="GQ649" s="207">
        <f>-IF(GQ$2&lt;=$B649,0,(MIN($C649*$D$258,$C649-SUM($F649:GP649))))</f>
        <v>0</v>
      </c>
      <c r="GR649" s="207">
        <f>-IF(GR$2&lt;=$B649,0,(MIN($C649*$D$258,$C649-SUM($F649:GQ649))))</f>
        <v>0</v>
      </c>
      <c r="GS649" s="207">
        <f>-IF(GS$2&lt;=$B649,0,(MIN($C649*$D$258,$C649-SUM($F649:GR649))))</f>
        <v>0</v>
      </c>
      <c r="GT649" s="207">
        <f>-IF(GT$2&lt;=$B649,0,(MIN($C649*$D$258,$C649-SUM($F649:GS649))))</f>
        <v>0</v>
      </c>
      <c r="GU649" s="207">
        <f>-IF(GU$2&lt;=$B649,0,(MIN($C649*$D$258,$C649-SUM($F649:GT649))))</f>
        <v>0</v>
      </c>
      <c r="GV649" s="207">
        <f>-IF(GV$2&lt;=$B649,0,(MIN($C649*$D$258,$C649-SUM($F649:GU649))))</f>
        <v>0</v>
      </c>
      <c r="GW649" s="207">
        <f>-IF(GW$2&lt;=$B649,0,(MIN($C649*$D$258,$C649-SUM($F649:GV649))))</f>
        <v>0</v>
      </c>
      <c r="GX649" s="207">
        <f>-IF(GX$2&lt;=$B649,0,(MIN($C649*$D$258,$C649-SUM($F649:GW649))))</f>
        <v>0</v>
      </c>
      <c r="GY649" s="207">
        <f>-IF(GY$2&lt;=$B649,0,(MIN($C649*$D$258,$C649-SUM($F649:GX649))))</f>
        <v>0</v>
      </c>
      <c r="GZ649" s="207">
        <f>-IF(GZ$2&lt;=$B649,0,(MIN($C649*$D$258,$C649-SUM($F649:GY649))))</f>
        <v>0</v>
      </c>
      <c r="HA649" s="207">
        <f>-IF(HA$2&lt;=$B649,0,(MIN($C649*$D$258,$C649-SUM($F649:GZ649))))</f>
        <v>0</v>
      </c>
      <c r="HB649" s="207">
        <f>-IF(HB$2&lt;=$B649,0,(MIN($C649*$D$258,$C649-SUM($F649:HA649))))</f>
        <v>0</v>
      </c>
      <c r="HC649" s="207">
        <f>-IF(HC$2&lt;=$B649,0,(MIN($C649*$D$258,$C649-SUM($F649:HB649))))</f>
        <v>0</v>
      </c>
      <c r="HD649" s="207">
        <f>-IF(HD$2&lt;=$B649,0,(MIN($C649*$D$258,$C649-SUM($F649:HC649))))</f>
        <v>0</v>
      </c>
      <c r="HE649" s="207">
        <f>-IF(HE$2&lt;=$B649,0,(MIN($C649*$D$258,$C649-SUM($F649:HD649))))</f>
        <v>0</v>
      </c>
      <c r="HF649" s="207">
        <f>-IF(HF$2&lt;=$B649,0,(MIN($C649*$D$258,$C649-SUM($F649:HE649))))</f>
        <v>0</v>
      </c>
      <c r="HG649" s="207">
        <f>-IF(HG$2&lt;=$B649,0,(MIN($C649*$D$258,$C649-SUM($F649:HF649))))</f>
        <v>0</v>
      </c>
      <c r="HH649" s="207">
        <f>-IF(HH$2&lt;=$B649,0,(MIN($C649*$D$258,$C649-SUM($F649:HG649))))</f>
        <v>0</v>
      </c>
      <c r="HI649" s="207">
        <f>-IF(HI$2&lt;=$B649,0,(MIN($C649*$D$258,$C649-SUM($F649:HH649))))</f>
        <v>0</v>
      </c>
      <c r="HJ649" s="207">
        <f>-IF(HJ$2&lt;=$B649,0,(MIN($C649*$D$258,$C649-SUM($F649:HI649))))</f>
        <v>0</v>
      </c>
      <c r="HK649" s="207">
        <f>-IF(HK$2&lt;=$B649,0,(MIN($C649*$D$258,$C649-SUM($F649:HJ649))))</f>
        <v>0</v>
      </c>
      <c r="HL649" s="207">
        <f>-IF(HL$2&lt;=$B649,0,(MIN($C649*$D$258,$C649-SUM($F649:HK649))))</f>
        <v>0</v>
      </c>
      <c r="HM649" s="207">
        <f>-IF(HM$2&lt;=$B649,0,(MIN($C649*$D$258,$C649-SUM($F649:HL649))))</f>
        <v>0</v>
      </c>
      <c r="HN649" s="207">
        <f>-IF(HN$2&lt;=$B649,0,(MIN($C649*$D$258,$C649-SUM($F649:HM649))))</f>
        <v>0</v>
      </c>
      <c r="HO649" s="207">
        <f>-IF(HO$2&lt;=$B649,0,(MIN($C649*$D$258,$C649-SUM($F649:HN649))))</f>
        <v>0</v>
      </c>
      <c r="HP649" s="207">
        <f>-IF(HP$2&lt;=$B649,0,(MIN($C649*$D$258,$C649-SUM($F649:HO649))))</f>
        <v>0</v>
      </c>
      <c r="HQ649" s="207">
        <f>-IF(HQ$2&lt;=$B649,0,(MIN($C649*$D$258,$C649-SUM($F649:HP649))))</f>
        <v>0</v>
      </c>
      <c r="HR649" s="207">
        <f>-IF(HR$2&lt;=$B649,0,(MIN($C649*$D$258,$C649-SUM($F649:HQ649))))</f>
        <v>0</v>
      </c>
      <c r="HS649" s="207">
        <f>-IF(HS$2&lt;=$B649,0,(MIN($C649*$D$258,$C649-SUM($F649:HR649))))</f>
        <v>0</v>
      </c>
      <c r="HT649" s="207">
        <f>-IF(HT$2&lt;=$B649,0,(MIN($C649*$D$258,$C649-SUM($F649:HS649))))</f>
        <v>0</v>
      </c>
      <c r="HU649" s="207">
        <f>-IF(HU$2&lt;=$B649,0,(MIN($C649*$D$258,$C649-SUM($F649:HT649))))</f>
        <v>0</v>
      </c>
      <c r="HV649" s="207">
        <f>-IF(HV$2&lt;=$B649,0,(MIN($C649*$D$258,$C649-SUM($F649:HU649))))</f>
        <v>0</v>
      </c>
      <c r="HW649" s="207">
        <f>-IF(HW$2&lt;=$B649,0,(MIN($C649*$D$258,$C649-SUM($F649:HV649))))</f>
        <v>0</v>
      </c>
      <c r="HX649" s="207">
        <f>-IF(HX$2&lt;=$B649,0,(MIN($C649*$D$258,$C649-SUM($F649:HW649))))</f>
        <v>0</v>
      </c>
      <c r="HY649" s="207">
        <f>-IF(HY$2&lt;=$B649,0,(MIN($C649*$D$258,$C649-SUM($F649:HX649))))</f>
        <v>0</v>
      </c>
      <c r="HZ649" s="207">
        <f>-IF(HZ$2&lt;=$B649,0,(MIN($C649*$D$258,$C649-SUM($F649:HY649))))</f>
        <v>0</v>
      </c>
      <c r="IA649" s="207">
        <f>-IF(IA$2&lt;=$B649,0,(MIN($C649*$D$258,$C649-SUM($F649:HZ649))))</f>
        <v>0</v>
      </c>
      <c r="IB649" s="207">
        <f>-IF(IB$2&lt;=$B649,0,(MIN($C649*$D$258,$C649-SUM($F649:IA649))))</f>
        <v>0</v>
      </c>
      <c r="IC649" s="207">
        <f>-IF(IC$2&lt;=$B649,0,(MIN($C649*$D$258,$C649-SUM($F649:IB649))))</f>
        <v>0</v>
      </c>
      <c r="ID649" s="207">
        <f>-IF(ID$2&lt;=$B649,0,(MIN($C649*$D$258,$C649-SUM($F649:IC649))))</f>
        <v>0</v>
      </c>
      <c r="IE649" s="207">
        <f>-IF(IE$2&lt;=$B649,0,(MIN($C649*$D$258,$C649-SUM($F649:ID649))))</f>
        <v>0</v>
      </c>
      <c r="IF649" s="207">
        <f>-IF(IF$2&lt;=$B649,0,(MIN($C649*$D$258,$C649-SUM($F649:IE649))))</f>
        <v>0</v>
      </c>
      <c r="IG649" s="207">
        <f>-IF(IG$2&lt;=$B649,0,(MIN($C649*$D$258,$C649-SUM($F649:IF649))))</f>
        <v>0</v>
      </c>
      <c r="IH649" s="207">
        <f>-IF(IH$2&lt;=$B649,0,(MIN($C649*$D$258,$C649-SUM($F649:IG649))))</f>
        <v>0</v>
      </c>
      <c r="II649" s="207">
        <f>-IF(II$2&lt;=$B649,0,(MIN($C649*$D$258,$C649-SUM($F649:IH649))))</f>
        <v>0</v>
      </c>
      <c r="IJ649" s="207">
        <f>-IF(IJ$2&lt;=$B649,0,(MIN($C649*$D$258,$C649-SUM($F649:II649))))</f>
        <v>0</v>
      </c>
      <c r="IK649" s="207">
        <f>-IF(IK$2&lt;=$B649,0,(MIN($C649*$D$258,$C649-SUM($F649:IJ649))))</f>
        <v>0</v>
      </c>
      <c r="IL649" s="207">
        <f>-IF(IL$2&lt;=$B649,0,(MIN($C649*$D$258,$C649-SUM($F649:IK649))))</f>
        <v>0</v>
      </c>
      <c r="IM649" s="207">
        <f>-IF(IM$2&lt;=$B649,0,(MIN($C649*$D$258,$C649-SUM($F649:IL649))))</f>
        <v>0</v>
      </c>
      <c r="IN649" s="207">
        <f>-IF(IN$2&lt;=$B649,0,(MIN($C649*$D$258,$C649-SUM($F649:IM649))))</f>
        <v>0</v>
      </c>
      <c r="IO649" s="207">
        <f>-IF(IO$2&lt;=$B649,0,(MIN($C649*$D$258,$C649-SUM($F649:IN649))))</f>
        <v>0</v>
      </c>
      <c r="IP649" s="207">
        <f>-IF(IP$2&lt;=$B649,0,(MIN($C649*$D$258,$C649-SUM($F649:IO649))))</f>
        <v>0</v>
      </c>
      <c r="IQ649" s="207">
        <f>-IF(IQ$2&lt;=$B649,0,(MIN($C649*$D$258,$C649-SUM($F649:IP649))))</f>
        <v>0</v>
      </c>
      <c r="IR649" s="207">
        <f>-IF(IR$2&lt;=$B649,0,(MIN($C649*$D$258,$C649-SUM($F649:IQ649))))</f>
        <v>0</v>
      </c>
      <c r="IS649" s="207">
        <f>-IF(IS$2&lt;=$B649,0,(MIN($C649*$D$258,$C649-SUM($F649:IR649))))</f>
        <v>0</v>
      </c>
      <c r="IT649" s="207">
        <f>-IF(IT$2&lt;=$B649,0,(MIN($C649*$D$258,$C649-SUM($F649:IS649))))</f>
        <v>0</v>
      </c>
      <c r="IU649" s="207">
        <f>-IF(IU$2&lt;=$B649,0,(MIN($C649*$D$258,$C649-SUM($F649:IT649))))</f>
        <v>0</v>
      </c>
      <c r="IV649" s="207">
        <f>-IF(IV$2&lt;=$B649,0,(MIN($C649*$D$258,$C649-SUM($F649:IU649))))</f>
        <v>0</v>
      </c>
      <c r="IW649" s="207">
        <f>-IF(IW$2&lt;=$B649,0,(MIN($C649*$D$258,$C649-SUM($F649:IV649))))</f>
        <v>0</v>
      </c>
      <c r="IX649" s="207">
        <f>-IF(IX$2&lt;=$B649,0,(MIN($C649*$D$258,$C649-SUM($F649:IW649))))</f>
        <v>0</v>
      </c>
      <c r="IY649" s="207">
        <f>-IF(IY$2&lt;=$B649,0,(MIN($C649*$D$258,$C649-SUM($F649:IX649))))</f>
        <v>0</v>
      </c>
      <c r="IZ649" s="207">
        <f>-IF(IZ$2&lt;=$B649,0,(MIN($C649*$D$258,$C649-SUM($F649:IY649))))</f>
        <v>0</v>
      </c>
      <c r="JA649" s="207">
        <f>-IF(JA$2&lt;=$B649,0,(MIN($C649*$D$258,$C649-SUM($F649:IZ649))))</f>
        <v>0</v>
      </c>
      <c r="JB649" s="207">
        <f>-IF(JB$2&lt;=$B649,0,(MIN($C649*$D$258,$C649-SUM($F649:JA649))))</f>
        <v>0</v>
      </c>
      <c r="JC649" s="207">
        <f>-IF(JC$2&lt;=$B649,0,(MIN($C649*$D$258,$C649-SUM($F649:JB649))))</f>
        <v>0</v>
      </c>
      <c r="JD649" s="207">
        <f>-IF(JD$2&lt;=$B649,0,(MIN($C649*$D$258,$C649-SUM($F649:JC649))))</f>
        <v>0</v>
      </c>
      <c r="JE649" s="207">
        <f>-IF(JE$2&lt;=$B649,0,(MIN($C649*$D$258,$C649-SUM($F649:JD649))))</f>
        <v>0</v>
      </c>
      <c r="JF649" s="207">
        <f>-IF(JF$2&lt;=$B649,0,(MIN($C649*$D$258,$C649-SUM($F649:JE649))))</f>
        <v>0</v>
      </c>
      <c r="JG649" s="207">
        <f>-IF(JG$2&lt;=$B649,0,(MIN($C649*$D$258,$C649-SUM($F649:JF649))))</f>
        <v>0</v>
      </c>
      <c r="JH649" s="207">
        <f>-IF(JH$2&lt;=$B649,0,(MIN($C649*$D$258,$C649-SUM($F649:JG649))))</f>
        <v>0</v>
      </c>
      <c r="JI649" s="207">
        <f>-IF(JI$2&lt;=$B649,0,(MIN($C649*$D$258,$C649-SUM($F649:JH649))))</f>
        <v>0</v>
      </c>
      <c r="JJ649" s="207">
        <f>-IF(JJ$2&lt;=$B649,0,(MIN($C649*$D$258,$C649-SUM($F649:JI649))))</f>
        <v>0</v>
      </c>
      <c r="JK649" s="207">
        <f>-IF(JK$2&lt;=$B649,0,(MIN($C649*$D$258,$C649-SUM($F649:JJ649))))</f>
        <v>0</v>
      </c>
      <c r="JL649" s="207">
        <f>-IF(JL$2&lt;=$B649,0,(MIN($C649*$D$258,$C649-SUM($F649:JK649))))</f>
        <v>0</v>
      </c>
      <c r="JM649" s="207">
        <f>-IF(JM$2&lt;=$B649,0,(MIN($C649*$D$258,$C649-SUM($F649:JL649))))</f>
        <v>0</v>
      </c>
      <c r="JN649" s="207">
        <f>-IF(JN$2&lt;=$B649,0,(MIN($C649*$D$258,$C649-SUM($F649:JM649))))</f>
        <v>0</v>
      </c>
      <c r="JO649" s="207">
        <f>-IF(JO$2&lt;=$B649,0,(MIN($C649*$D$258,$C649-SUM($F649:JN649))))</f>
        <v>0</v>
      </c>
      <c r="JP649" s="207">
        <f>-IF(JP$2&lt;=$B649,0,(MIN($C649*$D$258,$C649-SUM($F649:JO649))))</f>
        <v>0</v>
      </c>
      <c r="JQ649" s="207">
        <f>-IF(JQ$2&lt;=$B649,0,(MIN($C649*$D$258,$C649-SUM($F649:JP649))))</f>
        <v>0</v>
      </c>
      <c r="JR649" s="207">
        <f>-IF(JR$2&lt;=$B649,0,(MIN($C649*$D$258,$C649-SUM($F649:JQ649))))</f>
        <v>0</v>
      </c>
      <c r="JS649" s="207">
        <f>-IF(JS$2&lt;=$B649,0,(MIN($C649*$D$258,$C649-SUM($F649:JR649))))</f>
        <v>0</v>
      </c>
      <c r="JT649" s="207">
        <f>-IF(JT$2&lt;=$B649,0,(MIN($C649*$D$258,$C649-SUM($F649:JS649))))</f>
        <v>0</v>
      </c>
      <c r="JU649" s="207">
        <f>-IF(JU$2&lt;=$B649,0,(MIN($C649*$D$258,$C649-SUM($F649:JT649))))</f>
        <v>0</v>
      </c>
      <c r="JV649" s="207">
        <f>-IF(JV$2&lt;=$B649,0,(MIN($C649*$D$258,$C649-SUM($F649:JU649))))</f>
        <v>0</v>
      </c>
      <c r="JW649" s="207">
        <f>-IF(JW$2&lt;=$B649,0,(MIN($C649*$D$258,$C649-SUM($F649:JV649))))</f>
        <v>0</v>
      </c>
      <c r="JX649" s="207">
        <f>-IF(JX$2&lt;=$B649,0,(MIN($C649*$D$258,$C649-SUM($F649:JW649))))</f>
        <v>0</v>
      </c>
      <c r="JY649" s="207">
        <f>-IF(JY$2&lt;=$B649,0,(MIN($C649*$D$258,$C649-SUM($F649:JX649))))</f>
        <v>0</v>
      </c>
      <c r="JZ649" s="207">
        <f>-IF(JZ$2&lt;=$B649,0,(MIN($C649*$D$258,$C649-SUM($F649:JY649))))</f>
        <v>0</v>
      </c>
      <c r="KA649" s="207">
        <f>-IF(KA$2&lt;=$B649,0,(MIN($C649*$D$258,$C649-SUM($F649:JZ649))))</f>
        <v>0</v>
      </c>
      <c r="KB649" s="207">
        <f>-IF(KB$2&lt;=$B649,0,(MIN($C649*$D$258,$C649-SUM($F649:KA649))))</f>
        <v>0</v>
      </c>
      <c r="KC649" s="207">
        <f>-IF(KC$2&lt;=$B649,0,(MIN($C649*$D$258,$C649-SUM($F649:KB649))))</f>
        <v>0</v>
      </c>
      <c r="KD649" s="207">
        <f>-IF(KD$2&lt;=$B649,0,(MIN($C649*$D$258,$C649-SUM($F649:KC649))))</f>
        <v>0</v>
      </c>
      <c r="KE649" s="207">
        <f>-IF(KE$2&lt;=$B649,0,(MIN($C649*$D$258,$C649-SUM($F649:KD649))))</f>
        <v>0</v>
      </c>
      <c r="KF649" s="207">
        <f>-IF(KF$2&lt;=$B649,0,(MIN($C649*$D$258,$C649-SUM($F649:KE649))))</f>
        <v>0</v>
      </c>
      <c r="KG649" s="207">
        <f>-IF(KG$2&lt;=$B649,0,(MIN($C649*$D$258,$C649-SUM($F649:KF649))))</f>
        <v>0</v>
      </c>
      <c r="KH649" s="207">
        <f>-IF(KH$2&lt;=$B649,0,(MIN($C649*$D$258,$C649-SUM($F649:KG649))))</f>
        <v>0</v>
      </c>
      <c r="KI649" s="207">
        <f>-IF(KI$2&lt;=$B649,0,(MIN($C649*$D$258,$C649-SUM($F649:KH649))))</f>
        <v>0</v>
      </c>
      <c r="KJ649" s="207">
        <f>-IF(KJ$2&lt;=$B649,0,(MIN($C649*$D$258,$C649-SUM($F649:KI649))))</f>
        <v>0</v>
      </c>
      <c r="KK649" s="207">
        <f>-IF(KK$2&lt;=$B649,0,(MIN($C649*$D$258,$C649-SUM($F649:KJ649))))</f>
        <v>0</v>
      </c>
      <c r="KL649" s="207">
        <f>-IF(KL$2&lt;=$B649,0,(MIN($C649*$D$258,$C649-SUM($F649:KK649))))</f>
        <v>0</v>
      </c>
      <c r="KM649" s="207">
        <f>-IF(KM$2&lt;=$B649,0,(MIN($C649*$D$258,$C649-SUM($F649:KL649))))</f>
        <v>0</v>
      </c>
      <c r="KN649" s="207">
        <f>-IF(KN$2&lt;=$B649,0,(MIN($C649*$D$258,$C649-SUM($F649:KM649))))</f>
        <v>0</v>
      </c>
      <c r="KO649" s="207">
        <f>-IF(KO$2&lt;=$B649,0,(MIN($C649*$D$258,$C649-SUM($F649:KN649))))</f>
        <v>0</v>
      </c>
      <c r="KP649" s="207">
        <f>-IF(KP$2&lt;=$B649,0,(MIN($C649*$D$258,$C649-SUM($F649:KO649))))</f>
        <v>0</v>
      </c>
      <c r="KQ649" s="207">
        <f>-IF(KQ$2&lt;=$B649,0,(MIN($C649*$D$258,$C649-SUM($F649:KP649))))</f>
        <v>0</v>
      </c>
      <c r="KR649" s="207">
        <f>-IF(KR$2&lt;=$B649,0,(MIN($C649*$D$258,$C649-SUM($F649:KQ649))))</f>
        <v>0</v>
      </c>
      <c r="KS649" s="207">
        <f>-IF(KS$2&lt;=$B649,0,(MIN($C649*$D$258,$C649-SUM($F649:KR649))))</f>
        <v>0</v>
      </c>
      <c r="KT649" s="207">
        <f>-IF(KT$2&lt;=$B649,0,(MIN($C649*$D$258,$C649-SUM($F649:KS649))))</f>
        <v>0</v>
      </c>
      <c r="KU649" s="207">
        <f>-IF(KU$2&lt;=$B649,0,(MIN($C649*$D$258,$C649-SUM($F649:KT649))))</f>
        <v>0</v>
      </c>
      <c r="KV649" s="207">
        <f>-IF(KV$2&lt;=$B649,0,(MIN($C649*$D$258,$C649-SUM($F649:KU649))))</f>
        <v>0</v>
      </c>
      <c r="KW649" s="207">
        <f>-IF(KW$2&lt;=$B649,0,(MIN($C649*$D$258,$C649-SUM($F649:KV649))))</f>
        <v>0</v>
      </c>
      <c r="KX649" s="207">
        <f>-IF(KX$2&lt;=$B649,0,(MIN($C649*$D$258,$C649-SUM($F649:KW649))))</f>
        <v>0</v>
      </c>
      <c r="KY649" s="207">
        <f>-IF(KY$2&lt;=$B649,0,(MIN($C649*$D$258,$C649-SUM($F649:KX649))))</f>
        <v>0</v>
      </c>
      <c r="KZ649" s="207">
        <f>-IF(KZ$2&lt;=$B649,0,(MIN($C649*$D$258,$C649-SUM($F649:KY649))))</f>
        <v>0</v>
      </c>
      <c r="LA649" s="207">
        <f>-IF(LA$2&lt;=$B649,0,(MIN($C649*$D$258,$C649-SUM($F649:KZ649))))</f>
        <v>0</v>
      </c>
      <c r="LB649" s="207">
        <f>-IF(LB$2&lt;=$B649,0,(MIN($C649*$D$258,$C649-SUM($F649:LA649))))</f>
        <v>0</v>
      </c>
      <c r="LC649" s="207">
        <f>-IF(LC$2&lt;=$B649,0,(MIN($C649*$D$258,$C649-SUM($F649:LB649))))</f>
        <v>0</v>
      </c>
      <c r="LD649" s="207">
        <f>-IF(LD$2&lt;=$B649,0,(MIN($C649*$D$258,$C649-SUM($F649:LC649))))</f>
        <v>0</v>
      </c>
      <c r="LE649" s="207">
        <f>-IF(LE$2&lt;=$B649,0,(MIN($C649*$D$258,$C649-SUM($F649:LD649))))</f>
        <v>0</v>
      </c>
      <c r="LF649" s="207">
        <f>-IF(LF$2&lt;=$B649,0,(MIN($C649*$D$258,$C649-SUM($F649:LE649))))</f>
        <v>0</v>
      </c>
      <c r="LG649" s="207">
        <f>-IF(LG$2&lt;=$B649,0,(MIN($C649*$D$258,$C649-SUM($F649:LF649))))</f>
        <v>0</v>
      </c>
      <c r="LH649" s="207">
        <f>-IF(LH$2&lt;=$B649,0,(MIN($C649*$D$258,$C649-SUM($F649:LG649))))</f>
        <v>0</v>
      </c>
      <c r="LI649" s="207">
        <f>-IF(LI$2&lt;=$B649,0,(MIN($C649*$D$258,$C649-SUM($F649:LH649))))</f>
        <v>0</v>
      </c>
      <c r="LJ649" s="207">
        <f>-IF(LJ$2&lt;=$B649,0,(MIN($C649*$D$258,$C649-SUM($F649:LI649))))</f>
        <v>0</v>
      </c>
      <c r="LK649" s="207">
        <f>-IF(LK$2&lt;=$B649,0,(MIN($C649*$D$258,$C649-SUM($F649:LJ649))))</f>
        <v>0</v>
      </c>
      <c r="LL649" s="207">
        <f>-IF(LL$2&lt;=$B649,0,(MIN($C649*$D$258,$C649-SUM($F649:LK649))))</f>
        <v>0</v>
      </c>
      <c r="LM649" s="207">
        <f>-IF(LM$2&lt;=$B649,0,(MIN($C649*$D$258,$C649-SUM($F649:LL649))))</f>
        <v>0</v>
      </c>
      <c r="LN649" s="207">
        <f>-IF(LN$2&lt;=$B649,0,(MIN($C649*$D$258,$C649-SUM($F649:LM649))))</f>
        <v>0</v>
      </c>
      <c r="LO649" s="207">
        <f>-IF(LO$2&lt;=$B649,0,(MIN($C649*$D$258,$C649-SUM($F649:LN649))))</f>
        <v>0</v>
      </c>
      <c r="LP649" s="207">
        <f>-IF(LP$2&lt;=$B649,0,(MIN($C649*$D$258,$C649-SUM($F649:LO649))))</f>
        <v>0</v>
      </c>
      <c r="LQ649" s="207">
        <f>-IF(LQ$2&lt;=$B649,0,(MIN($C649*$D$258,$C649-SUM($F649:LP649))))</f>
        <v>0</v>
      </c>
      <c r="LR649" s="207">
        <f>-IF(LR$2&lt;=$B649,0,(MIN($C649*$D$258,$C649-SUM($F649:LQ649))))</f>
        <v>0</v>
      </c>
      <c r="LS649" s="207">
        <f>-IF(LS$2&lt;=$B649,0,(MIN($C649*$D$258,$C649-SUM($F649:LR649))))</f>
        <v>0</v>
      </c>
      <c r="LT649" s="207">
        <f>-IF(LT$2&lt;=$B649,0,(MIN($C649*$D$258,$C649-SUM($F649:LS649))))</f>
        <v>0</v>
      </c>
      <c r="LU649" s="207">
        <f>-IF(LU$2&lt;=$B649,0,(MIN($C649*$D$258,$C649-SUM($F649:LT649))))</f>
        <v>0</v>
      </c>
      <c r="LV649" s="207">
        <f>-IF(LV$2&lt;=$B649,0,(MIN($C649*$D$258,$C649-SUM($F649:LU649))))</f>
        <v>0</v>
      </c>
      <c r="LW649" s="207">
        <f>-IF(LW$2&lt;=$B649,0,(MIN($C649*$D$258,$C649-SUM($F649:LV649))))</f>
        <v>0</v>
      </c>
      <c r="LX649" s="207">
        <f>-IF(LX$2&lt;=$B649,0,(MIN($C649*$D$258,$C649-SUM($F649:LW649))))</f>
        <v>0</v>
      </c>
      <c r="LY649" s="207">
        <f>-IF(LY$2&lt;=$B649,0,(MIN($C649*$D$258,$C649-SUM($F649:LX649))))</f>
        <v>0</v>
      </c>
      <c r="LZ649" s="207">
        <f>-IF(LZ$2&lt;=$B649,0,(MIN($C649*$D$258,$C649-SUM($F649:LY649))))</f>
        <v>0</v>
      </c>
      <c r="MA649" s="207">
        <f>-IF(MA$2&lt;=$B649,0,(MIN($C649*$D$258,$C649-SUM($F649:LZ649))))</f>
        <v>0</v>
      </c>
      <c r="MB649" s="207">
        <f>-IF(MB$2&lt;=$B649,0,(MIN($C649*$D$258,$C649-SUM($F649:MA649))))</f>
        <v>0</v>
      </c>
      <c r="MC649" s="207">
        <f>-IF(MC$2&lt;=$B649,0,(MIN($C649*$D$258,$C649-SUM($F649:MB649))))</f>
        <v>0</v>
      </c>
      <c r="MD649" s="207">
        <f>-IF(MD$2&lt;=$B649,0,(MIN($C649*$D$258,$C649-SUM($F649:MC649))))</f>
        <v>0</v>
      </c>
      <c r="ME649" s="207">
        <f>-IF(ME$2&lt;=$B649,0,(MIN($C649*$D$258,$C649-SUM($F649:MD649))))</f>
        <v>0</v>
      </c>
      <c r="MF649" s="207">
        <f>-IF(MF$2&lt;=$B649,0,(MIN($C649*$D$258,$C649-SUM($F649:ME649))))</f>
        <v>0</v>
      </c>
      <c r="MG649" s="207">
        <f>-IF(MG$2&lt;=$B649,0,(MIN($C649*$D$258,$C649-SUM($F649:MF649))))</f>
        <v>0</v>
      </c>
      <c r="MH649" s="207">
        <f>-IF(MH$2&lt;=$B649,0,(MIN($C649*$D$258,$C649-SUM($F649:MG649))))</f>
        <v>0</v>
      </c>
      <c r="MI649" s="207">
        <f>-IF(MI$2&lt;=$B649,0,(MIN($C649*$D$258,$C649-SUM($F649:MH649))))</f>
        <v>0</v>
      </c>
      <c r="MJ649" s="207">
        <f>-IF(MJ$2&lt;=$B649,0,(MIN($C649*$D$258,$C649-SUM($F649:MI649))))</f>
        <v>0</v>
      </c>
      <c r="MK649" s="207">
        <f>-IF(MK$2&lt;=$B649,0,(MIN($C649*$D$258,$C649-SUM($F649:MJ649))))</f>
        <v>0</v>
      </c>
      <c r="ML649" s="207">
        <f>-IF(ML$2&lt;=$B649,0,(MIN($C649*$D$258,$C649-SUM($F649:MK649))))</f>
        <v>0</v>
      </c>
      <c r="MM649" s="207">
        <f>-IF(MM$2&lt;=$B649,0,(MIN($C649*$D$258,$C649-SUM($F649:ML649))))</f>
        <v>0</v>
      </c>
      <c r="MN649" s="207">
        <f>-IF(MN$2&lt;=$B649,0,(MIN($C649*$D$258,$C649-SUM($F649:MM649))))</f>
        <v>0</v>
      </c>
      <c r="MO649" s="207">
        <f>-IF(MO$2&lt;=$B649,0,(MIN($C649*$D$258,$C649-SUM($F649:MN649))))</f>
        <v>0</v>
      </c>
      <c r="MP649" s="207">
        <f>-IF(MP$2&lt;=$B649,0,(MIN($C649*$D$258,$C649-SUM($F649:MO649))))</f>
        <v>0</v>
      </c>
      <c r="MQ649" s="207">
        <f>-IF(MQ$2&lt;=$B649,0,(MIN($C649*$D$258,$C649-SUM($F649:MP649))))</f>
        <v>0</v>
      </c>
      <c r="MR649" s="207">
        <f>-IF(MR$2&lt;=$B649,0,(MIN($C649*$D$258,$C649-SUM($F649:MQ649))))</f>
        <v>0</v>
      </c>
      <c r="MS649" s="207">
        <f>-IF(MS$2&lt;=$B649,0,(MIN($C649*$D$258,$C649-SUM($F649:MR649))))</f>
        <v>0</v>
      </c>
      <c r="MT649" s="207">
        <f>-IF(MT$2&lt;=$B649,0,(MIN($C649*$D$258,$C649-SUM($F649:MS649))))</f>
        <v>0</v>
      </c>
      <c r="MU649" s="207">
        <f>-IF(MU$2&lt;=$B649,0,(MIN($C649*$D$258,$C649-SUM($F649:MT649))))</f>
        <v>0</v>
      </c>
      <c r="MV649" s="207">
        <f>-IF(MV$2&lt;=$B649,0,(MIN($C649*$D$258,$C649-SUM($F649:MU649))))</f>
        <v>0</v>
      </c>
      <c r="MW649" s="207">
        <f>-IF(MW$2&lt;=$B649,0,(MIN($C649*$D$258,$C649-SUM($F649:MV649))))</f>
        <v>0</v>
      </c>
      <c r="MX649" s="207">
        <f>-IF(MX$2&lt;=$B649,0,(MIN($C649*$D$258,$C649-SUM($F649:MW649))))</f>
        <v>0</v>
      </c>
      <c r="MY649" s="207">
        <f>-IF(MY$2&lt;=$B649,0,(MIN($C649*$D$258,$C649-SUM($F649:MX649))))</f>
        <v>0</v>
      </c>
      <c r="MZ649" s="207">
        <f>-IF(MZ$2&lt;=$B649,0,(MIN($C649*$D$258,$C649-SUM($F649:MY649))))</f>
        <v>0</v>
      </c>
      <c r="NA649" s="207">
        <f>-IF(NA$2&lt;=$B649,0,(MIN($C649*$D$258,$C649-SUM($F649:MZ649))))</f>
        <v>0</v>
      </c>
      <c r="NB649" s="207">
        <f>-IF(NB$2&lt;=$B649,0,(MIN($C649*$D$258,$C649-SUM($F649:NA649))))</f>
        <v>0</v>
      </c>
      <c r="NC649" s="207">
        <f>-IF(NC$2&lt;=$B649,0,(MIN($C649*$D$258,$C649-SUM($F649:NB649))))</f>
        <v>0</v>
      </c>
      <c r="ND649" s="207">
        <f>-IF(ND$2&lt;=$B649,0,(MIN($C649*$D$258,$C649-SUM($F649:NC649))))</f>
        <v>0</v>
      </c>
      <c r="NE649" s="207">
        <f>-IF(NE$2&lt;=$B649,0,(MIN($C649*$D$258,$C649-SUM($F649:ND649))))</f>
        <v>0</v>
      </c>
      <c r="NF649" s="207">
        <f>-IF(NF$2&lt;=$B649,0,(MIN($C649*$D$258,$C649-SUM($F649:NE649))))</f>
        <v>0</v>
      </c>
      <c r="NG649" s="207">
        <f>-IF(NG$2&lt;=$B649,0,(MIN($C649*$D$258,$C649-SUM($F649:NF649))))</f>
        <v>0</v>
      </c>
      <c r="NH649" s="207">
        <f>-IF(NH$2&lt;=$B649,0,(MIN($C649*$D$258,$C649-SUM($F649:NG649))))</f>
        <v>0</v>
      </c>
      <c r="NI649" s="207">
        <f>-IF(NI$2&lt;=$B649,0,(MIN($C649*$D$258,$C649-SUM($F649:NH649))))</f>
        <v>0</v>
      </c>
      <c r="NJ649" s="207">
        <f>-IF(NJ$2&lt;=$B649,0,(MIN($C649*$D$258,$C649-SUM($F649:NI649))))</f>
        <v>0</v>
      </c>
      <c r="NK649" s="207">
        <f>-IF(NK$2&lt;=$B649,0,(MIN($C649*$D$258,$C649-SUM($F649:NJ649))))</f>
        <v>0</v>
      </c>
      <c r="NL649" s="207">
        <f>-IF(NL$2&lt;=$B649,0,(MIN($C649*$D$258,$C649-SUM($F649:NK649))))</f>
        <v>0</v>
      </c>
      <c r="NM649" s="207">
        <f>-IF(NM$2&lt;=$B649,0,(MIN($C649*$D$258,$C649-SUM($F649:NL649))))</f>
        <v>0</v>
      </c>
      <c r="NN649" s="207">
        <f>-IF(NN$2&lt;=$B649,0,(MIN($C649*$D$258,$C649-SUM($F649:NM649))))</f>
        <v>0</v>
      </c>
      <c r="NO649" s="207">
        <f>-IF(NO$2&lt;=$B649,0,(MIN($C649*$D$258,$C649-SUM($F649:NN649))))</f>
        <v>0</v>
      </c>
      <c r="NP649" s="207">
        <f>-IF(NP$2&lt;=$B649,0,(MIN($C649*$D$258,$C649-SUM($F649:NO649))))</f>
        <v>0</v>
      </c>
      <c r="NQ649" s="207">
        <f>-IF(NQ$2&lt;=$B649,0,(MIN($C649*$D$258,$C649-SUM($F649:NP649))))</f>
        <v>0</v>
      </c>
      <c r="NR649" s="207">
        <f>-IF(NR$2&lt;=$B649,0,(MIN($C649*$D$258,$C649-SUM($F649:NQ649))))</f>
        <v>0</v>
      </c>
      <c r="NS649" s="207">
        <f>-IF(NS$2&lt;=$B649,0,(MIN($C649*$D$258,$C649-SUM($F649:NR649))))</f>
        <v>0</v>
      </c>
      <c r="NT649" s="207">
        <f>-IF(NT$2&lt;=$B649,0,(MIN($C649*$D$258,$C649-SUM($F649:NS649))))</f>
        <v>0</v>
      </c>
      <c r="NU649" s="207">
        <f>-IF(NU$2&lt;=$B649,0,(MIN($C649*$D$258,$C649-SUM($F649:NT649))))</f>
        <v>0</v>
      </c>
      <c r="NV649" s="207">
        <f>-IF(NV$2&lt;=$B649,0,(MIN($C649*$D$258,$C649-SUM($F649:NU649))))</f>
        <v>0</v>
      </c>
      <c r="NW649" s="207">
        <f>-IF(NW$2&lt;=$B649,0,(MIN($C649*$D$258,$C649-SUM($F649:NV649))))</f>
        <v>0</v>
      </c>
      <c r="NX649" s="207">
        <f>-IF(NX$2&lt;=$B649,0,(MIN($C649*$D$258,$C649-SUM($F649:NW649))))</f>
        <v>0</v>
      </c>
      <c r="NY649" s="207">
        <f>-IF(NY$2&lt;=$B649,0,(MIN($C649*$D$258,$C649-SUM($F649:NX649))))</f>
        <v>0</v>
      </c>
      <c r="NZ649" s="207">
        <f>-IF(NZ$2&lt;=$B649,0,(MIN($C649*$D$258,$C649-SUM($F649:NY649))))</f>
        <v>0</v>
      </c>
      <c r="OA649" s="207">
        <f>-IF(OA$2&lt;=$B649,0,(MIN($C649*$D$258,$C649-SUM($F649:NZ649))))</f>
        <v>0</v>
      </c>
      <c r="OB649" s="207">
        <f>-IF(OB$2&lt;=$B649,0,(MIN($C649*$D$258,$C649-SUM($F649:OA649))))</f>
        <v>0</v>
      </c>
      <c r="OC649" s="207">
        <f>-IF(OC$2&lt;=$B649,0,(MIN($C649*$D$258,$C649-SUM($F649:OB649))))</f>
        <v>0</v>
      </c>
      <c r="OD649" s="207">
        <f>-IF(OD$2&lt;=$B649,0,(MIN($C649*$D$258,$C649-SUM($F649:OC649))))</f>
        <v>0</v>
      </c>
      <c r="OE649" s="207">
        <f>-IF(OE$2&lt;=$B649,0,(MIN($C649*$D$258,$C649-SUM($F649:OD649))))</f>
        <v>0</v>
      </c>
      <c r="OF649" s="207">
        <f>-IF(OF$2&lt;=$B649,0,(MIN($C649*$D$258,$C649-SUM($F649:OE649))))</f>
        <v>0</v>
      </c>
      <c r="OG649" s="207">
        <f>-IF(OG$2&lt;=$B649,0,(MIN($C649*$D$258,$C649-SUM($F649:OF649))))</f>
        <v>0</v>
      </c>
      <c r="OH649" s="207">
        <f ca="1">-IF(OH$2&lt;=$B649,0,(MIN($C649*$D$258,$C649-SUM($F649:OG649))))</f>
        <v>0</v>
      </c>
      <c r="OI649" s="207">
        <f ca="1">-IF(OI$2&lt;=$B649,0,(MIN($C649*$D$258,$C649-SUM($F649:OH649))))</f>
        <v>0</v>
      </c>
      <c r="OJ649" s="207">
        <f ca="1">-IF(OJ$2&lt;=$B649,0,(MIN($C649*$D$258,$C649-SUM($F649:OI649))))</f>
        <v>0</v>
      </c>
      <c r="OK649" s="207">
        <f ca="1">-IF(OK$2&lt;=$B649,0,(MIN($C649*$D$258,$C649-SUM($F649:OJ649))))</f>
        <v>0</v>
      </c>
      <c r="OL649" s="207">
        <f ca="1">-IF(OL$2&lt;=$B649,0,(MIN($C649*$D$258,$C649-SUM($F649:OK649))))</f>
        <v>0</v>
      </c>
      <c r="OM649" s="207">
        <f ca="1">-IF(OM$2&lt;=$B649,0,(MIN($C649*$D$258,$C649-SUM($F649:OL649))))</f>
        <v>0</v>
      </c>
      <c r="ON649" s="207">
        <f ca="1">-IF(ON$2&lt;=$B649,0,(MIN($C649*$D$258,$C649-SUM($F649:OM649))))</f>
        <v>0</v>
      </c>
      <c r="OO649" s="207">
        <f ca="1">-IF(OO$2&lt;=$B649,0,(MIN($C649*$D$258,$C649-SUM($F649:ON649))))</f>
        <v>0</v>
      </c>
      <c r="OP649" s="207">
        <f ca="1">-IF(OP$2&lt;=$B649,0,(MIN($C649*$D$258,$C649-SUM($F649:OO649))))</f>
        <v>0</v>
      </c>
      <c r="OQ649" s="207">
        <f ca="1">-IF(OQ$2&lt;=$B649,0,(MIN($C649*$D$258,$C649-SUM($F649:OP649))))</f>
        <v>0</v>
      </c>
      <c r="OR649" s="207">
        <f ca="1">-IF(OR$2&lt;=$B649,0,(MIN($C649*$D$258,$C649-SUM($F649:OQ649))))</f>
        <v>0</v>
      </c>
      <c r="OS649" s="207">
        <f ca="1">-IF(OS$2&lt;=$B649,0,(MIN($C649*$D$258,$C649-SUM($F649:OR649))))</f>
        <v>0</v>
      </c>
      <c r="OT649" s="207">
        <f ca="1">-IF(OT$2&lt;=$B649,0,(MIN($C649*$D$258,$C649-SUM($F649:OS649))))</f>
        <v>0</v>
      </c>
      <c r="OU649" s="207">
        <f ca="1">-IF(OU$2&lt;=$B649,0,(MIN($C649*$D$258,$C649-SUM($F649:OT649))))</f>
        <v>0</v>
      </c>
      <c r="OV649" s="207">
        <f ca="1">-IF(OV$2&lt;=$B649,0,(MIN($C649*$D$258,$C649-SUM($F649:OU649))))</f>
        <v>0</v>
      </c>
      <c r="OW649" s="207">
        <f ca="1">-IF(OW$2&lt;=$B649,0,(MIN($C649*$D$258,$C649-SUM($F649:OV649))))</f>
        <v>0</v>
      </c>
      <c r="OX649" s="207">
        <f ca="1">-IF(OX$2&lt;=$B649,0,(MIN($C649*$D$258,$C649-SUM($F649:OW649))))</f>
        <v>0</v>
      </c>
      <c r="OY649" s="207">
        <f ca="1">-IF(OY$2&lt;=$B649,0,(MIN($C649*$D$258,$C649-SUM($F649:OX649))))</f>
        <v>0</v>
      </c>
      <c r="OZ649" s="207">
        <f ca="1">-IF(OZ$2&lt;=$B649,0,(MIN($C649*$D$258,$C649-SUM($F649:OY649))))</f>
        <v>0</v>
      </c>
      <c r="PA649" s="207">
        <f ca="1">-IF(PA$2&lt;=$B649,0,(MIN($C649*$D$258,$C649-SUM($F649:OZ649))))</f>
        <v>0</v>
      </c>
      <c r="PB649" s="207">
        <f ca="1">-IF(PB$2&lt;=$B649,0,(MIN($C649*$D$258,$C649-SUM($F649:PA649))))</f>
        <v>0</v>
      </c>
      <c r="PC649" s="207">
        <f ca="1">-IF(PC$2&lt;=$B649,0,(MIN($C649*$D$258,$C649-SUM($F649:PB649))))</f>
        <v>0</v>
      </c>
      <c r="PD649" s="207">
        <f ca="1">-IF(PD$2&lt;=$B649,0,(MIN($C649*$D$258,$C649-SUM($F649:PC649))))</f>
        <v>0</v>
      </c>
      <c r="PE649" s="207">
        <f ca="1">-IF(PE$2&lt;=$B649,0,(MIN($C649*$D$258,$C649-SUM($F649:PD649))))</f>
        <v>0</v>
      </c>
      <c r="PF649" s="207">
        <f ca="1">-IF(PF$2&lt;=$B649,0,(MIN($C649*$D$258,$C649-SUM($F649:PE649))))</f>
        <v>0</v>
      </c>
      <c r="PG649" s="207">
        <f ca="1">-IF(PG$2&lt;=$B649,0,(MIN($C649*$D$258,$C649-SUM($F649:PF649))))</f>
        <v>0</v>
      </c>
      <c r="PH649" s="207">
        <f ca="1">-IF(PH$2&lt;=$B649,0,(MIN($C649*$D$258,$C649-SUM($F649:PG649))))</f>
        <v>0</v>
      </c>
      <c r="PI649" s="207">
        <f ca="1">-IF(PI$2&lt;=$B649,0,(MIN($C649*$D$258,$C649-SUM($F649:PH649))))</f>
        <v>0</v>
      </c>
      <c r="PJ649" s="207">
        <f ca="1">-IF(PJ$2&lt;=$B649,0,(MIN($C649*$D$258,$C649-SUM($F649:PI649))))</f>
        <v>0</v>
      </c>
      <c r="PK649" s="207">
        <f ca="1">-IF(PK$2&lt;=$B649,0,(MIN($C649*$D$258,$C649-SUM($F649:PJ649))))</f>
        <v>0</v>
      </c>
      <c r="PL649" s="207">
        <f ca="1">-IF(PL$2&lt;=$B649,0,(MIN($C649*$D$258,$C649-SUM($F649:PK649))))</f>
        <v>0</v>
      </c>
      <c r="PM649" s="207">
        <f ca="1">-IF(PM$2&lt;=$B649,0,(MIN($C649*$D$258,$C649-SUM($F649:PL649))))</f>
        <v>0</v>
      </c>
      <c r="PN649" s="207">
        <f ca="1">-IF(PN$2&lt;=$B649,0,(MIN($C649*$D$258,$C649-SUM($F649:PM649))))</f>
        <v>0</v>
      </c>
      <c r="PO649" s="207">
        <f ca="1">-IF(PO$2&lt;=$B649,0,(MIN($C649*$D$258,$C649-SUM($F649:PN649))))</f>
        <v>0</v>
      </c>
      <c r="PP649" s="207">
        <f ca="1">-IF(PP$2&lt;=$B649,0,(MIN($C649*$D$258,$C649-SUM($F649:PO649))))</f>
        <v>0</v>
      </c>
      <c r="PQ649" s="207">
        <f ca="1">-IF(PQ$2&lt;=$B649,0,(MIN($C649*$D$258,$C649-SUM($F649:PP649))))</f>
        <v>0</v>
      </c>
      <c r="PR649" s="207">
        <f ca="1">-IF(PR$2&lt;=$B649,0,(MIN($C649*$D$258,$C649-SUM($F649:PQ649))))</f>
        <v>0</v>
      </c>
      <c r="PS649" s="207">
        <f ca="1">-IF(PS$2&lt;=$B649,0,(MIN($C649*$D$258,$C649-SUM($F649:PR649))))</f>
        <v>0</v>
      </c>
      <c r="PT649" s="207">
        <f ca="1">-IF(PT$2&lt;=$B649,0,(MIN($C649*$D$258,$C649-SUM($F649:PS649))))</f>
        <v>0</v>
      </c>
      <c r="PU649" s="207">
        <f ca="1">-IF(PU$2&lt;=$B649,0,(MIN($C649*$D$258,$C649-SUM($F649:PT649))))</f>
        <v>0</v>
      </c>
      <c r="PV649" s="31"/>
      <c r="PW649" s="414"/>
      <c r="PX649" s="353"/>
      <c r="PY649" s="353"/>
      <c r="PZ649" s="207"/>
      <c r="QA649" s="130"/>
      <c r="QB649" s="130"/>
      <c r="QC649" s="130"/>
      <c r="QD649" s="130"/>
      <c r="QE649" s="130"/>
      <c r="QF649" s="130"/>
      <c r="QG649" s="130"/>
      <c r="QH649" s="130"/>
      <c r="QI649" s="130"/>
      <c r="QJ649" s="130"/>
      <c r="QK649" s="130"/>
      <c r="QL649" s="130"/>
      <c r="QM649" s="130"/>
      <c r="QN649" s="130"/>
      <c r="QO649" s="130"/>
      <c r="QP649" s="130"/>
      <c r="QQ649" s="130"/>
      <c r="QR649" s="130"/>
      <c r="QS649" s="130"/>
      <c r="QT649" s="130"/>
      <c r="QU649" s="130"/>
      <c r="QV649" s="130"/>
      <c r="QW649" s="130"/>
      <c r="QX649" s="130"/>
      <c r="QY649" s="130"/>
      <c r="QZ649" s="130"/>
      <c r="RA649" s="130"/>
      <c r="RB649" s="130"/>
      <c r="RC649" s="130"/>
      <c r="RD649" s="130"/>
      <c r="RE649" s="130"/>
      <c r="RF649" s="130"/>
      <c r="RG649" s="130"/>
      <c r="RH649" s="130"/>
      <c r="RI649" s="130"/>
      <c r="RJ649" s="130"/>
    </row>
    <row r="650" spans="2:478" s="203" customFormat="1" hidden="1" outlineLevel="2">
      <c r="B650" s="204">
        <f t="shared" si="3149"/>
        <v>57618</v>
      </c>
      <c r="C650" s="205">
        <f ca="1">SUMIFS($F$239:$PU$239,$F$2:$PU$2,B650)</f>
        <v>0</v>
      </c>
      <c r="D650" s="208"/>
      <c r="E650" s="35" t="s">
        <v>57</v>
      </c>
      <c r="F650" s="207">
        <f>-IF(F$2&lt;=$B650,0,(MIN($C650*$D$258,$C650-SUM(E650:$F650))))</f>
        <v>0</v>
      </c>
      <c r="G650" s="207">
        <f>-IF(G$2&lt;=$B650,0,(MIN($C650*$D$258,$C650-SUM(F650:$F650))))</f>
        <v>0</v>
      </c>
      <c r="H650" s="207">
        <f>-IF(H$2&lt;=$B650,0,(MIN($C650*$D$258,$C650-SUM($F650:G650))))</f>
        <v>0</v>
      </c>
      <c r="I650" s="207">
        <f>-IF(I$2&lt;=$B650,0,(MIN($C650*$D$258,$C650-SUM($F650:H650))))</f>
        <v>0</v>
      </c>
      <c r="J650" s="207">
        <f>-IF(J$2&lt;=$B650,0,(MIN($C650*$D$258,$C650-SUM($F650:I650))))</f>
        <v>0</v>
      </c>
      <c r="K650" s="207">
        <f>-IF(K$2&lt;=$B650,0,(MIN($C650*$D$258,$C650-SUM($F650:J650))))</f>
        <v>0</v>
      </c>
      <c r="L650" s="207">
        <f>-IF(L$2&lt;=$B650,0,(MIN($C650*$D$258,$C650-SUM($F650:K650))))</f>
        <v>0</v>
      </c>
      <c r="M650" s="207">
        <f>-IF(M$2&lt;=$B650,0,(MIN($C650*$D$258,$C650-SUM($F650:L650))))</f>
        <v>0</v>
      </c>
      <c r="N650" s="207">
        <f>-IF(N$2&lt;=$B650,0,(MIN($C650*$D$258,$C650-SUM($F650:M650))))</f>
        <v>0</v>
      </c>
      <c r="O650" s="207">
        <f>-IF(O$2&lt;=$B650,0,(MIN($C650*$D$258,$C650-SUM($F650:N650))))</f>
        <v>0</v>
      </c>
      <c r="P650" s="207">
        <f>-IF(P$2&lt;=$B650,0,(MIN($C650*$D$258,$C650-SUM($F650:O650))))</f>
        <v>0</v>
      </c>
      <c r="Q650" s="207">
        <f>-IF(Q$2&lt;=$B650,0,(MIN($C650*$D$258,$C650-SUM($F650:P650))))</f>
        <v>0</v>
      </c>
      <c r="R650" s="207">
        <f>-IF(R$2&lt;=$B650,0,(MIN($C650*$D$258,$C650-SUM($F650:Q650))))</f>
        <v>0</v>
      </c>
      <c r="S650" s="207">
        <f>-IF(S$2&lt;=$B650,0,(MIN($C650*$D$258,$C650-SUM($F650:R650))))</f>
        <v>0</v>
      </c>
      <c r="T650" s="207">
        <f>-IF(T$2&lt;=$B650,0,(MIN($C650*$D$258,$C650-SUM($F650:S650))))</f>
        <v>0</v>
      </c>
      <c r="U650" s="207">
        <f>-IF(U$2&lt;=$B650,0,(MIN($C650*$D$258,$C650-SUM($F650:T650))))</f>
        <v>0</v>
      </c>
      <c r="V650" s="207">
        <f>-IF(V$2&lt;=$B650,0,(MIN($C650*$D$258,$C650-SUM($F650:U650))))</f>
        <v>0</v>
      </c>
      <c r="W650" s="207">
        <f>-IF(W$2&lt;=$B650,0,(MIN($C650*$D$258,$C650-SUM($F650:V650))))</f>
        <v>0</v>
      </c>
      <c r="X650" s="207">
        <f>-IF(X$2&lt;=$B650,0,(MIN($C650*$D$258,$C650-SUM($F650:W650))))</f>
        <v>0</v>
      </c>
      <c r="Y650" s="207">
        <f>-IF(Y$2&lt;=$B650,0,(MIN($C650*$D$258,$C650-SUM($F650:X650))))</f>
        <v>0</v>
      </c>
      <c r="Z650" s="207">
        <f>-IF(Z$2&lt;=$B650,0,(MIN($C650*$D$258,$C650-SUM($F650:Y650))))</f>
        <v>0</v>
      </c>
      <c r="AA650" s="207">
        <f>-IF(AA$2&lt;=$B650,0,(MIN($C650*$D$258,$C650-SUM($F650:Z650))))</f>
        <v>0</v>
      </c>
      <c r="AB650" s="207">
        <f>-IF(AB$2&lt;=$B650,0,(MIN($C650*$D$258,$C650-SUM($F650:AA650))))</f>
        <v>0</v>
      </c>
      <c r="AC650" s="207">
        <f>-IF(AC$2&lt;=$B650,0,(MIN($C650*$D$258,$C650-SUM($F650:AB650))))</f>
        <v>0</v>
      </c>
      <c r="AD650" s="207">
        <f>-IF(AD$2&lt;=$B650,0,(MIN($C650*$D$258,$C650-SUM($F650:AC650))))</f>
        <v>0</v>
      </c>
      <c r="AE650" s="207">
        <f>-IF(AE$2&lt;=$B650,0,(MIN($C650*$D$258,$C650-SUM($F650:AD650))))</f>
        <v>0</v>
      </c>
      <c r="AF650" s="207">
        <f>-IF(AF$2&lt;=$B650,0,(MIN($C650*$D$258,$C650-SUM($F650:AE650))))</f>
        <v>0</v>
      </c>
      <c r="AG650" s="207">
        <f>-IF(AG$2&lt;=$B650,0,(MIN($C650*$D$258,$C650-SUM($F650:AF650))))</f>
        <v>0</v>
      </c>
      <c r="AH650" s="207">
        <f>-IF(AH$2&lt;=$B650,0,(MIN($C650*$D$258,$C650-SUM($F650:AG650))))</f>
        <v>0</v>
      </c>
      <c r="AI650" s="207">
        <f>-IF(AI$2&lt;=$B650,0,(MIN($C650*$D$258,$C650-SUM($F650:AH650))))</f>
        <v>0</v>
      </c>
      <c r="AJ650" s="207">
        <f>-IF(AJ$2&lt;=$B650,0,(MIN($C650*$D$258,$C650-SUM($F650:AI650))))</f>
        <v>0</v>
      </c>
      <c r="AK650" s="207">
        <f>-IF(AK$2&lt;=$B650,0,(MIN($C650*$D$258,$C650-SUM($F650:AJ650))))</f>
        <v>0</v>
      </c>
      <c r="AL650" s="207">
        <f>-IF(AL$2&lt;=$B650,0,(MIN($C650*$D$258,$C650-SUM($F650:AK650))))</f>
        <v>0</v>
      </c>
      <c r="AM650" s="207">
        <f>-IF(AM$2&lt;=$B650,0,(MIN($C650*$D$258,$C650-SUM($F650:AL650))))</f>
        <v>0</v>
      </c>
      <c r="AN650" s="207">
        <f>-IF(AN$2&lt;=$B650,0,(MIN($C650*$D$258,$C650-SUM($F650:AM650))))</f>
        <v>0</v>
      </c>
      <c r="AO650" s="207">
        <f>-IF(AO$2&lt;=$B650,0,(MIN($C650*$D$258,$C650-SUM($F650:AN650))))</f>
        <v>0</v>
      </c>
      <c r="AP650" s="207">
        <f>-IF(AP$2&lt;=$B650,0,(MIN($C650*$D$258,$C650-SUM($F650:AO650))))</f>
        <v>0</v>
      </c>
      <c r="AQ650" s="207">
        <f>-IF(AQ$2&lt;=$B650,0,(MIN($C650*$D$258,$C650-SUM($F650:AP650))))</f>
        <v>0</v>
      </c>
      <c r="AR650" s="207">
        <f>-IF(AR$2&lt;=$B650,0,(MIN($C650*$D$258,$C650-SUM($F650:AQ650))))</f>
        <v>0</v>
      </c>
      <c r="AS650" s="207">
        <f>-IF(AS$2&lt;=$B650,0,(MIN($C650*$D$258,$C650-SUM($F650:AR650))))</f>
        <v>0</v>
      </c>
      <c r="AT650" s="207">
        <f>-IF(AT$2&lt;=$B650,0,(MIN($C650*$D$258,$C650-SUM($F650:AS650))))</f>
        <v>0</v>
      </c>
      <c r="AU650" s="207">
        <f>-IF(AU$2&lt;=$B650,0,(MIN($C650*$D$258,$C650-SUM($F650:AT650))))</f>
        <v>0</v>
      </c>
      <c r="AV650" s="207">
        <f>-IF(AV$2&lt;=$B650,0,(MIN($C650*$D$258,$C650-SUM($F650:AU650))))</f>
        <v>0</v>
      </c>
      <c r="AW650" s="207">
        <f>-IF(AW$2&lt;=$B650,0,(MIN($C650*$D$258,$C650-SUM($F650:AV650))))</f>
        <v>0</v>
      </c>
      <c r="AX650" s="207">
        <f>-IF(AX$2&lt;=$B650,0,(MIN($C650*$D$258,$C650-SUM($F650:AW650))))</f>
        <v>0</v>
      </c>
      <c r="AY650" s="207">
        <f>-IF(AY$2&lt;=$B650,0,(MIN($C650*$D$258,$C650-SUM($F650:AX650))))</f>
        <v>0</v>
      </c>
      <c r="AZ650" s="207">
        <f>-IF(AZ$2&lt;=$B650,0,(MIN($C650*$D$258,$C650-SUM($F650:AY650))))</f>
        <v>0</v>
      </c>
      <c r="BA650" s="207">
        <f>-IF(BA$2&lt;=$B650,0,(MIN($C650*$D$258,$C650-SUM($F650:AZ650))))</f>
        <v>0</v>
      </c>
      <c r="BB650" s="207">
        <f>-IF(BB$2&lt;=$B650,0,(MIN($C650*$D$258,$C650-SUM($F650:BA650))))</f>
        <v>0</v>
      </c>
      <c r="BC650" s="207">
        <f>-IF(BC$2&lt;=$B650,0,(MIN($C650*$D$258,$C650-SUM($F650:BB650))))</f>
        <v>0</v>
      </c>
      <c r="BD650" s="207">
        <f>-IF(BD$2&lt;=$B650,0,(MIN($C650*$D$258,$C650-SUM($F650:BC650))))</f>
        <v>0</v>
      </c>
      <c r="BE650" s="207">
        <f>-IF(BE$2&lt;=$B650,0,(MIN($C650*$D$258,$C650-SUM($F650:BD650))))</f>
        <v>0</v>
      </c>
      <c r="BF650" s="207">
        <f>-IF(BF$2&lt;=$B650,0,(MIN($C650*$D$258,$C650-SUM($F650:BE650))))</f>
        <v>0</v>
      </c>
      <c r="BG650" s="207">
        <f>-IF(BG$2&lt;=$B650,0,(MIN($C650*$D$258,$C650-SUM($F650:BF650))))</f>
        <v>0</v>
      </c>
      <c r="BH650" s="207">
        <f>-IF(BH$2&lt;=$B650,0,(MIN($C650*$D$258,$C650-SUM($F650:BG650))))</f>
        <v>0</v>
      </c>
      <c r="BI650" s="207">
        <f>-IF(BI$2&lt;=$B650,0,(MIN($C650*$D$258,$C650-SUM($F650:BH650))))</f>
        <v>0</v>
      </c>
      <c r="BJ650" s="207">
        <f>-IF(BJ$2&lt;=$B650,0,(MIN($C650*$D$258,$C650-SUM($F650:BI650))))</f>
        <v>0</v>
      </c>
      <c r="BK650" s="207">
        <f>-IF(BK$2&lt;=$B650,0,(MIN($C650*$D$258,$C650-SUM($F650:BJ650))))</f>
        <v>0</v>
      </c>
      <c r="BL650" s="207">
        <f>-IF(BL$2&lt;=$B650,0,(MIN($C650*$D$258,$C650-SUM($F650:BK650))))</f>
        <v>0</v>
      </c>
      <c r="BM650" s="207">
        <f>-IF(BM$2&lt;=$B650,0,(MIN($C650*$D$258,$C650-SUM($F650:BL650))))</f>
        <v>0</v>
      </c>
      <c r="BN650" s="207">
        <f>-IF(BN$2&lt;=$B650,0,(MIN($C650*$D$258,$C650-SUM($F650:BM650))))</f>
        <v>0</v>
      </c>
      <c r="BO650" s="207">
        <f>-IF(BO$2&lt;=$B650,0,(MIN($C650*$D$258,$C650-SUM($F650:BN650))))</f>
        <v>0</v>
      </c>
      <c r="BP650" s="207">
        <f>-IF(BP$2&lt;=$B650,0,(MIN($C650*$D$258,$C650-SUM($F650:BO650))))</f>
        <v>0</v>
      </c>
      <c r="BQ650" s="207">
        <f>-IF(BQ$2&lt;=$B650,0,(MIN($C650*$D$258,$C650-SUM($F650:BP650))))</f>
        <v>0</v>
      </c>
      <c r="BR650" s="207">
        <f>-IF(BR$2&lt;=$B650,0,(MIN($C650*$D$258,$C650-SUM($F650:BQ650))))</f>
        <v>0</v>
      </c>
      <c r="BS650" s="207">
        <f>-IF(BS$2&lt;=$B650,0,(MIN($C650*$D$258,$C650-SUM($F650:BR650))))</f>
        <v>0</v>
      </c>
      <c r="BT650" s="207">
        <f>-IF(BT$2&lt;=$B650,0,(MIN($C650*$D$258,$C650-SUM($F650:BS650))))</f>
        <v>0</v>
      </c>
      <c r="BU650" s="207">
        <f>-IF(BU$2&lt;=$B650,0,(MIN($C650*$D$258,$C650-SUM($F650:BT650))))</f>
        <v>0</v>
      </c>
      <c r="BV650" s="207">
        <f>-IF(BV$2&lt;=$B650,0,(MIN($C650*$D$258,$C650-SUM($F650:BU650))))</f>
        <v>0</v>
      </c>
      <c r="BW650" s="207">
        <f>-IF(BW$2&lt;=$B650,0,(MIN($C650*$D$258,$C650-SUM($F650:BV650))))</f>
        <v>0</v>
      </c>
      <c r="BX650" s="207">
        <f>-IF(BX$2&lt;=$B650,0,(MIN($C650*$D$258,$C650-SUM($F650:BW650))))</f>
        <v>0</v>
      </c>
      <c r="BY650" s="207">
        <f>-IF(BY$2&lt;=$B650,0,(MIN($C650*$D$258,$C650-SUM($F650:BX650))))</f>
        <v>0</v>
      </c>
      <c r="BZ650" s="207">
        <f>-IF(BZ$2&lt;=$B650,0,(MIN($C650*$D$258,$C650-SUM($F650:BY650))))</f>
        <v>0</v>
      </c>
      <c r="CA650" s="207">
        <f>-IF(CA$2&lt;=$B650,0,(MIN($C650*$D$258,$C650-SUM($F650:BZ650))))</f>
        <v>0</v>
      </c>
      <c r="CB650" s="207">
        <f>-IF(CB$2&lt;=$B650,0,(MIN($C650*$D$258,$C650-SUM($F650:CA650))))</f>
        <v>0</v>
      </c>
      <c r="CC650" s="207">
        <f>-IF(CC$2&lt;=$B650,0,(MIN($C650*$D$258,$C650-SUM($F650:CB650))))</f>
        <v>0</v>
      </c>
      <c r="CD650" s="207">
        <f>-IF(CD$2&lt;=$B650,0,(MIN($C650*$D$258,$C650-SUM($F650:CC650))))</f>
        <v>0</v>
      </c>
      <c r="CE650" s="207">
        <f>-IF(CE$2&lt;=$B650,0,(MIN($C650*$D$258,$C650-SUM($F650:CD650))))</f>
        <v>0</v>
      </c>
      <c r="CF650" s="207">
        <f>-IF(CF$2&lt;=$B650,0,(MIN($C650*$D$258,$C650-SUM($F650:CE650))))</f>
        <v>0</v>
      </c>
      <c r="CG650" s="207">
        <f>-IF(CG$2&lt;=$B650,0,(MIN($C650*$D$258,$C650-SUM($F650:CF650))))</f>
        <v>0</v>
      </c>
      <c r="CH650" s="207">
        <f>-IF(CH$2&lt;=$B650,0,(MIN($C650*$D$258,$C650-SUM($F650:CG650))))</f>
        <v>0</v>
      </c>
      <c r="CI650" s="207">
        <f>-IF(CI$2&lt;=$B650,0,(MIN($C650*$D$258,$C650-SUM($F650:CH650))))</f>
        <v>0</v>
      </c>
      <c r="CJ650" s="207">
        <f>-IF(CJ$2&lt;=$B650,0,(MIN($C650*$D$258,$C650-SUM($F650:CI650))))</f>
        <v>0</v>
      </c>
      <c r="CK650" s="207">
        <f>-IF(CK$2&lt;=$B650,0,(MIN($C650*$D$258,$C650-SUM($F650:CJ650))))</f>
        <v>0</v>
      </c>
      <c r="CL650" s="207">
        <f>-IF(CL$2&lt;=$B650,0,(MIN($C650*$D$258,$C650-SUM($F650:CK650))))</f>
        <v>0</v>
      </c>
      <c r="CM650" s="207">
        <f>-IF(CM$2&lt;=$B650,0,(MIN($C650*$D$258,$C650-SUM($F650:CL650))))</f>
        <v>0</v>
      </c>
      <c r="CN650" s="207">
        <f>-IF(CN$2&lt;=$B650,0,(MIN($C650*$D$258,$C650-SUM($F650:CM650))))</f>
        <v>0</v>
      </c>
      <c r="CO650" s="207">
        <f>-IF(CO$2&lt;=$B650,0,(MIN($C650*$D$258,$C650-SUM($F650:CN650))))</f>
        <v>0</v>
      </c>
      <c r="CP650" s="207">
        <f>-IF(CP$2&lt;=$B650,0,(MIN($C650*$D$258,$C650-SUM($F650:CO650))))</f>
        <v>0</v>
      </c>
      <c r="CQ650" s="207">
        <f>-IF(CQ$2&lt;=$B650,0,(MIN($C650*$D$258,$C650-SUM($F650:CP650))))</f>
        <v>0</v>
      </c>
      <c r="CR650" s="207">
        <f>-IF(CR$2&lt;=$B650,0,(MIN($C650*$D$258,$C650-SUM($F650:CQ650))))</f>
        <v>0</v>
      </c>
      <c r="CS650" s="207">
        <f>-IF(CS$2&lt;=$B650,0,(MIN($C650*$D$258,$C650-SUM($F650:CR650))))</f>
        <v>0</v>
      </c>
      <c r="CT650" s="207">
        <f>-IF(CT$2&lt;=$B650,0,(MIN($C650*$D$258,$C650-SUM($F650:CS650))))</f>
        <v>0</v>
      </c>
      <c r="CU650" s="207">
        <f>-IF(CU$2&lt;=$B650,0,(MIN($C650*$D$258,$C650-SUM($F650:CT650))))</f>
        <v>0</v>
      </c>
      <c r="CV650" s="207">
        <f>-IF(CV$2&lt;=$B650,0,(MIN($C650*$D$258,$C650-SUM($F650:CU650))))</f>
        <v>0</v>
      </c>
      <c r="CW650" s="207">
        <f>-IF(CW$2&lt;=$B650,0,(MIN($C650*$D$258,$C650-SUM($F650:CV650))))</f>
        <v>0</v>
      </c>
      <c r="CX650" s="207">
        <f>-IF(CX$2&lt;=$B650,0,(MIN($C650*$D$258,$C650-SUM($F650:CW650))))</f>
        <v>0</v>
      </c>
      <c r="CY650" s="207">
        <f>-IF(CY$2&lt;=$B650,0,(MIN($C650*$D$258,$C650-SUM($F650:CX650))))</f>
        <v>0</v>
      </c>
      <c r="CZ650" s="207">
        <f>-IF(CZ$2&lt;=$B650,0,(MIN($C650*$D$258,$C650-SUM($F650:CY650))))</f>
        <v>0</v>
      </c>
      <c r="DA650" s="207">
        <f>-IF(DA$2&lt;=$B650,0,(MIN($C650*$D$258,$C650-SUM($F650:CZ650))))</f>
        <v>0</v>
      </c>
      <c r="DB650" s="207">
        <f>-IF(DB$2&lt;=$B650,0,(MIN($C650*$D$258,$C650-SUM($F650:DA650))))</f>
        <v>0</v>
      </c>
      <c r="DC650" s="207">
        <f>-IF(DC$2&lt;=$B650,0,(MIN($C650*$D$258,$C650-SUM($F650:DB650))))</f>
        <v>0</v>
      </c>
      <c r="DD650" s="207">
        <f>-IF(DD$2&lt;=$B650,0,(MIN($C650*$D$258,$C650-SUM($F650:DC650))))</f>
        <v>0</v>
      </c>
      <c r="DE650" s="207">
        <f>-IF(DE$2&lt;=$B650,0,(MIN($C650*$D$258,$C650-SUM($F650:DD650))))</f>
        <v>0</v>
      </c>
      <c r="DF650" s="207">
        <f>-IF(DF$2&lt;=$B650,0,(MIN($C650*$D$258,$C650-SUM($F650:DE650))))</f>
        <v>0</v>
      </c>
      <c r="DG650" s="207">
        <f>-IF(DG$2&lt;=$B650,0,(MIN($C650*$D$258,$C650-SUM($F650:DF650))))</f>
        <v>0</v>
      </c>
      <c r="DH650" s="207">
        <f>-IF(DH$2&lt;=$B650,0,(MIN($C650*$D$258,$C650-SUM($F650:DG650))))</f>
        <v>0</v>
      </c>
      <c r="DI650" s="207">
        <f>-IF(DI$2&lt;=$B650,0,(MIN($C650*$D$258,$C650-SUM($F650:DH650))))</f>
        <v>0</v>
      </c>
      <c r="DJ650" s="207">
        <f>-IF(DJ$2&lt;=$B650,0,(MIN($C650*$D$258,$C650-SUM($F650:DI650))))</f>
        <v>0</v>
      </c>
      <c r="DK650" s="207">
        <f>-IF(DK$2&lt;=$B650,0,(MIN($C650*$D$258,$C650-SUM($F650:DJ650))))</f>
        <v>0</v>
      </c>
      <c r="DL650" s="207">
        <f>-IF(DL$2&lt;=$B650,0,(MIN($C650*$D$258,$C650-SUM($F650:DK650))))</f>
        <v>0</v>
      </c>
      <c r="DM650" s="207">
        <f>-IF(DM$2&lt;=$B650,0,(MIN($C650*$D$258,$C650-SUM($F650:DL650))))</f>
        <v>0</v>
      </c>
      <c r="DN650" s="207">
        <f>-IF(DN$2&lt;=$B650,0,(MIN($C650*$D$258,$C650-SUM($F650:DM650))))</f>
        <v>0</v>
      </c>
      <c r="DO650" s="207">
        <f>-IF(DO$2&lt;=$B650,0,(MIN($C650*$D$258,$C650-SUM($F650:DN650))))</f>
        <v>0</v>
      </c>
      <c r="DP650" s="207">
        <f>-IF(DP$2&lt;=$B650,0,(MIN($C650*$D$258,$C650-SUM($F650:DO650))))</f>
        <v>0</v>
      </c>
      <c r="DQ650" s="207">
        <f>-IF(DQ$2&lt;=$B650,0,(MIN($C650*$D$258,$C650-SUM($F650:DP650))))</f>
        <v>0</v>
      </c>
      <c r="DR650" s="207">
        <f>-IF(DR$2&lt;=$B650,0,(MIN($C650*$D$258,$C650-SUM($F650:DQ650))))</f>
        <v>0</v>
      </c>
      <c r="DS650" s="207">
        <f>-IF(DS$2&lt;=$B650,0,(MIN($C650*$D$258,$C650-SUM($F650:DR650))))</f>
        <v>0</v>
      </c>
      <c r="DT650" s="207">
        <f>-IF(DT$2&lt;=$B650,0,(MIN($C650*$D$258,$C650-SUM($F650:DS650))))</f>
        <v>0</v>
      </c>
      <c r="DU650" s="207">
        <f>-IF(DU$2&lt;=$B650,0,(MIN($C650*$D$258,$C650-SUM($F650:DT650))))</f>
        <v>0</v>
      </c>
      <c r="DV650" s="207">
        <f>-IF(DV$2&lt;=$B650,0,(MIN($C650*$D$258,$C650-SUM($F650:DU650))))</f>
        <v>0</v>
      </c>
      <c r="DW650" s="207">
        <f>-IF(DW$2&lt;=$B650,0,(MIN($C650*$D$258,$C650-SUM($F650:DV650))))</f>
        <v>0</v>
      </c>
      <c r="DX650" s="207">
        <f>-IF(DX$2&lt;=$B650,0,(MIN($C650*$D$258,$C650-SUM($F650:DW650))))</f>
        <v>0</v>
      </c>
      <c r="DY650" s="207">
        <f>-IF(DY$2&lt;=$B650,0,(MIN($C650*$D$258,$C650-SUM($F650:DX650))))</f>
        <v>0</v>
      </c>
      <c r="DZ650" s="207">
        <f>-IF(DZ$2&lt;=$B650,0,(MIN($C650*$D$258,$C650-SUM($F650:DY650))))</f>
        <v>0</v>
      </c>
      <c r="EA650" s="207">
        <f>-IF(EA$2&lt;=$B650,0,(MIN($C650*$D$258,$C650-SUM($F650:DZ650))))</f>
        <v>0</v>
      </c>
      <c r="EB650" s="207">
        <f>-IF(EB$2&lt;=$B650,0,(MIN($C650*$D$258,$C650-SUM($F650:EA650))))</f>
        <v>0</v>
      </c>
      <c r="EC650" s="207">
        <f>-IF(EC$2&lt;=$B650,0,(MIN($C650*$D$258,$C650-SUM($F650:EB650))))</f>
        <v>0</v>
      </c>
      <c r="ED650" s="207">
        <f>-IF(ED$2&lt;=$B650,0,(MIN($C650*$D$258,$C650-SUM($F650:EC650))))</f>
        <v>0</v>
      </c>
      <c r="EE650" s="207">
        <f>-IF(EE$2&lt;=$B650,0,(MIN($C650*$D$258,$C650-SUM($F650:ED650))))</f>
        <v>0</v>
      </c>
      <c r="EF650" s="207">
        <f>-IF(EF$2&lt;=$B650,0,(MIN($C650*$D$258,$C650-SUM($F650:EE650))))</f>
        <v>0</v>
      </c>
      <c r="EG650" s="207">
        <f>-IF(EG$2&lt;=$B650,0,(MIN($C650*$D$258,$C650-SUM($F650:EF650))))</f>
        <v>0</v>
      </c>
      <c r="EH650" s="207">
        <f>-IF(EH$2&lt;=$B650,0,(MIN($C650*$D$258,$C650-SUM($F650:EG650))))</f>
        <v>0</v>
      </c>
      <c r="EI650" s="207">
        <f>-IF(EI$2&lt;=$B650,0,(MIN($C650*$D$258,$C650-SUM($F650:EH650))))</f>
        <v>0</v>
      </c>
      <c r="EJ650" s="207">
        <f>-IF(EJ$2&lt;=$B650,0,(MIN($C650*$D$258,$C650-SUM($F650:EI650))))</f>
        <v>0</v>
      </c>
      <c r="EK650" s="207">
        <f>-IF(EK$2&lt;=$B650,0,(MIN($C650*$D$258,$C650-SUM($F650:EJ650))))</f>
        <v>0</v>
      </c>
      <c r="EL650" s="207">
        <f>-IF(EL$2&lt;=$B650,0,(MIN($C650*$D$258,$C650-SUM($F650:EK650))))</f>
        <v>0</v>
      </c>
      <c r="EM650" s="207">
        <f>-IF(EM$2&lt;=$B650,0,(MIN($C650*$D$258,$C650-SUM($F650:EL650))))</f>
        <v>0</v>
      </c>
      <c r="EN650" s="207">
        <f>-IF(EN$2&lt;=$B650,0,(MIN($C650*$D$258,$C650-SUM($F650:EM650))))</f>
        <v>0</v>
      </c>
      <c r="EO650" s="207">
        <f>-IF(EO$2&lt;=$B650,0,(MIN($C650*$D$258,$C650-SUM($F650:EN650))))</f>
        <v>0</v>
      </c>
      <c r="EP650" s="207">
        <f>-IF(EP$2&lt;=$B650,0,(MIN($C650*$D$258,$C650-SUM($F650:EO650))))</f>
        <v>0</v>
      </c>
      <c r="EQ650" s="207">
        <f>-IF(EQ$2&lt;=$B650,0,(MIN($C650*$D$258,$C650-SUM($F650:EP650))))</f>
        <v>0</v>
      </c>
      <c r="ER650" s="207">
        <f>-IF(ER$2&lt;=$B650,0,(MIN($C650*$D$258,$C650-SUM($F650:EQ650))))</f>
        <v>0</v>
      </c>
      <c r="ES650" s="207">
        <f>-IF(ES$2&lt;=$B650,0,(MIN($C650*$D$258,$C650-SUM($F650:ER650))))</f>
        <v>0</v>
      </c>
      <c r="ET650" s="207">
        <f>-IF(ET$2&lt;=$B650,0,(MIN($C650*$D$258,$C650-SUM($F650:ES650))))</f>
        <v>0</v>
      </c>
      <c r="EU650" s="207">
        <f>-IF(EU$2&lt;=$B650,0,(MIN($C650*$D$258,$C650-SUM($F650:ET650))))</f>
        <v>0</v>
      </c>
      <c r="EV650" s="207">
        <f>-IF(EV$2&lt;=$B650,0,(MIN($C650*$D$258,$C650-SUM($F650:EU650))))</f>
        <v>0</v>
      </c>
      <c r="EW650" s="207">
        <f>-IF(EW$2&lt;=$B650,0,(MIN($C650*$D$258,$C650-SUM($F650:EV650))))</f>
        <v>0</v>
      </c>
      <c r="EX650" s="207">
        <f>-IF(EX$2&lt;=$B650,0,(MIN($C650*$D$258,$C650-SUM($F650:EW650))))</f>
        <v>0</v>
      </c>
      <c r="EY650" s="207">
        <f>-IF(EY$2&lt;=$B650,0,(MIN($C650*$D$258,$C650-SUM($F650:EX650))))</f>
        <v>0</v>
      </c>
      <c r="EZ650" s="207">
        <f>-IF(EZ$2&lt;=$B650,0,(MIN($C650*$D$258,$C650-SUM($F650:EY650))))</f>
        <v>0</v>
      </c>
      <c r="FA650" s="207">
        <f>-IF(FA$2&lt;=$B650,0,(MIN($C650*$D$258,$C650-SUM($F650:EZ650))))</f>
        <v>0</v>
      </c>
      <c r="FB650" s="207">
        <f>-IF(FB$2&lt;=$B650,0,(MIN($C650*$D$258,$C650-SUM($F650:FA650))))</f>
        <v>0</v>
      </c>
      <c r="FC650" s="207">
        <f>-IF(FC$2&lt;=$B650,0,(MIN($C650*$D$258,$C650-SUM($F650:FB650))))</f>
        <v>0</v>
      </c>
      <c r="FD650" s="207">
        <f>-IF(FD$2&lt;=$B650,0,(MIN($C650*$D$258,$C650-SUM($F650:FC650))))</f>
        <v>0</v>
      </c>
      <c r="FE650" s="207">
        <f>-IF(FE$2&lt;=$B650,0,(MIN($C650*$D$258,$C650-SUM($F650:FD650))))</f>
        <v>0</v>
      </c>
      <c r="FF650" s="207">
        <f>-IF(FF$2&lt;=$B650,0,(MIN($C650*$D$258,$C650-SUM($F650:FE650))))</f>
        <v>0</v>
      </c>
      <c r="FG650" s="207">
        <f>-IF(FG$2&lt;=$B650,0,(MIN($C650*$D$258,$C650-SUM($F650:FF650))))</f>
        <v>0</v>
      </c>
      <c r="FH650" s="207">
        <f>-IF(FH$2&lt;=$B650,0,(MIN($C650*$D$258,$C650-SUM($F650:FG650))))</f>
        <v>0</v>
      </c>
      <c r="FI650" s="207">
        <f>-IF(FI$2&lt;=$B650,0,(MIN($C650*$D$258,$C650-SUM($F650:FH650))))</f>
        <v>0</v>
      </c>
      <c r="FJ650" s="207">
        <f>-IF(FJ$2&lt;=$B650,0,(MIN($C650*$D$258,$C650-SUM($F650:FI650))))</f>
        <v>0</v>
      </c>
      <c r="FK650" s="207">
        <f>-IF(FK$2&lt;=$B650,0,(MIN($C650*$D$258,$C650-SUM($F650:FJ650))))</f>
        <v>0</v>
      </c>
      <c r="FL650" s="207">
        <f>-IF(FL$2&lt;=$B650,0,(MIN($C650*$D$258,$C650-SUM($F650:FK650))))</f>
        <v>0</v>
      </c>
      <c r="FM650" s="207">
        <f>-IF(FM$2&lt;=$B650,0,(MIN($C650*$D$258,$C650-SUM($F650:FL650))))</f>
        <v>0</v>
      </c>
      <c r="FN650" s="207">
        <f>-IF(FN$2&lt;=$B650,0,(MIN($C650*$D$258,$C650-SUM($F650:FM650))))</f>
        <v>0</v>
      </c>
      <c r="FO650" s="207">
        <f>-IF(FO$2&lt;=$B650,0,(MIN($C650*$D$258,$C650-SUM($F650:FN650))))</f>
        <v>0</v>
      </c>
      <c r="FP650" s="207">
        <f>-IF(FP$2&lt;=$B650,0,(MIN($C650*$D$258,$C650-SUM($F650:FO650))))</f>
        <v>0</v>
      </c>
      <c r="FQ650" s="207">
        <f>-IF(FQ$2&lt;=$B650,0,(MIN($C650*$D$258,$C650-SUM($F650:FP650))))</f>
        <v>0</v>
      </c>
      <c r="FR650" s="207">
        <f>-IF(FR$2&lt;=$B650,0,(MIN($C650*$D$258,$C650-SUM($F650:FQ650))))</f>
        <v>0</v>
      </c>
      <c r="FS650" s="207">
        <f>-IF(FS$2&lt;=$B650,0,(MIN($C650*$D$258,$C650-SUM($F650:FR650))))</f>
        <v>0</v>
      </c>
      <c r="FT650" s="207">
        <f>-IF(FT$2&lt;=$B650,0,(MIN($C650*$D$258,$C650-SUM($F650:FS650))))</f>
        <v>0</v>
      </c>
      <c r="FU650" s="207">
        <f>-IF(FU$2&lt;=$B650,0,(MIN($C650*$D$258,$C650-SUM($F650:FT650))))</f>
        <v>0</v>
      </c>
      <c r="FV650" s="207">
        <f>-IF(FV$2&lt;=$B650,0,(MIN($C650*$D$258,$C650-SUM($F650:FU650))))</f>
        <v>0</v>
      </c>
      <c r="FW650" s="207">
        <f>-IF(FW$2&lt;=$B650,0,(MIN($C650*$D$258,$C650-SUM($F650:FV650))))</f>
        <v>0</v>
      </c>
      <c r="FX650" s="207">
        <f>-IF(FX$2&lt;=$B650,0,(MIN($C650*$D$258,$C650-SUM($F650:FW650))))</f>
        <v>0</v>
      </c>
      <c r="FY650" s="207">
        <f>-IF(FY$2&lt;=$B650,0,(MIN($C650*$D$258,$C650-SUM($F650:FX650))))</f>
        <v>0</v>
      </c>
      <c r="FZ650" s="207">
        <f>-IF(FZ$2&lt;=$B650,0,(MIN($C650*$D$258,$C650-SUM($F650:FY650))))</f>
        <v>0</v>
      </c>
      <c r="GA650" s="207">
        <f>-IF(GA$2&lt;=$B650,0,(MIN($C650*$D$258,$C650-SUM($F650:FZ650))))</f>
        <v>0</v>
      </c>
      <c r="GB650" s="207">
        <f>-IF(GB$2&lt;=$B650,0,(MIN($C650*$D$258,$C650-SUM($F650:GA650))))</f>
        <v>0</v>
      </c>
      <c r="GC650" s="207">
        <f>-IF(GC$2&lt;=$B650,0,(MIN($C650*$D$258,$C650-SUM($F650:GB650))))</f>
        <v>0</v>
      </c>
      <c r="GD650" s="207">
        <f>-IF(GD$2&lt;=$B650,0,(MIN($C650*$D$258,$C650-SUM($F650:GC650))))</f>
        <v>0</v>
      </c>
      <c r="GE650" s="207">
        <f>-IF(GE$2&lt;=$B650,0,(MIN($C650*$D$258,$C650-SUM($F650:GD650))))</f>
        <v>0</v>
      </c>
      <c r="GF650" s="207">
        <f>-IF(GF$2&lt;=$B650,0,(MIN($C650*$D$258,$C650-SUM($F650:GE650))))</f>
        <v>0</v>
      </c>
      <c r="GG650" s="207">
        <f>-IF(GG$2&lt;=$B650,0,(MIN($C650*$D$258,$C650-SUM($F650:GF650))))</f>
        <v>0</v>
      </c>
      <c r="GH650" s="207">
        <f>-IF(GH$2&lt;=$B650,0,(MIN($C650*$D$258,$C650-SUM($F650:GG650))))</f>
        <v>0</v>
      </c>
      <c r="GI650" s="207">
        <f>-IF(GI$2&lt;=$B650,0,(MIN($C650*$D$258,$C650-SUM($F650:GH650))))</f>
        <v>0</v>
      </c>
      <c r="GJ650" s="207">
        <f>-IF(GJ$2&lt;=$B650,0,(MIN($C650*$D$258,$C650-SUM($F650:GI650))))</f>
        <v>0</v>
      </c>
      <c r="GK650" s="207">
        <f>-IF(GK$2&lt;=$B650,0,(MIN($C650*$D$258,$C650-SUM($F650:GJ650))))</f>
        <v>0</v>
      </c>
      <c r="GL650" s="207">
        <f>-IF(GL$2&lt;=$B650,0,(MIN($C650*$D$258,$C650-SUM($F650:GK650))))</f>
        <v>0</v>
      </c>
      <c r="GM650" s="207">
        <f>-IF(GM$2&lt;=$B650,0,(MIN($C650*$D$258,$C650-SUM($F650:GL650))))</f>
        <v>0</v>
      </c>
      <c r="GN650" s="207">
        <f>-IF(GN$2&lt;=$B650,0,(MIN($C650*$D$258,$C650-SUM($F650:GM650))))</f>
        <v>0</v>
      </c>
      <c r="GO650" s="207">
        <f>-IF(GO$2&lt;=$B650,0,(MIN($C650*$D$258,$C650-SUM($F650:GN650))))</f>
        <v>0</v>
      </c>
      <c r="GP650" s="207">
        <f>-IF(GP$2&lt;=$B650,0,(MIN($C650*$D$258,$C650-SUM($F650:GO650))))</f>
        <v>0</v>
      </c>
      <c r="GQ650" s="207">
        <f>-IF(GQ$2&lt;=$B650,0,(MIN($C650*$D$258,$C650-SUM($F650:GP650))))</f>
        <v>0</v>
      </c>
      <c r="GR650" s="207">
        <f>-IF(GR$2&lt;=$B650,0,(MIN($C650*$D$258,$C650-SUM($F650:GQ650))))</f>
        <v>0</v>
      </c>
      <c r="GS650" s="207">
        <f>-IF(GS$2&lt;=$B650,0,(MIN($C650*$D$258,$C650-SUM($F650:GR650))))</f>
        <v>0</v>
      </c>
      <c r="GT650" s="207">
        <f>-IF(GT$2&lt;=$B650,0,(MIN($C650*$D$258,$C650-SUM($F650:GS650))))</f>
        <v>0</v>
      </c>
      <c r="GU650" s="207">
        <f>-IF(GU$2&lt;=$B650,0,(MIN($C650*$D$258,$C650-SUM($F650:GT650))))</f>
        <v>0</v>
      </c>
      <c r="GV650" s="207">
        <f>-IF(GV$2&lt;=$B650,0,(MIN($C650*$D$258,$C650-SUM($F650:GU650))))</f>
        <v>0</v>
      </c>
      <c r="GW650" s="207">
        <f>-IF(GW$2&lt;=$B650,0,(MIN($C650*$D$258,$C650-SUM($F650:GV650))))</f>
        <v>0</v>
      </c>
      <c r="GX650" s="207">
        <f>-IF(GX$2&lt;=$B650,0,(MIN($C650*$D$258,$C650-SUM($F650:GW650))))</f>
        <v>0</v>
      </c>
      <c r="GY650" s="207">
        <f>-IF(GY$2&lt;=$B650,0,(MIN($C650*$D$258,$C650-SUM($F650:GX650))))</f>
        <v>0</v>
      </c>
      <c r="GZ650" s="207">
        <f>-IF(GZ$2&lt;=$B650,0,(MIN($C650*$D$258,$C650-SUM($F650:GY650))))</f>
        <v>0</v>
      </c>
      <c r="HA650" s="207">
        <f>-IF(HA$2&lt;=$B650,0,(MIN($C650*$D$258,$C650-SUM($F650:GZ650))))</f>
        <v>0</v>
      </c>
      <c r="HB650" s="207">
        <f>-IF(HB$2&lt;=$B650,0,(MIN($C650*$D$258,$C650-SUM($F650:HA650))))</f>
        <v>0</v>
      </c>
      <c r="HC650" s="207">
        <f>-IF(HC$2&lt;=$B650,0,(MIN($C650*$D$258,$C650-SUM($F650:HB650))))</f>
        <v>0</v>
      </c>
      <c r="HD650" s="207">
        <f>-IF(HD$2&lt;=$B650,0,(MIN($C650*$D$258,$C650-SUM($F650:HC650))))</f>
        <v>0</v>
      </c>
      <c r="HE650" s="207">
        <f>-IF(HE$2&lt;=$B650,0,(MIN($C650*$D$258,$C650-SUM($F650:HD650))))</f>
        <v>0</v>
      </c>
      <c r="HF650" s="207">
        <f>-IF(HF$2&lt;=$B650,0,(MIN($C650*$D$258,$C650-SUM($F650:HE650))))</f>
        <v>0</v>
      </c>
      <c r="HG650" s="207">
        <f>-IF(HG$2&lt;=$B650,0,(MIN($C650*$D$258,$C650-SUM($F650:HF650))))</f>
        <v>0</v>
      </c>
      <c r="HH650" s="207">
        <f>-IF(HH$2&lt;=$B650,0,(MIN($C650*$D$258,$C650-SUM($F650:HG650))))</f>
        <v>0</v>
      </c>
      <c r="HI650" s="207">
        <f>-IF(HI$2&lt;=$B650,0,(MIN($C650*$D$258,$C650-SUM($F650:HH650))))</f>
        <v>0</v>
      </c>
      <c r="HJ650" s="207">
        <f>-IF(HJ$2&lt;=$B650,0,(MIN($C650*$D$258,$C650-SUM($F650:HI650))))</f>
        <v>0</v>
      </c>
      <c r="HK650" s="207">
        <f>-IF(HK$2&lt;=$B650,0,(MIN($C650*$D$258,$C650-SUM($F650:HJ650))))</f>
        <v>0</v>
      </c>
      <c r="HL650" s="207">
        <f>-IF(HL$2&lt;=$B650,0,(MIN($C650*$D$258,$C650-SUM($F650:HK650))))</f>
        <v>0</v>
      </c>
      <c r="HM650" s="207">
        <f>-IF(HM$2&lt;=$B650,0,(MIN($C650*$D$258,$C650-SUM($F650:HL650))))</f>
        <v>0</v>
      </c>
      <c r="HN650" s="207">
        <f>-IF(HN$2&lt;=$B650,0,(MIN($C650*$D$258,$C650-SUM($F650:HM650))))</f>
        <v>0</v>
      </c>
      <c r="HO650" s="207">
        <f>-IF(HO$2&lt;=$B650,0,(MIN($C650*$D$258,$C650-SUM($F650:HN650))))</f>
        <v>0</v>
      </c>
      <c r="HP650" s="207">
        <f>-IF(HP$2&lt;=$B650,0,(MIN($C650*$D$258,$C650-SUM($F650:HO650))))</f>
        <v>0</v>
      </c>
      <c r="HQ650" s="207">
        <f>-IF(HQ$2&lt;=$B650,0,(MIN($C650*$D$258,$C650-SUM($F650:HP650))))</f>
        <v>0</v>
      </c>
      <c r="HR650" s="207">
        <f>-IF(HR$2&lt;=$B650,0,(MIN($C650*$D$258,$C650-SUM($F650:HQ650))))</f>
        <v>0</v>
      </c>
      <c r="HS650" s="207">
        <f>-IF(HS$2&lt;=$B650,0,(MIN($C650*$D$258,$C650-SUM($F650:HR650))))</f>
        <v>0</v>
      </c>
      <c r="HT650" s="207">
        <f>-IF(HT$2&lt;=$B650,0,(MIN($C650*$D$258,$C650-SUM($F650:HS650))))</f>
        <v>0</v>
      </c>
      <c r="HU650" s="207">
        <f>-IF(HU$2&lt;=$B650,0,(MIN($C650*$D$258,$C650-SUM($F650:HT650))))</f>
        <v>0</v>
      </c>
      <c r="HV650" s="207">
        <f>-IF(HV$2&lt;=$B650,0,(MIN($C650*$D$258,$C650-SUM($F650:HU650))))</f>
        <v>0</v>
      </c>
      <c r="HW650" s="207">
        <f>-IF(HW$2&lt;=$B650,0,(MIN($C650*$D$258,$C650-SUM($F650:HV650))))</f>
        <v>0</v>
      </c>
      <c r="HX650" s="207">
        <f>-IF(HX$2&lt;=$B650,0,(MIN($C650*$D$258,$C650-SUM($F650:HW650))))</f>
        <v>0</v>
      </c>
      <c r="HY650" s="207">
        <f>-IF(HY$2&lt;=$B650,0,(MIN($C650*$D$258,$C650-SUM($F650:HX650))))</f>
        <v>0</v>
      </c>
      <c r="HZ650" s="207">
        <f>-IF(HZ$2&lt;=$B650,0,(MIN($C650*$D$258,$C650-SUM($F650:HY650))))</f>
        <v>0</v>
      </c>
      <c r="IA650" s="207">
        <f>-IF(IA$2&lt;=$B650,0,(MIN($C650*$D$258,$C650-SUM($F650:HZ650))))</f>
        <v>0</v>
      </c>
      <c r="IB650" s="207">
        <f>-IF(IB$2&lt;=$B650,0,(MIN($C650*$D$258,$C650-SUM($F650:IA650))))</f>
        <v>0</v>
      </c>
      <c r="IC650" s="207">
        <f>-IF(IC$2&lt;=$B650,0,(MIN($C650*$D$258,$C650-SUM($F650:IB650))))</f>
        <v>0</v>
      </c>
      <c r="ID650" s="207">
        <f>-IF(ID$2&lt;=$B650,0,(MIN($C650*$D$258,$C650-SUM($F650:IC650))))</f>
        <v>0</v>
      </c>
      <c r="IE650" s="207">
        <f>-IF(IE$2&lt;=$B650,0,(MIN($C650*$D$258,$C650-SUM($F650:ID650))))</f>
        <v>0</v>
      </c>
      <c r="IF650" s="207">
        <f>-IF(IF$2&lt;=$B650,0,(MIN($C650*$D$258,$C650-SUM($F650:IE650))))</f>
        <v>0</v>
      </c>
      <c r="IG650" s="207">
        <f>-IF(IG$2&lt;=$B650,0,(MIN($C650*$D$258,$C650-SUM($F650:IF650))))</f>
        <v>0</v>
      </c>
      <c r="IH650" s="207">
        <f>-IF(IH$2&lt;=$B650,0,(MIN($C650*$D$258,$C650-SUM($F650:IG650))))</f>
        <v>0</v>
      </c>
      <c r="II650" s="207">
        <f>-IF(II$2&lt;=$B650,0,(MIN($C650*$D$258,$C650-SUM($F650:IH650))))</f>
        <v>0</v>
      </c>
      <c r="IJ650" s="207">
        <f>-IF(IJ$2&lt;=$B650,0,(MIN($C650*$D$258,$C650-SUM($F650:II650))))</f>
        <v>0</v>
      </c>
      <c r="IK650" s="207">
        <f>-IF(IK$2&lt;=$B650,0,(MIN($C650*$D$258,$C650-SUM($F650:IJ650))))</f>
        <v>0</v>
      </c>
      <c r="IL650" s="207">
        <f>-IF(IL$2&lt;=$B650,0,(MIN($C650*$D$258,$C650-SUM($F650:IK650))))</f>
        <v>0</v>
      </c>
      <c r="IM650" s="207">
        <f>-IF(IM$2&lt;=$B650,0,(MIN($C650*$D$258,$C650-SUM($F650:IL650))))</f>
        <v>0</v>
      </c>
      <c r="IN650" s="207">
        <f>-IF(IN$2&lt;=$B650,0,(MIN($C650*$D$258,$C650-SUM($F650:IM650))))</f>
        <v>0</v>
      </c>
      <c r="IO650" s="207">
        <f>-IF(IO$2&lt;=$B650,0,(MIN($C650*$D$258,$C650-SUM($F650:IN650))))</f>
        <v>0</v>
      </c>
      <c r="IP650" s="207">
        <f>-IF(IP$2&lt;=$B650,0,(MIN($C650*$D$258,$C650-SUM($F650:IO650))))</f>
        <v>0</v>
      </c>
      <c r="IQ650" s="207">
        <f>-IF(IQ$2&lt;=$B650,0,(MIN($C650*$D$258,$C650-SUM($F650:IP650))))</f>
        <v>0</v>
      </c>
      <c r="IR650" s="207">
        <f>-IF(IR$2&lt;=$B650,0,(MIN($C650*$D$258,$C650-SUM($F650:IQ650))))</f>
        <v>0</v>
      </c>
      <c r="IS650" s="207">
        <f>-IF(IS$2&lt;=$B650,0,(MIN($C650*$D$258,$C650-SUM($F650:IR650))))</f>
        <v>0</v>
      </c>
      <c r="IT650" s="207">
        <f>-IF(IT$2&lt;=$B650,0,(MIN($C650*$D$258,$C650-SUM($F650:IS650))))</f>
        <v>0</v>
      </c>
      <c r="IU650" s="207">
        <f>-IF(IU$2&lt;=$B650,0,(MIN($C650*$D$258,$C650-SUM($F650:IT650))))</f>
        <v>0</v>
      </c>
      <c r="IV650" s="207">
        <f>-IF(IV$2&lt;=$B650,0,(MIN($C650*$D$258,$C650-SUM($F650:IU650))))</f>
        <v>0</v>
      </c>
      <c r="IW650" s="207">
        <f>-IF(IW$2&lt;=$B650,0,(MIN($C650*$D$258,$C650-SUM($F650:IV650))))</f>
        <v>0</v>
      </c>
      <c r="IX650" s="207">
        <f>-IF(IX$2&lt;=$B650,0,(MIN($C650*$D$258,$C650-SUM($F650:IW650))))</f>
        <v>0</v>
      </c>
      <c r="IY650" s="207">
        <f>-IF(IY$2&lt;=$B650,0,(MIN($C650*$D$258,$C650-SUM($F650:IX650))))</f>
        <v>0</v>
      </c>
      <c r="IZ650" s="207">
        <f>-IF(IZ$2&lt;=$B650,0,(MIN($C650*$D$258,$C650-SUM($F650:IY650))))</f>
        <v>0</v>
      </c>
      <c r="JA650" s="207">
        <f>-IF(JA$2&lt;=$B650,0,(MIN($C650*$D$258,$C650-SUM($F650:IZ650))))</f>
        <v>0</v>
      </c>
      <c r="JB650" s="207">
        <f>-IF(JB$2&lt;=$B650,0,(MIN($C650*$D$258,$C650-SUM($F650:JA650))))</f>
        <v>0</v>
      </c>
      <c r="JC650" s="207">
        <f>-IF(JC$2&lt;=$B650,0,(MIN($C650*$D$258,$C650-SUM($F650:JB650))))</f>
        <v>0</v>
      </c>
      <c r="JD650" s="207">
        <f>-IF(JD$2&lt;=$B650,0,(MIN($C650*$D$258,$C650-SUM($F650:JC650))))</f>
        <v>0</v>
      </c>
      <c r="JE650" s="207">
        <f>-IF(JE$2&lt;=$B650,0,(MIN($C650*$D$258,$C650-SUM($F650:JD650))))</f>
        <v>0</v>
      </c>
      <c r="JF650" s="207">
        <f>-IF(JF$2&lt;=$B650,0,(MIN($C650*$D$258,$C650-SUM($F650:JE650))))</f>
        <v>0</v>
      </c>
      <c r="JG650" s="207">
        <f>-IF(JG$2&lt;=$B650,0,(MIN($C650*$D$258,$C650-SUM($F650:JF650))))</f>
        <v>0</v>
      </c>
      <c r="JH650" s="207">
        <f>-IF(JH$2&lt;=$B650,0,(MIN($C650*$D$258,$C650-SUM($F650:JG650))))</f>
        <v>0</v>
      </c>
      <c r="JI650" s="207">
        <f>-IF(JI$2&lt;=$B650,0,(MIN($C650*$D$258,$C650-SUM($F650:JH650))))</f>
        <v>0</v>
      </c>
      <c r="JJ650" s="207">
        <f>-IF(JJ$2&lt;=$B650,0,(MIN($C650*$D$258,$C650-SUM($F650:JI650))))</f>
        <v>0</v>
      </c>
      <c r="JK650" s="207">
        <f>-IF(JK$2&lt;=$B650,0,(MIN($C650*$D$258,$C650-SUM($F650:JJ650))))</f>
        <v>0</v>
      </c>
      <c r="JL650" s="207">
        <f>-IF(JL$2&lt;=$B650,0,(MIN($C650*$D$258,$C650-SUM($F650:JK650))))</f>
        <v>0</v>
      </c>
      <c r="JM650" s="207">
        <f>-IF(JM$2&lt;=$B650,0,(MIN($C650*$D$258,$C650-SUM($F650:JL650))))</f>
        <v>0</v>
      </c>
      <c r="JN650" s="207">
        <f>-IF(JN$2&lt;=$B650,0,(MIN($C650*$D$258,$C650-SUM($F650:JM650))))</f>
        <v>0</v>
      </c>
      <c r="JO650" s="207">
        <f>-IF(JO$2&lt;=$B650,0,(MIN($C650*$D$258,$C650-SUM($F650:JN650))))</f>
        <v>0</v>
      </c>
      <c r="JP650" s="207">
        <f>-IF(JP$2&lt;=$B650,0,(MIN($C650*$D$258,$C650-SUM($F650:JO650))))</f>
        <v>0</v>
      </c>
      <c r="JQ650" s="207">
        <f>-IF(JQ$2&lt;=$B650,0,(MIN($C650*$D$258,$C650-SUM($F650:JP650))))</f>
        <v>0</v>
      </c>
      <c r="JR650" s="207">
        <f>-IF(JR$2&lt;=$B650,0,(MIN($C650*$D$258,$C650-SUM($F650:JQ650))))</f>
        <v>0</v>
      </c>
      <c r="JS650" s="207">
        <f>-IF(JS$2&lt;=$B650,0,(MIN($C650*$D$258,$C650-SUM($F650:JR650))))</f>
        <v>0</v>
      </c>
      <c r="JT650" s="207">
        <f>-IF(JT$2&lt;=$B650,0,(MIN($C650*$D$258,$C650-SUM($F650:JS650))))</f>
        <v>0</v>
      </c>
      <c r="JU650" s="207">
        <f>-IF(JU$2&lt;=$B650,0,(MIN($C650*$D$258,$C650-SUM($F650:JT650))))</f>
        <v>0</v>
      </c>
      <c r="JV650" s="207">
        <f>-IF(JV$2&lt;=$B650,0,(MIN($C650*$D$258,$C650-SUM($F650:JU650))))</f>
        <v>0</v>
      </c>
      <c r="JW650" s="207">
        <f>-IF(JW$2&lt;=$B650,0,(MIN($C650*$D$258,$C650-SUM($F650:JV650))))</f>
        <v>0</v>
      </c>
      <c r="JX650" s="207">
        <f>-IF(JX$2&lt;=$B650,0,(MIN($C650*$D$258,$C650-SUM($F650:JW650))))</f>
        <v>0</v>
      </c>
      <c r="JY650" s="207">
        <f>-IF(JY$2&lt;=$B650,0,(MIN($C650*$D$258,$C650-SUM($F650:JX650))))</f>
        <v>0</v>
      </c>
      <c r="JZ650" s="207">
        <f>-IF(JZ$2&lt;=$B650,0,(MIN($C650*$D$258,$C650-SUM($F650:JY650))))</f>
        <v>0</v>
      </c>
      <c r="KA650" s="207">
        <f>-IF(KA$2&lt;=$B650,0,(MIN($C650*$D$258,$C650-SUM($F650:JZ650))))</f>
        <v>0</v>
      </c>
      <c r="KB650" s="207">
        <f>-IF(KB$2&lt;=$B650,0,(MIN($C650*$D$258,$C650-SUM($F650:KA650))))</f>
        <v>0</v>
      </c>
      <c r="KC650" s="207">
        <f>-IF(KC$2&lt;=$B650,0,(MIN($C650*$D$258,$C650-SUM($F650:KB650))))</f>
        <v>0</v>
      </c>
      <c r="KD650" s="207">
        <f>-IF(KD$2&lt;=$B650,0,(MIN($C650*$D$258,$C650-SUM($F650:KC650))))</f>
        <v>0</v>
      </c>
      <c r="KE650" s="207">
        <f>-IF(KE$2&lt;=$B650,0,(MIN($C650*$D$258,$C650-SUM($F650:KD650))))</f>
        <v>0</v>
      </c>
      <c r="KF650" s="207">
        <f>-IF(KF$2&lt;=$B650,0,(MIN($C650*$D$258,$C650-SUM($F650:KE650))))</f>
        <v>0</v>
      </c>
      <c r="KG650" s="207">
        <f>-IF(KG$2&lt;=$B650,0,(MIN($C650*$D$258,$C650-SUM($F650:KF650))))</f>
        <v>0</v>
      </c>
      <c r="KH650" s="207">
        <f>-IF(KH$2&lt;=$B650,0,(MIN($C650*$D$258,$C650-SUM($F650:KG650))))</f>
        <v>0</v>
      </c>
      <c r="KI650" s="207">
        <f>-IF(KI$2&lt;=$B650,0,(MIN($C650*$D$258,$C650-SUM($F650:KH650))))</f>
        <v>0</v>
      </c>
      <c r="KJ650" s="207">
        <f>-IF(KJ$2&lt;=$B650,0,(MIN($C650*$D$258,$C650-SUM($F650:KI650))))</f>
        <v>0</v>
      </c>
      <c r="KK650" s="207">
        <f>-IF(KK$2&lt;=$B650,0,(MIN($C650*$D$258,$C650-SUM($F650:KJ650))))</f>
        <v>0</v>
      </c>
      <c r="KL650" s="207">
        <f>-IF(KL$2&lt;=$B650,0,(MIN($C650*$D$258,$C650-SUM($F650:KK650))))</f>
        <v>0</v>
      </c>
      <c r="KM650" s="207">
        <f>-IF(KM$2&lt;=$B650,0,(MIN($C650*$D$258,$C650-SUM($F650:KL650))))</f>
        <v>0</v>
      </c>
      <c r="KN650" s="207">
        <f>-IF(KN$2&lt;=$B650,0,(MIN($C650*$D$258,$C650-SUM($F650:KM650))))</f>
        <v>0</v>
      </c>
      <c r="KO650" s="207">
        <f>-IF(KO$2&lt;=$B650,0,(MIN($C650*$D$258,$C650-SUM($F650:KN650))))</f>
        <v>0</v>
      </c>
      <c r="KP650" s="207">
        <f>-IF(KP$2&lt;=$B650,0,(MIN($C650*$D$258,$C650-SUM($F650:KO650))))</f>
        <v>0</v>
      </c>
      <c r="KQ650" s="207">
        <f>-IF(KQ$2&lt;=$B650,0,(MIN($C650*$D$258,$C650-SUM($F650:KP650))))</f>
        <v>0</v>
      </c>
      <c r="KR650" s="207">
        <f>-IF(KR$2&lt;=$B650,0,(MIN($C650*$D$258,$C650-SUM($F650:KQ650))))</f>
        <v>0</v>
      </c>
      <c r="KS650" s="207">
        <f>-IF(KS$2&lt;=$B650,0,(MIN($C650*$D$258,$C650-SUM($F650:KR650))))</f>
        <v>0</v>
      </c>
      <c r="KT650" s="207">
        <f>-IF(KT$2&lt;=$B650,0,(MIN($C650*$D$258,$C650-SUM($F650:KS650))))</f>
        <v>0</v>
      </c>
      <c r="KU650" s="207">
        <f>-IF(KU$2&lt;=$B650,0,(MIN($C650*$D$258,$C650-SUM($F650:KT650))))</f>
        <v>0</v>
      </c>
      <c r="KV650" s="207">
        <f>-IF(KV$2&lt;=$B650,0,(MIN($C650*$D$258,$C650-SUM($F650:KU650))))</f>
        <v>0</v>
      </c>
      <c r="KW650" s="207">
        <f>-IF(KW$2&lt;=$B650,0,(MIN($C650*$D$258,$C650-SUM($F650:KV650))))</f>
        <v>0</v>
      </c>
      <c r="KX650" s="207">
        <f>-IF(KX$2&lt;=$B650,0,(MIN($C650*$D$258,$C650-SUM($F650:KW650))))</f>
        <v>0</v>
      </c>
      <c r="KY650" s="207">
        <f>-IF(KY$2&lt;=$B650,0,(MIN($C650*$D$258,$C650-SUM($F650:KX650))))</f>
        <v>0</v>
      </c>
      <c r="KZ650" s="207">
        <f>-IF(KZ$2&lt;=$B650,0,(MIN($C650*$D$258,$C650-SUM($F650:KY650))))</f>
        <v>0</v>
      </c>
      <c r="LA650" s="207">
        <f>-IF(LA$2&lt;=$B650,0,(MIN($C650*$D$258,$C650-SUM($F650:KZ650))))</f>
        <v>0</v>
      </c>
      <c r="LB650" s="207">
        <f>-IF(LB$2&lt;=$B650,0,(MIN($C650*$D$258,$C650-SUM($F650:LA650))))</f>
        <v>0</v>
      </c>
      <c r="LC650" s="207">
        <f>-IF(LC$2&lt;=$B650,0,(MIN($C650*$D$258,$C650-SUM($F650:LB650))))</f>
        <v>0</v>
      </c>
      <c r="LD650" s="207">
        <f>-IF(LD$2&lt;=$B650,0,(MIN($C650*$D$258,$C650-SUM($F650:LC650))))</f>
        <v>0</v>
      </c>
      <c r="LE650" s="207">
        <f>-IF(LE$2&lt;=$B650,0,(MIN($C650*$D$258,$C650-SUM($F650:LD650))))</f>
        <v>0</v>
      </c>
      <c r="LF650" s="207">
        <f>-IF(LF$2&lt;=$B650,0,(MIN($C650*$D$258,$C650-SUM($F650:LE650))))</f>
        <v>0</v>
      </c>
      <c r="LG650" s="207">
        <f>-IF(LG$2&lt;=$B650,0,(MIN($C650*$D$258,$C650-SUM($F650:LF650))))</f>
        <v>0</v>
      </c>
      <c r="LH650" s="207">
        <f>-IF(LH$2&lt;=$B650,0,(MIN($C650*$D$258,$C650-SUM($F650:LG650))))</f>
        <v>0</v>
      </c>
      <c r="LI650" s="207">
        <f>-IF(LI$2&lt;=$B650,0,(MIN($C650*$D$258,$C650-SUM($F650:LH650))))</f>
        <v>0</v>
      </c>
      <c r="LJ650" s="207">
        <f>-IF(LJ$2&lt;=$B650,0,(MIN($C650*$D$258,$C650-SUM($F650:LI650))))</f>
        <v>0</v>
      </c>
      <c r="LK650" s="207">
        <f>-IF(LK$2&lt;=$B650,0,(MIN($C650*$D$258,$C650-SUM($F650:LJ650))))</f>
        <v>0</v>
      </c>
      <c r="LL650" s="207">
        <f>-IF(LL$2&lt;=$B650,0,(MIN($C650*$D$258,$C650-SUM($F650:LK650))))</f>
        <v>0</v>
      </c>
      <c r="LM650" s="207">
        <f>-IF(LM$2&lt;=$B650,0,(MIN($C650*$D$258,$C650-SUM($F650:LL650))))</f>
        <v>0</v>
      </c>
      <c r="LN650" s="207">
        <f>-IF(LN$2&lt;=$B650,0,(MIN($C650*$D$258,$C650-SUM($F650:LM650))))</f>
        <v>0</v>
      </c>
      <c r="LO650" s="207">
        <f>-IF(LO$2&lt;=$B650,0,(MIN($C650*$D$258,$C650-SUM($F650:LN650))))</f>
        <v>0</v>
      </c>
      <c r="LP650" s="207">
        <f>-IF(LP$2&lt;=$B650,0,(MIN($C650*$D$258,$C650-SUM($F650:LO650))))</f>
        <v>0</v>
      </c>
      <c r="LQ650" s="207">
        <f>-IF(LQ$2&lt;=$B650,0,(MIN($C650*$D$258,$C650-SUM($F650:LP650))))</f>
        <v>0</v>
      </c>
      <c r="LR650" s="207">
        <f>-IF(LR$2&lt;=$B650,0,(MIN($C650*$D$258,$C650-SUM($F650:LQ650))))</f>
        <v>0</v>
      </c>
      <c r="LS650" s="207">
        <f>-IF(LS$2&lt;=$B650,0,(MIN($C650*$D$258,$C650-SUM($F650:LR650))))</f>
        <v>0</v>
      </c>
      <c r="LT650" s="207">
        <f>-IF(LT$2&lt;=$B650,0,(MIN($C650*$D$258,$C650-SUM($F650:LS650))))</f>
        <v>0</v>
      </c>
      <c r="LU650" s="207">
        <f>-IF(LU$2&lt;=$B650,0,(MIN($C650*$D$258,$C650-SUM($F650:LT650))))</f>
        <v>0</v>
      </c>
      <c r="LV650" s="207">
        <f>-IF(LV$2&lt;=$B650,0,(MIN($C650*$D$258,$C650-SUM($F650:LU650))))</f>
        <v>0</v>
      </c>
      <c r="LW650" s="207">
        <f>-IF(LW$2&lt;=$B650,0,(MIN($C650*$D$258,$C650-SUM($F650:LV650))))</f>
        <v>0</v>
      </c>
      <c r="LX650" s="207">
        <f>-IF(LX$2&lt;=$B650,0,(MIN($C650*$D$258,$C650-SUM($F650:LW650))))</f>
        <v>0</v>
      </c>
      <c r="LY650" s="207">
        <f>-IF(LY$2&lt;=$B650,0,(MIN($C650*$D$258,$C650-SUM($F650:LX650))))</f>
        <v>0</v>
      </c>
      <c r="LZ650" s="207">
        <f>-IF(LZ$2&lt;=$B650,0,(MIN($C650*$D$258,$C650-SUM($F650:LY650))))</f>
        <v>0</v>
      </c>
      <c r="MA650" s="207">
        <f>-IF(MA$2&lt;=$B650,0,(MIN($C650*$D$258,$C650-SUM($F650:LZ650))))</f>
        <v>0</v>
      </c>
      <c r="MB650" s="207">
        <f>-IF(MB$2&lt;=$B650,0,(MIN($C650*$D$258,$C650-SUM($F650:MA650))))</f>
        <v>0</v>
      </c>
      <c r="MC650" s="207">
        <f>-IF(MC$2&lt;=$B650,0,(MIN($C650*$D$258,$C650-SUM($F650:MB650))))</f>
        <v>0</v>
      </c>
      <c r="MD650" s="207">
        <f>-IF(MD$2&lt;=$B650,0,(MIN($C650*$D$258,$C650-SUM($F650:MC650))))</f>
        <v>0</v>
      </c>
      <c r="ME650" s="207">
        <f>-IF(ME$2&lt;=$B650,0,(MIN($C650*$D$258,$C650-SUM($F650:MD650))))</f>
        <v>0</v>
      </c>
      <c r="MF650" s="207">
        <f>-IF(MF$2&lt;=$B650,0,(MIN($C650*$D$258,$C650-SUM($F650:ME650))))</f>
        <v>0</v>
      </c>
      <c r="MG650" s="207">
        <f>-IF(MG$2&lt;=$B650,0,(MIN($C650*$D$258,$C650-SUM($F650:MF650))))</f>
        <v>0</v>
      </c>
      <c r="MH650" s="207">
        <f>-IF(MH$2&lt;=$B650,0,(MIN($C650*$D$258,$C650-SUM($F650:MG650))))</f>
        <v>0</v>
      </c>
      <c r="MI650" s="207">
        <f>-IF(MI$2&lt;=$B650,0,(MIN($C650*$D$258,$C650-SUM($F650:MH650))))</f>
        <v>0</v>
      </c>
      <c r="MJ650" s="207">
        <f>-IF(MJ$2&lt;=$B650,0,(MIN($C650*$D$258,$C650-SUM($F650:MI650))))</f>
        <v>0</v>
      </c>
      <c r="MK650" s="207">
        <f>-IF(MK$2&lt;=$B650,0,(MIN($C650*$D$258,$C650-SUM($F650:MJ650))))</f>
        <v>0</v>
      </c>
      <c r="ML650" s="207">
        <f>-IF(ML$2&lt;=$B650,0,(MIN($C650*$D$258,$C650-SUM($F650:MK650))))</f>
        <v>0</v>
      </c>
      <c r="MM650" s="207">
        <f>-IF(MM$2&lt;=$B650,0,(MIN($C650*$D$258,$C650-SUM($F650:ML650))))</f>
        <v>0</v>
      </c>
      <c r="MN650" s="207">
        <f>-IF(MN$2&lt;=$B650,0,(MIN($C650*$D$258,$C650-SUM($F650:MM650))))</f>
        <v>0</v>
      </c>
      <c r="MO650" s="207">
        <f>-IF(MO$2&lt;=$B650,0,(MIN($C650*$D$258,$C650-SUM($F650:MN650))))</f>
        <v>0</v>
      </c>
      <c r="MP650" s="207">
        <f>-IF(MP$2&lt;=$B650,0,(MIN($C650*$D$258,$C650-SUM($F650:MO650))))</f>
        <v>0</v>
      </c>
      <c r="MQ650" s="207">
        <f>-IF(MQ$2&lt;=$B650,0,(MIN($C650*$D$258,$C650-SUM($F650:MP650))))</f>
        <v>0</v>
      </c>
      <c r="MR650" s="207">
        <f>-IF(MR$2&lt;=$B650,0,(MIN($C650*$D$258,$C650-SUM($F650:MQ650))))</f>
        <v>0</v>
      </c>
      <c r="MS650" s="207">
        <f>-IF(MS$2&lt;=$B650,0,(MIN($C650*$D$258,$C650-SUM($F650:MR650))))</f>
        <v>0</v>
      </c>
      <c r="MT650" s="207">
        <f>-IF(MT$2&lt;=$B650,0,(MIN($C650*$D$258,$C650-SUM($F650:MS650))))</f>
        <v>0</v>
      </c>
      <c r="MU650" s="207">
        <f>-IF(MU$2&lt;=$B650,0,(MIN($C650*$D$258,$C650-SUM($F650:MT650))))</f>
        <v>0</v>
      </c>
      <c r="MV650" s="207">
        <f>-IF(MV$2&lt;=$B650,0,(MIN($C650*$D$258,$C650-SUM($F650:MU650))))</f>
        <v>0</v>
      </c>
      <c r="MW650" s="207">
        <f>-IF(MW$2&lt;=$B650,0,(MIN($C650*$D$258,$C650-SUM($F650:MV650))))</f>
        <v>0</v>
      </c>
      <c r="MX650" s="207">
        <f>-IF(MX$2&lt;=$B650,0,(MIN($C650*$D$258,$C650-SUM($F650:MW650))))</f>
        <v>0</v>
      </c>
      <c r="MY650" s="207">
        <f>-IF(MY$2&lt;=$B650,0,(MIN($C650*$D$258,$C650-SUM($F650:MX650))))</f>
        <v>0</v>
      </c>
      <c r="MZ650" s="207">
        <f>-IF(MZ$2&lt;=$B650,0,(MIN($C650*$D$258,$C650-SUM($F650:MY650))))</f>
        <v>0</v>
      </c>
      <c r="NA650" s="207">
        <f>-IF(NA$2&lt;=$B650,0,(MIN($C650*$D$258,$C650-SUM($F650:MZ650))))</f>
        <v>0</v>
      </c>
      <c r="NB650" s="207">
        <f>-IF(NB$2&lt;=$B650,0,(MIN($C650*$D$258,$C650-SUM($F650:NA650))))</f>
        <v>0</v>
      </c>
      <c r="NC650" s="207">
        <f>-IF(NC$2&lt;=$B650,0,(MIN($C650*$D$258,$C650-SUM($F650:NB650))))</f>
        <v>0</v>
      </c>
      <c r="ND650" s="207">
        <f>-IF(ND$2&lt;=$B650,0,(MIN($C650*$D$258,$C650-SUM($F650:NC650))))</f>
        <v>0</v>
      </c>
      <c r="NE650" s="207">
        <f>-IF(NE$2&lt;=$B650,0,(MIN($C650*$D$258,$C650-SUM($F650:ND650))))</f>
        <v>0</v>
      </c>
      <c r="NF650" s="207">
        <f>-IF(NF$2&lt;=$B650,0,(MIN($C650*$D$258,$C650-SUM($F650:NE650))))</f>
        <v>0</v>
      </c>
      <c r="NG650" s="207">
        <f>-IF(NG$2&lt;=$B650,0,(MIN($C650*$D$258,$C650-SUM($F650:NF650))))</f>
        <v>0</v>
      </c>
      <c r="NH650" s="207">
        <f>-IF(NH$2&lt;=$B650,0,(MIN($C650*$D$258,$C650-SUM($F650:NG650))))</f>
        <v>0</v>
      </c>
      <c r="NI650" s="207">
        <f>-IF(NI$2&lt;=$B650,0,(MIN($C650*$D$258,$C650-SUM($F650:NH650))))</f>
        <v>0</v>
      </c>
      <c r="NJ650" s="207">
        <f>-IF(NJ$2&lt;=$B650,0,(MIN($C650*$D$258,$C650-SUM($F650:NI650))))</f>
        <v>0</v>
      </c>
      <c r="NK650" s="207">
        <f>-IF(NK$2&lt;=$B650,0,(MIN($C650*$D$258,$C650-SUM($F650:NJ650))))</f>
        <v>0</v>
      </c>
      <c r="NL650" s="207">
        <f>-IF(NL$2&lt;=$B650,0,(MIN($C650*$D$258,$C650-SUM($F650:NK650))))</f>
        <v>0</v>
      </c>
      <c r="NM650" s="207">
        <f>-IF(NM$2&lt;=$B650,0,(MIN($C650*$D$258,$C650-SUM($F650:NL650))))</f>
        <v>0</v>
      </c>
      <c r="NN650" s="207">
        <f>-IF(NN$2&lt;=$B650,0,(MIN($C650*$D$258,$C650-SUM($F650:NM650))))</f>
        <v>0</v>
      </c>
      <c r="NO650" s="207">
        <f>-IF(NO$2&lt;=$B650,0,(MIN($C650*$D$258,$C650-SUM($F650:NN650))))</f>
        <v>0</v>
      </c>
      <c r="NP650" s="207">
        <f>-IF(NP$2&lt;=$B650,0,(MIN($C650*$D$258,$C650-SUM($F650:NO650))))</f>
        <v>0</v>
      </c>
      <c r="NQ650" s="207">
        <f>-IF(NQ$2&lt;=$B650,0,(MIN($C650*$D$258,$C650-SUM($F650:NP650))))</f>
        <v>0</v>
      </c>
      <c r="NR650" s="207">
        <f>-IF(NR$2&lt;=$B650,0,(MIN($C650*$D$258,$C650-SUM($F650:NQ650))))</f>
        <v>0</v>
      </c>
      <c r="NS650" s="207">
        <f>-IF(NS$2&lt;=$B650,0,(MIN($C650*$D$258,$C650-SUM($F650:NR650))))</f>
        <v>0</v>
      </c>
      <c r="NT650" s="207">
        <f>-IF(NT$2&lt;=$B650,0,(MIN($C650*$D$258,$C650-SUM($F650:NS650))))</f>
        <v>0</v>
      </c>
      <c r="NU650" s="207">
        <f>-IF(NU$2&lt;=$B650,0,(MIN($C650*$D$258,$C650-SUM($F650:NT650))))</f>
        <v>0</v>
      </c>
      <c r="NV650" s="207">
        <f>-IF(NV$2&lt;=$B650,0,(MIN($C650*$D$258,$C650-SUM($F650:NU650))))</f>
        <v>0</v>
      </c>
      <c r="NW650" s="207">
        <f>-IF(NW$2&lt;=$B650,0,(MIN($C650*$D$258,$C650-SUM($F650:NV650))))</f>
        <v>0</v>
      </c>
      <c r="NX650" s="207">
        <f>-IF(NX$2&lt;=$B650,0,(MIN($C650*$D$258,$C650-SUM($F650:NW650))))</f>
        <v>0</v>
      </c>
      <c r="NY650" s="207">
        <f>-IF(NY$2&lt;=$B650,0,(MIN($C650*$D$258,$C650-SUM($F650:NX650))))</f>
        <v>0</v>
      </c>
      <c r="NZ650" s="207">
        <f>-IF(NZ$2&lt;=$B650,0,(MIN($C650*$D$258,$C650-SUM($F650:NY650))))</f>
        <v>0</v>
      </c>
      <c r="OA650" s="207">
        <f>-IF(OA$2&lt;=$B650,0,(MIN($C650*$D$258,$C650-SUM($F650:NZ650))))</f>
        <v>0</v>
      </c>
      <c r="OB650" s="207">
        <f>-IF(OB$2&lt;=$B650,0,(MIN($C650*$D$258,$C650-SUM($F650:OA650))))</f>
        <v>0</v>
      </c>
      <c r="OC650" s="207">
        <f>-IF(OC$2&lt;=$B650,0,(MIN($C650*$D$258,$C650-SUM($F650:OB650))))</f>
        <v>0</v>
      </c>
      <c r="OD650" s="207">
        <f>-IF(OD$2&lt;=$B650,0,(MIN($C650*$D$258,$C650-SUM($F650:OC650))))</f>
        <v>0</v>
      </c>
      <c r="OE650" s="207">
        <f>-IF(OE$2&lt;=$B650,0,(MIN($C650*$D$258,$C650-SUM($F650:OD650))))</f>
        <v>0</v>
      </c>
      <c r="OF650" s="207">
        <f>-IF(OF$2&lt;=$B650,0,(MIN($C650*$D$258,$C650-SUM($F650:OE650))))</f>
        <v>0</v>
      </c>
      <c r="OG650" s="207">
        <f>-IF(OG$2&lt;=$B650,0,(MIN($C650*$D$258,$C650-SUM($F650:OF650))))</f>
        <v>0</v>
      </c>
      <c r="OH650" s="207">
        <f>-IF(OH$2&lt;=$B650,0,(MIN($C650*$D$258,$C650-SUM($F650:OG650))))</f>
        <v>0</v>
      </c>
      <c r="OI650" s="207">
        <f ca="1">-IF(OI$2&lt;=$B650,0,(MIN($C650*$D$258,$C650-SUM($F650:OH650))))</f>
        <v>0</v>
      </c>
      <c r="OJ650" s="207">
        <f ca="1">-IF(OJ$2&lt;=$B650,0,(MIN($C650*$D$258,$C650-SUM($F650:OI650))))</f>
        <v>0</v>
      </c>
      <c r="OK650" s="207">
        <f ca="1">-IF(OK$2&lt;=$B650,0,(MIN($C650*$D$258,$C650-SUM($F650:OJ650))))</f>
        <v>0</v>
      </c>
      <c r="OL650" s="207">
        <f ca="1">-IF(OL$2&lt;=$B650,0,(MIN($C650*$D$258,$C650-SUM($F650:OK650))))</f>
        <v>0</v>
      </c>
      <c r="OM650" s="207">
        <f ca="1">-IF(OM$2&lt;=$B650,0,(MIN($C650*$D$258,$C650-SUM($F650:OL650))))</f>
        <v>0</v>
      </c>
      <c r="ON650" s="207">
        <f ca="1">-IF(ON$2&lt;=$B650,0,(MIN($C650*$D$258,$C650-SUM($F650:OM650))))</f>
        <v>0</v>
      </c>
      <c r="OO650" s="207">
        <f ca="1">-IF(OO$2&lt;=$B650,0,(MIN($C650*$D$258,$C650-SUM($F650:ON650))))</f>
        <v>0</v>
      </c>
      <c r="OP650" s="207">
        <f ca="1">-IF(OP$2&lt;=$B650,0,(MIN($C650*$D$258,$C650-SUM($F650:OO650))))</f>
        <v>0</v>
      </c>
      <c r="OQ650" s="207">
        <f ca="1">-IF(OQ$2&lt;=$B650,0,(MIN($C650*$D$258,$C650-SUM($F650:OP650))))</f>
        <v>0</v>
      </c>
      <c r="OR650" s="207">
        <f ca="1">-IF(OR$2&lt;=$B650,0,(MIN($C650*$D$258,$C650-SUM($F650:OQ650))))</f>
        <v>0</v>
      </c>
      <c r="OS650" s="207">
        <f ca="1">-IF(OS$2&lt;=$B650,0,(MIN($C650*$D$258,$C650-SUM($F650:OR650))))</f>
        <v>0</v>
      </c>
      <c r="OT650" s="207">
        <f ca="1">-IF(OT$2&lt;=$B650,0,(MIN($C650*$D$258,$C650-SUM($F650:OS650))))</f>
        <v>0</v>
      </c>
      <c r="OU650" s="207">
        <f ca="1">-IF(OU$2&lt;=$B650,0,(MIN($C650*$D$258,$C650-SUM($F650:OT650))))</f>
        <v>0</v>
      </c>
      <c r="OV650" s="207">
        <f ca="1">-IF(OV$2&lt;=$B650,0,(MIN($C650*$D$258,$C650-SUM($F650:OU650))))</f>
        <v>0</v>
      </c>
      <c r="OW650" s="207">
        <f ca="1">-IF(OW$2&lt;=$B650,0,(MIN($C650*$D$258,$C650-SUM($F650:OV650))))</f>
        <v>0</v>
      </c>
      <c r="OX650" s="207">
        <f ca="1">-IF(OX$2&lt;=$B650,0,(MIN($C650*$D$258,$C650-SUM($F650:OW650))))</f>
        <v>0</v>
      </c>
      <c r="OY650" s="207">
        <f ca="1">-IF(OY$2&lt;=$B650,0,(MIN($C650*$D$258,$C650-SUM($F650:OX650))))</f>
        <v>0</v>
      </c>
      <c r="OZ650" s="207">
        <f ca="1">-IF(OZ$2&lt;=$B650,0,(MIN($C650*$D$258,$C650-SUM($F650:OY650))))</f>
        <v>0</v>
      </c>
      <c r="PA650" s="207">
        <f ca="1">-IF(PA$2&lt;=$B650,0,(MIN($C650*$D$258,$C650-SUM($F650:OZ650))))</f>
        <v>0</v>
      </c>
      <c r="PB650" s="207">
        <f ca="1">-IF(PB$2&lt;=$B650,0,(MIN($C650*$D$258,$C650-SUM($F650:PA650))))</f>
        <v>0</v>
      </c>
      <c r="PC650" s="207">
        <f ca="1">-IF(PC$2&lt;=$B650,0,(MIN($C650*$D$258,$C650-SUM($F650:PB650))))</f>
        <v>0</v>
      </c>
      <c r="PD650" s="207">
        <f ca="1">-IF(PD$2&lt;=$B650,0,(MIN($C650*$D$258,$C650-SUM($F650:PC650))))</f>
        <v>0</v>
      </c>
      <c r="PE650" s="207">
        <f ca="1">-IF(PE$2&lt;=$B650,0,(MIN($C650*$D$258,$C650-SUM($F650:PD650))))</f>
        <v>0</v>
      </c>
      <c r="PF650" s="207">
        <f ca="1">-IF(PF$2&lt;=$B650,0,(MIN($C650*$D$258,$C650-SUM($F650:PE650))))</f>
        <v>0</v>
      </c>
      <c r="PG650" s="207">
        <f ca="1">-IF(PG$2&lt;=$B650,0,(MIN($C650*$D$258,$C650-SUM($F650:PF650))))</f>
        <v>0</v>
      </c>
      <c r="PH650" s="207">
        <f ca="1">-IF(PH$2&lt;=$B650,0,(MIN($C650*$D$258,$C650-SUM($F650:PG650))))</f>
        <v>0</v>
      </c>
      <c r="PI650" s="207">
        <f ca="1">-IF(PI$2&lt;=$B650,0,(MIN($C650*$D$258,$C650-SUM($F650:PH650))))</f>
        <v>0</v>
      </c>
      <c r="PJ650" s="207">
        <f ca="1">-IF(PJ$2&lt;=$B650,0,(MIN($C650*$D$258,$C650-SUM($F650:PI650))))</f>
        <v>0</v>
      </c>
      <c r="PK650" s="207">
        <f ca="1">-IF(PK$2&lt;=$B650,0,(MIN($C650*$D$258,$C650-SUM($F650:PJ650))))</f>
        <v>0</v>
      </c>
      <c r="PL650" s="207">
        <f ca="1">-IF(PL$2&lt;=$B650,0,(MIN($C650*$D$258,$C650-SUM($F650:PK650))))</f>
        <v>0</v>
      </c>
      <c r="PM650" s="207">
        <f ca="1">-IF(PM$2&lt;=$B650,0,(MIN($C650*$D$258,$C650-SUM($F650:PL650))))</f>
        <v>0</v>
      </c>
      <c r="PN650" s="207">
        <f ca="1">-IF(PN$2&lt;=$B650,0,(MIN($C650*$D$258,$C650-SUM($F650:PM650))))</f>
        <v>0</v>
      </c>
      <c r="PO650" s="207">
        <f ca="1">-IF(PO$2&lt;=$B650,0,(MIN($C650*$D$258,$C650-SUM($F650:PN650))))</f>
        <v>0</v>
      </c>
      <c r="PP650" s="207">
        <f ca="1">-IF(PP$2&lt;=$B650,0,(MIN($C650*$D$258,$C650-SUM($F650:PO650))))</f>
        <v>0</v>
      </c>
      <c r="PQ650" s="207">
        <f ca="1">-IF(PQ$2&lt;=$B650,0,(MIN($C650*$D$258,$C650-SUM($F650:PP650))))</f>
        <v>0</v>
      </c>
      <c r="PR650" s="207">
        <f ca="1">-IF(PR$2&lt;=$B650,0,(MIN($C650*$D$258,$C650-SUM($F650:PQ650))))</f>
        <v>0</v>
      </c>
      <c r="PS650" s="207">
        <f ca="1">-IF(PS$2&lt;=$B650,0,(MIN($C650*$D$258,$C650-SUM($F650:PR650))))</f>
        <v>0</v>
      </c>
      <c r="PT650" s="207">
        <f ca="1">-IF(PT$2&lt;=$B650,0,(MIN($C650*$D$258,$C650-SUM($F650:PS650))))</f>
        <v>0</v>
      </c>
      <c r="PU650" s="207">
        <f ca="1">-IF(PU$2&lt;=$B650,0,(MIN($C650*$D$258,$C650-SUM($F650:PT650))))</f>
        <v>0</v>
      </c>
      <c r="PV650" s="31"/>
      <c r="PW650" s="414"/>
      <c r="PX650" s="353"/>
      <c r="PY650" s="353"/>
      <c r="PZ650" s="207"/>
      <c r="QA650" s="130"/>
      <c r="QB650" s="130"/>
      <c r="QC650" s="130"/>
      <c r="QD650" s="130"/>
      <c r="QE650" s="130"/>
      <c r="QF650" s="130"/>
      <c r="QG650" s="130"/>
      <c r="QH650" s="130"/>
      <c r="QI650" s="130"/>
      <c r="QJ650" s="130"/>
      <c r="QK650" s="130"/>
      <c r="QL650" s="130"/>
      <c r="QM650" s="130"/>
      <c r="QN650" s="130"/>
      <c r="QO650" s="130"/>
      <c r="QP650" s="130"/>
      <c r="QQ650" s="130"/>
      <c r="QR650" s="130"/>
      <c r="QS650" s="130"/>
      <c r="QT650" s="130"/>
      <c r="QU650" s="130"/>
      <c r="QV650" s="130"/>
      <c r="QW650" s="130"/>
      <c r="QX650" s="130"/>
      <c r="QY650" s="130"/>
      <c r="QZ650" s="130"/>
      <c r="RA650" s="130"/>
      <c r="RB650" s="130"/>
      <c r="RC650" s="130"/>
      <c r="RD650" s="130"/>
      <c r="RE650" s="130"/>
      <c r="RF650" s="130"/>
      <c r="RG650" s="130"/>
      <c r="RH650" s="130"/>
      <c r="RI650" s="130"/>
      <c r="RJ650" s="130"/>
    </row>
    <row r="651" spans="2:478" s="203" customFormat="1" hidden="1" outlineLevel="2">
      <c r="B651" s="204">
        <f t="shared" si="3149"/>
        <v>57649</v>
      </c>
      <c r="C651" s="205">
        <f ca="1">SUMIFS($F$239:$PU$239,$F$2:$PU$2,B651)</f>
        <v>0</v>
      </c>
      <c r="D651" s="208"/>
      <c r="E651" s="35" t="s">
        <v>57</v>
      </c>
      <c r="F651" s="207">
        <f>-IF(F$2&lt;=$B651,0,(MIN($C651*$D$258,$C651-SUM(E651:$F651))))</f>
        <v>0</v>
      </c>
      <c r="G651" s="207">
        <f>-IF(G$2&lt;=$B651,0,(MIN($C651*$D$258,$C651-SUM(F651:$F651))))</f>
        <v>0</v>
      </c>
      <c r="H651" s="207">
        <f>-IF(H$2&lt;=$B651,0,(MIN($C651*$D$258,$C651-SUM($F651:G651))))</f>
        <v>0</v>
      </c>
      <c r="I651" s="207">
        <f>-IF(I$2&lt;=$B651,0,(MIN($C651*$D$258,$C651-SUM($F651:H651))))</f>
        <v>0</v>
      </c>
      <c r="J651" s="207">
        <f>-IF(J$2&lt;=$B651,0,(MIN($C651*$D$258,$C651-SUM($F651:I651))))</f>
        <v>0</v>
      </c>
      <c r="K651" s="207">
        <f>-IF(K$2&lt;=$B651,0,(MIN($C651*$D$258,$C651-SUM($F651:J651))))</f>
        <v>0</v>
      </c>
      <c r="L651" s="207">
        <f>-IF(L$2&lt;=$B651,0,(MIN($C651*$D$258,$C651-SUM($F651:K651))))</f>
        <v>0</v>
      </c>
      <c r="M651" s="207">
        <f>-IF(M$2&lt;=$B651,0,(MIN($C651*$D$258,$C651-SUM($F651:L651))))</f>
        <v>0</v>
      </c>
      <c r="N651" s="207">
        <f>-IF(N$2&lt;=$B651,0,(MIN($C651*$D$258,$C651-SUM($F651:M651))))</f>
        <v>0</v>
      </c>
      <c r="O651" s="207">
        <f>-IF(O$2&lt;=$B651,0,(MIN($C651*$D$258,$C651-SUM($F651:N651))))</f>
        <v>0</v>
      </c>
      <c r="P651" s="207">
        <f>-IF(P$2&lt;=$B651,0,(MIN($C651*$D$258,$C651-SUM($F651:O651))))</f>
        <v>0</v>
      </c>
      <c r="Q651" s="207">
        <f>-IF(Q$2&lt;=$B651,0,(MIN($C651*$D$258,$C651-SUM($F651:P651))))</f>
        <v>0</v>
      </c>
      <c r="R651" s="207">
        <f>-IF(R$2&lt;=$B651,0,(MIN($C651*$D$258,$C651-SUM($F651:Q651))))</f>
        <v>0</v>
      </c>
      <c r="S651" s="207">
        <f>-IF(S$2&lt;=$B651,0,(MIN($C651*$D$258,$C651-SUM($F651:R651))))</f>
        <v>0</v>
      </c>
      <c r="T651" s="207">
        <f>-IF(T$2&lt;=$B651,0,(MIN($C651*$D$258,$C651-SUM($F651:S651))))</f>
        <v>0</v>
      </c>
      <c r="U651" s="207">
        <f>-IF(U$2&lt;=$B651,0,(MIN($C651*$D$258,$C651-SUM($F651:T651))))</f>
        <v>0</v>
      </c>
      <c r="V651" s="207">
        <f>-IF(V$2&lt;=$B651,0,(MIN($C651*$D$258,$C651-SUM($F651:U651))))</f>
        <v>0</v>
      </c>
      <c r="W651" s="207">
        <f>-IF(W$2&lt;=$B651,0,(MIN($C651*$D$258,$C651-SUM($F651:V651))))</f>
        <v>0</v>
      </c>
      <c r="X651" s="207">
        <f>-IF(X$2&lt;=$B651,0,(MIN($C651*$D$258,$C651-SUM($F651:W651))))</f>
        <v>0</v>
      </c>
      <c r="Y651" s="207">
        <f>-IF(Y$2&lt;=$B651,0,(MIN($C651*$D$258,$C651-SUM($F651:X651))))</f>
        <v>0</v>
      </c>
      <c r="Z651" s="207">
        <f>-IF(Z$2&lt;=$B651,0,(MIN($C651*$D$258,$C651-SUM($F651:Y651))))</f>
        <v>0</v>
      </c>
      <c r="AA651" s="207">
        <f>-IF(AA$2&lt;=$B651,0,(MIN($C651*$D$258,$C651-SUM($F651:Z651))))</f>
        <v>0</v>
      </c>
      <c r="AB651" s="207">
        <f>-IF(AB$2&lt;=$B651,0,(MIN($C651*$D$258,$C651-SUM($F651:AA651))))</f>
        <v>0</v>
      </c>
      <c r="AC651" s="207">
        <f>-IF(AC$2&lt;=$B651,0,(MIN($C651*$D$258,$C651-SUM($F651:AB651))))</f>
        <v>0</v>
      </c>
      <c r="AD651" s="207">
        <f>-IF(AD$2&lt;=$B651,0,(MIN($C651*$D$258,$C651-SUM($F651:AC651))))</f>
        <v>0</v>
      </c>
      <c r="AE651" s="207">
        <f>-IF(AE$2&lt;=$B651,0,(MIN($C651*$D$258,$C651-SUM($F651:AD651))))</f>
        <v>0</v>
      </c>
      <c r="AF651" s="207">
        <f>-IF(AF$2&lt;=$B651,0,(MIN($C651*$D$258,$C651-SUM($F651:AE651))))</f>
        <v>0</v>
      </c>
      <c r="AG651" s="207">
        <f>-IF(AG$2&lt;=$B651,0,(MIN($C651*$D$258,$C651-SUM($F651:AF651))))</f>
        <v>0</v>
      </c>
      <c r="AH651" s="207">
        <f>-IF(AH$2&lt;=$B651,0,(MIN($C651*$D$258,$C651-SUM($F651:AG651))))</f>
        <v>0</v>
      </c>
      <c r="AI651" s="207">
        <f>-IF(AI$2&lt;=$B651,0,(MIN($C651*$D$258,$C651-SUM($F651:AH651))))</f>
        <v>0</v>
      </c>
      <c r="AJ651" s="207">
        <f>-IF(AJ$2&lt;=$B651,0,(MIN($C651*$D$258,$C651-SUM($F651:AI651))))</f>
        <v>0</v>
      </c>
      <c r="AK651" s="207">
        <f>-IF(AK$2&lt;=$B651,0,(MIN($C651*$D$258,$C651-SUM($F651:AJ651))))</f>
        <v>0</v>
      </c>
      <c r="AL651" s="207">
        <f>-IF(AL$2&lt;=$B651,0,(MIN($C651*$D$258,$C651-SUM($F651:AK651))))</f>
        <v>0</v>
      </c>
      <c r="AM651" s="207">
        <f>-IF(AM$2&lt;=$B651,0,(MIN($C651*$D$258,$C651-SUM($F651:AL651))))</f>
        <v>0</v>
      </c>
      <c r="AN651" s="207">
        <f>-IF(AN$2&lt;=$B651,0,(MIN($C651*$D$258,$C651-SUM($F651:AM651))))</f>
        <v>0</v>
      </c>
      <c r="AO651" s="207">
        <f>-IF(AO$2&lt;=$B651,0,(MIN($C651*$D$258,$C651-SUM($F651:AN651))))</f>
        <v>0</v>
      </c>
      <c r="AP651" s="207">
        <f>-IF(AP$2&lt;=$B651,0,(MIN($C651*$D$258,$C651-SUM($F651:AO651))))</f>
        <v>0</v>
      </c>
      <c r="AQ651" s="207">
        <f>-IF(AQ$2&lt;=$B651,0,(MIN($C651*$D$258,$C651-SUM($F651:AP651))))</f>
        <v>0</v>
      </c>
      <c r="AR651" s="207">
        <f>-IF(AR$2&lt;=$B651,0,(MIN($C651*$D$258,$C651-SUM($F651:AQ651))))</f>
        <v>0</v>
      </c>
      <c r="AS651" s="207">
        <f>-IF(AS$2&lt;=$B651,0,(MIN($C651*$D$258,$C651-SUM($F651:AR651))))</f>
        <v>0</v>
      </c>
      <c r="AT651" s="207">
        <f>-IF(AT$2&lt;=$B651,0,(MIN($C651*$D$258,$C651-SUM($F651:AS651))))</f>
        <v>0</v>
      </c>
      <c r="AU651" s="207">
        <f>-IF(AU$2&lt;=$B651,0,(MIN($C651*$D$258,$C651-SUM($F651:AT651))))</f>
        <v>0</v>
      </c>
      <c r="AV651" s="207">
        <f>-IF(AV$2&lt;=$B651,0,(MIN($C651*$D$258,$C651-SUM($F651:AU651))))</f>
        <v>0</v>
      </c>
      <c r="AW651" s="207">
        <f>-IF(AW$2&lt;=$B651,0,(MIN($C651*$D$258,$C651-SUM($F651:AV651))))</f>
        <v>0</v>
      </c>
      <c r="AX651" s="207">
        <f>-IF(AX$2&lt;=$B651,0,(MIN($C651*$D$258,$C651-SUM($F651:AW651))))</f>
        <v>0</v>
      </c>
      <c r="AY651" s="207">
        <f>-IF(AY$2&lt;=$B651,0,(MIN($C651*$D$258,$C651-SUM($F651:AX651))))</f>
        <v>0</v>
      </c>
      <c r="AZ651" s="207">
        <f>-IF(AZ$2&lt;=$B651,0,(MIN($C651*$D$258,$C651-SUM($F651:AY651))))</f>
        <v>0</v>
      </c>
      <c r="BA651" s="207">
        <f>-IF(BA$2&lt;=$B651,0,(MIN($C651*$D$258,$C651-SUM($F651:AZ651))))</f>
        <v>0</v>
      </c>
      <c r="BB651" s="207">
        <f>-IF(BB$2&lt;=$B651,0,(MIN($C651*$D$258,$C651-SUM($F651:BA651))))</f>
        <v>0</v>
      </c>
      <c r="BC651" s="207">
        <f>-IF(BC$2&lt;=$B651,0,(MIN($C651*$D$258,$C651-SUM($F651:BB651))))</f>
        <v>0</v>
      </c>
      <c r="BD651" s="207">
        <f>-IF(BD$2&lt;=$B651,0,(MIN($C651*$D$258,$C651-SUM($F651:BC651))))</f>
        <v>0</v>
      </c>
      <c r="BE651" s="207">
        <f>-IF(BE$2&lt;=$B651,0,(MIN($C651*$D$258,$C651-SUM($F651:BD651))))</f>
        <v>0</v>
      </c>
      <c r="BF651" s="207">
        <f>-IF(BF$2&lt;=$B651,0,(MIN($C651*$D$258,$C651-SUM($F651:BE651))))</f>
        <v>0</v>
      </c>
      <c r="BG651" s="207">
        <f>-IF(BG$2&lt;=$B651,0,(MIN($C651*$D$258,$C651-SUM($F651:BF651))))</f>
        <v>0</v>
      </c>
      <c r="BH651" s="207">
        <f>-IF(BH$2&lt;=$B651,0,(MIN($C651*$D$258,$C651-SUM($F651:BG651))))</f>
        <v>0</v>
      </c>
      <c r="BI651" s="207">
        <f>-IF(BI$2&lt;=$B651,0,(MIN($C651*$D$258,$C651-SUM($F651:BH651))))</f>
        <v>0</v>
      </c>
      <c r="BJ651" s="207">
        <f>-IF(BJ$2&lt;=$B651,0,(MIN($C651*$D$258,$C651-SUM($F651:BI651))))</f>
        <v>0</v>
      </c>
      <c r="BK651" s="207">
        <f>-IF(BK$2&lt;=$B651,0,(MIN($C651*$D$258,$C651-SUM($F651:BJ651))))</f>
        <v>0</v>
      </c>
      <c r="BL651" s="207">
        <f>-IF(BL$2&lt;=$B651,0,(MIN($C651*$D$258,$C651-SUM($F651:BK651))))</f>
        <v>0</v>
      </c>
      <c r="BM651" s="207">
        <f>-IF(BM$2&lt;=$B651,0,(MIN($C651*$D$258,$C651-SUM($F651:BL651))))</f>
        <v>0</v>
      </c>
      <c r="BN651" s="207">
        <f>-IF(BN$2&lt;=$B651,0,(MIN($C651*$D$258,$C651-SUM($F651:BM651))))</f>
        <v>0</v>
      </c>
      <c r="BO651" s="207">
        <f>-IF(BO$2&lt;=$B651,0,(MIN($C651*$D$258,$C651-SUM($F651:BN651))))</f>
        <v>0</v>
      </c>
      <c r="BP651" s="207">
        <f>-IF(BP$2&lt;=$B651,0,(MIN($C651*$D$258,$C651-SUM($F651:BO651))))</f>
        <v>0</v>
      </c>
      <c r="BQ651" s="207">
        <f>-IF(BQ$2&lt;=$B651,0,(MIN($C651*$D$258,$C651-SUM($F651:BP651))))</f>
        <v>0</v>
      </c>
      <c r="BR651" s="207">
        <f>-IF(BR$2&lt;=$B651,0,(MIN($C651*$D$258,$C651-SUM($F651:BQ651))))</f>
        <v>0</v>
      </c>
      <c r="BS651" s="207">
        <f>-IF(BS$2&lt;=$B651,0,(MIN($C651*$D$258,$C651-SUM($F651:BR651))))</f>
        <v>0</v>
      </c>
      <c r="BT651" s="207">
        <f>-IF(BT$2&lt;=$B651,0,(MIN($C651*$D$258,$C651-SUM($F651:BS651))))</f>
        <v>0</v>
      </c>
      <c r="BU651" s="207">
        <f>-IF(BU$2&lt;=$B651,0,(MIN($C651*$D$258,$C651-SUM($F651:BT651))))</f>
        <v>0</v>
      </c>
      <c r="BV651" s="207">
        <f>-IF(BV$2&lt;=$B651,0,(MIN($C651*$D$258,$C651-SUM($F651:BU651))))</f>
        <v>0</v>
      </c>
      <c r="BW651" s="207">
        <f>-IF(BW$2&lt;=$B651,0,(MIN($C651*$D$258,$C651-SUM($F651:BV651))))</f>
        <v>0</v>
      </c>
      <c r="BX651" s="207">
        <f>-IF(BX$2&lt;=$B651,0,(MIN($C651*$D$258,$C651-SUM($F651:BW651))))</f>
        <v>0</v>
      </c>
      <c r="BY651" s="207">
        <f>-IF(BY$2&lt;=$B651,0,(MIN($C651*$D$258,$C651-SUM($F651:BX651))))</f>
        <v>0</v>
      </c>
      <c r="BZ651" s="207">
        <f>-IF(BZ$2&lt;=$B651,0,(MIN($C651*$D$258,$C651-SUM($F651:BY651))))</f>
        <v>0</v>
      </c>
      <c r="CA651" s="207">
        <f>-IF(CA$2&lt;=$B651,0,(MIN($C651*$D$258,$C651-SUM($F651:BZ651))))</f>
        <v>0</v>
      </c>
      <c r="CB651" s="207">
        <f>-IF(CB$2&lt;=$B651,0,(MIN($C651*$D$258,$C651-SUM($F651:CA651))))</f>
        <v>0</v>
      </c>
      <c r="CC651" s="207">
        <f>-IF(CC$2&lt;=$B651,0,(MIN($C651*$D$258,$C651-SUM($F651:CB651))))</f>
        <v>0</v>
      </c>
      <c r="CD651" s="207">
        <f>-IF(CD$2&lt;=$B651,0,(MIN($C651*$D$258,$C651-SUM($F651:CC651))))</f>
        <v>0</v>
      </c>
      <c r="CE651" s="207">
        <f>-IF(CE$2&lt;=$B651,0,(MIN($C651*$D$258,$C651-SUM($F651:CD651))))</f>
        <v>0</v>
      </c>
      <c r="CF651" s="207">
        <f>-IF(CF$2&lt;=$B651,0,(MIN($C651*$D$258,$C651-SUM($F651:CE651))))</f>
        <v>0</v>
      </c>
      <c r="CG651" s="207">
        <f>-IF(CG$2&lt;=$B651,0,(MIN($C651*$D$258,$C651-SUM($F651:CF651))))</f>
        <v>0</v>
      </c>
      <c r="CH651" s="207">
        <f>-IF(CH$2&lt;=$B651,0,(MIN($C651*$D$258,$C651-SUM($F651:CG651))))</f>
        <v>0</v>
      </c>
      <c r="CI651" s="207">
        <f>-IF(CI$2&lt;=$B651,0,(MIN($C651*$D$258,$C651-SUM($F651:CH651))))</f>
        <v>0</v>
      </c>
      <c r="CJ651" s="207">
        <f>-IF(CJ$2&lt;=$B651,0,(MIN($C651*$D$258,$C651-SUM($F651:CI651))))</f>
        <v>0</v>
      </c>
      <c r="CK651" s="207">
        <f>-IF(CK$2&lt;=$B651,0,(MIN($C651*$D$258,$C651-SUM($F651:CJ651))))</f>
        <v>0</v>
      </c>
      <c r="CL651" s="207">
        <f>-IF(CL$2&lt;=$B651,0,(MIN($C651*$D$258,$C651-SUM($F651:CK651))))</f>
        <v>0</v>
      </c>
      <c r="CM651" s="207">
        <f>-IF(CM$2&lt;=$B651,0,(MIN($C651*$D$258,$C651-SUM($F651:CL651))))</f>
        <v>0</v>
      </c>
      <c r="CN651" s="207">
        <f>-IF(CN$2&lt;=$B651,0,(MIN($C651*$D$258,$C651-SUM($F651:CM651))))</f>
        <v>0</v>
      </c>
      <c r="CO651" s="207">
        <f>-IF(CO$2&lt;=$B651,0,(MIN($C651*$D$258,$C651-SUM($F651:CN651))))</f>
        <v>0</v>
      </c>
      <c r="CP651" s="207">
        <f>-IF(CP$2&lt;=$B651,0,(MIN($C651*$D$258,$C651-SUM($F651:CO651))))</f>
        <v>0</v>
      </c>
      <c r="CQ651" s="207">
        <f>-IF(CQ$2&lt;=$B651,0,(MIN($C651*$D$258,$C651-SUM($F651:CP651))))</f>
        <v>0</v>
      </c>
      <c r="CR651" s="207">
        <f>-IF(CR$2&lt;=$B651,0,(MIN($C651*$D$258,$C651-SUM($F651:CQ651))))</f>
        <v>0</v>
      </c>
      <c r="CS651" s="207">
        <f>-IF(CS$2&lt;=$B651,0,(MIN($C651*$D$258,$C651-SUM($F651:CR651))))</f>
        <v>0</v>
      </c>
      <c r="CT651" s="207">
        <f>-IF(CT$2&lt;=$B651,0,(MIN($C651*$D$258,$C651-SUM($F651:CS651))))</f>
        <v>0</v>
      </c>
      <c r="CU651" s="207">
        <f>-IF(CU$2&lt;=$B651,0,(MIN($C651*$D$258,$C651-SUM($F651:CT651))))</f>
        <v>0</v>
      </c>
      <c r="CV651" s="207">
        <f>-IF(CV$2&lt;=$B651,0,(MIN($C651*$D$258,$C651-SUM($F651:CU651))))</f>
        <v>0</v>
      </c>
      <c r="CW651" s="207">
        <f>-IF(CW$2&lt;=$B651,0,(MIN($C651*$D$258,$C651-SUM($F651:CV651))))</f>
        <v>0</v>
      </c>
      <c r="CX651" s="207">
        <f>-IF(CX$2&lt;=$B651,0,(MIN($C651*$D$258,$C651-SUM($F651:CW651))))</f>
        <v>0</v>
      </c>
      <c r="CY651" s="207">
        <f>-IF(CY$2&lt;=$B651,0,(MIN($C651*$D$258,$C651-SUM($F651:CX651))))</f>
        <v>0</v>
      </c>
      <c r="CZ651" s="207">
        <f>-IF(CZ$2&lt;=$B651,0,(MIN($C651*$D$258,$C651-SUM($F651:CY651))))</f>
        <v>0</v>
      </c>
      <c r="DA651" s="207">
        <f>-IF(DA$2&lt;=$B651,0,(MIN($C651*$D$258,$C651-SUM($F651:CZ651))))</f>
        <v>0</v>
      </c>
      <c r="DB651" s="207">
        <f>-IF(DB$2&lt;=$B651,0,(MIN($C651*$D$258,$C651-SUM($F651:DA651))))</f>
        <v>0</v>
      </c>
      <c r="DC651" s="207">
        <f>-IF(DC$2&lt;=$B651,0,(MIN($C651*$D$258,$C651-SUM($F651:DB651))))</f>
        <v>0</v>
      </c>
      <c r="DD651" s="207">
        <f>-IF(DD$2&lt;=$B651,0,(MIN($C651*$D$258,$C651-SUM($F651:DC651))))</f>
        <v>0</v>
      </c>
      <c r="DE651" s="207">
        <f>-IF(DE$2&lt;=$B651,0,(MIN($C651*$D$258,$C651-SUM($F651:DD651))))</f>
        <v>0</v>
      </c>
      <c r="DF651" s="207">
        <f>-IF(DF$2&lt;=$B651,0,(MIN($C651*$D$258,$C651-SUM($F651:DE651))))</f>
        <v>0</v>
      </c>
      <c r="DG651" s="207">
        <f>-IF(DG$2&lt;=$B651,0,(MIN($C651*$D$258,$C651-SUM($F651:DF651))))</f>
        <v>0</v>
      </c>
      <c r="DH651" s="207">
        <f>-IF(DH$2&lt;=$B651,0,(MIN($C651*$D$258,$C651-SUM($F651:DG651))))</f>
        <v>0</v>
      </c>
      <c r="DI651" s="207">
        <f>-IF(DI$2&lt;=$B651,0,(MIN($C651*$D$258,$C651-SUM($F651:DH651))))</f>
        <v>0</v>
      </c>
      <c r="DJ651" s="207">
        <f>-IF(DJ$2&lt;=$B651,0,(MIN($C651*$D$258,$C651-SUM($F651:DI651))))</f>
        <v>0</v>
      </c>
      <c r="DK651" s="207">
        <f>-IF(DK$2&lt;=$B651,0,(MIN($C651*$D$258,$C651-SUM($F651:DJ651))))</f>
        <v>0</v>
      </c>
      <c r="DL651" s="207">
        <f>-IF(DL$2&lt;=$B651,0,(MIN($C651*$D$258,$C651-SUM($F651:DK651))))</f>
        <v>0</v>
      </c>
      <c r="DM651" s="207">
        <f>-IF(DM$2&lt;=$B651,0,(MIN($C651*$D$258,$C651-SUM($F651:DL651))))</f>
        <v>0</v>
      </c>
      <c r="DN651" s="207">
        <f>-IF(DN$2&lt;=$B651,0,(MIN($C651*$D$258,$C651-SUM($F651:DM651))))</f>
        <v>0</v>
      </c>
      <c r="DO651" s="207">
        <f>-IF(DO$2&lt;=$B651,0,(MIN($C651*$D$258,$C651-SUM($F651:DN651))))</f>
        <v>0</v>
      </c>
      <c r="DP651" s="207">
        <f>-IF(DP$2&lt;=$B651,0,(MIN($C651*$D$258,$C651-SUM($F651:DO651))))</f>
        <v>0</v>
      </c>
      <c r="DQ651" s="207">
        <f>-IF(DQ$2&lt;=$B651,0,(MIN($C651*$D$258,$C651-SUM($F651:DP651))))</f>
        <v>0</v>
      </c>
      <c r="DR651" s="207">
        <f>-IF(DR$2&lt;=$B651,0,(MIN($C651*$D$258,$C651-SUM($F651:DQ651))))</f>
        <v>0</v>
      </c>
      <c r="DS651" s="207">
        <f>-IF(DS$2&lt;=$B651,0,(MIN($C651*$D$258,$C651-SUM($F651:DR651))))</f>
        <v>0</v>
      </c>
      <c r="DT651" s="207">
        <f>-IF(DT$2&lt;=$B651,0,(MIN($C651*$D$258,$C651-SUM($F651:DS651))))</f>
        <v>0</v>
      </c>
      <c r="DU651" s="207">
        <f>-IF(DU$2&lt;=$B651,0,(MIN($C651*$D$258,$C651-SUM($F651:DT651))))</f>
        <v>0</v>
      </c>
      <c r="DV651" s="207">
        <f>-IF(DV$2&lt;=$B651,0,(MIN($C651*$D$258,$C651-SUM($F651:DU651))))</f>
        <v>0</v>
      </c>
      <c r="DW651" s="207">
        <f>-IF(DW$2&lt;=$B651,0,(MIN($C651*$D$258,$C651-SUM($F651:DV651))))</f>
        <v>0</v>
      </c>
      <c r="DX651" s="207">
        <f>-IF(DX$2&lt;=$B651,0,(MIN($C651*$D$258,$C651-SUM($F651:DW651))))</f>
        <v>0</v>
      </c>
      <c r="DY651" s="207">
        <f>-IF(DY$2&lt;=$B651,0,(MIN($C651*$D$258,$C651-SUM($F651:DX651))))</f>
        <v>0</v>
      </c>
      <c r="DZ651" s="207">
        <f>-IF(DZ$2&lt;=$B651,0,(MIN($C651*$D$258,$C651-SUM($F651:DY651))))</f>
        <v>0</v>
      </c>
      <c r="EA651" s="207">
        <f>-IF(EA$2&lt;=$B651,0,(MIN($C651*$D$258,$C651-SUM($F651:DZ651))))</f>
        <v>0</v>
      </c>
      <c r="EB651" s="207">
        <f>-IF(EB$2&lt;=$B651,0,(MIN($C651*$D$258,$C651-SUM($F651:EA651))))</f>
        <v>0</v>
      </c>
      <c r="EC651" s="207">
        <f>-IF(EC$2&lt;=$B651,0,(MIN($C651*$D$258,$C651-SUM($F651:EB651))))</f>
        <v>0</v>
      </c>
      <c r="ED651" s="207">
        <f>-IF(ED$2&lt;=$B651,0,(MIN($C651*$D$258,$C651-SUM($F651:EC651))))</f>
        <v>0</v>
      </c>
      <c r="EE651" s="207">
        <f>-IF(EE$2&lt;=$B651,0,(MIN($C651*$D$258,$C651-SUM($F651:ED651))))</f>
        <v>0</v>
      </c>
      <c r="EF651" s="207">
        <f>-IF(EF$2&lt;=$B651,0,(MIN($C651*$D$258,$C651-SUM($F651:EE651))))</f>
        <v>0</v>
      </c>
      <c r="EG651" s="207">
        <f>-IF(EG$2&lt;=$B651,0,(MIN($C651*$D$258,$C651-SUM($F651:EF651))))</f>
        <v>0</v>
      </c>
      <c r="EH651" s="207">
        <f>-IF(EH$2&lt;=$B651,0,(MIN($C651*$D$258,$C651-SUM($F651:EG651))))</f>
        <v>0</v>
      </c>
      <c r="EI651" s="207">
        <f>-IF(EI$2&lt;=$B651,0,(MIN($C651*$D$258,$C651-SUM($F651:EH651))))</f>
        <v>0</v>
      </c>
      <c r="EJ651" s="207">
        <f>-IF(EJ$2&lt;=$B651,0,(MIN($C651*$D$258,$C651-SUM($F651:EI651))))</f>
        <v>0</v>
      </c>
      <c r="EK651" s="207">
        <f>-IF(EK$2&lt;=$B651,0,(MIN($C651*$D$258,$C651-SUM($F651:EJ651))))</f>
        <v>0</v>
      </c>
      <c r="EL651" s="207">
        <f>-IF(EL$2&lt;=$B651,0,(MIN($C651*$D$258,$C651-SUM($F651:EK651))))</f>
        <v>0</v>
      </c>
      <c r="EM651" s="207">
        <f>-IF(EM$2&lt;=$B651,0,(MIN($C651*$D$258,$C651-SUM($F651:EL651))))</f>
        <v>0</v>
      </c>
      <c r="EN651" s="207">
        <f>-IF(EN$2&lt;=$B651,0,(MIN($C651*$D$258,$C651-SUM($F651:EM651))))</f>
        <v>0</v>
      </c>
      <c r="EO651" s="207">
        <f>-IF(EO$2&lt;=$B651,0,(MIN($C651*$D$258,$C651-SUM($F651:EN651))))</f>
        <v>0</v>
      </c>
      <c r="EP651" s="207">
        <f>-IF(EP$2&lt;=$B651,0,(MIN($C651*$D$258,$C651-SUM($F651:EO651))))</f>
        <v>0</v>
      </c>
      <c r="EQ651" s="207">
        <f>-IF(EQ$2&lt;=$B651,0,(MIN($C651*$D$258,$C651-SUM($F651:EP651))))</f>
        <v>0</v>
      </c>
      <c r="ER651" s="207">
        <f>-IF(ER$2&lt;=$B651,0,(MIN($C651*$D$258,$C651-SUM($F651:EQ651))))</f>
        <v>0</v>
      </c>
      <c r="ES651" s="207">
        <f>-IF(ES$2&lt;=$B651,0,(MIN($C651*$D$258,$C651-SUM($F651:ER651))))</f>
        <v>0</v>
      </c>
      <c r="ET651" s="207">
        <f>-IF(ET$2&lt;=$B651,0,(MIN($C651*$D$258,$C651-SUM($F651:ES651))))</f>
        <v>0</v>
      </c>
      <c r="EU651" s="207">
        <f>-IF(EU$2&lt;=$B651,0,(MIN($C651*$D$258,$C651-SUM($F651:ET651))))</f>
        <v>0</v>
      </c>
      <c r="EV651" s="207">
        <f>-IF(EV$2&lt;=$B651,0,(MIN($C651*$D$258,$C651-SUM($F651:EU651))))</f>
        <v>0</v>
      </c>
      <c r="EW651" s="207">
        <f>-IF(EW$2&lt;=$B651,0,(MIN($C651*$D$258,$C651-SUM($F651:EV651))))</f>
        <v>0</v>
      </c>
      <c r="EX651" s="207">
        <f>-IF(EX$2&lt;=$B651,0,(MIN($C651*$D$258,$C651-SUM($F651:EW651))))</f>
        <v>0</v>
      </c>
      <c r="EY651" s="207">
        <f>-IF(EY$2&lt;=$B651,0,(MIN($C651*$D$258,$C651-SUM($F651:EX651))))</f>
        <v>0</v>
      </c>
      <c r="EZ651" s="207">
        <f>-IF(EZ$2&lt;=$B651,0,(MIN($C651*$D$258,$C651-SUM($F651:EY651))))</f>
        <v>0</v>
      </c>
      <c r="FA651" s="207">
        <f>-IF(FA$2&lt;=$B651,0,(MIN($C651*$D$258,$C651-SUM($F651:EZ651))))</f>
        <v>0</v>
      </c>
      <c r="FB651" s="207">
        <f>-IF(FB$2&lt;=$B651,0,(MIN($C651*$D$258,$C651-SUM($F651:FA651))))</f>
        <v>0</v>
      </c>
      <c r="FC651" s="207">
        <f>-IF(FC$2&lt;=$B651,0,(MIN($C651*$D$258,$C651-SUM($F651:FB651))))</f>
        <v>0</v>
      </c>
      <c r="FD651" s="207">
        <f>-IF(FD$2&lt;=$B651,0,(MIN($C651*$D$258,$C651-SUM($F651:FC651))))</f>
        <v>0</v>
      </c>
      <c r="FE651" s="207">
        <f>-IF(FE$2&lt;=$B651,0,(MIN($C651*$D$258,$C651-SUM($F651:FD651))))</f>
        <v>0</v>
      </c>
      <c r="FF651" s="207">
        <f>-IF(FF$2&lt;=$B651,0,(MIN($C651*$D$258,$C651-SUM($F651:FE651))))</f>
        <v>0</v>
      </c>
      <c r="FG651" s="207">
        <f>-IF(FG$2&lt;=$B651,0,(MIN($C651*$D$258,$C651-SUM($F651:FF651))))</f>
        <v>0</v>
      </c>
      <c r="FH651" s="207">
        <f>-IF(FH$2&lt;=$B651,0,(MIN($C651*$D$258,$C651-SUM($F651:FG651))))</f>
        <v>0</v>
      </c>
      <c r="FI651" s="207">
        <f>-IF(FI$2&lt;=$B651,0,(MIN($C651*$D$258,$C651-SUM($F651:FH651))))</f>
        <v>0</v>
      </c>
      <c r="FJ651" s="207">
        <f>-IF(FJ$2&lt;=$B651,0,(MIN($C651*$D$258,$C651-SUM($F651:FI651))))</f>
        <v>0</v>
      </c>
      <c r="FK651" s="207">
        <f>-IF(FK$2&lt;=$B651,0,(MIN($C651*$D$258,$C651-SUM($F651:FJ651))))</f>
        <v>0</v>
      </c>
      <c r="FL651" s="207">
        <f>-IF(FL$2&lt;=$B651,0,(MIN($C651*$D$258,$C651-SUM($F651:FK651))))</f>
        <v>0</v>
      </c>
      <c r="FM651" s="207">
        <f>-IF(FM$2&lt;=$B651,0,(MIN($C651*$D$258,$C651-SUM($F651:FL651))))</f>
        <v>0</v>
      </c>
      <c r="FN651" s="207">
        <f>-IF(FN$2&lt;=$B651,0,(MIN($C651*$D$258,$C651-SUM($F651:FM651))))</f>
        <v>0</v>
      </c>
      <c r="FO651" s="207">
        <f>-IF(FO$2&lt;=$B651,0,(MIN($C651*$D$258,$C651-SUM($F651:FN651))))</f>
        <v>0</v>
      </c>
      <c r="FP651" s="207">
        <f>-IF(FP$2&lt;=$B651,0,(MIN($C651*$D$258,$C651-SUM($F651:FO651))))</f>
        <v>0</v>
      </c>
      <c r="FQ651" s="207">
        <f>-IF(FQ$2&lt;=$B651,0,(MIN($C651*$D$258,$C651-SUM($F651:FP651))))</f>
        <v>0</v>
      </c>
      <c r="FR651" s="207">
        <f>-IF(FR$2&lt;=$B651,0,(MIN($C651*$D$258,$C651-SUM($F651:FQ651))))</f>
        <v>0</v>
      </c>
      <c r="FS651" s="207">
        <f>-IF(FS$2&lt;=$B651,0,(MIN($C651*$D$258,$C651-SUM($F651:FR651))))</f>
        <v>0</v>
      </c>
      <c r="FT651" s="207">
        <f>-IF(FT$2&lt;=$B651,0,(MIN($C651*$D$258,$C651-SUM($F651:FS651))))</f>
        <v>0</v>
      </c>
      <c r="FU651" s="207">
        <f>-IF(FU$2&lt;=$B651,0,(MIN($C651*$D$258,$C651-SUM($F651:FT651))))</f>
        <v>0</v>
      </c>
      <c r="FV651" s="207">
        <f>-IF(FV$2&lt;=$B651,0,(MIN($C651*$D$258,$C651-SUM($F651:FU651))))</f>
        <v>0</v>
      </c>
      <c r="FW651" s="207">
        <f>-IF(FW$2&lt;=$B651,0,(MIN($C651*$D$258,$C651-SUM($F651:FV651))))</f>
        <v>0</v>
      </c>
      <c r="FX651" s="207">
        <f>-IF(FX$2&lt;=$B651,0,(MIN($C651*$D$258,$C651-SUM($F651:FW651))))</f>
        <v>0</v>
      </c>
      <c r="FY651" s="207">
        <f>-IF(FY$2&lt;=$B651,0,(MIN($C651*$D$258,$C651-SUM($F651:FX651))))</f>
        <v>0</v>
      </c>
      <c r="FZ651" s="207">
        <f>-IF(FZ$2&lt;=$B651,0,(MIN($C651*$D$258,$C651-SUM($F651:FY651))))</f>
        <v>0</v>
      </c>
      <c r="GA651" s="207">
        <f>-IF(GA$2&lt;=$B651,0,(MIN($C651*$D$258,$C651-SUM($F651:FZ651))))</f>
        <v>0</v>
      </c>
      <c r="GB651" s="207">
        <f>-IF(GB$2&lt;=$B651,0,(MIN($C651*$D$258,$C651-SUM($F651:GA651))))</f>
        <v>0</v>
      </c>
      <c r="GC651" s="207">
        <f>-IF(GC$2&lt;=$B651,0,(MIN($C651*$D$258,$C651-SUM($F651:GB651))))</f>
        <v>0</v>
      </c>
      <c r="GD651" s="207">
        <f>-IF(GD$2&lt;=$B651,0,(MIN($C651*$D$258,$C651-SUM($F651:GC651))))</f>
        <v>0</v>
      </c>
      <c r="GE651" s="207">
        <f>-IF(GE$2&lt;=$B651,0,(MIN($C651*$D$258,$C651-SUM($F651:GD651))))</f>
        <v>0</v>
      </c>
      <c r="GF651" s="207">
        <f>-IF(GF$2&lt;=$B651,0,(MIN($C651*$D$258,$C651-SUM($F651:GE651))))</f>
        <v>0</v>
      </c>
      <c r="GG651" s="207">
        <f>-IF(GG$2&lt;=$B651,0,(MIN($C651*$D$258,$C651-SUM($F651:GF651))))</f>
        <v>0</v>
      </c>
      <c r="GH651" s="207">
        <f>-IF(GH$2&lt;=$B651,0,(MIN($C651*$D$258,$C651-SUM($F651:GG651))))</f>
        <v>0</v>
      </c>
      <c r="GI651" s="207">
        <f>-IF(GI$2&lt;=$B651,0,(MIN($C651*$D$258,$C651-SUM($F651:GH651))))</f>
        <v>0</v>
      </c>
      <c r="GJ651" s="207">
        <f>-IF(GJ$2&lt;=$B651,0,(MIN($C651*$D$258,$C651-SUM($F651:GI651))))</f>
        <v>0</v>
      </c>
      <c r="GK651" s="207">
        <f>-IF(GK$2&lt;=$B651,0,(MIN($C651*$D$258,$C651-SUM($F651:GJ651))))</f>
        <v>0</v>
      </c>
      <c r="GL651" s="207">
        <f>-IF(GL$2&lt;=$B651,0,(MIN($C651*$D$258,$C651-SUM($F651:GK651))))</f>
        <v>0</v>
      </c>
      <c r="GM651" s="207">
        <f>-IF(GM$2&lt;=$B651,0,(MIN($C651*$D$258,$C651-SUM($F651:GL651))))</f>
        <v>0</v>
      </c>
      <c r="GN651" s="207">
        <f>-IF(GN$2&lt;=$B651,0,(MIN($C651*$D$258,$C651-SUM($F651:GM651))))</f>
        <v>0</v>
      </c>
      <c r="GO651" s="207">
        <f>-IF(GO$2&lt;=$B651,0,(MIN($C651*$D$258,$C651-SUM($F651:GN651))))</f>
        <v>0</v>
      </c>
      <c r="GP651" s="207">
        <f>-IF(GP$2&lt;=$B651,0,(MIN($C651*$D$258,$C651-SUM($F651:GO651))))</f>
        <v>0</v>
      </c>
      <c r="GQ651" s="207">
        <f>-IF(GQ$2&lt;=$B651,0,(MIN($C651*$D$258,$C651-SUM($F651:GP651))))</f>
        <v>0</v>
      </c>
      <c r="GR651" s="207">
        <f>-IF(GR$2&lt;=$B651,0,(MIN($C651*$D$258,$C651-SUM($F651:GQ651))))</f>
        <v>0</v>
      </c>
      <c r="GS651" s="207">
        <f>-IF(GS$2&lt;=$B651,0,(MIN($C651*$D$258,$C651-SUM($F651:GR651))))</f>
        <v>0</v>
      </c>
      <c r="GT651" s="207">
        <f>-IF(GT$2&lt;=$B651,0,(MIN($C651*$D$258,$C651-SUM($F651:GS651))))</f>
        <v>0</v>
      </c>
      <c r="GU651" s="207">
        <f>-IF(GU$2&lt;=$B651,0,(MIN($C651*$D$258,$C651-SUM($F651:GT651))))</f>
        <v>0</v>
      </c>
      <c r="GV651" s="207">
        <f>-IF(GV$2&lt;=$B651,0,(MIN($C651*$D$258,$C651-SUM($F651:GU651))))</f>
        <v>0</v>
      </c>
      <c r="GW651" s="207">
        <f>-IF(GW$2&lt;=$B651,0,(MIN($C651*$D$258,$C651-SUM($F651:GV651))))</f>
        <v>0</v>
      </c>
      <c r="GX651" s="207">
        <f>-IF(GX$2&lt;=$B651,0,(MIN($C651*$D$258,$C651-SUM($F651:GW651))))</f>
        <v>0</v>
      </c>
      <c r="GY651" s="207">
        <f>-IF(GY$2&lt;=$B651,0,(MIN($C651*$D$258,$C651-SUM($F651:GX651))))</f>
        <v>0</v>
      </c>
      <c r="GZ651" s="207">
        <f>-IF(GZ$2&lt;=$B651,0,(MIN($C651*$D$258,$C651-SUM($F651:GY651))))</f>
        <v>0</v>
      </c>
      <c r="HA651" s="207">
        <f>-IF(HA$2&lt;=$B651,0,(MIN($C651*$D$258,$C651-SUM($F651:GZ651))))</f>
        <v>0</v>
      </c>
      <c r="HB651" s="207">
        <f>-IF(HB$2&lt;=$B651,0,(MIN($C651*$D$258,$C651-SUM($F651:HA651))))</f>
        <v>0</v>
      </c>
      <c r="HC651" s="207">
        <f>-IF(HC$2&lt;=$B651,0,(MIN($C651*$D$258,$C651-SUM($F651:HB651))))</f>
        <v>0</v>
      </c>
      <c r="HD651" s="207">
        <f>-IF(HD$2&lt;=$B651,0,(MIN($C651*$D$258,$C651-SUM($F651:HC651))))</f>
        <v>0</v>
      </c>
      <c r="HE651" s="207">
        <f>-IF(HE$2&lt;=$B651,0,(MIN($C651*$D$258,$C651-SUM($F651:HD651))))</f>
        <v>0</v>
      </c>
      <c r="HF651" s="207">
        <f>-IF(HF$2&lt;=$B651,0,(MIN($C651*$D$258,$C651-SUM($F651:HE651))))</f>
        <v>0</v>
      </c>
      <c r="HG651" s="207">
        <f>-IF(HG$2&lt;=$B651,0,(MIN($C651*$D$258,$C651-SUM($F651:HF651))))</f>
        <v>0</v>
      </c>
      <c r="HH651" s="207">
        <f>-IF(HH$2&lt;=$B651,0,(MIN($C651*$D$258,$C651-SUM($F651:HG651))))</f>
        <v>0</v>
      </c>
      <c r="HI651" s="207">
        <f>-IF(HI$2&lt;=$B651,0,(MIN($C651*$D$258,$C651-SUM($F651:HH651))))</f>
        <v>0</v>
      </c>
      <c r="HJ651" s="207">
        <f>-IF(HJ$2&lt;=$B651,0,(MIN($C651*$D$258,$C651-SUM($F651:HI651))))</f>
        <v>0</v>
      </c>
      <c r="HK651" s="207">
        <f>-IF(HK$2&lt;=$B651,0,(MIN($C651*$D$258,$C651-SUM($F651:HJ651))))</f>
        <v>0</v>
      </c>
      <c r="HL651" s="207">
        <f>-IF(HL$2&lt;=$B651,0,(MIN($C651*$D$258,$C651-SUM($F651:HK651))))</f>
        <v>0</v>
      </c>
      <c r="HM651" s="207">
        <f>-IF(HM$2&lt;=$B651,0,(MIN($C651*$D$258,$C651-SUM($F651:HL651))))</f>
        <v>0</v>
      </c>
      <c r="HN651" s="207">
        <f>-IF(HN$2&lt;=$B651,0,(MIN($C651*$D$258,$C651-SUM($F651:HM651))))</f>
        <v>0</v>
      </c>
      <c r="HO651" s="207">
        <f>-IF(HO$2&lt;=$B651,0,(MIN($C651*$D$258,$C651-SUM($F651:HN651))))</f>
        <v>0</v>
      </c>
      <c r="HP651" s="207">
        <f>-IF(HP$2&lt;=$B651,0,(MIN($C651*$D$258,$C651-SUM($F651:HO651))))</f>
        <v>0</v>
      </c>
      <c r="HQ651" s="207">
        <f>-IF(HQ$2&lt;=$B651,0,(MIN($C651*$D$258,$C651-SUM($F651:HP651))))</f>
        <v>0</v>
      </c>
      <c r="HR651" s="207">
        <f>-IF(HR$2&lt;=$B651,0,(MIN($C651*$D$258,$C651-SUM($F651:HQ651))))</f>
        <v>0</v>
      </c>
      <c r="HS651" s="207">
        <f>-IF(HS$2&lt;=$B651,0,(MIN($C651*$D$258,$C651-SUM($F651:HR651))))</f>
        <v>0</v>
      </c>
      <c r="HT651" s="207">
        <f>-IF(HT$2&lt;=$B651,0,(MIN($C651*$D$258,$C651-SUM($F651:HS651))))</f>
        <v>0</v>
      </c>
      <c r="HU651" s="207">
        <f>-IF(HU$2&lt;=$B651,0,(MIN($C651*$D$258,$C651-SUM($F651:HT651))))</f>
        <v>0</v>
      </c>
      <c r="HV651" s="207">
        <f>-IF(HV$2&lt;=$B651,0,(MIN($C651*$D$258,$C651-SUM($F651:HU651))))</f>
        <v>0</v>
      </c>
      <c r="HW651" s="207">
        <f>-IF(HW$2&lt;=$B651,0,(MIN($C651*$D$258,$C651-SUM($F651:HV651))))</f>
        <v>0</v>
      </c>
      <c r="HX651" s="207">
        <f>-IF(HX$2&lt;=$B651,0,(MIN($C651*$D$258,$C651-SUM($F651:HW651))))</f>
        <v>0</v>
      </c>
      <c r="HY651" s="207">
        <f>-IF(HY$2&lt;=$B651,0,(MIN($C651*$D$258,$C651-SUM($F651:HX651))))</f>
        <v>0</v>
      </c>
      <c r="HZ651" s="207">
        <f>-IF(HZ$2&lt;=$B651,0,(MIN($C651*$D$258,$C651-SUM($F651:HY651))))</f>
        <v>0</v>
      </c>
      <c r="IA651" s="207">
        <f>-IF(IA$2&lt;=$B651,0,(MIN($C651*$D$258,$C651-SUM($F651:HZ651))))</f>
        <v>0</v>
      </c>
      <c r="IB651" s="207">
        <f>-IF(IB$2&lt;=$B651,0,(MIN($C651*$D$258,$C651-SUM($F651:IA651))))</f>
        <v>0</v>
      </c>
      <c r="IC651" s="207">
        <f>-IF(IC$2&lt;=$B651,0,(MIN($C651*$D$258,$C651-SUM($F651:IB651))))</f>
        <v>0</v>
      </c>
      <c r="ID651" s="207">
        <f>-IF(ID$2&lt;=$B651,0,(MIN($C651*$D$258,$C651-SUM($F651:IC651))))</f>
        <v>0</v>
      </c>
      <c r="IE651" s="207">
        <f>-IF(IE$2&lt;=$B651,0,(MIN($C651*$D$258,$C651-SUM($F651:ID651))))</f>
        <v>0</v>
      </c>
      <c r="IF651" s="207">
        <f>-IF(IF$2&lt;=$B651,0,(MIN($C651*$D$258,$C651-SUM($F651:IE651))))</f>
        <v>0</v>
      </c>
      <c r="IG651" s="207">
        <f>-IF(IG$2&lt;=$B651,0,(MIN($C651*$D$258,$C651-SUM($F651:IF651))))</f>
        <v>0</v>
      </c>
      <c r="IH651" s="207">
        <f>-IF(IH$2&lt;=$B651,0,(MIN($C651*$D$258,$C651-SUM($F651:IG651))))</f>
        <v>0</v>
      </c>
      <c r="II651" s="207">
        <f>-IF(II$2&lt;=$B651,0,(MIN($C651*$D$258,$C651-SUM($F651:IH651))))</f>
        <v>0</v>
      </c>
      <c r="IJ651" s="207">
        <f>-IF(IJ$2&lt;=$B651,0,(MIN($C651*$D$258,$C651-SUM($F651:II651))))</f>
        <v>0</v>
      </c>
      <c r="IK651" s="207">
        <f>-IF(IK$2&lt;=$B651,0,(MIN($C651*$D$258,$C651-SUM($F651:IJ651))))</f>
        <v>0</v>
      </c>
      <c r="IL651" s="207">
        <f>-IF(IL$2&lt;=$B651,0,(MIN($C651*$D$258,$C651-SUM($F651:IK651))))</f>
        <v>0</v>
      </c>
      <c r="IM651" s="207">
        <f>-IF(IM$2&lt;=$B651,0,(MIN($C651*$D$258,$C651-SUM($F651:IL651))))</f>
        <v>0</v>
      </c>
      <c r="IN651" s="207">
        <f>-IF(IN$2&lt;=$B651,0,(MIN($C651*$D$258,$C651-SUM($F651:IM651))))</f>
        <v>0</v>
      </c>
      <c r="IO651" s="207">
        <f>-IF(IO$2&lt;=$B651,0,(MIN($C651*$D$258,$C651-SUM($F651:IN651))))</f>
        <v>0</v>
      </c>
      <c r="IP651" s="207">
        <f>-IF(IP$2&lt;=$B651,0,(MIN($C651*$D$258,$C651-SUM($F651:IO651))))</f>
        <v>0</v>
      </c>
      <c r="IQ651" s="207">
        <f>-IF(IQ$2&lt;=$B651,0,(MIN($C651*$D$258,$C651-SUM($F651:IP651))))</f>
        <v>0</v>
      </c>
      <c r="IR651" s="207">
        <f>-IF(IR$2&lt;=$B651,0,(MIN($C651*$D$258,$C651-SUM($F651:IQ651))))</f>
        <v>0</v>
      </c>
      <c r="IS651" s="207">
        <f>-IF(IS$2&lt;=$B651,0,(MIN($C651*$D$258,$C651-SUM($F651:IR651))))</f>
        <v>0</v>
      </c>
      <c r="IT651" s="207">
        <f>-IF(IT$2&lt;=$B651,0,(MIN($C651*$D$258,$C651-SUM($F651:IS651))))</f>
        <v>0</v>
      </c>
      <c r="IU651" s="207">
        <f>-IF(IU$2&lt;=$B651,0,(MIN($C651*$D$258,$C651-SUM($F651:IT651))))</f>
        <v>0</v>
      </c>
      <c r="IV651" s="207">
        <f>-IF(IV$2&lt;=$B651,0,(MIN($C651*$D$258,$C651-SUM($F651:IU651))))</f>
        <v>0</v>
      </c>
      <c r="IW651" s="207">
        <f>-IF(IW$2&lt;=$B651,0,(MIN($C651*$D$258,$C651-SUM($F651:IV651))))</f>
        <v>0</v>
      </c>
      <c r="IX651" s="207">
        <f>-IF(IX$2&lt;=$B651,0,(MIN($C651*$D$258,$C651-SUM($F651:IW651))))</f>
        <v>0</v>
      </c>
      <c r="IY651" s="207">
        <f>-IF(IY$2&lt;=$B651,0,(MIN($C651*$D$258,$C651-SUM($F651:IX651))))</f>
        <v>0</v>
      </c>
      <c r="IZ651" s="207">
        <f>-IF(IZ$2&lt;=$B651,0,(MIN($C651*$D$258,$C651-SUM($F651:IY651))))</f>
        <v>0</v>
      </c>
      <c r="JA651" s="207">
        <f>-IF(JA$2&lt;=$B651,0,(MIN($C651*$D$258,$C651-SUM($F651:IZ651))))</f>
        <v>0</v>
      </c>
      <c r="JB651" s="207">
        <f>-IF(JB$2&lt;=$B651,0,(MIN($C651*$D$258,$C651-SUM($F651:JA651))))</f>
        <v>0</v>
      </c>
      <c r="JC651" s="207">
        <f>-IF(JC$2&lt;=$B651,0,(MIN($C651*$D$258,$C651-SUM($F651:JB651))))</f>
        <v>0</v>
      </c>
      <c r="JD651" s="207">
        <f>-IF(JD$2&lt;=$B651,0,(MIN($C651*$D$258,$C651-SUM($F651:JC651))))</f>
        <v>0</v>
      </c>
      <c r="JE651" s="207">
        <f>-IF(JE$2&lt;=$B651,0,(MIN($C651*$D$258,$C651-SUM($F651:JD651))))</f>
        <v>0</v>
      </c>
      <c r="JF651" s="207">
        <f>-IF(JF$2&lt;=$B651,0,(MIN($C651*$D$258,$C651-SUM($F651:JE651))))</f>
        <v>0</v>
      </c>
      <c r="JG651" s="207">
        <f>-IF(JG$2&lt;=$B651,0,(MIN($C651*$D$258,$C651-SUM($F651:JF651))))</f>
        <v>0</v>
      </c>
      <c r="JH651" s="207">
        <f>-IF(JH$2&lt;=$B651,0,(MIN($C651*$D$258,$C651-SUM($F651:JG651))))</f>
        <v>0</v>
      </c>
      <c r="JI651" s="207">
        <f>-IF(JI$2&lt;=$B651,0,(MIN($C651*$D$258,$C651-SUM($F651:JH651))))</f>
        <v>0</v>
      </c>
      <c r="JJ651" s="207">
        <f>-IF(JJ$2&lt;=$B651,0,(MIN($C651*$D$258,$C651-SUM($F651:JI651))))</f>
        <v>0</v>
      </c>
      <c r="JK651" s="207">
        <f>-IF(JK$2&lt;=$B651,0,(MIN($C651*$D$258,$C651-SUM($F651:JJ651))))</f>
        <v>0</v>
      </c>
      <c r="JL651" s="207">
        <f>-IF(JL$2&lt;=$B651,0,(MIN($C651*$D$258,$C651-SUM($F651:JK651))))</f>
        <v>0</v>
      </c>
      <c r="JM651" s="207">
        <f>-IF(JM$2&lt;=$B651,0,(MIN($C651*$D$258,$C651-SUM($F651:JL651))))</f>
        <v>0</v>
      </c>
      <c r="JN651" s="207">
        <f>-IF(JN$2&lt;=$B651,0,(MIN($C651*$D$258,$C651-SUM($F651:JM651))))</f>
        <v>0</v>
      </c>
      <c r="JO651" s="207">
        <f>-IF(JO$2&lt;=$B651,0,(MIN($C651*$D$258,$C651-SUM($F651:JN651))))</f>
        <v>0</v>
      </c>
      <c r="JP651" s="207">
        <f>-IF(JP$2&lt;=$B651,0,(MIN($C651*$D$258,$C651-SUM($F651:JO651))))</f>
        <v>0</v>
      </c>
      <c r="JQ651" s="207">
        <f>-IF(JQ$2&lt;=$B651,0,(MIN($C651*$D$258,$C651-SUM($F651:JP651))))</f>
        <v>0</v>
      </c>
      <c r="JR651" s="207">
        <f>-IF(JR$2&lt;=$B651,0,(MIN($C651*$D$258,$C651-SUM($F651:JQ651))))</f>
        <v>0</v>
      </c>
      <c r="JS651" s="207">
        <f>-IF(JS$2&lt;=$B651,0,(MIN($C651*$D$258,$C651-SUM($F651:JR651))))</f>
        <v>0</v>
      </c>
      <c r="JT651" s="207">
        <f>-IF(JT$2&lt;=$B651,0,(MIN($C651*$D$258,$C651-SUM($F651:JS651))))</f>
        <v>0</v>
      </c>
      <c r="JU651" s="207">
        <f>-IF(JU$2&lt;=$B651,0,(MIN($C651*$D$258,$C651-SUM($F651:JT651))))</f>
        <v>0</v>
      </c>
      <c r="JV651" s="207">
        <f>-IF(JV$2&lt;=$B651,0,(MIN($C651*$D$258,$C651-SUM($F651:JU651))))</f>
        <v>0</v>
      </c>
      <c r="JW651" s="207">
        <f>-IF(JW$2&lt;=$B651,0,(MIN($C651*$D$258,$C651-SUM($F651:JV651))))</f>
        <v>0</v>
      </c>
      <c r="JX651" s="207">
        <f>-IF(JX$2&lt;=$B651,0,(MIN($C651*$D$258,$C651-SUM($F651:JW651))))</f>
        <v>0</v>
      </c>
      <c r="JY651" s="207">
        <f>-IF(JY$2&lt;=$B651,0,(MIN($C651*$D$258,$C651-SUM($F651:JX651))))</f>
        <v>0</v>
      </c>
      <c r="JZ651" s="207">
        <f>-IF(JZ$2&lt;=$B651,0,(MIN($C651*$D$258,$C651-SUM($F651:JY651))))</f>
        <v>0</v>
      </c>
      <c r="KA651" s="207">
        <f>-IF(KA$2&lt;=$B651,0,(MIN($C651*$D$258,$C651-SUM($F651:JZ651))))</f>
        <v>0</v>
      </c>
      <c r="KB651" s="207">
        <f>-IF(KB$2&lt;=$B651,0,(MIN($C651*$D$258,$C651-SUM($F651:KA651))))</f>
        <v>0</v>
      </c>
      <c r="KC651" s="207">
        <f>-IF(KC$2&lt;=$B651,0,(MIN($C651*$D$258,$C651-SUM($F651:KB651))))</f>
        <v>0</v>
      </c>
      <c r="KD651" s="207">
        <f>-IF(KD$2&lt;=$B651,0,(MIN($C651*$D$258,$C651-SUM($F651:KC651))))</f>
        <v>0</v>
      </c>
      <c r="KE651" s="207">
        <f>-IF(KE$2&lt;=$B651,0,(MIN($C651*$D$258,$C651-SUM($F651:KD651))))</f>
        <v>0</v>
      </c>
      <c r="KF651" s="207">
        <f>-IF(KF$2&lt;=$B651,0,(MIN($C651*$D$258,$C651-SUM($F651:KE651))))</f>
        <v>0</v>
      </c>
      <c r="KG651" s="207">
        <f>-IF(KG$2&lt;=$B651,0,(MIN($C651*$D$258,$C651-SUM($F651:KF651))))</f>
        <v>0</v>
      </c>
      <c r="KH651" s="207">
        <f>-IF(KH$2&lt;=$B651,0,(MIN($C651*$D$258,$C651-SUM($F651:KG651))))</f>
        <v>0</v>
      </c>
      <c r="KI651" s="207">
        <f>-IF(KI$2&lt;=$B651,0,(MIN($C651*$D$258,$C651-SUM($F651:KH651))))</f>
        <v>0</v>
      </c>
      <c r="KJ651" s="207">
        <f>-IF(KJ$2&lt;=$B651,0,(MIN($C651*$D$258,$C651-SUM($F651:KI651))))</f>
        <v>0</v>
      </c>
      <c r="KK651" s="207">
        <f>-IF(KK$2&lt;=$B651,0,(MIN($C651*$D$258,$C651-SUM($F651:KJ651))))</f>
        <v>0</v>
      </c>
      <c r="KL651" s="207">
        <f>-IF(KL$2&lt;=$B651,0,(MIN($C651*$D$258,$C651-SUM($F651:KK651))))</f>
        <v>0</v>
      </c>
      <c r="KM651" s="207">
        <f>-IF(KM$2&lt;=$B651,0,(MIN($C651*$D$258,$C651-SUM($F651:KL651))))</f>
        <v>0</v>
      </c>
      <c r="KN651" s="207">
        <f>-IF(KN$2&lt;=$B651,0,(MIN($C651*$D$258,$C651-SUM($F651:KM651))))</f>
        <v>0</v>
      </c>
      <c r="KO651" s="207">
        <f>-IF(KO$2&lt;=$B651,0,(MIN($C651*$D$258,$C651-SUM($F651:KN651))))</f>
        <v>0</v>
      </c>
      <c r="KP651" s="207">
        <f>-IF(KP$2&lt;=$B651,0,(MIN($C651*$D$258,$C651-SUM($F651:KO651))))</f>
        <v>0</v>
      </c>
      <c r="KQ651" s="207">
        <f>-IF(KQ$2&lt;=$B651,0,(MIN($C651*$D$258,$C651-SUM($F651:KP651))))</f>
        <v>0</v>
      </c>
      <c r="KR651" s="207">
        <f>-IF(KR$2&lt;=$B651,0,(MIN($C651*$D$258,$C651-SUM($F651:KQ651))))</f>
        <v>0</v>
      </c>
      <c r="KS651" s="207">
        <f>-IF(KS$2&lt;=$B651,0,(MIN($C651*$D$258,$C651-SUM($F651:KR651))))</f>
        <v>0</v>
      </c>
      <c r="KT651" s="207">
        <f>-IF(KT$2&lt;=$B651,0,(MIN($C651*$D$258,$C651-SUM($F651:KS651))))</f>
        <v>0</v>
      </c>
      <c r="KU651" s="207">
        <f>-IF(KU$2&lt;=$B651,0,(MIN($C651*$D$258,$C651-SUM($F651:KT651))))</f>
        <v>0</v>
      </c>
      <c r="KV651" s="207">
        <f>-IF(KV$2&lt;=$B651,0,(MIN($C651*$D$258,$C651-SUM($F651:KU651))))</f>
        <v>0</v>
      </c>
      <c r="KW651" s="207">
        <f>-IF(KW$2&lt;=$B651,0,(MIN($C651*$D$258,$C651-SUM($F651:KV651))))</f>
        <v>0</v>
      </c>
      <c r="KX651" s="207">
        <f>-IF(KX$2&lt;=$B651,0,(MIN($C651*$D$258,$C651-SUM($F651:KW651))))</f>
        <v>0</v>
      </c>
      <c r="KY651" s="207">
        <f>-IF(KY$2&lt;=$B651,0,(MIN($C651*$D$258,$C651-SUM($F651:KX651))))</f>
        <v>0</v>
      </c>
      <c r="KZ651" s="207">
        <f>-IF(KZ$2&lt;=$B651,0,(MIN($C651*$D$258,$C651-SUM($F651:KY651))))</f>
        <v>0</v>
      </c>
      <c r="LA651" s="207">
        <f>-IF(LA$2&lt;=$B651,0,(MIN($C651*$D$258,$C651-SUM($F651:KZ651))))</f>
        <v>0</v>
      </c>
      <c r="LB651" s="207">
        <f>-IF(LB$2&lt;=$B651,0,(MIN($C651*$D$258,$C651-SUM($F651:LA651))))</f>
        <v>0</v>
      </c>
      <c r="LC651" s="207">
        <f>-IF(LC$2&lt;=$B651,0,(MIN($C651*$D$258,$C651-SUM($F651:LB651))))</f>
        <v>0</v>
      </c>
      <c r="LD651" s="207">
        <f>-IF(LD$2&lt;=$B651,0,(MIN($C651*$D$258,$C651-SUM($F651:LC651))))</f>
        <v>0</v>
      </c>
      <c r="LE651" s="207">
        <f>-IF(LE$2&lt;=$B651,0,(MIN($C651*$D$258,$C651-SUM($F651:LD651))))</f>
        <v>0</v>
      </c>
      <c r="LF651" s="207">
        <f>-IF(LF$2&lt;=$B651,0,(MIN($C651*$D$258,$C651-SUM($F651:LE651))))</f>
        <v>0</v>
      </c>
      <c r="LG651" s="207">
        <f>-IF(LG$2&lt;=$B651,0,(MIN($C651*$D$258,$C651-SUM($F651:LF651))))</f>
        <v>0</v>
      </c>
      <c r="LH651" s="207">
        <f>-IF(LH$2&lt;=$B651,0,(MIN($C651*$D$258,$C651-SUM($F651:LG651))))</f>
        <v>0</v>
      </c>
      <c r="LI651" s="207">
        <f>-IF(LI$2&lt;=$B651,0,(MIN($C651*$D$258,$C651-SUM($F651:LH651))))</f>
        <v>0</v>
      </c>
      <c r="LJ651" s="207">
        <f>-IF(LJ$2&lt;=$B651,0,(MIN($C651*$D$258,$C651-SUM($F651:LI651))))</f>
        <v>0</v>
      </c>
      <c r="LK651" s="207">
        <f>-IF(LK$2&lt;=$B651,0,(MIN($C651*$D$258,$C651-SUM($F651:LJ651))))</f>
        <v>0</v>
      </c>
      <c r="LL651" s="207">
        <f>-IF(LL$2&lt;=$B651,0,(MIN($C651*$D$258,$C651-SUM($F651:LK651))))</f>
        <v>0</v>
      </c>
      <c r="LM651" s="207">
        <f>-IF(LM$2&lt;=$B651,0,(MIN($C651*$D$258,$C651-SUM($F651:LL651))))</f>
        <v>0</v>
      </c>
      <c r="LN651" s="207">
        <f>-IF(LN$2&lt;=$B651,0,(MIN($C651*$D$258,$C651-SUM($F651:LM651))))</f>
        <v>0</v>
      </c>
      <c r="LO651" s="207">
        <f>-IF(LO$2&lt;=$B651,0,(MIN($C651*$D$258,$C651-SUM($F651:LN651))))</f>
        <v>0</v>
      </c>
      <c r="LP651" s="207">
        <f>-IF(LP$2&lt;=$B651,0,(MIN($C651*$D$258,$C651-SUM($F651:LO651))))</f>
        <v>0</v>
      </c>
      <c r="LQ651" s="207">
        <f>-IF(LQ$2&lt;=$B651,0,(MIN($C651*$D$258,$C651-SUM($F651:LP651))))</f>
        <v>0</v>
      </c>
      <c r="LR651" s="207">
        <f>-IF(LR$2&lt;=$B651,0,(MIN($C651*$D$258,$C651-SUM($F651:LQ651))))</f>
        <v>0</v>
      </c>
      <c r="LS651" s="207">
        <f>-IF(LS$2&lt;=$B651,0,(MIN($C651*$D$258,$C651-SUM($F651:LR651))))</f>
        <v>0</v>
      </c>
      <c r="LT651" s="207">
        <f>-IF(LT$2&lt;=$B651,0,(MIN($C651*$D$258,$C651-SUM($F651:LS651))))</f>
        <v>0</v>
      </c>
      <c r="LU651" s="207">
        <f>-IF(LU$2&lt;=$B651,0,(MIN($C651*$D$258,$C651-SUM($F651:LT651))))</f>
        <v>0</v>
      </c>
      <c r="LV651" s="207">
        <f>-IF(LV$2&lt;=$B651,0,(MIN($C651*$D$258,$C651-SUM($F651:LU651))))</f>
        <v>0</v>
      </c>
      <c r="LW651" s="207">
        <f>-IF(LW$2&lt;=$B651,0,(MIN($C651*$D$258,$C651-SUM($F651:LV651))))</f>
        <v>0</v>
      </c>
      <c r="LX651" s="207">
        <f>-IF(LX$2&lt;=$B651,0,(MIN($C651*$D$258,$C651-SUM($F651:LW651))))</f>
        <v>0</v>
      </c>
      <c r="LY651" s="207">
        <f>-IF(LY$2&lt;=$B651,0,(MIN($C651*$D$258,$C651-SUM($F651:LX651))))</f>
        <v>0</v>
      </c>
      <c r="LZ651" s="207">
        <f>-IF(LZ$2&lt;=$B651,0,(MIN($C651*$D$258,$C651-SUM($F651:LY651))))</f>
        <v>0</v>
      </c>
      <c r="MA651" s="207">
        <f>-IF(MA$2&lt;=$B651,0,(MIN($C651*$D$258,$C651-SUM($F651:LZ651))))</f>
        <v>0</v>
      </c>
      <c r="MB651" s="207">
        <f>-IF(MB$2&lt;=$B651,0,(MIN($C651*$D$258,$C651-SUM($F651:MA651))))</f>
        <v>0</v>
      </c>
      <c r="MC651" s="207">
        <f>-IF(MC$2&lt;=$B651,0,(MIN($C651*$D$258,$C651-SUM($F651:MB651))))</f>
        <v>0</v>
      </c>
      <c r="MD651" s="207">
        <f>-IF(MD$2&lt;=$B651,0,(MIN($C651*$D$258,$C651-SUM($F651:MC651))))</f>
        <v>0</v>
      </c>
      <c r="ME651" s="207">
        <f>-IF(ME$2&lt;=$B651,0,(MIN($C651*$D$258,$C651-SUM($F651:MD651))))</f>
        <v>0</v>
      </c>
      <c r="MF651" s="207">
        <f>-IF(MF$2&lt;=$B651,0,(MIN($C651*$D$258,$C651-SUM($F651:ME651))))</f>
        <v>0</v>
      </c>
      <c r="MG651" s="207">
        <f>-IF(MG$2&lt;=$B651,0,(MIN($C651*$D$258,$C651-SUM($F651:MF651))))</f>
        <v>0</v>
      </c>
      <c r="MH651" s="207">
        <f>-IF(MH$2&lt;=$B651,0,(MIN($C651*$D$258,$C651-SUM($F651:MG651))))</f>
        <v>0</v>
      </c>
      <c r="MI651" s="207">
        <f>-IF(MI$2&lt;=$B651,0,(MIN($C651*$D$258,$C651-SUM($F651:MH651))))</f>
        <v>0</v>
      </c>
      <c r="MJ651" s="207">
        <f>-IF(MJ$2&lt;=$B651,0,(MIN($C651*$D$258,$C651-SUM($F651:MI651))))</f>
        <v>0</v>
      </c>
      <c r="MK651" s="207">
        <f>-IF(MK$2&lt;=$B651,0,(MIN($C651*$D$258,$C651-SUM($F651:MJ651))))</f>
        <v>0</v>
      </c>
      <c r="ML651" s="207">
        <f>-IF(ML$2&lt;=$B651,0,(MIN($C651*$D$258,$C651-SUM($F651:MK651))))</f>
        <v>0</v>
      </c>
      <c r="MM651" s="207">
        <f>-IF(MM$2&lt;=$B651,0,(MIN($C651*$D$258,$C651-SUM($F651:ML651))))</f>
        <v>0</v>
      </c>
      <c r="MN651" s="207">
        <f>-IF(MN$2&lt;=$B651,0,(MIN($C651*$D$258,$C651-SUM($F651:MM651))))</f>
        <v>0</v>
      </c>
      <c r="MO651" s="207">
        <f>-IF(MO$2&lt;=$B651,0,(MIN($C651*$D$258,$C651-SUM($F651:MN651))))</f>
        <v>0</v>
      </c>
      <c r="MP651" s="207">
        <f>-IF(MP$2&lt;=$B651,0,(MIN($C651*$D$258,$C651-SUM($F651:MO651))))</f>
        <v>0</v>
      </c>
      <c r="MQ651" s="207">
        <f>-IF(MQ$2&lt;=$B651,0,(MIN($C651*$D$258,$C651-SUM($F651:MP651))))</f>
        <v>0</v>
      </c>
      <c r="MR651" s="207">
        <f>-IF(MR$2&lt;=$B651,0,(MIN($C651*$D$258,$C651-SUM($F651:MQ651))))</f>
        <v>0</v>
      </c>
      <c r="MS651" s="207">
        <f>-IF(MS$2&lt;=$B651,0,(MIN($C651*$D$258,$C651-SUM($F651:MR651))))</f>
        <v>0</v>
      </c>
      <c r="MT651" s="207">
        <f>-IF(MT$2&lt;=$B651,0,(MIN($C651*$D$258,$C651-SUM($F651:MS651))))</f>
        <v>0</v>
      </c>
      <c r="MU651" s="207">
        <f>-IF(MU$2&lt;=$B651,0,(MIN($C651*$D$258,$C651-SUM($F651:MT651))))</f>
        <v>0</v>
      </c>
      <c r="MV651" s="207">
        <f>-IF(MV$2&lt;=$B651,0,(MIN($C651*$D$258,$C651-SUM($F651:MU651))))</f>
        <v>0</v>
      </c>
      <c r="MW651" s="207">
        <f>-IF(MW$2&lt;=$B651,0,(MIN($C651*$D$258,$C651-SUM($F651:MV651))))</f>
        <v>0</v>
      </c>
      <c r="MX651" s="207">
        <f>-IF(MX$2&lt;=$B651,0,(MIN($C651*$D$258,$C651-SUM($F651:MW651))))</f>
        <v>0</v>
      </c>
      <c r="MY651" s="207">
        <f>-IF(MY$2&lt;=$B651,0,(MIN($C651*$D$258,$C651-SUM($F651:MX651))))</f>
        <v>0</v>
      </c>
      <c r="MZ651" s="207">
        <f>-IF(MZ$2&lt;=$B651,0,(MIN($C651*$D$258,$C651-SUM($F651:MY651))))</f>
        <v>0</v>
      </c>
      <c r="NA651" s="207">
        <f>-IF(NA$2&lt;=$B651,0,(MIN($C651*$D$258,$C651-SUM($F651:MZ651))))</f>
        <v>0</v>
      </c>
      <c r="NB651" s="207">
        <f>-IF(NB$2&lt;=$B651,0,(MIN($C651*$D$258,$C651-SUM($F651:NA651))))</f>
        <v>0</v>
      </c>
      <c r="NC651" s="207">
        <f>-IF(NC$2&lt;=$B651,0,(MIN($C651*$D$258,$C651-SUM($F651:NB651))))</f>
        <v>0</v>
      </c>
      <c r="ND651" s="207">
        <f>-IF(ND$2&lt;=$B651,0,(MIN($C651*$D$258,$C651-SUM($F651:NC651))))</f>
        <v>0</v>
      </c>
      <c r="NE651" s="207">
        <f>-IF(NE$2&lt;=$B651,0,(MIN($C651*$D$258,$C651-SUM($F651:ND651))))</f>
        <v>0</v>
      </c>
      <c r="NF651" s="207">
        <f>-IF(NF$2&lt;=$B651,0,(MIN($C651*$D$258,$C651-SUM($F651:NE651))))</f>
        <v>0</v>
      </c>
      <c r="NG651" s="207">
        <f>-IF(NG$2&lt;=$B651,0,(MIN($C651*$D$258,$C651-SUM($F651:NF651))))</f>
        <v>0</v>
      </c>
      <c r="NH651" s="207">
        <f>-IF(NH$2&lt;=$B651,0,(MIN($C651*$D$258,$C651-SUM($F651:NG651))))</f>
        <v>0</v>
      </c>
      <c r="NI651" s="207">
        <f>-IF(NI$2&lt;=$B651,0,(MIN($C651*$D$258,$C651-SUM($F651:NH651))))</f>
        <v>0</v>
      </c>
      <c r="NJ651" s="207">
        <f>-IF(NJ$2&lt;=$B651,0,(MIN($C651*$D$258,$C651-SUM($F651:NI651))))</f>
        <v>0</v>
      </c>
      <c r="NK651" s="207">
        <f>-IF(NK$2&lt;=$B651,0,(MIN($C651*$D$258,$C651-SUM($F651:NJ651))))</f>
        <v>0</v>
      </c>
      <c r="NL651" s="207">
        <f>-IF(NL$2&lt;=$B651,0,(MIN($C651*$D$258,$C651-SUM($F651:NK651))))</f>
        <v>0</v>
      </c>
      <c r="NM651" s="207">
        <f>-IF(NM$2&lt;=$B651,0,(MIN($C651*$D$258,$C651-SUM($F651:NL651))))</f>
        <v>0</v>
      </c>
      <c r="NN651" s="207">
        <f>-IF(NN$2&lt;=$B651,0,(MIN($C651*$D$258,$C651-SUM($F651:NM651))))</f>
        <v>0</v>
      </c>
      <c r="NO651" s="207">
        <f>-IF(NO$2&lt;=$B651,0,(MIN($C651*$D$258,$C651-SUM($F651:NN651))))</f>
        <v>0</v>
      </c>
      <c r="NP651" s="207">
        <f>-IF(NP$2&lt;=$B651,0,(MIN($C651*$D$258,$C651-SUM($F651:NO651))))</f>
        <v>0</v>
      </c>
      <c r="NQ651" s="207">
        <f>-IF(NQ$2&lt;=$B651,0,(MIN($C651*$D$258,$C651-SUM($F651:NP651))))</f>
        <v>0</v>
      </c>
      <c r="NR651" s="207">
        <f>-IF(NR$2&lt;=$B651,0,(MIN($C651*$D$258,$C651-SUM($F651:NQ651))))</f>
        <v>0</v>
      </c>
      <c r="NS651" s="207">
        <f>-IF(NS$2&lt;=$B651,0,(MIN($C651*$D$258,$C651-SUM($F651:NR651))))</f>
        <v>0</v>
      </c>
      <c r="NT651" s="207">
        <f>-IF(NT$2&lt;=$B651,0,(MIN($C651*$D$258,$C651-SUM($F651:NS651))))</f>
        <v>0</v>
      </c>
      <c r="NU651" s="207">
        <f>-IF(NU$2&lt;=$B651,0,(MIN($C651*$D$258,$C651-SUM($F651:NT651))))</f>
        <v>0</v>
      </c>
      <c r="NV651" s="207">
        <f>-IF(NV$2&lt;=$B651,0,(MIN($C651*$D$258,$C651-SUM($F651:NU651))))</f>
        <v>0</v>
      </c>
      <c r="NW651" s="207">
        <f>-IF(NW$2&lt;=$B651,0,(MIN($C651*$D$258,$C651-SUM($F651:NV651))))</f>
        <v>0</v>
      </c>
      <c r="NX651" s="207">
        <f>-IF(NX$2&lt;=$B651,0,(MIN($C651*$D$258,$C651-SUM($F651:NW651))))</f>
        <v>0</v>
      </c>
      <c r="NY651" s="207">
        <f>-IF(NY$2&lt;=$B651,0,(MIN($C651*$D$258,$C651-SUM($F651:NX651))))</f>
        <v>0</v>
      </c>
      <c r="NZ651" s="207">
        <f>-IF(NZ$2&lt;=$B651,0,(MIN($C651*$D$258,$C651-SUM($F651:NY651))))</f>
        <v>0</v>
      </c>
      <c r="OA651" s="207">
        <f>-IF(OA$2&lt;=$B651,0,(MIN($C651*$D$258,$C651-SUM($F651:NZ651))))</f>
        <v>0</v>
      </c>
      <c r="OB651" s="207">
        <f>-IF(OB$2&lt;=$B651,0,(MIN($C651*$D$258,$C651-SUM($F651:OA651))))</f>
        <v>0</v>
      </c>
      <c r="OC651" s="207">
        <f>-IF(OC$2&lt;=$B651,0,(MIN($C651*$D$258,$C651-SUM($F651:OB651))))</f>
        <v>0</v>
      </c>
      <c r="OD651" s="207">
        <f>-IF(OD$2&lt;=$B651,0,(MIN($C651*$D$258,$C651-SUM($F651:OC651))))</f>
        <v>0</v>
      </c>
      <c r="OE651" s="207">
        <f>-IF(OE$2&lt;=$B651,0,(MIN($C651*$D$258,$C651-SUM($F651:OD651))))</f>
        <v>0</v>
      </c>
      <c r="OF651" s="207">
        <f>-IF(OF$2&lt;=$B651,0,(MIN($C651*$D$258,$C651-SUM($F651:OE651))))</f>
        <v>0</v>
      </c>
      <c r="OG651" s="207">
        <f>-IF(OG$2&lt;=$B651,0,(MIN($C651*$D$258,$C651-SUM($F651:OF651))))</f>
        <v>0</v>
      </c>
      <c r="OH651" s="207">
        <f>-IF(OH$2&lt;=$B651,0,(MIN($C651*$D$258,$C651-SUM($F651:OG651))))</f>
        <v>0</v>
      </c>
      <c r="OI651" s="207">
        <f>-IF(OI$2&lt;=$B651,0,(MIN($C651*$D$258,$C651-SUM($F651:OH651))))</f>
        <v>0</v>
      </c>
      <c r="OJ651" s="207">
        <f ca="1">-IF(OJ$2&lt;=$B651,0,(MIN($C651*$D$258,$C651-SUM($F651:OI651))))</f>
        <v>0</v>
      </c>
      <c r="OK651" s="207">
        <f ca="1">-IF(OK$2&lt;=$B651,0,(MIN($C651*$D$258,$C651-SUM($F651:OJ651))))</f>
        <v>0</v>
      </c>
      <c r="OL651" s="207">
        <f ca="1">-IF(OL$2&lt;=$B651,0,(MIN($C651*$D$258,$C651-SUM($F651:OK651))))</f>
        <v>0</v>
      </c>
      <c r="OM651" s="207">
        <f ca="1">-IF(OM$2&lt;=$B651,0,(MIN($C651*$D$258,$C651-SUM($F651:OL651))))</f>
        <v>0</v>
      </c>
      <c r="ON651" s="207">
        <f ca="1">-IF(ON$2&lt;=$B651,0,(MIN($C651*$D$258,$C651-SUM($F651:OM651))))</f>
        <v>0</v>
      </c>
      <c r="OO651" s="207">
        <f ca="1">-IF(OO$2&lt;=$B651,0,(MIN($C651*$D$258,$C651-SUM($F651:ON651))))</f>
        <v>0</v>
      </c>
      <c r="OP651" s="207">
        <f ca="1">-IF(OP$2&lt;=$B651,0,(MIN($C651*$D$258,$C651-SUM($F651:OO651))))</f>
        <v>0</v>
      </c>
      <c r="OQ651" s="207">
        <f ca="1">-IF(OQ$2&lt;=$B651,0,(MIN($C651*$D$258,$C651-SUM($F651:OP651))))</f>
        <v>0</v>
      </c>
      <c r="OR651" s="207">
        <f ca="1">-IF(OR$2&lt;=$B651,0,(MIN($C651*$D$258,$C651-SUM($F651:OQ651))))</f>
        <v>0</v>
      </c>
      <c r="OS651" s="207">
        <f ca="1">-IF(OS$2&lt;=$B651,0,(MIN($C651*$D$258,$C651-SUM($F651:OR651))))</f>
        <v>0</v>
      </c>
      <c r="OT651" s="207">
        <f ca="1">-IF(OT$2&lt;=$B651,0,(MIN($C651*$D$258,$C651-SUM($F651:OS651))))</f>
        <v>0</v>
      </c>
      <c r="OU651" s="207">
        <f ca="1">-IF(OU$2&lt;=$B651,0,(MIN($C651*$D$258,$C651-SUM($F651:OT651))))</f>
        <v>0</v>
      </c>
      <c r="OV651" s="207">
        <f ca="1">-IF(OV$2&lt;=$B651,0,(MIN($C651*$D$258,$C651-SUM($F651:OU651))))</f>
        <v>0</v>
      </c>
      <c r="OW651" s="207">
        <f ca="1">-IF(OW$2&lt;=$B651,0,(MIN($C651*$D$258,$C651-SUM($F651:OV651))))</f>
        <v>0</v>
      </c>
      <c r="OX651" s="207">
        <f ca="1">-IF(OX$2&lt;=$B651,0,(MIN($C651*$D$258,$C651-SUM($F651:OW651))))</f>
        <v>0</v>
      </c>
      <c r="OY651" s="207">
        <f ca="1">-IF(OY$2&lt;=$B651,0,(MIN($C651*$D$258,$C651-SUM($F651:OX651))))</f>
        <v>0</v>
      </c>
      <c r="OZ651" s="207">
        <f ca="1">-IF(OZ$2&lt;=$B651,0,(MIN($C651*$D$258,$C651-SUM($F651:OY651))))</f>
        <v>0</v>
      </c>
      <c r="PA651" s="207">
        <f ca="1">-IF(PA$2&lt;=$B651,0,(MIN($C651*$D$258,$C651-SUM($F651:OZ651))))</f>
        <v>0</v>
      </c>
      <c r="PB651" s="207">
        <f ca="1">-IF(PB$2&lt;=$B651,0,(MIN($C651*$D$258,$C651-SUM($F651:PA651))))</f>
        <v>0</v>
      </c>
      <c r="PC651" s="207">
        <f ca="1">-IF(PC$2&lt;=$B651,0,(MIN($C651*$D$258,$C651-SUM($F651:PB651))))</f>
        <v>0</v>
      </c>
      <c r="PD651" s="207">
        <f ca="1">-IF(PD$2&lt;=$B651,0,(MIN($C651*$D$258,$C651-SUM($F651:PC651))))</f>
        <v>0</v>
      </c>
      <c r="PE651" s="207">
        <f ca="1">-IF(PE$2&lt;=$B651,0,(MIN($C651*$D$258,$C651-SUM($F651:PD651))))</f>
        <v>0</v>
      </c>
      <c r="PF651" s="207">
        <f ca="1">-IF(PF$2&lt;=$B651,0,(MIN($C651*$D$258,$C651-SUM($F651:PE651))))</f>
        <v>0</v>
      </c>
      <c r="PG651" s="207">
        <f ca="1">-IF(PG$2&lt;=$B651,0,(MIN($C651*$D$258,$C651-SUM($F651:PF651))))</f>
        <v>0</v>
      </c>
      <c r="PH651" s="207">
        <f ca="1">-IF(PH$2&lt;=$B651,0,(MIN($C651*$D$258,$C651-SUM($F651:PG651))))</f>
        <v>0</v>
      </c>
      <c r="PI651" s="207">
        <f ca="1">-IF(PI$2&lt;=$B651,0,(MIN($C651*$D$258,$C651-SUM($F651:PH651))))</f>
        <v>0</v>
      </c>
      <c r="PJ651" s="207">
        <f ca="1">-IF(PJ$2&lt;=$B651,0,(MIN($C651*$D$258,$C651-SUM($F651:PI651))))</f>
        <v>0</v>
      </c>
      <c r="PK651" s="207">
        <f ca="1">-IF(PK$2&lt;=$B651,0,(MIN($C651*$D$258,$C651-SUM($F651:PJ651))))</f>
        <v>0</v>
      </c>
      <c r="PL651" s="207">
        <f ca="1">-IF(PL$2&lt;=$B651,0,(MIN($C651*$D$258,$C651-SUM($F651:PK651))))</f>
        <v>0</v>
      </c>
      <c r="PM651" s="207">
        <f ca="1">-IF(PM$2&lt;=$B651,0,(MIN($C651*$D$258,$C651-SUM($F651:PL651))))</f>
        <v>0</v>
      </c>
      <c r="PN651" s="207">
        <f ca="1">-IF(PN$2&lt;=$B651,0,(MIN($C651*$D$258,$C651-SUM($F651:PM651))))</f>
        <v>0</v>
      </c>
      <c r="PO651" s="207">
        <f ca="1">-IF(PO$2&lt;=$B651,0,(MIN($C651*$D$258,$C651-SUM($F651:PN651))))</f>
        <v>0</v>
      </c>
      <c r="PP651" s="207">
        <f ca="1">-IF(PP$2&lt;=$B651,0,(MIN($C651*$D$258,$C651-SUM($F651:PO651))))</f>
        <v>0</v>
      </c>
      <c r="PQ651" s="207">
        <f ca="1">-IF(PQ$2&lt;=$B651,0,(MIN($C651*$D$258,$C651-SUM($F651:PP651))))</f>
        <v>0</v>
      </c>
      <c r="PR651" s="207">
        <f ca="1">-IF(PR$2&lt;=$B651,0,(MIN($C651*$D$258,$C651-SUM($F651:PQ651))))</f>
        <v>0</v>
      </c>
      <c r="PS651" s="207">
        <f ca="1">-IF(PS$2&lt;=$B651,0,(MIN($C651*$D$258,$C651-SUM($F651:PR651))))</f>
        <v>0</v>
      </c>
      <c r="PT651" s="207">
        <f ca="1">-IF(PT$2&lt;=$B651,0,(MIN($C651*$D$258,$C651-SUM($F651:PS651))))</f>
        <v>0</v>
      </c>
      <c r="PU651" s="207">
        <f ca="1">-IF(PU$2&lt;=$B651,0,(MIN($C651*$D$258,$C651-SUM($F651:PT651))))</f>
        <v>0</v>
      </c>
      <c r="PV651" s="31"/>
      <c r="PW651" s="414"/>
      <c r="PX651" s="353"/>
      <c r="PY651" s="353"/>
      <c r="PZ651" s="207"/>
      <c r="QA651" s="130"/>
      <c r="QB651" s="130"/>
      <c r="QC651" s="130"/>
      <c r="QD651" s="130"/>
      <c r="QE651" s="130"/>
      <c r="QF651" s="130"/>
      <c r="QG651" s="130"/>
      <c r="QH651" s="130"/>
      <c r="QI651" s="130"/>
      <c r="QJ651" s="130"/>
      <c r="QK651" s="130"/>
      <c r="QL651" s="130"/>
      <c r="QM651" s="130"/>
      <c r="QN651" s="130"/>
      <c r="QO651" s="130"/>
      <c r="QP651" s="130"/>
      <c r="QQ651" s="130"/>
      <c r="QR651" s="130"/>
      <c r="QS651" s="130"/>
      <c r="QT651" s="130"/>
      <c r="QU651" s="130"/>
      <c r="QV651" s="130"/>
      <c r="QW651" s="130"/>
      <c r="QX651" s="130"/>
      <c r="QY651" s="130"/>
      <c r="QZ651" s="130"/>
      <c r="RA651" s="130"/>
      <c r="RB651" s="130"/>
      <c r="RC651" s="130"/>
      <c r="RD651" s="130"/>
      <c r="RE651" s="130"/>
      <c r="RF651" s="130"/>
      <c r="RG651" s="130"/>
      <c r="RH651" s="130"/>
      <c r="RI651" s="130"/>
      <c r="RJ651" s="130"/>
    </row>
    <row r="652" spans="2:478" s="203" customFormat="1" hidden="1" outlineLevel="2">
      <c r="B652" s="204">
        <f t="shared" si="3149"/>
        <v>57679</v>
      </c>
      <c r="C652" s="205">
        <f ca="1">SUMIFS($F$239:$PU$239,$F$2:$PU$2,B652)</f>
        <v>0</v>
      </c>
      <c r="D652" s="208"/>
      <c r="E652" s="35" t="s">
        <v>57</v>
      </c>
      <c r="F652" s="207">
        <f>-IF(F$2&lt;=$B652,0,(MIN($C652*$D$258,$C652-SUM(E652:$F652))))</f>
        <v>0</v>
      </c>
      <c r="G652" s="207">
        <f>-IF(G$2&lt;=$B652,0,(MIN($C652*$D$258,$C652-SUM(F652:$F652))))</f>
        <v>0</v>
      </c>
      <c r="H652" s="207">
        <f>-IF(H$2&lt;=$B652,0,(MIN($C652*$D$258,$C652-SUM($F652:G652))))</f>
        <v>0</v>
      </c>
      <c r="I652" s="207">
        <f>-IF(I$2&lt;=$B652,0,(MIN($C652*$D$258,$C652-SUM($F652:H652))))</f>
        <v>0</v>
      </c>
      <c r="J652" s="207">
        <f>-IF(J$2&lt;=$B652,0,(MIN($C652*$D$258,$C652-SUM($F652:I652))))</f>
        <v>0</v>
      </c>
      <c r="K652" s="207">
        <f>-IF(K$2&lt;=$B652,0,(MIN($C652*$D$258,$C652-SUM($F652:J652))))</f>
        <v>0</v>
      </c>
      <c r="L652" s="207">
        <f>-IF(L$2&lt;=$B652,0,(MIN($C652*$D$258,$C652-SUM($F652:K652))))</f>
        <v>0</v>
      </c>
      <c r="M652" s="207">
        <f>-IF(M$2&lt;=$B652,0,(MIN($C652*$D$258,$C652-SUM($F652:L652))))</f>
        <v>0</v>
      </c>
      <c r="N652" s="207">
        <f>-IF(N$2&lt;=$B652,0,(MIN($C652*$D$258,$C652-SUM($F652:M652))))</f>
        <v>0</v>
      </c>
      <c r="O652" s="207">
        <f>-IF(O$2&lt;=$B652,0,(MIN($C652*$D$258,$C652-SUM($F652:N652))))</f>
        <v>0</v>
      </c>
      <c r="P652" s="207">
        <f>-IF(P$2&lt;=$B652,0,(MIN($C652*$D$258,$C652-SUM($F652:O652))))</f>
        <v>0</v>
      </c>
      <c r="Q652" s="207">
        <f>-IF(Q$2&lt;=$B652,0,(MIN($C652*$D$258,$C652-SUM($F652:P652))))</f>
        <v>0</v>
      </c>
      <c r="R652" s="207">
        <f>-IF(R$2&lt;=$B652,0,(MIN($C652*$D$258,$C652-SUM($F652:Q652))))</f>
        <v>0</v>
      </c>
      <c r="S652" s="207">
        <f>-IF(S$2&lt;=$B652,0,(MIN($C652*$D$258,$C652-SUM($F652:R652))))</f>
        <v>0</v>
      </c>
      <c r="T652" s="207">
        <f>-IF(T$2&lt;=$B652,0,(MIN($C652*$D$258,$C652-SUM($F652:S652))))</f>
        <v>0</v>
      </c>
      <c r="U652" s="207">
        <f>-IF(U$2&lt;=$B652,0,(MIN($C652*$D$258,$C652-SUM($F652:T652))))</f>
        <v>0</v>
      </c>
      <c r="V652" s="207">
        <f>-IF(V$2&lt;=$B652,0,(MIN($C652*$D$258,$C652-SUM($F652:U652))))</f>
        <v>0</v>
      </c>
      <c r="W652" s="207">
        <f>-IF(W$2&lt;=$B652,0,(MIN($C652*$D$258,$C652-SUM($F652:V652))))</f>
        <v>0</v>
      </c>
      <c r="X652" s="207">
        <f>-IF(X$2&lt;=$B652,0,(MIN($C652*$D$258,$C652-SUM($F652:W652))))</f>
        <v>0</v>
      </c>
      <c r="Y652" s="207">
        <f>-IF(Y$2&lt;=$B652,0,(MIN($C652*$D$258,$C652-SUM($F652:X652))))</f>
        <v>0</v>
      </c>
      <c r="Z652" s="207">
        <f>-IF(Z$2&lt;=$B652,0,(MIN($C652*$D$258,$C652-SUM($F652:Y652))))</f>
        <v>0</v>
      </c>
      <c r="AA652" s="207">
        <f>-IF(AA$2&lt;=$B652,0,(MIN($C652*$D$258,$C652-SUM($F652:Z652))))</f>
        <v>0</v>
      </c>
      <c r="AB652" s="207">
        <f>-IF(AB$2&lt;=$B652,0,(MIN($C652*$D$258,$C652-SUM($F652:AA652))))</f>
        <v>0</v>
      </c>
      <c r="AC652" s="207">
        <f>-IF(AC$2&lt;=$B652,0,(MIN($C652*$D$258,$C652-SUM($F652:AB652))))</f>
        <v>0</v>
      </c>
      <c r="AD652" s="207">
        <f>-IF(AD$2&lt;=$B652,0,(MIN($C652*$D$258,$C652-SUM($F652:AC652))))</f>
        <v>0</v>
      </c>
      <c r="AE652" s="207">
        <f>-IF(AE$2&lt;=$B652,0,(MIN($C652*$D$258,$C652-SUM($F652:AD652))))</f>
        <v>0</v>
      </c>
      <c r="AF652" s="207">
        <f>-IF(AF$2&lt;=$B652,0,(MIN($C652*$D$258,$C652-SUM($F652:AE652))))</f>
        <v>0</v>
      </c>
      <c r="AG652" s="207">
        <f>-IF(AG$2&lt;=$B652,0,(MIN($C652*$D$258,$C652-SUM($F652:AF652))))</f>
        <v>0</v>
      </c>
      <c r="AH652" s="207">
        <f>-IF(AH$2&lt;=$B652,0,(MIN($C652*$D$258,$C652-SUM($F652:AG652))))</f>
        <v>0</v>
      </c>
      <c r="AI652" s="207">
        <f>-IF(AI$2&lt;=$B652,0,(MIN($C652*$D$258,$C652-SUM($F652:AH652))))</f>
        <v>0</v>
      </c>
      <c r="AJ652" s="207">
        <f>-IF(AJ$2&lt;=$B652,0,(MIN($C652*$D$258,$C652-SUM($F652:AI652))))</f>
        <v>0</v>
      </c>
      <c r="AK652" s="207">
        <f>-IF(AK$2&lt;=$B652,0,(MIN($C652*$D$258,$C652-SUM($F652:AJ652))))</f>
        <v>0</v>
      </c>
      <c r="AL652" s="207">
        <f>-IF(AL$2&lt;=$B652,0,(MIN($C652*$D$258,$C652-SUM($F652:AK652))))</f>
        <v>0</v>
      </c>
      <c r="AM652" s="207">
        <f>-IF(AM$2&lt;=$B652,0,(MIN($C652*$D$258,$C652-SUM($F652:AL652))))</f>
        <v>0</v>
      </c>
      <c r="AN652" s="207">
        <f>-IF(AN$2&lt;=$B652,0,(MIN($C652*$D$258,$C652-SUM($F652:AM652))))</f>
        <v>0</v>
      </c>
      <c r="AO652" s="207">
        <f>-IF(AO$2&lt;=$B652,0,(MIN($C652*$D$258,$C652-SUM($F652:AN652))))</f>
        <v>0</v>
      </c>
      <c r="AP652" s="207">
        <f>-IF(AP$2&lt;=$B652,0,(MIN($C652*$D$258,$C652-SUM($F652:AO652))))</f>
        <v>0</v>
      </c>
      <c r="AQ652" s="207">
        <f>-IF(AQ$2&lt;=$B652,0,(MIN($C652*$D$258,$C652-SUM($F652:AP652))))</f>
        <v>0</v>
      </c>
      <c r="AR652" s="207">
        <f>-IF(AR$2&lt;=$B652,0,(MIN($C652*$D$258,$C652-SUM($F652:AQ652))))</f>
        <v>0</v>
      </c>
      <c r="AS652" s="207">
        <f>-IF(AS$2&lt;=$B652,0,(MIN($C652*$D$258,$C652-SUM($F652:AR652))))</f>
        <v>0</v>
      </c>
      <c r="AT652" s="207">
        <f>-IF(AT$2&lt;=$B652,0,(MIN($C652*$D$258,$C652-SUM($F652:AS652))))</f>
        <v>0</v>
      </c>
      <c r="AU652" s="207">
        <f>-IF(AU$2&lt;=$B652,0,(MIN($C652*$D$258,$C652-SUM($F652:AT652))))</f>
        <v>0</v>
      </c>
      <c r="AV652" s="207">
        <f>-IF(AV$2&lt;=$B652,0,(MIN($C652*$D$258,$C652-SUM($F652:AU652))))</f>
        <v>0</v>
      </c>
      <c r="AW652" s="207">
        <f>-IF(AW$2&lt;=$B652,0,(MIN($C652*$D$258,$C652-SUM($F652:AV652))))</f>
        <v>0</v>
      </c>
      <c r="AX652" s="207">
        <f>-IF(AX$2&lt;=$B652,0,(MIN($C652*$D$258,$C652-SUM($F652:AW652))))</f>
        <v>0</v>
      </c>
      <c r="AY652" s="207">
        <f>-IF(AY$2&lt;=$B652,0,(MIN($C652*$D$258,$C652-SUM($F652:AX652))))</f>
        <v>0</v>
      </c>
      <c r="AZ652" s="207">
        <f>-IF(AZ$2&lt;=$B652,0,(MIN($C652*$D$258,$C652-SUM($F652:AY652))))</f>
        <v>0</v>
      </c>
      <c r="BA652" s="207">
        <f>-IF(BA$2&lt;=$B652,0,(MIN($C652*$D$258,$C652-SUM($F652:AZ652))))</f>
        <v>0</v>
      </c>
      <c r="BB652" s="207">
        <f>-IF(BB$2&lt;=$B652,0,(MIN($C652*$D$258,$C652-SUM($F652:BA652))))</f>
        <v>0</v>
      </c>
      <c r="BC652" s="207">
        <f>-IF(BC$2&lt;=$B652,0,(MIN($C652*$D$258,$C652-SUM($F652:BB652))))</f>
        <v>0</v>
      </c>
      <c r="BD652" s="207">
        <f>-IF(BD$2&lt;=$B652,0,(MIN($C652*$D$258,$C652-SUM($F652:BC652))))</f>
        <v>0</v>
      </c>
      <c r="BE652" s="207">
        <f>-IF(BE$2&lt;=$B652,0,(MIN($C652*$D$258,$C652-SUM($F652:BD652))))</f>
        <v>0</v>
      </c>
      <c r="BF652" s="207">
        <f>-IF(BF$2&lt;=$B652,0,(MIN($C652*$D$258,$C652-SUM($F652:BE652))))</f>
        <v>0</v>
      </c>
      <c r="BG652" s="207">
        <f>-IF(BG$2&lt;=$B652,0,(MIN($C652*$D$258,$C652-SUM($F652:BF652))))</f>
        <v>0</v>
      </c>
      <c r="BH652" s="207">
        <f>-IF(BH$2&lt;=$B652,0,(MIN($C652*$D$258,$C652-SUM($F652:BG652))))</f>
        <v>0</v>
      </c>
      <c r="BI652" s="207">
        <f>-IF(BI$2&lt;=$B652,0,(MIN($C652*$D$258,$C652-SUM($F652:BH652))))</f>
        <v>0</v>
      </c>
      <c r="BJ652" s="207">
        <f>-IF(BJ$2&lt;=$B652,0,(MIN($C652*$D$258,$C652-SUM($F652:BI652))))</f>
        <v>0</v>
      </c>
      <c r="BK652" s="207">
        <f>-IF(BK$2&lt;=$B652,0,(MIN($C652*$D$258,$C652-SUM($F652:BJ652))))</f>
        <v>0</v>
      </c>
      <c r="BL652" s="207">
        <f>-IF(BL$2&lt;=$B652,0,(MIN($C652*$D$258,$C652-SUM($F652:BK652))))</f>
        <v>0</v>
      </c>
      <c r="BM652" s="207">
        <f>-IF(BM$2&lt;=$B652,0,(MIN($C652*$D$258,$C652-SUM($F652:BL652))))</f>
        <v>0</v>
      </c>
      <c r="BN652" s="207">
        <f>-IF(BN$2&lt;=$B652,0,(MIN($C652*$D$258,$C652-SUM($F652:BM652))))</f>
        <v>0</v>
      </c>
      <c r="BO652" s="207">
        <f>-IF(BO$2&lt;=$B652,0,(MIN($C652*$D$258,$C652-SUM($F652:BN652))))</f>
        <v>0</v>
      </c>
      <c r="BP652" s="207">
        <f>-IF(BP$2&lt;=$B652,0,(MIN($C652*$D$258,$C652-SUM($F652:BO652))))</f>
        <v>0</v>
      </c>
      <c r="BQ652" s="207">
        <f>-IF(BQ$2&lt;=$B652,0,(MIN($C652*$D$258,$C652-SUM($F652:BP652))))</f>
        <v>0</v>
      </c>
      <c r="BR652" s="207">
        <f>-IF(BR$2&lt;=$B652,0,(MIN($C652*$D$258,$C652-SUM($F652:BQ652))))</f>
        <v>0</v>
      </c>
      <c r="BS652" s="207">
        <f>-IF(BS$2&lt;=$B652,0,(MIN($C652*$D$258,$C652-SUM($F652:BR652))))</f>
        <v>0</v>
      </c>
      <c r="BT652" s="207">
        <f>-IF(BT$2&lt;=$B652,0,(MIN($C652*$D$258,$C652-SUM($F652:BS652))))</f>
        <v>0</v>
      </c>
      <c r="BU652" s="207">
        <f>-IF(BU$2&lt;=$B652,0,(MIN($C652*$D$258,$C652-SUM($F652:BT652))))</f>
        <v>0</v>
      </c>
      <c r="BV652" s="207">
        <f>-IF(BV$2&lt;=$B652,0,(MIN($C652*$D$258,$C652-SUM($F652:BU652))))</f>
        <v>0</v>
      </c>
      <c r="BW652" s="207">
        <f>-IF(BW$2&lt;=$B652,0,(MIN($C652*$D$258,$C652-SUM($F652:BV652))))</f>
        <v>0</v>
      </c>
      <c r="BX652" s="207">
        <f>-IF(BX$2&lt;=$B652,0,(MIN($C652*$D$258,$C652-SUM($F652:BW652))))</f>
        <v>0</v>
      </c>
      <c r="BY652" s="207">
        <f>-IF(BY$2&lt;=$B652,0,(MIN($C652*$D$258,$C652-SUM($F652:BX652))))</f>
        <v>0</v>
      </c>
      <c r="BZ652" s="207">
        <f>-IF(BZ$2&lt;=$B652,0,(MIN($C652*$D$258,$C652-SUM($F652:BY652))))</f>
        <v>0</v>
      </c>
      <c r="CA652" s="207">
        <f>-IF(CA$2&lt;=$B652,0,(MIN($C652*$D$258,$C652-SUM($F652:BZ652))))</f>
        <v>0</v>
      </c>
      <c r="CB652" s="207">
        <f>-IF(CB$2&lt;=$B652,0,(MIN($C652*$D$258,$C652-SUM($F652:CA652))))</f>
        <v>0</v>
      </c>
      <c r="CC652" s="207">
        <f>-IF(CC$2&lt;=$B652,0,(MIN($C652*$D$258,$C652-SUM($F652:CB652))))</f>
        <v>0</v>
      </c>
      <c r="CD652" s="207">
        <f>-IF(CD$2&lt;=$B652,0,(MIN($C652*$D$258,$C652-SUM($F652:CC652))))</f>
        <v>0</v>
      </c>
      <c r="CE652" s="207">
        <f>-IF(CE$2&lt;=$B652,0,(MIN($C652*$D$258,$C652-SUM($F652:CD652))))</f>
        <v>0</v>
      </c>
      <c r="CF652" s="207">
        <f>-IF(CF$2&lt;=$B652,0,(MIN($C652*$D$258,$C652-SUM($F652:CE652))))</f>
        <v>0</v>
      </c>
      <c r="CG652" s="207">
        <f>-IF(CG$2&lt;=$B652,0,(MIN($C652*$D$258,$C652-SUM($F652:CF652))))</f>
        <v>0</v>
      </c>
      <c r="CH652" s="207">
        <f>-IF(CH$2&lt;=$B652,0,(MIN($C652*$D$258,$C652-SUM($F652:CG652))))</f>
        <v>0</v>
      </c>
      <c r="CI652" s="207">
        <f>-IF(CI$2&lt;=$B652,0,(MIN($C652*$D$258,$C652-SUM($F652:CH652))))</f>
        <v>0</v>
      </c>
      <c r="CJ652" s="207">
        <f>-IF(CJ$2&lt;=$B652,0,(MIN($C652*$D$258,$C652-SUM($F652:CI652))))</f>
        <v>0</v>
      </c>
      <c r="CK652" s="207">
        <f>-IF(CK$2&lt;=$B652,0,(MIN($C652*$D$258,$C652-SUM($F652:CJ652))))</f>
        <v>0</v>
      </c>
      <c r="CL652" s="207">
        <f>-IF(CL$2&lt;=$B652,0,(MIN($C652*$D$258,$C652-SUM($F652:CK652))))</f>
        <v>0</v>
      </c>
      <c r="CM652" s="207">
        <f>-IF(CM$2&lt;=$B652,0,(MIN($C652*$D$258,$C652-SUM($F652:CL652))))</f>
        <v>0</v>
      </c>
      <c r="CN652" s="207">
        <f>-IF(CN$2&lt;=$B652,0,(MIN($C652*$D$258,$C652-SUM($F652:CM652))))</f>
        <v>0</v>
      </c>
      <c r="CO652" s="207">
        <f>-IF(CO$2&lt;=$B652,0,(MIN($C652*$D$258,$C652-SUM($F652:CN652))))</f>
        <v>0</v>
      </c>
      <c r="CP652" s="207">
        <f>-IF(CP$2&lt;=$B652,0,(MIN($C652*$D$258,$C652-SUM($F652:CO652))))</f>
        <v>0</v>
      </c>
      <c r="CQ652" s="207">
        <f>-IF(CQ$2&lt;=$B652,0,(MIN($C652*$D$258,$C652-SUM($F652:CP652))))</f>
        <v>0</v>
      </c>
      <c r="CR652" s="207">
        <f>-IF(CR$2&lt;=$B652,0,(MIN($C652*$D$258,$C652-SUM($F652:CQ652))))</f>
        <v>0</v>
      </c>
      <c r="CS652" s="207">
        <f>-IF(CS$2&lt;=$B652,0,(MIN($C652*$D$258,$C652-SUM($F652:CR652))))</f>
        <v>0</v>
      </c>
      <c r="CT652" s="207">
        <f>-IF(CT$2&lt;=$B652,0,(MIN($C652*$D$258,$C652-SUM($F652:CS652))))</f>
        <v>0</v>
      </c>
      <c r="CU652" s="207">
        <f>-IF(CU$2&lt;=$B652,0,(MIN($C652*$D$258,$C652-SUM($F652:CT652))))</f>
        <v>0</v>
      </c>
      <c r="CV652" s="207">
        <f>-IF(CV$2&lt;=$B652,0,(MIN($C652*$D$258,$C652-SUM($F652:CU652))))</f>
        <v>0</v>
      </c>
      <c r="CW652" s="207">
        <f>-IF(CW$2&lt;=$B652,0,(MIN($C652*$D$258,$C652-SUM($F652:CV652))))</f>
        <v>0</v>
      </c>
      <c r="CX652" s="207">
        <f>-IF(CX$2&lt;=$B652,0,(MIN($C652*$D$258,$C652-SUM($F652:CW652))))</f>
        <v>0</v>
      </c>
      <c r="CY652" s="207">
        <f>-IF(CY$2&lt;=$B652,0,(MIN($C652*$D$258,$C652-SUM($F652:CX652))))</f>
        <v>0</v>
      </c>
      <c r="CZ652" s="207">
        <f>-IF(CZ$2&lt;=$B652,0,(MIN($C652*$D$258,$C652-SUM($F652:CY652))))</f>
        <v>0</v>
      </c>
      <c r="DA652" s="207">
        <f>-IF(DA$2&lt;=$B652,0,(MIN($C652*$D$258,$C652-SUM($F652:CZ652))))</f>
        <v>0</v>
      </c>
      <c r="DB652" s="207">
        <f>-IF(DB$2&lt;=$B652,0,(MIN($C652*$D$258,$C652-SUM($F652:DA652))))</f>
        <v>0</v>
      </c>
      <c r="DC652" s="207">
        <f>-IF(DC$2&lt;=$B652,0,(MIN($C652*$D$258,$C652-SUM($F652:DB652))))</f>
        <v>0</v>
      </c>
      <c r="DD652" s="207">
        <f>-IF(DD$2&lt;=$B652,0,(MIN($C652*$D$258,$C652-SUM($F652:DC652))))</f>
        <v>0</v>
      </c>
      <c r="DE652" s="207">
        <f>-IF(DE$2&lt;=$B652,0,(MIN($C652*$D$258,$C652-SUM($F652:DD652))))</f>
        <v>0</v>
      </c>
      <c r="DF652" s="207">
        <f>-IF(DF$2&lt;=$B652,0,(MIN($C652*$D$258,$C652-SUM($F652:DE652))))</f>
        <v>0</v>
      </c>
      <c r="DG652" s="207">
        <f>-IF(DG$2&lt;=$B652,0,(MIN($C652*$D$258,$C652-SUM($F652:DF652))))</f>
        <v>0</v>
      </c>
      <c r="DH652" s="207">
        <f>-IF(DH$2&lt;=$B652,0,(MIN($C652*$D$258,$C652-SUM($F652:DG652))))</f>
        <v>0</v>
      </c>
      <c r="DI652" s="207">
        <f>-IF(DI$2&lt;=$B652,0,(MIN($C652*$D$258,$C652-SUM($F652:DH652))))</f>
        <v>0</v>
      </c>
      <c r="DJ652" s="207">
        <f>-IF(DJ$2&lt;=$B652,0,(MIN($C652*$D$258,$C652-SUM($F652:DI652))))</f>
        <v>0</v>
      </c>
      <c r="DK652" s="207">
        <f>-IF(DK$2&lt;=$B652,0,(MIN($C652*$D$258,$C652-SUM($F652:DJ652))))</f>
        <v>0</v>
      </c>
      <c r="DL652" s="207">
        <f>-IF(DL$2&lt;=$B652,0,(MIN($C652*$D$258,$C652-SUM($F652:DK652))))</f>
        <v>0</v>
      </c>
      <c r="DM652" s="207">
        <f>-IF(DM$2&lt;=$B652,0,(MIN($C652*$D$258,$C652-SUM($F652:DL652))))</f>
        <v>0</v>
      </c>
      <c r="DN652" s="207">
        <f>-IF(DN$2&lt;=$B652,0,(MIN($C652*$D$258,$C652-SUM($F652:DM652))))</f>
        <v>0</v>
      </c>
      <c r="DO652" s="207">
        <f>-IF(DO$2&lt;=$B652,0,(MIN($C652*$D$258,$C652-SUM($F652:DN652))))</f>
        <v>0</v>
      </c>
      <c r="DP652" s="207">
        <f>-IF(DP$2&lt;=$B652,0,(MIN($C652*$D$258,$C652-SUM($F652:DO652))))</f>
        <v>0</v>
      </c>
      <c r="DQ652" s="207">
        <f>-IF(DQ$2&lt;=$B652,0,(MIN($C652*$D$258,$C652-SUM($F652:DP652))))</f>
        <v>0</v>
      </c>
      <c r="DR652" s="207">
        <f>-IF(DR$2&lt;=$B652,0,(MIN($C652*$D$258,$C652-SUM($F652:DQ652))))</f>
        <v>0</v>
      </c>
      <c r="DS652" s="207">
        <f>-IF(DS$2&lt;=$B652,0,(MIN($C652*$D$258,$C652-SUM($F652:DR652))))</f>
        <v>0</v>
      </c>
      <c r="DT652" s="207">
        <f>-IF(DT$2&lt;=$B652,0,(MIN($C652*$D$258,$C652-SUM($F652:DS652))))</f>
        <v>0</v>
      </c>
      <c r="DU652" s="207">
        <f>-IF(DU$2&lt;=$B652,0,(MIN($C652*$D$258,$C652-SUM($F652:DT652))))</f>
        <v>0</v>
      </c>
      <c r="DV652" s="207">
        <f>-IF(DV$2&lt;=$B652,0,(MIN($C652*$D$258,$C652-SUM($F652:DU652))))</f>
        <v>0</v>
      </c>
      <c r="DW652" s="207">
        <f>-IF(DW$2&lt;=$B652,0,(MIN($C652*$D$258,$C652-SUM($F652:DV652))))</f>
        <v>0</v>
      </c>
      <c r="DX652" s="207">
        <f>-IF(DX$2&lt;=$B652,0,(MIN($C652*$D$258,$C652-SUM($F652:DW652))))</f>
        <v>0</v>
      </c>
      <c r="DY652" s="207">
        <f>-IF(DY$2&lt;=$B652,0,(MIN($C652*$D$258,$C652-SUM($F652:DX652))))</f>
        <v>0</v>
      </c>
      <c r="DZ652" s="207">
        <f>-IF(DZ$2&lt;=$B652,0,(MIN($C652*$D$258,$C652-SUM($F652:DY652))))</f>
        <v>0</v>
      </c>
      <c r="EA652" s="207">
        <f>-IF(EA$2&lt;=$B652,0,(MIN($C652*$D$258,$C652-SUM($F652:DZ652))))</f>
        <v>0</v>
      </c>
      <c r="EB652" s="207">
        <f>-IF(EB$2&lt;=$B652,0,(MIN($C652*$D$258,$C652-SUM($F652:EA652))))</f>
        <v>0</v>
      </c>
      <c r="EC652" s="207">
        <f>-IF(EC$2&lt;=$B652,0,(MIN($C652*$D$258,$C652-SUM($F652:EB652))))</f>
        <v>0</v>
      </c>
      <c r="ED652" s="207">
        <f>-IF(ED$2&lt;=$B652,0,(MIN($C652*$D$258,$C652-SUM($F652:EC652))))</f>
        <v>0</v>
      </c>
      <c r="EE652" s="207">
        <f>-IF(EE$2&lt;=$B652,0,(MIN($C652*$D$258,$C652-SUM($F652:ED652))))</f>
        <v>0</v>
      </c>
      <c r="EF652" s="207">
        <f>-IF(EF$2&lt;=$B652,0,(MIN($C652*$D$258,$C652-SUM($F652:EE652))))</f>
        <v>0</v>
      </c>
      <c r="EG652" s="207">
        <f>-IF(EG$2&lt;=$B652,0,(MIN($C652*$D$258,$C652-SUM($F652:EF652))))</f>
        <v>0</v>
      </c>
      <c r="EH652" s="207">
        <f>-IF(EH$2&lt;=$B652,0,(MIN($C652*$D$258,$C652-SUM($F652:EG652))))</f>
        <v>0</v>
      </c>
      <c r="EI652" s="207">
        <f>-IF(EI$2&lt;=$B652,0,(MIN($C652*$D$258,$C652-SUM($F652:EH652))))</f>
        <v>0</v>
      </c>
      <c r="EJ652" s="207">
        <f>-IF(EJ$2&lt;=$B652,0,(MIN($C652*$D$258,$C652-SUM($F652:EI652))))</f>
        <v>0</v>
      </c>
      <c r="EK652" s="207">
        <f>-IF(EK$2&lt;=$B652,0,(MIN($C652*$D$258,$C652-SUM($F652:EJ652))))</f>
        <v>0</v>
      </c>
      <c r="EL652" s="207">
        <f>-IF(EL$2&lt;=$B652,0,(MIN($C652*$D$258,$C652-SUM($F652:EK652))))</f>
        <v>0</v>
      </c>
      <c r="EM652" s="207">
        <f>-IF(EM$2&lt;=$B652,0,(MIN($C652*$D$258,$C652-SUM($F652:EL652))))</f>
        <v>0</v>
      </c>
      <c r="EN652" s="207">
        <f>-IF(EN$2&lt;=$B652,0,(MIN($C652*$D$258,$C652-SUM($F652:EM652))))</f>
        <v>0</v>
      </c>
      <c r="EO652" s="207">
        <f>-IF(EO$2&lt;=$B652,0,(MIN($C652*$D$258,$C652-SUM($F652:EN652))))</f>
        <v>0</v>
      </c>
      <c r="EP652" s="207">
        <f>-IF(EP$2&lt;=$B652,0,(MIN($C652*$D$258,$C652-SUM($F652:EO652))))</f>
        <v>0</v>
      </c>
      <c r="EQ652" s="207">
        <f>-IF(EQ$2&lt;=$B652,0,(MIN($C652*$D$258,$C652-SUM($F652:EP652))))</f>
        <v>0</v>
      </c>
      <c r="ER652" s="207">
        <f>-IF(ER$2&lt;=$B652,0,(MIN($C652*$D$258,$C652-SUM($F652:EQ652))))</f>
        <v>0</v>
      </c>
      <c r="ES652" s="207">
        <f>-IF(ES$2&lt;=$B652,0,(MIN($C652*$D$258,$C652-SUM($F652:ER652))))</f>
        <v>0</v>
      </c>
      <c r="ET652" s="207">
        <f>-IF(ET$2&lt;=$B652,0,(MIN($C652*$D$258,$C652-SUM($F652:ES652))))</f>
        <v>0</v>
      </c>
      <c r="EU652" s="207">
        <f>-IF(EU$2&lt;=$B652,0,(MIN($C652*$D$258,$C652-SUM($F652:ET652))))</f>
        <v>0</v>
      </c>
      <c r="EV652" s="207">
        <f>-IF(EV$2&lt;=$B652,0,(MIN($C652*$D$258,$C652-SUM($F652:EU652))))</f>
        <v>0</v>
      </c>
      <c r="EW652" s="207">
        <f>-IF(EW$2&lt;=$B652,0,(MIN($C652*$D$258,$C652-SUM($F652:EV652))))</f>
        <v>0</v>
      </c>
      <c r="EX652" s="207">
        <f>-IF(EX$2&lt;=$B652,0,(MIN($C652*$D$258,$C652-SUM($F652:EW652))))</f>
        <v>0</v>
      </c>
      <c r="EY652" s="207">
        <f>-IF(EY$2&lt;=$B652,0,(MIN($C652*$D$258,$C652-SUM($F652:EX652))))</f>
        <v>0</v>
      </c>
      <c r="EZ652" s="207">
        <f>-IF(EZ$2&lt;=$B652,0,(MIN($C652*$D$258,$C652-SUM($F652:EY652))))</f>
        <v>0</v>
      </c>
      <c r="FA652" s="207">
        <f>-IF(FA$2&lt;=$B652,0,(MIN($C652*$D$258,$C652-SUM($F652:EZ652))))</f>
        <v>0</v>
      </c>
      <c r="FB652" s="207">
        <f>-IF(FB$2&lt;=$B652,0,(MIN($C652*$D$258,$C652-SUM($F652:FA652))))</f>
        <v>0</v>
      </c>
      <c r="FC652" s="207">
        <f>-IF(FC$2&lt;=$B652,0,(MIN($C652*$D$258,$C652-SUM($F652:FB652))))</f>
        <v>0</v>
      </c>
      <c r="FD652" s="207">
        <f>-IF(FD$2&lt;=$B652,0,(MIN($C652*$D$258,$C652-SUM($F652:FC652))))</f>
        <v>0</v>
      </c>
      <c r="FE652" s="207">
        <f>-IF(FE$2&lt;=$B652,0,(MIN($C652*$D$258,$C652-SUM($F652:FD652))))</f>
        <v>0</v>
      </c>
      <c r="FF652" s="207">
        <f>-IF(FF$2&lt;=$B652,0,(MIN($C652*$D$258,$C652-SUM($F652:FE652))))</f>
        <v>0</v>
      </c>
      <c r="FG652" s="207">
        <f>-IF(FG$2&lt;=$B652,0,(MIN($C652*$D$258,$C652-SUM($F652:FF652))))</f>
        <v>0</v>
      </c>
      <c r="FH652" s="207">
        <f>-IF(FH$2&lt;=$B652,0,(MIN($C652*$D$258,$C652-SUM($F652:FG652))))</f>
        <v>0</v>
      </c>
      <c r="FI652" s="207">
        <f>-IF(FI$2&lt;=$B652,0,(MIN($C652*$D$258,$C652-SUM($F652:FH652))))</f>
        <v>0</v>
      </c>
      <c r="FJ652" s="207">
        <f>-IF(FJ$2&lt;=$B652,0,(MIN($C652*$D$258,$C652-SUM($F652:FI652))))</f>
        <v>0</v>
      </c>
      <c r="FK652" s="207">
        <f>-IF(FK$2&lt;=$B652,0,(MIN($C652*$D$258,$C652-SUM($F652:FJ652))))</f>
        <v>0</v>
      </c>
      <c r="FL652" s="207">
        <f>-IF(FL$2&lt;=$B652,0,(MIN($C652*$D$258,$C652-SUM($F652:FK652))))</f>
        <v>0</v>
      </c>
      <c r="FM652" s="207">
        <f>-IF(FM$2&lt;=$B652,0,(MIN($C652*$D$258,$C652-SUM($F652:FL652))))</f>
        <v>0</v>
      </c>
      <c r="FN652" s="207">
        <f>-IF(FN$2&lt;=$B652,0,(MIN($C652*$D$258,$C652-SUM($F652:FM652))))</f>
        <v>0</v>
      </c>
      <c r="FO652" s="207">
        <f>-IF(FO$2&lt;=$B652,0,(MIN($C652*$D$258,$C652-SUM($F652:FN652))))</f>
        <v>0</v>
      </c>
      <c r="FP652" s="207">
        <f>-IF(FP$2&lt;=$B652,0,(MIN($C652*$D$258,$C652-SUM($F652:FO652))))</f>
        <v>0</v>
      </c>
      <c r="FQ652" s="207">
        <f>-IF(FQ$2&lt;=$B652,0,(MIN($C652*$D$258,$C652-SUM($F652:FP652))))</f>
        <v>0</v>
      </c>
      <c r="FR652" s="207">
        <f>-IF(FR$2&lt;=$B652,0,(MIN($C652*$D$258,$C652-SUM($F652:FQ652))))</f>
        <v>0</v>
      </c>
      <c r="FS652" s="207">
        <f>-IF(FS$2&lt;=$B652,0,(MIN($C652*$D$258,$C652-SUM($F652:FR652))))</f>
        <v>0</v>
      </c>
      <c r="FT652" s="207">
        <f>-IF(FT$2&lt;=$B652,0,(MIN($C652*$D$258,$C652-SUM($F652:FS652))))</f>
        <v>0</v>
      </c>
      <c r="FU652" s="207">
        <f>-IF(FU$2&lt;=$B652,0,(MIN($C652*$D$258,$C652-SUM($F652:FT652))))</f>
        <v>0</v>
      </c>
      <c r="FV652" s="207">
        <f>-IF(FV$2&lt;=$B652,0,(MIN($C652*$D$258,$C652-SUM($F652:FU652))))</f>
        <v>0</v>
      </c>
      <c r="FW652" s="207">
        <f>-IF(FW$2&lt;=$B652,0,(MIN($C652*$D$258,$C652-SUM($F652:FV652))))</f>
        <v>0</v>
      </c>
      <c r="FX652" s="207">
        <f>-IF(FX$2&lt;=$B652,0,(MIN($C652*$D$258,$C652-SUM($F652:FW652))))</f>
        <v>0</v>
      </c>
      <c r="FY652" s="207">
        <f>-IF(FY$2&lt;=$B652,0,(MIN($C652*$D$258,$C652-SUM($F652:FX652))))</f>
        <v>0</v>
      </c>
      <c r="FZ652" s="207">
        <f>-IF(FZ$2&lt;=$B652,0,(MIN($C652*$D$258,$C652-SUM($F652:FY652))))</f>
        <v>0</v>
      </c>
      <c r="GA652" s="207">
        <f>-IF(GA$2&lt;=$B652,0,(MIN($C652*$D$258,$C652-SUM($F652:FZ652))))</f>
        <v>0</v>
      </c>
      <c r="GB652" s="207">
        <f>-IF(GB$2&lt;=$B652,0,(MIN($C652*$D$258,$C652-SUM($F652:GA652))))</f>
        <v>0</v>
      </c>
      <c r="GC652" s="207">
        <f>-IF(GC$2&lt;=$B652,0,(MIN($C652*$D$258,$C652-SUM($F652:GB652))))</f>
        <v>0</v>
      </c>
      <c r="GD652" s="207">
        <f>-IF(GD$2&lt;=$B652,0,(MIN($C652*$D$258,$C652-SUM($F652:GC652))))</f>
        <v>0</v>
      </c>
      <c r="GE652" s="207">
        <f>-IF(GE$2&lt;=$B652,0,(MIN($C652*$D$258,$C652-SUM($F652:GD652))))</f>
        <v>0</v>
      </c>
      <c r="GF652" s="207">
        <f>-IF(GF$2&lt;=$B652,0,(MIN($C652*$D$258,$C652-SUM($F652:GE652))))</f>
        <v>0</v>
      </c>
      <c r="GG652" s="207">
        <f>-IF(GG$2&lt;=$B652,0,(MIN($C652*$D$258,$C652-SUM($F652:GF652))))</f>
        <v>0</v>
      </c>
      <c r="GH652" s="207">
        <f>-IF(GH$2&lt;=$B652,0,(MIN($C652*$D$258,$C652-SUM($F652:GG652))))</f>
        <v>0</v>
      </c>
      <c r="GI652" s="207">
        <f>-IF(GI$2&lt;=$B652,0,(MIN($C652*$D$258,$C652-SUM($F652:GH652))))</f>
        <v>0</v>
      </c>
      <c r="GJ652" s="207">
        <f>-IF(GJ$2&lt;=$B652,0,(MIN($C652*$D$258,$C652-SUM($F652:GI652))))</f>
        <v>0</v>
      </c>
      <c r="GK652" s="207">
        <f>-IF(GK$2&lt;=$B652,0,(MIN($C652*$D$258,$C652-SUM($F652:GJ652))))</f>
        <v>0</v>
      </c>
      <c r="GL652" s="207">
        <f>-IF(GL$2&lt;=$B652,0,(MIN($C652*$D$258,$C652-SUM($F652:GK652))))</f>
        <v>0</v>
      </c>
      <c r="GM652" s="207">
        <f>-IF(GM$2&lt;=$B652,0,(MIN($C652*$D$258,$C652-SUM($F652:GL652))))</f>
        <v>0</v>
      </c>
      <c r="GN652" s="207">
        <f>-IF(GN$2&lt;=$B652,0,(MIN($C652*$D$258,$C652-SUM($F652:GM652))))</f>
        <v>0</v>
      </c>
      <c r="GO652" s="207">
        <f>-IF(GO$2&lt;=$B652,0,(MIN($C652*$D$258,$C652-SUM($F652:GN652))))</f>
        <v>0</v>
      </c>
      <c r="GP652" s="207">
        <f>-IF(GP$2&lt;=$B652,0,(MIN($C652*$D$258,$C652-SUM($F652:GO652))))</f>
        <v>0</v>
      </c>
      <c r="GQ652" s="207">
        <f>-IF(GQ$2&lt;=$B652,0,(MIN($C652*$D$258,$C652-SUM($F652:GP652))))</f>
        <v>0</v>
      </c>
      <c r="GR652" s="207">
        <f>-IF(GR$2&lt;=$B652,0,(MIN($C652*$D$258,$C652-SUM($F652:GQ652))))</f>
        <v>0</v>
      </c>
      <c r="GS652" s="207">
        <f>-IF(GS$2&lt;=$B652,0,(MIN($C652*$D$258,$C652-SUM($F652:GR652))))</f>
        <v>0</v>
      </c>
      <c r="GT652" s="207">
        <f>-IF(GT$2&lt;=$B652,0,(MIN($C652*$D$258,$C652-SUM($F652:GS652))))</f>
        <v>0</v>
      </c>
      <c r="GU652" s="207">
        <f>-IF(GU$2&lt;=$B652,0,(MIN($C652*$D$258,$C652-SUM($F652:GT652))))</f>
        <v>0</v>
      </c>
      <c r="GV652" s="207">
        <f>-IF(GV$2&lt;=$B652,0,(MIN($C652*$D$258,$C652-SUM($F652:GU652))))</f>
        <v>0</v>
      </c>
      <c r="GW652" s="207">
        <f>-IF(GW$2&lt;=$B652,0,(MIN($C652*$D$258,$C652-SUM($F652:GV652))))</f>
        <v>0</v>
      </c>
      <c r="GX652" s="207">
        <f>-IF(GX$2&lt;=$B652,0,(MIN($C652*$D$258,$C652-SUM($F652:GW652))))</f>
        <v>0</v>
      </c>
      <c r="GY652" s="207">
        <f>-IF(GY$2&lt;=$B652,0,(MIN($C652*$D$258,$C652-SUM($F652:GX652))))</f>
        <v>0</v>
      </c>
      <c r="GZ652" s="207">
        <f>-IF(GZ$2&lt;=$B652,0,(MIN($C652*$D$258,$C652-SUM($F652:GY652))))</f>
        <v>0</v>
      </c>
      <c r="HA652" s="207">
        <f>-IF(HA$2&lt;=$B652,0,(MIN($C652*$D$258,$C652-SUM($F652:GZ652))))</f>
        <v>0</v>
      </c>
      <c r="HB652" s="207">
        <f>-IF(HB$2&lt;=$B652,0,(MIN($C652*$D$258,$C652-SUM($F652:HA652))))</f>
        <v>0</v>
      </c>
      <c r="HC652" s="207">
        <f>-IF(HC$2&lt;=$B652,0,(MIN($C652*$D$258,$C652-SUM($F652:HB652))))</f>
        <v>0</v>
      </c>
      <c r="HD652" s="207">
        <f>-IF(HD$2&lt;=$B652,0,(MIN($C652*$D$258,$C652-SUM($F652:HC652))))</f>
        <v>0</v>
      </c>
      <c r="HE652" s="207">
        <f>-IF(HE$2&lt;=$B652,0,(MIN($C652*$D$258,$C652-SUM($F652:HD652))))</f>
        <v>0</v>
      </c>
      <c r="HF652" s="207">
        <f>-IF(HF$2&lt;=$B652,0,(MIN($C652*$D$258,$C652-SUM($F652:HE652))))</f>
        <v>0</v>
      </c>
      <c r="HG652" s="207">
        <f>-IF(HG$2&lt;=$B652,0,(MIN($C652*$D$258,$C652-SUM($F652:HF652))))</f>
        <v>0</v>
      </c>
      <c r="HH652" s="207">
        <f>-IF(HH$2&lt;=$B652,0,(MIN($C652*$D$258,$C652-SUM($F652:HG652))))</f>
        <v>0</v>
      </c>
      <c r="HI652" s="207">
        <f>-IF(HI$2&lt;=$B652,0,(MIN($C652*$D$258,$C652-SUM($F652:HH652))))</f>
        <v>0</v>
      </c>
      <c r="HJ652" s="207">
        <f>-IF(HJ$2&lt;=$B652,0,(MIN($C652*$D$258,$C652-SUM($F652:HI652))))</f>
        <v>0</v>
      </c>
      <c r="HK652" s="207">
        <f>-IF(HK$2&lt;=$B652,0,(MIN($C652*$D$258,$C652-SUM($F652:HJ652))))</f>
        <v>0</v>
      </c>
      <c r="HL652" s="207">
        <f>-IF(HL$2&lt;=$B652,0,(MIN($C652*$D$258,$C652-SUM($F652:HK652))))</f>
        <v>0</v>
      </c>
      <c r="HM652" s="207">
        <f>-IF(HM$2&lt;=$B652,0,(MIN($C652*$D$258,$C652-SUM($F652:HL652))))</f>
        <v>0</v>
      </c>
      <c r="HN652" s="207">
        <f>-IF(HN$2&lt;=$B652,0,(MIN($C652*$D$258,$C652-SUM($F652:HM652))))</f>
        <v>0</v>
      </c>
      <c r="HO652" s="207">
        <f>-IF(HO$2&lt;=$B652,0,(MIN($C652*$D$258,$C652-SUM($F652:HN652))))</f>
        <v>0</v>
      </c>
      <c r="HP652" s="207">
        <f>-IF(HP$2&lt;=$B652,0,(MIN($C652*$D$258,$C652-SUM($F652:HO652))))</f>
        <v>0</v>
      </c>
      <c r="HQ652" s="207">
        <f>-IF(HQ$2&lt;=$B652,0,(MIN($C652*$D$258,$C652-SUM($F652:HP652))))</f>
        <v>0</v>
      </c>
      <c r="HR652" s="207">
        <f>-IF(HR$2&lt;=$B652,0,(MIN($C652*$D$258,$C652-SUM($F652:HQ652))))</f>
        <v>0</v>
      </c>
      <c r="HS652" s="207">
        <f>-IF(HS$2&lt;=$B652,0,(MIN($C652*$D$258,$C652-SUM($F652:HR652))))</f>
        <v>0</v>
      </c>
      <c r="HT652" s="207">
        <f>-IF(HT$2&lt;=$B652,0,(MIN($C652*$D$258,$C652-SUM($F652:HS652))))</f>
        <v>0</v>
      </c>
      <c r="HU652" s="207">
        <f>-IF(HU$2&lt;=$B652,0,(MIN($C652*$D$258,$C652-SUM($F652:HT652))))</f>
        <v>0</v>
      </c>
      <c r="HV652" s="207">
        <f>-IF(HV$2&lt;=$B652,0,(MIN($C652*$D$258,$C652-SUM($F652:HU652))))</f>
        <v>0</v>
      </c>
      <c r="HW652" s="207">
        <f>-IF(HW$2&lt;=$B652,0,(MIN($C652*$D$258,$C652-SUM($F652:HV652))))</f>
        <v>0</v>
      </c>
      <c r="HX652" s="207">
        <f>-IF(HX$2&lt;=$B652,0,(MIN($C652*$D$258,$C652-SUM($F652:HW652))))</f>
        <v>0</v>
      </c>
      <c r="HY652" s="207">
        <f>-IF(HY$2&lt;=$B652,0,(MIN($C652*$D$258,$C652-SUM($F652:HX652))))</f>
        <v>0</v>
      </c>
      <c r="HZ652" s="207">
        <f>-IF(HZ$2&lt;=$B652,0,(MIN($C652*$D$258,$C652-SUM($F652:HY652))))</f>
        <v>0</v>
      </c>
      <c r="IA652" s="207">
        <f>-IF(IA$2&lt;=$B652,0,(MIN($C652*$D$258,$C652-SUM($F652:HZ652))))</f>
        <v>0</v>
      </c>
      <c r="IB652" s="207">
        <f>-IF(IB$2&lt;=$B652,0,(MIN($C652*$D$258,$C652-SUM($F652:IA652))))</f>
        <v>0</v>
      </c>
      <c r="IC652" s="207">
        <f>-IF(IC$2&lt;=$B652,0,(MIN($C652*$D$258,$C652-SUM($F652:IB652))))</f>
        <v>0</v>
      </c>
      <c r="ID652" s="207">
        <f>-IF(ID$2&lt;=$B652,0,(MIN($C652*$D$258,$C652-SUM($F652:IC652))))</f>
        <v>0</v>
      </c>
      <c r="IE652" s="207">
        <f>-IF(IE$2&lt;=$B652,0,(MIN($C652*$D$258,$C652-SUM($F652:ID652))))</f>
        <v>0</v>
      </c>
      <c r="IF652" s="207">
        <f>-IF(IF$2&lt;=$B652,0,(MIN($C652*$D$258,$C652-SUM($F652:IE652))))</f>
        <v>0</v>
      </c>
      <c r="IG652" s="207">
        <f>-IF(IG$2&lt;=$B652,0,(MIN($C652*$D$258,$C652-SUM($F652:IF652))))</f>
        <v>0</v>
      </c>
      <c r="IH652" s="207">
        <f>-IF(IH$2&lt;=$B652,0,(MIN($C652*$D$258,$C652-SUM($F652:IG652))))</f>
        <v>0</v>
      </c>
      <c r="II652" s="207">
        <f>-IF(II$2&lt;=$B652,0,(MIN($C652*$D$258,$C652-SUM($F652:IH652))))</f>
        <v>0</v>
      </c>
      <c r="IJ652" s="207">
        <f>-IF(IJ$2&lt;=$B652,0,(MIN($C652*$D$258,$C652-SUM($F652:II652))))</f>
        <v>0</v>
      </c>
      <c r="IK652" s="207">
        <f>-IF(IK$2&lt;=$B652,0,(MIN($C652*$D$258,$C652-SUM($F652:IJ652))))</f>
        <v>0</v>
      </c>
      <c r="IL652" s="207">
        <f>-IF(IL$2&lt;=$B652,0,(MIN($C652*$D$258,$C652-SUM($F652:IK652))))</f>
        <v>0</v>
      </c>
      <c r="IM652" s="207">
        <f>-IF(IM$2&lt;=$B652,0,(MIN($C652*$D$258,$C652-SUM($F652:IL652))))</f>
        <v>0</v>
      </c>
      <c r="IN652" s="207">
        <f>-IF(IN$2&lt;=$B652,0,(MIN($C652*$D$258,$C652-SUM($F652:IM652))))</f>
        <v>0</v>
      </c>
      <c r="IO652" s="207">
        <f>-IF(IO$2&lt;=$B652,0,(MIN($C652*$D$258,$C652-SUM($F652:IN652))))</f>
        <v>0</v>
      </c>
      <c r="IP652" s="207">
        <f>-IF(IP$2&lt;=$B652,0,(MIN($C652*$D$258,$C652-SUM($F652:IO652))))</f>
        <v>0</v>
      </c>
      <c r="IQ652" s="207">
        <f>-IF(IQ$2&lt;=$B652,0,(MIN($C652*$D$258,$C652-SUM($F652:IP652))))</f>
        <v>0</v>
      </c>
      <c r="IR652" s="207">
        <f>-IF(IR$2&lt;=$B652,0,(MIN($C652*$D$258,$C652-SUM($F652:IQ652))))</f>
        <v>0</v>
      </c>
      <c r="IS652" s="207">
        <f>-IF(IS$2&lt;=$B652,0,(MIN($C652*$D$258,$C652-SUM($F652:IR652))))</f>
        <v>0</v>
      </c>
      <c r="IT652" s="207">
        <f>-IF(IT$2&lt;=$B652,0,(MIN($C652*$D$258,$C652-SUM($F652:IS652))))</f>
        <v>0</v>
      </c>
      <c r="IU652" s="207">
        <f>-IF(IU$2&lt;=$B652,0,(MIN($C652*$D$258,$C652-SUM($F652:IT652))))</f>
        <v>0</v>
      </c>
      <c r="IV652" s="207">
        <f>-IF(IV$2&lt;=$B652,0,(MIN($C652*$D$258,$C652-SUM($F652:IU652))))</f>
        <v>0</v>
      </c>
      <c r="IW652" s="207">
        <f>-IF(IW$2&lt;=$B652,0,(MIN($C652*$D$258,$C652-SUM($F652:IV652))))</f>
        <v>0</v>
      </c>
      <c r="IX652" s="207">
        <f>-IF(IX$2&lt;=$B652,0,(MIN($C652*$D$258,$C652-SUM($F652:IW652))))</f>
        <v>0</v>
      </c>
      <c r="IY652" s="207">
        <f>-IF(IY$2&lt;=$B652,0,(MIN($C652*$D$258,$C652-SUM($F652:IX652))))</f>
        <v>0</v>
      </c>
      <c r="IZ652" s="207">
        <f>-IF(IZ$2&lt;=$B652,0,(MIN($C652*$D$258,$C652-SUM($F652:IY652))))</f>
        <v>0</v>
      </c>
      <c r="JA652" s="207">
        <f>-IF(JA$2&lt;=$B652,0,(MIN($C652*$D$258,$C652-SUM($F652:IZ652))))</f>
        <v>0</v>
      </c>
      <c r="JB652" s="207">
        <f>-IF(JB$2&lt;=$B652,0,(MIN($C652*$D$258,$C652-SUM($F652:JA652))))</f>
        <v>0</v>
      </c>
      <c r="JC652" s="207">
        <f>-IF(JC$2&lt;=$B652,0,(MIN($C652*$D$258,$C652-SUM($F652:JB652))))</f>
        <v>0</v>
      </c>
      <c r="JD652" s="207">
        <f>-IF(JD$2&lt;=$B652,0,(MIN($C652*$D$258,$C652-SUM($F652:JC652))))</f>
        <v>0</v>
      </c>
      <c r="JE652" s="207">
        <f>-IF(JE$2&lt;=$B652,0,(MIN($C652*$D$258,$C652-SUM($F652:JD652))))</f>
        <v>0</v>
      </c>
      <c r="JF652" s="207">
        <f>-IF(JF$2&lt;=$B652,0,(MIN($C652*$D$258,$C652-SUM($F652:JE652))))</f>
        <v>0</v>
      </c>
      <c r="JG652" s="207">
        <f>-IF(JG$2&lt;=$B652,0,(MIN($C652*$D$258,$C652-SUM($F652:JF652))))</f>
        <v>0</v>
      </c>
      <c r="JH652" s="207">
        <f>-IF(JH$2&lt;=$B652,0,(MIN($C652*$D$258,$C652-SUM($F652:JG652))))</f>
        <v>0</v>
      </c>
      <c r="JI652" s="207">
        <f>-IF(JI$2&lt;=$B652,0,(MIN($C652*$D$258,$C652-SUM($F652:JH652))))</f>
        <v>0</v>
      </c>
      <c r="JJ652" s="207">
        <f>-IF(JJ$2&lt;=$B652,0,(MIN($C652*$D$258,$C652-SUM($F652:JI652))))</f>
        <v>0</v>
      </c>
      <c r="JK652" s="207">
        <f>-IF(JK$2&lt;=$B652,0,(MIN($C652*$D$258,$C652-SUM($F652:JJ652))))</f>
        <v>0</v>
      </c>
      <c r="JL652" s="207">
        <f>-IF(JL$2&lt;=$B652,0,(MIN($C652*$D$258,$C652-SUM($F652:JK652))))</f>
        <v>0</v>
      </c>
      <c r="JM652" s="207">
        <f>-IF(JM$2&lt;=$B652,0,(MIN($C652*$D$258,$C652-SUM($F652:JL652))))</f>
        <v>0</v>
      </c>
      <c r="JN652" s="207">
        <f>-IF(JN$2&lt;=$B652,0,(MIN($C652*$D$258,$C652-SUM($F652:JM652))))</f>
        <v>0</v>
      </c>
      <c r="JO652" s="207">
        <f>-IF(JO$2&lt;=$B652,0,(MIN($C652*$D$258,$C652-SUM($F652:JN652))))</f>
        <v>0</v>
      </c>
      <c r="JP652" s="207">
        <f>-IF(JP$2&lt;=$B652,0,(MIN($C652*$D$258,$C652-SUM($F652:JO652))))</f>
        <v>0</v>
      </c>
      <c r="JQ652" s="207">
        <f>-IF(JQ$2&lt;=$B652,0,(MIN($C652*$D$258,$C652-SUM($F652:JP652))))</f>
        <v>0</v>
      </c>
      <c r="JR652" s="207">
        <f>-IF(JR$2&lt;=$B652,0,(MIN($C652*$D$258,$C652-SUM($F652:JQ652))))</f>
        <v>0</v>
      </c>
      <c r="JS652" s="207">
        <f>-IF(JS$2&lt;=$B652,0,(MIN($C652*$D$258,$C652-SUM($F652:JR652))))</f>
        <v>0</v>
      </c>
      <c r="JT652" s="207">
        <f>-IF(JT$2&lt;=$B652,0,(MIN($C652*$D$258,$C652-SUM($F652:JS652))))</f>
        <v>0</v>
      </c>
      <c r="JU652" s="207">
        <f>-IF(JU$2&lt;=$B652,0,(MIN($C652*$D$258,$C652-SUM($F652:JT652))))</f>
        <v>0</v>
      </c>
      <c r="JV652" s="207">
        <f>-IF(JV$2&lt;=$B652,0,(MIN($C652*$D$258,$C652-SUM($F652:JU652))))</f>
        <v>0</v>
      </c>
      <c r="JW652" s="207">
        <f>-IF(JW$2&lt;=$B652,0,(MIN($C652*$D$258,$C652-SUM($F652:JV652))))</f>
        <v>0</v>
      </c>
      <c r="JX652" s="207">
        <f>-IF(JX$2&lt;=$B652,0,(MIN($C652*$D$258,$C652-SUM($F652:JW652))))</f>
        <v>0</v>
      </c>
      <c r="JY652" s="207">
        <f>-IF(JY$2&lt;=$B652,0,(MIN($C652*$D$258,$C652-SUM($F652:JX652))))</f>
        <v>0</v>
      </c>
      <c r="JZ652" s="207">
        <f>-IF(JZ$2&lt;=$B652,0,(MIN($C652*$D$258,$C652-SUM($F652:JY652))))</f>
        <v>0</v>
      </c>
      <c r="KA652" s="207">
        <f>-IF(KA$2&lt;=$B652,0,(MIN($C652*$D$258,$C652-SUM($F652:JZ652))))</f>
        <v>0</v>
      </c>
      <c r="KB652" s="207">
        <f>-IF(KB$2&lt;=$B652,0,(MIN($C652*$D$258,$C652-SUM($F652:KA652))))</f>
        <v>0</v>
      </c>
      <c r="KC652" s="207">
        <f>-IF(KC$2&lt;=$B652,0,(MIN($C652*$D$258,$C652-SUM($F652:KB652))))</f>
        <v>0</v>
      </c>
      <c r="KD652" s="207">
        <f>-IF(KD$2&lt;=$B652,0,(MIN($C652*$D$258,$C652-SUM($F652:KC652))))</f>
        <v>0</v>
      </c>
      <c r="KE652" s="207">
        <f>-IF(KE$2&lt;=$B652,0,(MIN($C652*$D$258,$C652-SUM($F652:KD652))))</f>
        <v>0</v>
      </c>
      <c r="KF652" s="207">
        <f>-IF(KF$2&lt;=$B652,0,(MIN($C652*$D$258,$C652-SUM($F652:KE652))))</f>
        <v>0</v>
      </c>
      <c r="KG652" s="207">
        <f>-IF(KG$2&lt;=$B652,0,(MIN($C652*$D$258,$C652-SUM($F652:KF652))))</f>
        <v>0</v>
      </c>
      <c r="KH652" s="207">
        <f>-IF(KH$2&lt;=$B652,0,(MIN($C652*$D$258,$C652-SUM($F652:KG652))))</f>
        <v>0</v>
      </c>
      <c r="KI652" s="207">
        <f>-IF(KI$2&lt;=$B652,0,(MIN($C652*$D$258,$C652-SUM($F652:KH652))))</f>
        <v>0</v>
      </c>
      <c r="KJ652" s="207">
        <f>-IF(KJ$2&lt;=$B652,0,(MIN($C652*$D$258,$C652-SUM($F652:KI652))))</f>
        <v>0</v>
      </c>
      <c r="KK652" s="207">
        <f>-IF(KK$2&lt;=$B652,0,(MIN($C652*$D$258,$C652-SUM($F652:KJ652))))</f>
        <v>0</v>
      </c>
      <c r="KL652" s="207">
        <f>-IF(KL$2&lt;=$B652,0,(MIN($C652*$D$258,$C652-SUM($F652:KK652))))</f>
        <v>0</v>
      </c>
      <c r="KM652" s="207">
        <f>-IF(KM$2&lt;=$B652,0,(MIN($C652*$D$258,$C652-SUM($F652:KL652))))</f>
        <v>0</v>
      </c>
      <c r="KN652" s="207">
        <f>-IF(KN$2&lt;=$B652,0,(MIN($C652*$D$258,$C652-SUM($F652:KM652))))</f>
        <v>0</v>
      </c>
      <c r="KO652" s="207">
        <f>-IF(KO$2&lt;=$B652,0,(MIN($C652*$D$258,$C652-SUM($F652:KN652))))</f>
        <v>0</v>
      </c>
      <c r="KP652" s="207">
        <f>-IF(KP$2&lt;=$B652,0,(MIN($C652*$D$258,$C652-SUM($F652:KO652))))</f>
        <v>0</v>
      </c>
      <c r="KQ652" s="207">
        <f>-IF(KQ$2&lt;=$B652,0,(MIN($C652*$D$258,$C652-SUM($F652:KP652))))</f>
        <v>0</v>
      </c>
      <c r="KR652" s="207">
        <f>-IF(KR$2&lt;=$B652,0,(MIN($C652*$D$258,$C652-SUM($F652:KQ652))))</f>
        <v>0</v>
      </c>
      <c r="KS652" s="207">
        <f>-IF(KS$2&lt;=$B652,0,(MIN($C652*$D$258,$C652-SUM($F652:KR652))))</f>
        <v>0</v>
      </c>
      <c r="KT652" s="207">
        <f>-IF(KT$2&lt;=$B652,0,(MIN($C652*$D$258,$C652-SUM($F652:KS652))))</f>
        <v>0</v>
      </c>
      <c r="KU652" s="207">
        <f>-IF(KU$2&lt;=$B652,0,(MIN($C652*$D$258,$C652-SUM($F652:KT652))))</f>
        <v>0</v>
      </c>
      <c r="KV652" s="207">
        <f>-IF(KV$2&lt;=$B652,0,(MIN($C652*$D$258,$C652-SUM($F652:KU652))))</f>
        <v>0</v>
      </c>
      <c r="KW652" s="207">
        <f>-IF(KW$2&lt;=$B652,0,(MIN($C652*$D$258,$C652-SUM($F652:KV652))))</f>
        <v>0</v>
      </c>
      <c r="KX652" s="207">
        <f>-IF(KX$2&lt;=$B652,0,(MIN($C652*$D$258,$C652-SUM($F652:KW652))))</f>
        <v>0</v>
      </c>
      <c r="KY652" s="207">
        <f>-IF(KY$2&lt;=$B652,0,(MIN($C652*$D$258,$C652-SUM($F652:KX652))))</f>
        <v>0</v>
      </c>
      <c r="KZ652" s="207">
        <f>-IF(KZ$2&lt;=$B652,0,(MIN($C652*$D$258,$C652-SUM($F652:KY652))))</f>
        <v>0</v>
      </c>
      <c r="LA652" s="207">
        <f>-IF(LA$2&lt;=$B652,0,(MIN($C652*$D$258,$C652-SUM($F652:KZ652))))</f>
        <v>0</v>
      </c>
      <c r="LB652" s="207">
        <f>-IF(LB$2&lt;=$B652,0,(MIN($C652*$D$258,$C652-SUM($F652:LA652))))</f>
        <v>0</v>
      </c>
      <c r="LC652" s="207">
        <f>-IF(LC$2&lt;=$B652,0,(MIN($C652*$D$258,$C652-SUM($F652:LB652))))</f>
        <v>0</v>
      </c>
      <c r="LD652" s="207">
        <f>-IF(LD$2&lt;=$B652,0,(MIN($C652*$D$258,$C652-SUM($F652:LC652))))</f>
        <v>0</v>
      </c>
      <c r="LE652" s="207">
        <f>-IF(LE$2&lt;=$B652,0,(MIN($C652*$D$258,$C652-SUM($F652:LD652))))</f>
        <v>0</v>
      </c>
      <c r="LF652" s="207">
        <f>-IF(LF$2&lt;=$B652,0,(MIN($C652*$D$258,$C652-SUM($F652:LE652))))</f>
        <v>0</v>
      </c>
      <c r="LG652" s="207">
        <f>-IF(LG$2&lt;=$B652,0,(MIN($C652*$D$258,$C652-SUM($F652:LF652))))</f>
        <v>0</v>
      </c>
      <c r="LH652" s="207">
        <f>-IF(LH$2&lt;=$B652,0,(MIN($C652*$D$258,$C652-SUM($F652:LG652))))</f>
        <v>0</v>
      </c>
      <c r="LI652" s="207">
        <f>-IF(LI$2&lt;=$B652,0,(MIN($C652*$D$258,$C652-SUM($F652:LH652))))</f>
        <v>0</v>
      </c>
      <c r="LJ652" s="207">
        <f>-IF(LJ$2&lt;=$B652,0,(MIN($C652*$D$258,$C652-SUM($F652:LI652))))</f>
        <v>0</v>
      </c>
      <c r="LK652" s="207">
        <f>-IF(LK$2&lt;=$B652,0,(MIN($C652*$D$258,$C652-SUM($F652:LJ652))))</f>
        <v>0</v>
      </c>
      <c r="LL652" s="207">
        <f>-IF(LL$2&lt;=$B652,0,(MIN($C652*$D$258,$C652-SUM($F652:LK652))))</f>
        <v>0</v>
      </c>
      <c r="LM652" s="207">
        <f>-IF(LM$2&lt;=$B652,0,(MIN($C652*$D$258,$C652-SUM($F652:LL652))))</f>
        <v>0</v>
      </c>
      <c r="LN652" s="207">
        <f>-IF(LN$2&lt;=$B652,0,(MIN($C652*$D$258,$C652-SUM($F652:LM652))))</f>
        <v>0</v>
      </c>
      <c r="LO652" s="207">
        <f>-IF(LO$2&lt;=$B652,0,(MIN($C652*$D$258,$C652-SUM($F652:LN652))))</f>
        <v>0</v>
      </c>
      <c r="LP652" s="207">
        <f>-IF(LP$2&lt;=$B652,0,(MIN($C652*$D$258,$C652-SUM($F652:LO652))))</f>
        <v>0</v>
      </c>
      <c r="LQ652" s="207">
        <f>-IF(LQ$2&lt;=$B652,0,(MIN($C652*$D$258,$C652-SUM($F652:LP652))))</f>
        <v>0</v>
      </c>
      <c r="LR652" s="207">
        <f>-IF(LR$2&lt;=$B652,0,(MIN($C652*$D$258,$C652-SUM($F652:LQ652))))</f>
        <v>0</v>
      </c>
      <c r="LS652" s="207">
        <f>-IF(LS$2&lt;=$B652,0,(MIN($C652*$D$258,$C652-SUM($F652:LR652))))</f>
        <v>0</v>
      </c>
      <c r="LT652" s="207">
        <f>-IF(LT$2&lt;=$B652,0,(MIN($C652*$D$258,$C652-SUM($F652:LS652))))</f>
        <v>0</v>
      </c>
      <c r="LU652" s="207">
        <f>-IF(LU$2&lt;=$B652,0,(MIN($C652*$D$258,$C652-SUM($F652:LT652))))</f>
        <v>0</v>
      </c>
      <c r="LV652" s="207">
        <f>-IF(LV$2&lt;=$B652,0,(MIN($C652*$D$258,$C652-SUM($F652:LU652))))</f>
        <v>0</v>
      </c>
      <c r="LW652" s="207">
        <f>-IF(LW$2&lt;=$B652,0,(MIN($C652*$D$258,$C652-SUM($F652:LV652))))</f>
        <v>0</v>
      </c>
      <c r="LX652" s="207">
        <f>-IF(LX$2&lt;=$B652,0,(MIN($C652*$D$258,$C652-SUM($F652:LW652))))</f>
        <v>0</v>
      </c>
      <c r="LY652" s="207">
        <f>-IF(LY$2&lt;=$B652,0,(MIN($C652*$D$258,$C652-SUM($F652:LX652))))</f>
        <v>0</v>
      </c>
      <c r="LZ652" s="207">
        <f>-IF(LZ$2&lt;=$B652,0,(MIN($C652*$D$258,$C652-SUM($F652:LY652))))</f>
        <v>0</v>
      </c>
      <c r="MA652" s="207">
        <f>-IF(MA$2&lt;=$B652,0,(MIN($C652*$D$258,$C652-SUM($F652:LZ652))))</f>
        <v>0</v>
      </c>
      <c r="MB652" s="207">
        <f>-IF(MB$2&lt;=$B652,0,(MIN($C652*$D$258,$C652-SUM($F652:MA652))))</f>
        <v>0</v>
      </c>
      <c r="MC652" s="207">
        <f>-IF(MC$2&lt;=$B652,0,(MIN($C652*$D$258,$C652-SUM($F652:MB652))))</f>
        <v>0</v>
      </c>
      <c r="MD652" s="207">
        <f>-IF(MD$2&lt;=$B652,0,(MIN($C652*$D$258,$C652-SUM($F652:MC652))))</f>
        <v>0</v>
      </c>
      <c r="ME652" s="207">
        <f>-IF(ME$2&lt;=$B652,0,(MIN($C652*$D$258,$C652-SUM($F652:MD652))))</f>
        <v>0</v>
      </c>
      <c r="MF652" s="207">
        <f>-IF(MF$2&lt;=$B652,0,(MIN($C652*$D$258,$C652-SUM($F652:ME652))))</f>
        <v>0</v>
      </c>
      <c r="MG652" s="207">
        <f>-IF(MG$2&lt;=$B652,0,(MIN($C652*$D$258,$C652-SUM($F652:MF652))))</f>
        <v>0</v>
      </c>
      <c r="MH652" s="207">
        <f>-IF(MH$2&lt;=$B652,0,(MIN($C652*$D$258,$C652-SUM($F652:MG652))))</f>
        <v>0</v>
      </c>
      <c r="MI652" s="207">
        <f>-IF(MI$2&lt;=$B652,0,(MIN($C652*$D$258,$C652-SUM($F652:MH652))))</f>
        <v>0</v>
      </c>
      <c r="MJ652" s="207">
        <f>-IF(MJ$2&lt;=$B652,0,(MIN($C652*$D$258,$C652-SUM($F652:MI652))))</f>
        <v>0</v>
      </c>
      <c r="MK652" s="207">
        <f>-IF(MK$2&lt;=$B652,0,(MIN($C652*$D$258,$C652-SUM($F652:MJ652))))</f>
        <v>0</v>
      </c>
      <c r="ML652" s="207">
        <f>-IF(ML$2&lt;=$B652,0,(MIN($C652*$D$258,$C652-SUM($F652:MK652))))</f>
        <v>0</v>
      </c>
      <c r="MM652" s="207">
        <f>-IF(MM$2&lt;=$B652,0,(MIN($C652*$D$258,$C652-SUM($F652:ML652))))</f>
        <v>0</v>
      </c>
      <c r="MN652" s="207">
        <f>-IF(MN$2&lt;=$B652,0,(MIN($C652*$D$258,$C652-SUM($F652:MM652))))</f>
        <v>0</v>
      </c>
      <c r="MO652" s="207">
        <f>-IF(MO$2&lt;=$B652,0,(MIN($C652*$D$258,$C652-SUM($F652:MN652))))</f>
        <v>0</v>
      </c>
      <c r="MP652" s="207">
        <f>-IF(MP$2&lt;=$B652,0,(MIN($C652*$D$258,$C652-SUM($F652:MO652))))</f>
        <v>0</v>
      </c>
      <c r="MQ652" s="207">
        <f>-IF(MQ$2&lt;=$B652,0,(MIN($C652*$D$258,$C652-SUM($F652:MP652))))</f>
        <v>0</v>
      </c>
      <c r="MR652" s="207">
        <f>-IF(MR$2&lt;=$B652,0,(MIN($C652*$D$258,$C652-SUM($F652:MQ652))))</f>
        <v>0</v>
      </c>
      <c r="MS652" s="207">
        <f>-IF(MS$2&lt;=$B652,0,(MIN($C652*$D$258,$C652-SUM($F652:MR652))))</f>
        <v>0</v>
      </c>
      <c r="MT652" s="207">
        <f>-IF(MT$2&lt;=$B652,0,(MIN($C652*$D$258,$C652-SUM($F652:MS652))))</f>
        <v>0</v>
      </c>
      <c r="MU652" s="207">
        <f>-IF(MU$2&lt;=$B652,0,(MIN($C652*$D$258,$C652-SUM($F652:MT652))))</f>
        <v>0</v>
      </c>
      <c r="MV652" s="207">
        <f>-IF(MV$2&lt;=$B652,0,(MIN($C652*$D$258,$C652-SUM($F652:MU652))))</f>
        <v>0</v>
      </c>
      <c r="MW652" s="207">
        <f>-IF(MW$2&lt;=$B652,0,(MIN($C652*$D$258,$C652-SUM($F652:MV652))))</f>
        <v>0</v>
      </c>
      <c r="MX652" s="207">
        <f>-IF(MX$2&lt;=$B652,0,(MIN($C652*$D$258,$C652-SUM($F652:MW652))))</f>
        <v>0</v>
      </c>
      <c r="MY652" s="207">
        <f>-IF(MY$2&lt;=$B652,0,(MIN($C652*$D$258,$C652-SUM($F652:MX652))))</f>
        <v>0</v>
      </c>
      <c r="MZ652" s="207">
        <f>-IF(MZ$2&lt;=$B652,0,(MIN($C652*$D$258,$C652-SUM($F652:MY652))))</f>
        <v>0</v>
      </c>
      <c r="NA652" s="207">
        <f>-IF(NA$2&lt;=$B652,0,(MIN($C652*$D$258,$C652-SUM($F652:MZ652))))</f>
        <v>0</v>
      </c>
      <c r="NB652" s="207">
        <f>-IF(NB$2&lt;=$B652,0,(MIN($C652*$D$258,$C652-SUM($F652:NA652))))</f>
        <v>0</v>
      </c>
      <c r="NC652" s="207">
        <f>-IF(NC$2&lt;=$B652,0,(MIN($C652*$D$258,$C652-SUM($F652:NB652))))</f>
        <v>0</v>
      </c>
      <c r="ND652" s="207">
        <f>-IF(ND$2&lt;=$B652,0,(MIN($C652*$D$258,$C652-SUM($F652:NC652))))</f>
        <v>0</v>
      </c>
      <c r="NE652" s="207">
        <f>-IF(NE$2&lt;=$B652,0,(MIN($C652*$D$258,$C652-SUM($F652:ND652))))</f>
        <v>0</v>
      </c>
      <c r="NF652" s="207">
        <f>-IF(NF$2&lt;=$B652,0,(MIN($C652*$D$258,$C652-SUM($F652:NE652))))</f>
        <v>0</v>
      </c>
      <c r="NG652" s="207">
        <f>-IF(NG$2&lt;=$B652,0,(MIN($C652*$D$258,$C652-SUM($F652:NF652))))</f>
        <v>0</v>
      </c>
      <c r="NH652" s="207">
        <f>-IF(NH$2&lt;=$B652,0,(MIN($C652*$D$258,$C652-SUM($F652:NG652))))</f>
        <v>0</v>
      </c>
      <c r="NI652" s="207">
        <f>-IF(NI$2&lt;=$B652,0,(MIN($C652*$D$258,$C652-SUM($F652:NH652))))</f>
        <v>0</v>
      </c>
      <c r="NJ652" s="207">
        <f>-IF(NJ$2&lt;=$B652,0,(MIN($C652*$D$258,$C652-SUM($F652:NI652))))</f>
        <v>0</v>
      </c>
      <c r="NK652" s="207">
        <f>-IF(NK$2&lt;=$B652,0,(MIN($C652*$D$258,$C652-SUM($F652:NJ652))))</f>
        <v>0</v>
      </c>
      <c r="NL652" s="207">
        <f>-IF(NL$2&lt;=$B652,0,(MIN($C652*$D$258,$C652-SUM($F652:NK652))))</f>
        <v>0</v>
      </c>
      <c r="NM652" s="207">
        <f>-IF(NM$2&lt;=$B652,0,(MIN($C652*$D$258,$C652-SUM($F652:NL652))))</f>
        <v>0</v>
      </c>
      <c r="NN652" s="207">
        <f>-IF(NN$2&lt;=$B652,0,(MIN($C652*$D$258,$C652-SUM($F652:NM652))))</f>
        <v>0</v>
      </c>
      <c r="NO652" s="207">
        <f>-IF(NO$2&lt;=$B652,0,(MIN($C652*$D$258,$C652-SUM($F652:NN652))))</f>
        <v>0</v>
      </c>
      <c r="NP652" s="207">
        <f>-IF(NP$2&lt;=$B652,0,(MIN($C652*$D$258,$C652-SUM($F652:NO652))))</f>
        <v>0</v>
      </c>
      <c r="NQ652" s="207">
        <f>-IF(NQ$2&lt;=$B652,0,(MIN($C652*$D$258,$C652-SUM($F652:NP652))))</f>
        <v>0</v>
      </c>
      <c r="NR652" s="207">
        <f>-IF(NR$2&lt;=$B652,0,(MIN($C652*$D$258,$C652-SUM($F652:NQ652))))</f>
        <v>0</v>
      </c>
      <c r="NS652" s="207">
        <f>-IF(NS$2&lt;=$B652,0,(MIN($C652*$D$258,$C652-SUM($F652:NR652))))</f>
        <v>0</v>
      </c>
      <c r="NT652" s="207">
        <f>-IF(NT$2&lt;=$B652,0,(MIN($C652*$D$258,$C652-SUM($F652:NS652))))</f>
        <v>0</v>
      </c>
      <c r="NU652" s="207">
        <f>-IF(NU$2&lt;=$B652,0,(MIN($C652*$D$258,$C652-SUM($F652:NT652))))</f>
        <v>0</v>
      </c>
      <c r="NV652" s="207">
        <f>-IF(NV$2&lt;=$B652,0,(MIN($C652*$D$258,$C652-SUM($F652:NU652))))</f>
        <v>0</v>
      </c>
      <c r="NW652" s="207">
        <f>-IF(NW$2&lt;=$B652,0,(MIN($C652*$D$258,$C652-SUM($F652:NV652))))</f>
        <v>0</v>
      </c>
      <c r="NX652" s="207">
        <f>-IF(NX$2&lt;=$B652,0,(MIN($C652*$D$258,$C652-SUM($F652:NW652))))</f>
        <v>0</v>
      </c>
      <c r="NY652" s="207">
        <f>-IF(NY$2&lt;=$B652,0,(MIN($C652*$D$258,$C652-SUM($F652:NX652))))</f>
        <v>0</v>
      </c>
      <c r="NZ652" s="207">
        <f>-IF(NZ$2&lt;=$B652,0,(MIN($C652*$D$258,$C652-SUM($F652:NY652))))</f>
        <v>0</v>
      </c>
      <c r="OA652" s="207">
        <f>-IF(OA$2&lt;=$B652,0,(MIN($C652*$D$258,$C652-SUM($F652:NZ652))))</f>
        <v>0</v>
      </c>
      <c r="OB652" s="207">
        <f>-IF(OB$2&lt;=$B652,0,(MIN($C652*$D$258,$C652-SUM($F652:OA652))))</f>
        <v>0</v>
      </c>
      <c r="OC652" s="207">
        <f>-IF(OC$2&lt;=$B652,0,(MIN($C652*$D$258,$C652-SUM($F652:OB652))))</f>
        <v>0</v>
      </c>
      <c r="OD652" s="207">
        <f>-IF(OD$2&lt;=$B652,0,(MIN($C652*$D$258,$C652-SUM($F652:OC652))))</f>
        <v>0</v>
      </c>
      <c r="OE652" s="207">
        <f>-IF(OE$2&lt;=$B652,0,(MIN($C652*$D$258,$C652-SUM($F652:OD652))))</f>
        <v>0</v>
      </c>
      <c r="OF652" s="207">
        <f>-IF(OF$2&lt;=$B652,0,(MIN($C652*$D$258,$C652-SUM($F652:OE652))))</f>
        <v>0</v>
      </c>
      <c r="OG652" s="207">
        <f>-IF(OG$2&lt;=$B652,0,(MIN($C652*$D$258,$C652-SUM($F652:OF652))))</f>
        <v>0</v>
      </c>
      <c r="OH652" s="207">
        <f>-IF(OH$2&lt;=$B652,0,(MIN($C652*$D$258,$C652-SUM($F652:OG652))))</f>
        <v>0</v>
      </c>
      <c r="OI652" s="207">
        <f>-IF(OI$2&lt;=$B652,0,(MIN($C652*$D$258,$C652-SUM($F652:OH652))))</f>
        <v>0</v>
      </c>
      <c r="OJ652" s="207">
        <f>-IF(OJ$2&lt;=$B652,0,(MIN($C652*$D$258,$C652-SUM($F652:OI652))))</f>
        <v>0</v>
      </c>
      <c r="OK652" s="207">
        <f ca="1">-IF(OK$2&lt;=$B652,0,(MIN($C652*$D$258,$C652-SUM($F652:OJ652))))</f>
        <v>0</v>
      </c>
      <c r="OL652" s="207">
        <f ca="1">-IF(OL$2&lt;=$B652,0,(MIN($C652*$D$258,$C652-SUM($F652:OK652))))</f>
        <v>0</v>
      </c>
      <c r="OM652" s="207">
        <f ca="1">-IF(OM$2&lt;=$B652,0,(MIN($C652*$D$258,$C652-SUM($F652:OL652))))</f>
        <v>0</v>
      </c>
      <c r="ON652" s="207">
        <f ca="1">-IF(ON$2&lt;=$B652,0,(MIN($C652*$D$258,$C652-SUM($F652:OM652))))</f>
        <v>0</v>
      </c>
      <c r="OO652" s="207">
        <f ca="1">-IF(OO$2&lt;=$B652,0,(MIN($C652*$D$258,$C652-SUM($F652:ON652))))</f>
        <v>0</v>
      </c>
      <c r="OP652" s="207">
        <f ca="1">-IF(OP$2&lt;=$B652,0,(MIN($C652*$D$258,$C652-SUM($F652:OO652))))</f>
        <v>0</v>
      </c>
      <c r="OQ652" s="207">
        <f ca="1">-IF(OQ$2&lt;=$B652,0,(MIN($C652*$D$258,$C652-SUM($F652:OP652))))</f>
        <v>0</v>
      </c>
      <c r="OR652" s="207">
        <f ca="1">-IF(OR$2&lt;=$B652,0,(MIN($C652*$D$258,$C652-SUM($F652:OQ652))))</f>
        <v>0</v>
      </c>
      <c r="OS652" s="207">
        <f ca="1">-IF(OS$2&lt;=$B652,0,(MIN($C652*$D$258,$C652-SUM($F652:OR652))))</f>
        <v>0</v>
      </c>
      <c r="OT652" s="207">
        <f ca="1">-IF(OT$2&lt;=$B652,0,(MIN($C652*$D$258,$C652-SUM($F652:OS652))))</f>
        <v>0</v>
      </c>
      <c r="OU652" s="207">
        <f ca="1">-IF(OU$2&lt;=$B652,0,(MIN($C652*$D$258,$C652-SUM($F652:OT652))))</f>
        <v>0</v>
      </c>
      <c r="OV652" s="207">
        <f ca="1">-IF(OV$2&lt;=$B652,0,(MIN($C652*$D$258,$C652-SUM($F652:OU652))))</f>
        <v>0</v>
      </c>
      <c r="OW652" s="207">
        <f ca="1">-IF(OW$2&lt;=$B652,0,(MIN($C652*$D$258,$C652-SUM($F652:OV652))))</f>
        <v>0</v>
      </c>
      <c r="OX652" s="207">
        <f ca="1">-IF(OX$2&lt;=$B652,0,(MIN($C652*$D$258,$C652-SUM($F652:OW652))))</f>
        <v>0</v>
      </c>
      <c r="OY652" s="207">
        <f ca="1">-IF(OY$2&lt;=$B652,0,(MIN($C652*$D$258,$C652-SUM($F652:OX652))))</f>
        <v>0</v>
      </c>
      <c r="OZ652" s="207">
        <f ca="1">-IF(OZ$2&lt;=$B652,0,(MIN($C652*$D$258,$C652-SUM($F652:OY652))))</f>
        <v>0</v>
      </c>
      <c r="PA652" s="207">
        <f ca="1">-IF(PA$2&lt;=$B652,0,(MIN($C652*$D$258,$C652-SUM($F652:OZ652))))</f>
        <v>0</v>
      </c>
      <c r="PB652" s="207">
        <f ca="1">-IF(PB$2&lt;=$B652,0,(MIN($C652*$D$258,$C652-SUM($F652:PA652))))</f>
        <v>0</v>
      </c>
      <c r="PC652" s="207">
        <f ca="1">-IF(PC$2&lt;=$B652,0,(MIN($C652*$D$258,$C652-SUM($F652:PB652))))</f>
        <v>0</v>
      </c>
      <c r="PD652" s="207">
        <f ca="1">-IF(PD$2&lt;=$B652,0,(MIN($C652*$D$258,$C652-SUM($F652:PC652))))</f>
        <v>0</v>
      </c>
      <c r="PE652" s="207">
        <f ca="1">-IF(PE$2&lt;=$B652,0,(MIN($C652*$D$258,$C652-SUM($F652:PD652))))</f>
        <v>0</v>
      </c>
      <c r="PF652" s="207">
        <f ca="1">-IF(PF$2&lt;=$B652,0,(MIN($C652*$D$258,$C652-SUM($F652:PE652))))</f>
        <v>0</v>
      </c>
      <c r="PG652" s="207">
        <f ca="1">-IF(PG$2&lt;=$B652,0,(MIN($C652*$D$258,$C652-SUM($F652:PF652))))</f>
        <v>0</v>
      </c>
      <c r="PH652" s="207">
        <f ca="1">-IF(PH$2&lt;=$B652,0,(MIN($C652*$D$258,$C652-SUM($F652:PG652))))</f>
        <v>0</v>
      </c>
      <c r="PI652" s="207">
        <f ca="1">-IF(PI$2&lt;=$B652,0,(MIN($C652*$D$258,$C652-SUM($F652:PH652))))</f>
        <v>0</v>
      </c>
      <c r="PJ652" s="207">
        <f ca="1">-IF(PJ$2&lt;=$B652,0,(MIN($C652*$D$258,$C652-SUM($F652:PI652))))</f>
        <v>0</v>
      </c>
      <c r="PK652" s="207">
        <f ca="1">-IF(PK$2&lt;=$B652,0,(MIN($C652*$D$258,$C652-SUM($F652:PJ652))))</f>
        <v>0</v>
      </c>
      <c r="PL652" s="207">
        <f ca="1">-IF(PL$2&lt;=$B652,0,(MIN($C652*$D$258,$C652-SUM($F652:PK652))))</f>
        <v>0</v>
      </c>
      <c r="PM652" s="207">
        <f ca="1">-IF(PM$2&lt;=$B652,0,(MIN($C652*$D$258,$C652-SUM($F652:PL652))))</f>
        <v>0</v>
      </c>
      <c r="PN652" s="207">
        <f ca="1">-IF(PN$2&lt;=$B652,0,(MIN($C652*$D$258,$C652-SUM($F652:PM652))))</f>
        <v>0</v>
      </c>
      <c r="PO652" s="207">
        <f ca="1">-IF(PO$2&lt;=$B652,0,(MIN($C652*$D$258,$C652-SUM($F652:PN652))))</f>
        <v>0</v>
      </c>
      <c r="PP652" s="207">
        <f ca="1">-IF(PP$2&lt;=$B652,0,(MIN($C652*$D$258,$C652-SUM($F652:PO652))))</f>
        <v>0</v>
      </c>
      <c r="PQ652" s="207">
        <f ca="1">-IF(PQ$2&lt;=$B652,0,(MIN($C652*$D$258,$C652-SUM($F652:PP652))))</f>
        <v>0</v>
      </c>
      <c r="PR652" s="207">
        <f ca="1">-IF(PR$2&lt;=$B652,0,(MIN($C652*$D$258,$C652-SUM($F652:PQ652))))</f>
        <v>0</v>
      </c>
      <c r="PS652" s="207">
        <f ca="1">-IF(PS$2&lt;=$B652,0,(MIN($C652*$D$258,$C652-SUM($F652:PR652))))</f>
        <v>0</v>
      </c>
      <c r="PT652" s="207">
        <f ca="1">-IF(PT$2&lt;=$B652,0,(MIN($C652*$D$258,$C652-SUM($F652:PS652))))</f>
        <v>0</v>
      </c>
      <c r="PU652" s="207">
        <f ca="1">-IF(PU$2&lt;=$B652,0,(MIN($C652*$D$258,$C652-SUM($F652:PT652))))</f>
        <v>0</v>
      </c>
      <c r="PV652" s="31"/>
      <c r="PW652" s="414"/>
      <c r="PX652" s="353"/>
      <c r="PY652" s="353"/>
      <c r="PZ652" s="207"/>
      <c r="QA652" s="130"/>
      <c r="QB652" s="130"/>
      <c r="QC652" s="130"/>
      <c r="QD652" s="130"/>
      <c r="QE652" s="130"/>
      <c r="QF652" s="130"/>
      <c r="QG652" s="130"/>
      <c r="QH652" s="130"/>
      <c r="QI652" s="130"/>
      <c r="QJ652" s="130"/>
      <c r="QK652" s="130"/>
      <c r="QL652" s="130"/>
      <c r="QM652" s="130"/>
      <c r="QN652" s="130"/>
      <c r="QO652" s="130"/>
      <c r="QP652" s="130"/>
      <c r="QQ652" s="130"/>
      <c r="QR652" s="130"/>
      <c r="QS652" s="130"/>
      <c r="QT652" s="130"/>
      <c r="QU652" s="130"/>
      <c r="QV652" s="130"/>
      <c r="QW652" s="130"/>
      <c r="QX652" s="130"/>
      <c r="QY652" s="130"/>
      <c r="QZ652" s="130"/>
      <c r="RA652" s="130"/>
      <c r="RB652" s="130"/>
      <c r="RC652" s="130"/>
      <c r="RD652" s="130"/>
      <c r="RE652" s="130"/>
      <c r="RF652" s="130"/>
      <c r="RG652" s="130"/>
      <c r="RH652" s="130"/>
      <c r="RI652" s="130"/>
      <c r="RJ652" s="130"/>
    </row>
    <row r="653" spans="2:478" s="203" customFormat="1" hidden="1" outlineLevel="2">
      <c r="B653" s="204">
        <f t="shared" si="3149"/>
        <v>57710</v>
      </c>
      <c r="C653" s="205">
        <f ca="1">SUMIFS($F$239:$PU$239,$F$2:$PU$2,B653)</f>
        <v>0</v>
      </c>
      <c r="D653" s="208"/>
      <c r="E653" s="35" t="s">
        <v>57</v>
      </c>
      <c r="F653" s="207">
        <f>-IF(F$2&lt;=$B653,0,(MIN($C653*$D$258,$C653-SUM(E653:$F653))))</f>
        <v>0</v>
      </c>
      <c r="G653" s="207">
        <f>-IF(G$2&lt;=$B653,0,(MIN($C653*$D$258,$C653-SUM(F653:$F653))))</f>
        <v>0</v>
      </c>
      <c r="H653" s="207">
        <f>-IF(H$2&lt;=$B653,0,(MIN($C653*$D$258,$C653-SUM($F653:G653))))</f>
        <v>0</v>
      </c>
      <c r="I653" s="207">
        <f>-IF(I$2&lt;=$B653,0,(MIN($C653*$D$258,$C653-SUM($F653:H653))))</f>
        <v>0</v>
      </c>
      <c r="J653" s="207">
        <f>-IF(J$2&lt;=$B653,0,(MIN($C653*$D$258,$C653-SUM($F653:I653))))</f>
        <v>0</v>
      </c>
      <c r="K653" s="207">
        <f>-IF(K$2&lt;=$B653,0,(MIN($C653*$D$258,$C653-SUM($F653:J653))))</f>
        <v>0</v>
      </c>
      <c r="L653" s="207">
        <f>-IF(L$2&lt;=$B653,0,(MIN($C653*$D$258,$C653-SUM($F653:K653))))</f>
        <v>0</v>
      </c>
      <c r="M653" s="207">
        <f>-IF(M$2&lt;=$B653,0,(MIN($C653*$D$258,$C653-SUM($F653:L653))))</f>
        <v>0</v>
      </c>
      <c r="N653" s="207">
        <f>-IF(N$2&lt;=$B653,0,(MIN($C653*$D$258,$C653-SUM($F653:M653))))</f>
        <v>0</v>
      </c>
      <c r="O653" s="207">
        <f>-IF(O$2&lt;=$B653,0,(MIN($C653*$D$258,$C653-SUM($F653:N653))))</f>
        <v>0</v>
      </c>
      <c r="P653" s="207">
        <f>-IF(P$2&lt;=$B653,0,(MIN($C653*$D$258,$C653-SUM($F653:O653))))</f>
        <v>0</v>
      </c>
      <c r="Q653" s="207">
        <f>-IF(Q$2&lt;=$B653,0,(MIN($C653*$D$258,$C653-SUM($F653:P653))))</f>
        <v>0</v>
      </c>
      <c r="R653" s="207">
        <f>-IF(R$2&lt;=$B653,0,(MIN($C653*$D$258,$C653-SUM($F653:Q653))))</f>
        <v>0</v>
      </c>
      <c r="S653" s="207">
        <f>-IF(S$2&lt;=$B653,0,(MIN($C653*$D$258,$C653-SUM($F653:R653))))</f>
        <v>0</v>
      </c>
      <c r="T653" s="207">
        <f>-IF(T$2&lt;=$B653,0,(MIN($C653*$D$258,$C653-SUM($F653:S653))))</f>
        <v>0</v>
      </c>
      <c r="U653" s="207">
        <f>-IF(U$2&lt;=$B653,0,(MIN($C653*$D$258,$C653-SUM($F653:T653))))</f>
        <v>0</v>
      </c>
      <c r="V653" s="207">
        <f>-IF(V$2&lt;=$B653,0,(MIN($C653*$D$258,$C653-SUM($F653:U653))))</f>
        <v>0</v>
      </c>
      <c r="W653" s="207">
        <f>-IF(W$2&lt;=$B653,0,(MIN($C653*$D$258,$C653-SUM($F653:V653))))</f>
        <v>0</v>
      </c>
      <c r="X653" s="207">
        <f>-IF(X$2&lt;=$B653,0,(MIN($C653*$D$258,$C653-SUM($F653:W653))))</f>
        <v>0</v>
      </c>
      <c r="Y653" s="207">
        <f>-IF(Y$2&lt;=$B653,0,(MIN($C653*$D$258,$C653-SUM($F653:X653))))</f>
        <v>0</v>
      </c>
      <c r="Z653" s="207">
        <f>-IF(Z$2&lt;=$B653,0,(MIN($C653*$D$258,$C653-SUM($F653:Y653))))</f>
        <v>0</v>
      </c>
      <c r="AA653" s="207">
        <f>-IF(AA$2&lt;=$B653,0,(MIN($C653*$D$258,$C653-SUM($F653:Z653))))</f>
        <v>0</v>
      </c>
      <c r="AB653" s="207">
        <f>-IF(AB$2&lt;=$B653,0,(MIN($C653*$D$258,$C653-SUM($F653:AA653))))</f>
        <v>0</v>
      </c>
      <c r="AC653" s="207">
        <f>-IF(AC$2&lt;=$B653,0,(MIN($C653*$D$258,$C653-SUM($F653:AB653))))</f>
        <v>0</v>
      </c>
      <c r="AD653" s="207">
        <f>-IF(AD$2&lt;=$B653,0,(MIN($C653*$D$258,$C653-SUM($F653:AC653))))</f>
        <v>0</v>
      </c>
      <c r="AE653" s="207">
        <f>-IF(AE$2&lt;=$B653,0,(MIN($C653*$D$258,$C653-SUM($F653:AD653))))</f>
        <v>0</v>
      </c>
      <c r="AF653" s="207">
        <f>-IF(AF$2&lt;=$B653,0,(MIN($C653*$D$258,$C653-SUM($F653:AE653))))</f>
        <v>0</v>
      </c>
      <c r="AG653" s="207">
        <f>-IF(AG$2&lt;=$B653,0,(MIN($C653*$D$258,$C653-SUM($F653:AF653))))</f>
        <v>0</v>
      </c>
      <c r="AH653" s="207">
        <f>-IF(AH$2&lt;=$B653,0,(MIN($C653*$D$258,$C653-SUM($F653:AG653))))</f>
        <v>0</v>
      </c>
      <c r="AI653" s="207">
        <f>-IF(AI$2&lt;=$B653,0,(MIN($C653*$D$258,$C653-SUM($F653:AH653))))</f>
        <v>0</v>
      </c>
      <c r="AJ653" s="207">
        <f>-IF(AJ$2&lt;=$B653,0,(MIN($C653*$D$258,$C653-SUM($F653:AI653))))</f>
        <v>0</v>
      </c>
      <c r="AK653" s="207">
        <f>-IF(AK$2&lt;=$B653,0,(MIN($C653*$D$258,$C653-SUM($F653:AJ653))))</f>
        <v>0</v>
      </c>
      <c r="AL653" s="207">
        <f>-IF(AL$2&lt;=$B653,0,(MIN($C653*$D$258,$C653-SUM($F653:AK653))))</f>
        <v>0</v>
      </c>
      <c r="AM653" s="207">
        <f>-IF(AM$2&lt;=$B653,0,(MIN($C653*$D$258,$C653-SUM($F653:AL653))))</f>
        <v>0</v>
      </c>
      <c r="AN653" s="207">
        <f>-IF(AN$2&lt;=$B653,0,(MIN($C653*$D$258,$C653-SUM($F653:AM653))))</f>
        <v>0</v>
      </c>
      <c r="AO653" s="207">
        <f>-IF(AO$2&lt;=$B653,0,(MIN($C653*$D$258,$C653-SUM($F653:AN653))))</f>
        <v>0</v>
      </c>
      <c r="AP653" s="207">
        <f>-IF(AP$2&lt;=$B653,0,(MIN($C653*$D$258,$C653-SUM($F653:AO653))))</f>
        <v>0</v>
      </c>
      <c r="AQ653" s="207">
        <f>-IF(AQ$2&lt;=$B653,0,(MIN($C653*$D$258,$C653-SUM($F653:AP653))))</f>
        <v>0</v>
      </c>
      <c r="AR653" s="207">
        <f>-IF(AR$2&lt;=$B653,0,(MIN($C653*$D$258,$C653-SUM($F653:AQ653))))</f>
        <v>0</v>
      </c>
      <c r="AS653" s="207">
        <f>-IF(AS$2&lt;=$B653,0,(MIN($C653*$D$258,$C653-SUM($F653:AR653))))</f>
        <v>0</v>
      </c>
      <c r="AT653" s="207">
        <f>-IF(AT$2&lt;=$B653,0,(MIN($C653*$D$258,$C653-SUM($F653:AS653))))</f>
        <v>0</v>
      </c>
      <c r="AU653" s="207">
        <f>-IF(AU$2&lt;=$B653,0,(MIN($C653*$D$258,$C653-SUM($F653:AT653))))</f>
        <v>0</v>
      </c>
      <c r="AV653" s="207">
        <f>-IF(AV$2&lt;=$B653,0,(MIN($C653*$D$258,$C653-SUM($F653:AU653))))</f>
        <v>0</v>
      </c>
      <c r="AW653" s="207">
        <f>-IF(AW$2&lt;=$B653,0,(MIN($C653*$D$258,$C653-SUM($F653:AV653))))</f>
        <v>0</v>
      </c>
      <c r="AX653" s="207">
        <f>-IF(AX$2&lt;=$B653,0,(MIN($C653*$D$258,$C653-SUM($F653:AW653))))</f>
        <v>0</v>
      </c>
      <c r="AY653" s="207">
        <f>-IF(AY$2&lt;=$B653,0,(MIN($C653*$D$258,$C653-SUM($F653:AX653))))</f>
        <v>0</v>
      </c>
      <c r="AZ653" s="207">
        <f>-IF(AZ$2&lt;=$B653,0,(MIN($C653*$D$258,$C653-SUM($F653:AY653))))</f>
        <v>0</v>
      </c>
      <c r="BA653" s="207">
        <f>-IF(BA$2&lt;=$B653,0,(MIN($C653*$D$258,$C653-SUM($F653:AZ653))))</f>
        <v>0</v>
      </c>
      <c r="BB653" s="207">
        <f>-IF(BB$2&lt;=$B653,0,(MIN($C653*$D$258,$C653-SUM($F653:BA653))))</f>
        <v>0</v>
      </c>
      <c r="BC653" s="207">
        <f>-IF(BC$2&lt;=$B653,0,(MIN($C653*$D$258,$C653-SUM($F653:BB653))))</f>
        <v>0</v>
      </c>
      <c r="BD653" s="207">
        <f>-IF(BD$2&lt;=$B653,0,(MIN($C653*$D$258,$C653-SUM($F653:BC653))))</f>
        <v>0</v>
      </c>
      <c r="BE653" s="207">
        <f>-IF(BE$2&lt;=$B653,0,(MIN($C653*$D$258,$C653-SUM($F653:BD653))))</f>
        <v>0</v>
      </c>
      <c r="BF653" s="207">
        <f>-IF(BF$2&lt;=$B653,0,(MIN($C653*$D$258,$C653-SUM($F653:BE653))))</f>
        <v>0</v>
      </c>
      <c r="BG653" s="207">
        <f>-IF(BG$2&lt;=$B653,0,(MIN($C653*$D$258,$C653-SUM($F653:BF653))))</f>
        <v>0</v>
      </c>
      <c r="BH653" s="207">
        <f>-IF(BH$2&lt;=$B653,0,(MIN($C653*$D$258,$C653-SUM($F653:BG653))))</f>
        <v>0</v>
      </c>
      <c r="BI653" s="207">
        <f>-IF(BI$2&lt;=$B653,0,(MIN($C653*$D$258,$C653-SUM($F653:BH653))))</f>
        <v>0</v>
      </c>
      <c r="BJ653" s="207">
        <f>-IF(BJ$2&lt;=$B653,0,(MIN($C653*$D$258,$C653-SUM($F653:BI653))))</f>
        <v>0</v>
      </c>
      <c r="BK653" s="207">
        <f>-IF(BK$2&lt;=$B653,0,(MIN($C653*$D$258,$C653-SUM($F653:BJ653))))</f>
        <v>0</v>
      </c>
      <c r="BL653" s="207">
        <f>-IF(BL$2&lt;=$B653,0,(MIN($C653*$D$258,$C653-SUM($F653:BK653))))</f>
        <v>0</v>
      </c>
      <c r="BM653" s="207">
        <f>-IF(BM$2&lt;=$B653,0,(MIN($C653*$D$258,$C653-SUM($F653:BL653))))</f>
        <v>0</v>
      </c>
      <c r="BN653" s="207">
        <f>-IF(BN$2&lt;=$B653,0,(MIN($C653*$D$258,$C653-SUM($F653:BM653))))</f>
        <v>0</v>
      </c>
      <c r="BO653" s="207">
        <f>-IF(BO$2&lt;=$B653,0,(MIN($C653*$D$258,$C653-SUM($F653:BN653))))</f>
        <v>0</v>
      </c>
      <c r="BP653" s="207">
        <f>-IF(BP$2&lt;=$B653,0,(MIN($C653*$D$258,$C653-SUM($F653:BO653))))</f>
        <v>0</v>
      </c>
      <c r="BQ653" s="207">
        <f>-IF(BQ$2&lt;=$B653,0,(MIN($C653*$D$258,$C653-SUM($F653:BP653))))</f>
        <v>0</v>
      </c>
      <c r="BR653" s="207">
        <f>-IF(BR$2&lt;=$B653,0,(MIN($C653*$D$258,$C653-SUM($F653:BQ653))))</f>
        <v>0</v>
      </c>
      <c r="BS653" s="207">
        <f>-IF(BS$2&lt;=$B653,0,(MIN($C653*$D$258,$C653-SUM($F653:BR653))))</f>
        <v>0</v>
      </c>
      <c r="BT653" s="207">
        <f>-IF(BT$2&lt;=$B653,0,(MIN($C653*$D$258,$C653-SUM($F653:BS653))))</f>
        <v>0</v>
      </c>
      <c r="BU653" s="207">
        <f>-IF(BU$2&lt;=$B653,0,(MIN($C653*$D$258,$C653-SUM($F653:BT653))))</f>
        <v>0</v>
      </c>
      <c r="BV653" s="207">
        <f>-IF(BV$2&lt;=$B653,0,(MIN($C653*$D$258,$C653-SUM($F653:BU653))))</f>
        <v>0</v>
      </c>
      <c r="BW653" s="207">
        <f>-IF(BW$2&lt;=$B653,0,(MIN($C653*$D$258,$C653-SUM($F653:BV653))))</f>
        <v>0</v>
      </c>
      <c r="BX653" s="207">
        <f>-IF(BX$2&lt;=$B653,0,(MIN($C653*$D$258,$C653-SUM($F653:BW653))))</f>
        <v>0</v>
      </c>
      <c r="BY653" s="207">
        <f>-IF(BY$2&lt;=$B653,0,(MIN($C653*$D$258,$C653-SUM($F653:BX653))))</f>
        <v>0</v>
      </c>
      <c r="BZ653" s="207">
        <f>-IF(BZ$2&lt;=$B653,0,(MIN($C653*$D$258,$C653-SUM($F653:BY653))))</f>
        <v>0</v>
      </c>
      <c r="CA653" s="207">
        <f>-IF(CA$2&lt;=$B653,0,(MIN($C653*$D$258,$C653-SUM($F653:BZ653))))</f>
        <v>0</v>
      </c>
      <c r="CB653" s="207">
        <f>-IF(CB$2&lt;=$B653,0,(MIN($C653*$D$258,$C653-SUM($F653:CA653))))</f>
        <v>0</v>
      </c>
      <c r="CC653" s="207">
        <f>-IF(CC$2&lt;=$B653,0,(MIN($C653*$D$258,$C653-SUM($F653:CB653))))</f>
        <v>0</v>
      </c>
      <c r="CD653" s="207">
        <f>-IF(CD$2&lt;=$B653,0,(MIN($C653*$D$258,$C653-SUM($F653:CC653))))</f>
        <v>0</v>
      </c>
      <c r="CE653" s="207">
        <f>-IF(CE$2&lt;=$B653,0,(MIN($C653*$D$258,$C653-SUM($F653:CD653))))</f>
        <v>0</v>
      </c>
      <c r="CF653" s="207">
        <f>-IF(CF$2&lt;=$B653,0,(MIN($C653*$D$258,$C653-SUM($F653:CE653))))</f>
        <v>0</v>
      </c>
      <c r="CG653" s="207">
        <f>-IF(CG$2&lt;=$B653,0,(MIN($C653*$D$258,$C653-SUM($F653:CF653))))</f>
        <v>0</v>
      </c>
      <c r="CH653" s="207">
        <f>-IF(CH$2&lt;=$B653,0,(MIN($C653*$D$258,$C653-SUM($F653:CG653))))</f>
        <v>0</v>
      </c>
      <c r="CI653" s="207">
        <f>-IF(CI$2&lt;=$B653,0,(MIN($C653*$D$258,$C653-SUM($F653:CH653))))</f>
        <v>0</v>
      </c>
      <c r="CJ653" s="207">
        <f>-IF(CJ$2&lt;=$B653,0,(MIN($C653*$D$258,$C653-SUM($F653:CI653))))</f>
        <v>0</v>
      </c>
      <c r="CK653" s="207">
        <f>-IF(CK$2&lt;=$B653,0,(MIN($C653*$D$258,$C653-SUM($F653:CJ653))))</f>
        <v>0</v>
      </c>
      <c r="CL653" s="207">
        <f>-IF(CL$2&lt;=$B653,0,(MIN($C653*$D$258,$C653-SUM($F653:CK653))))</f>
        <v>0</v>
      </c>
      <c r="CM653" s="207">
        <f>-IF(CM$2&lt;=$B653,0,(MIN($C653*$D$258,$C653-SUM($F653:CL653))))</f>
        <v>0</v>
      </c>
      <c r="CN653" s="207">
        <f>-IF(CN$2&lt;=$B653,0,(MIN($C653*$D$258,$C653-SUM($F653:CM653))))</f>
        <v>0</v>
      </c>
      <c r="CO653" s="207">
        <f>-IF(CO$2&lt;=$B653,0,(MIN($C653*$D$258,$C653-SUM($F653:CN653))))</f>
        <v>0</v>
      </c>
      <c r="CP653" s="207">
        <f>-IF(CP$2&lt;=$B653,0,(MIN($C653*$D$258,$C653-SUM($F653:CO653))))</f>
        <v>0</v>
      </c>
      <c r="CQ653" s="207">
        <f>-IF(CQ$2&lt;=$B653,0,(MIN($C653*$D$258,$C653-SUM($F653:CP653))))</f>
        <v>0</v>
      </c>
      <c r="CR653" s="207">
        <f>-IF(CR$2&lt;=$B653,0,(MIN($C653*$D$258,$C653-SUM($F653:CQ653))))</f>
        <v>0</v>
      </c>
      <c r="CS653" s="207">
        <f>-IF(CS$2&lt;=$B653,0,(MIN($C653*$D$258,$C653-SUM($F653:CR653))))</f>
        <v>0</v>
      </c>
      <c r="CT653" s="207">
        <f>-IF(CT$2&lt;=$B653,0,(MIN($C653*$D$258,$C653-SUM($F653:CS653))))</f>
        <v>0</v>
      </c>
      <c r="CU653" s="207">
        <f>-IF(CU$2&lt;=$B653,0,(MIN($C653*$D$258,$C653-SUM($F653:CT653))))</f>
        <v>0</v>
      </c>
      <c r="CV653" s="207">
        <f>-IF(CV$2&lt;=$B653,0,(MIN($C653*$D$258,$C653-SUM($F653:CU653))))</f>
        <v>0</v>
      </c>
      <c r="CW653" s="207">
        <f>-IF(CW$2&lt;=$B653,0,(MIN($C653*$D$258,$C653-SUM($F653:CV653))))</f>
        <v>0</v>
      </c>
      <c r="CX653" s="207">
        <f>-IF(CX$2&lt;=$B653,0,(MIN($C653*$D$258,$C653-SUM($F653:CW653))))</f>
        <v>0</v>
      </c>
      <c r="CY653" s="207">
        <f>-IF(CY$2&lt;=$B653,0,(MIN($C653*$D$258,$C653-SUM($F653:CX653))))</f>
        <v>0</v>
      </c>
      <c r="CZ653" s="207">
        <f>-IF(CZ$2&lt;=$B653,0,(MIN($C653*$D$258,$C653-SUM($F653:CY653))))</f>
        <v>0</v>
      </c>
      <c r="DA653" s="207">
        <f>-IF(DA$2&lt;=$B653,0,(MIN($C653*$D$258,$C653-SUM($F653:CZ653))))</f>
        <v>0</v>
      </c>
      <c r="DB653" s="207">
        <f>-IF(DB$2&lt;=$B653,0,(MIN($C653*$D$258,$C653-SUM($F653:DA653))))</f>
        <v>0</v>
      </c>
      <c r="DC653" s="207">
        <f>-IF(DC$2&lt;=$B653,0,(MIN($C653*$D$258,$C653-SUM($F653:DB653))))</f>
        <v>0</v>
      </c>
      <c r="DD653" s="207">
        <f>-IF(DD$2&lt;=$B653,0,(MIN($C653*$D$258,$C653-SUM($F653:DC653))))</f>
        <v>0</v>
      </c>
      <c r="DE653" s="207">
        <f>-IF(DE$2&lt;=$B653,0,(MIN($C653*$D$258,$C653-SUM($F653:DD653))))</f>
        <v>0</v>
      </c>
      <c r="DF653" s="207">
        <f>-IF(DF$2&lt;=$B653,0,(MIN($C653*$D$258,$C653-SUM($F653:DE653))))</f>
        <v>0</v>
      </c>
      <c r="DG653" s="207">
        <f>-IF(DG$2&lt;=$B653,0,(MIN($C653*$D$258,$C653-SUM($F653:DF653))))</f>
        <v>0</v>
      </c>
      <c r="DH653" s="207">
        <f>-IF(DH$2&lt;=$B653,0,(MIN($C653*$D$258,$C653-SUM($F653:DG653))))</f>
        <v>0</v>
      </c>
      <c r="DI653" s="207">
        <f>-IF(DI$2&lt;=$B653,0,(MIN($C653*$D$258,$C653-SUM($F653:DH653))))</f>
        <v>0</v>
      </c>
      <c r="DJ653" s="207">
        <f>-IF(DJ$2&lt;=$B653,0,(MIN($C653*$D$258,$C653-SUM($F653:DI653))))</f>
        <v>0</v>
      </c>
      <c r="DK653" s="207">
        <f>-IF(DK$2&lt;=$B653,0,(MIN($C653*$D$258,$C653-SUM($F653:DJ653))))</f>
        <v>0</v>
      </c>
      <c r="DL653" s="207">
        <f>-IF(DL$2&lt;=$B653,0,(MIN($C653*$D$258,$C653-SUM($F653:DK653))))</f>
        <v>0</v>
      </c>
      <c r="DM653" s="207">
        <f>-IF(DM$2&lt;=$B653,0,(MIN($C653*$D$258,$C653-SUM($F653:DL653))))</f>
        <v>0</v>
      </c>
      <c r="DN653" s="207">
        <f>-IF(DN$2&lt;=$B653,0,(MIN($C653*$D$258,$C653-SUM($F653:DM653))))</f>
        <v>0</v>
      </c>
      <c r="DO653" s="207">
        <f>-IF(DO$2&lt;=$B653,0,(MIN($C653*$D$258,$C653-SUM($F653:DN653))))</f>
        <v>0</v>
      </c>
      <c r="DP653" s="207">
        <f>-IF(DP$2&lt;=$B653,0,(MIN($C653*$D$258,$C653-SUM($F653:DO653))))</f>
        <v>0</v>
      </c>
      <c r="DQ653" s="207">
        <f>-IF(DQ$2&lt;=$B653,0,(MIN($C653*$D$258,$C653-SUM($F653:DP653))))</f>
        <v>0</v>
      </c>
      <c r="DR653" s="207">
        <f>-IF(DR$2&lt;=$B653,0,(MIN($C653*$D$258,$C653-SUM($F653:DQ653))))</f>
        <v>0</v>
      </c>
      <c r="DS653" s="207">
        <f>-IF(DS$2&lt;=$B653,0,(MIN($C653*$D$258,$C653-SUM($F653:DR653))))</f>
        <v>0</v>
      </c>
      <c r="DT653" s="207">
        <f>-IF(DT$2&lt;=$B653,0,(MIN($C653*$D$258,$C653-SUM($F653:DS653))))</f>
        <v>0</v>
      </c>
      <c r="DU653" s="207">
        <f>-IF(DU$2&lt;=$B653,0,(MIN($C653*$D$258,$C653-SUM($F653:DT653))))</f>
        <v>0</v>
      </c>
      <c r="DV653" s="207">
        <f>-IF(DV$2&lt;=$B653,0,(MIN($C653*$D$258,$C653-SUM($F653:DU653))))</f>
        <v>0</v>
      </c>
      <c r="DW653" s="207">
        <f>-IF(DW$2&lt;=$B653,0,(MIN($C653*$D$258,$C653-SUM($F653:DV653))))</f>
        <v>0</v>
      </c>
      <c r="DX653" s="207">
        <f>-IF(DX$2&lt;=$B653,0,(MIN($C653*$D$258,$C653-SUM($F653:DW653))))</f>
        <v>0</v>
      </c>
      <c r="DY653" s="207">
        <f>-IF(DY$2&lt;=$B653,0,(MIN($C653*$D$258,$C653-SUM($F653:DX653))))</f>
        <v>0</v>
      </c>
      <c r="DZ653" s="207">
        <f>-IF(DZ$2&lt;=$B653,0,(MIN($C653*$D$258,$C653-SUM($F653:DY653))))</f>
        <v>0</v>
      </c>
      <c r="EA653" s="207">
        <f>-IF(EA$2&lt;=$B653,0,(MIN($C653*$D$258,$C653-SUM($F653:DZ653))))</f>
        <v>0</v>
      </c>
      <c r="EB653" s="207">
        <f>-IF(EB$2&lt;=$B653,0,(MIN($C653*$D$258,$C653-SUM($F653:EA653))))</f>
        <v>0</v>
      </c>
      <c r="EC653" s="207">
        <f>-IF(EC$2&lt;=$B653,0,(MIN($C653*$D$258,$C653-SUM($F653:EB653))))</f>
        <v>0</v>
      </c>
      <c r="ED653" s="207">
        <f>-IF(ED$2&lt;=$B653,0,(MIN($C653*$D$258,$C653-SUM($F653:EC653))))</f>
        <v>0</v>
      </c>
      <c r="EE653" s="207">
        <f>-IF(EE$2&lt;=$B653,0,(MIN($C653*$D$258,$C653-SUM($F653:ED653))))</f>
        <v>0</v>
      </c>
      <c r="EF653" s="207">
        <f>-IF(EF$2&lt;=$B653,0,(MIN($C653*$D$258,$C653-SUM($F653:EE653))))</f>
        <v>0</v>
      </c>
      <c r="EG653" s="207">
        <f>-IF(EG$2&lt;=$B653,0,(MIN($C653*$D$258,$C653-SUM($F653:EF653))))</f>
        <v>0</v>
      </c>
      <c r="EH653" s="207">
        <f>-IF(EH$2&lt;=$B653,0,(MIN($C653*$D$258,$C653-SUM($F653:EG653))))</f>
        <v>0</v>
      </c>
      <c r="EI653" s="207">
        <f>-IF(EI$2&lt;=$B653,0,(MIN($C653*$D$258,$C653-SUM($F653:EH653))))</f>
        <v>0</v>
      </c>
      <c r="EJ653" s="207">
        <f>-IF(EJ$2&lt;=$B653,0,(MIN($C653*$D$258,$C653-SUM($F653:EI653))))</f>
        <v>0</v>
      </c>
      <c r="EK653" s="207">
        <f>-IF(EK$2&lt;=$B653,0,(MIN($C653*$D$258,$C653-SUM($F653:EJ653))))</f>
        <v>0</v>
      </c>
      <c r="EL653" s="207">
        <f>-IF(EL$2&lt;=$B653,0,(MIN($C653*$D$258,$C653-SUM($F653:EK653))))</f>
        <v>0</v>
      </c>
      <c r="EM653" s="207">
        <f>-IF(EM$2&lt;=$B653,0,(MIN($C653*$D$258,$C653-SUM($F653:EL653))))</f>
        <v>0</v>
      </c>
      <c r="EN653" s="207">
        <f>-IF(EN$2&lt;=$B653,0,(MIN($C653*$D$258,$C653-SUM($F653:EM653))))</f>
        <v>0</v>
      </c>
      <c r="EO653" s="207">
        <f>-IF(EO$2&lt;=$B653,0,(MIN($C653*$D$258,$C653-SUM($F653:EN653))))</f>
        <v>0</v>
      </c>
      <c r="EP653" s="207">
        <f>-IF(EP$2&lt;=$B653,0,(MIN($C653*$D$258,$C653-SUM($F653:EO653))))</f>
        <v>0</v>
      </c>
      <c r="EQ653" s="207">
        <f>-IF(EQ$2&lt;=$B653,0,(MIN($C653*$D$258,$C653-SUM($F653:EP653))))</f>
        <v>0</v>
      </c>
      <c r="ER653" s="207">
        <f>-IF(ER$2&lt;=$B653,0,(MIN($C653*$D$258,$C653-SUM($F653:EQ653))))</f>
        <v>0</v>
      </c>
      <c r="ES653" s="207">
        <f>-IF(ES$2&lt;=$B653,0,(MIN($C653*$D$258,$C653-SUM($F653:ER653))))</f>
        <v>0</v>
      </c>
      <c r="ET653" s="207">
        <f>-IF(ET$2&lt;=$B653,0,(MIN($C653*$D$258,$C653-SUM($F653:ES653))))</f>
        <v>0</v>
      </c>
      <c r="EU653" s="207">
        <f>-IF(EU$2&lt;=$B653,0,(MIN($C653*$D$258,$C653-SUM($F653:ET653))))</f>
        <v>0</v>
      </c>
      <c r="EV653" s="207">
        <f>-IF(EV$2&lt;=$B653,0,(MIN($C653*$D$258,$C653-SUM($F653:EU653))))</f>
        <v>0</v>
      </c>
      <c r="EW653" s="207">
        <f>-IF(EW$2&lt;=$B653,0,(MIN($C653*$D$258,$C653-SUM($F653:EV653))))</f>
        <v>0</v>
      </c>
      <c r="EX653" s="207">
        <f>-IF(EX$2&lt;=$B653,0,(MIN($C653*$D$258,$C653-SUM($F653:EW653))))</f>
        <v>0</v>
      </c>
      <c r="EY653" s="207">
        <f>-IF(EY$2&lt;=$B653,0,(MIN($C653*$D$258,$C653-SUM($F653:EX653))))</f>
        <v>0</v>
      </c>
      <c r="EZ653" s="207">
        <f>-IF(EZ$2&lt;=$B653,0,(MIN($C653*$D$258,$C653-SUM($F653:EY653))))</f>
        <v>0</v>
      </c>
      <c r="FA653" s="207">
        <f>-IF(FA$2&lt;=$B653,0,(MIN($C653*$D$258,$C653-SUM($F653:EZ653))))</f>
        <v>0</v>
      </c>
      <c r="FB653" s="207">
        <f>-IF(FB$2&lt;=$B653,0,(MIN($C653*$D$258,$C653-SUM($F653:FA653))))</f>
        <v>0</v>
      </c>
      <c r="FC653" s="207">
        <f>-IF(FC$2&lt;=$B653,0,(MIN($C653*$D$258,$C653-SUM($F653:FB653))))</f>
        <v>0</v>
      </c>
      <c r="FD653" s="207">
        <f>-IF(FD$2&lt;=$B653,0,(MIN($C653*$D$258,$C653-SUM($F653:FC653))))</f>
        <v>0</v>
      </c>
      <c r="FE653" s="207">
        <f>-IF(FE$2&lt;=$B653,0,(MIN($C653*$D$258,$C653-SUM($F653:FD653))))</f>
        <v>0</v>
      </c>
      <c r="FF653" s="207">
        <f>-IF(FF$2&lt;=$B653,0,(MIN($C653*$D$258,$C653-SUM($F653:FE653))))</f>
        <v>0</v>
      </c>
      <c r="FG653" s="207">
        <f>-IF(FG$2&lt;=$B653,0,(MIN($C653*$D$258,$C653-SUM($F653:FF653))))</f>
        <v>0</v>
      </c>
      <c r="FH653" s="207">
        <f>-IF(FH$2&lt;=$B653,0,(MIN($C653*$D$258,$C653-SUM($F653:FG653))))</f>
        <v>0</v>
      </c>
      <c r="FI653" s="207">
        <f>-IF(FI$2&lt;=$B653,0,(MIN($C653*$D$258,$C653-SUM($F653:FH653))))</f>
        <v>0</v>
      </c>
      <c r="FJ653" s="207">
        <f>-IF(FJ$2&lt;=$B653,0,(MIN($C653*$D$258,$C653-SUM($F653:FI653))))</f>
        <v>0</v>
      </c>
      <c r="FK653" s="207">
        <f>-IF(FK$2&lt;=$B653,0,(MIN($C653*$D$258,$C653-SUM($F653:FJ653))))</f>
        <v>0</v>
      </c>
      <c r="FL653" s="207">
        <f>-IF(FL$2&lt;=$B653,0,(MIN($C653*$D$258,$C653-SUM($F653:FK653))))</f>
        <v>0</v>
      </c>
      <c r="FM653" s="207">
        <f>-IF(FM$2&lt;=$B653,0,(MIN($C653*$D$258,$C653-SUM($F653:FL653))))</f>
        <v>0</v>
      </c>
      <c r="FN653" s="207">
        <f>-IF(FN$2&lt;=$B653,0,(MIN($C653*$D$258,$C653-SUM($F653:FM653))))</f>
        <v>0</v>
      </c>
      <c r="FO653" s="207">
        <f>-IF(FO$2&lt;=$B653,0,(MIN($C653*$D$258,$C653-SUM($F653:FN653))))</f>
        <v>0</v>
      </c>
      <c r="FP653" s="207">
        <f>-IF(FP$2&lt;=$B653,0,(MIN($C653*$D$258,$C653-SUM($F653:FO653))))</f>
        <v>0</v>
      </c>
      <c r="FQ653" s="207">
        <f>-IF(FQ$2&lt;=$B653,0,(MIN($C653*$D$258,$C653-SUM($F653:FP653))))</f>
        <v>0</v>
      </c>
      <c r="FR653" s="207">
        <f>-IF(FR$2&lt;=$B653,0,(MIN($C653*$D$258,$C653-SUM($F653:FQ653))))</f>
        <v>0</v>
      </c>
      <c r="FS653" s="207">
        <f>-IF(FS$2&lt;=$B653,0,(MIN($C653*$D$258,$C653-SUM($F653:FR653))))</f>
        <v>0</v>
      </c>
      <c r="FT653" s="207">
        <f>-IF(FT$2&lt;=$B653,0,(MIN($C653*$D$258,$C653-SUM($F653:FS653))))</f>
        <v>0</v>
      </c>
      <c r="FU653" s="207">
        <f>-IF(FU$2&lt;=$B653,0,(MIN($C653*$D$258,$C653-SUM($F653:FT653))))</f>
        <v>0</v>
      </c>
      <c r="FV653" s="207">
        <f>-IF(FV$2&lt;=$B653,0,(MIN($C653*$D$258,$C653-SUM($F653:FU653))))</f>
        <v>0</v>
      </c>
      <c r="FW653" s="207">
        <f>-IF(FW$2&lt;=$B653,0,(MIN($C653*$D$258,$C653-SUM($F653:FV653))))</f>
        <v>0</v>
      </c>
      <c r="FX653" s="207">
        <f>-IF(FX$2&lt;=$B653,0,(MIN($C653*$D$258,$C653-SUM($F653:FW653))))</f>
        <v>0</v>
      </c>
      <c r="FY653" s="207">
        <f>-IF(FY$2&lt;=$B653,0,(MIN($C653*$D$258,$C653-SUM($F653:FX653))))</f>
        <v>0</v>
      </c>
      <c r="FZ653" s="207">
        <f>-IF(FZ$2&lt;=$B653,0,(MIN($C653*$D$258,$C653-SUM($F653:FY653))))</f>
        <v>0</v>
      </c>
      <c r="GA653" s="207">
        <f>-IF(GA$2&lt;=$B653,0,(MIN($C653*$D$258,$C653-SUM($F653:FZ653))))</f>
        <v>0</v>
      </c>
      <c r="GB653" s="207">
        <f>-IF(GB$2&lt;=$B653,0,(MIN($C653*$D$258,$C653-SUM($F653:GA653))))</f>
        <v>0</v>
      </c>
      <c r="GC653" s="207">
        <f>-IF(GC$2&lt;=$B653,0,(MIN($C653*$D$258,$C653-SUM($F653:GB653))))</f>
        <v>0</v>
      </c>
      <c r="GD653" s="207">
        <f>-IF(GD$2&lt;=$B653,0,(MIN($C653*$D$258,$C653-SUM($F653:GC653))))</f>
        <v>0</v>
      </c>
      <c r="GE653" s="207">
        <f>-IF(GE$2&lt;=$B653,0,(MIN($C653*$D$258,$C653-SUM($F653:GD653))))</f>
        <v>0</v>
      </c>
      <c r="GF653" s="207">
        <f>-IF(GF$2&lt;=$B653,0,(MIN($C653*$D$258,$C653-SUM($F653:GE653))))</f>
        <v>0</v>
      </c>
      <c r="GG653" s="207">
        <f>-IF(GG$2&lt;=$B653,0,(MIN($C653*$D$258,$C653-SUM($F653:GF653))))</f>
        <v>0</v>
      </c>
      <c r="GH653" s="207">
        <f>-IF(GH$2&lt;=$B653,0,(MIN($C653*$D$258,$C653-SUM($F653:GG653))))</f>
        <v>0</v>
      </c>
      <c r="GI653" s="207">
        <f>-IF(GI$2&lt;=$B653,0,(MIN($C653*$D$258,$C653-SUM($F653:GH653))))</f>
        <v>0</v>
      </c>
      <c r="GJ653" s="207">
        <f>-IF(GJ$2&lt;=$B653,0,(MIN($C653*$D$258,$C653-SUM($F653:GI653))))</f>
        <v>0</v>
      </c>
      <c r="GK653" s="207">
        <f>-IF(GK$2&lt;=$B653,0,(MIN($C653*$D$258,$C653-SUM($F653:GJ653))))</f>
        <v>0</v>
      </c>
      <c r="GL653" s="207">
        <f>-IF(GL$2&lt;=$B653,0,(MIN($C653*$D$258,$C653-SUM($F653:GK653))))</f>
        <v>0</v>
      </c>
      <c r="GM653" s="207">
        <f>-IF(GM$2&lt;=$B653,0,(MIN($C653*$D$258,$C653-SUM($F653:GL653))))</f>
        <v>0</v>
      </c>
      <c r="GN653" s="207">
        <f>-IF(GN$2&lt;=$B653,0,(MIN($C653*$D$258,$C653-SUM($F653:GM653))))</f>
        <v>0</v>
      </c>
      <c r="GO653" s="207">
        <f>-IF(GO$2&lt;=$B653,0,(MIN($C653*$D$258,$C653-SUM($F653:GN653))))</f>
        <v>0</v>
      </c>
      <c r="GP653" s="207">
        <f>-IF(GP$2&lt;=$B653,0,(MIN($C653*$D$258,$C653-SUM($F653:GO653))))</f>
        <v>0</v>
      </c>
      <c r="GQ653" s="207">
        <f>-IF(GQ$2&lt;=$B653,0,(MIN($C653*$D$258,$C653-SUM($F653:GP653))))</f>
        <v>0</v>
      </c>
      <c r="GR653" s="207">
        <f>-IF(GR$2&lt;=$B653,0,(MIN($C653*$D$258,$C653-SUM($F653:GQ653))))</f>
        <v>0</v>
      </c>
      <c r="GS653" s="207">
        <f>-IF(GS$2&lt;=$B653,0,(MIN($C653*$D$258,$C653-SUM($F653:GR653))))</f>
        <v>0</v>
      </c>
      <c r="GT653" s="207">
        <f>-IF(GT$2&lt;=$B653,0,(MIN($C653*$D$258,$C653-SUM($F653:GS653))))</f>
        <v>0</v>
      </c>
      <c r="GU653" s="207">
        <f>-IF(GU$2&lt;=$B653,0,(MIN($C653*$D$258,$C653-SUM($F653:GT653))))</f>
        <v>0</v>
      </c>
      <c r="GV653" s="207">
        <f>-IF(GV$2&lt;=$B653,0,(MIN($C653*$D$258,$C653-SUM($F653:GU653))))</f>
        <v>0</v>
      </c>
      <c r="GW653" s="207">
        <f>-IF(GW$2&lt;=$B653,0,(MIN($C653*$D$258,$C653-SUM($F653:GV653))))</f>
        <v>0</v>
      </c>
      <c r="GX653" s="207">
        <f>-IF(GX$2&lt;=$B653,0,(MIN($C653*$D$258,$C653-SUM($F653:GW653))))</f>
        <v>0</v>
      </c>
      <c r="GY653" s="207">
        <f>-IF(GY$2&lt;=$B653,0,(MIN($C653*$D$258,$C653-SUM($F653:GX653))))</f>
        <v>0</v>
      </c>
      <c r="GZ653" s="207">
        <f>-IF(GZ$2&lt;=$B653,0,(MIN($C653*$D$258,$C653-SUM($F653:GY653))))</f>
        <v>0</v>
      </c>
      <c r="HA653" s="207">
        <f>-IF(HA$2&lt;=$B653,0,(MIN($C653*$D$258,$C653-SUM($F653:GZ653))))</f>
        <v>0</v>
      </c>
      <c r="HB653" s="207">
        <f>-IF(HB$2&lt;=$B653,0,(MIN($C653*$D$258,$C653-SUM($F653:HA653))))</f>
        <v>0</v>
      </c>
      <c r="HC653" s="207">
        <f>-IF(HC$2&lt;=$B653,0,(MIN($C653*$D$258,$C653-SUM($F653:HB653))))</f>
        <v>0</v>
      </c>
      <c r="HD653" s="207">
        <f>-IF(HD$2&lt;=$B653,0,(MIN($C653*$D$258,$C653-SUM($F653:HC653))))</f>
        <v>0</v>
      </c>
      <c r="HE653" s="207">
        <f>-IF(HE$2&lt;=$B653,0,(MIN($C653*$D$258,$C653-SUM($F653:HD653))))</f>
        <v>0</v>
      </c>
      <c r="HF653" s="207">
        <f>-IF(HF$2&lt;=$B653,0,(MIN($C653*$D$258,$C653-SUM($F653:HE653))))</f>
        <v>0</v>
      </c>
      <c r="HG653" s="207">
        <f>-IF(HG$2&lt;=$B653,0,(MIN($C653*$D$258,$C653-SUM($F653:HF653))))</f>
        <v>0</v>
      </c>
      <c r="HH653" s="207">
        <f>-IF(HH$2&lt;=$B653,0,(MIN($C653*$D$258,$C653-SUM($F653:HG653))))</f>
        <v>0</v>
      </c>
      <c r="HI653" s="207">
        <f>-IF(HI$2&lt;=$B653,0,(MIN($C653*$D$258,$C653-SUM($F653:HH653))))</f>
        <v>0</v>
      </c>
      <c r="HJ653" s="207">
        <f>-IF(HJ$2&lt;=$B653,0,(MIN($C653*$D$258,$C653-SUM($F653:HI653))))</f>
        <v>0</v>
      </c>
      <c r="HK653" s="207">
        <f>-IF(HK$2&lt;=$B653,0,(MIN($C653*$D$258,$C653-SUM($F653:HJ653))))</f>
        <v>0</v>
      </c>
      <c r="HL653" s="207">
        <f>-IF(HL$2&lt;=$B653,0,(MIN($C653*$D$258,$C653-SUM($F653:HK653))))</f>
        <v>0</v>
      </c>
      <c r="HM653" s="207">
        <f>-IF(HM$2&lt;=$B653,0,(MIN($C653*$D$258,$C653-SUM($F653:HL653))))</f>
        <v>0</v>
      </c>
      <c r="HN653" s="207">
        <f>-IF(HN$2&lt;=$B653,0,(MIN($C653*$D$258,$C653-SUM($F653:HM653))))</f>
        <v>0</v>
      </c>
      <c r="HO653" s="207">
        <f>-IF(HO$2&lt;=$B653,0,(MIN($C653*$D$258,$C653-SUM($F653:HN653))))</f>
        <v>0</v>
      </c>
      <c r="HP653" s="207">
        <f>-IF(HP$2&lt;=$B653,0,(MIN($C653*$D$258,$C653-SUM($F653:HO653))))</f>
        <v>0</v>
      </c>
      <c r="HQ653" s="207">
        <f>-IF(HQ$2&lt;=$B653,0,(MIN($C653*$D$258,$C653-SUM($F653:HP653))))</f>
        <v>0</v>
      </c>
      <c r="HR653" s="207">
        <f>-IF(HR$2&lt;=$B653,0,(MIN($C653*$D$258,$C653-SUM($F653:HQ653))))</f>
        <v>0</v>
      </c>
      <c r="HS653" s="207">
        <f>-IF(HS$2&lt;=$B653,0,(MIN($C653*$D$258,$C653-SUM($F653:HR653))))</f>
        <v>0</v>
      </c>
      <c r="HT653" s="207">
        <f>-IF(HT$2&lt;=$B653,0,(MIN($C653*$D$258,$C653-SUM($F653:HS653))))</f>
        <v>0</v>
      </c>
      <c r="HU653" s="207">
        <f>-IF(HU$2&lt;=$B653,0,(MIN($C653*$D$258,$C653-SUM($F653:HT653))))</f>
        <v>0</v>
      </c>
      <c r="HV653" s="207">
        <f>-IF(HV$2&lt;=$B653,0,(MIN($C653*$D$258,$C653-SUM($F653:HU653))))</f>
        <v>0</v>
      </c>
      <c r="HW653" s="207">
        <f>-IF(HW$2&lt;=$B653,0,(MIN($C653*$D$258,$C653-SUM($F653:HV653))))</f>
        <v>0</v>
      </c>
      <c r="HX653" s="207">
        <f>-IF(HX$2&lt;=$B653,0,(MIN($C653*$D$258,$C653-SUM($F653:HW653))))</f>
        <v>0</v>
      </c>
      <c r="HY653" s="207">
        <f>-IF(HY$2&lt;=$B653,0,(MIN($C653*$D$258,$C653-SUM($F653:HX653))))</f>
        <v>0</v>
      </c>
      <c r="HZ653" s="207">
        <f>-IF(HZ$2&lt;=$B653,0,(MIN($C653*$D$258,$C653-SUM($F653:HY653))))</f>
        <v>0</v>
      </c>
      <c r="IA653" s="207">
        <f>-IF(IA$2&lt;=$B653,0,(MIN($C653*$D$258,$C653-SUM($F653:HZ653))))</f>
        <v>0</v>
      </c>
      <c r="IB653" s="207">
        <f>-IF(IB$2&lt;=$B653,0,(MIN($C653*$D$258,$C653-SUM($F653:IA653))))</f>
        <v>0</v>
      </c>
      <c r="IC653" s="207">
        <f>-IF(IC$2&lt;=$B653,0,(MIN($C653*$D$258,$C653-SUM($F653:IB653))))</f>
        <v>0</v>
      </c>
      <c r="ID653" s="207">
        <f>-IF(ID$2&lt;=$B653,0,(MIN($C653*$D$258,$C653-SUM($F653:IC653))))</f>
        <v>0</v>
      </c>
      <c r="IE653" s="207">
        <f>-IF(IE$2&lt;=$B653,0,(MIN($C653*$D$258,$C653-SUM($F653:ID653))))</f>
        <v>0</v>
      </c>
      <c r="IF653" s="207">
        <f>-IF(IF$2&lt;=$B653,0,(MIN($C653*$D$258,$C653-SUM($F653:IE653))))</f>
        <v>0</v>
      </c>
      <c r="IG653" s="207">
        <f>-IF(IG$2&lt;=$B653,0,(MIN($C653*$D$258,$C653-SUM($F653:IF653))))</f>
        <v>0</v>
      </c>
      <c r="IH653" s="207">
        <f>-IF(IH$2&lt;=$B653,0,(MIN($C653*$D$258,$C653-SUM($F653:IG653))))</f>
        <v>0</v>
      </c>
      <c r="II653" s="207">
        <f>-IF(II$2&lt;=$B653,0,(MIN($C653*$D$258,$C653-SUM($F653:IH653))))</f>
        <v>0</v>
      </c>
      <c r="IJ653" s="207">
        <f>-IF(IJ$2&lt;=$B653,0,(MIN($C653*$D$258,$C653-SUM($F653:II653))))</f>
        <v>0</v>
      </c>
      <c r="IK653" s="207">
        <f>-IF(IK$2&lt;=$B653,0,(MIN($C653*$D$258,$C653-SUM($F653:IJ653))))</f>
        <v>0</v>
      </c>
      <c r="IL653" s="207">
        <f>-IF(IL$2&lt;=$B653,0,(MIN($C653*$D$258,$C653-SUM($F653:IK653))))</f>
        <v>0</v>
      </c>
      <c r="IM653" s="207">
        <f>-IF(IM$2&lt;=$B653,0,(MIN($C653*$D$258,$C653-SUM($F653:IL653))))</f>
        <v>0</v>
      </c>
      <c r="IN653" s="207">
        <f>-IF(IN$2&lt;=$B653,0,(MIN($C653*$D$258,$C653-SUM($F653:IM653))))</f>
        <v>0</v>
      </c>
      <c r="IO653" s="207">
        <f>-IF(IO$2&lt;=$B653,0,(MIN($C653*$D$258,$C653-SUM($F653:IN653))))</f>
        <v>0</v>
      </c>
      <c r="IP653" s="207">
        <f>-IF(IP$2&lt;=$B653,0,(MIN($C653*$D$258,$C653-SUM($F653:IO653))))</f>
        <v>0</v>
      </c>
      <c r="IQ653" s="207">
        <f>-IF(IQ$2&lt;=$B653,0,(MIN($C653*$D$258,$C653-SUM($F653:IP653))))</f>
        <v>0</v>
      </c>
      <c r="IR653" s="207">
        <f>-IF(IR$2&lt;=$B653,0,(MIN($C653*$D$258,$C653-SUM($F653:IQ653))))</f>
        <v>0</v>
      </c>
      <c r="IS653" s="207">
        <f>-IF(IS$2&lt;=$B653,0,(MIN($C653*$D$258,$C653-SUM($F653:IR653))))</f>
        <v>0</v>
      </c>
      <c r="IT653" s="207">
        <f>-IF(IT$2&lt;=$B653,0,(MIN($C653*$D$258,$C653-SUM($F653:IS653))))</f>
        <v>0</v>
      </c>
      <c r="IU653" s="207">
        <f>-IF(IU$2&lt;=$B653,0,(MIN($C653*$D$258,$C653-SUM($F653:IT653))))</f>
        <v>0</v>
      </c>
      <c r="IV653" s="207">
        <f>-IF(IV$2&lt;=$B653,0,(MIN($C653*$D$258,$C653-SUM($F653:IU653))))</f>
        <v>0</v>
      </c>
      <c r="IW653" s="207">
        <f>-IF(IW$2&lt;=$B653,0,(MIN($C653*$D$258,$C653-SUM($F653:IV653))))</f>
        <v>0</v>
      </c>
      <c r="IX653" s="207">
        <f>-IF(IX$2&lt;=$B653,0,(MIN($C653*$D$258,$C653-SUM($F653:IW653))))</f>
        <v>0</v>
      </c>
      <c r="IY653" s="207">
        <f>-IF(IY$2&lt;=$B653,0,(MIN($C653*$D$258,$C653-SUM($F653:IX653))))</f>
        <v>0</v>
      </c>
      <c r="IZ653" s="207">
        <f>-IF(IZ$2&lt;=$B653,0,(MIN($C653*$D$258,$C653-SUM($F653:IY653))))</f>
        <v>0</v>
      </c>
      <c r="JA653" s="207">
        <f>-IF(JA$2&lt;=$B653,0,(MIN($C653*$D$258,$C653-SUM($F653:IZ653))))</f>
        <v>0</v>
      </c>
      <c r="JB653" s="207">
        <f>-IF(JB$2&lt;=$B653,0,(MIN($C653*$D$258,$C653-SUM($F653:JA653))))</f>
        <v>0</v>
      </c>
      <c r="JC653" s="207">
        <f>-IF(JC$2&lt;=$B653,0,(MIN($C653*$D$258,$C653-SUM($F653:JB653))))</f>
        <v>0</v>
      </c>
      <c r="JD653" s="207">
        <f>-IF(JD$2&lt;=$B653,0,(MIN($C653*$D$258,$C653-SUM($F653:JC653))))</f>
        <v>0</v>
      </c>
      <c r="JE653" s="207">
        <f>-IF(JE$2&lt;=$B653,0,(MIN($C653*$D$258,$C653-SUM($F653:JD653))))</f>
        <v>0</v>
      </c>
      <c r="JF653" s="207">
        <f>-IF(JF$2&lt;=$B653,0,(MIN($C653*$D$258,$C653-SUM($F653:JE653))))</f>
        <v>0</v>
      </c>
      <c r="JG653" s="207">
        <f>-IF(JG$2&lt;=$B653,0,(MIN($C653*$D$258,$C653-SUM($F653:JF653))))</f>
        <v>0</v>
      </c>
      <c r="JH653" s="207">
        <f>-IF(JH$2&lt;=$B653,0,(MIN($C653*$D$258,$C653-SUM($F653:JG653))))</f>
        <v>0</v>
      </c>
      <c r="JI653" s="207">
        <f>-IF(JI$2&lt;=$B653,0,(MIN($C653*$D$258,$C653-SUM($F653:JH653))))</f>
        <v>0</v>
      </c>
      <c r="JJ653" s="207">
        <f>-IF(JJ$2&lt;=$B653,0,(MIN($C653*$D$258,$C653-SUM($F653:JI653))))</f>
        <v>0</v>
      </c>
      <c r="JK653" s="207">
        <f>-IF(JK$2&lt;=$B653,0,(MIN($C653*$D$258,$C653-SUM($F653:JJ653))))</f>
        <v>0</v>
      </c>
      <c r="JL653" s="207">
        <f>-IF(JL$2&lt;=$B653,0,(MIN($C653*$D$258,$C653-SUM($F653:JK653))))</f>
        <v>0</v>
      </c>
      <c r="JM653" s="207">
        <f>-IF(JM$2&lt;=$B653,0,(MIN($C653*$D$258,$C653-SUM($F653:JL653))))</f>
        <v>0</v>
      </c>
      <c r="JN653" s="207">
        <f>-IF(JN$2&lt;=$B653,0,(MIN($C653*$D$258,$C653-SUM($F653:JM653))))</f>
        <v>0</v>
      </c>
      <c r="JO653" s="207">
        <f>-IF(JO$2&lt;=$B653,0,(MIN($C653*$D$258,$C653-SUM($F653:JN653))))</f>
        <v>0</v>
      </c>
      <c r="JP653" s="207">
        <f>-IF(JP$2&lt;=$B653,0,(MIN($C653*$D$258,$C653-SUM($F653:JO653))))</f>
        <v>0</v>
      </c>
      <c r="JQ653" s="207">
        <f>-IF(JQ$2&lt;=$B653,0,(MIN($C653*$D$258,$C653-SUM($F653:JP653))))</f>
        <v>0</v>
      </c>
      <c r="JR653" s="207">
        <f>-IF(JR$2&lt;=$B653,0,(MIN($C653*$D$258,$C653-SUM($F653:JQ653))))</f>
        <v>0</v>
      </c>
      <c r="JS653" s="207">
        <f>-IF(JS$2&lt;=$B653,0,(MIN($C653*$D$258,$C653-SUM($F653:JR653))))</f>
        <v>0</v>
      </c>
      <c r="JT653" s="207">
        <f>-IF(JT$2&lt;=$B653,0,(MIN($C653*$D$258,$C653-SUM($F653:JS653))))</f>
        <v>0</v>
      </c>
      <c r="JU653" s="207">
        <f>-IF(JU$2&lt;=$B653,0,(MIN($C653*$D$258,$C653-SUM($F653:JT653))))</f>
        <v>0</v>
      </c>
      <c r="JV653" s="207">
        <f>-IF(JV$2&lt;=$B653,0,(MIN($C653*$D$258,$C653-SUM($F653:JU653))))</f>
        <v>0</v>
      </c>
      <c r="JW653" s="207">
        <f>-IF(JW$2&lt;=$B653,0,(MIN($C653*$D$258,$C653-SUM($F653:JV653))))</f>
        <v>0</v>
      </c>
      <c r="JX653" s="207">
        <f>-IF(JX$2&lt;=$B653,0,(MIN($C653*$D$258,$C653-SUM($F653:JW653))))</f>
        <v>0</v>
      </c>
      <c r="JY653" s="207">
        <f>-IF(JY$2&lt;=$B653,0,(MIN($C653*$D$258,$C653-SUM($F653:JX653))))</f>
        <v>0</v>
      </c>
      <c r="JZ653" s="207">
        <f>-IF(JZ$2&lt;=$B653,0,(MIN($C653*$D$258,$C653-SUM($F653:JY653))))</f>
        <v>0</v>
      </c>
      <c r="KA653" s="207">
        <f>-IF(KA$2&lt;=$B653,0,(MIN($C653*$D$258,$C653-SUM($F653:JZ653))))</f>
        <v>0</v>
      </c>
      <c r="KB653" s="207">
        <f>-IF(KB$2&lt;=$B653,0,(MIN($C653*$D$258,$C653-SUM($F653:KA653))))</f>
        <v>0</v>
      </c>
      <c r="KC653" s="207">
        <f>-IF(KC$2&lt;=$B653,0,(MIN($C653*$D$258,$C653-SUM($F653:KB653))))</f>
        <v>0</v>
      </c>
      <c r="KD653" s="207">
        <f>-IF(KD$2&lt;=$B653,0,(MIN($C653*$D$258,$C653-SUM($F653:KC653))))</f>
        <v>0</v>
      </c>
      <c r="KE653" s="207">
        <f>-IF(KE$2&lt;=$B653,0,(MIN($C653*$D$258,$C653-SUM($F653:KD653))))</f>
        <v>0</v>
      </c>
      <c r="KF653" s="207">
        <f>-IF(KF$2&lt;=$B653,0,(MIN($C653*$D$258,$C653-SUM($F653:KE653))))</f>
        <v>0</v>
      </c>
      <c r="KG653" s="207">
        <f>-IF(KG$2&lt;=$B653,0,(MIN($C653*$D$258,$C653-SUM($F653:KF653))))</f>
        <v>0</v>
      </c>
      <c r="KH653" s="207">
        <f>-IF(KH$2&lt;=$B653,0,(MIN($C653*$D$258,$C653-SUM($F653:KG653))))</f>
        <v>0</v>
      </c>
      <c r="KI653" s="207">
        <f>-IF(KI$2&lt;=$B653,0,(MIN($C653*$D$258,$C653-SUM($F653:KH653))))</f>
        <v>0</v>
      </c>
      <c r="KJ653" s="207">
        <f>-IF(KJ$2&lt;=$B653,0,(MIN($C653*$D$258,$C653-SUM($F653:KI653))))</f>
        <v>0</v>
      </c>
      <c r="KK653" s="207">
        <f>-IF(KK$2&lt;=$B653,0,(MIN($C653*$D$258,$C653-SUM($F653:KJ653))))</f>
        <v>0</v>
      </c>
      <c r="KL653" s="207">
        <f>-IF(KL$2&lt;=$B653,0,(MIN($C653*$D$258,$C653-SUM($F653:KK653))))</f>
        <v>0</v>
      </c>
      <c r="KM653" s="207">
        <f>-IF(KM$2&lt;=$B653,0,(MIN($C653*$D$258,$C653-SUM($F653:KL653))))</f>
        <v>0</v>
      </c>
      <c r="KN653" s="207">
        <f>-IF(KN$2&lt;=$B653,0,(MIN($C653*$D$258,$C653-SUM($F653:KM653))))</f>
        <v>0</v>
      </c>
      <c r="KO653" s="207">
        <f>-IF(KO$2&lt;=$B653,0,(MIN($C653*$D$258,$C653-SUM($F653:KN653))))</f>
        <v>0</v>
      </c>
      <c r="KP653" s="207">
        <f>-IF(KP$2&lt;=$B653,0,(MIN($C653*$D$258,$C653-SUM($F653:KO653))))</f>
        <v>0</v>
      </c>
      <c r="KQ653" s="207">
        <f>-IF(KQ$2&lt;=$B653,0,(MIN($C653*$D$258,$C653-SUM($F653:KP653))))</f>
        <v>0</v>
      </c>
      <c r="KR653" s="207">
        <f>-IF(KR$2&lt;=$B653,0,(MIN($C653*$D$258,$C653-SUM($F653:KQ653))))</f>
        <v>0</v>
      </c>
      <c r="KS653" s="207">
        <f>-IF(KS$2&lt;=$B653,0,(MIN($C653*$D$258,$C653-SUM($F653:KR653))))</f>
        <v>0</v>
      </c>
      <c r="KT653" s="207">
        <f>-IF(KT$2&lt;=$B653,0,(MIN($C653*$D$258,$C653-SUM($F653:KS653))))</f>
        <v>0</v>
      </c>
      <c r="KU653" s="207">
        <f>-IF(KU$2&lt;=$B653,0,(MIN($C653*$D$258,$C653-SUM($F653:KT653))))</f>
        <v>0</v>
      </c>
      <c r="KV653" s="207">
        <f>-IF(KV$2&lt;=$B653,0,(MIN($C653*$D$258,$C653-SUM($F653:KU653))))</f>
        <v>0</v>
      </c>
      <c r="KW653" s="207">
        <f>-IF(KW$2&lt;=$B653,0,(MIN($C653*$D$258,$C653-SUM($F653:KV653))))</f>
        <v>0</v>
      </c>
      <c r="KX653" s="207">
        <f>-IF(KX$2&lt;=$B653,0,(MIN($C653*$D$258,$C653-SUM($F653:KW653))))</f>
        <v>0</v>
      </c>
      <c r="KY653" s="207">
        <f>-IF(KY$2&lt;=$B653,0,(MIN($C653*$D$258,$C653-SUM($F653:KX653))))</f>
        <v>0</v>
      </c>
      <c r="KZ653" s="207">
        <f>-IF(KZ$2&lt;=$B653,0,(MIN($C653*$D$258,$C653-SUM($F653:KY653))))</f>
        <v>0</v>
      </c>
      <c r="LA653" s="207">
        <f>-IF(LA$2&lt;=$B653,0,(MIN($C653*$D$258,$C653-SUM($F653:KZ653))))</f>
        <v>0</v>
      </c>
      <c r="LB653" s="207">
        <f>-IF(LB$2&lt;=$B653,0,(MIN($C653*$D$258,$C653-SUM($F653:LA653))))</f>
        <v>0</v>
      </c>
      <c r="LC653" s="207">
        <f>-IF(LC$2&lt;=$B653,0,(MIN($C653*$D$258,$C653-SUM($F653:LB653))))</f>
        <v>0</v>
      </c>
      <c r="LD653" s="207">
        <f>-IF(LD$2&lt;=$B653,0,(MIN($C653*$D$258,$C653-SUM($F653:LC653))))</f>
        <v>0</v>
      </c>
      <c r="LE653" s="207">
        <f>-IF(LE$2&lt;=$B653,0,(MIN($C653*$D$258,$C653-SUM($F653:LD653))))</f>
        <v>0</v>
      </c>
      <c r="LF653" s="207">
        <f>-IF(LF$2&lt;=$B653,0,(MIN($C653*$D$258,$C653-SUM($F653:LE653))))</f>
        <v>0</v>
      </c>
      <c r="LG653" s="207">
        <f>-IF(LG$2&lt;=$B653,0,(MIN($C653*$D$258,$C653-SUM($F653:LF653))))</f>
        <v>0</v>
      </c>
      <c r="LH653" s="207">
        <f>-IF(LH$2&lt;=$B653,0,(MIN($C653*$D$258,$C653-SUM($F653:LG653))))</f>
        <v>0</v>
      </c>
      <c r="LI653" s="207">
        <f>-IF(LI$2&lt;=$B653,0,(MIN($C653*$D$258,$C653-SUM($F653:LH653))))</f>
        <v>0</v>
      </c>
      <c r="LJ653" s="207">
        <f>-IF(LJ$2&lt;=$B653,0,(MIN($C653*$D$258,$C653-SUM($F653:LI653))))</f>
        <v>0</v>
      </c>
      <c r="LK653" s="207">
        <f>-IF(LK$2&lt;=$B653,0,(MIN($C653*$D$258,$C653-SUM($F653:LJ653))))</f>
        <v>0</v>
      </c>
      <c r="LL653" s="207">
        <f>-IF(LL$2&lt;=$B653,0,(MIN($C653*$D$258,$C653-SUM($F653:LK653))))</f>
        <v>0</v>
      </c>
      <c r="LM653" s="207">
        <f>-IF(LM$2&lt;=$B653,0,(MIN($C653*$D$258,$C653-SUM($F653:LL653))))</f>
        <v>0</v>
      </c>
      <c r="LN653" s="207">
        <f>-IF(LN$2&lt;=$B653,0,(MIN($C653*$D$258,$C653-SUM($F653:LM653))))</f>
        <v>0</v>
      </c>
      <c r="LO653" s="207">
        <f>-IF(LO$2&lt;=$B653,0,(MIN($C653*$D$258,$C653-SUM($F653:LN653))))</f>
        <v>0</v>
      </c>
      <c r="LP653" s="207">
        <f>-IF(LP$2&lt;=$B653,0,(MIN($C653*$D$258,$C653-SUM($F653:LO653))))</f>
        <v>0</v>
      </c>
      <c r="LQ653" s="207">
        <f>-IF(LQ$2&lt;=$B653,0,(MIN($C653*$D$258,$C653-SUM($F653:LP653))))</f>
        <v>0</v>
      </c>
      <c r="LR653" s="207">
        <f>-IF(LR$2&lt;=$B653,0,(MIN($C653*$D$258,$C653-SUM($F653:LQ653))))</f>
        <v>0</v>
      </c>
      <c r="LS653" s="207">
        <f>-IF(LS$2&lt;=$B653,0,(MIN($C653*$D$258,$C653-SUM($F653:LR653))))</f>
        <v>0</v>
      </c>
      <c r="LT653" s="207">
        <f>-IF(LT$2&lt;=$B653,0,(MIN($C653*$D$258,$C653-SUM($F653:LS653))))</f>
        <v>0</v>
      </c>
      <c r="LU653" s="207">
        <f>-IF(LU$2&lt;=$B653,0,(MIN($C653*$D$258,$C653-SUM($F653:LT653))))</f>
        <v>0</v>
      </c>
      <c r="LV653" s="207">
        <f>-IF(LV$2&lt;=$B653,0,(MIN($C653*$D$258,$C653-SUM($F653:LU653))))</f>
        <v>0</v>
      </c>
      <c r="LW653" s="207">
        <f>-IF(LW$2&lt;=$B653,0,(MIN($C653*$D$258,$C653-SUM($F653:LV653))))</f>
        <v>0</v>
      </c>
      <c r="LX653" s="207">
        <f>-IF(LX$2&lt;=$B653,0,(MIN($C653*$D$258,$C653-SUM($F653:LW653))))</f>
        <v>0</v>
      </c>
      <c r="LY653" s="207">
        <f>-IF(LY$2&lt;=$B653,0,(MIN($C653*$D$258,$C653-SUM($F653:LX653))))</f>
        <v>0</v>
      </c>
      <c r="LZ653" s="207">
        <f>-IF(LZ$2&lt;=$B653,0,(MIN($C653*$D$258,$C653-SUM($F653:LY653))))</f>
        <v>0</v>
      </c>
      <c r="MA653" s="207">
        <f>-IF(MA$2&lt;=$B653,0,(MIN($C653*$D$258,$C653-SUM($F653:LZ653))))</f>
        <v>0</v>
      </c>
      <c r="MB653" s="207">
        <f>-IF(MB$2&lt;=$B653,0,(MIN($C653*$D$258,$C653-SUM($F653:MA653))))</f>
        <v>0</v>
      </c>
      <c r="MC653" s="207">
        <f>-IF(MC$2&lt;=$B653,0,(MIN($C653*$D$258,$C653-SUM($F653:MB653))))</f>
        <v>0</v>
      </c>
      <c r="MD653" s="207">
        <f>-IF(MD$2&lt;=$B653,0,(MIN($C653*$D$258,$C653-SUM($F653:MC653))))</f>
        <v>0</v>
      </c>
      <c r="ME653" s="207">
        <f>-IF(ME$2&lt;=$B653,0,(MIN($C653*$D$258,$C653-SUM($F653:MD653))))</f>
        <v>0</v>
      </c>
      <c r="MF653" s="207">
        <f>-IF(MF$2&lt;=$B653,0,(MIN($C653*$D$258,$C653-SUM($F653:ME653))))</f>
        <v>0</v>
      </c>
      <c r="MG653" s="207">
        <f>-IF(MG$2&lt;=$B653,0,(MIN($C653*$D$258,$C653-SUM($F653:MF653))))</f>
        <v>0</v>
      </c>
      <c r="MH653" s="207">
        <f>-IF(MH$2&lt;=$B653,0,(MIN($C653*$D$258,$C653-SUM($F653:MG653))))</f>
        <v>0</v>
      </c>
      <c r="MI653" s="207">
        <f>-IF(MI$2&lt;=$B653,0,(MIN($C653*$D$258,$C653-SUM($F653:MH653))))</f>
        <v>0</v>
      </c>
      <c r="MJ653" s="207">
        <f>-IF(MJ$2&lt;=$B653,0,(MIN($C653*$D$258,$C653-SUM($F653:MI653))))</f>
        <v>0</v>
      </c>
      <c r="MK653" s="207">
        <f>-IF(MK$2&lt;=$B653,0,(MIN($C653*$D$258,$C653-SUM($F653:MJ653))))</f>
        <v>0</v>
      </c>
      <c r="ML653" s="207">
        <f>-IF(ML$2&lt;=$B653,0,(MIN($C653*$D$258,$C653-SUM($F653:MK653))))</f>
        <v>0</v>
      </c>
      <c r="MM653" s="207">
        <f>-IF(MM$2&lt;=$B653,0,(MIN($C653*$D$258,$C653-SUM($F653:ML653))))</f>
        <v>0</v>
      </c>
      <c r="MN653" s="207">
        <f>-IF(MN$2&lt;=$B653,0,(MIN($C653*$D$258,$C653-SUM($F653:MM653))))</f>
        <v>0</v>
      </c>
      <c r="MO653" s="207">
        <f>-IF(MO$2&lt;=$B653,0,(MIN($C653*$D$258,$C653-SUM($F653:MN653))))</f>
        <v>0</v>
      </c>
      <c r="MP653" s="207">
        <f>-IF(MP$2&lt;=$B653,0,(MIN($C653*$D$258,$C653-SUM($F653:MO653))))</f>
        <v>0</v>
      </c>
      <c r="MQ653" s="207">
        <f>-IF(MQ$2&lt;=$B653,0,(MIN($C653*$D$258,$C653-SUM($F653:MP653))))</f>
        <v>0</v>
      </c>
      <c r="MR653" s="207">
        <f>-IF(MR$2&lt;=$B653,0,(MIN($C653*$D$258,$C653-SUM($F653:MQ653))))</f>
        <v>0</v>
      </c>
      <c r="MS653" s="207">
        <f>-IF(MS$2&lt;=$B653,0,(MIN($C653*$D$258,$C653-SUM($F653:MR653))))</f>
        <v>0</v>
      </c>
      <c r="MT653" s="207">
        <f>-IF(MT$2&lt;=$B653,0,(MIN($C653*$D$258,$C653-SUM($F653:MS653))))</f>
        <v>0</v>
      </c>
      <c r="MU653" s="207">
        <f>-IF(MU$2&lt;=$B653,0,(MIN($C653*$D$258,$C653-SUM($F653:MT653))))</f>
        <v>0</v>
      </c>
      <c r="MV653" s="207">
        <f>-IF(MV$2&lt;=$B653,0,(MIN($C653*$D$258,$C653-SUM($F653:MU653))))</f>
        <v>0</v>
      </c>
      <c r="MW653" s="207">
        <f>-IF(MW$2&lt;=$B653,0,(MIN($C653*$D$258,$C653-SUM($F653:MV653))))</f>
        <v>0</v>
      </c>
      <c r="MX653" s="207">
        <f>-IF(MX$2&lt;=$B653,0,(MIN($C653*$D$258,$C653-SUM($F653:MW653))))</f>
        <v>0</v>
      </c>
      <c r="MY653" s="207">
        <f>-IF(MY$2&lt;=$B653,0,(MIN($C653*$D$258,$C653-SUM($F653:MX653))))</f>
        <v>0</v>
      </c>
      <c r="MZ653" s="207">
        <f>-IF(MZ$2&lt;=$B653,0,(MIN($C653*$D$258,$C653-SUM($F653:MY653))))</f>
        <v>0</v>
      </c>
      <c r="NA653" s="207">
        <f>-IF(NA$2&lt;=$B653,0,(MIN($C653*$D$258,$C653-SUM($F653:MZ653))))</f>
        <v>0</v>
      </c>
      <c r="NB653" s="207">
        <f>-IF(NB$2&lt;=$B653,0,(MIN($C653*$D$258,$C653-SUM($F653:NA653))))</f>
        <v>0</v>
      </c>
      <c r="NC653" s="207">
        <f>-IF(NC$2&lt;=$B653,0,(MIN($C653*$D$258,$C653-SUM($F653:NB653))))</f>
        <v>0</v>
      </c>
      <c r="ND653" s="207">
        <f>-IF(ND$2&lt;=$B653,0,(MIN($C653*$D$258,$C653-SUM($F653:NC653))))</f>
        <v>0</v>
      </c>
      <c r="NE653" s="207">
        <f>-IF(NE$2&lt;=$B653,0,(MIN($C653*$D$258,$C653-SUM($F653:ND653))))</f>
        <v>0</v>
      </c>
      <c r="NF653" s="207">
        <f>-IF(NF$2&lt;=$B653,0,(MIN($C653*$D$258,$C653-SUM($F653:NE653))))</f>
        <v>0</v>
      </c>
      <c r="NG653" s="207">
        <f>-IF(NG$2&lt;=$B653,0,(MIN($C653*$D$258,$C653-SUM($F653:NF653))))</f>
        <v>0</v>
      </c>
      <c r="NH653" s="207">
        <f>-IF(NH$2&lt;=$B653,0,(MIN($C653*$D$258,$C653-SUM($F653:NG653))))</f>
        <v>0</v>
      </c>
      <c r="NI653" s="207">
        <f>-IF(NI$2&lt;=$B653,0,(MIN($C653*$D$258,$C653-SUM($F653:NH653))))</f>
        <v>0</v>
      </c>
      <c r="NJ653" s="207">
        <f>-IF(NJ$2&lt;=$B653,0,(MIN($C653*$D$258,$C653-SUM($F653:NI653))))</f>
        <v>0</v>
      </c>
      <c r="NK653" s="207">
        <f>-IF(NK$2&lt;=$B653,0,(MIN($C653*$D$258,$C653-SUM($F653:NJ653))))</f>
        <v>0</v>
      </c>
      <c r="NL653" s="207">
        <f>-IF(NL$2&lt;=$B653,0,(MIN($C653*$D$258,$C653-SUM($F653:NK653))))</f>
        <v>0</v>
      </c>
      <c r="NM653" s="207">
        <f>-IF(NM$2&lt;=$B653,0,(MIN($C653*$D$258,$C653-SUM($F653:NL653))))</f>
        <v>0</v>
      </c>
      <c r="NN653" s="207">
        <f>-IF(NN$2&lt;=$B653,0,(MIN($C653*$D$258,$C653-SUM($F653:NM653))))</f>
        <v>0</v>
      </c>
      <c r="NO653" s="207">
        <f>-IF(NO$2&lt;=$B653,0,(MIN($C653*$D$258,$C653-SUM($F653:NN653))))</f>
        <v>0</v>
      </c>
      <c r="NP653" s="207">
        <f>-IF(NP$2&lt;=$B653,0,(MIN($C653*$D$258,$C653-SUM($F653:NO653))))</f>
        <v>0</v>
      </c>
      <c r="NQ653" s="207">
        <f>-IF(NQ$2&lt;=$B653,0,(MIN($C653*$D$258,$C653-SUM($F653:NP653))))</f>
        <v>0</v>
      </c>
      <c r="NR653" s="207">
        <f>-IF(NR$2&lt;=$B653,0,(MIN($C653*$D$258,$C653-SUM($F653:NQ653))))</f>
        <v>0</v>
      </c>
      <c r="NS653" s="207">
        <f>-IF(NS$2&lt;=$B653,0,(MIN($C653*$D$258,$C653-SUM($F653:NR653))))</f>
        <v>0</v>
      </c>
      <c r="NT653" s="207">
        <f>-IF(NT$2&lt;=$B653,0,(MIN($C653*$D$258,$C653-SUM($F653:NS653))))</f>
        <v>0</v>
      </c>
      <c r="NU653" s="207">
        <f>-IF(NU$2&lt;=$B653,0,(MIN($C653*$D$258,$C653-SUM($F653:NT653))))</f>
        <v>0</v>
      </c>
      <c r="NV653" s="207">
        <f>-IF(NV$2&lt;=$B653,0,(MIN($C653*$D$258,$C653-SUM($F653:NU653))))</f>
        <v>0</v>
      </c>
      <c r="NW653" s="207">
        <f>-IF(NW$2&lt;=$B653,0,(MIN($C653*$D$258,$C653-SUM($F653:NV653))))</f>
        <v>0</v>
      </c>
      <c r="NX653" s="207">
        <f>-IF(NX$2&lt;=$B653,0,(MIN($C653*$D$258,$C653-SUM($F653:NW653))))</f>
        <v>0</v>
      </c>
      <c r="NY653" s="207">
        <f>-IF(NY$2&lt;=$B653,0,(MIN($C653*$D$258,$C653-SUM($F653:NX653))))</f>
        <v>0</v>
      </c>
      <c r="NZ653" s="207">
        <f>-IF(NZ$2&lt;=$B653,0,(MIN($C653*$D$258,$C653-SUM($F653:NY653))))</f>
        <v>0</v>
      </c>
      <c r="OA653" s="207">
        <f>-IF(OA$2&lt;=$B653,0,(MIN($C653*$D$258,$C653-SUM($F653:NZ653))))</f>
        <v>0</v>
      </c>
      <c r="OB653" s="207">
        <f>-IF(OB$2&lt;=$B653,0,(MIN($C653*$D$258,$C653-SUM($F653:OA653))))</f>
        <v>0</v>
      </c>
      <c r="OC653" s="207">
        <f>-IF(OC$2&lt;=$B653,0,(MIN($C653*$D$258,$C653-SUM($F653:OB653))))</f>
        <v>0</v>
      </c>
      <c r="OD653" s="207">
        <f>-IF(OD$2&lt;=$B653,0,(MIN($C653*$D$258,$C653-SUM($F653:OC653))))</f>
        <v>0</v>
      </c>
      <c r="OE653" s="207">
        <f>-IF(OE$2&lt;=$B653,0,(MIN($C653*$D$258,$C653-SUM($F653:OD653))))</f>
        <v>0</v>
      </c>
      <c r="OF653" s="207">
        <f>-IF(OF$2&lt;=$B653,0,(MIN($C653*$D$258,$C653-SUM($F653:OE653))))</f>
        <v>0</v>
      </c>
      <c r="OG653" s="207">
        <f>-IF(OG$2&lt;=$B653,0,(MIN($C653*$D$258,$C653-SUM($F653:OF653))))</f>
        <v>0</v>
      </c>
      <c r="OH653" s="207">
        <f>-IF(OH$2&lt;=$B653,0,(MIN($C653*$D$258,$C653-SUM($F653:OG653))))</f>
        <v>0</v>
      </c>
      <c r="OI653" s="207">
        <f>-IF(OI$2&lt;=$B653,0,(MIN($C653*$D$258,$C653-SUM($F653:OH653))))</f>
        <v>0</v>
      </c>
      <c r="OJ653" s="207">
        <f>-IF(OJ$2&lt;=$B653,0,(MIN($C653*$D$258,$C653-SUM($F653:OI653))))</f>
        <v>0</v>
      </c>
      <c r="OK653" s="207">
        <f>-IF(OK$2&lt;=$B653,0,(MIN($C653*$D$258,$C653-SUM($F653:OJ653))))</f>
        <v>0</v>
      </c>
      <c r="OL653" s="207">
        <f ca="1">-IF(OL$2&lt;=$B653,0,(MIN($C653*$D$258,$C653-SUM($F653:OK653))))</f>
        <v>0</v>
      </c>
      <c r="OM653" s="207">
        <f ca="1">-IF(OM$2&lt;=$B653,0,(MIN($C653*$D$258,$C653-SUM($F653:OL653))))</f>
        <v>0</v>
      </c>
      <c r="ON653" s="207">
        <f ca="1">-IF(ON$2&lt;=$B653,0,(MIN($C653*$D$258,$C653-SUM($F653:OM653))))</f>
        <v>0</v>
      </c>
      <c r="OO653" s="207">
        <f ca="1">-IF(OO$2&lt;=$B653,0,(MIN($C653*$D$258,$C653-SUM($F653:ON653))))</f>
        <v>0</v>
      </c>
      <c r="OP653" s="207">
        <f ca="1">-IF(OP$2&lt;=$B653,0,(MIN($C653*$D$258,$C653-SUM($F653:OO653))))</f>
        <v>0</v>
      </c>
      <c r="OQ653" s="207">
        <f ca="1">-IF(OQ$2&lt;=$B653,0,(MIN($C653*$D$258,$C653-SUM($F653:OP653))))</f>
        <v>0</v>
      </c>
      <c r="OR653" s="207">
        <f ca="1">-IF(OR$2&lt;=$B653,0,(MIN($C653*$D$258,$C653-SUM($F653:OQ653))))</f>
        <v>0</v>
      </c>
      <c r="OS653" s="207">
        <f ca="1">-IF(OS$2&lt;=$B653,0,(MIN($C653*$D$258,$C653-SUM($F653:OR653))))</f>
        <v>0</v>
      </c>
      <c r="OT653" s="207">
        <f ca="1">-IF(OT$2&lt;=$B653,0,(MIN($C653*$D$258,$C653-SUM($F653:OS653))))</f>
        <v>0</v>
      </c>
      <c r="OU653" s="207">
        <f ca="1">-IF(OU$2&lt;=$B653,0,(MIN($C653*$D$258,$C653-SUM($F653:OT653))))</f>
        <v>0</v>
      </c>
      <c r="OV653" s="207">
        <f ca="1">-IF(OV$2&lt;=$B653,0,(MIN($C653*$D$258,$C653-SUM($F653:OU653))))</f>
        <v>0</v>
      </c>
      <c r="OW653" s="207">
        <f ca="1">-IF(OW$2&lt;=$B653,0,(MIN($C653*$D$258,$C653-SUM($F653:OV653))))</f>
        <v>0</v>
      </c>
      <c r="OX653" s="207">
        <f ca="1">-IF(OX$2&lt;=$B653,0,(MIN($C653*$D$258,$C653-SUM($F653:OW653))))</f>
        <v>0</v>
      </c>
      <c r="OY653" s="207">
        <f ca="1">-IF(OY$2&lt;=$B653,0,(MIN($C653*$D$258,$C653-SUM($F653:OX653))))</f>
        <v>0</v>
      </c>
      <c r="OZ653" s="207">
        <f ca="1">-IF(OZ$2&lt;=$B653,0,(MIN($C653*$D$258,$C653-SUM($F653:OY653))))</f>
        <v>0</v>
      </c>
      <c r="PA653" s="207">
        <f ca="1">-IF(PA$2&lt;=$B653,0,(MIN($C653*$D$258,$C653-SUM($F653:OZ653))))</f>
        <v>0</v>
      </c>
      <c r="PB653" s="207">
        <f ca="1">-IF(PB$2&lt;=$B653,0,(MIN($C653*$D$258,$C653-SUM($F653:PA653))))</f>
        <v>0</v>
      </c>
      <c r="PC653" s="207">
        <f ca="1">-IF(PC$2&lt;=$B653,0,(MIN($C653*$D$258,$C653-SUM($F653:PB653))))</f>
        <v>0</v>
      </c>
      <c r="PD653" s="207">
        <f ca="1">-IF(PD$2&lt;=$B653,0,(MIN($C653*$D$258,$C653-SUM($F653:PC653))))</f>
        <v>0</v>
      </c>
      <c r="PE653" s="207">
        <f ca="1">-IF(PE$2&lt;=$B653,0,(MIN($C653*$D$258,$C653-SUM($F653:PD653))))</f>
        <v>0</v>
      </c>
      <c r="PF653" s="207">
        <f ca="1">-IF(PF$2&lt;=$B653,0,(MIN($C653*$D$258,$C653-SUM($F653:PE653))))</f>
        <v>0</v>
      </c>
      <c r="PG653" s="207">
        <f ca="1">-IF(PG$2&lt;=$B653,0,(MIN($C653*$D$258,$C653-SUM($F653:PF653))))</f>
        <v>0</v>
      </c>
      <c r="PH653" s="207">
        <f ca="1">-IF(PH$2&lt;=$B653,0,(MIN($C653*$D$258,$C653-SUM($F653:PG653))))</f>
        <v>0</v>
      </c>
      <c r="PI653" s="207">
        <f ca="1">-IF(PI$2&lt;=$B653,0,(MIN($C653*$D$258,$C653-SUM($F653:PH653))))</f>
        <v>0</v>
      </c>
      <c r="PJ653" s="207">
        <f ca="1">-IF(PJ$2&lt;=$B653,0,(MIN($C653*$D$258,$C653-SUM($F653:PI653))))</f>
        <v>0</v>
      </c>
      <c r="PK653" s="207">
        <f ca="1">-IF(PK$2&lt;=$B653,0,(MIN($C653*$D$258,$C653-SUM($F653:PJ653))))</f>
        <v>0</v>
      </c>
      <c r="PL653" s="207">
        <f ca="1">-IF(PL$2&lt;=$B653,0,(MIN($C653*$D$258,$C653-SUM($F653:PK653))))</f>
        <v>0</v>
      </c>
      <c r="PM653" s="207">
        <f ca="1">-IF(PM$2&lt;=$B653,0,(MIN($C653*$D$258,$C653-SUM($F653:PL653))))</f>
        <v>0</v>
      </c>
      <c r="PN653" s="207">
        <f ca="1">-IF(PN$2&lt;=$B653,0,(MIN($C653*$D$258,$C653-SUM($F653:PM653))))</f>
        <v>0</v>
      </c>
      <c r="PO653" s="207">
        <f ca="1">-IF(PO$2&lt;=$B653,0,(MIN($C653*$D$258,$C653-SUM($F653:PN653))))</f>
        <v>0</v>
      </c>
      <c r="PP653" s="207">
        <f ca="1">-IF(PP$2&lt;=$B653,0,(MIN($C653*$D$258,$C653-SUM($F653:PO653))))</f>
        <v>0</v>
      </c>
      <c r="PQ653" s="207">
        <f ca="1">-IF(PQ$2&lt;=$B653,0,(MIN($C653*$D$258,$C653-SUM($F653:PP653))))</f>
        <v>0</v>
      </c>
      <c r="PR653" s="207">
        <f ca="1">-IF(PR$2&lt;=$B653,0,(MIN($C653*$D$258,$C653-SUM($F653:PQ653))))</f>
        <v>0</v>
      </c>
      <c r="PS653" s="207">
        <f ca="1">-IF(PS$2&lt;=$B653,0,(MIN($C653*$D$258,$C653-SUM($F653:PR653))))</f>
        <v>0</v>
      </c>
      <c r="PT653" s="207">
        <f ca="1">-IF(PT$2&lt;=$B653,0,(MIN($C653*$D$258,$C653-SUM($F653:PS653))))</f>
        <v>0</v>
      </c>
      <c r="PU653" s="207">
        <f ca="1">-IF(PU$2&lt;=$B653,0,(MIN($C653*$D$258,$C653-SUM($F653:PT653))))</f>
        <v>0</v>
      </c>
      <c r="PV653" s="31"/>
      <c r="PW653" s="414"/>
      <c r="PX653" s="353"/>
      <c r="PY653" s="353"/>
      <c r="PZ653" s="207"/>
      <c r="QA653" s="130"/>
      <c r="QB653" s="130"/>
      <c r="QC653" s="130"/>
      <c r="QD653" s="130"/>
      <c r="QE653" s="130"/>
      <c r="QF653" s="130"/>
      <c r="QG653" s="130"/>
      <c r="QH653" s="130"/>
      <c r="QI653" s="130"/>
      <c r="QJ653" s="130"/>
      <c r="QK653" s="130"/>
      <c r="QL653" s="130"/>
      <c r="QM653" s="130"/>
      <c r="QN653" s="130"/>
      <c r="QO653" s="130"/>
      <c r="QP653" s="130"/>
      <c r="QQ653" s="130"/>
      <c r="QR653" s="130"/>
      <c r="QS653" s="130"/>
      <c r="QT653" s="130"/>
      <c r="QU653" s="130"/>
      <c r="QV653" s="130"/>
      <c r="QW653" s="130"/>
      <c r="QX653" s="130"/>
      <c r="QY653" s="130"/>
      <c r="QZ653" s="130"/>
      <c r="RA653" s="130"/>
      <c r="RB653" s="130"/>
      <c r="RC653" s="130"/>
      <c r="RD653" s="130"/>
      <c r="RE653" s="130"/>
      <c r="RF653" s="130"/>
      <c r="RG653" s="130"/>
      <c r="RH653" s="130"/>
      <c r="RI653" s="130"/>
      <c r="RJ653" s="130"/>
    </row>
    <row r="654" spans="2:478" s="203" customFormat="1" hidden="1" outlineLevel="2">
      <c r="B654" s="204">
        <f t="shared" si="3149"/>
        <v>57741</v>
      </c>
      <c r="C654" s="205">
        <f ca="1">SUMIFS($F$239:$PU$239,$F$2:$PU$2,B654)</f>
        <v>0</v>
      </c>
      <c r="D654" s="208"/>
      <c r="E654" s="35" t="s">
        <v>57</v>
      </c>
      <c r="F654" s="207">
        <f>-IF(F$2&lt;=$B654,0,(MIN($C654*$D$258,$C654-SUM(E654:$F654))))</f>
        <v>0</v>
      </c>
      <c r="G654" s="207">
        <f>-IF(G$2&lt;=$B654,0,(MIN($C654*$D$258,$C654-SUM(F654:$F654))))</f>
        <v>0</v>
      </c>
      <c r="H654" s="207">
        <f>-IF(H$2&lt;=$B654,0,(MIN($C654*$D$258,$C654-SUM($F654:G654))))</f>
        <v>0</v>
      </c>
      <c r="I654" s="207">
        <f>-IF(I$2&lt;=$B654,0,(MIN($C654*$D$258,$C654-SUM($F654:H654))))</f>
        <v>0</v>
      </c>
      <c r="J654" s="207">
        <f>-IF(J$2&lt;=$B654,0,(MIN($C654*$D$258,$C654-SUM($F654:I654))))</f>
        <v>0</v>
      </c>
      <c r="K654" s="207">
        <f>-IF(K$2&lt;=$B654,0,(MIN($C654*$D$258,$C654-SUM($F654:J654))))</f>
        <v>0</v>
      </c>
      <c r="L654" s="207">
        <f>-IF(L$2&lt;=$B654,0,(MIN($C654*$D$258,$C654-SUM($F654:K654))))</f>
        <v>0</v>
      </c>
      <c r="M654" s="207">
        <f>-IF(M$2&lt;=$B654,0,(MIN($C654*$D$258,$C654-SUM($F654:L654))))</f>
        <v>0</v>
      </c>
      <c r="N654" s="207">
        <f>-IF(N$2&lt;=$B654,0,(MIN($C654*$D$258,$C654-SUM($F654:M654))))</f>
        <v>0</v>
      </c>
      <c r="O654" s="207">
        <f>-IF(O$2&lt;=$B654,0,(MIN($C654*$D$258,$C654-SUM($F654:N654))))</f>
        <v>0</v>
      </c>
      <c r="P654" s="207">
        <f>-IF(P$2&lt;=$B654,0,(MIN($C654*$D$258,$C654-SUM($F654:O654))))</f>
        <v>0</v>
      </c>
      <c r="Q654" s="207">
        <f>-IF(Q$2&lt;=$B654,0,(MIN($C654*$D$258,$C654-SUM($F654:P654))))</f>
        <v>0</v>
      </c>
      <c r="R654" s="207">
        <f>-IF(R$2&lt;=$B654,0,(MIN($C654*$D$258,$C654-SUM($F654:Q654))))</f>
        <v>0</v>
      </c>
      <c r="S654" s="207">
        <f>-IF(S$2&lt;=$B654,0,(MIN($C654*$D$258,$C654-SUM($F654:R654))))</f>
        <v>0</v>
      </c>
      <c r="T654" s="207">
        <f>-IF(T$2&lt;=$B654,0,(MIN($C654*$D$258,$C654-SUM($F654:S654))))</f>
        <v>0</v>
      </c>
      <c r="U654" s="207">
        <f>-IF(U$2&lt;=$B654,0,(MIN($C654*$D$258,$C654-SUM($F654:T654))))</f>
        <v>0</v>
      </c>
      <c r="V654" s="207">
        <f>-IF(V$2&lt;=$B654,0,(MIN($C654*$D$258,$C654-SUM($F654:U654))))</f>
        <v>0</v>
      </c>
      <c r="W654" s="207">
        <f>-IF(W$2&lt;=$B654,0,(MIN($C654*$D$258,$C654-SUM($F654:V654))))</f>
        <v>0</v>
      </c>
      <c r="X654" s="207">
        <f>-IF(X$2&lt;=$B654,0,(MIN($C654*$D$258,$C654-SUM($F654:W654))))</f>
        <v>0</v>
      </c>
      <c r="Y654" s="207">
        <f>-IF(Y$2&lt;=$B654,0,(MIN($C654*$D$258,$C654-SUM($F654:X654))))</f>
        <v>0</v>
      </c>
      <c r="Z654" s="207">
        <f>-IF(Z$2&lt;=$B654,0,(MIN($C654*$D$258,$C654-SUM($F654:Y654))))</f>
        <v>0</v>
      </c>
      <c r="AA654" s="207">
        <f>-IF(AA$2&lt;=$B654,0,(MIN($C654*$D$258,$C654-SUM($F654:Z654))))</f>
        <v>0</v>
      </c>
      <c r="AB654" s="207">
        <f>-IF(AB$2&lt;=$B654,0,(MIN($C654*$D$258,$C654-SUM($F654:AA654))))</f>
        <v>0</v>
      </c>
      <c r="AC654" s="207">
        <f>-IF(AC$2&lt;=$B654,0,(MIN($C654*$D$258,$C654-SUM($F654:AB654))))</f>
        <v>0</v>
      </c>
      <c r="AD654" s="207">
        <f>-IF(AD$2&lt;=$B654,0,(MIN($C654*$D$258,$C654-SUM($F654:AC654))))</f>
        <v>0</v>
      </c>
      <c r="AE654" s="207">
        <f>-IF(AE$2&lt;=$B654,0,(MIN($C654*$D$258,$C654-SUM($F654:AD654))))</f>
        <v>0</v>
      </c>
      <c r="AF654" s="207">
        <f>-IF(AF$2&lt;=$B654,0,(MIN($C654*$D$258,$C654-SUM($F654:AE654))))</f>
        <v>0</v>
      </c>
      <c r="AG654" s="207">
        <f>-IF(AG$2&lt;=$B654,0,(MIN($C654*$D$258,$C654-SUM($F654:AF654))))</f>
        <v>0</v>
      </c>
      <c r="AH654" s="207">
        <f>-IF(AH$2&lt;=$B654,0,(MIN($C654*$D$258,$C654-SUM($F654:AG654))))</f>
        <v>0</v>
      </c>
      <c r="AI654" s="207">
        <f>-IF(AI$2&lt;=$B654,0,(MIN($C654*$D$258,$C654-SUM($F654:AH654))))</f>
        <v>0</v>
      </c>
      <c r="AJ654" s="207">
        <f>-IF(AJ$2&lt;=$B654,0,(MIN($C654*$D$258,$C654-SUM($F654:AI654))))</f>
        <v>0</v>
      </c>
      <c r="AK654" s="207">
        <f>-IF(AK$2&lt;=$B654,0,(MIN($C654*$D$258,$C654-SUM($F654:AJ654))))</f>
        <v>0</v>
      </c>
      <c r="AL654" s="207">
        <f>-IF(AL$2&lt;=$B654,0,(MIN($C654*$D$258,$C654-SUM($F654:AK654))))</f>
        <v>0</v>
      </c>
      <c r="AM654" s="207">
        <f>-IF(AM$2&lt;=$B654,0,(MIN($C654*$D$258,$C654-SUM($F654:AL654))))</f>
        <v>0</v>
      </c>
      <c r="AN654" s="207">
        <f>-IF(AN$2&lt;=$B654,0,(MIN($C654*$D$258,$C654-SUM($F654:AM654))))</f>
        <v>0</v>
      </c>
      <c r="AO654" s="207">
        <f>-IF(AO$2&lt;=$B654,0,(MIN($C654*$D$258,$C654-SUM($F654:AN654))))</f>
        <v>0</v>
      </c>
      <c r="AP654" s="207">
        <f>-IF(AP$2&lt;=$B654,0,(MIN($C654*$D$258,$C654-SUM($F654:AO654))))</f>
        <v>0</v>
      </c>
      <c r="AQ654" s="207">
        <f>-IF(AQ$2&lt;=$B654,0,(MIN($C654*$D$258,$C654-SUM($F654:AP654))))</f>
        <v>0</v>
      </c>
      <c r="AR654" s="207">
        <f>-IF(AR$2&lt;=$B654,0,(MIN($C654*$D$258,$C654-SUM($F654:AQ654))))</f>
        <v>0</v>
      </c>
      <c r="AS654" s="207">
        <f>-IF(AS$2&lt;=$B654,0,(MIN($C654*$D$258,$C654-SUM($F654:AR654))))</f>
        <v>0</v>
      </c>
      <c r="AT654" s="207">
        <f>-IF(AT$2&lt;=$B654,0,(MIN($C654*$D$258,$C654-SUM($F654:AS654))))</f>
        <v>0</v>
      </c>
      <c r="AU654" s="207">
        <f>-IF(AU$2&lt;=$B654,0,(MIN($C654*$D$258,$C654-SUM($F654:AT654))))</f>
        <v>0</v>
      </c>
      <c r="AV654" s="207">
        <f>-IF(AV$2&lt;=$B654,0,(MIN($C654*$D$258,$C654-SUM($F654:AU654))))</f>
        <v>0</v>
      </c>
      <c r="AW654" s="207">
        <f>-IF(AW$2&lt;=$B654,0,(MIN($C654*$D$258,$C654-SUM($F654:AV654))))</f>
        <v>0</v>
      </c>
      <c r="AX654" s="207">
        <f>-IF(AX$2&lt;=$B654,0,(MIN($C654*$D$258,$C654-SUM($F654:AW654))))</f>
        <v>0</v>
      </c>
      <c r="AY654" s="207">
        <f>-IF(AY$2&lt;=$B654,0,(MIN($C654*$D$258,$C654-SUM($F654:AX654))))</f>
        <v>0</v>
      </c>
      <c r="AZ654" s="207">
        <f>-IF(AZ$2&lt;=$B654,0,(MIN($C654*$D$258,$C654-SUM($F654:AY654))))</f>
        <v>0</v>
      </c>
      <c r="BA654" s="207">
        <f>-IF(BA$2&lt;=$B654,0,(MIN($C654*$D$258,$C654-SUM($F654:AZ654))))</f>
        <v>0</v>
      </c>
      <c r="BB654" s="207">
        <f>-IF(BB$2&lt;=$B654,0,(MIN($C654*$D$258,$C654-SUM($F654:BA654))))</f>
        <v>0</v>
      </c>
      <c r="BC654" s="207">
        <f>-IF(BC$2&lt;=$B654,0,(MIN($C654*$D$258,$C654-SUM($F654:BB654))))</f>
        <v>0</v>
      </c>
      <c r="BD654" s="207">
        <f>-IF(BD$2&lt;=$B654,0,(MIN($C654*$D$258,$C654-SUM($F654:BC654))))</f>
        <v>0</v>
      </c>
      <c r="BE654" s="207">
        <f>-IF(BE$2&lt;=$B654,0,(MIN($C654*$D$258,$C654-SUM($F654:BD654))))</f>
        <v>0</v>
      </c>
      <c r="BF654" s="207">
        <f>-IF(BF$2&lt;=$B654,0,(MIN($C654*$D$258,$C654-SUM($F654:BE654))))</f>
        <v>0</v>
      </c>
      <c r="BG654" s="207">
        <f>-IF(BG$2&lt;=$B654,0,(MIN($C654*$D$258,$C654-SUM($F654:BF654))))</f>
        <v>0</v>
      </c>
      <c r="BH654" s="207">
        <f>-IF(BH$2&lt;=$B654,0,(MIN($C654*$D$258,$C654-SUM($F654:BG654))))</f>
        <v>0</v>
      </c>
      <c r="BI654" s="207">
        <f>-IF(BI$2&lt;=$B654,0,(MIN($C654*$D$258,$C654-SUM($F654:BH654))))</f>
        <v>0</v>
      </c>
      <c r="BJ654" s="207">
        <f>-IF(BJ$2&lt;=$B654,0,(MIN($C654*$D$258,$C654-SUM($F654:BI654))))</f>
        <v>0</v>
      </c>
      <c r="BK654" s="207">
        <f>-IF(BK$2&lt;=$B654,0,(MIN($C654*$D$258,$C654-SUM($F654:BJ654))))</f>
        <v>0</v>
      </c>
      <c r="BL654" s="207">
        <f>-IF(BL$2&lt;=$B654,0,(MIN($C654*$D$258,$C654-SUM($F654:BK654))))</f>
        <v>0</v>
      </c>
      <c r="BM654" s="207">
        <f>-IF(BM$2&lt;=$B654,0,(MIN($C654*$D$258,$C654-SUM($F654:BL654))))</f>
        <v>0</v>
      </c>
      <c r="BN654" s="207">
        <f>-IF(BN$2&lt;=$B654,0,(MIN($C654*$D$258,$C654-SUM($F654:BM654))))</f>
        <v>0</v>
      </c>
      <c r="BO654" s="207">
        <f>-IF(BO$2&lt;=$B654,0,(MIN($C654*$D$258,$C654-SUM($F654:BN654))))</f>
        <v>0</v>
      </c>
      <c r="BP654" s="207">
        <f>-IF(BP$2&lt;=$B654,0,(MIN($C654*$D$258,$C654-SUM($F654:BO654))))</f>
        <v>0</v>
      </c>
      <c r="BQ654" s="207">
        <f>-IF(BQ$2&lt;=$B654,0,(MIN($C654*$D$258,$C654-SUM($F654:BP654))))</f>
        <v>0</v>
      </c>
      <c r="BR654" s="207">
        <f>-IF(BR$2&lt;=$B654,0,(MIN($C654*$D$258,$C654-SUM($F654:BQ654))))</f>
        <v>0</v>
      </c>
      <c r="BS654" s="207">
        <f>-IF(BS$2&lt;=$B654,0,(MIN($C654*$D$258,$C654-SUM($F654:BR654))))</f>
        <v>0</v>
      </c>
      <c r="BT654" s="207">
        <f>-IF(BT$2&lt;=$B654,0,(MIN($C654*$D$258,$C654-SUM($F654:BS654))))</f>
        <v>0</v>
      </c>
      <c r="BU654" s="207">
        <f>-IF(BU$2&lt;=$B654,0,(MIN($C654*$D$258,$C654-SUM($F654:BT654))))</f>
        <v>0</v>
      </c>
      <c r="BV654" s="207">
        <f>-IF(BV$2&lt;=$B654,0,(MIN($C654*$D$258,$C654-SUM($F654:BU654))))</f>
        <v>0</v>
      </c>
      <c r="BW654" s="207">
        <f>-IF(BW$2&lt;=$B654,0,(MIN($C654*$D$258,$C654-SUM($F654:BV654))))</f>
        <v>0</v>
      </c>
      <c r="BX654" s="207">
        <f>-IF(BX$2&lt;=$B654,0,(MIN($C654*$D$258,$C654-SUM($F654:BW654))))</f>
        <v>0</v>
      </c>
      <c r="BY654" s="207">
        <f>-IF(BY$2&lt;=$B654,0,(MIN($C654*$D$258,$C654-SUM($F654:BX654))))</f>
        <v>0</v>
      </c>
      <c r="BZ654" s="207">
        <f>-IF(BZ$2&lt;=$B654,0,(MIN($C654*$D$258,$C654-SUM($F654:BY654))))</f>
        <v>0</v>
      </c>
      <c r="CA654" s="207">
        <f>-IF(CA$2&lt;=$B654,0,(MIN($C654*$D$258,$C654-SUM($F654:BZ654))))</f>
        <v>0</v>
      </c>
      <c r="CB654" s="207">
        <f>-IF(CB$2&lt;=$B654,0,(MIN($C654*$D$258,$C654-SUM($F654:CA654))))</f>
        <v>0</v>
      </c>
      <c r="CC654" s="207">
        <f>-IF(CC$2&lt;=$B654,0,(MIN($C654*$D$258,$C654-SUM($F654:CB654))))</f>
        <v>0</v>
      </c>
      <c r="CD654" s="207">
        <f>-IF(CD$2&lt;=$B654,0,(MIN($C654*$D$258,$C654-SUM($F654:CC654))))</f>
        <v>0</v>
      </c>
      <c r="CE654" s="207">
        <f>-IF(CE$2&lt;=$B654,0,(MIN($C654*$D$258,$C654-SUM($F654:CD654))))</f>
        <v>0</v>
      </c>
      <c r="CF654" s="207">
        <f>-IF(CF$2&lt;=$B654,0,(MIN($C654*$D$258,$C654-SUM($F654:CE654))))</f>
        <v>0</v>
      </c>
      <c r="CG654" s="207">
        <f>-IF(CG$2&lt;=$B654,0,(MIN($C654*$D$258,$C654-SUM($F654:CF654))))</f>
        <v>0</v>
      </c>
      <c r="CH654" s="207">
        <f>-IF(CH$2&lt;=$B654,0,(MIN($C654*$D$258,$C654-SUM($F654:CG654))))</f>
        <v>0</v>
      </c>
      <c r="CI654" s="207">
        <f>-IF(CI$2&lt;=$B654,0,(MIN($C654*$D$258,$C654-SUM($F654:CH654))))</f>
        <v>0</v>
      </c>
      <c r="CJ654" s="207">
        <f>-IF(CJ$2&lt;=$B654,0,(MIN($C654*$D$258,$C654-SUM($F654:CI654))))</f>
        <v>0</v>
      </c>
      <c r="CK654" s="207">
        <f>-IF(CK$2&lt;=$B654,0,(MIN($C654*$D$258,$C654-SUM($F654:CJ654))))</f>
        <v>0</v>
      </c>
      <c r="CL654" s="207">
        <f>-IF(CL$2&lt;=$B654,0,(MIN($C654*$D$258,$C654-SUM($F654:CK654))))</f>
        <v>0</v>
      </c>
      <c r="CM654" s="207">
        <f>-IF(CM$2&lt;=$B654,0,(MIN($C654*$D$258,$C654-SUM($F654:CL654))))</f>
        <v>0</v>
      </c>
      <c r="CN654" s="207">
        <f>-IF(CN$2&lt;=$B654,0,(MIN($C654*$D$258,$C654-SUM($F654:CM654))))</f>
        <v>0</v>
      </c>
      <c r="CO654" s="207">
        <f>-IF(CO$2&lt;=$B654,0,(MIN($C654*$D$258,$C654-SUM($F654:CN654))))</f>
        <v>0</v>
      </c>
      <c r="CP654" s="207">
        <f>-IF(CP$2&lt;=$B654,0,(MIN($C654*$D$258,$C654-SUM($F654:CO654))))</f>
        <v>0</v>
      </c>
      <c r="CQ654" s="207">
        <f>-IF(CQ$2&lt;=$B654,0,(MIN($C654*$D$258,$C654-SUM($F654:CP654))))</f>
        <v>0</v>
      </c>
      <c r="CR654" s="207">
        <f>-IF(CR$2&lt;=$B654,0,(MIN($C654*$D$258,$C654-SUM($F654:CQ654))))</f>
        <v>0</v>
      </c>
      <c r="CS654" s="207">
        <f>-IF(CS$2&lt;=$B654,0,(MIN($C654*$D$258,$C654-SUM($F654:CR654))))</f>
        <v>0</v>
      </c>
      <c r="CT654" s="207">
        <f>-IF(CT$2&lt;=$B654,0,(MIN($C654*$D$258,$C654-SUM($F654:CS654))))</f>
        <v>0</v>
      </c>
      <c r="CU654" s="207">
        <f>-IF(CU$2&lt;=$B654,0,(MIN($C654*$D$258,$C654-SUM($F654:CT654))))</f>
        <v>0</v>
      </c>
      <c r="CV654" s="207">
        <f>-IF(CV$2&lt;=$B654,0,(MIN($C654*$D$258,$C654-SUM($F654:CU654))))</f>
        <v>0</v>
      </c>
      <c r="CW654" s="207">
        <f>-IF(CW$2&lt;=$B654,0,(MIN($C654*$D$258,$C654-SUM($F654:CV654))))</f>
        <v>0</v>
      </c>
      <c r="CX654" s="207">
        <f>-IF(CX$2&lt;=$B654,0,(MIN($C654*$D$258,$C654-SUM($F654:CW654))))</f>
        <v>0</v>
      </c>
      <c r="CY654" s="207">
        <f>-IF(CY$2&lt;=$B654,0,(MIN($C654*$D$258,$C654-SUM($F654:CX654))))</f>
        <v>0</v>
      </c>
      <c r="CZ654" s="207">
        <f>-IF(CZ$2&lt;=$B654,0,(MIN($C654*$D$258,$C654-SUM($F654:CY654))))</f>
        <v>0</v>
      </c>
      <c r="DA654" s="207">
        <f>-IF(DA$2&lt;=$B654,0,(MIN($C654*$D$258,$C654-SUM($F654:CZ654))))</f>
        <v>0</v>
      </c>
      <c r="DB654" s="207">
        <f>-IF(DB$2&lt;=$B654,0,(MIN($C654*$D$258,$C654-SUM($F654:DA654))))</f>
        <v>0</v>
      </c>
      <c r="DC654" s="207">
        <f>-IF(DC$2&lt;=$B654,0,(MIN($C654*$D$258,$C654-SUM($F654:DB654))))</f>
        <v>0</v>
      </c>
      <c r="DD654" s="207">
        <f>-IF(DD$2&lt;=$B654,0,(MIN($C654*$D$258,$C654-SUM($F654:DC654))))</f>
        <v>0</v>
      </c>
      <c r="DE654" s="207">
        <f>-IF(DE$2&lt;=$B654,0,(MIN($C654*$D$258,$C654-SUM($F654:DD654))))</f>
        <v>0</v>
      </c>
      <c r="DF654" s="207">
        <f>-IF(DF$2&lt;=$B654,0,(MIN($C654*$D$258,$C654-SUM($F654:DE654))))</f>
        <v>0</v>
      </c>
      <c r="DG654" s="207">
        <f>-IF(DG$2&lt;=$B654,0,(MIN($C654*$D$258,$C654-SUM($F654:DF654))))</f>
        <v>0</v>
      </c>
      <c r="DH654" s="207">
        <f>-IF(DH$2&lt;=$B654,0,(MIN($C654*$D$258,$C654-SUM($F654:DG654))))</f>
        <v>0</v>
      </c>
      <c r="DI654" s="207">
        <f>-IF(DI$2&lt;=$B654,0,(MIN($C654*$D$258,$C654-SUM($F654:DH654))))</f>
        <v>0</v>
      </c>
      <c r="DJ654" s="207">
        <f>-IF(DJ$2&lt;=$B654,0,(MIN($C654*$D$258,$C654-SUM($F654:DI654))))</f>
        <v>0</v>
      </c>
      <c r="DK654" s="207">
        <f>-IF(DK$2&lt;=$B654,0,(MIN($C654*$D$258,$C654-SUM($F654:DJ654))))</f>
        <v>0</v>
      </c>
      <c r="DL654" s="207">
        <f>-IF(DL$2&lt;=$B654,0,(MIN($C654*$D$258,$C654-SUM($F654:DK654))))</f>
        <v>0</v>
      </c>
      <c r="DM654" s="207">
        <f>-IF(DM$2&lt;=$B654,0,(MIN($C654*$D$258,$C654-SUM($F654:DL654))))</f>
        <v>0</v>
      </c>
      <c r="DN654" s="207">
        <f>-IF(DN$2&lt;=$B654,0,(MIN($C654*$D$258,$C654-SUM($F654:DM654))))</f>
        <v>0</v>
      </c>
      <c r="DO654" s="207">
        <f>-IF(DO$2&lt;=$B654,0,(MIN($C654*$D$258,$C654-SUM($F654:DN654))))</f>
        <v>0</v>
      </c>
      <c r="DP654" s="207">
        <f>-IF(DP$2&lt;=$B654,0,(MIN($C654*$D$258,$C654-SUM($F654:DO654))))</f>
        <v>0</v>
      </c>
      <c r="DQ654" s="207">
        <f>-IF(DQ$2&lt;=$B654,0,(MIN($C654*$D$258,$C654-SUM($F654:DP654))))</f>
        <v>0</v>
      </c>
      <c r="DR654" s="207">
        <f>-IF(DR$2&lt;=$B654,0,(MIN($C654*$D$258,$C654-SUM($F654:DQ654))))</f>
        <v>0</v>
      </c>
      <c r="DS654" s="207">
        <f>-IF(DS$2&lt;=$B654,0,(MIN($C654*$D$258,$C654-SUM($F654:DR654))))</f>
        <v>0</v>
      </c>
      <c r="DT654" s="207">
        <f>-IF(DT$2&lt;=$B654,0,(MIN($C654*$D$258,$C654-SUM($F654:DS654))))</f>
        <v>0</v>
      </c>
      <c r="DU654" s="207">
        <f>-IF(DU$2&lt;=$B654,0,(MIN($C654*$D$258,$C654-SUM($F654:DT654))))</f>
        <v>0</v>
      </c>
      <c r="DV654" s="207">
        <f>-IF(DV$2&lt;=$B654,0,(MIN($C654*$D$258,$C654-SUM($F654:DU654))))</f>
        <v>0</v>
      </c>
      <c r="DW654" s="207">
        <f>-IF(DW$2&lt;=$B654,0,(MIN($C654*$D$258,$C654-SUM($F654:DV654))))</f>
        <v>0</v>
      </c>
      <c r="DX654" s="207">
        <f>-IF(DX$2&lt;=$B654,0,(MIN($C654*$D$258,$C654-SUM($F654:DW654))))</f>
        <v>0</v>
      </c>
      <c r="DY654" s="207">
        <f>-IF(DY$2&lt;=$B654,0,(MIN($C654*$D$258,$C654-SUM($F654:DX654))))</f>
        <v>0</v>
      </c>
      <c r="DZ654" s="207">
        <f>-IF(DZ$2&lt;=$B654,0,(MIN($C654*$D$258,$C654-SUM($F654:DY654))))</f>
        <v>0</v>
      </c>
      <c r="EA654" s="207">
        <f>-IF(EA$2&lt;=$B654,0,(MIN($C654*$D$258,$C654-SUM($F654:DZ654))))</f>
        <v>0</v>
      </c>
      <c r="EB654" s="207">
        <f>-IF(EB$2&lt;=$B654,0,(MIN($C654*$D$258,$C654-SUM($F654:EA654))))</f>
        <v>0</v>
      </c>
      <c r="EC654" s="207">
        <f>-IF(EC$2&lt;=$B654,0,(MIN($C654*$D$258,$C654-SUM($F654:EB654))))</f>
        <v>0</v>
      </c>
      <c r="ED654" s="207">
        <f>-IF(ED$2&lt;=$B654,0,(MIN($C654*$D$258,$C654-SUM($F654:EC654))))</f>
        <v>0</v>
      </c>
      <c r="EE654" s="207">
        <f>-IF(EE$2&lt;=$B654,0,(MIN($C654*$D$258,$C654-SUM($F654:ED654))))</f>
        <v>0</v>
      </c>
      <c r="EF654" s="207">
        <f>-IF(EF$2&lt;=$B654,0,(MIN($C654*$D$258,$C654-SUM($F654:EE654))))</f>
        <v>0</v>
      </c>
      <c r="EG654" s="207">
        <f>-IF(EG$2&lt;=$B654,0,(MIN($C654*$D$258,$C654-SUM($F654:EF654))))</f>
        <v>0</v>
      </c>
      <c r="EH654" s="207">
        <f>-IF(EH$2&lt;=$B654,0,(MIN($C654*$D$258,$C654-SUM($F654:EG654))))</f>
        <v>0</v>
      </c>
      <c r="EI654" s="207">
        <f>-IF(EI$2&lt;=$B654,0,(MIN($C654*$D$258,$C654-SUM($F654:EH654))))</f>
        <v>0</v>
      </c>
      <c r="EJ654" s="207">
        <f>-IF(EJ$2&lt;=$B654,0,(MIN($C654*$D$258,$C654-SUM($F654:EI654))))</f>
        <v>0</v>
      </c>
      <c r="EK654" s="207">
        <f>-IF(EK$2&lt;=$B654,0,(MIN($C654*$D$258,$C654-SUM($F654:EJ654))))</f>
        <v>0</v>
      </c>
      <c r="EL654" s="207">
        <f>-IF(EL$2&lt;=$B654,0,(MIN($C654*$D$258,$C654-SUM($F654:EK654))))</f>
        <v>0</v>
      </c>
      <c r="EM654" s="207">
        <f>-IF(EM$2&lt;=$B654,0,(MIN($C654*$D$258,$C654-SUM($F654:EL654))))</f>
        <v>0</v>
      </c>
      <c r="EN654" s="207">
        <f>-IF(EN$2&lt;=$B654,0,(MIN($C654*$D$258,$C654-SUM($F654:EM654))))</f>
        <v>0</v>
      </c>
      <c r="EO654" s="207">
        <f>-IF(EO$2&lt;=$B654,0,(MIN($C654*$D$258,$C654-SUM($F654:EN654))))</f>
        <v>0</v>
      </c>
      <c r="EP654" s="207">
        <f>-IF(EP$2&lt;=$B654,0,(MIN($C654*$D$258,$C654-SUM($F654:EO654))))</f>
        <v>0</v>
      </c>
      <c r="EQ654" s="207">
        <f>-IF(EQ$2&lt;=$B654,0,(MIN($C654*$D$258,$C654-SUM($F654:EP654))))</f>
        <v>0</v>
      </c>
      <c r="ER654" s="207">
        <f>-IF(ER$2&lt;=$B654,0,(MIN($C654*$D$258,$C654-SUM($F654:EQ654))))</f>
        <v>0</v>
      </c>
      <c r="ES654" s="207">
        <f>-IF(ES$2&lt;=$B654,0,(MIN($C654*$D$258,$C654-SUM($F654:ER654))))</f>
        <v>0</v>
      </c>
      <c r="ET654" s="207">
        <f>-IF(ET$2&lt;=$B654,0,(MIN($C654*$D$258,$C654-SUM($F654:ES654))))</f>
        <v>0</v>
      </c>
      <c r="EU654" s="207">
        <f>-IF(EU$2&lt;=$B654,0,(MIN($C654*$D$258,$C654-SUM($F654:ET654))))</f>
        <v>0</v>
      </c>
      <c r="EV654" s="207">
        <f>-IF(EV$2&lt;=$B654,0,(MIN($C654*$D$258,$C654-SUM($F654:EU654))))</f>
        <v>0</v>
      </c>
      <c r="EW654" s="207">
        <f>-IF(EW$2&lt;=$B654,0,(MIN($C654*$D$258,$C654-SUM($F654:EV654))))</f>
        <v>0</v>
      </c>
      <c r="EX654" s="207">
        <f>-IF(EX$2&lt;=$B654,0,(MIN($C654*$D$258,$C654-SUM($F654:EW654))))</f>
        <v>0</v>
      </c>
      <c r="EY654" s="207">
        <f>-IF(EY$2&lt;=$B654,0,(MIN($C654*$D$258,$C654-SUM($F654:EX654))))</f>
        <v>0</v>
      </c>
      <c r="EZ654" s="207">
        <f>-IF(EZ$2&lt;=$B654,0,(MIN($C654*$D$258,$C654-SUM($F654:EY654))))</f>
        <v>0</v>
      </c>
      <c r="FA654" s="207">
        <f>-IF(FA$2&lt;=$B654,0,(MIN($C654*$D$258,$C654-SUM($F654:EZ654))))</f>
        <v>0</v>
      </c>
      <c r="FB654" s="207">
        <f>-IF(FB$2&lt;=$B654,0,(MIN($C654*$D$258,$C654-SUM($F654:FA654))))</f>
        <v>0</v>
      </c>
      <c r="FC654" s="207">
        <f>-IF(FC$2&lt;=$B654,0,(MIN($C654*$D$258,$C654-SUM($F654:FB654))))</f>
        <v>0</v>
      </c>
      <c r="FD654" s="207">
        <f>-IF(FD$2&lt;=$B654,0,(MIN($C654*$D$258,$C654-SUM($F654:FC654))))</f>
        <v>0</v>
      </c>
      <c r="FE654" s="207">
        <f>-IF(FE$2&lt;=$B654,0,(MIN($C654*$D$258,$C654-SUM($F654:FD654))))</f>
        <v>0</v>
      </c>
      <c r="FF654" s="207">
        <f>-IF(FF$2&lt;=$B654,0,(MIN($C654*$D$258,$C654-SUM($F654:FE654))))</f>
        <v>0</v>
      </c>
      <c r="FG654" s="207">
        <f>-IF(FG$2&lt;=$B654,0,(MIN($C654*$D$258,$C654-SUM($F654:FF654))))</f>
        <v>0</v>
      </c>
      <c r="FH654" s="207">
        <f>-IF(FH$2&lt;=$B654,0,(MIN($C654*$D$258,$C654-SUM($F654:FG654))))</f>
        <v>0</v>
      </c>
      <c r="FI654" s="207">
        <f>-IF(FI$2&lt;=$B654,0,(MIN($C654*$D$258,$C654-SUM($F654:FH654))))</f>
        <v>0</v>
      </c>
      <c r="FJ654" s="207">
        <f>-IF(FJ$2&lt;=$B654,0,(MIN($C654*$D$258,$C654-SUM($F654:FI654))))</f>
        <v>0</v>
      </c>
      <c r="FK654" s="207">
        <f>-IF(FK$2&lt;=$B654,0,(MIN($C654*$D$258,$C654-SUM($F654:FJ654))))</f>
        <v>0</v>
      </c>
      <c r="FL654" s="207">
        <f>-IF(FL$2&lt;=$B654,0,(MIN($C654*$D$258,$C654-SUM($F654:FK654))))</f>
        <v>0</v>
      </c>
      <c r="FM654" s="207">
        <f>-IF(FM$2&lt;=$B654,0,(MIN($C654*$D$258,$C654-SUM($F654:FL654))))</f>
        <v>0</v>
      </c>
      <c r="FN654" s="207">
        <f>-IF(FN$2&lt;=$B654,0,(MIN($C654*$D$258,$C654-SUM($F654:FM654))))</f>
        <v>0</v>
      </c>
      <c r="FO654" s="207">
        <f>-IF(FO$2&lt;=$B654,0,(MIN($C654*$D$258,$C654-SUM($F654:FN654))))</f>
        <v>0</v>
      </c>
      <c r="FP654" s="207">
        <f>-IF(FP$2&lt;=$B654,0,(MIN($C654*$D$258,$C654-SUM($F654:FO654))))</f>
        <v>0</v>
      </c>
      <c r="FQ654" s="207">
        <f>-IF(FQ$2&lt;=$B654,0,(MIN($C654*$D$258,$C654-SUM($F654:FP654))))</f>
        <v>0</v>
      </c>
      <c r="FR654" s="207">
        <f>-IF(FR$2&lt;=$B654,0,(MIN($C654*$D$258,$C654-SUM($F654:FQ654))))</f>
        <v>0</v>
      </c>
      <c r="FS654" s="207">
        <f>-IF(FS$2&lt;=$B654,0,(MIN($C654*$D$258,$C654-SUM($F654:FR654))))</f>
        <v>0</v>
      </c>
      <c r="FT654" s="207">
        <f>-IF(FT$2&lt;=$B654,0,(MIN($C654*$D$258,$C654-SUM($F654:FS654))))</f>
        <v>0</v>
      </c>
      <c r="FU654" s="207">
        <f>-IF(FU$2&lt;=$B654,0,(MIN($C654*$D$258,$C654-SUM($F654:FT654))))</f>
        <v>0</v>
      </c>
      <c r="FV654" s="207">
        <f>-IF(FV$2&lt;=$B654,0,(MIN($C654*$D$258,$C654-SUM($F654:FU654))))</f>
        <v>0</v>
      </c>
      <c r="FW654" s="207">
        <f>-IF(FW$2&lt;=$B654,0,(MIN($C654*$D$258,$C654-SUM($F654:FV654))))</f>
        <v>0</v>
      </c>
      <c r="FX654" s="207">
        <f>-IF(FX$2&lt;=$B654,0,(MIN($C654*$D$258,$C654-SUM($F654:FW654))))</f>
        <v>0</v>
      </c>
      <c r="FY654" s="207">
        <f>-IF(FY$2&lt;=$B654,0,(MIN($C654*$D$258,$C654-SUM($F654:FX654))))</f>
        <v>0</v>
      </c>
      <c r="FZ654" s="207">
        <f>-IF(FZ$2&lt;=$B654,0,(MIN($C654*$D$258,$C654-SUM($F654:FY654))))</f>
        <v>0</v>
      </c>
      <c r="GA654" s="207">
        <f>-IF(GA$2&lt;=$B654,0,(MIN($C654*$D$258,$C654-SUM($F654:FZ654))))</f>
        <v>0</v>
      </c>
      <c r="GB654" s="207">
        <f>-IF(GB$2&lt;=$B654,0,(MIN($C654*$D$258,$C654-SUM($F654:GA654))))</f>
        <v>0</v>
      </c>
      <c r="GC654" s="207">
        <f>-IF(GC$2&lt;=$B654,0,(MIN($C654*$D$258,$C654-SUM($F654:GB654))))</f>
        <v>0</v>
      </c>
      <c r="GD654" s="207">
        <f>-IF(GD$2&lt;=$B654,0,(MIN($C654*$D$258,$C654-SUM($F654:GC654))))</f>
        <v>0</v>
      </c>
      <c r="GE654" s="207">
        <f>-IF(GE$2&lt;=$B654,0,(MIN($C654*$D$258,$C654-SUM($F654:GD654))))</f>
        <v>0</v>
      </c>
      <c r="GF654" s="207">
        <f>-IF(GF$2&lt;=$B654,0,(MIN($C654*$D$258,$C654-SUM($F654:GE654))))</f>
        <v>0</v>
      </c>
      <c r="GG654" s="207">
        <f>-IF(GG$2&lt;=$B654,0,(MIN($C654*$D$258,$C654-SUM($F654:GF654))))</f>
        <v>0</v>
      </c>
      <c r="GH654" s="207">
        <f>-IF(GH$2&lt;=$B654,0,(MIN($C654*$D$258,$C654-SUM($F654:GG654))))</f>
        <v>0</v>
      </c>
      <c r="GI654" s="207">
        <f>-IF(GI$2&lt;=$B654,0,(MIN($C654*$D$258,$C654-SUM($F654:GH654))))</f>
        <v>0</v>
      </c>
      <c r="GJ654" s="207">
        <f>-IF(GJ$2&lt;=$B654,0,(MIN($C654*$D$258,$C654-SUM($F654:GI654))))</f>
        <v>0</v>
      </c>
      <c r="GK654" s="207">
        <f>-IF(GK$2&lt;=$B654,0,(MIN($C654*$D$258,$C654-SUM($F654:GJ654))))</f>
        <v>0</v>
      </c>
      <c r="GL654" s="207">
        <f>-IF(GL$2&lt;=$B654,0,(MIN($C654*$D$258,$C654-SUM($F654:GK654))))</f>
        <v>0</v>
      </c>
      <c r="GM654" s="207">
        <f>-IF(GM$2&lt;=$B654,0,(MIN($C654*$D$258,$C654-SUM($F654:GL654))))</f>
        <v>0</v>
      </c>
      <c r="GN654" s="207">
        <f>-IF(GN$2&lt;=$B654,0,(MIN($C654*$D$258,$C654-SUM($F654:GM654))))</f>
        <v>0</v>
      </c>
      <c r="GO654" s="207">
        <f>-IF(GO$2&lt;=$B654,0,(MIN($C654*$D$258,$C654-SUM($F654:GN654))))</f>
        <v>0</v>
      </c>
      <c r="GP654" s="207">
        <f>-IF(GP$2&lt;=$B654,0,(MIN($C654*$D$258,$C654-SUM($F654:GO654))))</f>
        <v>0</v>
      </c>
      <c r="GQ654" s="207">
        <f>-IF(GQ$2&lt;=$B654,0,(MIN($C654*$D$258,$C654-SUM($F654:GP654))))</f>
        <v>0</v>
      </c>
      <c r="GR654" s="207">
        <f>-IF(GR$2&lt;=$B654,0,(MIN($C654*$D$258,$C654-SUM($F654:GQ654))))</f>
        <v>0</v>
      </c>
      <c r="GS654" s="207">
        <f>-IF(GS$2&lt;=$B654,0,(MIN($C654*$D$258,$C654-SUM($F654:GR654))))</f>
        <v>0</v>
      </c>
      <c r="GT654" s="207">
        <f>-IF(GT$2&lt;=$B654,0,(MIN($C654*$D$258,$C654-SUM($F654:GS654))))</f>
        <v>0</v>
      </c>
      <c r="GU654" s="207">
        <f>-IF(GU$2&lt;=$B654,0,(MIN($C654*$D$258,$C654-SUM($F654:GT654))))</f>
        <v>0</v>
      </c>
      <c r="GV654" s="207">
        <f>-IF(GV$2&lt;=$B654,0,(MIN($C654*$D$258,$C654-SUM($F654:GU654))))</f>
        <v>0</v>
      </c>
      <c r="GW654" s="207">
        <f>-IF(GW$2&lt;=$B654,0,(MIN($C654*$D$258,$C654-SUM($F654:GV654))))</f>
        <v>0</v>
      </c>
      <c r="GX654" s="207">
        <f>-IF(GX$2&lt;=$B654,0,(MIN($C654*$D$258,$C654-SUM($F654:GW654))))</f>
        <v>0</v>
      </c>
      <c r="GY654" s="207">
        <f>-IF(GY$2&lt;=$B654,0,(MIN($C654*$D$258,$C654-SUM($F654:GX654))))</f>
        <v>0</v>
      </c>
      <c r="GZ654" s="207">
        <f>-IF(GZ$2&lt;=$B654,0,(MIN($C654*$D$258,$C654-SUM($F654:GY654))))</f>
        <v>0</v>
      </c>
      <c r="HA654" s="207">
        <f>-IF(HA$2&lt;=$B654,0,(MIN($C654*$D$258,$C654-SUM($F654:GZ654))))</f>
        <v>0</v>
      </c>
      <c r="HB654" s="207">
        <f>-IF(HB$2&lt;=$B654,0,(MIN($C654*$D$258,$C654-SUM($F654:HA654))))</f>
        <v>0</v>
      </c>
      <c r="HC654" s="207">
        <f>-IF(HC$2&lt;=$B654,0,(MIN($C654*$D$258,$C654-SUM($F654:HB654))))</f>
        <v>0</v>
      </c>
      <c r="HD654" s="207">
        <f>-IF(HD$2&lt;=$B654,0,(MIN($C654*$D$258,$C654-SUM($F654:HC654))))</f>
        <v>0</v>
      </c>
      <c r="HE654" s="207">
        <f>-IF(HE$2&lt;=$B654,0,(MIN($C654*$D$258,$C654-SUM($F654:HD654))))</f>
        <v>0</v>
      </c>
      <c r="HF654" s="207">
        <f>-IF(HF$2&lt;=$B654,0,(MIN($C654*$D$258,$C654-SUM($F654:HE654))))</f>
        <v>0</v>
      </c>
      <c r="HG654" s="207">
        <f>-IF(HG$2&lt;=$B654,0,(MIN($C654*$D$258,$C654-SUM($F654:HF654))))</f>
        <v>0</v>
      </c>
      <c r="HH654" s="207">
        <f>-IF(HH$2&lt;=$B654,0,(MIN($C654*$D$258,$C654-SUM($F654:HG654))))</f>
        <v>0</v>
      </c>
      <c r="HI654" s="207">
        <f>-IF(HI$2&lt;=$B654,0,(MIN($C654*$D$258,$C654-SUM($F654:HH654))))</f>
        <v>0</v>
      </c>
      <c r="HJ654" s="207">
        <f>-IF(HJ$2&lt;=$B654,0,(MIN($C654*$D$258,$C654-SUM($F654:HI654))))</f>
        <v>0</v>
      </c>
      <c r="HK654" s="207">
        <f>-IF(HK$2&lt;=$B654,0,(MIN($C654*$D$258,$C654-SUM($F654:HJ654))))</f>
        <v>0</v>
      </c>
      <c r="HL654" s="207">
        <f>-IF(HL$2&lt;=$B654,0,(MIN($C654*$D$258,$C654-SUM($F654:HK654))))</f>
        <v>0</v>
      </c>
      <c r="HM654" s="207">
        <f>-IF(HM$2&lt;=$B654,0,(MIN($C654*$D$258,$C654-SUM($F654:HL654))))</f>
        <v>0</v>
      </c>
      <c r="HN654" s="207">
        <f>-IF(HN$2&lt;=$B654,0,(MIN($C654*$D$258,$C654-SUM($F654:HM654))))</f>
        <v>0</v>
      </c>
      <c r="HO654" s="207">
        <f>-IF(HO$2&lt;=$B654,0,(MIN($C654*$D$258,$C654-SUM($F654:HN654))))</f>
        <v>0</v>
      </c>
      <c r="HP654" s="207">
        <f>-IF(HP$2&lt;=$B654,0,(MIN($C654*$D$258,$C654-SUM($F654:HO654))))</f>
        <v>0</v>
      </c>
      <c r="HQ654" s="207">
        <f>-IF(HQ$2&lt;=$B654,0,(MIN($C654*$D$258,$C654-SUM($F654:HP654))))</f>
        <v>0</v>
      </c>
      <c r="HR654" s="207">
        <f>-IF(HR$2&lt;=$B654,0,(MIN($C654*$D$258,$C654-SUM($F654:HQ654))))</f>
        <v>0</v>
      </c>
      <c r="HS654" s="207">
        <f>-IF(HS$2&lt;=$B654,0,(MIN($C654*$D$258,$C654-SUM($F654:HR654))))</f>
        <v>0</v>
      </c>
      <c r="HT654" s="207">
        <f>-IF(HT$2&lt;=$B654,0,(MIN($C654*$D$258,$C654-SUM($F654:HS654))))</f>
        <v>0</v>
      </c>
      <c r="HU654" s="207">
        <f>-IF(HU$2&lt;=$B654,0,(MIN($C654*$D$258,$C654-SUM($F654:HT654))))</f>
        <v>0</v>
      </c>
      <c r="HV654" s="207">
        <f>-IF(HV$2&lt;=$B654,0,(MIN($C654*$D$258,$C654-SUM($F654:HU654))))</f>
        <v>0</v>
      </c>
      <c r="HW654" s="207">
        <f>-IF(HW$2&lt;=$B654,0,(MIN($C654*$D$258,$C654-SUM($F654:HV654))))</f>
        <v>0</v>
      </c>
      <c r="HX654" s="207">
        <f>-IF(HX$2&lt;=$B654,0,(MIN($C654*$D$258,$C654-SUM($F654:HW654))))</f>
        <v>0</v>
      </c>
      <c r="HY654" s="207">
        <f>-IF(HY$2&lt;=$B654,0,(MIN($C654*$D$258,$C654-SUM($F654:HX654))))</f>
        <v>0</v>
      </c>
      <c r="HZ654" s="207">
        <f>-IF(HZ$2&lt;=$B654,0,(MIN($C654*$D$258,$C654-SUM($F654:HY654))))</f>
        <v>0</v>
      </c>
      <c r="IA654" s="207">
        <f>-IF(IA$2&lt;=$B654,0,(MIN($C654*$D$258,$C654-SUM($F654:HZ654))))</f>
        <v>0</v>
      </c>
      <c r="IB654" s="207">
        <f>-IF(IB$2&lt;=$B654,0,(MIN($C654*$D$258,$C654-SUM($F654:IA654))))</f>
        <v>0</v>
      </c>
      <c r="IC654" s="207">
        <f>-IF(IC$2&lt;=$B654,0,(MIN($C654*$D$258,$C654-SUM($F654:IB654))))</f>
        <v>0</v>
      </c>
      <c r="ID654" s="207">
        <f>-IF(ID$2&lt;=$B654,0,(MIN($C654*$D$258,$C654-SUM($F654:IC654))))</f>
        <v>0</v>
      </c>
      <c r="IE654" s="207">
        <f>-IF(IE$2&lt;=$B654,0,(MIN($C654*$D$258,$C654-SUM($F654:ID654))))</f>
        <v>0</v>
      </c>
      <c r="IF654" s="207">
        <f>-IF(IF$2&lt;=$B654,0,(MIN($C654*$D$258,$C654-SUM($F654:IE654))))</f>
        <v>0</v>
      </c>
      <c r="IG654" s="207">
        <f>-IF(IG$2&lt;=$B654,0,(MIN($C654*$D$258,$C654-SUM($F654:IF654))))</f>
        <v>0</v>
      </c>
      <c r="IH654" s="207">
        <f>-IF(IH$2&lt;=$B654,0,(MIN($C654*$D$258,$C654-SUM($F654:IG654))))</f>
        <v>0</v>
      </c>
      <c r="II654" s="207">
        <f>-IF(II$2&lt;=$B654,0,(MIN($C654*$D$258,$C654-SUM($F654:IH654))))</f>
        <v>0</v>
      </c>
      <c r="IJ654" s="207">
        <f>-IF(IJ$2&lt;=$B654,0,(MIN($C654*$D$258,$C654-SUM($F654:II654))))</f>
        <v>0</v>
      </c>
      <c r="IK654" s="207">
        <f>-IF(IK$2&lt;=$B654,0,(MIN($C654*$D$258,$C654-SUM($F654:IJ654))))</f>
        <v>0</v>
      </c>
      <c r="IL654" s="207">
        <f>-IF(IL$2&lt;=$B654,0,(MIN($C654*$D$258,$C654-SUM($F654:IK654))))</f>
        <v>0</v>
      </c>
      <c r="IM654" s="207">
        <f>-IF(IM$2&lt;=$B654,0,(MIN($C654*$D$258,$C654-SUM($F654:IL654))))</f>
        <v>0</v>
      </c>
      <c r="IN654" s="207">
        <f>-IF(IN$2&lt;=$B654,0,(MIN($C654*$D$258,$C654-SUM($F654:IM654))))</f>
        <v>0</v>
      </c>
      <c r="IO654" s="207">
        <f>-IF(IO$2&lt;=$B654,0,(MIN($C654*$D$258,$C654-SUM($F654:IN654))))</f>
        <v>0</v>
      </c>
      <c r="IP654" s="207">
        <f>-IF(IP$2&lt;=$B654,0,(MIN($C654*$D$258,$C654-SUM($F654:IO654))))</f>
        <v>0</v>
      </c>
      <c r="IQ654" s="207">
        <f>-IF(IQ$2&lt;=$B654,0,(MIN($C654*$D$258,$C654-SUM($F654:IP654))))</f>
        <v>0</v>
      </c>
      <c r="IR654" s="207">
        <f>-IF(IR$2&lt;=$B654,0,(MIN($C654*$D$258,$C654-SUM($F654:IQ654))))</f>
        <v>0</v>
      </c>
      <c r="IS654" s="207">
        <f>-IF(IS$2&lt;=$B654,0,(MIN($C654*$D$258,$C654-SUM($F654:IR654))))</f>
        <v>0</v>
      </c>
      <c r="IT654" s="207">
        <f>-IF(IT$2&lt;=$B654,0,(MIN($C654*$D$258,$C654-SUM($F654:IS654))))</f>
        <v>0</v>
      </c>
      <c r="IU654" s="207">
        <f>-IF(IU$2&lt;=$B654,0,(MIN($C654*$D$258,$C654-SUM($F654:IT654))))</f>
        <v>0</v>
      </c>
      <c r="IV654" s="207">
        <f>-IF(IV$2&lt;=$B654,0,(MIN($C654*$D$258,$C654-SUM($F654:IU654))))</f>
        <v>0</v>
      </c>
      <c r="IW654" s="207">
        <f>-IF(IW$2&lt;=$B654,0,(MIN($C654*$D$258,$C654-SUM($F654:IV654))))</f>
        <v>0</v>
      </c>
      <c r="IX654" s="207">
        <f>-IF(IX$2&lt;=$B654,0,(MIN($C654*$D$258,$C654-SUM($F654:IW654))))</f>
        <v>0</v>
      </c>
      <c r="IY654" s="207">
        <f>-IF(IY$2&lt;=$B654,0,(MIN($C654*$D$258,$C654-SUM($F654:IX654))))</f>
        <v>0</v>
      </c>
      <c r="IZ654" s="207">
        <f>-IF(IZ$2&lt;=$B654,0,(MIN($C654*$D$258,$C654-SUM($F654:IY654))))</f>
        <v>0</v>
      </c>
      <c r="JA654" s="207">
        <f>-IF(JA$2&lt;=$B654,0,(MIN($C654*$D$258,$C654-SUM($F654:IZ654))))</f>
        <v>0</v>
      </c>
      <c r="JB654" s="207">
        <f>-IF(JB$2&lt;=$B654,0,(MIN($C654*$D$258,$C654-SUM($F654:JA654))))</f>
        <v>0</v>
      </c>
      <c r="JC654" s="207">
        <f>-IF(JC$2&lt;=$B654,0,(MIN($C654*$D$258,$C654-SUM($F654:JB654))))</f>
        <v>0</v>
      </c>
      <c r="JD654" s="207">
        <f>-IF(JD$2&lt;=$B654,0,(MIN($C654*$D$258,$C654-SUM($F654:JC654))))</f>
        <v>0</v>
      </c>
      <c r="JE654" s="207">
        <f>-IF(JE$2&lt;=$B654,0,(MIN($C654*$D$258,$C654-SUM($F654:JD654))))</f>
        <v>0</v>
      </c>
      <c r="JF654" s="207">
        <f>-IF(JF$2&lt;=$B654,0,(MIN($C654*$D$258,$C654-SUM($F654:JE654))))</f>
        <v>0</v>
      </c>
      <c r="JG654" s="207">
        <f>-IF(JG$2&lt;=$B654,0,(MIN($C654*$D$258,$C654-SUM($F654:JF654))))</f>
        <v>0</v>
      </c>
      <c r="JH654" s="207">
        <f>-IF(JH$2&lt;=$B654,0,(MIN($C654*$D$258,$C654-SUM($F654:JG654))))</f>
        <v>0</v>
      </c>
      <c r="JI654" s="207">
        <f>-IF(JI$2&lt;=$B654,0,(MIN($C654*$D$258,$C654-SUM($F654:JH654))))</f>
        <v>0</v>
      </c>
      <c r="JJ654" s="207">
        <f>-IF(JJ$2&lt;=$B654,0,(MIN($C654*$D$258,$C654-SUM($F654:JI654))))</f>
        <v>0</v>
      </c>
      <c r="JK654" s="207">
        <f>-IF(JK$2&lt;=$B654,0,(MIN($C654*$D$258,$C654-SUM($F654:JJ654))))</f>
        <v>0</v>
      </c>
      <c r="JL654" s="207">
        <f>-IF(JL$2&lt;=$B654,0,(MIN($C654*$D$258,$C654-SUM($F654:JK654))))</f>
        <v>0</v>
      </c>
      <c r="JM654" s="207">
        <f>-IF(JM$2&lt;=$B654,0,(MIN($C654*$D$258,$C654-SUM($F654:JL654))))</f>
        <v>0</v>
      </c>
      <c r="JN654" s="207">
        <f>-IF(JN$2&lt;=$B654,0,(MIN($C654*$D$258,$C654-SUM($F654:JM654))))</f>
        <v>0</v>
      </c>
      <c r="JO654" s="207">
        <f>-IF(JO$2&lt;=$B654,0,(MIN($C654*$D$258,$C654-SUM($F654:JN654))))</f>
        <v>0</v>
      </c>
      <c r="JP654" s="207">
        <f>-IF(JP$2&lt;=$B654,0,(MIN($C654*$D$258,$C654-SUM($F654:JO654))))</f>
        <v>0</v>
      </c>
      <c r="JQ654" s="207">
        <f>-IF(JQ$2&lt;=$B654,0,(MIN($C654*$D$258,$C654-SUM($F654:JP654))))</f>
        <v>0</v>
      </c>
      <c r="JR654" s="207">
        <f>-IF(JR$2&lt;=$B654,0,(MIN($C654*$D$258,$C654-SUM($F654:JQ654))))</f>
        <v>0</v>
      </c>
      <c r="JS654" s="207">
        <f>-IF(JS$2&lt;=$B654,0,(MIN($C654*$D$258,$C654-SUM($F654:JR654))))</f>
        <v>0</v>
      </c>
      <c r="JT654" s="207">
        <f>-IF(JT$2&lt;=$B654,0,(MIN($C654*$D$258,$C654-SUM($F654:JS654))))</f>
        <v>0</v>
      </c>
      <c r="JU654" s="207">
        <f>-IF(JU$2&lt;=$B654,0,(MIN($C654*$D$258,$C654-SUM($F654:JT654))))</f>
        <v>0</v>
      </c>
      <c r="JV654" s="207">
        <f>-IF(JV$2&lt;=$B654,0,(MIN($C654*$D$258,$C654-SUM($F654:JU654))))</f>
        <v>0</v>
      </c>
      <c r="JW654" s="207">
        <f>-IF(JW$2&lt;=$B654,0,(MIN($C654*$D$258,$C654-SUM($F654:JV654))))</f>
        <v>0</v>
      </c>
      <c r="JX654" s="207">
        <f>-IF(JX$2&lt;=$B654,0,(MIN($C654*$D$258,$C654-SUM($F654:JW654))))</f>
        <v>0</v>
      </c>
      <c r="JY654" s="207">
        <f>-IF(JY$2&lt;=$B654,0,(MIN($C654*$D$258,$C654-SUM($F654:JX654))))</f>
        <v>0</v>
      </c>
      <c r="JZ654" s="207">
        <f>-IF(JZ$2&lt;=$B654,0,(MIN($C654*$D$258,$C654-SUM($F654:JY654))))</f>
        <v>0</v>
      </c>
      <c r="KA654" s="207">
        <f>-IF(KA$2&lt;=$B654,0,(MIN($C654*$D$258,$C654-SUM($F654:JZ654))))</f>
        <v>0</v>
      </c>
      <c r="KB654" s="207">
        <f>-IF(KB$2&lt;=$B654,0,(MIN($C654*$D$258,$C654-SUM($F654:KA654))))</f>
        <v>0</v>
      </c>
      <c r="KC654" s="207">
        <f>-IF(KC$2&lt;=$B654,0,(MIN($C654*$D$258,$C654-SUM($F654:KB654))))</f>
        <v>0</v>
      </c>
      <c r="KD654" s="207">
        <f>-IF(KD$2&lt;=$B654,0,(MIN($C654*$D$258,$C654-SUM($F654:KC654))))</f>
        <v>0</v>
      </c>
      <c r="KE654" s="207">
        <f>-IF(KE$2&lt;=$B654,0,(MIN($C654*$D$258,$C654-SUM($F654:KD654))))</f>
        <v>0</v>
      </c>
      <c r="KF654" s="207">
        <f>-IF(KF$2&lt;=$B654,0,(MIN($C654*$D$258,$C654-SUM($F654:KE654))))</f>
        <v>0</v>
      </c>
      <c r="KG654" s="207">
        <f>-IF(KG$2&lt;=$B654,0,(MIN($C654*$D$258,$C654-SUM($F654:KF654))))</f>
        <v>0</v>
      </c>
      <c r="KH654" s="207">
        <f>-IF(KH$2&lt;=$B654,0,(MIN($C654*$D$258,$C654-SUM($F654:KG654))))</f>
        <v>0</v>
      </c>
      <c r="KI654" s="207">
        <f>-IF(KI$2&lt;=$B654,0,(MIN($C654*$D$258,$C654-SUM($F654:KH654))))</f>
        <v>0</v>
      </c>
      <c r="KJ654" s="207">
        <f>-IF(KJ$2&lt;=$B654,0,(MIN($C654*$D$258,$C654-SUM($F654:KI654))))</f>
        <v>0</v>
      </c>
      <c r="KK654" s="207">
        <f>-IF(KK$2&lt;=$B654,0,(MIN($C654*$D$258,$C654-SUM($F654:KJ654))))</f>
        <v>0</v>
      </c>
      <c r="KL654" s="207">
        <f>-IF(KL$2&lt;=$B654,0,(MIN($C654*$D$258,$C654-SUM($F654:KK654))))</f>
        <v>0</v>
      </c>
      <c r="KM654" s="207">
        <f>-IF(KM$2&lt;=$B654,0,(MIN($C654*$D$258,$C654-SUM($F654:KL654))))</f>
        <v>0</v>
      </c>
      <c r="KN654" s="207">
        <f>-IF(KN$2&lt;=$B654,0,(MIN($C654*$D$258,$C654-SUM($F654:KM654))))</f>
        <v>0</v>
      </c>
      <c r="KO654" s="207">
        <f>-IF(KO$2&lt;=$B654,0,(MIN($C654*$D$258,$C654-SUM($F654:KN654))))</f>
        <v>0</v>
      </c>
      <c r="KP654" s="207">
        <f>-IF(KP$2&lt;=$B654,0,(MIN($C654*$D$258,$C654-SUM($F654:KO654))))</f>
        <v>0</v>
      </c>
      <c r="KQ654" s="207">
        <f>-IF(KQ$2&lt;=$B654,0,(MIN($C654*$D$258,$C654-SUM($F654:KP654))))</f>
        <v>0</v>
      </c>
      <c r="KR654" s="207">
        <f>-IF(KR$2&lt;=$B654,0,(MIN($C654*$D$258,$C654-SUM($F654:KQ654))))</f>
        <v>0</v>
      </c>
      <c r="KS654" s="207">
        <f>-IF(KS$2&lt;=$B654,0,(MIN($C654*$D$258,$C654-SUM($F654:KR654))))</f>
        <v>0</v>
      </c>
      <c r="KT654" s="207">
        <f>-IF(KT$2&lt;=$B654,0,(MIN($C654*$D$258,$C654-SUM($F654:KS654))))</f>
        <v>0</v>
      </c>
      <c r="KU654" s="207">
        <f>-IF(KU$2&lt;=$B654,0,(MIN($C654*$D$258,$C654-SUM($F654:KT654))))</f>
        <v>0</v>
      </c>
      <c r="KV654" s="207">
        <f>-IF(KV$2&lt;=$B654,0,(MIN($C654*$D$258,$C654-SUM($F654:KU654))))</f>
        <v>0</v>
      </c>
      <c r="KW654" s="207">
        <f>-IF(KW$2&lt;=$B654,0,(MIN($C654*$D$258,$C654-SUM($F654:KV654))))</f>
        <v>0</v>
      </c>
      <c r="KX654" s="207">
        <f>-IF(KX$2&lt;=$B654,0,(MIN($C654*$D$258,$C654-SUM($F654:KW654))))</f>
        <v>0</v>
      </c>
      <c r="KY654" s="207">
        <f>-IF(KY$2&lt;=$B654,0,(MIN($C654*$D$258,$C654-SUM($F654:KX654))))</f>
        <v>0</v>
      </c>
      <c r="KZ654" s="207">
        <f>-IF(KZ$2&lt;=$B654,0,(MIN($C654*$D$258,$C654-SUM($F654:KY654))))</f>
        <v>0</v>
      </c>
      <c r="LA654" s="207">
        <f>-IF(LA$2&lt;=$B654,0,(MIN($C654*$D$258,$C654-SUM($F654:KZ654))))</f>
        <v>0</v>
      </c>
      <c r="LB654" s="207">
        <f>-IF(LB$2&lt;=$B654,0,(MIN($C654*$D$258,$C654-SUM($F654:LA654))))</f>
        <v>0</v>
      </c>
      <c r="LC654" s="207">
        <f>-IF(LC$2&lt;=$B654,0,(MIN($C654*$D$258,$C654-SUM($F654:LB654))))</f>
        <v>0</v>
      </c>
      <c r="LD654" s="207">
        <f>-IF(LD$2&lt;=$B654,0,(MIN($C654*$D$258,$C654-SUM($F654:LC654))))</f>
        <v>0</v>
      </c>
      <c r="LE654" s="207">
        <f>-IF(LE$2&lt;=$B654,0,(MIN($C654*$D$258,$C654-SUM($F654:LD654))))</f>
        <v>0</v>
      </c>
      <c r="LF654" s="207">
        <f>-IF(LF$2&lt;=$B654,0,(MIN($C654*$D$258,$C654-SUM($F654:LE654))))</f>
        <v>0</v>
      </c>
      <c r="LG654" s="207">
        <f>-IF(LG$2&lt;=$B654,0,(MIN($C654*$D$258,$C654-SUM($F654:LF654))))</f>
        <v>0</v>
      </c>
      <c r="LH654" s="207">
        <f>-IF(LH$2&lt;=$B654,0,(MIN($C654*$D$258,$C654-SUM($F654:LG654))))</f>
        <v>0</v>
      </c>
      <c r="LI654" s="207">
        <f>-IF(LI$2&lt;=$B654,0,(MIN($C654*$D$258,$C654-SUM($F654:LH654))))</f>
        <v>0</v>
      </c>
      <c r="LJ654" s="207">
        <f>-IF(LJ$2&lt;=$B654,0,(MIN($C654*$D$258,$C654-SUM($F654:LI654))))</f>
        <v>0</v>
      </c>
      <c r="LK654" s="207">
        <f>-IF(LK$2&lt;=$B654,0,(MIN($C654*$D$258,$C654-SUM($F654:LJ654))))</f>
        <v>0</v>
      </c>
      <c r="LL654" s="207">
        <f>-IF(LL$2&lt;=$B654,0,(MIN($C654*$D$258,$C654-SUM($F654:LK654))))</f>
        <v>0</v>
      </c>
      <c r="LM654" s="207">
        <f>-IF(LM$2&lt;=$B654,0,(MIN($C654*$D$258,$C654-SUM($F654:LL654))))</f>
        <v>0</v>
      </c>
      <c r="LN654" s="207">
        <f>-IF(LN$2&lt;=$B654,0,(MIN($C654*$D$258,$C654-SUM($F654:LM654))))</f>
        <v>0</v>
      </c>
      <c r="LO654" s="207">
        <f>-IF(LO$2&lt;=$B654,0,(MIN($C654*$D$258,$C654-SUM($F654:LN654))))</f>
        <v>0</v>
      </c>
      <c r="LP654" s="207">
        <f>-IF(LP$2&lt;=$B654,0,(MIN($C654*$D$258,$C654-SUM($F654:LO654))))</f>
        <v>0</v>
      </c>
      <c r="LQ654" s="207">
        <f>-IF(LQ$2&lt;=$B654,0,(MIN($C654*$D$258,$C654-SUM($F654:LP654))))</f>
        <v>0</v>
      </c>
      <c r="LR654" s="207">
        <f>-IF(LR$2&lt;=$B654,0,(MIN($C654*$D$258,$C654-SUM($F654:LQ654))))</f>
        <v>0</v>
      </c>
      <c r="LS654" s="207">
        <f>-IF(LS$2&lt;=$B654,0,(MIN($C654*$D$258,$C654-SUM($F654:LR654))))</f>
        <v>0</v>
      </c>
      <c r="LT654" s="207">
        <f>-IF(LT$2&lt;=$B654,0,(MIN($C654*$D$258,$C654-SUM($F654:LS654))))</f>
        <v>0</v>
      </c>
      <c r="LU654" s="207">
        <f>-IF(LU$2&lt;=$B654,0,(MIN($C654*$D$258,$C654-SUM($F654:LT654))))</f>
        <v>0</v>
      </c>
      <c r="LV654" s="207">
        <f>-IF(LV$2&lt;=$B654,0,(MIN($C654*$D$258,$C654-SUM($F654:LU654))))</f>
        <v>0</v>
      </c>
      <c r="LW654" s="207">
        <f>-IF(LW$2&lt;=$B654,0,(MIN($C654*$D$258,$C654-SUM($F654:LV654))))</f>
        <v>0</v>
      </c>
      <c r="LX654" s="207">
        <f>-IF(LX$2&lt;=$B654,0,(MIN($C654*$D$258,$C654-SUM($F654:LW654))))</f>
        <v>0</v>
      </c>
      <c r="LY654" s="207">
        <f>-IF(LY$2&lt;=$B654,0,(MIN($C654*$D$258,$C654-SUM($F654:LX654))))</f>
        <v>0</v>
      </c>
      <c r="LZ654" s="207">
        <f>-IF(LZ$2&lt;=$B654,0,(MIN($C654*$D$258,$C654-SUM($F654:LY654))))</f>
        <v>0</v>
      </c>
      <c r="MA654" s="207">
        <f>-IF(MA$2&lt;=$B654,0,(MIN($C654*$D$258,$C654-SUM($F654:LZ654))))</f>
        <v>0</v>
      </c>
      <c r="MB654" s="207">
        <f>-IF(MB$2&lt;=$B654,0,(MIN($C654*$D$258,$C654-SUM($F654:MA654))))</f>
        <v>0</v>
      </c>
      <c r="MC654" s="207">
        <f>-IF(MC$2&lt;=$B654,0,(MIN($C654*$D$258,$C654-SUM($F654:MB654))))</f>
        <v>0</v>
      </c>
      <c r="MD654" s="207">
        <f>-IF(MD$2&lt;=$B654,0,(MIN($C654*$D$258,$C654-SUM($F654:MC654))))</f>
        <v>0</v>
      </c>
      <c r="ME654" s="207">
        <f>-IF(ME$2&lt;=$B654,0,(MIN($C654*$D$258,$C654-SUM($F654:MD654))))</f>
        <v>0</v>
      </c>
      <c r="MF654" s="207">
        <f>-IF(MF$2&lt;=$B654,0,(MIN($C654*$D$258,$C654-SUM($F654:ME654))))</f>
        <v>0</v>
      </c>
      <c r="MG654" s="207">
        <f>-IF(MG$2&lt;=$B654,0,(MIN($C654*$D$258,$C654-SUM($F654:MF654))))</f>
        <v>0</v>
      </c>
      <c r="MH654" s="207">
        <f>-IF(MH$2&lt;=$B654,0,(MIN($C654*$D$258,$C654-SUM($F654:MG654))))</f>
        <v>0</v>
      </c>
      <c r="MI654" s="207">
        <f>-IF(MI$2&lt;=$B654,0,(MIN($C654*$D$258,$C654-SUM($F654:MH654))))</f>
        <v>0</v>
      </c>
      <c r="MJ654" s="207">
        <f>-IF(MJ$2&lt;=$B654,0,(MIN($C654*$D$258,$C654-SUM($F654:MI654))))</f>
        <v>0</v>
      </c>
      <c r="MK654" s="207">
        <f>-IF(MK$2&lt;=$B654,0,(MIN($C654*$D$258,$C654-SUM($F654:MJ654))))</f>
        <v>0</v>
      </c>
      <c r="ML654" s="207">
        <f>-IF(ML$2&lt;=$B654,0,(MIN($C654*$D$258,$C654-SUM($F654:MK654))))</f>
        <v>0</v>
      </c>
      <c r="MM654" s="207">
        <f>-IF(MM$2&lt;=$B654,0,(MIN($C654*$D$258,$C654-SUM($F654:ML654))))</f>
        <v>0</v>
      </c>
      <c r="MN654" s="207">
        <f>-IF(MN$2&lt;=$B654,0,(MIN($C654*$D$258,$C654-SUM($F654:MM654))))</f>
        <v>0</v>
      </c>
      <c r="MO654" s="207">
        <f>-IF(MO$2&lt;=$B654,0,(MIN($C654*$D$258,$C654-SUM($F654:MN654))))</f>
        <v>0</v>
      </c>
      <c r="MP654" s="207">
        <f>-IF(MP$2&lt;=$B654,0,(MIN($C654*$D$258,$C654-SUM($F654:MO654))))</f>
        <v>0</v>
      </c>
      <c r="MQ654" s="207">
        <f>-IF(MQ$2&lt;=$B654,0,(MIN($C654*$D$258,$C654-SUM($F654:MP654))))</f>
        <v>0</v>
      </c>
      <c r="MR654" s="207">
        <f>-IF(MR$2&lt;=$B654,0,(MIN($C654*$D$258,$C654-SUM($F654:MQ654))))</f>
        <v>0</v>
      </c>
      <c r="MS654" s="207">
        <f>-IF(MS$2&lt;=$B654,0,(MIN($C654*$D$258,$C654-SUM($F654:MR654))))</f>
        <v>0</v>
      </c>
      <c r="MT654" s="207">
        <f>-IF(MT$2&lt;=$B654,0,(MIN($C654*$D$258,$C654-SUM($F654:MS654))))</f>
        <v>0</v>
      </c>
      <c r="MU654" s="207">
        <f>-IF(MU$2&lt;=$B654,0,(MIN($C654*$D$258,$C654-SUM($F654:MT654))))</f>
        <v>0</v>
      </c>
      <c r="MV654" s="207">
        <f>-IF(MV$2&lt;=$B654,0,(MIN($C654*$D$258,$C654-SUM($F654:MU654))))</f>
        <v>0</v>
      </c>
      <c r="MW654" s="207">
        <f>-IF(MW$2&lt;=$B654,0,(MIN($C654*$D$258,$C654-SUM($F654:MV654))))</f>
        <v>0</v>
      </c>
      <c r="MX654" s="207">
        <f>-IF(MX$2&lt;=$B654,0,(MIN($C654*$D$258,$C654-SUM($F654:MW654))))</f>
        <v>0</v>
      </c>
      <c r="MY654" s="207">
        <f>-IF(MY$2&lt;=$B654,0,(MIN($C654*$D$258,$C654-SUM($F654:MX654))))</f>
        <v>0</v>
      </c>
      <c r="MZ654" s="207">
        <f>-IF(MZ$2&lt;=$B654,0,(MIN($C654*$D$258,$C654-SUM($F654:MY654))))</f>
        <v>0</v>
      </c>
      <c r="NA654" s="207">
        <f>-IF(NA$2&lt;=$B654,0,(MIN($C654*$D$258,$C654-SUM($F654:MZ654))))</f>
        <v>0</v>
      </c>
      <c r="NB654" s="207">
        <f>-IF(NB$2&lt;=$B654,0,(MIN($C654*$D$258,$C654-SUM($F654:NA654))))</f>
        <v>0</v>
      </c>
      <c r="NC654" s="207">
        <f>-IF(NC$2&lt;=$B654,0,(MIN($C654*$D$258,$C654-SUM($F654:NB654))))</f>
        <v>0</v>
      </c>
      <c r="ND654" s="207">
        <f>-IF(ND$2&lt;=$B654,0,(MIN($C654*$D$258,$C654-SUM($F654:NC654))))</f>
        <v>0</v>
      </c>
      <c r="NE654" s="207">
        <f>-IF(NE$2&lt;=$B654,0,(MIN($C654*$D$258,$C654-SUM($F654:ND654))))</f>
        <v>0</v>
      </c>
      <c r="NF654" s="207">
        <f>-IF(NF$2&lt;=$B654,0,(MIN($C654*$D$258,$C654-SUM($F654:NE654))))</f>
        <v>0</v>
      </c>
      <c r="NG654" s="207">
        <f>-IF(NG$2&lt;=$B654,0,(MIN($C654*$D$258,$C654-SUM($F654:NF654))))</f>
        <v>0</v>
      </c>
      <c r="NH654" s="207">
        <f>-IF(NH$2&lt;=$B654,0,(MIN($C654*$D$258,$C654-SUM($F654:NG654))))</f>
        <v>0</v>
      </c>
      <c r="NI654" s="207">
        <f>-IF(NI$2&lt;=$B654,0,(MIN($C654*$D$258,$C654-SUM($F654:NH654))))</f>
        <v>0</v>
      </c>
      <c r="NJ654" s="207">
        <f>-IF(NJ$2&lt;=$B654,0,(MIN($C654*$D$258,$C654-SUM($F654:NI654))))</f>
        <v>0</v>
      </c>
      <c r="NK654" s="207">
        <f>-IF(NK$2&lt;=$B654,0,(MIN($C654*$D$258,$C654-SUM($F654:NJ654))))</f>
        <v>0</v>
      </c>
      <c r="NL654" s="207">
        <f>-IF(NL$2&lt;=$B654,0,(MIN($C654*$D$258,$C654-SUM($F654:NK654))))</f>
        <v>0</v>
      </c>
      <c r="NM654" s="207">
        <f>-IF(NM$2&lt;=$B654,0,(MIN($C654*$D$258,$C654-SUM($F654:NL654))))</f>
        <v>0</v>
      </c>
      <c r="NN654" s="207">
        <f>-IF(NN$2&lt;=$B654,0,(MIN($C654*$D$258,$C654-SUM($F654:NM654))))</f>
        <v>0</v>
      </c>
      <c r="NO654" s="207">
        <f>-IF(NO$2&lt;=$B654,0,(MIN($C654*$D$258,$C654-SUM($F654:NN654))))</f>
        <v>0</v>
      </c>
      <c r="NP654" s="207">
        <f>-IF(NP$2&lt;=$B654,0,(MIN($C654*$D$258,$C654-SUM($F654:NO654))))</f>
        <v>0</v>
      </c>
      <c r="NQ654" s="207">
        <f>-IF(NQ$2&lt;=$B654,0,(MIN($C654*$D$258,$C654-SUM($F654:NP654))))</f>
        <v>0</v>
      </c>
      <c r="NR654" s="207">
        <f>-IF(NR$2&lt;=$B654,0,(MIN($C654*$D$258,$C654-SUM($F654:NQ654))))</f>
        <v>0</v>
      </c>
      <c r="NS654" s="207">
        <f>-IF(NS$2&lt;=$B654,0,(MIN($C654*$D$258,$C654-SUM($F654:NR654))))</f>
        <v>0</v>
      </c>
      <c r="NT654" s="207">
        <f>-IF(NT$2&lt;=$B654,0,(MIN($C654*$D$258,$C654-SUM($F654:NS654))))</f>
        <v>0</v>
      </c>
      <c r="NU654" s="207">
        <f>-IF(NU$2&lt;=$B654,0,(MIN($C654*$D$258,$C654-SUM($F654:NT654))))</f>
        <v>0</v>
      </c>
      <c r="NV654" s="207">
        <f>-IF(NV$2&lt;=$B654,0,(MIN($C654*$D$258,$C654-SUM($F654:NU654))))</f>
        <v>0</v>
      </c>
      <c r="NW654" s="207">
        <f>-IF(NW$2&lt;=$B654,0,(MIN($C654*$D$258,$C654-SUM($F654:NV654))))</f>
        <v>0</v>
      </c>
      <c r="NX654" s="207">
        <f>-IF(NX$2&lt;=$B654,0,(MIN($C654*$D$258,$C654-SUM($F654:NW654))))</f>
        <v>0</v>
      </c>
      <c r="NY654" s="207">
        <f>-IF(NY$2&lt;=$B654,0,(MIN($C654*$D$258,$C654-SUM($F654:NX654))))</f>
        <v>0</v>
      </c>
      <c r="NZ654" s="207">
        <f>-IF(NZ$2&lt;=$B654,0,(MIN($C654*$D$258,$C654-SUM($F654:NY654))))</f>
        <v>0</v>
      </c>
      <c r="OA654" s="207">
        <f>-IF(OA$2&lt;=$B654,0,(MIN($C654*$D$258,$C654-SUM($F654:NZ654))))</f>
        <v>0</v>
      </c>
      <c r="OB654" s="207">
        <f>-IF(OB$2&lt;=$B654,0,(MIN($C654*$D$258,$C654-SUM($F654:OA654))))</f>
        <v>0</v>
      </c>
      <c r="OC654" s="207">
        <f>-IF(OC$2&lt;=$B654,0,(MIN($C654*$D$258,$C654-SUM($F654:OB654))))</f>
        <v>0</v>
      </c>
      <c r="OD654" s="207">
        <f>-IF(OD$2&lt;=$B654,0,(MIN($C654*$D$258,$C654-SUM($F654:OC654))))</f>
        <v>0</v>
      </c>
      <c r="OE654" s="207">
        <f>-IF(OE$2&lt;=$B654,0,(MIN($C654*$D$258,$C654-SUM($F654:OD654))))</f>
        <v>0</v>
      </c>
      <c r="OF654" s="207">
        <f>-IF(OF$2&lt;=$B654,0,(MIN($C654*$D$258,$C654-SUM($F654:OE654))))</f>
        <v>0</v>
      </c>
      <c r="OG654" s="207">
        <f>-IF(OG$2&lt;=$B654,0,(MIN($C654*$D$258,$C654-SUM($F654:OF654))))</f>
        <v>0</v>
      </c>
      <c r="OH654" s="207">
        <f>-IF(OH$2&lt;=$B654,0,(MIN($C654*$D$258,$C654-SUM($F654:OG654))))</f>
        <v>0</v>
      </c>
      <c r="OI654" s="207">
        <f>-IF(OI$2&lt;=$B654,0,(MIN($C654*$D$258,$C654-SUM($F654:OH654))))</f>
        <v>0</v>
      </c>
      <c r="OJ654" s="207">
        <f>-IF(OJ$2&lt;=$B654,0,(MIN($C654*$D$258,$C654-SUM($F654:OI654))))</f>
        <v>0</v>
      </c>
      <c r="OK654" s="207">
        <f>-IF(OK$2&lt;=$B654,0,(MIN($C654*$D$258,$C654-SUM($F654:OJ654))))</f>
        <v>0</v>
      </c>
      <c r="OL654" s="207">
        <f>-IF(OL$2&lt;=$B654,0,(MIN($C654*$D$258,$C654-SUM($F654:OK654))))</f>
        <v>0</v>
      </c>
      <c r="OM654" s="207">
        <f ca="1">-IF(OM$2&lt;=$B654,0,(MIN($C654*$D$258,$C654-SUM($F654:OL654))))</f>
        <v>0</v>
      </c>
      <c r="ON654" s="207">
        <f ca="1">-IF(ON$2&lt;=$B654,0,(MIN($C654*$D$258,$C654-SUM($F654:OM654))))</f>
        <v>0</v>
      </c>
      <c r="OO654" s="207">
        <f ca="1">-IF(OO$2&lt;=$B654,0,(MIN($C654*$D$258,$C654-SUM($F654:ON654))))</f>
        <v>0</v>
      </c>
      <c r="OP654" s="207">
        <f ca="1">-IF(OP$2&lt;=$B654,0,(MIN($C654*$D$258,$C654-SUM($F654:OO654))))</f>
        <v>0</v>
      </c>
      <c r="OQ654" s="207">
        <f ca="1">-IF(OQ$2&lt;=$B654,0,(MIN($C654*$D$258,$C654-SUM($F654:OP654))))</f>
        <v>0</v>
      </c>
      <c r="OR654" s="207">
        <f ca="1">-IF(OR$2&lt;=$B654,0,(MIN($C654*$D$258,$C654-SUM($F654:OQ654))))</f>
        <v>0</v>
      </c>
      <c r="OS654" s="207">
        <f ca="1">-IF(OS$2&lt;=$B654,0,(MIN($C654*$D$258,$C654-SUM($F654:OR654))))</f>
        <v>0</v>
      </c>
      <c r="OT654" s="207">
        <f ca="1">-IF(OT$2&lt;=$B654,0,(MIN($C654*$D$258,$C654-SUM($F654:OS654))))</f>
        <v>0</v>
      </c>
      <c r="OU654" s="207">
        <f ca="1">-IF(OU$2&lt;=$B654,0,(MIN($C654*$D$258,$C654-SUM($F654:OT654))))</f>
        <v>0</v>
      </c>
      <c r="OV654" s="207">
        <f ca="1">-IF(OV$2&lt;=$B654,0,(MIN($C654*$D$258,$C654-SUM($F654:OU654))))</f>
        <v>0</v>
      </c>
      <c r="OW654" s="207">
        <f ca="1">-IF(OW$2&lt;=$B654,0,(MIN($C654*$D$258,$C654-SUM($F654:OV654))))</f>
        <v>0</v>
      </c>
      <c r="OX654" s="207">
        <f ca="1">-IF(OX$2&lt;=$B654,0,(MIN($C654*$D$258,$C654-SUM($F654:OW654))))</f>
        <v>0</v>
      </c>
      <c r="OY654" s="207">
        <f ca="1">-IF(OY$2&lt;=$B654,0,(MIN($C654*$D$258,$C654-SUM($F654:OX654))))</f>
        <v>0</v>
      </c>
      <c r="OZ654" s="207">
        <f ca="1">-IF(OZ$2&lt;=$B654,0,(MIN($C654*$D$258,$C654-SUM($F654:OY654))))</f>
        <v>0</v>
      </c>
      <c r="PA654" s="207">
        <f ca="1">-IF(PA$2&lt;=$B654,0,(MIN($C654*$D$258,$C654-SUM($F654:OZ654))))</f>
        <v>0</v>
      </c>
      <c r="PB654" s="207">
        <f ca="1">-IF(PB$2&lt;=$B654,0,(MIN($C654*$D$258,$C654-SUM($F654:PA654))))</f>
        <v>0</v>
      </c>
      <c r="PC654" s="207">
        <f ca="1">-IF(PC$2&lt;=$B654,0,(MIN($C654*$D$258,$C654-SUM($F654:PB654))))</f>
        <v>0</v>
      </c>
      <c r="PD654" s="207">
        <f ca="1">-IF(PD$2&lt;=$B654,0,(MIN($C654*$D$258,$C654-SUM($F654:PC654))))</f>
        <v>0</v>
      </c>
      <c r="PE654" s="207">
        <f ca="1">-IF(PE$2&lt;=$B654,0,(MIN($C654*$D$258,$C654-SUM($F654:PD654))))</f>
        <v>0</v>
      </c>
      <c r="PF654" s="207">
        <f ca="1">-IF(PF$2&lt;=$B654,0,(MIN($C654*$D$258,$C654-SUM($F654:PE654))))</f>
        <v>0</v>
      </c>
      <c r="PG654" s="207">
        <f ca="1">-IF(PG$2&lt;=$B654,0,(MIN($C654*$D$258,$C654-SUM($F654:PF654))))</f>
        <v>0</v>
      </c>
      <c r="PH654" s="207">
        <f ca="1">-IF(PH$2&lt;=$B654,0,(MIN($C654*$D$258,$C654-SUM($F654:PG654))))</f>
        <v>0</v>
      </c>
      <c r="PI654" s="207">
        <f ca="1">-IF(PI$2&lt;=$B654,0,(MIN($C654*$D$258,$C654-SUM($F654:PH654))))</f>
        <v>0</v>
      </c>
      <c r="PJ654" s="207">
        <f ca="1">-IF(PJ$2&lt;=$B654,0,(MIN($C654*$D$258,$C654-SUM($F654:PI654))))</f>
        <v>0</v>
      </c>
      <c r="PK654" s="207">
        <f ca="1">-IF(PK$2&lt;=$B654,0,(MIN($C654*$D$258,$C654-SUM($F654:PJ654))))</f>
        <v>0</v>
      </c>
      <c r="PL654" s="207">
        <f ca="1">-IF(PL$2&lt;=$B654,0,(MIN($C654*$D$258,$C654-SUM($F654:PK654))))</f>
        <v>0</v>
      </c>
      <c r="PM654" s="207">
        <f ca="1">-IF(PM$2&lt;=$B654,0,(MIN($C654*$D$258,$C654-SUM($F654:PL654))))</f>
        <v>0</v>
      </c>
      <c r="PN654" s="207">
        <f ca="1">-IF(PN$2&lt;=$B654,0,(MIN($C654*$D$258,$C654-SUM($F654:PM654))))</f>
        <v>0</v>
      </c>
      <c r="PO654" s="207">
        <f ca="1">-IF(PO$2&lt;=$B654,0,(MIN($C654*$D$258,$C654-SUM($F654:PN654))))</f>
        <v>0</v>
      </c>
      <c r="PP654" s="207">
        <f ca="1">-IF(PP$2&lt;=$B654,0,(MIN($C654*$D$258,$C654-SUM($F654:PO654))))</f>
        <v>0</v>
      </c>
      <c r="PQ654" s="207">
        <f ca="1">-IF(PQ$2&lt;=$B654,0,(MIN($C654*$D$258,$C654-SUM($F654:PP654))))</f>
        <v>0</v>
      </c>
      <c r="PR654" s="207">
        <f ca="1">-IF(PR$2&lt;=$B654,0,(MIN($C654*$D$258,$C654-SUM($F654:PQ654))))</f>
        <v>0</v>
      </c>
      <c r="PS654" s="207">
        <f ca="1">-IF(PS$2&lt;=$B654,0,(MIN($C654*$D$258,$C654-SUM($F654:PR654))))</f>
        <v>0</v>
      </c>
      <c r="PT654" s="207">
        <f ca="1">-IF(PT$2&lt;=$B654,0,(MIN($C654*$D$258,$C654-SUM($F654:PS654))))</f>
        <v>0</v>
      </c>
      <c r="PU654" s="207">
        <f ca="1">-IF(PU$2&lt;=$B654,0,(MIN($C654*$D$258,$C654-SUM($F654:PT654))))</f>
        <v>0</v>
      </c>
      <c r="PV654" s="31"/>
      <c r="PW654" s="414"/>
      <c r="PX654" s="353"/>
      <c r="PY654" s="353"/>
      <c r="PZ654" s="207"/>
      <c r="QA654" s="130"/>
      <c r="QB654" s="130"/>
      <c r="QC654" s="130"/>
      <c r="QD654" s="130"/>
      <c r="QE654" s="130"/>
      <c r="QF654" s="130"/>
      <c r="QG654" s="130"/>
      <c r="QH654" s="130"/>
      <c r="QI654" s="130"/>
      <c r="QJ654" s="130"/>
      <c r="QK654" s="130"/>
      <c r="QL654" s="130"/>
      <c r="QM654" s="130"/>
      <c r="QN654" s="130"/>
      <c r="QO654" s="130"/>
      <c r="QP654" s="130"/>
      <c r="QQ654" s="130"/>
      <c r="QR654" s="130"/>
      <c r="QS654" s="130"/>
      <c r="QT654" s="130"/>
      <c r="QU654" s="130"/>
      <c r="QV654" s="130"/>
      <c r="QW654" s="130"/>
      <c r="QX654" s="130"/>
      <c r="QY654" s="130"/>
      <c r="QZ654" s="130"/>
      <c r="RA654" s="130"/>
      <c r="RB654" s="130"/>
      <c r="RC654" s="130"/>
      <c r="RD654" s="130"/>
      <c r="RE654" s="130"/>
      <c r="RF654" s="130"/>
      <c r="RG654" s="130"/>
      <c r="RH654" s="130"/>
      <c r="RI654" s="130"/>
      <c r="RJ654" s="130"/>
    </row>
    <row r="655" spans="2:478" s="203" customFormat="1" hidden="1" outlineLevel="2">
      <c r="B655" s="204">
        <f t="shared" si="3149"/>
        <v>57769</v>
      </c>
      <c r="C655" s="205">
        <f ca="1">SUMIFS($F$239:$PU$239,$F$2:$PU$2,B655)</f>
        <v>0</v>
      </c>
      <c r="D655" s="208"/>
      <c r="E655" s="35" t="s">
        <v>57</v>
      </c>
      <c r="F655" s="207">
        <f>-IF(F$2&lt;=$B655,0,(MIN($C655*$D$258,$C655-SUM(E655:$F655))))</f>
        <v>0</v>
      </c>
      <c r="G655" s="207">
        <f>-IF(G$2&lt;=$B655,0,(MIN($C655*$D$258,$C655-SUM(F655:$F655))))</f>
        <v>0</v>
      </c>
      <c r="H655" s="207">
        <f>-IF(H$2&lt;=$B655,0,(MIN($C655*$D$258,$C655-SUM($F655:G655))))</f>
        <v>0</v>
      </c>
      <c r="I655" s="207">
        <f>-IF(I$2&lt;=$B655,0,(MIN($C655*$D$258,$C655-SUM($F655:H655))))</f>
        <v>0</v>
      </c>
      <c r="J655" s="207">
        <f>-IF(J$2&lt;=$B655,0,(MIN($C655*$D$258,$C655-SUM($F655:I655))))</f>
        <v>0</v>
      </c>
      <c r="K655" s="207">
        <f>-IF(K$2&lt;=$B655,0,(MIN($C655*$D$258,$C655-SUM($F655:J655))))</f>
        <v>0</v>
      </c>
      <c r="L655" s="207">
        <f>-IF(L$2&lt;=$B655,0,(MIN($C655*$D$258,$C655-SUM($F655:K655))))</f>
        <v>0</v>
      </c>
      <c r="M655" s="207">
        <f>-IF(M$2&lt;=$B655,0,(MIN($C655*$D$258,$C655-SUM($F655:L655))))</f>
        <v>0</v>
      </c>
      <c r="N655" s="207">
        <f>-IF(N$2&lt;=$B655,0,(MIN($C655*$D$258,$C655-SUM($F655:M655))))</f>
        <v>0</v>
      </c>
      <c r="O655" s="207">
        <f>-IF(O$2&lt;=$B655,0,(MIN($C655*$D$258,$C655-SUM($F655:N655))))</f>
        <v>0</v>
      </c>
      <c r="P655" s="207">
        <f>-IF(P$2&lt;=$B655,0,(MIN($C655*$D$258,$C655-SUM($F655:O655))))</f>
        <v>0</v>
      </c>
      <c r="Q655" s="207">
        <f>-IF(Q$2&lt;=$B655,0,(MIN($C655*$D$258,$C655-SUM($F655:P655))))</f>
        <v>0</v>
      </c>
      <c r="R655" s="207">
        <f>-IF(R$2&lt;=$B655,0,(MIN($C655*$D$258,$C655-SUM($F655:Q655))))</f>
        <v>0</v>
      </c>
      <c r="S655" s="207">
        <f>-IF(S$2&lt;=$B655,0,(MIN($C655*$D$258,$C655-SUM($F655:R655))))</f>
        <v>0</v>
      </c>
      <c r="T655" s="207">
        <f>-IF(T$2&lt;=$B655,0,(MIN($C655*$D$258,$C655-SUM($F655:S655))))</f>
        <v>0</v>
      </c>
      <c r="U655" s="207">
        <f>-IF(U$2&lt;=$B655,0,(MIN($C655*$D$258,$C655-SUM($F655:T655))))</f>
        <v>0</v>
      </c>
      <c r="V655" s="207">
        <f>-IF(V$2&lt;=$B655,0,(MIN($C655*$D$258,$C655-SUM($F655:U655))))</f>
        <v>0</v>
      </c>
      <c r="W655" s="207">
        <f>-IF(W$2&lt;=$B655,0,(MIN($C655*$D$258,$C655-SUM($F655:V655))))</f>
        <v>0</v>
      </c>
      <c r="X655" s="207">
        <f>-IF(X$2&lt;=$B655,0,(MIN($C655*$D$258,$C655-SUM($F655:W655))))</f>
        <v>0</v>
      </c>
      <c r="Y655" s="207">
        <f>-IF(Y$2&lt;=$B655,0,(MIN($C655*$D$258,$C655-SUM($F655:X655))))</f>
        <v>0</v>
      </c>
      <c r="Z655" s="207">
        <f>-IF(Z$2&lt;=$B655,0,(MIN($C655*$D$258,$C655-SUM($F655:Y655))))</f>
        <v>0</v>
      </c>
      <c r="AA655" s="207">
        <f>-IF(AA$2&lt;=$B655,0,(MIN($C655*$D$258,$C655-SUM($F655:Z655))))</f>
        <v>0</v>
      </c>
      <c r="AB655" s="207">
        <f>-IF(AB$2&lt;=$B655,0,(MIN($C655*$D$258,$C655-SUM($F655:AA655))))</f>
        <v>0</v>
      </c>
      <c r="AC655" s="207">
        <f>-IF(AC$2&lt;=$B655,0,(MIN($C655*$D$258,$C655-SUM($F655:AB655))))</f>
        <v>0</v>
      </c>
      <c r="AD655" s="207">
        <f>-IF(AD$2&lt;=$B655,0,(MIN($C655*$D$258,$C655-SUM($F655:AC655))))</f>
        <v>0</v>
      </c>
      <c r="AE655" s="207">
        <f>-IF(AE$2&lt;=$B655,0,(MIN($C655*$D$258,$C655-SUM($F655:AD655))))</f>
        <v>0</v>
      </c>
      <c r="AF655" s="207">
        <f>-IF(AF$2&lt;=$B655,0,(MIN($C655*$D$258,$C655-SUM($F655:AE655))))</f>
        <v>0</v>
      </c>
      <c r="AG655" s="207">
        <f>-IF(AG$2&lt;=$B655,0,(MIN($C655*$D$258,$C655-SUM($F655:AF655))))</f>
        <v>0</v>
      </c>
      <c r="AH655" s="207">
        <f>-IF(AH$2&lt;=$B655,0,(MIN($C655*$D$258,$C655-SUM($F655:AG655))))</f>
        <v>0</v>
      </c>
      <c r="AI655" s="207">
        <f>-IF(AI$2&lt;=$B655,0,(MIN($C655*$D$258,$C655-SUM($F655:AH655))))</f>
        <v>0</v>
      </c>
      <c r="AJ655" s="207">
        <f>-IF(AJ$2&lt;=$B655,0,(MIN($C655*$D$258,$C655-SUM($F655:AI655))))</f>
        <v>0</v>
      </c>
      <c r="AK655" s="207">
        <f>-IF(AK$2&lt;=$B655,0,(MIN($C655*$D$258,$C655-SUM($F655:AJ655))))</f>
        <v>0</v>
      </c>
      <c r="AL655" s="207">
        <f>-IF(AL$2&lt;=$B655,0,(MIN($C655*$D$258,$C655-SUM($F655:AK655))))</f>
        <v>0</v>
      </c>
      <c r="AM655" s="207">
        <f>-IF(AM$2&lt;=$B655,0,(MIN($C655*$D$258,$C655-SUM($F655:AL655))))</f>
        <v>0</v>
      </c>
      <c r="AN655" s="207">
        <f>-IF(AN$2&lt;=$B655,0,(MIN($C655*$D$258,$C655-SUM($F655:AM655))))</f>
        <v>0</v>
      </c>
      <c r="AO655" s="207">
        <f>-IF(AO$2&lt;=$B655,0,(MIN($C655*$D$258,$C655-SUM($F655:AN655))))</f>
        <v>0</v>
      </c>
      <c r="AP655" s="207">
        <f>-IF(AP$2&lt;=$B655,0,(MIN($C655*$D$258,$C655-SUM($F655:AO655))))</f>
        <v>0</v>
      </c>
      <c r="AQ655" s="207">
        <f>-IF(AQ$2&lt;=$B655,0,(MIN($C655*$D$258,$C655-SUM($F655:AP655))))</f>
        <v>0</v>
      </c>
      <c r="AR655" s="207">
        <f>-IF(AR$2&lt;=$B655,0,(MIN($C655*$D$258,$C655-SUM($F655:AQ655))))</f>
        <v>0</v>
      </c>
      <c r="AS655" s="207">
        <f>-IF(AS$2&lt;=$B655,0,(MIN($C655*$D$258,$C655-SUM($F655:AR655))))</f>
        <v>0</v>
      </c>
      <c r="AT655" s="207">
        <f>-IF(AT$2&lt;=$B655,0,(MIN($C655*$D$258,$C655-SUM($F655:AS655))))</f>
        <v>0</v>
      </c>
      <c r="AU655" s="207">
        <f>-IF(AU$2&lt;=$B655,0,(MIN($C655*$D$258,$C655-SUM($F655:AT655))))</f>
        <v>0</v>
      </c>
      <c r="AV655" s="207">
        <f>-IF(AV$2&lt;=$B655,0,(MIN($C655*$D$258,$C655-SUM($F655:AU655))))</f>
        <v>0</v>
      </c>
      <c r="AW655" s="207">
        <f>-IF(AW$2&lt;=$B655,0,(MIN($C655*$D$258,$C655-SUM($F655:AV655))))</f>
        <v>0</v>
      </c>
      <c r="AX655" s="207">
        <f>-IF(AX$2&lt;=$B655,0,(MIN($C655*$D$258,$C655-SUM($F655:AW655))))</f>
        <v>0</v>
      </c>
      <c r="AY655" s="207">
        <f>-IF(AY$2&lt;=$B655,0,(MIN($C655*$D$258,$C655-SUM($F655:AX655))))</f>
        <v>0</v>
      </c>
      <c r="AZ655" s="207">
        <f>-IF(AZ$2&lt;=$B655,0,(MIN($C655*$D$258,$C655-SUM($F655:AY655))))</f>
        <v>0</v>
      </c>
      <c r="BA655" s="207">
        <f>-IF(BA$2&lt;=$B655,0,(MIN($C655*$D$258,$C655-SUM($F655:AZ655))))</f>
        <v>0</v>
      </c>
      <c r="BB655" s="207">
        <f>-IF(BB$2&lt;=$B655,0,(MIN($C655*$D$258,$C655-SUM($F655:BA655))))</f>
        <v>0</v>
      </c>
      <c r="BC655" s="207">
        <f>-IF(BC$2&lt;=$B655,0,(MIN($C655*$D$258,$C655-SUM($F655:BB655))))</f>
        <v>0</v>
      </c>
      <c r="BD655" s="207">
        <f>-IF(BD$2&lt;=$B655,0,(MIN($C655*$D$258,$C655-SUM($F655:BC655))))</f>
        <v>0</v>
      </c>
      <c r="BE655" s="207">
        <f>-IF(BE$2&lt;=$B655,0,(MIN($C655*$D$258,$C655-SUM($F655:BD655))))</f>
        <v>0</v>
      </c>
      <c r="BF655" s="207">
        <f>-IF(BF$2&lt;=$B655,0,(MIN($C655*$D$258,$C655-SUM($F655:BE655))))</f>
        <v>0</v>
      </c>
      <c r="BG655" s="207">
        <f>-IF(BG$2&lt;=$B655,0,(MIN($C655*$D$258,$C655-SUM($F655:BF655))))</f>
        <v>0</v>
      </c>
      <c r="BH655" s="207">
        <f>-IF(BH$2&lt;=$B655,0,(MIN($C655*$D$258,$C655-SUM($F655:BG655))))</f>
        <v>0</v>
      </c>
      <c r="BI655" s="207">
        <f>-IF(BI$2&lt;=$B655,0,(MIN($C655*$D$258,$C655-SUM($F655:BH655))))</f>
        <v>0</v>
      </c>
      <c r="BJ655" s="207">
        <f>-IF(BJ$2&lt;=$B655,0,(MIN($C655*$D$258,$C655-SUM($F655:BI655))))</f>
        <v>0</v>
      </c>
      <c r="BK655" s="207">
        <f>-IF(BK$2&lt;=$B655,0,(MIN($C655*$D$258,$C655-SUM($F655:BJ655))))</f>
        <v>0</v>
      </c>
      <c r="BL655" s="207">
        <f>-IF(BL$2&lt;=$B655,0,(MIN($C655*$D$258,$C655-SUM($F655:BK655))))</f>
        <v>0</v>
      </c>
      <c r="BM655" s="207">
        <f>-IF(BM$2&lt;=$B655,0,(MIN($C655*$D$258,$C655-SUM($F655:BL655))))</f>
        <v>0</v>
      </c>
      <c r="BN655" s="207">
        <f>-IF(BN$2&lt;=$B655,0,(MIN($C655*$D$258,$C655-SUM($F655:BM655))))</f>
        <v>0</v>
      </c>
      <c r="BO655" s="207">
        <f>-IF(BO$2&lt;=$B655,0,(MIN($C655*$D$258,$C655-SUM($F655:BN655))))</f>
        <v>0</v>
      </c>
      <c r="BP655" s="207">
        <f>-IF(BP$2&lt;=$B655,0,(MIN($C655*$D$258,$C655-SUM($F655:BO655))))</f>
        <v>0</v>
      </c>
      <c r="BQ655" s="207">
        <f>-IF(BQ$2&lt;=$B655,0,(MIN($C655*$D$258,$C655-SUM($F655:BP655))))</f>
        <v>0</v>
      </c>
      <c r="BR655" s="207">
        <f>-IF(BR$2&lt;=$B655,0,(MIN($C655*$D$258,$C655-SUM($F655:BQ655))))</f>
        <v>0</v>
      </c>
      <c r="BS655" s="207">
        <f>-IF(BS$2&lt;=$B655,0,(MIN($C655*$D$258,$C655-SUM($F655:BR655))))</f>
        <v>0</v>
      </c>
      <c r="BT655" s="207">
        <f>-IF(BT$2&lt;=$B655,0,(MIN($C655*$D$258,$C655-SUM($F655:BS655))))</f>
        <v>0</v>
      </c>
      <c r="BU655" s="207">
        <f>-IF(BU$2&lt;=$B655,0,(MIN($C655*$D$258,$C655-SUM($F655:BT655))))</f>
        <v>0</v>
      </c>
      <c r="BV655" s="207">
        <f>-IF(BV$2&lt;=$B655,0,(MIN($C655*$D$258,$C655-SUM($F655:BU655))))</f>
        <v>0</v>
      </c>
      <c r="BW655" s="207">
        <f>-IF(BW$2&lt;=$B655,0,(MIN($C655*$D$258,$C655-SUM($F655:BV655))))</f>
        <v>0</v>
      </c>
      <c r="BX655" s="207">
        <f>-IF(BX$2&lt;=$B655,0,(MIN($C655*$D$258,$C655-SUM($F655:BW655))))</f>
        <v>0</v>
      </c>
      <c r="BY655" s="207">
        <f>-IF(BY$2&lt;=$B655,0,(MIN($C655*$D$258,$C655-SUM($F655:BX655))))</f>
        <v>0</v>
      </c>
      <c r="BZ655" s="207">
        <f>-IF(BZ$2&lt;=$B655,0,(MIN($C655*$D$258,$C655-SUM($F655:BY655))))</f>
        <v>0</v>
      </c>
      <c r="CA655" s="207">
        <f>-IF(CA$2&lt;=$B655,0,(MIN($C655*$D$258,$C655-SUM($F655:BZ655))))</f>
        <v>0</v>
      </c>
      <c r="CB655" s="207">
        <f>-IF(CB$2&lt;=$B655,0,(MIN($C655*$D$258,$C655-SUM($F655:CA655))))</f>
        <v>0</v>
      </c>
      <c r="CC655" s="207">
        <f>-IF(CC$2&lt;=$B655,0,(MIN($C655*$D$258,$C655-SUM($F655:CB655))))</f>
        <v>0</v>
      </c>
      <c r="CD655" s="207">
        <f>-IF(CD$2&lt;=$B655,0,(MIN($C655*$D$258,$C655-SUM($F655:CC655))))</f>
        <v>0</v>
      </c>
      <c r="CE655" s="207">
        <f>-IF(CE$2&lt;=$B655,0,(MIN($C655*$D$258,$C655-SUM($F655:CD655))))</f>
        <v>0</v>
      </c>
      <c r="CF655" s="207">
        <f>-IF(CF$2&lt;=$B655,0,(MIN($C655*$D$258,$C655-SUM($F655:CE655))))</f>
        <v>0</v>
      </c>
      <c r="CG655" s="207">
        <f>-IF(CG$2&lt;=$B655,0,(MIN($C655*$D$258,$C655-SUM($F655:CF655))))</f>
        <v>0</v>
      </c>
      <c r="CH655" s="207">
        <f>-IF(CH$2&lt;=$B655,0,(MIN($C655*$D$258,$C655-SUM($F655:CG655))))</f>
        <v>0</v>
      </c>
      <c r="CI655" s="207">
        <f>-IF(CI$2&lt;=$B655,0,(MIN($C655*$D$258,$C655-SUM($F655:CH655))))</f>
        <v>0</v>
      </c>
      <c r="CJ655" s="207">
        <f>-IF(CJ$2&lt;=$B655,0,(MIN($C655*$D$258,$C655-SUM($F655:CI655))))</f>
        <v>0</v>
      </c>
      <c r="CK655" s="207">
        <f>-IF(CK$2&lt;=$B655,0,(MIN($C655*$D$258,$C655-SUM($F655:CJ655))))</f>
        <v>0</v>
      </c>
      <c r="CL655" s="207">
        <f>-IF(CL$2&lt;=$B655,0,(MIN($C655*$D$258,$C655-SUM($F655:CK655))))</f>
        <v>0</v>
      </c>
      <c r="CM655" s="207">
        <f>-IF(CM$2&lt;=$B655,0,(MIN($C655*$D$258,$C655-SUM($F655:CL655))))</f>
        <v>0</v>
      </c>
      <c r="CN655" s="207">
        <f>-IF(CN$2&lt;=$B655,0,(MIN($C655*$D$258,$C655-SUM($F655:CM655))))</f>
        <v>0</v>
      </c>
      <c r="CO655" s="207">
        <f>-IF(CO$2&lt;=$B655,0,(MIN($C655*$D$258,$C655-SUM($F655:CN655))))</f>
        <v>0</v>
      </c>
      <c r="CP655" s="207">
        <f>-IF(CP$2&lt;=$B655,0,(MIN($C655*$D$258,$C655-SUM($F655:CO655))))</f>
        <v>0</v>
      </c>
      <c r="CQ655" s="207">
        <f>-IF(CQ$2&lt;=$B655,0,(MIN($C655*$D$258,$C655-SUM($F655:CP655))))</f>
        <v>0</v>
      </c>
      <c r="CR655" s="207">
        <f>-IF(CR$2&lt;=$B655,0,(MIN($C655*$D$258,$C655-SUM($F655:CQ655))))</f>
        <v>0</v>
      </c>
      <c r="CS655" s="207">
        <f>-IF(CS$2&lt;=$B655,0,(MIN($C655*$D$258,$C655-SUM($F655:CR655))))</f>
        <v>0</v>
      </c>
      <c r="CT655" s="207">
        <f>-IF(CT$2&lt;=$B655,0,(MIN($C655*$D$258,$C655-SUM($F655:CS655))))</f>
        <v>0</v>
      </c>
      <c r="CU655" s="207">
        <f>-IF(CU$2&lt;=$B655,0,(MIN($C655*$D$258,$C655-SUM($F655:CT655))))</f>
        <v>0</v>
      </c>
      <c r="CV655" s="207">
        <f>-IF(CV$2&lt;=$B655,0,(MIN($C655*$D$258,$C655-SUM($F655:CU655))))</f>
        <v>0</v>
      </c>
      <c r="CW655" s="207">
        <f>-IF(CW$2&lt;=$B655,0,(MIN($C655*$D$258,$C655-SUM($F655:CV655))))</f>
        <v>0</v>
      </c>
      <c r="CX655" s="207">
        <f>-IF(CX$2&lt;=$B655,0,(MIN($C655*$D$258,$C655-SUM($F655:CW655))))</f>
        <v>0</v>
      </c>
      <c r="CY655" s="207">
        <f>-IF(CY$2&lt;=$B655,0,(MIN($C655*$D$258,$C655-SUM($F655:CX655))))</f>
        <v>0</v>
      </c>
      <c r="CZ655" s="207">
        <f>-IF(CZ$2&lt;=$B655,0,(MIN($C655*$D$258,$C655-SUM($F655:CY655))))</f>
        <v>0</v>
      </c>
      <c r="DA655" s="207">
        <f>-IF(DA$2&lt;=$B655,0,(MIN($C655*$D$258,$C655-SUM($F655:CZ655))))</f>
        <v>0</v>
      </c>
      <c r="DB655" s="207">
        <f>-IF(DB$2&lt;=$B655,0,(MIN($C655*$D$258,$C655-SUM($F655:DA655))))</f>
        <v>0</v>
      </c>
      <c r="DC655" s="207">
        <f>-IF(DC$2&lt;=$B655,0,(MIN($C655*$D$258,$C655-SUM($F655:DB655))))</f>
        <v>0</v>
      </c>
      <c r="DD655" s="207">
        <f>-IF(DD$2&lt;=$B655,0,(MIN($C655*$D$258,$C655-SUM($F655:DC655))))</f>
        <v>0</v>
      </c>
      <c r="DE655" s="207">
        <f>-IF(DE$2&lt;=$B655,0,(MIN($C655*$D$258,$C655-SUM($F655:DD655))))</f>
        <v>0</v>
      </c>
      <c r="DF655" s="207">
        <f>-IF(DF$2&lt;=$B655,0,(MIN($C655*$D$258,$C655-SUM($F655:DE655))))</f>
        <v>0</v>
      </c>
      <c r="DG655" s="207">
        <f>-IF(DG$2&lt;=$B655,0,(MIN($C655*$D$258,$C655-SUM($F655:DF655))))</f>
        <v>0</v>
      </c>
      <c r="DH655" s="207">
        <f>-IF(DH$2&lt;=$B655,0,(MIN($C655*$D$258,$C655-SUM($F655:DG655))))</f>
        <v>0</v>
      </c>
      <c r="DI655" s="207">
        <f>-IF(DI$2&lt;=$B655,0,(MIN($C655*$D$258,$C655-SUM($F655:DH655))))</f>
        <v>0</v>
      </c>
      <c r="DJ655" s="207">
        <f>-IF(DJ$2&lt;=$B655,0,(MIN($C655*$D$258,$C655-SUM($F655:DI655))))</f>
        <v>0</v>
      </c>
      <c r="DK655" s="207">
        <f>-IF(DK$2&lt;=$B655,0,(MIN($C655*$D$258,$C655-SUM($F655:DJ655))))</f>
        <v>0</v>
      </c>
      <c r="DL655" s="207">
        <f>-IF(DL$2&lt;=$B655,0,(MIN($C655*$D$258,$C655-SUM($F655:DK655))))</f>
        <v>0</v>
      </c>
      <c r="DM655" s="207">
        <f>-IF(DM$2&lt;=$B655,0,(MIN($C655*$D$258,$C655-SUM($F655:DL655))))</f>
        <v>0</v>
      </c>
      <c r="DN655" s="207">
        <f>-IF(DN$2&lt;=$B655,0,(MIN($C655*$D$258,$C655-SUM($F655:DM655))))</f>
        <v>0</v>
      </c>
      <c r="DO655" s="207">
        <f>-IF(DO$2&lt;=$B655,0,(MIN($C655*$D$258,$C655-SUM($F655:DN655))))</f>
        <v>0</v>
      </c>
      <c r="DP655" s="207">
        <f>-IF(DP$2&lt;=$B655,0,(MIN($C655*$D$258,$C655-SUM($F655:DO655))))</f>
        <v>0</v>
      </c>
      <c r="DQ655" s="207">
        <f>-IF(DQ$2&lt;=$B655,0,(MIN($C655*$D$258,$C655-SUM($F655:DP655))))</f>
        <v>0</v>
      </c>
      <c r="DR655" s="207">
        <f>-IF(DR$2&lt;=$B655,0,(MIN($C655*$D$258,$C655-SUM($F655:DQ655))))</f>
        <v>0</v>
      </c>
      <c r="DS655" s="207">
        <f>-IF(DS$2&lt;=$B655,0,(MIN($C655*$D$258,$C655-SUM($F655:DR655))))</f>
        <v>0</v>
      </c>
      <c r="DT655" s="207">
        <f>-IF(DT$2&lt;=$B655,0,(MIN($C655*$D$258,$C655-SUM($F655:DS655))))</f>
        <v>0</v>
      </c>
      <c r="DU655" s="207">
        <f>-IF(DU$2&lt;=$B655,0,(MIN($C655*$D$258,$C655-SUM($F655:DT655))))</f>
        <v>0</v>
      </c>
      <c r="DV655" s="207">
        <f>-IF(DV$2&lt;=$B655,0,(MIN($C655*$D$258,$C655-SUM($F655:DU655))))</f>
        <v>0</v>
      </c>
      <c r="DW655" s="207">
        <f>-IF(DW$2&lt;=$B655,0,(MIN($C655*$D$258,$C655-SUM($F655:DV655))))</f>
        <v>0</v>
      </c>
      <c r="DX655" s="207">
        <f>-IF(DX$2&lt;=$B655,0,(MIN($C655*$D$258,$C655-SUM($F655:DW655))))</f>
        <v>0</v>
      </c>
      <c r="DY655" s="207">
        <f>-IF(DY$2&lt;=$B655,0,(MIN($C655*$D$258,$C655-SUM($F655:DX655))))</f>
        <v>0</v>
      </c>
      <c r="DZ655" s="207">
        <f>-IF(DZ$2&lt;=$B655,0,(MIN($C655*$D$258,$C655-SUM($F655:DY655))))</f>
        <v>0</v>
      </c>
      <c r="EA655" s="207">
        <f>-IF(EA$2&lt;=$B655,0,(MIN($C655*$D$258,$C655-SUM($F655:DZ655))))</f>
        <v>0</v>
      </c>
      <c r="EB655" s="207">
        <f>-IF(EB$2&lt;=$B655,0,(MIN($C655*$D$258,$C655-SUM($F655:EA655))))</f>
        <v>0</v>
      </c>
      <c r="EC655" s="207">
        <f>-IF(EC$2&lt;=$B655,0,(MIN($C655*$D$258,$C655-SUM($F655:EB655))))</f>
        <v>0</v>
      </c>
      <c r="ED655" s="207">
        <f>-IF(ED$2&lt;=$B655,0,(MIN($C655*$D$258,$C655-SUM($F655:EC655))))</f>
        <v>0</v>
      </c>
      <c r="EE655" s="207">
        <f>-IF(EE$2&lt;=$B655,0,(MIN($C655*$D$258,$C655-SUM($F655:ED655))))</f>
        <v>0</v>
      </c>
      <c r="EF655" s="207">
        <f>-IF(EF$2&lt;=$B655,0,(MIN($C655*$D$258,$C655-SUM($F655:EE655))))</f>
        <v>0</v>
      </c>
      <c r="EG655" s="207">
        <f>-IF(EG$2&lt;=$B655,0,(MIN($C655*$D$258,$C655-SUM($F655:EF655))))</f>
        <v>0</v>
      </c>
      <c r="EH655" s="207">
        <f>-IF(EH$2&lt;=$B655,0,(MIN($C655*$D$258,$C655-SUM($F655:EG655))))</f>
        <v>0</v>
      </c>
      <c r="EI655" s="207">
        <f>-IF(EI$2&lt;=$B655,0,(MIN($C655*$D$258,$C655-SUM($F655:EH655))))</f>
        <v>0</v>
      </c>
      <c r="EJ655" s="207">
        <f>-IF(EJ$2&lt;=$B655,0,(MIN($C655*$D$258,$C655-SUM($F655:EI655))))</f>
        <v>0</v>
      </c>
      <c r="EK655" s="207">
        <f>-IF(EK$2&lt;=$B655,0,(MIN($C655*$D$258,$C655-SUM($F655:EJ655))))</f>
        <v>0</v>
      </c>
      <c r="EL655" s="207">
        <f>-IF(EL$2&lt;=$B655,0,(MIN($C655*$D$258,$C655-SUM($F655:EK655))))</f>
        <v>0</v>
      </c>
      <c r="EM655" s="207">
        <f>-IF(EM$2&lt;=$B655,0,(MIN($C655*$D$258,$C655-SUM($F655:EL655))))</f>
        <v>0</v>
      </c>
      <c r="EN655" s="207">
        <f>-IF(EN$2&lt;=$B655,0,(MIN($C655*$D$258,$C655-SUM($F655:EM655))))</f>
        <v>0</v>
      </c>
      <c r="EO655" s="207">
        <f>-IF(EO$2&lt;=$B655,0,(MIN($C655*$D$258,$C655-SUM($F655:EN655))))</f>
        <v>0</v>
      </c>
      <c r="EP655" s="207">
        <f>-IF(EP$2&lt;=$B655,0,(MIN($C655*$D$258,$C655-SUM($F655:EO655))))</f>
        <v>0</v>
      </c>
      <c r="EQ655" s="207">
        <f>-IF(EQ$2&lt;=$B655,0,(MIN($C655*$D$258,$C655-SUM($F655:EP655))))</f>
        <v>0</v>
      </c>
      <c r="ER655" s="207">
        <f>-IF(ER$2&lt;=$B655,0,(MIN($C655*$D$258,$C655-SUM($F655:EQ655))))</f>
        <v>0</v>
      </c>
      <c r="ES655" s="207">
        <f>-IF(ES$2&lt;=$B655,0,(MIN($C655*$D$258,$C655-SUM($F655:ER655))))</f>
        <v>0</v>
      </c>
      <c r="ET655" s="207">
        <f>-IF(ET$2&lt;=$B655,0,(MIN($C655*$D$258,$C655-SUM($F655:ES655))))</f>
        <v>0</v>
      </c>
      <c r="EU655" s="207">
        <f>-IF(EU$2&lt;=$B655,0,(MIN($C655*$D$258,$C655-SUM($F655:ET655))))</f>
        <v>0</v>
      </c>
      <c r="EV655" s="207">
        <f>-IF(EV$2&lt;=$B655,0,(MIN($C655*$D$258,$C655-SUM($F655:EU655))))</f>
        <v>0</v>
      </c>
      <c r="EW655" s="207">
        <f>-IF(EW$2&lt;=$B655,0,(MIN($C655*$D$258,$C655-SUM($F655:EV655))))</f>
        <v>0</v>
      </c>
      <c r="EX655" s="207">
        <f>-IF(EX$2&lt;=$B655,0,(MIN($C655*$D$258,$C655-SUM($F655:EW655))))</f>
        <v>0</v>
      </c>
      <c r="EY655" s="207">
        <f>-IF(EY$2&lt;=$B655,0,(MIN($C655*$D$258,$C655-SUM($F655:EX655))))</f>
        <v>0</v>
      </c>
      <c r="EZ655" s="207">
        <f>-IF(EZ$2&lt;=$B655,0,(MIN($C655*$D$258,$C655-SUM($F655:EY655))))</f>
        <v>0</v>
      </c>
      <c r="FA655" s="207">
        <f>-IF(FA$2&lt;=$B655,0,(MIN($C655*$D$258,$C655-SUM($F655:EZ655))))</f>
        <v>0</v>
      </c>
      <c r="FB655" s="207">
        <f>-IF(FB$2&lt;=$B655,0,(MIN($C655*$D$258,$C655-SUM($F655:FA655))))</f>
        <v>0</v>
      </c>
      <c r="FC655" s="207">
        <f>-IF(FC$2&lt;=$B655,0,(MIN($C655*$D$258,$C655-SUM($F655:FB655))))</f>
        <v>0</v>
      </c>
      <c r="FD655" s="207">
        <f>-IF(FD$2&lt;=$B655,0,(MIN($C655*$D$258,$C655-SUM($F655:FC655))))</f>
        <v>0</v>
      </c>
      <c r="FE655" s="207">
        <f>-IF(FE$2&lt;=$B655,0,(MIN($C655*$D$258,$C655-SUM($F655:FD655))))</f>
        <v>0</v>
      </c>
      <c r="FF655" s="207">
        <f>-IF(FF$2&lt;=$B655,0,(MIN($C655*$D$258,$C655-SUM($F655:FE655))))</f>
        <v>0</v>
      </c>
      <c r="FG655" s="207">
        <f>-IF(FG$2&lt;=$B655,0,(MIN($C655*$D$258,$C655-SUM($F655:FF655))))</f>
        <v>0</v>
      </c>
      <c r="FH655" s="207">
        <f>-IF(FH$2&lt;=$B655,0,(MIN($C655*$D$258,$C655-SUM($F655:FG655))))</f>
        <v>0</v>
      </c>
      <c r="FI655" s="207">
        <f>-IF(FI$2&lt;=$B655,0,(MIN($C655*$D$258,$C655-SUM($F655:FH655))))</f>
        <v>0</v>
      </c>
      <c r="FJ655" s="207">
        <f>-IF(FJ$2&lt;=$B655,0,(MIN($C655*$D$258,$C655-SUM($F655:FI655))))</f>
        <v>0</v>
      </c>
      <c r="FK655" s="207">
        <f>-IF(FK$2&lt;=$B655,0,(MIN($C655*$D$258,$C655-SUM($F655:FJ655))))</f>
        <v>0</v>
      </c>
      <c r="FL655" s="207">
        <f>-IF(FL$2&lt;=$B655,0,(MIN($C655*$D$258,$C655-SUM($F655:FK655))))</f>
        <v>0</v>
      </c>
      <c r="FM655" s="207">
        <f>-IF(FM$2&lt;=$B655,0,(MIN($C655*$D$258,$C655-SUM($F655:FL655))))</f>
        <v>0</v>
      </c>
      <c r="FN655" s="207">
        <f>-IF(FN$2&lt;=$B655,0,(MIN($C655*$D$258,$C655-SUM($F655:FM655))))</f>
        <v>0</v>
      </c>
      <c r="FO655" s="207">
        <f>-IF(FO$2&lt;=$B655,0,(MIN($C655*$D$258,$C655-SUM($F655:FN655))))</f>
        <v>0</v>
      </c>
      <c r="FP655" s="207">
        <f>-IF(FP$2&lt;=$B655,0,(MIN($C655*$D$258,$C655-SUM($F655:FO655))))</f>
        <v>0</v>
      </c>
      <c r="FQ655" s="207">
        <f>-IF(FQ$2&lt;=$B655,0,(MIN($C655*$D$258,$C655-SUM($F655:FP655))))</f>
        <v>0</v>
      </c>
      <c r="FR655" s="207">
        <f>-IF(FR$2&lt;=$B655,0,(MIN($C655*$D$258,$C655-SUM($F655:FQ655))))</f>
        <v>0</v>
      </c>
      <c r="FS655" s="207">
        <f>-IF(FS$2&lt;=$B655,0,(MIN($C655*$D$258,$C655-SUM($F655:FR655))))</f>
        <v>0</v>
      </c>
      <c r="FT655" s="207">
        <f>-IF(FT$2&lt;=$B655,0,(MIN($C655*$D$258,$C655-SUM($F655:FS655))))</f>
        <v>0</v>
      </c>
      <c r="FU655" s="207">
        <f>-IF(FU$2&lt;=$B655,0,(MIN($C655*$D$258,$C655-SUM($F655:FT655))))</f>
        <v>0</v>
      </c>
      <c r="FV655" s="207">
        <f>-IF(FV$2&lt;=$B655,0,(MIN($C655*$D$258,$C655-SUM($F655:FU655))))</f>
        <v>0</v>
      </c>
      <c r="FW655" s="207">
        <f>-IF(FW$2&lt;=$B655,0,(MIN($C655*$D$258,$C655-SUM($F655:FV655))))</f>
        <v>0</v>
      </c>
      <c r="FX655" s="207">
        <f>-IF(FX$2&lt;=$B655,0,(MIN($C655*$D$258,$C655-SUM($F655:FW655))))</f>
        <v>0</v>
      </c>
      <c r="FY655" s="207">
        <f>-IF(FY$2&lt;=$B655,0,(MIN($C655*$D$258,$C655-SUM($F655:FX655))))</f>
        <v>0</v>
      </c>
      <c r="FZ655" s="207">
        <f>-IF(FZ$2&lt;=$B655,0,(MIN($C655*$D$258,$C655-SUM($F655:FY655))))</f>
        <v>0</v>
      </c>
      <c r="GA655" s="207">
        <f>-IF(GA$2&lt;=$B655,0,(MIN($C655*$D$258,$C655-SUM($F655:FZ655))))</f>
        <v>0</v>
      </c>
      <c r="GB655" s="207">
        <f>-IF(GB$2&lt;=$B655,0,(MIN($C655*$D$258,$C655-SUM($F655:GA655))))</f>
        <v>0</v>
      </c>
      <c r="GC655" s="207">
        <f>-IF(GC$2&lt;=$B655,0,(MIN($C655*$D$258,$C655-SUM($F655:GB655))))</f>
        <v>0</v>
      </c>
      <c r="GD655" s="207">
        <f>-IF(GD$2&lt;=$B655,0,(MIN($C655*$D$258,$C655-SUM($F655:GC655))))</f>
        <v>0</v>
      </c>
      <c r="GE655" s="207">
        <f>-IF(GE$2&lt;=$B655,0,(MIN($C655*$D$258,$C655-SUM($F655:GD655))))</f>
        <v>0</v>
      </c>
      <c r="GF655" s="207">
        <f>-IF(GF$2&lt;=$B655,0,(MIN($C655*$D$258,$C655-SUM($F655:GE655))))</f>
        <v>0</v>
      </c>
      <c r="GG655" s="207">
        <f>-IF(GG$2&lt;=$B655,0,(MIN($C655*$D$258,$C655-SUM($F655:GF655))))</f>
        <v>0</v>
      </c>
      <c r="GH655" s="207">
        <f>-IF(GH$2&lt;=$B655,0,(MIN($C655*$D$258,$C655-SUM($F655:GG655))))</f>
        <v>0</v>
      </c>
      <c r="GI655" s="207">
        <f>-IF(GI$2&lt;=$B655,0,(MIN($C655*$D$258,$C655-SUM($F655:GH655))))</f>
        <v>0</v>
      </c>
      <c r="GJ655" s="207">
        <f>-IF(GJ$2&lt;=$B655,0,(MIN($C655*$D$258,$C655-SUM($F655:GI655))))</f>
        <v>0</v>
      </c>
      <c r="GK655" s="207">
        <f>-IF(GK$2&lt;=$B655,0,(MIN($C655*$D$258,$C655-SUM($F655:GJ655))))</f>
        <v>0</v>
      </c>
      <c r="GL655" s="207">
        <f>-IF(GL$2&lt;=$B655,0,(MIN($C655*$D$258,$C655-SUM($F655:GK655))))</f>
        <v>0</v>
      </c>
      <c r="GM655" s="207">
        <f>-IF(GM$2&lt;=$B655,0,(MIN($C655*$D$258,$C655-SUM($F655:GL655))))</f>
        <v>0</v>
      </c>
      <c r="GN655" s="207">
        <f>-IF(GN$2&lt;=$B655,0,(MIN($C655*$D$258,$C655-SUM($F655:GM655))))</f>
        <v>0</v>
      </c>
      <c r="GO655" s="207">
        <f>-IF(GO$2&lt;=$B655,0,(MIN($C655*$D$258,$C655-SUM($F655:GN655))))</f>
        <v>0</v>
      </c>
      <c r="GP655" s="207">
        <f>-IF(GP$2&lt;=$B655,0,(MIN($C655*$D$258,$C655-SUM($F655:GO655))))</f>
        <v>0</v>
      </c>
      <c r="GQ655" s="207">
        <f>-IF(GQ$2&lt;=$B655,0,(MIN($C655*$D$258,$C655-SUM($F655:GP655))))</f>
        <v>0</v>
      </c>
      <c r="GR655" s="207">
        <f>-IF(GR$2&lt;=$B655,0,(MIN($C655*$D$258,$C655-SUM($F655:GQ655))))</f>
        <v>0</v>
      </c>
      <c r="GS655" s="207">
        <f>-IF(GS$2&lt;=$B655,0,(MIN($C655*$D$258,$C655-SUM($F655:GR655))))</f>
        <v>0</v>
      </c>
      <c r="GT655" s="207">
        <f>-IF(GT$2&lt;=$B655,0,(MIN($C655*$D$258,$C655-SUM($F655:GS655))))</f>
        <v>0</v>
      </c>
      <c r="GU655" s="207">
        <f>-IF(GU$2&lt;=$B655,0,(MIN($C655*$D$258,$C655-SUM($F655:GT655))))</f>
        <v>0</v>
      </c>
      <c r="GV655" s="207">
        <f>-IF(GV$2&lt;=$B655,0,(MIN($C655*$D$258,$C655-SUM($F655:GU655))))</f>
        <v>0</v>
      </c>
      <c r="GW655" s="207">
        <f>-IF(GW$2&lt;=$B655,0,(MIN($C655*$D$258,$C655-SUM($F655:GV655))))</f>
        <v>0</v>
      </c>
      <c r="GX655" s="207">
        <f>-IF(GX$2&lt;=$B655,0,(MIN($C655*$D$258,$C655-SUM($F655:GW655))))</f>
        <v>0</v>
      </c>
      <c r="GY655" s="207">
        <f>-IF(GY$2&lt;=$B655,0,(MIN($C655*$D$258,$C655-SUM($F655:GX655))))</f>
        <v>0</v>
      </c>
      <c r="GZ655" s="207">
        <f>-IF(GZ$2&lt;=$B655,0,(MIN($C655*$D$258,$C655-SUM($F655:GY655))))</f>
        <v>0</v>
      </c>
      <c r="HA655" s="207">
        <f>-IF(HA$2&lt;=$B655,0,(MIN($C655*$D$258,$C655-SUM($F655:GZ655))))</f>
        <v>0</v>
      </c>
      <c r="HB655" s="207">
        <f>-IF(HB$2&lt;=$B655,0,(MIN($C655*$D$258,$C655-SUM($F655:HA655))))</f>
        <v>0</v>
      </c>
      <c r="HC655" s="207">
        <f>-IF(HC$2&lt;=$B655,0,(MIN($C655*$D$258,$C655-SUM($F655:HB655))))</f>
        <v>0</v>
      </c>
      <c r="HD655" s="207">
        <f>-IF(HD$2&lt;=$B655,0,(MIN($C655*$D$258,$C655-SUM($F655:HC655))))</f>
        <v>0</v>
      </c>
      <c r="HE655" s="207">
        <f>-IF(HE$2&lt;=$B655,0,(MIN($C655*$D$258,$C655-SUM($F655:HD655))))</f>
        <v>0</v>
      </c>
      <c r="HF655" s="207">
        <f>-IF(HF$2&lt;=$B655,0,(MIN($C655*$D$258,$C655-SUM($F655:HE655))))</f>
        <v>0</v>
      </c>
      <c r="HG655" s="207">
        <f>-IF(HG$2&lt;=$B655,0,(MIN($C655*$D$258,$C655-SUM($F655:HF655))))</f>
        <v>0</v>
      </c>
      <c r="HH655" s="207">
        <f>-IF(HH$2&lt;=$B655,0,(MIN($C655*$D$258,$C655-SUM($F655:HG655))))</f>
        <v>0</v>
      </c>
      <c r="HI655" s="207">
        <f>-IF(HI$2&lt;=$B655,0,(MIN($C655*$D$258,$C655-SUM($F655:HH655))))</f>
        <v>0</v>
      </c>
      <c r="HJ655" s="207">
        <f>-IF(HJ$2&lt;=$B655,0,(MIN($C655*$D$258,$C655-SUM($F655:HI655))))</f>
        <v>0</v>
      </c>
      <c r="HK655" s="207">
        <f>-IF(HK$2&lt;=$B655,0,(MIN($C655*$D$258,$C655-SUM($F655:HJ655))))</f>
        <v>0</v>
      </c>
      <c r="HL655" s="207">
        <f>-IF(HL$2&lt;=$B655,0,(MIN($C655*$D$258,$C655-SUM($F655:HK655))))</f>
        <v>0</v>
      </c>
      <c r="HM655" s="207">
        <f>-IF(HM$2&lt;=$B655,0,(MIN($C655*$D$258,$C655-SUM($F655:HL655))))</f>
        <v>0</v>
      </c>
      <c r="HN655" s="207">
        <f>-IF(HN$2&lt;=$B655,0,(MIN($C655*$D$258,$C655-SUM($F655:HM655))))</f>
        <v>0</v>
      </c>
      <c r="HO655" s="207">
        <f>-IF(HO$2&lt;=$B655,0,(MIN($C655*$D$258,$C655-SUM($F655:HN655))))</f>
        <v>0</v>
      </c>
      <c r="HP655" s="207">
        <f>-IF(HP$2&lt;=$B655,0,(MIN($C655*$D$258,$C655-SUM($F655:HO655))))</f>
        <v>0</v>
      </c>
      <c r="HQ655" s="207">
        <f>-IF(HQ$2&lt;=$B655,0,(MIN($C655*$D$258,$C655-SUM($F655:HP655))))</f>
        <v>0</v>
      </c>
      <c r="HR655" s="207">
        <f>-IF(HR$2&lt;=$B655,0,(MIN($C655*$D$258,$C655-SUM($F655:HQ655))))</f>
        <v>0</v>
      </c>
      <c r="HS655" s="207">
        <f>-IF(HS$2&lt;=$B655,0,(MIN($C655*$D$258,$C655-SUM($F655:HR655))))</f>
        <v>0</v>
      </c>
      <c r="HT655" s="207">
        <f>-IF(HT$2&lt;=$B655,0,(MIN($C655*$D$258,$C655-SUM($F655:HS655))))</f>
        <v>0</v>
      </c>
      <c r="HU655" s="207">
        <f>-IF(HU$2&lt;=$B655,0,(MIN($C655*$D$258,$C655-SUM($F655:HT655))))</f>
        <v>0</v>
      </c>
      <c r="HV655" s="207">
        <f>-IF(HV$2&lt;=$B655,0,(MIN($C655*$D$258,$C655-SUM($F655:HU655))))</f>
        <v>0</v>
      </c>
      <c r="HW655" s="207">
        <f>-IF(HW$2&lt;=$B655,0,(MIN($C655*$D$258,$C655-SUM($F655:HV655))))</f>
        <v>0</v>
      </c>
      <c r="HX655" s="207">
        <f>-IF(HX$2&lt;=$B655,0,(MIN($C655*$D$258,$C655-SUM($F655:HW655))))</f>
        <v>0</v>
      </c>
      <c r="HY655" s="207">
        <f>-IF(HY$2&lt;=$B655,0,(MIN($C655*$D$258,$C655-SUM($F655:HX655))))</f>
        <v>0</v>
      </c>
      <c r="HZ655" s="207">
        <f>-IF(HZ$2&lt;=$B655,0,(MIN($C655*$D$258,$C655-SUM($F655:HY655))))</f>
        <v>0</v>
      </c>
      <c r="IA655" s="207">
        <f>-IF(IA$2&lt;=$B655,0,(MIN($C655*$D$258,$C655-SUM($F655:HZ655))))</f>
        <v>0</v>
      </c>
      <c r="IB655" s="207">
        <f>-IF(IB$2&lt;=$B655,0,(MIN($C655*$D$258,$C655-SUM($F655:IA655))))</f>
        <v>0</v>
      </c>
      <c r="IC655" s="207">
        <f>-IF(IC$2&lt;=$B655,0,(MIN($C655*$D$258,$C655-SUM($F655:IB655))))</f>
        <v>0</v>
      </c>
      <c r="ID655" s="207">
        <f>-IF(ID$2&lt;=$B655,0,(MIN($C655*$D$258,$C655-SUM($F655:IC655))))</f>
        <v>0</v>
      </c>
      <c r="IE655" s="207">
        <f>-IF(IE$2&lt;=$B655,0,(MIN($C655*$D$258,$C655-SUM($F655:ID655))))</f>
        <v>0</v>
      </c>
      <c r="IF655" s="207">
        <f>-IF(IF$2&lt;=$B655,0,(MIN($C655*$D$258,$C655-SUM($F655:IE655))))</f>
        <v>0</v>
      </c>
      <c r="IG655" s="207">
        <f>-IF(IG$2&lt;=$B655,0,(MIN($C655*$D$258,$C655-SUM($F655:IF655))))</f>
        <v>0</v>
      </c>
      <c r="IH655" s="207">
        <f>-IF(IH$2&lt;=$B655,0,(MIN($C655*$D$258,$C655-SUM($F655:IG655))))</f>
        <v>0</v>
      </c>
      <c r="II655" s="207">
        <f>-IF(II$2&lt;=$B655,0,(MIN($C655*$D$258,$C655-SUM($F655:IH655))))</f>
        <v>0</v>
      </c>
      <c r="IJ655" s="207">
        <f>-IF(IJ$2&lt;=$B655,0,(MIN($C655*$D$258,$C655-SUM($F655:II655))))</f>
        <v>0</v>
      </c>
      <c r="IK655" s="207">
        <f>-IF(IK$2&lt;=$B655,0,(MIN($C655*$D$258,$C655-SUM($F655:IJ655))))</f>
        <v>0</v>
      </c>
      <c r="IL655" s="207">
        <f>-IF(IL$2&lt;=$B655,0,(MIN($C655*$D$258,$C655-SUM($F655:IK655))))</f>
        <v>0</v>
      </c>
      <c r="IM655" s="207">
        <f>-IF(IM$2&lt;=$B655,0,(MIN($C655*$D$258,$C655-SUM($F655:IL655))))</f>
        <v>0</v>
      </c>
      <c r="IN655" s="207">
        <f>-IF(IN$2&lt;=$B655,0,(MIN($C655*$D$258,$C655-SUM($F655:IM655))))</f>
        <v>0</v>
      </c>
      <c r="IO655" s="207">
        <f>-IF(IO$2&lt;=$B655,0,(MIN($C655*$D$258,$C655-SUM($F655:IN655))))</f>
        <v>0</v>
      </c>
      <c r="IP655" s="207">
        <f>-IF(IP$2&lt;=$B655,0,(MIN($C655*$D$258,$C655-SUM($F655:IO655))))</f>
        <v>0</v>
      </c>
      <c r="IQ655" s="207">
        <f>-IF(IQ$2&lt;=$B655,0,(MIN($C655*$D$258,$C655-SUM($F655:IP655))))</f>
        <v>0</v>
      </c>
      <c r="IR655" s="207">
        <f>-IF(IR$2&lt;=$B655,0,(MIN($C655*$D$258,$C655-SUM($F655:IQ655))))</f>
        <v>0</v>
      </c>
      <c r="IS655" s="207">
        <f>-IF(IS$2&lt;=$B655,0,(MIN($C655*$D$258,$C655-SUM($F655:IR655))))</f>
        <v>0</v>
      </c>
      <c r="IT655" s="207">
        <f>-IF(IT$2&lt;=$B655,0,(MIN($C655*$D$258,$C655-SUM($F655:IS655))))</f>
        <v>0</v>
      </c>
      <c r="IU655" s="207">
        <f>-IF(IU$2&lt;=$B655,0,(MIN($C655*$D$258,$C655-SUM($F655:IT655))))</f>
        <v>0</v>
      </c>
      <c r="IV655" s="207">
        <f>-IF(IV$2&lt;=$B655,0,(MIN($C655*$D$258,$C655-SUM($F655:IU655))))</f>
        <v>0</v>
      </c>
      <c r="IW655" s="207">
        <f>-IF(IW$2&lt;=$B655,0,(MIN($C655*$D$258,$C655-SUM($F655:IV655))))</f>
        <v>0</v>
      </c>
      <c r="IX655" s="207">
        <f>-IF(IX$2&lt;=$B655,0,(MIN($C655*$D$258,$C655-SUM($F655:IW655))))</f>
        <v>0</v>
      </c>
      <c r="IY655" s="207">
        <f>-IF(IY$2&lt;=$B655,0,(MIN($C655*$D$258,$C655-SUM($F655:IX655))))</f>
        <v>0</v>
      </c>
      <c r="IZ655" s="207">
        <f>-IF(IZ$2&lt;=$B655,0,(MIN($C655*$D$258,$C655-SUM($F655:IY655))))</f>
        <v>0</v>
      </c>
      <c r="JA655" s="207">
        <f>-IF(JA$2&lt;=$B655,0,(MIN($C655*$D$258,$C655-SUM($F655:IZ655))))</f>
        <v>0</v>
      </c>
      <c r="JB655" s="207">
        <f>-IF(JB$2&lt;=$B655,0,(MIN($C655*$D$258,$C655-SUM($F655:JA655))))</f>
        <v>0</v>
      </c>
      <c r="JC655" s="207">
        <f>-IF(JC$2&lt;=$B655,0,(MIN($C655*$D$258,$C655-SUM($F655:JB655))))</f>
        <v>0</v>
      </c>
      <c r="JD655" s="207">
        <f>-IF(JD$2&lt;=$B655,0,(MIN($C655*$D$258,$C655-SUM($F655:JC655))))</f>
        <v>0</v>
      </c>
      <c r="JE655" s="207">
        <f>-IF(JE$2&lt;=$B655,0,(MIN($C655*$D$258,$C655-SUM($F655:JD655))))</f>
        <v>0</v>
      </c>
      <c r="JF655" s="207">
        <f>-IF(JF$2&lt;=$B655,0,(MIN($C655*$D$258,$C655-SUM($F655:JE655))))</f>
        <v>0</v>
      </c>
      <c r="JG655" s="207">
        <f>-IF(JG$2&lt;=$B655,0,(MIN($C655*$D$258,$C655-SUM($F655:JF655))))</f>
        <v>0</v>
      </c>
      <c r="JH655" s="207">
        <f>-IF(JH$2&lt;=$B655,0,(MIN($C655*$D$258,$C655-SUM($F655:JG655))))</f>
        <v>0</v>
      </c>
      <c r="JI655" s="207">
        <f>-IF(JI$2&lt;=$B655,0,(MIN($C655*$D$258,$C655-SUM($F655:JH655))))</f>
        <v>0</v>
      </c>
      <c r="JJ655" s="207">
        <f>-IF(JJ$2&lt;=$B655,0,(MIN($C655*$D$258,$C655-SUM($F655:JI655))))</f>
        <v>0</v>
      </c>
      <c r="JK655" s="207">
        <f>-IF(JK$2&lt;=$B655,0,(MIN($C655*$D$258,$C655-SUM($F655:JJ655))))</f>
        <v>0</v>
      </c>
      <c r="JL655" s="207">
        <f>-IF(JL$2&lt;=$B655,0,(MIN($C655*$D$258,$C655-SUM($F655:JK655))))</f>
        <v>0</v>
      </c>
      <c r="JM655" s="207">
        <f>-IF(JM$2&lt;=$B655,0,(MIN($C655*$D$258,$C655-SUM($F655:JL655))))</f>
        <v>0</v>
      </c>
      <c r="JN655" s="207">
        <f>-IF(JN$2&lt;=$B655,0,(MIN($C655*$D$258,$C655-SUM($F655:JM655))))</f>
        <v>0</v>
      </c>
      <c r="JO655" s="207">
        <f>-IF(JO$2&lt;=$B655,0,(MIN($C655*$D$258,$C655-SUM($F655:JN655))))</f>
        <v>0</v>
      </c>
      <c r="JP655" s="207">
        <f>-IF(JP$2&lt;=$B655,0,(MIN($C655*$D$258,$C655-SUM($F655:JO655))))</f>
        <v>0</v>
      </c>
      <c r="JQ655" s="207">
        <f>-IF(JQ$2&lt;=$B655,0,(MIN($C655*$D$258,$C655-SUM($F655:JP655))))</f>
        <v>0</v>
      </c>
      <c r="JR655" s="207">
        <f>-IF(JR$2&lt;=$B655,0,(MIN($C655*$D$258,$C655-SUM($F655:JQ655))))</f>
        <v>0</v>
      </c>
      <c r="JS655" s="207">
        <f>-IF(JS$2&lt;=$B655,0,(MIN($C655*$D$258,$C655-SUM($F655:JR655))))</f>
        <v>0</v>
      </c>
      <c r="JT655" s="207">
        <f>-IF(JT$2&lt;=$B655,0,(MIN($C655*$D$258,$C655-SUM($F655:JS655))))</f>
        <v>0</v>
      </c>
      <c r="JU655" s="207">
        <f>-IF(JU$2&lt;=$B655,0,(MIN($C655*$D$258,$C655-SUM($F655:JT655))))</f>
        <v>0</v>
      </c>
      <c r="JV655" s="207">
        <f>-IF(JV$2&lt;=$B655,0,(MIN($C655*$D$258,$C655-SUM($F655:JU655))))</f>
        <v>0</v>
      </c>
      <c r="JW655" s="207">
        <f>-IF(JW$2&lt;=$B655,0,(MIN($C655*$D$258,$C655-SUM($F655:JV655))))</f>
        <v>0</v>
      </c>
      <c r="JX655" s="207">
        <f>-IF(JX$2&lt;=$B655,0,(MIN($C655*$D$258,$C655-SUM($F655:JW655))))</f>
        <v>0</v>
      </c>
      <c r="JY655" s="207">
        <f>-IF(JY$2&lt;=$B655,0,(MIN($C655*$D$258,$C655-SUM($F655:JX655))))</f>
        <v>0</v>
      </c>
      <c r="JZ655" s="207">
        <f>-IF(JZ$2&lt;=$B655,0,(MIN($C655*$D$258,$C655-SUM($F655:JY655))))</f>
        <v>0</v>
      </c>
      <c r="KA655" s="207">
        <f>-IF(KA$2&lt;=$B655,0,(MIN($C655*$D$258,$C655-SUM($F655:JZ655))))</f>
        <v>0</v>
      </c>
      <c r="KB655" s="207">
        <f>-IF(KB$2&lt;=$B655,0,(MIN($C655*$D$258,$C655-SUM($F655:KA655))))</f>
        <v>0</v>
      </c>
      <c r="KC655" s="207">
        <f>-IF(KC$2&lt;=$B655,0,(MIN($C655*$D$258,$C655-SUM($F655:KB655))))</f>
        <v>0</v>
      </c>
      <c r="KD655" s="207">
        <f>-IF(KD$2&lt;=$B655,0,(MIN($C655*$D$258,$C655-SUM($F655:KC655))))</f>
        <v>0</v>
      </c>
      <c r="KE655" s="207">
        <f>-IF(KE$2&lt;=$B655,0,(MIN($C655*$D$258,$C655-SUM($F655:KD655))))</f>
        <v>0</v>
      </c>
      <c r="KF655" s="207">
        <f>-IF(KF$2&lt;=$B655,0,(MIN($C655*$D$258,$C655-SUM($F655:KE655))))</f>
        <v>0</v>
      </c>
      <c r="KG655" s="207">
        <f>-IF(KG$2&lt;=$B655,0,(MIN($C655*$D$258,$C655-SUM($F655:KF655))))</f>
        <v>0</v>
      </c>
      <c r="KH655" s="207">
        <f>-IF(KH$2&lt;=$B655,0,(MIN($C655*$D$258,$C655-SUM($F655:KG655))))</f>
        <v>0</v>
      </c>
      <c r="KI655" s="207">
        <f>-IF(KI$2&lt;=$B655,0,(MIN($C655*$D$258,$C655-SUM($F655:KH655))))</f>
        <v>0</v>
      </c>
      <c r="KJ655" s="207">
        <f>-IF(KJ$2&lt;=$B655,0,(MIN($C655*$D$258,$C655-SUM($F655:KI655))))</f>
        <v>0</v>
      </c>
      <c r="KK655" s="207">
        <f>-IF(KK$2&lt;=$B655,0,(MIN($C655*$D$258,$C655-SUM($F655:KJ655))))</f>
        <v>0</v>
      </c>
      <c r="KL655" s="207">
        <f>-IF(KL$2&lt;=$B655,0,(MIN($C655*$D$258,$C655-SUM($F655:KK655))))</f>
        <v>0</v>
      </c>
      <c r="KM655" s="207">
        <f>-IF(KM$2&lt;=$B655,0,(MIN($C655*$D$258,$C655-SUM($F655:KL655))))</f>
        <v>0</v>
      </c>
      <c r="KN655" s="207">
        <f>-IF(KN$2&lt;=$B655,0,(MIN($C655*$D$258,$C655-SUM($F655:KM655))))</f>
        <v>0</v>
      </c>
      <c r="KO655" s="207">
        <f>-IF(KO$2&lt;=$B655,0,(MIN($C655*$D$258,$C655-SUM($F655:KN655))))</f>
        <v>0</v>
      </c>
      <c r="KP655" s="207">
        <f>-IF(KP$2&lt;=$B655,0,(MIN($C655*$D$258,$C655-SUM($F655:KO655))))</f>
        <v>0</v>
      </c>
      <c r="KQ655" s="207">
        <f>-IF(KQ$2&lt;=$B655,0,(MIN($C655*$D$258,$C655-SUM($F655:KP655))))</f>
        <v>0</v>
      </c>
      <c r="KR655" s="207">
        <f>-IF(KR$2&lt;=$B655,0,(MIN($C655*$D$258,$C655-SUM($F655:KQ655))))</f>
        <v>0</v>
      </c>
      <c r="KS655" s="207">
        <f>-IF(KS$2&lt;=$B655,0,(MIN($C655*$D$258,$C655-SUM($F655:KR655))))</f>
        <v>0</v>
      </c>
      <c r="KT655" s="207">
        <f>-IF(KT$2&lt;=$B655,0,(MIN($C655*$D$258,$C655-SUM($F655:KS655))))</f>
        <v>0</v>
      </c>
      <c r="KU655" s="207">
        <f>-IF(KU$2&lt;=$B655,0,(MIN($C655*$D$258,$C655-SUM($F655:KT655))))</f>
        <v>0</v>
      </c>
      <c r="KV655" s="207">
        <f>-IF(KV$2&lt;=$B655,0,(MIN($C655*$D$258,$C655-SUM($F655:KU655))))</f>
        <v>0</v>
      </c>
      <c r="KW655" s="207">
        <f>-IF(KW$2&lt;=$B655,0,(MIN($C655*$D$258,$C655-SUM($F655:KV655))))</f>
        <v>0</v>
      </c>
      <c r="KX655" s="207">
        <f>-IF(KX$2&lt;=$B655,0,(MIN($C655*$D$258,$C655-SUM($F655:KW655))))</f>
        <v>0</v>
      </c>
      <c r="KY655" s="207">
        <f>-IF(KY$2&lt;=$B655,0,(MIN($C655*$D$258,$C655-SUM($F655:KX655))))</f>
        <v>0</v>
      </c>
      <c r="KZ655" s="207">
        <f>-IF(KZ$2&lt;=$B655,0,(MIN($C655*$D$258,$C655-SUM($F655:KY655))))</f>
        <v>0</v>
      </c>
      <c r="LA655" s="207">
        <f>-IF(LA$2&lt;=$B655,0,(MIN($C655*$D$258,$C655-SUM($F655:KZ655))))</f>
        <v>0</v>
      </c>
      <c r="LB655" s="207">
        <f>-IF(LB$2&lt;=$B655,0,(MIN($C655*$D$258,$C655-SUM($F655:LA655))))</f>
        <v>0</v>
      </c>
      <c r="LC655" s="207">
        <f>-IF(LC$2&lt;=$B655,0,(MIN($C655*$D$258,$C655-SUM($F655:LB655))))</f>
        <v>0</v>
      </c>
      <c r="LD655" s="207">
        <f>-IF(LD$2&lt;=$B655,0,(MIN($C655*$D$258,$C655-SUM($F655:LC655))))</f>
        <v>0</v>
      </c>
      <c r="LE655" s="207">
        <f>-IF(LE$2&lt;=$B655,0,(MIN($C655*$D$258,$C655-SUM($F655:LD655))))</f>
        <v>0</v>
      </c>
      <c r="LF655" s="207">
        <f>-IF(LF$2&lt;=$B655,0,(MIN($C655*$D$258,$C655-SUM($F655:LE655))))</f>
        <v>0</v>
      </c>
      <c r="LG655" s="207">
        <f>-IF(LG$2&lt;=$B655,0,(MIN($C655*$D$258,$C655-SUM($F655:LF655))))</f>
        <v>0</v>
      </c>
      <c r="LH655" s="207">
        <f>-IF(LH$2&lt;=$B655,0,(MIN($C655*$D$258,$C655-SUM($F655:LG655))))</f>
        <v>0</v>
      </c>
      <c r="LI655" s="207">
        <f>-IF(LI$2&lt;=$B655,0,(MIN($C655*$D$258,$C655-SUM($F655:LH655))))</f>
        <v>0</v>
      </c>
      <c r="LJ655" s="207">
        <f>-IF(LJ$2&lt;=$B655,0,(MIN($C655*$D$258,$C655-SUM($F655:LI655))))</f>
        <v>0</v>
      </c>
      <c r="LK655" s="207">
        <f>-IF(LK$2&lt;=$B655,0,(MIN($C655*$D$258,$C655-SUM($F655:LJ655))))</f>
        <v>0</v>
      </c>
      <c r="LL655" s="207">
        <f>-IF(LL$2&lt;=$B655,0,(MIN($C655*$D$258,$C655-SUM($F655:LK655))))</f>
        <v>0</v>
      </c>
      <c r="LM655" s="207">
        <f>-IF(LM$2&lt;=$B655,0,(MIN($C655*$D$258,$C655-SUM($F655:LL655))))</f>
        <v>0</v>
      </c>
      <c r="LN655" s="207">
        <f>-IF(LN$2&lt;=$B655,0,(MIN($C655*$D$258,$C655-SUM($F655:LM655))))</f>
        <v>0</v>
      </c>
      <c r="LO655" s="207">
        <f>-IF(LO$2&lt;=$B655,0,(MIN($C655*$D$258,$C655-SUM($F655:LN655))))</f>
        <v>0</v>
      </c>
      <c r="LP655" s="207">
        <f>-IF(LP$2&lt;=$B655,0,(MIN($C655*$D$258,$C655-SUM($F655:LO655))))</f>
        <v>0</v>
      </c>
      <c r="LQ655" s="207">
        <f>-IF(LQ$2&lt;=$B655,0,(MIN($C655*$D$258,$C655-SUM($F655:LP655))))</f>
        <v>0</v>
      </c>
      <c r="LR655" s="207">
        <f>-IF(LR$2&lt;=$B655,0,(MIN($C655*$D$258,$C655-SUM($F655:LQ655))))</f>
        <v>0</v>
      </c>
      <c r="LS655" s="207">
        <f>-IF(LS$2&lt;=$B655,0,(MIN($C655*$D$258,$C655-SUM($F655:LR655))))</f>
        <v>0</v>
      </c>
      <c r="LT655" s="207">
        <f>-IF(LT$2&lt;=$B655,0,(MIN($C655*$D$258,$C655-SUM($F655:LS655))))</f>
        <v>0</v>
      </c>
      <c r="LU655" s="207">
        <f>-IF(LU$2&lt;=$B655,0,(MIN($C655*$D$258,$C655-SUM($F655:LT655))))</f>
        <v>0</v>
      </c>
      <c r="LV655" s="207">
        <f>-IF(LV$2&lt;=$B655,0,(MIN($C655*$D$258,$C655-SUM($F655:LU655))))</f>
        <v>0</v>
      </c>
      <c r="LW655" s="207">
        <f>-IF(LW$2&lt;=$B655,0,(MIN($C655*$D$258,$C655-SUM($F655:LV655))))</f>
        <v>0</v>
      </c>
      <c r="LX655" s="207">
        <f>-IF(LX$2&lt;=$B655,0,(MIN($C655*$D$258,$C655-SUM($F655:LW655))))</f>
        <v>0</v>
      </c>
      <c r="LY655" s="207">
        <f>-IF(LY$2&lt;=$B655,0,(MIN($C655*$D$258,$C655-SUM($F655:LX655))))</f>
        <v>0</v>
      </c>
      <c r="LZ655" s="207">
        <f>-IF(LZ$2&lt;=$B655,0,(MIN($C655*$D$258,$C655-SUM($F655:LY655))))</f>
        <v>0</v>
      </c>
      <c r="MA655" s="207">
        <f>-IF(MA$2&lt;=$B655,0,(MIN($C655*$D$258,$C655-SUM($F655:LZ655))))</f>
        <v>0</v>
      </c>
      <c r="MB655" s="207">
        <f>-IF(MB$2&lt;=$B655,0,(MIN($C655*$D$258,$C655-SUM($F655:MA655))))</f>
        <v>0</v>
      </c>
      <c r="MC655" s="207">
        <f>-IF(MC$2&lt;=$B655,0,(MIN($C655*$D$258,$C655-SUM($F655:MB655))))</f>
        <v>0</v>
      </c>
      <c r="MD655" s="207">
        <f>-IF(MD$2&lt;=$B655,0,(MIN($C655*$D$258,$C655-SUM($F655:MC655))))</f>
        <v>0</v>
      </c>
      <c r="ME655" s="207">
        <f>-IF(ME$2&lt;=$B655,0,(MIN($C655*$D$258,$C655-SUM($F655:MD655))))</f>
        <v>0</v>
      </c>
      <c r="MF655" s="207">
        <f>-IF(MF$2&lt;=$B655,0,(MIN($C655*$D$258,$C655-SUM($F655:ME655))))</f>
        <v>0</v>
      </c>
      <c r="MG655" s="207">
        <f>-IF(MG$2&lt;=$B655,0,(MIN($C655*$D$258,$C655-SUM($F655:MF655))))</f>
        <v>0</v>
      </c>
      <c r="MH655" s="207">
        <f>-IF(MH$2&lt;=$B655,0,(MIN($C655*$D$258,$C655-SUM($F655:MG655))))</f>
        <v>0</v>
      </c>
      <c r="MI655" s="207">
        <f>-IF(MI$2&lt;=$B655,0,(MIN($C655*$D$258,$C655-SUM($F655:MH655))))</f>
        <v>0</v>
      </c>
      <c r="MJ655" s="207">
        <f>-IF(MJ$2&lt;=$B655,0,(MIN($C655*$D$258,$C655-SUM($F655:MI655))))</f>
        <v>0</v>
      </c>
      <c r="MK655" s="207">
        <f>-IF(MK$2&lt;=$B655,0,(MIN($C655*$D$258,$C655-SUM($F655:MJ655))))</f>
        <v>0</v>
      </c>
      <c r="ML655" s="207">
        <f>-IF(ML$2&lt;=$B655,0,(MIN($C655*$D$258,$C655-SUM($F655:MK655))))</f>
        <v>0</v>
      </c>
      <c r="MM655" s="207">
        <f>-IF(MM$2&lt;=$B655,0,(MIN($C655*$D$258,$C655-SUM($F655:ML655))))</f>
        <v>0</v>
      </c>
      <c r="MN655" s="207">
        <f>-IF(MN$2&lt;=$B655,0,(MIN($C655*$D$258,$C655-SUM($F655:MM655))))</f>
        <v>0</v>
      </c>
      <c r="MO655" s="207">
        <f>-IF(MO$2&lt;=$B655,0,(MIN($C655*$D$258,$C655-SUM($F655:MN655))))</f>
        <v>0</v>
      </c>
      <c r="MP655" s="207">
        <f>-IF(MP$2&lt;=$B655,0,(MIN($C655*$D$258,$C655-SUM($F655:MO655))))</f>
        <v>0</v>
      </c>
      <c r="MQ655" s="207">
        <f>-IF(MQ$2&lt;=$B655,0,(MIN($C655*$D$258,$C655-SUM($F655:MP655))))</f>
        <v>0</v>
      </c>
      <c r="MR655" s="207">
        <f>-IF(MR$2&lt;=$B655,0,(MIN($C655*$D$258,$C655-SUM($F655:MQ655))))</f>
        <v>0</v>
      </c>
      <c r="MS655" s="207">
        <f>-IF(MS$2&lt;=$B655,0,(MIN($C655*$D$258,$C655-SUM($F655:MR655))))</f>
        <v>0</v>
      </c>
      <c r="MT655" s="207">
        <f>-IF(MT$2&lt;=$B655,0,(MIN($C655*$D$258,$C655-SUM($F655:MS655))))</f>
        <v>0</v>
      </c>
      <c r="MU655" s="207">
        <f>-IF(MU$2&lt;=$B655,0,(MIN($C655*$D$258,$C655-SUM($F655:MT655))))</f>
        <v>0</v>
      </c>
      <c r="MV655" s="207">
        <f>-IF(MV$2&lt;=$B655,0,(MIN($C655*$D$258,$C655-SUM($F655:MU655))))</f>
        <v>0</v>
      </c>
      <c r="MW655" s="207">
        <f>-IF(MW$2&lt;=$B655,0,(MIN($C655*$D$258,$C655-SUM($F655:MV655))))</f>
        <v>0</v>
      </c>
      <c r="MX655" s="207">
        <f>-IF(MX$2&lt;=$B655,0,(MIN($C655*$D$258,$C655-SUM($F655:MW655))))</f>
        <v>0</v>
      </c>
      <c r="MY655" s="207">
        <f>-IF(MY$2&lt;=$B655,0,(MIN($C655*$D$258,$C655-SUM($F655:MX655))))</f>
        <v>0</v>
      </c>
      <c r="MZ655" s="207">
        <f>-IF(MZ$2&lt;=$B655,0,(MIN($C655*$D$258,$C655-SUM($F655:MY655))))</f>
        <v>0</v>
      </c>
      <c r="NA655" s="207">
        <f>-IF(NA$2&lt;=$B655,0,(MIN($C655*$D$258,$C655-SUM($F655:MZ655))))</f>
        <v>0</v>
      </c>
      <c r="NB655" s="207">
        <f>-IF(NB$2&lt;=$B655,0,(MIN($C655*$D$258,$C655-SUM($F655:NA655))))</f>
        <v>0</v>
      </c>
      <c r="NC655" s="207">
        <f>-IF(NC$2&lt;=$B655,0,(MIN($C655*$D$258,$C655-SUM($F655:NB655))))</f>
        <v>0</v>
      </c>
      <c r="ND655" s="207">
        <f>-IF(ND$2&lt;=$B655,0,(MIN($C655*$D$258,$C655-SUM($F655:NC655))))</f>
        <v>0</v>
      </c>
      <c r="NE655" s="207">
        <f>-IF(NE$2&lt;=$B655,0,(MIN($C655*$D$258,$C655-SUM($F655:ND655))))</f>
        <v>0</v>
      </c>
      <c r="NF655" s="207">
        <f>-IF(NF$2&lt;=$B655,0,(MIN($C655*$D$258,$C655-SUM($F655:NE655))))</f>
        <v>0</v>
      </c>
      <c r="NG655" s="207">
        <f>-IF(NG$2&lt;=$B655,0,(MIN($C655*$D$258,$C655-SUM($F655:NF655))))</f>
        <v>0</v>
      </c>
      <c r="NH655" s="207">
        <f>-IF(NH$2&lt;=$B655,0,(MIN($C655*$D$258,$C655-SUM($F655:NG655))))</f>
        <v>0</v>
      </c>
      <c r="NI655" s="207">
        <f>-IF(NI$2&lt;=$B655,0,(MIN($C655*$D$258,$C655-SUM($F655:NH655))))</f>
        <v>0</v>
      </c>
      <c r="NJ655" s="207">
        <f>-IF(NJ$2&lt;=$B655,0,(MIN($C655*$D$258,$C655-SUM($F655:NI655))))</f>
        <v>0</v>
      </c>
      <c r="NK655" s="207">
        <f>-IF(NK$2&lt;=$B655,0,(MIN($C655*$D$258,$C655-SUM($F655:NJ655))))</f>
        <v>0</v>
      </c>
      <c r="NL655" s="207">
        <f>-IF(NL$2&lt;=$B655,0,(MIN($C655*$D$258,$C655-SUM($F655:NK655))))</f>
        <v>0</v>
      </c>
      <c r="NM655" s="207">
        <f>-IF(NM$2&lt;=$B655,0,(MIN($C655*$D$258,$C655-SUM($F655:NL655))))</f>
        <v>0</v>
      </c>
      <c r="NN655" s="207">
        <f>-IF(NN$2&lt;=$B655,0,(MIN($C655*$D$258,$C655-SUM($F655:NM655))))</f>
        <v>0</v>
      </c>
      <c r="NO655" s="207">
        <f>-IF(NO$2&lt;=$B655,0,(MIN($C655*$D$258,$C655-SUM($F655:NN655))))</f>
        <v>0</v>
      </c>
      <c r="NP655" s="207">
        <f>-IF(NP$2&lt;=$B655,0,(MIN($C655*$D$258,$C655-SUM($F655:NO655))))</f>
        <v>0</v>
      </c>
      <c r="NQ655" s="207">
        <f>-IF(NQ$2&lt;=$B655,0,(MIN($C655*$D$258,$C655-SUM($F655:NP655))))</f>
        <v>0</v>
      </c>
      <c r="NR655" s="207">
        <f>-IF(NR$2&lt;=$B655,0,(MIN($C655*$D$258,$C655-SUM($F655:NQ655))))</f>
        <v>0</v>
      </c>
      <c r="NS655" s="207">
        <f>-IF(NS$2&lt;=$B655,0,(MIN($C655*$D$258,$C655-SUM($F655:NR655))))</f>
        <v>0</v>
      </c>
      <c r="NT655" s="207">
        <f>-IF(NT$2&lt;=$B655,0,(MIN($C655*$D$258,$C655-SUM($F655:NS655))))</f>
        <v>0</v>
      </c>
      <c r="NU655" s="207">
        <f>-IF(NU$2&lt;=$B655,0,(MIN($C655*$D$258,$C655-SUM($F655:NT655))))</f>
        <v>0</v>
      </c>
      <c r="NV655" s="207">
        <f>-IF(NV$2&lt;=$B655,0,(MIN($C655*$D$258,$C655-SUM($F655:NU655))))</f>
        <v>0</v>
      </c>
      <c r="NW655" s="207">
        <f>-IF(NW$2&lt;=$B655,0,(MIN($C655*$D$258,$C655-SUM($F655:NV655))))</f>
        <v>0</v>
      </c>
      <c r="NX655" s="207">
        <f>-IF(NX$2&lt;=$B655,0,(MIN($C655*$D$258,$C655-SUM($F655:NW655))))</f>
        <v>0</v>
      </c>
      <c r="NY655" s="207">
        <f>-IF(NY$2&lt;=$B655,0,(MIN($C655*$D$258,$C655-SUM($F655:NX655))))</f>
        <v>0</v>
      </c>
      <c r="NZ655" s="207">
        <f>-IF(NZ$2&lt;=$B655,0,(MIN($C655*$D$258,$C655-SUM($F655:NY655))))</f>
        <v>0</v>
      </c>
      <c r="OA655" s="207">
        <f>-IF(OA$2&lt;=$B655,0,(MIN($C655*$D$258,$C655-SUM($F655:NZ655))))</f>
        <v>0</v>
      </c>
      <c r="OB655" s="207">
        <f>-IF(OB$2&lt;=$B655,0,(MIN($C655*$D$258,$C655-SUM($F655:OA655))))</f>
        <v>0</v>
      </c>
      <c r="OC655" s="207">
        <f>-IF(OC$2&lt;=$B655,0,(MIN($C655*$D$258,$C655-SUM($F655:OB655))))</f>
        <v>0</v>
      </c>
      <c r="OD655" s="207">
        <f>-IF(OD$2&lt;=$B655,0,(MIN($C655*$D$258,$C655-SUM($F655:OC655))))</f>
        <v>0</v>
      </c>
      <c r="OE655" s="207">
        <f>-IF(OE$2&lt;=$B655,0,(MIN($C655*$D$258,$C655-SUM($F655:OD655))))</f>
        <v>0</v>
      </c>
      <c r="OF655" s="207">
        <f>-IF(OF$2&lt;=$B655,0,(MIN($C655*$D$258,$C655-SUM($F655:OE655))))</f>
        <v>0</v>
      </c>
      <c r="OG655" s="207">
        <f>-IF(OG$2&lt;=$B655,0,(MIN($C655*$D$258,$C655-SUM($F655:OF655))))</f>
        <v>0</v>
      </c>
      <c r="OH655" s="207">
        <f>-IF(OH$2&lt;=$B655,0,(MIN($C655*$D$258,$C655-SUM($F655:OG655))))</f>
        <v>0</v>
      </c>
      <c r="OI655" s="207">
        <f>-IF(OI$2&lt;=$B655,0,(MIN($C655*$D$258,$C655-SUM($F655:OH655))))</f>
        <v>0</v>
      </c>
      <c r="OJ655" s="207">
        <f>-IF(OJ$2&lt;=$B655,0,(MIN($C655*$D$258,$C655-SUM($F655:OI655))))</f>
        <v>0</v>
      </c>
      <c r="OK655" s="207">
        <f>-IF(OK$2&lt;=$B655,0,(MIN($C655*$D$258,$C655-SUM($F655:OJ655))))</f>
        <v>0</v>
      </c>
      <c r="OL655" s="207">
        <f>-IF(OL$2&lt;=$B655,0,(MIN($C655*$D$258,$C655-SUM($F655:OK655))))</f>
        <v>0</v>
      </c>
      <c r="OM655" s="207">
        <f>-IF(OM$2&lt;=$B655,0,(MIN($C655*$D$258,$C655-SUM($F655:OL655))))</f>
        <v>0</v>
      </c>
      <c r="ON655" s="207">
        <f ca="1">-IF(ON$2&lt;=$B655,0,(MIN($C655*$D$258,$C655-SUM($F655:OM655))))</f>
        <v>0</v>
      </c>
      <c r="OO655" s="207">
        <f ca="1">-IF(OO$2&lt;=$B655,0,(MIN($C655*$D$258,$C655-SUM($F655:ON655))))</f>
        <v>0</v>
      </c>
      <c r="OP655" s="207">
        <f ca="1">-IF(OP$2&lt;=$B655,0,(MIN($C655*$D$258,$C655-SUM($F655:OO655))))</f>
        <v>0</v>
      </c>
      <c r="OQ655" s="207">
        <f ca="1">-IF(OQ$2&lt;=$B655,0,(MIN($C655*$D$258,$C655-SUM($F655:OP655))))</f>
        <v>0</v>
      </c>
      <c r="OR655" s="207">
        <f ca="1">-IF(OR$2&lt;=$B655,0,(MIN($C655*$D$258,$C655-SUM($F655:OQ655))))</f>
        <v>0</v>
      </c>
      <c r="OS655" s="207">
        <f ca="1">-IF(OS$2&lt;=$B655,0,(MIN($C655*$D$258,$C655-SUM($F655:OR655))))</f>
        <v>0</v>
      </c>
      <c r="OT655" s="207">
        <f ca="1">-IF(OT$2&lt;=$B655,0,(MIN($C655*$D$258,$C655-SUM($F655:OS655))))</f>
        <v>0</v>
      </c>
      <c r="OU655" s="207">
        <f ca="1">-IF(OU$2&lt;=$B655,0,(MIN($C655*$D$258,$C655-SUM($F655:OT655))))</f>
        <v>0</v>
      </c>
      <c r="OV655" s="207">
        <f ca="1">-IF(OV$2&lt;=$B655,0,(MIN($C655*$D$258,$C655-SUM($F655:OU655))))</f>
        <v>0</v>
      </c>
      <c r="OW655" s="207">
        <f ca="1">-IF(OW$2&lt;=$B655,0,(MIN($C655*$D$258,$C655-SUM($F655:OV655))))</f>
        <v>0</v>
      </c>
      <c r="OX655" s="207">
        <f ca="1">-IF(OX$2&lt;=$B655,0,(MIN($C655*$D$258,$C655-SUM($F655:OW655))))</f>
        <v>0</v>
      </c>
      <c r="OY655" s="207">
        <f ca="1">-IF(OY$2&lt;=$B655,0,(MIN($C655*$D$258,$C655-SUM($F655:OX655))))</f>
        <v>0</v>
      </c>
      <c r="OZ655" s="207">
        <f ca="1">-IF(OZ$2&lt;=$B655,0,(MIN($C655*$D$258,$C655-SUM($F655:OY655))))</f>
        <v>0</v>
      </c>
      <c r="PA655" s="207">
        <f ca="1">-IF(PA$2&lt;=$B655,0,(MIN($C655*$D$258,$C655-SUM($F655:OZ655))))</f>
        <v>0</v>
      </c>
      <c r="PB655" s="207">
        <f ca="1">-IF(PB$2&lt;=$B655,0,(MIN($C655*$D$258,$C655-SUM($F655:PA655))))</f>
        <v>0</v>
      </c>
      <c r="PC655" s="207">
        <f ca="1">-IF(PC$2&lt;=$B655,0,(MIN($C655*$D$258,$C655-SUM($F655:PB655))))</f>
        <v>0</v>
      </c>
      <c r="PD655" s="207">
        <f ca="1">-IF(PD$2&lt;=$B655,0,(MIN($C655*$D$258,$C655-SUM($F655:PC655))))</f>
        <v>0</v>
      </c>
      <c r="PE655" s="207">
        <f ca="1">-IF(PE$2&lt;=$B655,0,(MIN($C655*$D$258,$C655-SUM($F655:PD655))))</f>
        <v>0</v>
      </c>
      <c r="PF655" s="207">
        <f ca="1">-IF(PF$2&lt;=$B655,0,(MIN($C655*$D$258,$C655-SUM($F655:PE655))))</f>
        <v>0</v>
      </c>
      <c r="PG655" s="207">
        <f ca="1">-IF(PG$2&lt;=$B655,0,(MIN($C655*$D$258,$C655-SUM($F655:PF655))))</f>
        <v>0</v>
      </c>
      <c r="PH655" s="207">
        <f ca="1">-IF(PH$2&lt;=$B655,0,(MIN($C655*$D$258,$C655-SUM($F655:PG655))))</f>
        <v>0</v>
      </c>
      <c r="PI655" s="207">
        <f ca="1">-IF(PI$2&lt;=$B655,0,(MIN($C655*$D$258,$C655-SUM($F655:PH655))))</f>
        <v>0</v>
      </c>
      <c r="PJ655" s="207">
        <f ca="1">-IF(PJ$2&lt;=$B655,0,(MIN($C655*$D$258,$C655-SUM($F655:PI655))))</f>
        <v>0</v>
      </c>
      <c r="PK655" s="207">
        <f ca="1">-IF(PK$2&lt;=$B655,0,(MIN($C655*$D$258,$C655-SUM($F655:PJ655))))</f>
        <v>0</v>
      </c>
      <c r="PL655" s="207">
        <f ca="1">-IF(PL$2&lt;=$B655,0,(MIN($C655*$D$258,$C655-SUM($F655:PK655))))</f>
        <v>0</v>
      </c>
      <c r="PM655" s="207">
        <f ca="1">-IF(PM$2&lt;=$B655,0,(MIN($C655*$D$258,$C655-SUM($F655:PL655))))</f>
        <v>0</v>
      </c>
      <c r="PN655" s="207">
        <f ca="1">-IF(PN$2&lt;=$B655,0,(MIN($C655*$D$258,$C655-SUM($F655:PM655))))</f>
        <v>0</v>
      </c>
      <c r="PO655" s="207">
        <f ca="1">-IF(PO$2&lt;=$B655,0,(MIN($C655*$D$258,$C655-SUM($F655:PN655))))</f>
        <v>0</v>
      </c>
      <c r="PP655" s="207">
        <f ca="1">-IF(PP$2&lt;=$B655,0,(MIN($C655*$D$258,$C655-SUM($F655:PO655))))</f>
        <v>0</v>
      </c>
      <c r="PQ655" s="207">
        <f ca="1">-IF(PQ$2&lt;=$B655,0,(MIN($C655*$D$258,$C655-SUM($F655:PP655))))</f>
        <v>0</v>
      </c>
      <c r="PR655" s="207">
        <f ca="1">-IF(PR$2&lt;=$B655,0,(MIN($C655*$D$258,$C655-SUM($F655:PQ655))))</f>
        <v>0</v>
      </c>
      <c r="PS655" s="207">
        <f ca="1">-IF(PS$2&lt;=$B655,0,(MIN($C655*$D$258,$C655-SUM($F655:PR655))))</f>
        <v>0</v>
      </c>
      <c r="PT655" s="207">
        <f ca="1">-IF(PT$2&lt;=$B655,0,(MIN($C655*$D$258,$C655-SUM($F655:PS655))))</f>
        <v>0</v>
      </c>
      <c r="PU655" s="207">
        <f ca="1">-IF(PU$2&lt;=$B655,0,(MIN($C655*$D$258,$C655-SUM($F655:PT655))))</f>
        <v>0</v>
      </c>
      <c r="PV655" s="31"/>
      <c r="PW655" s="414"/>
      <c r="PX655" s="353"/>
      <c r="PY655" s="353"/>
      <c r="PZ655" s="207"/>
      <c r="QA655" s="130"/>
      <c r="QB655" s="130"/>
      <c r="QC655" s="130"/>
      <c r="QD655" s="130"/>
      <c r="QE655" s="130"/>
      <c r="QF655" s="130"/>
      <c r="QG655" s="130"/>
      <c r="QH655" s="130"/>
      <c r="QI655" s="130"/>
      <c r="QJ655" s="130"/>
      <c r="QK655" s="130"/>
      <c r="QL655" s="130"/>
      <c r="QM655" s="130"/>
      <c r="QN655" s="130"/>
      <c r="QO655" s="130"/>
      <c r="QP655" s="130"/>
      <c r="QQ655" s="130"/>
      <c r="QR655" s="130"/>
      <c r="QS655" s="130"/>
      <c r="QT655" s="130"/>
      <c r="QU655" s="130"/>
      <c r="QV655" s="130"/>
      <c r="QW655" s="130"/>
      <c r="QX655" s="130"/>
      <c r="QY655" s="130"/>
      <c r="QZ655" s="130"/>
      <c r="RA655" s="130"/>
      <c r="RB655" s="130"/>
      <c r="RC655" s="130"/>
      <c r="RD655" s="130"/>
      <c r="RE655" s="130"/>
      <c r="RF655" s="130"/>
      <c r="RG655" s="130"/>
      <c r="RH655" s="130"/>
      <c r="RI655" s="130"/>
      <c r="RJ655" s="130"/>
    </row>
    <row r="656" spans="2:478" s="203" customFormat="1" hidden="1" outlineLevel="2">
      <c r="B656" s="204">
        <f t="shared" si="3149"/>
        <v>57800</v>
      </c>
      <c r="C656" s="205">
        <f ca="1">SUMIFS($F$239:$PU$239,$F$2:$PU$2,B656)</f>
        <v>0</v>
      </c>
      <c r="D656" s="208"/>
      <c r="E656" s="35" t="s">
        <v>57</v>
      </c>
      <c r="F656" s="207">
        <f>-IF(F$2&lt;=$B656,0,(MIN($C656*$D$258,$C656-SUM(E656:$F656))))</f>
        <v>0</v>
      </c>
      <c r="G656" s="207">
        <f>-IF(G$2&lt;=$B656,0,(MIN($C656*$D$258,$C656-SUM(F656:$F656))))</f>
        <v>0</v>
      </c>
      <c r="H656" s="207">
        <f>-IF(H$2&lt;=$B656,0,(MIN($C656*$D$258,$C656-SUM($F656:G656))))</f>
        <v>0</v>
      </c>
      <c r="I656" s="207">
        <f>-IF(I$2&lt;=$B656,0,(MIN($C656*$D$258,$C656-SUM($F656:H656))))</f>
        <v>0</v>
      </c>
      <c r="J656" s="207">
        <f>-IF(J$2&lt;=$B656,0,(MIN($C656*$D$258,$C656-SUM($F656:I656))))</f>
        <v>0</v>
      </c>
      <c r="K656" s="207">
        <f>-IF(K$2&lt;=$B656,0,(MIN($C656*$D$258,$C656-SUM($F656:J656))))</f>
        <v>0</v>
      </c>
      <c r="L656" s="207">
        <f>-IF(L$2&lt;=$B656,0,(MIN($C656*$D$258,$C656-SUM($F656:K656))))</f>
        <v>0</v>
      </c>
      <c r="M656" s="207">
        <f>-IF(M$2&lt;=$B656,0,(MIN($C656*$D$258,$C656-SUM($F656:L656))))</f>
        <v>0</v>
      </c>
      <c r="N656" s="207">
        <f>-IF(N$2&lt;=$B656,0,(MIN($C656*$D$258,$C656-SUM($F656:M656))))</f>
        <v>0</v>
      </c>
      <c r="O656" s="207">
        <f>-IF(O$2&lt;=$B656,0,(MIN($C656*$D$258,$C656-SUM($F656:N656))))</f>
        <v>0</v>
      </c>
      <c r="P656" s="207">
        <f>-IF(P$2&lt;=$B656,0,(MIN($C656*$D$258,$C656-SUM($F656:O656))))</f>
        <v>0</v>
      </c>
      <c r="Q656" s="207">
        <f>-IF(Q$2&lt;=$B656,0,(MIN($C656*$D$258,$C656-SUM($F656:P656))))</f>
        <v>0</v>
      </c>
      <c r="R656" s="207">
        <f>-IF(R$2&lt;=$B656,0,(MIN($C656*$D$258,$C656-SUM($F656:Q656))))</f>
        <v>0</v>
      </c>
      <c r="S656" s="207">
        <f>-IF(S$2&lt;=$B656,0,(MIN($C656*$D$258,$C656-SUM($F656:R656))))</f>
        <v>0</v>
      </c>
      <c r="T656" s="207">
        <f>-IF(T$2&lt;=$B656,0,(MIN($C656*$D$258,$C656-SUM($F656:S656))))</f>
        <v>0</v>
      </c>
      <c r="U656" s="207">
        <f>-IF(U$2&lt;=$B656,0,(MIN($C656*$D$258,$C656-SUM($F656:T656))))</f>
        <v>0</v>
      </c>
      <c r="V656" s="207">
        <f>-IF(V$2&lt;=$B656,0,(MIN($C656*$D$258,$C656-SUM($F656:U656))))</f>
        <v>0</v>
      </c>
      <c r="W656" s="207">
        <f>-IF(W$2&lt;=$B656,0,(MIN($C656*$D$258,$C656-SUM($F656:V656))))</f>
        <v>0</v>
      </c>
      <c r="X656" s="207">
        <f>-IF(X$2&lt;=$B656,0,(MIN($C656*$D$258,$C656-SUM($F656:W656))))</f>
        <v>0</v>
      </c>
      <c r="Y656" s="207">
        <f>-IF(Y$2&lt;=$B656,0,(MIN($C656*$D$258,$C656-SUM($F656:X656))))</f>
        <v>0</v>
      </c>
      <c r="Z656" s="207">
        <f>-IF(Z$2&lt;=$B656,0,(MIN($C656*$D$258,$C656-SUM($F656:Y656))))</f>
        <v>0</v>
      </c>
      <c r="AA656" s="207">
        <f>-IF(AA$2&lt;=$B656,0,(MIN($C656*$D$258,$C656-SUM($F656:Z656))))</f>
        <v>0</v>
      </c>
      <c r="AB656" s="207">
        <f>-IF(AB$2&lt;=$B656,0,(MIN($C656*$D$258,$C656-SUM($F656:AA656))))</f>
        <v>0</v>
      </c>
      <c r="AC656" s="207">
        <f>-IF(AC$2&lt;=$B656,0,(MIN($C656*$D$258,$C656-SUM($F656:AB656))))</f>
        <v>0</v>
      </c>
      <c r="AD656" s="207">
        <f>-IF(AD$2&lt;=$B656,0,(MIN($C656*$D$258,$C656-SUM($F656:AC656))))</f>
        <v>0</v>
      </c>
      <c r="AE656" s="207">
        <f>-IF(AE$2&lt;=$B656,0,(MIN($C656*$D$258,$C656-SUM($F656:AD656))))</f>
        <v>0</v>
      </c>
      <c r="AF656" s="207">
        <f>-IF(AF$2&lt;=$B656,0,(MIN($C656*$D$258,$C656-SUM($F656:AE656))))</f>
        <v>0</v>
      </c>
      <c r="AG656" s="207">
        <f>-IF(AG$2&lt;=$B656,0,(MIN($C656*$D$258,$C656-SUM($F656:AF656))))</f>
        <v>0</v>
      </c>
      <c r="AH656" s="207">
        <f>-IF(AH$2&lt;=$B656,0,(MIN($C656*$D$258,$C656-SUM($F656:AG656))))</f>
        <v>0</v>
      </c>
      <c r="AI656" s="207">
        <f>-IF(AI$2&lt;=$B656,0,(MIN($C656*$D$258,$C656-SUM($F656:AH656))))</f>
        <v>0</v>
      </c>
      <c r="AJ656" s="207">
        <f>-IF(AJ$2&lt;=$B656,0,(MIN($C656*$D$258,$C656-SUM($F656:AI656))))</f>
        <v>0</v>
      </c>
      <c r="AK656" s="207">
        <f>-IF(AK$2&lt;=$B656,0,(MIN($C656*$D$258,$C656-SUM($F656:AJ656))))</f>
        <v>0</v>
      </c>
      <c r="AL656" s="207">
        <f>-IF(AL$2&lt;=$B656,0,(MIN($C656*$D$258,$C656-SUM($F656:AK656))))</f>
        <v>0</v>
      </c>
      <c r="AM656" s="207">
        <f>-IF(AM$2&lt;=$B656,0,(MIN($C656*$D$258,$C656-SUM($F656:AL656))))</f>
        <v>0</v>
      </c>
      <c r="AN656" s="207">
        <f>-IF(AN$2&lt;=$B656,0,(MIN($C656*$D$258,$C656-SUM($F656:AM656))))</f>
        <v>0</v>
      </c>
      <c r="AO656" s="207">
        <f>-IF(AO$2&lt;=$B656,0,(MIN($C656*$D$258,$C656-SUM($F656:AN656))))</f>
        <v>0</v>
      </c>
      <c r="AP656" s="207">
        <f>-IF(AP$2&lt;=$B656,0,(MIN($C656*$D$258,$C656-SUM($F656:AO656))))</f>
        <v>0</v>
      </c>
      <c r="AQ656" s="207">
        <f>-IF(AQ$2&lt;=$B656,0,(MIN($C656*$D$258,$C656-SUM($F656:AP656))))</f>
        <v>0</v>
      </c>
      <c r="AR656" s="207">
        <f>-IF(AR$2&lt;=$B656,0,(MIN($C656*$D$258,$C656-SUM($F656:AQ656))))</f>
        <v>0</v>
      </c>
      <c r="AS656" s="207">
        <f>-IF(AS$2&lt;=$B656,0,(MIN($C656*$D$258,$C656-SUM($F656:AR656))))</f>
        <v>0</v>
      </c>
      <c r="AT656" s="207">
        <f>-IF(AT$2&lt;=$B656,0,(MIN($C656*$D$258,$C656-SUM($F656:AS656))))</f>
        <v>0</v>
      </c>
      <c r="AU656" s="207">
        <f>-IF(AU$2&lt;=$B656,0,(MIN($C656*$D$258,$C656-SUM($F656:AT656))))</f>
        <v>0</v>
      </c>
      <c r="AV656" s="207">
        <f>-IF(AV$2&lt;=$B656,0,(MIN($C656*$D$258,$C656-SUM($F656:AU656))))</f>
        <v>0</v>
      </c>
      <c r="AW656" s="207">
        <f>-IF(AW$2&lt;=$B656,0,(MIN($C656*$D$258,$C656-SUM($F656:AV656))))</f>
        <v>0</v>
      </c>
      <c r="AX656" s="207">
        <f>-IF(AX$2&lt;=$B656,0,(MIN($C656*$D$258,$C656-SUM($F656:AW656))))</f>
        <v>0</v>
      </c>
      <c r="AY656" s="207">
        <f>-IF(AY$2&lt;=$B656,0,(MIN($C656*$D$258,$C656-SUM($F656:AX656))))</f>
        <v>0</v>
      </c>
      <c r="AZ656" s="207">
        <f>-IF(AZ$2&lt;=$B656,0,(MIN($C656*$D$258,$C656-SUM($F656:AY656))))</f>
        <v>0</v>
      </c>
      <c r="BA656" s="207">
        <f>-IF(BA$2&lt;=$B656,0,(MIN($C656*$D$258,$C656-SUM($F656:AZ656))))</f>
        <v>0</v>
      </c>
      <c r="BB656" s="207">
        <f>-IF(BB$2&lt;=$B656,0,(MIN($C656*$D$258,$C656-SUM($F656:BA656))))</f>
        <v>0</v>
      </c>
      <c r="BC656" s="207">
        <f>-IF(BC$2&lt;=$B656,0,(MIN($C656*$D$258,$C656-SUM($F656:BB656))))</f>
        <v>0</v>
      </c>
      <c r="BD656" s="207">
        <f>-IF(BD$2&lt;=$B656,0,(MIN($C656*$D$258,$C656-SUM($F656:BC656))))</f>
        <v>0</v>
      </c>
      <c r="BE656" s="207">
        <f>-IF(BE$2&lt;=$B656,0,(MIN($C656*$D$258,$C656-SUM($F656:BD656))))</f>
        <v>0</v>
      </c>
      <c r="BF656" s="207">
        <f>-IF(BF$2&lt;=$B656,0,(MIN($C656*$D$258,$C656-SUM($F656:BE656))))</f>
        <v>0</v>
      </c>
      <c r="BG656" s="207">
        <f>-IF(BG$2&lt;=$B656,0,(MIN($C656*$D$258,$C656-SUM($F656:BF656))))</f>
        <v>0</v>
      </c>
      <c r="BH656" s="207">
        <f>-IF(BH$2&lt;=$B656,0,(MIN($C656*$D$258,$C656-SUM($F656:BG656))))</f>
        <v>0</v>
      </c>
      <c r="BI656" s="207">
        <f>-IF(BI$2&lt;=$B656,0,(MIN($C656*$D$258,$C656-SUM($F656:BH656))))</f>
        <v>0</v>
      </c>
      <c r="BJ656" s="207">
        <f>-IF(BJ$2&lt;=$B656,0,(MIN($C656*$D$258,$C656-SUM($F656:BI656))))</f>
        <v>0</v>
      </c>
      <c r="BK656" s="207">
        <f>-IF(BK$2&lt;=$B656,0,(MIN($C656*$D$258,$C656-SUM($F656:BJ656))))</f>
        <v>0</v>
      </c>
      <c r="BL656" s="207">
        <f>-IF(BL$2&lt;=$B656,0,(MIN($C656*$D$258,$C656-SUM($F656:BK656))))</f>
        <v>0</v>
      </c>
      <c r="BM656" s="207">
        <f>-IF(BM$2&lt;=$B656,0,(MIN($C656*$D$258,$C656-SUM($F656:BL656))))</f>
        <v>0</v>
      </c>
      <c r="BN656" s="207">
        <f>-IF(BN$2&lt;=$B656,0,(MIN($C656*$D$258,$C656-SUM($F656:BM656))))</f>
        <v>0</v>
      </c>
      <c r="BO656" s="207">
        <f>-IF(BO$2&lt;=$B656,0,(MIN($C656*$D$258,$C656-SUM($F656:BN656))))</f>
        <v>0</v>
      </c>
      <c r="BP656" s="207">
        <f>-IF(BP$2&lt;=$B656,0,(MIN($C656*$D$258,$C656-SUM($F656:BO656))))</f>
        <v>0</v>
      </c>
      <c r="BQ656" s="207">
        <f>-IF(BQ$2&lt;=$B656,0,(MIN($C656*$D$258,$C656-SUM($F656:BP656))))</f>
        <v>0</v>
      </c>
      <c r="BR656" s="207">
        <f>-IF(BR$2&lt;=$B656,0,(MIN($C656*$D$258,$C656-SUM($F656:BQ656))))</f>
        <v>0</v>
      </c>
      <c r="BS656" s="207">
        <f>-IF(BS$2&lt;=$B656,0,(MIN($C656*$D$258,$C656-SUM($F656:BR656))))</f>
        <v>0</v>
      </c>
      <c r="BT656" s="207">
        <f>-IF(BT$2&lt;=$B656,0,(MIN($C656*$D$258,$C656-SUM($F656:BS656))))</f>
        <v>0</v>
      </c>
      <c r="BU656" s="207">
        <f>-IF(BU$2&lt;=$B656,0,(MIN($C656*$D$258,$C656-SUM($F656:BT656))))</f>
        <v>0</v>
      </c>
      <c r="BV656" s="207">
        <f>-IF(BV$2&lt;=$B656,0,(MIN($C656*$D$258,$C656-SUM($F656:BU656))))</f>
        <v>0</v>
      </c>
      <c r="BW656" s="207">
        <f>-IF(BW$2&lt;=$B656,0,(MIN($C656*$D$258,$C656-SUM($F656:BV656))))</f>
        <v>0</v>
      </c>
      <c r="BX656" s="207">
        <f>-IF(BX$2&lt;=$B656,0,(MIN($C656*$D$258,$C656-SUM($F656:BW656))))</f>
        <v>0</v>
      </c>
      <c r="BY656" s="207">
        <f>-IF(BY$2&lt;=$B656,0,(MIN($C656*$D$258,$C656-SUM($F656:BX656))))</f>
        <v>0</v>
      </c>
      <c r="BZ656" s="207">
        <f>-IF(BZ$2&lt;=$B656,0,(MIN($C656*$D$258,$C656-SUM($F656:BY656))))</f>
        <v>0</v>
      </c>
      <c r="CA656" s="207">
        <f>-IF(CA$2&lt;=$B656,0,(MIN($C656*$D$258,$C656-SUM($F656:BZ656))))</f>
        <v>0</v>
      </c>
      <c r="CB656" s="207">
        <f>-IF(CB$2&lt;=$B656,0,(MIN($C656*$D$258,$C656-SUM($F656:CA656))))</f>
        <v>0</v>
      </c>
      <c r="CC656" s="207">
        <f>-IF(CC$2&lt;=$B656,0,(MIN($C656*$D$258,$C656-SUM($F656:CB656))))</f>
        <v>0</v>
      </c>
      <c r="CD656" s="207">
        <f>-IF(CD$2&lt;=$B656,0,(MIN($C656*$D$258,$C656-SUM($F656:CC656))))</f>
        <v>0</v>
      </c>
      <c r="CE656" s="207">
        <f>-IF(CE$2&lt;=$B656,0,(MIN($C656*$D$258,$C656-SUM($F656:CD656))))</f>
        <v>0</v>
      </c>
      <c r="CF656" s="207">
        <f>-IF(CF$2&lt;=$B656,0,(MIN($C656*$D$258,$C656-SUM($F656:CE656))))</f>
        <v>0</v>
      </c>
      <c r="CG656" s="207">
        <f>-IF(CG$2&lt;=$B656,0,(MIN($C656*$D$258,$C656-SUM($F656:CF656))))</f>
        <v>0</v>
      </c>
      <c r="CH656" s="207">
        <f>-IF(CH$2&lt;=$B656,0,(MIN($C656*$D$258,$C656-SUM($F656:CG656))))</f>
        <v>0</v>
      </c>
      <c r="CI656" s="207">
        <f>-IF(CI$2&lt;=$B656,0,(MIN($C656*$D$258,$C656-SUM($F656:CH656))))</f>
        <v>0</v>
      </c>
      <c r="CJ656" s="207">
        <f>-IF(CJ$2&lt;=$B656,0,(MIN($C656*$D$258,$C656-SUM($F656:CI656))))</f>
        <v>0</v>
      </c>
      <c r="CK656" s="207">
        <f>-IF(CK$2&lt;=$B656,0,(MIN($C656*$D$258,$C656-SUM($F656:CJ656))))</f>
        <v>0</v>
      </c>
      <c r="CL656" s="207">
        <f>-IF(CL$2&lt;=$B656,0,(MIN($C656*$D$258,$C656-SUM($F656:CK656))))</f>
        <v>0</v>
      </c>
      <c r="CM656" s="207">
        <f>-IF(CM$2&lt;=$B656,0,(MIN($C656*$D$258,$C656-SUM($F656:CL656))))</f>
        <v>0</v>
      </c>
      <c r="CN656" s="207">
        <f>-IF(CN$2&lt;=$B656,0,(MIN($C656*$D$258,$C656-SUM($F656:CM656))))</f>
        <v>0</v>
      </c>
      <c r="CO656" s="207">
        <f>-IF(CO$2&lt;=$B656,0,(MIN($C656*$D$258,$C656-SUM($F656:CN656))))</f>
        <v>0</v>
      </c>
      <c r="CP656" s="207">
        <f>-IF(CP$2&lt;=$B656,0,(MIN($C656*$D$258,$C656-SUM($F656:CO656))))</f>
        <v>0</v>
      </c>
      <c r="CQ656" s="207">
        <f>-IF(CQ$2&lt;=$B656,0,(MIN($C656*$D$258,$C656-SUM($F656:CP656))))</f>
        <v>0</v>
      </c>
      <c r="CR656" s="207">
        <f>-IF(CR$2&lt;=$B656,0,(MIN($C656*$D$258,$C656-SUM($F656:CQ656))))</f>
        <v>0</v>
      </c>
      <c r="CS656" s="207">
        <f>-IF(CS$2&lt;=$B656,0,(MIN($C656*$D$258,$C656-SUM($F656:CR656))))</f>
        <v>0</v>
      </c>
      <c r="CT656" s="207">
        <f>-IF(CT$2&lt;=$B656,0,(MIN($C656*$D$258,$C656-SUM($F656:CS656))))</f>
        <v>0</v>
      </c>
      <c r="CU656" s="207">
        <f>-IF(CU$2&lt;=$B656,0,(MIN($C656*$D$258,$C656-SUM($F656:CT656))))</f>
        <v>0</v>
      </c>
      <c r="CV656" s="207">
        <f>-IF(CV$2&lt;=$B656,0,(MIN($C656*$D$258,$C656-SUM($F656:CU656))))</f>
        <v>0</v>
      </c>
      <c r="CW656" s="207">
        <f>-IF(CW$2&lt;=$B656,0,(MIN($C656*$D$258,$C656-SUM($F656:CV656))))</f>
        <v>0</v>
      </c>
      <c r="CX656" s="207">
        <f>-IF(CX$2&lt;=$B656,0,(MIN($C656*$D$258,$C656-SUM($F656:CW656))))</f>
        <v>0</v>
      </c>
      <c r="CY656" s="207">
        <f>-IF(CY$2&lt;=$B656,0,(MIN($C656*$D$258,$C656-SUM($F656:CX656))))</f>
        <v>0</v>
      </c>
      <c r="CZ656" s="207">
        <f>-IF(CZ$2&lt;=$B656,0,(MIN($C656*$D$258,$C656-SUM($F656:CY656))))</f>
        <v>0</v>
      </c>
      <c r="DA656" s="207">
        <f>-IF(DA$2&lt;=$B656,0,(MIN($C656*$D$258,$C656-SUM($F656:CZ656))))</f>
        <v>0</v>
      </c>
      <c r="DB656" s="207">
        <f>-IF(DB$2&lt;=$B656,0,(MIN($C656*$D$258,$C656-SUM($F656:DA656))))</f>
        <v>0</v>
      </c>
      <c r="DC656" s="207">
        <f>-IF(DC$2&lt;=$B656,0,(MIN($C656*$D$258,$C656-SUM($F656:DB656))))</f>
        <v>0</v>
      </c>
      <c r="DD656" s="207">
        <f>-IF(DD$2&lt;=$B656,0,(MIN($C656*$D$258,$C656-SUM($F656:DC656))))</f>
        <v>0</v>
      </c>
      <c r="DE656" s="207">
        <f>-IF(DE$2&lt;=$B656,0,(MIN($C656*$D$258,$C656-SUM($F656:DD656))))</f>
        <v>0</v>
      </c>
      <c r="DF656" s="207">
        <f>-IF(DF$2&lt;=$B656,0,(MIN($C656*$D$258,$C656-SUM($F656:DE656))))</f>
        <v>0</v>
      </c>
      <c r="DG656" s="207">
        <f>-IF(DG$2&lt;=$B656,0,(MIN($C656*$D$258,$C656-SUM($F656:DF656))))</f>
        <v>0</v>
      </c>
      <c r="DH656" s="207">
        <f>-IF(DH$2&lt;=$B656,0,(MIN($C656*$D$258,$C656-SUM($F656:DG656))))</f>
        <v>0</v>
      </c>
      <c r="DI656" s="207">
        <f>-IF(DI$2&lt;=$B656,0,(MIN($C656*$D$258,$C656-SUM($F656:DH656))))</f>
        <v>0</v>
      </c>
      <c r="DJ656" s="207">
        <f>-IF(DJ$2&lt;=$B656,0,(MIN($C656*$D$258,$C656-SUM($F656:DI656))))</f>
        <v>0</v>
      </c>
      <c r="DK656" s="207">
        <f>-IF(DK$2&lt;=$B656,0,(MIN($C656*$D$258,$C656-SUM($F656:DJ656))))</f>
        <v>0</v>
      </c>
      <c r="DL656" s="207">
        <f>-IF(DL$2&lt;=$B656,0,(MIN($C656*$D$258,$C656-SUM($F656:DK656))))</f>
        <v>0</v>
      </c>
      <c r="DM656" s="207">
        <f>-IF(DM$2&lt;=$B656,0,(MIN($C656*$D$258,$C656-SUM($F656:DL656))))</f>
        <v>0</v>
      </c>
      <c r="DN656" s="207">
        <f>-IF(DN$2&lt;=$B656,0,(MIN($C656*$D$258,$C656-SUM($F656:DM656))))</f>
        <v>0</v>
      </c>
      <c r="DO656" s="207">
        <f>-IF(DO$2&lt;=$B656,0,(MIN($C656*$D$258,$C656-SUM($F656:DN656))))</f>
        <v>0</v>
      </c>
      <c r="DP656" s="207">
        <f>-IF(DP$2&lt;=$B656,0,(MIN($C656*$D$258,$C656-SUM($F656:DO656))))</f>
        <v>0</v>
      </c>
      <c r="DQ656" s="207">
        <f>-IF(DQ$2&lt;=$B656,0,(MIN($C656*$D$258,$C656-SUM($F656:DP656))))</f>
        <v>0</v>
      </c>
      <c r="DR656" s="207">
        <f>-IF(DR$2&lt;=$B656,0,(MIN($C656*$D$258,$C656-SUM($F656:DQ656))))</f>
        <v>0</v>
      </c>
      <c r="DS656" s="207">
        <f>-IF(DS$2&lt;=$B656,0,(MIN($C656*$D$258,$C656-SUM($F656:DR656))))</f>
        <v>0</v>
      </c>
      <c r="DT656" s="207">
        <f>-IF(DT$2&lt;=$B656,0,(MIN($C656*$D$258,$C656-SUM($F656:DS656))))</f>
        <v>0</v>
      </c>
      <c r="DU656" s="207">
        <f>-IF(DU$2&lt;=$B656,0,(MIN($C656*$D$258,$C656-SUM($F656:DT656))))</f>
        <v>0</v>
      </c>
      <c r="DV656" s="207">
        <f>-IF(DV$2&lt;=$B656,0,(MIN($C656*$D$258,$C656-SUM($F656:DU656))))</f>
        <v>0</v>
      </c>
      <c r="DW656" s="207">
        <f>-IF(DW$2&lt;=$B656,0,(MIN($C656*$D$258,$C656-SUM($F656:DV656))))</f>
        <v>0</v>
      </c>
      <c r="DX656" s="207">
        <f>-IF(DX$2&lt;=$B656,0,(MIN($C656*$D$258,$C656-SUM($F656:DW656))))</f>
        <v>0</v>
      </c>
      <c r="DY656" s="207">
        <f>-IF(DY$2&lt;=$B656,0,(MIN($C656*$D$258,$C656-SUM($F656:DX656))))</f>
        <v>0</v>
      </c>
      <c r="DZ656" s="207">
        <f>-IF(DZ$2&lt;=$B656,0,(MIN($C656*$D$258,$C656-SUM($F656:DY656))))</f>
        <v>0</v>
      </c>
      <c r="EA656" s="207">
        <f>-IF(EA$2&lt;=$B656,0,(MIN($C656*$D$258,$C656-SUM($F656:DZ656))))</f>
        <v>0</v>
      </c>
      <c r="EB656" s="207">
        <f>-IF(EB$2&lt;=$B656,0,(MIN($C656*$D$258,$C656-SUM($F656:EA656))))</f>
        <v>0</v>
      </c>
      <c r="EC656" s="207">
        <f>-IF(EC$2&lt;=$B656,0,(MIN($C656*$D$258,$C656-SUM($F656:EB656))))</f>
        <v>0</v>
      </c>
      <c r="ED656" s="207">
        <f>-IF(ED$2&lt;=$B656,0,(MIN($C656*$D$258,$C656-SUM($F656:EC656))))</f>
        <v>0</v>
      </c>
      <c r="EE656" s="207">
        <f>-IF(EE$2&lt;=$B656,0,(MIN($C656*$D$258,$C656-SUM($F656:ED656))))</f>
        <v>0</v>
      </c>
      <c r="EF656" s="207">
        <f>-IF(EF$2&lt;=$B656,0,(MIN($C656*$D$258,$C656-SUM($F656:EE656))))</f>
        <v>0</v>
      </c>
      <c r="EG656" s="207">
        <f>-IF(EG$2&lt;=$B656,0,(MIN($C656*$D$258,$C656-SUM($F656:EF656))))</f>
        <v>0</v>
      </c>
      <c r="EH656" s="207">
        <f>-IF(EH$2&lt;=$B656,0,(MIN($C656*$D$258,$C656-SUM($F656:EG656))))</f>
        <v>0</v>
      </c>
      <c r="EI656" s="207">
        <f>-IF(EI$2&lt;=$B656,0,(MIN($C656*$D$258,$C656-SUM($F656:EH656))))</f>
        <v>0</v>
      </c>
      <c r="EJ656" s="207">
        <f>-IF(EJ$2&lt;=$B656,0,(MIN($C656*$D$258,$C656-SUM($F656:EI656))))</f>
        <v>0</v>
      </c>
      <c r="EK656" s="207">
        <f>-IF(EK$2&lt;=$B656,0,(MIN($C656*$D$258,$C656-SUM($F656:EJ656))))</f>
        <v>0</v>
      </c>
      <c r="EL656" s="207">
        <f>-IF(EL$2&lt;=$B656,0,(MIN($C656*$D$258,$C656-SUM($F656:EK656))))</f>
        <v>0</v>
      </c>
      <c r="EM656" s="207">
        <f>-IF(EM$2&lt;=$B656,0,(MIN($C656*$D$258,$C656-SUM($F656:EL656))))</f>
        <v>0</v>
      </c>
      <c r="EN656" s="207">
        <f>-IF(EN$2&lt;=$B656,0,(MIN($C656*$D$258,$C656-SUM($F656:EM656))))</f>
        <v>0</v>
      </c>
      <c r="EO656" s="207">
        <f>-IF(EO$2&lt;=$B656,0,(MIN($C656*$D$258,$C656-SUM($F656:EN656))))</f>
        <v>0</v>
      </c>
      <c r="EP656" s="207">
        <f>-IF(EP$2&lt;=$B656,0,(MIN($C656*$D$258,$C656-SUM($F656:EO656))))</f>
        <v>0</v>
      </c>
      <c r="EQ656" s="207">
        <f>-IF(EQ$2&lt;=$B656,0,(MIN($C656*$D$258,$C656-SUM($F656:EP656))))</f>
        <v>0</v>
      </c>
      <c r="ER656" s="207">
        <f>-IF(ER$2&lt;=$B656,0,(MIN($C656*$D$258,$C656-SUM($F656:EQ656))))</f>
        <v>0</v>
      </c>
      <c r="ES656" s="207">
        <f>-IF(ES$2&lt;=$B656,0,(MIN($C656*$D$258,$C656-SUM($F656:ER656))))</f>
        <v>0</v>
      </c>
      <c r="ET656" s="207">
        <f>-IF(ET$2&lt;=$B656,0,(MIN($C656*$D$258,$C656-SUM($F656:ES656))))</f>
        <v>0</v>
      </c>
      <c r="EU656" s="207">
        <f>-IF(EU$2&lt;=$B656,0,(MIN($C656*$D$258,$C656-SUM($F656:ET656))))</f>
        <v>0</v>
      </c>
      <c r="EV656" s="207">
        <f>-IF(EV$2&lt;=$B656,0,(MIN($C656*$D$258,$C656-SUM($F656:EU656))))</f>
        <v>0</v>
      </c>
      <c r="EW656" s="207">
        <f>-IF(EW$2&lt;=$B656,0,(MIN($C656*$D$258,$C656-SUM($F656:EV656))))</f>
        <v>0</v>
      </c>
      <c r="EX656" s="207">
        <f>-IF(EX$2&lt;=$B656,0,(MIN($C656*$D$258,$C656-SUM($F656:EW656))))</f>
        <v>0</v>
      </c>
      <c r="EY656" s="207">
        <f>-IF(EY$2&lt;=$B656,0,(MIN($C656*$D$258,$C656-SUM($F656:EX656))))</f>
        <v>0</v>
      </c>
      <c r="EZ656" s="207">
        <f>-IF(EZ$2&lt;=$B656,0,(MIN($C656*$D$258,$C656-SUM($F656:EY656))))</f>
        <v>0</v>
      </c>
      <c r="FA656" s="207">
        <f>-IF(FA$2&lt;=$B656,0,(MIN($C656*$D$258,$C656-SUM($F656:EZ656))))</f>
        <v>0</v>
      </c>
      <c r="FB656" s="207">
        <f>-IF(FB$2&lt;=$B656,0,(MIN($C656*$D$258,$C656-SUM($F656:FA656))))</f>
        <v>0</v>
      </c>
      <c r="FC656" s="207">
        <f>-IF(FC$2&lt;=$B656,0,(MIN($C656*$D$258,$C656-SUM($F656:FB656))))</f>
        <v>0</v>
      </c>
      <c r="FD656" s="207">
        <f>-IF(FD$2&lt;=$B656,0,(MIN($C656*$D$258,$C656-SUM($F656:FC656))))</f>
        <v>0</v>
      </c>
      <c r="FE656" s="207">
        <f>-IF(FE$2&lt;=$B656,0,(MIN($C656*$D$258,$C656-SUM($F656:FD656))))</f>
        <v>0</v>
      </c>
      <c r="FF656" s="207">
        <f>-IF(FF$2&lt;=$B656,0,(MIN($C656*$D$258,$C656-SUM($F656:FE656))))</f>
        <v>0</v>
      </c>
      <c r="FG656" s="207">
        <f>-IF(FG$2&lt;=$B656,0,(MIN($C656*$D$258,$C656-SUM($F656:FF656))))</f>
        <v>0</v>
      </c>
      <c r="FH656" s="207">
        <f>-IF(FH$2&lt;=$B656,0,(MIN($C656*$D$258,$C656-SUM($F656:FG656))))</f>
        <v>0</v>
      </c>
      <c r="FI656" s="207">
        <f>-IF(FI$2&lt;=$B656,0,(MIN($C656*$D$258,$C656-SUM($F656:FH656))))</f>
        <v>0</v>
      </c>
      <c r="FJ656" s="207">
        <f>-IF(FJ$2&lt;=$B656,0,(MIN($C656*$D$258,$C656-SUM($F656:FI656))))</f>
        <v>0</v>
      </c>
      <c r="FK656" s="207">
        <f>-IF(FK$2&lt;=$B656,0,(MIN($C656*$D$258,$C656-SUM($F656:FJ656))))</f>
        <v>0</v>
      </c>
      <c r="FL656" s="207">
        <f>-IF(FL$2&lt;=$B656,0,(MIN($C656*$D$258,$C656-SUM($F656:FK656))))</f>
        <v>0</v>
      </c>
      <c r="FM656" s="207">
        <f>-IF(FM$2&lt;=$B656,0,(MIN($C656*$D$258,$C656-SUM($F656:FL656))))</f>
        <v>0</v>
      </c>
      <c r="FN656" s="207">
        <f>-IF(FN$2&lt;=$B656,0,(MIN($C656*$D$258,$C656-SUM($F656:FM656))))</f>
        <v>0</v>
      </c>
      <c r="FO656" s="207">
        <f>-IF(FO$2&lt;=$B656,0,(MIN($C656*$D$258,$C656-SUM($F656:FN656))))</f>
        <v>0</v>
      </c>
      <c r="FP656" s="207">
        <f>-IF(FP$2&lt;=$B656,0,(MIN($C656*$D$258,$C656-SUM($F656:FO656))))</f>
        <v>0</v>
      </c>
      <c r="FQ656" s="207">
        <f>-IF(FQ$2&lt;=$B656,0,(MIN($C656*$D$258,$C656-SUM($F656:FP656))))</f>
        <v>0</v>
      </c>
      <c r="FR656" s="207">
        <f>-IF(FR$2&lt;=$B656,0,(MIN($C656*$D$258,$C656-SUM($F656:FQ656))))</f>
        <v>0</v>
      </c>
      <c r="FS656" s="207">
        <f>-IF(FS$2&lt;=$B656,0,(MIN($C656*$D$258,$C656-SUM($F656:FR656))))</f>
        <v>0</v>
      </c>
      <c r="FT656" s="207">
        <f>-IF(FT$2&lt;=$B656,0,(MIN($C656*$D$258,$C656-SUM($F656:FS656))))</f>
        <v>0</v>
      </c>
      <c r="FU656" s="207">
        <f>-IF(FU$2&lt;=$B656,0,(MIN($C656*$D$258,$C656-SUM($F656:FT656))))</f>
        <v>0</v>
      </c>
      <c r="FV656" s="207">
        <f>-IF(FV$2&lt;=$B656,0,(MIN($C656*$D$258,$C656-SUM($F656:FU656))))</f>
        <v>0</v>
      </c>
      <c r="FW656" s="207">
        <f>-IF(FW$2&lt;=$B656,0,(MIN($C656*$D$258,$C656-SUM($F656:FV656))))</f>
        <v>0</v>
      </c>
      <c r="FX656" s="207">
        <f>-IF(FX$2&lt;=$B656,0,(MIN($C656*$D$258,$C656-SUM($F656:FW656))))</f>
        <v>0</v>
      </c>
      <c r="FY656" s="207">
        <f>-IF(FY$2&lt;=$B656,0,(MIN($C656*$D$258,$C656-SUM($F656:FX656))))</f>
        <v>0</v>
      </c>
      <c r="FZ656" s="207">
        <f>-IF(FZ$2&lt;=$B656,0,(MIN($C656*$D$258,$C656-SUM($F656:FY656))))</f>
        <v>0</v>
      </c>
      <c r="GA656" s="207">
        <f>-IF(GA$2&lt;=$B656,0,(MIN($C656*$D$258,$C656-SUM($F656:FZ656))))</f>
        <v>0</v>
      </c>
      <c r="GB656" s="207">
        <f>-IF(GB$2&lt;=$B656,0,(MIN($C656*$D$258,$C656-SUM($F656:GA656))))</f>
        <v>0</v>
      </c>
      <c r="GC656" s="207">
        <f>-IF(GC$2&lt;=$B656,0,(MIN($C656*$D$258,$C656-SUM($F656:GB656))))</f>
        <v>0</v>
      </c>
      <c r="GD656" s="207">
        <f>-IF(GD$2&lt;=$B656,0,(MIN($C656*$D$258,$C656-SUM($F656:GC656))))</f>
        <v>0</v>
      </c>
      <c r="GE656" s="207">
        <f>-IF(GE$2&lt;=$B656,0,(MIN($C656*$D$258,$C656-SUM($F656:GD656))))</f>
        <v>0</v>
      </c>
      <c r="GF656" s="207">
        <f>-IF(GF$2&lt;=$B656,0,(MIN($C656*$D$258,$C656-SUM($F656:GE656))))</f>
        <v>0</v>
      </c>
      <c r="GG656" s="207">
        <f>-IF(GG$2&lt;=$B656,0,(MIN($C656*$D$258,$C656-SUM($F656:GF656))))</f>
        <v>0</v>
      </c>
      <c r="GH656" s="207">
        <f>-IF(GH$2&lt;=$B656,0,(MIN($C656*$D$258,$C656-SUM($F656:GG656))))</f>
        <v>0</v>
      </c>
      <c r="GI656" s="207">
        <f>-IF(GI$2&lt;=$B656,0,(MIN($C656*$D$258,$C656-SUM($F656:GH656))))</f>
        <v>0</v>
      </c>
      <c r="GJ656" s="207">
        <f>-IF(GJ$2&lt;=$B656,0,(MIN($C656*$D$258,$C656-SUM($F656:GI656))))</f>
        <v>0</v>
      </c>
      <c r="GK656" s="207">
        <f>-IF(GK$2&lt;=$B656,0,(MIN($C656*$D$258,$C656-SUM($F656:GJ656))))</f>
        <v>0</v>
      </c>
      <c r="GL656" s="207">
        <f>-IF(GL$2&lt;=$B656,0,(MIN($C656*$D$258,$C656-SUM($F656:GK656))))</f>
        <v>0</v>
      </c>
      <c r="GM656" s="207">
        <f>-IF(GM$2&lt;=$B656,0,(MIN($C656*$D$258,$C656-SUM($F656:GL656))))</f>
        <v>0</v>
      </c>
      <c r="GN656" s="207">
        <f>-IF(GN$2&lt;=$B656,0,(MIN($C656*$D$258,$C656-SUM($F656:GM656))))</f>
        <v>0</v>
      </c>
      <c r="GO656" s="207">
        <f>-IF(GO$2&lt;=$B656,0,(MIN($C656*$D$258,$C656-SUM($F656:GN656))))</f>
        <v>0</v>
      </c>
      <c r="GP656" s="207">
        <f>-IF(GP$2&lt;=$B656,0,(MIN($C656*$D$258,$C656-SUM($F656:GO656))))</f>
        <v>0</v>
      </c>
      <c r="GQ656" s="207">
        <f>-IF(GQ$2&lt;=$B656,0,(MIN($C656*$D$258,$C656-SUM($F656:GP656))))</f>
        <v>0</v>
      </c>
      <c r="GR656" s="207">
        <f>-IF(GR$2&lt;=$B656,0,(MIN($C656*$D$258,$C656-SUM($F656:GQ656))))</f>
        <v>0</v>
      </c>
      <c r="GS656" s="207">
        <f>-IF(GS$2&lt;=$B656,0,(MIN($C656*$D$258,$C656-SUM($F656:GR656))))</f>
        <v>0</v>
      </c>
      <c r="GT656" s="207">
        <f>-IF(GT$2&lt;=$B656,0,(MIN($C656*$D$258,$C656-SUM($F656:GS656))))</f>
        <v>0</v>
      </c>
      <c r="GU656" s="207">
        <f>-IF(GU$2&lt;=$B656,0,(MIN($C656*$D$258,$C656-SUM($F656:GT656))))</f>
        <v>0</v>
      </c>
      <c r="GV656" s="207">
        <f>-IF(GV$2&lt;=$B656,0,(MIN($C656*$D$258,$C656-SUM($F656:GU656))))</f>
        <v>0</v>
      </c>
      <c r="GW656" s="207">
        <f>-IF(GW$2&lt;=$B656,0,(MIN($C656*$D$258,$C656-SUM($F656:GV656))))</f>
        <v>0</v>
      </c>
      <c r="GX656" s="207">
        <f>-IF(GX$2&lt;=$B656,0,(MIN($C656*$D$258,$C656-SUM($F656:GW656))))</f>
        <v>0</v>
      </c>
      <c r="GY656" s="207">
        <f>-IF(GY$2&lt;=$B656,0,(MIN($C656*$D$258,$C656-SUM($F656:GX656))))</f>
        <v>0</v>
      </c>
      <c r="GZ656" s="207">
        <f>-IF(GZ$2&lt;=$B656,0,(MIN($C656*$D$258,$C656-SUM($F656:GY656))))</f>
        <v>0</v>
      </c>
      <c r="HA656" s="207">
        <f>-IF(HA$2&lt;=$B656,0,(MIN($C656*$D$258,$C656-SUM($F656:GZ656))))</f>
        <v>0</v>
      </c>
      <c r="HB656" s="207">
        <f>-IF(HB$2&lt;=$B656,0,(MIN($C656*$D$258,$C656-SUM($F656:HA656))))</f>
        <v>0</v>
      </c>
      <c r="HC656" s="207">
        <f>-IF(HC$2&lt;=$B656,0,(MIN($C656*$D$258,$C656-SUM($F656:HB656))))</f>
        <v>0</v>
      </c>
      <c r="HD656" s="207">
        <f>-IF(HD$2&lt;=$B656,0,(MIN($C656*$D$258,$C656-SUM($F656:HC656))))</f>
        <v>0</v>
      </c>
      <c r="HE656" s="207">
        <f>-IF(HE$2&lt;=$B656,0,(MIN($C656*$D$258,$C656-SUM($F656:HD656))))</f>
        <v>0</v>
      </c>
      <c r="HF656" s="207">
        <f>-IF(HF$2&lt;=$B656,0,(MIN($C656*$D$258,$C656-SUM($F656:HE656))))</f>
        <v>0</v>
      </c>
      <c r="HG656" s="207">
        <f>-IF(HG$2&lt;=$B656,0,(MIN($C656*$D$258,$C656-SUM($F656:HF656))))</f>
        <v>0</v>
      </c>
      <c r="HH656" s="207">
        <f>-IF(HH$2&lt;=$B656,0,(MIN($C656*$D$258,$C656-SUM($F656:HG656))))</f>
        <v>0</v>
      </c>
      <c r="HI656" s="207">
        <f>-IF(HI$2&lt;=$B656,0,(MIN($C656*$D$258,$C656-SUM($F656:HH656))))</f>
        <v>0</v>
      </c>
      <c r="HJ656" s="207">
        <f>-IF(HJ$2&lt;=$B656,0,(MIN($C656*$D$258,$C656-SUM($F656:HI656))))</f>
        <v>0</v>
      </c>
      <c r="HK656" s="207">
        <f>-IF(HK$2&lt;=$B656,0,(MIN($C656*$D$258,$C656-SUM($F656:HJ656))))</f>
        <v>0</v>
      </c>
      <c r="HL656" s="207">
        <f>-IF(HL$2&lt;=$B656,0,(MIN($C656*$D$258,$C656-SUM($F656:HK656))))</f>
        <v>0</v>
      </c>
      <c r="HM656" s="207">
        <f>-IF(HM$2&lt;=$B656,0,(MIN($C656*$D$258,$C656-SUM($F656:HL656))))</f>
        <v>0</v>
      </c>
      <c r="HN656" s="207">
        <f>-IF(HN$2&lt;=$B656,0,(MIN($C656*$D$258,$C656-SUM($F656:HM656))))</f>
        <v>0</v>
      </c>
      <c r="HO656" s="207">
        <f>-IF(HO$2&lt;=$B656,0,(MIN($C656*$D$258,$C656-SUM($F656:HN656))))</f>
        <v>0</v>
      </c>
      <c r="HP656" s="207">
        <f>-IF(HP$2&lt;=$B656,0,(MIN($C656*$D$258,$C656-SUM($F656:HO656))))</f>
        <v>0</v>
      </c>
      <c r="HQ656" s="207">
        <f>-IF(HQ$2&lt;=$B656,0,(MIN($C656*$D$258,$C656-SUM($F656:HP656))))</f>
        <v>0</v>
      </c>
      <c r="HR656" s="207">
        <f>-IF(HR$2&lt;=$B656,0,(MIN($C656*$D$258,$C656-SUM($F656:HQ656))))</f>
        <v>0</v>
      </c>
      <c r="HS656" s="207">
        <f>-IF(HS$2&lt;=$B656,0,(MIN($C656*$D$258,$C656-SUM($F656:HR656))))</f>
        <v>0</v>
      </c>
      <c r="HT656" s="207">
        <f>-IF(HT$2&lt;=$B656,0,(MIN($C656*$D$258,$C656-SUM($F656:HS656))))</f>
        <v>0</v>
      </c>
      <c r="HU656" s="207">
        <f>-IF(HU$2&lt;=$B656,0,(MIN($C656*$D$258,$C656-SUM($F656:HT656))))</f>
        <v>0</v>
      </c>
      <c r="HV656" s="207">
        <f>-IF(HV$2&lt;=$B656,0,(MIN($C656*$D$258,$C656-SUM($F656:HU656))))</f>
        <v>0</v>
      </c>
      <c r="HW656" s="207">
        <f>-IF(HW$2&lt;=$B656,0,(MIN($C656*$D$258,$C656-SUM($F656:HV656))))</f>
        <v>0</v>
      </c>
      <c r="HX656" s="207">
        <f>-IF(HX$2&lt;=$B656,0,(MIN($C656*$D$258,$C656-SUM($F656:HW656))))</f>
        <v>0</v>
      </c>
      <c r="HY656" s="207">
        <f>-IF(HY$2&lt;=$B656,0,(MIN($C656*$D$258,$C656-SUM($F656:HX656))))</f>
        <v>0</v>
      </c>
      <c r="HZ656" s="207">
        <f>-IF(HZ$2&lt;=$B656,0,(MIN($C656*$D$258,$C656-SUM($F656:HY656))))</f>
        <v>0</v>
      </c>
      <c r="IA656" s="207">
        <f>-IF(IA$2&lt;=$B656,0,(MIN($C656*$D$258,$C656-SUM($F656:HZ656))))</f>
        <v>0</v>
      </c>
      <c r="IB656" s="207">
        <f>-IF(IB$2&lt;=$B656,0,(MIN($C656*$D$258,$C656-SUM($F656:IA656))))</f>
        <v>0</v>
      </c>
      <c r="IC656" s="207">
        <f>-IF(IC$2&lt;=$B656,0,(MIN($C656*$D$258,$C656-SUM($F656:IB656))))</f>
        <v>0</v>
      </c>
      <c r="ID656" s="207">
        <f>-IF(ID$2&lt;=$B656,0,(MIN($C656*$D$258,$C656-SUM($F656:IC656))))</f>
        <v>0</v>
      </c>
      <c r="IE656" s="207">
        <f>-IF(IE$2&lt;=$B656,0,(MIN($C656*$D$258,$C656-SUM($F656:ID656))))</f>
        <v>0</v>
      </c>
      <c r="IF656" s="207">
        <f>-IF(IF$2&lt;=$B656,0,(MIN($C656*$D$258,$C656-SUM($F656:IE656))))</f>
        <v>0</v>
      </c>
      <c r="IG656" s="207">
        <f>-IF(IG$2&lt;=$B656,0,(MIN($C656*$D$258,$C656-SUM($F656:IF656))))</f>
        <v>0</v>
      </c>
      <c r="IH656" s="207">
        <f>-IF(IH$2&lt;=$B656,0,(MIN($C656*$D$258,$C656-SUM($F656:IG656))))</f>
        <v>0</v>
      </c>
      <c r="II656" s="207">
        <f>-IF(II$2&lt;=$B656,0,(MIN($C656*$D$258,$C656-SUM($F656:IH656))))</f>
        <v>0</v>
      </c>
      <c r="IJ656" s="207">
        <f>-IF(IJ$2&lt;=$B656,0,(MIN($C656*$D$258,$C656-SUM($F656:II656))))</f>
        <v>0</v>
      </c>
      <c r="IK656" s="207">
        <f>-IF(IK$2&lt;=$B656,0,(MIN($C656*$D$258,$C656-SUM($F656:IJ656))))</f>
        <v>0</v>
      </c>
      <c r="IL656" s="207">
        <f>-IF(IL$2&lt;=$B656,0,(MIN($C656*$D$258,$C656-SUM($F656:IK656))))</f>
        <v>0</v>
      </c>
      <c r="IM656" s="207">
        <f>-IF(IM$2&lt;=$B656,0,(MIN($C656*$D$258,$C656-SUM($F656:IL656))))</f>
        <v>0</v>
      </c>
      <c r="IN656" s="207">
        <f>-IF(IN$2&lt;=$B656,0,(MIN($C656*$D$258,$C656-SUM($F656:IM656))))</f>
        <v>0</v>
      </c>
      <c r="IO656" s="207">
        <f>-IF(IO$2&lt;=$B656,0,(MIN($C656*$D$258,$C656-SUM($F656:IN656))))</f>
        <v>0</v>
      </c>
      <c r="IP656" s="207">
        <f>-IF(IP$2&lt;=$B656,0,(MIN($C656*$D$258,$C656-SUM($F656:IO656))))</f>
        <v>0</v>
      </c>
      <c r="IQ656" s="207">
        <f>-IF(IQ$2&lt;=$B656,0,(MIN($C656*$D$258,$C656-SUM($F656:IP656))))</f>
        <v>0</v>
      </c>
      <c r="IR656" s="207">
        <f>-IF(IR$2&lt;=$B656,0,(MIN($C656*$D$258,$C656-SUM($F656:IQ656))))</f>
        <v>0</v>
      </c>
      <c r="IS656" s="207">
        <f>-IF(IS$2&lt;=$B656,0,(MIN($C656*$D$258,$C656-SUM($F656:IR656))))</f>
        <v>0</v>
      </c>
      <c r="IT656" s="207">
        <f>-IF(IT$2&lt;=$B656,0,(MIN($C656*$D$258,$C656-SUM($F656:IS656))))</f>
        <v>0</v>
      </c>
      <c r="IU656" s="207">
        <f>-IF(IU$2&lt;=$B656,0,(MIN($C656*$D$258,$C656-SUM($F656:IT656))))</f>
        <v>0</v>
      </c>
      <c r="IV656" s="207">
        <f>-IF(IV$2&lt;=$B656,0,(MIN($C656*$D$258,$C656-SUM($F656:IU656))))</f>
        <v>0</v>
      </c>
      <c r="IW656" s="207">
        <f>-IF(IW$2&lt;=$B656,0,(MIN($C656*$D$258,$C656-SUM($F656:IV656))))</f>
        <v>0</v>
      </c>
      <c r="IX656" s="207">
        <f>-IF(IX$2&lt;=$B656,0,(MIN($C656*$D$258,$C656-SUM($F656:IW656))))</f>
        <v>0</v>
      </c>
      <c r="IY656" s="207">
        <f>-IF(IY$2&lt;=$B656,0,(MIN($C656*$D$258,$C656-SUM($F656:IX656))))</f>
        <v>0</v>
      </c>
      <c r="IZ656" s="207">
        <f>-IF(IZ$2&lt;=$B656,0,(MIN($C656*$D$258,$C656-SUM($F656:IY656))))</f>
        <v>0</v>
      </c>
      <c r="JA656" s="207">
        <f>-IF(JA$2&lt;=$B656,0,(MIN($C656*$D$258,$C656-SUM($F656:IZ656))))</f>
        <v>0</v>
      </c>
      <c r="JB656" s="207">
        <f>-IF(JB$2&lt;=$B656,0,(MIN($C656*$D$258,$C656-SUM($F656:JA656))))</f>
        <v>0</v>
      </c>
      <c r="JC656" s="207">
        <f>-IF(JC$2&lt;=$B656,0,(MIN($C656*$D$258,$C656-SUM($F656:JB656))))</f>
        <v>0</v>
      </c>
      <c r="JD656" s="207">
        <f>-IF(JD$2&lt;=$B656,0,(MIN($C656*$D$258,$C656-SUM($F656:JC656))))</f>
        <v>0</v>
      </c>
      <c r="JE656" s="207">
        <f>-IF(JE$2&lt;=$B656,0,(MIN($C656*$D$258,$C656-SUM($F656:JD656))))</f>
        <v>0</v>
      </c>
      <c r="JF656" s="207">
        <f>-IF(JF$2&lt;=$B656,0,(MIN($C656*$D$258,$C656-SUM($F656:JE656))))</f>
        <v>0</v>
      </c>
      <c r="JG656" s="207">
        <f>-IF(JG$2&lt;=$B656,0,(MIN($C656*$D$258,$C656-SUM($F656:JF656))))</f>
        <v>0</v>
      </c>
      <c r="JH656" s="207">
        <f>-IF(JH$2&lt;=$B656,0,(MIN($C656*$D$258,$C656-SUM($F656:JG656))))</f>
        <v>0</v>
      </c>
      <c r="JI656" s="207">
        <f>-IF(JI$2&lt;=$B656,0,(MIN($C656*$D$258,$C656-SUM($F656:JH656))))</f>
        <v>0</v>
      </c>
      <c r="JJ656" s="207">
        <f>-IF(JJ$2&lt;=$B656,0,(MIN($C656*$D$258,$C656-SUM($F656:JI656))))</f>
        <v>0</v>
      </c>
      <c r="JK656" s="207">
        <f>-IF(JK$2&lt;=$B656,0,(MIN($C656*$D$258,$C656-SUM($F656:JJ656))))</f>
        <v>0</v>
      </c>
      <c r="JL656" s="207">
        <f>-IF(JL$2&lt;=$B656,0,(MIN($C656*$D$258,$C656-SUM($F656:JK656))))</f>
        <v>0</v>
      </c>
      <c r="JM656" s="207">
        <f>-IF(JM$2&lt;=$B656,0,(MIN($C656*$D$258,$C656-SUM($F656:JL656))))</f>
        <v>0</v>
      </c>
      <c r="JN656" s="207">
        <f>-IF(JN$2&lt;=$B656,0,(MIN($C656*$D$258,$C656-SUM($F656:JM656))))</f>
        <v>0</v>
      </c>
      <c r="JO656" s="207">
        <f>-IF(JO$2&lt;=$B656,0,(MIN($C656*$D$258,$C656-SUM($F656:JN656))))</f>
        <v>0</v>
      </c>
      <c r="JP656" s="207">
        <f>-IF(JP$2&lt;=$B656,0,(MIN($C656*$D$258,$C656-SUM($F656:JO656))))</f>
        <v>0</v>
      </c>
      <c r="JQ656" s="207">
        <f>-IF(JQ$2&lt;=$B656,0,(MIN($C656*$D$258,$C656-SUM($F656:JP656))))</f>
        <v>0</v>
      </c>
      <c r="JR656" s="207">
        <f>-IF(JR$2&lt;=$B656,0,(MIN($C656*$D$258,$C656-SUM($F656:JQ656))))</f>
        <v>0</v>
      </c>
      <c r="JS656" s="207">
        <f>-IF(JS$2&lt;=$B656,0,(MIN($C656*$D$258,$C656-SUM($F656:JR656))))</f>
        <v>0</v>
      </c>
      <c r="JT656" s="207">
        <f>-IF(JT$2&lt;=$B656,0,(MIN($C656*$D$258,$C656-SUM($F656:JS656))))</f>
        <v>0</v>
      </c>
      <c r="JU656" s="207">
        <f>-IF(JU$2&lt;=$B656,0,(MIN($C656*$D$258,$C656-SUM($F656:JT656))))</f>
        <v>0</v>
      </c>
      <c r="JV656" s="207">
        <f>-IF(JV$2&lt;=$B656,0,(MIN($C656*$D$258,$C656-SUM($F656:JU656))))</f>
        <v>0</v>
      </c>
      <c r="JW656" s="207">
        <f>-IF(JW$2&lt;=$B656,0,(MIN($C656*$D$258,$C656-SUM($F656:JV656))))</f>
        <v>0</v>
      </c>
      <c r="JX656" s="207">
        <f>-IF(JX$2&lt;=$B656,0,(MIN($C656*$D$258,$C656-SUM($F656:JW656))))</f>
        <v>0</v>
      </c>
      <c r="JY656" s="207">
        <f>-IF(JY$2&lt;=$B656,0,(MIN($C656*$D$258,$C656-SUM($F656:JX656))))</f>
        <v>0</v>
      </c>
      <c r="JZ656" s="207">
        <f>-IF(JZ$2&lt;=$B656,0,(MIN($C656*$D$258,$C656-SUM($F656:JY656))))</f>
        <v>0</v>
      </c>
      <c r="KA656" s="207">
        <f>-IF(KA$2&lt;=$B656,0,(MIN($C656*$D$258,$C656-SUM($F656:JZ656))))</f>
        <v>0</v>
      </c>
      <c r="KB656" s="207">
        <f>-IF(KB$2&lt;=$B656,0,(MIN($C656*$D$258,$C656-SUM($F656:KA656))))</f>
        <v>0</v>
      </c>
      <c r="KC656" s="207">
        <f>-IF(KC$2&lt;=$B656,0,(MIN($C656*$D$258,$C656-SUM($F656:KB656))))</f>
        <v>0</v>
      </c>
      <c r="KD656" s="207">
        <f>-IF(KD$2&lt;=$B656,0,(MIN($C656*$D$258,$C656-SUM($F656:KC656))))</f>
        <v>0</v>
      </c>
      <c r="KE656" s="207">
        <f>-IF(KE$2&lt;=$B656,0,(MIN($C656*$D$258,$C656-SUM($F656:KD656))))</f>
        <v>0</v>
      </c>
      <c r="KF656" s="207">
        <f>-IF(KF$2&lt;=$B656,0,(MIN($C656*$D$258,$C656-SUM($F656:KE656))))</f>
        <v>0</v>
      </c>
      <c r="KG656" s="207">
        <f>-IF(KG$2&lt;=$B656,0,(MIN($C656*$D$258,$C656-SUM($F656:KF656))))</f>
        <v>0</v>
      </c>
      <c r="KH656" s="207">
        <f>-IF(KH$2&lt;=$B656,0,(MIN($C656*$D$258,$C656-SUM($F656:KG656))))</f>
        <v>0</v>
      </c>
      <c r="KI656" s="207">
        <f>-IF(KI$2&lt;=$B656,0,(MIN($C656*$D$258,$C656-SUM($F656:KH656))))</f>
        <v>0</v>
      </c>
      <c r="KJ656" s="207">
        <f>-IF(KJ$2&lt;=$B656,0,(MIN($C656*$D$258,$C656-SUM($F656:KI656))))</f>
        <v>0</v>
      </c>
      <c r="KK656" s="207">
        <f>-IF(KK$2&lt;=$B656,0,(MIN($C656*$D$258,$C656-SUM($F656:KJ656))))</f>
        <v>0</v>
      </c>
      <c r="KL656" s="207">
        <f>-IF(KL$2&lt;=$B656,0,(MIN($C656*$D$258,$C656-SUM($F656:KK656))))</f>
        <v>0</v>
      </c>
      <c r="KM656" s="207">
        <f>-IF(KM$2&lt;=$B656,0,(MIN($C656*$D$258,$C656-SUM($F656:KL656))))</f>
        <v>0</v>
      </c>
      <c r="KN656" s="207">
        <f>-IF(KN$2&lt;=$B656,0,(MIN($C656*$D$258,$C656-SUM($F656:KM656))))</f>
        <v>0</v>
      </c>
      <c r="KO656" s="207">
        <f>-IF(KO$2&lt;=$B656,0,(MIN($C656*$D$258,$C656-SUM($F656:KN656))))</f>
        <v>0</v>
      </c>
      <c r="KP656" s="207">
        <f>-IF(KP$2&lt;=$B656,0,(MIN($C656*$D$258,$C656-SUM($F656:KO656))))</f>
        <v>0</v>
      </c>
      <c r="KQ656" s="207">
        <f>-IF(KQ$2&lt;=$B656,0,(MIN($C656*$D$258,$C656-SUM($F656:KP656))))</f>
        <v>0</v>
      </c>
      <c r="KR656" s="207">
        <f>-IF(KR$2&lt;=$B656,0,(MIN($C656*$D$258,$C656-SUM($F656:KQ656))))</f>
        <v>0</v>
      </c>
      <c r="KS656" s="207">
        <f>-IF(KS$2&lt;=$B656,0,(MIN($C656*$D$258,$C656-SUM($F656:KR656))))</f>
        <v>0</v>
      </c>
      <c r="KT656" s="207">
        <f>-IF(KT$2&lt;=$B656,0,(MIN($C656*$D$258,$C656-SUM($F656:KS656))))</f>
        <v>0</v>
      </c>
      <c r="KU656" s="207">
        <f>-IF(KU$2&lt;=$B656,0,(MIN($C656*$D$258,$C656-SUM($F656:KT656))))</f>
        <v>0</v>
      </c>
      <c r="KV656" s="207">
        <f>-IF(KV$2&lt;=$B656,0,(MIN($C656*$D$258,$C656-SUM($F656:KU656))))</f>
        <v>0</v>
      </c>
      <c r="KW656" s="207">
        <f>-IF(KW$2&lt;=$B656,0,(MIN($C656*$D$258,$C656-SUM($F656:KV656))))</f>
        <v>0</v>
      </c>
      <c r="KX656" s="207">
        <f>-IF(KX$2&lt;=$B656,0,(MIN($C656*$D$258,$C656-SUM($F656:KW656))))</f>
        <v>0</v>
      </c>
      <c r="KY656" s="207">
        <f>-IF(KY$2&lt;=$B656,0,(MIN($C656*$D$258,$C656-SUM($F656:KX656))))</f>
        <v>0</v>
      </c>
      <c r="KZ656" s="207">
        <f>-IF(KZ$2&lt;=$B656,0,(MIN($C656*$D$258,$C656-SUM($F656:KY656))))</f>
        <v>0</v>
      </c>
      <c r="LA656" s="207">
        <f>-IF(LA$2&lt;=$B656,0,(MIN($C656*$D$258,$C656-SUM($F656:KZ656))))</f>
        <v>0</v>
      </c>
      <c r="LB656" s="207">
        <f>-IF(LB$2&lt;=$B656,0,(MIN($C656*$D$258,$C656-SUM($F656:LA656))))</f>
        <v>0</v>
      </c>
      <c r="LC656" s="207">
        <f>-IF(LC$2&lt;=$B656,0,(MIN($C656*$D$258,$C656-SUM($F656:LB656))))</f>
        <v>0</v>
      </c>
      <c r="LD656" s="207">
        <f>-IF(LD$2&lt;=$B656,0,(MIN($C656*$D$258,$C656-SUM($F656:LC656))))</f>
        <v>0</v>
      </c>
      <c r="LE656" s="207">
        <f>-IF(LE$2&lt;=$B656,0,(MIN($C656*$D$258,$C656-SUM($F656:LD656))))</f>
        <v>0</v>
      </c>
      <c r="LF656" s="207">
        <f>-IF(LF$2&lt;=$B656,0,(MIN($C656*$D$258,$C656-SUM($F656:LE656))))</f>
        <v>0</v>
      </c>
      <c r="LG656" s="207">
        <f>-IF(LG$2&lt;=$B656,0,(MIN($C656*$D$258,$C656-SUM($F656:LF656))))</f>
        <v>0</v>
      </c>
      <c r="LH656" s="207">
        <f>-IF(LH$2&lt;=$B656,0,(MIN($C656*$D$258,$C656-SUM($F656:LG656))))</f>
        <v>0</v>
      </c>
      <c r="LI656" s="207">
        <f>-IF(LI$2&lt;=$B656,0,(MIN($C656*$D$258,$C656-SUM($F656:LH656))))</f>
        <v>0</v>
      </c>
      <c r="LJ656" s="207">
        <f>-IF(LJ$2&lt;=$B656,0,(MIN($C656*$D$258,$C656-SUM($F656:LI656))))</f>
        <v>0</v>
      </c>
      <c r="LK656" s="207">
        <f>-IF(LK$2&lt;=$B656,0,(MIN($C656*$D$258,$C656-SUM($F656:LJ656))))</f>
        <v>0</v>
      </c>
      <c r="LL656" s="207">
        <f>-IF(LL$2&lt;=$B656,0,(MIN($C656*$D$258,$C656-SUM($F656:LK656))))</f>
        <v>0</v>
      </c>
      <c r="LM656" s="207">
        <f>-IF(LM$2&lt;=$B656,0,(MIN($C656*$D$258,$C656-SUM($F656:LL656))))</f>
        <v>0</v>
      </c>
      <c r="LN656" s="207">
        <f>-IF(LN$2&lt;=$B656,0,(MIN($C656*$D$258,$C656-SUM($F656:LM656))))</f>
        <v>0</v>
      </c>
      <c r="LO656" s="207">
        <f>-IF(LO$2&lt;=$B656,0,(MIN($C656*$D$258,$C656-SUM($F656:LN656))))</f>
        <v>0</v>
      </c>
      <c r="LP656" s="207">
        <f>-IF(LP$2&lt;=$B656,0,(MIN($C656*$D$258,$C656-SUM($F656:LO656))))</f>
        <v>0</v>
      </c>
      <c r="LQ656" s="207">
        <f>-IF(LQ$2&lt;=$B656,0,(MIN($C656*$D$258,$C656-SUM($F656:LP656))))</f>
        <v>0</v>
      </c>
      <c r="LR656" s="207">
        <f>-IF(LR$2&lt;=$B656,0,(MIN($C656*$D$258,$C656-SUM($F656:LQ656))))</f>
        <v>0</v>
      </c>
      <c r="LS656" s="207">
        <f>-IF(LS$2&lt;=$B656,0,(MIN($C656*$D$258,$C656-SUM($F656:LR656))))</f>
        <v>0</v>
      </c>
      <c r="LT656" s="207">
        <f>-IF(LT$2&lt;=$B656,0,(MIN($C656*$D$258,$C656-SUM($F656:LS656))))</f>
        <v>0</v>
      </c>
      <c r="LU656" s="207">
        <f>-IF(LU$2&lt;=$B656,0,(MIN($C656*$D$258,$C656-SUM($F656:LT656))))</f>
        <v>0</v>
      </c>
      <c r="LV656" s="207">
        <f>-IF(LV$2&lt;=$B656,0,(MIN($C656*$D$258,$C656-SUM($F656:LU656))))</f>
        <v>0</v>
      </c>
      <c r="LW656" s="207">
        <f>-IF(LW$2&lt;=$B656,0,(MIN($C656*$D$258,$C656-SUM($F656:LV656))))</f>
        <v>0</v>
      </c>
      <c r="LX656" s="207">
        <f>-IF(LX$2&lt;=$B656,0,(MIN($C656*$D$258,$C656-SUM($F656:LW656))))</f>
        <v>0</v>
      </c>
      <c r="LY656" s="207">
        <f>-IF(LY$2&lt;=$B656,0,(MIN($C656*$D$258,$C656-SUM($F656:LX656))))</f>
        <v>0</v>
      </c>
      <c r="LZ656" s="207">
        <f>-IF(LZ$2&lt;=$B656,0,(MIN($C656*$D$258,$C656-SUM($F656:LY656))))</f>
        <v>0</v>
      </c>
      <c r="MA656" s="207">
        <f>-IF(MA$2&lt;=$B656,0,(MIN($C656*$D$258,$C656-SUM($F656:LZ656))))</f>
        <v>0</v>
      </c>
      <c r="MB656" s="207">
        <f>-IF(MB$2&lt;=$B656,0,(MIN($C656*$D$258,$C656-SUM($F656:MA656))))</f>
        <v>0</v>
      </c>
      <c r="MC656" s="207">
        <f>-IF(MC$2&lt;=$B656,0,(MIN($C656*$D$258,$C656-SUM($F656:MB656))))</f>
        <v>0</v>
      </c>
      <c r="MD656" s="207">
        <f>-IF(MD$2&lt;=$B656,0,(MIN($C656*$D$258,$C656-SUM($F656:MC656))))</f>
        <v>0</v>
      </c>
      <c r="ME656" s="207">
        <f>-IF(ME$2&lt;=$B656,0,(MIN($C656*$D$258,$C656-SUM($F656:MD656))))</f>
        <v>0</v>
      </c>
      <c r="MF656" s="207">
        <f>-IF(MF$2&lt;=$B656,0,(MIN($C656*$D$258,$C656-SUM($F656:ME656))))</f>
        <v>0</v>
      </c>
      <c r="MG656" s="207">
        <f>-IF(MG$2&lt;=$B656,0,(MIN($C656*$D$258,$C656-SUM($F656:MF656))))</f>
        <v>0</v>
      </c>
      <c r="MH656" s="207">
        <f>-IF(MH$2&lt;=$B656,0,(MIN($C656*$D$258,$C656-SUM($F656:MG656))))</f>
        <v>0</v>
      </c>
      <c r="MI656" s="207">
        <f>-IF(MI$2&lt;=$B656,0,(MIN($C656*$D$258,$C656-SUM($F656:MH656))))</f>
        <v>0</v>
      </c>
      <c r="MJ656" s="207">
        <f>-IF(MJ$2&lt;=$B656,0,(MIN($C656*$D$258,$C656-SUM($F656:MI656))))</f>
        <v>0</v>
      </c>
      <c r="MK656" s="207">
        <f>-IF(MK$2&lt;=$B656,0,(MIN($C656*$D$258,$C656-SUM($F656:MJ656))))</f>
        <v>0</v>
      </c>
      <c r="ML656" s="207">
        <f>-IF(ML$2&lt;=$B656,0,(MIN($C656*$D$258,$C656-SUM($F656:MK656))))</f>
        <v>0</v>
      </c>
      <c r="MM656" s="207">
        <f>-IF(MM$2&lt;=$B656,0,(MIN($C656*$D$258,$C656-SUM($F656:ML656))))</f>
        <v>0</v>
      </c>
      <c r="MN656" s="207">
        <f>-IF(MN$2&lt;=$B656,0,(MIN($C656*$D$258,$C656-SUM($F656:MM656))))</f>
        <v>0</v>
      </c>
      <c r="MO656" s="207">
        <f>-IF(MO$2&lt;=$B656,0,(MIN($C656*$D$258,$C656-SUM($F656:MN656))))</f>
        <v>0</v>
      </c>
      <c r="MP656" s="207">
        <f>-IF(MP$2&lt;=$B656,0,(MIN($C656*$D$258,$C656-SUM($F656:MO656))))</f>
        <v>0</v>
      </c>
      <c r="MQ656" s="207">
        <f>-IF(MQ$2&lt;=$B656,0,(MIN($C656*$D$258,$C656-SUM($F656:MP656))))</f>
        <v>0</v>
      </c>
      <c r="MR656" s="207">
        <f>-IF(MR$2&lt;=$B656,0,(MIN($C656*$D$258,$C656-SUM($F656:MQ656))))</f>
        <v>0</v>
      </c>
      <c r="MS656" s="207">
        <f>-IF(MS$2&lt;=$B656,0,(MIN($C656*$D$258,$C656-SUM($F656:MR656))))</f>
        <v>0</v>
      </c>
      <c r="MT656" s="207">
        <f>-IF(MT$2&lt;=$B656,0,(MIN($C656*$D$258,$C656-SUM($F656:MS656))))</f>
        <v>0</v>
      </c>
      <c r="MU656" s="207">
        <f>-IF(MU$2&lt;=$B656,0,(MIN($C656*$D$258,$C656-SUM($F656:MT656))))</f>
        <v>0</v>
      </c>
      <c r="MV656" s="207">
        <f>-IF(MV$2&lt;=$B656,0,(MIN($C656*$D$258,$C656-SUM($F656:MU656))))</f>
        <v>0</v>
      </c>
      <c r="MW656" s="207">
        <f>-IF(MW$2&lt;=$B656,0,(MIN($C656*$D$258,$C656-SUM($F656:MV656))))</f>
        <v>0</v>
      </c>
      <c r="MX656" s="207">
        <f>-IF(MX$2&lt;=$B656,0,(MIN($C656*$D$258,$C656-SUM($F656:MW656))))</f>
        <v>0</v>
      </c>
      <c r="MY656" s="207">
        <f>-IF(MY$2&lt;=$B656,0,(MIN($C656*$D$258,$C656-SUM($F656:MX656))))</f>
        <v>0</v>
      </c>
      <c r="MZ656" s="207">
        <f>-IF(MZ$2&lt;=$B656,0,(MIN($C656*$D$258,$C656-SUM($F656:MY656))))</f>
        <v>0</v>
      </c>
      <c r="NA656" s="207">
        <f>-IF(NA$2&lt;=$B656,0,(MIN($C656*$D$258,$C656-SUM($F656:MZ656))))</f>
        <v>0</v>
      </c>
      <c r="NB656" s="207">
        <f>-IF(NB$2&lt;=$B656,0,(MIN($C656*$D$258,$C656-SUM($F656:NA656))))</f>
        <v>0</v>
      </c>
      <c r="NC656" s="207">
        <f>-IF(NC$2&lt;=$B656,0,(MIN($C656*$D$258,$C656-SUM($F656:NB656))))</f>
        <v>0</v>
      </c>
      <c r="ND656" s="207">
        <f>-IF(ND$2&lt;=$B656,0,(MIN($C656*$D$258,$C656-SUM($F656:NC656))))</f>
        <v>0</v>
      </c>
      <c r="NE656" s="207">
        <f>-IF(NE$2&lt;=$B656,0,(MIN($C656*$D$258,$C656-SUM($F656:ND656))))</f>
        <v>0</v>
      </c>
      <c r="NF656" s="207">
        <f>-IF(NF$2&lt;=$B656,0,(MIN($C656*$D$258,$C656-SUM($F656:NE656))))</f>
        <v>0</v>
      </c>
      <c r="NG656" s="207">
        <f>-IF(NG$2&lt;=$B656,0,(MIN($C656*$D$258,$C656-SUM($F656:NF656))))</f>
        <v>0</v>
      </c>
      <c r="NH656" s="207">
        <f>-IF(NH$2&lt;=$B656,0,(MIN($C656*$D$258,$C656-SUM($F656:NG656))))</f>
        <v>0</v>
      </c>
      <c r="NI656" s="207">
        <f>-IF(NI$2&lt;=$B656,0,(MIN($C656*$D$258,$C656-SUM($F656:NH656))))</f>
        <v>0</v>
      </c>
      <c r="NJ656" s="207">
        <f>-IF(NJ$2&lt;=$B656,0,(MIN($C656*$D$258,$C656-SUM($F656:NI656))))</f>
        <v>0</v>
      </c>
      <c r="NK656" s="207">
        <f>-IF(NK$2&lt;=$B656,0,(MIN($C656*$D$258,$C656-SUM($F656:NJ656))))</f>
        <v>0</v>
      </c>
      <c r="NL656" s="207">
        <f>-IF(NL$2&lt;=$B656,0,(MIN($C656*$D$258,$C656-SUM($F656:NK656))))</f>
        <v>0</v>
      </c>
      <c r="NM656" s="207">
        <f>-IF(NM$2&lt;=$B656,0,(MIN($C656*$D$258,$C656-SUM($F656:NL656))))</f>
        <v>0</v>
      </c>
      <c r="NN656" s="207">
        <f>-IF(NN$2&lt;=$B656,0,(MIN($C656*$D$258,$C656-SUM($F656:NM656))))</f>
        <v>0</v>
      </c>
      <c r="NO656" s="207">
        <f>-IF(NO$2&lt;=$B656,0,(MIN($C656*$D$258,$C656-SUM($F656:NN656))))</f>
        <v>0</v>
      </c>
      <c r="NP656" s="207">
        <f>-IF(NP$2&lt;=$B656,0,(MIN($C656*$D$258,$C656-SUM($F656:NO656))))</f>
        <v>0</v>
      </c>
      <c r="NQ656" s="207">
        <f>-IF(NQ$2&lt;=$B656,0,(MIN($C656*$D$258,$C656-SUM($F656:NP656))))</f>
        <v>0</v>
      </c>
      <c r="NR656" s="207">
        <f>-IF(NR$2&lt;=$B656,0,(MIN($C656*$D$258,$C656-SUM($F656:NQ656))))</f>
        <v>0</v>
      </c>
      <c r="NS656" s="207">
        <f>-IF(NS$2&lt;=$B656,0,(MIN($C656*$D$258,$C656-SUM($F656:NR656))))</f>
        <v>0</v>
      </c>
      <c r="NT656" s="207">
        <f>-IF(NT$2&lt;=$B656,0,(MIN($C656*$D$258,$C656-SUM($F656:NS656))))</f>
        <v>0</v>
      </c>
      <c r="NU656" s="207">
        <f>-IF(NU$2&lt;=$B656,0,(MIN($C656*$D$258,$C656-SUM($F656:NT656))))</f>
        <v>0</v>
      </c>
      <c r="NV656" s="207">
        <f>-IF(NV$2&lt;=$B656,0,(MIN($C656*$D$258,$C656-SUM($F656:NU656))))</f>
        <v>0</v>
      </c>
      <c r="NW656" s="207">
        <f>-IF(NW$2&lt;=$B656,0,(MIN($C656*$D$258,$C656-SUM($F656:NV656))))</f>
        <v>0</v>
      </c>
      <c r="NX656" s="207">
        <f>-IF(NX$2&lt;=$B656,0,(MIN($C656*$D$258,$C656-SUM($F656:NW656))))</f>
        <v>0</v>
      </c>
      <c r="NY656" s="207">
        <f>-IF(NY$2&lt;=$B656,0,(MIN($C656*$D$258,$C656-SUM($F656:NX656))))</f>
        <v>0</v>
      </c>
      <c r="NZ656" s="207">
        <f>-IF(NZ$2&lt;=$B656,0,(MIN($C656*$D$258,$C656-SUM($F656:NY656))))</f>
        <v>0</v>
      </c>
      <c r="OA656" s="207">
        <f>-IF(OA$2&lt;=$B656,0,(MIN($C656*$D$258,$C656-SUM($F656:NZ656))))</f>
        <v>0</v>
      </c>
      <c r="OB656" s="207">
        <f>-IF(OB$2&lt;=$B656,0,(MIN($C656*$D$258,$C656-SUM($F656:OA656))))</f>
        <v>0</v>
      </c>
      <c r="OC656" s="207">
        <f>-IF(OC$2&lt;=$B656,0,(MIN($C656*$D$258,$C656-SUM($F656:OB656))))</f>
        <v>0</v>
      </c>
      <c r="OD656" s="207">
        <f>-IF(OD$2&lt;=$B656,0,(MIN($C656*$D$258,$C656-SUM($F656:OC656))))</f>
        <v>0</v>
      </c>
      <c r="OE656" s="207">
        <f>-IF(OE$2&lt;=$B656,0,(MIN($C656*$D$258,$C656-SUM($F656:OD656))))</f>
        <v>0</v>
      </c>
      <c r="OF656" s="207">
        <f>-IF(OF$2&lt;=$B656,0,(MIN($C656*$D$258,$C656-SUM($F656:OE656))))</f>
        <v>0</v>
      </c>
      <c r="OG656" s="207">
        <f>-IF(OG$2&lt;=$B656,0,(MIN($C656*$D$258,$C656-SUM($F656:OF656))))</f>
        <v>0</v>
      </c>
      <c r="OH656" s="207">
        <f>-IF(OH$2&lt;=$B656,0,(MIN($C656*$D$258,$C656-SUM($F656:OG656))))</f>
        <v>0</v>
      </c>
      <c r="OI656" s="207">
        <f>-IF(OI$2&lt;=$B656,0,(MIN($C656*$D$258,$C656-SUM($F656:OH656))))</f>
        <v>0</v>
      </c>
      <c r="OJ656" s="207">
        <f>-IF(OJ$2&lt;=$B656,0,(MIN($C656*$D$258,$C656-SUM($F656:OI656))))</f>
        <v>0</v>
      </c>
      <c r="OK656" s="207">
        <f>-IF(OK$2&lt;=$B656,0,(MIN($C656*$D$258,$C656-SUM($F656:OJ656))))</f>
        <v>0</v>
      </c>
      <c r="OL656" s="207">
        <f>-IF(OL$2&lt;=$B656,0,(MIN($C656*$D$258,$C656-SUM($F656:OK656))))</f>
        <v>0</v>
      </c>
      <c r="OM656" s="207">
        <f>-IF(OM$2&lt;=$B656,0,(MIN($C656*$D$258,$C656-SUM($F656:OL656))))</f>
        <v>0</v>
      </c>
      <c r="ON656" s="207">
        <f>-IF(ON$2&lt;=$B656,0,(MIN($C656*$D$258,$C656-SUM($F656:OM656))))</f>
        <v>0</v>
      </c>
      <c r="OO656" s="207">
        <f ca="1">-IF(OO$2&lt;=$B656,0,(MIN($C656*$D$258,$C656-SUM($F656:ON656))))</f>
        <v>0</v>
      </c>
      <c r="OP656" s="207">
        <f ca="1">-IF(OP$2&lt;=$B656,0,(MIN($C656*$D$258,$C656-SUM($F656:OO656))))</f>
        <v>0</v>
      </c>
      <c r="OQ656" s="207">
        <f ca="1">-IF(OQ$2&lt;=$B656,0,(MIN($C656*$D$258,$C656-SUM($F656:OP656))))</f>
        <v>0</v>
      </c>
      <c r="OR656" s="207">
        <f ca="1">-IF(OR$2&lt;=$B656,0,(MIN($C656*$D$258,$C656-SUM($F656:OQ656))))</f>
        <v>0</v>
      </c>
      <c r="OS656" s="207">
        <f ca="1">-IF(OS$2&lt;=$B656,0,(MIN($C656*$D$258,$C656-SUM($F656:OR656))))</f>
        <v>0</v>
      </c>
      <c r="OT656" s="207">
        <f ca="1">-IF(OT$2&lt;=$B656,0,(MIN($C656*$D$258,$C656-SUM($F656:OS656))))</f>
        <v>0</v>
      </c>
      <c r="OU656" s="207">
        <f ca="1">-IF(OU$2&lt;=$B656,0,(MIN($C656*$D$258,$C656-SUM($F656:OT656))))</f>
        <v>0</v>
      </c>
      <c r="OV656" s="207">
        <f ca="1">-IF(OV$2&lt;=$B656,0,(MIN($C656*$D$258,$C656-SUM($F656:OU656))))</f>
        <v>0</v>
      </c>
      <c r="OW656" s="207">
        <f ca="1">-IF(OW$2&lt;=$B656,0,(MIN($C656*$D$258,$C656-SUM($F656:OV656))))</f>
        <v>0</v>
      </c>
      <c r="OX656" s="207">
        <f ca="1">-IF(OX$2&lt;=$B656,0,(MIN($C656*$D$258,$C656-SUM($F656:OW656))))</f>
        <v>0</v>
      </c>
      <c r="OY656" s="207">
        <f ca="1">-IF(OY$2&lt;=$B656,0,(MIN($C656*$D$258,$C656-SUM($F656:OX656))))</f>
        <v>0</v>
      </c>
      <c r="OZ656" s="207">
        <f ca="1">-IF(OZ$2&lt;=$B656,0,(MIN($C656*$D$258,$C656-SUM($F656:OY656))))</f>
        <v>0</v>
      </c>
      <c r="PA656" s="207">
        <f ca="1">-IF(PA$2&lt;=$B656,0,(MIN($C656*$D$258,$C656-SUM($F656:OZ656))))</f>
        <v>0</v>
      </c>
      <c r="PB656" s="207">
        <f ca="1">-IF(PB$2&lt;=$B656,0,(MIN($C656*$D$258,$C656-SUM($F656:PA656))))</f>
        <v>0</v>
      </c>
      <c r="PC656" s="207">
        <f ca="1">-IF(PC$2&lt;=$B656,0,(MIN($C656*$D$258,$C656-SUM($F656:PB656))))</f>
        <v>0</v>
      </c>
      <c r="PD656" s="207">
        <f ca="1">-IF(PD$2&lt;=$B656,0,(MIN($C656*$D$258,$C656-SUM($F656:PC656))))</f>
        <v>0</v>
      </c>
      <c r="PE656" s="207">
        <f ca="1">-IF(PE$2&lt;=$B656,0,(MIN($C656*$D$258,$C656-SUM($F656:PD656))))</f>
        <v>0</v>
      </c>
      <c r="PF656" s="207">
        <f ca="1">-IF(PF$2&lt;=$B656,0,(MIN($C656*$D$258,$C656-SUM($F656:PE656))))</f>
        <v>0</v>
      </c>
      <c r="PG656" s="207">
        <f ca="1">-IF(PG$2&lt;=$B656,0,(MIN($C656*$D$258,$C656-SUM($F656:PF656))))</f>
        <v>0</v>
      </c>
      <c r="PH656" s="207">
        <f ca="1">-IF(PH$2&lt;=$B656,0,(MIN($C656*$D$258,$C656-SUM($F656:PG656))))</f>
        <v>0</v>
      </c>
      <c r="PI656" s="207">
        <f ca="1">-IF(PI$2&lt;=$B656,0,(MIN($C656*$D$258,$C656-SUM($F656:PH656))))</f>
        <v>0</v>
      </c>
      <c r="PJ656" s="207">
        <f ca="1">-IF(PJ$2&lt;=$B656,0,(MIN($C656*$D$258,$C656-SUM($F656:PI656))))</f>
        <v>0</v>
      </c>
      <c r="PK656" s="207">
        <f ca="1">-IF(PK$2&lt;=$B656,0,(MIN($C656*$D$258,$C656-SUM($F656:PJ656))))</f>
        <v>0</v>
      </c>
      <c r="PL656" s="207">
        <f ca="1">-IF(PL$2&lt;=$B656,0,(MIN($C656*$D$258,$C656-SUM($F656:PK656))))</f>
        <v>0</v>
      </c>
      <c r="PM656" s="207">
        <f ca="1">-IF(PM$2&lt;=$B656,0,(MIN($C656*$D$258,$C656-SUM($F656:PL656))))</f>
        <v>0</v>
      </c>
      <c r="PN656" s="207">
        <f ca="1">-IF(PN$2&lt;=$B656,0,(MIN($C656*$D$258,$C656-SUM($F656:PM656))))</f>
        <v>0</v>
      </c>
      <c r="PO656" s="207">
        <f ca="1">-IF(PO$2&lt;=$B656,0,(MIN($C656*$D$258,$C656-SUM($F656:PN656))))</f>
        <v>0</v>
      </c>
      <c r="PP656" s="207">
        <f ca="1">-IF(PP$2&lt;=$B656,0,(MIN($C656*$D$258,$C656-SUM($F656:PO656))))</f>
        <v>0</v>
      </c>
      <c r="PQ656" s="207">
        <f ca="1">-IF(PQ$2&lt;=$B656,0,(MIN($C656*$D$258,$C656-SUM($F656:PP656))))</f>
        <v>0</v>
      </c>
      <c r="PR656" s="207">
        <f ca="1">-IF(PR$2&lt;=$B656,0,(MIN($C656*$D$258,$C656-SUM($F656:PQ656))))</f>
        <v>0</v>
      </c>
      <c r="PS656" s="207">
        <f ca="1">-IF(PS$2&lt;=$B656,0,(MIN($C656*$D$258,$C656-SUM($F656:PR656))))</f>
        <v>0</v>
      </c>
      <c r="PT656" s="207">
        <f ca="1">-IF(PT$2&lt;=$B656,0,(MIN($C656*$D$258,$C656-SUM($F656:PS656))))</f>
        <v>0</v>
      </c>
      <c r="PU656" s="207">
        <f ca="1">-IF(PU$2&lt;=$B656,0,(MIN($C656*$D$258,$C656-SUM($F656:PT656))))</f>
        <v>0</v>
      </c>
      <c r="PV656" s="31"/>
      <c r="PW656" s="414"/>
      <c r="PX656" s="353"/>
      <c r="PY656" s="353"/>
      <c r="PZ656" s="207"/>
      <c r="QA656" s="130"/>
      <c r="QB656" s="130"/>
      <c r="QC656" s="130"/>
      <c r="QD656" s="130"/>
      <c r="QE656" s="130"/>
      <c r="QF656" s="130"/>
      <c r="QG656" s="130"/>
      <c r="QH656" s="130"/>
      <c r="QI656" s="130"/>
      <c r="QJ656" s="130"/>
      <c r="QK656" s="130"/>
      <c r="QL656" s="130"/>
      <c r="QM656" s="130"/>
      <c r="QN656" s="130"/>
      <c r="QO656" s="130"/>
      <c r="QP656" s="130"/>
      <c r="QQ656" s="130"/>
      <c r="QR656" s="130"/>
      <c r="QS656" s="130"/>
      <c r="QT656" s="130"/>
      <c r="QU656" s="130"/>
      <c r="QV656" s="130"/>
      <c r="QW656" s="130"/>
      <c r="QX656" s="130"/>
      <c r="QY656" s="130"/>
      <c r="QZ656" s="130"/>
      <c r="RA656" s="130"/>
      <c r="RB656" s="130"/>
      <c r="RC656" s="130"/>
      <c r="RD656" s="130"/>
      <c r="RE656" s="130"/>
      <c r="RF656" s="130"/>
      <c r="RG656" s="130"/>
      <c r="RH656" s="130"/>
      <c r="RI656" s="130"/>
      <c r="RJ656" s="130"/>
    </row>
    <row r="657" spans="2:478" s="203" customFormat="1" hidden="1" outlineLevel="2">
      <c r="B657" s="204">
        <f t="shared" si="3149"/>
        <v>57830</v>
      </c>
      <c r="C657" s="205">
        <f ca="1">SUMIFS($F$239:$PU$239,$F$2:$PU$2,B657)</f>
        <v>0</v>
      </c>
      <c r="D657" s="208"/>
      <c r="E657" s="35" t="s">
        <v>57</v>
      </c>
      <c r="F657" s="207">
        <f>-IF(F$2&lt;=$B657,0,(MIN($C657*$D$258,$C657-SUM(E657:$F657))))</f>
        <v>0</v>
      </c>
      <c r="G657" s="207">
        <f>-IF(G$2&lt;=$B657,0,(MIN($C657*$D$258,$C657-SUM(F657:$F657))))</f>
        <v>0</v>
      </c>
      <c r="H657" s="207">
        <f>-IF(H$2&lt;=$B657,0,(MIN($C657*$D$258,$C657-SUM($F657:G657))))</f>
        <v>0</v>
      </c>
      <c r="I657" s="207">
        <f>-IF(I$2&lt;=$B657,0,(MIN($C657*$D$258,$C657-SUM($F657:H657))))</f>
        <v>0</v>
      </c>
      <c r="J657" s="207">
        <f>-IF(J$2&lt;=$B657,0,(MIN($C657*$D$258,$C657-SUM($F657:I657))))</f>
        <v>0</v>
      </c>
      <c r="K657" s="207">
        <f>-IF(K$2&lt;=$B657,0,(MIN($C657*$D$258,$C657-SUM($F657:J657))))</f>
        <v>0</v>
      </c>
      <c r="L657" s="207">
        <f>-IF(L$2&lt;=$B657,0,(MIN($C657*$D$258,$C657-SUM($F657:K657))))</f>
        <v>0</v>
      </c>
      <c r="M657" s="207">
        <f>-IF(M$2&lt;=$B657,0,(MIN($C657*$D$258,$C657-SUM($F657:L657))))</f>
        <v>0</v>
      </c>
      <c r="N657" s="207">
        <f>-IF(N$2&lt;=$B657,0,(MIN($C657*$D$258,$C657-SUM($F657:M657))))</f>
        <v>0</v>
      </c>
      <c r="O657" s="207">
        <f>-IF(O$2&lt;=$B657,0,(MIN($C657*$D$258,$C657-SUM($F657:N657))))</f>
        <v>0</v>
      </c>
      <c r="P657" s="207">
        <f>-IF(P$2&lt;=$B657,0,(MIN($C657*$D$258,$C657-SUM($F657:O657))))</f>
        <v>0</v>
      </c>
      <c r="Q657" s="207">
        <f>-IF(Q$2&lt;=$B657,0,(MIN($C657*$D$258,$C657-SUM($F657:P657))))</f>
        <v>0</v>
      </c>
      <c r="R657" s="207">
        <f>-IF(R$2&lt;=$B657,0,(MIN($C657*$D$258,$C657-SUM($F657:Q657))))</f>
        <v>0</v>
      </c>
      <c r="S657" s="207">
        <f>-IF(S$2&lt;=$B657,0,(MIN($C657*$D$258,$C657-SUM($F657:R657))))</f>
        <v>0</v>
      </c>
      <c r="T657" s="207">
        <f>-IF(T$2&lt;=$B657,0,(MIN($C657*$D$258,$C657-SUM($F657:S657))))</f>
        <v>0</v>
      </c>
      <c r="U657" s="207">
        <f>-IF(U$2&lt;=$B657,0,(MIN($C657*$D$258,$C657-SUM($F657:T657))))</f>
        <v>0</v>
      </c>
      <c r="V657" s="207">
        <f>-IF(V$2&lt;=$B657,0,(MIN($C657*$D$258,$C657-SUM($F657:U657))))</f>
        <v>0</v>
      </c>
      <c r="W657" s="207">
        <f>-IF(W$2&lt;=$B657,0,(MIN($C657*$D$258,$C657-SUM($F657:V657))))</f>
        <v>0</v>
      </c>
      <c r="X657" s="207">
        <f>-IF(X$2&lt;=$B657,0,(MIN($C657*$D$258,$C657-SUM($F657:W657))))</f>
        <v>0</v>
      </c>
      <c r="Y657" s="207">
        <f>-IF(Y$2&lt;=$B657,0,(MIN($C657*$D$258,$C657-SUM($F657:X657))))</f>
        <v>0</v>
      </c>
      <c r="Z657" s="207">
        <f>-IF(Z$2&lt;=$B657,0,(MIN($C657*$D$258,$C657-SUM($F657:Y657))))</f>
        <v>0</v>
      </c>
      <c r="AA657" s="207">
        <f>-IF(AA$2&lt;=$B657,0,(MIN($C657*$D$258,$C657-SUM($F657:Z657))))</f>
        <v>0</v>
      </c>
      <c r="AB657" s="207">
        <f>-IF(AB$2&lt;=$B657,0,(MIN($C657*$D$258,$C657-SUM($F657:AA657))))</f>
        <v>0</v>
      </c>
      <c r="AC657" s="207">
        <f>-IF(AC$2&lt;=$B657,0,(MIN($C657*$D$258,$C657-SUM($F657:AB657))))</f>
        <v>0</v>
      </c>
      <c r="AD657" s="207">
        <f>-IF(AD$2&lt;=$B657,0,(MIN($C657*$D$258,$C657-SUM($F657:AC657))))</f>
        <v>0</v>
      </c>
      <c r="AE657" s="207">
        <f>-IF(AE$2&lt;=$B657,0,(MIN($C657*$D$258,$C657-SUM($F657:AD657))))</f>
        <v>0</v>
      </c>
      <c r="AF657" s="207">
        <f>-IF(AF$2&lt;=$B657,0,(MIN($C657*$D$258,$C657-SUM($F657:AE657))))</f>
        <v>0</v>
      </c>
      <c r="AG657" s="207">
        <f>-IF(AG$2&lt;=$B657,0,(MIN($C657*$D$258,$C657-SUM($F657:AF657))))</f>
        <v>0</v>
      </c>
      <c r="AH657" s="207">
        <f>-IF(AH$2&lt;=$B657,0,(MIN($C657*$D$258,$C657-SUM($F657:AG657))))</f>
        <v>0</v>
      </c>
      <c r="AI657" s="207">
        <f>-IF(AI$2&lt;=$B657,0,(MIN($C657*$D$258,$C657-SUM($F657:AH657))))</f>
        <v>0</v>
      </c>
      <c r="AJ657" s="207">
        <f>-IF(AJ$2&lt;=$B657,0,(MIN($C657*$D$258,$C657-SUM($F657:AI657))))</f>
        <v>0</v>
      </c>
      <c r="AK657" s="207">
        <f>-IF(AK$2&lt;=$B657,0,(MIN($C657*$D$258,$C657-SUM($F657:AJ657))))</f>
        <v>0</v>
      </c>
      <c r="AL657" s="207">
        <f>-IF(AL$2&lt;=$B657,0,(MIN($C657*$D$258,$C657-SUM($F657:AK657))))</f>
        <v>0</v>
      </c>
      <c r="AM657" s="207">
        <f>-IF(AM$2&lt;=$B657,0,(MIN($C657*$D$258,$C657-SUM($F657:AL657))))</f>
        <v>0</v>
      </c>
      <c r="AN657" s="207">
        <f>-IF(AN$2&lt;=$B657,0,(MIN($C657*$D$258,$C657-SUM($F657:AM657))))</f>
        <v>0</v>
      </c>
      <c r="AO657" s="207">
        <f>-IF(AO$2&lt;=$B657,0,(MIN($C657*$D$258,$C657-SUM($F657:AN657))))</f>
        <v>0</v>
      </c>
      <c r="AP657" s="207">
        <f>-IF(AP$2&lt;=$B657,0,(MIN($C657*$D$258,$C657-SUM($F657:AO657))))</f>
        <v>0</v>
      </c>
      <c r="AQ657" s="207">
        <f>-IF(AQ$2&lt;=$B657,0,(MIN($C657*$D$258,$C657-SUM($F657:AP657))))</f>
        <v>0</v>
      </c>
      <c r="AR657" s="207">
        <f>-IF(AR$2&lt;=$B657,0,(MIN($C657*$D$258,$C657-SUM($F657:AQ657))))</f>
        <v>0</v>
      </c>
      <c r="AS657" s="207">
        <f>-IF(AS$2&lt;=$B657,0,(MIN($C657*$D$258,$C657-SUM($F657:AR657))))</f>
        <v>0</v>
      </c>
      <c r="AT657" s="207">
        <f>-IF(AT$2&lt;=$B657,0,(MIN($C657*$D$258,$C657-SUM($F657:AS657))))</f>
        <v>0</v>
      </c>
      <c r="AU657" s="207">
        <f>-IF(AU$2&lt;=$B657,0,(MIN($C657*$D$258,$C657-SUM($F657:AT657))))</f>
        <v>0</v>
      </c>
      <c r="AV657" s="207">
        <f>-IF(AV$2&lt;=$B657,0,(MIN($C657*$D$258,$C657-SUM($F657:AU657))))</f>
        <v>0</v>
      </c>
      <c r="AW657" s="207">
        <f>-IF(AW$2&lt;=$B657,0,(MIN($C657*$D$258,$C657-SUM($F657:AV657))))</f>
        <v>0</v>
      </c>
      <c r="AX657" s="207">
        <f>-IF(AX$2&lt;=$B657,0,(MIN($C657*$D$258,$C657-SUM($F657:AW657))))</f>
        <v>0</v>
      </c>
      <c r="AY657" s="207">
        <f>-IF(AY$2&lt;=$B657,0,(MIN($C657*$D$258,$C657-SUM($F657:AX657))))</f>
        <v>0</v>
      </c>
      <c r="AZ657" s="207">
        <f>-IF(AZ$2&lt;=$B657,0,(MIN($C657*$D$258,$C657-SUM($F657:AY657))))</f>
        <v>0</v>
      </c>
      <c r="BA657" s="207">
        <f>-IF(BA$2&lt;=$B657,0,(MIN($C657*$D$258,$C657-SUM($F657:AZ657))))</f>
        <v>0</v>
      </c>
      <c r="BB657" s="207">
        <f>-IF(BB$2&lt;=$B657,0,(MIN($C657*$D$258,$C657-SUM($F657:BA657))))</f>
        <v>0</v>
      </c>
      <c r="BC657" s="207">
        <f>-IF(BC$2&lt;=$B657,0,(MIN($C657*$D$258,$C657-SUM($F657:BB657))))</f>
        <v>0</v>
      </c>
      <c r="BD657" s="207">
        <f>-IF(BD$2&lt;=$B657,0,(MIN($C657*$D$258,$C657-SUM($F657:BC657))))</f>
        <v>0</v>
      </c>
      <c r="BE657" s="207">
        <f>-IF(BE$2&lt;=$B657,0,(MIN($C657*$D$258,$C657-SUM($F657:BD657))))</f>
        <v>0</v>
      </c>
      <c r="BF657" s="207">
        <f>-IF(BF$2&lt;=$B657,0,(MIN($C657*$D$258,$C657-SUM($F657:BE657))))</f>
        <v>0</v>
      </c>
      <c r="BG657" s="207">
        <f>-IF(BG$2&lt;=$B657,0,(MIN($C657*$D$258,$C657-SUM($F657:BF657))))</f>
        <v>0</v>
      </c>
      <c r="BH657" s="207">
        <f>-IF(BH$2&lt;=$B657,0,(MIN($C657*$D$258,$C657-SUM($F657:BG657))))</f>
        <v>0</v>
      </c>
      <c r="BI657" s="207">
        <f>-IF(BI$2&lt;=$B657,0,(MIN($C657*$D$258,$C657-SUM($F657:BH657))))</f>
        <v>0</v>
      </c>
      <c r="BJ657" s="207">
        <f>-IF(BJ$2&lt;=$B657,0,(MIN($C657*$D$258,$C657-SUM($F657:BI657))))</f>
        <v>0</v>
      </c>
      <c r="BK657" s="207">
        <f>-IF(BK$2&lt;=$B657,0,(MIN($C657*$D$258,$C657-SUM($F657:BJ657))))</f>
        <v>0</v>
      </c>
      <c r="BL657" s="207">
        <f>-IF(BL$2&lt;=$B657,0,(MIN($C657*$D$258,$C657-SUM($F657:BK657))))</f>
        <v>0</v>
      </c>
      <c r="BM657" s="207">
        <f>-IF(BM$2&lt;=$B657,0,(MIN($C657*$D$258,$C657-SUM($F657:BL657))))</f>
        <v>0</v>
      </c>
      <c r="BN657" s="207">
        <f>-IF(BN$2&lt;=$B657,0,(MIN($C657*$D$258,$C657-SUM($F657:BM657))))</f>
        <v>0</v>
      </c>
      <c r="BO657" s="207">
        <f>-IF(BO$2&lt;=$B657,0,(MIN($C657*$D$258,$C657-SUM($F657:BN657))))</f>
        <v>0</v>
      </c>
      <c r="BP657" s="207">
        <f>-IF(BP$2&lt;=$B657,0,(MIN($C657*$D$258,$C657-SUM($F657:BO657))))</f>
        <v>0</v>
      </c>
      <c r="BQ657" s="207">
        <f>-IF(BQ$2&lt;=$B657,0,(MIN($C657*$D$258,$C657-SUM($F657:BP657))))</f>
        <v>0</v>
      </c>
      <c r="BR657" s="207">
        <f>-IF(BR$2&lt;=$B657,0,(MIN($C657*$D$258,$C657-SUM($F657:BQ657))))</f>
        <v>0</v>
      </c>
      <c r="BS657" s="207">
        <f>-IF(BS$2&lt;=$B657,0,(MIN($C657*$D$258,$C657-SUM($F657:BR657))))</f>
        <v>0</v>
      </c>
      <c r="BT657" s="207">
        <f>-IF(BT$2&lt;=$B657,0,(MIN($C657*$D$258,$C657-SUM($F657:BS657))))</f>
        <v>0</v>
      </c>
      <c r="BU657" s="207">
        <f>-IF(BU$2&lt;=$B657,0,(MIN($C657*$D$258,$C657-SUM($F657:BT657))))</f>
        <v>0</v>
      </c>
      <c r="BV657" s="207">
        <f>-IF(BV$2&lt;=$B657,0,(MIN($C657*$D$258,$C657-SUM($F657:BU657))))</f>
        <v>0</v>
      </c>
      <c r="BW657" s="207">
        <f>-IF(BW$2&lt;=$B657,0,(MIN($C657*$D$258,$C657-SUM($F657:BV657))))</f>
        <v>0</v>
      </c>
      <c r="BX657" s="207">
        <f>-IF(BX$2&lt;=$B657,0,(MIN($C657*$D$258,$C657-SUM($F657:BW657))))</f>
        <v>0</v>
      </c>
      <c r="BY657" s="207">
        <f>-IF(BY$2&lt;=$B657,0,(MIN($C657*$D$258,$C657-SUM($F657:BX657))))</f>
        <v>0</v>
      </c>
      <c r="BZ657" s="207">
        <f>-IF(BZ$2&lt;=$B657,0,(MIN($C657*$D$258,$C657-SUM($F657:BY657))))</f>
        <v>0</v>
      </c>
      <c r="CA657" s="207">
        <f>-IF(CA$2&lt;=$B657,0,(MIN($C657*$D$258,$C657-SUM($F657:BZ657))))</f>
        <v>0</v>
      </c>
      <c r="CB657" s="207">
        <f>-IF(CB$2&lt;=$B657,0,(MIN($C657*$D$258,$C657-SUM($F657:CA657))))</f>
        <v>0</v>
      </c>
      <c r="CC657" s="207">
        <f>-IF(CC$2&lt;=$B657,0,(MIN($C657*$D$258,$C657-SUM($F657:CB657))))</f>
        <v>0</v>
      </c>
      <c r="CD657" s="207">
        <f>-IF(CD$2&lt;=$B657,0,(MIN($C657*$D$258,$C657-SUM($F657:CC657))))</f>
        <v>0</v>
      </c>
      <c r="CE657" s="207">
        <f>-IF(CE$2&lt;=$B657,0,(MIN($C657*$D$258,$C657-SUM($F657:CD657))))</f>
        <v>0</v>
      </c>
      <c r="CF657" s="207">
        <f>-IF(CF$2&lt;=$B657,0,(MIN($C657*$D$258,$C657-SUM($F657:CE657))))</f>
        <v>0</v>
      </c>
      <c r="CG657" s="207">
        <f>-IF(CG$2&lt;=$B657,0,(MIN($C657*$D$258,$C657-SUM($F657:CF657))))</f>
        <v>0</v>
      </c>
      <c r="CH657" s="207">
        <f>-IF(CH$2&lt;=$B657,0,(MIN($C657*$D$258,$C657-SUM($F657:CG657))))</f>
        <v>0</v>
      </c>
      <c r="CI657" s="207">
        <f>-IF(CI$2&lt;=$B657,0,(MIN($C657*$D$258,$C657-SUM($F657:CH657))))</f>
        <v>0</v>
      </c>
      <c r="CJ657" s="207">
        <f>-IF(CJ$2&lt;=$B657,0,(MIN($C657*$D$258,$C657-SUM($F657:CI657))))</f>
        <v>0</v>
      </c>
      <c r="CK657" s="207">
        <f>-IF(CK$2&lt;=$B657,0,(MIN($C657*$D$258,$C657-SUM($F657:CJ657))))</f>
        <v>0</v>
      </c>
      <c r="CL657" s="207">
        <f>-IF(CL$2&lt;=$B657,0,(MIN($C657*$D$258,$C657-SUM($F657:CK657))))</f>
        <v>0</v>
      </c>
      <c r="CM657" s="207">
        <f>-IF(CM$2&lt;=$B657,0,(MIN($C657*$D$258,$C657-SUM($F657:CL657))))</f>
        <v>0</v>
      </c>
      <c r="CN657" s="207">
        <f>-IF(CN$2&lt;=$B657,0,(MIN($C657*$D$258,$C657-SUM($F657:CM657))))</f>
        <v>0</v>
      </c>
      <c r="CO657" s="207">
        <f>-IF(CO$2&lt;=$B657,0,(MIN($C657*$D$258,$C657-SUM($F657:CN657))))</f>
        <v>0</v>
      </c>
      <c r="CP657" s="207">
        <f>-IF(CP$2&lt;=$B657,0,(MIN($C657*$D$258,$C657-SUM($F657:CO657))))</f>
        <v>0</v>
      </c>
      <c r="CQ657" s="207">
        <f>-IF(CQ$2&lt;=$B657,0,(MIN($C657*$D$258,$C657-SUM($F657:CP657))))</f>
        <v>0</v>
      </c>
      <c r="CR657" s="207">
        <f>-IF(CR$2&lt;=$B657,0,(MIN($C657*$D$258,$C657-SUM($F657:CQ657))))</f>
        <v>0</v>
      </c>
      <c r="CS657" s="207">
        <f>-IF(CS$2&lt;=$B657,0,(MIN($C657*$D$258,$C657-SUM($F657:CR657))))</f>
        <v>0</v>
      </c>
      <c r="CT657" s="207">
        <f>-IF(CT$2&lt;=$B657,0,(MIN($C657*$D$258,$C657-SUM($F657:CS657))))</f>
        <v>0</v>
      </c>
      <c r="CU657" s="207">
        <f>-IF(CU$2&lt;=$B657,0,(MIN($C657*$D$258,$C657-SUM($F657:CT657))))</f>
        <v>0</v>
      </c>
      <c r="CV657" s="207">
        <f>-IF(CV$2&lt;=$B657,0,(MIN($C657*$D$258,$C657-SUM($F657:CU657))))</f>
        <v>0</v>
      </c>
      <c r="CW657" s="207">
        <f>-IF(CW$2&lt;=$B657,0,(MIN($C657*$D$258,$C657-SUM($F657:CV657))))</f>
        <v>0</v>
      </c>
      <c r="CX657" s="207">
        <f>-IF(CX$2&lt;=$B657,0,(MIN($C657*$D$258,$C657-SUM($F657:CW657))))</f>
        <v>0</v>
      </c>
      <c r="CY657" s="207">
        <f>-IF(CY$2&lt;=$B657,0,(MIN($C657*$D$258,$C657-SUM($F657:CX657))))</f>
        <v>0</v>
      </c>
      <c r="CZ657" s="207">
        <f>-IF(CZ$2&lt;=$B657,0,(MIN($C657*$D$258,$C657-SUM($F657:CY657))))</f>
        <v>0</v>
      </c>
      <c r="DA657" s="207">
        <f>-IF(DA$2&lt;=$B657,0,(MIN($C657*$D$258,$C657-SUM($F657:CZ657))))</f>
        <v>0</v>
      </c>
      <c r="DB657" s="207">
        <f>-IF(DB$2&lt;=$B657,0,(MIN($C657*$D$258,$C657-SUM($F657:DA657))))</f>
        <v>0</v>
      </c>
      <c r="DC657" s="207">
        <f>-IF(DC$2&lt;=$B657,0,(MIN($C657*$D$258,$C657-SUM($F657:DB657))))</f>
        <v>0</v>
      </c>
      <c r="DD657" s="207">
        <f>-IF(DD$2&lt;=$B657,0,(MIN($C657*$D$258,$C657-SUM($F657:DC657))))</f>
        <v>0</v>
      </c>
      <c r="DE657" s="207">
        <f>-IF(DE$2&lt;=$B657,0,(MIN($C657*$D$258,$C657-SUM($F657:DD657))))</f>
        <v>0</v>
      </c>
      <c r="DF657" s="207">
        <f>-IF(DF$2&lt;=$B657,0,(MIN($C657*$D$258,$C657-SUM($F657:DE657))))</f>
        <v>0</v>
      </c>
      <c r="DG657" s="207">
        <f>-IF(DG$2&lt;=$B657,0,(MIN($C657*$D$258,$C657-SUM($F657:DF657))))</f>
        <v>0</v>
      </c>
      <c r="DH657" s="207">
        <f>-IF(DH$2&lt;=$B657,0,(MIN($C657*$D$258,$C657-SUM($F657:DG657))))</f>
        <v>0</v>
      </c>
      <c r="DI657" s="207">
        <f>-IF(DI$2&lt;=$B657,0,(MIN($C657*$D$258,$C657-SUM($F657:DH657))))</f>
        <v>0</v>
      </c>
      <c r="DJ657" s="207">
        <f>-IF(DJ$2&lt;=$B657,0,(MIN($C657*$D$258,$C657-SUM($F657:DI657))))</f>
        <v>0</v>
      </c>
      <c r="DK657" s="207">
        <f>-IF(DK$2&lt;=$B657,0,(MIN($C657*$D$258,$C657-SUM($F657:DJ657))))</f>
        <v>0</v>
      </c>
      <c r="DL657" s="207">
        <f>-IF(DL$2&lt;=$B657,0,(MIN($C657*$D$258,$C657-SUM($F657:DK657))))</f>
        <v>0</v>
      </c>
      <c r="DM657" s="207">
        <f>-IF(DM$2&lt;=$B657,0,(MIN($C657*$D$258,$C657-SUM($F657:DL657))))</f>
        <v>0</v>
      </c>
      <c r="DN657" s="207">
        <f>-IF(DN$2&lt;=$B657,0,(MIN($C657*$D$258,$C657-SUM($F657:DM657))))</f>
        <v>0</v>
      </c>
      <c r="DO657" s="207">
        <f>-IF(DO$2&lt;=$B657,0,(MIN($C657*$D$258,$C657-SUM($F657:DN657))))</f>
        <v>0</v>
      </c>
      <c r="DP657" s="207">
        <f>-IF(DP$2&lt;=$B657,0,(MIN($C657*$D$258,$C657-SUM($F657:DO657))))</f>
        <v>0</v>
      </c>
      <c r="DQ657" s="207">
        <f>-IF(DQ$2&lt;=$B657,0,(MIN($C657*$D$258,$C657-SUM($F657:DP657))))</f>
        <v>0</v>
      </c>
      <c r="DR657" s="207">
        <f>-IF(DR$2&lt;=$B657,0,(MIN($C657*$D$258,$C657-SUM($F657:DQ657))))</f>
        <v>0</v>
      </c>
      <c r="DS657" s="207">
        <f>-IF(DS$2&lt;=$B657,0,(MIN($C657*$D$258,$C657-SUM($F657:DR657))))</f>
        <v>0</v>
      </c>
      <c r="DT657" s="207">
        <f>-IF(DT$2&lt;=$B657,0,(MIN($C657*$D$258,$C657-SUM($F657:DS657))))</f>
        <v>0</v>
      </c>
      <c r="DU657" s="207">
        <f>-IF(DU$2&lt;=$B657,0,(MIN($C657*$D$258,$C657-SUM($F657:DT657))))</f>
        <v>0</v>
      </c>
      <c r="DV657" s="207">
        <f>-IF(DV$2&lt;=$B657,0,(MIN($C657*$D$258,$C657-SUM($F657:DU657))))</f>
        <v>0</v>
      </c>
      <c r="DW657" s="207">
        <f>-IF(DW$2&lt;=$B657,0,(MIN($C657*$D$258,$C657-SUM($F657:DV657))))</f>
        <v>0</v>
      </c>
      <c r="DX657" s="207">
        <f>-IF(DX$2&lt;=$B657,0,(MIN($C657*$D$258,$C657-SUM($F657:DW657))))</f>
        <v>0</v>
      </c>
      <c r="DY657" s="207">
        <f>-IF(DY$2&lt;=$B657,0,(MIN($C657*$D$258,$C657-SUM($F657:DX657))))</f>
        <v>0</v>
      </c>
      <c r="DZ657" s="207">
        <f>-IF(DZ$2&lt;=$B657,0,(MIN($C657*$D$258,$C657-SUM($F657:DY657))))</f>
        <v>0</v>
      </c>
      <c r="EA657" s="207">
        <f>-IF(EA$2&lt;=$B657,0,(MIN($C657*$D$258,$C657-SUM($F657:DZ657))))</f>
        <v>0</v>
      </c>
      <c r="EB657" s="207">
        <f>-IF(EB$2&lt;=$B657,0,(MIN($C657*$D$258,$C657-SUM($F657:EA657))))</f>
        <v>0</v>
      </c>
      <c r="EC657" s="207">
        <f>-IF(EC$2&lt;=$B657,0,(MIN($C657*$D$258,$C657-SUM($F657:EB657))))</f>
        <v>0</v>
      </c>
      <c r="ED657" s="207">
        <f>-IF(ED$2&lt;=$B657,0,(MIN($C657*$D$258,$C657-SUM($F657:EC657))))</f>
        <v>0</v>
      </c>
      <c r="EE657" s="207">
        <f>-IF(EE$2&lt;=$B657,0,(MIN($C657*$D$258,$C657-SUM($F657:ED657))))</f>
        <v>0</v>
      </c>
      <c r="EF657" s="207">
        <f>-IF(EF$2&lt;=$B657,0,(MIN($C657*$D$258,$C657-SUM($F657:EE657))))</f>
        <v>0</v>
      </c>
      <c r="EG657" s="207">
        <f>-IF(EG$2&lt;=$B657,0,(MIN($C657*$D$258,$C657-SUM($F657:EF657))))</f>
        <v>0</v>
      </c>
      <c r="EH657" s="207">
        <f>-IF(EH$2&lt;=$B657,0,(MIN($C657*$D$258,$C657-SUM($F657:EG657))))</f>
        <v>0</v>
      </c>
      <c r="EI657" s="207">
        <f>-IF(EI$2&lt;=$B657,0,(MIN($C657*$D$258,$C657-SUM($F657:EH657))))</f>
        <v>0</v>
      </c>
      <c r="EJ657" s="207">
        <f>-IF(EJ$2&lt;=$B657,0,(MIN($C657*$D$258,$C657-SUM($F657:EI657))))</f>
        <v>0</v>
      </c>
      <c r="EK657" s="207">
        <f>-IF(EK$2&lt;=$B657,0,(MIN($C657*$D$258,$C657-SUM($F657:EJ657))))</f>
        <v>0</v>
      </c>
      <c r="EL657" s="207">
        <f>-IF(EL$2&lt;=$B657,0,(MIN($C657*$D$258,$C657-SUM($F657:EK657))))</f>
        <v>0</v>
      </c>
      <c r="EM657" s="207">
        <f>-IF(EM$2&lt;=$B657,0,(MIN($C657*$D$258,$C657-SUM($F657:EL657))))</f>
        <v>0</v>
      </c>
      <c r="EN657" s="207">
        <f>-IF(EN$2&lt;=$B657,0,(MIN($C657*$D$258,$C657-SUM($F657:EM657))))</f>
        <v>0</v>
      </c>
      <c r="EO657" s="207">
        <f>-IF(EO$2&lt;=$B657,0,(MIN($C657*$D$258,$C657-SUM($F657:EN657))))</f>
        <v>0</v>
      </c>
      <c r="EP657" s="207">
        <f>-IF(EP$2&lt;=$B657,0,(MIN($C657*$D$258,$C657-SUM($F657:EO657))))</f>
        <v>0</v>
      </c>
      <c r="EQ657" s="207">
        <f>-IF(EQ$2&lt;=$B657,0,(MIN($C657*$D$258,$C657-SUM($F657:EP657))))</f>
        <v>0</v>
      </c>
      <c r="ER657" s="207">
        <f>-IF(ER$2&lt;=$B657,0,(MIN($C657*$D$258,$C657-SUM($F657:EQ657))))</f>
        <v>0</v>
      </c>
      <c r="ES657" s="207">
        <f>-IF(ES$2&lt;=$B657,0,(MIN($C657*$D$258,$C657-SUM($F657:ER657))))</f>
        <v>0</v>
      </c>
      <c r="ET657" s="207">
        <f>-IF(ET$2&lt;=$B657,0,(MIN($C657*$D$258,$C657-SUM($F657:ES657))))</f>
        <v>0</v>
      </c>
      <c r="EU657" s="207">
        <f>-IF(EU$2&lt;=$B657,0,(MIN($C657*$D$258,$C657-SUM($F657:ET657))))</f>
        <v>0</v>
      </c>
      <c r="EV657" s="207">
        <f>-IF(EV$2&lt;=$B657,0,(MIN($C657*$D$258,$C657-SUM($F657:EU657))))</f>
        <v>0</v>
      </c>
      <c r="EW657" s="207">
        <f>-IF(EW$2&lt;=$B657,0,(MIN($C657*$D$258,$C657-SUM($F657:EV657))))</f>
        <v>0</v>
      </c>
      <c r="EX657" s="207">
        <f>-IF(EX$2&lt;=$B657,0,(MIN($C657*$D$258,$C657-SUM($F657:EW657))))</f>
        <v>0</v>
      </c>
      <c r="EY657" s="207">
        <f>-IF(EY$2&lt;=$B657,0,(MIN($C657*$D$258,$C657-SUM($F657:EX657))))</f>
        <v>0</v>
      </c>
      <c r="EZ657" s="207">
        <f>-IF(EZ$2&lt;=$B657,0,(MIN($C657*$D$258,$C657-SUM($F657:EY657))))</f>
        <v>0</v>
      </c>
      <c r="FA657" s="207">
        <f>-IF(FA$2&lt;=$B657,0,(MIN($C657*$D$258,$C657-SUM($F657:EZ657))))</f>
        <v>0</v>
      </c>
      <c r="FB657" s="207">
        <f>-IF(FB$2&lt;=$B657,0,(MIN($C657*$D$258,$C657-SUM($F657:FA657))))</f>
        <v>0</v>
      </c>
      <c r="FC657" s="207">
        <f>-IF(FC$2&lt;=$B657,0,(MIN($C657*$D$258,$C657-SUM($F657:FB657))))</f>
        <v>0</v>
      </c>
      <c r="FD657" s="207">
        <f>-IF(FD$2&lt;=$B657,0,(MIN($C657*$D$258,$C657-SUM($F657:FC657))))</f>
        <v>0</v>
      </c>
      <c r="FE657" s="207">
        <f>-IF(FE$2&lt;=$B657,0,(MIN($C657*$D$258,$C657-SUM($F657:FD657))))</f>
        <v>0</v>
      </c>
      <c r="FF657" s="207">
        <f>-IF(FF$2&lt;=$B657,0,(MIN($C657*$D$258,$C657-SUM($F657:FE657))))</f>
        <v>0</v>
      </c>
      <c r="FG657" s="207">
        <f>-IF(FG$2&lt;=$B657,0,(MIN($C657*$D$258,$C657-SUM($F657:FF657))))</f>
        <v>0</v>
      </c>
      <c r="FH657" s="207">
        <f>-IF(FH$2&lt;=$B657,0,(MIN($C657*$D$258,$C657-SUM($F657:FG657))))</f>
        <v>0</v>
      </c>
      <c r="FI657" s="207">
        <f>-IF(FI$2&lt;=$B657,0,(MIN($C657*$D$258,$C657-SUM($F657:FH657))))</f>
        <v>0</v>
      </c>
      <c r="FJ657" s="207">
        <f>-IF(FJ$2&lt;=$B657,0,(MIN($C657*$D$258,$C657-SUM($F657:FI657))))</f>
        <v>0</v>
      </c>
      <c r="FK657" s="207">
        <f>-IF(FK$2&lt;=$B657,0,(MIN($C657*$D$258,$C657-SUM($F657:FJ657))))</f>
        <v>0</v>
      </c>
      <c r="FL657" s="207">
        <f>-IF(FL$2&lt;=$B657,0,(MIN($C657*$D$258,$C657-SUM($F657:FK657))))</f>
        <v>0</v>
      </c>
      <c r="FM657" s="207">
        <f>-IF(FM$2&lt;=$B657,0,(MIN($C657*$D$258,$C657-SUM($F657:FL657))))</f>
        <v>0</v>
      </c>
      <c r="FN657" s="207">
        <f>-IF(FN$2&lt;=$B657,0,(MIN($C657*$D$258,$C657-SUM($F657:FM657))))</f>
        <v>0</v>
      </c>
      <c r="FO657" s="207">
        <f>-IF(FO$2&lt;=$B657,0,(MIN($C657*$D$258,$C657-SUM($F657:FN657))))</f>
        <v>0</v>
      </c>
      <c r="FP657" s="207">
        <f>-IF(FP$2&lt;=$B657,0,(MIN($C657*$D$258,$C657-SUM($F657:FO657))))</f>
        <v>0</v>
      </c>
      <c r="FQ657" s="207">
        <f>-IF(FQ$2&lt;=$B657,0,(MIN($C657*$D$258,$C657-SUM($F657:FP657))))</f>
        <v>0</v>
      </c>
      <c r="FR657" s="207">
        <f>-IF(FR$2&lt;=$B657,0,(MIN($C657*$D$258,$C657-SUM($F657:FQ657))))</f>
        <v>0</v>
      </c>
      <c r="FS657" s="207">
        <f>-IF(FS$2&lt;=$B657,0,(MIN($C657*$D$258,$C657-SUM($F657:FR657))))</f>
        <v>0</v>
      </c>
      <c r="FT657" s="207">
        <f>-IF(FT$2&lt;=$B657,0,(MIN($C657*$D$258,$C657-SUM($F657:FS657))))</f>
        <v>0</v>
      </c>
      <c r="FU657" s="207">
        <f>-IF(FU$2&lt;=$B657,0,(MIN($C657*$D$258,$C657-SUM($F657:FT657))))</f>
        <v>0</v>
      </c>
      <c r="FV657" s="207">
        <f>-IF(FV$2&lt;=$B657,0,(MIN($C657*$D$258,$C657-SUM($F657:FU657))))</f>
        <v>0</v>
      </c>
      <c r="FW657" s="207">
        <f>-IF(FW$2&lt;=$B657,0,(MIN($C657*$D$258,$C657-SUM($F657:FV657))))</f>
        <v>0</v>
      </c>
      <c r="FX657" s="207">
        <f>-IF(FX$2&lt;=$B657,0,(MIN($C657*$D$258,$C657-SUM($F657:FW657))))</f>
        <v>0</v>
      </c>
      <c r="FY657" s="207">
        <f>-IF(FY$2&lt;=$B657,0,(MIN($C657*$D$258,$C657-SUM($F657:FX657))))</f>
        <v>0</v>
      </c>
      <c r="FZ657" s="207">
        <f>-IF(FZ$2&lt;=$B657,0,(MIN($C657*$D$258,$C657-SUM($F657:FY657))))</f>
        <v>0</v>
      </c>
      <c r="GA657" s="207">
        <f>-IF(GA$2&lt;=$B657,0,(MIN($C657*$D$258,$C657-SUM($F657:FZ657))))</f>
        <v>0</v>
      </c>
      <c r="GB657" s="207">
        <f>-IF(GB$2&lt;=$B657,0,(MIN($C657*$D$258,$C657-SUM($F657:GA657))))</f>
        <v>0</v>
      </c>
      <c r="GC657" s="207">
        <f>-IF(GC$2&lt;=$B657,0,(MIN($C657*$D$258,$C657-SUM($F657:GB657))))</f>
        <v>0</v>
      </c>
      <c r="GD657" s="207">
        <f>-IF(GD$2&lt;=$B657,0,(MIN($C657*$D$258,$C657-SUM($F657:GC657))))</f>
        <v>0</v>
      </c>
      <c r="GE657" s="207">
        <f>-IF(GE$2&lt;=$B657,0,(MIN($C657*$D$258,$C657-SUM($F657:GD657))))</f>
        <v>0</v>
      </c>
      <c r="GF657" s="207">
        <f>-IF(GF$2&lt;=$B657,0,(MIN($C657*$D$258,$C657-SUM($F657:GE657))))</f>
        <v>0</v>
      </c>
      <c r="GG657" s="207">
        <f>-IF(GG$2&lt;=$B657,0,(MIN($C657*$D$258,$C657-SUM($F657:GF657))))</f>
        <v>0</v>
      </c>
      <c r="GH657" s="207">
        <f>-IF(GH$2&lt;=$B657,0,(MIN($C657*$D$258,$C657-SUM($F657:GG657))))</f>
        <v>0</v>
      </c>
      <c r="GI657" s="207">
        <f>-IF(GI$2&lt;=$B657,0,(MIN($C657*$D$258,$C657-SUM($F657:GH657))))</f>
        <v>0</v>
      </c>
      <c r="GJ657" s="207">
        <f>-IF(GJ$2&lt;=$B657,0,(MIN($C657*$D$258,$C657-SUM($F657:GI657))))</f>
        <v>0</v>
      </c>
      <c r="GK657" s="207">
        <f>-IF(GK$2&lt;=$B657,0,(MIN($C657*$D$258,$C657-SUM($F657:GJ657))))</f>
        <v>0</v>
      </c>
      <c r="GL657" s="207">
        <f>-IF(GL$2&lt;=$B657,0,(MIN($C657*$D$258,$C657-SUM($F657:GK657))))</f>
        <v>0</v>
      </c>
      <c r="GM657" s="207">
        <f>-IF(GM$2&lt;=$B657,0,(MIN($C657*$D$258,$C657-SUM($F657:GL657))))</f>
        <v>0</v>
      </c>
      <c r="GN657" s="207">
        <f>-IF(GN$2&lt;=$B657,0,(MIN($C657*$D$258,$C657-SUM($F657:GM657))))</f>
        <v>0</v>
      </c>
      <c r="GO657" s="207">
        <f>-IF(GO$2&lt;=$B657,0,(MIN($C657*$D$258,$C657-SUM($F657:GN657))))</f>
        <v>0</v>
      </c>
      <c r="GP657" s="207">
        <f>-IF(GP$2&lt;=$B657,0,(MIN($C657*$D$258,$C657-SUM($F657:GO657))))</f>
        <v>0</v>
      </c>
      <c r="GQ657" s="207">
        <f>-IF(GQ$2&lt;=$B657,0,(MIN($C657*$D$258,$C657-SUM($F657:GP657))))</f>
        <v>0</v>
      </c>
      <c r="GR657" s="207">
        <f>-IF(GR$2&lt;=$B657,0,(MIN($C657*$D$258,$C657-SUM($F657:GQ657))))</f>
        <v>0</v>
      </c>
      <c r="GS657" s="207">
        <f>-IF(GS$2&lt;=$B657,0,(MIN($C657*$D$258,$C657-SUM($F657:GR657))))</f>
        <v>0</v>
      </c>
      <c r="GT657" s="207">
        <f>-IF(GT$2&lt;=$B657,0,(MIN($C657*$D$258,$C657-SUM($F657:GS657))))</f>
        <v>0</v>
      </c>
      <c r="GU657" s="207">
        <f>-IF(GU$2&lt;=$B657,0,(MIN($C657*$D$258,$C657-SUM($F657:GT657))))</f>
        <v>0</v>
      </c>
      <c r="GV657" s="207">
        <f>-IF(GV$2&lt;=$B657,0,(MIN($C657*$D$258,$C657-SUM($F657:GU657))))</f>
        <v>0</v>
      </c>
      <c r="GW657" s="207">
        <f>-IF(GW$2&lt;=$B657,0,(MIN($C657*$D$258,$C657-SUM($F657:GV657))))</f>
        <v>0</v>
      </c>
      <c r="GX657" s="207">
        <f>-IF(GX$2&lt;=$B657,0,(MIN($C657*$D$258,$C657-SUM($F657:GW657))))</f>
        <v>0</v>
      </c>
      <c r="GY657" s="207">
        <f>-IF(GY$2&lt;=$B657,0,(MIN($C657*$D$258,$C657-SUM($F657:GX657))))</f>
        <v>0</v>
      </c>
      <c r="GZ657" s="207">
        <f>-IF(GZ$2&lt;=$B657,0,(MIN($C657*$D$258,$C657-SUM($F657:GY657))))</f>
        <v>0</v>
      </c>
      <c r="HA657" s="207">
        <f>-IF(HA$2&lt;=$B657,0,(MIN($C657*$D$258,$C657-SUM($F657:GZ657))))</f>
        <v>0</v>
      </c>
      <c r="HB657" s="207">
        <f>-IF(HB$2&lt;=$B657,0,(MIN($C657*$D$258,$C657-SUM($F657:HA657))))</f>
        <v>0</v>
      </c>
      <c r="HC657" s="207">
        <f>-IF(HC$2&lt;=$B657,0,(MIN($C657*$D$258,$C657-SUM($F657:HB657))))</f>
        <v>0</v>
      </c>
      <c r="HD657" s="207">
        <f>-IF(HD$2&lt;=$B657,0,(MIN($C657*$D$258,$C657-SUM($F657:HC657))))</f>
        <v>0</v>
      </c>
      <c r="HE657" s="207">
        <f>-IF(HE$2&lt;=$B657,0,(MIN($C657*$D$258,$C657-SUM($F657:HD657))))</f>
        <v>0</v>
      </c>
      <c r="HF657" s="207">
        <f>-IF(HF$2&lt;=$B657,0,(MIN($C657*$D$258,$C657-SUM($F657:HE657))))</f>
        <v>0</v>
      </c>
      <c r="HG657" s="207">
        <f>-IF(HG$2&lt;=$B657,0,(MIN($C657*$D$258,$C657-SUM($F657:HF657))))</f>
        <v>0</v>
      </c>
      <c r="HH657" s="207">
        <f>-IF(HH$2&lt;=$B657,0,(MIN($C657*$D$258,$C657-SUM($F657:HG657))))</f>
        <v>0</v>
      </c>
      <c r="HI657" s="207">
        <f>-IF(HI$2&lt;=$B657,0,(MIN($C657*$D$258,$C657-SUM($F657:HH657))))</f>
        <v>0</v>
      </c>
      <c r="HJ657" s="207">
        <f>-IF(HJ$2&lt;=$B657,0,(MIN($C657*$D$258,$C657-SUM($F657:HI657))))</f>
        <v>0</v>
      </c>
      <c r="HK657" s="207">
        <f>-IF(HK$2&lt;=$B657,0,(MIN($C657*$D$258,$C657-SUM($F657:HJ657))))</f>
        <v>0</v>
      </c>
      <c r="HL657" s="207">
        <f>-IF(HL$2&lt;=$B657,0,(MIN($C657*$D$258,$C657-SUM($F657:HK657))))</f>
        <v>0</v>
      </c>
      <c r="HM657" s="207">
        <f>-IF(HM$2&lt;=$B657,0,(MIN($C657*$D$258,$C657-SUM($F657:HL657))))</f>
        <v>0</v>
      </c>
      <c r="HN657" s="207">
        <f>-IF(HN$2&lt;=$B657,0,(MIN($C657*$D$258,$C657-SUM($F657:HM657))))</f>
        <v>0</v>
      </c>
      <c r="HO657" s="207">
        <f>-IF(HO$2&lt;=$B657,0,(MIN($C657*$D$258,$C657-SUM($F657:HN657))))</f>
        <v>0</v>
      </c>
      <c r="HP657" s="207">
        <f>-IF(HP$2&lt;=$B657,0,(MIN($C657*$D$258,$C657-SUM($F657:HO657))))</f>
        <v>0</v>
      </c>
      <c r="HQ657" s="207">
        <f>-IF(HQ$2&lt;=$B657,0,(MIN($C657*$D$258,$C657-SUM($F657:HP657))))</f>
        <v>0</v>
      </c>
      <c r="HR657" s="207">
        <f>-IF(HR$2&lt;=$B657,0,(MIN($C657*$D$258,$C657-SUM($F657:HQ657))))</f>
        <v>0</v>
      </c>
      <c r="HS657" s="207">
        <f>-IF(HS$2&lt;=$B657,0,(MIN($C657*$D$258,$C657-SUM($F657:HR657))))</f>
        <v>0</v>
      </c>
      <c r="HT657" s="207">
        <f>-IF(HT$2&lt;=$B657,0,(MIN($C657*$D$258,$C657-SUM($F657:HS657))))</f>
        <v>0</v>
      </c>
      <c r="HU657" s="207">
        <f>-IF(HU$2&lt;=$B657,0,(MIN($C657*$D$258,$C657-SUM($F657:HT657))))</f>
        <v>0</v>
      </c>
      <c r="HV657" s="207">
        <f>-IF(HV$2&lt;=$B657,0,(MIN($C657*$D$258,$C657-SUM($F657:HU657))))</f>
        <v>0</v>
      </c>
      <c r="HW657" s="207">
        <f>-IF(HW$2&lt;=$B657,0,(MIN($C657*$D$258,$C657-SUM($F657:HV657))))</f>
        <v>0</v>
      </c>
      <c r="HX657" s="207">
        <f>-IF(HX$2&lt;=$B657,0,(MIN($C657*$D$258,$C657-SUM($F657:HW657))))</f>
        <v>0</v>
      </c>
      <c r="HY657" s="207">
        <f>-IF(HY$2&lt;=$B657,0,(MIN($C657*$D$258,$C657-SUM($F657:HX657))))</f>
        <v>0</v>
      </c>
      <c r="HZ657" s="207">
        <f>-IF(HZ$2&lt;=$B657,0,(MIN($C657*$D$258,$C657-SUM($F657:HY657))))</f>
        <v>0</v>
      </c>
      <c r="IA657" s="207">
        <f>-IF(IA$2&lt;=$B657,0,(MIN($C657*$D$258,$C657-SUM($F657:HZ657))))</f>
        <v>0</v>
      </c>
      <c r="IB657" s="207">
        <f>-IF(IB$2&lt;=$B657,0,(MIN($C657*$D$258,$C657-SUM($F657:IA657))))</f>
        <v>0</v>
      </c>
      <c r="IC657" s="207">
        <f>-IF(IC$2&lt;=$B657,0,(MIN($C657*$D$258,$C657-SUM($F657:IB657))))</f>
        <v>0</v>
      </c>
      <c r="ID657" s="207">
        <f>-IF(ID$2&lt;=$B657,0,(MIN($C657*$D$258,$C657-SUM($F657:IC657))))</f>
        <v>0</v>
      </c>
      <c r="IE657" s="207">
        <f>-IF(IE$2&lt;=$B657,0,(MIN($C657*$D$258,$C657-SUM($F657:ID657))))</f>
        <v>0</v>
      </c>
      <c r="IF657" s="207">
        <f>-IF(IF$2&lt;=$B657,0,(MIN($C657*$D$258,$C657-SUM($F657:IE657))))</f>
        <v>0</v>
      </c>
      <c r="IG657" s="207">
        <f>-IF(IG$2&lt;=$B657,0,(MIN($C657*$D$258,$C657-SUM($F657:IF657))))</f>
        <v>0</v>
      </c>
      <c r="IH657" s="207">
        <f>-IF(IH$2&lt;=$B657,0,(MIN($C657*$D$258,$C657-SUM($F657:IG657))))</f>
        <v>0</v>
      </c>
      <c r="II657" s="207">
        <f>-IF(II$2&lt;=$B657,0,(MIN($C657*$D$258,$C657-SUM($F657:IH657))))</f>
        <v>0</v>
      </c>
      <c r="IJ657" s="207">
        <f>-IF(IJ$2&lt;=$B657,0,(MIN($C657*$D$258,$C657-SUM($F657:II657))))</f>
        <v>0</v>
      </c>
      <c r="IK657" s="207">
        <f>-IF(IK$2&lt;=$B657,0,(MIN($C657*$D$258,$C657-SUM($F657:IJ657))))</f>
        <v>0</v>
      </c>
      <c r="IL657" s="207">
        <f>-IF(IL$2&lt;=$B657,0,(MIN($C657*$D$258,$C657-SUM($F657:IK657))))</f>
        <v>0</v>
      </c>
      <c r="IM657" s="207">
        <f>-IF(IM$2&lt;=$B657,0,(MIN($C657*$D$258,$C657-SUM($F657:IL657))))</f>
        <v>0</v>
      </c>
      <c r="IN657" s="207">
        <f>-IF(IN$2&lt;=$B657,0,(MIN($C657*$D$258,$C657-SUM($F657:IM657))))</f>
        <v>0</v>
      </c>
      <c r="IO657" s="207">
        <f>-IF(IO$2&lt;=$B657,0,(MIN($C657*$D$258,$C657-SUM($F657:IN657))))</f>
        <v>0</v>
      </c>
      <c r="IP657" s="207">
        <f>-IF(IP$2&lt;=$B657,0,(MIN($C657*$D$258,$C657-SUM($F657:IO657))))</f>
        <v>0</v>
      </c>
      <c r="IQ657" s="207">
        <f>-IF(IQ$2&lt;=$B657,0,(MIN($C657*$D$258,$C657-SUM($F657:IP657))))</f>
        <v>0</v>
      </c>
      <c r="IR657" s="207">
        <f>-IF(IR$2&lt;=$B657,0,(MIN($C657*$D$258,$C657-SUM($F657:IQ657))))</f>
        <v>0</v>
      </c>
      <c r="IS657" s="207">
        <f>-IF(IS$2&lt;=$B657,0,(MIN($C657*$D$258,$C657-SUM($F657:IR657))))</f>
        <v>0</v>
      </c>
      <c r="IT657" s="207">
        <f>-IF(IT$2&lt;=$B657,0,(MIN($C657*$D$258,$C657-SUM($F657:IS657))))</f>
        <v>0</v>
      </c>
      <c r="IU657" s="207">
        <f>-IF(IU$2&lt;=$B657,0,(MIN($C657*$D$258,$C657-SUM($F657:IT657))))</f>
        <v>0</v>
      </c>
      <c r="IV657" s="207">
        <f>-IF(IV$2&lt;=$B657,0,(MIN($C657*$D$258,$C657-SUM($F657:IU657))))</f>
        <v>0</v>
      </c>
      <c r="IW657" s="207">
        <f>-IF(IW$2&lt;=$B657,0,(MIN($C657*$D$258,$C657-SUM($F657:IV657))))</f>
        <v>0</v>
      </c>
      <c r="IX657" s="207">
        <f>-IF(IX$2&lt;=$B657,0,(MIN($C657*$D$258,$C657-SUM($F657:IW657))))</f>
        <v>0</v>
      </c>
      <c r="IY657" s="207">
        <f>-IF(IY$2&lt;=$B657,0,(MIN($C657*$D$258,$C657-SUM($F657:IX657))))</f>
        <v>0</v>
      </c>
      <c r="IZ657" s="207">
        <f>-IF(IZ$2&lt;=$B657,0,(MIN($C657*$D$258,$C657-SUM($F657:IY657))))</f>
        <v>0</v>
      </c>
      <c r="JA657" s="207">
        <f>-IF(JA$2&lt;=$B657,0,(MIN($C657*$D$258,$C657-SUM($F657:IZ657))))</f>
        <v>0</v>
      </c>
      <c r="JB657" s="207">
        <f>-IF(JB$2&lt;=$B657,0,(MIN($C657*$D$258,$C657-SUM($F657:JA657))))</f>
        <v>0</v>
      </c>
      <c r="JC657" s="207">
        <f>-IF(JC$2&lt;=$B657,0,(MIN($C657*$D$258,$C657-SUM($F657:JB657))))</f>
        <v>0</v>
      </c>
      <c r="JD657" s="207">
        <f>-IF(JD$2&lt;=$B657,0,(MIN($C657*$D$258,$C657-SUM($F657:JC657))))</f>
        <v>0</v>
      </c>
      <c r="JE657" s="207">
        <f>-IF(JE$2&lt;=$B657,0,(MIN($C657*$D$258,$C657-SUM($F657:JD657))))</f>
        <v>0</v>
      </c>
      <c r="JF657" s="207">
        <f>-IF(JF$2&lt;=$B657,0,(MIN($C657*$D$258,$C657-SUM($F657:JE657))))</f>
        <v>0</v>
      </c>
      <c r="JG657" s="207">
        <f>-IF(JG$2&lt;=$B657,0,(MIN($C657*$D$258,$C657-SUM($F657:JF657))))</f>
        <v>0</v>
      </c>
      <c r="JH657" s="207">
        <f>-IF(JH$2&lt;=$B657,0,(MIN($C657*$D$258,$C657-SUM($F657:JG657))))</f>
        <v>0</v>
      </c>
      <c r="JI657" s="207">
        <f>-IF(JI$2&lt;=$B657,0,(MIN($C657*$D$258,$C657-SUM($F657:JH657))))</f>
        <v>0</v>
      </c>
      <c r="JJ657" s="207">
        <f>-IF(JJ$2&lt;=$B657,0,(MIN($C657*$D$258,$C657-SUM($F657:JI657))))</f>
        <v>0</v>
      </c>
      <c r="JK657" s="207">
        <f>-IF(JK$2&lt;=$B657,0,(MIN($C657*$D$258,$C657-SUM($F657:JJ657))))</f>
        <v>0</v>
      </c>
      <c r="JL657" s="207">
        <f>-IF(JL$2&lt;=$B657,0,(MIN($C657*$D$258,$C657-SUM($F657:JK657))))</f>
        <v>0</v>
      </c>
      <c r="JM657" s="207">
        <f>-IF(JM$2&lt;=$B657,0,(MIN($C657*$D$258,$C657-SUM($F657:JL657))))</f>
        <v>0</v>
      </c>
      <c r="JN657" s="207">
        <f>-IF(JN$2&lt;=$B657,0,(MIN($C657*$D$258,$C657-SUM($F657:JM657))))</f>
        <v>0</v>
      </c>
      <c r="JO657" s="207">
        <f>-IF(JO$2&lt;=$B657,0,(MIN($C657*$D$258,$C657-SUM($F657:JN657))))</f>
        <v>0</v>
      </c>
      <c r="JP657" s="207">
        <f>-IF(JP$2&lt;=$B657,0,(MIN($C657*$D$258,$C657-SUM($F657:JO657))))</f>
        <v>0</v>
      </c>
      <c r="JQ657" s="207">
        <f>-IF(JQ$2&lt;=$B657,0,(MIN($C657*$D$258,$C657-SUM($F657:JP657))))</f>
        <v>0</v>
      </c>
      <c r="JR657" s="207">
        <f>-IF(JR$2&lt;=$B657,0,(MIN($C657*$D$258,$C657-SUM($F657:JQ657))))</f>
        <v>0</v>
      </c>
      <c r="JS657" s="207">
        <f>-IF(JS$2&lt;=$B657,0,(MIN($C657*$D$258,$C657-SUM($F657:JR657))))</f>
        <v>0</v>
      </c>
      <c r="JT657" s="207">
        <f>-IF(JT$2&lt;=$B657,0,(MIN($C657*$D$258,$C657-SUM($F657:JS657))))</f>
        <v>0</v>
      </c>
      <c r="JU657" s="207">
        <f>-IF(JU$2&lt;=$B657,0,(MIN($C657*$D$258,$C657-SUM($F657:JT657))))</f>
        <v>0</v>
      </c>
      <c r="JV657" s="207">
        <f>-IF(JV$2&lt;=$B657,0,(MIN($C657*$D$258,$C657-SUM($F657:JU657))))</f>
        <v>0</v>
      </c>
      <c r="JW657" s="207">
        <f>-IF(JW$2&lt;=$B657,0,(MIN($C657*$D$258,$C657-SUM($F657:JV657))))</f>
        <v>0</v>
      </c>
      <c r="JX657" s="207">
        <f>-IF(JX$2&lt;=$B657,0,(MIN($C657*$D$258,$C657-SUM($F657:JW657))))</f>
        <v>0</v>
      </c>
      <c r="JY657" s="207">
        <f>-IF(JY$2&lt;=$B657,0,(MIN($C657*$D$258,$C657-SUM($F657:JX657))))</f>
        <v>0</v>
      </c>
      <c r="JZ657" s="207">
        <f>-IF(JZ$2&lt;=$B657,0,(MIN($C657*$D$258,$C657-SUM($F657:JY657))))</f>
        <v>0</v>
      </c>
      <c r="KA657" s="207">
        <f>-IF(KA$2&lt;=$B657,0,(MIN($C657*$D$258,$C657-SUM($F657:JZ657))))</f>
        <v>0</v>
      </c>
      <c r="KB657" s="207">
        <f>-IF(KB$2&lt;=$B657,0,(MIN($C657*$D$258,$C657-SUM($F657:KA657))))</f>
        <v>0</v>
      </c>
      <c r="KC657" s="207">
        <f>-IF(KC$2&lt;=$B657,0,(MIN($C657*$D$258,$C657-SUM($F657:KB657))))</f>
        <v>0</v>
      </c>
      <c r="KD657" s="207">
        <f>-IF(KD$2&lt;=$B657,0,(MIN($C657*$D$258,$C657-SUM($F657:KC657))))</f>
        <v>0</v>
      </c>
      <c r="KE657" s="207">
        <f>-IF(KE$2&lt;=$B657,0,(MIN($C657*$D$258,$C657-SUM($F657:KD657))))</f>
        <v>0</v>
      </c>
      <c r="KF657" s="207">
        <f>-IF(KF$2&lt;=$B657,0,(MIN($C657*$D$258,$C657-SUM($F657:KE657))))</f>
        <v>0</v>
      </c>
      <c r="KG657" s="207">
        <f>-IF(KG$2&lt;=$B657,0,(MIN($C657*$D$258,$C657-SUM($F657:KF657))))</f>
        <v>0</v>
      </c>
      <c r="KH657" s="207">
        <f>-IF(KH$2&lt;=$B657,0,(MIN($C657*$D$258,$C657-SUM($F657:KG657))))</f>
        <v>0</v>
      </c>
      <c r="KI657" s="207">
        <f>-IF(KI$2&lt;=$B657,0,(MIN($C657*$D$258,$C657-SUM($F657:KH657))))</f>
        <v>0</v>
      </c>
      <c r="KJ657" s="207">
        <f>-IF(KJ$2&lt;=$B657,0,(MIN($C657*$D$258,$C657-SUM($F657:KI657))))</f>
        <v>0</v>
      </c>
      <c r="KK657" s="207">
        <f>-IF(KK$2&lt;=$B657,0,(MIN($C657*$D$258,$C657-SUM($F657:KJ657))))</f>
        <v>0</v>
      </c>
      <c r="KL657" s="207">
        <f>-IF(KL$2&lt;=$B657,0,(MIN($C657*$D$258,$C657-SUM($F657:KK657))))</f>
        <v>0</v>
      </c>
      <c r="KM657" s="207">
        <f>-IF(KM$2&lt;=$B657,0,(MIN($C657*$D$258,$C657-SUM($F657:KL657))))</f>
        <v>0</v>
      </c>
      <c r="KN657" s="207">
        <f>-IF(KN$2&lt;=$B657,0,(MIN($C657*$D$258,$C657-SUM($F657:KM657))))</f>
        <v>0</v>
      </c>
      <c r="KO657" s="207">
        <f>-IF(KO$2&lt;=$B657,0,(MIN($C657*$D$258,$C657-SUM($F657:KN657))))</f>
        <v>0</v>
      </c>
      <c r="KP657" s="207">
        <f>-IF(KP$2&lt;=$B657,0,(MIN($C657*$D$258,$C657-SUM($F657:KO657))))</f>
        <v>0</v>
      </c>
      <c r="KQ657" s="207">
        <f>-IF(KQ$2&lt;=$B657,0,(MIN($C657*$D$258,$C657-SUM($F657:KP657))))</f>
        <v>0</v>
      </c>
      <c r="KR657" s="207">
        <f>-IF(KR$2&lt;=$B657,0,(MIN($C657*$D$258,$C657-SUM($F657:KQ657))))</f>
        <v>0</v>
      </c>
      <c r="KS657" s="207">
        <f>-IF(KS$2&lt;=$B657,0,(MIN($C657*$D$258,$C657-SUM($F657:KR657))))</f>
        <v>0</v>
      </c>
      <c r="KT657" s="207">
        <f>-IF(KT$2&lt;=$B657,0,(MIN($C657*$D$258,$C657-SUM($F657:KS657))))</f>
        <v>0</v>
      </c>
      <c r="KU657" s="207">
        <f>-IF(KU$2&lt;=$B657,0,(MIN($C657*$D$258,$C657-SUM($F657:KT657))))</f>
        <v>0</v>
      </c>
      <c r="KV657" s="207">
        <f>-IF(KV$2&lt;=$B657,0,(MIN($C657*$D$258,$C657-SUM($F657:KU657))))</f>
        <v>0</v>
      </c>
      <c r="KW657" s="207">
        <f>-IF(KW$2&lt;=$B657,0,(MIN($C657*$D$258,$C657-SUM($F657:KV657))))</f>
        <v>0</v>
      </c>
      <c r="KX657" s="207">
        <f>-IF(KX$2&lt;=$B657,0,(MIN($C657*$D$258,$C657-SUM($F657:KW657))))</f>
        <v>0</v>
      </c>
      <c r="KY657" s="207">
        <f>-IF(KY$2&lt;=$B657,0,(MIN($C657*$D$258,$C657-SUM($F657:KX657))))</f>
        <v>0</v>
      </c>
      <c r="KZ657" s="207">
        <f>-IF(KZ$2&lt;=$B657,0,(MIN($C657*$D$258,$C657-SUM($F657:KY657))))</f>
        <v>0</v>
      </c>
      <c r="LA657" s="207">
        <f>-IF(LA$2&lt;=$B657,0,(MIN($C657*$D$258,$C657-SUM($F657:KZ657))))</f>
        <v>0</v>
      </c>
      <c r="LB657" s="207">
        <f>-IF(LB$2&lt;=$B657,0,(MIN($C657*$D$258,$C657-SUM($F657:LA657))))</f>
        <v>0</v>
      </c>
      <c r="LC657" s="207">
        <f>-IF(LC$2&lt;=$B657,0,(MIN($C657*$D$258,$C657-SUM($F657:LB657))))</f>
        <v>0</v>
      </c>
      <c r="LD657" s="207">
        <f>-IF(LD$2&lt;=$B657,0,(MIN($C657*$D$258,$C657-SUM($F657:LC657))))</f>
        <v>0</v>
      </c>
      <c r="LE657" s="207">
        <f>-IF(LE$2&lt;=$B657,0,(MIN($C657*$D$258,$C657-SUM($F657:LD657))))</f>
        <v>0</v>
      </c>
      <c r="LF657" s="207">
        <f>-IF(LF$2&lt;=$B657,0,(MIN($C657*$D$258,$C657-SUM($F657:LE657))))</f>
        <v>0</v>
      </c>
      <c r="LG657" s="207">
        <f>-IF(LG$2&lt;=$B657,0,(MIN($C657*$D$258,$C657-SUM($F657:LF657))))</f>
        <v>0</v>
      </c>
      <c r="LH657" s="207">
        <f>-IF(LH$2&lt;=$B657,0,(MIN($C657*$D$258,$C657-SUM($F657:LG657))))</f>
        <v>0</v>
      </c>
      <c r="LI657" s="207">
        <f>-IF(LI$2&lt;=$B657,0,(MIN($C657*$D$258,$C657-SUM($F657:LH657))))</f>
        <v>0</v>
      </c>
      <c r="LJ657" s="207">
        <f>-IF(LJ$2&lt;=$B657,0,(MIN($C657*$D$258,$C657-SUM($F657:LI657))))</f>
        <v>0</v>
      </c>
      <c r="LK657" s="207">
        <f>-IF(LK$2&lt;=$B657,0,(MIN($C657*$D$258,$C657-SUM($F657:LJ657))))</f>
        <v>0</v>
      </c>
      <c r="LL657" s="207">
        <f>-IF(LL$2&lt;=$B657,0,(MIN($C657*$D$258,$C657-SUM($F657:LK657))))</f>
        <v>0</v>
      </c>
      <c r="LM657" s="207">
        <f>-IF(LM$2&lt;=$B657,0,(MIN($C657*$D$258,$C657-SUM($F657:LL657))))</f>
        <v>0</v>
      </c>
      <c r="LN657" s="207">
        <f>-IF(LN$2&lt;=$B657,0,(MIN($C657*$D$258,$C657-SUM($F657:LM657))))</f>
        <v>0</v>
      </c>
      <c r="LO657" s="207">
        <f>-IF(LO$2&lt;=$B657,0,(MIN($C657*$D$258,$C657-SUM($F657:LN657))))</f>
        <v>0</v>
      </c>
      <c r="LP657" s="207">
        <f>-IF(LP$2&lt;=$B657,0,(MIN($C657*$D$258,$C657-SUM($F657:LO657))))</f>
        <v>0</v>
      </c>
      <c r="LQ657" s="207">
        <f>-IF(LQ$2&lt;=$B657,0,(MIN($C657*$D$258,$C657-SUM($F657:LP657))))</f>
        <v>0</v>
      </c>
      <c r="LR657" s="207">
        <f>-IF(LR$2&lt;=$B657,0,(MIN($C657*$D$258,$C657-SUM($F657:LQ657))))</f>
        <v>0</v>
      </c>
      <c r="LS657" s="207">
        <f>-IF(LS$2&lt;=$B657,0,(MIN($C657*$D$258,$C657-SUM($F657:LR657))))</f>
        <v>0</v>
      </c>
      <c r="LT657" s="207">
        <f>-IF(LT$2&lt;=$B657,0,(MIN($C657*$D$258,$C657-SUM($F657:LS657))))</f>
        <v>0</v>
      </c>
      <c r="LU657" s="207">
        <f>-IF(LU$2&lt;=$B657,0,(MIN($C657*$D$258,$C657-SUM($F657:LT657))))</f>
        <v>0</v>
      </c>
      <c r="LV657" s="207">
        <f>-IF(LV$2&lt;=$B657,0,(MIN($C657*$D$258,$C657-SUM($F657:LU657))))</f>
        <v>0</v>
      </c>
      <c r="LW657" s="207">
        <f>-IF(LW$2&lt;=$B657,0,(MIN($C657*$D$258,$C657-SUM($F657:LV657))))</f>
        <v>0</v>
      </c>
      <c r="LX657" s="207">
        <f>-IF(LX$2&lt;=$B657,0,(MIN($C657*$D$258,$C657-SUM($F657:LW657))))</f>
        <v>0</v>
      </c>
      <c r="LY657" s="207">
        <f>-IF(LY$2&lt;=$B657,0,(MIN($C657*$D$258,$C657-SUM($F657:LX657))))</f>
        <v>0</v>
      </c>
      <c r="LZ657" s="207">
        <f>-IF(LZ$2&lt;=$B657,0,(MIN($C657*$D$258,$C657-SUM($F657:LY657))))</f>
        <v>0</v>
      </c>
      <c r="MA657" s="207">
        <f>-IF(MA$2&lt;=$B657,0,(MIN($C657*$D$258,$C657-SUM($F657:LZ657))))</f>
        <v>0</v>
      </c>
      <c r="MB657" s="207">
        <f>-IF(MB$2&lt;=$B657,0,(MIN($C657*$D$258,$C657-SUM($F657:MA657))))</f>
        <v>0</v>
      </c>
      <c r="MC657" s="207">
        <f>-IF(MC$2&lt;=$B657,0,(MIN($C657*$D$258,$C657-SUM($F657:MB657))))</f>
        <v>0</v>
      </c>
      <c r="MD657" s="207">
        <f>-IF(MD$2&lt;=$B657,0,(MIN($C657*$D$258,$C657-SUM($F657:MC657))))</f>
        <v>0</v>
      </c>
      <c r="ME657" s="207">
        <f>-IF(ME$2&lt;=$B657,0,(MIN($C657*$D$258,$C657-SUM($F657:MD657))))</f>
        <v>0</v>
      </c>
      <c r="MF657" s="207">
        <f>-IF(MF$2&lt;=$B657,0,(MIN($C657*$D$258,$C657-SUM($F657:ME657))))</f>
        <v>0</v>
      </c>
      <c r="MG657" s="207">
        <f>-IF(MG$2&lt;=$B657,0,(MIN($C657*$D$258,$C657-SUM($F657:MF657))))</f>
        <v>0</v>
      </c>
      <c r="MH657" s="207">
        <f>-IF(MH$2&lt;=$B657,0,(MIN($C657*$D$258,$C657-SUM($F657:MG657))))</f>
        <v>0</v>
      </c>
      <c r="MI657" s="207">
        <f>-IF(MI$2&lt;=$B657,0,(MIN($C657*$D$258,$C657-SUM($F657:MH657))))</f>
        <v>0</v>
      </c>
      <c r="MJ657" s="207">
        <f>-IF(MJ$2&lt;=$B657,0,(MIN($C657*$D$258,$C657-SUM($F657:MI657))))</f>
        <v>0</v>
      </c>
      <c r="MK657" s="207">
        <f>-IF(MK$2&lt;=$B657,0,(MIN($C657*$D$258,$C657-SUM($F657:MJ657))))</f>
        <v>0</v>
      </c>
      <c r="ML657" s="207">
        <f>-IF(ML$2&lt;=$B657,0,(MIN($C657*$D$258,$C657-SUM($F657:MK657))))</f>
        <v>0</v>
      </c>
      <c r="MM657" s="207">
        <f>-IF(MM$2&lt;=$B657,0,(MIN($C657*$D$258,$C657-SUM($F657:ML657))))</f>
        <v>0</v>
      </c>
      <c r="MN657" s="207">
        <f>-IF(MN$2&lt;=$B657,0,(MIN($C657*$D$258,$C657-SUM($F657:MM657))))</f>
        <v>0</v>
      </c>
      <c r="MO657" s="207">
        <f>-IF(MO$2&lt;=$B657,0,(MIN($C657*$D$258,$C657-SUM($F657:MN657))))</f>
        <v>0</v>
      </c>
      <c r="MP657" s="207">
        <f>-IF(MP$2&lt;=$B657,0,(MIN($C657*$D$258,$C657-SUM($F657:MO657))))</f>
        <v>0</v>
      </c>
      <c r="MQ657" s="207">
        <f>-IF(MQ$2&lt;=$B657,0,(MIN($C657*$D$258,$C657-SUM($F657:MP657))))</f>
        <v>0</v>
      </c>
      <c r="MR657" s="207">
        <f>-IF(MR$2&lt;=$B657,0,(MIN($C657*$D$258,$C657-SUM($F657:MQ657))))</f>
        <v>0</v>
      </c>
      <c r="MS657" s="207">
        <f>-IF(MS$2&lt;=$B657,0,(MIN($C657*$D$258,$C657-SUM($F657:MR657))))</f>
        <v>0</v>
      </c>
      <c r="MT657" s="207">
        <f>-IF(MT$2&lt;=$B657,0,(MIN($C657*$D$258,$C657-SUM($F657:MS657))))</f>
        <v>0</v>
      </c>
      <c r="MU657" s="207">
        <f>-IF(MU$2&lt;=$B657,0,(MIN($C657*$D$258,$C657-SUM($F657:MT657))))</f>
        <v>0</v>
      </c>
      <c r="MV657" s="207">
        <f>-IF(MV$2&lt;=$B657,0,(MIN($C657*$D$258,$C657-SUM($F657:MU657))))</f>
        <v>0</v>
      </c>
      <c r="MW657" s="207">
        <f>-IF(MW$2&lt;=$B657,0,(MIN($C657*$D$258,$C657-SUM($F657:MV657))))</f>
        <v>0</v>
      </c>
      <c r="MX657" s="207">
        <f>-IF(MX$2&lt;=$B657,0,(MIN($C657*$D$258,$C657-SUM($F657:MW657))))</f>
        <v>0</v>
      </c>
      <c r="MY657" s="207">
        <f>-IF(MY$2&lt;=$B657,0,(MIN($C657*$D$258,$C657-SUM($F657:MX657))))</f>
        <v>0</v>
      </c>
      <c r="MZ657" s="207">
        <f>-IF(MZ$2&lt;=$B657,0,(MIN($C657*$D$258,$C657-SUM($F657:MY657))))</f>
        <v>0</v>
      </c>
      <c r="NA657" s="207">
        <f>-IF(NA$2&lt;=$B657,0,(MIN($C657*$D$258,$C657-SUM($F657:MZ657))))</f>
        <v>0</v>
      </c>
      <c r="NB657" s="207">
        <f>-IF(NB$2&lt;=$B657,0,(MIN($C657*$D$258,$C657-SUM($F657:NA657))))</f>
        <v>0</v>
      </c>
      <c r="NC657" s="207">
        <f>-IF(NC$2&lt;=$B657,0,(MIN($C657*$D$258,$C657-SUM($F657:NB657))))</f>
        <v>0</v>
      </c>
      <c r="ND657" s="207">
        <f>-IF(ND$2&lt;=$B657,0,(MIN($C657*$D$258,$C657-SUM($F657:NC657))))</f>
        <v>0</v>
      </c>
      <c r="NE657" s="207">
        <f>-IF(NE$2&lt;=$B657,0,(MIN($C657*$D$258,$C657-SUM($F657:ND657))))</f>
        <v>0</v>
      </c>
      <c r="NF657" s="207">
        <f>-IF(NF$2&lt;=$B657,0,(MIN($C657*$D$258,$C657-SUM($F657:NE657))))</f>
        <v>0</v>
      </c>
      <c r="NG657" s="207">
        <f>-IF(NG$2&lt;=$B657,0,(MIN($C657*$D$258,$C657-SUM($F657:NF657))))</f>
        <v>0</v>
      </c>
      <c r="NH657" s="207">
        <f>-IF(NH$2&lt;=$B657,0,(MIN($C657*$D$258,$C657-SUM($F657:NG657))))</f>
        <v>0</v>
      </c>
      <c r="NI657" s="207">
        <f>-IF(NI$2&lt;=$B657,0,(MIN($C657*$D$258,$C657-SUM($F657:NH657))))</f>
        <v>0</v>
      </c>
      <c r="NJ657" s="207">
        <f>-IF(NJ$2&lt;=$B657,0,(MIN($C657*$D$258,$C657-SUM($F657:NI657))))</f>
        <v>0</v>
      </c>
      <c r="NK657" s="207">
        <f>-IF(NK$2&lt;=$B657,0,(MIN($C657*$D$258,$C657-SUM($F657:NJ657))))</f>
        <v>0</v>
      </c>
      <c r="NL657" s="207">
        <f>-IF(NL$2&lt;=$B657,0,(MIN($C657*$D$258,$C657-SUM($F657:NK657))))</f>
        <v>0</v>
      </c>
      <c r="NM657" s="207">
        <f>-IF(NM$2&lt;=$B657,0,(MIN($C657*$D$258,$C657-SUM($F657:NL657))))</f>
        <v>0</v>
      </c>
      <c r="NN657" s="207">
        <f>-IF(NN$2&lt;=$B657,0,(MIN($C657*$D$258,$C657-SUM($F657:NM657))))</f>
        <v>0</v>
      </c>
      <c r="NO657" s="207">
        <f>-IF(NO$2&lt;=$B657,0,(MIN($C657*$D$258,$C657-SUM($F657:NN657))))</f>
        <v>0</v>
      </c>
      <c r="NP657" s="207">
        <f>-IF(NP$2&lt;=$B657,0,(MIN($C657*$D$258,$C657-SUM($F657:NO657))))</f>
        <v>0</v>
      </c>
      <c r="NQ657" s="207">
        <f>-IF(NQ$2&lt;=$B657,0,(MIN($C657*$D$258,$C657-SUM($F657:NP657))))</f>
        <v>0</v>
      </c>
      <c r="NR657" s="207">
        <f>-IF(NR$2&lt;=$B657,0,(MIN($C657*$D$258,$C657-SUM($F657:NQ657))))</f>
        <v>0</v>
      </c>
      <c r="NS657" s="207">
        <f>-IF(NS$2&lt;=$B657,0,(MIN($C657*$D$258,$C657-SUM($F657:NR657))))</f>
        <v>0</v>
      </c>
      <c r="NT657" s="207">
        <f>-IF(NT$2&lt;=$B657,0,(MIN($C657*$D$258,$C657-SUM($F657:NS657))))</f>
        <v>0</v>
      </c>
      <c r="NU657" s="207">
        <f>-IF(NU$2&lt;=$B657,0,(MIN($C657*$D$258,$C657-SUM($F657:NT657))))</f>
        <v>0</v>
      </c>
      <c r="NV657" s="207">
        <f>-IF(NV$2&lt;=$B657,0,(MIN($C657*$D$258,$C657-SUM($F657:NU657))))</f>
        <v>0</v>
      </c>
      <c r="NW657" s="207">
        <f>-IF(NW$2&lt;=$B657,0,(MIN($C657*$D$258,$C657-SUM($F657:NV657))))</f>
        <v>0</v>
      </c>
      <c r="NX657" s="207">
        <f>-IF(NX$2&lt;=$B657,0,(MIN($C657*$D$258,$C657-SUM($F657:NW657))))</f>
        <v>0</v>
      </c>
      <c r="NY657" s="207">
        <f>-IF(NY$2&lt;=$B657,0,(MIN($C657*$D$258,$C657-SUM($F657:NX657))))</f>
        <v>0</v>
      </c>
      <c r="NZ657" s="207">
        <f>-IF(NZ$2&lt;=$B657,0,(MIN($C657*$D$258,$C657-SUM($F657:NY657))))</f>
        <v>0</v>
      </c>
      <c r="OA657" s="207">
        <f>-IF(OA$2&lt;=$B657,0,(MIN($C657*$D$258,$C657-SUM($F657:NZ657))))</f>
        <v>0</v>
      </c>
      <c r="OB657" s="207">
        <f>-IF(OB$2&lt;=$B657,0,(MIN($C657*$D$258,$C657-SUM($F657:OA657))))</f>
        <v>0</v>
      </c>
      <c r="OC657" s="207">
        <f>-IF(OC$2&lt;=$B657,0,(MIN($C657*$D$258,$C657-SUM($F657:OB657))))</f>
        <v>0</v>
      </c>
      <c r="OD657" s="207">
        <f>-IF(OD$2&lt;=$B657,0,(MIN($C657*$D$258,$C657-SUM($F657:OC657))))</f>
        <v>0</v>
      </c>
      <c r="OE657" s="207">
        <f>-IF(OE$2&lt;=$B657,0,(MIN($C657*$D$258,$C657-SUM($F657:OD657))))</f>
        <v>0</v>
      </c>
      <c r="OF657" s="207">
        <f>-IF(OF$2&lt;=$B657,0,(MIN($C657*$D$258,$C657-SUM($F657:OE657))))</f>
        <v>0</v>
      </c>
      <c r="OG657" s="207">
        <f>-IF(OG$2&lt;=$B657,0,(MIN($C657*$D$258,$C657-SUM($F657:OF657))))</f>
        <v>0</v>
      </c>
      <c r="OH657" s="207">
        <f>-IF(OH$2&lt;=$B657,0,(MIN($C657*$D$258,$C657-SUM($F657:OG657))))</f>
        <v>0</v>
      </c>
      <c r="OI657" s="207">
        <f>-IF(OI$2&lt;=$B657,0,(MIN($C657*$D$258,$C657-SUM($F657:OH657))))</f>
        <v>0</v>
      </c>
      <c r="OJ657" s="207">
        <f>-IF(OJ$2&lt;=$B657,0,(MIN($C657*$D$258,$C657-SUM($F657:OI657))))</f>
        <v>0</v>
      </c>
      <c r="OK657" s="207">
        <f>-IF(OK$2&lt;=$B657,0,(MIN($C657*$D$258,$C657-SUM($F657:OJ657))))</f>
        <v>0</v>
      </c>
      <c r="OL657" s="207">
        <f>-IF(OL$2&lt;=$B657,0,(MIN($C657*$D$258,$C657-SUM($F657:OK657))))</f>
        <v>0</v>
      </c>
      <c r="OM657" s="207">
        <f>-IF(OM$2&lt;=$B657,0,(MIN($C657*$D$258,$C657-SUM($F657:OL657))))</f>
        <v>0</v>
      </c>
      <c r="ON657" s="207">
        <f>-IF(ON$2&lt;=$B657,0,(MIN($C657*$D$258,$C657-SUM($F657:OM657))))</f>
        <v>0</v>
      </c>
      <c r="OO657" s="207">
        <f>-IF(OO$2&lt;=$B657,0,(MIN($C657*$D$258,$C657-SUM($F657:ON657))))</f>
        <v>0</v>
      </c>
      <c r="OP657" s="207">
        <f ca="1">-IF(OP$2&lt;=$B657,0,(MIN($C657*$D$258,$C657-SUM($F657:OO657))))</f>
        <v>0</v>
      </c>
      <c r="OQ657" s="207">
        <f ca="1">-IF(OQ$2&lt;=$B657,0,(MIN($C657*$D$258,$C657-SUM($F657:OP657))))</f>
        <v>0</v>
      </c>
      <c r="OR657" s="207">
        <f ca="1">-IF(OR$2&lt;=$B657,0,(MIN($C657*$D$258,$C657-SUM($F657:OQ657))))</f>
        <v>0</v>
      </c>
      <c r="OS657" s="207">
        <f ca="1">-IF(OS$2&lt;=$B657,0,(MIN($C657*$D$258,$C657-SUM($F657:OR657))))</f>
        <v>0</v>
      </c>
      <c r="OT657" s="207">
        <f ca="1">-IF(OT$2&lt;=$B657,0,(MIN($C657*$D$258,$C657-SUM($F657:OS657))))</f>
        <v>0</v>
      </c>
      <c r="OU657" s="207">
        <f ca="1">-IF(OU$2&lt;=$B657,0,(MIN($C657*$D$258,$C657-SUM($F657:OT657))))</f>
        <v>0</v>
      </c>
      <c r="OV657" s="207">
        <f ca="1">-IF(OV$2&lt;=$B657,0,(MIN($C657*$D$258,$C657-SUM($F657:OU657))))</f>
        <v>0</v>
      </c>
      <c r="OW657" s="207">
        <f ca="1">-IF(OW$2&lt;=$B657,0,(MIN($C657*$D$258,$C657-SUM($F657:OV657))))</f>
        <v>0</v>
      </c>
      <c r="OX657" s="207">
        <f ca="1">-IF(OX$2&lt;=$B657,0,(MIN($C657*$D$258,$C657-SUM($F657:OW657))))</f>
        <v>0</v>
      </c>
      <c r="OY657" s="207">
        <f ca="1">-IF(OY$2&lt;=$B657,0,(MIN($C657*$D$258,$C657-SUM($F657:OX657))))</f>
        <v>0</v>
      </c>
      <c r="OZ657" s="207">
        <f ca="1">-IF(OZ$2&lt;=$B657,0,(MIN($C657*$D$258,$C657-SUM($F657:OY657))))</f>
        <v>0</v>
      </c>
      <c r="PA657" s="207">
        <f ca="1">-IF(PA$2&lt;=$B657,0,(MIN($C657*$D$258,$C657-SUM($F657:OZ657))))</f>
        <v>0</v>
      </c>
      <c r="PB657" s="207">
        <f ca="1">-IF(PB$2&lt;=$B657,0,(MIN($C657*$D$258,$C657-SUM($F657:PA657))))</f>
        <v>0</v>
      </c>
      <c r="PC657" s="207">
        <f ca="1">-IF(PC$2&lt;=$B657,0,(MIN($C657*$D$258,$C657-SUM($F657:PB657))))</f>
        <v>0</v>
      </c>
      <c r="PD657" s="207">
        <f ca="1">-IF(PD$2&lt;=$B657,0,(MIN($C657*$D$258,$C657-SUM($F657:PC657))))</f>
        <v>0</v>
      </c>
      <c r="PE657" s="207">
        <f ca="1">-IF(PE$2&lt;=$B657,0,(MIN($C657*$D$258,$C657-SUM($F657:PD657))))</f>
        <v>0</v>
      </c>
      <c r="PF657" s="207">
        <f ca="1">-IF(PF$2&lt;=$B657,0,(MIN($C657*$D$258,$C657-SUM($F657:PE657))))</f>
        <v>0</v>
      </c>
      <c r="PG657" s="207">
        <f ca="1">-IF(PG$2&lt;=$B657,0,(MIN($C657*$D$258,$C657-SUM($F657:PF657))))</f>
        <v>0</v>
      </c>
      <c r="PH657" s="207">
        <f ca="1">-IF(PH$2&lt;=$B657,0,(MIN($C657*$D$258,$C657-SUM($F657:PG657))))</f>
        <v>0</v>
      </c>
      <c r="PI657" s="207">
        <f ca="1">-IF(PI$2&lt;=$B657,0,(MIN($C657*$D$258,$C657-SUM($F657:PH657))))</f>
        <v>0</v>
      </c>
      <c r="PJ657" s="207">
        <f ca="1">-IF(PJ$2&lt;=$B657,0,(MIN($C657*$D$258,$C657-SUM($F657:PI657))))</f>
        <v>0</v>
      </c>
      <c r="PK657" s="207">
        <f ca="1">-IF(PK$2&lt;=$B657,0,(MIN($C657*$D$258,$C657-SUM($F657:PJ657))))</f>
        <v>0</v>
      </c>
      <c r="PL657" s="207">
        <f ca="1">-IF(PL$2&lt;=$B657,0,(MIN($C657*$D$258,$C657-SUM($F657:PK657))))</f>
        <v>0</v>
      </c>
      <c r="PM657" s="207">
        <f ca="1">-IF(PM$2&lt;=$B657,0,(MIN($C657*$D$258,$C657-SUM($F657:PL657))))</f>
        <v>0</v>
      </c>
      <c r="PN657" s="207">
        <f ca="1">-IF(PN$2&lt;=$B657,0,(MIN($C657*$D$258,$C657-SUM($F657:PM657))))</f>
        <v>0</v>
      </c>
      <c r="PO657" s="207">
        <f ca="1">-IF(PO$2&lt;=$B657,0,(MIN($C657*$D$258,$C657-SUM($F657:PN657))))</f>
        <v>0</v>
      </c>
      <c r="PP657" s="207">
        <f ca="1">-IF(PP$2&lt;=$B657,0,(MIN($C657*$D$258,$C657-SUM($F657:PO657))))</f>
        <v>0</v>
      </c>
      <c r="PQ657" s="207">
        <f ca="1">-IF(PQ$2&lt;=$B657,0,(MIN($C657*$D$258,$C657-SUM($F657:PP657))))</f>
        <v>0</v>
      </c>
      <c r="PR657" s="207">
        <f ca="1">-IF(PR$2&lt;=$B657,0,(MIN($C657*$D$258,$C657-SUM($F657:PQ657))))</f>
        <v>0</v>
      </c>
      <c r="PS657" s="207">
        <f ca="1">-IF(PS$2&lt;=$B657,0,(MIN($C657*$D$258,$C657-SUM($F657:PR657))))</f>
        <v>0</v>
      </c>
      <c r="PT657" s="207">
        <f ca="1">-IF(PT$2&lt;=$B657,0,(MIN($C657*$D$258,$C657-SUM($F657:PS657))))</f>
        <v>0</v>
      </c>
      <c r="PU657" s="207">
        <f ca="1">-IF(PU$2&lt;=$B657,0,(MIN($C657*$D$258,$C657-SUM($F657:PT657))))</f>
        <v>0</v>
      </c>
      <c r="PV657" s="31"/>
      <c r="PW657" s="414"/>
      <c r="PX657" s="353"/>
      <c r="PY657" s="353"/>
      <c r="PZ657" s="207"/>
      <c r="QA657" s="130"/>
      <c r="QB657" s="130"/>
      <c r="QC657" s="130"/>
      <c r="QD657" s="130"/>
      <c r="QE657" s="130"/>
      <c r="QF657" s="130"/>
      <c r="QG657" s="130"/>
      <c r="QH657" s="130"/>
      <c r="QI657" s="130"/>
      <c r="QJ657" s="130"/>
      <c r="QK657" s="130"/>
      <c r="QL657" s="130"/>
      <c r="QM657" s="130"/>
      <c r="QN657" s="130"/>
      <c r="QO657" s="130"/>
      <c r="QP657" s="130"/>
      <c r="QQ657" s="130"/>
      <c r="QR657" s="130"/>
      <c r="QS657" s="130"/>
      <c r="QT657" s="130"/>
      <c r="QU657" s="130"/>
      <c r="QV657" s="130"/>
      <c r="QW657" s="130"/>
      <c r="QX657" s="130"/>
      <c r="QY657" s="130"/>
      <c r="QZ657" s="130"/>
      <c r="RA657" s="130"/>
      <c r="RB657" s="130"/>
      <c r="RC657" s="130"/>
      <c r="RD657" s="130"/>
      <c r="RE657" s="130"/>
      <c r="RF657" s="130"/>
      <c r="RG657" s="130"/>
      <c r="RH657" s="130"/>
      <c r="RI657" s="130"/>
      <c r="RJ657" s="130"/>
    </row>
    <row r="658" spans="2:478" s="203" customFormat="1" hidden="1" outlineLevel="2">
      <c r="B658" s="204">
        <f t="shared" si="3149"/>
        <v>57861</v>
      </c>
      <c r="C658" s="205">
        <f ca="1">SUMIFS($F$239:$PU$239,$F$2:$PU$2,B658)</f>
        <v>0</v>
      </c>
      <c r="D658" s="208"/>
      <c r="E658" s="35" t="s">
        <v>57</v>
      </c>
      <c r="F658" s="207">
        <f>-IF(F$2&lt;=$B658,0,(MIN($C658*$D$258,$C658-SUM(E658:$F658))))</f>
        <v>0</v>
      </c>
      <c r="G658" s="207">
        <f>-IF(G$2&lt;=$B658,0,(MIN($C658*$D$258,$C658-SUM(F658:$F658))))</f>
        <v>0</v>
      </c>
      <c r="H658" s="207">
        <f>-IF(H$2&lt;=$B658,0,(MIN($C658*$D$258,$C658-SUM($F658:G658))))</f>
        <v>0</v>
      </c>
      <c r="I658" s="207">
        <f>-IF(I$2&lt;=$B658,0,(MIN($C658*$D$258,$C658-SUM($F658:H658))))</f>
        <v>0</v>
      </c>
      <c r="J658" s="207">
        <f>-IF(J$2&lt;=$B658,0,(MIN($C658*$D$258,$C658-SUM($F658:I658))))</f>
        <v>0</v>
      </c>
      <c r="K658" s="207">
        <f>-IF(K$2&lt;=$B658,0,(MIN($C658*$D$258,$C658-SUM($F658:J658))))</f>
        <v>0</v>
      </c>
      <c r="L658" s="207">
        <f>-IF(L$2&lt;=$B658,0,(MIN($C658*$D$258,$C658-SUM($F658:K658))))</f>
        <v>0</v>
      </c>
      <c r="M658" s="207">
        <f>-IF(M$2&lt;=$B658,0,(MIN($C658*$D$258,$C658-SUM($F658:L658))))</f>
        <v>0</v>
      </c>
      <c r="N658" s="207">
        <f>-IF(N$2&lt;=$B658,0,(MIN($C658*$D$258,$C658-SUM($F658:M658))))</f>
        <v>0</v>
      </c>
      <c r="O658" s="207">
        <f>-IF(O$2&lt;=$B658,0,(MIN($C658*$D$258,$C658-SUM($F658:N658))))</f>
        <v>0</v>
      </c>
      <c r="P658" s="207">
        <f>-IF(P$2&lt;=$B658,0,(MIN($C658*$D$258,$C658-SUM($F658:O658))))</f>
        <v>0</v>
      </c>
      <c r="Q658" s="207">
        <f>-IF(Q$2&lt;=$B658,0,(MIN($C658*$D$258,$C658-SUM($F658:P658))))</f>
        <v>0</v>
      </c>
      <c r="R658" s="207">
        <f>-IF(R$2&lt;=$B658,0,(MIN($C658*$D$258,$C658-SUM($F658:Q658))))</f>
        <v>0</v>
      </c>
      <c r="S658" s="207">
        <f>-IF(S$2&lt;=$B658,0,(MIN($C658*$D$258,$C658-SUM($F658:R658))))</f>
        <v>0</v>
      </c>
      <c r="T658" s="207">
        <f>-IF(T$2&lt;=$B658,0,(MIN($C658*$D$258,$C658-SUM($F658:S658))))</f>
        <v>0</v>
      </c>
      <c r="U658" s="207">
        <f>-IF(U$2&lt;=$B658,0,(MIN($C658*$D$258,$C658-SUM($F658:T658))))</f>
        <v>0</v>
      </c>
      <c r="V658" s="207">
        <f>-IF(V$2&lt;=$B658,0,(MIN($C658*$D$258,$C658-SUM($F658:U658))))</f>
        <v>0</v>
      </c>
      <c r="W658" s="207">
        <f>-IF(W$2&lt;=$B658,0,(MIN($C658*$D$258,$C658-SUM($F658:V658))))</f>
        <v>0</v>
      </c>
      <c r="X658" s="207">
        <f>-IF(X$2&lt;=$B658,0,(MIN($C658*$D$258,$C658-SUM($F658:W658))))</f>
        <v>0</v>
      </c>
      <c r="Y658" s="207">
        <f>-IF(Y$2&lt;=$B658,0,(MIN($C658*$D$258,$C658-SUM($F658:X658))))</f>
        <v>0</v>
      </c>
      <c r="Z658" s="207">
        <f>-IF(Z$2&lt;=$B658,0,(MIN($C658*$D$258,$C658-SUM($F658:Y658))))</f>
        <v>0</v>
      </c>
      <c r="AA658" s="207">
        <f>-IF(AA$2&lt;=$B658,0,(MIN($C658*$D$258,$C658-SUM($F658:Z658))))</f>
        <v>0</v>
      </c>
      <c r="AB658" s="207">
        <f>-IF(AB$2&lt;=$B658,0,(MIN($C658*$D$258,$C658-SUM($F658:AA658))))</f>
        <v>0</v>
      </c>
      <c r="AC658" s="207">
        <f>-IF(AC$2&lt;=$B658,0,(MIN($C658*$D$258,$C658-SUM($F658:AB658))))</f>
        <v>0</v>
      </c>
      <c r="AD658" s="207">
        <f>-IF(AD$2&lt;=$B658,0,(MIN($C658*$D$258,$C658-SUM($F658:AC658))))</f>
        <v>0</v>
      </c>
      <c r="AE658" s="207">
        <f>-IF(AE$2&lt;=$B658,0,(MIN($C658*$D$258,$C658-SUM($F658:AD658))))</f>
        <v>0</v>
      </c>
      <c r="AF658" s="207">
        <f>-IF(AF$2&lt;=$B658,0,(MIN($C658*$D$258,$C658-SUM($F658:AE658))))</f>
        <v>0</v>
      </c>
      <c r="AG658" s="207">
        <f>-IF(AG$2&lt;=$B658,0,(MIN($C658*$D$258,$C658-SUM($F658:AF658))))</f>
        <v>0</v>
      </c>
      <c r="AH658" s="207">
        <f>-IF(AH$2&lt;=$B658,0,(MIN($C658*$D$258,$C658-SUM($F658:AG658))))</f>
        <v>0</v>
      </c>
      <c r="AI658" s="207">
        <f>-IF(AI$2&lt;=$B658,0,(MIN($C658*$D$258,$C658-SUM($F658:AH658))))</f>
        <v>0</v>
      </c>
      <c r="AJ658" s="207">
        <f>-IF(AJ$2&lt;=$B658,0,(MIN($C658*$D$258,$C658-SUM($F658:AI658))))</f>
        <v>0</v>
      </c>
      <c r="AK658" s="207">
        <f>-IF(AK$2&lt;=$B658,0,(MIN($C658*$D$258,$C658-SUM($F658:AJ658))))</f>
        <v>0</v>
      </c>
      <c r="AL658" s="207">
        <f>-IF(AL$2&lt;=$B658,0,(MIN($C658*$D$258,$C658-SUM($F658:AK658))))</f>
        <v>0</v>
      </c>
      <c r="AM658" s="207">
        <f>-IF(AM$2&lt;=$B658,0,(MIN($C658*$D$258,$C658-SUM($F658:AL658))))</f>
        <v>0</v>
      </c>
      <c r="AN658" s="207">
        <f>-IF(AN$2&lt;=$B658,0,(MIN($C658*$D$258,$C658-SUM($F658:AM658))))</f>
        <v>0</v>
      </c>
      <c r="AO658" s="207">
        <f>-IF(AO$2&lt;=$B658,0,(MIN($C658*$D$258,$C658-SUM($F658:AN658))))</f>
        <v>0</v>
      </c>
      <c r="AP658" s="207">
        <f>-IF(AP$2&lt;=$B658,0,(MIN($C658*$D$258,$C658-SUM($F658:AO658))))</f>
        <v>0</v>
      </c>
      <c r="AQ658" s="207">
        <f>-IF(AQ$2&lt;=$B658,0,(MIN($C658*$D$258,$C658-SUM($F658:AP658))))</f>
        <v>0</v>
      </c>
      <c r="AR658" s="207">
        <f>-IF(AR$2&lt;=$B658,0,(MIN($C658*$D$258,$C658-SUM($F658:AQ658))))</f>
        <v>0</v>
      </c>
      <c r="AS658" s="207">
        <f>-IF(AS$2&lt;=$B658,0,(MIN($C658*$D$258,$C658-SUM($F658:AR658))))</f>
        <v>0</v>
      </c>
      <c r="AT658" s="207">
        <f>-IF(AT$2&lt;=$B658,0,(MIN($C658*$D$258,$C658-SUM($F658:AS658))))</f>
        <v>0</v>
      </c>
      <c r="AU658" s="207">
        <f>-IF(AU$2&lt;=$B658,0,(MIN($C658*$D$258,$C658-SUM($F658:AT658))))</f>
        <v>0</v>
      </c>
      <c r="AV658" s="207">
        <f>-IF(AV$2&lt;=$B658,0,(MIN($C658*$D$258,$C658-SUM($F658:AU658))))</f>
        <v>0</v>
      </c>
      <c r="AW658" s="207">
        <f>-IF(AW$2&lt;=$B658,0,(MIN($C658*$D$258,$C658-SUM($F658:AV658))))</f>
        <v>0</v>
      </c>
      <c r="AX658" s="207">
        <f>-IF(AX$2&lt;=$B658,0,(MIN($C658*$D$258,$C658-SUM($F658:AW658))))</f>
        <v>0</v>
      </c>
      <c r="AY658" s="207">
        <f>-IF(AY$2&lt;=$B658,0,(MIN($C658*$D$258,$C658-SUM($F658:AX658))))</f>
        <v>0</v>
      </c>
      <c r="AZ658" s="207">
        <f>-IF(AZ$2&lt;=$B658,0,(MIN($C658*$D$258,$C658-SUM($F658:AY658))))</f>
        <v>0</v>
      </c>
      <c r="BA658" s="207">
        <f>-IF(BA$2&lt;=$B658,0,(MIN($C658*$D$258,$C658-SUM($F658:AZ658))))</f>
        <v>0</v>
      </c>
      <c r="BB658" s="207">
        <f>-IF(BB$2&lt;=$B658,0,(MIN($C658*$D$258,$C658-SUM($F658:BA658))))</f>
        <v>0</v>
      </c>
      <c r="BC658" s="207">
        <f>-IF(BC$2&lt;=$B658,0,(MIN($C658*$D$258,$C658-SUM($F658:BB658))))</f>
        <v>0</v>
      </c>
      <c r="BD658" s="207">
        <f>-IF(BD$2&lt;=$B658,0,(MIN($C658*$D$258,$C658-SUM($F658:BC658))))</f>
        <v>0</v>
      </c>
      <c r="BE658" s="207">
        <f>-IF(BE$2&lt;=$B658,0,(MIN($C658*$D$258,$C658-SUM($F658:BD658))))</f>
        <v>0</v>
      </c>
      <c r="BF658" s="207">
        <f>-IF(BF$2&lt;=$B658,0,(MIN($C658*$D$258,$C658-SUM($F658:BE658))))</f>
        <v>0</v>
      </c>
      <c r="BG658" s="207">
        <f>-IF(BG$2&lt;=$B658,0,(MIN($C658*$D$258,$C658-SUM($F658:BF658))))</f>
        <v>0</v>
      </c>
      <c r="BH658" s="207">
        <f>-IF(BH$2&lt;=$B658,0,(MIN($C658*$D$258,$C658-SUM($F658:BG658))))</f>
        <v>0</v>
      </c>
      <c r="BI658" s="207">
        <f>-IF(BI$2&lt;=$B658,0,(MIN($C658*$D$258,$C658-SUM($F658:BH658))))</f>
        <v>0</v>
      </c>
      <c r="BJ658" s="207">
        <f>-IF(BJ$2&lt;=$B658,0,(MIN($C658*$D$258,$C658-SUM($F658:BI658))))</f>
        <v>0</v>
      </c>
      <c r="BK658" s="207">
        <f>-IF(BK$2&lt;=$B658,0,(MIN($C658*$D$258,$C658-SUM($F658:BJ658))))</f>
        <v>0</v>
      </c>
      <c r="BL658" s="207">
        <f>-IF(BL$2&lt;=$B658,0,(MIN($C658*$D$258,$C658-SUM($F658:BK658))))</f>
        <v>0</v>
      </c>
      <c r="BM658" s="207">
        <f>-IF(BM$2&lt;=$B658,0,(MIN($C658*$D$258,$C658-SUM($F658:BL658))))</f>
        <v>0</v>
      </c>
      <c r="BN658" s="207">
        <f>-IF(BN$2&lt;=$B658,0,(MIN($C658*$D$258,$C658-SUM($F658:BM658))))</f>
        <v>0</v>
      </c>
      <c r="BO658" s="207">
        <f>-IF(BO$2&lt;=$B658,0,(MIN($C658*$D$258,$C658-SUM($F658:BN658))))</f>
        <v>0</v>
      </c>
      <c r="BP658" s="207">
        <f>-IF(BP$2&lt;=$B658,0,(MIN($C658*$D$258,$C658-SUM($F658:BO658))))</f>
        <v>0</v>
      </c>
      <c r="BQ658" s="207">
        <f>-IF(BQ$2&lt;=$B658,0,(MIN($C658*$D$258,$C658-SUM($F658:BP658))))</f>
        <v>0</v>
      </c>
      <c r="BR658" s="207">
        <f>-IF(BR$2&lt;=$B658,0,(MIN($C658*$D$258,$C658-SUM($F658:BQ658))))</f>
        <v>0</v>
      </c>
      <c r="BS658" s="207">
        <f>-IF(BS$2&lt;=$B658,0,(MIN($C658*$D$258,$C658-SUM($F658:BR658))))</f>
        <v>0</v>
      </c>
      <c r="BT658" s="207">
        <f>-IF(BT$2&lt;=$B658,0,(MIN($C658*$D$258,$C658-SUM($F658:BS658))))</f>
        <v>0</v>
      </c>
      <c r="BU658" s="207">
        <f>-IF(BU$2&lt;=$B658,0,(MIN($C658*$D$258,$C658-SUM($F658:BT658))))</f>
        <v>0</v>
      </c>
      <c r="BV658" s="207">
        <f>-IF(BV$2&lt;=$B658,0,(MIN($C658*$D$258,$C658-SUM($F658:BU658))))</f>
        <v>0</v>
      </c>
      <c r="BW658" s="207">
        <f>-IF(BW$2&lt;=$B658,0,(MIN($C658*$D$258,$C658-SUM($F658:BV658))))</f>
        <v>0</v>
      </c>
      <c r="BX658" s="207">
        <f>-IF(BX$2&lt;=$B658,0,(MIN($C658*$D$258,$C658-SUM($F658:BW658))))</f>
        <v>0</v>
      </c>
      <c r="BY658" s="207">
        <f>-IF(BY$2&lt;=$B658,0,(MIN($C658*$D$258,$C658-SUM($F658:BX658))))</f>
        <v>0</v>
      </c>
      <c r="BZ658" s="207">
        <f>-IF(BZ$2&lt;=$B658,0,(MIN($C658*$D$258,$C658-SUM($F658:BY658))))</f>
        <v>0</v>
      </c>
      <c r="CA658" s="207">
        <f>-IF(CA$2&lt;=$B658,0,(MIN($C658*$D$258,$C658-SUM($F658:BZ658))))</f>
        <v>0</v>
      </c>
      <c r="CB658" s="207">
        <f>-IF(CB$2&lt;=$B658,0,(MIN($C658*$D$258,$C658-SUM($F658:CA658))))</f>
        <v>0</v>
      </c>
      <c r="CC658" s="207">
        <f>-IF(CC$2&lt;=$B658,0,(MIN($C658*$D$258,$C658-SUM($F658:CB658))))</f>
        <v>0</v>
      </c>
      <c r="CD658" s="207">
        <f>-IF(CD$2&lt;=$B658,0,(MIN($C658*$D$258,$C658-SUM($F658:CC658))))</f>
        <v>0</v>
      </c>
      <c r="CE658" s="207">
        <f>-IF(CE$2&lt;=$B658,0,(MIN($C658*$D$258,$C658-SUM($F658:CD658))))</f>
        <v>0</v>
      </c>
      <c r="CF658" s="207">
        <f>-IF(CF$2&lt;=$B658,0,(MIN($C658*$D$258,$C658-SUM($F658:CE658))))</f>
        <v>0</v>
      </c>
      <c r="CG658" s="207">
        <f>-IF(CG$2&lt;=$B658,0,(MIN($C658*$D$258,$C658-SUM($F658:CF658))))</f>
        <v>0</v>
      </c>
      <c r="CH658" s="207">
        <f>-IF(CH$2&lt;=$B658,0,(MIN($C658*$D$258,$C658-SUM($F658:CG658))))</f>
        <v>0</v>
      </c>
      <c r="CI658" s="207">
        <f>-IF(CI$2&lt;=$B658,0,(MIN($C658*$D$258,$C658-SUM($F658:CH658))))</f>
        <v>0</v>
      </c>
      <c r="CJ658" s="207">
        <f>-IF(CJ$2&lt;=$B658,0,(MIN($C658*$D$258,$C658-SUM($F658:CI658))))</f>
        <v>0</v>
      </c>
      <c r="CK658" s="207">
        <f>-IF(CK$2&lt;=$B658,0,(MIN($C658*$D$258,$C658-SUM($F658:CJ658))))</f>
        <v>0</v>
      </c>
      <c r="CL658" s="207">
        <f>-IF(CL$2&lt;=$B658,0,(MIN($C658*$D$258,$C658-SUM($F658:CK658))))</f>
        <v>0</v>
      </c>
      <c r="CM658" s="207">
        <f>-IF(CM$2&lt;=$B658,0,(MIN($C658*$D$258,$C658-SUM($F658:CL658))))</f>
        <v>0</v>
      </c>
      <c r="CN658" s="207">
        <f>-IF(CN$2&lt;=$B658,0,(MIN($C658*$D$258,$C658-SUM($F658:CM658))))</f>
        <v>0</v>
      </c>
      <c r="CO658" s="207">
        <f>-IF(CO$2&lt;=$B658,0,(MIN($C658*$D$258,$C658-SUM($F658:CN658))))</f>
        <v>0</v>
      </c>
      <c r="CP658" s="207">
        <f>-IF(CP$2&lt;=$B658,0,(MIN($C658*$D$258,$C658-SUM($F658:CO658))))</f>
        <v>0</v>
      </c>
      <c r="CQ658" s="207">
        <f>-IF(CQ$2&lt;=$B658,0,(MIN($C658*$D$258,$C658-SUM($F658:CP658))))</f>
        <v>0</v>
      </c>
      <c r="CR658" s="207">
        <f>-IF(CR$2&lt;=$B658,0,(MIN($C658*$D$258,$C658-SUM($F658:CQ658))))</f>
        <v>0</v>
      </c>
      <c r="CS658" s="207">
        <f>-IF(CS$2&lt;=$B658,0,(MIN($C658*$D$258,$C658-SUM($F658:CR658))))</f>
        <v>0</v>
      </c>
      <c r="CT658" s="207">
        <f>-IF(CT$2&lt;=$B658,0,(MIN($C658*$D$258,$C658-SUM($F658:CS658))))</f>
        <v>0</v>
      </c>
      <c r="CU658" s="207">
        <f>-IF(CU$2&lt;=$B658,0,(MIN($C658*$D$258,$C658-SUM($F658:CT658))))</f>
        <v>0</v>
      </c>
      <c r="CV658" s="207">
        <f>-IF(CV$2&lt;=$B658,0,(MIN($C658*$D$258,$C658-SUM($F658:CU658))))</f>
        <v>0</v>
      </c>
      <c r="CW658" s="207">
        <f>-IF(CW$2&lt;=$B658,0,(MIN($C658*$D$258,$C658-SUM($F658:CV658))))</f>
        <v>0</v>
      </c>
      <c r="CX658" s="207">
        <f>-IF(CX$2&lt;=$B658,0,(MIN($C658*$D$258,$C658-SUM($F658:CW658))))</f>
        <v>0</v>
      </c>
      <c r="CY658" s="207">
        <f>-IF(CY$2&lt;=$B658,0,(MIN($C658*$D$258,$C658-SUM($F658:CX658))))</f>
        <v>0</v>
      </c>
      <c r="CZ658" s="207">
        <f>-IF(CZ$2&lt;=$B658,0,(MIN($C658*$D$258,$C658-SUM($F658:CY658))))</f>
        <v>0</v>
      </c>
      <c r="DA658" s="207">
        <f>-IF(DA$2&lt;=$B658,0,(MIN($C658*$D$258,$C658-SUM($F658:CZ658))))</f>
        <v>0</v>
      </c>
      <c r="DB658" s="207">
        <f>-IF(DB$2&lt;=$B658,0,(MIN($C658*$D$258,$C658-SUM($F658:DA658))))</f>
        <v>0</v>
      </c>
      <c r="DC658" s="207">
        <f>-IF(DC$2&lt;=$B658,0,(MIN($C658*$D$258,$C658-SUM($F658:DB658))))</f>
        <v>0</v>
      </c>
      <c r="DD658" s="207">
        <f>-IF(DD$2&lt;=$B658,0,(MIN($C658*$D$258,$C658-SUM($F658:DC658))))</f>
        <v>0</v>
      </c>
      <c r="DE658" s="207">
        <f>-IF(DE$2&lt;=$B658,0,(MIN($C658*$D$258,$C658-SUM($F658:DD658))))</f>
        <v>0</v>
      </c>
      <c r="DF658" s="207">
        <f>-IF(DF$2&lt;=$B658,0,(MIN($C658*$D$258,$C658-SUM($F658:DE658))))</f>
        <v>0</v>
      </c>
      <c r="DG658" s="207">
        <f>-IF(DG$2&lt;=$B658,0,(MIN($C658*$D$258,$C658-SUM($F658:DF658))))</f>
        <v>0</v>
      </c>
      <c r="DH658" s="207">
        <f>-IF(DH$2&lt;=$B658,0,(MIN($C658*$D$258,$C658-SUM($F658:DG658))))</f>
        <v>0</v>
      </c>
      <c r="DI658" s="207">
        <f>-IF(DI$2&lt;=$B658,0,(MIN($C658*$D$258,$C658-SUM($F658:DH658))))</f>
        <v>0</v>
      </c>
      <c r="DJ658" s="207">
        <f>-IF(DJ$2&lt;=$B658,0,(MIN($C658*$D$258,$C658-SUM($F658:DI658))))</f>
        <v>0</v>
      </c>
      <c r="DK658" s="207">
        <f>-IF(DK$2&lt;=$B658,0,(MIN($C658*$D$258,$C658-SUM($F658:DJ658))))</f>
        <v>0</v>
      </c>
      <c r="DL658" s="207">
        <f>-IF(DL$2&lt;=$B658,0,(MIN($C658*$D$258,$C658-SUM($F658:DK658))))</f>
        <v>0</v>
      </c>
      <c r="DM658" s="207">
        <f>-IF(DM$2&lt;=$B658,0,(MIN($C658*$D$258,$C658-SUM($F658:DL658))))</f>
        <v>0</v>
      </c>
      <c r="DN658" s="207">
        <f>-IF(DN$2&lt;=$B658,0,(MIN($C658*$D$258,$C658-SUM($F658:DM658))))</f>
        <v>0</v>
      </c>
      <c r="DO658" s="207">
        <f>-IF(DO$2&lt;=$B658,0,(MIN($C658*$D$258,$C658-SUM($F658:DN658))))</f>
        <v>0</v>
      </c>
      <c r="DP658" s="207">
        <f>-IF(DP$2&lt;=$B658,0,(MIN($C658*$D$258,$C658-SUM($F658:DO658))))</f>
        <v>0</v>
      </c>
      <c r="DQ658" s="207">
        <f>-IF(DQ$2&lt;=$B658,0,(MIN($C658*$D$258,$C658-SUM($F658:DP658))))</f>
        <v>0</v>
      </c>
      <c r="DR658" s="207">
        <f>-IF(DR$2&lt;=$B658,0,(MIN($C658*$D$258,$C658-SUM($F658:DQ658))))</f>
        <v>0</v>
      </c>
      <c r="DS658" s="207">
        <f>-IF(DS$2&lt;=$B658,0,(MIN($C658*$D$258,$C658-SUM($F658:DR658))))</f>
        <v>0</v>
      </c>
      <c r="DT658" s="207">
        <f>-IF(DT$2&lt;=$B658,0,(MIN($C658*$D$258,$C658-SUM($F658:DS658))))</f>
        <v>0</v>
      </c>
      <c r="DU658" s="207">
        <f>-IF(DU$2&lt;=$B658,0,(MIN($C658*$D$258,$C658-SUM($F658:DT658))))</f>
        <v>0</v>
      </c>
      <c r="DV658" s="207">
        <f>-IF(DV$2&lt;=$B658,0,(MIN($C658*$D$258,$C658-SUM($F658:DU658))))</f>
        <v>0</v>
      </c>
      <c r="DW658" s="207">
        <f>-IF(DW$2&lt;=$B658,0,(MIN($C658*$D$258,$C658-SUM($F658:DV658))))</f>
        <v>0</v>
      </c>
      <c r="DX658" s="207">
        <f>-IF(DX$2&lt;=$B658,0,(MIN($C658*$D$258,$C658-SUM($F658:DW658))))</f>
        <v>0</v>
      </c>
      <c r="DY658" s="207">
        <f>-IF(DY$2&lt;=$B658,0,(MIN($C658*$D$258,$C658-SUM($F658:DX658))))</f>
        <v>0</v>
      </c>
      <c r="DZ658" s="207">
        <f>-IF(DZ$2&lt;=$B658,0,(MIN($C658*$D$258,$C658-SUM($F658:DY658))))</f>
        <v>0</v>
      </c>
      <c r="EA658" s="207">
        <f>-IF(EA$2&lt;=$B658,0,(MIN($C658*$D$258,$C658-SUM($F658:DZ658))))</f>
        <v>0</v>
      </c>
      <c r="EB658" s="207">
        <f>-IF(EB$2&lt;=$B658,0,(MIN($C658*$D$258,$C658-SUM($F658:EA658))))</f>
        <v>0</v>
      </c>
      <c r="EC658" s="207">
        <f>-IF(EC$2&lt;=$B658,0,(MIN($C658*$D$258,$C658-SUM($F658:EB658))))</f>
        <v>0</v>
      </c>
      <c r="ED658" s="207">
        <f>-IF(ED$2&lt;=$B658,0,(MIN($C658*$D$258,$C658-SUM($F658:EC658))))</f>
        <v>0</v>
      </c>
      <c r="EE658" s="207">
        <f>-IF(EE$2&lt;=$B658,0,(MIN($C658*$D$258,$C658-SUM($F658:ED658))))</f>
        <v>0</v>
      </c>
      <c r="EF658" s="207">
        <f>-IF(EF$2&lt;=$B658,0,(MIN($C658*$D$258,$C658-SUM($F658:EE658))))</f>
        <v>0</v>
      </c>
      <c r="EG658" s="207">
        <f>-IF(EG$2&lt;=$B658,0,(MIN($C658*$D$258,$C658-SUM($F658:EF658))))</f>
        <v>0</v>
      </c>
      <c r="EH658" s="207">
        <f>-IF(EH$2&lt;=$B658,0,(MIN($C658*$D$258,$C658-SUM($F658:EG658))))</f>
        <v>0</v>
      </c>
      <c r="EI658" s="207">
        <f>-IF(EI$2&lt;=$B658,0,(MIN($C658*$D$258,$C658-SUM($F658:EH658))))</f>
        <v>0</v>
      </c>
      <c r="EJ658" s="207">
        <f>-IF(EJ$2&lt;=$B658,0,(MIN($C658*$D$258,$C658-SUM($F658:EI658))))</f>
        <v>0</v>
      </c>
      <c r="EK658" s="207">
        <f>-IF(EK$2&lt;=$B658,0,(MIN($C658*$D$258,$C658-SUM($F658:EJ658))))</f>
        <v>0</v>
      </c>
      <c r="EL658" s="207">
        <f>-IF(EL$2&lt;=$B658,0,(MIN($C658*$D$258,$C658-SUM($F658:EK658))))</f>
        <v>0</v>
      </c>
      <c r="EM658" s="207">
        <f>-IF(EM$2&lt;=$B658,0,(MIN($C658*$D$258,$C658-SUM($F658:EL658))))</f>
        <v>0</v>
      </c>
      <c r="EN658" s="207">
        <f>-IF(EN$2&lt;=$B658,0,(MIN($C658*$D$258,$C658-SUM($F658:EM658))))</f>
        <v>0</v>
      </c>
      <c r="EO658" s="207">
        <f>-IF(EO$2&lt;=$B658,0,(MIN($C658*$D$258,$C658-SUM($F658:EN658))))</f>
        <v>0</v>
      </c>
      <c r="EP658" s="207">
        <f>-IF(EP$2&lt;=$B658,0,(MIN($C658*$D$258,$C658-SUM($F658:EO658))))</f>
        <v>0</v>
      </c>
      <c r="EQ658" s="207">
        <f>-IF(EQ$2&lt;=$B658,0,(MIN($C658*$D$258,$C658-SUM($F658:EP658))))</f>
        <v>0</v>
      </c>
      <c r="ER658" s="207">
        <f>-IF(ER$2&lt;=$B658,0,(MIN($C658*$D$258,$C658-SUM($F658:EQ658))))</f>
        <v>0</v>
      </c>
      <c r="ES658" s="207">
        <f>-IF(ES$2&lt;=$B658,0,(MIN($C658*$D$258,$C658-SUM($F658:ER658))))</f>
        <v>0</v>
      </c>
      <c r="ET658" s="207">
        <f>-IF(ET$2&lt;=$B658,0,(MIN($C658*$D$258,$C658-SUM($F658:ES658))))</f>
        <v>0</v>
      </c>
      <c r="EU658" s="207">
        <f>-IF(EU$2&lt;=$B658,0,(MIN($C658*$D$258,$C658-SUM($F658:ET658))))</f>
        <v>0</v>
      </c>
      <c r="EV658" s="207">
        <f>-IF(EV$2&lt;=$B658,0,(MIN($C658*$D$258,$C658-SUM($F658:EU658))))</f>
        <v>0</v>
      </c>
      <c r="EW658" s="207">
        <f>-IF(EW$2&lt;=$B658,0,(MIN($C658*$D$258,$C658-SUM($F658:EV658))))</f>
        <v>0</v>
      </c>
      <c r="EX658" s="207">
        <f>-IF(EX$2&lt;=$B658,0,(MIN($C658*$D$258,$C658-SUM($F658:EW658))))</f>
        <v>0</v>
      </c>
      <c r="EY658" s="207">
        <f>-IF(EY$2&lt;=$B658,0,(MIN($C658*$D$258,$C658-SUM($F658:EX658))))</f>
        <v>0</v>
      </c>
      <c r="EZ658" s="207">
        <f>-IF(EZ$2&lt;=$B658,0,(MIN($C658*$D$258,$C658-SUM($F658:EY658))))</f>
        <v>0</v>
      </c>
      <c r="FA658" s="207">
        <f>-IF(FA$2&lt;=$B658,0,(MIN($C658*$D$258,$C658-SUM($F658:EZ658))))</f>
        <v>0</v>
      </c>
      <c r="FB658" s="207">
        <f>-IF(FB$2&lt;=$B658,0,(MIN($C658*$D$258,$C658-SUM($F658:FA658))))</f>
        <v>0</v>
      </c>
      <c r="FC658" s="207">
        <f>-IF(FC$2&lt;=$B658,0,(MIN($C658*$D$258,$C658-SUM($F658:FB658))))</f>
        <v>0</v>
      </c>
      <c r="FD658" s="207">
        <f>-IF(FD$2&lt;=$B658,0,(MIN($C658*$D$258,$C658-SUM($F658:FC658))))</f>
        <v>0</v>
      </c>
      <c r="FE658" s="207">
        <f>-IF(FE$2&lt;=$B658,0,(MIN($C658*$D$258,$C658-SUM($F658:FD658))))</f>
        <v>0</v>
      </c>
      <c r="FF658" s="207">
        <f>-IF(FF$2&lt;=$B658,0,(MIN($C658*$D$258,$C658-SUM($F658:FE658))))</f>
        <v>0</v>
      </c>
      <c r="FG658" s="207">
        <f>-IF(FG$2&lt;=$B658,0,(MIN($C658*$D$258,$C658-SUM($F658:FF658))))</f>
        <v>0</v>
      </c>
      <c r="FH658" s="207">
        <f>-IF(FH$2&lt;=$B658,0,(MIN($C658*$D$258,$C658-SUM($F658:FG658))))</f>
        <v>0</v>
      </c>
      <c r="FI658" s="207">
        <f>-IF(FI$2&lt;=$B658,0,(MIN($C658*$D$258,$C658-SUM($F658:FH658))))</f>
        <v>0</v>
      </c>
      <c r="FJ658" s="207">
        <f>-IF(FJ$2&lt;=$B658,0,(MIN($C658*$D$258,$C658-SUM($F658:FI658))))</f>
        <v>0</v>
      </c>
      <c r="FK658" s="207">
        <f>-IF(FK$2&lt;=$B658,0,(MIN($C658*$D$258,$C658-SUM($F658:FJ658))))</f>
        <v>0</v>
      </c>
      <c r="FL658" s="207">
        <f>-IF(FL$2&lt;=$B658,0,(MIN($C658*$D$258,$C658-SUM($F658:FK658))))</f>
        <v>0</v>
      </c>
      <c r="FM658" s="207">
        <f>-IF(FM$2&lt;=$B658,0,(MIN($C658*$D$258,$C658-SUM($F658:FL658))))</f>
        <v>0</v>
      </c>
      <c r="FN658" s="207">
        <f>-IF(FN$2&lt;=$B658,0,(MIN($C658*$D$258,$C658-SUM($F658:FM658))))</f>
        <v>0</v>
      </c>
      <c r="FO658" s="207">
        <f>-IF(FO$2&lt;=$B658,0,(MIN($C658*$D$258,$C658-SUM($F658:FN658))))</f>
        <v>0</v>
      </c>
      <c r="FP658" s="207">
        <f>-IF(FP$2&lt;=$B658,0,(MIN($C658*$D$258,$C658-SUM($F658:FO658))))</f>
        <v>0</v>
      </c>
      <c r="FQ658" s="207">
        <f>-IF(FQ$2&lt;=$B658,0,(MIN($C658*$D$258,$C658-SUM($F658:FP658))))</f>
        <v>0</v>
      </c>
      <c r="FR658" s="207">
        <f>-IF(FR$2&lt;=$B658,0,(MIN($C658*$D$258,$C658-SUM($F658:FQ658))))</f>
        <v>0</v>
      </c>
      <c r="FS658" s="207">
        <f>-IF(FS$2&lt;=$B658,0,(MIN($C658*$D$258,$C658-SUM($F658:FR658))))</f>
        <v>0</v>
      </c>
      <c r="FT658" s="207">
        <f>-IF(FT$2&lt;=$B658,0,(MIN($C658*$D$258,$C658-SUM($F658:FS658))))</f>
        <v>0</v>
      </c>
      <c r="FU658" s="207">
        <f>-IF(FU$2&lt;=$B658,0,(MIN($C658*$D$258,$C658-SUM($F658:FT658))))</f>
        <v>0</v>
      </c>
      <c r="FV658" s="207">
        <f>-IF(FV$2&lt;=$B658,0,(MIN($C658*$D$258,$C658-SUM($F658:FU658))))</f>
        <v>0</v>
      </c>
      <c r="FW658" s="207">
        <f>-IF(FW$2&lt;=$B658,0,(MIN($C658*$D$258,$C658-SUM($F658:FV658))))</f>
        <v>0</v>
      </c>
      <c r="FX658" s="207">
        <f>-IF(FX$2&lt;=$B658,0,(MIN($C658*$D$258,$C658-SUM($F658:FW658))))</f>
        <v>0</v>
      </c>
      <c r="FY658" s="207">
        <f>-IF(FY$2&lt;=$B658,0,(MIN($C658*$D$258,$C658-SUM($F658:FX658))))</f>
        <v>0</v>
      </c>
      <c r="FZ658" s="207">
        <f>-IF(FZ$2&lt;=$B658,0,(MIN($C658*$D$258,$C658-SUM($F658:FY658))))</f>
        <v>0</v>
      </c>
      <c r="GA658" s="207">
        <f>-IF(GA$2&lt;=$B658,0,(MIN($C658*$D$258,$C658-SUM($F658:FZ658))))</f>
        <v>0</v>
      </c>
      <c r="GB658" s="207">
        <f>-IF(GB$2&lt;=$B658,0,(MIN($C658*$D$258,$C658-SUM($F658:GA658))))</f>
        <v>0</v>
      </c>
      <c r="GC658" s="207">
        <f>-IF(GC$2&lt;=$B658,0,(MIN($C658*$D$258,$C658-SUM($F658:GB658))))</f>
        <v>0</v>
      </c>
      <c r="GD658" s="207">
        <f>-IF(GD$2&lt;=$B658,0,(MIN($C658*$D$258,$C658-SUM($F658:GC658))))</f>
        <v>0</v>
      </c>
      <c r="GE658" s="207">
        <f>-IF(GE$2&lt;=$B658,0,(MIN($C658*$D$258,$C658-SUM($F658:GD658))))</f>
        <v>0</v>
      </c>
      <c r="GF658" s="207">
        <f>-IF(GF$2&lt;=$B658,0,(MIN($C658*$D$258,$C658-SUM($F658:GE658))))</f>
        <v>0</v>
      </c>
      <c r="GG658" s="207">
        <f>-IF(GG$2&lt;=$B658,0,(MIN($C658*$D$258,$C658-SUM($F658:GF658))))</f>
        <v>0</v>
      </c>
      <c r="GH658" s="207">
        <f>-IF(GH$2&lt;=$B658,0,(MIN($C658*$D$258,$C658-SUM($F658:GG658))))</f>
        <v>0</v>
      </c>
      <c r="GI658" s="207">
        <f>-IF(GI$2&lt;=$B658,0,(MIN($C658*$D$258,$C658-SUM($F658:GH658))))</f>
        <v>0</v>
      </c>
      <c r="GJ658" s="207">
        <f>-IF(GJ$2&lt;=$B658,0,(MIN($C658*$D$258,$C658-SUM($F658:GI658))))</f>
        <v>0</v>
      </c>
      <c r="GK658" s="207">
        <f>-IF(GK$2&lt;=$B658,0,(MIN($C658*$D$258,$C658-SUM($F658:GJ658))))</f>
        <v>0</v>
      </c>
      <c r="GL658" s="207">
        <f>-IF(GL$2&lt;=$B658,0,(MIN($C658*$D$258,$C658-SUM($F658:GK658))))</f>
        <v>0</v>
      </c>
      <c r="GM658" s="207">
        <f>-IF(GM$2&lt;=$B658,0,(MIN($C658*$D$258,$C658-SUM($F658:GL658))))</f>
        <v>0</v>
      </c>
      <c r="GN658" s="207">
        <f>-IF(GN$2&lt;=$B658,0,(MIN($C658*$D$258,$C658-SUM($F658:GM658))))</f>
        <v>0</v>
      </c>
      <c r="GO658" s="207">
        <f>-IF(GO$2&lt;=$B658,0,(MIN($C658*$D$258,$C658-SUM($F658:GN658))))</f>
        <v>0</v>
      </c>
      <c r="GP658" s="207">
        <f>-IF(GP$2&lt;=$B658,0,(MIN($C658*$D$258,$C658-SUM($F658:GO658))))</f>
        <v>0</v>
      </c>
      <c r="GQ658" s="207">
        <f>-IF(GQ$2&lt;=$B658,0,(MIN($C658*$D$258,$C658-SUM($F658:GP658))))</f>
        <v>0</v>
      </c>
      <c r="GR658" s="207">
        <f>-IF(GR$2&lt;=$B658,0,(MIN($C658*$D$258,$C658-SUM($F658:GQ658))))</f>
        <v>0</v>
      </c>
      <c r="GS658" s="207">
        <f>-IF(GS$2&lt;=$B658,0,(MIN($C658*$D$258,$C658-SUM($F658:GR658))))</f>
        <v>0</v>
      </c>
      <c r="GT658" s="207">
        <f>-IF(GT$2&lt;=$B658,0,(MIN($C658*$D$258,$C658-SUM($F658:GS658))))</f>
        <v>0</v>
      </c>
      <c r="GU658" s="207">
        <f>-IF(GU$2&lt;=$B658,0,(MIN($C658*$D$258,$C658-SUM($F658:GT658))))</f>
        <v>0</v>
      </c>
      <c r="GV658" s="207">
        <f>-IF(GV$2&lt;=$B658,0,(MIN($C658*$D$258,$C658-SUM($F658:GU658))))</f>
        <v>0</v>
      </c>
      <c r="GW658" s="207">
        <f>-IF(GW$2&lt;=$B658,0,(MIN($C658*$D$258,$C658-SUM($F658:GV658))))</f>
        <v>0</v>
      </c>
      <c r="GX658" s="207">
        <f>-IF(GX$2&lt;=$B658,0,(MIN($C658*$D$258,$C658-SUM($F658:GW658))))</f>
        <v>0</v>
      </c>
      <c r="GY658" s="207">
        <f>-IF(GY$2&lt;=$B658,0,(MIN($C658*$D$258,$C658-SUM($F658:GX658))))</f>
        <v>0</v>
      </c>
      <c r="GZ658" s="207">
        <f>-IF(GZ$2&lt;=$B658,0,(MIN($C658*$D$258,$C658-SUM($F658:GY658))))</f>
        <v>0</v>
      </c>
      <c r="HA658" s="207">
        <f>-IF(HA$2&lt;=$B658,0,(MIN($C658*$D$258,$C658-SUM($F658:GZ658))))</f>
        <v>0</v>
      </c>
      <c r="HB658" s="207">
        <f>-IF(HB$2&lt;=$B658,0,(MIN($C658*$D$258,$C658-SUM($F658:HA658))))</f>
        <v>0</v>
      </c>
      <c r="HC658" s="207">
        <f>-IF(HC$2&lt;=$B658,0,(MIN($C658*$D$258,$C658-SUM($F658:HB658))))</f>
        <v>0</v>
      </c>
      <c r="HD658" s="207">
        <f>-IF(HD$2&lt;=$B658,0,(MIN($C658*$D$258,$C658-SUM($F658:HC658))))</f>
        <v>0</v>
      </c>
      <c r="HE658" s="207">
        <f>-IF(HE$2&lt;=$B658,0,(MIN($C658*$D$258,$C658-SUM($F658:HD658))))</f>
        <v>0</v>
      </c>
      <c r="HF658" s="207">
        <f>-IF(HF$2&lt;=$B658,0,(MIN($C658*$D$258,$C658-SUM($F658:HE658))))</f>
        <v>0</v>
      </c>
      <c r="HG658" s="207">
        <f>-IF(HG$2&lt;=$B658,0,(MIN($C658*$D$258,$C658-SUM($F658:HF658))))</f>
        <v>0</v>
      </c>
      <c r="HH658" s="207">
        <f>-IF(HH$2&lt;=$B658,0,(MIN($C658*$D$258,$C658-SUM($F658:HG658))))</f>
        <v>0</v>
      </c>
      <c r="HI658" s="207">
        <f>-IF(HI$2&lt;=$B658,0,(MIN($C658*$D$258,$C658-SUM($F658:HH658))))</f>
        <v>0</v>
      </c>
      <c r="HJ658" s="207">
        <f>-IF(HJ$2&lt;=$B658,0,(MIN($C658*$D$258,$C658-SUM($F658:HI658))))</f>
        <v>0</v>
      </c>
      <c r="HK658" s="207">
        <f>-IF(HK$2&lt;=$B658,0,(MIN($C658*$D$258,$C658-SUM($F658:HJ658))))</f>
        <v>0</v>
      </c>
      <c r="HL658" s="207">
        <f>-IF(HL$2&lt;=$B658,0,(MIN($C658*$D$258,$C658-SUM($F658:HK658))))</f>
        <v>0</v>
      </c>
      <c r="HM658" s="207">
        <f>-IF(HM$2&lt;=$B658,0,(MIN($C658*$D$258,$C658-SUM($F658:HL658))))</f>
        <v>0</v>
      </c>
      <c r="HN658" s="207">
        <f>-IF(HN$2&lt;=$B658,0,(MIN($C658*$D$258,$C658-SUM($F658:HM658))))</f>
        <v>0</v>
      </c>
      <c r="HO658" s="207">
        <f>-IF(HO$2&lt;=$B658,0,(MIN($C658*$D$258,$C658-SUM($F658:HN658))))</f>
        <v>0</v>
      </c>
      <c r="HP658" s="207">
        <f>-IF(HP$2&lt;=$B658,0,(MIN($C658*$D$258,$C658-SUM($F658:HO658))))</f>
        <v>0</v>
      </c>
      <c r="HQ658" s="207">
        <f>-IF(HQ$2&lt;=$B658,0,(MIN($C658*$D$258,$C658-SUM($F658:HP658))))</f>
        <v>0</v>
      </c>
      <c r="HR658" s="207">
        <f>-IF(HR$2&lt;=$B658,0,(MIN($C658*$D$258,$C658-SUM($F658:HQ658))))</f>
        <v>0</v>
      </c>
      <c r="HS658" s="207">
        <f>-IF(HS$2&lt;=$B658,0,(MIN($C658*$D$258,$C658-SUM($F658:HR658))))</f>
        <v>0</v>
      </c>
      <c r="HT658" s="207">
        <f>-IF(HT$2&lt;=$B658,0,(MIN($C658*$D$258,$C658-SUM($F658:HS658))))</f>
        <v>0</v>
      </c>
      <c r="HU658" s="207">
        <f>-IF(HU$2&lt;=$B658,0,(MIN($C658*$D$258,$C658-SUM($F658:HT658))))</f>
        <v>0</v>
      </c>
      <c r="HV658" s="207">
        <f>-IF(HV$2&lt;=$B658,0,(MIN($C658*$D$258,$C658-SUM($F658:HU658))))</f>
        <v>0</v>
      </c>
      <c r="HW658" s="207">
        <f>-IF(HW$2&lt;=$B658,0,(MIN($C658*$D$258,$C658-SUM($F658:HV658))))</f>
        <v>0</v>
      </c>
      <c r="HX658" s="207">
        <f>-IF(HX$2&lt;=$B658,0,(MIN($C658*$D$258,$C658-SUM($F658:HW658))))</f>
        <v>0</v>
      </c>
      <c r="HY658" s="207">
        <f>-IF(HY$2&lt;=$B658,0,(MIN($C658*$D$258,$C658-SUM($F658:HX658))))</f>
        <v>0</v>
      </c>
      <c r="HZ658" s="207">
        <f>-IF(HZ$2&lt;=$B658,0,(MIN($C658*$D$258,$C658-SUM($F658:HY658))))</f>
        <v>0</v>
      </c>
      <c r="IA658" s="207">
        <f>-IF(IA$2&lt;=$B658,0,(MIN($C658*$D$258,$C658-SUM($F658:HZ658))))</f>
        <v>0</v>
      </c>
      <c r="IB658" s="207">
        <f>-IF(IB$2&lt;=$B658,0,(MIN($C658*$D$258,$C658-SUM($F658:IA658))))</f>
        <v>0</v>
      </c>
      <c r="IC658" s="207">
        <f>-IF(IC$2&lt;=$B658,0,(MIN($C658*$D$258,$C658-SUM($F658:IB658))))</f>
        <v>0</v>
      </c>
      <c r="ID658" s="207">
        <f>-IF(ID$2&lt;=$B658,0,(MIN($C658*$D$258,$C658-SUM($F658:IC658))))</f>
        <v>0</v>
      </c>
      <c r="IE658" s="207">
        <f>-IF(IE$2&lt;=$B658,0,(MIN($C658*$D$258,$C658-SUM($F658:ID658))))</f>
        <v>0</v>
      </c>
      <c r="IF658" s="207">
        <f>-IF(IF$2&lt;=$B658,0,(MIN($C658*$D$258,$C658-SUM($F658:IE658))))</f>
        <v>0</v>
      </c>
      <c r="IG658" s="207">
        <f>-IF(IG$2&lt;=$B658,0,(MIN($C658*$D$258,$C658-SUM($F658:IF658))))</f>
        <v>0</v>
      </c>
      <c r="IH658" s="207">
        <f>-IF(IH$2&lt;=$B658,0,(MIN($C658*$D$258,$C658-SUM($F658:IG658))))</f>
        <v>0</v>
      </c>
      <c r="II658" s="207">
        <f>-IF(II$2&lt;=$B658,0,(MIN($C658*$D$258,$C658-SUM($F658:IH658))))</f>
        <v>0</v>
      </c>
      <c r="IJ658" s="207">
        <f>-IF(IJ$2&lt;=$B658,0,(MIN($C658*$D$258,$C658-SUM($F658:II658))))</f>
        <v>0</v>
      </c>
      <c r="IK658" s="207">
        <f>-IF(IK$2&lt;=$B658,0,(MIN($C658*$D$258,$C658-SUM($F658:IJ658))))</f>
        <v>0</v>
      </c>
      <c r="IL658" s="207">
        <f>-IF(IL$2&lt;=$B658,0,(MIN($C658*$D$258,$C658-SUM($F658:IK658))))</f>
        <v>0</v>
      </c>
      <c r="IM658" s="207">
        <f>-IF(IM$2&lt;=$B658,0,(MIN($C658*$D$258,$C658-SUM($F658:IL658))))</f>
        <v>0</v>
      </c>
      <c r="IN658" s="207">
        <f>-IF(IN$2&lt;=$B658,0,(MIN($C658*$D$258,$C658-SUM($F658:IM658))))</f>
        <v>0</v>
      </c>
      <c r="IO658" s="207">
        <f>-IF(IO$2&lt;=$B658,0,(MIN($C658*$D$258,$C658-SUM($F658:IN658))))</f>
        <v>0</v>
      </c>
      <c r="IP658" s="207">
        <f>-IF(IP$2&lt;=$B658,0,(MIN($C658*$D$258,$C658-SUM($F658:IO658))))</f>
        <v>0</v>
      </c>
      <c r="IQ658" s="207">
        <f>-IF(IQ$2&lt;=$B658,0,(MIN($C658*$D$258,$C658-SUM($F658:IP658))))</f>
        <v>0</v>
      </c>
      <c r="IR658" s="207">
        <f>-IF(IR$2&lt;=$B658,0,(MIN($C658*$D$258,$C658-SUM($F658:IQ658))))</f>
        <v>0</v>
      </c>
      <c r="IS658" s="207">
        <f>-IF(IS$2&lt;=$B658,0,(MIN($C658*$D$258,$C658-SUM($F658:IR658))))</f>
        <v>0</v>
      </c>
      <c r="IT658" s="207">
        <f>-IF(IT$2&lt;=$B658,0,(MIN($C658*$D$258,$C658-SUM($F658:IS658))))</f>
        <v>0</v>
      </c>
      <c r="IU658" s="207">
        <f>-IF(IU$2&lt;=$B658,0,(MIN($C658*$D$258,$C658-SUM($F658:IT658))))</f>
        <v>0</v>
      </c>
      <c r="IV658" s="207">
        <f>-IF(IV$2&lt;=$B658,0,(MIN($C658*$D$258,$C658-SUM($F658:IU658))))</f>
        <v>0</v>
      </c>
      <c r="IW658" s="207">
        <f>-IF(IW$2&lt;=$B658,0,(MIN($C658*$D$258,$C658-SUM($F658:IV658))))</f>
        <v>0</v>
      </c>
      <c r="IX658" s="207">
        <f>-IF(IX$2&lt;=$B658,0,(MIN($C658*$D$258,$C658-SUM($F658:IW658))))</f>
        <v>0</v>
      </c>
      <c r="IY658" s="207">
        <f>-IF(IY$2&lt;=$B658,0,(MIN($C658*$D$258,$C658-SUM($F658:IX658))))</f>
        <v>0</v>
      </c>
      <c r="IZ658" s="207">
        <f>-IF(IZ$2&lt;=$B658,0,(MIN($C658*$D$258,$C658-SUM($F658:IY658))))</f>
        <v>0</v>
      </c>
      <c r="JA658" s="207">
        <f>-IF(JA$2&lt;=$B658,0,(MIN($C658*$D$258,$C658-SUM($F658:IZ658))))</f>
        <v>0</v>
      </c>
      <c r="JB658" s="207">
        <f>-IF(JB$2&lt;=$B658,0,(MIN($C658*$D$258,$C658-SUM($F658:JA658))))</f>
        <v>0</v>
      </c>
      <c r="JC658" s="207">
        <f>-IF(JC$2&lt;=$B658,0,(MIN($C658*$D$258,$C658-SUM($F658:JB658))))</f>
        <v>0</v>
      </c>
      <c r="JD658" s="207">
        <f>-IF(JD$2&lt;=$B658,0,(MIN($C658*$D$258,$C658-SUM($F658:JC658))))</f>
        <v>0</v>
      </c>
      <c r="JE658" s="207">
        <f>-IF(JE$2&lt;=$B658,0,(MIN($C658*$D$258,$C658-SUM($F658:JD658))))</f>
        <v>0</v>
      </c>
      <c r="JF658" s="207">
        <f>-IF(JF$2&lt;=$B658,0,(MIN($C658*$D$258,$C658-SUM($F658:JE658))))</f>
        <v>0</v>
      </c>
      <c r="JG658" s="207">
        <f>-IF(JG$2&lt;=$B658,0,(MIN($C658*$D$258,$C658-SUM($F658:JF658))))</f>
        <v>0</v>
      </c>
      <c r="JH658" s="207">
        <f>-IF(JH$2&lt;=$B658,0,(MIN($C658*$D$258,$C658-SUM($F658:JG658))))</f>
        <v>0</v>
      </c>
      <c r="JI658" s="207">
        <f>-IF(JI$2&lt;=$B658,0,(MIN($C658*$D$258,$C658-SUM($F658:JH658))))</f>
        <v>0</v>
      </c>
      <c r="JJ658" s="207">
        <f>-IF(JJ$2&lt;=$B658,0,(MIN($C658*$D$258,$C658-SUM($F658:JI658))))</f>
        <v>0</v>
      </c>
      <c r="JK658" s="207">
        <f>-IF(JK$2&lt;=$B658,0,(MIN($C658*$D$258,$C658-SUM($F658:JJ658))))</f>
        <v>0</v>
      </c>
      <c r="JL658" s="207">
        <f>-IF(JL$2&lt;=$B658,0,(MIN($C658*$D$258,$C658-SUM($F658:JK658))))</f>
        <v>0</v>
      </c>
      <c r="JM658" s="207">
        <f>-IF(JM$2&lt;=$B658,0,(MIN($C658*$D$258,$C658-SUM($F658:JL658))))</f>
        <v>0</v>
      </c>
      <c r="JN658" s="207">
        <f>-IF(JN$2&lt;=$B658,0,(MIN($C658*$D$258,$C658-SUM($F658:JM658))))</f>
        <v>0</v>
      </c>
      <c r="JO658" s="207">
        <f>-IF(JO$2&lt;=$B658,0,(MIN($C658*$D$258,$C658-SUM($F658:JN658))))</f>
        <v>0</v>
      </c>
      <c r="JP658" s="207">
        <f>-IF(JP$2&lt;=$B658,0,(MIN($C658*$D$258,$C658-SUM($F658:JO658))))</f>
        <v>0</v>
      </c>
      <c r="JQ658" s="207">
        <f>-IF(JQ$2&lt;=$B658,0,(MIN($C658*$D$258,$C658-SUM($F658:JP658))))</f>
        <v>0</v>
      </c>
      <c r="JR658" s="207">
        <f>-IF(JR$2&lt;=$B658,0,(MIN($C658*$D$258,$C658-SUM($F658:JQ658))))</f>
        <v>0</v>
      </c>
      <c r="JS658" s="207">
        <f>-IF(JS$2&lt;=$B658,0,(MIN($C658*$D$258,$C658-SUM($F658:JR658))))</f>
        <v>0</v>
      </c>
      <c r="JT658" s="207">
        <f>-IF(JT$2&lt;=$B658,0,(MIN($C658*$D$258,$C658-SUM($F658:JS658))))</f>
        <v>0</v>
      </c>
      <c r="JU658" s="207">
        <f>-IF(JU$2&lt;=$B658,0,(MIN($C658*$D$258,$C658-SUM($F658:JT658))))</f>
        <v>0</v>
      </c>
      <c r="JV658" s="207">
        <f>-IF(JV$2&lt;=$B658,0,(MIN($C658*$D$258,$C658-SUM($F658:JU658))))</f>
        <v>0</v>
      </c>
      <c r="JW658" s="207">
        <f>-IF(JW$2&lt;=$B658,0,(MIN($C658*$D$258,$C658-SUM($F658:JV658))))</f>
        <v>0</v>
      </c>
      <c r="JX658" s="207">
        <f>-IF(JX$2&lt;=$B658,0,(MIN($C658*$D$258,$C658-SUM($F658:JW658))))</f>
        <v>0</v>
      </c>
      <c r="JY658" s="207">
        <f>-IF(JY$2&lt;=$B658,0,(MIN($C658*$D$258,$C658-SUM($F658:JX658))))</f>
        <v>0</v>
      </c>
      <c r="JZ658" s="207">
        <f>-IF(JZ$2&lt;=$B658,0,(MIN($C658*$D$258,$C658-SUM($F658:JY658))))</f>
        <v>0</v>
      </c>
      <c r="KA658" s="207">
        <f>-IF(KA$2&lt;=$B658,0,(MIN($C658*$D$258,$C658-SUM($F658:JZ658))))</f>
        <v>0</v>
      </c>
      <c r="KB658" s="207">
        <f>-IF(KB$2&lt;=$B658,0,(MIN($C658*$D$258,$C658-SUM($F658:KA658))))</f>
        <v>0</v>
      </c>
      <c r="KC658" s="207">
        <f>-IF(KC$2&lt;=$B658,0,(MIN($C658*$D$258,$C658-SUM($F658:KB658))))</f>
        <v>0</v>
      </c>
      <c r="KD658" s="207">
        <f>-IF(KD$2&lt;=$B658,0,(MIN($C658*$D$258,$C658-SUM($F658:KC658))))</f>
        <v>0</v>
      </c>
      <c r="KE658" s="207">
        <f>-IF(KE$2&lt;=$B658,0,(MIN($C658*$D$258,$C658-SUM($F658:KD658))))</f>
        <v>0</v>
      </c>
      <c r="KF658" s="207">
        <f>-IF(KF$2&lt;=$B658,0,(MIN($C658*$D$258,$C658-SUM($F658:KE658))))</f>
        <v>0</v>
      </c>
      <c r="KG658" s="207">
        <f>-IF(KG$2&lt;=$B658,0,(MIN($C658*$D$258,$C658-SUM($F658:KF658))))</f>
        <v>0</v>
      </c>
      <c r="KH658" s="207">
        <f>-IF(KH$2&lt;=$B658,0,(MIN($C658*$D$258,$C658-SUM($F658:KG658))))</f>
        <v>0</v>
      </c>
      <c r="KI658" s="207">
        <f>-IF(KI$2&lt;=$B658,0,(MIN($C658*$D$258,$C658-SUM($F658:KH658))))</f>
        <v>0</v>
      </c>
      <c r="KJ658" s="207">
        <f>-IF(KJ$2&lt;=$B658,0,(MIN($C658*$D$258,$C658-SUM($F658:KI658))))</f>
        <v>0</v>
      </c>
      <c r="KK658" s="207">
        <f>-IF(KK$2&lt;=$B658,0,(MIN($C658*$D$258,$C658-SUM($F658:KJ658))))</f>
        <v>0</v>
      </c>
      <c r="KL658" s="207">
        <f>-IF(KL$2&lt;=$B658,0,(MIN($C658*$D$258,$C658-SUM($F658:KK658))))</f>
        <v>0</v>
      </c>
      <c r="KM658" s="207">
        <f>-IF(KM$2&lt;=$B658,0,(MIN($C658*$D$258,$C658-SUM($F658:KL658))))</f>
        <v>0</v>
      </c>
      <c r="KN658" s="207">
        <f>-IF(KN$2&lt;=$B658,0,(MIN($C658*$D$258,$C658-SUM($F658:KM658))))</f>
        <v>0</v>
      </c>
      <c r="KO658" s="207">
        <f>-IF(KO$2&lt;=$B658,0,(MIN($C658*$D$258,$C658-SUM($F658:KN658))))</f>
        <v>0</v>
      </c>
      <c r="KP658" s="207">
        <f>-IF(KP$2&lt;=$B658,0,(MIN($C658*$D$258,$C658-SUM($F658:KO658))))</f>
        <v>0</v>
      </c>
      <c r="KQ658" s="207">
        <f>-IF(KQ$2&lt;=$B658,0,(MIN($C658*$D$258,$C658-SUM($F658:KP658))))</f>
        <v>0</v>
      </c>
      <c r="KR658" s="207">
        <f>-IF(KR$2&lt;=$B658,0,(MIN($C658*$D$258,$C658-SUM($F658:KQ658))))</f>
        <v>0</v>
      </c>
      <c r="KS658" s="207">
        <f>-IF(KS$2&lt;=$B658,0,(MIN($C658*$D$258,$C658-SUM($F658:KR658))))</f>
        <v>0</v>
      </c>
      <c r="KT658" s="207">
        <f>-IF(KT$2&lt;=$B658,0,(MIN($C658*$D$258,$C658-SUM($F658:KS658))))</f>
        <v>0</v>
      </c>
      <c r="KU658" s="207">
        <f>-IF(KU$2&lt;=$B658,0,(MIN($C658*$D$258,$C658-SUM($F658:KT658))))</f>
        <v>0</v>
      </c>
      <c r="KV658" s="207">
        <f>-IF(KV$2&lt;=$B658,0,(MIN($C658*$D$258,$C658-SUM($F658:KU658))))</f>
        <v>0</v>
      </c>
      <c r="KW658" s="207">
        <f>-IF(KW$2&lt;=$B658,0,(MIN($C658*$D$258,$C658-SUM($F658:KV658))))</f>
        <v>0</v>
      </c>
      <c r="KX658" s="207">
        <f>-IF(KX$2&lt;=$B658,0,(MIN($C658*$D$258,$C658-SUM($F658:KW658))))</f>
        <v>0</v>
      </c>
      <c r="KY658" s="207">
        <f>-IF(KY$2&lt;=$B658,0,(MIN($C658*$D$258,$C658-SUM($F658:KX658))))</f>
        <v>0</v>
      </c>
      <c r="KZ658" s="207">
        <f>-IF(KZ$2&lt;=$B658,0,(MIN($C658*$D$258,$C658-SUM($F658:KY658))))</f>
        <v>0</v>
      </c>
      <c r="LA658" s="207">
        <f>-IF(LA$2&lt;=$B658,0,(MIN($C658*$D$258,$C658-SUM($F658:KZ658))))</f>
        <v>0</v>
      </c>
      <c r="LB658" s="207">
        <f>-IF(LB$2&lt;=$B658,0,(MIN($C658*$D$258,$C658-SUM($F658:LA658))))</f>
        <v>0</v>
      </c>
      <c r="LC658" s="207">
        <f>-IF(LC$2&lt;=$B658,0,(MIN($C658*$D$258,$C658-SUM($F658:LB658))))</f>
        <v>0</v>
      </c>
      <c r="LD658" s="207">
        <f>-IF(LD$2&lt;=$B658,0,(MIN($C658*$D$258,$C658-SUM($F658:LC658))))</f>
        <v>0</v>
      </c>
      <c r="LE658" s="207">
        <f>-IF(LE$2&lt;=$B658,0,(MIN($C658*$D$258,$C658-SUM($F658:LD658))))</f>
        <v>0</v>
      </c>
      <c r="LF658" s="207">
        <f>-IF(LF$2&lt;=$B658,0,(MIN($C658*$D$258,$C658-SUM($F658:LE658))))</f>
        <v>0</v>
      </c>
      <c r="LG658" s="207">
        <f>-IF(LG$2&lt;=$B658,0,(MIN($C658*$D$258,$C658-SUM($F658:LF658))))</f>
        <v>0</v>
      </c>
      <c r="LH658" s="207">
        <f>-IF(LH$2&lt;=$B658,0,(MIN($C658*$D$258,$C658-SUM($F658:LG658))))</f>
        <v>0</v>
      </c>
      <c r="LI658" s="207">
        <f>-IF(LI$2&lt;=$B658,0,(MIN($C658*$D$258,$C658-SUM($F658:LH658))))</f>
        <v>0</v>
      </c>
      <c r="LJ658" s="207">
        <f>-IF(LJ$2&lt;=$B658,0,(MIN($C658*$D$258,$C658-SUM($F658:LI658))))</f>
        <v>0</v>
      </c>
      <c r="LK658" s="207">
        <f>-IF(LK$2&lt;=$B658,0,(MIN($C658*$D$258,$C658-SUM($F658:LJ658))))</f>
        <v>0</v>
      </c>
      <c r="LL658" s="207">
        <f>-IF(LL$2&lt;=$B658,0,(MIN($C658*$D$258,$C658-SUM($F658:LK658))))</f>
        <v>0</v>
      </c>
      <c r="LM658" s="207">
        <f>-IF(LM$2&lt;=$B658,0,(MIN($C658*$D$258,$C658-SUM($F658:LL658))))</f>
        <v>0</v>
      </c>
      <c r="LN658" s="207">
        <f>-IF(LN$2&lt;=$B658,0,(MIN($C658*$D$258,$C658-SUM($F658:LM658))))</f>
        <v>0</v>
      </c>
      <c r="LO658" s="207">
        <f>-IF(LO$2&lt;=$B658,0,(MIN($C658*$D$258,$C658-SUM($F658:LN658))))</f>
        <v>0</v>
      </c>
      <c r="LP658" s="207">
        <f>-IF(LP$2&lt;=$B658,0,(MIN($C658*$D$258,$C658-SUM($F658:LO658))))</f>
        <v>0</v>
      </c>
      <c r="LQ658" s="207">
        <f>-IF(LQ$2&lt;=$B658,0,(MIN($C658*$D$258,$C658-SUM($F658:LP658))))</f>
        <v>0</v>
      </c>
      <c r="LR658" s="207">
        <f>-IF(LR$2&lt;=$B658,0,(MIN($C658*$D$258,$C658-SUM($F658:LQ658))))</f>
        <v>0</v>
      </c>
      <c r="LS658" s="207">
        <f>-IF(LS$2&lt;=$B658,0,(MIN($C658*$D$258,$C658-SUM($F658:LR658))))</f>
        <v>0</v>
      </c>
      <c r="LT658" s="207">
        <f>-IF(LT$2&lt;=$B658,0,(MIN($C658*$D$258,$C658-SUM($F658:LS658))))</f>
        <v>0</v>
      </c>
      <c r="LU658" s="207">
        <f>-IF(LU$2&lt;=$B658,0,(MIN($C658*$D$258,$C658-SUM($F658:LT658))))</f>
        <v>0</v>
      </c>
      <c r="LV658" s="207">
        <f>-IF(LV$2&lt;=$B658,0,(MIN($C658*$D$258,$C658-SUM($F658:LU658))))</f>
        <v>0</v>
      </c>
      <c r="LW658" s="207">
        <f>-IF(LW$2&lt;=$B658,0,(MIN($C658*$D$258,$C658-SUM($F658:LV658))))</f>
        <v>0</v>
      </c>
      <c r="LX658" s="207">
        <f>-IF(LX$2&lt;=$B658,0,(MIN($C658*$D$258,$C658-SUM($F658:LW658))))</f>
        <v>0</v>
      </c>
      <c r="LY658" s="207">
        <f>-IF(LY$2&lt;=$B658,0,(MIN($C658*$D$258,$C658-SUM($F658:LX658))))</f>
        <v>0</v>
      </c>
      <c r="LZ658" s="207">
        <f>-IF(LZ$2&lt;=$B658,0,(MIN($C658*$D$258,$C658-SUM($F658:LY658))))</f>
        <v>0</v>
      </c>
      <c r="MA658" s="207">
        <f>-IF(MA$2&lt;=$B658,0,(MIN($C658*$D$258,$C658-SUM($F658:LZ658))))</f>
        <v>0</v>
      </c>
      <c r="MB658" s="207">
        <f>-IF(MB$2&lt;=$B658,0,(MIN($C658*$D$258,$C658-SUM($F658:MA658))))</f>
        <v>0</v>
      </c>
      <c r="MC658" s="207">
        <f>-IF(MC$2&lt;=$B658,0,(MIN($C658*$D$258,$C658-SUM($F658:MB658))))</f>
        <v>0</v>
      </c>
      <c r="MD658" s="207">
        <f>-IF(MD$2&lt;=$B658,0,(MIN($C658*$D$258,$C658-SUM($F658:MC658))))</f>
        <v>0</v>
      </c>
      <c r="ME658" s="207">
        <f>-IF(ME$2&lt;=$B658,0,(MIN($C658*$D$258,$C658-SUM($F658:MD658))))</f>
        <v>0</v>
      </c>
      <c r="MF658" s="207">
        <f>-IF(MF$2&lt;=$B658,0,(MIN($C658*$D$258,$C658-SUM($F658:ME658))))</f>
        <v>0</v>
      </c>
      <c r="MG658" s="207">
        <f>-IF(MG$2&lt;=$B658,0,(MIN($C658*$D$258,$C658-SUM($F658:MF658))))</f>
        <v>0</v>
      </c>
      <c r="MH658" s="207">
        <f>-IF(MH$2&lt;=$B658,0,(MIN($C658*$D$258,$C658-SUM($F658:MG658))))</f>
        <v>0</v>
      </c>
      <c r="MI658" s="207">
        <f>-IF(MI$2&lt;=$B658,0,(MIN($C658*$D$258,$C658-SUM($F658:MH658))))</f>
        <v>0</v>
      </c>
      <c r="MJ658" s="207">
        <f>-IF(MJ$2&lt;=$B658,0,(MIN($C658*$D$258,$C658-SUM($F658:MI658))))</f>
        <v>0</v>
      </c>
      <c r="MK658" s="207">
        <f>-IF(MK$2&lt;=$B658,0,(MIN($C658*$D$258,$C658-SUM($F658:MJ658))))</f>
        <v>0</v>
      </c>
      <c r="ML658" s="207">
        <f>-IF(ML$2&lt;=$B658,0,(MIN($C658*$D$258,$C658-SUM($F658:MK658))))</f>
        <v>0</v>
      </c>
      <c r="MM658" s="207">
        <f>-IF(MM$2&lt;=$B658,0,(MIN($C658*$D$258,$C658-SUM($F658:ML658))))</f>
        <v>0</v>
      </c>
      <c r="MN658" s="207">
        <f>-IF(MN$2&lt;=$B658,0,(MIN($C658*$D$258,$C658-SUM($F658:MM658))))</f>
        <v>0</v>
      </c>
      <c r="MO658" s="207">
        <f>-IF(MO$2&lt;=$B658,0,(MIN($C658*$D$258,$C658-SUM($F658:MN658))))</f>
        <v>0</v>
      </c>
      <c r="MP658" s="207">
        <f>-IF(MP$2&lt;=$B658,0,(MIN($C658*$D$258,$C658-SUM($F658:MO658))))</f>
        <v>0</v>
      </c>
      <c r="MQ658" s="207">
        <f>-IF(MQ$2&lt;=$B658,0,(MIN($C658*$D$258,$C658-SUM($F658:MP658))))</f>
        <v>0</v>
      </c>
      <c r="MR658" s="207">
        <f>-IF(MR$2&lt;=$B658,0,(MIN($C658*$D$258,$C658-SUM($F658:MQ658))))</f>
        <v>0</v>
      </c>
      <c r="MS658" s="207">
        <f>-IF(MS$2&lt;=$B658,0,(MIN($C658*$D$258,$C658-SUM($F658:MR658))))</f>
        <v>0</v>
      </c>
      <c r="MT658" s="207">
        <f>-IF(MT$2&lt;=$B658,0,(MIN($C658*$D$258,$C658-SUM($F658:MS658))))</f>
        <v>0</v>
      </c>
      <c r="MU658" s="207">
        <f>-IF(MU$2&lt;=$B658,0,(MIN($C658*$D$258,$C658-SUM($F658:MT658))))</f>
        <v>0</v>
      </c>
      <c r="MV658" s="207">
        <f>-IF(MV$2&lt;=$B658,0,(MIN($C658*$D$258,$C658-SUM($F658:MU658))))</f>
        <v>0</v>
      </c>
      <c r="MW658" s="207">
        <f>-IF(MW$2&lt;=$B658,0,(MIN($C658*$D$258,$C658-SUM($F658:MV658))))</f>
        <v>0</v>
      </c>
      <c r="MX658" s="207">
        <f>-IF(MX$2&lt;=$B658,0,(MIN($C658*$D$258,$C658-SUM($F658:MW658))))</f>
        <v>0</v>
      </c>
      <c r="MY658" s="207">
        <f>-IF(MY$2&lt;=$B658,0,(MIN($C658*$D$258,$C658-SUM($F658:MX658))))</f>
        <v>0</v>
      </c>
      <c r="MZ658" s="207">
        <f>-IF(MZ$2&lt;=$B658,0,(MIN($C658*$D$258,$C658-SUM($F658:MY658))))</f>
        <v>0</v>
      </c>
      <c r="NA658" s="207">
        <f>-IF(NA$2&lt;=$B658,0,(MIN($C658*$D$258,$C658-SUM($F658:MZ658))))</f>
        <v>0</v>
      </c>
      <c r="NB658" s="207">
        <f>-IF(NB$2&lt;=$B658,0,(MIN($C658*$D$258,$C658-SUM($F658:NA658))))</f>
        <v>0</v>
      </c>
      <c r="NC658" s="207">
        <f>-IF(NC$2&lt;=$B658,0,(MIN($C658*$D$258,$C658-SUM($F658:NB658))))</f>
        <v>0</v>
      </c>
      <c r="ND658" s="207">
        <f>-IF(ND$2&lt;=$B658,0,(MIN($C658*$D$258,$C658-SUM($F658:NC658))))</f>
        <v>0</v>
      </c>
      <c r="NE658" s="207">
        <f>-IF(NE$2&lt;=$B658,0,(MIN($C658*$D$258,$C658-SUM($F658:ND658))))</f>
        <v>0</v>
      </c>
      <c r="NF658" s="207">
        <f>-IF(NF$2&lt;=$B658,0,(MIN($C658*$D$258,$C658-SUM($F658:NE658))))</f>
        <v>0</v>
      </c>
      <c r="NG658" s="207">
        <f>-IF(NG$2&lt;=$B658,0,(MIN($C658*$D$258,$C658-SUM($F658:NF658))))</f>
        <v>0</v>
      </c>
      <c r="NH658" s="207">
        <f>-IF(NH$2&lt;=$B658,0,(MIN($C658*$D$258,$C658-SUM($F658:NG658))))</f>
        <v>0</v>
      </c>
      <c r="NI658" s="207">
        <f>-IF(NI$2&lt;=$B658,0,(MIN($C658*$D$258,$C658-SUM($F658:NH658))))</f>
        <v>0</v>
      </c>
      <c r="NJ658" s="207">
        <f>-IF(NJ$2&lt;=$B658,0,(MIN($C658*$D$258,$C658-SUM($F658:NI658))))</f>
        <v>0</v>
      </c>
      <c r="NK658" s="207">
        <f>-IF(NK$2&lt;=$B658,0,(MIN($C658*$D$258,$C658-SUM($F658:NJ658))))</f>
        <v>0</v>
      </c>
      <c r="NL658" s="207">
        <f>-IF(NL$2&lt;=$B658,0,(MIN($C658*$D$258,$C658-SUM($F658:NK658))))</f>
        <v>0</v>
      </c>
      <c r="NM658" s="207">
        <f>-IF(NM$2&lt;=$B658,0,(MIN($C658*$D$258,$C658-SUM($F658:NL658))))</f>
        <v>0</v>
      </c>
      <c r="NN658" s="207">
        <f>-IF(NN$2&lt;=$B658,0,(MIN($C658*$D$258,$C658-SUM($F658:NM658))))</f>
        <v>0</v>
      </c>
      <c r="NO658" s="207">
        <f>-IF(NO$2&lt;=$B658,0,(MIN($C658*$D$258,$C658-SUM($F658:NN658))))</f>
        <v>0</v>
      </c>
      <c r="NP658" s="207">
        <f>-IF(NP$2&lt;=$B658,0,(MIN($C658*$D$258,$C658-SUM($F658:NO658))))</f>
        <v>0</v>
      </c>
      <c r="NQ658" s="207">
        <f>-IF(NQ$2&lt;=$B658,0,(MIN($C658*$D$258,$C658-SUM($F658:NP658))))</f>
        <v>0</v>
      </c>
      <c r="NR658" s="207">
        <f>-IF(NR$2&lt;=$B658,0,(MIN($C658*$D$258,$C658-SUM($F658:NQ658))))</f>
        <v>0</v>
      </c>
      <c r="NS658" s="207">
        <f>-IF(NS$2&lt;=$B658,0,(MIN($C658*$D$258,$C658-SUM($F658:NR658))))</f>
        <v>0</v>
      </c>
      <c r="NT658" s="207">
        <f>-IF(NT$2&lt;=$B658,0,(MIN($C658*$D$258,$C658-SUM($F658:NS658))))</f>
        <v>0</v>
      </c>
      <c r="NU658" s="207">
        <f>-IF(NU$2&lt;=$B658,0,(MIN($C658*$D$258,$C658-SUM($F658:NT658))))</f>
        <v>0</v>
      </c>
      <c r="NV658" s="207">
        <f>-IF(NV$2&lt;=$B658,0,(MIN($C658*$D$258,$C658-SUM($F658:NU658))))</f>
        <v>0</v>
      </c>
      <c r="NW658" s="207">
        <f>-IF(NW$2&lt;=$B658,0,(MIN($C658*$D$258,$C658-SUM($F658:NV658))))</f>
        <v>0</v>
      </c>
      <c r="NX658" s="207">
        <f>-IF(NX$2&lt;=$B658,0,(MIN($C658*$D$258,$C658-SUM($F658:NW658))))</f>
        <v>0</v>
      </c>
      <c r="NY658" s="207">
        <f>-IF(NY$2&lt;=$B658,0,(MIN($C658*$D$258,$C658-SUM($F658:NX658))))</f>
        <v>0</v>
      </c>
      <c r="NZ658" s="207">
        <f>-IF(NZ$2&lt;=$B658,0,(MIN($C658*$D$258,$C658-SUM($F658:NY658))))</f>
        <v>0</v>
      </c>
      <c r="OA658" s="207">
        <f>-IF(OA$2&lt;=$B658,0,(MIN($C658*$D$258,$C658-SUM($F658:NZ658))))</f>
        <v>0</v>
      </c>
      <c r="OB658" s="207">
        <f>-IF(OB$2&lt;=$B658,0,(MIN($C658*$D$258,$C658-SUM($F658:OA658))))</f>
        <v>0</v>
      </c>
      <c r="OC658" s="207">
        <f>-IF(OC$2&lt;=$B658,0,(MIN($C658*$D$258,$C658-SUM($F658:OB658))))</f>
        <v>0</v>
      </c>
      <c r="OD658" s="207">
        <f>-IF(OD$2&lt;=$B658,0,(MIN($C658*$D$258,$C658-SUM($F658:OC658))))</f>
        <v>0</v>
      </c>
      <c r="OE658" s="207">
        <f>-IF(OE$2&lt;=$B658,0,(MIN($C658*$D$258,$C658-SUM($F658:OD658))))</f>
        <v>0</v>
      </c>
      <c r="OF658" s="207">
        <f>-IF(OF$2&lt;=$B658,0,(MIN($C658*$D$258,$C658-SUM($F658:OE658))))</f>
        <v>0</v>
      </c>
      <c r="OG658" s="207">
        <f>-IF(OG$2&lt;=$B658,0,(MIN($C658*$D$258,$C658-SUM($F658:OF658))))</f>
        <v>0</v>
      </c>
      <c r="OH658" s="207">
        <f>-IF(OH$2&lt;=$B658,0,(MIN($C658*$D$258,$C658-SUM($F658:OG658))))</f>
        <v>0</v>
      </c>
      <c r="OI658" s="207">
        <f>-IF(OI$2&lt;=$B658,0,(MIN($C658*$D$258,$C658-SUM($F658:OH658))))</f>
        <v>0</v>
      </c>
      <c r="OJ658" s="207">
        <f>-IF(OJ$2&lt;=$B658,0,(MIN($C658*$D$258,$C658-SUM($F658:OI658))))</f>
        <v>0</v>
      </c>
      <c r="OK658" s="207">
        <f>-IF(OK$2&lt;=$B658,0,(MIN($C658*$D$258,$C658-SUM($F658:OJ658))))</f>
        <v>0</v>
      </c>
      <c r="OL658" s="207">
        <f>-IF(OL$2&lt;=$B658,0,(MIN($C658*$D$258,$C658-SUM($F658:OK658))))</f>
        <v>0</v>
      </c>
      <c r="OM658" s="207">
        <f>-IF(OM$2&lt;=$B658,0,(MIN($C658*$D$258,$C658-SUM($F658:OL658))))</f>
        <v>0</v>
      </c>
      <c r="ON658" s="207">
        <f>-IF(ON$2&lt;=$B658,0,(MIN($C658*$D$258,$C658-SUM($F658:OM658))))</f>
        <v>0</v>
      </c>
      <c r="OO658" s="207">
        <f>-IF(OO$2&lt;=$B658,0,(MIN($C658*$D$258,$C658-SUM($F658:ON658))))</f>
        <v>0</v>
      </c>
      <c r="OP658" s="207">
        <f>-IF(OP$2&lt;=$B658,0,(MIN($C658*$D$258,$C658-SUM($F658:OO658))))</f>
        <v>0</v>
      </c>
      <c r="OQ658" s="207">
        <f ca="1">-IF(OQ$2&lt;=$B658,0,(MIN($C658*$D$258,$C658-SUM($F658:OP658))))</f>
        <v>0</v>
      </c>
      <c r="OR658" s="207">
        <f ca="1">-IF(OR$2&lt;=$B658,0,(MIN($C658*$D$258,$C658-SUM($F658:OQ658))))</f>
        <v>0</v>
      </c>
      <c r="OS658" s="207">
        <f ca="1">-IF(OS$2&lt;=$B658,0,(MIN($C658*$D$258,$C658-SUM($F658:OR658))))</f>
        <v>0</v>
      </c>
      <c r="OT658" s="207">
        <f ca="1">-IF(OT$2&lt;=$B658,0,(MIN($C658*$D$258,$C658-SUM($F658:OS658))))</f>
        <v>0</v>
      </c>
      <c r="OU658" s="207">
        <f ca="1">-IF(OU$2&lt;=$B658,0,(MIN($C658*$D$258,$C658-SUM($F658:OT658))))</f>
        <v>0</v>
      </c>
      <c r="OV658" s="207">
        <f ca="1">-IF(OV$2&lt;=$B658,0,(MIN($C658*$D$258,$C658-SUM($F658:OU658))))</f>
        <v>0</v>
      </c>
      <c r="OW658" s="207">
        <f ca="1">-IF(OW$2&lt;=$B658,0,(MIN($C658*$D$258,$C658-SUM($F658:OV658))))</f>
        <v>0</v>
      </c>
      <c r="OX658" s="207">
        <f ca="1">-IF(OX$2&lt;=$B658,0,(MIN($C658*$D$258,$C658-SUM($F658:OW658))))</f>
        <v>0</v>
      </c>
      <c r="OY658" s="207">
        <f ca="1">-IF(OY$2&lt;=$B658,0,(MIN($C658*$D$258,$C658-SUM($F658:OX658))))</f>
        <v>0</v>
      </c>
      <c r="OZ658" s="207">
        <f ca="1">-IF(OZ$2&lt;=$B658,0,(MIN($C658*$D$258,$C658-SUM($F658:OY658))))</f>
        <v>0</v>
      </c>
      <c r="PA658" s="207">
        <f ca="1">-IF(PA$2&lt;=$B658,0,(MIN($C658*$D$258,$C658-SUM($F658:OZ658))))</f>
        <v>0</v>
      </c>
      <c r="PB658" s="207">
        <f ca="1">-IF(PB$2&lt;=$B658,0,(MIN($C658*$D$258,$C658-SUM($F658:PA658))))</f>
        <v>0</v>
      </c>
      <c r="PC658" s="207">
        <f ca="1">-IF(PC$2&lt;=$B658,0,(MIN($C658*$D$258,$C658-SUM($F658:PB658))))</f>
        <v>0</v>
      </c>
      <c r="PD658" s="207">
        <f ca="1">-IF(PD$2&lt;=$B658,0,(MIN($C658*$D$258,$C658-SUM($F658:PC658))))</f>
        <v>0</v>
      </c>
      <c r="PE658" s="207">
        <f ca="1">-IF(PE$2&lt;=$B658,0,(MIN($C658*$D$258,$C658-SUM($F658:PD658))))</f>
        <v>0</v>
      </c>
      <c r="PF658" s="207">
        <f ca="1">-IF(PF$2&lt;=$B658,0,(MIN($C658*$D$258,$C658-SUM($F658:PE658))))</f>
        <v>0</v>
      </c>
      <c r="PG658" s="207">
        <f ca="1">-IF(PG$2&lt;=$B658,0,(MIN($C658*$D$258,$C658-SUM($F658:PF658))))</f>
        <v>0</v>
      </c>
      <c r="PH658" s="207">
        <f ca="1">-IF(PH$2&lt;=$B658,0,(MIN($C658*$D$258,$C658-SUM($F658:PG658))))</f>
        <v>0</v>
      </c>
      <c r="PI658" s="207">
        <f ca="1">-IF(PI$2&lt;=$B658,0,(MIN($C658*$D$258,$C658-SUM($F658:PH658))))</f>
        <v>0</v>
      </c>
      <c r="PJ658" s="207">
        <f ca="1">-IF(PJ$2&lt;=$B658,0,(MIN($C658*$D$258,$C658-SUM($F658:PI658))))</f>
        <v>0</v>
      </c>
      <c r="PK658" s="207">
        <f ca="1">-IF(PK$2&lt;=$B658,0,(MIN($C658*$D$258,$C658-SUM($F658:PJ658))))</f>
        <v>0</v>
      </c>
      <c r="PL658" s="207">
        <f ca="1">-IF(PL$2&lt;=$B658,0,(MIN($C658*$D$258,$C658-SUM($F658:PK658))))</f>
        <v>0</v>
      </c>
      <c r="PM658" s="207">
        <f ca="1">-IF(PM$2&lt;=$B658,0,(MIN($C658*$D$258,$C658-SUM($F658:PL658))))</f>
        <v>0</v>
      </c>
      <c r="PN658" s="207">
        <f ca="1">-IF(PN$2&lt;=$B658,0,(MIN($C658*$D$258,$C658-SUM($F658:PM658))))</f>
        <v>0</v>
      </c>
      <c r="PO658" s="207">
        <f ca="1">-IF(PO$2&lt;=$B658,0,(MIN($C658*$D$258,$C658-SUM($F658:PN658))))</f>
        <v>0</v>
      </c>
      <c r="PP658" s="207">
        <f ca="1">-IF(PP$2&lt;=$B658,0,(MIN($C658*$D$258,$C658-SUM($F658:PO658))))</f>
        <v>0</v>
      </c>
      <c r="PQ658" s="207">
        <f ca="1">-IF(PQ$2&lt;=$B658,0,(MIN($C658*$D$258,$C658-SUM($F658:PP658))))</f>
        <v>0</v>
      </c>
      <c r="PR658" s="207">
        <f ca="1">-IF(PR$2&lt;=$B658,0,(MIN($C658*$D$258,$C658-SUM($F658:PQ658))))</f>
        <v>0</v>
      </c>
      <c r="PS658" s="207">
        <f ca="1">-IF(PS$2&lt;=$B658,0,(MIN($C658*$D$258,$C658-SUM($F658:PR658))))</f>
        <v>0</v>
      </c>
      <c r="PT658" s="207">
        <f ca="1">-IF(PT$2&lt;=$B658,0,(MIN($C658*$D$258,$C658-SUM($F658:PS658))))</f>
        <v>0</v>
      </c>
      <c r="PU658" s="207">
        <f ca="1">-IF(PU$2&lt;=$B658,0,(MIN($C658*$D$258,$C658-SUM($F658:PT658))))</f>
        <v>0</v>
      </c>
      <c r="PV658" s="31"/>
      <c r="PW658" s="414"/>
      <c r="PX658" s="353"/>
      <c r="PY658" s="353"/>
      <c r="PZ658" s="207"/>
      <c r="QA658" s="130"/>
      <c r="QB658" s="130"/>
      <c r="QC658" s="130"/>
      <c r="QD658" s="130"/>
      <c r="QE658" s="130"/>
      <c r="QF658" s="130"/>
      <c r="QG658" s="130"/>
      <c r="QH658" s="130"/>
      <c r="QI658" s="130"/>
      <c r="QJ658" s="130"/>
      <c r="QK658" s="130"/>
      <c r="QL658" s="130"/>
      <c r="QM658" s="130"/>
      <c r="QN658" s="130"/>
      <c r="QO658" s="130"/>
      <c r="QP658" s="130"/>
      <c r="QQ658" s="130"/>
      <c r="QR658" s="130"/>
      <c r="QS658" s="130"/>
      <c r="QT658" s="130"/>
      <c r="QU658" s="130"/>
      <c r="QV658" s="130"/>
      <c r="QW658" s="130"/>
      <c r="QX658" s="130"/>
      <c r="QY658" s="130"/>
      <c r="QZ658" s="130"/>
      <c r="RA658" s="130"/>
      <c r="RB658" s="130"/>
      <c r="RC658" s="130"/>
      <c r="RD658" s="130"/>
      <c r="RE658" s="130"/>
      <c r="RF658" s="130"/>
      <c r="RG658" s="130"/>
      <c r="RH658" s="130"/>
      <c r="RI658" s="130"/>
      <c r="RJ658" s="130"/>
    </row>
    <row r="659" spans="2:478" s="203" customFormat="1" hidden="1" outlineLevel="2">
      <c r="B659" s="204">
        <f t="shared" si="3149"/>
        <v>57891</v>
      </c>
      <c r="C659" s="205">
        <f ca="1">SUMIFS($F$239:$PU$239,$F$2:$PU$2,B659)</f>
        <v>0</v>
      </c>
      <c r="D659" s="208"/>
      <c r="E659" s="35" t="s">
        <v>57</v>
      </c>
      <c r="F659" s="207">
        <f>-IF(F$2&lt;=$B659,0,(MIN($C659*$D$258,$C659-SUM(E659:$F659))))</f>
        <v>0</v>
      </c>
      <c r="G659" s="207">
        <f>-IF(G$2&lt;=$B659,0,(MIN($C659*$D$258,$C659-SUM(F659:$F659))))</f>
        <v>0</v>
      </c>
      <c r="H659" s="207">
        <f>-IF(H$2&lt;=$B659,0,(MIN($C659*$D$258,$C659-SUM($F659:G659))))</f>
        <v>0</v>
      </c>
      <c r="I659" s="207">
        <f>-IF(I$2&lt;=$B659,0,(MIN($C659*$D$258,$C659-SUM($F659:H659))))</f>
        <v>0</v>
      </c>
      <c r="J659" s="207">
        <f>-IF(J$2&lt;=$B659,0,(MIN($C659*$D$258,$C659-SUM($F659:I659))))</f>
        <v>0</v>
      </c>
      <c r="K659" s="207">
        <f>-IF(K$2&lt;=$B659,0,(MIN($C659*$D$258,$C659-SUM($F659:J659))))</f>
        <v>0</v>
      </c>
      <c r="L659" s="207">
        <f>-IF(L$2&lt;=$B659,0,(MIN($C659*$D$258,$C659-SUM($F659:K659))))</f>
        <v>0</v>
      </c>
      <c r="M659" s="207">
        <f>-IF(M$2&lt;=$B659,0,(MIN($C659*$D$258,$C659-SUM($F659:L659))))</f>
        <v>0</v>
      </c>
      <c r="N659" s="207">
        <f>-IF(N$2&lt;=$B659,0,(MIN($C659*$D$258,$C659-SUM($F659:M659))))</f>
        <v>0</v>
      </c>
      <c r="O659" s="207">
        <f>-IF(O$2&lt;=$B659,0,(MIN($C659*$D$258,$C659-SUM($F659:N659))))</f>
        <v>0</v>
      </c>
      <c r="P659" s="207">
        <f>-IF(P$2&lt;=$B659,0,(MIN($C659*$D$258,$C659-SUM($F659:O659))))</f>
        <v>0</v>
      </c>
      <c r="Q659" s="207">
        <f>-IF(Q$2&lt;=$B659,0,(MIN($C659*$D$258,$C659-SUM($F659:P659))))</f>
        <v>0</v>
      </c>
      <c r="R659" s="207">
        <f>-IF(R$2&lt;=$B659,0,(MIN($C659*$D$258,$C659-SUM($F659:Q659))))</f>
        <v>0</v>
      </c>
      <c r="S659" s="207">
        <f>-IF(S$2&lt;=$B659,0,(MIN($C659*$D$258,$C659-SUM($F659:R659))))</f>
        <v>0</v>
      </c>
      <c r="T659" s="207">
        <f>-IF(T$2&lt;=$B659,0,(MIN($C659*$D$258,$C659-SUM($F659:S659))))</f>
        <v>0</v>
      </c>
      <c r="U659" s="207">
        <f>-IF(U$2&lt;=$B659,0,(MIN($C659*$D$258,$C659-SUM($F659:T659))))</f>
        <v>0</v>
      </c>
      <c r="V659" s="207">
        <f>-IF(V$2&lt;=$B659,0,(MIN($C659*$D$258,$C659-SUM($F659:U659))))</f>
        <v>0</v>
      </c>
      <c r="W659" s="207">
        <f>-IF(W$2&lt;=$B659,0,(MIN($C659*$D$258,$C659-SUM($F659:V659))))</f>
        <v>0</v>
      </c>
      <c r="X659" s="207">
        <f>-IF(X$2&lt;=$B659,0,(MIN($C659*$D$258,$C659-SUM($F659:W659))))</f>
        <v>0</v>
      </c>
      <c r="Y659" s="207">
        <f>-IF(Y$2&lt;=$B659,0,(MIN($C659*$D$258,$C659-SUM($F659:X659))))</f>
        <v>0</v>
      </c>
      <c r="Z659" s="207">
        <f>-IF(Z$2&lt;=$B659,0,(MIN($C659*$D$258,$C659-SUM($F659:Y659))))</f>
        <v>0</v>
      </c>
      <c r="AA659" s="207">
        <f>-IF(AA$2&lt;=$B659,0,(MIN($C659*$D$258,$C659-SUM($F659:Z659))))</f>
        <v>0</v>
      </c>
      <c r="AB659" s="207">
        <f>-IF(AB$2&lt;=$B659,0,(MIN($C659*$D$258,$C659-SUM($F659:AA659))))</f>
        <v>0</v>
      </c>
      <c r="AC659" s="207">
        <f>-IF(AC$2&lt;=$B659,0,(MIN($C659*$D$258,$C659-SUM($F659:AB659))))</f>
        <v>0</v>
      </c>
      <c r="AD659" s="207">
        <f>-IF(AD$2&lt;=$B659,0,(MIN($C659*$D$258,$C659-SUM($F659:AC659))))</f>
        <v>0</v>
      </c>
      <c r="AE659" s="207">
        <f>-IF(AE$2&lt;=$B659,0,(MIN($C659*$D$258,$C659-SUM($F659:AD659))))</f>
        <v>0</v>
      </c>
      <c r="AF659" s="207">
        <f>-IF(AF$2&lt;=$B659,0,(MIN($C659*$D$258,$C659-SUM($F659:AE659))))</f>
        <v>0</v>
      </c>
      <c r="AG659" s="207">
        <f>-IF(AG$2&lt;=$B659,0,(MIN($C659*$D$258,$C659-SUM($F659:AF659))))</f>
        <v>0</v>
      </c>
      <c r="AH659" s="207">
        <f>-IF(AH$2&lt;=$B659,0,(MIN($C659*$D$258,$C659-SUM($F659:AG659))))</f>
        <v>0</v>
      </c>
      <c r="AI659" s="207">
        <f>-IF(AI$2&lt;=$B659,0,(MIN($C659*$D$258,$C659-SUM($F659:AH659))))</f>
        <v>0</v>
      </c>
      <c r="AJ659" s="207">
        <f>-IF(AJ$2&lt;=$B659,0,(MIN($C659*$D$258,$C659-SUM($F659:AI659))))</f>
        <v>0</v>
      </c>
      <c r="AK659" s="207">
        <f>-IF(AK$2&lt;=$B659,0,(MIN($C659*$D$258,$C659-SUM($F659:AJ659))))</f>
        <v>0</v>
      </c>
      <c r="AL659" s="207">
        <f>-IF(AL$2&lt;=$B659,0,(MIN($C659*$D$258,$C659-SUM($F659:AK659))))</f>
        <v>0</v>
      </c>
      <c r="AM659" s="207">
        <f>-IF(AM$2&lt;=$B659,0,(MIN($C659*$D$258,$C659-SUM($F659:AL659))))</f>
        <v>0</v>
      </c>
      <c r="AN659" s="207">
        <f>-IF(AN$2&lt;=$B659,0,(MIN($C659*$D$258,$C659-SUM($F659:AM659))))</f>
        <v>0</v>
      </c>
      <c r="AO659" s="207">
        <f>-IF(AO$2&lt;=$B659,0,(MIN($C659*$D$258,$C659-SUM($F659:AN659))))</f>
        <v>0</v>
      </c>
      <c r="AP659" s="207">
        <f>-IF(AP$2&lt;=$B659,0,(MIN($C659*$D$258,$C659-SUM($F659:AO659))))</f>
        <v>0</v>
      </c>
      <c r="AQ659" s="207">
        <f>-IF(AQ$2&lt;=$B659,0,(MIN($C659*$D$258,$C659-SUM($F659:AP659))))</f>
        <v>0</v>
      </c>
      <c r="AR659" s="207">
        <f>-IF(AR$2&lt;=$B659,0,(MIN($C659*$D$258,$C659-SUM($F659:AQ659))))</f>
        <v>0</v>
      </c>
      <c r="AS659" s="207">
        <f>-IF(AS$2&lt;=$B659,0,(MIN($C659*$D$258,$C659-SUM($F659:AR659))))</f>
        <v>0</v>
      </c>
      <c r="AT659" s="207">
        <f>-IF(AT$2&lt;=$B659,0,(MIN($C659*$D$258,$C659-SUM($F659:AS659))))</f>
        <v>0</v>
      </c>
      <c r="AU659" s="207">
        <f>-IF(AU$2&lt;=$B659,0,(MIN($C659*$D$258,$C659-SUM($F659:AT659))))</f>
        <v>0</v>
      </c>
      <c r="AV659" s="207">
        <f>-IF(AV$2&lt;=$B659,0,(MIN($C659*$D$258,$C659-SUM($F659:AU659))))</f>
        <v>0</v>
      </c>
      <c r="AW659" s="207">
        <f>-IF(AW$2&lt;=$B659,0,(MIN($C659*$D$258,$C659-SUM($F659:AV659))))</f>
        <v>0</v>
      </c>
      <c r="AX659" s="207">
        <f>-IF(AX$2&lt;=$B659,0,(MIN($C659*$D$258,$C659-SUM($F659:AW659))))</f>
        <v>0</v>
      </c>
      <c r="AY659" s="207">
        <f>-IF(AY$2&lt;=$B659,0,(MIN($C659*$D$258,$C659-SUM($F659:AX659))))</f>
        <v>0</v>
      </c>
      <c r="AZ659" s="207">
        <f>-IF(AZ$2&lt;=$B659,0,(MIN($C659*$D$258,$C659-SUM($F659:AY659))))</f>
        <v>0</v>
      </c>
      <c r="BA659" s="207">
        <f>-IF(BA$2&lt;=$B659,0,(MIN($C659*$D$258,$C659-SUM($F659:AZ659))))</f>
        <v>0</v>
      </c>
      <c r="BB659" s="207">
        <f>-IF(BB$2&lt;=$B659,0,(MIN($C659*$D$258,$C659-SUM($F659:BA659))))</f>
        <v>0</v>
      </c>
      <c r="BC659" s="207">
        <f>-IF(BC$2&lt;=$B659,0,(MIN($C659*$D$258,$C659-SUM($F659:BB659))))</f>
        <v>0</v>
      </c>
      <c r="BD659" s="207">
        <f>-IF(BD$2&lt;=$B659,0,(MIN($C659*$D$258,$C659-SUM($F659:BC659))))</f>
        <v>0</v>
      </c>
      <c r="BE659" s="207">
        <f>-IF(BE$2&lt;=$B659,0,(MIN($C659*$D$258,$C659-SUM($F659:BD659))))</f>
        <v>0</v>
      </c>
      <c r="BF659" s="207">
        <f>-IF(BF$2&lt;=$B659,0,(MIN($C659*$D$258,$C659-SUM($F659:BE659))))</f>
        <v>0</v>
      </c>
      <c r="BG659" s="207">
        <f>-IF(BG$2&lt;=$B659,0,(MIN($C659*$D$258,$C659-SUM($F659:BF659))))</f>
        <v>0</v>
      </c>
      <c r="BH659" s="207">
        <f>-IF(BH$2&lt;=$B659,0,(MIN($C659*$D$258,$C659-SUM($F659:BG659))))</f>
        <v>0</v>
      </c>
      <c r="BI659" s="207">
        <f>-IF(BI$2&lt;=$B659,0,(MIN($C659*$D$258,$C659-SUM($F659:BH659))))</f>
        <v>0</v>
      </c>
      <c r="BJ659" s="207">
        <f>-IF(BJ$2&lt;=$B659,0,(MIN($C659*$D$258,$C659-SUM($F659:BI659))))</f>
        <v>0</v>
      </c>
      <c r="BK659" s="207">
        <f>-IF(BK$2&lt;=$B659,0,(MIN($C659*$D$258,$C659-SUM($F659:BJ659))))</f>
        <v>0</v>
      </c>
      <c r="BL659" s="207">
        <f>-IF(BL$2&lt;=$B659,0,(MIN($C659*$D$258,$C659-SUM($F659:BK659))))</f>
        <v>0</v>
      </c>
      <c r="BM659" s="207">
        <f>-IF(BM$2&lt;=$B659,0,(MIN($C659*$D$258,$C659-SUM($F659:BL659))))</f>
        <v>0</v>
      </c>
      <c r="BN659" s="207">
        <f>-IF(BN$2&lt;=$B659,0,(MIN($C659*$D$258,$C659-SUM($F659:BM659))))</f>
        <v>0</v>
      </c>
      <c r="BO659" s="207">
        <f>-IF(BO$2&lt;=$B659,0,(MIN($C659*$D$258,$C659-SUM($F659:BN659))))</f>
        <v>0</v>
      </c>
      <c r="BP659" s="207">
        <f>-IF(BP$2&lt;=$B659,0,(MIN($C659*$D$258,$C659-SUM($F659:BO659))))</f>
        <v>0</v>
      </c>
      <c r="BQ659" s="207">
        <f>-IF(BQ$2&lt;=$B659,0,(MIN($C659*$D$258,$C659-SUM($F659:BP659))))</f>
        <v>0</v>
      </c>
      <c r="BR659" s="207">
        <f>-IF(BR$2&lt;=$B659,0,(MIN($C659*$D$258,$C659-SUM($F659:BQ659))))</f>
        <v>0</v>
      </c>
      <c r="BS659" s="207">
        <f>-IF(BS$2&lt;=$B659,0,(MIN($C659*$D$258,$C659-SUM($F659:BR659))))</f>
        <v>0</v>
      </c>
      <c r="BT659" s="207">
        <f>-IF(BT$2&lt;=$B659,0,(MIN($C659*$D$258,$C659-SUM($F659:BS659))))</f>
        <v>0</v>
      </c>
      <c r="BU659" s="207">
        <f>-IF(BU$2&lt;=$B659,0,(MIN($C659*$D$258,$C659-SUM($F659:BT659))))</f>
        <v>0</v>
      </c>
      <c r="BV659" s="207">
        <f>-IF(BV$2&lt;=$B659,0,(MIN($C659*$D$258,$C659-SUM($F659:BU659))))</f>
        <v>0</v>
      </c>
      <c r="BW659" s="207">
        <f>-IF(BW$2&lt;=$B659,0,(MIN($C659*$D$258,$C659-SUM($F659:BV659))))</f>
        <v>0</v>
      </c>
      <c r="BX659" s="207">
        <f>-IF(BX$2&lt;=$B659,0,(MIN($C659*$D$258,$C659-SUM($F659:BW659))))</f>
        <v>0</v>
      </c>
      <c r="BY659" s="207">
        <f>-IF(BY$2&lt;=$B659,0,(MIN($C659*$D$258,$C659-SUM($F659:BX659))))</f>
        <v>0</v>
      </c>
      <c r="BZ659" s="207">
        <f>-IF(BZ$2&lt;=$B659,0,(MIN($C659*$D$258,$C659-SUM($F659:BY659))))</f>
        <v>0</v>
      </c>
      <c r="CA659" s="207">
        <f>-IF(CA$2&lt;=$B659,0,(MIN($C659*$D$258,$C659-SUM($F659:BZ659))))</f>
        <v>0</v>
      </c>
      <c r="CB659" s="207">
        <f>-IF(CB$2&lt;=$B659,0,(MIN($C659*$D$258,$C659-SUM($F659:CA659))))</f>
        <v>0</v>
      </c>
      <c r="CC659" s="207">
        <f>-IF(CC$2&lt;=$B659,0,(MIN($C659*$D$258,$C659-SUM($F659:CB659))))</f>
        <v>0</v>
      </c>
      <c r="CD659" s="207">
        <f>-IF(CD$2&lt;=$B659,0,(MIN($C659*$D$258,$C659-SUM($F659:CC659))))</f>
        <v>0</v>
      </c>
      <c r="CE659" s="207">
        <f>-IF(CE$2&lt;=$B659,0,(MIN($C659*$D$258,$C659-SUM($F659:CD659))))</f>
        <v>0</v>
      </c>
      <c r="CF659" s="207">
        <f>-IF(CF$2&lt;=$B659,0,(MIN($C659*$D$258,$C659-SUM($F659:CE659))))</f>
        <v>0</v>
      </c>
      <c r="CG659" s="207">
        <f>-IF(CG$2&lt;=$B659,0,(MIN($C659*$D$258,$C659-SUM($F659:CF659))))</f>
        <v>0</v>
      </c>
      <c r="CH659" s="207">
        <f>-IF(CH$2&lt;=$B659,0,(MIN($C659*$D$258,$C659-SUM($F659:CG659))))</f>
        <v>0</v>
      </c>
      <c r="CI659" s="207">
        <f>-IF(CI$2&lt;=$B659,0,(MIN($C659*$D$258,$C659-SUM($F659:CH659))))</f>
        <v>0</v>
      </c>
      <c r="CJ659" s="207">
        <f>-IF(CJ$2&lt;=$B659,0,(MIN($C659*$D$258,$C659-SUM($F659:CI659))))</f>
        <v>0</v>
      </c>
      <c r="CK659" s="207">
        <f>-IF(CK$2&lt;=$B659,0,(MIN($C659*$D$258,$C659-SUM($F659:CJ659))))</f>
        <v>0</v>
      </c>
      <c r="CL659" s="207">
        <f>-IF(CL$2&lt;=$B659,0,(MIN($C659*$D$258,$C659-SUM($F659:CK659))))</f>
        <v>0</v>
      </c>
      <c r="CM659" s="207">
        <f>-IF(CM$2&lt;=$B659,0,(MIN($C659*$D$258,$C659-SUM($F659:CL659))))</f>
        <v>0</v>
      </c>
      <c r="CN659" s="207">
        <f>-IF(CN$2&lt;=$B659,0,(MIN($C659*$D$258,$C659-SUM($F659:CM659))))</f>
        <v>0</v>
      </c>
      <c r="CO659" s="207">
        <f>-IF(CO$2&lt;=$B659,0,(MIN($C659*$D$258,$C659-SUM($F659:CN659))))</f>
        <v>0</v>
      </c>
      <c r="CP659" s="207">
        <f>-IF(CP$2&lt;=$B659,0,(MIN($C659*$D$258,$C659-SUM($F659:CO659))))</f>
        <v>0</v>
      </c>
      <c r="CQ659" s="207">
        <f>-IF(CQ$2&lt;=$B659,0,(MIN($C659*$D$258,$C659-SUM($F659:CP659))))</f>
        <v>0</v>
      </c>
      <c r="CR659" s="207">
        <f>-IF(CR$2&lt;=$B659,0,(MIN($C659*$D$258,$C659-SUM($F659:CQ659))))</f>
        <v>0</v>
      </c>
      <c r="CS659" s="207">
        <f>-IF(CS$2&lt;=$B659,0,(MIN($C659*$D$258,$C659-SUM($F659:CR659))))</f>
        <v>0</v>
      </c>
      <c r="CT659" s="207">
        <f>-IF(CT$2&lt;=$B659,0,(MIN($C659*$D$258,$C659-SUM($F659:CS659))))</f>
        <v>0</v>
      </c>
      <c r="CU659" s="207">
        <f>-IF(CU$2&lt;=$B659,0,(MIN($C659*$D$258,$C659-SUM($F659:CT659))))</f>
        <v>0</v>
      </c>
      <c r="CV659" s="207">
        <f>-IF(CV$2&lt;=$B659,0,(MIN($C659*$D$258,$C659-SUM($F659:CU659))))</f>
        <v>0</v>
      </c>
      <c r="CW659" s="207">
        <f>-IF(CW$2&lt;=$B659,0,(MIN($C659*$D$258,$C659-SUM($F659:CV659))))</f>
        <v>0</v>
      </c>
      <c r="CX659" s="207">
        <f>-IF(CX$2&lt;=$B659,0,(MIN($C659*$D$258,$C659-SUM($F659:CW659))))</f>
        <v>0</v>
      </c>
      <c r="CY659" s="207">
        <f>-IF(CY$2&lt;=$B659,0,(MIN($C659*$D$258,$C659-SUM($F659:CX659))))</f>
        <v>0</v>
      </c>
      <c r="CZ659" s="207">
        <f>-IF(CZ$2&lt;=$B659,0,(MIN($C659*$D$258,$C659-SUM($F659:CY659))))</f>
        <v>0</v>
      </c>
      <c r="DA659" s="207">
        <f>-IF(DA$2&lt;=$B659,0,(MIN($C659*$D$258,$C659-SUM($F659:CZ659))))</f>
        <v>0</v>
      </c>
      <c r="DB659" s="207">
        <f>-IF(DB$2&lt;=$B659,0,(MIN($C659*$D$258,$C659-SUM($F659:DA659))))</f>
        <v>0</v>
      </c>
      <c r="DC659" s="207">
        <f>-IF(DC$2&lt;=$B659,0,(MIN($C659*$D$258,$C659-SUM($F659:DB659))))</f>
        <v>0</v>
      </c>
      <c r="DD659" s="207">
        <f>-IF(DD$2&lt;=$B659,0,(MIN($C659*$D$258,$C659-SUM($F659:DC659))))</f>
        <v>0</v>
      </c>
      <c r="DE659" s="207">
        <f>-IF(DE$2&lt;=$B659,0,(MIN($C659*$D$258,$C659-SUM($F659:DD659))))</f>
        <v>0</v>
      </c>
      <c r="DF659" s="207">
        <f>-IF(DF$2&lt;=$B659,0,(MIN($C659*$D$258,$C659-SUM($F659:DE659))))</f>
        <v>0</v>
      </c>
      <c r="DG659" s="207">
        <f>-IF(DG$2&lt;=$B659,0,(MIN($C659*$D$258,$C659-SUM($F659:DF659))))</f>
        <v>0</v>
      </c>
      <c r="DH659" s="207">
        <f>-IF(DH$2&lt;=$B659,0,(MIN($C659*$D$258,$C659-SUM($F659:DG659))))</f>
        <v>0</v>
      </c>
      <c r="DI659" s="207">
        <f>-IF(DI$2&lt;=$B659,0,(MIN($C659*$D$258,$C659-SUM($F659:DH659))))</f>
        <v>0</v>
      </c>
      <c r="DJ659" s="207">
        <f>-IF(DJ$2&lt;=$B659,0,(MIN($C659*$D$258,$C659-SUM($F659:DI659))))</f>
        <v>0</v>
      </c>
      <c r="DK659" s="207">
        <f>-IF(DK$2&lt;=$B659,0,(MIN($C659*$D$258,$C659-SUM($F659:DJ659))))</f>
        <v>0</v>
      </c>
      <c r="DL659" s="207">
        <f>-IF(DL$2&lt;=$B659,0,(MIN($C659*$D$258,$C659-SUM($F659:DK659))))</f>
        <v>0</v>
      </c>
      <c r="DM659" s="207">
        <f>-IF(DM$2&lt;=$B659,0,(MIN($C659*$D$258,$C659-SUM($F659:DL659))))</f>
        <v>0</v>
      </c>
      <c r="DN659" s="207">
        <f>-IF(DN$2&lt;=$B659,0,(MIN($C659*$D$258,$C659-SUM($F659:DM659))))</f>
        <v>0</v>
      </c>
      <c r="DO659" s="207">
        <f>-IF(DO$2&lt;=$B659,0,(MIN($C659*$D$258,$C659-SUM($F659:DN659))))</f>
        <v>0</v>
      </c>
      <c r="DP659" s="207">
        <f>-IF(DP$2&lt;=$B659,0,(MIN($C659*$D$258,$C659-SUM($F659:DO659))))</f>
        <v>0</v>
      </c>
      <c r="DQ659" s="207">
        <f>-IF(DQ$2&lt;=$B659,0,(MIN($C659*$D$258,$C659-SUM($F659:DP659))))</f>
        <v>0</v>
      </c>
      <c r="DR659" s="207">
        <f>-IF(DR$2&lt;=$B659,0,(MIN($C659*$D$258,$C659-SUM($F659:DQ659))))</f>
        <v>0</v>
      </c>
      <c r="DS659" s="207">
        <f>-IF(DS$2&lt;=$B659,0,(MIN($C659*$D$258,$C659-SUM($F659:DR659))))</f>
        <v>0</v>
      </c>
      <c r="DT659" s="207">
        <f>-IF(DT$2&lt;=$B659,0,(MIN($C659*$D$258,$C659-SUM($F659:DS659))))</f>
        <v>0</v>
      </c>
      <c r="DU659" s="207">
        <f>-IF(DU$2&lt;=$B659,0,(MIN($C659*$D$258,$C659-SUM($F659:DT659))))</f>
        <v>0</v>
      </c>
      <c r="DV659" s="207">
        <f>-IF(DV$2&lt;=$B659,0,(MIN($C659*$D$258,$C659-SUM($F659:DU659))))</f>
        <v>0</v>
      </c>
      <c r="DW659" s="207">
        <f>-IF(DW$2&lt;=$B659,0,(MIN($C659*$D$258,$C659-SUM($F659:DV659))))</f>
        <v>0</v>
      </c>
      <c r="DX659" s="207">
        <f>-IF(DX$2&lt;=$B659,0,(MIN($C659*$D$258,$C659-SUM($F659:DW659))))</f>
        <v>0</v>
      </c>
      <c r="DY659" s="207">
        <f>-IF(DY$2&lt;=$B659,0,(MIN($C659*$D$258,$C659-SUM($F659:DX659))))</f>
        <v>0</v>
      </c>
      <c r="DZ659" s="207">
        <f>-IF(DZ$2&lt;=$B659,0,(MIN($C659*$D$258,$C659-SUM($F659:DY659))))</f>
        <v>0</v>
      </c>
      <c r="EA659" s="207">
        <f>-IF(EA$2&lt;=$B659,0,(MIN($C659*$D$258,$C659-SUM($F659:DZ659))))</f>
        <v>0</v>
      </c>
      <c r="EB659" s="207">
        <f>-IF(EB$2&lt;=$B659,0,(MIN($C659*$D$258,$C659-SUM($F659:EA659))))</f>
        <v>0</v>
      </c>
      <c r="EC659" s="207">
        <f>-IF(EC$2&lt;=$B659,0,(MIN($C659*$D$258,$C659-SUM($F659:EB659))))</f>
        <v>0</v>
      </c>
      <c r="ED659" s="207">
        <f>-IF(ED$2&lt;=$B659,0,(MIN($C659*$D$258,$C659-SUM($F659:EC659))))</f>
        <v>0</v>
      </c>
      <c r="EE659" s="207">
        <f>-IF(EE$2&lt;=$B659,0,(MIN($C659*$D$258,$C659-SUM($F659:ED659))))</f>
        <v>0</v>
      </c>
      <c r="EF659" s="207">
        <f>-IF(EF$2&lt;=$B659,0,(MIN($C659*$D$258,$C659-SUM($F659:EE659))))</f>
        <v>0</v>
      </c>
      <c r="EG659" s="207">
        <f>-IF(EG$2&lt;=$B659,0,(MIN($C659*$D$258,$C659-SUM($F659:EF659))))</f>
        <v>0</v>
      </c>
      <c r="EH659" s="207">
        <f>-IF(EH$2&lt;=$B659,0,(MIN($C659*$D$258,$C659-SUM($F659:EG659))))</f>
        <v>0</v>
      </c>
      <c r="EI659" s="207">
        <f>-IF(EI$2&lt;=$B659,0,(MIN($C659*$D$258,$C659-SUM($F659:EH659))))</f>
        <v>0</v>
      </c>
      <c r="EJ659" s="207">
        <f>-IF(EJ$2&lt;=$B659,0,(MIN($C659*$D$258,$C659-SUM($F659:EI659))))</f>
        <v>0</v>
      </c>
      <c r="EK659" s="207">
        <f>-IF(EK$2&lt;=$B659,0,(MIN($C659*$D$258,$C659-SUM($F659:EJ659))))</f>
        <v>0</v>
      </c>
      <c r="EL659" s="207">
        <f>-IF(EL$2&lt;=$B659,0,(MIN($C659*$D$258,$C659-SUM($F659:EK659))))</f>
        <v>0</v>
      </c>
      <c r="EM659" s="207">
        <f>-IF(EM$2&lt;=$B659,0,(MIN($C659*$D$258,$C659-SUM($F659:EL659))))</f>
        <v>0</v>
      </c>
      <c r="EN659" s="207">
        <f>-IF(EN$2&lt;=$B659,0,(MIN($C659*$D$258,$C659-SUM($F659:EM659))))</f>
        <v>0</v>
      </c>
      <c r="EO659" s="207">
        <f>-IF(EO$2&lt;=$B659,0,(MIN($C659*$D$258,$C659-SUM($F659:EN659))))</f>
        <v>0</v>
      </c>
      <c r="EP659" s="207">
        <f>-IF(EP$2&lt;=$B659,0,(MIN($C659*$D$258,$C659-SUM($F659:EO659))))</f>
        <v>0</v>
      </c>
      <c r="EQ659" s="207">
        <f>-IF(EQ$2&lt;=$B659,0,(MIN($C659*$D$258,$C659-SUM($F659:EP659))))</f>
        <v>0</v>
      </c>
      <c r="ER659" s="207">
        <f>-IF(ER$2&lt;=$B659,0,(MIN($C659*$D$258,$C659-SUM($F659:EQ659))))</f>
        <v>0</v>
      </c>
      <c r="ES659" s="207">
        <f>-IF(ES$2&lt;=$B659,0,(MIN($C659*$D$258,$C659-SUM($F659:ER659))))</f>
        <v>0</v>
      </c>
      <c r="ET659" s="207">
        <f>-IF(ET$2&lt;=$B659,0,(MIN($C659*$D$258,$C659-SUM($F659:ES659))))</f>
        <v>0</v>
      </c>
      <c r="EU659" s="207">
        <f>-IF(EU$2&lt;=$B659,0,(MIN($C659*$D$258,$C659-SUM($F659:ET659))))</f>
        <v>0</v>
      </c>
      <c r="EV659" s="207">
        <f>-IF(EV$2&lt;=$B659,0,(MIN($C659*$D$258,$C659-SUM($F659:EU659))))</f>
        <v>0</v>
      </c>
      <c r="EW659" s="207">
        <f>-IF(EW$2&lt;=$B659,0,(MIN($C659*$D$258,$C659-SUM($F659:EV659))))</f>
        <v>0</v>
      </c>
      <c r="EX659" s="207">
        <f>-IF(EX$2&lt;=$B659,0,(MIN($C659*$D$258,$C659-SUM($F659:EW659))))</f>
        <v>0</v>
      </c>
      <c r="EY659" s="207">
        <f>-IF(EY$2&lt;=$B659,0,(MIN($C659*$D$258,$C659-SUM($F659:EX659))))</f>
        <v>0</v>
      </c>
      <c r="EZ659" s="207">
        <f>-IF(EZ$2&lt;=$B659,0,(MIN($C659*$D$258,$C659-SUM($F659:EY659))))</f>
        <v>0</v>
      </c>
      <c r="FA659" s="207">
        <f>-IF(FA$2&lt;=$B659,0,(MIN($C659*$D$258,$C659-SUM($F659:EZ659))))</f>
        <v>0</v>
      </c>
      <c r="FB659" s="207">
        <f>-IF(FB$2&lt;=$B659,0,(MIN($C659*$D$258,$C659-SUM($F659:FA659))))</f>
        <v>0</v>
      </c>
      <c r="FC659" s="207">
        <f>-IF(FC$2&lt;=$B659,0,(MIN($C659*$D$258,$C659-SUM($F659:FB659))))</f>
        <v>0</v>
      </c>
      <c r="FD659" s="207">
        <f>-IF(FD$2&lt;=$B659,0,(MIN($C659*$D$258,$C659-SUM($F659:FC659))))</f>
        <v>0</v>
      </c>
      <c r="FE659" s="207">
        <f>-IF(FE$2&lt;=$B659,0,(MIN($C659*$D$258,$C659-SUM($F659:FD659))))</f>
        <v>0</v>
      </c>
      <c r="FF659" s="207">
        <f>-IF(FF$2&lt;=$B659,0,(MIN($C659*$D$258,$C659-SUM($F659:FE659))))</f>
        <v>0</v>
      </c>
      <c r="FG659" s="207">
        <f>-IF(FG$2&lt;=$B659,0,(MIN($C659*$D$258,$C659-SUM($F659:FF659))))</f>
        <v>0</v>
      </c>
      <c r="FH659" s="207">
        <f>-IF(FH$2&lt;=$B659,0,(MIN($C659*$D$258,$C659-SUM($F659:FG659))))</f>
        <v>0</v>
      </c>
      <c r="FI659" s="207">
        <f>-IF(FI$2&lt;=$B659,0,(MIN($C659*$D$258,$C659-SUM($F659:FH659))))</f>
        <v>0</v>
      </c>
      <c r="FJ659" s="207">
        <f>-IF(FJ$2&lt;=$B659,0,(MIN($C659*$D$258,$C659-SUM($F659:FI659))))</f>
        <v>0</v>
      </c>
      <c r="FK659" s="207">
        <f>-IF(FK$2&lt;=$B659,0,(MIN($C659*$D$258,$C659-SUM($F659:FJ659))))</f>
        <v>0</v>
      </c>
      <c r="FL659" s="207">
        <f>-IF(FL$2&lt;=$B659,0,(MIN($C659*$D$258,$C659-SUM($F659:FK659))))</f>
        <v>0</v>
      </c>
      <c r="FM659" s="207">
        <f>-IF(FM$2&lt;=$B659,0,(MIN($C659*$D$258,$C659-SUM($F659:FL659))))</f>
        <v>0</v>
      </c>
      <c r="FN659" s="207">
        <f>-IF(FN$2&lt;=$B659,0,(MIN($C659*$D$258,$C659-SUM($F659:FM659))))</f>
        <v>0</v>
      </c>
      <c r="FO659" s="207">
        <f>-IF(FO$2&lt;=$B659,0,(MIN($C659*$D$258,$C659-SUM($F659:FN659))))</f>
        <v>0</v>
      </c>
      <c r="FP659" s="207">
        <f>-IF(FP$2&lt;=$B659,0,(MIN($C659*$D$258,$C659-SUM($F659:FO659))))</f>
        <v>0</v>
      </c>
      <c r="FQ659" s="207">
        <f>-IF(FQ$2&lt;=$B659,0,(MIN($C659*$D$258,$C659-SUM($F659:FP659))))</f>
        <v>0</v>
      </c>
      <c r="FR659" s="207">
        <f>-IF(FR$2&lt;=$B659,0,(MIN($C659*$D$258,$C659-SUM($F659:FQ659))))</f>
        <v>0</v>
      </c>
      <c r="FS659" s="207">
        <f>-IF(FS$2&lt;=$B659,0,(MIN($C659*$D$258,$C659-SUM($F659:FR659))))</f>
        <v>0</v>
      </c>
      <c r="FT659" s="207">
        <f>-IF(FT$2&lt;=$B659,0,(MIN($C659*$D$258,$C659-SUM($F659:FS659))))</f>
        <v>0</v>
      </c>
      <c r="FU659" s="207">
        <f>-IF(FU$2&lt;=$B659,0,(MIN($C659*$D$258,$C659-SUM($F659:FT659))))</f>
        <v>0</v>
      </c>
      <c r="FV659" s="207">
        <f>-IF(FV$2&lt;=$B659,0,(MIN($C659*$D$258,$C659-SUM($F659:FU659))))</f>
        <v>0</v>
      </c>
      <c r="FW659" s="207">
        <f>-IF(FW$2&lt;=$B659,0,(MIN($C659*$D$258,$C659-SUM($F659:FV659))))</f>
        <v>0</v>
      </c>
      <c r="FX659" s="207">
        <f>-IF(FX$2&lt;=$B659,0,(MIN($C659*$D$258,$C659-SUM($F659:FW659))))</f>
        <v>0</v>
      </c>
      <c r="FY659" s="207">
        <f>-IF(FY$2&lt;=$B659,0,(MIN($C659*$D$258,$C659-SUM($F659:FX659))))</f>
        <v>0</v>
      </c>
      <c r="FZ659" s="207">
        <f>-IF(FZ$2&lt;=$B659,0,(MIN($C659*$D$258,$C659-SUM($F659:FY659))))</f>
        <v>0</v>
      </c>
      <c r="GA659" s="207">
        <f>-IF(GA$2&lt;=$B659,0,(MIN($C659*$D$258,$C659-SUM($F659:FZ659))))</f>
        <v>0</v>
      </c>
      <c r="GB659" s="207">
        <f>-IF(GB$2&lt;=$B659,0,(MIN($C659*$D$258,$C659-SUM($F659:GA659))))</f>
        <v>0</v>
      </c>
      <c r="GC659" s="207">
        <f>-IF(GC$2&lt;=$B659,0,(MIN($C659*$D$258,$C659-SUM($F659:GB659))))</f>
        <v>0</v>
      </c>
      <c r="GD659" s="207">
        <f>-IF(GD$2&lt;=$B659,0,(MIN($C659*$D$258,$C659-SUM($F659:GC659))))</f>
        <v>0</v>
      </c>
      <c r="GE659" s="207">
        <f>-IF(GE$2&lt;=$B659,0,(MIN($C659*$D$258,$C659-SUM($F659:GD659))))</f>
        <v>0</v>
      </c>
      <c r="GF659" s="207">
        <f>-IF(GF$2&lt;=$B659,0,(MIN($C659*$D$258,$C659-SUM($F659:GE659))))</f>
        <v>0</v>
      </c>
      <c r="GG659" s="207">
        <f>-IF(GG$2&lt;=$B659,0,(MIN($C659*$D$258,$C659-SUM($F659:GF659))))</f>
        <v>0</v>
      </c>
      <c r="GH659" s="207">
        <f>-IF(GH$2&lt;=$B659,0,(MIN($C659*$D$258,$C659-SUM($F659:GG659))))</f>
        <v>0</v>
      </c>
      <c r="GI659" s="207">
        <f>-IF(GI$2&lt;=$B659,0,(MIN($C659*$D$258,$C659-SUM($F659:GH659))))</f>
        <v>0</v>
      </c>
      <c r="GJ659" s="207">
        <f>-IF(GJ$2&lt;=$B659,0,(MIN($C659*$D$258,$C659-SUM($F659:GI659))))</f>
        <v>0</v>
      </c>
      <c r="GK659" s="207">
        <f>-IF(GK$2&lt;=$B659,0,(MIN($C659*$D$258,$C659-SUM($F659:GJ659))))</f>
        <v>0</v>
      </c>
      <c r="GL659" s="207">
        <f>-IF(GL$2&lt;=$B659,0,(MIN($C659*$D$258,$C659-SUM($F659:GK659))))</f>
        <v>0</v>
      </c>
      <c r="GM659" s="207">
        <f>-IF(GM$2&lt;=$B659,0,(MIN($C659*$D$258,$C659-SUM($F659:GL659))))</f>
        <v>0</v>
      </c>
      <c r="GN659" s="207">
        <f>-IF(GN$2&lt;=$B659,0,(MIN($C659*$D$258,$C659-SUM($F659:GM659))))</f>
        <v>0</v>
      </c>
      <c r="GO659" s="207">
        <f>-IF(GO$2&lt;=$B659,0,(MIN($C659*$D$258,$C659-SUM($F659:GN659))))</f>
        <v>0</v>
      </c>
      <c r="GP659" s="207">
        <f>-IF(GP$2&lt;=$B659,0,(MIN($C659*$D$258,$C659-SUM($F659:GO659))))</f>
        <v>0</v>
      </c>
      <c r="GQ659" s="207">
        <f>-IF(GQ$2&lt;=$B659,0,(MIN($C659*$D$258,$C659-SUM($F659:GP659))))</f>
        <v>0</v>
      </c>
      <c r="GR659" s="207">
        <f>-IF(GR$2&lt;=$B659,0,(MIN($C659*$D$258,$C659-SUM($F659:GQ659))))</f>
        <v>0</v>
      </c>
      <c r="GS659" s="207">
        <f>-IF(GS$2&lt;=$B659,0,(MIN($C659*$D$258,$C659-SUM($F659:GR659))))</f>
        <v>0</v>
      </c>
      <c r="GT659" s="207">
        <f>-IF(GT$2&lt;=$B659,0,(MIN($C659*$D$258,$C659-SUM($F659:GS659))))</f>
        <v>0</v>
      </c>
      <c r="GU659" s="207">
        <f>-IF(GU$2&lt;=$B659,0,(MIN($C659*$D$258,$C659-SUM($F659:GT659))))</f>
        <v>0</v>
      </c>
      <c r="GV659" s="207">
        <f>-IF(GV$2&lt;=$B659,0,(MIN($C659*$D$258,$C659-SUM($F659:GU659))))</f>
        <v>0</v>
      </c>
      <c r="GW659" s="207">
        <f>-IF(GW$2&lt;=$B659,0,(MIN($C659*$D$258,$C659-SUM($F659:GV659))))</f>
        <v>0</v>
      </c>
      <c r="GX659" s="207">
        <f>-IF(GX$2&lt;=$B659,0,(MIN($C659*$D$258,$C659-SUM($F659:GW659))))</f>
        <v>0</v>
      </c>
      <c r="GY659" s="207">
        <f>-IF(GY$2&lt;=$B659,0,(MIN($C659*$D$258,$C659-SUM($F659:GX659))))</f>
        <v>0</v>
      </c>
      <c r="GZ659" s="207">
        <f>-IF(GZ$2&lt;=$B659,0,(MIN($C659*$D$258,$C659-SUM($F659:GY659))))</f>
        <v>0</v>
      </c>
      <c r="HA659" s="207">
        <f>-IF(HA$2&lt;=$B659,0,(MIN($C659*$D$258,$C659-SUM($F659:GZ659))))</f>
        <v>0</v>
      </c>
      <c r="HB659" s="207">
        <f>-IF(HB$2&lt;=$B659,0,(MIN($C659*$D$258,$C659-SUM($F659:HA659))))</f>
        <v>0</v>
      </c>
      <c r="HC659" s="207">
        <f>-IF(HC$2&lt;=$B659,0,(MIN($C659*$D$258,$C659-SUM($F659:HB659))))</f>
        <v>0</v>
      </c>
      <c r="HD659" s="207">
        <f>-IF(HD$2&lt;=$B659,0,(MIN($C659*$D$258,$C659-SUM($F659:HC659))))</f>
        <v>0</v>
      </c>
      <c r="HE659" s="207">
        <f>-IF(HE$2&lt;=$B659,0,(MIN($C659*$D$258,$C659-SUM($F659:HD659))))</f>
        <v>0</v>
      </c>
      <c r="HF659" s="207">
        <f>-IF(HF$2&lt;=$B659,0,(MIN($C659*$D$258,$C659-SUM($F659:HE659))))</f>
        <v>0</v>
      </c>
      <c r="HG659" s="207">
        <f>-IF(HG$2&lt;=$B659,0,(MIN($C659*$D$258,$C659-SUM($F659:HF659))))</f>
        <v>0</v>
      </c>
      <c r="HH659" s="207">
        <f>-IF(HH$2&lt;=$B659,0,(MIN($C659*$D$258,$C659-SUM($F659:HG659))))</f>
        <v>0</v>
      </c>
      <c r="HI659" s="207">
        <f>-IF(HI$2&lt;=$B659,0,(MIN($C659*$D$258,$C659-SUM($F659:HH659))))</f>
        <v>0</v>
      </c>
      <c r="HJ659" s="207">
        <f>-IF(HJ$2&lt;=$B659,0,(MIN($C659*$D$258,$C659-SUM($F659:HI659))))</f>
        <v>0</v>
      </c>
      <c r="HK659" s="207">
        <f>-IF(HK$2&lt;=$B659,0,(MIN($C659*$D$258,$C659-SUM($F659:HJ659))))</f>
        <v>0</v>
      </c>
      <c r="HL659" s="207">
        <f>-IF(HL$2&lt;=$B659,0,(MIN($C659*$D$258,$C659-SUM($F659:HK659))))</f>
        <v>0</v>
      </c>
      <c r="HM659" s="207">
        <f>-IF(HM$2&lt;=$B659,0,(MIN($C659*$D$258,$C659-SUM($F659:HL659))))</f>
        <v>0</v>
      </c>
      <c r="HN659" s="207">
        <f>-IF(HN$2&lt;=$B659,0,(MIN($C659*$D$258,$C659-SUM($F659:HM659))))</f>
        <v>0</v>
      </c>
      <c r="HO659" s="207">
        <f>-IF(HO$2&lt;=$B659,0,(MIN($C659*$D$258,$C659-SUM($F659:HN659))))</f>
        <v>0</v>
      </c>
      <c r="HP659" s="207">
        <f>-IF(HP$2&lt;=$B659,0,(MIN($C659*$D$258,$C659-SUM($F659:HO659))))</f>
        <v>0</v>
      </c>
      <c r="HQ659" s="207">
        <f>-IF(HQ$2&lt;=$B659,0,(MIN($C659*$D$258,$C659-SUM($F659:HP659))))</f>
        <v>0</v>
      </c>
      <c r="HR659" s="207">
        <f>-IF(HR$2&lt;=$B659,0,(MIN($C659*$D$258,$C659-SUM($F659:HQ659))))</f>
        <v>0</v>
      </c>
      <c r="HS659" s="207">
        <f>-IF(HS$2&lt;=$B659,0,(MIN($C659*$D$258,$C659-SUM($F659:HR659))))</f>
        <v>0</v>
      </c>
      <c r="HT659" s="207">
        <f>-IF(HT$2&lt;=$B659,0,(MIN($C659*$D$258,$C659-SUM($F659:HS659))))</f>
        <v>0</v>
      </c>
      <c r="HU659" s="207">
        <f>-IF(HU$2&lt;=$B659,0,(MIN($C659*$D$258,$C659-SUM($F659:HT659))))</f>
        <v>0</v>
      </c>
      <c r="HV659" s="207">
        <f>-IF(HV$2&lt;=$B659,0,(MIN($C659*$D$258,$C659-SUM($F659:HU659))))</f>
        <v>0</v>
      </c>
      <c r="HW659" s="207">
        <f>-IF(HW$2&lt;=$B659,0,(MIN($C659*$D$258,$C659-SUM($F659:HV659))))</f>
        <v>0</v>
      </c>
      <c r="HX659" s="207">
        <f>-IF(HX$2&lt;=$B659,0,(MIN($C659*$D$258,$C659-SUM($F659:HW659))))</f>
        <v>0</v>
      </c>
      <c r="HY659" s="207">
        <f>-IF(HY$2&lt;=$B659,0,(MIN($C659*$D$258,$C659-SUM($F659:HX659))))</f>
        <v>0</v>
      </c>
      <c r="HZ659" s="207">
        <f>-IF(HZ$2&lt;=$B659,0,(MIN($C659*$D$258,$C659-SUM($F659:HY659))))</f>
        <v>0</v>
      </c>
      <c r="IA659" s="207">
        <f>-IF(IA$2&lt;=$B659,0,(MIN($C659*$D$258,$C659-SUM($F659:HZ659))))</f>
        <v>0</v>
      </c>
      <c r="IB659" s="207">
        <f>-IF(IB$2&lt;=$B659,0,(MIN($C659*$D$258,$C659-SUM($F659:IA659))))</f>
        <v>0</v>
      </c>
      <c r="IC659" s="207">
        <f>-IF(IC$2&lt;=$B659,0,(MIN($C659*$D$258,$C659-SUM($F659:IB659))))</f>
        <v>0</v>
      </c>
      <c r="ID659" s="207">
        <f>-IF(ID$2&lt;=$B659,0,(MIN($C659*$D$258,$C659-SUM($F659:IC659))))</f>
        <v>0</v>
      </c>
      <c r="IE659" s="207">
        <f>-IF(IE$2&lt;=$B659,0,(MIN($C659*$D$258,$C659-SUM($F659:ID659))))</f>
        <v>0</v>
      </c>
      <c r="IF659" s="207">
        <f>-IF(IF$2&lt;=$B659,0,(MIN($C659*$D$258,$C659-SUM($F659:IE659))))</f>
        <v>0</v>
      </c>
      <c r="IG659" s="207">
        <f>-IF(IG$2&lt;=$B659,0,(MIN($C659*$D$258,$C659-SUM($F659:IF659))))</f>
        <v>0</v>
      </c>
      <c r="IH659" s="207">
        <f>-IF(IH$2&lt;=$B659,0,(MIN($C659*$D$258,$C659-SUM($F659:IG659))))</f>
        <v>0</v>
      </c>
      <c r="II659" s="207">
        <f>-IF(II$2&lt;=$B659,0,(MIN($C659*$D$258,$C659-SUM($F659:IH659))))</f>
        <v>0</v>
      </c>
      <c r="IJ659" s="207">
        <f>-IF(IJ$2&lt;=$B659,0,(MIN($C659*$D$258,$C659-SUM($F659:II659))))</f>
        <v>0</v>
      </c>
      <c r="IK659" s="207">
        <f>-IF(IK$2&lt;=$B659,0,(MIN($C659*$D$258,$C659-SUM($F659:IJ659))))</f>
        <v>0</v>
      </c>
      <c r="IL659" s="207">
        <f>-IF(IL$2&lt;=$B659,0,(MIN($C659*$D$258,$C659-SUM($F659:IK659))))</f>
        <v>0</v>
      </c>
      <c r="IM659" s="207">
        <f>-IF(IM$2&lt;=$B659,0,(MIN($C659*$D$258,$C659-SUM($F659:IL659))))</f>
        <v>0</v>
      </c>
      <c r="IN659" s="207">
        <f>-IF(IN$2&lt;=$B659,0,(MIN($C659*$D$258,$C659-SUM($F659:IM659))))</f>
        <v>0</v>
      </c>
      <c r="IO659" s="207">
        <f>-IF(IO$2&lt;=$B659,0,(MIN($C659*$D$258,$C659-SUM($F659:IN659))))</f>
        <v>0</v>
      </c>
      <c r="IP659" s="207">
        <f>-IF(IP$2&lt;=$B659,0,(MIN($C659*$D$258,$C659-SUM($F659:IO659))))</f>
        <v>0</v>
      </c>
      <c r="IQ659" s="207">
        <f>-IF(IQ$2&lt;=$B659,0,(MIN($C659*$D$258,$C659-SUM($F659:IP659))))</f>
        <v>0</v>
      </c>
      <c r="IR659" s="207">
        <f>-IF(IR$2&lt;=$B659,0,(MIN($C659*$D$258,$C659-SUM($F659:IQ659))))</f>
        <v>0</v>
      </c>
      <c r="IS659" s="207">
        <f>-IF(IS$2&lt;=$B659,0,(MIN($C659*$D$258,$C659-SUM($F659:IR659))))</f>
        <v>0</v>
      </c>
      <c r="IT659" s="207">
        <f>-IF(IT$2&lt;=$B659,0,(MIN($C659*$D$258,$C659-SUM($F659:IS659))))</f>
        <v>0</v>
      </c>
      <c r="IU659" s="207">
        <f>-IF(IU$2&lt;=$B659,0,(MIN($C659*$D$258,$C659-SUM($F659:IT659))))</f>
        <v>0</v>
      </c>
      <c r="IV659" s="207">
        <f>-IF(IV$2&lt;=$B659,0,(MIN($C659*$D$258,$C659-SUM($F659:IU659))))</f>
        <v>0</v>
      </c>
      <c r="IW659" s="207">
        <f>-IF(IW$2&lt;=$B659,0,(MIN($C659*$D$258,$C659-SUM($F659:IV659))))</f>
        <v>0</v>
      </c>
      <c r="IX659" s="207">
        <f>-IF(IX$2&lt;=$B659,0,(MIN($C659*$D$258,$C659-SUM($F659:IW659))))</f>
        <v>0</v>
      </c>
      <c r="IY659" s="207">
        <f>-IF(IY$2&lt;=$B659,0,(MIN($C659*$D$258,$C659-SUM($F659:IX659))))</f>
        <v>0</v>
      </c>
      <c r="IZ659" s="207">
        <f>-IF(IZ$2&lt;=$B659,0,(MIN($C659*$D$258,$C659-SUM($F659:IY659))))</f>
        <v>0</v>
      </c>
      <c r="JA659" s="207">
        <f>-IF(JA$2&lt;=$B659,0,(MIN($C659*$D$258,$C659-SUM($F659:IZ659))))</f>
        <v>0</v>
      </c>
      <c r="JB659" s="207">
        <f>-IF(JB$2&lt;=$B659,0,(MIN($C659*$D$258,$C659-SUM($F659:JA659))))</f>
        <v>0</v>
      </c>
      <c r="JC659" s="207">
        <f>-IF(JC$2&lt;=$B659,0,(MIN($C659*$D$258,$C659-SUM($F659:JB659))))</f>
        <v>0</v>
      </c>
      <c r="JD659" s="207">
        <f>-IF(JD$2&lt;=$B659,0,(MIN($C659*$D$258,$C659-SUM($F659:JC659))))</f>
        <v>0</v>
      </c>
      <c r="JE659" s="207">
        <f>-IF(JE$2&lt;=$B659,0,(MIN($C659*$D$258,$C659-SUM($F659:JD659))))</f>
        <v>0</v>
      </c>
      <c r="JF659" s="207">
        <f>-IF(JF$2&lt;=$B659,0,(MIN($C659*$D$258,$C659-SUM($F659:JE659))))</f>
        <v>0</v>
      </c>
      <c r="JG659" s="207">
        <f>-IF(JG$2&lt;=$B659,0,(MIN($C659*$D$258,$C659-SUM($F659:JF659))))</f>
        <v>0</v>
      </c>
      <c r="JH659" s="207">
        <f>-IF(JH$2&lt;=$B659,0,(MIN($C659*$D$258,$C659-SUM($F659:JG659))))</f>
        <v>0</v>
      </c>
      <c r="JI659" s="207">
        <f>-IF(JI$2&lt;=$B659,0,(MIN($C659*$D$258,$C659-SUM($F659:JH659))))</f>
        <v>0</v>
      </c>
      <c r="JJ659" s="207">
        <f>-IF(JJ$2&lt;=$B659,0,(MIN($C659*$D$258,$C659-SUM($F659:JI659))))</f>
        <v>0</v>
      </c>
      <c r="JK659" s="207">
        <f>-IF(JK$2&lt;=$B659,0,(MIN($C659*$D$258,$C659-SUM($F659:JJ659))))</f>
        <v>0</v>
      </c>
      <c r="JL659" s="207">
        <f>-IF(JL$2&lt;=$B659,0,(MIN($C659*$D$258,$C659-SUM($F659:JK659))))</f>
        <v>0</v>
      </c>
      <c r="JM659" s="207">
        <f>-IF(JM$2&lt;=$B659,0,(MIN($C659*$D$258,$C659-SUM($F659:JL659))))</f>
        <v>0</v>
      </c>
      <c r="JN659" s="207">
        <f>-IF(JN$2&lt;=$B659,0,(MIN($C659*$D$258,$C659-SUM($F659:JM659))))</f>
        <v>0</v>
      </c>
      <c r="JO659" s="207">
        <f>-IF(JO$2&lt;=$B659,0,(MIN($C659*$D$258,$C659-SUM($F659:JN659))))</f>
        <v>0</v>
      </c>
      <c r="JP659" s="207">
        <f>-IF(JP$2&lt;=$B659,0,(MIN($C659*$D$258,$C659-SUM($F659:JO659))))</f>
        <v>0</v>
      </c>
      <c r="JQ659" s="207">
        <f>-IF(JQ$2&lt;=$B659,0,(MIN($C659*$D$258,$C659-SUM($F659:JP659))))</f>
        <v>0</v>
      </c>
      <c r="JR659" s="207">
        <f>-IF(JR$2&lt;=$B659,0,(MIN($C659*$D$258,$C659-SUM($F659:JQ659))))</f>
        <v>0</v>
      </c>
      <c r="JS659" s="207">
        <f>-IF(JS$2&lt;=$B659,0,(MIN($C659*$D$258,$C659-SUM($F659:JR659))))</f>
        <v>0</v>
      </c>
      <c r="JT659" s="207">
        <f>-IF(JT$2&lt;=$B659,0,(MIN($C659*$D$258,$C659-SUM($F659:JS659))))</f>
        <v>0</v>
      </c>
      <c r="JU659" s="207">
        <f>-IF(JU$2&lt;=$B659,0,(MIN($C659*$D$258,$C659-SUM($F659:JT659))))</f>
        <v>0</v>
      </c>
      <c r="JV659" s="207">
        <f>-IF(JV$2&lt;=$B659,0,(MIN($C659*$D$258,$C659-SUM($F659:JU659))))</f>
        <v>0</v>
      </c>
      <c r="JW659" s="207">
        <f>-IF(JW$2&lt;=$B659,0,(MIN($C659*$D$258,$C659-SUM($F659:JV659))))</f>
        <v>0</v>
      </c>
      <c r="JX659" s="207">
        <f>-IF(JX$2&lt;=$B659,0,(MIN($C659*$D$258,$C659-SUM($F659:JW659))))</f>
        <v>0</v>
      </c>
      <c r="JY659" s="207">
        <f>-IF(JY$2&lt;=$B659,0,(MIN($C659*$D$258,$C659-SUM($F659:JX659))))</f>
        <v>0</v>
      </c>
      <c r="JZ659" s="207">
        <f>-IF(JZ$2&lt;=$B659,0,(MIN($C659*$D$258,$C659-SUM($F659:JY659))))</f>
        <v>0</v>
      </c>
      <c r="KA659" s="207">
        <f>-IF(KA$2&lt;=$B659,0,(MIN($C659*$D$258,$C659-SUM($F659:JZ659))))</f>
        <v>0</v>
      </c>
      <c r="KB659" s="207">
        <f>-IF(KB$2&lt;=$B659,0,(MIN($C659*$D$258,$C659-SUM($F659:KA659))))</f>
        <v>0</v>
      </c>
      <c r="KC659" s="207">
        <f>-IF(KC$2&lt;=$B659,0,(MIN($C659*$D$258,$C659-SUM($F659:KB659))))</f>
        <v>0</v>
      </c>
      <c r="KD659" s="207">
        <f>-IF(KD$2&lt;=$B659,0,(MIN($C659*$D$258,$C659-SUM($F659:KC659))))</f>
        <v>0</v>
      </c>
      <c r="KE659" s="207">
        <f>-IF(KE$2&lt;=$B659,0,(MIN($C659*$D$258,$C659-SUM($F659:KD659))))</f>
        <v>0</v>
      </c>
      <c r="KF659" s="207">
        <f>-IF(KF$2&lt;=$B659,0,(MIN($C659*$D$258,$C659-SUM($F659:KE659))))</f>
        <v>0</v>
      </c>
      <c r="KG659" s="207">
        <f>-IF(KG$2&lt;=$B659,0,(MIN($C659*$D$258,$C659-SUM($F659:KF659))))</f>
        <v>0</v>
      </c>
      <c r="KH659" s="207">
        <f>-IF(KH$2&lt;=$B659,0,(MIN($C659*$D$258,$C659-SUM($F659:KG659))))</f>
        <v>0</v>
      </c>
      <c r="KI659" s="207">
        <f>-IF(KI$2&lt;=$B659,0,(MIN($C659*$D$258,$C659-SUM($F659:KH659))))</f>
        <v>0</v>
      </c>
      <c r="KJ659" s="207">
        <f>-IF(KJ$2&lt;=$B659,0,(MIN($C659*$D$258,$C659-SUM($F659:KI659))))</f>
        <v>0</v>
      </c>
      <c r="KK659" s="207">
        <f>-IF(KK$2&lt;=$B659,0,(MIN($C659*$D$258,$C659-SUM($F659:KJ659))))</f>
        <v>0</v>
      </c>
      <c r="KL659" s="207">
        <f>-IF(KL$2&lt;=$B659,0,(MIN($C659*$D$258,$C659-SUM($F659:KK659))))</f>
        <v>0</v>
      </c>
      <c r="KM659" s="207">
        <f>-IF(KM$2&lt;=$B659,0,(MIN($C659*$D$258,$C659-SUM($F659:KL659))))</f>
        <v>0</v>
      </c>
      <c r="KN659" s="207">
        <f>-IF(KN$2&lt;=$B659,0,(MIN($C659*$D$258,$C659-SUM($F659:KM659))))</f>
        <v>0</v>
      </c>
      <c r="KO659" s="207">
        <f>-IF(KO$2&lt;=$B659,0,(MIN($C659*$D$258,$C659-SUM($F659:KN659))))</f>
        <v>0</v>
      </c>
      <c r="KP659" s="207">
        <f>-IF(KP$2&lt;=$B659,0,(MIN($C659*$D$258,$C659-SUM($F659:KO659))))</f>
        <v>0</v>
      </c>
      <c r="KQ659" s="207">
        <f>-IF(KQ$2&lt;=$B659,0,(MIN($C659*$D$258,$C659-SUM($F659:KP659))))</f>
        <v>0</v>
      </c>
      <c r="KR659" s="207">
        <f>-IF(KR$2&lt;=$B659,0,(MIN($C659*$D$258,$C659-SUM($F659:KQ659))))</f>
        <v>0</v>
      </c>
      <c r="KS659" s="207">
        <f>-IF(KS$2&lt;=$B659,0,(MIN($C659*$D$258,$C659-SUM($F659:KR659))))</f>
        <v>0</v>
      </c>
      <c r="KT659" s="207">
        <f>-IF(KT$2&lt;=$B659,0,(MIN($C659*$D$258,$C659-SUM($F659:KS659))))</f>
        <v>0</v>
      </c>
      <c r="KU659" s="207">
        <f>-IF(KU$2&lt;=$B659,0,(MIN($C659*$D$258,$C659-SUM($F659:KT659))))</f>
        <v>0</v>
      </c>
      <c r="KV659" s="207">
        <f>-IF(KV$2&lt;=$B659,0,(MIN($C659*$D$258,$C659-SUM($F659:KU659))))</f>
        <v>0</v>
      </c>
      <c r="KW659" s="207">
        <f>-IF(KW$2&lt;=$B659,0,(MIN($C659*$D$258,$C659-SUM($F659:KV659))))</f>
        <v>0</v>
      </c>
      <c r="KX659" s="207">
        <f>-IF(KX$2&lt;=$B659,0,(MIN($C659*$D$258,$C659-SUM($F659:KW659))))</f>
        <v>0</v>
      </c>
      <c r="KY659" s="207">
        <f>-IF(KY$2&lt;=$B659,0,(MIN($C659*$D$258,$C659-SUM($F659:KX659))))</f>
        <v>0</v>
      </c>
      <c r="KZ659" s="207">
        <f>-IF(KZ$2&lt;=$B659,0,(MIN($C659*$D$258,$C659-SUM($F659:KY659))))</f>
        <v>0</v>
      </c>
      <c r="LA659" s="207">
        <f>-IF(LA$2&lt;=$B659,0,(MIN($C659*$D$258,$C659-SUM($F659:KZ659))))</f>
        <v>0</v>
      </c>
      <c r="LB659" s="207">
        <f>-IF(LB$2&lt;=$B659,0,(MIN($C659*$D$258,$C659-SUM($F659:LA659))))</f>
        <v>0</v>
      </c>
      <c r="LC659" s="207">
        <f>-IF(LC$2&lt;=$B659,0,(MIN($C659*$D$258,$C659-SUM($F659:LB659))))</f>
        <v>0</v>
      </c>
      <c r="LD659" s="207">
        <f>-IF(LD$2&lt;=$B659,0,(MIN($C659*$D$258,$C659-SUM($F659:LC659))))</f>
        <v>0</v>
      </c>
      <c r="LE659" s="207">
        <f>-IF(LE$2&lt;=$B659,0,(MIN($C659*$D$258,$C659-SUM($F659:LD659))))</f>
        <v>0</v>
      </c>
      <c r="LF659" s="207">
        <f>-IF(LF$2&lt;=$B659,0,(MIN($C659*$D$258,$C659-SUM($F659:LE659))))</f>
        <v>0</v>
      </c>
      <c r="LG659" s="207">
        <f>-IF(LG$2&lt;=$B659,0,(MIN($C659*$D$258,$C659-SUM($F659:LF659))))</f>
        <v>0</v>
      </c>
      <c r="LH659" s="207">
        <f>-IF(LH$2&lt;=$B659,0,(MIN($C659*$D$258,$C659-SUM($F659:LG659))))</f>
        <v>0</v>
      </c>
      <c r="LI659" s="207">
        <f>-IF(LI$2&lt;=$B659,0,(MIN($C659*$D$258,$C659-SUM($F659:LH659))))</f>
        <v>0</v>
      </c>
      <c r="LJ659" s="207">
        <f>-IF(LJ$2&lt;=$B659,0,(MIN($C659*$D$258,$C659-SUM($F659:LI659))))</f>
        <v>0</v>
      </c>
      <c r="LK659" s="207">
        <f>-IF(LK$2&lt;=$B659,0,(MIN($C659*$D$258,$C659-SUM($F659:LJ659))))</f>
        <v>0</v>
      </c>
      <c r="LL659" s="207">
        <f>-IF(LL$2&lt;=$B659,0,(MIN($C659*$D$258,$C659-SUM($F659:LK659))))</f>
        <v>0</v>
      </c>
      <c r="LM659" s="207">
        <f>-IF(LM$2&lt;=$B659,0,(MIN($C659*$D$258,$C659-SUM($F659:LL659))))</f>
        <v>0</v>
      </c>
      <c r="LN659" s="207">
        <f>-IF(LN$2&lt;=$B659,0,(MIN($C659*$D$258,$C659-SUM($F659:LM659))))</f>
        <v>0</v>
      </c>
      <c r="LO659" s="207">
        <f>-IF(LO$2&lt;=$B659,0,(MIN($C659*$D$258,$C659-SUM($F659:LN659))))</f>
        <v>0</v>
      </c>
      <c r="LP659" s="207">
        <f>-IF(LP$2&lt;=$B659,0,(MIN($C659*$D$258,$C659-SUM($F659:LO659))))</f>
        <v>0</v>
      </c>
      <c r="LQ659" s="207">
        <f>-IF(LQ$2&lt;=$B659,0,(MIN($C659*$D$258,$C659-SUM($F659:LP659))))</f>
        <v>0</v>
      </c>
      <c r="LR659" s="207">
        <f>-IF(LR$2&lt;=$B659,0,(MIN($C659*$D$258,$C659-SUM($F659:LQ659))))</f>
        <v>0</v>
      </c>
      <c r="LS659" s="207">
        <f>-IF(LS$2&lt;=$B659,0,(MIN($C659*$D$258,$C659-SUM($F659:LR659))))</f>
        <v>0</v>
      </c>
      <c r="LT659" s="207">
        <f>-IF(LT$2&lt;=$B659,0,(MIN($C659*$D$258,$C659-SUM($F659:LS659))))</f>
        <v>0</v>
      </c>
      <c r="LU659" s="207">
        <f>-IF(LU$2&lt;=$B659,0,(MIN($C659*$D$258,$C659-SUM($F659:LT659))))</f>
        <v>0</v>
      </c>
      <c r="LV659" s="207">
        <f>-IF(LV$2&lt;=$B659,0,(MIN($C659*$D$258,$C659-SUM($F659:LU659))))</f>
        <v>0</v>
      </c>
      <c r="LW659" s="207">
        <f>-IF(LW$2&lt;=$B659,0,(MIN($C659*$D$258,$C659-SUM($F659:LV659))))</f>
        <v>0</v>
      </c>
      <c r="LX659" s="207">
        <f>-IF(LX$2&lt;=$B659,0,(MIN($C659*$D$258,$C659-SUM($F659:LW659))))</f>
        <v>0</v>
      </c>
      <c r="LY659" s="207">
        <f>-IF(LY$2&lt;=$B659,0,(MIN($C659*$D$258,$C659-SUM($F659:LX659))))</f>
        <v>0</v>
      </c>
      <c r="LZ659" s="207">
        <f>-IF(LZ$2&lt;=$B659,0,(MIN($C659*$D$258,$C659-SUM($F659:LY659))))</f>
        <v>0</v>
      </c>
      <c r="MA659" s="207">
        <f>-IF(MA$2&lt;=$B659,0,(MIN($C659*$D$258,$C659-SUM($F659:LZ659))))</f>
        <v>0</v>
      </c>
      <c r="MB659" s="207">
        <f>-IF(MB$2&lt;=$B659,0,(MIN($C659*$D$258,$C659-SUM($F659:MA659))))</f>
        <v>0</v>
      </c>
      <c r="MC659" s="207">
        <f>-IF(MC$2&lt;=$B659,0,(MIN($C659*$D$258,$C659-SUM($F659:MB659))))</f>
        <v>0</v>
      </c>
      <c r="MD659" s="207">
        <f>-IF(MD$2&lt;=$B659,0,(MIN($C659*$D$258,$C659-SUM($F659:MC659))))</f>
        <v>0</v>
      </c>
      <c r="ME659" s="207">
        <f>-IF(ME$2&lt;=$B659,0,(MIN($C659*$D$258,$C659-SUM($F659:MD659))))</f>
        <v>0</v>
      </c>
      <c r="MF659" s="207">
        <f>-IF(MF$2&lt;=$B659,0,(MIN($C659*$D$258,$C659-SUM($F659:ME659))))</f>
        <v>0</v>
      </c>
      <c r="MG659" s="207">
        <f>-IF(MG$2&lt;=$B659,0,(MIN($C659*$D$258,$C659-SUM($F659:MF659))))</f>
        <v>0</v>
      </c>
      <c r="MH659" s="207">
        <f>-IF(MH$2&lt;=$B659,0,(MIN($C659*$D$258,$C659-SUM($F659:MG659))))</f>
        <v>0</v>
      </c>
      <c r="MI659" s="207">
        <f>-IF(MI$2&lt;=$B659,0,(MIN($C659*$D$258,$C659-SUM($F659:MH659))))</f>
        <v>0</v>
      </c>
      <c r="MJ659" s="207">
        <f>-IF(MJ$2&lt;=$B659,0,(MIN($C659*$D$258,$C659-SUM($F659:MI659))))</f>
        <v>0</v>
      </c>
      <c r="MK659" s="207">
        <f>-IF(MK$2&lt;=$B659,0,(MIN($C659*$D$258,$C659-SUM($F659:MJ659))))</f>
        <v>0</v>
      </c>
      <c r="ML659" s="207">
        <f>-IF(ML$2&lt;=$B659,0,(MIN($C659*$D$258,$C659-SUM($F659:MK659))))</f>
        <v>0</v>
      </c>
      <c r="MM659" s="207">
        <f>-IF(MM$2&lt;=$B659,0,(MIN($C659*$D$258,$C659-SUM($F659:ML659))))</f>
        <v>0</v>
      </c>
      <c r="MN659" s="207">
        <f>-IF(MN$2&lt;=$B659,0,(MIN($C659*$D$258,$C659-SUM($F659:MM659))))</f>
        <v>0</v>
      </c>
      <c r="MO659" s="207">
        <f>-IF(MO$2&lt;=$B659,0,(MIN($C659*$D$258,$C659-SUM($F659:MN659))))</f>
        <v>0</v>
      </c>
      <c r="MP659" s="207">
        <f>-IF(MP$2&lt;=$B659,0,(MIN($C659*$D$258,$C659-SUM($F659:MO659))))</f>
        <v>0</v>
      </c>
      <c r="MQ659" s="207">
        <f>-IF(MQ$2&lt;=$B659,0,(MIN($C659*$D$258,$C659-SUM($F659:MP659))))</f>
        <v>0</v>
      </c>
      <c r="MR659" s="207">
        <f>-IF(MR$2&lt;=$B659,0,(MIN($C659*$D$258,$C659-SUM($F659:MQ659))))</f>
        <v>0</v>
      </c>
      <c r="MS659" s="207">
        <f>-IF(MS$2&lt;=$B659,0,(MIN($C659*$D$258,$C659-SUM($F659:MR659))))</f>
        <v>0</v>
      </c>
      <c r="MT659" s="207">
        <f>-IF(MT$2&lt;=$B659,0,(MIN($C659*$D$258,$C659-SUM($F659:MS659))))</f>
        <v>0</v>
      </c>
      <c r="MU659" s="207">
        <f>-IF(MU$2&lt;=$B659,0,(MIN($C659*$D$258,$C659-SUM($F659:MT659))))</f>
        <v>0</v>
      </c>
      <c r="MV659" s="207">
        <f>-IF(MV$2&lt;=$B659,0,(MIN($C659*$D$258,$C659-SUM($F659:MU659))))</f>
        <v>0</v>
      </c>
      <c r="MW659" s="207">
        <f>-IF(MW$2&lt;=$B659,0,(MIN($C659*$D$258,$C659-SUM($F659:MV659))))</f>
        <v>0</v>
      </c>
      <c r="MX659" s="207">
        <f>-IF(MX$2&lt;=$B659,0,(MIN($C659*$D$258,$C659-SUM($F659:MW659))))</f>
        <v>0</v>
      </c>
      <c r="MY659" s="207">
        <f>-IF(MY$2&lt;=$B659,0,(MIN($C659*$D$258,$C659-SUM($F659:MX659))))</f>
        <v>0</v>
      </c>
      <c r="MZ659" s="207">
        <f>-IF(MZ$2&lt;=$B659,0,(MIN($C659*$D$258,$C659-SUM($F659:MY659))))</f>
        <v>0</v>
      </c>
      <c r="NA659" s="207">
        <f>-IF(NA$2&lt;=$B659,0,(MIN($C659*$D$258,$C659-SUM($F659:MZ659))))</f>
        <v>0</v>
      </c>
      <c r="NB659" s="207">
        <f>-IF(NB$2&lt;=$B659,0,(MIN($C659*$D$258,$C659-SUM($F659:NA659))))</f>
        <v>0</v>
      </c>
      <c r="NC659" s="207">
        <f>-IF(NC$2&lt;=$B659,0,(MIN($C659*$D$258,$C659-SUM($F659:NB659))))</f>
        <v>0</v>
      </c>
      <c r="ND659" s="207">
        <f>-IF(ND$2&lt;=$B659,0,(MIN($C659*$D$258,$C659-SUM($F659:NC659))))</f>
        <v>0</v>
      </c>
      <c r="NE659" s="207">
        <f>-IF(NE$2&lt;=$B659,0,(MIN($C659*$D$258,$C659-SUM($F659:ND659))))</f>
        <v>0</v>
      </c>
      <c r="NF659" s="207">
        <f>-IF(NF$2&lt;=$B659,0,(MIN($C659*$D$258,$C659-SUM($F659:NE659))))</f>
        <v>0</v>
      </c>
      <c r="NG659" s="207">
        <f>-IF(NG$2&lt;=$B659,0,(MIN($C659*$D$258,$C659-SUM($F659:NF659))))</f>
        <v>0</v>
      </c>
      <c r="NH659" s="207">
        <f>-IF(NH$2&lt;=$B659,0,(MIN($C659*$D$258,$C659-SUM($F659:NG659))))</f>
        <v>0</v>
      </c>
      <c r="NI659" s="207">
        <f>-IF(NI$2&lt;=$B659,0,(MIN($C659*$D$258,$C659-SUM($F659:NH659))))</f>
        <v>0</v>
      </c>
      <c r="NJ659" s="207">
        <f>-IF(NJ$2&lt;=$B659,0,(MIN($C659*$D$258,$C659-SUM($F659:NI659))))</f>
        <v>0</v>
      </c>
      <c r="NK659" s="207">
        <f>-IF(NK$2&lt;=$B659,0,(MIN($C659*$D$258,$C659-SUM($F659:NJ659))))</f>
        <v>0</v>
      </c>
      <c r="NL659" s="207">
        <f>-IF(NL$2&lt;=$B659,0,(MIN($C659*$D$258,$C659-SUM($F659:NK659))))</f>
        <v>0</v>
      </c>
      <c r="NM659" s="207">
        <f>-IF(NM$2&lt;=$B659,0,(MIN($C659*$D$258,$C659-SUM($F659:NL659))))</f>
        <v>0</v>
      </c>
      <c r="NN659" s="207">
        <f>-IF(NN$2&lt;=$B659,0,(MIN($C659*$D$258,$C659-SUM($F659:NM659))))</f>
        <v>0</v>
      </c>
      <c r="NO659" s="207">
        <f>-IF(NO$2&lt;=$B659,0,(MIN($C659*$D$258,$C659-SUM($F659:NN659))))</f>
        <v>0</v>
      </c>
      <c r="NP659" s="207">
        <f>-IF(NP$2&lt;=$B659,0,(MIN($C659*$D$258,$C659-SUM($F659:NO659))))</f>
        <v>0</v>
      </c>
      <c r="NQ659" s="207">
        <f>-IF(NQ$2&lt;=$B659,0,(MIN($C659*$D$258,$C659-SUM($F659:NP659))))</f>
        <v>0</v>
      </c>
      <c r="NR659" s="207">
        <f>-IF(NR$2&lt;=$B659,0,(MIN($C659*$D$258,$C659-SUM($F659:NQ659))))</f>
        <v>0</v>
      </c>
      <c r="NS659" s="207">
        <f>-IF(NS$2&lt;=$B659,0,(MIN($C659*$D$258,$C659-SUM($F659:NR659))))</f>
        <v>0</v>
      </c>
      <c r="NT659" s="207">
        <f>-IF(NT$2&lt;=$B659,0,(MIN($C659*$D$258,$C659-SUM($F659:NS659))))</f>
        <v>0</v>
      </c>
      <c r="NU659" s="207">
        <f>-IF(NU$2&lt;=$B659,0,(MIN($C659*$D$258,$C659-SUM($F659:NT659))))</f>
        <v>0</v>
      </c>
      <c r="NV659" s="207">
        <f>-IF(NV$2&lt;=$B659,0,(MIN($C659*$D$258,$C659-SUM($F659:NU659))))</f>
        <v>0</v>
      </c>
      <c r="NW659" s="207">
        <f>-IF(NW$2&lt;=$B659,0,(MIN($C659*$D$258,$C659-SUM($F659:NV659))))</f>
        <v>0</v>
      </c>
      <c r="NX659" s="207">
        <f>-IF(NX$2&lt;=$B659,0,(MIN($C659*$D$258,$C659-SUM($F659:NW659))))</f>
        <v>0</v>
      </c>
      <c r="NY659" s="207">
        <f>-IF(NY$2&lt;=$B659,0,(MIN($C659*$D$258,$C659-SUM($F659:NX659))))</f>
        <v>0</v>
      </c>
      <c r="NZ659" s="207">
        <f>-IF(NZ$2&lt;=$B659,0,(MIN($C659*$D$258,$C659-SUM($F659:NY659))))</f>
        <v>0</v>
      </c>
      <c r="OA659" s="207">
        <f>-IF(OA$2&lt;=$B659,0,(MIN($C659*$D$258,$C659-SUM($F659:NZ659))))</f>
        <v>0</v>
      </c>
      <c r="OB659" s="207">
        <f>-IF(OB$2&lt;=$B659,0,(MIN($C659*$D$258,$C659-SUM($F659:OA659))))</f>
        <v>0</v>
      </c>
      <c r="OC659" s="207">
        <f>-IF(OC$2&lt;=$B659,0,(MIN($C659*$D$258,$C659-SUM($F659:OB659))))</f>
        <v>0</v>
      </c>
      <c r="OD659" s="207">
        <f>-IF(OD$2&lt;=$B659,0,(MIN($C659*$D$258,$C659-SUM($F659:OC659))))</f>
        <v>0</v>
      </c>
      <c r="OE659" s="207">
        <f>-IF(OE$2&lt;=$B659,0,(MIN($C659*$D$258,$C659-SUM($F659:OD659))))</f>
        <v>0</v>
      </c>
      <c r="OF659" s="207">
        <f>-IF(OF$2&lt;=$B659,0,(MIN($C659*$D$258,$C659-SUM($F659:OE659))))</f>
        <v>0</v>
      </c>
      <c r="OG659" s="207">
        <f>-IF(OG$2&lt;=$B659,0,(MIN($C659*$D$258,$C659-SUM($F659:OF659))))</f>
        <v>0</v>
      </c>
      <c r="OH659" s="207">
        <f>-IF(OH$2&lt;=$B659,0,(MIN($C659*$D$258,$C659-SUM($F659:OG659))))</f>
        <v>0</v>
      </c>
      <c r="OI659" s="207">
        <f>-IF(OI$2&lt;=$B659,0,(MIN($C659*$D$258,$C659-SUM($F659:OH659))))</f>
        <v>0</v>
      </c>
      <c r="OJ659" s="207">
        <f>-IF(OJ$2&lt;=$B659,0,(MIN($C659*$D$258,$C659-SUM($F659:OI659))))</f>
        <v>0</v>
      </c>
      <c r="OK659" s="207">
        <f>-IF(OK$2&lt;=$B659,0,(MIN($C659*$D$258,$C659-SUM($F659:OJ659))))</f>
        <v>0</v>
      </c>
      <c r="OL659" s="207">
        <f>-IF(OL$2&lt;=$B659,0,(MIN($C659*$D$258,$C659-SUM($F659:OK659))))</f>
        <v>0</v>
      </c>
      <c r="OM659" s="207">
        <f>-IF(OM$2&lt;=$B659,0,(MIN($C659*$D$258,$C659-SUM($F659:OL659))))</f>
        <v>0</v>
      </c>
      <c r="ON659" s="207">
        <f>-IF(ON$2&lt;=$B659,0,(MIN($C659*$D$258,$C659-SUM($F659:OM659))))</f>
        <v>0</v>
      </c>
      <c r="OO659" s="207">
        <f>-IF(OO$2&lt;=$B659,0,(MIN($C659*$D$258,$C659-SUM($F659:ON659))))</f>
        <v>0</v>
      </c>
      <c r="OP659" s="207">
        <f>-IF(OP$2&lt;=$B659,0,(MIN($C659*$D$258,$C659-SUM($F659:OO659))))</f>
        <v>0</v>
      </c>
      <c r="OQ659" s="207">
        <f>-IF(OQ$2&lt;=$B659,0,(MIN($C659*$D$258,$C659-SUM($F659:OP659))))</f>
        <v>0</v>
      </c>
      <c r="OR659" s="207">
        <f ca="1">-IF(OR$2&lt;=$B659,0,(MIN($C659*$D$258,$C659-SUM($F659:OQ659))))</f>
        <v>0</v>
      </c>
      <c r="OS659" s="207">
        <f ca="1">-IF(OS$2&lt;=$B659,0,(MIN($C659*$D$258,$C659-SUM($F659:OR659))))</f>
        <v>0</v>
      </c>
      <c r="OT659" s="207">
        <f ca="1">-IF(OT$2&lt;=$B659,0,(MIN($C659*$D$258,$C659-SUM($F659:OS659))))</f>
        <v>0</v>
      </c>
      <c r="OU659" s="207">
        <f ca="1">-IF(OU$2&lt;=$B659,0,(MIN($C659*$D$258,$C659-SUM($F659:OT659))))</f>
        <v>0</v>
      </c>
      <c r="OV659" s="207">
        <f ca="1">-IF(OV$2&lt;=$B659,0,(MIN($C659*$D$258,$C659-SUM($F659:OU659))))</f>
        <v>0</v>
      </c>
      <c r="OW659" s="207">
        <f ca="1">-IF(OW$2&lt;=$B659,0,(MIN($C659*$D$258,$C659-SUM($F659:OV659))))</f>
        <v>0</v>
      </c>
      <c r="OX659" s="207">
        <f ca="1">-IF(OX$2&lt;=$B659,0,(MIN($C659*$D$258,$C659-SUM($F659:OW659))))</f>
        <v>0</v>
      </c>
      <c r="OY659" s="207">
        <f ca="1">-IF(OY$2&lt;=$B659,0,(MIN($C659*$D$258,$C659-SUM($F659:OX659))))</f>
        <v>0</v>
      </c>
      <c r="OZ659" s="207">
        <f ca="1">-IF(OZ$2&lt;=$B659,0,(MIN($C659*$D$258,$C659-SUM($F659:OY659))))</f>
        <v>0</v>
      </c>
      <c r="PA659" s="207">
        <f ca="1">-IF(PA$2&lt;=$B659,0,(MIN($C659*$D$258,$C659-SUM($F659:OZ659))))</f>
        <v>0</v>
      </c>
      <c r="PB659" s="207">
        <f ca="1">-IF(PB$2&lt;=$B659,0,(MIN($C659*$D$258,$C659-SUM($F659:PA659))))</f>
        <v>0</v>
      </c>
      <c r="PC659" s="207">
        <f ca="1">-IF(PC$2&lt;=$B659,0,(MIN($C659*$D$258,$C659-SUM($F659:PB659))))</f>
        <v>0</v>
      </c>
      <c r="PD659" s="207">
        <f ca="1">-IF(PD$2&lt;=$B659,0,(MIN($C659*$D$258,$C659-SUM($F659:PC659))))</f>
        <v>0</v>
      </c>
      <c r="PE659" s="207">
        <f ca="1">-IF(PE$2&lt;=$B659,0,(MIN($C659*$D$258,$C659-SUM($F659:PD659))))</f>
        <v>0</v>
      </c>
      <c r="PF659" s="207">
        <f ca="1">-IF(PF$2&lt;=$B659,0,(MIN($C659*$D$258,$C659-SUM($F659:PE659))))</f>
        <v>0</v>
      </c>
      <c r="PG659" s="207">
        <f ca="1">-IF(PG$2&lt;=$B659,0,(MIN($C659*$D$258,$C659-SUM($F659:PF659))))</f>
        <v>0</v>
      </c>
      <c r="PH659" s="207">
        <f ca="1">-IF(PH$2&lt;=$B659,0,(MIN($C659*$D$258,$C659-SUM($F659:PG659))))</f>
        <v>0</v>
      </c>
      <c r="PI659" s="207">
        <f ca="1">-IF(PI$2&lt;=$B659,0,(MIN($C659*$D$258,$C659-SUM($F659:PH659))))</f>
        <v>0</v>
      </c>
      <c r="PJ659" s="207">
        <f ca="1">-IF(PJ$2&lt;=$B659,0,(MIN($C659*$D$258,$C659-SUM($F659:PI659))))</f>
        <v>0</v>
      </c>
      <c r="PK659" s="207">
        <f ca="1">-IF(PK$2&lt;=$B659,0,(MIN($C659*$D$258,$C659-SUM($F659:PJ659))))</f>
        <v>0</v>
      </c>
      <c r="PL659" s="207">
        <f ca="1">-IF(PL$2&lt;=$B659,0,(MIN($C659*$D$258,$C659-SUM($F659:PK659))))</f>
        <v>0</v>
      </c>
      <c r="PM659" s="207">
        <f ca="1">-IF(PM$2&lt;=$B659,0,(MIN($C659*$D$258,$C659-SUM($F659:PL659))))</f>
        <v>0</v>
      </c>
      <c r="PN659" s="207">
        <f ca="1">-IF(PN$2&lt;=$B659,0,(MIN($C659*$D$258,$C659-SUM($F659:PM659))))</f>
        <v>0</v>
      </c>
      <c r="PO659" s="207">
        <f ca="1">-IF(PO$2&lt;=$B659,0,(MIN($C659*$D$258,$C659-SUM($F659:PN659))))</f>
        <v>0</v>
      </c>
      <c r="PP659" s="207">
        <f ca="1">-IF(PP$2&lt;=$B659,0,(MIN($C659*$D$258,$C659-SUM($F659:PO659))))</f>
        <v>0</v>
      </c>
      <c r="PQ659" s="207">
        <f ca="1">-IF(PQ$2&lt;=$B659,0,(MIN($C659*$D$258,$C659-SUM($F659:PP659))))</f>
        <v>0</v>
      </c>
      <c r="PR659" s="207">
        <f ca="1">-IF(PR$2&lt;=$B659,0,(MIN($C659*$D$258,$C659-SUM($F659:PQ659))))</f>
        <v>0</v>
      </c>
      <c r="PS659" s="207">
        <f ca="1">-IF(PS$2&lt;=$B659,0,(MIN($C659*$D$258,$C659-SUM($F659:PR659))))</f>
        <v>0</v>
      </c>
      <c r="PT659" s="207">
        <f ca="1">-IF(PT$2&lt;=$B659,0,(MIN($C659*$D$258,$C659-SUM($F659:PS659))))</f>
        <v>0</v>
      </c>
      <c r="PU659" s="207">
        <f ca="1">-IF(PU$2&lt;=$B659,0,(MIN($C659*$D$258,$C659-SUM($F659:PT659))))</f>
        <v>0</v>
      </c>
      <c r="PV659" s="31"/>
      <c r="PW659" s="414"/>
      <c r="PX659" s="353"/>
      <c r="PY659" s="353"/>
      <c r="PZ659" s="207"/>
      <c r="QA659" s="130"/>
      <c r="QB659" s="130"/>
      <c r="QC659" s="130"/>
      <c r="QD659" s="130"/>
      <c r="QE659" s="130"/>
      <c r="QF659" s="130"/>
      <c r="QG659" s="130"/>
      <c r="QH659" s="130"/>
      <c r="QI659" s="130"/>
      <c r="QJ659" s="130"/>
      <c r="QK659" s="130"/>
      <c r="QL659" s="130"/>
      <c r="QM659" s="130"/>
      <c r="QN659" s="130"/>
      <c r="QO659" s="130"/>
      <c r="QP659" s="130"/>
      <c r="QQ659" s="130"/>
      <c r="QR659" s="130"/>
      <c r="QS659" s="130"/>
      <c r="QT659" s="130"/>
      <c r="QU659" s="130"/>
      <c r="QV659" s="130"/>
      <c r="QW659" s="130"/>
      <c r="QX659" s="130"/>
      <c r="QY659" s="130"/>
      <c r="QZ659" s="130"/>
      <c r="RA659" s="130"/>
      <c r="RB659" s="130"/>
      <c r="RC659" s="130"/>
      <c r="RD659" s="130"/>
      <c r="RE659" s="130"/>
      <c r="RF659" s="130"/>
      <c r="RG659" s="130"/>
      <c r="RH659" s="130"/>
      <c r="RI659" s="130"/>
      <c r="RJ659" s="130"/>
    </row>
    <row r="660" spans="2:478" s="203" customFormat="1" hidden="1" outlineLevel="2">
      <c r="B660" s="204">
        <f t="shared" si="3149"/>
        <v>57922</v>
      </c>
      <c r="C660" s="205">
        <f ca="1">SUMIFS($F$239:$PU$239,$F$2:$PU$2,B660)</f>
        <v>0</v>
      </c>
      <c r="D660" s="208"/>
      <c r="E660" s="35" t="s">
        <v>57</v>
      </c>
      <c r="F660" s="207">
        <f>-IF(F$2&lt;=$B660,0,(MIN($C660*$D$258,$C660-SUM(E660:$F660))))</f>
        <v>0</v>
      </c>
      <c r="G660" s="207">
        <f>-IF(G$2&lt;=$B660,0,(MIN($C660*$D$258,$C660-SUM(F660:$F660))))</f>
        <v>0</v>
      </c>
      <c r="H660" s="207">
        <f>-IF(H$2&lt;=$B660,0,(MIN($C660*$D$258,$C660-SUM($F660:G660))))</f>
        <v>0</v>
      </c>
      <c r="I660" s="207">
        <f>-IF(I$2&lt;=$B660,0,(MIN($C660*$D$258,$C660-SUM($F660:H660))))</f>
        <v>0</v>
      </c>
      <c r="J660" s="207">
        <f>-IF(J$2&lt;=$B660,0,(MIN($C660*$D$258,$C660-SUM($F660:I660))))</f>
        <v>0</v>
      </c>
      <c r="K660" s="207">
        <f>-IF(K$2&lt;=$B660,0,(MIN($C660*$D$258,$C660-SUM($F660:J660))))</f>
        <v>0</v>
      </c>
      <c r="L660" s="207">
        <f>-IF(L$2&lt;=$B660,0,(MIN($C660*$D$258,$C660-SUM($F660:K660))))</f>
        <v>0</v>
      </c>
      <c r="M660" s="207">
        <f>-IF(M$2&lt;=$B660,0,(MIN($C660*$D$258,$C660-SUM($F660:L660))))</f>
        <v>0</v>
      </c>
      <c r="N660" s="207">
        <f>-IF(N$2&lt;=$B660,0,(MIN($C660*$D$258,$C660-SUM($F660:M660))))</f>
        <v>0</v>
      </c>
      <c r="O660" s="207">
        <f>-IF(O$2&lt;=$B660,0,(MIN($C660*$D$258,$C660-SUM($F660:N660))))</f>
        <v>0</v>
      </c>
      <c r="P660" s="207">
        <f>-IF(P$2&lt;=$B660,0,(MIN($C660*$D$258,$C660-SUM($F660:O660))))</f>
        <v>0</v>
      </c>
      <c r="Q660" s="207">
        <f>-IF(Q$2&lt;=$B660,0,(MIN($C660*$D$258,$C660-SUM($F660:P660))))</f>
        <v>0</v>
      </c>
      <c r="R660" s="207">
        <f>-IF(R$2&lt;=$B660,0,(MIN($C660*$D$258,$C660-SUM($F660:Q660))))</f>
        <v>0</v>
      </c>
      <c r="S660" s="207">
        <f>-IF(S$2&lt;=$B660,0,(MIN($C660*$D$258,$C660-SUM($F660:R660))))</f>
        <v>0</v>
      </c>
      <c r="T660" s="207">
        <f>-IF(T$2&lt;=$B660,0,(MIN($C660*$D$258,$C660-SUM($F660:S660))))</f>
        <v>0</v>
      </c>
      <c r="U660" s="207">
        <f>-IF(U$2&lt;=$B660,0,(MIN($C660*$D$258,$C660-SUM($F660:T660))))</f>
        <v>0</v>
      </c>
      <c r="V660" s="207">
        <f>-IF(V$2&lt;=$B660,0,(MIN($C660*$D$258,$C660-SUM($F660:U660))))</f>
        <v>0</v>
      </c>
      <c r="W660" s="207">
        <f>-IF(W$2&lt;=$B660,0,(MIN($C660*$D$258,$C660-SUM($F660:V660))))</f>
        <v>0</v>
      </c>
      <c r="X660" s="207">
        <f>-IF(X$2&lt;=$B660,0,(MIN($C660*$D$258,$C660-SUM($F660:W660))))</f>
        <v>0</v>
      </c>
      <c r="Y660" s="207">
        <f>-IF(Y$2&lt;=$B660,0,(MIN($C660*$D$258,$C660-SUM($F660:X660))))</f>
        <v>0</v>
      </c>
      <c r="Z660" s="207">
        <f>-IF(Z$2&lt;=$B660,0,(MIN($C660*$D$258,$C660-SUM($F660:Y660))))</f>
        <v>0</v>
      </c>
      <c r="AA660" s="207">
        <f>-IF(AA$2&lt;=$B660,0,(MIN($C660*$D$258,$C660-SUM($F660:Z660))))</f>
        <v>0</v>
      </c>
      <c r="AB660" s="207">
        <f>-IF(AB$2&lt;=$B660,0,(MIN($C660*$D$258,$C660-SUM($F660:AA660))))</f>
        <v>0</v>
      </c>
      <c r="AC660" s="207">
        <f>-IF(AC$2&lt;=$B660,0,(MIN($C660*$D$258,$C660-SUM($F660:AB660))))</f>
        <v>0</v>
      </c>
      <c r="AD660" s="207">
        <f>-IF(AD$2&lt;=$B660,0,(MIN($C660*$D$258,$C660-SUM($F660:AC660))))</f>
        <v>0</v>
      </c>
      <c r="AE660" s="207">
        <f>-IF(AE$2&lt;=$B660,0,(MIN($C660*$D$258,$C660-SUM($F660:AD660))))</f>
        <v>0</v>
      </c>
      <c r="AF660" s="207">
        <f>-IF(AF$2&lt;=$B660,0,(MIN($C660*$D$258,$C660-SUM($F660:AE660))))</f>
        <v>0</v>
      </c>
      <c r="AG660" s="207">
        <f>-IF(AG$2&lt;=$B660,0,(MIN($C660*$D$258,$C660-SUM($F660:AF660))))</f>
        <v>0</v>
      </c>
      <c r="AH660" s="207">
        <f>-IF(AH$2&lt;=$B660,0,(MIN($C660*$D$258,$C660-SUM($F660:AG660))))</f>
        <v>0</v>
      </c>
      <c r="AI660" s="207">
        <f>-IF(AI$2&lt;=$B660,0,(MIN($C660*$D$258,$C660-SUM($F660:AH660))))</f>
        <v>0</v>
      </c>
      <c r="AJ660" s="207">
        <f>-IF(AJ$2&lt;=$B660,0,(MIN($C660*$D$258,$C660-SUM($F660:AI660))))</f>
        <v>0</v>
      </c>
      <c r="AK660" s="207">
        <f>-IF(AK$2&lt;=$B660,0,(MIN($C660*$D$258,$C660-SUM($F660:AJ660))))</f>
        <v>0</v>
      </c>
      <c r="AL660" s="207">
        <f>-IF(AL$2&lt;=$B660,0,(MIN($C660*$D$258,$C660-SUM($F660:AK660))))</f>
        <v>0</v>
      </c>
      <c r="AM660" s="207">
        <f>-IF(AM$2&lt;=$B660,0,(MIN($C660*$D$258,$C660-SUM($F660:AL660))))</f>
        <v>0</v>
      </c>
      <c r="AN660" s="207">
        <f>-IF(AN$2&lt;=$B660,0,(MIN($C660*$D$258,$C660-SUM($F660:AM660))))</f>
        <v>0</v>
      </c>
      <c r="AO660" s="207">
        <f>-IF(AO$2&lt;=$B660,0,(MIN($C660*$D$258,$C660-SUM($F660:AN660))))</f>
        <v>0</v>
      </c>
      <c r="AP660" s="207">
        <f>-IF(AP$2&lt;=$B660,0,(MIN($C660*$D$258,$C660-SUM($F660:AO660))))</f>
        <v>0</v>
      </c>
      <c r="AQ660" s="207">
        <f>-IF(AQ$2&lt;=$B660,0,(MIN($C660*$D$258,$C660-SUM($F660:AP660))))</f>
        <v>0</v>
      </c>
      <c r="AR660" s="207">
        <f>-IF(AR$2&lt;=$B660,0,(MIN($C660*$D$258,$C660-SUM($F660:AQ660))))</f>
        <v>0</v>
      </c>
      <c r="AS660" s="207">
        <f>-IF(AS$2&lt;=$B660,0,(MIN($C660*$D$258,$C660-SUM($F660:AR660))))</f>
        <v>0</v>
      </c>
      <c r="AT660" s="207">
        <f>-IF(AT$2&lt;=$B660,0,(MIN($C660*$D$258,$C660-SUM($F660:AS660))))</f>
        <v>0</v>
      </c>
      <c r="AU660" s="207">
        <f>-IF(AU$2&lt;=$B660,0,(MIN($C660*$D$258,$C660-SUM($F660:AT660))))</f>
        <v>0</v>
      </c>
      <c r="AV660" s="207">
        <f>-IF(AV$2&lt;=$B660,0,(MIN($C660*$D$258,$C660-SUM($F660:AU660))))</f>
        <v>0</v>
      </c>
      <c r="AW660" s="207">
        <f>-IF(AW$2&lt;=$B660,0,(MIN($C660*$D$258,$C660-SUM($F660:AV660))))</f>
        <v>0</v>
      </c>
      <c r="AX660" s="207">
        <f>-IF(AX$2&lt;=$B660,0,(MIN($C660*$D$258,$C660-SUM($F660:AW660))))</f>
        <v>0</v>
      </c>
      <c r="AY660" s="207">
        <f>-IF(AY$2&lt;=$B660,0,(MIN($C660*$D$258,$C660-SUM($F660:AX660))))</f>
        <v>0</v>
      </c>
      <c r="AZ660" s="207">
        <f>-IF(AZ$2&lt;=$B660,0,(MIN($C660*$D$258,$C660-SUM($F660:AY660))))</f>
        <v>0</v>
      </c>
      <c r="BA660" s="207">
        <f>-IF(BA$2&lt;=$B660,0,(MIN($C660*$D$258,$C660-SUM($F660:AZ660))))</f>
        <v>0</v>
      </c>
      <c r="BB660" s="207">
        <f>-IF(BB$2&lt;=$B660,0,(MIN($C660*$D$258,$C660-SUM($F660:BA660))))</f>
        <v>0</v>
      </c>
      <c r="BC660" s="207">
        <f>-IF(BC$2&lt;=$B660,0,(MIN($C660*$D$258,$C660-SUM($F660:BB660))))</f>
        <v>0</v>
      </c>
      <c r="BD660" s="207">
        <f>-IF(BD$2&lt;=$B660,0,(MIN($C660*$D$258,$C660-SUM($F660:BC660))))</f>
        <v>0</v>
      </c>
      <c r="BE660" s="207">
        <f>-IF(BE$2&lt;=$B660,0,(MIN($C660*$D$258,$C660-SUM($F660:BD660))))</f>
        <v>0</v>
      </c>
      <c r="BF660" s="207">
        <f>-IF(BF$2&lt;=$B660,0,(MIN($C660*$D$258,$C660-SUM($F660:BE660))))</f>
        <v>0</v>
      </c>
      <c r="BG660" s="207">
        <f>-IF(BG$2&lt;=$B660,0,(MIN($C660*$D$258,$C660-SUM($F660:BF660))))</f>
        <v>0</v>
      </c>
      <c r="BH660" s="207">
        <f>-IF(BH$2&lt;=$B660,0,(MIN($C660*$D$258,$C660-SUM($F660:BG660))))</f>
        <v>0</v>
      </c>
      <c r="BI660" s="207">
        <f>-IF(BI$2&lt;=$B660,0,(MIN($C660*$D$258,$C660-SUM($F660:BH660))))</f>
        <v>0</v>
      </c>
      <c r="BJ660" s="207">
        <f>-IF(BJ$2&lt;=$B660,0,(MIN($C660*$D$258,$C660-SUM($F660:BI660))))</f>
        <v>0</v>
      </c>
      <c r="BK660" s="207">
        <f>-IF(BK$2&lt;=$B660,0,(MIN($C660*$D$258,$C660-SUM($F660:BJ660))))</f>
        <v>0</v>
      </c>
      <c r="BL660" s="207">
        <f>-IF(BL$2&lt;=$B660,0,(MIN($C660*$D$258,$C660-SUM($F660:BK660))))</f>
        <v>0</v>
      </c>
      <c r="BM660" s="207">
        <f>-IF(BM$2&lt;=$B660,0,(MIN($C660*$D$258,$C660-SUM($F660:BL660))))</f>
        <v>0</v>
      </c>
      <c r="BN660" s="207">
        <f>-IF(BN$2&lt;=$B660,0,(MIN($C660*$D$258,$C660-SUM($F660:BM660))))</f>
        <v>0</v>
      </c>
      <c r="BO660" s="207">
        <f>-IF(BO$2&lt;=$B660,0,(MIN($C660*$D$258,$C660-SUM($F660:BN660))))</f>
        <v>0</v>
      </c>
      <c r="BP660" s="207">
        <f>-IF(BP$2&lt;=$B660,0,(MIN($C660*$D$258,$C660-SUM($F660:BO660))))</f>
        <v>0</v>
      </c>
      <c r="BQ660" s="207">
        <f>-IF(BQ$2&lt;=$B660,0,(MIN($C660*$D$258,$C660-SUM($F660:BP660))))</f>
        <v>0</v>
      </c>
      <c r="BR660" s="207">
        <f>-IF(BR$2&lt;=$B660,0,(MIN($C660*$D$258,$C660-SUM($F660:BQ660))))</f>
        <v>0</v>
      </c>
      <c r="BS660" s="207">
        <f>-IF(BS$2&lt;=$B660,0,(MIN($C660*$D$258,$C660-SUM($F660:BR660))))</f>
        <v>0</v>
      </c>
      <c r="BT660" s="207">
        <f>-IF(BT$2&lt;=$B660,0,(MIN($C660*$D$258,$C660-SUM($F660:BS660))))</f>
        <v>0</v>
      </c>
      <c r="BU660" s="207">
        <f>-IF(BU$2&lt;=$B660,0,(MIN($C660*$D$258,$C660-SUM($F660:BT660))))</f>
        <v>0</v>
      </c>
      <c r="BV660" s="207">
        <f>-IF(BV$2&lt;=$B660,0,(MIN($C660*$D$258,$C660-SUM($F660:BU660))))</f>
        <v>0</v>
      </c>
      <c r="BW660" s="207">
        <f>-IF(BW$2&lt;=$B660,0,(MIN($C660*$D$258,$C660-SUM($F660:BV660))))</f>
        <v>0</v>
      </c>
      <c r="BX660" s="207">
        <f>-IF(BX$2&lt;=$B660,0,(MIN($C660*$D$258,$C660-SUM($F660:BW660))))</f>
        <v>0</v>
      </c>
      <c r="BY660" s="207">
        <f>-IF(BY$2&lt;=$B660,0,(MIN($C660*$D$258,$C660-SUM($F660:BX660))))</f>
        <v>0</v>
      </c>
      <c r="BZ660" s="207">
        <f>-IF(BZ$2&lt;=$B660,0,(MIN($C660*$D$258,$C660-SUM($F660:BY660))))</f>
        <v>0</v>
      </c>
      <c r="CA660" s="207">
        <f>-IF(CA$2&lt;=$B660,0,(MIN($C660*$D$258,$C660-SUM($F660:BZ660))))</f>
        <v>0</v>
      </c>
      <c r="CB660" s="207">
        <f>-IF(CB$2&lt;=$B660,0,(MIN($C660*$D$258,$C660-SUM($F660:CA660))))</f>
        <v>0</v>
      </c>
      <c r="CC660" s="207">
        <f>-IF(CC$2&lt;=$B660,0,(MIN($C660*$D$258,$C660-SUM($F660:CB660))))</f>
        <v>0</v>
      </c>
      <c r="CD660" s="207">
        <f>-IF(CD$2&lt;=$B660,0,(MIN($C660*$D$258,$C660-SUM($F660:CC660))))</f>
        <v>0</v>
      </c>
      <c r="CE660" s="207">
        <f>-IF(CE$2&lt;=$B660,0,(MIN($C660*$D$258,$C660-SUM($F660:CD660))))</f>
        <v>0</v>
      </c>
      <c r="CF660" s="207">
        <f>-IF(CF$2&lt;=$B660,0,(MIN($C660*$D$258,$C660-SUM($F660:CE660))))</f>
        <v>0</v>
      </c>
      <c r="CG660" s="207">
        <f>-IF(CG$2&lt;=$B660,0,(MIN($C660*$D$258,$C660-SUM($F660:CF660))))</f>
        <v>0</v>
      </c>
      <c r="CH660" s="207">
        <f>-IF(CH$2&lt;=$B660,0,(MIN($C660*$D$258,$C660-SUM($F660:CG660))))</f>
        <v>0</v>
      </c>
      <c r="CI660" s="207">
        <f>-IF(CI$2&lt;=$B660,0,(MIN($C660*$D$258,$C660-SUM($F660:CH660))))</f>
        <v>0</v>
      </c>
      <c r="CJ660" s="207">
        <f>-IF(CJ$2&lt;=$B660,0,(MIN($C660*$D$258,$C660-SUM($F660:CI660))))</f>
        <v>0</v>
      </c>
      <c r="CK660" s="207">
        <f>-IF(CK$2&lt;=$B660,0,(MIN($C660*$D$258,$C660-SUM($F660:CJ660))))</f>
        <v>0</v>
      </c>
      <c r="CL660" s="207">
        <f>-IF(CL$2&lt;=$B660,0,(MIN($C660*$D$258,$C660-SUM($F660:CK660))))</f>
        <v>0</v>
      </c>
      <c r="CM660" s="207">
        <f>-IF(CM$2&lt;=$B660,0,(MIN($C660*$D$258,$C660-SUM($F660:CL660))))</f>
        <v>0</v>
      </c>
      <c r="CN660" s="207">
        <f>-IF(CN$2&lt;=$B660,0,(MIN($C660*$D$258,$C660-SUM($F660:CM660))))</f>
        <v>0</v>
      </c>
      <c r="CO660" s="207">
        <f>-IF(CO$2&lt;=$B660,0,(MIN($C660*$D$258,$C660-SUM($F660:CN660))))</f>
        <v>0</v>
      </c>
      <c r="CP660" s="207">
        <f>-IF(CP$2&lt;=$B660,0,(MIN($C660*$D$258,$C660-SUM($F660:CO660))))</f>
        <v>0</v>
      </c>
      <c r="CQ660" s="207">
        <f>-IF(CQ$2&lt;=$B660,0,(MIN($C660*$D$258,$C660-SUM($F660:CP660))))</f>
        <v>0</v>
      </c>
      <c r="CR660" s="207">
        <f>-IF(CR$2&lt;=$B660,0,(MIN($C660*$D$258,$C660-SUM($F660:CQ660))))</f>
        <v>0</v>
      </c>
      <c r="CS660" s="207">
        <f>-IF(CS$2&lt;=$B660,0,(MIN($C660*$D$258,$C660-SUM($F660:CR660))))</f>
        <v>0</v>
      </c>
      <c r="CT660" s="207">
        <f>-IF(CT$2&lt;=$B660,0,(MIN($C660*$D$258,$C660-SUM($F660:CS660))))</f>
        <v>0</v>
      </c>
      <c r="CU660" s="207">
        <f>-IF(CU$2&lt;=$B660,0,(MIN($C660*$D$258,$C660-SUM($F660:CT660))))</f>
        <v>0</v>
      </c>
      <c r="CV660" s="207">
        <f>-IF(CV$2&lt;=$B660,0,(MIN($C660*$D$258,$C660-SUM($F660:CU660))))</f>
        <v>0</v>
      </c>
      <c r="CW660" s="207">
        <f>-IF(CW$2&lt;=$B660,0,(MIN($C660*$D$258,$C660-SUM($F660:CV660))))</f>
        <v>0</v>
      </c>
      <c r="CX660" s="207">
        <f>-IF(CX$2&lt;=$B660,0,(MIN($C660*$D$258,$C660-SUM($F660:CW660))))</f>
        <v>0</v>
      </c>
      <c r="CY660" s="207">
        <f>-IF(CY$2&lt;=$B660,0,(MIN($C660*$D$258,$C660-SUM($F660:CX660))))</f>
        <v>0</v>
      </c>
      <c r="CZ660" s="207">
        <f>-IF(CZ$2&lt;=$B660,0,(MIN($C660*$D$258,$C660-SUM($F660:CY660))))</f>
        <v>0</v>
      </c>
      <c r="DA660" s="207">
        <f>-IF(DA$2&lt;=$B660,0,(MIN($C660*$D$258,$C660-SUM($F660:CZ660))))</f>
        <v>0</v>
      </c>
      <c r="DB660" s="207">
        <f>-IF(DB$2&lt;=$B660,0,(MIN($C660*$D$258,$C660-SUM($F660:DA660))))</f>
        <v>0</v>
      </c>
      <c r="DC660" s="207">
        <f>-IF(DC$2&lt;=$B660,0,(MIN($C660*$D$258,$C660-SUM($F660:DB660))))</f>
        <v>0</v>
      </c>
      <c r="DD660" s="207">
        <f>-IF(DD$2&lt;=$B660,0,(MIN($C660*$D$258,$C660-SUM($F660:DC660))))</f>
        <v>0</v>
      </c>
      <c r="DE660" s="207">
        <f>-IF(DE$2&lt;=$B660,0,(MIN($C660*$D$258,$C660-SUM($F660:DD660))))</f>
        <v>0</v>
      </c>
      <c r="DF660" s="207">
        <f>-IF(DF$2&lt;=$B660,0,(MIN($C660*$D$258,$C660-SUM($F660:DE660))))</f>
        <v>0</v>
      </c>
      <c r="DG660" s="207">
        <f>-IF(DG$2&lt;=$B660,0,(MIN($C660*$D$258,$C660-SUM($F660:DF660))))</f>
        <v>0</v>
      </c>
      <c r="DH660" s="207">
        <f>-IF(DH$2&lt;=$B660,0,(MIN($C660*$D$258,$C660-SUM($F660:DG660))))</f>
        <v>0</v>
      </c>
      <c r="DI660" s="207">
        <f>-IF(DI$2&lt;=$B660,0,(MIN($C660*$D$258,$C660-SUM($F660:DH660))))</f>
        <v>0</v>
      </c>
      <c r="DJ660" s="207">
        <f>-IF(DJ$2&lt;=$B660,0,(MIN($C660*$D$258,$C660-SUM($F660:DI660))))</f>
        <v>0</v>
      </c>
      <c r="DK660" s="207">
        <f>-IF(DK$2&lt;=$B660,0,(MIN($C660*$D$258,$C660-SUM($F660:DJ660))))</f>
        <v>0</v>
      </c>
      <c r="DL660" s="207">
        <f>-IF(DL$2&lt;=$B660,0,(MIN($C660*$D$258,$C660-SUM($F660:DK660))))</f>
        <v>0</v>
      </c>
      <c r="DM660" s="207">
        <f>-IF(DM$2&lt;=$B660,0,(MIN($C660*$D$258,$C660-SUM($F660:DL660))))</f>
        <v>0</v>
      </c>
      <c r="DN660" s="207">
        <f>-IF(DN$2&lt;=$B660,0,(MIN($C660*$D$258,$C660-SUM($F660:DM660))))</f>
        <v>0</v>
      </c>
      <c r="DO660" s="207">
        <f>-IF(DO$2&lt;=$B660,0,(MIN($C660*$D$258,$C660-SUM($F660:DN660))))</f>
        <v>0</v>
      </c>
      <c r="DP660" s="207">
        <f>-IF(DP$2&lt;=$B660,0,(MIN($C660*$D$258,$C660-SUM($F660:DO660))))</f>
        <v>0</v>
      </c>
      <c r="DQ660" s="207">
        <f>-IF(DQ$2&lt;=$B660,0,(MIN($C660*$D$258,$C660-SUM($F660:DP660))))</f>
        <v>0</v>
      </c>
      <c r="DR660" s="207">
        <f>-IF(DR$2&lt;=$B660,0,(MIN($C660*$D$258,$C660-SUM($F660:DQ660))))</f>
        <v>0</v>
      </c>
      <c r="DS660" s="207">
        <f>-IF(DS$2&lt;=$B660,0,(MIN($C660*$D$258,$C660-SUM($F660:DR660))))</f>
        <v>0</v>
      </c>
      <c r="DT660" s="207">
        <f>-IF(DT$2&lt;=$B660,0,(MIN($C660*$D$258,$C660-SUM($F660:DS660))))</f>
        <v>0</v>
      </c>
      <c r="DU660" s="207">
        <f>-IF(DU$2&lt;=$B660,0,(MIN($C660*$D$258,$C660-SUM($F660:DT660))))</f>
        <v>0</v>
      </c>
      <c r="DV660" s="207">
        <f>-IF(DV$2&lt;=$B660,0,(MIN($C660*$D$258,$C660-SUM($F660:DU660))))</f>
        <v>0</v>
      </c>
      <c r="DW660" s="207">
        <f>-IF(DW$2&lt;=$B660,0,(MIN($C660*$D$258,$C660-SUM($F660:DV660))))</f>
        <v>0</v>
      </c>
      <c r="DX660" s="207">
        <f>-IF(DX$2&lt;=$B660,0,(MIN($C660*$D$258,$C660-SUM($F660:DW660))))</f>
        <v>0</v>
      </c>
      <c r="DY660" s="207">
        <f>-IF(DY$2&lt;=$B660,0,(MIN($C660*$D$258,$C660-SUM($F660:DX660))))</f>
        <v>0</v>
      </c>
      <c r="DZ660" s="207">
        <f>-IF(DZ$2&lt;=$B660,0,(MIN($C660*$D$258,$C660-SUM($F660:DY660))))</f>
        <v>0</v>
      </c>
      <c r="EA660" s="207">
        <f>-IF(EA$2&lt;=$B660,0,(MIN($C660*$D$258,$C660-SUM($F660:DZ660))))</f>
        <v>0</v>
      </c>
      <c r="EB660" s="207">
        <f>-IF(EB$2&lt;=$B660,0,(MIN($C660*$D$258,$C660-SUM($F660:EA660))))</f>
        <v>0</v>
      </c>
      <c r="EC660" s="207">
        <f>-IF(EC$2&lt;=$B660,0,(MIN($C660*$D$258,$C660-SUM($F660:EB660))))</f>
        <v>0</v>
      </c>
      <c r="ED660" s="207">
        <f>-IF(ED$2&lt;=$B660,0,(MIN($C660*$D$258,$C660-SUM($F660:EC660))))</f>
        <v>0</v>
      </c>
      <c r="EE660" s="207">
        <f>-IF(EE$2&lt;=$B660,0,(MIN($C660*$D$258,$C660-SUM($F660:ED660))))</f>
        <v>0</v>
      </c>
      <c r="EF660" s="207">
        <f>-IF(EF$2&lt;=$B660,0,(MIN($C660*$D$258,$C660-SUM($F660:EE660))))</f>
        <v>0</v>
      </c>
      <c r="EG660" s="207">
        <f>-IF(EG$2&lt;=$B660,0,(MIN($C660*$D$258,$C660-SUM($F660:EF660))))</f>
        <v>0</v>
      </c>
      <c r="EH660" s="207">
        <f>-IF(EH$2&lt;=$B660,0,(MIN($C660*$D$258,$C660-SUM($F660:EG660))))</f>
        <v>0</v>
      </c>
      <c r="EI660" s="207">
        <f>-IF(EI$2&lt;=$B660,0,(MIN($C660*$D$258,$C660-SUM($F660:EH660))))</f>
        <v>0</v>
      </c>
      <c r="EJ660" s="207">
        <f>-IF(EJ$2&lt;=$B660,0,(MIN($C660*$D$258,$C660-SUM($F660:EI660))))</f>
        <v>0</v>
      </c>
      <c r="EK660" s="207">
        <f>-IF(EK$2&lt;=$B660,0,(MIN($C660*$D$258,$C660-SUM($F660:EJ660))))</f>
        <v>0</v>
      </c>
      <c r="EL660" s="207">
        <f>-IF(EL$2&lt;=$B660,0,(MIN($C660*$D$258,$C660-SUM($F660:EK660))))</f>
        <v>0</v>
      </c>
      <c r="EM660" s="207">
        <f>-IF(EM$2&lt;=$B660,0,(MIN($C660*$D$258,$C660-SUM($F660:EL660))))</f>
        <v>0</v>
      </c>
      <c r="EN660" s="207">
        <f>-IF(EN$2&lt;=$B660,0,(MIN($C660*$D$258,$C660-SUM($F660:EM660))))</f>
        <v>0</v>
      </c>
      <c r="EO660" s="207">
        <f>-IF(EO$2&lt;=$B660,0,(MIN($C660*$D$258,$C660-SUM($F660:EN660))))</f>
        <v>0</v>
      </c>
      <c r="EP660" s="207">
        <f>-IF(EP$2&lt;=$B660,0,(MIN($C660*$D$258,$C660-SUM($F660:EO660))))</f>
        <v>0</v>
      </c>
      <c r="EQ660" s="207">
        <f>-IF(EQ$2&lt;=$B660,0,(MIN($C660*$D$258,$C660-SUM($F660:EP660))))</f>
        <v>0</v>
      </c>
      <c r="ER660" s="207">
        <f>-IF(ER$2&lt;=$B660,0,(MIN($C660*$D$258,$C660-SUM($F660:EQ660))))</f>
        <v>0</v>
      </c>
      <c r="ES660" s="207">
        <f>-IF(ES$2&lt;=$B660,0,(MIN($C660*$D$258,$C660-SUM($F660:ER660))))</f>
        <v>0</v>
      </c>
      <c r="ET660" s="207">
        <f>-IF(ET$2&lt;=$B660,0,(MIN($C660*$D$258,$C660-SUM($F660:ES660))))</f>
        <v>0</v>
      </c>
      <c r="EU660" s="207">
        <f>-IF(EU$2&lt;=$B660,0,(MIN($C660*$D$258,$C660-SUM($F660:ET660))))</f>
        <v>0</v>
      </c>
      <c r="EV660" s="207">
        <f>-IF(EV$2&lt;=$B660,0,(MIN($C660*$D$258,$C660-SUM($F660:EU660))))</f>
        <v>0</v>
      </c>
      <c r="EW660" s="207">
        <f>-IF(EW$2&lt;=$B660,0,(MIN($C660*$D$258,$C660-SUM($F660:EV660))))</f>
        <v>0</v>
      </c>
      <c r="EX660" s="207">
        <f>-IF(EX$2&lt;=$B660,0,(MIN($C660*$D$258,$C660-SUM($F660:EW660))))</f>
        <v>0</v>
      </c>
      <c r="EY660" s="207">
        <f>-IF(EY$2&lt;=$B660,0,(MIN($C660*$D$258,$C660-SUM($F660:EX660))))</f>
        <v>0</v>
      </c>
      <c r="EZ660" s="207">
        <f>-IF(EZ$2&lt;=$B660,0,(MIN($C660*$D$258,$C660-SUM($F660:EY660))))</f>
        <v>0</v>
      </c>
      <c r="FA660" s="207">
        <f>-IF(FA$2&lt;=$B660,0,(MIN($C660*$D$258,$C660-SUM($F660:EZ660))))</f>
        <v>0</v>
      </c>
      <c r="FB660" s="207">
        <f>-IF(FB$2&lt;=$B660,0,(MIN($C660*$D$258,$C660-SUM($F660:FA660))))</f>
        <v>0</v>
      </c>
      <c r="FC660" s="207">
        <f>-IF(FC$2&lt;=$B660,0,(MIN($C660*$D$258,$C660-SUM($F660:FB660))))</f>
        <v>0</v>
      </c>
      <c r="FD660" s="207">
        <f>-IF(FD$2&lt;=$B660,0,(MIN($C660*$D$258,$C660-SUM($F660:FC660))))</f>
        <v>0</v>
      </c>
      <c r="FE660" s="207">
        <f>-IF(FE$2&lt;=$B660,0,(MIN($C660*$D$258,$C660-SUM($F660:FD660))))</f>
        <v>0</v>
      </c>
      <c r="FF660" s="207">
        <f>-IF(FF$2&lt;=$B660,0,(MIN($C660*$D$258,$C660-SUM($F660:FE660))))</f>
        <v>0</v>
      </c>
      <c r="FG660" s="207">
        <f>-IF(FG$2&lt;=$B660,0,(MIN($C660*$D$258,$C660-SUM($F660:FF660))))</f>
        <v>0</v>
      </c>
      <c r="FH660" s="207">
        <f>-IF(FH$2&lt;=$B660,0,(MIN($C660*$D$258,$C660-SUM($F660:FG660))))</f>
        <v>0</v>
      </c>
      <c r="FI660" s="207">
        <f>-IF(FI$2&lt;=$B660,0,(MIN($C660*$D$258,$C660-SUM($F660:FH660))))</f>
        <v>0</v>
      </c>
      <c r="FJ660" s="207">
        <f>-IF(FJ$2&lt;=$B660,0,(MIN($C660*$D$258,$C660-SUM($F660:FI660))))</f>
        <v>0</v>
      </c>
      <c r="FK660" s="207">
        <f>-IF(FK$2&lt;=$B660,0,(MIN($C660*$D$258,$C660-SUM($F660:FJ660))))</f>
        <v>0</v>
      </c>
      <c r="FL660" s="207">
        <f>-IF(FL$2&lt;=$B660,0,(MIN($C660*$D$258,$C660-SUM($F660:FK660))))</f>
        <v>0</v>
      </c>
      <c r="FM660" s="207">
        <f>-IF(FM$2&lt;=$B660,0,(MIN($C660*$D$258,$C660-SUM($F660:FL660))))</f>
        <v>0</v>
      </c>
      <c r="FN660" s="207">
        <f>-IF(FN$2&lt;=$B660,0,(MIN($C660*$D$258,$C660-SUM($F660:FM660))))</f>
        <v>0</v>
      </c>
      <c r="FO660" s="207">
        <f>-IF(FO$2&lt;=$B660,0,(MIN($C660*$D$258,$C660-SUM($F660:FN660))))</f>
        <v>0</v>
      </c>
      <c r="FP660" s="207">
        <f>-IF(FP$2&lt;=$B660,0,(MIN($C660*$D$258,$C660-SUM($F660:FO660))))</f>
        <v>0</v>
      </c>
      <c r="FQ660" s="207">
        <f>-IF(FQ$2&lt;=$B660,0,(MIN($C660*$D$258,$C660-SUM($F660:FP660))))</f>
        <v>0</v>
      </c>
      <c r="FR660" s="207">
        <f>-IF(FR$2&lt;=$B660,0,(MIN($C660*$D$258,$C660-SUM($F660:FQ660))))</f>
        <v>0</v>
      </c>
      <c r="FS660" s="207">
        <f>-IF(FS$2&lt;=$B660,0,(MIN($C660*$D$258,$C660-SUM($F660:FR660))))</f>
        <v>0</v>
      </c>
      <c r="FT660" s="207">
        <f>-IF(FT$2&lt;=$B660,0,(MIN($C660*$D$258,$C660-SUM($F660:FS660))))</f>
        <v>0</v>
      </c>
      <c r="FU660" s="207">
        <f>-IF(FU$2&lt;=$B660,0,(MIN($C660*$D$258,$C660-SUM($F660:FT660))))</f>
        <v>0</v>
      </c>
      <c r="FV660" s="207">
        <f>-IF(FV$2&lt;=$B660,0,(MIN($C660*$D$258,$C660-SUM($F660:FU660))))</f>
        <v>0</v>
      </c>
      <c r="FW660" s="207">
        <f>-IF(FW$2&lt;=$B660,0,(MIN($C660*$D$258,$C660-SUM($F660:FV660))))</f>
        <v>0</v>
      </c>
      <c r="FX660" s="207">
        <f>-IF(FX$2&lt;=$B660,0,(MIN($C660*$D$258,$C660-SUM($F660:FW660))))</f>
        <v>0</v>
      </c>
      <c r="FY660" s="207">
        <f>-IF(FY$2&lt;=$B660,0,(MIN($C660*$D$258,$C660-SUM($F660:FX660))))</f>
        <v>0</v>
      </c>
      <c r="FZ660" s="207">
        <f>-IF(FZ$2&lt;=$B660,0,(MIN($C660*$D$258,$C660-SUM($F660:FY660))))</f>
        <v>0</v>
      </c>
      <c r="GA660" s="207">
        <f>-IF(GA$2&lt;=$B660,0,(MIN($C660*$D$258,$C660-SUM($F660:FZ660))))</f>
        <v>0</v>
      </c>
      <c r="GB660" s="207">
        <f>-IF(GB$2&lt;=$B660,0,(MIN($C660*$D$258,$C660-SUM($F660:GA660))))</f>
        <v>0</v>
      </c>
      <c r="GC660" s="207">
        <f>-IF(GC$2&lt;=$B660,0,(MIN($C660*$D$258,$C660-SUM($F660:GB660))))</f>
        <v>0</v>
      </c>
      <c r="GD660" s="207">
        <f>-IF(GD$2&lt;=$B660,0,(MIN($C660*$D$258,$C660-SUM($F660:GC660))))</f>
        <v>0</v>
      </c>
      <c r="GE660" s="207">
        <f>-IF(GE$2&lt;=$B660,0,(MIN($C660*$D$258,$C660-SUM($F660:GD660))))</f>
        <v>0</v>
      </c>
      <c r="GF660" s="207">
        <f>-IF(GF$2&lt;=$B660,0,(MIN($C660*$D$258,$C660-SUM($F660:GE660))))</f>
        <v>0</v>
      </c>
      <c r="GG660" s="207">
        <f>-IF(GG$2&lt;=$B660,0,(MIN($C660*$D$258,$C660-SUM($F660:GF660))))</f>
        <v>0</v>
      </c>
      <c r="GH660" s="207">
        <f>-IF(GH$2&lt;=$B660,0,(MIN($C660*$D$258,$C660-SUM($F660:GG660))))</f>
        <v>0</v>
      </c>
      <c r="GI660" s="207">
        <f>-IF(GI$2&lt;=$B660,0,(MIN($C660*$D$258,$C660-SUM($F660:GH660))))</f>
        <v>0</v>
      </c>
      <c r="GJ660" s="207">
        <f>-IF(GJ$2&lt;=$B660,0,(MIN($C660*$D$258,$C660-SUM($F660:GI660))))</f>
        <v>0</v>
      </c>
      <c r="GK660" s="207">
        <f>-IF(GK$2&lt;=$B660,0,(MIN($C660*$D$258,$C660-SUM($F660:GJ660))))</f>
        <v>0</v>
      </c>
      <c r="GL660" s="207">
        <f>-IF(GL$2&lt;=$B660,0,(MIN($C660*$D$258,$C660-SUM($F660:GK660))))</f>
        <v>0</v>
      </c>
      <c r="GM660" s="207">
        <f>-IF(GM$2&lt;=$B660,0,(MIN($C660*$D$258,$C660-SUM($F660:GL660))))</f>
        <v>0</v>
      </c>
      <c r="GN660" s="207">
        <f>-IF(GN$2&lt;=$B660,0,(MIN($C660*$D$258,$C660-SUM($F660:GM660))))</f>
        <v>0</v>
      </c>
      <c r="GO660" s="207">
        <f>-IF(GO$2&lt;=$B660,0,(MIN($C660*$D$258,$C660-SUM($F660:GN660))))</f>
        <v>0</v>
      </c>
      <c r="GP660" s="207">
        <f>-IF(GP$2&lt;=$B660,0,(MIN($C660*$D$258,$C660-SUM($F660:GO660))))</f>
        <v>0</v>
      </c>
      <c r="GQ660" s="207">
        <f>-IF(GQ$2&lt;=$B660,0,(MIN($C660*$D$258,$C660-SUM($F660:GP660))))</f>
        <v>0</v>
      </c>
      <c r="GR660" s="207">
        <f>-IF(GR$2&lt;=$B660,0,(MIN($C660*$D$258,$C660-SUM($F660:GQ660))))</f>
        <v>0</v>
      </c>
      <c r="GS660" s="207">
        <f>-IF(GS$2&lt;=$B660,0,(MIN($C660*$D$258,$C660-SUM($F660:GR660))))</f>
        <v>0</v>
      </c>
      <c r="GT660" s="207">
        <f>-IF(GT$2&lt;=$B660,0,(MIN($C660*$D$258,$C660-SUM($F660:GS660))))</f>
        <v>0</v>
      </c>
      <c r="GU660" s="207">
        <f>-IF(GU$2&lt;=$B660,0,(MIN($C660*$D$258,$C660-SUM($F660:GT660))))</f>
        <v>0</v>
      </c>
      <c r="GV660" s="207">
        <f>-IF(GV$2&lt;=$B660,0,(MIN($C660*$D$258,$C660-SUM($F660:GU660))))</f>
        <v>0</v>
      </c>
      <c r="GW660" s="207">
        <f>-IF(GW$2&lt;=$B660,0,(MIN($C660*$D$258,$C660-SUM($F660:GV660))))</f>
        <v>0</v>
      </c>
      <c r="GX660" s="207">
        <f>-IF(GX$2&lt;=$B660,0,(MIN($C660*$D$258,$C660-SUM($F660:GW660))))</f>
        <v>0</v>
      </c>
      <c r="GY660" s="207">
        <f>-IF(GY$2&lt;=$B660,0,(MIN($C660*$D$258,$C660-SUM($F660:GX660))))</f>
        <v>0</v>
      </c>
      <c r="GZ660" s="207">
        <f>-IF(GZ$2&lt;=$B660,0,(MIN($C660*$D$258,$C660-SUM($F660:GY660))))</f>
        <v>0</v>
      </c>
      <c r="HA660" s="207">
        <f>-IF(HA$2&lt;=$B660,0,(MIN($C660*$D$258,$C660-SUM($F660:GZ660))))</f>
        <v>0</v>
      </c>
      <c r="HB660" s="207">
        <f>-IF(HB$2&lt;=$B660,0,(MIN($C660*$D$258,$C660-SUM($F660:HA660))))</f>
        <v>0</v>
      </c>
      <c r="HC660" s="207">
        <f>-IF(HC$2&lt;=$B660,0,(MIN($C660*$D$258,$C660-SUM($F660:HB660))))</f>
        <v>0</v>
      </c>
      <c r="HD660" s="207">
        <f>-IF(HD$2&lt;=$B660,0,(MIN($C660*$D$258,$C660-SUM($F660:HC660))))</f>
        <v>0</v>
      </c>
      <c r="HE660" s="207">
        <f>-IF(HE$2&lt;=$B660,0,(MIN($C660*$D$258,$C660-SUM($F660:HD660))))</f>
        <v>0</v>
      </c>
      <c r="HF660" s="207">
        <f>-IF(HF$2&lt;=$B660,0,(MIN($C660*$D$258,$C660-SUM($F660:HE660))))</f>
        <v>0</v>
      </c>
      <c r="HG660" s="207">
        <f>-IF(HG$2&lt;=$B660,0,(MIN($C660*$D$258,$C660-SUM($F660:HF660))))</f>
        <v>0</v>
      </c>
      <c r="HH660" s="207">
        <f>-IF(HH$2&lt;=$B660,0,(MIN($C660*$D$258,$C660-SUM($F660:HG660))))</f>
        <v>0</v>
      </c>
      <c r="HI660" s="207">
        <f>-IF(HI$2&lt;=$B660,0,(MIN($C660*$D$258,$C660-SUM($F660:HH660))))</f>
        <v>0</v>
      </c>
      <c r="HJ660" s="207">
        <f>-IF(HJ$2&lt;=$B660,0,(MIN($C660*$D$258,$C660-SUM($F660:HI660))))</f>
        <v>0</v>
      </c>
      <c r="HK660" s="207">
        <f>-IF(HK$2&lt;=$B660,0,(MIN($C660*$D$258,$C660-SUM($F660:HJ660))))</f>
        <v>0</v>
      </c>
      <c r="HL660" s="207">
        <f>-IF(HL$2&lt;=$B660,0,(MIN($C660*$D$258,$C660-SUM($F660:HK660))))</f>
        <v>0</v>
      </c>
      <c r="HM660" s="207">
        <f>-IF(HM$2&lt;=$B660,0,(MIN($C660*$D$258,$C660-SUM($F660:HL660))))</f>
        <v>0</v>
      </c>
      <c r="HN660" s="207">
        <f>-IF(HN$2&lt;=$B660,0,(MIN($C660*$D$258,$C660-SUM($F660:HM660))))</f>
        <v>0</v>
      </c>
      <c r="HO660" s="207">
        <f>-IF(HO$2&lt;=$B660,0,(MIN($C660*$D$258,$C660-SUM($F660:HN660))))</f>
        <v>0</v>
      </c>
      <c r="HP660" s="207">
        <f>-IF(HP$2&lt;=$B660,0,(MIN($C660*$D$258,$C660-SUM($F660:HO660))))</f>
        <v>0</v>
      </c>
      <c r="HQ660" s="207">
        <f>-IF(HQ$2&lt;=$B660,0,(MIN($C660*$D$258,$C660-SUM($F660:HP660))))</f>
        <v>0</v>
      </c>
      <c r="HR660" s="207">
        <f>-IF(HR$2&lt;=$B660,0,(MIN($C660*$D$258,$C660-SUM($F660:HQ660))))</f>
        <v>0</v>
      </c>
      <c r="HS660" s="207">
        <f>-IF(HS$2&lt;=$B660,0,(MIN($C660*$D$258,$C660-SUM($F660:HR660))))</f>
        <v>0</v>
      </c>
      <c r="HT660" s="207">
        <f>-IF(HT$2&lt;=$B660,0,(MIN($C660*$D$258,$C660-SUM($F660:HS660))))</f>
        <v>0</v>
      </c>
      <c r="HU660" s="207">
        <f>-IF(HU$2&lt;=$B660,0,(MIN($C660*$D$258,$C660-SUM($F660:HT660))))</f>
        <v>0</v>
      </c>
      <c r="HV660" s="207">
        <f>-IF(HV$2&lt;=$B660,0,(MIN($C660*$D$258,$C660-SUM($F660:HU660))))</f>
        <v>0</v>
      </c>
      <c r="HW660" s="207">
        <f>-IF(HW$2&lt;=$B660,0,(MIN($C660*$D$258,$C660-SUM($F660:HV660))))</f>
        <v>0</v>
      </c>
      <c r="HX660" s="207">
        <f>-IF(HX$2&lt;=$B660,0,(MIN($C660*$D$258,$C660-SUM($F660:HW660))))</f>
        <v>0</v>
      </c>
      <c r="HY660" s="207">
        <f>-IF(HY$2&lt;=$B660,0,(MIN($C660*$D$258,$C660-SUM($F660:HX660))))</f>
        <v>0</v>
      </c>
      <c r="HZ660" s="207">
        <f>-IF(HZ$2&lt;=$B660,0,(MIN($C660*$D$258,$C660-SUM($F660:HY660))))</f>
        <v>0</v>
      </c>
      <c r="IA660" s="207">
        <f>-IF(IA$2&lt;=$B660,0,(MIN($C660*$D$258,$C660-SUM($F660:HZ660))))</f>
        <v>0</v>
      </c>
      <c r="IB660" s="207">
        <f>-IF(IB$2&lt;=$B660,0,(MIN($C660*$D$258,$C660-SUM($F660:IA660))))</f>
        <v>0</v>
      </c>
      <c r="IC660" s="207">
        <f>-IF(IC$2&lt;=$B660,0,(MIN($C660*$D$258,$C660-SUM($F660:IB660))))</f>
        <v>0</v>
      </c>
      <c r="ID660" s="207">
        <f>-IF(ID$2&lt;=$B660,0,(MIN($C660*$D$258,$C660-SUM($F660:IC660))))</f>
        <v>0</v>
      </c>
      <c r="IE660" s="207">
        <f>-IF(IE$2&lt;=$B660,0,(MIN($C660*$D$258,$C660-SUM($F660:ID660))))</f>
        <v>0</v>
      </c>
      <c r="IF660" s="207">
        <f>-IF(IF$2&lt;=$B660,0,(MIN($C660*$D$258,$C660-SUM($F660:IE660))))</f>
        <v>0</v>
      </c>
      <c r="IG660" s="207">
        <f>-IF(IG$2&lt;=$B660,0,(MIN($C660*$D$258,$C660-SUM($F660:IF660))))</f>
        <v>0</v>
      </c>
      <c r="IH660" s="207">
        <f>-IF(IH$2&lt;=$B660,0,(MIN($C660*$D$258,$C660-SUM($F660:IG660))))</f>
        <v>0</v>
      </c>
      <c r="II660" s="207">
        <f>-IF(II$2&lt;=$B660,0,(MIN($C660*$D$258,$C660-SUM($F660:IH660))))</f>
        <v>0</v>
      </c>
      <c r="IJ660" s="207">
        <f>-IF(IJ$2&lt;=$B660,0,(MIN($C660*$D$258,$C660-SUM($F660:II660))))</f>
        <v>0</v>
      </c>
      <c r="IK660" s="207">
        <f>-IF(IK$2&lt;=$B660,0,(MIN($C660*$D$258,$C660-SUM($F660:IJ660))))</f>
        <v>0</v>
      </c>
      <c r="IL660" s="207">
        <f>-IF(IL$2&lt;=$B660,0,(MIN($C660*$D$258,$C660-SUM($F660:IK660))))</f>
        <v>0</v>
      </c>
      <c r="IM660" s="207">
        <f>-IF(IM$2&lt;=$B660,0,(MIN($C660*$D$258,$C660-SUM($F660:IL660))))</f>
        <v>0</v>
      </c>
      <c r="IN660" s="207">
        <f>-IF(IN$2&lt;=$B660,0,(MIN($C660*$D$258,$C660-SUM($F660:IM660))))</f>
        <v>0</v>
      </c>
      <c r="IO660" s="207">
        <f>-IF(IO$2&lt;=$B660,0,(MIN($C660*$D$258,$C660-SUM($F660:IN660))))</f>
        <v>0</v>
      </c>
      <c r="IP660" s="207">
        <f>-IF(IP$2&lt;=$B660,0,(MIN($C660*$D$258,$C660-SUM($F660:IO660))))</f>
        <v>0</v>
      </c>
      <c r="IQ660" s="207">
        <f>-IF(IQ$2&lt;=$B660,0,(MIN($C660*$D$258,$C660-SUM($F660:IP660))))</f>
        <v>0</v>
      </c>
      <c r="IR660" s="207">
        <f>-IF(IR$2&lt;=$B660,0,(MIN($C660*$D$258,$C660-SUM($F660:IQ660))))</f>
        <v>0</v>
      </c>
      <c r="IS660" s="207">
        <f>-IF(IS$2&lt;=$B660,0,(MIN($C660*$D$258,$C660-SUM($F660:IR660))))</f>
        <v>0</v>
      </c>
      <c r="IT660" s="207">
        <f>-IF(IT$2&lt;=$B660,0,(MIN($C660*$D$258,$C660-SUM($F660:IS660))))</f>
        <v>0</v>
      </c>
      <c r="IU660" s="207">
        <f>-IF(IU$2&lt;=$B660,0,(MIN($C660*$D$258,$C660-SUM($F660:IT660))))</f>
        <v>0</v>
      </c>
      <c r="IV660" s="207">
        <f>-IF(IV$2&lt;=$B660,0,(MIN($C660*$D$258,$C660-SUM($F660:IU660))))</f>
        <v>0</v>
      </c>
      <c r="IW660" s="207">
        <f>-IF(IW$2&lt;=$B660,0,(MIN($C660*$D$258,$C660-SUM($F660:IV660))))</f>
        <v>0</v>
      </c>
      <c r="IX660" s="207">
        <f>-IF(IX$2&lt;=$B660,0,(MIN($C660*$D$258,$C660-SUM($F660:IW660))))</f>
        <v>0</v>
      </c>
      <c r="IY660" s="207">
        <f>-IF(IY$2&lt;=$B660,0,(MIN($C660*$D$258,$C660-SUM($F660:IX660))))</f>
        <v>0</v>
      </c>
      <c r="IZ660" s="207">
        <f>-IF(IZ$2&lt;=$B660,0,(MIN($C660*$D$258,$C660-SUM($F660:IY660))))</f>
        <v>0</v>
      </c>
      <c r="JA660" s="207">
        <f>-IF(JA$2&lt;=$B660,0,(MIN($C660*$D$258,$C660-SUM($F660:IZ660))))</f>
        <v>0</v>
      </c>
      <c r="JB660" s="207">
        <f>-IF(JB$2&lt;=$B660,0,(MIN($C660*$D$258,$C660-SUM($F660:JA660))))</f>
        <v>0</v>
      </c>
      <c r="JC660" s="207">
        <f>-IF(JC$2&lt;=$B660,0,(MIN($C660*$D$258,$C660-SUM($F660:JB660))))</f>
        <v>0</v>
      </c>
      <c r="JD660" s="207">
        <f>-IF(JD$2&lt;=$B660,0,(MIN($C660*$D$258,$C660-SUM($F660:JC660))))</f>
        <v>0</v>
      </c>
      <c r="JE660" s="207">
        <f>-IF(JE$2&lt;=$B660,0,(MIN($C660*$D$258,$C660-SUM($F660:JD660))))</f>
        <v>0</v>
      </c>
      <c r="JF660" s="207">
        <f>-IF(JF$2&lt;=$B660,0,(MIN($C660*$D$258,$C660-SUM($F660:JE660))))</f>
        <v>0</v>
      </c>
      <c r="JG660" s="207">
        <f>-IF(JG$2&lt;=$B660,0,(MIN($C660*$D$258,$C660-SUM($F660:JF660))))</f>
        <v>0</v>
      </c>
      <c r="JH660" s="207">
        <f>-IF(JH$2&lt;=$B660,0,(MIN($C660*$D$258,$C660-SUM($F660:JG660))))</f>
        <v>0</v>
      </c>
      <c r="JI660" s="207">
        <f>-IF(JI$2&lt;=$B660,0,(MIN($C660*$D$258,$C660-SUM($F660:JH660))))</f>
        <v>0</v>
      </c>
      <c r="JJ660" s="207">
        <f>-IF(JJ$2&lt;=$B660,0,(MIN($C660*$D$258,$C660-SUM($F660:JI660))))</f>
        <v>0</v>
      </c>
      <c r="JK660" s="207">
        <f>-IF(JK$2&lt;=$B660,0,(MIN($C660*$D$258,$C660-SUM($F660:JJ660))))</f>
        <v>0</v>
      </c>
      <c r="JL660" s="207">
        <f>-IF(JL$2&lt;=$B660,0,(MIN($C660*$D$258,$C660-SUM($F660:JK660))))</f>
        <v>0</v>
      </c>
      <c r="JM660" s="207">
        <f>-IF(JM$2&lt;=$B660,0,(MIN($C660*$D$258,$C660-SUM($F660:JL660))))</f>
        <v>0</v>
      </c>
      <c r="JN660" s="207">
        <f>-IF(JN$2&lt;=$B660,0,(MIN($C660*$D$258,$C660-SUM($F660:JM660))))</f>
        <v>0</v>
      </c>
      <c r="JO660" s="207">
        <f>-IF(JO$2&lt;=$B660,0,(MIN($C660*$D$258,$C660-SUM($F660:JN660))))</f>
        <v>0</v>
      </c>
      <c r="JP660" s="207">
        <f>-IF(JP$2&lt;=$B660,0,(MIN($C660*$D$258,$C660-SUM($F660:JO660))))</f>
        <v>0</v>
      </c>
      <c r="JQ660" s="207">
        <f>-IF(JQ$2&lt;=$B660,0,(MIN($C660*$D$258,$C660-SUM($F660:JP660))))</f>
        <v>0</v>
      </c>
      <c r="JR660" s="207">
        <f>-IF(JR$2&lt;=$B660,0,(MIN($C660*$D$258,$C660-SUM($F660:JQ660))))</f>
        <v>0</v>
      </c>
      <c r="JS660" s="207">
        <f>-IF(JS$2&lt;=$B660,0,(MIN($C660*$D$258,$C660-SUM($F660:JR660))))</f>
        <v>0</v>
      </c>
      <c r="JT660" s="207">
        <f>-IF(JT$2&lt;=$B660,0,(MIN($C660*$D$258,$C660-SUM($F660:JS660))))</f>
        <v>0</v>
      </c>
      <c r="JU660" s="207">
        <f>-IF(JU$2&lt;=$B660,0,(MIN($C660*$D$258,$C660-SUM($F660:JT660))))</f>
        <v>0</v>
      </c>
      <c r="JV660" s="207">
        <f>-IF(JV$2&lt;=$B660,0,(MIN($C660*$D$258,$C660-SUM($F660:JU660))))</f>
        <v>0</v>
      </c>
      <c r="JW660" s="207">
        <f>-IF(JW$2&lt;=$B660,0,(MIN($C660*$D$258,$C660-SUM($F660:JV660))))</f>
        <v>0</v>
      </c>
      <c r="JX660" s="207">
        <f>-IF(JX$2&lt;=$B660,0,(MIN($C660*$D$258,$C660-SUM($F660:JW660))))</f>
        <v>0</v>
      </c>
      <c r="JY660" s="207">
        <f>-IF(JY$2&lt;=$B660,0,(MIN($C660*$D$258,$C660-SUM($F660:JX660))))</f>
        <v>0</v>
      </c>
      <c r="JZ660" s="207">
        <f>-IF(JZ$2&lt;=$B660,0,(MIN($C660*$D$258,$C660-SUM($F660:JY660))))</f>
        <v>0</v>
      </c>
      <c r="KA660" s="207">
        <f>-IF(KA$2&lt;=$B660,0,(MIN($C660*$D$258,$C660-SUM($F660:JZ660))))</f>
        <v>0</v>
      </c>
      <c r="KB660" s="207">
        <f>-IF(KB$2&lt;=$B660,0,(MIN($C660*$D$258,$C660-SUM($F660:KA660))))</f>
        <v>0</v>
      </c>
      <c r="KC660" s="207">
        <f>-IF(KC$2&lt;=$B660,0,(MIN($C660*$D$258,$C660-SUM($F660:KB660))))</f>
        <v>0</v>
      </c>
      <c r="KD660" s="207">
        <f>-IF(KD$2&lt;=$B660,0,(MIN($C660*$D$258,$C660-SUM($F660:KC660))))</f>
        <v>0</v>
      </c>
      <c r="KE660" s="207">
        <f>-IF(KE$2&lt;=$B660,0,(MIN($C660*$D$258,$C660-SUM($F660:KD660))))</f>
        <v>0</v>
      </c>
      <c r="KF660" s="207">
        <f>-IF(KF$2&lt;=$B660,0,(MIN($C660*$D$258,$C660-SUM($F660:KE660))))</f>
        <v>0</v>
      </c>
      <c r="KG660" s="207">
        <f>-IF(KG$2&lt;=$B660,0,(MIN($C660*$D$258,$C660-SUM($F660:KF660))))</f>
        <v>0</v>
      </c>
      <c r="KH660" s="207">
        <f>-IF(KH$2&lt;=$B660,0,(MIN($C660*$D$258,$C660-SUM($F660:KG660))))</f>
        <v>0</v>
      </c>
      <c r="KI660" s="207">
        <f>-IF(KI$2&lt;=$B660,0,(MIN($C660*$D$258,$C660-SUM($F660:KH660))))</f>
        <v>0</v>
      </c>
      <c r="KJ660" s="207">
        <f>-IF(KJ$2&lt;=$B660,0,(MIN($C660*$D$258,$C660-SUM($F660:KI660))))</f>
        <v>0</v>
      </c>
      <c r="KK660" s="207">
        <f>-IF(KK$2&lt;=$B660,0,(MIN($C660*$D$258,$C660-SUM($F660:KJ660))))</f>
        <v>0</v>
      </c>
      <c r="KL660" s="207">
        <f>-IF(KL$2&lt;=$B660,0,(MIN($C660*$D$258,$C660-SUM($F660:KK660))))</f>
        <v>0</v>
      </c>
      <c r="KM660" s="207">
        <f>-IF(KM$2&lt;=$B660,0,(MIN($C660*$D$258,$C660-SUM($F660:KL660))))</f>
        <v>0</v>
      </c>
      <c r="KN660" s="207">
        <f>-IF(KN$2&lt;=$B660,0,(MIN($C660*$D$258,$C660-SUM($F660:KM660))))</f>
        <v>0</v>
      </c>
      <c r="KO660" s="207">
        <f>-IF(KO$2&lt;=$B660,0,(MIN($C660*$D$258,$C660-SUM($F660:KN660))))</f>
        <v>0</v>
      </c>
      <c r="KP660" s="207">
        <f>-IF(KP$2&lt;=$B660,0,(MIN($C660*$D$258,$C660-SUM($F660:KO660))))</f>
        <v>0</v>
      </c>
      <c r="KQ660" s="207">
        <f>-IF(KQ$2&lt;=$B660,0,(MIN($C660*$D$258,$C660-SUM($F660:KP660))))</f>
        <v>0</v>
      </c>
      <c r="KR660" s="207">
        <f>-IF(KR$2&lt;=$B660,0,(MIN($C660*$D$258,$C660-SUM($F660:KQ660))))</f>
        <v>0</v>
      </c>
      <c r="KS660" s="207">
        <f>-IF(KS$2&lt;=$B660,0,(MIN($C660*$D$258,$C660-SUM($F660:KR660))))</f>
        <v>0</v>
      </c>
      <c r="KT660" s="207">
        <f>-IF(KT$2&lt;=$B660,0,(MIN($C660*$D$258,$C660-SUM($F660:KS660))))</f>
        <v>0</v>
      </c>
      <c r="KU660" s="207">
        <f>-IF(KU$2&lt;=$B660,0,(MIN($C660*$D$258,$C660-SUM($F660:KT660))))</f>
        <v>0</v>
      </c>
      <c r="KV660" s="207">
        <f>-IF(KV$2&lt;=$B660,0,(MIN($C660*$D$258,$C660-SUM($F660:KU660))))</f>
        <v>0</v>
      </c>
      <c r="KW660" s="207">
        <f>-IF(KW$2&lt;=$B660,0,(MIN($C660*$D$258,$C660-SUM($F660:KV660))))</f>
        <v>0</v>
      </c>
      <c r="KX660" s="207">
        <f>-IF(KX$2&lt;=$B660,0,(MIN($C660*$D$258,$C660-SUM($F660:KW660))))</f>
        <v>0</v>
      </c>
      <c r="KY660" s="207">
        <f>-IF(KY$2&lt;=$B660,0,(MIN($C660*$D$258,$C660-SUM($F660:KX660))))</f>
        <v>0</v>
      </c>
      <c r="KZ660" s="207">
        <f>-IF(KZ$2&lt;=$B660,0,(MIN($C660*$D$258,$C660-SUM($F660:KY660))))</f>
        <v>0</v>
      </c>
      <c r="LA660" s="207">
        <f>-IF(LA$2&lt;=$B660,0,(MIN($C660*$D$258,$C660-SUM($F660:KZ660))))</f>
        <v>0</v>
      </c>
      <c r="LB660" s="207">
        <f>-IF(LB$2&lt;=$B660,0,(MIN($C660*$D$258,$C660-SUM($F660:LA660))))</f>
        <v>0</v>
      </c>
      <c r="LC660" s="207">
        <f>-IF(LC$2&lt;=$B660,0,(MIN($C660*$D$258,$C660-SUM($F660:LB660))))</f>
        <v>0</v>
      </c>
      <c r="LD660" s="207">
        <f>-IF(LD$2&lt;=$B660,0,(MIN($C660*$D$258,$C660-SUM($F660:LC660))))</f>
        <v>0</v>
      </c>
      <c r="LE660" s="207">
        <f>-IF(LE$2&lt;=$B660,0,(MIN($C660*$D$258,$C660-SUM($F660:LD660))))</f>
        <v>0</v>
      </c>
      <c r="LF660" s="207">
        <f>-IF(LF$2&lt;=$B660,0,(MIN($C660*$D$258,$C660-SUM($F660:LE660))))</f>
        <v>0</v>
      </c>
      <c r="LG660" s="207">
        <f>-IF(LG$2&lt;=$B660,0,(MIN($C660*$D$258,$C660-SUM($F660:LF660))))</f>
        <v>0</v>
      </c>
      <c r="LH660" s="207">
        <f>-IF(LH$2&lt;=$B660,0,(MIN($C660*$D$258,$C660-SUM($F660:LG660))))</f>
        <v>0</v>
      </c>
      <c r="LI660" s="207">
        <f>-IF(LI$2&lt;=$B660,0,(MIN($C660*$D$258,$C660-SUM($F660:LH660))))</f>
        <v>0</v>
      </c>
      <c r="LJ660" s="207">
        <f>-IF(LJ$2&lt;=$B660,0,(MIN($C660*$D$258,$C660-SUM($F660:LI660))))</f>
        <v>0</v>
      </c>
      <c r="LK660" s="207">
        <f>-IF(LK$2&lt;=$B660,0,(MIN($C660*$D$258,$C660-SUM($F660:LJ660))))</f>
        <v>0</v>
      </c>
      <c r="LL660" s="207">
        <f>-IF(LL$2&lt;=$B660,0,(MIN($C660*$D$258,$C660-SUM($F660:LK660))))</f>
        <v>0</v>
      </c>
      <c r="LM660" s="207">
        <f>-IF(LM$2&lt;=$B660,0,(MIN($C660*$D$258,$C660-SUM($F660:LL660))))</f>
        <v>0</v>
      </c>
      <c r="LN660" s="207">
        <f>-IF(LN$2&lt;=$B660,0,(MIN($C660*$D$258,$C660-SUM($F660:LM660))))</f>
        <v>0</v>
      </c>
      <c r="LO660" s="207">
        <f>-IF(LO$2&lt;=$B660,0,(MIN($C660*$D$258,$C660-SUM($F660:LN660))))</f>
        <v>0</v>
      </c>
      <c r="LP660" s="207">
        <f>-IF(LP$2&lt;=$B660,0,(MIN($C660*$D$258,$C660-SUM($F660:LO660))))</f>
        <v>0</v>
      </c>
      <c r="LQ660" s="207">
        <f>-IF(LQ$2&lt;=$B660,0,(MIN($C660*$D$258,$C660-SUM($F660:LP660))))</f>
        <v>0</v>
      </c>
      <c r="LR660" s="207">
        <f>-IF(LR$2&lt;=$B660,0,(MIN($C660*$D$258,$C660-SUM($F660:LQ660))))</f>
        <v>0</v>
      </c>
      <c r="LS660" s="207">
        <f>-IF(LS$2&lt;=$B660,0,(MIN($C660*$D$258,$C660-SUM($F660:LR660))))</f>
        <v>0</v>
      </c>
      <c r="LT660" s="207">
        <f>-IF(LT$2&lt;=$B660,0,(MIN($C660*$D$258,$C660-SUM($F660:LS660))))</f>
        <v>0</v>
      </c>
      <c r="LU660" s="207">
        <f>-IF(LU$2&lt;=$B660,0,(MIN($C660*$D$258,$C660-SUM($F660:LT660))))</f>
        <v>0</v>
      </c>
      <c r="LV660" s="207">
        <f>-IF(LV$2&lt;=$B660,0,(MIN($C660*$D$258,$C660-SUM($F660:LU660))))</f>
        <v>0</v>
      </c>
      <c r="LW660" s="207">
        <f>-IF(LW$2&lt;=$B660,0,(MIN($C660*$D$258,$C660-SUM($F660:LV660))))</f>
        <v>0</v>
      </c>
      <c r="LX660" s="207">
        <f>-IF(LX$2&lt;=$B660,0,(MIN($C660*$D$258,$C660-SUM($F660:LW660))))</f>
        <v>0</v>
      </c>
      <c r="LY660" s="207">
        <f>-IF(LY$2&lt;=$B660,0,(MIN($C660*$D$258,$C660-SUM($F660:LX660))))</f>
        <v>0</v>
      </c>
      <c r="LZ660" s="207">
        <f>-IF(LZ$2&lt;=$B660,0,(MIN($C660*$D$258,$C660-SUM($F660:LY660))))</f>
        <v>0</v>
      </c>
      <c r="MA660" s="207">
        <f>-IF(MA$2&lt;=$B660,0,(MIN($C660*$D$258,$C660-SUM($F660:LZ660))))</f>
        <v>0</v>
      </c>
      <c r="MB660" s="207">
        <f>-IF(MB$2&lt;=$B660,0,(MIN($C660*$D$258,$C660-SUM($F660:MA660))))</f>
        <v>0</v>
      </c>
      <c r="MC660" s="207">
        <f>-IF(MC$2&lt;=$B660,0,(MIN($C660*$D$258,$C660-SUM($F660:MB660))))</f>
        <v>0</v>
      </c>
      <c r="MD660" s="207">
        <f>-IF(MD$2&lt;=$B660,0,(MIN($C660*$D$258,$C660-SUM($F660:MC660))))</f>
        <v>0</v>
      </c>
      <c r="ME660" s="207">
        <f>-IF(ME$2&lt;=$B660,0,(MIN($C660*$D$258,$C660-SUM($F660:MD660))))</f>
        <v>0</v>
      </c>
      <c r="MF660" s="207">
        <f>-IF(MF$2&lt;=$B660,0,(MIN($C660*$D$258,$C660-SUM($F660:ME660))))</f>
        <v>0</v>
      </c>
      <c r="MG660" s="207">
        <f>-IF(MG$2&lt;=$B660,0,(MIN($C660*$D$258,$C660-SUM($F660:MF660))))</f>
        <v>0</v>
      </c>
      <c r="MH660" s="207">
        <f>-IF(MH$2&lt;=$B660,0,(MIN($C660*$D$258,$C660-SUM($F660:MG660))))</f>
        <v>0</v>
      </c>
      <c r="MI660" s="207">
        <f>-IF(MI$2&lt;=$B660,0,(MIN($C660*$D$258,$C660-SUM($F660:MH660))))</f>
        <v>0</v>
      </c>
      <c r="MJ660" s="207">
        <f>-IF(MJ$2&lt;=$B660,0,(MIN($C660*$D$258,$C660-SUM($F660:MI660))))</f>
        <v>0</v>
      </c>
      <c r="MK660" s="207">
        <f>-IF(MK$2&lt;=$B660,0,(MIN($C660*$D$258,$C660-SUM($F660:MJ660))))</f>
        <v>0</v>
      </c>
      <c r="ML660" s="207">
        <f>-IF(ML$2&lt;=$B660,0,(MIN($C660*$D$258,$C660-SUM($F660:MK660))))</f>
        <v>0</v>
      </c>
      <c r="MM660" s="207">
        <f>-IF(MM$2&lt;=$B660,0,(MIN($C660*$D$258,$C660-SUM($F660:ML660))))</f>
        <v>0</v>
      </c>
      <c r="MN660" s="207">
        <f>-IF(MN$2&lt;=$B660,0,(MIN($C660*$D$258,$C660-SUM($F660:MM660))))</f>
        <v>0</v>
      </c>
      <c r="MO660" s="207">
        <f>-IF(MO$2&lt;=$B660,0,(MIN($C660*$D$258,$C660-SUM($F660:MN660))))</f>
        <v>0</v>
      </c>
      <c r="MP660" s="207">
        <f>-IF(MP$2&lt;=$B660,0,(MIN($C660*$D$258,$C660-SUM($F660:MO660))))</f>
        <v>0</v>
      </c>
      <c r="MQ660" s="207">
        <f>-IF(MQ$2&lt;=$B660,0,(MIN($C660*$D$258,$C660-SUM($F660:MP660))))</f>
        <v>0</v>
      </c>
      <c r="MR660" s="207">
        <f>-IF(MR$2&lt;=$B660,0,(MIN($C660*$D$258,$C660-SUM($F660:MQ660))))</f>
        <v>0</v>
      </c>
      <c r="MS660" s="207">
        <f>-IF(MS$2&lt;=$B660,0,(MIN($C660*$D$258,$C660-SUM($F660:MR660))))</f>
        <v>0</v>
      </c>
      <c r="MT660" s="207">
        <f>-IF(MT$2&lt;=$B660,0,(MIN($C660*$D$258,$C660-SUM($F660:MS660))))</f>
        <v>0</v>
      </c>
      <c r="MU660" s="207">
        <f>-IF(MU$2&lt;=$B660,0,(MIN($C660*$D$258,$C660-SUM($F660:MT660))))</f>
        <v>0</v>
      </c>
      <c r="MV660" s="207">
        <f>-IF(MV$2&lt;=$B660,0,(MIN($C660*$D$258,$C660-SUM($F660:MU660))))</f>
        <v>0</v>
      </c>
      <c r="MW660" s="207">
        <f>-IF(MW$2&lt;=$B660,0,(MIN($C660*$D$258,$C660-SUM($F660:MV660))))</f>
        <v>0</v>
      </c>
      <c r="MX660" s="207">
        <f>-IF(MX$2&lt;=$B660,0,(MIN($C660*$D$258,$C660-SUM($F660:MW660))))</f>
        <v>0</v>
      </c>
      <c r="MY660" s="207">
        <f>-IF(MY$2&lt;=$B660,0,(MIN($C660*$D$258,$C660-SUM($F660:MX660))))</f>
        <v>0</v>
      </c>
      <c r="MZ660" s="207">
        <f>-IF(MZ$2&lt;=$B660,0,(MIN($C660*$D$258,$C660-SUM($F660:MY660))))</f>
        <v>0</v>
      </c>
      <c r="NA660" s="207">
        <f>-IF(NA$2&lt;=$B660,0,(MIN($C660*$D$258,$C660-SUM($F660:MZ660))))</f>
        <v>0</v>
      </c>
      <c r="NB660" s="207">
        <f>-IF(NB$2&lt;=$B660,0,(MIN($C660*$D$258,$C660-SUM($F660:NA660))))</f>
        <v>0</v>
      </c>
      <c r="NC660" s="207">
        <f>-IF(NC$2&lt;=$B660,0,(MIN($C660*$D$258,$C660-SUM($F660:NB660))))</f>
        <v>0</v>
      </c>
      <c r="ND660" s="207">
        <f>-IF(ND$2&lt;=$B660,0,(MIN($C660*$D$258,$C660-SUM($F660:NC660))))</f>
        <v>0</v>
      </c>
      <c r="NE660" s="207">
        <f>-IF(NE$2&lt;=$B660,0,(MIN($C660*$D$258,$C660-SUM($F660:ND660))))</f>
        <v>0</v>
      </c>
      <c r="NF660" s="207">
        <f>-IF(NF$2&lt;=$B660,0,(MIN($C660*$D$258,$C660-SUM($F660:NE660))))</f>
        <v>0</v>
      </c>
      <c r="NG660" s="207">
        <f>-IF(NG$2&lt;=$B660,0,(MIN($C660*$D$258,$C660-SUM($F660:NF660))))</f>
        <v>0</v>
      </c>
      <c r="NH660" s="207">
        <f>-IF(NH$2&lt;=$B660,0,(MIN($C660*$D$258,$C660-SUM($F660:NG660))))</f>
        <v>0</v>
      </c>
      <c r="NI660" s="207">
        <f>-IF(NI$2&lt;=$B660,0,(MIN($C660*$D$258,$C660-SUM($F660:NH660))))</f>
        <v>0</v>
      </c>
      <c r="NJ660" s="207">
        <f>-IF(NJ$2&lt;=$B660,0,(MIN($C660*$D$258,$C660-SUM($F660:NI660))))</f>
        <v>0</v>
      </c>
      <c r="NK660" s="207">
        <f>-IF(NK$2&lt;=$B660,0,(MIN($C660*$D$258,$C660-SUM($F660:NJ660))))</f>
        <v>0</v>
      </c>
      <c r="NL660" s="207">
        <f>-IF(NL$2&lt;=$B660,0,(MIN($C660*$D$258,$C660-SUM($F660:NK660))))</f>
        <v>0</v>
      </c>
      <c r="NM660" s="207">
        <f>-IF(NM$2&lt;=$B660,0,(MIN($C660*$D$258,$C660-SUM($F660:NL660))))</f>
        <v>0</v>
      </c>
      <c r="NN660" s="207">
        <f>-IF(NN$2&lt;=$B660,0,(MIN($C660*$D$258,$C660-SUM($F660:NM660))))</f>
        <v>0</v>
      </c>
      <c r="NO660" s="207">
        <f>-IF(NO$2&lt;=$B660,0,(MIN($C660*$D$258,$C660-SUM($F660:NN660))))</f>
        <v>0</v>
      </c>
      <c r="NP660" s="207">
        <f>-IF(NP$2&lt;=$B660,0,(MIN($C660*$D$258,$C660-SUM($F660:NO660))))</f>
        <v>0</v>
      </c>
      <c r="NQ660" s="207">
        <f>-IF(NQ$2&lt;=$B660,0,(MIN($C660*$D$258,$C660-SUM($F660:NP660))))</f>
        <v>0</v>
      </c>
      <c r="NR660" s="207">
        <f>-IF(NR$2&lt;=$B660,0,(MIN($C660*$D$258,$C660-SUM($F660:NQ660))))</f>
        <v>0</v>
      </c>
      <c r="NS660" s="207">
        <f>-IF(NS$2&lt;=$B660,0,(MIN($C660*$D$258,$C660-SUM($F660:NR660))))</f>
        <v>0</v>
      </c>
      <c r="NT660" s="207">
        <f>-IF(NT$2&lt;=$B660,0,(MIN($C660*$D$258,$C660-SUM($F660:NS660))))</f>
        <v>0</v>
      </c>
      <c r="NU660" s="207">
        <f>-IF(NU$2&lt;=$B660,0,(MIN($C660*$D$258,$C660-SUM($F660:NT660))))</f>
        <v>0</v>
      </c>
      <c r="NV660" s="207">
        <f>-IF(NV$2&lt;=$B660,0,(MIN($C660*$D$258,$C660-SUM($F660:NU660))))</f>
        <v>0</v>
      </c>
      <c r="NW660" s="207">
        <f>-IF(NW$2&lt;=$B660,0,(MIN($C660*$D$258,$C660-SUM($F660:NV660))))</f>
        <v>0</v>
      </c>
      <c r="NX660" s="207">
        <f>-IF(NX$2&lt;=$B660,0,(MIN($C660*$D$258,$C660-SUM($F660:NW660))))</f>
        <v>0</v>
      </c>
      <c r="NY660" s="207">
        <f>-IF(NY$2&lt;=$B660,0,(MIN($C660*$D$258,$C660-SUM($F660:NX660))))</f>
        <v>0</v>
      </c>
      <c r="NZ660" s="207">
        <f>-IF(NZ$2&lt;=$B660,0,(MIN($C660*$D$258,$C660-SUM($F660:NY660))))</f>
        <v>0</v>
      </c>
      <c r="OA660" s="207">
        <f>-IF(OA$2&lt;=$B660,0,(MIN($C660*$D$258,$C660-SUM($F660:NZ660))))</f>
        <v>0</v>
      </c>
      <c r="OB660" s="207">
        <f>-IF(OB$2&lt;=$B660,0,(MIN($C660*$D$258,$C660-SUM($F660:OA660))))</f>
        <v>0</v>
      </c>
      <c r="OC660" s="207">
        <f>-IF(OC$2&lt;=$B660,0,(MIN($C660*$D$258,$C660-SUM($F660:OB660))))</f>
        <v>0</v>
      </c>
      <c r="OD660" s="207">
        <f>-IF(OD$2&lt;=$B660,0,(MIN($C660*$D$258,$C660-SUM($F660:OC660))))</f>
        <v>0</v>
      </c>
      <c r="OE660" s="207">
        <f>-IF(OE$2&lt;=$B660,0,(MIN($C660*$D$258,$C660-SUM($F660:OD660))))</f>
        <v>0</v>
      </c>
      <c r="OF660" s="207">
        <f>-IF(OF$2&lt;=$B660,0,(MIN($C660*$D$258,$C660-SUM($F660:OE660))))</f>
        <v>0</v>
      </c>
      <c r="OG660" s="207">
        <f>-IF(OG$2&lt;=$B660,0,(MIN($C660*$D$258,$C660-SUM($F660:OF660))))</f>
        <v>0</v>
      </c>
      <c r="OH660" s="207">
        <f>-IF(OH$2&lt;=$B660,0,(MIN($C660*$D$258,$C660-SUM($F660:OG660))))</f>
        <v>0</v>
      </c>
      <c r="OI660" s="207">
        <f>-IF(OI$2&lt;=$B660,0,(MIN($C660*$D$258,$C660-SUM($F660:OH660))))</f>
        <v>0</v>
      </c>
      <c r="OJ660" s="207">
        <f>-IF(OJ$2&lt;=$B660,0,(MIN($C660*$D$258,$C660-SUM($F660:OI660))))</f>
        <v>0</v>
      </c>
      <c r="OK660" s="207">
        <f>-IF(OK$2&lt;=$B660,0,(MIN($C660*$D$258,$C660-SUM($F660:OJ660))))</f>
        <v>0</v>
      </c>
      <c r="OL660" s="207">
        <f>-IF(OL$2&lt;=$B660,0,(MIN($C660*$D$258,$C660-SUM($F660:OK660))))</f>
        <v>0</v>
      </c>
      <c r="OM660" s="207">
        <f>-IF(OM$2&lt;=$B660,0,(MIN($C660*$D$258,$C660-SUM($F660:OL660))))</f>
        <v>0</v>
      </c>
      <c r="ON660" s="207">
        <f>-IF(ON$2&lt;=$B660,0,(MIN($C660*$D$258,$C660-SUM($F660:OM660))))</f>
        <v>0</v>
      </c>
      <c r="OO660" s="207">
        <f>-IF(OO$2&lt;=$B660,0,(MIN($C660*$D$258,$C660-SUM($F660:ON660))))</f>
        <v>0</v>
      </c>
      <c r="OP660" s="207">
        <f>-IF(OP$2&lt;=$B660,0,(MIN($C660*$D$258,$C660-SUM($F660:OO660))))</f>
        <v>0</v>
      </c>
      <c r="OQ660" s="207">
        <f>-IF(OQ$2&lt;=$B660,0,(MIN($C660*$D$258,$C660-SUM($F660:OP660))))</f>
        <v>0</v>
      </c>
      <c r="OR660" s="207">
        <f>-IF(OR$2&lt;=$B660,0,(MIN($C660*$D$258,$C660-SUM($F660:OQ660))))</f>
        <v>0</v>
      </c>
      <c r="OS660" s="207">
        <f ca="1">-IF(OS$2&lt;=$B660,0,(MIN($C660*$D$258,$C660-SUM($F660:OR660))))</f>
        <v>0</v>
      </c>
      <c r="OT660" s="207">
        <f ca="1">-IF(OT$2&lt;=$B660,0,(MIN($C660*$D$258,$C660-SUM($F660:OS660))))</f>
        <v>0</v>
      </c>
      <c r="OU660" s="207">
        <f ca="1">-IF(OU$2&lt;=$B660,0,(MIN($C660*$D$258,$C660-SUM($F660:OT660))))</f>
        <v>0</v>
      </c>
      <c r="OV660" s="207">
        <f ca="1">-IF(OV$2&lt;=$B660,0,(MIN($C660*$D$258,$C660-SUM($F660:OU660))))</f>
        <v>0</v>
      </c>
      <c r="OW660" s="207">
        <f ca="1">-IF(OW$2&lt;=$B660,0,(MIN($C660*$D$258,$C660-SUM($F660:OV660))))</f>
        <v>0</v>
      </c>
      <c r="OX660" s="207">
        <f ca="1">-IF(OX$2&lt;=$B660,0,(MIN($C660*$D$258,$C660-SUM($F660:OW660))))</f>
        <v>0</v>
      </c>
      <c r="OY660" s="207">
        <f ca="1">-IF(OY$2&lt;=$B660,0,(MIN($C660*$D$258,$C660-SUM($F660:OX660))))</f>
        <v>0</v>
      </c>
      <c r="OZ660" s="207">
        <f ca="1">-IF(OZ$2&lt;=$B660,0,(MIN($C660*$D$258,$C660-SUM($F660:OY660))))</f>
        <v>0</v>
      </c>
      <c r="PA660" s="207">
        <f ca="1">-IF(PA$2&lt;=$B660,0,(MIN($C660*$D$258,$C660-SUM($F660:OZ660))))</f>
        <v>0</v>
      </c>
      <c r="PB660" s="207">
        <f ca="1">-IF(PB$2&lt;=$B660,0,(MIN($C660*$D$258,$C660-SUM($F660:PA660))))</f>
        <v>0</v>
      </c>
      <c r="PC660" s="207">
        <f ca="1">-IF(PC$2&lt;=$B660,0,(MIN($C660*$D$258,$C660-SUM($F660:PB660))))</f>
        <v>0</v>
      </c>
      <c r="PD660" s="207">
        <f ca="1">-IF(PD$2&lt;=$B660,0,(MIN($C660*$D$258,$C660-SUM($F660:PC660))))</f>
        <v>0</v>
      </c>
      <c r="PE660" s="207">
        <f ca="1">-IF(PE$2&lt;=$B660,0,(MIN($C660*$D$258,$C660-SUM($F660:PD660))))</f>
        <v>0</v>
      </c>
      <c r="PF660" s="207">
        <f ca="1">-IF(PF$2&lt;=$B660,0,(MIN($C660*$D$258,$C660-SUM($F660:PE660))))</f>
        <v>0</v>
      </c>
      <c r="PG660" s="207">
        <f ca="1">-IF(PG$2&lt;=$B660,0,(MIN($C660*$D$258,$C660-SUM($F660:PF660))))</f>
        <v>0</v>
      </c>
      <c r="PH660" s="207">
        <f ca="1">-IF(PH$2&lt;=$B660,0,(MIN($C660*$D$258,$C660-SUM($F660:PG660))))</f>
        <v>0</v>
      </c>
      <c r="PI660" s="207">
        <f ca="1">-IF(PI$2&lt;=$B660,0,(MIN($C660*$D$258,$C660-SUM($F660:PH660))))</f>
        <v>0</v>
      </c>
      <c r="PJ660" s="207">
        <f ca="1">-IF(PJ$2&lt;=$B660,0,(MIN($C660*$D$258,$C660-SUM($F660:PI660))))</f>
        <v>0</v>
      </c>
      <c r="PK660" s="207">
        <f ca="1">-IF(PK$2&lt;=$B660,0,(MIN($C660*$D$258,$C660-SUM($F660:PJ660))))</f>
        <v>0</v>
      </c>
      <c r="PL660" s="207">
        <f ca="1">-IF(PL$2&lt;=$B660,0,(MIN($C660*$D$258,$C660-SUM($F660:PK660))))</f>
        <v>0</v>
      </c>
      <c r="PM660" s="207">
        <f ca="1">-IF(PM$2&lt;=$B660,0,(MIN($C660*$D$258,$C660-SUM($F660:PL660))))</f>
        <v>0</v>
      </c>
      <c r="PN660" s="207">
        <f ca="1">-IF(PN$2&lt;=$B660,0,(MIN($C660*$D$258,$C660-SUM($F660:PM660))))</f>
        <v>0</v>
      </c>
      <c r="PO660" s="207">
        <f ca="1">-IF(PO$2&lt;=$B660,0,(MIN($C660*$D$258,$C660-SUM($F660:PN660))))</f>
        <v>0</v>
      </c>
      <c r="PP660" s="207">
        <f ca="1">-IF(PP$2&lt;=$B660,0,(MIN($C660*$D$258,$C660-SUM($F660:PO660))))</f>
        <v>0</v>
      </c>
      <c r="PQ660" s="207">
        <f ca="1">-IF(PQ$2&lt;=$B660,0,(MIN($C660*$D$258,$C660-SUM($F660:PP660))))</f>
        <v>0</v>
      </c>
      <c r="PR660" s="207">
        <f ca="1">-IF(PR$2&lt;=$B660,0,(MIN($C660*$D$258,$C660-SUM($F660:PQ660))))</f>
        <v>0</v>
      </c>
      <c r="PS660" s="207">
        <f ca="1">-IF(PS$2&lt;=$B660,0,(MIN($C660*$D$258,$C660-SUM($F660:PR660))))</f>
        <v>0</v>
      </c>
      <c r="PT660" s="207">
        <f ca="1">-IF(PT$2&lt;=$B660,0,(MIN($C660*$D$258,$C660-SUM($F660:PS660))))</f>
        <v>0</v>
      </c>
      <c r="PU660" s="207">
        <f ca="1">-IF(PU$2&lt;=$B660,0,(MIN($C660*$D$258,$C660-SUM($F660:PT660))))</f>
        <v>0</v>
      </c>
      <c r="PV660" s="31"/>
      <c r="PW660" s="414"/>
      <c r="PX660" s="353"/>
      <c r="PY660" s="353"/>
      <c r="PZ660" s="207"/>
      <c r="QA660" s="130"/>
      <c r="QB660" s="130"/>
      <c r="QC660" s="130"/>
      <c r="QD660" s="130"/>
      <c r="QE660" s="130"/>
      <c r="QF660" s="130"/>
      <c r="QG660" s="130"/>
      <c r="QH660" s="130"/>
      <c r="QI660" s="130"/>
      <c r="QJ660" s="130"/>
      <c r="QK660" s="130"/>
      <c r="QL660" s="130"/>
      <c r="QM660" s="130"/>
      <c r="QN660" s="130"/>
      <c r="QO660" s="130"/>
      <c r="QP660" s="130"/>
      <c r="QQ660" s="130"/>
      <c r="QR660" s="130"/>
      <c r="QS660" s="130"/>
      <c r="QT660" s="130"/>
      <c r="QU660" s="130"/>
      <c r="QV660" s="130"/>
      <c r="QW660" s="130"/>
      <c r="QX660" s="130"/>
      <c r="QY660" s="130"/>
      <c r="QZ660" s="130"/>
      <c r="RA660" s="130"/>
      <c r="RB660" s="130"/>
      <c r="RC660" s="130"/>
      <c r="RD660" s="130"/>
      <c r="RE660" s="130"/>
      <c r="RF660" s="130"/>
      <c r="RG660" s="130"/>
      <c r="RH660" s="130"/>
      <c r="RI660" s="130"/>
      <c r="RJ660" s="130"/>
    </row>
    <row r="661" spans="2:478" s="203" customFormat="1" hidden="1" outlineLevel="2">
      <c r="B661" s="204">
        <f t="shared" si="3149"/>
        <v>57953</v>
      </c>
      <c r="C661" s="205">
        <f ca="1">SUMIFS($F$239:$PU$239,$F$2:$PU$2,B661)</f>
        <v>0</v>
      </c>
      <c r="D661" s="208"/>
      <c r="E661" s="35" t="s">
        <v>57</v>
      </c>
      <c r="F661" s="207">
        <f>-IF(F$2&lt;=$B661,0,(MIN($C661*$D$258,$C661-SUM(E661:$F661))))</f>
        <v>0</v>
      </c>
      <c r="G661" s="207">
        <f>-IF(G$2&lt;=$B661,0,(MIN($C661*$D$258,$C661-SUM(F661:$F661))))</f>
        <v>0</v>
      </c>
      <c r="H661" s="207">
        <f>-IF(H$2&lt;=$B661,0,(MIN($C661*$D$258,$C661-SUM($F661:G661))))</f>
        <v>0</v>
      </c>
      <c r="I661" s="207">
        <f>-IF(I$2&lt;=$B661,0,(MIN($C661*$D$258,$C661-SUM($F661:H661))))</f>
        <v>0</v>
      </c>
      <c r="J661" s="207">
        <f>-IF(J$2&lt;=$B661,0,(MIN($C661*$D$258,$C661-SUM($F661:I661))))</f>
        <v>0</v>
      </c>
      <c r="K661" s="207">
        <f>-IF(K$2&lt;=$B661,0,(MIN($C661*$D$258,$C661-SUM($F661:J661))))</f>
        <v>0</v>
      </c>
      <c r="L661" s="207">
        <f>-IF(L$2&lt;=$B661,0,(MIN($C661*$D$258,$C661-SUM($F661:K661))))</f>
        <v>0</v>
      </c>
      <c r="M661" s="207">
        <f>-IF(M$2&lt;=$B661,0,(MIN($C661*$D$258,$C661-SUM($F661:L661))))</f>
        <v>0</v>
      </c>
      <c r="N661" s="207">
        <f>-IF(N$2&lt;=$B661,0,(MIN($C661*$D$258,$C661-SUM($F661:M661))))</f>
        <v>0</v>
      </c>
      <c r="O661" s="207">
        <f>-IF(O$2&lt;=$B661,0,(MIN($C661*$D$258,$C661-SUM($F661:N661))))</f>
        <v>0</v>
      </c>
      <c r="P661" s="207">
        <f>-IF(P$2&lt;=$B661,0,(MIN($C661*$D$258,$C661-SUM($F661:O661))))</f>
        <v>0</v>
      </c>
      <c r="Q661" s="207">
        <f>-IF(Q$2&lt;=$B661,0,(MIN($C661*$D$258,$C661-SUM($F661:P661))))</f>
        <v>0</v>
      </c>
      <c r="R661" s="207">
        <f>-IF(R$2&lt;=$B661,0,(MIN($C661*$D$258,$C661-SUM($F661:Q661))))</f>
        <v>0</v>
      </c>
      <c r="S661" s="207">
        <f>-IF(S$2&lt;=$B661,0,(MIN($C661*$D$258,$C661-SUM($F661:R661))))</f>
        <v>0</v>
      </c>
      <c r="T661" s="207">
        <f>-IF(T$2&lt;=$B661,0,(MIN($C661*$D$258,$C661-SUM($F661:S661))))</f>
        <v>0</v>
      </c>
      <c r="U661" s="207">
        <f>-IF(U$2&lt;=$B661,0,(MIN($C661*$D$258,$C661-SUM($F661:T661))))</f>
        <v>0</v>
      </c>
      <c r="V661" s="207">
        <f>-IF(V$2&lt;=$B661,0,(MIN($C661*$D$258,$C661-SUM($F661:U661))))</f>
        <v>0</v>
      </c>
      <c r="W661" s="207">
        <f>-IF(W$2&lt;=$B661,0,(MIN($C661*$D$258,$C661-SUM($F661:V661))))</f>
        <v>0</v>
      </c>
      <c r="X661" s="207">
        <f>-IF(X$2&lt;=$B661,0,(MIN($C661*$D$258,$C661-SUM($F661:W661))))</f>
        <v>0</v>
      </c>
      <c r="Y661" s="207">
        <f>-IF(Y$2&lt;=$B661,0,(MIN($C661*$D$258,$C661-SUM($F661:X661))))</f>
        <v>0</v>
      </c>
      <c r="Z661" s="207">
        <f>-IF(Z$2&lt;=$B661,0,(MIN($C661*$D$258,$C661-SUM($F661:Y661))))</f>
        <v>0</v>
      </c>
      <c r="AA661" s="207">
        <f>-IF(AA$2&lt;=$B661,0,(MIN($C661*$D$258,$C661-SUM($F661:Z661))))</f>
        <v>0</v>
      </c>
      <c r="AB661" s="207">
        <f>-IF(AB$2&lt;=$B661,0,(MIN($C661*$D$258,$C661-SUM($F661:AA661))))</f>
        <v>0</v>
      </c>
      <c r="AC661" s="207">
        <f>-IF(AC$2&lt;=$B661,0,(MIN($C661*$D$258,$C661-SUM($F661:AB661))))</f>
        <v>0</v>
      </c>
      <c r="AD661" s="207">
        <f>-IF(AD$2&lt;=$B661,0,(MIN($C661*$D$258,$C661-SUM($F661:AC661))))</f>
        <v>0</v>
      </c>
      <c r="AE661" s="207">
        <f>-IF(AE$2&lt;=$B661,0,(MIN($C661*$D$258,$C661-SUM($F661:AD661))))</f>
        <v>0</v>
      </c>
      <c r="AF661" s="207">
        <f>-IF(AF$2&lt;=$B661,0,(MIN($C661*$D$258,$C661-SUM($F661:AE661))))</f>
        <v>0</v>
      </c>
      <c r="AG661" s="207">
        <f>-IF(AG$2&lt;=$B661,0,(MIN($C661*$D$258,$C661-SUM($F661:AF661))))</f>
        <v>0</v>
      </c>
      <c r="AH661" s="207">
        <f>-IF(AH$2&lt;=$B661,0,(MIN($C661*$D$258,$C661-SUM($F661:AG661))))</f>
        <v>0</v>
      </c>
      <c r="AI661" s="207">
        <f>-IF(AI$2&lt;=$B661,0,(MIN($C661*$D$258,$C661-SUM($F661:AH661))))</f>
        <v>0</v>
      </c>
      <c r="AJ661" s="207">
        <f>-IF(AJ$2&lt;=$B661,0,(MIN($C661*$D$258,$C661-SUM($F661:AI661))))</f>
        <v>0</v>
      </c>
      <c r="AK661" s="207">
        <f>-IF(AK$2&lt;=$B661,0,(MIN($C661*$D$258,$C661-SUM($F661:AJ661))))</f>
        <v>0</v>
      </c>
      <c r="AL661" s="207">
        <f>-IF(AL$2&lt;=$B661,0,(MIN($C661*$D$258,$C661-SUM($F661:AK661))))</f>
        <v>0</v>
      </c>
      <c r="AM661" s="207">
        <f>-IF(AM$2&lt;=$B661,0,(MIN($C661*$D$258,$C661-SUM($F661:AL661))))</f>
        <v>0</v>
      </c>
      <c r="AN661" s="207">
        <f>-IF(AN$2&lt;=$B661,0,(MIN($C661*$D$258,$C661-SUM($F661:AM661))))</f>
        <v>0</v>
      </c>
      <c r="AO661" s="207">
        <f>-IF(AO$2&lt;=$B661,0,(MIN($C661*$D$258,$C661-SUM($F661:AN661))))</f>
        <v>0</v>
      </c>
      <c r="AP661" s="207">
        <f>-IF(AP$2&lt;=$B661,0,(MIN($C661*$D$258,$C661-SUM($F661:AO661))))</f>
        <v>0</v>
      </c>
      <c r="AQ661" s="207">
        <f>-IF(AQ$2&lt;=$B661,0,(MIN($C661*$D$258,$C661-SUM($F661:AP661))))</f>
        <v>0</v>
      </c>
      <c r="AR661" s="207">
        <f>-IF(AR$2&lt;=$B661,0,(MIN($C661*$D$258,$C661-SUM($F661:AQ661))))</f>
        <v>0</v>
      </c>
      <c r="AS661" s="207">
        <f>-IF(AS$2&lt;=$B661,0,(MIN($C661*$D$258,$C661-SUM($F661:AR661))))</f>
        <v>0</v>
      </c>
      <c r="AT661" s="207">
        <f>-IF(AT$2&lt;=$B661,0,(MIN($C661*$D$258,$C661-SUM($F661:AS661))))</f>
        <v>0</v>
      </c>
      <c r="AU661" s="207">
        <f>-IF(AU$2&lt;=$B661,0,(MIN($C661*$D$258,$C661-SUM($F661:AT661))))</f>
        <v>0</v>
      </c>
      <c r="AV661" s="207">
        <f>-IF(AV$2&lt;=$B661,0,(MIN($C661*$D$258,$C661-SUM($F661:AU661))))</f>
        <v>0</v>
      </c>
      <c r="AW661" s="207">
        <f>-IF(AW$2&lt;=$B661,0,(MIN($C661*$D$258,$C661-SUM($F661:AV661))))</f>
        <v>0</v>
      </c>
      <c r="AX661" s="207">
        <f>-IF(AX$2&lt;=$B661,0,(MIN($C661*$D$258,$C661-SUM($F661:AW661))))</f>
        <v>0</v>
      </c>
      <c r="AY661" s="207">
        <f>-IF(AY$2&lt;=$B661,0,(MIN($C661*$D$258,$C661-SUM($F661:AX661))))</f>
        <v>0</v>
      </c>
      <c r="AZ661" s="207">
        <f>-IF(AZ$2&lt;=$B661,0,(MIN($C661*$D$258,$C661-SUM($F661:AY661))))</f>
        <v>0</v>
      </c>
      <c r="BA661" s="207">
        <f>-IF(BA$2&lt;=$B661,0,(MIN($C661*$D$258,$C661-SUM($F661:AZ661))))</f>
        <v>0</v>
      </c>
      <c r="BB661" s="207">
        <f>-IF(BB$2&lt;=$B661,0,(MIN($C661*$D$258,$C661-SUM($F661:BA661))))</f>
        <v>0</v>
      </c>
      <c r="BC661" s="207">
        <f>-IF(BC$2&lt;=$B661,0,(MIN($C661*$D$258,$C661-SUM($F661:BB661))))</f>
        <v>0</v>
      </c>
      <c r="BD661" s="207">
        <f>-IF(BD$2&lt;=$B661,0,(MIN($C661*$D$258,$C661-SUM($F661:BC661))))</f>
        <v>0</v>
      </c>
      <c r="BE661" s="207">
        <f>-IF(BE$2&lt;=$B661,0,(MIN($C661*$D$258,$C661-SUM($F661:BD661))))</f>
        <v>0</v>
      </c>
      <c r="BF661" s="207">
        <f>-IF(BF$2&lt;=$B661,0,(MIN($C661*$D$258,$C661-SUM($F661:BE661))))</f>
        <v>0</v>
      </c>
      <c r="BG661" s="207">
        <f>-IF(BG$2&lt;=$B661,0,(MIN($C661*$D$258,$C661-SUM($F661:BF661))))</f>
        <v>0</v>
      </c>
      <c r="BH661" s="207">
        <f>-IF(BH$2&lt;=$B661,0,(MIN($C661*$D$258,$C661-SUM($F661:BG661))))</f>
        <v>0</v>
      </c>
      <c r="BI661" s="207">
        <f>-IF(BI$2&lt;=$B661,0,(MIN($C661*$D$258,$C661-SUM($F661:BH661))))</f>
        <v>0</v>
      </c>
      <c r="BJ661" s="207">
        <f>-IF(BJ$2&lt;=$B661,0,(MIN($C661*$D$258,$C661-SUM($F661:BI661))))</f>
        <v>0</v>
      </c>
      <c r="BK661" s="207">
        <f>-IF(BK$2&lt;=$B661,0,(MIN($C661*$D$258,$C661-SUM($F661:BJ661))))</f>
        <v>0</v>
      </c>
      <c r="BL661" s="207">
        <f>-IF(BL$2&lt;=$B661,0,(MIN($C661*$D$258,$C661-SUM($F661:BK661))))</f>
        <v>0</v>
      </c>
      <c r="BM661" s="207">
        <f>-IF(BM$2&lt;=$B661,0,(MIN($C661*$D$258,$C661-SUM($F661:BL661))))</f>
        <v>0</v>
      </c>
      <c r="BN661" s="207">
        <f>-IF(BN$2&lt;=$B661,0,(MIN($C661*$D$258,$C661-SUM($F661:BM661))))</f>
        <v>0</v>
      </c>
      <c r="BO661" s="207">
        <f>-IF(BO$2&lt;=$B661,0,(MIN($C661*$D$258,$C661-SUM($F661:BN661))))</f>
        <v>0</v>
      </c>
      <c r="BP661" s="207">
        <f>-IF(BP$2&lt;=$B661,0,(MIN($C661*$D$258,$C661-SUM($F661:BO661))))</f>
        <v>0</v>
      </c>
      <c r="BQ661" s="207">
        <f>-IF(BQ$2&lt;=$B661,0,(MIN($C661*$D$258,$C661-SUM($F661:BP661))))</f>
        <v>0</v>
      </c>
      <c r="BR661" s="207">
        <f>-IF(BR$2&lt;=$B661,0,(MIN($C661*$D$258,$C661-SUM($F661:BQ661))))</f>
        <v>0</v>
      </c>
      <c r="BS661" s="207">
        <f>-IF(BS$2&lt;=$B661,0,(MIN($C661*$D$258,$C661-SUM($F661:BR661))))</f>
        <v>0</v>
      </c>
      <c r="BT661" s="207">
        <f>-IF(BT$2&lt;=$B661,0,(MIN($C661*$D$258,$C661-SUM($F661:BS661))))</f>
        <v>0</v>
      </c>
      <c r="BU661" s="207">
        <f>-IF(BU$2&lt;=$B661,0,(MIN($C661*$D$258,$C661-SUM($F661:BT661))))</f>
        <v>0</v>
      </c>
      <c r="BV661" s="207">
        <f>-IF(BV$2&lt;=$B661,0,(MIN($C661*$D$258,$C661-SUM($F661:BU661))))</f>
        <v>0</v>
      </c>
      <c r="BW661" s="207">
        <f>-IF(BW$2&lt;=$B661,0,(MIN($C661*$D$258,$C661-SUM($F661:BV661))))</f>
        <v>0</v>
      </c>
      <c r="BX661" s="207">
        <f>-IF(BX$2&lt;=$B661,0,(MIN($C661*$D$258,$C661-SUM($F661:BW661))))</f>
        <v>0</v>
      </c>
      <c r="BY661" s="207">
        <f>-IF(BY$2&lt;=$B661,0,(MIN($C661*$D$258,$C661-SUM($F661:BX661))))</f>
        <v>0</v>
      </c>
      <c r="BZ661" s="207">
        <f>-IF(BZ$2&lt;=$B661,0,(MIN($C661*$D$258,$C661-SUM($F661:BY661))))</f>
        <v>0</v>
      </c>
      <c r="CA661" s="207">
        <f>-IF(CA$2&lt;=$B661,0,(MIN($C661*$D$258,$C661-SUM($F661:BZ661))))</f>
        <v>0</v>
      </c>
      <c r="CB661" s="207">
        <f>-IF(CB$2&lt;=$B661,0,(MIN($C661*$D$258,$C661-SUM($F661:CA661))))</f>
        <v>0</v>
      </c>
      <c r="CC661" s="207">
        <f>-IF(CC$2&lt;=$B661,0,(MIN($C661*$D$258,$C661-SUM($F661:CB661))))</f>
        <v>0</v>
      </c>
      <c r="CD661" s="207">
        <f>-IF(CD$2&lt;=$B661,0,(MIN($C661*$D$258,$C661-SUM($F661:CC661))))</f>
        <v>0</v>
      </c>
      <c r="CE661" s="207">
        <f>-IF(CE$2&lt;=$B661,0,(MIN($C661*$D$258,$C661-SUM($F661:CD661))))</f>
        <v>0</v>
      </c>
      <c r="CF661" s="207">
        <f>-IF(CF$2&lt;=$B661,0,(MIN($C661*$D$258,$C661-SUM($F661:CE661))))</f>
        <v>0</v>
      </c>
      <c r="CG661" s="207">
        <f>-IF(CG$2&lt;=$B661,0,(MIN($C661*$D$258,$C661-SUM($F661:CF661))))</f>
        <v>0</v>
      </c>
      <c r="CH661" s="207">
        <f>-IF(CH$2&lt;=$B661,0,(MIN($C661*$D$258,$C661-SUM($F661:CG661))))</f>
        <v>0</v>
      </c>
      <c r="CI661" s="207">
        <f>-IF(CI$2&lt;=$B661,0,(MIN($C661*$D$258,$C661-SUM($F661:CH661))))</f>
        <v>0</v>
      </c>
      <c r="CJ661" s="207">
        <f>-IF(CJ$2&lt;=$B661,0,(MIN($C661*$D$258,$C661-SUM($F661:CI661))))</f>
        <v>0</v>
      </c>
      <c r="CK661" s="207">
        <f>-IF(CK$2&lt;=$B661,0,(MIN($C661*$D$258,$C661-SUM($F661:CJ661))))</f>
        <v>0</v>
      </c>
      <c r="CL661" s="207">
        <f>-IF(CL$2&lt;=$B661,0,(MIN($C661*$D$258,$C661-SUM($F661:CK661))))</f>
        <v>0</v>
      </c>
      <c r="CM661" s="207">
        <f>-IF(CM$2&lt;=$B661,0,(MIN($C661*$D$258,$C661-SUM($F661:CL661))))</f>
        <v>0</v>
      </c>
      <c r="CN661" s="207">
        <f>-IF(CN$2&lt;=$B661,0,(MIN($C661*$D$258,$C661-SUM($F661:CM661))))</f>
        <v>0</v>
      </c>
      <c r="CO661" s="207">
        <f>-IF(CO$2&lt;=$B661,0,(MIN($C661*$D$258,$C661-SUM($F661:CN661))))</f>
        <v>0</v>
      </c>
      <c r="CP661" s="207">
        <f>-IF(CP$2&lt;=$B661,0,(MIN($C661*$D$258,$C661-SUM($F661:CO661))))</f>
        <v>0</v>
      </c>
      <c r="CQ661" s="207">
        <f>-IF(CQ$2&lt;=$B661,0,(MIN($C661*$D$258,$C661-SUM($F661:CP661))))</f>
        <v>0</v>
      </c>
      <c r="CR661" s="207">
        <f>-IF(CR$2&lt;=$B661,0,(MIN($C661*$D$258,$C661-SUM($F661:CQ661))))</f>
        <v>0</v>
      </c>
      <c r="CS661" s="207">
        <f>-IF(CS$2&lt;=$B661,0,(MIN($C661*$D$258,$C661-SUM($F661:CR661))))</f>
        <v>0</v>
      </c>
      <c r="CT661" s="207">
        <f>-IF(CT$2&lt;=$B661,0,(MIN($C661*$D$258,$C661-SUM($F661:CS661))))</f>
        <v>0</v>
      </c>
      <c r="CU661" s="207">
        <f>-IF(CU$2&lt;=$B661,0,(MIN($C661*$D$258,$C661-SUM($F661:CT661))))</f>
        <v>0</v>
      </c>
      <c r="CV661" s="207">
        <f>-IF(CV$2&lt;=$B661,0,(MIN($C661*$D$258,$C661-SUM($F661:CU661))))</f>
        <v>0</v>
      </c>
      <c r="CW661" s="207">
        <f>-IF(CW$2&lt;=$B661,0,(MIN($C661*$D$258,$C661-SUM($F661:CV661))))</f>
        <v>0</v>
      </c>
      <c r="CX661" s="207">
        <f>-IF(CX$2&lt;=$B661,0,(MIN($C661*$D$258,$C661-SUM($F661:CW661))))</f>
        <v>0</v>
      </c>
      <c r="CY661" s="207">
        <f>-IF(CY$2&lt;=$B661,0,(MIN($C661*$D$258,$C661-SUM($F661:CX661))))</f>
        <v>0</v>
      </c>
      <c r="CZ661" s="207">
        <f>-IF(CZ$2&lt;=$B661,0,(MIN($C661*$D$258,$C661-SUM($F661:CY661))))</f>
        <v>0</v>
      </c>
      <c r="DA661" s="207">
        <f>-IF(DA$2&lt;=$B661,0,(MIN($C661*$D$258,$C661-SUM($F661:CZ661))))</f>
        <v>0</v>
      </c>
      <c r="DB661" s="207">
        <f>-IF(DB$2&lt;=$B661,0,(MIN($C661*$D$258,$C661-SUM($F661:DA661))))</f>
        <v>0</v>
      </c>
      <c r="DC661" s="207">
        <f>-IF(DC$2&lt;=$B661,0,(MIN($C661*$D$258,$C661-SUM($F661:DB661))))</f>
        <v>0</v>
      </c>
      <c r="DD661" s="207">
        <f>-IF(DD$2&lt;=$B661,0,(MIN($C661*$D$258,$C661-SUM($F661:DC661))))</f>
        <v>0</v>
      </c>
      <c r="DE661" s="207">
        <f>-IF(DE$2&lt;=$B661,0,(MIN($C661*$D$258,$C661-SUM($F661:DD661))))</f>
        <v>0</v>
      </c>
      <c r="DF661" s="207">
        <f>-IF(DF$2&lt;=$B661,0,(MIN($C661*$D$258,$C661-SUM($F661:DE661))))</f>
        <v>0</v>
      </c>
      <c r="DG661" s="207">
        <f>-IF(DG$2&lt;=$B661,0,(MIN($C661*$D$258,$C661-SUM($F661:DF661))))</f>
        <v>0</v>
      </c>
      <c r="DH661" s="207">
        <f>-IF(DH$2&lt;=$B661,0,(MIN($C661*$D$258,$C661-SUM($F661:DG661))))</f>
        <v>0</v>
      </c>
      <c r="DI661" s="207">
        <f>-IF(DI$2&lt;=$B661,0,(MIN($C661*$D$258,$C661-SUM($F661:DH661))))</f>
        <v>0</v>
      </c>
      <c r="DJ661" s="207">
        <f>-IF(DJ$2&lt;=$B661,0,(MIN($C661*$D$258,$C661-SUM($F661:DI661))))</f>
        <v>0</v>
      </c>
      <c r="DK661" s="207">
        <f>-IF(DK$2&lt;=$B661,0,(MIN($C661*$D$258,$C661-SUM($F661:DJ661))))</f>
        <v>0</v>
      </c>
      <c r="DL661" s="207">
        <f>-IF(DL$2&lt;=$B661,0,(MIN($C661*$D$258,$C661-SUM($F661:DK661))))</f>
        <v>0</v>
      </c>
      <c r="DM661" s="207">
        <f>-IF(DM$2&lt;=$B661,0,(MIN($C661*$D$258,$C661-SUM($F661:DL661))))</f>
        <v>0</v>
      </c>
      <c r="DN661" s="207">
        <f>-IF(DN$2&lt;=$B661,0,(MIN($C661*$D$258,$C661-SUM($F661:DM661))))</f>
        <v>0</v>
      </c>
      <c r="DO661" s="207">
        <f>-IF(DO$2&lt;=$B661,0,(MIN($C661*$D$258,$C661-SUM($F661:DN661))))</f>
        <v>0</v>
      </c>
      <c r="DP661" s="207">
        <f>-IF(DP$2&lt;=$B661,0,(MIN($C661*$D$258,$C661-SUM($F661:DO661))))</f>
        <v>0</v>
      </c>
      <c r="DQ661" s="207">
        <f>-IF(DQ$2&lt;=$B661,0,(MIN($C661*$D$258,$C661-SUM($F661:DP661))))</f>
        <v>0</v>
      </c>
      <c r="DR661" s="207">
        <f>-IF(DR$2&lt;=$B661,0,(MIN($C661*$D$258,$C661-SUM($F661:DQ661))))</f>
        <v>0</v>
      </c>
      <c r="DS661" s="207">
        <f>-IF(DS$2&lt;=$B661,0,(MIN($C661*$D$258,$C661-SUM($F661:DR661))))</f>
        <v>0</v>
      </c>
      <c r="DT661" s="207">
        <f>-IF(DT$2&lt;=$B661,0,(MIN($C661*$D$258,$C661-SUM($F661:DS661))))</f>
        <v>0</v>
      </c>
      <c r="DU661" s="207">
        <f>-IF(DU$2&lt;=$B661,0,(MIN($C661*$D$258,$C661-SUM($F661:DT661))))</f>
        <v>0</v>
      </c>
      <c r="DV661" s="207">
        <f>-IF(DV$2&lt;=$B661,0,(MIN($C661*$D$258,$C661-SUM($F661:DU661))))</f>
        <v>0</v>
      </c>
      <c r="DW661" s="207">
        <f>-IF(DW$2&lt;=$B661,0,(MIN($C661*$D$258,$C661-SUM($F661:DV661))))</f>
        <v>0</v>
      </c>
      <c r="DX661" s="207">
        <f>-IF(DX$2&lt;=$B661,0,(MIN($C661*$D$258,$C661-SUM($F661:DW661))))</f>
        <v>0</v>
      </c>
      <c r="DY661" s="207">
        <f>-IF(DY$2&lt;=$B661,0,(MIN($C661*$D$258,$C661-SUM($F661:DX661))))</f>
        <v>0</v>
      </c>
      <c r="DZ661" s="207">
        <f>-IF(DZ$2&lt;=$B661,0,(MIN($C661*$D$258,$C661-SUM($F661:DY661))))</f>
        <v>0</v>
      </c>
      <c r="EA661" s="207">
        <f>-IF(EA$2&lt;=$B661,0,(MIN($C661*$D$258,$C661-SUM($F661:DZ661))))</f>
        <v>0</v>
      </c>
      <c r="EB661" s="207">
        <f>-IF(EB$2&lt;=$B661,0,(MIN($C661*$D$258,$C661-SUM($F661:EA661))))</f>
        <v>0</v>
      </c>
      <c r="EC661" s="207">
        <f>-IF(EC$2&lt;=$B661,0,(MIN($C661*$D$258,$C661-SUM($F661:EB661))))</f>
        <v>0</v>
      </c>
      <c r="ED661" s="207">
        <f>-IF(ED$2&lt;=$B661,0,(MIN($C661*$D$258,$C661-SUM($F661:EC661))))</f>
        <v>0</v>
      </c>
      <c r="EE661" s="207">
        <f>-IF(EE$2&lt;=$B661,0,(MIN($C661*$D$258,$C661-SUM($F661:ED661))))</f>
        <v>0</v>
      </c>
      <c r="EF661" s="207">
        <f>-IF(EF$2&lt;=$B661,0,(MIN($C661*$D$258,$C661-SUM($F661:EE661))))</f>
        <v>0</v>
      </c>
      <c r="EG661" s="207">
        <f>-IF(EG$2&lt;=$B661,0,(MIN($C661*$D$258,$C661-SUM($F661:EF661))))</f>
        <v>0</v>
      </c>
      <c r="EH661" s="207">
        <f>-IF(EH$2&lt;=$B661,0,(MIN($C661*$D$258,$C661-SUM($F661:EG661))))</f>
        <v>0</v>
      </c>
      <c r="EI661" s="207">
        <f>-IF(EI$2&lt;=$B661,0,(MIN($C661*$D$258,$C661-SUM($F661:EH661))))</f>
        <v>0</v>
      </c>
      <c r="EJ661" s="207">
        <f>-IF(EJ$2&lt;=$B661,0,(MIN($C661*$D$258,$C661-SUM($F661:EI661))))</f>
        <v>0</v>
      </c>
      <c r="EK661" s="207">
        <f>-IF(EK$2&lt;=$B661,0,(MIN($C661*$D$258,$C661-SUM($F661:EJ661))))</f>
        <v>0</v>
      </c>
      <c r="EL661" s="207">
        <f>-IF(EL$2&lt;=$B661,0,(MIN($C661*$D$258,$C661-SUM($F661:EK661))))</f>
        <v>0</v>
      </c>
      <c r="EM661" s="207">
        <f>-IF(EM$2&lt;=$B661,0,(MIN($C661*$D$258,$C661-SUM($F661:EL661))))</f>
        <v>0</v>
      </c>
      <c r="EN661" s="207">
        <f>-IF(EN$2&lt;=$B661,0,(MIN($C661*$D$258,$C661-SUM($F661:EM661))))</f>
        <v>0</v>
      </c>
      <c r="EO661" s="207">
        <f>-IF(EO$2&lt;=$B661,0,(MIN($C661*$D$258,$C661-SUM($F661:EN661))))</f>
        <v>0</v>
      </c>
      <c r="EP661" s="207">
        <f>-IF(EP$2&lt;=$B661,0,(MIN($C661*$D$258,$C661-SUM($F661:EO661))))</f>
        <v>0</v>
      </c>
      <c r="EQ661" s="207">
        <f>-IF(EQ$2&lt;=$B661,0,(MIN($C661*$D$258,$C661-SUM($F661:EP661))))</f>
        <v>0</v>
      </c>
      <c r="ER661" s="207">
        <f>-IF(ER$2&lt;=$B661,0,(MIN($C661*$D$258,$C661-SUM($F661:EQ661))))</f>
        <v>0</v>
      </c>
      <c r="ES661" s="207">
        <f>-IF(ES$2&lt;=$B661,0,(MIN($C661*$D$258,$C661-SUM($F661:ER661))))</f>
        <v>0</v>
      </c>
      <c r="ET661" s="207">
        <f>-IF(ET$2&lt;=$B661,0,(MIN($C661*$D$258,$C661-SUM($F661:ES661))))</f>
        <v>0</v>
      </c>
      <c r="EU661" s="207">
        <f>-IF(EU$2&lt;=$B661,0,(MIN($C661*$D$258,$C661-SUM($F661:ET661))))</f>
        <v>0</v>
      </c>
      <c r="EV661" s="207">
        <f>-IF(EV$2&lt;=$B661,0,(MIN($C661*$D$258,$C661-SUM($F661:EU661))))</f>
        <v>0</v>
      </c>
      <c r="EW661" s="207">
        <f>-IF(EW$2&lt;=$B661,0,(MIN($C661*$D$258,$C661-SUM($F661:EV661))))</f>
        <v>0</v>
      </c>
      <c r="EX661" s="207">
        <f>-IF(EX$2&lt;=$B661,0,(MIN($C661*$D$258,$C661-SUM($F661:EW661))))</f>
        <v>0</v>
      </c>
      <c r="EY661" s="207">
        <f>-IF(EY$2&lt;=$B661,0,(MIN($C661*$D$258,$C661-SUM($F661:EX661))))</f>
        <v>0</v>
      </c>
      <c r="EZ661" s="207">
        <f>-IF(EZ$2&lt;=$B661,0,(MIN($C661*$D$258,$C661-SUM($F661:EY661))))</f>
        <v>0</v>
      </c>
      <c r="FA661" s="207">
        <f>-IF(FA$2&lt;=$B661,0,(MIN($C661*$D$258,$C661-SUM($F661:EZ661))))</f>
        <v>0</v>
      </c>
      <c r="FB661" s="207">
        <f>-IF(FB$2&lt;=$B661,0,(MIN($C661*$D$258,$C661-SUM($F661:FA661))))</f>
        <v>0</v>
      </c>
      <c r="FC661" s="207">
        <f>-IF(FC$2&lt;=$B661,0,(MIN($C661*$D$258,$C661-SUM($F661:FB661))))</f>
        <v>0</v>
      </c>
      <c r="FD661" s="207">
        <f>-IF(FD$2&lt;=$B661,0,(MIN($C661*$D$258,$C661-SUM($F661:FC661))))</f>
        <v>0</v>
      </c>
      <c r="FE661" s="207">
        <f>-IF(FE$2&lt;=$B661,0,(MIN($C661*$D$258,$C661-SUM($F661:FD661))))</f>
        <v>0</v>
      </c>
      <c r="FF661" s="207">
        <f>-IF(FF$2&lt;=$B661,0,(MIN($C661*$D$258,$C661-SUM($F661:FE661))))</f>
        <v>0</v>
      </c>
      <c r="FG661" s="207">
        <f>-IF(FG$2&lt;=$B661,0,(MIN($C661*$D$258,$C661-SUM($F661:FF661))))</f>
        <v>0</v>
      </c>
      <c r="FH661" s="207">
        <f>-IF(FH$2&lt;=$B661,0,(MIN($C661*$D$258,$C661-SUM($F661:FG661))))</f>
        <v>0</v>
      </c>
      <c r="FI661" s="207">
        <f>-IF(FI$2&lt;=$B661,0,(MIN($C661*$D$258,$C661-SUM($F661:FH661))))</f>
        <v>0</v>
      </c>
      <c r="FJ661" s="207">
        <f>-IF(FJ$2&lt;=$B661,0,(MIN($C661*$D$258,$C661-SUM($F661:FI661))))</f>
        <v>0</v>
      </c>
      <c r="FK661" s="207">
        <f>-IF(FK$2&lt;=$B661,0,(MIN($C661*$D$258,$C661-SUM($F661:FJ661))))</f>
        <v>0</v>
      </c>
      <c r="FL661" s="207">
        <f>-IF(FL$2&lt;=$B661,0,(MIN($C661*$D$258,$C661-SUM($F661:FK661))))</f>
        <v>0</v>
      </c>
      <c r="FM661" s="207">
        <f>-IF(FM$2&lt;=$B661,0,(MIN($C661*$D$258,$C661-SUM($F661:FL661))))</f>
        <v>0</v>
      </c>
      <c r="FN661" s="207">
        <f>-IF(FN$2&lt;=$B661,0,(MIN($C661*$D$258,$C661-SUM($F661:FM661))))</f>
        <v>0</v>
      </c>
      <c r="FO661" s="207">
        <f>-IF(FO$2&lt;=$B661,0,(MIN($C661*$D$258,$C661-SUM($F661:FN661))))</f>
        <v>0</v>
      </c>
      <c r="FP661" s="207">
        <f>-IF(FP$2&lt;=$B661,0,(MIN($C661*$D$258,$C661-SUM($F661:FO661))))</f>
        <v>0</v>
      </c>
      <c r="FQ661" s="207">
        <f>-IF(FQ$2&lt;=$B661,0,(MIN($C661*$D$258,$C661-SUM($F661:FP661))))</f>
        <v>0</v>
      </c>
      <c r="FR661" s="207">
        <f>-IF(FR$2&lt;=$B661,0,(MIN($C661*$D$258,$C661-SUM($F661:FQ661))))</f>
        <v>0</v>
      </c>
      <c r="FS661" s="207">
        <f>-IF(FS$2&lt;=$B661,0,(MIN($C661*$D$258,$C661-SUM($F661:FR661))))</f>
        <v>0</v>
      </c>
      <c r="FT661" s="207">
        <f>-IF(FT$2&lt;=$B661,0,(MIN($C661*$D$258,$C661-SUM($F661:FS661))))</f>
        <v>0</v>
      </c>
      <c r="FU661" s="207">
        <f>-IF(FU$2&lt;=$B661,0,(MIN($C661*$D$258,$C661-SUM($F661:FT661))))</f>
        <v>0</v>
      </c>
      <c r="FV661" s="207">
        <f>-IF(FV$2&lt;=$B661,0,(MIN($C661*$D$258,$C661-SUM($F661:FU661))))</f>
        <v>0</v>
      </c>
      <c r="FW661" s="207">
        <f>-IF(FW$2&lt;=$B661,0,(MIN($C661*$D$258,$C661-SUM($F661:FV661))))</f>
        <v>0</v>
      </c>
      <c r="FX661" s="207">
        <f>-IF(FX$2&lt;=$B661,0,(MIN($C661*$D$258,$C661-SUM($F661:FW661))))</f>
        <v>0</v>
      </c>
      <c r="FY661" s="207">
        <f>-IF(FY$2&lt;=$B661,0,(MIN($C661*$D$258,$C661-SUM($F661:FX661))))</f>
        <v>0</v>
      </c>
      <c r="FZ661" s="207">
        <f>-IF(FZ$2&lt;=$B661,0,(MIN($C661*$D$258,$C661-SUM($F661:FY661))))</f>
        <v>0</v>
      </c>
      <c r="GA661" s="207">
        <f>-IF(GA$2&lt;=$B661,0,(MIN($C661*$D$258,$C661-SUM($F661:FZ661))))</f>
        <v>0</v>
      </c>
      <c r="GB661" s="207">
        <f>-IF(GB$2&lt;=$B661,0,(MIN($C661*$D$258,$C661-SUM($F661:GA661))))</f>
        <v>0</v>
      </c>
      <c r="GC661" s="207">
        <f>-IF(GC$2&lt;=$B661,0,(MIN($C661*$D$258,$C661-SUM($F661:GB661))))</f>
        <v>0</v>
      </c>
      <c r="GD661" s="207">
        <f>-IF(GD$2&lt;=$B661,0,(MIN($C661*$D$258,$C661-SUM($F661:GC661))))</f>
        <v>0</v>
      </c>
      <c r="GE661" s="207">
        <f>-IF(GE$2&lt;=$B661,0,(MIN($C661*$D$258,$C661-SUM($F661:GD661))))</f>
        <v>0</v>
      </c>
      <c r="GF661" s="207">
        <f>-IF(GF$2&lt;=$B661,0,(MIN($C661*$D$258,$C661-SUM($F661:GE661))))</f>
        <v>0</v>
      </c>
      <c r="GG661" s="207">
        <f>-IF(GG$2&lt;=$B661,0,(MIN($C661*$D$258,$C661-SUM($F661:GF661))))</f>
        <v>0</v>
      </c>
      <c r="GH661" s="207">
        <f>-IF(GH$2&lt;=$B661,0,(MIN($C661*$D$258,$C661-SUM($F661:GG661))))</f>
        <v>0</v>
      </c>
      <c r="GI661" s="207">
        <f>-IF(GI$2&lt;=$B661,0,(MIN($C661*$D$258,$C661-SUM($F661:GH661))))</f>
        <v>0</v>
      </c>
      <c r="GJ661" s="207">
        <f>-IF(GJ$2&lt;=$B661,0,(MIN($C661*$D$258,$C661-SUM($F661:GI661))))</f>
        <v>0</v>
      </c>
      <c r="GK661" s="207">
        <f>-IF(GK$2&lt;=$B661,0,(MIN($C661*$D$258,$C661-SUM($F661:GJ661))))</f>
        <v>0</v>
      </c>
      <c r="GL661" s="207">
        <f>-IF(GL$2&lt;=$B661,0,(MIN($C661*$D$258,$C661-SUM($F661:GK661))))</f>
        <v>0</v>
      </c>
      <c r="GM661" s="207">
        <f>-IF(GM$2&lt;=$B661,0,(MIN($C661*$D$258,$C661-SUM($F661:GL661))))</f>
        <v>0</v>
      </c>
      <c r="GN661" s="207">
        <f>-IF(GN$2&lt;=$B661,0,(MIN($C661*$D$258,$C661-SUM($F661:GM661))))</f>
        <v>0</v>
      </c>
      <c r="GO661" s="207">
        <f>-IF(GO$2&lt;=$B661,0,(MIN($C661*$D$258,$C661-SUM($F661:GN661))))</f>
        <v>0</v>
      </c>
      <c r="GP661" s="207">
        <f>-IF(GP$2&lt;=$B661,0,(MIN($C661*$D$258,$C661-SUM($F661:GO661))))</f>
        <v>0</v>
      </c>
      <c r="GQ661" s="207">
        <f>-IF(GQ$2&lt;=$B661,0,(MIN($C661*$D$258,$C661-SUM($F661:GP661))))</f>
        <v>0</v>
      </c>
      <c r="GR661" s="207">
        <f>-IF(GR$2&lt;=$B661,0,(MIN($C661*$D$258,$C661-SUM($F661:GQ661))))</f>
        <v>0</v>
      </c>
      <c r="GS661" s="207">
        <f>-IF(GS$2&lt;=$B661,0,(MIN($C661*$D$258,$C661-SUM($F661:GR661))))</f>
        <v>0</v>
      </c>
      <c r="GT661" s="207">
        <f>-IF(GT$2&lt;=$B661,0,(MIN($C661*$D$258,$C661-SUM($F661:GS661))))</f>
        <v>0</v>
      </c>
      <c r="GU661" s="207">
        <f>-IF(GU$2&lt;=$B661,0,(MIN($C661*$D$258,$C661-SUM($F661:GT661))))</f>
        <v>0</v>
      </c>
      <c r="GV661" s="207">
        <f>-IF(GV$2&lt;=$B661,0,(MIN($C661*$D$258,$C661-SUM($F661:GU661))))</f>
        <v>0</v>
      </c>
      <c r="GW661" s="207">
        <f>-IF(GW$2&lt;=$B661,0,(MIN($C661*$D$258,$C661-SUM($F661:GV661))))</f>
        <v>0</v>
      </c>
      <c r="GX661" s="207">
        <f>-IF(GX$2&lt;=$B661,0,(MIN($C661*$D$258,$C661-SUM($F661:GW661))))</f>
        <v>0</v>
      </c>
      <c r="GY661" s="207">
        <f>-IF(GY$2&lt;=$B661,0,(MIN($C661*$D$258,$C661-SUM($F661:GX661))))</f>
        <v>0</v>
      </c>
      <c r="GZ661" s="207">
        <f>-IF(GZ$2&lt;=$B661,0,(MIN($C661*$D$258,$C661-SUM($F661:GY661))))</f>
        <v>0</v>
      </c>
      <c r="HA661" s="207">
        <f>-IF(HA$2&lt;=$B661,0,(MIN($C661*$D$258,$C661-SUM($F661:GZ661))))</f>
        <v>0</v>
      </c>
      <c r="HB661" s="207">
        <f>-IF(HB$2&lt;=$B661,0,(MIN($C661*$D$258,$C661-SUM($F661:HA661))))</f>
        <v>0</v>
      </c>
      <c r="HC661" s="207">
        <f>-IF(HC$2&lt;=$B661,0,(MIN($C661*$D$258,$C661-SUM($F661:HB661))))</f>
        <v>0</v>
      </c>
      <c r="HD661" s="207">
        <f>-IF(HD$2&lt;=$B661,0,(MIN($C661*$D$258,$C661-SUM($F661:HC661))))</f>
        <v>0</v>
      </c>
      <c r="HE661" s="207">
        <f>-IF(HE$2&lt;=$B661,0,(MIN($C661*$D$258,$C661-SUM($F661:HD661))))</f>
        <v>0</v>
      </c>
      <c r="HF661" s="207">
        <f>-IF(HF$2&lt;=$B661,0,(MIN($C661*$D$258,$C661-SUM($F661:HE661))))</f>
        <v>0</v>
      </c>
      <c r="HG661" s="207">
        <f>-IF(HG$2&lt;=$B661,0,(MIN($C661*$D$258,$C661-SUM($F661:HF661))))</f>
        <v>0</v>
      </c>
      <c r="HH661" s="207">
        <f>-IF(HH$2&lt;=$B661,0,(MIN($C661*$D$258,$C661-SUM($F661:HG661))))</f>
        <v>0</v>
      </c>
      <c r="HI661" s="207">
        <f>-IF(HI$2&lt;=$B661,0,(MIN($C661*$D$258,$C661-SUM($F661:HH661))))</f>
        <v>0</v>
      </c>
      <c r="HJ661" s="207">
        <f>-IF(HJ$2&lt;=$B661,0,(MIN($C661*$D$258,$C661-SUM($F661:HI661))))</f>
        <v>0</v>
      </c>
      <c r="HK661" s="207">
        <f>-IF(HK$2&lt;=$B661,0,(MIN($C661*$D$258,$C661-SUM($F661:HJ661))))</f>
        <v>0</v>
      </c>
      <c r="HL661" s="207">
        <f>-IF(HL$2&lt;=$B661,0,(MIN($C661*$D$258,$C661-SUM($F661:HK661))))</f>
        <v>0</v>
      </c>
      <c r="HM661" s="207">
        <f>-IF(HM$2&lt;=$B661,0,(MIN($C661*$D$258,$C661-SUM($F661:HL661))))</f>
        <v>0</v>
      </c>
      <c r="HN661" s="207">
        <f>-IF(HN$2&lt;=$B661,0,(MIN($C661*$D$258,$C661-SUM($F661:HM661))))</f>
        <v>0</v>
      </c>
      <c r="HO661" s="207">
        <f>-IF(HO$2&lt;=$B661,0,(MIN($C661*$D$258,$C661-SUM($F661:HN661))))</f>
        <v>0</v>
      </c>
      <c r="HP661" s="207">
        <f>-IF(HP$2&lt;=$B661,0,(MIN($C661*$D$258,$C661-SUM($F661:HO661))))</f>
        <v>0</v>
      </c>
      <c r="HQ661" s="207">
        <f>-IF(HQ$2&lt;=$B661,0,(MIN($C661*$D$258,$C661-SUM($F661:HP661))))</f>
        <v>0</v>
      </c>
      <c r="HR661" s="207">
        <f>-IF(HR$2&lt;=$B661,0,(MIN($C661*$D$258,$C661-SUM($F661:HQ661))))</f>
        <v>0</v>
      </c>
      <c r="HS661" s="207">
        <f>-IF(HS$2&lt;=$B661,0,(MIN($C661*$D$258,$C661-SUM($F661:HR661))))</f>
        <v>0</v>
      </c>
      <c r="HT661" s="207">
        <f>-IF(HT$2&lt;=$B661,0,(MIN($C661*$D$258,$C661-SUM($F661:HS661))))</f>
        <v>0</v>
      </c>
      <c r="HU661" s="207">
        <f>-IF(HU$2&lt;=$B661,0,(MIN($C661*$D$258,$C661-SUM($F661:HT661))))</f>
        <v>0</v>
      </c>
      <c r="HV661" s="207">
        <f>-IF(HV$2&lt;=$B661,0,(MIN($C661*$D$258,$C661-SUM($F661:HU661))))</f>
        <v>0</v>
      </c>
      <c r="HW661" s="207">
        <f>-IF(HW$2&lt;=$B661,0,(MIN($C661*$D$258,$C661-SUM($F661:HV661))))</f>
        <v>0</v>
      </c>
      <c r="HX661" s="207">
        <f>-IF(HX$2&lt;=$B661,0,(MIN($C661*$D$258,$C661-SUM($F661:HW661))))</f>
        <v>0</v>
      </c>
      <c r="HY661" s="207">
        <f>-IF(HY$2&lt;=$B661,0,(MIN($C661*$D$258,$C661-SUM($F661:HX661))))</f>
        <v>0</v>
      </c>
      <c r="HZ661" s="207">
        <f>-IF(HZ$2&lt;=$B661,0,(MIN($C661*$D$258,$C661-SUM($F661:HY661))))</f>
        <v>0</v>
      </c>
      <c r="IA661" s="207">
        <f>-IF(IA$2&lt;=$B661,0,(MIN($C661*$D$258,$C661-SUM($F661:HZ661))))</f>
        <v>0</v>
      </c>
      <c r="IB661" s="207">
        <f>-IF(IB$2&lt;=$B661,0,(MIN($C661*$D$258,$C661-SUM($F661:IA661))))</f>
        <v>0</v>
      </c>
      <c r="IC661" s="207">
        <f>-IF(IC$2&lt;=$B661,0,(MIN($C661*$D$258,$C661-SUM($F661:IB661))))</f>
        <v>0</v>
      </c>
      <c r="ID661" s="207">
        <f>-IF(ID$2&lt;=$B661,0,(MIN($C661*$D$258,$C661-SUM($F661:IC661))))</f>
        <v>0</v>
      </c>
      <c r="IE661" s="207">
        <f>-IF(IE$2&lt;=$B661,0,(MIN($C661*$D$258,$C661-SUM($F661:ID661))))</f>
        <v>0</v>
      </c>
      <c r="IF661" s="207">
        <f>-IF(IF$2&lt;=$B661,0,(MIN($C661*$D$258,$C661-SUM($F661:IE661))))</f>
        <v>0</v>
      </c>
      <c r="IG661" s="207">
        <f>-IF(IG$2&lt;=$B661,0,(MIN($C661*$D$258,$C661-SUM($F661:IF661))))</f>
        <v>0</v>
      </c>
      <c r="IH661" s="207">
        <f>-IF(IH$2&lt;=$B661,0,(MIN($C661*$D$258,$C661-SUM($F661:IG661))))</f>
        <v>0</v>
      </c>
      <c r="II661" s="207">
        <f>-IF(II$2&lt;=$B661,0,(MIN($C661*$D$258,$C661-SUM($F661:IH661))))</f>
        <v>0</v>
      </c>
      <c r="IJ661" s="207">
        <f>-IF(IJ$2&lt;=$B661,0,(MIN($C661*$D$258,$C661-SUM($F661:II661))))</f>
        <v>0</v>
      </c>
      <c r="IK661" s="207">
        <f>-IF(IK$2&lt;=$B661,0,(MIN($C661*$D$258,$C661-SUM($F661:IJ661))))</f>
        <v>0</v>
      </c>
      <c r="IL661" s="207">
        <f>-IF(IL$2&lt;=$B661,0,(MIN($C661*$D$258,$C661-SUM($F661:IK661))))</f>
        <v>0</v>
      </c>
      <c r="IM661" s="207">
        <f>-IF(IM$2&lt;=$B661,0,(MIN($C661*$D$258,$C661-SUM($F661:IL661))))</f>
        <v>0</v>
      </c>
      <c r="IN661" s="207">
        <f>-IF(IN$2&lt;=$B661,0,(MIN($C661*$D$258,$C661-SUM($F661:IM661))))</f>
        <v>0</v>
      </c>
      <c r="IO661" s="207">
        <f>-IF(IO$2&lt;=$B661,0,(MIN($C661*$D$258,$C661-SUM($F661:IN661))))</f>
        <v>0</v>
      </c>
      <c r="IP661" s="207">
        <f>-IF(IP$2&lt;=$B661,0,(MIN($C661*$D$258,$C661-SUM($F661:IO661))))</f>
        <v>0</v>
      </c>
      <c r="IQ661" s="207">
        <f>-IF(IQ$2&lt;=$B661,0,(MIN($C661*$D$258,$C661-SUM($F661:IP661))))</f>
        <v>0</v>
      </c>
      <c r="IR661" s="207">
        <f>-IF(IR$2&lt;=$B661,0,(MIN($C661*$D$258,$C661-SUM($F661:IQ661))))</f>
        <v>0</v>
      </c>
      <c r="IS661" s="207">
        <f>-IF(IS$2&lt;=$B661,0,(MIN($C661*$D$258,$C661-SUM($F661:IR661))))</f>
        <v>0</v>
      </c>
      <c r="IT661" s="207">
        <f>-IF(IT$2&lt;=$B661,0,(MIN($C661*$D$258,$C661-SUM($F661:IS661))))</f>
        <v>0</v>
      </c>
      <c r="IU661" s="207">
        <f>-IF(IU$2&lt;=$B661,0,(MIN($C661*$D$258,$C661-SUM($F661:IT661))))</f>
        <v>0</v>
      </c>
      <c r="IV661" s="207">
        <f>-IF(IV$2&lt;=$B661,0,(MIN($C661*$D$258,$C661-SUM($F661:IU661))))</f>
        <v>0</v>
      </c>
      <c r="IW661" s="207">
        <f>-IF(IW$2&lt;=$B661,0,(MIN($C661*$D$258,$C661-SUM($F661:IV661))))</f>
        <v>0</v>
      </c>
      <c r="IX661" s="207">
        <f>-IF(IX$2&lt;=$B661,0,(MIN($C661*$D$258,$C661-SUM($F661:IW661))))</f>
        <v>0</v>
      </c>
      <c r="IY661" s="207">
        <f>-IF(IY$2&lt;=$B661,0,(MIN($C661*$D$258,$C661-SUM($F661:IX661))))</f>
        <v>0</v>
      </c>
      <c r="IZ661" s="207">
        <f>-IF(IZ$2&lt;=$B661,0,(MIN($C661*$D$258,$C661-SUM($F661:IY661))))</f>
        <v>0</v>
      </c>
      <c r="JA661" s="207">
        <f>-IF(JA$2&lt;=$B661,0,(MIN($C661*$D$258,$C661-SUM($F661:IZ661))))</f>
        <v>0</v>
      </c>
      <c r="JB661" s="207">
        <f>-IF(JB$2&lt;=$B661,0,(MIN($C661*$D$258,$C661-SUM($F661:JA661))))</f>
        <v>0</v>
      </c>
      <c r="JC661" s="207">
        <f>-IF(JC$2&lt;=$B661,0,(MIN($C661*$D$258,$C661-SUM($F661:JB661))))</f>
        <v>0</v>
      </c>
      <c r="JD661" s="207">
        <f>-IF(JD$2&lt;=$B661,0,(MIN($C661*$D$258,$C661-SUM($F661:JC661))))</f>
        <v>0</v>
      </c>
      <c r="JE661" s="207">
        <f>-IF(JE$2&lt;=$B661,0,(MIN($C661*$D$258,$C661-SUM($F661:JD661))))</f>
        <v>0</v>
      </c>
      <c r="JF661" s="207">
        <f>-IF(JF$2&lt;=$B661,0,(MIN($C661*$D$258,$C661-SUM($F661:JE661))))</f>
        <v>0</v>
      </c>
      <c r="JG661" s="207">
        <f>-IF(JG$2&lt;=$B661,0,(MIN($C661*$D$258,$C661-SUM($F661:JF661))))</f>
        <v>0</v>
      </c>
      <c r="JH661" s="207">
        <f>-IF(JH$2&lt;=$B661,0,(MIN($C661*$D$258,$C661-SUM($F661:JG661))))</f>
        <v>0</v>
      </c>
      <c r="JI661" s="207">
        <f>-IF(JI$2&lt;=$B661,0,(MIN($C661*$D$258,$C661-SUM($F661:JH661))))</f>
        <v>0</v>
      </c>
      <c r="JJ661" s="207">
        <f>-IF(JJ$2&lt;=$B661,0,(MIN($C661*$D$258,$C661-SUM($F661:JI661))))</f>
        <v>0</v>
      </c>
      <c r="JK661" s="207">
        <f>-IF(JK$2&lt;=$B661,0,(MIN($C661*$D$258,$C661-SUM($F661:JJ661))))</f>
        <v>0</v>
      </c>
      <c r="JL661" s="207">
        <f>-IF(JL$2&lt;=$B661,0,(MIN($C661*$D$258,$C661-SUM($F661:JK661))))</f>
        <v>0</v>
      </c>
      <c r="JM661" s="207">
        <f>-IF(JM$2&lt;=$B661,0,(MIN($C661*$D$258,$C661-SUM($F661:JL661))))</f>
        <v>0</v>
      </c>
      <c r="JN661" s="207">
        <f>-IF(JN$2&lt;=$B661,0,(MIN($C661*$D$258,$C661-SUM($F661:JM661))))</f>
        <v>0</v>
      </c>
      <c r="JO661" s="207">
        <f>-IF(JO$2&lt;=$B661,0,(MIN($C661*$D$258,$C661-SUM($F661:JN661))))</f>
        <v>0</v>
      </c>
      <c r="JP661" s="207">
        <f>-IF(JP$2&lt;=$B661,0,(MIN($C661*$D$258,$C661-SUM($F661:JO661))))</f>
        <v>0</v>
      </c>
      <c r="JQ661" s="207">
        <f>-IF(JQ$2&lt;=$B661,0,(MIN($C661*$D$258,$C661-SUM($F661:JP661))))</f>
        <v>0</v>
      </c>
      <c r="JR661" s="207">
        <f>-IF(JR$2&lt;=$B661,0,(MIN($C661*$D$258,$C661-SUM($F661:JQ661))))</f>
        <v>0</v>
      </c>
      <c r="JS661" s="207">
        <f>-IF(JS$2&lt;=$B661,0,(MIN($C661*$D$258,$C661-SUM($F661:JR661))))</f>
        <v>0</v>
      </c>
      <c r="JT661" s="207">
        <f>-IF(JT$2&lt;=$B661,0,(MIN($C661*$D$258,$C661-SUM($F661:JS661))))</f>
        <v>0</v>
      </c>
      <c r="JU661" s="207">
        <f>-IF(JU$2&lt;=$B661,0,(MIN($C661*$D$258,$C661-SUM($F661:JT661))))</f>
        <v>0</v>
      </c>
      <c r="JV661" s="207">
        <f>-IF(JV$2&lt;=$B661,0,(MIN($C661*$D$258,$C661-SUM($F661:JU661))))</f>
        <v>0</v>
      </c>
      <c r="JW661" s="207">
        <f>-IF(JW$2&lt;=$B661,0,(MIN($C661*$D$258,$C661-SUM($F661:JV661))))</f>
        <v>0</v>
      </c>
      <c r="JX661" s="207">
        <f>-IF(JX$2&lt;=$B661,0,(MIN($C661*$D$258,$C661-SUM($F661:JW661))))</f>
        <v>0</v>
      </c>
      <c r="JY661" s="207">
        <f>-IF(JY$2&lt;=$B661,0,(MIN($C661*$D$258,$C661-SUM($F661:JX661))))</f>
        <v>0</v>
      </c>
      <c r="JZ661" s="207">
        <f>-IF(JZ$2&lt;=$B661,0,(MIN($C661*$D$258,$C661-SUM($F661:JY661))))</f>
        <v>0</v>
      </c>
      <c r="KA661" s="207">
        <f>-IF(KA$2&lt;=$B661,0,(MIN($C661*$D$258,$C661-SUM($F661:JZ661))))</f>
        <v>0</v>
      </c>
      <c r="KB661" s="207">
        <f>-IF(KB$2&lt;=$B661,0,(MIN($C661*$D$258,$C661-SUM($F661:KA661))))</f>
        <v>0</v>
      </c>
      <c r="KC661" s="207">
        <f>-IF(KC$2&lt;=$B661,0,(MIN($C661*$D$258,$C661-SUM($F661:KB661))))</f>
        <v>0</v>
      </c>
      <c r="KD661" s="207">
        <f>-IF(KD$2&lt;=$B661,0,(MIN($C661*$D$258,$C661-SUM($F661:KC661))))</f>
        <v>0</v>
      </c>
      <c r="KE661" s="207">
        <f>-IF(KE$2&lt;=$B661,0,(MIN($C661*$D$258,$C661-SUM($F661:KD661))))</f>
        <v>0</v>
      </c>
      <c r="KF661" s="207">
        <f>-IF(KF$2&lt;=$B661,0,(MIN($C661*$D$258,$C661-SUM($F661:KE661))))</f>
        <v>0</v>
      </c>
      <c r="KG661" s="207">
        <f>-IF(KG$2&lt;=$B661,0,(MIN($C661*$D$258,$C661-SUM($F661:KF661))))</f>
        <v>0</v>
      </c>
      <c r="KH661" s="207">
        <f>-IF(KH$2&lt;=$B661,0,(MIN($C661*$D$258,$C661-SUM($F661:KG661))))</f>
        <v>0</v>
      </c>
      <c r="KI661" s="207">
        <f>-IF(KI$2&lt;=$B661,0,(MIN($C661*$D$258,$C661-SUM($F661:KH661))))</f>
        <v>0</v>
      </c>
      <c r="KJ661" s="207">
        <f>-IF(KJ$2&lt;=$B661,0,(MIN($C661*$D$258,$C661-SUM($F661:KI661))))</f>
        <v>0</v>
      </c>
      <c r="KK661" s="207">
        <f>-IF(KK$2&lt;=$B661,0,(MIN($C661*$D$258,$C661-SUM($F661:KJ661))))</f>
        <v>0</v>
      </c>
      <c r="KL661" s="207">
        <f>-IF(KL$2&lt;=$B661,0,(MIN($C661*$D$258,$C661-SUM($F661:KK661))))</f>
        <v>0</v>
      </c>
      <c r="KM661" s="207">
        <f>-IF(KM$2&lt;=$B661,0,(MIN($C661*$D$258,$C661-SUM($F661:KL661))))</f>
        <v>0</v>
      </c>
      <c r="KN661" s="207">
        <f>-IF(KN$2&lt;=$B661,0,(MIN($C661*$D$258,$C661-SUM($F661:KM661))))</f>
        <v>0</v>
      </c>
      <c r="KO661" s="207">
        <f>-IF(KO$2&lt;=$B661,0,(MIN($C661*$D$258,$C661-SUM($F661:KN661))))</f>
        <v>0</v>
      </c>
      <c r="KP661" s="207">
        <f>-IF(KP$2&lt;=$B661,0,(MIN($C661*$D$258,$C661-SUM($F661:KO661))))</f>
        <v>0</v>
      </c>
      <c r="KQ661" s="207">
        <f>-IF(KQ$2&lt;=$B661,0,(MIN($C661*$D$258,$C661-SUM($F661:KP661))))</f>
        <v>0</v>
      </c>
      <c r="KR661" s="207">
        <f>-IF(KR$2&lt;=$B661,0,(MIN($C661*$D$258,$C661-SUM($F661:KQ661))))</f>
        <v>0</v>
      </c>
      <c r="KS661" s="207">
        <f>-IF(KS$2&lt;=$B661,0,(MIN($C661*$D$258,$C661-SUM($F661:KR661))))</f>
        <v>0</v>
      </c>
      <c r="KT661" s="207">
        <f>-IF(KT$2&lt;=$B661,0,(MIN($C661*$D$258,$C661-SUM($F661:KS661))))</f>
        <v>0</v>
      </c>
      <c r="KU661" s="207">
        <f>-IF(KU$2&lt;=$B661,0,(MIN($C661*$D$258,$C661-SUM($F661:KT661))))</f>
        <v>0</v>
      </c>
      <c r="KV661" s="207">
        <f>-IF(KV$2&lt;=$B661,0,(MIN($C661*$D$258,$C661-SUM($F661:KU661))))</f>
        <v>0</v>
      </c>
      <c r="KW661" s="207">
        <f>-IF(KW$2&lt;=$B661,0,(MIN($C661*$D$258,$C661-SUM($F661:KV661))))</f>
        <v>0</v>
      </c>
      <c r="KX661" s="207">
        <f>-IF(KX$2&lt;=$B661,0,(MIN($C661*$D$258,$C661-SUM($F661:KW661))))</f>
        <v>0</v>
      </c>
      <c r="KY661" s="207">
        <f>-IF(KY$2&lt;=$B661,0,(MIN($C661*$D$258,$C661-SUM($F661:KX661))))</f>
        <v>0</v>
      </c>
      <c r="KZ661" s="207">
        <f>-IF(KZ$2&lt;=$B661,0,(MIN($C661*$D$258,$C661-SUM($F661:KY661))))</f>
        <v>0</v>
      </c>
      <c r="LA661" s="207">
        <f>-IF(LA$2&lt;=$B661,0,(MIN($C661*$D$258,$C661-SUM($F661:KZ661))))</f>
        <v>0</v>
      </c>
      <c r="LB661" s="207">
        <f>-IF(LB$2&lt;=$B661,0,(MIN($C661*$D$258,$C661-SUM($F661:LA661))))</f>
        <v>0</v>
      </c>
      <c r="LC661" s="207">
        <f>-IF(LC$2&lt;=$B661,0,(MIN($C661*$D$258,$C661-SUM($F661:LB661))))</f>
        <v>0</v>
      </c>
      <c r="LD661" s="207">
        <f>-IF(LD$2&lt;=$B661,0,(MIN($C661*$D$258,$C661-SUM($F661:LC661))))</f>
        <v>0</v>
      </c>
      <c r="LE661" s="207">
        <f>-IF(LE$2&lt;=$B661,0,(MIN($C661*$D$258,$C661-SUM($F661:LD661))))</f>
        <v>0</v>
      </c>
      <c r="LF661" s="207">
        <f>-IF(LF$2&lt;=$B661,0,(MIN($C661*$D$258,$C661-SUM($F661:LE661))))</f>
        <v>0</v>
      </c>
      <c r="LG661" s="207">
        <f>-IF(LG$2&lt;=$B661,0,(MIN($C661*$D$258,$C661-SUM($F661:LF661))))</f>
        <v>0</v>
      </c>
      <c r="LH661" s="207">
        <f>-IF(LH$2&lt;=$B661,0,(MIN($C661*$D$258,$C661-SUM($F661:LG661))))</f>
        <v>0</v>
      </c>
      <c r="LI661" s="207">
        <f>-IF(LI$2&lt;=$B661,0,(MIN($C661*$D$258,$C661-SUM($F661:LH661))))</f>
        <v>0</v>
      </c>
      <c r="LJ661" s="207">
        <f>-IF(LJ$2&lt;=$B661,0,(MIN($C661*$D$258,$C661-SUM($F661:LI661))))</f>
        <v>0</v>
      </c>
      <c r="LK661" s="207">
        <f>-IF(LK$2&lt;=$B661,0,(MIN($C661*$D$258,$C661-SUM($F661:LJ661))))</f>
        <v>0</v>
      </c>
      <c r="LL661" s="207">
        <f>-IF(LL$2&lt;=$B661,0,(MIN($C661*$D$258,$C661-SUM($F661:LK661))))</f>
        <v>0</v>
      </c>
      <c r="LM661" s="207">
        <f>-IF(LM$2&lt;=$B661,0,(MIN($C661*$D$258,$C661-SUM($F661:LL661))))</f>
        <v>0</v>
      </c>
      <c r="LN661" s="207">
        <f>-IF(LN$2&lt;=$B661,0,(MIN($C661*$D$258,$C661-SUM($F661:LM661))))</f>
        <v>0</v>
      </c>
      <c r="LO661" s="207">
        <f>-IF(LO$2&lt;=$B661,0,(MIN($C661*$D$258,$C661-SUM($F661:LN661))))</f>
        <v>0</v>
      </c>
      <c r="LP661" s="207">
        <f>-IF(LP$2&lt;=$B661,0,(MIN($C661*$D$258,$C661-SUM($F661:LO661))))</f>
        <v>0</v>
      </c>
      <c r="LQ661" s="207">
        <f>-IF(LQ$2&lt;=$B661,0,(MIN($C661*$D$258,$C661-SUM($F661:LP661))))</f>
        <v>0</v>
      </c>
      <c r="LR661" s="207">
        <f>-IF(LR$2&lt;=$B661,0,(MIN($C661*$D$258,$C661-SUM($F661:LQ661))))</f>
        <v>0</v>
      </c>
      <c r="LS661" s="207">
        <f>-IF(LS$2&lt;=$B661,0,(MIN($C661*$D$258,$C661-SUM($F661:LR661))))</f>
        <v>0</v>
      </c>
      <c r="LT661" s="207">
        <f>-IF(LT$2&lt;=$B661,0,(MIN($C661*$D$258,$C661-SUM($F661:LS661))))</f>
        <v>0</v>
      </c>
      <c r="LU661" s="207">
        <f>-IF(LU$2&lt;=$B661,0,(MIN($C661*$D$258,$C661-SUM($F661:LT661))))</f>
        <v>0</v>
      </c>
      <c r="LV661" s="207">
        <f>-IF(LV$2&lt;=$B661,0,(MIN($C661*$D$258,$C661-SUM($F661:LU661))))</f>
        <v>0</v>
      </c>
      <c r="LW661" s="207">
        <f>-IF(LW$2&lt;=$B661,0,(MIN($C661*$D$258,$C661-SUM($F661:LV661))))</f>
        <v>0</v>
      </c>
      <c r="LX661" s="207">
        <f>-IF(LX$2&lt;=$B661,0,(MIN($C661*$D$258,$C661-SUM($F661:LW661))))</f>
        <v>0</v>
      </c>
      <c r="LY661" s="207">
        <f>-IF(LY$2&lt;=$B661,0,(MIN($C661*$D$258,$C661-SUM($F661:LX661))))</f>
        <v>0</v>
      </c>
      <c r="LZ661" s="207">
        <f>-IF(LZ$2&lt;=$B661,0,(MIN($C661*$D$258,$C661-SUM($F661:LY661))))</f>
        <v>0</v>
      </c>
      <c r="MA661" s="207">
        <f>-IF(MA$2&lt;=$B661,0,(MIN($C661*$D$258,$C661-SUM($F661:LZ661))))</f>
        <v>0</v>
      </c>
      <c r="MB661" s="207">
        <f>-IF(MB$2&lt;=$B661,0,(MIN($C661*$D$258,$C661-SUM($F661:MA661))))</f>
        <v>0</v>
      </c>
      <c r="MC661" s="207">
        <f>-IF(MC$2&lt;=$B661,0,(MIN($C661*$D$258,$C661-SUM($F661:MB661))))</f>
        <v>0</v>
      </c>
      <c r="MD661" s="207">
        <f>-IF(MD$2&lt;=$B661,0,(MIN($C661*$D$258,$C661-SUM($F661:MC661))))</f>
        <v>0</v>
      </c>
      <c r="ME661" s="207">
        <f>-IF(ME$2&lt;=$B661,0,(MIN($C661*$D$258,$C661-SUM($F661:MD661))))</f>
        <v>0</v>
      </c>
      <c r="MF661" s="207">
        <f>-IF(MF$2&lt;=$B661,0,(MIN($C661*$D$258,$C661-SUM($F661:ME661))))</f>
        <v>0</v>
      </c>
      <c r="MG661" s="207">
        <f>-IF(MG$2&lt;=$B661,0,(MIN($C661*$D$258,$C661-SUM($F661:MF661))))</f>
        <v>0</v>
      </c>
      <c r="MH661" s="207">
        <f>-IF(MH$2&lt;=$B661,0,(MIN($C661*$D$258,$C661-SUM($F661:MG661))))</f>
        <v>0</v>
      </c>
      <c r="MI661" s="207">
        <f>-IF(MI$2&lt;=$B661,0,(MIN($C661*$D$258,$C661-SUM($F661:MH661))))</f>
        <v>0</v>
      </c>
      <c r="MJ661" s="207">
        <f>-IF(MJ$2&lt;=$B661,0,(MIN($C661*$D$258,$C661-SUM($F661:MI661))))</f>
        <v>0</v>
      </c>
      <c r="MK661" s="207">
        <f>-IF(MK$2&lt;=$B661,0,(MIN($C661*$D$258,$C661-SUM($F661:MJ661))))</f>
        <v>0</v>
      </c>
      <c r="ML661" s="207">
        <f>-IF(ML$2&lt;=$B661,0,(MIN($C661*$D$258,$C661-SUM($F661:MK661))))</f>
        <v>0</v>
      </c>
      <c r="MM661" s="207">
        <f>-IF(MM$2&lt;=$B661,0,(MIN($C661*$D$258,$C661-SUM($F661:ML661))))</f>
        <v>0</v>
      </c>
      <c r="MN661" s="207">
        <f>-IF(MN$2&lt;=$B661,0,(MIN($C661*$D$258,$C661-SUM($F661:MM661))))</f>
        <v>0</v>
      </c>
      <c r="MO661" s="207">
        <f>-IF(MO$2&lt;=$B661,0,(MIN($C661*$D$258,$C661-SUM($F661:MN661))))</f>
        <v>0</v>
      </c>
      <c r="MP661" s="207">
        <f>-IF(MP$2&lt;=$B661,0,(MIN($C661*$D$258,$C661-SUM($F661:MO661))))</f>
        <v>0</v>
      </c>
      <c r="MQ661" s="207">
        <f>-IF(MQ$2&lt;=$B661,0,(MIN($C661*$D$258,$C661-SUM($F661:MP661))))</f>
        <v>0</v>
      </c>
      <c r="MR661" s="207">
        <f>-IF(MR$2&lt;=$B661,0,(MIN($C661*$D$258,$C661-SUM($F661:MQ661))))</f>
        <v>0</v>
      </c>
      <c r="MS661" s="207">
        <f>-IF(MS$2&lt;=$B661,0,(MIN($C661*$D$258,$C661-SUM($F661:MR661))))</f>
        <v>0</v>
      </c>
      <c r="MT661" s="207">
        <f>-IF(MT$2&lt;=$B661,0,(MIN($C661*$D$258,$C661-SUM($F661:MS661))))</f>
        <v>0</v>
      </c>
      <c r="MU661" s="207">
        <f>-IF(MU$2&lt;=$B661,0,(MIN($C661*$D$258,$C661-SUM($F661:MT661))))</f>
        <v>0</v>
      </c>
      <c r="MV661" s="207">
        <f>-IF(MV$2&lt;=$B661,0,(MIN($C661*$D$258,$C661-SUM($F661:MU661))))</f>
        <v>0</v>
      </c>
      <c r="MW661" s="207">
        <f>-IF(MW$2&lt;=$B661,0,(MIN($C661*$D$258,$C661-SUM($F661:MV661))))</f>
        <v>0</v>
      </c>
      <c r="MX661" s="207">
        <f>-IF(MX$2&lt;=$B661,0,(MIN($C661*$D$258,$C661-SUM($F661:MW661))))</f>
        <v>0</v>
      </c>
      <c r="MY661" s="207">
        <f>-IF(MY$2&lt;=$B661,0,(MIN($C661*$D$258,$C661-SUM($F661:MX661))))</f>
        <v>0</v>
      </c>
      <c r="MZ661" s="207">
        <f>-IF(MZ$2&lt;=$B661,0,(MIN($C661*$D$258,$C661-SUM($F661:MY661))))</f>
        <v>0</v>
      </c>
      <c r="NA661" s="207">
        <f>-IF(NA$2&lt;=$B661,0,(MIN($C661*$D$258,$C661-SUM($F661:MZ661))))</f>
        <v>0</v>
      </c>
      <c r="NB661" s="207">
        <f>-IF(NB$2&lt;=$B661,0,(MIN($C661*$D$258,$C661-SUM($F661:NA661))))</f>
        <v>0</v>
      </c>
      <c r="NC661" s="207">
        <f>-IF(NC$2&lt;=$B661,0,(MIN($C661*$D$258,$C661-SUM($F661:NB661))))</f>
        <v>0</v>
      </c>
      <c r="ND661" s="207">
        <f>-IF(ND$2&lt;=$B661,0,(MIN($C661*$D$258,$C661-SUM($F661:NC661))))</f>
        <v>0</v>
      </c>
      <c r="NE661" s="207">
        <f>-IF(NE$2&lt;=$B661,0,(MIN($C661*$D$258,$C661-SUM($F661:ND661))))</f>
        <v>0</v>
      </c>
      <c r="NF661" s="207">
        <f>-IF(NF$2&lt;=$B661,0,(MIN($C661*$D$258,$C661-SUM($F661:NE661))))</f>
        <v>0</v>
      </c>
      <c r="NG661" s="207">
        <f>-IF(NG$2&lt;=$B661,0,(MIN($C661*$D$258,$C661-SUM($F661:NF661))))</f>
        <v>0</v>
      </c>
      <c r="NH661" s="207">
        <f>-IF(NH$2&lt;=$B661,0,(MIN($C661*$D$258,$C661-SUM($F661:NG661))))</f>
        <v>0</v>
      </c>
      <c r="NI661" s="207">
        <f>-IF(NI$2&lt;=$B661,0,(MIN($C661*$D$258,$C661-SUM($F661:NH661))))</f>
        <v>0</v>
      </c>
      <c r="NJ661" s="207">
        <f>-IF(NJ$2&lt;=$B661,0,(MIN($C661*$D$258,$C661-SUM($F661:NI661))))</f>
        <v>0</v>
      </c>
      <c r="NK661" s="207">
        <f>-IF(NK$2&lt;=$B661,0,(MIN($C661*$D$258,$C661-SUM($F661:NJ661))))</f>
        <v>0</v>
      </c>
      <c r="NL661" s="207">
        <f>-IF(NL$2&lt;=$B661,0,(MIN($C661*$D$258,$C661-SUM($F661:NK661))))</f>
        <v>0</v>
      </c>
      <c r="NM661" s="207">
        <f>-IF(NM$2&lt;=$B661,0,(MIN($C661*$D$258,$C661-SUM($F661:NL661))))</f>
        <v>0</v>
      </c>
      <c r="NN661" s="207">
        <f>-IF(NN$2&lt;=$B661,0,(MIN($C661*$D$258,$C661-SUM($F661:NM661))))</f>
        <v>0</v>
      </c>
      <c r="NO661" s="207">
        <f>-IF(NO$2&lt;=$B661,0,(MIN($C661*$D$258,$C661-SUM($F661:NN661))))</f>
        <v>0</v>
      </c>
      <c r="NP661" s="207">
        <f>-IF(NP$2&lt;=$B661,0,(MIN($C661*$D$258,$C661-SUM($F661:NO661))))</f>
        <v>0</v>
      </c>
      <c r="NQ661" s="207">
        <f>-IF(NQ$2&lt;=$B661,0,(MIN($C661*$D$258,$C661-SUM($F661:NP661))))</f>
        <v>0</v>
      </c>
      <c r="NR661" s="207">
        <f>-IF(NR$2&lt;=$B661,0,(MIN($C661*$D$258,$C661-SUM($F661:NQ661))))</f>
        <v>0</v>
      </c>
      <c r="NS661" s="207">
        <f>-IF(NS$2&lt;=$B661,0,(MIN($C661*$D$258,$C661-SUM($F661:NR661))))</f>
        <v>0</v>
      </c>
      <c r="NT661" s="207">
        <f>-IF(NT$2&lt;=$B661,0,(MIN($C661*$D$258,$C661-SUM($F661:NS661))))</f>
        <v>0</v>
      </c>
      <c r="NU661" s="207">
        <f>-IF(NU$2&lt;=$B661,0,(MIN($C661*$D$258,$C661-SUM($F661:NT661))))</f>
        <v>0</v>
      </c>
      <c r="NV661" s="207">
        <f>-IF(NV$2&lt;=$B661,0,(MIN($C661*$D$258,$C661-SUM($F661:NU661))))</f>
        <v>0</v>
      </c>
      <c r="NW661" s="207">
        <f>-IF(NW$2&lt;=$B661,0,(MIN($C661*$D$258,$C661-SUM($F661:NV661))))</f>
        <v>0</v>
      </c>
      <c r="NX661" s="207">
        <f>-IF(NX$2&lt;=$B661,0,(MIN($C661*$D$258,$C661-SUM($F661:NW661))))</f>
        <v>0</v>
      </c>
      <c r="NY661" s="207">
        <f>-IF(NY$2&lt;=$B661,0,(MIN($C661*$D$258,$C661-SUM($F661:NX661))))</f>
        <v>0</v>
      </c>
      <c r="NZ661" s="207">
        <f>-IF(NZ$2&lt;=$B661,0,(MIN($C661*$D$258,$C661-SUM($F661:NY661))))</f>
        <v>0</v>
      </c>
      <c r="OA661" s="207">
        <f>-IF(OA$2&lt;=$B661,0,(MIN($C661*$D$258,$C661-SUM($F661:NZ661))))</f>
        <v>0</v>
      </c>
      <c r="OB661" s="207">
        <f>-IF(OB$2&lt;=$B661,0,(MIN($C661*$D$258,$C661-SUM($F661:OA661))))</f>
        <v>0</v>
      </c>
      <c r="OC661" s="207">
        <f>-IF(OC$2&lt;=$B661,0,(MIN($C661*$D$258,$C661-SUM($F661:OB661))))</f>
        <v>0</v>
      </c>
      <c r="OD661" s="207">
        <f>-IF(OD$2&lt;=$B661,0,(MIN($C661*$D$258,$C661-SUM($F661:OC661))))</f>
        <v>0</v>
      </c>
      <c r="OE661" s="207">
        <f>-IF(OE$2&lt;=$B661,0,(MIN($C661*$D$258,$C661-SUM($F661:OD661))))</f>
        <v>0</v>
      </c>
      <c r="OF661" s="207">
        <f>-IF(OF$2&lt;=$B661,0,(MIN($C661*$D$258,$C661-SUM($F661:OE661))))</f>
        <v>0</v>
      </c>
      <c r="OG661" s="207">
        <f>-IF(OG$2&lt;=$B661,0,(MIN($C661*$D$258,$C661-SUM($F661:OF661))))</f>
        <v>0</v>
      </c>
      <c r="OH661" s="207">
        <f>-IF(OH$2&lt;=$B661,0,(MIN($C661*$D$258,$C661-SUM($F661:OG661))))</f>
        <v>0</v>
      </c>
      <c r="OI661" s="207">
        <f>-IF(OI$2&lt;=$B661,0,(MIN($C661*$D$258,$C661-SUM($F661:OH661))))</f>
        <v>0</v>
      </c>
      <c r="OJ661" s="207">
        <f>-IF(OJ$2&lt;=$B661,0,(MIN($C661*$D$258,$C661-SUM($F661:OI661))))</f>
        <v>0</v>
      </c>
      <c r="OK661" s="207">
        <f>-IF(OK$2&lt;=$B661,0,(MIN($C661*$D$258,$C661-SUM($F661:OJ661))))</f>
        <v>0</v>
      </c>
      <c r="OL661" s="207">
        <f>-IF(OL$2&lt;=$B661,0,(MIN($C661*$D$258,$C661-SUM($F661:OK661))))</f>
        <v>0</v>
      </c>
      <c r="OM661" s="207">
        <f>-IF(OM$2&lt;=$B661,0,(MIN($C661*$D$258,$C661-SUM($F661:OL661))))</f>
        <v>0</v>
      </c>
      <c r="ON661" s="207">
        <f>-IF(ON$2&lt;=$B661,0,(MIN($C661*$D$258,$C661-SUM($F661:OM661))))</f>
        <v>0</v>
      </c>
      <c r="OO661" s="207">
        <f>-IF(OO$2&lt;=$B661,0,(MIN($C661*$D$258,$C661-SUM($F661:ON661))))</f>
        <v>0</v>
      </c>
      <c r="OP661" s="207">
        <f>-IF(OP$2&lt;=$B661,0,(MIN($C661*$D$258,$C661-SUM($F661:OO661))))</f>
        <v>0</v>
      </c>
      <c r="OQ661" s="207">
        <f>-IF(OQ$2&lt;=$B661,0,(MIN($C661*$D$258,$C661-SUM($F661:OP661))))</f>
        <v>0</v>
      </c>
      <c r="OR661" s="207">
        <f>-IF(OR$2&lt;=$B661,0,(MIN($C661*$D$258,$C661-SUM($F661:OQ661))))</f>
        <v>0</v>
      </c>
      <c r="OS661" s="207">
        <f>-IF(OS$2&lt;=$B661,0,(MIN($C661*$D$258,$C661-SUM($F661:OR661))))</f>
        <v>0</v>
      </c>
      <c r="OT661" s="207">
        <f ca="1">-IF(OT$2&lt;=$B661,0,(MIN($C661*$D$258,$C661-SUM($F661:OS661))))</f>
        <v>0</v>
      </c>
      <c r="OU661" s="207">
        <f ca="1">-IF(OU$2&lt;=$B661,0,(MIN($C661*$D$258,$C661-SUM($F661:OT661))))</f>
        <v>0</v>
      </c>
      <c r="OV661" s="207">
        <f ca="1">-IF(OV$2&lt;=$B661,0,(MIN($C661*$D$258,$C661-SUM($F661:OU661))))</f>
        <v>0</v>
      </c>
      <c r="OW661" s="207">
        <f ca="1">-IF(OW$2&lt;=$B661,0,(MIN($C661*$D$258,$C661-SUM($F661:OV661))))</f>
        <v>0</v>
      </c>
      <c r="OX661" s="207">
        <f ca="1">-IF(OX$2&lt;=$B661,0,(MIN($C661*$D$258,$C661-SUM($F661:OW661))))</f>
        <v>0</v>
      </c>
      <c r="OY661" s="207">
        <f ca="1">-IF(OY$2&lt;=$B661,0,(MIN($C661*$D$258,$C661-SUM($F661:OX661))))</f>
        <v>0</v>
      </c>
      <c r="OZ661" s="207">
        <f ca="1">-IF(OZ$2&lt;=$B661,0,(MIN($C661*$D$258,$C661-SUM($F661:OY661))))</f>
        <v>0</v>
      </c>
      <c r="PA661" s="207">
        <f ca="1">-IF(PA$2&lt;=$B661,0,(MIN($C661*$D$258,$C661-SUM($F661:OZ661))))</f>
        <v>0</v>
      </c>
      <c r="PB661" s="207">
        <f ca="1">-IF(PB$2&lt;=$B661,0,(MIN($C661*$D$258,$C661-SUM($F661:PA661))))</f>
        <v>0</v>
      </c>
      <c r="PC661" s="207">
        <f ca="1">-IF(PC$2&lt;=$B661,0,(MIN($C661*$D$258,$C661-SUM($F661:PB661))))</f>
        <v>0</v>
      </c>
      <c r="PD661" s="207">
        <f ca="1">-IF(PD$2&lt;=$B661,0,(MIN($C661*$D$258,$C661-SUM($F661:PC661))))</f>
        <v>0</v>
      </c>
      <c r="PE661" s="207">
        <f ca="1">-IF(PE$2&lt;=$B661,0,(MIN($C661*$D$258,$C661-SUM($F661:PD661))))</f>
        <v>0</v>
      </c>
      <c r="PF661" s="207">
        <f ca="1">-IF(PF$2&lt;=$B661,0,(MIN($C661*$D$258,$C661-SUM($F661:PE661))))</f>
        <v>0</v>
      </c>
      <c r="PG661" s="207">
        <f ca="1">-IF(PG$2&lt;=$B661,0,(MIN($C661*$D$258,$C661-SUM($F661:PF661))))</f>
        <v>0</v>
      </c>
      <c r="PH661" s="207">
        <f ca="1">-IF(PH$2&lt;=$B661,0,(MIN($C661*$D$258,$C661-SUM($F661:PG661))))</f>
        <v>0</v>
      </c>
      <c r="PI661" s="207">
        <f ca="1">-IF(PI$2&lt;=$B661,0,(MIN($C661*$D$258,$C661-SUM($F661:PH661))))</f>
        <v>0</v>
      </c>
      <c r="PJ661" s="207">
        <f ca="1">-IF(PJ$2&lt;=$B661,0,(MIN($C661*$D$258,$C661-SUM($F661:PI661))))</f>
        <v>0</v>
      </c>
      <c r="PK661" s="207">
        <f ca="1">-IF(PK$2&lt;=$B661,0,(MIN($C661*$D$258,$C661-SUM($F661:PJ661))))</f>
        <v>0</v>
      </c>
      <c r="PL661" s="207">
        <f ca="1">-IF(PL$2&lt;=$B661,0,(MIN($C661*$D$258,$C661-SUM($F661:PK661))))</f>
        <v>0</v>
      </c>
      <c r="PM661" s="207">
        <f ca="1">-IF(PM$2&lt;=$B661,0,(MIN($C661*$D$258,$C661-SUM($F661:PL661))))</f>
        <v>0</v>
      </c>
      <c r="PN661" s="207">
        <f ca="1">-IF(PN$2&lt;=$B661,0,(MIN($C661*$D$258,$C661-SUM($F661:PM661))))</f>
        <v>0</v>
      </c>
      <c r="PO661" s="207">
        <f ca="1">-IF(PO$2&lt;=$B661,0,(MIN($C661*$D$258,$C661-SUM($F661:PN661))))</f>
        <v>0</v>
      </c>
      <c r="PP661" s="207">
        <f ca="1">-IF(PP$2&lt;=$B661,0,(MIN($C661*$D$258,$C661-SUM($F661:PO661))))</f>
        <v>0</v>
      </c>
      <c r="PQ661" s="207">
        <f ca="1">-IF(PQ$2&lt;=$B661,0,(MIN($C661*$D$258,$C661-SUM($F661:PP661))))</f>
        <v>0</v>
      </c>
      <c r="PR661" s="207">
        <f ca="1">-IF(PR$2&lt;=$B661,0,(MIN($C661*$D$258,$C661-SUM($F661:PQ661))))</f>
        <v>0</v>
      </c>
      <c r="PS661" s="207">
        <f ca="1">-IF(PS$2&lt;=$B661,0,(MIN($C661*$D$258,$C661-SUM($F661:PR661))))</f>
        <v>0</v>
      </c>
      <c r="PT661" s="207">
        <f ca="1">-IF(PT$2&lt;=$B661,0,(MIN($C661*$D$258,$C661-SUM($F661:PS661))))</f>
        <v>0</v>
      </c>
      <c r="PU661" s="207">
        <f ca="1">-IF(PU$2&lt;=$B661,0,(MIN($C661*$D$258,$C661-SUM($F661:PT661))))</f>
        <v>0</v>
      </c>
      <c r="PV661" s="31"/>
      <c r="PW661" s="414"/>
      <c r="PX661" s="353"/>
      <c r="PY661" s="353"/>
      <c r="PZ661" s="207"/>
      <c r="QA661" s="130"/>
      <c r="QB661" s="130"/>
      <c r="QC661" s="130"/>
      <c r="QD661" s="130"/>
      <c r="QE661" s="130"/>
      <c r="QF661" s="130"/>
      <c r="QG661" s="130"/>
      <c r="QH661" s="130"/>
      <c r="QI661" s="130"/>
      <c r="QJ661" s="130"/>
      <c r="QK661" s="130"/>
      <c r="QL661" s="130"/>
      <c r="QM661" s="130"/>
      <c r="QN661" s="130"/>
      <c r="QO661" s="130"/>
      <c r="QP661" s="130"/>
      <c r="QQ661" s="130"/>
      <c r="QR661" s="130"/>
      <c r="QS661" s="130"/>
      <c r="QT661" s="130"/>
      <c r="QU661" s="130"/>
      <c r="QV661" s="130"/>
      <c r="QW661" s="130"/>
      <c r="QX661" s="130"/>
      <c r="QY661" s="130"/>
      <c r="QZ661" s="130"/>
      <c r="RA661" s="130"/>
      <c r="RB661" s="130"/>
      <c r="RC661" s="130"/>
      <c r="RD661" s="130"/>
      <c r="RE661" s="130"/>
      <c r="RF661" s="130"/>
      <c r="RG661" s="130"/>
      <c r="RH661" s="130"/>
      <c r="RI661" s="130"/>
      <c r="RJ661" s="130"/>
    </row>
    <row r="662" spans="2:478" s="203" customFormat="1" hidden="1" outlineLevel="2">
      <c r="B662" s="204">
        <f t="shared" si="3149"/>
        <v>57983</v>
      </c>
      <c r="C662" s="205">
        <f ca="1">SUMIFS($F$239:$PU$239,$F$2:$PU$2,B662)</f>
        <v>0</v>
      </c>
      <c r="D662" s="208"/>
      <c r="E662" s="35" t="s">
        <v>57</v>
      </c>
      <c r="F662" s="207">
        <f>-IF(F$2&lt;=$B662,0,(MIN($C662*$D$258,$C662-SUM(E662:$F662))))</f>
        <v>0</v>
      </c>
      <c r="G662" s="207">
        <f>-IF(G$2&lt;=$B662,0,(MIN($C662*$D$258,$C662-SUM(F662:$F662))))</f>
        <v>0</v>
      </c>
      <c r="H662" s="207">
        <f>-IF(H$2&lt;=$B662,0,(MIN($C662*$D$258,$C662-SUM($F662:G662))))</f>
        <v>0</v>
      </c>
      <c r="I662" s="207">
        <f>-IF(I$2&lt;=$B662,0,(MIN($C662*$D$258,$C662-SUM($F662:H662))))</f>
        <v>0</v>
      </c>
      <c r="J662" s="207">
        <f>-IF(J$2&lt;=$B662,0,(MIN($C662*$D$258,$C662-SUM($F662:I662))))</f>
        <v>0</v>
      </c>
      <c r="K662" s="207">
        <f>-IF(K$2&lt;=$B662,0,(MIN($C662*$D$258,$C662-SUM($F662:J662))))</f>
        <v>0</v>
      </c>
      <c r="L662" s="207">
        <f>-IF(L$2&lt;=$B662,0,(MIN($C662*$D$258,$C662-SUM($F662:K662))))</f>
        <v>0</v>
      </c>
      <c r="M662" s="207">
        <f>-IF(M$2&lt;=$B662,0,(MIN($C662*$D$258,$C662-SUM($F662:L662))))</f>
        <v>0</v>
      </c>
      <c r="N662" s="207">
        <f>-IF(N$2&lt;=$B662,0,(MIN($C662*$D$258,$C662-SUM($F662:M662))))</f>
        <v>0</v>
      </c>
      <c r="O662" s="207">
        <f>-IF(O$2&lt;=$B662,0,(MIN($C662*$D$258,$C662-SUM($F662:N662))))</f>
        <v>0</v>
      </c>
      <c r="P662" s="207">
        <f>-IF(P$2&lt;=$B662,0,(MIN($C662*$D$258,$C662-SUM($F662:O662))))</f>
        <v>0</v>
      </c>
      <c r="Q662" s="207">
        <f>-IF(Q$2&lt;=$B662,0,(MIN($C662*$D$258,$C662-SUM($F662:P662))))</f>
        <v>0</v>
      </c>
      <c r="R662" s="207">
        <f>-IF(R$2&lt;=$B662,0,(MIN($C662*$D$258,$C662-SUM($F662:Q662))))</f>
        <v>0</v>
      </c>
      <c r="S662" s="207">
        <f>-IF(S$2&lt;=$B662,0,(MIN($C662*$D$258,$C662-SUM($F662:R662))))</f>
        <v>0</v>
      </c>
      <c r="T662" s="207">
        <f>-IF(T$2&lt;=$B662,0,(MIN($C662*$D$258,$C662-SUM($F662:S662))))</f>
        <v>0</v>
      </c>
      <c r="U662" s="207">
        <f>-IF(U$2&lt;=$B662,0,(MIN($C662*$D$258,$C662-SUM($F662:T662))))</f>
        <v>0</v>
      </c>
      <c r="V662" s="207">
        <f>-IF(V$2&lt;=$B662,0,(MIN($C662*$D$258,$C662-SUM($F662:U662))))</f>
        <v>0</v>
      </c>
      <c r="W662" s="207">
        <f>-IF(W$2&lt;=$B662,0,(MIN($C662*$D$258,$C662-SUM($F662:V662))))</f>
        <v>0</v>
      </c>
      <c r="X662" s="207">
        <f>-IF(X$2&lt;=$B662,0,(MIN($C662*$D$258,$C662-SUM($F662:W662))))</f>
        <v>0</v>
      </c>
      <c r="Y662" s="207">
        <f>-IF(Y$2&lt;=$B662,0,(MIN($C662*$D$258,$C662-SUM($F662:X662))))</f>
        <v>0</v>
      </c>
      <c r="Z662" s="207">
        <f>-IF(Z$2&lt;=$B662,0,(MIN($C662*$D$258,$C662-SUM($F662:Y662))))</f>
        <v>0</v>
      </c>
      <c r="AA662" s="207">
        <f>-IF(AA$2&lt;=$B662,0,(MIN($C662*$D$258,$C662-SUM($F662:Z662))))</f>
        <v>0</v>
      </c>
      <c r="AB662" s="207">
        <f>-IF(AB$2&lt;=$B662,0,(MIN($C662*$D$258,$C662-SUM($F662:AA662))))</f>
        <v>0</v>
      </c>
      <c r="AC662" s="207">
        <f>-IF(AC$2&lt;=$B662,0,(MIN($C662*$D$258,$C662-SUM($F662:AB662))))</f>
        <v>0</v>
      </c>
      <c r="AD662" s="207">
        <f>-IF(AD$2&lt;=$B662,0,(MIN($C662*$D$258,$C662-SUM($F662:AC662))))</f>
        <v>0</v>
      </c>
      <c r="AE662" s="207">
        <f>-IF(AE$2&lt;=$B662,0,(MIN($C662*$D$258,$C662-SUM($F662:AD662))))</f>
        <v>0</v>
      </c>
      <c r="AF662" s="207">
        <f>-IF(AF$2&lt;=$B662,0,(MIN($C662*$D$258,$C662-SUM($F662:AE662))))</f>
        <v>0</v>
      </c>
      <c r="AG662" s="207">
        <f>-IF(AG$2&lt;=$B662,0,(MIN($C662*$D$258,$C662-SUM($F662:AF662))))</f>
        <v>0</v>
      </c>
      <c r="AH662" s="207">
        <f>-IF(AH$2&lt;=$B662,0,(MIN($C662*$D$258,$C662-SUM($F662:AG662))))</f>
        <v>0</v>
      </c>
      <c r="AI662" s="207">
        <f>-IF(AI$2&lt;=$B662,0,(MIN($C662*$D$258,$C662-SUM($F662:AH662))))</f>
        <v>0</v>
      </c>
      <c r="AJ662" s="207">
        <f>-IF(AJ$2&lt;=$B662,0,(MIN($C662*$D$258,$C662-SUM($F662:AI662))))</f>
        <v>0</v>
      </c>
      <c r="AK662" s="207">
        <f>-IF(AK$2&lt;=$B662,0,(MIN($C662*$D$258,$C662-SUM($F662:AJ662))))</f>
        <v>0</v>
      </c>
      <c r="AL662" s="207">
        <f>-IF(AL$2&lt;=$B662,0,(MIN($C662*$D$258,$C662-SUM($F662:AK662))))</f>
        <v>0</v>
      </c>
      <c r="AM662" s="207">
        <f>-IF(AM$2&lt;=$B662,0,(MIN($C662*$D$258,$C662-SUM($F662:AL662))))</f>
        <v>0</v>
      </c>
      <c r="AN662" s="207">
        <f>-IF(AN$2&lt;=$B662,0,(MIN($C662*$D$258,$C662-SUM($F662:AM662))))</f>
        <v>0</v>
      </c>
      <c r="AO662" s="207">
        <f>-IF(AO$2&lt;=$B662,0,(MIN($C662*$D$258,$C662-SUM($F662:AN662))))</f>
        <v>0</v>
      </c>
      <c r="AP662" s="207">
        <f>-IF(AP$2&lt;=$B662,0,(MIN($C662*$D$258,$C662-SUM($F662:AO662))))</f>
        <v>0</v>
      </c>
      <c r="AQ662" s="207">
        <f>-IF(AQ$2&lt;=$B662,0,(MIN($C662*$D$258,$C662-SUM($F662:AP662))))</f>
        <v>0</v>
      </c>
      <c r="AR662" s="207">
        <f>-IF(AR$2&lt;=$B662,0,(MIN($C662*$D$258,$C662-SUM($F662:AQ662))))</f>
        <v>0</v>
      </c>
      <c r="AS662" s="207">
        <f>-IF(AS$2&lt;=$B662,0,(MIN($C662*$D$258,$C662-SUM($F662:AR662))))</f>
        <v>0</v>
      </c>
      <c r="AT662" s="207">
        <f>-IF(AT$2&lt;=$B662,0,(MIN($C662*$D$258,$C662-SUM($F662:AS662))))</f>
        <v>0</v>
      </c>
      <c r="AU662" s="207">
        <f>-IF(AU$2&lt;=$B662,0,(MIN($C662*$D$258,$C662-SUM($F662:AT662))))</f>
        <v>0</v>
      </c>
      <c r="AV662" s="207">
        <f>-IF(AV$2&lt;=$B662,0,(MIN($C662*$D$258,$C662-SUM($F662:AU662))))</f>
        <v>0</v>
      </c>
      <c r="AW662" s="207">
        <f>-IF(AW$2&lt;=$B662,0,(MIN($C662*$D$258,$C662-SUM($F662:AV662))))</f>
        <v>0</v>
      </c>
      <c r="AX662" s="207">
        <f>-IF(AX$2&lt;=$B662,0,(MIN($C662*$D$258,$C662-SUM($F662:AW662))))</f>
        <v>0</v>
      </c>
      <c r="AY662" s="207">
        <f>-IF(AY$2&lt;=$B662,0,(MIN($C662*$D$258,$C662-SUM($F662:AX662))))</f>
        <v>0</v>
      </c>
      <c r="AZ662" s="207">
        <f>-IF(AZ$2&lt;=$B662,0,(MIN($C662*$D$258,$C662-SUM($F662:AY662))))</f>
        <v>0</v>
      </c>
      <c r="BA662" s="207">
        <f>-IF(BA$2&lt;=$B662,0,(MIN($C662*$D$258,$C662-SUM($F662:AZ662))))</f>
        <v>0</v>
      </c>
      <c r="BB662" s="207">
        <f>-IF(BB$2&lt;=$B662,0,(MIN($C662*$D$258,$C662-SUM($F662:BA662))))</f>
        <v>0</v>
      </c>
      <c r="BC662" s="207">
        <f>-IF(BC$2&lt;=$B662,0,(MIN($C662*$D$258,$C662-SUM($F662:BB662))))</f>
        <v>0</v>
      </c>
      <c r="BD662" s="207">
        <f>-IF(BD$2&lt;=$B662,0,(MIN($C662*$D$258,$C662-SUM($F662:BC662))))</f>
        <v>0</v>
      </c>
      <c r="BE662" s="207">
        <f>-IF(BE$2&lt;=$B662,0,(MIN($C662*$D$258,$C662-SUM($F662:BD662))))</f>
        <v>0</v>
      </c>
      <c r="BF662" s="207">
        <f>-IF(BF$2&lt;=$B662,0,(MIN($C662*$D$258,$C662-SUM($F662:BE662))))</f>
        <v>0</v>
      </c>
      <c r="BG662" s="207">
        <f>-IF(BG$2&lt;=$B662,0,(MIN($C662*$D$258,$C662-SUM($F662:BF662))))</f>
        <v>0</v>
      </c>
      <c r="BH662" s="207">
        <f>-IF(BH$2&lt;=$B662,0,(MIN($C662*$D$258,$C662-SUM($F662:BG662))))</f>
        <v>0</v>
      </c>
      <c r="BI662" s="207">
        <f>-IF(BI$2&lt;=$B662,0,(MIN($C662*$D$258,$C662-SUM($F662:BH662))))</f>
        <v>0</v>
      </c>
      <c r="BJ662" s="207">
        <f>-IF(BJ$2&lt;=$B662,0,(MIN($C662*$D$258,$C662-SUM($F662:BI662))))</f>
        <v>0</v>
      </c>
      <c r="BK662" s="207">
        <f>-IF(BK$2&lt;=$B662,0,(MIN($C662*$D$258,$C662-SUM($F662:BJ662))))</f>
        <v>0</v>
      </c>
      <c r="BL662" s="207">
        <f>-IF(BL$2&lt;=$B662,0,(MIN($C662*$D$258,$C662-SUM($F662:BK662))))</f>
        <v>0</v>
      </c>
      <c r="BM662" s="207">
        <f>-IF(BM$2&lt;=$B662,0,(MIN($C662*$D$258,$C662-SUM($F662:BL662))))</f>
        <v>0</v>
      </c>
      <c r="BN662" s="207">
        <f>-IF(BN$2&lt;=$B662,0,(MIN($C662*$D$258,$C662-SUM($F662:BM662))))</f>
        <v>0</v>
      </c>
      <c r="BO662" s="207">
        <f>-IF(BO$2&lt;=$B662,0,(MIN($C662*$D$258,$C662-SUM($F662:BN662))))</f>
        <v>0</v>
      </c>
      <c r="BP662" s="207">
        <f>-IF(BP$2&lt;=$B662,0,(MIN($C662*$D$258,$C662-SUM($F662:BO662))))</f>
        <v>0</v>
      </c>
      <c r="BQ662" s="207">
        <f>-IF(BQ$2&lt;=$B662,0,(MIN($C662*$D$258,$C662-SUM($F662:BP662))))</f>
        <v>0</v>
      </c>
      <c r="BR662" s="207">
        <f>-IF(BR$2&lt;=$B662,0,(MIN($C662*$D$258,$C662-SUM($F662:BQ662))))</f>
        <v>0</v>
      </c>
      <c r="BS662" s="207">
        <f>-IF(BS$2&lt;=$B662,0,(MIN($C662*$D$258,$C662-SUM($F662:BR662))))</f>
        <v>0</v>
      </c>
      <c r="BT662" s="207">
        <f>-IF(BT$2&lt;=$B662,0,(MIN($C662*$D$258,$C662-SUM($F662:BS662))))</f>
        <v>0</v>
      </c>
      <c r="BU662" s="207">
        <f>-IF(BU$2&lt;=$B662,0,(MIN($C662*$D$258,$C662-SUM($F662:BT662))))</f>
        <v>0</v>
      </c>
      <c r="BV662" s="207">
        <f>-IF(BV$2&lt;=$B662,0,(MIN($C662*$D$258,$C662-SUM($F662:BU662))))</f>
        <v>0</v>
      </c>
      <c r="BW662" s="207">
        <f>-IF(BW$2&lt;=$B662,0,(MIN($C662*$D$258,$C662-SUM($F662:BV662))))</f>
        <v>0</v>
      </c>
      <c r="BX662" s="207">
        <f>-IF(BX$2&lt;=$B662,0,(MIN($C662*$D$258,$C662-SUM($F662:BW662))))</f>
        <v>0</v>
      </c>
      <c r="BY662" s="207">
        <f>-IF(BY$2&lt;=$B662,0,(MIN($C662*$D$258,$C662-SUM($F662:BX662))))</f>
        <v>0</v>
      </c>
      <c r="BZ662" s="207">
        <f>-IF(BZ$2&lt;=$B662,0,(MIN($C662*$D$258,$C662-SUM($F662:BY662))))</f>
        <v>0</v>
      </c>
      <c r="CA662" s="207">
        <f>-IF(CA$2&lt;=$B662,0,(MIN($C662*$D$258,$C662-SUM($F662:BZ662))))</f>
        <v>0</v>
      </c>
      <c r="CB662" s="207">
        <f>-IF(CB$2&lt;=$B662,0,(MIN($C662*$D$258,$C662-SUM($F662:CA662))))</f>
        <v>0</v>
      </c>
      <c r="CC662" s="207">
        <f>-IF(CC$2&lt;=$B662,0,(MIN($C662*$D$258,$C662-SUM($F662:CB662))))</f>
        <v>0</v>
      </c>
      <c r="CD662" s="207">
        <f>-IF(CD$2&lt;=$B662,0,(MIN($C662*$D$258,$C662-SUM($F662:CC662))))</f>
        <v>0</v>
      </c>
      <c r="CE662" s="207">
        <f>-IF(CE$2&lt;=$B662,0,(MIN($C662*$D$258,$C662-SUM($F662:CD662))))</f>
        <v>0</v>
      </c>
      <c r="CF662" s="207">
        <f>-IF(CF$2&lt;=$B662,0,(MIN($C662*$D$258,$C662-SUM($F662:CE662))))</f>
        <v>0</v>
      </c>
      <c r="CG662" s="207">
        <f>-IF(CG$2&lt;=$B662,0,(MIN($C662*$D$258,$C662-SUM($F662:CF662))))</f>
        <v>0</v>
      </c>
      <c r="CH662" s="207">
        <f>-IF(CH$2&lt;=$B662,0,(MIN($C662*$D$258,$C662-SUM($F662:CG662))))</f>
        <v>0</v>
      </c>
      <c r="CI662" s="207">
        <f>-IF(CI$2&lt;=$B662,0,(MIN($C662*$D$258,$C662-SUM($F662:CH662))))</f>
        <v>0</v>
      </c>
      <c r="CJ662" s="207">
        <f>-IF(CJ$2&lt;=$B662,0,(MIN($C662*$D$258,$C662-SUM($F662:CI662))))</f>
        <v>0</v>
      </c>
      <c r="CK662" s="207">
        <f>-IF(CK$2&lt;=$B662,0,(MIN($C662*$D$258,$C662-SUM($F662:CJ662))))</f>
        <v>0</v>
      </c>
      <c r="CL662" s="207">
        <f>-IF(CL$2&lt;=$B662,0,(MIN($C662*$D$258,$C662-SUM($F662:CK662))))</f>
        <v>0</v>
      </c>
      <c r="CM662" s="207">
        <f>-IF(CM$2&lt;=$B662,0,(MIN($C662*$D$258,$C662-SUM($F662:CL662))))</f>
        <v>0</v>
      </c>
      <c r="CN662" s="207">
        <f>-IF(CN$2&lt;=$B662,0,(MIN($C662*$D$258,$C662-SUM($F662:CM662))))</f>
        <v>0</v>
      </c>
      <c r="CO662" s="207">
        <f>-IF(CO$2&lt;=$B662,0,(MIN($C662*$D$258,$C662-SUM($F662:CN662))))</f>
        <v>0</v>
      </c>
      <c r="CP662" s="207">
        <f>-IF(CP$2&lt;=$B662,0,(MIN($C662*$D$258,$C662-SUM($F662:CO662))))</f>
        <v>0</v>
      </c>
      <c r="CQ662" s="207">
        <f>-IF(CQ$2&lt;=$B662,0,(MIN($C662*$D$258,$C662-SUM($F662:CP662))))</f>
        <v>0</v>
      </c>
      <c r="CR662" s="207">
        <f>-IF(CR$2&lt;=$B662,0,(MIN($C662*$D$258,$C662-SUM($F662:CQ662))))</f>
        <v>0</v>
      </c>
      <c r="CS662" s="207">
        <f>-IF(CS$2&lt;=$B662,0,(MIN($C662*$D$258,$C662-SUM($F662:CR662))))</f>
        <v>0</v>
      </c>
      <c r="CT662" s="207">
        <f>-IF(CT$2&lt;=$B662,0,(MIN($C662*$D$258,$C662-SUM($F662:CS662))))</f>
        <v>0</v>
      </c>
      <c r="CU662" s="207">
        <f>-IF(CU$2&lt;=$B662,0,(MIN($C662*$D$258,$C662-SUM($F662:CT662))))</f>
        <v>0</v>
      </c>
      <c r="CV662" s="207">
        <f>-IF(CV$2&lt;=$B662,0,(MIN($C662*$D$258,$C662-SUM($F662:CU662))))</f>
        <v>0</v>
      </c>
      <c r="CW662" s="207">
        <f>-IF(CW$2&lt;=$B662,0,(MIN($C662*$D$258,$C662-SUM($F662:CV662))))</f>
        <v>0</v>
      </c>
      <c r="CX662" s="207">
        <f>-IF(CX$2&lt;=$B662,0,(MIN($C662*$D$258,$C662-SUM($F662:CW662))))</f>
        <v>0</v>
      </c>
      <c r="CY662" s="207">
        <f>-IF(CY$2&lt;=$B662,0,(MIN($C662*$D$258,$C662-SUM($F662:CX662))))</f>
        <v>0</v>
      </c>
      <c r="CZ662" s="207">
        <f>-IF(CZ$2&lt;=$B662,0,(MIN($C662*$D$258,$C662-SUM($F662:CY662))))</f>
        <v>0</v>
      </c>
      <c r="DA662" s="207">
        <f>-IF(DA$2&lt;=$B662,0,(MIN($C662*$D$258,$C662-SUM($F662:CZ662))))</f>
        <v>0</v>
      </c>
      <c r="DB662" s="207">
        <f>-IF(DB$2&lt;=$B662,0,(MIN($C662*$D$258,$C662-SUM($F662:DA662))))</f>
        <v>0</v>
      </c>
      <c r="DC662" s="207">
        <f>-IF(DC$2&lt;=$B662,0,(MIN($C662*$D$258,$C662-SUM($F662:DB662))))</f>
        <v>0</v>
      </c>
      <c r="DD662" s="207">
        <f>-IF(DD$2&lt;=$B662,0,(MIN($C662*$D$258,$C662-SUM($F662:DC662))))</f>
        <v>0</v>
      </c>
      <c r="DE662" s="207">
        <f>-IF(DE$2&lt;=$B662,0,(MIN($C662*$D$258,$C662-SUM($F662:DD662))))</f>
        <v>0</v>
      </c>
      <c r="DF662" s="207">
        <f>-IF(DF$2&lt;=$B662,0,(MIN($C662*$D$258,$C662-SUM($F662:DE662))))</f>
        <v>0</v>
      </c>
      <c r="DG662" s="207">
        <f>-IF(DG$2&lt;=$B662,0,(MIN($C662*$D$258,$C662-SUM($F662:DF662))))</f>
        <v>0</v>
      </c>
      <c r="DH662" s="207">
        <f>-IF(DH$2&lt;=$B662,0,(MIN($C662*$D$258,$C662-SUM($F662:DG662))))</f>
        <v>0</v>
      </c>
      <c r="DI662" s="207">
        <f>-IF(DI$2&lt;=$B662,0,(MIN($C662*$D$258,$C662-SUM($F662:DH662))))</f>
        <v>0</v>
      </c>
      <c r="DJ662" s="207">
        <f>-IF(DJ$2&lt;=$B662,0,(MIN($C662*$D$258,$C662-SUM($F662:DI662))))</f>
        <v>0</v>
      </c>
      <c r="DK662" s="207">
        <f>-IF(DK$2&lt;=$B662,0,(MIN($C662*$D$258,$C662-SUM($F662:DJ662))))</f>
        <v>0</v>
      </c>
      <c r="DL662" s="207">
        <f>-IF(DL$2&lt;=$B662,0,(MIN($C662*$D$258,$C662-SUM($F662:DK662))))</f>
        <v>0</v>
      </c>
      <c r="DM662" s="207">
        <f>-IF(DM$2&lt;=$B662,0,(MIN($C662*$D$258,$C662-SUM($F662:DL662))))</f>
        <v>0</v>
      </c>
      <c r="DN662" s="207">
        <f>-IF(DN$2&lt;=$B662,0,(MIN($C662*$D$258,$C662-SUM($F662:DM662))))</f>
        <v>0</v>
      </c>
      <c r="DO662" s="207">
        <f>-IF(DO$2&lt;=$B662,0,(MIN($C662*$D$258,$C662-SUM($F662:DN662))))</f>
        <v>0</v>
      </c>
      <c r="DP662" s="207">
        <f>-IF(DP$2&lt;=$B662,0,(MIN($C662*$D$258,$C662-SUM($F662:DO662))))</f>
        <v>0</v>
      </c>
      <c r="DQ662" s="207">
        <f>-IF(DQ$2&lt;=$B662,0,(MIN($C662*$D$258,$C662-SUM($F662:DP662))))</f>
        <v>0</v>
      </c>
      <c r="DR662" s="207">
        <f>-IF(DR$2&lt;=$B662,0,(MIN($C662*$D$258,$C662-SUM($F662:DQ662))))</f>
        <v>0</v>
      </c>
      <c r="DS662" s="207">
        <f>-IF(DS$2&lt;=$B662,0,(MIN($C662*$D$258,$C662-SUM($F662:DR662))))</f>
        <v>0</v>
      </c>
      <c r="DT662" s="207">
        <f>-IF(DT$2&lt;=$B662,0,(MIN($C662*$D$258,$C662-SUM($F662:DS662))))</f>
        <v>0</v>
      </c>
      <c r="DU662" s="207">
        <f>-IF(DU$2&lt;=$B662,0,(MIN($C662*$D$258,$C662-SUM($F662:DT662))))</f>
        <v>0</v>
      </c>
      <c r="DV662" s="207">
        <f>-IF(DV$2&lt;=$B662,0,(MIN($C662*$D$258,$C662-SUM($F662:DU662))))</f>
        <v>0</v>
      </c>
      <c r="DW662" s="207">
        <f>-IF(DW$2&lt;=$B662,0,(MIN($C662*$D$258,$C662-SUM($F662:DV662))))</f>
        <v>0</v>
      </c>
      <c r="DX662" s="207">
        <f>-IF(DX$2&lt;=$B662,0,(MIN($C662*$D$258,$C662-SUM($F662:DW662))))</f>
        <v>0</v>
      </c>
      <c r="DY662" s="207">
        <f>-IF(DY$2&lt;=$B662,0,(MIN($C662*$D$258,$C662-SUM($F662:DX662))))</f>
        <v>0</v>
      </c>
      <c r="DZ662" s="207">
        <f>-IF(DZ$2&lt;=$B662,0,(MIN($C662*$D$258,$C662-SUM($F662:DY662))))</f>
        <v>0</v>
      </c>
      <c r="EA662" s="207">
        <f>-IF(EA$2&lt;=$B662,0,(MIN($C662*$D$258,$C662-SUM($F662:DZ662))))</f>
        <v>0</v>
      </c>
      <c r="EB662" s="207">
        <f>-IF(EB$2&lt;=$B662,0,(MIN($C662*$D$258,$C662-SUM($F662:EA662))))</f>
        <v>0</v>
      </c>
      <c r="EC662" s="207">
        <f>-IF(EC$2&lt;=$B662,0,(MIN($C662*$D$258,$C662-SUM($F662:EB662))))</f>
        <v>0</v>
      </c>
      <c r="ED662" s="207">
        <f>-IF(ED$2&lt;=$B662,0,(MIN($C662*$D$258,$C662-SUM($F662:EC662))))</f>
        <v>0</v>
      </c>
      <c r="EE662" s="207">
        <f>-IF(EE$2&lt;=$B662,0,(MIN($C662*$D$258,$C662-SUM($F662:ED662))))</f>
        <v>0</v>
      </c>
      <c r="EF662" s="207">
        <f>-IF(EF$2&lt;=$B662,0,(MIN($C662*$D$258,$C662-SUM($F662:EE662))))</f>
        <v>0</v>
      </c>
      <c r="EG662" s="207">
        <f>-IF(EG$2&lt;=$B662,0,(MIN($C662*$D$258,$C662-SUM($F662:EF662))))</f>
        <v>0</v>
      </c>
      <c r="EH662" s="207">
        <f>-IF(EH$2&lt;=$B662,0,(MIN($C662*$D$258,$C662-SUM($F662:EG662))))</f>
        <v>0</v>
      </c>
      <c r="EI662" s="207">
        <f>-IF(EI$2&lt;=$B662,0,(MIN($C662*$D$258,$C662-SUM($F662:EH662))))</f>
        <v>0</v>
      </c>
      <c r="EJ662" s="207">
        <f>-IF(EJ$2&lt;=$B662,0,(MIN($C662*$D$258,$C662-SUM($F662:EI662))))</f>
        <v>0</v>
      </c>
      <c r="EK662" s="207">
        <f>-IF(EK$2&lt;=$B662,0,(MIN($C662*$D$258,$C662-SUM($F662:EJ662))))</f>
        <v>0</v>
      </c>
      <c r="EL662" s="207">
        <f>-IF(EL$2&lt;=$B662,0,(MIN($C662*$D$258,$C662-SUM($F662:EK662))))</f>
        <v>0</v>
      </c>
      <c r="EM662" s="207">
        <f>-IF(EM$2&lt;=$B662,0,(MIN($C662*$D$258,$C662-SUM($F662:EL662))))</f>
        <v>0</v>
      </c>
      <c r="EN662" s="207">
        <f>-IF(EN$2&lt;=$B662,0,(MIN($C662*$D$258,$C662-SUM($F662:EM662))))</f>
        <v>0</v>
      </c>
      <c r="EO662" s="207">
        <f>-IF(EO$2&lt;=$B662,0,(MIN($C662*$D$258,$C662-SUM($F662:EN662))))</f>
        <v>0</v>
      </c>
      <c r="EP662" s="207">
        <f>-IF(EP$2&lt;=$B662,0,(MIN($C662*$D$258,$C662-SUM($F662:EO662))))</f>
        <v>0</v>
      </c>
      <c r="EQ662" s="207">
        <f>-IF(EQ$2&lt;=$B662,0,(MIN($C662*$D$258,$C662-SUM($F662:EP662))))</f>
        <v>0</v>
      </c>
      <c r="ER662" s="207">
        <f>-IF(ER$2&lt;=$B662,0,(MIN($C662*$D$258,$C662-SUM($F662:EQ662))))</f>
        <v>0</v>
      </c>
      <c r="ES662" s="207">
        <f>-IF(ES$2&lt;=$B662,0,(MIN($C662*$D$258,$C662-SUM($F662:ER662))))</f>
        <v>0</v>
      </c>
      <c r="ET662" s="207">
        <f>-IF(ET$2&lt;=$B662,0,(MIN($C662*$D$258,$C662-SUM($F662:ES662))))</f>
        <v>0</v>
      </c>
      <c r="EU662" s="207">
        <f>-IF(EU$2&lt;=$B662,0,(MIN($C662*$D$258,$C662-SUM($F662:ET662))))</f>
        <v>0</v>
      </c>
      <c r="EV662" s="207">
        <f>-IF(EV$2&lt;=$B662,0,(MIN($C662*$D$258,$C662-SUM($F662:EU662))))</f>
        <v>0</v>
      </c>
      <c r="EW662" s="207">
        <f>-IF(EW$2&lt;=$B662,0,(MIN($C662*$D$258,$C662-SUM($F662:EV662))))</f>
        <v>0</v>
      </c>
      <c r="EX662" s="207">
        <f>-IF(EX$2&lt;=$B662,0,(MIN($C662*$D$258,$C662-SUM($F662:EW662))))</f>
        <v>0</v>
      </c>
      <c r="EY662" s="207">
        <f>-IF(EY$2&lt;=$B662,0,(MIN($C662*$D$258,$C662-SUM($F662:EX662))))</f>
        <v>0</v>
      </c>
      <c r="EZ662" s="207">
        <f>-IF(EZ$2&lt;=$B662,0,(MIN($C662*$D$258,$C662-SUM($F662:EY662))))</f>
        <v>0</v>
      </c>
      <c r="FA662" s="207">
        <f>-IF(FA$2&lt;=$B662,0,(MIN($C662*$D$258,$C662-SUM($F662:EZ662))))</f>
        <v>0</v>
      </c>
      <c r="FB662" s="207">
        <f>-IF(FB$2&lt;=$B662,0,(MIN($C662*$D$258,$C662-SUM($F662:FA662))))</f>
        <v>0</v>
      </c>
      <c r="FC662" s="207">
        <f>-IF(FC$2&lt;=$B662,0,(MIN($C662*$D$258,$C662-SUM($F662:FB662))))</f>
        <v>0</v>
      </c>
      <c r="FD662" s="207">
        <f>-IF(FD$2&lt;=$B662,0,(MIN($C662*$D$258,$C662-SUM($F662:FC662))))</f>
        <v>0</v>
      </c>
      <c r="FE662" s="207">
        <f>-IF(FE$2&lt;=$B662,0,(MIN($C662*$D$258,$C662-SUM($F662:FD662))))</f>
        <v>0</v>
      </c>
      <c r="FF662" s="207">
        <f>-IF(FF$2&lt;=$B662,0,(MIN($C662*$D$258,$C662-SUM($F662:FE662))))</f>
        <v>0</v>
      </c>
      <c r="FG662" s="207">
        <f>-IF(FG$2&lt;=$B662,0,(MIN($C662*$D$258,$C662-SUM($F662:FF662))))</f>
        <v>0</v>
      </c>
      <c r="FH662" s="207">
        <f>-IF(FH$2&lt;=$B662,0,(MIN($C662*$D$258,$C662-SUM($F662:FG662))))</f>
        <v>0</v>
      </c>
      <c r="FI662" s="207">
        <f>-IF(FI$2&lt;=$B662,0,(MIN($C662*$D$258,$C662-SUM($F662:FH662))))</f>
        <v>0</v>
      </c>
      <c r="FJ662" s="207">
        <f>-IF(FJ$2&lt;=$B662,0,(MIN($C662*$D$258,$C662-SUM($F662:FI662))))</f>
        <v>0</v>
      </c>
      <c r="FK662" s="207">
        <f>-IF(FK$2&lt;=$B662,0,(MIN($C662*$D$258,$C662-SUM($F662:FJ662))))</f>
        <v>0</v>
      </c>
      <c r="FL662" s="207">
        <f>-IF(FL$2&lt;=$B662,0,(MIN($C662*$D$258,$C662-SUM($F662:FK662))))</f>
        <v>0</v>
      </c>
      <c r="FM662" s="207">
        <f>-IF(FM$2&lt;=$B662,0,(MIN($C662*$D$258,$C662-SUM($F662:FL662))))</f>
        <v>0</v>
      </c>
      <c r="FN662" s="207">
        <f>-IF(FN$2&lt;=$B662,0,(MIN($C662*$D$258,$C662-SUM($F662:FM662))))</f>
        <v>0</v>
      </c>
      <c r="FO662" s="207">
        <f>-IF(FO$2&lt;=$B662,0,(MIN($C662*$D$258,$C662-SUM($F662:FN662))))</f>
        <v>0</v>
      </c>
      <c r="FP662" s="207">
        <f>-IF(FP$2&lt;=$B662,0,(MIN($C662*$D$258,$C662-SUM($F662:FO662))))</f>
        <v>0</v>
      </c>
      <c r="FQ662" s="207">
        <f>-IF(FQ$2&lt;=$B662,0,(MIN($C662*$D$258,$C662-SUM($F662:FP662))))</f>
        <v>0</v>
      </c>
      <c r="FR662" s="207">
        <f>-IF(FR$2&lt;=$B662,0,(MIN($C662*$D$258,$C662-SUM($F662:FQ662))))</f>
        <v>0</v>
      </c>
      <c r="FS662" s="207">
        <f>-IF(FS$2&lt;=$B662,0,(MIN($C662*$D$258,$C662-SUM($F662:FR662))))</f>
        <v>0</v>
      </c>
      <c r="FT662" s="207">
        <f>-IF(FT$2&lt;=$B662,0,(MIN($C662*$D$258,$C662-SUM($F662:FS662))))</f>
        <v>0</v>
      </c>
      <c r="FU662" s="207">
        <f>-IF(FU$2&lt;=$B662,0,(MIN($C662*$D$258,$C662-SUM($F662:FT662))))</f>
        <v>0</v>
      </c>
      <c r="FV662" s="207">
        <f>-IF(FV$2&lt;=$B662,0,(MIN($C662*$D$258,$C662-SUM($F662:FU662))))</f>
        <v>0</v>
      </c>
      <c r="FW662" s="207">
        <f>-IF(FW$2&lt;=$B662,0,(MIN($C662*$D$258,$C662-SUM($F662:FV662))))</f>
        <v>0</v>
      </c>
      <c r="FX662" s="207">
        <f>-IF(FX$2&lt;=$B662,0,(MIN($C662*$D$258,$C662-SUM($F662:FW662))))</f>
        <v>0</v>
      </c>
      <c r="FY662" s="207">
        <f>-IF(FY$2&lt;=$B662,0,(MIN($C662*$D$258,$C662-SUM($F662:FX662))))</f>
        <v>0</v>
      </c>
      <c r="FZ662" s="207">
        <f>-IF(FZ$2&lt;=$B662,0,(MIN($C662*$D$258,$C662-SUM($F662:FY662))))</f>
        <v>0</v>
      </c>
      <c r="GA662" s="207">
        <f>-IF(GA$2&lt;=$B662,0,(MIN($C662*$D$258,$C662-SUM($F662:FZ662))))</f>
        <v>0</v>
      </c>
      <c r="GB662" s="207">
        <f>-IF(GB$2&lt;=$B662,0,(MIN($C662*$D$258,$C662-SUM($F662:GA662))))</f>
        <v>0</v>
      </c>
      <c r="GC662" s="207">
        <f>-IF(GC$2&lt;=$B662,0,(MIN($C662*$D$258,$C662-SUM($F662:GB662))))</f>
        <v>0</v>
      </c>
      <c r="GD662" s="207">
        <f>-IF(GD$2&lt;=$B662,0,(MIN($C662*$D$258,$C662-SUM($F662:GC662))))</f>
        <v>0</v>
      </c>
      <c r="GE662" s="207">
        <f>-IF(GE$2&lt;=$B662,0,(MIN($C662*$D$258,$C662-SUM($F662:GD662))))</f>
        <v>0</v>
      </c>
      <c r="GF662" s="207">
        <f>-IF(GF$2&lt;=$B662,0,(MIN($C662*$D$258,$C662-SUM($F662:GE662))))</f>
        <v>0</v>
      </c>
      <c r="GG662" s="207">
        <f>-IF(GG$2&lt;=$B662,0,(MIN($C662*$D$258,$C662-SUM($F662:GF662))))</f>
        <v>0</v>
      </c>
      <c r="GH662" s="207">
        <f>-IF(GH$2&lt;=$B662,0,(MIN($C662*$D$258,$C662-SUM($F662:GG662))))</f>
        <v>0</v>
      </c>
      <c r="GI662" s="207">
        <f>-IF(GI$2&lt;=$B662,0,(MIN($C662*$D$258,$C662-SUM($F662:GH662))))</f>
        <v>0</v>
      </c>
      <c r="GJ662" s="207">
        <f>-IF(GJ$2&lt;=$B662,0,(MIN($C662*$D$258,$C662-SUM($F662:GI662))))</f>
        <v>0</v>
      </c>
      <c r="GK662" s="207">
        <f>-IF(GK$2&lt;=$B662,0,(MIN($C662*$D$258,$C662-SUM($F662:GJ662))))</f>
        <v>0</v>
      </c>
      <c r="GL662" s="207">
        <f>-IF(GL$2&lt;=$B662,0,(MIN($C662*$D$258,$C662-SUM($F662:GK662))))</f>
        <v>0</v>
      </c>
      <c r="GM662" s="207">
        <f>-IF(GM$2&lt;=$B662,0,(MIN($C662*$D$258,$C662-SUM($F662:GL662))))</f>
        <v>0</v>
      </c>
      <c r="GN662" s="207">
        <f>-IF(GN$2&lt;=$B662,0,(MIN($C662*$D$258,$C662-SUM($F662:GM662))))</f>
        <v>0</v>
      </c>
      <c r="GO662" s="207">
        <f>-IF(GO$2&lt;=$B662,0,(MIN($C662*$D$258,$C662-SUM($F662:GN662))))</f>
        <v>0</v>
      </c>
      <c r="GP662" s="207">
        <f>-IF(GP$2&lt;=$B662,0,(MIN($C662*$D$258,$C662-SUM($F662:GO662))))</f>
        <v>0</v>
      </c>
      <c r="GQ662" s="207">
        <f>-IF(GQ$2&lt;=$B662,0,(MIN($C662*$D$258,$C662-SUM($F662:GP662))))</f>
        <v>0</v>
      </c>
      <c r="GR662" s="207">
        <f>-IF(GR$2&lt;=$B662,0,(MIN($C662*$D$258,$C662-SUM($F662:GQ662))))</f>
        <v>0</v>
      </c>
      <c r="GS662" s="207">
        <f>-IF(GS$2&lt;=$B662,0,(MIN($C662*$D$258,$C662-SUM($F662:GR662))))</f>
        <v>0</v>
      </c>
      <c r="GT662" s="207">
        <f>-IF(GT$2&lt;=$B662,0,(MIN($C662*$D$258,$C662-SUM($F662:GS662))))</f>
        <v>0</v>
      </c>
      <c r="GU662" s="207">
        <f>-IF(GU$2&lt;=$B662,0,(MIN($C662*$D$258,$C662-SUM($F662:GT662))))</f>
        <v>0</v>
      </c>
      <c r="GV662" s="207">
        <f>-IF(GV$2&lt;=$B662,0,(MIN($C662*$D$258,$C662-SUM($F662:GU662))))</f>
        <v>0</v>
      </c>
      <c r="GW662" s="207">
        <f>-IF(GW$2&lt;=$B662,0,(MIN($C662*$D$258,$C662-SUM($F662:GV662))))</f>
        <v>0</v>
      </c>
      <c r="GX662" s="207">
        <f>-IF(GX$2&lt;=$B662,0,(MIN($C662*$D$258,$C662-SUM($F662:GW662))))</f>
        <v>0</v>
      </c>
      <c r="GY662" s="207">
        <f>-IF(GY$2&lt;=$B662,0,(MIN($C662*$D$258,$C662-SUM($F662:GX662))))</f>
        <v>0</v>
      </c>
      <c r="GZ662" s="207">
        <f>-IF(GZ$2&lt;=$B662,0,(MIN($C662*$D$258,$C662-SUM($F662:GY662))))</f>
        <v>0</v>
      </c>
      <c r="HA662" s="207">
        <f>-IF(HA$2&lt;=$B662,0,(MIN($C662*$D$258,$C662-SUM($F662:GZ662))))</f>
        <v>0</v>
      </c>
      <c r="HB662" s="207">
        <f>-IF(HB$2&lt;=$B662,0,(MIN($C662*$D$258,$C662-SUM($F662:HA662))))</f>
        <v>0</v>
      </c>
      <c r="HC662" s="207">
        <f>-IF(HC$2&lt;=$B662,0,(MIN($C662*$D$258,$C662-SUM($F662:HB662))))</f>
        <v>0</v>
      </c>
      <c r="HD662" s="207">
        <f>-IF(HD$2&lt;=$B662,0,(MIN($C662*$D$258,$C662-SUM($F662:HC662))))</f>
        <v>0</v>
      </c>
      <c r="HE662" s="207">
        <f>-IF(HE$2&lt;=$B662,0,(MIN($C662*$D$258,$C662-SUM($F662:HD662))))</f>
        <v>0</v>
      </c>
      <c r="HF662" s="207">
        <f>-IF(HF$2&lt;=$B662,0,(MIN($C662*$D$258,$C662-SUM($F662:HE662))))</f>
        <v>0</v>
      </c>
      <c r="HG662" s="207">
        <f>-IF(HG$2&lt;=$B662,0,(MIN($C662*$D$258,$C662-SUM($F662:HF662))))</f>
        <v>0</v>
      </c>
      <c r="HH662" s="207">
        <f>-IF(HH$2&lt;=$B662,0,(MIN($C662*$D$258,$C662-SUM($F662:HG662))))</f>
        <v>0</v>
      </c>
      <c r="HI662" s="207">
        <f>-IF(HI$2&lt;=$B662,0,(MIN($C662*$D$258,$C662-SUM($F662:HH662))))</f>
        <v>0</v>
      </c>
      <c r="HJ662" s="207">
        <f>-IF(HJ$2&lt;=$B662,0,(MIN($C662*$D$258,$C662-SUM($F662:HI662))))</f>
        <v>0</v>
      </c>
      <c r="HK662" s="207">
        <f>-IF(HK$2&lt;=$B662,0,(MIN($C662*$D$258,$C662-SUM($F662:HJ662))))</f>
        <v>0</v>
      </c>
      <c r="HL662" s="207">
        <f>-IF(HL$2&lt;=$B662,0,(MIN($C662*$D$258,$C662-SUM($F662:HK662))))</f>
        <v>0</v>
      </c>
      <c r="HM662" s="207">
        <f>-IF(HM$2&lt;=$B662,0,(MIN($C662*$D$258,$C662-SUM($F662:HL662))))</f>
        <v>0</v>
      </c>
      <c r="HN662" s="207">
        <f>-IF(HN$2&lt;=$B662,0,(MIN($C662*$D$258,$C662-SUM($F662:HM662))))</f>
        <v>0</v>
      </c>
      <c r="HO662" s="207">
        <f>-IF(HO$2&lt;=$B662,0,(MIN($C662*$D$258,$C662-SUM($F662:HN662))))</f>
        <v>0</v>
      </c>
      <c r="HP662" s="207">
        <f>-IF(HP$2&lt;=$B662,0,(MIN($C662*$D$258,$C662-SUM($F662:HO662))))</f>
        <v>0</v>
      </c>
      <c r="HQ662" s="207">
        <f>-IF(HQ$2&lt;=$B662,0,(MIN($C662*$D$258,$C662-SUM($F662:HP662))))</f>
        <v>0</v>
      </c>
      <c r="HR662" s="207">
        <f>-IF(HR$2&lt;=$B662,0,(MIN($C662*$D$258,$C662-SUM($F662:HQ662))))</f>
        <v>0</v>
      </c>
      <c r="HS662" s="207">
        <f>-IF(HS$2&lt;=$B662,0,(MIN($C662*$D$258,$C662-SUM($F662:HR662))))</f>
        <v>0</v>
      </c>
      <c r="HT662" s="207">
        <f>-IF(HT$2&lt;=$B662,0,(MIN($C662*$D$258,$C662-SUM($F662:HS662))))</f>
        <v>0</v>
      </c>
      <c r="HU662" s="207">
        <f>-IF(HU$2&lt;=$B662,0,(MIN($C662*$D$258,$C662-SUM($F662:HT662))))</f>
        <v>0</v>
      </c>
      <c r="HV662" s="207">
        <f>-IF(HV$2&lt;=$B662,0,(MIN($C662*$D$258,$C662-SUM($F662:HU662))))</f>
        <v>0</v>
      </c>
      <c r="HW662" s="207">
        <f>-IF(HW$2&lt;=$B662,0,(MIN($C662*$D$258,$C662-SUM($F662:HV662))))</f>
        <v>0</v>
      </c>
      <c r="HX662" s="207">
        <f>-IF(HX$2&lt;=$B662,0,(MIN($C662*$D$258,$C662-SUM($F662:HW662))))</f>
        <v>0</v>
      </c>
      <c r="HY662" s="207">
        <f>-IF(HY$2&lt;=$B662,0,(MIN($C662*$D$258,$C662-SUM($F662:HX662))))</f>
        <v>0</v>
      </c>
      <c r="HZ662" s="207">
        <f>-IF(HZ$2&lt;=$B662,0,(MIN($C662*$D$258,$C662-SUM($F662:HY662))))</f>
        <v>0</v>
      </c>
      <c r="IA662" s="207">
        <f>-IF(IA$2&lt;=$B662,0,(MIN($C662*$D$258,$C662-SUM($F662:HZ662))))</f>
        <v>0</v>
      </c>
      <c r="IB662" s="207">
        <f>-IF(IB$2&lt;=$B662,0,(MIN($C662*$D$258,$C662-SUM($F662:IA662))))</f>
        <v>0</v>
      </c>
      <c r="IC662" s="207">
        <f>-IF(IC$2&lt;=$B662,0,(MIN($C662*$D$258,$C662-SUM($F662:IB662))))</f>
        <v>0</v>
      </c>
      <c r="ID662" s="207">
        <f>-IF(ID$2&lt;=$B662,0,(MIN($C662*$D$258,$C662-SUM($F662:IC662))))</f>
        <v>0</v>
      </c>
      <c r="IE662" s="207">
        <f>-IF(IE$2&lt;=$B662,0,(MIN($C662*$D$258,$C662-SUM($F662:ID662))))</f>
        <v>0</v>
      </c>
      <c r="IF662" s="207">
        <f>-IF(IF$2&lt;=$B662,0,(MIN($C662*$D$258,$C662-SUM($F662:IE662))))</f>
        <v>0</v>
      </c>
      <c r="IG662" s="207">
        <f>-IF(IG$2&lt;=$B662,0,(MIN($C662*$D$258,$C662-SUM($F662:IF662))))</f>
        <v>0</v>
      </c>
      <c r="IH662" s="207">
        <f>-IF(IH$2&lt;=$B662,0,(MIN($C662*$D$258,$C662-SUM($F662:IG662))))</f>
        <v>0</v>
      </c>
      <c r="II662" s="207">
        <f>-IF(II$2&lt;=$B662,0,(MIN($C662*$D$258,$C662-SUM($F662:IH662))))</f>
        <v>0</v>
      </c>
      <c r="IJ662" s="207">
        <f>-IF(IJ$2&lt;=$B662,0,(MIN($C662*$D$258,$C662-SUM($F662:II662))))</f>
        <v>0</v>
      </c>
      <c r="IK662" s="207">
        <f>-IF(IK$2&lt;=$B662,0,(MIN($C662*$D$258,$C662-SUM($F662:IJ662))))</f>
        <v>0</v>
      </c>
      <c r="IL662" s="207">
        <f>-IF(IL$2&lt;=$B662,0,(MIN($C662*$D$258,$C662-SUM($F662:IK662))))</f>
        <v>0</v>
      </c>
      <c r="IM662" s="207">
        <f>-IF(IM$2&lt;=$B662,0,(MIN($C662*$D$258,$C662-SUM($F662:IL662))))</f>
        <v>0</v>
      </c>
      <c r="IN662" s="207">
        <f>-IF(IN$2&lt;=$B662,0,(MIN($C662*$D$258,$C662-SUM($F662:IM662))))</f>
        <v>0</v>
      </c>
      <c r="IO662" s="207">
        <f>-IF(IO$2&lt;=$B662,0,(MIN($C662*$D$258,$C662-SUM($F662:IN662))))</f>
        <v>0</v>
      </c>
      <c r="IP662" s="207">
        <f>-IF(IP$2&lt;=$B662,0,(MIN($C662*$D$258,$C662-SUM($F662:IO662))))</f>
        <v>0</v>
      </c>
      <c r="IQ662" s="207">
        <f>-IF(IQ$2&lt;=$B662,0,(MIN($C662*$D$258,$C662-SUM($F662:IP662))))</f>
        <v>0</v>
      </c>
      <c r="IR662" s="207">
        <f>-IF(IR$2&lt;=$B662,0,(MIN($C662*$D$258,$C662-SUM($F662:IQ662))))</f>
        <v>0</v>
      </c>
      <c r="IS662" s="207">
        <f>-IF(IS$2&lt;=$B662,0,(MIN($C662*$D$258,$C662-SUM($F662:IR662))))</f>
        <v>0</v>
      </c>
      <c r="IT662" s="207">
        <f>-IF(IT$2&lt;=$B662,0,(MIN($C662*$D$258,$C662-SUM($F662:IS662))))</f>
        <v>0</v>
      </c>
      <c r="IU662" s="207">
        <f>-IF(IU$2&lt;=$B662,0,(MIN($C662*$D$258,$C662-SUM($F662:IT662))))</f>
        <v>0</v>
      </c>
      <c r="IV662" s="207">
        <f>-IF(IV$2&lt;=$B662,0,(MIN($C662*$D$258,$C662-SUM($F662:IU662))))</f>
        <v>0</v>
      </c>
      <c r="IW662" s="207">
        <f>-IF(IW$2&lt;=$B662,0,(MIN($C662*$D$258,$C662-SUM($F662:IV662))))</f>
        <v>0</v>
      </c>
      <c r="IX662" s="207">
        <f>-IF(IX$2&lt;=$B662,0,(MIN($C662*$D$258,$C662-SUM($F662:IW662))))</f>
        <v>0</v>
      </c>
      <c r="IY662" s="207">
        <f>-IF(IY$2&lt;=$B662,0,(MIN($C662*$D$258,$C662-SUM($F662:IX662))))</f>
        <v>0</v>
      </c>
      <c r="IZ662" s="207">
        <f>-IF(IZ$2&lt;=$B662,0,(MIN($C662*$D$258,$C662-SUM($F662:IY662))))</f>
        <v>0</v>
      </c>
      <c r="JA662" s="207">
        <f>-IF(JA$2&lt;=$B662,0,(MIN($C662*$D$258,$C662-SUM($F662:IZ662))))</f>
        <v>0</v>
      </c>
      <c r="JB662" s="207">
        <f>-IF(JB$2&lt;=$B662,0,(MIN($C662*$D$258,$C662-SUM($F662:JA662))))</f>
        <v>0</v>
      </c>
      <c r="JC662" s="207">
        <f>-IF(JC$2&lt;=$B662,0,(MIN($C662*$D$258,$C662-SUM($F662:JB662))))</f>
        <v>0</v>
      </c>
      <c r="JD662" s="207">
        <f>-IF(JD$2&lt;=$B662,0,(MIN($C662*$D$258,$C662-SUM($F662:JC662))))</f>
        <v>0</v>
      </c>
      <c r="JE662" s="207">
        <f>-IF(JE$2&lt;=$B662,0,(MIN($C662*$D$258,$C662-SUM($F662:JD662))))</f>
        <v>0</v>
      </c>
      <c r="JF662" s="207">
        <f>-IF(JF$2&lt;=$B662,0,(MIN($C662*$D$258,$C662-SUM($F662:JE662))))</f>
        <v>0</v>
      </c>
      <c r="JG662" s="207">
        <f>-IF(JG$2&lt;=$B662,0,(MIN($C662*$D$258,$C662-SUM($F662:JF662))))</f>
        <v>0</v>
      </c>
      <c r="JH662" s="207">
        <f>-IF(JH$2&lt;=$B662,0,(MIN($C662*$D$258,$C662-SUM($F662:JG662))))</f>
        <v>0</v>
      </c>
      <c r="JI662" s="207">
        <f>-IF(JI$2&lt;=$B662,0,(MIN($C662*$D$258,$C662-SUM($F662:JH662))))</f>
        <v>0</v>
      </c>
      <c r="JJ662" s="207">
        <f>-IF(JJ$2&lt;=$B662,0,(MIN($C662*$D$258,$C662-SUM($F662:JI662))))</f>
        <v>0</v>
      </c>
      <c r="JK662" s="207">
        <f>-IF(JK$2&lt;=$B662,0,(MIN($C662*$D$258,$C662-SUM($F662:JJ662))))</f>
        <v>0</v>
      </c>
      <c r="JL662" s="207">
        <f>-IF(JL$2&lt;=$B662,0,(MIN($C662*$D$258,$C662-SUM($F662:JK662))))</f>
        <v>0</v>
      </c>
      <c r="JM662" s="207">
        <f>-IF(JM$2&lt;=$B662,0,(MIN($C662*$D$258,$C662-SUM($F662:JL662))))</f>
        <v>0</v>
      </c>
      <c r="JN662" s="207">
        <f>-IF(JN$2&lt;=$B662,0,(MIN($C662*$D$258,$C662-SUM($F662:JM662))))</f>
        <v>0</v>
      </c>
      <c r="JO662" s="207">
        <f>-IF(JO$2&lt;=$B662,0,(MIN($C662*$D$258,$C662-SUM($F662:JN662))))</f>
        <v>0</v>
      </c>
      <c r="JP662" s="207">
        <f>-IF(JP$2&lt;=$B662,0,(MIN($C662*$D$258,$C662-SUM($F662:JO662))))</f>
        <v>0</v>
      </c>
      <c r="JQ662" s="207">
        <f>-IF(JQ$2&lt;=$B662,0,(MIN($C662*$D$258,$C662-SUM($F662:JP662))))</f>
        <v>0</v>
      </c>
      <c r="JR662" s="207">
        <f>-IF(JR$2&lt;=$B662,0,(MIN($C662*$D$258,$C662-SUM($F662:JQ662))))</f>
        <v>0</v>
      </c>
      <c r="JS662" s="207">
        <f>-IF(JS$2&lt;=$B662,0,(MIN($C662*$D$258,$C662-SUM($F662:JR662))))</f>
        <v>0</v>
      </c>
      <c r="JT662" s="207">
        <f>-IF(JT$2&lt;=$B662,0,(MIN($C662*$D$258,$C662-SUM($F662:JS662))))</f>
        <v>0</v>
      </c>
      <c r="JU662" s="207">
        <f>-IF(JU$2&lt;=$B662,0,(MIN($C662*$D$258,$C662-SUM($F662:JT662))))</f>
        <v>0</v>
      </c>
      <c r="JV662" s="207">
        <f>-IF(JV$2&lt;=$B662,0,(MIN($C662*$D$258,$C662-SUM($F662:JU662))))</f>
        <v>0</v>
      </c>
      <c r="JW662" s="207">
        <f>-IF(JW$2&lt;=$B662,0,(MIN($C662*$D$258,$C662-SUM($F662:JV662))))</f>
        <v>0</v>
      </c>
      <c r="JX662" s="207">
        <f>-IF(JX$2&lt;=$B662,0,(MIN($C662*$D$258,$C662-SUM($F662:JW662))))</f>
        <v>0</v>
      </c>
      <c r="JY662" s="207">
        <f>-IF(JY$2&lt;=$B662,0,(MIN($C662*$D$258,$C662-SUM($F662:JX662))))</f>
        <v>0</v>
      </c>
      <c r="JZ662" s="207">
        <f>-IF(JZ$2&lt;=$B662,0,(MIN($C662*$D$258,$C662-SUM($F662:JY662))))</f>
        <v>0</v>
      </c>
      <c r="KA662" s="207">
        <f>-IF(KA$2&lt;=$B662,0,(MIN($C662*$D$258,$C662-SUM($F662:JZ662))))</f>
        <v>0</v>
      </c>
      <c r="KB662" s="207">
        <f>-IF(KB$2&lt;=$B662,0,(MIN($C662*$D$258,$C662-SUM($F662:KA662))))</f>
        <v>0</v>
      </c>
      <c r="KC662" s="207">
        <f>-IF(KC$2&lt;=$B662,0,(MIN($C662*$D$258,$C662-SUM($F662:KB662))))</f>
        <v>0</v>
      </c>
      <c r="KD662" s="207">
        <f>-IF(KD$2&lt;=$B662,0,(MIN($C662*$D$258,$C662-SUM($F662:KC662))))</f>
        <v>0</v>
      </c>
      <c r="KE662" s="207">
        <f>-IF(KE$2&lt;=$B662,0,(MIN($C662*$D$258,$C662-SUM($F662:KD662))))</f>
        <v>0</v>
      </c>
      <c r="KF662" s="207">
        <f>-IF(KF$2&lt;=$B662,0,(MIN($C662*$D$258,$C662-SUM($F662:KE662))))</f>
        <v>0</v>
      </c>
      <c r="KG662" s="207">
        <f>-IF(KG$2&lt;=$B662,0,(MIN($C662*$D$258,$C662-SUM($F662:KF662))))</f>
        <v>0</v>
      </c>
      <c r="KH662" s="207">
        <f>-IF(KH$2&lt;=$B662,0,(MIN($C662*$D$258,$C662-SUM($F662:KG662))))</f>
        <v>0</v>
      </c>
      <c r="KI662" s="207">
        <f>-IF(KI$2&lt;=$B662,0,(MIN($C662*$D$258,$C662-SUM($F662:KH662))))</f>
        <v>0</v>
      </c>
      <c r="KJ662" s="207">
        <f>-IF(KJ$2&lt;=$B662,0,(MIN($C662*$D$258,$C662-SUM($F662:KI662))))</f>
        <v>0</v>
      </c>
      <c r="KK662" s="207">
        <f>-IF(KK$2&lt;=$B662,0,(MIN($C662*$D$258,$C662-SUM($F662:KJ662))))</f>
        <v>0</v>
      </c>
      <c r="KL662" s="207">
        <f>-IF(KL$2&lt;=$B662,0,(MIN($C662*$D$258,$C662-SUM($F662:KK662))))</f>
        <v>0</v>
      </c>
      <c r="KM662" s="207">
        <f>-IF(KM$2&lt;=$B662,0,(MIN($C662*$D$258,$C662-SUM($F662:KL662))))</f>
        <v>0</v>
      </c>
      <c r="KN662" s="207">
        <f>-IF(KN$2&lt;=$B662,0,(MIN($C662*$D$258,$C662-SUM($F662:KM662))))</f>
        <v>0</v>
      </c>
      <c r="KO662" s="207">
        <f>-IF(KO$2&lt;=$B662,0,(MIN($C662*$D$258,$C662-SUM($F662:KN662))))</f>
        <v>0</v>
      </c>
      <c r="KP662" s="207">
        <f>-IF(KP$2&lt;=$B662,0,(MIN($C662*$D$258,$C662-SUM($F662:KO662))))</f>
        <v>0</v>
      </c>
      <c r="KQ662" s="207">
        <f>-IF(KQ$2&lt;=$B662,0,(MIN($C662*$D$258,$C662-SUM($F662:KP662))))</f>
        <v>0</v>
      </c>
      <c r="KR662" s="207">
        <f>-IF(KR$2&lt;=$B662,0,(MIN($C662*$D$258,$C662-SUM($F662:KQ662))))</f>
        <v>0</v>
      </c>
      <c r="KS662" s="207">
        <f>-IF(KS$2&lt;=$B662,0,(MIN($C662*$D$258,$C662-SUM($F662:KR662))))</f>
        <v>0</v>
      </c>
      <c r="KT662" s="207">
        <f>-IF(KT$2&lt;=$B662,0,(MIN($C662*$D$258,$C662-SUM($F662:KS662))))</f>
        <v>0</v>
      </c>
      <c r="KU662" s="207">
        <f>-IF(KU$2&lt;=$B662,0,(MIN($C662*$D$258,$C662-SUM($F662:KT662))))</f>
        <v>0</v>
      </c>
      <c r="KV662" s="207">
        <f>-IF(KV$2&lt;=$B662,0,(MIN($C662*$D$258,$C662-SUM($F662:KU662))))</f>
        <v>0</v>
      </c>
      <c r="KW662" s="207">
        <f>-IF(KW$2&lt;=$B662,0,(MIN($C662*$D$258,$C662-SUM($F662:KV662))))</f>
        <v>0</v>
      </c>
      <c r="KX662" s="207">
        <f>-IF(KX$2&lt;=$B662,0,(MIN($C662*$D$258,$C662-SUM($F662:KW662))))</f>
        <v>0</v>
      </c>
      <c r="KY662" s="207">
        <f>-IF(KY$2&lt;=$B662,0,(MIN($C662*$D$258,$C662-SUM($F662:KX662))))</f>
        <v>0</v>
      </c>
      <c r="KZ662" s="207">
        <f>-IF(KZ$2&lt;=$B662,0,(MIN($C662*$D$258,$C662-SUM($F662:KY662))))</f>
        <v>0</v>
      </c>
      <c r="LA662" s="207">
        <f>-IF(LA$2&lt;=$B662,0,(MIN($C662*$D$258,$C662-SUM($F662:KZ662))))</f>
        <v>0</v>
      </c>
      <c r="LB662" s="207">
        <f>-IF(LB$2&lt;=$B662,0,(MIN($C662*$D$258,$C662-SUM($F662:LA662))))</f>
        <v>0</v>
      </c>
      <c r="LC662" s="207">
        <f>-IF(LC$2&lt;=$B662,0,(MIN($C662*$D$258,$C662-SUM($F662:LB662))))</f>
        <v>0</v>
      </c>
      <c r="LD662" s="207">
        <f>-IF(LD$2&lt;=$B662,0,(MIN($C662*$D$258,$C662-SUM($F662:LC662))))</f>
        <v>0</v>
      </c>
      <c r="LE662" s="207">
        <f>-IF(LE$2&lt;=$B662,0,(MIN($C662*$D$258,$C662-SUM($F662:LD662))))</f>
        <v>0</v>
      </c>
      <c r="LF662" s="207">
        <f>-IF(LF$2&lt;=$B662,0,(MIN($C662*$D$258,$C662-SUM($F662:LE662))))</f>
        <v>0</v>
      </c>
      <c r="LG662" s="207">
        <f>-IF(LG$2&lt;=$B662,0,(MIN($C662*$D$258,$C662-SUM($F662:LF662))))</f>
        <v>0</v>
      </c>
      <c r="LH662" s="207">
        <f>-IF(LH$2&lt;=$B662,0,(MIN($C662*$D$258,$C662-SUM($F662:LG662))))</f>
        <v>0</v>
      </c>
      <c r="LI662" s="207">
        <f>-IF(LI$2&lt;=$B662,0,(MIN($C662*$D$258,$C662-SUM($F662:LH662))))</f>
        <v>0</v>
      </c>
      <c r="LJ662" s="207">
        <f>-IF(LJ$2&lt;=$B662,0,(MIN($C662*$D$258,$C662-SUM($F662:LI662))))</f>
        <v>0</v>
      </c>
      <c r="LK662" s="207">
        <f>-IF(LK$2&lt;=$B662,0,(MIN($C662*$D$258,$C662-SUM($F662:LJ662))))</f>
        <v>0</v>
      </c>
      <c r="LL662" s="207">
        <f>-IF(LL$2&lt;=$B662,0,(MIN($C662*$D$258,$C662-SUM($F662:LK662))))</f>
        <v>0</v>
      </c>
      <c r="LM662" s="207">
        <f>-IF(LM$2&lt;=$B662,0,(MIN($C662*$D$258,$C662-SUM($F662:LL662))))</f>
        <v>0</v>
      </c>
      <c r="LN662" s="207">
        <f>-IF(LN$2&lt;=$B662,0,(MIN($C662*$D$258,$C662-SUM($F662:LM662))))</f>
        <v>0</v>
      </c>
      <c r="LO662" s="207">
        <f>-IF(LO$2&lt;=$B662,0,(MIN($C662*$D$258,$C662-SUM($F662:LN662))))</f>
        <v>0</v>
      </c>
      <c r="LP662" s="207">
        <f>-IF(LP$2&lt;=$B662,0,(MIN($C662*$D$258,$C662-SUM($F662:LO662))))</f>
        <v>0</v>
      </c>
      <c r="LQ662" s="207">
        <f>-IF(LQ$2&lt;=$B662,0,(MIN($C662*$D$258,$C662-SUM($F662:LP662))))</f>
        <v>0</v>
      </c>
      <c r="LR662" s="207">
        <f>-IF(LR$2&lt;=$B662,0,(MIN($C662*$D$258,$C662-SUM($F662:LQ662))))</f>
        <v>0</v>
      </c>
      <c r="LS662" s="207">
        <f>-IF(LS$2&lt;=$B662,0,(MIN($C662*$D$258,$C662-SUM($F662:LR662))))</f>
        <v>0</v>
      </c>
      <c r="LT662" s="207">
        <f>-IF(LT$2&lt;=$B662,0,(MIN($C662*$D$258,$C662-SUM($F662:LS662))))</f>
        <v>0</v>
      </c>
      <c r="LU662" s="207">
        <f>-IF(LU$2&lt;=$B662,0,(MIN($C662*$D$258,$C662-SUM($F662:LT662))))</f>
        <v>0</v>
      </c>
      <c r="LV662" s="207">
        <f>-IF(LV$2&lt;=$B662,0,(MIN($C662*$D$258,$C662-SUM($F662:LU662))))</f>
        <v>0</v>
      </c>
      <c r="LW662" s="207">
        <f>-IF(LW$2&lt;=$B662,0,(MIN($C662*$D$258,$C662-SUM($F662:LV662))))</f>
        <v>0</v>
      </c>
      <c r="LX662" s="207">
        <f>-IF(LX$2&lt;=$B662,0,(MIN($C662*$D$258,$C662-SUM($F662:LW662))))</f>
        <v>0</v>
      </c>
      <c r="LY662" s="207">
        <f>-IF(LY$2&lt;=$B662,0,(MIN($C662*$D$258,$C662-SUM($F662:LX662))))</f>
        <v>0</v>
      </c>
      <c r="LZ662" s="207">
        <f>-IF(LZ$2&lt;=$B662,0,(MIN($C662*$D$258,$C662-SUM($F662:LY662))))</f>
        <v>0</v>
      </c>
      <c r="MA662" s="207">
        <f>-IF(MA$2&lt;=$B662,0,(MIN($C662*$D$258,$C662-SUM($F662:LZ662))))</f>
        <v>0</v>
      </c>
      <c r="MB662" s="207">
        <f>-IF(MB$2&lt;=$B662,0,(MIN($C662*$D$258,$C662-SUM($F662:MA662))))</f>
        <v>0</v>
      </c>
      <c r="MC662" s="207">
        <f>-IF(MC$2&lt;=$B662,0,(MIN($C662*$D$258,$C662-SUM($F662:MB662))))</f>
        <v>0</v>
      </c>
      <c r="MD662" s="207">
        <f>-IF(MD$2&lt;=$B662,0,(MIN($C662*$D$258,$C662-SUM($F662:MC662))))</f>
        <v>0</v>
      </c>
      <c r="ME662" s="207">
        <f>-IF(ME$2&lt;=$B662,0,(MIN($C662*$D$258,$C662-SUM($F662:MD662))))</f>
        <v>0</v>
      </c>
      <c r="MF662" s="207">
        <f>-IF(MF$2&lt;=$B662,0,(MIN($C662*$D$258,$C662-SUM($F662:ME662))))</f>
        <v>0</v>
      </c>
      <c r="MG662" s="207">
        <f>-IF(MG$2&lt;=$B662,0,(MIN($C662*$D$258,$C662-SUM($F662:MF662))))</f>
        <v>0</v>
      </c>
      <c r="MH662" s="207">
        <f>-IF(MH$2&lt;=$B662,0,(MIN($C662*$D$258,$C662-SUM($F662:MG662))))</f>
        <v>0</v>
      </c>
      <c r="MI662" s="207">
        <f>-IF(MI$2&lt;=$B662,0,(MIN($C662*$D$258,$C662-SUM($F662:MH662))))</f>
        <v>0</v>
      </c>
      <c r="MJ662" s="207">
        <f>-IF(MJ$2&lt;=$B662,0,(MIN($C662*$D$258,$C662-SUM($F662:MI662))))</f>
        <v>0</v>
      </c>
      <c r="MK662" s="207">
        <f>-IF(MK$2&lt;=$B662,0,(MIN($C662*$D$258,$C662-SUM($F662:MJ662))))</f>
        <v>0</v>
      </c>
      <c r="ML662" s="207">
        <f>-IF(ML$2&lt;=$B662,0,(MIN($C662*$D$258,$C662-SUM($F662:MK662))))</f>
        <v>0</v>
      </c>
      <c r="MM662" s="207">
        <f>-IF(MM$2&lt;=$B662,0,(MIN($C662*$D$258,$C662-SUM($F662:ML662))))</f>
        <v>0</v>
      </c>
      <c r="MN662" s="207">
        <f>-IF(MN$2&lt;=$B662,0,(MIN($C662*$D$258,$C662-SUM($F662:MM662))))</f>
        <v>0</v>
      </c>
      <c r="MO662" s="207">
        <f>-IF(MO$2&lt;=$B662,0,(MIN($C662*$D$258,$C662-SUM($F662:MN662))))</f>
        <v>0</v>
      </c>
      <c r="MP662" s="207">
        <f>-IF(MP$2&lt;=$B662,0,(MIN($C662*$D$258,$C662-SUM($F662:MO662))))</f>
        <v>0</v>
      </c>
      <c r="MQ662" s="207">
        <f>-IF(MQ$2&lt;=$B662,0,(MIN($C662*$D$258,$C662-SUM($F662:MP662))))</f>
        <v>0</v>
      </c>
      <c r="MR662" s="207">
        <f>-IF(MR$2&lt;=$B662,0,(MIN($C662*$D$258,$C662-SUM($F662:MQ662))))</f>
        <v>0</v>
      </c>
      <c r="MS662" s="207">
        <f>-IF(MS$2&lt;=$B662,0,(MIN($C662*$D$258,$C662-SUM($F662:MR662))))</f>
        <v>0</v>
      </c>
      <c r="MT662" s="207">
        <f>-IF(MT$2&lt;=$B662,0,(MIN($C662*$D$258,$C662-SUM($F662:MS662))))</f>
        <v>0</v>
      </c>
      <c r="MU662" s="207">
        <f>-IF(MU$2&lt;=$B662,0,(MIN($C662*$D$258,$C662-SUM($F662:MT662))))</f>
        <v>0</v>
      </c>
      <c r="MV662" s="207">
        <f>-IF(MV$2&lt;=$B662,0,(MIN($C662*$D$258,$C662-SUM($F662:MU662))))</f>
        <v>0</v>
      </c>
      <c r="MW662" s="207">
        <f>-IF(MW$2&lt;=$B662,0,(MIN($C662*$D$258,$C662-SUM($F662:MV662))))</f>
        <v>0</v>
      </c>
      <c r="MX662" s="207">
        <f>-IF(MX$2&lt;=$B662,0,(MIN($C662*$D$258,$C662-SUM($F662:MW662))))</f>
        <v>0</v>
      </c>
      <c r="MY662" s="207">
        <f>-IF(MY$2&lt;=$B662,0,(MIN($C662*$D$258,$C662-SUM($F662:MX662))))</f>
        <v>0</v>
      </c>
      <c r="MZ662" s="207">
        <f>-IF(MZ$2&lt;=$B662,0,(MIN($C662*$D$258,$C662-SUM($F662:MY662))))</f>
        <v>0</v>
      </c>
      <c r="NA662" s="207">
        <f>-IF(NA$2&lt;=$B662,0,(MIN($C662*$D$258,$C662-SUM($F662:MZ662))))</f>
        <v>0</v>
      </c>
      <c r="NB662" s="207">
        <f>-IF(NB$2&lt;=$B662,0,(MIN($C662*$D$258,$C662-SUM($F662:NA662))))</f>
        <v>0</v>
      </c>
      <c r="NC662" s="207">
        <f>-IF(NC$2&lt;=$B662,0,(MIN($C662*$D$258,$C662-SUM($F662:NB662))))</f>
        <v>0</v>
      </c>
      <c r="ND662" s="207">
        <f>-IF(ND$2&lt;=$B662,0,(MIN($C662*$D$258,$C662-SUM($F662:NC662))))</f>
        <v>0</v>
      </c>
      <c r="NE662" s="207">
        <f>-IF(NE$2&lt;=$B662,0,(MIN($C662*$D$258,$C662-SUM($F662:ND662))))</f>
        <v>0</v>
      </c>
      <c r="NF662" s="207">
        <f>-IF(NF$2&lt;=$B662,0,(MIN($C662*$D$258,$C662-SUM($F662:NE662))))</f>
        <v>0</v>
      </c>
      <c r="NG662" s="207">
        <f>-IF(NG$2&lt;=$B662,0,(MIN($C662*$D$258,$C662-SUM($F662:NF662))))</f>
        <v>0</v>
      </c>
      <c r="NH662" s="207">
        <f>-IF(NH$2&lt;=$B662,0,(MIN($C662*$D$258,$C662-SUM($F662:NG662))))</f>
        <v>0</v>
      </c>
      <c r="NI662" s="207">
        <f>-IF(NI$2&lt;=$B662,0,(MIN($C662*$D$258,$C662-SUM($F662:NH662))))</f>
        <v>0</v>
      </c>
      <c r="NJ662" s="207">
        <f>-IF(NJ$2&lt;=$B662,0,(MIN($C662*$D$258,$C662-SUM($F662:NI662))))</f>
        <v>0</v>
      </c>
      <c r="NK662" s="207">
        <f>-IF(NK$2&lt;=$B662,0,(MIN($C662*$D$258,$C662-SUM($F662:NJ662))))</f>
        <v>0</v>
      </c>
      <c r="NL662" s="207">
        <f>-IF(NL$2&lt;=$B662,0,(MIN($C662*$D$258,$C662-SUM($F662:NK662))))</f>
        <v>0</v>
      </c>
      <c r="NM662" s="207">
        <f>-IF(NM$2&lt;=$B662,0,(MIN($C662*$D$258,$C662-SUM($F662:NL662))))</f>
        <v>0</v>
      </c>
      <c r="NN662" s="207">
        <f>-IF(NN$2&lt;=$B662,0,(MIN($C662*$D$258,$C662-SUM($F662:NM662))))</f>
        <v>0</v>
      </c>
      <c r="NO662" s="207">
        <f>-IF(NO$2&lt;=$B662,0,(MIN($C662*$D$258,$C662-SUM($F662:NN662))))</f>
        <v>0</v>
      </c>
      <c r="NP662" s="207">
        <f>-IF(NP$2&lt;=$B662,0,(MIN($C662*$D$258,$C662-SUM($F662:NO662))))</f>
        <v>0</v>
      </c>
      <c r="NQ662" s="207">
        <f>-IF(NQ$2&lt;=$B662,0,(MIN($C662*$D$258,$C662-SUM($F662:NP662))))</f>
        <v>0</v>
      </c>
      <c r="NR662" s="207">
        <f>-IF(NR$2&lt;=$B662,0,(MIN($C662*$D$258,$C662-SUM($F662:NQ662))))</f>
        <v>0</v>
      </c>
      <c r="NS662" s="207">
        <f>-IF(NS$2&lt;=$B662,0,(MIN($C662*$D$258,$C662-SUM($F662:NR662))))</f>
        <v>0</v>
      </c>
      <c r="NT662" s="207">
        <f>-IF(NT$2&lt;=$B662,0,(MIN($C662*$D$258,$C662-SUM($F662:NS662))))</f>
        <v>0</v>
      </c>
      <c r="NU662" s="207">
        <f>-IF(NU$2&lt;=$B662,0,(MIN($C662*$D$258,$C662-SUM($F662:NT662))))</f>
        <v>0</v>
      </c>
      <c r="NV662" s="207">
        <f>-IF(NV$2&lt;=$B662,0,(MIN($C662*$D$258,$C662-SUM($F662:NU662))))</f>
        <v>0</v>
      </c>
      <c r="NW662" s="207">
        <f>-IF(NW$2&lt;=$B662,0,(MIN($C662*$D$258,$C662-SUM($F662:NV662))))</f>
        <v>0</v>
      </c>
      <c r="NX662" s="207">
        <f>-IF(NX$2&lt;=$B662,0,(MIN($C662*$D$258,$C662-SUM($F662:NW662))))</f>
        <v>0</v>
      </c>
      <c r="NY662" s="207">
        <f>-IF(NY$2&lt;=$B662,0,(MIN($C662*$D$258,$C662-SUM($F662:NX662))))</f>
        <v>0</v>
      </c>
      <c r="NZ662" s="207">
        <f>-IF(NZ$2&lt;=$B662,0,(MIN($C662*$D$258,$C662-SUM($F662:NY662))))</f>
        <v>0</v>
      </c>
      <c r="OA662" s="207">
        <f>-IF(OA$2&lt;=$B662,0,(MIN($C662*$D$258,$C662-SUM($F662:NZ662))))</f>
        <v>0</v>
      </c>
      <c r="OB662" s="207">
        <f>-IF(OB$2&lt;=$B662,0,(MIN($C662*$D$258,$C662-SUM($F662:OA662))))</f>
        <v>0</v>
      </c>
      <c r="OC662" s="207">
        <f>-IF(OC$2&lt;=$B662,0,(MIN($C662*$D$258,$C662-SUM($F662:OB662))))</f>
        <v>0</v>
      </c>
      <c r="OD662" s="207">
        <f>-IF(OD$2&lt;=$B662,0,(MIN($C662*$D$258,$C662-SUM($F662:OC662))))</f>
        <v>0</v>
      </c>
      <c r="OE662" s="207">
        <f>-IF(OE$2&lt;=$B662,0,(MIN($C662*$D$258,$C662-SUM($F662:OD662))))</f>
        <v>0</v>
      </c>
      <c r="OF662" s="207">
        <f>-IF(OF$2&lt;=$B662,0,(MIN($C662*$D$258,$C662-SUM($F662:OE662))))</f>
        <v>0</v>
      </c>
      <c r="OG662" s="207">
        <f>-IF(OG$2&lt;=$B662,0,(MIN($C662*$D$258,$C662-SUM($F662:OF662))))</f>
        <v>0</v>
      </c>
      <c r="OH662" s="207">
        <f>-IF(OH$2&lt;=$B662,0,(MIN($C662*$D$258,$C662-SUM($F662:OG662))))</f>
        <v>0</v>
      </c>
      <c r="OI662" s="207">
        <f>-IF(OI$2&lt;=$B662,0,(MIN($C662*$D$258,$C662-SUM($F662:OH662))))</f>
        <v>0</v>
      </c>
      <c r="OJ662" s="207">
        <f>-IF(OJ$2&lt;=$B662,0,(MIN($C662*$D$258,$C662-SUM($F662:OI662))))</f>
        <v>0</v>
      </c>
      <c r="OK662" s="207">
        <f>-IF(OK$2&lt;=$B662,0,(MIN($C662*$D$258,$C662-SUM($F662:OJ662))))</f>
        <v>0</v>
      </c>
      <c r="OL662" s="207">
        <f>-IF(OL$2&lt;=$B662,0,(MIN($C662*$D$258,$C662-SUM($F662:OK662))))</f>
        <v>0</v>
      </c>
      <c r="OM662" s="207">
        <f>-IF(OM$2&lt;=$B662,0,(MIN($C662*$D$258,$C662-SUM($F662:OL662))))</f>
        <v>0</v>
      </c>
      <c r="ON662" s="207">
        <f>-IF(ON$2&lt;=$B662,0,(MIN($C662*$D$258,$C662-SUM($F662:OM662))))</f>
        <v>0</v>
      </c>
      <c r="OO662" s="207">
        <f>-IF(OO$2&lt;=$B662,0,(MIN($C662*$D$258,$C662-SUM($F662:ON662))))</f>
        <v>0</v>
      </c>
      <c r="OP662" s="207">
        <f>-IF(OP$2&lt;=$B662,0,(MIN($C662*$D$258,$C662-SUM($F662:OO662))))</f>
        <v>0</v>
      </c>
      <c r="OQ662" s="207">
        <f>-IF(OQ$2&lt;=$B662,0,(MIN($C662*$D$258,$C662-SUM($F662:OP662))))</f>
        <v>0</v>
      </c>
      <c r="OR662" s="207">
        <f>-IF(OR$2&lt;=$B662,0,(MIN($C662*$D$258,$C662-SUM($F662:OQ662))))</f>
        <v>0</v>
      </c>
      <c r="OS662" s="207">
        <f>-IF(OS$2&lt;=$B662,0,(MIN($C662*$D$258,$C662-SUM($F662:OR662))))</f>
        <v>0</v>
      </c>
      <c r="OT662" s="207">
        <f>-IF(OT$2&lt;=$B662,0,(MIN($C662*$D$258,$C662-SUM($F662:OS662))))</f>
        <v>0</v>
      </c>
      <c r="OU662" s="207">
        <f ca="1">-IF(OU$2&lt;=$B662,0,(MIN($C662*$D$258,$C662-SUM($F662:OT662))))</f>
        <v>0</v>
      </c>
      <c r="OV662" s="207">
        <f ca="1">-IF(OV$2&lt;=$B662,0,(MIN($C662*$D$258,$C662-SUM($F662:OU662))))</f>
        <v>0</v>
      </c>
      <c r="OW662" s="207">
        <f ca="1">-IF(OW$2&lt;=$B662,0,(MIN($C662*$D$258,$C662-SUM($F662:OV662))))</f>
        <v>0</v>
      </c>
      <c r="OX662" s="207">
        <f ca="1">-IF(OX$2&lt;=$B662,0,(MIN($C662*$D$258,$C662-SUM($F662:OW662))))</f>
        <v>0</v>
      </c>
      <c r="OY662" s="207">
        <f ca="1">-IF(OY$2&lt;=$B662,0,(MIN($C662*$D$258,$C662-SUM($F662:OX662))))</f>
        <v>0</v>
      </c>
      <c r="OZ662" s="207">
        <f ca="1">-IF(OZ$2&lt;=$B662,0,(MIN($C662*$D$258,$C662-SUM($F662:OY662))))</f>
        <v>0</v>
      </c>
      <c r="PA662" s="207">
        <f ca="1">-IF(PA$2&lt;=$B662,0,(MIN($C662*$D$258,$C662-SUM($F662:OZ662))))</f>
        <v>0</v>
      </c>
      <c r="PB662" s="207">
        <f ca="1">-IF(PB$2&lt;=$B662,0,(MIN($C662*$D$258,$C662-SUM($F662:PA662))))</f>
        <v>0</v>
      </c>
      <c r="PC662" s="207">
        <f ca="1">-IF(PC$2&lt;=$B662,0,(MIN($C662*$D$258,$C662-SUM($F662:PB662))))</f>
        <v>0</v>
      </c>
      <c r="PD662" s="207">
        <f ca="1">-IF(PD$2&lt;=$B662,0,(MIN($C662*$D$258,$C662-SUM($F662:PC662))))</f>
        <v>0</v>
      </c>
      <c r="PE662" s="207">
        <f ca="1">-IF(PE$2&lt;=$B662,0,(MIN($C662*$D$258,$C662-SUM($F662:PD662))))</f>
        <v>0</v>
      </c>
      <c r="PF662" s="207">
        <f ca="1">-IF(PF$2&lt;=$B662,0,(MIN($C662*$D$258,$C662-SUM($F662:PE662))))</f>
        <v>0</v>
      </c>
      <c r="PG662" s="207">
        <f ca="1">-IF(PG$2&lt;=$B662,0,(MIN($C662*$D$258,$C662-SUM($F662:PF662))))</f>
        <v>0</v>
      </c>
      <c r="PH662" s="207">
        <f ca="1">-IF(PH$2&lt;=$B662,0,(MIN($C662*$D$258,$C662-SUM($F662:PG662))))</f>
        <v>0</v>
      </c>
      <c r="PI662" s="207">
        <f ca="1">-IF(PI$2&lt;=$B662,0,(MIN($C662*$D$258,$C662-SUM($F662:PH662))))</f>
        <v>0</v>
      </c>
      <c r="PJ662" s="207">
        <f ca="1">-IF(PJ$2&lt;=$B662,0,(MIN($C662*$D$258,$C662-SUM($F662:PI662))))</f>
        <v>0</v>
      </c>
      <c r="PK662" s="207">
        <f ca="1">-IF(PK$2&lt;=$B662,0,(MIN($C662*$D$258,$C662-SUM($F662:PJ662))))</f>
        <v>0</v>
      </c>
      <c r="PL662" s="207">
        <f ca="1">-IF(PL$2&lt;=$B662,0,(MIN($C662*$D$258,$C662-SUM($F662:PK662))))</f>
        <v>0</v>
      </c>
      <c r="PM662" s="207">
        <f ca="1">-IF(PM$2&lt;=$B662,0,(MIN($C662*$D$258,$C662-SUM($F662:PL662))))</f>
        <v>0</v>
      </c>
      <c r="PN662" s="207">
        <f ca="1">-IF(PN$2&lt;=$B662,0,(MIN($C662*$D$258,$C662-SUM($F662:PM662))))</f>
        <v>0</v>
      </c>
      <c r="PO662" s="207">
        <f ca="1">-IF(PO$2&lt;=$B662,0,(MIN($C662*$D$258,$C662-SUM($F662:PN662))))</f>
        <v>0</v>
      </c>
      <c r="PP662" s="207">
        <f ca="1">-IF(PP$2&lt;=$B662,0,(MIN($C662*$D$258,$C662-SUM($F662:PO662))))</f>
        <v>0</v>
      </c>
      <c r="PQ662" s="207">
        <f ca="1">-IF(PQ$2&lt;=$B662,0,(MIN($C662*$D$258,$C662-SUM($F662:PP662))))</f>
        <v>0</v>
      </c>
      <c r="PR662" s="207">
        <f ca="1">-IF(PR$2&lt;=$B662,0,(MIN($C662*$D$258,$C662-SUM($F662:PQ662))))</f>
        <v>0</v>
      </c>
      <c r="PS662" s="207">
        <f ca="1">-IF(PS$2&lt;=$B662,0,(MIN($C662*$D$258,$C662-SUM($F662:PR662))))</f>
        <v>0</v>
      </c>
      <c r="PT662" s="207">
        <f ca="1">-IF(PT$2&lt;=$B662,0,(MIN($C662*$D$258,$C662-SUM($F662:PS662))))</f>
        <v>0</v>
      </c>
      <c r="PU662" s="207">
        <f ca="1">-IF(PU$2&lt;=$B662,0,(MIN($C662*$D$258,$C662-SUM($F662:PT662))))</f>
        <v>0</v>
      </c>
      <c r="PV662" s="31"/>
      <c r="PW662" s="414"/>
      <c r="PX662" s="353"/>
      <c r="PY662" s="353"/>
      <c r="PZ662" s="207"/>
      <c r="QA662" s="130"/>
      <c r="QB662" s="130"/>
      <c r="QC662" s="130"/>
      <c r="QD662" s="130"/>
      <c r="QE662" s="130"/>
      <c r="QF662" s="130"/>
      <c r="QG662" s="130"/>
      <c r="QH662" s="130"/>
      <c r="QI662" s="130"/>
      <c r="QJ662" s="130"/>
      <c r="QK662" s="130"/>
      <c r="QL662" s="130"/>
      <c r="QM662" s="130"/>
      <c r="QN662" s="130"/>
      <c r="QO662" s="130"/>
      <c r="QP662" s="130"/>
      <c r="QQ662" s="130"/>
      <c r="QR662" s="130"/>
      <c r="QS662" s="130"/>
      <c r="QT662" s="130"/>
      <c r="QU662" s="130"/>
      <c r="QV662" s="130"/>
      <c r="QW662" s="130"/>
      <c r="QX662" s="130"/>
      <c r="QY662" s="130"/>
      <c r="QZ662" s="130"/>
      <c r="RA662" s="130"/>
      <c r="RB662" s="130"/>
      <c r="RC662" s="130"/>
      <c r="RD662" s="130"/>
      <c r="RE662" s="130"/>
      <c r="RF662" s="130"/>
      <c r="RG662" s="130"/>
      <c r="RH662" s="130"/>
      <c r="RI662" s="130"/>
      <c r="RJ662" s="130"/>
    </row>
    <row r="663" spans="2:478" s="203" customFormat="1" hidden="1" outlineLevel="2">
      <c r="B663" s="204">
        <f t="shared" si="3149"/>
        <v>58014</v>
      </c>
      <c r="C663" s="205">
        <f ca="1">SUMIFS($F$239:$PU$239,$F$2:$PU$2,B663)</f>
        <v>0</v>
      </c>
      <c r="D663" s="208"/>
      <c r="E663" s="35" t="s">
        <v>57</v>
      </c>
      <c r="F663" s="207">
        <f>-IF(F$2&lt;=$B663,0,(MIN($C663*$D$258,$C663-SUM(E663:$F663))))</f>
        <v>0</v>
      </c>
      <c r="G663" s="207">
        <f>-IF(G$2&lt;=$B663,0,(MIN($C663*$D$258,$C663-SUM(F663:$F663))))</f>
        <v>0</v>
      </c>
      <c r="H663" s="207">
        <f>-IF(H$2&lt;=$B663,0,(MIN($C663*$D$258,$C663-SUM($F663:G663))))</f>
        <v>0</v>
      </c>
      <c r="I663" s="207">
        <f>-IF(I$2&lt;=$B663,0,(MIN($C663*$D$258,$C663-SUM($F663:H663))))</f>
        <v>0</v>
      </c>
      <c r="J663" s="207">
        <f>-IF(J$2&lt;=$B663,0,(MIN($C663*$D$258,$C663-SUM($F663:I663))))</f>
        <v>0</v>
      </c>
      <c r="K663" s="207">
        <f>-IF(K$2&lt;=$B663,0,(MIN($C663*$D$258,$C663-SUM($F663:J663))))</f>
        <v>0</v>
      </c>
      <c r="L663" s="207">
        <f>-IF(L$2&lt;=$B663,0,(MIN($C663*$D$258,$C663-SUM($F663:K663))))</f>
        <v>0</v>
      </c>
      <c r="M663" s="207">
        <f>-IF(M$2&lt;=$B663,0,(MIN($C663*$D$258,$C663-SUM($F663:L663))))</f>
        <v>0</v>
      </c>
      <c r="N663" s="207">
        <f>-IF(N$2&lt;=$B663,0,(MIN($C663*$D$258,$C663-SUM($F663:M663))))</f>
        <v>0</v>
      </c>
      <c r="O663" s="207">
        <f>-IF(O$2&lt;=$B663,0,(MIN($C663*$D$258,$C663-SUM($F663:N663))))</f>
        <v>0</v>
      </c>
      <c r="P663" s="207">
        <f>-IF(P$2&lt;=$B663,0,(MIN($C663*$D$258,$C663-SUM($F663:O663))))</f>
        <v>0</v>
      </c>
      <c r="Q663" s="207">
        <f>-IF(Q$2&lt;=$B663,0,(MIN($C663*$D$258,$C663-SUM($F663:P663))))</f>
        <v>0</v>
      </c>
      <c r="R663" s="207">
        <f>-IF(R$2&lt;=$B663,0,(MIN($C663*$D$258,$C663-SUM($F663:Q663))))</f>
        <v>0</v>
      </c>
      <c r="S663" s="207">
        <f>-IF(S$2&lt;=$B663,0,(MIN($C663*$D$258,$C663-SUM($F663:R663))))</f>
        <v>0</v>
      </c>
      <c r="T663" s="207">
        <f>-IF(T$2&lt;=$B663,0,(MIN($C663*$D$258,$C663-SUM($F663:S663))))</f>
        <v>0</v>
      </c>
      <c r="U663" s="207">
        <f>-IF(U$2&lt;=$B663,0,(MIN($C663*$D$258,$C663-SUM($F663:T663))))</f>
        <v>0</v>
      </c>
      <c r="V663" s="207">
        <f>-IF(V$2&lt;=$B663,0,(MIN($C663*$D$258,$C663-SUM($F663:U663))))</f>
        <v>0</v>
      </c>
      <c r="W663" s="207">
        <f>-IF(W$2&lt;=$B663,0,(MIN($C663*$D$258,$C663-SUM($F663:V663))))</f>
        <v>0</v>
      </c>
      <c r="X663" s="207">
        <f>-IF(X$2&lt;=$B663,0,(MIN($C663*$D$258,$C663-SUM($F663:W663))))</f>
        <v>0</v>
      </c>
      <c r="Y663" s="207">
        <f>-IF(Y$2&lt;=$B663,0,(MIN($C663*$D$258,$C663-SUM($F663:X663))))</f>
        <v>0</v>
      </c>
      <c r="Z663" s="207">
        <f>-IF(Z$2&lt;=$B663,0,(MIN($C663*$D$258,$C663-SUM($F663:Y663))))</f>
        <v>0</v>
      </c>
      <c r="AA663" s="207">
        <f>-IF(AA$2&lt;=$B663,0,(MIN($C663*$D$258,$C663-SUM($F663:Z663))))</f>
        <v>0</v>
      </c>
      <c r="AB663" s="207">
        <f>-IF(AB$2&lt;=$B663,0,(MIN($C663*$D$258,$C663-SUM($F663:AA663))))</f>
        <v>0</v>
      </c>
      <c r="AC663" s="207">
        <f>-IF(AC$2&lt;=$B663,0,(MIN($C663*$D$258,$C663-SUM($F663:AB663))))</f>
        <v>0</v>
      </c>
      <c r="AD663" s="207">
        <f>-IF(AD$2&lt;=$B663,0,(MIN($C663*$D$258,$C663-SUM($F663:AC663))))</f>
        <v>0</v>
      </c>
      <c r="AE663" s="207">
        <f>-IF(AE$2&lt;=$B663,0,(MIN($C663*$D$258,$C663-SUM($F663:AD663))))</f>
        <v>0</v>
      </c>
      <c r="AF663" s="207">
        <f>-IF(AF$2&lt;=$B663,0,(MIN($C663*$D$258,$C663-SUM($F663:AE663))))</f>
        <v>0</v>
      </c>
      <c r="AG663" s="207">
        <f>-IF(AG$2&lt;=$B663,0,(MIN($C663*$D$258,$C663-SUM($F663:AF663))))</f>
        <v>0</v>
      </c>
      <c r="AH663" s="207">
        <f>-IF(AH$2&lt;=$B663,0,(MIN($C663*$D$258,$C663-SUM($F663:AG663))))</f>
        <v>0</v>
      </c>
      <c r="AI663" s="207">
        <f>-IF(AI$2&lt;=$B663,0,(MIN($C663*$D$258,$C663-SUM($F663:AH663))))</f>
        <v>0</v>
      </c>
      <c r="AJ663" s="207">
        <f>-IF(AJ$2&lt;=$B663,0,(MIN($C663*$D$258,$C663-SUM($F663:AI663))))</f>
        <v>0</v>
      </c>
      <c r="AK663" s="207">
        <f>-IF(AK$2&lt;=$B663,0,(MIN($C663*$D$258,$C663-SUM($F663:AJ663))))</f>
        <v>0</v>
      </c>
      <c r="AL663" s="207">
        <f>-IF(AL$2&lt;=$B663,0,(MIN($C663*$D$258,$C663-SUM($F663:AK663))))</f>
        <v>0</v>
      </c>
      <c r="AM663" s="207">
        <f>-IF(AM$2&lt;=$B663,0,(MIN($C663*$D$258,$C663-SUM($F663:AL663))))</f>
        <v>0</v>
      </c>
      <c r="AN663" s="207">
        <f>-IF(AN$2&lt;=$B663,0,(MIN($C663*$D$258,$C663-SUM($F663:AM663))))</f>
        <v>0</v>
      </c>
      <c r="AO663" s="207">
        <f>-IF(AO$2&lt;=$B663,0,(MIN($C663*$D$258,$C663-SUM($F663:AN663))))</f>
        <v>0</v>
      </c>
      <c r="AP663" s="207">
        <f>-IF(AP$2&lt;=$B663,0,(MIN($C663*$D$258,$C663-SUM($F663:AO663))))</f>
        <v>0</v>
      </c>
      <c r="AQ663" s="207">
        <f>-IF(AQ$2&lt;=$B663,0,(MIN($C663*$D$258,$C663-SUM($F663:AP663))))</f>
        <v>0</v>
      </c>
      <c r="AR663" s="207">
        <f>-IF(AR$2&lt;=$B663,0,(MIN($C663*$D$258,$C663-SUM($F663:AQ663))))</f>
        <v>0</v>
      </c>
      <c r="AS663" s="207">
        <f>-IF(AS$2&lt;=$B663,0,(MIN($C663*$D$258,$C663-SUM($F663:AR663))))</f>
        <v>0</v>
      </c>
      <c r="AT663" s="207">
        <f>-IF(AT$2&lt;=$B663,0,(MIN($C663*$D$258,$C663-SUM($F663:AS663))))</f>
        <v>0</v>
      </c>
      <c r="AU663" s="207">
        <f>-IF(AU$2&lt;=$B663,0,(MIN($C663*$D$258,$C663-SUM($F663:AT663))))</f>
        <v>0</v>
      </c>
      <c r="AV663" s="207">
        <f>-IF(AV$2&lt;=$B663,0,(MIN($C663*$D$258,$C663-SUM($F663:AU663))))</f>
        <v>0</v>
      </c>
      <c r="AW663" s="207">
        <f>-IF(AW$2&lt;=$B663,0,(MIN($C663*$D$258,$C663-SUM($F663:AV663))))</f>
        <v>0</v>
      </c>
      <c r="AX663" s="207">
        <f>-IF(AX$2&lt;=$B663,0,(MIN($C663*$D$258,$C663-SUM($F663:AW663))))</f>
        <v>0</v>
      </c>
      <c r="AY663" s="207">
        <f>-IF(AY$2&lt;=$B663,0,(MIN($C663*$D$258,$C663-SUM($F663:AX663))))</f>
        <v>0</v>
      </c>
      <c r="AZ663" s="207">
        <f>-IF(AZ$2&lt;=$B663,0,(MIN($C663*$D$258,$C663-SUM($F663:AY663))))</f>
        <v>0</v>
      </c>
      <c r="BA663" s="207">
        <f>-IF(BA$2&lt;=$B663,0,(MIN($C663*$D$258,$C663-SUM($F663:AZ663))))</f>
        <v>0</v>
      </c>
      <c r="BB663" s="207">
        <f>-IF(BB$2&lt;=$B663,0,(MIN($C663*$D$258,$C663-SUM($F663:BA663))))</f>
        <v>0</v>
      </c>
      <c r="BC663" s="207">
        <f>-IF(BC$2&lt;=$B663,0,(MIN($C663*$D$258,$C663-SUM($F663:BB663))))</f>
        <v>0</v>
      </c>
      <c r="BD663" s="207">
        <f>-IF(BD$2&lt;=$B663,0,(MIN($C663*$D$258,$C663-SUM($F663:BC663))))</f>
        <v>0</v>
      </c>
      <c r="BE663" s="207">
        <f>-IF(BE$2&lt;=$B663,0,(MIN($C663*$D$258,$C663-SUM($F663:BD663))))</f>
        <v>0</v>
      </c>
      <c r="BF663" s="207">
        <f>-IF(BF$2&lt;=$B663,0,(MIN($C663*$D$258,$C663-SUM($F663:BE663))))</f>
        <v>0</v>
      </c>
      <c r="BG663" s="207">
        <f>-IF(BG$2&lt;=$B663,0,(MIN($C663*$D$258,$C663-SUM($F663:BF663))))</f>
        <v>0</v>
      </c>
      <c r="BH663" s="207">
        <f>-IF(BH$2&lt;=$B663,0,(MIN($C663*$D$258,$C663-SUM($F663:BG663))))</f>
        <v>0</v>
      </c>
      <c r="BI663" s="207">
        <f>-IF(BI$2&lt;=$B663,0,(MIN($C663*$D$258,$C663-SUM($F663:BH663))))</f>
        <v>0</v>
      </c>
      <c r="BJ663" s="207">
        <f>-IF(BJ$2&lt;=$B663,0,(MIN($C663*$D$258,$C663-SUM($F663:BI663))))</f>
        <v>0</v>
      </c>
      <c r="BK663" s="207">
        <f>-IF(BK$2&lt;=$B663,0,(MIN($C663*$D$258,$C663-SUM($F663:BJ663))))</f>
        <v>0</v>
      </c>
      <c r="BL663" s="207">
        <f>-IF(BL$2&lt;=$B663,0,(MIN($C663*$D$258,$C663-SUM($F663:BK663))))</f>
        <v>0</v>
      </c>
      <c r="BM663" s="207">
        <f>-IF(BM$2&lt;=$B663,0,(MIN($C663*$D$258,$C663-SUM($F663:BL663))))</f>
        <v>0</v>
      </c>
      <c r="BN663" s="207">
        <f>-IF(BN$2&lt;=$B663,0,(MIN($C663*$D$258,$C663-SUM($F663:BM663))))</f>
        <v>0</v>
      </c>
      <c r="BO663" s="207">
        <f>-IF(BO$2&lt;=$B663,0,(MIN($C663*$D$258,$C663-SUM($F663:BN663))))</f>
        <v>0</v>
      </c>
      <c r="BP663" s="207">
        <f>-IF(BP$2&lt;=$B663,0,(MIN($C663*$D$258,$C663-SUM($F663:BO663))))</f>
        <v>0</v>
      </c>
      <c r="BQ663" s="207">
        <f>-IF(BQ$2&lt;=$B663,0,(MIN($C663*$D$258,$C663-SUM($F663:BP663))))</f>
        <v>0</v>
      </c>
      <c r="BR663" s="207">
        <f>-IF(BR$2&lt;=$B663,0,(MIN($C663*$D$258,$C663-SUM($F663:BQ663))))</f>
        <v>0</v>
      </c>
      <c r="BS663" s="207">
        <f>-IF(BS$2&lt;=$B663,0,(MIN($C663*$D$258,$C663-SUM($F663:BR663))))</f>
        <v>0</v>
      </c>
      <c r="BT663" s="207">
        <f>-IF(BT$2&lt;=$B663,0,(MIN($C663*$D$258,$C663-SUM($F663:BS663))))</f>
        <v>0</v>
      </c>
      <c r="BU663" s="207">
        <f>-IF(BU$2&lt;=$B663,0,(MIN($C663*$D$258,$C663-SUM($F663:BT663))))</f>
        <v>0</v>
      </c>
      <c r="BV663" s="207">
        <f>-IF(BV$2&lt;=$B663,0,(MIN($C663*$D$258,$C663-SUM($F663:BU663))))</f>
        <v>0</v>
      </c>
      <c r="BW663" s="207">
        <f>-IF(BW$2&lt;=$B663,0,(MIN($C663*$D$258,$C663-SUM($F663:BV663))))</f>
        <v>0</v>
      </c>
      <c r="BX663" s="207">
        <f>-IF(BX$2&lt;=$B663,0,(MIN($C663*$D$258,$C663-SUM($F663:BW663))))</f>
        <v>0</v>
      </c>
      <c r="BY663" s="207">
        <f>-IF(BY$2&lt;=$B663,0,(MIN($C663*$D$258,$C663-SUM($F663:BX663))))</f>
        <v>0</v>
      </c>
      <c r="BZ663" s="207">
        <f>-IF(BZ$2&lt;=$B663,0,(MIN($C663*$D$258,$C663-SUM($F663:BY663))))</f>
        <v>0</v>
      </c>
      <c r="CA663" s="207">
        <f>-IF(CA$2&lt;=$B663,0,(MIN($C663*$D$258,$C663-SUM($F663:BZ663))))</f>
        <v>0</v>
      </c>
      <c r="CB663" s="207">
        <f>-IF(CB$2&lt;=$B663,0,(MIN($C663*$D$258,$C663-SUM($F663:CA663))))</f>
        <v>0</v>
      </c>
      <c r="CC663" s="207">
        <f>-IF(CC$2&lt;=$B663,0,(MIN($C663*$D$258,$C663-SUM($F663:CB663))))</f>
        <v>0</v>
      </c>
      <c r="CD663" s="207">
        <f>-IF(CD$2&lt;=$B663,0,(MIN($C663*$D$258,$C663-SUM($F663:CC663))))</f>
        <v>0</v>
      </c>
      <c r="CE663" s="207">
        <f>-IF(CE$2&lt;=$B663,0,(MIN($C663*$D$258,$C663-SUM($F663:CD663))))</f>
        <v>0</v>
      </c>
      <c r="CF663" s="207">
        <f>-IF(CF$2&lt;=$B663,0,(MIN($C663*$D$258,$C663-SUM($F663:CE663))))</f>
        <v>0</v>
      </c>
      <c r="CG663" s="207">
        <f>-IF(CG$2&lt;=$B663,0,(MIN($C663*$D$258,$C663-SUM($F663:CF663))))</f>
        <v>0</v>
      </c>
      <c r="CH663" s="207">
        <f>-IF(CH$2&lt;=$B663,0,(MIN($C663*$D$258,$C663-SUM($F663:CG663))))</f>
        <v>0</v>
      </c>
      <c r="CI663" s="207">
        <f>-IF(CI$2&lt;=$B663,0,(MIN($C663*$D$258,$C663-SUM($F663:CH663))))</f>
        <v>0</v>
      </c>
      <c r="CJ663" s="207">
        <f>-IF(CJ$2&lt;=$B663,0,(MIN($C663*$D$258,$C663-SUM($F663:CI663))))</f>
        <v>0</v>
      </c>
      <c r="CK663" s="207">
        <f>-IF(CK$2&lt;=$B663,0,(MIN($C663*$D$258,$C663-SUM($F663:CJ663))))</f>
        <v>0</v>
      </c>
      <c r="CL663" s="207">
        <f>-IF(CL$2&lt;=$B663,0,(MIN($C663*$D$258,$C663-SUM($F663:CK663))))</f>
        <v>0</v>
      </c>
      <c r="CM663" s="207">
        <f>-IF(CM$2&lt;=$B663,0,(MIN($C663*$D$258,$C663-SUM($F663:CL663))))</f>
        <v>0</v>
      </c>
      <c r="CN663" s="207">
        <f>-IF(CN$2&lt;=$B663,0,(MIN($C663*$D$258,$C663-SUM($F663:CM663))))</f>
        <v>0</v>
      </c>
      <c r="CO663" s="207">
        <f>-IF(CO$2&lt;=$B663,0,(MIN($C663*$D$258,$C663-SUM($F663:CN663))))</f>
        <v>0</v>
      </c>
      <c r="CP663" s="207">
        <f>-IF(CP$2&lt;=$B663,0,(MIN($C663*$D$258,$C663-SUM($F663:CO663))))</f>
        <v>0</v>
      </c>
      <c r="CQ663" s="207">
        <f>-IF(CQ$2&lt;=$B663,0,(MIN($C663*$D$258,$C663-SUM($F663:CP663))))</f>
        <v>0</v>
      </c>
      <c r="CR663" s="207">
        <f>-IF(CR$2&lt;=$B663,0,(MIN($C663*$D$258,$C663-SUM($F663:CQ663))))</f>
        <v>0</v>
      </c>
      <c r="CS663" s="207">
        <f>-IF(CS$2&lt;=$B663,0,(MIN($C663*$D$258,$C663-SUM($F663:CR663))))</f>
        <v>0</v>
      </c>
      <c r="CT663" s="207">
        <f>-IF(CT$2&lt;=$B663,0,(MIN($C663*$D$258,$C663-SUM($F663:CS663))))</f>
        <v>0</v>
      </c>
      <c r="CU663" s="207">
        <f>-IF(CU$2&lt;=$B663,0,(MIN($C663*$D$258,$C663-SUM($F663:CT663))))</f>
        <v>0</v>
      </c>
      <c r="CV663" s="207">
        <f>-IF(CV$2&lt;=$B663,0,(MIN($C663*$D$258,$C663-SUM($F663:CU663))))</f>
        <v>0</v>
      </c>
      <c r="CW663" s="207">
        <f>-IF(CW$2&lt;=$B663,0,(MIN($C663*$D$258,$C663-SUM($F663:CV663))))</f>
        <v>0</v>
      </c>
      <c r="CX663" s="207">
        <f>-IF(CX$2&lt;=$B663,0,(MIN($C663*$D$258,$C663-SUM($F663:CW663))))</f>
        <v>0</v>
      </c>
      <c r="CY663" s="207">
        <f>-IF(CY$2&lt;=$B663,0,(MIN($C663*$D$258,$C663-SUM($F663:CX663))))</f>
        <v>0</v>
      </c>
      <c r="CZ663" s="207">
        <f>-IF(CZ$2&lt;=$B663,0,(MIN($C663*$D$258,$C663-SUM($F663:CY663))))</f>
        <v>0</v>
      </c>
      <c r="DA663" s="207">
        <f>-IF(DA$2&lt;=$B663,0,(MIN($C663*$D$258,$C663-SUM($F663:CZ663))))</f>
        <v>0</v>
      </c>
      <c r="DB663" s="207">
        <f>-IF(DB$2&lt;=$B663,0,(MIN($C663*$D$258,$C663-SUM($F663:DA663))))</f>
        <v>0</v>
      </c>
      <c r="DC663" s="207">
        <f>-IF(DC$2&lt;=$B663,0,(MIN($C663*$D$258,$C663-SUM($F663:DB663))))</f>
        <v>0</v>
      </c>
      <c r="DD663" s="207">
        <f>-IF(DD$2&lt;=$B663,0,(MIN($C663*$D$258,$C663-SUM($F663:DC663))))</f>
        <v>0</v>
      </c>
      <c r="DE663" s="207">
        <f>-IF(DE$2&lt;=$B663,0,(MIN($C663*$D$258,$C663-SUM($F663:DD663))))</f>
        <v>0</v>
      </c>
      <c r="DF663" s="207">
        <f>-IF(DF$2&lt;=$B663,0,(MIN($C663*$D$258,$C663-SUM($F663:DE663))))</f>
        <v>0</v>
      </c>
      <c r="DG663" s="207">
        <f>-IF(DG$2&lt;=$B663,0,(MIN($C663*$D$258,$C663-SUM($F663:DF663))))</f>
        <v>0</v>
      </c>
      <c r="DH663" s="207">
        <f>-IF(DH$2&lt;=$B663,0,(MIN($C663*$D$258,$C663-SUM($F663:DG663))))</f>
        <v>0</v>
      </c>
      <c r="DI663" s="207">
        <f>-IF(DI$2&lt;=$B663,0,(MIN($C663*$D$258,$C663-SUM($F663:DH663))))</f>
        <v>0</v>
      </c>
      <c r="DJ663" s="207">
        <f>-IF(DJ$2&lt;=$B663,0,(MIN($C663*$D$258,$C663-SUM($F663:DI663))))</f>
        <v>0</v>
      </c>
      <c r="DK663" s="207">
        <f>-IF(DK$2&lt;=$B663,0,(MIN($C663*$D$258,$C663-SUM($F663:DJ663))))</f>
        <v>0</v>
      </c>
      <c r="DL663" s="207">
        <f>-IF(DL$2&lt;=$B663,0,(MIN($C663*$D$258,$C663-SUM($F663:DK663))))</f>
        <v>0</v>
      </c>
      <c r="DM663" s="207">
        <f>-IF(DM$2&lt;=$B663,0,(MIN($C663*$D$258,$C663-SUM($F663:DL663))))</f>
        <v>0</v>
      </c>
      <c r="DN663" s="207">
        <f>-IF(DN$2&lt;=$B663,0,(MIN($C663*$D$258,$C663-SUM($F663:DM663))))</f>
        <v>0</v>
      </c>
      <c r="DO663" s="207">
        <f>-IF(DO$2&lt;=$B663,0,(MIN($C663*$D$258,$C663-SUM($F663:DN663))))</f>
        <v>0</v>
      </c>
      <c r="DP663" s="207">
        <f>-IF(DP$2&lt;=$B663,0,(MIN($C663*$D$258,$C663-SUM($F663:DO663))))</f>
        <v>0</v>
      </c>
      <c r="DQ663" s="207">
        <f>-IF(DQ$2&lt;=$B663,0,(MIN($C663*$D$258,$C663-SUM($F663:DP663))))</f>
        <v>0</v>
      </c>
      <c r="DR663" s="207">
        <f>-IF(DR$2&lt;=$B663,0,(MIN($C663*$D$258,$C663-SUM($F663:DQ663))))</f>
        <v>0</v>
      </c>
      <c r="DS663" s="207">
        <f>-IF(DS$2&lt;=$B663,0,(MIN($C663*$D$258,$C663-SUM($F663:DR663))))</f>
        <v>0</v>
      </c>
      <c r="DT663" s="207">
        <f>-IF(DT$2&lt;=$B663,0,(MIN($C663*$D$258,$C663-SUM($F663:DS663))))</f>
        <v>0</v>
      </c>
      <c r="DU663" s="207">
        <f>-IF(DU$2&lt;=$B663,0,(MIN($C663*$D$258,$C663-SUM($F663:DT663))))</f>
        <v>0</v>
      </c>
      <c r="DV663" s="207">
        <f>-IF(DV$2&lt;=$B663,0,(MIN($C663*$D$258,$C663-SUM($F663:DU663))))</f>
        <v>0</v>
      </c>
      <c r="DW663" s="207">
        <f>-IF(DW$2&lt;=$B663,0,(MIN($C663*$D$258,$C663-SUM($F663:DV663))))</f>
        <v>0</v>
      </c>
      <c r="DX663" s="207">
        <f>-IF(DX$2&lt;=$B663,0,(MIN($C663*$D$258,$C663-SUM($F663:DW663))))</f>
        <v>0</v>
      </c>
      <c r="DY663" s="207">
        <f>-IF(DY$2&lt;=$B663,0,(MIN($C663*$D$258,$C663-SUM($F663:DX663))))</f>
        <v>0</v>
      </c>
      <c r="DZ663" s="207">
        <f>-IF(DZ$2&lt;=$B663,0,(MIN($C663*$D$258,$C663-SUM($F663:DY663))))</f>
        <v>0</v>
      </c>
      <c r="EA663" s="207">
        <f>-IF(EA$2&lt;=$B663,0,(MIN($C663*$D$258,$C663-SUM($F663:DZ663))))</f>
        <v>0</v>
      </c>
      <c r="EB663" s="207">
        <f>-IF(EB$2&lt;=$B663,0,(MIN($C663*$D$258,$C663-SUM($F663:EA663))))</f>
        <v>0</v>
      </c>
      <c r="EC663" s="207">
        <f>-IF(EC$2&lt;=$B663,0,(MIN($C663*$D$258,$C663-SUM($F663:EB663))))</f>
        <v>0</v>
      </c>
      <c r="ED663" s="207">
        <f>-IF(ED$2&lt;=$B663,0,(MIN($C663*$D$258,$C663-SUM($F663:EC663))))</f>
        <v>0</v>
      </c>
      <c r="EE663" s="207">
        <f>-IF(EE$2&lt;=$B663,0,(MIN($C663*$D$258,$C663-SUM($F663:ED663))))</f>
        <v>0</v>
      </c>
      <c r="EF663" s="207">
        <f>-IF(EF$2&lt;=$B663,0,(MIN($C663*$D$258,$C663-SUM($F663:EE663))))</f>
        <v>0</v>
      </c>
      <c r="EG663" s="207">
        <f>-IF(EG$2&lt;=$B663,0,(MIN($C663*$D$258,$C663-SUM($F663:EF663))))</f>
        <v>0</v>
      </c>
      <c r="EH663" s="207">
        <f>-IF(EH$2&lt;=$B663,0,(MIN($C663*$D$258,$C663-SUM($F663:EG663))))</f>
        <v>0</v>
      </c>
      <c r="EI663" s="207">
        <f>-IF(EI$2&lt;=$B663,0,(MIN($C663*$D$258,$C663-SUM($F663:EH663))))</f>
        <v>0</v>
      </c>
      <c r="EJ663" s="207">
        <f>-IF(EJ$2&lt;=$B663,0,(MIN($C663*$D$258,$C663-SUM($F663:EI663))))</f>
        <v>0</v>
      </c>
      <c r="EK663" s="207">
        <f>-IF(EK$2&lt;=$B663,0,(MIN($C663*$D$258,$C663-SUM($F663:EJ663))))</f>
        <v>0</v>
      </c>
      <c r="EL663" s="207">
        <f>-IF(EL$2&lt;=$B663,0,(MIN($C663*$D$258,$C663-SUM($F663:EK663))))</f>
        <v>0</v>
      </c>
      <c r="EM663" s="207">
        <f>-IF(EM$2&lt;=$B663,0,(MIN($C663*$D$258,$C663-SUM($F663:EL663))))</f>
        <v>0</v>
      </c>
      <c r="EN663" s="207">
        <f>-IF(EN$2&lt;=$B663,0,(MIN($C663*$D$258,$C663-SUM($F663:EM663))))</f>
        <v>0</v>
      </c>
      <c r="EO663" s="207">
        <f>-IF(EO$2&lt;=$B663,0,(MIN($C663*$D$258,$C663-SUM($F663:EN663))))</f>
        <v>0</v>
      </c>
      <c r="EP663" s="207">
        <f>-IF(EP$2&lt;=$B663,0,(MIN($C663*$D$258,$C663-SUM($F663:EO663))))</f>
        <v>0</v>
      </c>
      <c r="EQ663" s="207">
        <f>-IF(EQ$2&lt;=$B663,0,(MIN($C663*$D$258,$C663-SUM($F663:EP663))))</f>
        <v>0</v>
      </c>
      <c r="ER663" s="207">
        <f>-IF(ER$2&lt;=$B663,0,(MIN($C663*$D$258,$C663-SUM($F663:EQ663))))</f>
        <v>0</v>
      </c>
      <c r="ES663" s="207">
        <f>-IF(ES$2&lt;=$B663,0,(MIN($C663*$D$258,$C663-SUM($F663:ER663))))</f>
        <v>0</v>
      </c>
      <c r="ET663" s="207">
        <f>-IF(ET$2&lt;=$B663,0,(MIN($C663*$D$258,$C663-SUM($F663:ES663))))</f>
        <v>0</v>
      </c>
      <c r="EU663" s="207">
        <f>-IF(EU$2&lt;=$B663,0,(MIN($C663*$D$258,$C663-SUM($F663:ET663))))</f>
        <v>0</v>
      </c>
      <c r="EV663" s="207">
        <f>-IF(EV$2&lt;=$B663,0,(MIN($C663*$D$258,$C663-SUM($F663:EU663))))</f>
        <v>0</v>
      </c>
      <c r="EW663" s="207">
        <f>-IF(EW$2&lt;=$B663,0,(MIN($C663*$D$258,$C663-SUM($F663:EV663))))</f>
        <v>0</v>
      </c>
      <c r="EX663" s="207">
        <f>-IF(EX$2&lt;=$B663,0,(MIN($C663*$D$258,$C663-SUM($F663:EW663))))</f>
        <v>0</v>
      </c>
      <c r="EY663" s="207">
        <f>-IF(EY$2&lt;=$B663,0,(MIN($C663*$D$258,$C663-SUM($F663:EX663))))</f>
        <v>0</v>
      </c>
      <c r="EZ663" s="207">
        <f>-IF(EZ$2&lt;=$B663,0,(MIN($C663*$D$258,$C663-SUM($F663:EY663))))</f>
        <v>0</v>
      </c>
      <c r="FA663" s="207">
        <f>-IF(FA$2&lt;=$B663,0,(MIN($C663*$D$258,$C663-SUM($F663:EZ663))))</f>
        <v>0</v>
      </c>
      <c r="FB663" s="207">
        <f>-IF(FB$2&lt;=$B663,0,(MIN($C663*$D$258,$C663-SUM($F663:FA663))))</f>
        <v>0</v>
      </c>
      <c r="FC663" s="207">
        <f>-IF(FC$2&lt;=$B663,0,(MIN($C663*$D$258,$C663-SUM($F663:FB663))))</f>
        <v>0</v>
      </c>
      <c r="FD663" s="207">
        <f>-IF(FD$2&lt;=$B663,0,(MIN($C663*$D$258,$C663-SUM($F663:FC663))))</f>
        <v>0</v>
      </c>
      <c r="FE663" s="207">
        <f>-IF(FE$2&lt;=$B663,0,(MIN($C663*$D$258,$C663-SUM($F663:FD663))))</f>
        <v>0</v>
      </c>
      <c r="FF663" s="207">
        <f>-IF(FF$2&lt;=$B663,0,(MIN($C663*$D$258,$C663-SUM($F663:FE663))))</f>
        <v>0</v>
      </c>
      <c r="FG663" s="207">
        <f>-IF(FG$2&lt;=$B663,0,(MIN($C663*$D$258,$C663-SUM($F663:FF663))))</f>
        <v>0</v>
      </c>
      <c r="FH663" s="207">
        <f>-IF(FH$2&lt;=$B663,0,(MIN($C663*$D$258,$C663-SUM($F663:FG663))))</f>
        <v>0</v>
      </c>
      <c r="FI663" s="207">
        <f>-IF(FI$2&lt;=$B663,0,(MIN($C663*$D$258,$C663-SUM($F663:FH663))))</f>
        <v>0</v>
      </c>
      <c r="FJ663" s="207">
        <f>-IF(FJ$2&lt;=$B663,0,(MIN($C663*$D$258,$C663-SUM($F663:FI663))))</f>
        <v>0</v>
      </c>
      <c r="FK663" s="207">
        <f>-IF(FK$2&lt;=$B663,0,(MIN($C663*$D$258,$C663-SUM($F663:FJ663))))</f>
        <v>0</v>
      </c>
      <c r="FL663" s="207">
        <f>-IF(FL$2&lt;=$B663,0,(MIN($C663*$D$258,$C663-SUM($F663:FK663))))</f>
        <v>0</v>
      </c>
      <c r="FM663" s="207">
        <f>-IF(FM$2&lt;=$B663,0,(MIN($C663*$D$258,$C663-SUM($F663:FL663))))</f>
        <v>0</v>
      </c>
      <c r="FN663" s="207">
        <f>-IF(FN$2&lt;=$B663,0,(MIN($C663*$D$258,$C663-SUM($F663:FM663))))</f>
        <v>0</v>
      </c>
      <c r="FO663" s="207">
        <f>-IF(FO$2&lt;=$B663,0,(MIN($C663*$D$258,$C663-SUM($F663:FN663))))</f>
        <v>0</v>
      </c>
      <c r="FP663" s="207">
        <f>-IF(FP$2&lt;=$B663,0,(MIN($C663*$D$258,$C663-SUM($F663:FO663))))</f>
        <v>0</v>
      </c>
      <c r="FQ663" s="207">
        <f>-IF(FQ$2&lt;=$B663,0,(MIN($C663*$D$258,$C663-SUM($F663:FP663))))</f>
        <v>0</v>
      </c>
      <c r="FR663" s="207">
        <f>-IF(FR$2&lt;=$B663,0,(MIN($C663*$D$258,$C663-SUM($F663:FQ663))))</f>
        <v>0</v>
      </c>
      <c r="FS663" s="207">
        <f>-IF(FS$2&lt;=$B663,0,(MIN($C663*$D$258,$C663-SUM($F663:FR663))))</f>
        <v>0</v>
      </c>
      <c r="FT663" s="207">
        <f>-IF(FT$2&lt;=$B663,0,(MIN($C663*$D$258,$C663-SUM($F663:FS663))))</f>
        <v>0</v>
      </c>
      <c r="FU663" s="207">
        <f>-IF(FU$2&lt;=$B663,0,(MIN($C663*$D$258,$C663-SUM($F663:FT663))))</f>
        <v>0</v>
      </c>
      <c r="FV663" s="207">
        <f>-IF(FV$2&lt;=$B663,0,(MIN($C663*$D$258,$C663-SUM($F663:FU663))))</f>
        <v>0</v>
      </c>
      <c r="FW663" s="207">
        <f>-IF(FW$2&lt;=$B663,0,(MIN($C663*$D$258,$C663-SUM($F663:FV663))))</f>
        <v>0</v>
      </c>
      <c r="FX663" s="207">
        <f>-IF(FX$2&lt;=$B663,0,(MIN($C663*$D$258,$C663-SUM($F663:FW663))))</f>
        <v>0</v>
      </c>
      <c r="FY663" s="207">
        <f>-IF(FY$2&lt;=$B663,0,(MIN($C663*$D$258,$C663-SUM($F663:FX663))))</f>
        <v>0</v>
      </c>
      <c r="FZ663" s="207">
        <f>-IF(FZ$2&lt;=$B663,0,(MIN($C663*$D$258,$C663-SUM($F663:FY663))))</f>
        <v>0</v>
      </c>
      <c r="GA663" s="207">
        <f>-IF(GA$2&lt;=$B663,0,(MIN($C663*$D$258,$C663-SUM($F663:FZ663))))</f>
        <v>0</v>
      </c>
      <c r="GB663" s="207">
        <f>-IF(GB$2&lt;=$B663,0,(MIN($C663*$D$258,$C663-SUM($F663:GA663))))</f>
        <v>0</v>
      </c>
      <c r="GC663" s="207">
        <f>-IF(GC$2&lt;=$B663,0,(MIN($C663*$D$258,$C663-SUM($F663:GB663))))</f>
        <v>0</v>
      </c>
      <c r="GD663" s="207">
        <f>-IF(GD$2&lt;=$B663,0,(MIN($C663*$D$258,$C663-SUM($F663:GC663))))</f>
        <v>0</v>
      </c>
      <c r="GE663" s="207">
        <f>-IF(GE$2&lt;=$B663,0,(MIN($C663*$D$258,$C663-SUM($F663:GD663))))</f>
        <v>0</v>
      </c>
      <c r="GF663" s="207">
        <f>-IF(GF$2&lt;=$B663,0,(MIN($C663*$D$258,$C663-SUM($F663:GE663))))</f>
        <v>0</v>
      </c>
      <c r="GG663" s="207">
        <f>-IF(GG$2&lt;=$B663,0,(MIN($C663*$D$258,$C663-SUM($F663:GF663))))</f>
        <v>0</v>
      </c>
      <c r="GH663" s="207">
        <f>-IF(GH$2&lt;=$B663,0,(MIN($C663*$D$258,$C663-SUM($F663:GG663))))</f>
        <v>0</v>
      </c>
      <c r="GI663" s="207">
        <f>-IF(GI$2&lt;=$B663,0,(MIN($C663*$D$258,$C663-SUM($F663:GH663))))</f>
        <v>0</v>
      </c>
      <c r="GJ663" s="207">
        <f>-IF(GJ$2&lt;=$B663,0,(MIN($C663*$D$258,$C663-SUM($F663:GI663))))</f>
        <v>0</v>
      </c>
      <c r="GK663" s="207">
        <f>-IF(GK$2&lt;=$B663,0,(MIN($C663*$D$258,$C663-SUM($F663:GJ663))))</f>
        <v>0</v>
      </c>
      <c r="GL663" s="207">
        <f>-IF(GL$2&lt;=$B663,0,(MIN($C663*$D$258,$C663-SUM($F663:GK663))))</f>
        <v>0</v>
      </c>
      <c r="GM663" s="207">
        <f>-IF(GM$2&lt;=$B663,0,(MIN($C663*$D$258,$C663-SUM($F663:GL663))))</f>
        <v>0</v>
      </c>
      <c r="GN663" s="207">
        <f>-IF(GN$2&lt;=$B663,0,(MIN($C663*$D$258,$C663-SUM($F663:GM663))))</f>
        <v>0</v>
      </c>
      <c r="GO663" s="207">
        <f>-IF(GO$2&lt;=$B663,0,(MIN($C663*$D$258,$C663-SUM($F663:GN663))))</f>
        <v>0</v>
      </c>
      <c r="GP663" s="207">
        <f>-IF(GP$2&lt;=$B663,0,(MIN($C663*$D$258,$C663-SUM($F663:GO663))))</f>
        <v>0</v>
      </c>
      <c r="GQ663" s="207">
        <f>-IF(GQ$2&lt;=$B663,0,(MIN($C663*$D$258,$C663-SUM($F663:GP663))))</f>
        <v>0</v>
      </c>
      <c r="GR663" s="207">
        <f>-IF(GR$2&lt;=$B663,0,(MIN($C663*$D$258,$C663-SUM($F663:GQ663))))</f>
        <v>0</v>
      </c>
      <c r="GS663" s="207">
        <f>-IF(GS$2&lt;=$B663,0,(MIN($C663*$D$258,$C663-SUM($F663:GR663))))</f>
        <v>0</v>
      </c>
      <c r="GT663" s="207">
        <f>-IF(GT$2&lt;=$B663,0,(MIN($C663*$D$258,$C663-SUM($F663:GS663))))</f>
        <v>0</v>
      </c>
      <c r="GU663" s="207">
        <f>-IF(GU$2&lt;=$B663,0,(MIN($C663*$D$258,$C663-SUM($F663:GT663))))</f>
        <v>0</v>
      </c>
      <c r="GV663" s="207">
        <f>-IF(GV$2&lt;=$B663,0,(MIN($C663*$D$258,$C663-SUM($F663:GU663))))</f>
        <v>0</v>
      </c>
      <c r="GW663" s="207">
        <f>-IF(GW$2&lt;=$B663,0,(MIN($C663*$D$258,$C663-SUM($F663:GV663))))</f>
        <v>0</v>
      </c>
      <c r="GX663" s="207">
        <f>-IF(GX$2&lt;=$B663,0,(MIN($C663*$D$258,$C663-SUM($F663:GW663))))</f>
        <v>0</v>
      </c>
      <c r="GY663" s="207">
        <f>-IF(GY$2&lt;=$B663,0,(MIN($C663*$D$258,$C663-SUM($F663:GX663))))</f>
        <v>0</v>
      </c>
      <c r="GZ663" s="207">
        <f>-IF(GZ$2&lt;=$B663,0,(MIN($C663*$D$258,$C663-SUM($F663:GY663))))</f>
        <v>0</v>
      </c>
      <c r="HA663" s="207">
        <f>-IF(HA$2&lt;=$B663,0,(MIN($C663*$D$258,$C663-SUM($F663:GZ663))))</f>
        <v>0</v>
      </c>
      <c r="HB663" s="207">
        <f>-IF(HB$2&lt;=$B663,0,(MIN($C663*$D$258,$C663-SUM($F663:HA663))))</f>
        <v>0</v>
      </c>
      <c r="HC663" s="207">
        <f>-IF(HC$2&lt;=$B663,0,(MIN($C663*$D$258,$C663-SUM($F663:HB663))))</f>
        <v>0</v>
      </c>
      <c r="HD663" s="207">
        <f>-IF(HD$2&lt;=$B663,0,(MIN($C663*$D$258,$C663-SUM($F663:HC663))))</f>
        <v>0</v>
      </c>
      <c r="HE663" s="207">
        <f>-IF(HE$2&lt;=$B663,0,(MIN($C663*$D$258,$C663-SUM($F663:HD663))))</f>
        <v>0</v>
      </c>
      <c r="HF663" s="207">
        <f>-IF(HF$2&lt;=$B663,0,(MIN($C663*$D$258,$C663-SUM($F663:HE663))))</f>
        <v>0</v>
      </c>
      <c r="HG663" s="207">
        <f>-IF(HG$2&lt;=$B663,0,(MIN($C663*$D$258,$C663-SUM($F663:HF663))))</f>
        <v>0</v>
      </c>
      <c r="HH663" s="207">
        <f>-IF(HH$2&lt;=$B663,0,(MIN($C663*$D$258,$C663-SUM($F663:HG663))))</f>
        <v>0</v>
      </c>
      <c r="HI663" s="207">
        <f>-IF(HI$2&lt;=$B663,0,(MIN($C663*$D$258,$C663-SUM($F663:HH663))))</f>
        <v>0</v>
      </c>
      <c r="HJ663" s="207">
        <f>-IF(HJ$2&lt;=$B663,0,(MIN($C663*$D$258,$C663-SUM($F663:HI663))))</f>
        <v>0</v>
      </c>
      <c r="HK663" s="207">
        <f>-IF(HK$2&lt;=$B663,0,(MIN($C663*$D$258,$C663-SUM($F663:HJ663))))</f>
        <v>0</v>
      </c>
      <c r="HL663" s="207">
        <f>-IF(HL$2&lt;=$B663,0,(MIN($C663*$D$258,$C663-SUM($F663:HK663))))</f>
        <v>0</v>
      </c>
      <c r="HM663" s="207">
        <f>-IF(HM$2&lt;=$B663,0,(MIN($C663*$D$258,$C663-SUM($F663:HL663))))</f>
        <v>0</v>
      </c>
      <c r="HN663" s="207">
        <f>-IF(HN$2&lt;=$B663,0,(MIN($C663*$D$258,$C663-SUM($F663:HM663))))</f>
        <v>0</v>
      </c>
      <c r="HO663" s="207">
        <f>-IF(HO$2&lt;=$B663,0,(MIN($C663*$D$258,$C663-SUM($F663:HN663))))</f>
        <v>0</v>
      </c>
      <c r="HP663" s="207">
        <f>-IF(HP$2&lt;=$B663,0,(MIN($C663*$D$258,$C663-SUM($F663:HO663))))</f>
        <v>0</v>
      </c>
      <c r="HQ663" s="207">
        <f>-IF(HQ$2&lt;=$B663,0,(MIN($C663*$D$258,$C663-SUM($F663:HP663))))</f>
        <v>0</v>
      </c>
      <c r="HR663" s="207">
        <f>-IF(HR$2&lt;=$B663,0,(MIN($C663*$D$258,$C663-SUM($F663:HQ663))))</f>
        <v>0</v>
      </c>
      <c r="HS663" s="207">
        <f>-IF(HS$2&lt;=$B663,0,(MIN($C663*$D$258,$C663-SUM($F663:HR663))))</f>
        <v>0</v>
      </c>
      <c r="HT663" s="207">
        <f>-IF(HT$2&lt;=$B663,0,(MIN($C663*$D$258,$C663-SUM($F663:HS663))))</f>
        <v>0</v>
      </c>
      <c r="HU663" s="207">
        <f>-IF(HU$2&lt;=$B663,0,(MIN($C663*$D$258,$C663-SUM($F663:HT663))))</f>
        <v>0</v>
      </c>
      <c r="HV663" s="207">
        <f>-IF(HV$2&lt;=$B663,0,(MIN($C663*$D$258,$C663-SUM($F663:HU663))))</f>
        <v>0</v>
      </c>
      <c r="HW663" s="207">
        <f>-IF(HW$2&lt;=$B663,0,(MIN($C663*$D$258,$C663-SUM($F663:HV663))))</f>
        <v>0</v>
      </c>
      <c r="HX663" s="207">
        <f>-IF(HX$2&lt;=$B663,0,(MIN($C663*$D$258,$C663-SUM($F663:HW663))))</f>
        <v>0</v>
      </c>
      <c r="HY663" s="207">
        <f>-IF(HY$2&lt;=$B663,0,(MIN($C663*$D$258,$C663-SUM($F663:HX663))))</f>
        <v>0</v>
      </c>
      <c r="HZ663" s="207">
        <f>-IF(HZ$2&lt;=$B663,0,(MIN($C663*$D$258,$C663-SUM($F663:HY663))))</f>
        <v>0</v>
      </c>
      <c r="IA663" s="207">
        <f>-IF(IA$2&lt;=$B663,0,(MIN($C663*$D$258,$C663-SUM($F663:HZ663))))</f>
        <v>0</v>
      </c>
      <c r="IB663" s="207">
        <f>-IF(IB$2&lt;=$B663,0,(MIN($C663*$D$258,$C663-SUM($F663:IA663))))</f>
        <v>0</v>
      </c>
      <c r="IC663" s="207">
        <f>-IF(IC$2&lt;=$B663,0,(MIN($C663*$D$258,$C663-SUM($F663:IB663))))</f>
        <v>0</v>
      </c>
      <c r="ID663" s="207">
        <f>-IF(ID$2&lt;=$B663,0,(MIN($C663*$D$258,$C663-SUM($F663:IC663))))</f>
        <v>0</v>
      </c>
      <c r="IE663" s="207">
        <f>-IF(IE$2&lt;=$B663,0,(MIN($C663*$D$258,$C663-SUM($F663:ID663))))</f>
        <v>0</v>
      </c>
      <c r="IF663" s="207">
        <f>-IF(IF$2&lt;=$B663,0,(MIN($C663*$D$258,$C663-SUM($F663:IE663))))</f>
        <v>0</v>
      </c>
      <c r="IG663" s="207">
        <f>-IF(IG$2&lt;=$B663,0,(MIN($C663*$D$258,$C663-SUM($F663:IF663))))</f>
        <v>0</v>
      </c>
      <c r="IH663" s="207">
        <f>-IF(IH$2&lt;=$B663,0,(MIN($C663*$D$258,$C663-SUM($F663:IG663))))</f>
        <v>0</v>
      </c>
      <c r="II663" s="207">
        <f>-IF(II$2&lt;=$B663,0,(MIN($C663*$D$258,$C663-SUM($F663:IH663))))</f>
        <v>0</v>
      </c>
      <c r="IJ663" s="207">
        <f>-IF(IJ$2&lt;=$B663,0,(MIN($C663*$D$258,$C663-SUM($F663:II663))))</f>
        <v>0</v>
      </c>
      <c r="IK663" s="207">
        <f>-IF(IK$2&lt;=$B663,0,(MIN($C663*$D$258,$C663-SUM($F663:IJ663))))</f>
        <v>0</v>
      </c>
      <c r="IL663" s="207">
        <f>-IF(IL$2&lt;=$B663,0,(MIN($C663*$D$258,$C663-SUM($F663:IK663))))</f>
        <v>0</v>
      </c>
      <c r="IM663" s="207">
        <f>-IF(IM$2&lt;=$B663,0,(MIN($C663*$D$258,$C663-SUM($F663:IL663))))</f>
        <v>0</v>
      </c>
      <c r="IN663" s="207">
        <f>-IF(IN$2&lt;=$B663,0,(MIN($C663*$D$258,$C663-SUM($F663:IM663))))</f>
        <v>0</v>
      </c>
      <c r="IO663" s="207">
        <f>-IF(IO$2&lt;=$B663,0,(MIN($C663*$D$258,$C663-SUM($F663:IN663))))</f>
        <v>0</v>
      </c>
      <c r="IP663" s="207">
        <f>-IF(IP$2&lt;=$B663,0,(MIN($C663*$D$258,$C663-SUM($F663:IO663))))</f>
        <v>0</v>
      </c>
      <c r="IQ663" s="207">
        <f>-IF(IQ$2&lt;=$B663,0,(MIN($C663*$D$258,$C663-SUM($F663:IP663))))</f>
        <v>0</v>
      </c>
      <c r="IR663" s="207">
        <f>-IF(IR$2&lt;=$B663,0,(MIN($C663*$D$258,$C663-SUM($F663:IQ663))))</f>
        <v>0</v>
      </c>
      <c r="IS663" s="207">
        <f>-IF(IS$2&lt;=$B663,0,(MIN($C663*$D$258,$C663-SUM($F663:IR663))))</f>
        <v>0</v>
      </c>
      <c r="IT663" s="207">
        <f>-IF(IT$2&lt;=$B663,0,(MIN($C663*$D$258,$C663-SUM($F663:IS663))))</f>
        <v>0</v>
      </c>
      <c r="IU663" s="207">
        <f>-IF(IU$2&lt;=$B663,0,(MIN($C663*$D$258,$C663-SUM($F663:IT663))))</f>
        <v>0</v>
      </c>
      <c r="IV663" s="207">
        <f>-IF(IV$2&lt;=$B663,0,(MIN($C663*$D$258,$C663-SUM($F663:IU663))))</f>
        <v>0</v>
      </c>
      <c r="IW663" s="207">
        <f>-IF(IW$2&lt;=$B663,0,(MIN($C663*$D$258,$C663-SUM($F663:IV663))))</f>
        <v>0</v>
      </c>
      <c r="IX663" s="207">
        <f>-IF(IX$2&lt;=$B663,0,(MIN($C663*$D$258,$C663-SUM($F663:IW663))))</f>
        <v>0</v>
      </c>
      <c r="IY663" s="207">
        <f>-IF(IY$2&lt;=$B663,0,(MIN($C663*$D$258,$C663-SUM($F663:IX663))))</f>
        <v>0</v>
      </c>
      <c r="IZ663" s="207">
        <f>-IF(IZ$2&lt;=$B663,0,(MIN($C663*$D$258,$C663-SUM($F663:IY663))))</f>
        <v>0</v>
      </c>
      <c r="JA663" s="207">
        <f>-IF(JA$2&lt;=$B663,0,(MIN($C663*$D$258,$C663-SUM($F663:IZ663))))</f>
        <v>0</v>
      </c>
      <c r="JB663" s="207">
        <f>-IF(JB$2&lt;=$B663,0,(MIN($C663*$D$258,$C663-SUM($F663:JA663))))</f>
        <v>0</v>
      </c>
      <c r="JC663" s="207">
        <f>-IF(JC$2&lt;=$B663,0,(MIN($C663*$D$258,$C663-SUM($F663:JB663))))</f>
        <v>0</v>
      </c>
      <c r="JD663" s="207">
        <f>-IF(JD$2&lt;=$B663,0,(MIN($C663*$D$258,$C663-SUM($F663:JC663))))</f>
        <v>0</v>
      </c>
      <c r="JE663" s="207">
        <f>-IF(JE$2&lt;=$B663,0,(MIN($C663*$D$258,$C663-SUM($F663:JD663))))</f>
        <v>0</v>
      </c>
      <c r="JF663" s="207">
        <f>-IF(JF$2&lt;=$B663,0,(MIN($C663*$D$258,$C663-SUM($F663:JE663))))</f>
        <v>0</v>
      </c>
      <c r="JG663" s="207">
        <f>-IF(JG$2&lt;=$B663,0,(MIN($C663*$D$258,$C663-SUM($F663:JF663))))</f>
        <v>0</v>
      </c>
      <c r="JH663" s="207">
        <f>-IF(JH$2&lt;=$B663,0,(MIN($C663*$D$258,$C663-SUM($F663:JG663))))</f>
        <v>0</v>
      </c>
      <c r="JI663" s="207">
        <f>-IF(JI$2&lt;=$B663,0,(MIN($C663*$D$258,$C663-SUM($F663:JH663))))</f>
        <v>0</v>
      </c>
      <c r="JJ663" s="207">
        <f>-IF(JJ$2&lt;=$B663,0,(MIN($C663*$D$258,$C663-SUM($F663:JI663))))</f>
        <v>0</v>
      </c>
      <c r="JK663" s="207">
        <f>-IF(JK$2&lt;=$B663,0,(MIN($C663*$D$258,$C663-SUM($F663:JJ663))))</f>
        <v>0</v>
      </c>
      <c r="JL663" s="207">
        <f>-IF(JL$2&lt;=$B663,0,(MIN($C663*$D$258,$C663-SUM($F663:JK663))))</f>
        <v>0</v>
      </c>
      <c r="JM663" s="207">
        <f>-IF(JM$2&lt;=$B663,0,(MIN($C663*$D$258,$C663-SUM($F663:JL663))))</f>
        <v>0</v>
      </c>
      <c r="JN663" s="207">
        <f>-IF(JN$2&lt;=$B663,0,(MIN($C663*$D$258,$C663-SUM($F663:JM663))))</f>
        <v>0</v>
      </c>
      <c r="JO663" s="207">
        <f>-IF(JO$2&lt;=$B663,0,(MIN($C663*$D$258,$C663-SUM($F663:JN663))))</f>
        <v>0</v>
      </c>
      <c r="JP663" s="207">
        <f>-IF(JP$2&lt;=$B663,0,(MIN($C663*$D$258,$C663-SUM($F663:JO663))))</f>
        <v>0</v>
      </c>
      <c r="JQ663" s="207">
        <f>-IF(JQ$2&lt;=$B663,0,(MIN($C663*$D$258,$C663-SUM($F663:JP663))))</f>
        <v>0</v>
      </c>
      <c r="JR663" s="207">
        <f>-IF(JR$2&lt;=$B663,0,(MIN($C663*$D$258,$C663-SUM($F663:JQ663))))</f>
        <v>0</v>
      </c>
      <c r="JS663" s="207">
        <f>-IF(JS$2&lt;=$B663,0,(MIN($C663*$D$258,$C663-SUM($F663:JR663))))</f>
        <v>0</v>
      </c>
      <c r="JT663" s="207">
        <f>-IF(JT$2&lt;=$B663,0,(MIN($C663*$D$258,$C663-SUM($F663:JS663))))</f>
        <v>0</v>
      </c>
      <c r="JU663" s="207">
        <f>-IF(JU$2&lt;=$B663,0,(MIN($C663*$D$258,$C663-SUM($F663:JT663))))</f>
        <v>0</v>
      </c>
      <c r="JV663" s="207">
        <f>-IF(JV$2&lt;=$B663,0,(MIN($C663*$D$258,$C663-SUM($F663:JU663))))</f>
        <v>0</v>
      </c>
      <c r="JW663" s="207">
        <f>-IF(JW$2&lt;=$B663,0,(MIN($C663*$D$258,$C663-SUM($F663:JV663))))</f>
        <v>0</v>
      </c>
      <c r="JX663" s="207">
        <f>-IF(JX$2&lt;=$B663,0,(MIN($C663*$D$258,$C663-SUM($F663:JW663))))</f>
        <v>0</v>
      </c>
      <c r="JY663" s="207">
        <f>-IF(JY$2&lt;=$B663,0,(MIN($C663*$D$258,$C663-SUM($F663:JX663))))</f>
        <v>0</v>
      </c>
      <c r="JZ663" s="207">
        <f>-IF(JZ$2&lt;=$B663,0,(MIN($C663*$D$258,$C663-SUM($F663:JY663))))</f>
        <v>0</v>
      </c>
      <c r="KA663" s="207">
        <f>-IF(KA$2&lt;=$B663,0,(MIN($C663*$D$258,$C663-SUM($F663:JZ663))))</f>
        <v>0</v>
      </c>
      <c r="KB663" s="207">
        <f>-IF(KB$2&lt;=$B663,0,(MIN($C663*$D$258,$C663-SUM($F663:KA663))))</f>
        <v>0</v>
      </c>
      <c r="KC663" s="207">
        <f>-IF(KC$2&lt;=$B663,0,(MIN($C663*$D$258,$C663-SUM($F663:KB663))))</f>
        <v>0</v>
      </c>
      <c r="KD663" s="207">
        <f>-IF(KD$2&lt;=$B663,0,(MIN($C663*$D$258,$C663-SUM($F663:KC663))))</f>
        <v>0</v>
      </c>
      <c r="KE663" s="207">
        <f>-IF(KE$2&lt;=$B663,0,(MIN($C663*$D$258,$C663-SUM($F663:KD663))))</f>
        <v>0</v>
      </c>
      <c r="KF663" s="207">
        <f>-IF(KF$2&lt;=$B663,0,(MIN($C663*$D$258,$C663-SUM($F663:KE663))))</f>
        <v>0</v>
      </c>
      <c r="KG663" s="207">
        <f>-IF(KG$2&lt;=$B663,0,(MIN($C663*$D$258,$C663-SUM($F663:KF663))))</f>
        <v>0</v>
      </c>
      <c r="KH663" s="207">
        <f>-IF(KH$2&lt;=$B663,0,(MIN($C663*$D$258,$C663-SUM($F663:KG663))))</f>
        <v>0</v>
      </c>
      <c r="KI663" s="207">
        <f>-IF(KI$2&lt;=$B663,0,(MIN($C663*$D$258,$C663-SUM($F663:KH663))))</f>
        <v>0</v>
      </c>
      <c r="KJ663" s="207">
        <f>-IF(KJ$2&lt;=$B663,0,(MIN($C663*$D$258,$C663-SUM($F663:KI663))))</f>
        <v>0</v>
      </c>
      <c r="KK663" s="207">
        <f>-IF(KK$2&lt;=$B663,0,(MIN($C663*$D$258,$C663-SUM($F663:KJ663))))</f>
        <v>0</v>
      </c>
      <c r="KL663" s="207">
        <f>-IF(KL$2&lt;=$B663,0,(MIN($C663*$D$258,$C663-SUM($F663:KK663))))</f>
        <v>0</v>
      </c>
      <c r="KM663" s="207">
        <f>-IF(KM$2&lt;=$B663,0,(MIN($C663*$D$258,$C663-SUM($F663:KL663))))</f>
        <v>0</v>
      </c>
      <c r="KN663" s="207">
        <f>-IF(KN$2&lt;=$B663,0,(MIN($C663*$D$258,$C663-SUM($F663:KM663))))</f>
        <v>0</v>
      </c>
      <c r="KO663" s="207">
        <f>-IF(KO$2&lt;=$B663,0,(MIN($C663*$D$258,$C663-SUM($F663:KN663))))</f>
        <v>0</v>
      </c>
      <c r="KP663" s="207">
        <f>-IF(KP$2&lt;=$B663,0,(MIN($C663*$D$258,$C663-SUM($F663:KO663))))</f>
        <v>0</v>
      </c>
      <c r="KQ663" s="207">
        <f>-IF(KQ$2&lt;=$B663,0,(MIN($C663*$D$258,$C663-SUM($F663:KP663))))</f>
        <v>0</v>
      </c>
      <c r="KR663" s="207">
        <f>-IF(KR$2&lt;=$B663,0,(MIN($C663*$D$258,$C663-SUM($F663:KQ663))))</f>
        <v>0</v>
      </c>
      <c r="KS663" s="207">
        <f>-IF(KS$2&lt;=$B663,0,(MIN($C663*$D$258,$C663-SUM($F663:KR663))))</f>
        <v>0</v>
      </c>
      <c r="KT663" s="207">
        <f>-IF(KT$2&lt;=$B663,0,(MIN($C663*$D$258,$C663-SUM($F663:KS663))))</f>
        <v>0</v>
      </c>
      <c r="KU663" s="207">
        <f>-IF(KU$2&lt;=$B663,0,(MIN($C663*$D$258,$C663-SUM($F663:KT663))))</f>
        <v>0</v>
      </c>
      <c r="KV663" s="207">
        <f>-IF(KV$2&lt;=$B663,0,(MIN($C663*$D$258,$C663-SUM($F663:KU663))))</f>
        <v>0</v>
      </c>
      <c r="KW663" s="207">
        <f>-IF(KW$2&lt;=$B663,0,(MIN($C663*$D$258,$C663-SUM($F663:KV663))))</f>
        <v>0</v>
      </c>
      <c r="KX663" s="207">
        <f>-IF(KX$2&lt;=$B663,0,(MIN($C663*$D$258,$C663-SUM($F663:KW663))))</f>
        <v>0</v>
      </c>
      <c r="KY663" s="207">
        <f>-IF(KY$2&lt;=$B663,0,(MIN($C663*$D$258,$C663-SUM($F663:KX663))))</f>
        <v>0</v>
      </c>
      <c r="KZ663" s="207">
        <f>-IF(KZ$2&lt;=$B663,0,(MIN($C663*$D$258,$C663-SUM($F663:KY663))))</f>
        <v>0</v>
      </c>
      <c r="LA663" s="207">
        <f>-IF(LA$2&lt;=$B663,0,(MIN($C663*$D$258,$C663-SUM($F663:KZ663))))</f>
        <v>0</v>
      </c>
      <c r="LB663" s="207">
        <f>-IF(LB$2&lt;=$B663,0,(MIN($C663*$D$258,$C663-SUM($F663:LA663))))</f>
        <v>0</v>
      </c>
      <c r="LC663" s="207">
        <f>-IF(LC$2&lt;=$B663,0,(MIN($C663*$D$258,$C663-SUM($F663:LB663))))</f>
        <v>0</v>
      </c>
      <c r="LD663" s="207">
        <f>-IF(LD$2&lt;=$B663,0,(MIN($C663*$D$258,$C663-SUM($F663:LC663))))</f>
        <v>0</v>
      </c>
      <c r="LE663" s="207">
        <f>-IF(LE$2&lt;=$B663,0,(MIN($C663*$D$258,$C663-SUM($F663:LD663))))</f>
        <v>0</v>
      </c>
      <c r="LF663" s="207">
        <f>-IF(LF$2&lt;=$B663,0,(MIN($C663*$D$258,$C663-SUM($F663:LE663))))</f>
        <v>0</v>
      </c>
      <c r="LG663" s="207">
        <f>-IF(LG$2&lt;=$B663,0,(MIN($C663*$D$258,$C663-SUM($F663:LF663))))</f>
        <v>0</v>
      </c>
      <c r="LH663" s="207">
        <f>-IF(LH$2&lt;=$B663,0,(MIN($C663*$D$258,$C663-SUM($F663:LG663))))</f>
        <v>0</v>
      </c>
      <c r="LI663" s="207">
        <f>-IF(LI$2&lt;=$B663,0,(MIN($C663*$D$258,$C663-SUM($F663:LH663))))</f>
        <v>0</v>
      </c>
      <c r="LJ663" s="207">
        <f>-IF(LJ$2&lt;=$B663,0,(MIN($C663*$D$258,$C663-SUM($F663:LI663))))</f>
        <v>0</v>
      </c>
      <c r="LK663" s="207">
        <f>-IF(LK$2&lt;=$B663,0,(MIN($C663*$D$258,$C663-SUM($F663:LJ663))))</f>
        <v>0</v>
      </c>
      <c r="LL663" s="207">
        <f>-IF(LL$2&lt;=$B663,0,(MIN($C663*$D$258,$C663-SUM($F663:LK663))))</f>
        <v>0</v>
      </c>
      <c r="LM663" s="207">
        <f>-IF(LM$2&lt;=$B663,0,(MIN($C663*$D$258,$C663-SUM($F663:LL663))))</f>
        <v>0</v>
      </c>
      <c r="LN663" s="207">
        <f>-IF(LN$2&lt;=$B663,0,(MIN($C663*$D$258,$C663-SUM($F663:LM663))))</f>
        <v>0</v>
      </c>
      <c r="LO663" s="207">
        <f>-IF(LO$2&lt;=$B663,0,(MIN($C663*$D$258,$C663-SUM($F663:LN663))))</f>
        <v>0</v>
      </c>
      <c r="LP663" s="207">
        <f>-IF(LP$2&lt;=$B663,0,(MIN($C663*$D$258,$C663-SUM($F663:LO663))))</f>
        <v>0</v>
      </c>
      <c r="LQ663" s="207">
        <f>-IF(LQ$2&lt;=$B663,0,(MIN($C663*$D$258,$C663-SUM($F663:LP663))))</f>
        <v>0</v>
      </c>
      <c r="LR663" s="207">
        <f>-IF(LR$2&lt;=$B663,0,(MIN($C663*$D$258,$C663-SUM($F663:LQ663))))</f>
        <v>0</v>
      </c>
      <c r="LS663" s="207">
        <f>-IF(LS$2&lt;=$B663,0,(MIN($C663*$D$258,$C663-SUM($F663:LR663))))</f>
        <v>0</v>
      </c>
      <c r="LT663" s="207">
        <f>-IF(LT$2&lt;=$B663,0,(MIN($C663*$D$258,$C663-SUM($F663:LS663))))</f>
        <v>0</v>
      </c>
      <c r="LU663" s="207">
        <f>-IF(LU$2&lt;=$B663,0,(MIN($C663*$D$258,$C663-SUM($F663:LT663))))</f>
        <v>0</v>
      </c>
      <c r="LV663" s="207">
        <f>-IF(LV$2&lt;=$B663,0,(MIN($C663*$D$258,$C663-SUM($F663:LU663))))</f>
        <v>0</v>
      </c>
      <c r="LW663" s="207">
        <f>-IF(LW$2&lt;=$B663,0,(MIN($C663*$D$258,$C663-SUM($F663:LV663))))</f>
        <v>0</v>
      </c>
      <c r="LX663" s="207">
        <f>-IF(LX$2&lt;=$B663,0,(MIN($C663*$D$258,$C663-SUM($F663:LW663))))</f>
        <v>0</v>
      </c>
      <c r="LY663" s="207">
        <f>-IF(LY$2&lt;=$B663,0,(MIN($C663*$D$258,$C663-SUM($F663:LX663))))</f>
        <v>0</v>
      </c>
      <c r="LZ663" s="207">
        <f>-IF(LZ$2&lt;=$B663,0,(MIN($C663*$D$258,$C663-SUM($F663:LY663))))</f>
        <v>0</v>
      </c>
      <c r="MA663" s="207">
        <f>-IF(MA$2&lt;=$B663,0,(MIN($C663*$D$258,$C663-SUM($F663:LZ663))))</f>
        <v>0</v>
      </c>
      <c r="MB663" s="207">
        <f>-IF(MB$2&lt;=$B663,0,(MIN($C663*$D$258,$C663-SUM($F663:MA663))))</f>
        <v>0</v>
      </c>
      <c r="MC663" s="207">
        <f>-IF(MC$2&lt;=$B663,0,(MIN($C663*$D$258,$C663-SUM($F663:MB663))))</f>
        <v>0</v>
      </c>
      <c r="MD663" s="207">
        <f>-IF(MD$2&lt;=$B663,0,(MIN($C663*$D$258,$C663-SUM($F663:MC663))))</f>
        <v>0</v>
      </c>
      <c r="ME663" s="207">
        <f>-IF(ME$2&lt;=$B663,0,(MIN($C663*$D$258,$C663-SUM($F663:MD663))))</f>
        <v>0</v>
      </c>
      <c r="MF663" s="207">
        <f>-IF(MF$2&lt;=$B663,0,(MIN($C663*$D$258,$C663-SUM($F663:ME663))))</f>
        <v>0</v>
      </c>
      <c r="MG663" s="207">
        <f>-IF(MG$2&lt;=$B663,0,(MIN($C663*$D$258,$C663-SUM($F663:MF663))))</f>
        <v>0</v>
      </c>
      <c r="MH663" s="207">
        <f>-IF(MH$2&lt;=$B663,0,(MIN($C663*$D$258,$C663-SUM($F663:MG663))))</f>
        <v>0</v>
      </c>
      <c r="MI663" s="207">
        <f>-IF(MI$2&lt;=$B663,0,(MIN($C663*$D$258,$C663-SUM($F663:MH663))))</f>
        <v>0</v>
      </c>
      <c r="MJ663" s="207">
        <f>-IF(MJ$2&lt;=$B663,0,(MIN($C663*$D$258,$C663-SUM($F663:MI663))))</f>
        <v>0</v>
      </c>
      <c r="MK663" s="207">
        <f>-IF(MK$2&lt;=$B663,0,(MIN($C663*$D$258,$C663-SUM($F663:MJ663))))</f>
        <v>0</v>
      </c>
      <c r="ML663" s="207">
        <f>-IF(ML$2&lt;=$B663,0,(MIN($C663*$D$258,$C663-SUM($F663:MK663))))</f>
        <v>0</v>
      </c>
      <c r="MM663" s="207">
        <f>-IF(MM$2&lt;=$B663,0,(MIN($C663*$D$258,$C663-SUM($F663:ML663))))</f>
        <v>0</v>
      </c>
      <c r="MN663" s="207">
        <f>-IF(MN$2&lt;=$B663,0,(MIN($C663*$D$258,$C663-SUM($F663:MM663))))</f>
        <v>0</v>
      </c>
      <c r="MO663" s="207">
        <f>-IF(MO$2&lt;=$B663,0,(MIN($C663*$D$258,$C663-SUM($F663:MN663))))</f>
        <v>0</v>
      </c>
      <c r="MP663" s="207">
        <f>-IF(MP$2&lt;=$B663,0,(MIN($C663*$D$258,$C663-SUM($F663:MO663))))</f>
        <v>0</v>
      </c>
      <c r="MQ663" s="207">
        <f>-IF(MQ$2&lt;=$B663,0,(MIN($C663*$D$258,$C663-SUM($F663:MP663))))</f>
        <v>0</v>
      </c>
      <c r="MR663" s="207">
        <f>-IF(MR$2&lt;=$B663,0,(MIN($C663*$D$258,$C663-SUM($F663:MQ663))))</f>
        <v>0</v>
      </c>
      <c r="MS663" s="207">
        <f>-IF(MS$2&lt;=$B663,0,(MIN($C663*$D$258,$C663-SUM($F663:MR663))))</f>
        <v>0</v>
      </c>
      <c r="MT663" s="207">
        <f>-IF(MT$2&lt;=$B663,0,(MIN($C663*$D$258,$C663-SUM($F663:MS663))))</f>
        <v>0</v>
      </c>
      <c r="MU663" s="207">
        <f>-IF(MU$2&lt;=$B663,0,(MIN($C663*$D$258,$C663-SUM($F663:MT663))))</f>
        <v>0</v>
      </c>
      <c r="MV663" s="207">
        <f>-IF(MV$2&lt;=$B663,0,(MIN($C663*$D$258,$C663-SUM($F663:MU663))))</f>
        <v>0</v>
      </c>
      <c r="MW663" s="207">
        <f>-IF(MW$2&lt;=$B663,0,(MIN($C663*$D$258,$C663-SUM($F663:MV663))))</f>
        <v>0</v>
      </c>
      <c r="MX663" s="207">
        <f>-IF(MX$2&lt;=$B663,0,(MIN($C663*$D$258,$C663-SUM($F663:MW663))))</f>
        <v>0</v>
      </c>
      <c r="MY663" s="207">
        <f>-IF(MY$2&lt;=$B663,0,(MIN($C663*$D$258,$C663-SUM($F663:MX663))))</f>
        <v>0</v>
      </c>
      <c r="MZ663" s="207">
        <f>-IF(MZ$2&lt;=$B663,0,(MIN($C663*$D$258,$C663-SUM($F663:MY663))))</f>
        <v>0</v>
      </c>
      <c r="NA663" s="207">
        <f>-IF(NA$2&lt;=$B663,0,(MIN($C663*$D$258,$C663-SUM($F663:MZ663))))</f>
        <v>0</v>
      </c>
      <c r="NB663" s="207">
        <f>-IF(NB$2&lt;=$B663,0,(MIN($C663*$D$258,$C663-SUM($F663:NA663))))</f>
        <v>0</v>
      </c>
      <c r="NC663" s="207">
        <f>-IF(NC$2&lt;=$B663,0,(MIN($C663*$D$258,$C663-SUM($F663:NB663))))</f>
        <v>0</v>
      </c>
      <c r="ND663" s="207">
        <f>-IF(ND$2&lt;=$B663,0,(MIN($C663*$D$258,$C663-SUM($F663:NC663))))</f>
        <v>0</v>
      </c>
      <c r="NE663" s="207">
        <f>-IF(NE$2&lt;=$B663,0,(MIN($C663*$D$258,$C663-SUM($F663:ND663))))</f>
        <v>0</v>
      </c>
      <c r="NF663" s="207">
        <f>-IF(NF$2&lt;=$B663,0,(MIN($C663*$D$258,$C663-SUM($F663:NE663))))</f>
        <v>0</v>
      </c>
      <c r="NG663" s="207">
        <f>-IF(NG$2&lt;=$B663,0,(MIN($C663*$D$258,$C663-SUM($F663:NF663))))</f>
        <v>0</v>
      </c>
      <c r="NH663" s="207">
        <f>-IF(NH$2&lt;=$B663,0,(MIN($C663*$D$258,$C663-SUM($F663:NG663))))</f>
        <v>0</v>
      </c>
      <c r="NI663" s="207">
        <f>-IF(NI$2&lt;=$B663,0,(MIN($C663*$D$258,$C663-SUM($F663:NH663))))</f>
        <v>0</v>
      </c>
      <c r="NJ663" s="207">
        <f>-IF(NJ$2&lt;=$B663,0,(MIN($C663*$D$258,$C663-SUM($F663:NI663))))</f>
        <v>0</v>
      </c>
      <c r="NK663" s="207">
        <f>-IF(NK$2&lt;=$B663,0,(MIN($C663*$D$258,$C663-SUM($F663:NJ663))))</f>
        <v>0</v>
      </c>
      <c r="NL663" s="207">
        <f>-IF(NL$2&lt;=$B663,0,(MIN($C663*$D$258,$C663-SUM($F663:NK663))))</f>
        <v>0</v>
      </c>
      <c r="NM663" s="207">
        <f>-IF(NM$2&lt;=$B663,0,(MIN($C663*$D$258,$C663-SUM($F663:NL663))))</f>
        <v>0</v>
      </c>
      <c r="NN663" s="207">
        <f>-IF(NN$2&lt;=$B663,0,(MIN($C663*$D$258,$C663-SUM($F663:NM663))))</f>
        <v>0</v>
      </c>
      <c r="NO663" s="207">
        <f>-IF(NO$2&lt;=$B663,0,(MIN($C663*$D$258,$C663-SUM($F663:NN663))))</f>
        <v>0</v>
      </c>
      <c r="NP663" s="207">
        <f>-IF(NP$2&lt;=$B663,0,(MIN($C663*$D$258,$C663-SUM($F663:NO663))))</f>
        <v>0</v>
      </c>
      <c r="NQ663" s="207">
        <f>-IF(NQ$2&lt;=$B663,0,(MIN($C663*$D$258,$C663-SUM($F663:NP663))))</f>
        <v>0</v>
      </c>
      <c r="NR663" s="207">
        <f>-IF(NR$2&lt;=$B663,0,(MIN($C663*$D$258,$C663-SUM($F663:NQ663))))</f>
        <v>0</v>
      </c>
      <c r="NS663" s="207">
        <f>-IF(NS$2&lt;=$B663,0,(MIN($C663*$D$258,$C663-SUM($F663:NR663))))</f>
        <v>0</v>
      </c>
      <c r="NT663" s="207">
        <f>-IF(NT$2&lt;=$B663,0,(MIN($C663*$D$258,$C663-SUM($F663:NS663))))</f>
        <v>0</v>
      </c>
      <c r="NU663" s="207">
        <f>-IF(NU$2&lt;=$B663,0,(MIN($C663*$D$258,$C663-SUM($F663:NT663))))</f>
        <v>0</v>
      </c>
      <c r="NV663" s="207">
        <f>-IF(NV$2&lt;=$B663,0,(MIN($C663*$D$258,$C663-SUM($F663:NU663))))</f>
        <v>0</v>
      </c>
      <c r="NW663" s="207">
        <f>-IF(NW$2&lt;=$B663,0,(MIN($C663*$D$258,$C663-SUM($F663:NV663))))</f>
        <v>0</v>
      </c>
      <c r="NX663" s="207">
        <f>-IF(NX$2&lt;=$B663,0,(MIN($C663*$D$258,$C663-SUM($F663:NW663))))</f>
        <v>0</v>
      </c>
      <c r="NY663" s="207">
        <f>-IF(NY$2&lt;=$B663,0,(MIN($C663*$D$258,$C663-SUM($F663:NX663))))</f>
        <v>0</v>
      </c>
      <c r="NZ663" s="207">
        <f>-IF(NZ$2&lt;=$B663,0,(MIN($C663*$D$258,$C663-SUM($F663:NY663))))</f>
        <v>0</v>
      </c>
      <c r="OA663" s="207">
        <f>-IF(OA$2&lt;=$B663,0,(MIN($C663*$D$258,$C663-SUM($F663:NZ663))))</f>
        <v>0</v>
      </c>
      <c r="OB663" s="207">
        <f>-IF(OB$2&lt;=$B663,0,(MIN($C663*$D$258,$C663-SUM($F663:OA663))))</f>
        <v>0</v>
      </c>
      <c r="OC663" s="207">
        <f>-IF(OC$2&lt;=$B663,0,(MIN($C663*$D$258,$C663-SUM($F663:OB663))))</f>
        <v>0</v>
      </c>
      <c r="OD663" s="207">
        <f>-IF(OD$2&lt;=$B663,0,(MIN($C663*$D$258,$C663-SUM($F663:OC663))))</f>
        <v>0</v>
      </c>
      <c r="OE663" s="207">
        <f>-IF(OE$2&lt;=$B663,0,(MIN($C663*$D$258,$C663-SUM($F663:OD663))))</f>
        <v>0</v>
      </c>
      <c r="OF663" s="207">
        <f>-IF(OF$2&lt;=$B663,0,(MIN($C663*$D$258,$C663-SUM($F663:OE663))))</f>
        <v>0</v>
      </c>
      <c r="OG663" s="207">
        <f>-IF(OG$2&lt;=$B663,0,(MIN($C663*$D$258,$C663-SUM($F663:OF663))))</f>
        <v>0</v>
      </c>
      <c r="OH663" s="207">
        <f>-IF(OH$2&lt;=$B663,0,(MIN($C663*$D$258,$C663-SUM($F663:OG663))))</f>
        <v>0</v>
      </c>
      <c r="OI663" s="207">
        <f>-IF(OI$2&lt;=$B663,0,(MIN($C663*$D$258,$C663-SUM($F663:OH663))))</f>
        <v>0</v>
      </c>
      <c r="OJ663" s="207">
        <f>-IF(OJ$2&lt;=$B663,0,(MIN($C663*$D$258,$C663-SUM($F663:OI663))))</f>
        <v>0</v>
      </c>
      <c r="OK663" s="207">
        <f>-IF(OK$2&lt;=$B663,0,(MIN($C663*$D$258,$C663-SUM($F663:OJ663))))</f>
        <v>0</v>
      </c>
      <c r="OL663" s="207">
        <f>-IF(OL$2&lt;=$B663,0,(MIN($C663*$D$258,$C663-SUM($F663:OK663))))</f>
        <v>0</v>
      </c>
      <c r="OM663" s="207">
        <f>-IF(OM$2&lt;=$B663,0,(MIN($C663*$D$258,$C663-SUM($F663:OL663))))</f>
        <v>0</v>
      </c>
      <c r="ON663" s="207">
        <f>-IF(ON$2&lt;=$B663,0,(MIN($C663*$D$258,$C663-SUM($F663:OM663))))</f>
        <v>0</v>
      </c>
      <c r="OO663" s="207">
        <f>-IF(OO$2&lt;=$B663,0,(MIN($C663*$D$258,$C663-SUM($F663:ON663))))</f>
        <v>0</v>
      </c>
      <c r="OP663" s="207">
        <f>-IF(OP$2&lt;=$B663,0,(MIN($C663*$D$258,$C663-SUM($F663:OO663))))</f>
        <v>0</v>
      </c>
      <c r="OQ663" s="207">
        <f>-IF(OQ$2&lt;=$B663,0,(MIN($C663*$D$258,$C663-SUM($F663:OP663))))</f>
        <v>0</v>
      </c>
      <c r="OR663" s="207">
        <f>-IF(OR$2&lt;=$B663,0,(MIN($C663*$D$258,$C663-SUM($F663:OQ663))))</f>
        <v>0</v>
      </c>
      <c r="OS663" s="207">
        <f>-IF(OS$2&lt;=$B663,0,(MIN($C663*$D$258,$C663-SUM($F663:OR663))))</f>
        <v>0</v>
      </c>
      <c r="OT663" s="207">
        <f>-IF(OT$2&lt;=$B663,0,(MIN($C663*$D$258,$C663-SUM($F663:OS663))))</f>
        <v>0</v>
      </c>
      <c r="OU663" s="207">
        <f>-IF(OU$2&lt;=$B663,0,(MIN($C663*$D$258,$C663-SUM($F663:OT663))))</f>
        <v>0</v>
      </c>
      <c r="OV663" s="207">
        <f ca="1">-IF(OV$2&lt;=$B663,0,(MIN($C663*$D$258,$C663-SUM($F663:OU663))))</f>
        <v>0</v>
      </c>
      <c r="OW663" s="207">
        <f ca="1">-IF(OW$2&lt;=$B663,0,(MIN($C663*$D$258,$C663-SUM($F663:OV663))))</f>
        <v>0</v>
      </c>
      <c r="OX663" s="207">
        <f ca="1">-IF(OX$2&lt;=$B663,0,(MIN($C663*$D$258,$C663-SUM($F663:OW663))))</f>
        <v>0</v>
      </c>
      <c r="OY663" s="207">
        <f ca="1">-IF(OY$2&lt;=$B663,0,(MIN($C663*$D$258,$C663-SUM($F663:OX663))))</f>
        <v>0</v>
      </c>
      <c r="OZ663" s="207">
        <f ca="1">-IF(OZ$2&lt;=$B663,0,(MIN($C663*$D$258,$C663-SUM($F663:OY663))))</f>
        <v>0</v>
      </c>
      <c r="PA663" s="207">
        <f ca="1">-IF(PA$2&lt;=$B663,0,(MIN($C663*$D$258,$C663-SUM($F663:OZ663))))</f>
        <v>0</v>
      </c>
      <c r="PB663" s="207">
        <f ca="1">-IF(PB$2&lt;=$B663,0,(MIN($C663*$D$258,$C663-SUM($F663:PA663))))</f>
        <v>0</v>
      </c>
      <c r="PC663" s="207">
        <f ca="1">-IF(PC$2&lt;=$B663,0,(MIN($C663*$D$258,$C663-SUM($F663:PB663))))</f>
        <v>0</v>
      </c>
      <c r="PD663" s="207">
        <f ca="1">-IF(PD$2&lt;=$B663,0,(MIN($C663*$D$258,$C663-SUM($F663:PC663))))</f>
        <v>0</v>
      </c>
      <c r="PE663" s="207">
        <f ca="1">-IF(PE$2&lt;=$B663,0,(MIN($C663*$D$258,$C663-SUM($F663:PD663))))</f>
        <v>0</v>
      </c>
      <c r="PF663" s="207">
        <f ca="1">-IF(PF$2&lt;=$B663,0,(MIN($C663*$D$258,$C663-SUM($F663:PE663))))</f>
        <v>0</v>
      </c>
      <c r="PG663" s="207">
        <f ca="1">-IF(PG$2&lt;=$B663,0,(MIN($C663*$D$258,$C663-SUM($F663:PF663))))</f>
        <v>0</v>
      </c>
      <c r="PH663" s="207">
        <f ca="1">-IF(PH$2&lt;=$B663,0,(MIN($C663*$D$258,$C663-SUM($F663:PG663))))</f>
        <v>0</v>
      </c>
      <c r="PI663" s="207">
        <f ca="1">-IF(PI$2&lt;=$B663,0,(MIN($C663*$D$258,$C663-SUM($F663:PH663))))</f>
        <v>0</v>
      </c>
      <c r="PJ663" s="207">
        <f ca="1">-IF(PJ$2&lt;=$B663,0,(MIN($C663*$D$258,$C663-SUM($F663:PI663))))</f>
        <v>0</v>
      </c>
      <c r="PK663" s="207">
        <f ca="1">-IF(PK$2&lt;=$B663,0,(MIN($C663*$D$258,$C663-SUM($F663:PJ663))))</f>
        <v>0</v>
      </c>
      <c r="PL663" s="207">
        <f ca="1">-IF(PL$2&lt;=$B663,0,(MIN($C663*$D$258,$C663-SUM($F663:PK663))))</f>
        <v>0</v>
      </c>
      <c r="PM663" s="207">
        <f ca="1">-IF(PM$2&lt;=$B663,0,(MIN($C663*$D$258,$C663-SUM($F663:PL663))))</f>
        <v>0</v>
      </c>
      <c r="PN663" s="207">
        <f ca="1">-IF(PN$2&lt;=$B663,0,(MIN($C663*$D$258,$C663-SUM($F663:PM663))))</f>
        <v>0</v>
      </c>
      <c r="PO663" s="207">
        <f ca="1">-IF(PO$2&lt;=$B663,0,(MIN($C663*$D$258,$C663-SUM($F663:PN663))))</f>
        <v>0</v>
      </c>
      <c r="PP663" s="207">
        <f ca="1">-IF(PP$2&lt;=$B663,0,(MIN($C663*$D$258,$C663-SUM($F663:PO663))))</f>
        <v>0</v>
      </c>
      <c r="PQ663" s="207">
        <f ca="1">-IF(PQ$2&lt;=$B663,0,(MIN($C663*$D$258,$C663-SUM($F663:PP663))))</f>
        <v>0</v>
      </c>
      <c r="PR663" s="207">
        <f ca="1">-IF(PR$2&lt;=$B663,0,(MIN($C663*$D$258,$C663-SUM($F663:PQ663))))</f>
        <v>0</v>
      </c>
      <c r="PS663" s="207">
        <f ca="1">-IF(PS$2&lt;=$B663,0,(MIN($C663*$D$258,$C663-SUM($F663:PR663))))</f>
        <v>0</v>
      </c>
      <c r="PT663" s="207">
        <f ca="1">-IF(PT$2&lt;=$B663,0,(MIN($C663*$D$258,$C663-SUM($F663:PS663))))</f>
        <v>0</v>
      </c>
      <c r="PU663" s="207">
        <f ca="1">-IF(PU$2&lt;=$B663,0,(MIN($C663*$D$258,$C663-SUM($F663:PT663))))</f>
        <v>0</v>
      </c>
      <c r="PV663" s="31"/>
      <c r="PW663" s="414"/>
      <c r="PX663" s="353"/>
      <c r="PY663" s="353"/>
      <c r="PZ663" s="207"/>
      <c r="QA663" s="130"/>
      <c r="QB663" s="130"/>
      <c r="QC663" s="130"/>
      <c r="QD663" s="130"/>
      <c r="QE663" s="130"/>
      <c r="QF663" s="130"/>
      <c r="QG663" s="130"/>
      <c r="QH663" s="130"/>
      <c r="QI663" s="130"/>
      <c r="QJ663" s="130"/>
      <c r="QK663" s="130"/>
      <c r="QL663" s="130"/>
      <c r="QM663" s="130"/>
      <c r="QN663" s="130"/>
      <c r="QO663" s="130"/>
      <c r="QP663" s="130"/>
      <c r="QQ663" s="130"/>
      <c r="QR663" s="130"/>
      <c r="QS663" s="130"/>
      <c r="QT663" s="130"/>
      <c r="QU663" s="130"/>
      <c r="QV663" s="130"/>
      <c r="QW663" s="130"/>
      <c r="QX663" s="130"/>
      <c r="QY663" s="130"/>
      <c r="QZ663" s="130"/>
      <c r="RA663" s="130"/>
      <c r="RB663" s="130"/>
      <c r="RC663" s="130"/>
      <c r="RD663" s="130"/>
      <c r="RE663" s="130"/>
      <c r="RF663" s="130"/>
      <c r="RG663" s="130"/>
      <c r="RH663" s="130"/>
      <c r="RI663" s="130"/>
      <c r="RJ663" s="130"/>
    </row>
    <row r="664" spans="2:478" s="203" customFormat="1" hidden="1" outlineLevel="2">
      <c r="B664" s="204">
        <f t="shared" si="3149"/>
        <v>58044</v>
      </c>
      <c r="C664" s="205">
        <f ca="1">SUMIFS($F$239:$PU$239,$F$2:$PU$2,B664)</f>
        <v>0</v>
      </c>
      <c r="D664" s="208"/>
      <c r="E664" s="35" t="s">
        <v>57</v>
      </c>
      <c r="F664" s="207">
        <f>-IF(F$2&lt;=$B664,0,(MIN($C664*$D$258,$C664-SUM(E664:$F664))))</f>
        <v>0</v>
      </c>
      <c r="G664" s="207">
        <f>-IF(G$2&lt;=$B664,0,(MIN($C664*$D$258,$C664-SUM(F664:$F664))))</f>
        <v>0</v>
      </c>
      <c r="H664" s="207">
        <f>-IF(H$2&lt;=$B664,0,(MIN($C664*$D$258,$C664-SUM($F664:G664))))</f>
        <v>0</v>
      </c>
      <c r="I664" s="207">
        <f>-IF(I$2&lt;=$B664,0,(MIN($C664*$D$258,$C664-SUM($F664:H664))))</f>
        <v>0</v>
      </c>
      <c r="J664" s="207">
        <f>-IF(J$2&lt;=$B664,0,(MIN($C664*$D$258,$C664-SUM($F664:I664))))</f>
        <v>0</v>
      </c>
      <c r="K664" s="207">
        <f>-IF(K$2&lt;=$B664,0,(MIN($C664*$D$258,$C664-SUM($F664:J664))))</f>
        <v>0</v>
      </c>
      <c r="L664" s="207">
        <f>-IF(L$2&lt;=$B664,0,(MIN($C664*$D$258,$C664-SUM($F664:K664))))</f>
        <v>0</v>
      </c>
      <c r="M664" s="207">
        <f>-IF(M$2&lt;=$B664,0,(MIN($C664*$D$258,$C664-SUM($F664:L664))))</f>
        <v>0</v>
      </c>
      <c r="N664" s="207">
        <f>-IF(N$2&lt;=$B664,0,(MIN($C664*$D$258,$C664-SUM($F664:M664))))</f>
        <v>0</v>
      </c>
      <c r="O664" s="207">
        <f>-IF(O$2&lt;=$B664,0,(MIN($C664*$D$258,$C664-SUM($F664:N664))))</f>
        <v>0</v>
      </c>
      <c r="P664" s="207">
        <f>-IF(P$2&lt;=$B664,0,(MIN($C664*$D$258,$C664-SUM($F664:O664))))</f>
        <v>0</v>
      </c>
      <c r="Q664" s="207">
        <f>-IF(Q$2&lt;=$B664,0,(MIN($C664*$D$258,$C664-SUM($F664:P664))))</f>
        <v>0</v>
      </c>
      <c r="R664" s="207">
        <f>-IF(R$2&lt;=$B664,0,(MIN($C664*$D$258,$C664-SUM($F664:Q664))))</f>
        <v>0</v>
      </c>
      <c r="S664" s="207">
        <f>-IF(S$2&lt;=$B664,0,(MIN($C664*$D$258,$C664-SUM($F664:R664))))</f>
        <v>0</v>
      </c>
      <c r="T664" s="207">
        <f>-IF(T$2&lt;=$B664,0,(MIN($C664*$D$258,$C664-SUM($F664:S664))))</f>
        <v>0</v>
      </c>
      <c r="U664" s="207">
        <f>-IF(U$2&lt;=$B664,0,(MIN($C664*$D$258,$C664-SUM($F664:T664))))</f>
        <v>0</v>
      </c>
      <c r="V664" s="207">
        <f>-IF(V$2&lt;=$B664,0,(MIN($C664*$D$258,$C664-SUM($F664:U664))))</f>
        <v>0</v>
      </c>
      <c r="W664" s="207">
        <f>-IF(W$2&lt;=$B664,0,(MIN($C664*$D$258,$C664-SUM($F664:V664))))</f>
        <v>0</v>
      </c>
      <c r="X664" s="207">
        <f>-IF(X$2&lt;=$B664,0,(MIN($C664*$D$258,$C664-SUM($F664:W664))))</f>
        <v>0</v>
      </c>
      <c r="Y664" s="207">
        <f>-IF(Y$2&lt;=$B664,0,(MIN($C664*$D$258,$C664-SUM($F664:X664))))</f>
        <v>0</v>
      </c>
      <c r="Z664" s="207">
        <f>-IF(Z$2&lt;=$B664,0,(MIN($C664*$D$258,$C664-SUM($F664:Y664))))</f>
        <v>0</v>
      </c>
      <c r="AA664" s="207">
        <f>-IF(AA$2&lt;=$B664,0,(MIN($C664*$D$258,$C664-SUM($F664:Z664))))</f>
        <v>0</v>
      </c>
      <c r="AB664" s="207">
        <f>-IF(AB$2&lt;=$B664,0,(MIN($C664*$D$258,$C664-SUM($F664:AA664))))</f>
        <v>0</v>
      </c>
      <c r="AC664" s="207">
        <f>-IF(AC$2&lt;=$B664,0,(MIN($C664*$D$258,$C664-SUM($F664:AB664))))</f>
        <v>0</v>
      </c>
      <c r="AD664" s="207">
        <f>-IF(AD$2&lt;=$B664,0,(MIN($C664*$D$258,$C664-SUM($F664:AC664))))</f>
        <v>0</v>
      </c>
      <c r="AE664" s="207">
        <f>-IF(AE$2&lt;=$B664,0,(MIN($C664*$D$258,$C664-SUM($F664:AD664))))</f>
        <v>0</v>
      </c>
      <c r="AF664" s="207">
        <f>-IF(AF$2&lt;=$B664,0,(MIN($C664*$D$258,$C664-SUM($F664:AE664))))</f>
        <v>0</v>
      </c>
      <c r="AG664" s="207">
        <f>-IF(AG$2&lt;=$B664,0,(MIN($C664*$D$258,$C664-SUM($F664:AF664))))</f>
        <v>0</v>
      </c>
      <c r="AH664" s="207">
        <f>-IF(AH$2&lt;=$B664,0,(MIN($C664*$D$258,$C664-SUM($F664:AG664))))</f>
        <v>0</v>
      </c>
      <c r="AI664" s="207">
        <f>-IF(AI$2&lt;=$B664,0,(MIN($C664*$D$258,$C664-SUM($F664:AH664))))</f>
        <v>0</v>
      </c>
      <c r="AJ664" s="207">
        <f>-IF(AJ$2&lt;=$B664,0,(MIN($C664*$D$258,$C664-SUM($F664:AI664))))</f>
        <v>0</v>
      </c>
      <c r="AK664" s="207">
        <f>-IF(AK$2&lt;=$B664,0,(MIN($C664*$D$258,$C664-SUM($F664:AJ664))))</f>
        <v>0</v>
      </c>
      <c r="AL664" s="207">
        <f>-IF(AL$2&lt;=$B664,0,(MIN($C664*$D$258,$C664-SUM($F664:AK664))))</f>
        <v>0</v>
      </c>
      <c r="AM664" s="207">
        <f>-IF(AM$2&lt;=$B664,0,(MIN($C664*$D$258,$C664-SUM($F664:AL664))))</f>
        <v>0</v>
      </c>
      <c r="AN664" s="207">
        <f>-IF(AN$2&lt;=$B664,0,(MIN($C664*$D$258,$C664-SUM($F664:AM664))))</f>
        <v>0</v>
      </c>
      <c r="AO664" s="207">
        <f>-IF(AO$2&lt;=$B664,0,(MIN($C664*$D$258,$C664-SUM($F664:AN664))))</f>
        <v>0</v>
      </c>
      <c r="AP664" s="207">
        <f>-IF(AP$2&lt;=$B664,0,(MIN($C664*$D$258,$C664-SUM($F664:AO664))))</f>
        <v>0</v>
      </c>
      <c r="AQ664" s="207">
        <f>-IF(AQ$2&lt;=$B664,0,(MIN($C664*$D$258,$C664-SUM($F664:AP664))))</f>
        <v>0</v>
      </c>
      <c r="AR664" s="207">
        <f>-IF(AR$2&lt;=$B664,0,(MIN($C664*$D$258,$C664-SUM($F664:AQ664))))</f>
        <v>0</v>
      </c>
      <c r="AS664" s="207">
        <f>-IF(AS$2&lt;=$B664,0,(MIN($C664*$D$258,$C664-SUM($F664:AR664))))</f>
        <v>0</v>
      </c>
      <c r="AT664" s="207">
        <f>-IF(AT$2&lt;=$B664,0,(MIN($C664*$D$258,$C664-SUM($F664:AS664))))</f>
        <v>0</v>
      </c>
      <c r="AU664" s="207">
        <f>-IF(AU$2&lt;=$B664,0,(MIN($C664*$D$258,$C664-SUM($F664:AT664))))</f>
        <v>0</v>
      </c>
      <c r="AV664" s="207">
        <f>-IF(AV$2&lt;=$B664,0,(MIN($C664*$D$258,$C664-SUM($F664:AU664))))</f>
        <v>0</v>
      </c>
      <c r="AW664" s="207">
        <f>-IF(AW$2&lt;=$B664,0,(MIN($C664*$D$258,$C664-SUM($F664:AV664))))</f>
        <v>0</v>
      </c>
      <c r="AX664" s="207">
        <f>-IF(AX$2&lt;=$B664,0,(MIN($C664*$D$258,$C664-SUM($F664:AW664))))</f>
        <v>0</v>
      </c>
      <c r="AY664" s="207">
        <f>-IF(AY$2&lt;=$B664,0,(MIN($C664*$D$258,$C664-SUM($F664:AX664))))</f>
        <v>0</v>
      </c>
      <c r="AZ664" s="207">
        <f>-IF(AZ$2&lt;=$B664,0,(MIN($C664*$D$258,$C664-SUM($F664:AY664))))</f>
        <v>0</v>
      </c>
      <c r="BA664" s="207">
        <f>-IF(BA$2&lt;=$B664,0,(MIN($C664*$D$258,$C664-SUM($F664:AZ664))))</f>
        <v>0</v>
      </c>
      <c r="BB664" s="207">
        <f>-IF(BB$2&lt;=$B664,0,(MIN($C664*$D$258,$C664-SUM($F664:BA664))))</f>
        <v>0</v>
      </c>
      <c r="BC664" s="207">
        <f>-IF(BC$2&lt;=$B664,0,(MIN($C664*$D$258,$C664-SUM($F664:BB664))))</f>
        <v>0</v>
      </c>
      <c r="BD664" s="207">
        <f>-IF(BD$2&lt;=$B664,0,(MIN($C664*$D$258,$C664-SUM($F664:BC664))))</f>
        <v>0</v>
      </c>
      <c r="BE664" s="207">
        <f>-IF(BE$2&lt;=$B664,0,(MIN($C664*$D$258,$C664-SUM($F664:BD664))))</f>
        <v>0</v>
      </c>
      <c r="BF664" s="207">
        <f>-IF(BF$2&lt;=$B664,0,(MIN($C664*$D$258,$C664-SUM($F664:BE664))))</f>
        <v>0</v>
      </c>
      <c r="BG664" s="207">
        <f>-IF(BG$2&lt;=$B664,0,(MIN($C664*$D$258,$C664-SUM($F664:BF664))))</f>
        <v>0</v>
      </c>
      <c r="BH664" s="207">
        <f>-IF(BH$2&lt;=$B664,0,(MIN($C664*$D$258,$C664-SUM($F664:BG664))))</f>
        <v>0</v>
      </c>
      <c r="BI664" s="207">
        <f>-IF(BI$2&lt;=$B664,0,(MIN($C664*$D$258,$C664-SUM($F664:BH664))))</f>
        <v>0</v>
      </c>
      <c r="BJ664" s="207">
        <f>-IF(BJ$2&lt;=$B664,0,(MIN($C664*$D$258,$C664-SUM($F664:BI664))))</f>
        <v>0</v>
      </c>
      <c r="BK664" s="207">
        <f>-IF(BK$2&lt;=$B664,0,(MIN($C664*$D$258,$C664-SUM($F664:BJ664))))</f>
        <v>0</v>
      </c>
      <c r="BL664" s="207">
        <f>-IF(BL$2&lt;=$B664,0,(MIN($C664*$D$258,$C664-SUM($F664:BK664))))</f>
        <v>0</v>
      </c>
      <c r="BM664" s="207">
        <f>-IF(BM$2&lt;=$B664,0,(MIN($C664*$D$258,$C664-SUM($F664:BL664))))</f>
        <v>0</v>
      </c>
      <c r="BN664" s="207">
        <f>-IF(BN$2&lt;=$B664,0,(MIN($C664*$D$258,$C664-SUM($F664:BM664))))</f>
        <v>0</v>
      </c>
      <c r="BO664" s="207">
        <f>-IF(BO$2&lt;=$B664,0,(MIN($C664*$D$258,$C664-SUM($F664:BN664))))</f>
        <v>0</v>
      </c>
      <c r="BP664" s="207">
        <f>-IF(BP$2&lt;=$B664,0,(MIN($C664*$D$258,$C664-SUM($F664:BO664))))</f>
        <v>0</v>
      </c>
      <c r="BQ664" s="207">
        <f>-IF(BQ$2&lt;=$B664,0,(MIN($C664*$D$258,$C664-SUM($F664:BP664))))</f>
        <v>0</v>
      </c>
      <c r="BR664" s="207">
        <f>-IF(BR$2&lt;=$B664,0,(MIN($C664*$D$258,$C664-SUM($F664:BQ664))))</f>
        <v>0</v>
      </c>
      <c r="BS664" s="207">
        <f>-IF(BS$2&lt;=$B664,0,(MIN($C664*$D$258,$C664-SUM($F664:BR664))))</f>
        <v>0</v>
      </c>
      <c r="BT664" s="207">
        <f>-IF(BT$2&lt;=$B664,0,(MIN($C664*$D$258,$C664-SUM($F664:BS664))))</f>
        <v>0</v>
      </c>
      <c r="BU664" s="207">
        <f>-IF(BU$2&lt;=$B664,0,(MIN($C664*$D$258,$C664-SUM($F664:BT664))))</f>
        <v>0</v>
      </c>
      <c r="BV664" s="207">
        <f>-IF(BV$2&lt;=$B664,0,(MIN($C664*$D$258,$C664-SUM($F664:BU664))))</f>
        <v>0</v>
      </c>
      <c r="BW664" s="207">
        <f>-IF(BW$2&lt;=$B664,0,(MIN($C664*$D$258,$C664-SUM($F664:BV664))))</f>
        <v>0</v>
      </c>
      <c r="BX664" s="207">
        <f>-IF(BX$2&lt;=$B664,0,(MIN($C664*$D$258,$C664-SUM($F664:BW664))))</f>
        <v>0</v>
      </c>
      <c r="BY664" s="207">
        <f>-IF(BY$2&lt;=$B664,0,(MIN($C664*$D$258,$C664-SUM($F664:BX664))))</f>
        <v>0</v>
      </c>
      <c r="BZ664" s="207">
        <f>-IF(BZ$2&lt;=$B664,0,(MIN($C664*$D$258,$C664-SUM($F664:BY664))))</f>
        <v>0</v>
      </c>
      <c r="CA664" s="207">
        <f>-IF(CA$2&lt;=$B664,0,(MIN($C664*$D$258,$C664-SUM($F664:BZ664))))</f>
        <v>0</v>
      </c>
      <c r="CB664" s="207">
        <f>-IF(CB$2&lt;=$B664,0,(MIN($C664*$D$258,$C664-SUM($F664:CA664))))</f>
        <v>0</v>
      </c>
      <c r="CC664" s="207">
        <f>-IF(CC$2&lt;=$B664,0,(MIN($C664*$D$258,$C664-SUM($F664:CB664))))</f>
        <v>0</v>
      </c>
      <c r="CD664" s="207">
        <f>-IF(CD$2&lt;=$B664,0,(MIN($C664*$D$258,$C664-SUM($F664:CC664))))</f>
        <v>0</v>
      </c>
      <c r="CE664" s="207">
        <f>-IF(CE$2&lt;=$B664,0,(MIN($C664*$D$258,$C664-SUM($F664:CD664))))</f>
        <v>0</v>
      </c>
      <c r="CF664" s="207">
        <f>-IF(CF$2&lt;=$B664,0,(MIN($C664*$D$258,$C664-SUM($F664:CE664))))</f>
        <v>0</v>
      </c>
      <c r="CG664" s="207">
        <f>-IF(CG$2&lt;=$B664,0,(MIN($C664*$D$258,$C664-SUM($F664:CF664))))</f>
        <v>0</v>
      </c>
      <c r="CH664" s="207">
        <f>-IF(CH$2&lt;=$B664,0,(MIN($C664*$D$258,$C664-SUM($F664:CG664))))</f>
        <v>0</v>
      </c>
      <c r="CI664" s="207">
        <f>-IF(CI$2&lt;=$B664,0,(MIN($C664*$D$258,$C664-SUM($F664:CH664))))</f>
        <v>0</v>
      </c>
      <c r="CJ664" s="207">
        <f>-IF(CJ$2&lt;=$B664,0,(MIN($C664*$D$258,$C664-SUM($F664:CI664))))</f>
        <v>0</v>
      </c>
      <c r="CK664" s="207">
        <f>-IF(CK$2&lt;=$B664,0,(MIN($C664*$D$258,$C664-SUM($F664:CJ664))))</f>
        <v>0</v>
      </c>
      <c r="CL664" s="207">
        <f>-IF(CL$2&lt;=$B664,0,(MIN($C664*$D$258,$C664-SUM($F664:CK664))))</f>
        <v>0</v>
      </c>
      <c r="CM664" s="207">
        <f>-IF(CM$2&lt;=$B664,0,(MIN($C664*$D$258,$C664-SUM($F664:CL664))))</f>
        <v>0</v>
      </c>
      <c r="CN664" s="207">
        <f>-IF(CN$2&lt;=$B664,0,(MIN($C664*$D$258,$C664-SUM($F664:CM664))))</f>
        <v>0</v>
      </c>
      <c r="CO664" s="207">
        <f>-IF(CO$2&lt;=$B664,0,(MIN($C664*$D$258,$C664-SUM($F664:CN664))))</f>
        <v>0</v>
      </c>
      <c r="CP664" s="207">
        <f>-IF(CP$2&lt;=$B664,0,(MIN($C664*$D$258,$C664-SUM($F664:CO664))))</f>
        <v>0</v>
      </c>
      <c r="CQ664" s="207">
        <f>-IF(CQ$2&lt;=$B664,0,(MIN($C664*$D$258,$C664-SUM($F664:CP664))))</f>
        <v>0</v>
      </c>
      <c r="CR664" s="207">
        <f>-IF(CR$2&lt;=$B664,0,(MIN($C664*$D$258,$C664-SUM($F664:CQ664))))</f>
        <v>0</v>
      </c>
      <c r="CS664" s="207">
        <f>-IF(CS$2&lt;=$B664,0,(MIN($C664*$D$258,$C664-SUM($F664:CR664))))</f>
        <v>0</v>
      </c>
      <c r="CT664" s="207">
        <f>-IF(CT$2&lt;=$B664,0,(MIN($C664*$D$258,$C664-SUM($F664:CS664))))</f>
        <v>0</v>
      </c>
      <c r="CU664" s="207">
        <f>-IF(CU$2&lt;=$B664,0,(MIN($C664*$D$258,$C664-SUM($F664:CT664))))</f>
        <v>0</v>
      </c>
      <c r="CV664" s="207">
        <f>-IF(CV$2&lt;=$B664,0,(MIN($C664*$D$258,$C664-SUM($F664:CU664))))</f>
        <v>0</v>
      </c>
      <c r="CW664" s="207">
        <f>-IF(CW$2&lt;=$B664,0,(MIN($C664*$D$258,$C664-SUM($F664:CV664))))</f>
        <v>0</v>
      </c>
      <c r="CX664" s="207">
        <f>-IF(CX$2&lt;=$B664,0,(MIN($C664*$D$258,$C664-SUM($F664:CW664))))</f>
        <v>0</v>
      </c>
      <c r="CY664" s="207">
        <f>-IF(CY$2&lt;=$B664,0,(MIN($C664*$D$258,$C664-SUM($F664:CX664))))</f>
        <v>0</v>
      </c>
      <c r="CZ664" s="207">
        <f>-IF(CZ$2&lt;=$B664,0,(MIN($C664*$D$258,$C664-SUM($F664:CY664))))</f>
        <v>0</v>
      </c>
      <c r="DA664" s="207">
        <f>-IF(DA$2&lt;=$B664,0,(MIN($C664*$D$258,$C664-SUM($F664:CZ664))))</f>
        <v>0</v>
      </c>
      <c r="DB664" s="207">
        <f>-IF(DB$2&lt;=$B664,0,(MIN($C664*$D$258,$C664-SUM($F664:DA664))))</f>
        <v>0</v>
      </c>
      <c r="DC664" s="207">
        <f>-IF(DC$2&lt;=$B664,0,(MIN($C664*$D$258,$C664-SUM($F664:DB664))))</f>
        <v>0</v>
      </c>
      <c r="DD664" s="207">
        <f>-IF(DD$2&lt;=$B664,0,(MIN($C664*$D$258,$C664-SUM($F664:DC664))))</f>
        <v>0</v>
      </c>
      <c r="DE664" s="207">
        <f>-IF(DE$2&lt;=$B664,0,(MIN($C664*$D$258,$C664-SUM($F664:DD664))))</f>
        <v>0</v>
      </c>
      <c r="DF664" s="207">
        <f>-IF(DF$2&lt;=$B664,0,(MIN($C664*$D$258,$C664-SUM($F664:DE664))))</f>
        <v>0</v>
      </c>
      <c r="DG664" s="207">
        <f>-IF(DG$2&lt;=$B664,0,(MIN($C664*$D$258,$C664-SUM($F664:DF664))))</f>
        <v>0</v>
      </c>
      <c r="DH664" s="207">
        <f>-IF(DH$2&lt;=$B664,0,(MIN($C664*$D$258,$C664-SUM($F664:DG664))))</f>
        <v>0</v>
      </c>
      <c r="DI664" s="207">
        <f>-IF(DI$2&lt;=$B664,0,(MIN($C664*$D$258,$C664-SUM($F664:DH664))))</f>
        <v>0</v>
      </c>
      <c r="DJ664" s="207">
        <f>-IF(DJ$2&lt;=$B664,0,(MIN($C664*$D$258,$C664-SUM($F664:DI664))))</f>
        <v>0</v>
      </c>
      <c r="DK664" s="207">
        <f>-IF(DK$2&lt;=$B664,0,(MIN($C664*$D$258,$C664-SUM($F664:DJ664))))</f>
        <v>0</v>
      </c>
      <c r="DL664" s="207">
        <f>-IF(DL$2&lt;=$B664,0,(MIN($C664*$D$258,$C664-SUM($F664:DK664))))</f>
        <v>0</v>
      </c>
      <c r="DM664" s="207">
        <f>-IF(DM$2&lt;=$B664,0,(MIN($C664*$D$258,$C664-SUM($F664:DL664))))</f>
        <v>0</v>
      </c>
      <c r="DN664" s="207">
        <f>-IF(DN$2&lt;=$B664,0,(MIN($C664*$D$258,$C664-SUM($F664:DM664))))</f>
        <v>0</v>
      </c>
      <c r="DO664" s="207">
        <f>-IF(DO$2&lt;=$B664,0,(MIN($C664*$D$258,$C664-SUM($F664:DN664))))</f>
        <v>0</v>
      </c>
      <c r="DP664" s="207">
        <f>-IF(DP$2&lt;=$B664,0,(MIN($C664*$D$258,$C664-SUM($F664:DO664))))</f>
        <v>0</v>
      </c>
      <c r="DQ664" s="207">
        <f>-IF(DQ$2&lt;=$B664,0,(MIN($C664*$D$258,$C664-SUM($F664:DP664))))</f>
        <v>0</v>
      </c>
      <c r="DR664" s="207">
        <f>-IF(DR$2&lt;=$B664,0,(MIN($C664*$D$258,$C664-SUM($F664:DQ664))))</f>
        <v>0</v>
      </c>
      <c r="DS664" s="207">
        <f>-IF(DS$2&lt;=$B664,0,(MIN($C664*$D$258,$C664-SUM($F664:DR664))))</f>
        <v>0</v>
      </c>
      <c r="DT664" s="207">
        <f>-IF(DT$2&lt;=$B664,0,(MIN($C664*$D$258,$C664-SUM($F664:DS664))))</f>
        <v>0</v>
      </c>
      <c r="DU664" s="207">
        <f>-IF(DU$2&lt;=$B664,0,(MIN($C664*$D$258,$C664-SUM($F664:DT664))))</f>
        <v>0</v>
      </c>
      <c r="DV664" s="207">
        <f>-IF(DV$2&lt;=$B664,0,(MIN($C664*$D$258,$C664-SUM($F664:DU664))))</f>
        <v>0</v>
      </c>
      <c r="DW664" s="207">
        <f>-IF(DW$2&lt;=$B664,0,(MIN($C664*$D$258,$C664-SUM($F664:DV664))))</f>
        <v>0</v>
      </c>
      <c r="DX664" s="207">
        <f>-IF(DX$2&lt;=$B664,0,(MIN($C664*$D$258,$C664-SUM($F664:DW664))))</f>
        <v>0</v>
      </c>
      <c r="DY664" s="207">
        <f>-IF(DY$2&lt;=$B664,0,(MIN($C664*$D$258,$C664-SUM($F664:DX664))))</f>
        <v>0</v>
      </c>
      <c r="DZ664" s="207">
        <f>-IF(DZ$2&lt;=$B664,0,(MIN($C664*$D$258,$C664-SUM($F664:DY664))))</f>
        <v>0</v>
      </c>
      <c r="EA664" s="207">
        <f>-IF(EA$2&lt;=$B664,0,(MIN($C664*$D$258,$C664-SUM($F664:DZ664))))</f>
        <v>0</v>
      </c>
      <c r="EB664" s="207">
        <f>-IF(EB$2&lt;=$B664,0,(MIN($C664*$D$258,$C664-SUM($F664:EA664))))</f>
        <v>0</v>
      </c>
      <c r="EC664" s="207">
        <f>-IF(EC$2&lt;=$B664,0,(MIN($C664*$D$258,$C664-SUM($F664:EB664))))</f>
        <v>0</v>
      </c>
      <c r="ED664" s="207">
        <f>-IF(ED$2&lt;=$B664,0,(MIN($C664*$D$258,$C664-SUM($F664:EC664))))</f>
        <v>0</v>
      </c>
      <c r="EE664" s="207">
        <f>-IF(EE$2&lt;=$B664,0,(MIN($C664*$D$258,$C664-SUM($F664:ED664))))</f>
        <v>0</v>
      </c>
      <c r="EF664" s="207">
        <f>-IF(EF$2&lt;=$B664,0,(MIN($C664*$D$258,$C664-SUM($F664:EE664))))</f>
        <v>0</v>
      </c>
      <c r="EG664" s="207">
        <f>-IF(EG$2&lt;=$B664,0,(MIN($C664*$D$258,$C664-SUM($F664:EF664))))</f>
        <v>0</v>
      </c>
      <c r="EH664" s="207">
        <f>-IF(EH$2&lt;=$B664,0,(MIN($C664*$D$258,$C664-SUM($F664:EG664))))</f>
        <v>0</v>
      </c>
      <c r="EI664" s="207">
        <f>-IF(EI$2&lt;=$B664,0,(MIN($C664*$D$258,$C664-SUM($F664:EH664))))</f>
        <v>0</v>
      </c>
      <c r="EJ664" s="207">
        <f>-IF(EJ$2&lt;=$B664,0,(MIN($C664*$D$258,$C664-SUM($F664:EI664))))</f>
        <v>0</v>
      </c>
      <c r="EK664" s="207">
        <f>-IF(EK$2&lt;=$B664,0,(MIN($C664*$D$258,$C664-SUM($F664:EJ664))))</f>
        <v>0</v>
      </c>
      <c r="EL664" s="207">
        <f>-IF(EL$2&lt;=$B664,0,(MIN($C664*$D$258,$C664-SUM($F664:EK664))))</f>
        <v>0</v>
      </c>
      <c r="EM664" s="207">
        <f>-IF(EM$2&lt;=$B664,0,(MIN($C664*$D$258,$C664-SUM($F664:EL664))))</f>
        <v>0</v>
      </c>
      <c r="EN664" s="207">
        <f>-IF(EN$2&lt;=$B664,0,(MIN($C664*$D$258,$C664-SUM($F664:EM664))))</f>
        <v>0</v>
      </c>
      <c r="EO664" s="207">
        <f>-IF(EO$2&lt;=$B664,0,(MIN($C664*$D$258,$C664-SUM($F664:EN664))))</f>
        <v>0</v>
      </c>
      <c r="EP664" s="207">
        <f>-IF(EP$2&lt;=$B664,0,(MIN($C664*$D$258,$C664-SUM($F664:EO664))))</f>
        <v>0</v>
      </c>
      <c r="EQ664" s="207">
        <f>-IF(EQ$2&lt;=$B664,0,(MIN($C664*$D$258,$C664-SUM($F664:EP664))))</f>
        <v>0</v>
      </c>
      <c r="ER664" s="207">
        <f>-IF(ER$2&lt;=$B664,0,(MIN($C664*$D$258,$C664-SUM($F664:EQ664))))</f>
        <v>0</v>
      </c>
      <c r="ES664" s="207">
        <f>-IF(ES$2&lt;=$B664,0,(MIN($C664*$D$258,$C664-SUM($F664:ER664))))</f>
        <v>0</v>
      </c>
      <c r="ET664" s="207">
        <f>-IF(ET$2&lt;=$B664,0,(MIN($C664*$D$258,$C664-SUM($F664:ES664))))</f>
        <v>0</v>
      </c>
      <c r="EU664" s="207">
        <f>-IF(EU$2&lt;=$B664,0,(MIN($C664*$D$258,$C664-SUM($F664:ET664))))</f>
        <v>0</v>
      </c>
      <c r="EV664" s="207">
        <f>-IF(EV$2&lt;=$B664,0,(MIN($C664*$D$258,$C664-SUM($F664:EU664))))</f>
        <v>0</v>
      </c>
      <c r="EW664" s="207">
        <f>-IF(EW$2&lt;=$B664,0,(MIN($C664*$D$258,$C664-SUM($F664:EV664))))</f>
        <v>0</v>
      </c>
      <c r="EX664" s="207">
        <f>-IF(EX$2&lt;=$B664,0,(MIN($C664*$D$258,$C664-SUM($F664:EW664))))</f>
        <v>0</v>
      </c>
      <c r="EY664" s="207">
        <f>-IF(EY$2&lt;=$B664,0,(MIN($C664*$D$258,$C664-SUM($F664:EX664))))</f>
        <v>0</v>
      </c>
      <c r="EZ664" s="207">
        <f>-IF(EZ$2&lt;=$B664,0,(MIN($C664*$D$258,$C664-SUM($F664:EY664))))</f>
        <v>0</v>
      </c>
      <c r="FA664" s="207">
        <f>-IF(FA$2&lt;=$B664,0,(MIN($C664*$D$258,$C664-SUM($F664:EZ664))))</f>
        <v>0</v>
      </c>
      <c r="FB664" s="207">
        <f>-IF(FB$2&lt;=$B664,0,(MIN($C664*$D$258,$C664-SUM($F664:FA664))))</f>
        <v>0</v>
      </c>
      <c r="FC664" s="207">
        <f>-IF(FC$2&lt;=$B664,0,(MIN($C664*$D$258,$C664-SUM($F664:FB664))))</f>
        <v>0</v>
      </c>
      <c r="FD664" s="207">
        <f>-IF(FD$2&lt;=$B664,0,(MIN($C664*$D$258,$C664-SUM($F664:FC664))))</f>
        <v>0</v>
      </c>
      <c r="FE664" s="207">
        <f>-IF(FE$2&lt;=$B664,0,(MIN($C664*$D$258,$C664-SUM($F664:FD664))))</f>
        <v>0</v>
      </c>
      <c r="FF664" s="207">
        <f>-IF(FF$2&lt;=$B664,0,(MIN($C664*$D$258,$C664-SUM($F664:FE664))))</f>
        <v>0</v>
      </c>
      <c r="FG664" s="207">
        <f>-IF(FG$2&lt;=$B664,0,(MIN($C664*$D$258,$C664-SUM($F664:FF664))))</f>
        <v>0</v>
      </c>
      <c r="FH664" s="207">
        <f>-IF(FH$2&lt;=$B664,0,(MIN($C664*$D$258,$C664-SUM($F664:FG664))))</f>
        <v>0</v>
      </c>
      <c r="FI664" s="207">
        <f>-IF(FI$2&lt;=$B664,0,(MIN($C664*$D$258,$C664-SUM($F664:FH664))))</f>
        <v>0</v>
      </c>
      <c r="FJ664" s="207">
        <f>-IF(FJ$2&lt;=$B664,0,(MIN($C664*$D$258,$C664-SUM($F664:FI664))))</f>
        <v>0</v>
      </c>
      <c r="FK664" s="207">
        <f>-IF(FK$2&lt;=$B664,0,(MIN($C664*$D$258,$C664-SUM($F664:FJ664))))</f>
        <v>0</v>
      </c>
      <c r="FL664" s="207">
        <f>-IF(FL$2&lt;=$B664,0,(MIN($C664*$D$258,$C664-SUM($F664:FK664))))</f>
        <v>0</v>
      </c>
      <c r="FM664" s="207">
        <f>-IF(FM$2&lt;=$B664,0,(MIN($C664*$D$258,$C664-SUM($F664:FL664))))</f>
        <v>0</v>
      </c>
      <c r="FN664" s="207">
        <f>-IF(FN$2&lt;=$B664,0,(MIN($C664*$D$258,$C664-SUM($F664:FM664))))</f>
        <v>0</v>
      </c>
      <c r="FO664" s="207">
        <f>-IF(FO$2&lt;=$B664,0,(MIN($C664*$D$258,$C664-SUM($F664:FN664))))</f>
        <v>0</v>
      </c>
      <c r="FP664" s="207">
        <f>-IF(FP$2&lt;=$B664,0,(MIN($C664*$D$258,$C664-SUM($F664:FO664))))</f>
        <v>0</v>
      </c>
      <c r="FQ664" s="207">
        <f>-IF(FQ$2&lt;=$B664,0,(MIN($C664*$D$258,$C664-SUM($F664:FP664))))</f>
        <v>0</v>
      </c>
      <c r="FR664" s="207">
        <f>-IF(FR$2&lt;=$B664,0,(MIN($C664*$D$258,$C664-SUM($F664:FQ664))))</f>
        <v>0</v>
      </c>
      <c r="FS664" s="207">
        <f>-IF(FS$2&lt;=$B664,0,(MIN($C664*$D$258,$C664-SUM($F664:FR664))))</f>
        <v>0</v>
      </c>
      <c r="FT664" s="207">
        <f>-IF(FT$2&lt;=$B664,0,(MIN($C664*$D$258,$C664-SUM($F664:FS664))))</f>
        <v>0</v>
      </c>
      <c r="FU664" s="207">
        <f>-IF(FU$2&lt;=$B664,0,(MIN($C664*$D$258,$C664-SUM($F664:FT664))))</f>
        <v>0</v>
      </c>
      <c r="FV664" s="207">
        <f>-IF(FV$2&lt;=$B664,0,(MIN($C664*$D$258,$C664-SUM($F664:FU664))))</f>
        <v>0</v>
      </c>
      <c r="FW664" s="207">
        <f>-IF(FW$2&lt;=$B664,0,(MIN($C664*$D$258,$C664-SUM($F664:FV664))))</f>
        <v>0</v>
      </c>
      <c r="FX664" s="207">
        <f>-IF(FX$2&lt;=$B664,0,(MIN($C664*$D$258,$C664-SUM($F664:FW664))))</f>
        <v>0</v>
      </c>
      <c r="FY664" s="207">
        <f>-IF(FY$2&lt;=$B664,0,(MIN($C664*$D$258,$C664-SUM($F664:FX664))))</f>
        <v>0</v>
      </c>
      <c r="FZ664" s="207">
        <f>-IF(FZ$2&lt;=$B664,0,(MIN($C664*$D$258,$C664-SUM($F664:FY664))))</f>
        <v>0</v>
      </c>
      <c r="GA664" s="207">
        <f>-IF(GA$2&lt;=$B664,0,(MIN($C664*$D$258,$C664-SUM($F664:FZ664))))</f>
        <v>0</v>
      </c>
      <c r="GB664" s="207">
        <f>-IF(GB$2&lt;=$B664,0,(MIN($C664*$D$258,$C664-SUM($F664:GA664))))</f>
        <v>0</v>
      </c>
      <c r="GC664" s="207">
        <f>-IF(GC$2&lt;=$B664,0,(MIN($C664*$D$258,$C664-SUM($F664:GB664))))</f>
        <v>0</v>
      </c>
      <c r="GD664" s="207">
        <f>-IF(GD$2&lt;=$B664,0,(MIN($C664*$D$258,$C664-SUM($F664:GC664))))</f>
        <v>0</v>
      </c>
      <c r="GE664" s="207">
        <f>-IF(GE$2&lt;=$B664,0,(MIN($C664*$D$258,$C664-SUM($F664:GD664))))</f>
        <v>0</v>
      </c>
      <c r="GF664" s="207">
        <f>-IF(GF$2&lt;=$B664,0,(MIN($C664*$D$258,$C664-SUM($F664:GE664))))</f>
        <v>0</v>
      </c>
      <c r="GG664" s="207">
        <f>-IF(GG$2&lt;=$B664,0,(MIN($C664*$D$258,$C664-SUM($F664:GF664))))</f>
        <v>0</v>
      </c>
      <c r="GH664" s="207">
        <f>-IF(GH$2&lt;=$B664,0,(MIN($C664*$D$258,$C664-SUM($F664:GG664))))</f>
        <v>0</v>
      </c>
      <c r="GI664" s="207">
        <f>-IF(GI$2&lt;=$B664,0,(MIN($C664*$D$258,$C664-SUM($F664:GH664))))</f>
        <v>0</v>
      </c>
      <c r="GJ664" s="207">
        <f>-IF(GJ$2&lt;=$B664,0,(MIN($C664*$D$258,$C664-SUM($F664:GI664))))</f>
        <v>0</v>
      </c>
      <c r="GK664" s="207">
        <f>-IF(GK$2&lt;=$B664,0,(MIN($C664*$D$258,$C664-SUM($F664:GJ664))))</f>
        <v>0</v>
      </c>
      <c r="GL664" s="207">
        <f>-IF(GL$2&lt;=$B664,0,(MIN($C664*$D$258,$C664-SUM($F664:GK664))))</f>
        <v>0</v>
      </c>
      <c r="GM664" s="207">
        <f>-IF(GM$2&lt;=$B664,0,(MIN($C664*$D$258,$C664-SUM($F664:GL664))))</f>
        <v>0</v>
      </c>
      <c r="GN664" s="207">
        <f>-IF(GN$2&lt;=$B664,0,(MIN($C664*$D$258,$C664-SUM($F664:GM664))))</f>
        <v>0</v>
      </c>
      <c r="GO664" s="207">
        <f>-IF(GO$2&lt;=$B664,0,(MIN($C664*$D$258,$C664-SUM($F664:GN664))))</f>
        <v>0</v>
      </c>
      <c r="GP664" s="207">
        <f>-IF(GP$2&lt;=$B664,0,(MIN($C664*$D$258,$C664-SUM($F664:GO664))))</f>
        <v>0</v>
      </c>
      <c r="GQ664" s="207">
        <f>-IF(GQ$2&lt;=$B664,0,(MIN($C664*$D$258,$C664-SUM($F664:GP664))))</f>
        <v>0</v>
      </c>
      <c r="GR664" s="207">
        <f>-IF(GR$2&lt;=$B664,0,(MIN($C664*$D$258,$C664-SUM($F664:GQ664))))</f>
        <v>0</v>
      </c>
      <c r="GS664" s="207">
        <f>-IF(GS$2&lt;=$B664,0,(MIN($C664*$D$258,$C664-SUM($F664:GR664))))</f>
        <v>0</v>
      </c>
      <c r="GT664" s="207">
        <f>-IF(GT$2&lt;=$B664,0,(MIN($C664*$D$258,$C664-SUM($F664:GS664))))</f>
        <v>0</v>
      </c>
      <c r="GU664" s="207">
        <f>-IF(GU$2&lt;=$B664,0,(MIN($C664*$D$258,$C664-SUM($F664:GT664))))</f>
        <v>0</v>
      </c>
      <c r="GV664" s="207">
        <f>-IF(GV$2&lt;=$B664,0,(MIN($C664*$D$258,$C664-SUM($F664:GU664))))</f>
        <v>0</v>
      </c>
      <c r="GW664" s="207">
        <f>-IF(GW$2&lt;=$B664,0,(MIN($C664*$D$258,$C664-SUM($F664:GV664))))</f>
        <v>0</v>
      </c>
      <c r="GX664" s="207">
        <f>-IF(GX$2&lt;=$B664,0,(MIN($C664*$D$258,$C664-SUM($F664:GW664))))</f>
        <v>0</v>
      </c>
      <c r="GY664" s="207">
        <f>-IF(GY$2&lt;=$B664,0,(MIN($C664*$D$258,$C664-SUM($F664:GX664))))</f>
        <v>0</v>
      </c>
      <c r="GZ664" s="207">
        <f>-IF(GZ$2&lt;=$B664,0,(MIN($C664*$D$258,$C664-SUM($F664:GY664))))</f>
        <v>0</v>
      </c>
      <c r="HA664" s="207">
        <f>-IF(HA$2&lt;=$B664,0,(MIN($C664*$D$258,$C664-SUM($F664:GZ664))))</f>
        <v>0</v>
      </c>
      <c r="HB664" s="207">
        <f>-IF(HB$2&lt;=$B664,0,(MIN($C664*$D$258,$C664-SUM($F664:HA664))))</f>
        <v>0</v>
      </c>
      <c r="HC664" s="207">
        <f>-IF(HC$2&lt;=$B664,0,(MIN($C664*$D$258,$C664-SUM($F664:HB664))))</f>
        <v>0</v>
      </c>
      <c r="HD664" s="207">
        <f>-IF(HD$2&lt;=$B664,0,(MIN($C664*$D$258,$C664-SUM($F664:HC664))))</f>
        <v>0</v>
      </c>
      <c r="HE664" s="207">
        <f>-IF(HE$2&lt;=$B664,0,(MIN($C664*$D$258,$C664-SUM($F664:HD664))))</f>
        <v>0</v>
      </c>
      <c r="HF664" s="207">
        <f>-IF(HF$2&lt;=$B664,0,(MIN($C664*$D$258,$C664-SUM($F664:HE664))))</f>
        <v>0</v>
      </c>
      <c r="HG664" s="207">
        <f>-IF(HG$2&lt;=$B664,0,(MIN($C664*$D$258,$C664-SUM($F664:HF664))))</f>
        <v>0</v>
      </c>
      <c r="HH664" s="207">
        <f>-IF(HH$2&lt;=$B664,0,(MIN($C664*$D$258,$C664-SUM($F664:HG664))))</f>
        <v>0</v>
      </c>
      <c r="HI664" s="207">
        <f>-IF(HI$2&lt;=$B664,0,(MIN($C664*$D$258,$C664-SUM($F664:HH664))))</f>
        <v>0</v>
      </c>
      <c r="HJ664" s="207">
        <f>-IF(HJ$2&lt;=$B664,0,(MIN($C664*$D$258,$C664-SUM($F664:HI664))))</f>
        <v>0</v>
      </c>
      <c r="HK664" s="207">
        <f>-IF(HK$2&lt;=$B664,0,(MIN($C664*$D$258,$C664-SUM($F664:HJ664))))</f>
        <v>0</v>
      </c>
      <c r="HL664" s="207">
        <f>-IF(HL$2&lt;=$B664,0,(MIN($C664*$D$258,$C664-SUM($F664:HK664))))</f>
        <v>0</v>
      </c>
      <c r="HM664" s="207">
        <f>-IF(HM$2&lt;=$B664,0,(MIN($C664*$D$258,$C664-SUM($F664:HL664))))</f>
        <v>0</v>
      </c>
      <c r="HN664" s="207">
        <f>-IF(HN$2&lt;=$B664,0,(MIN($C664*$D$258,$C664-SUM($F664:HM664))))</f>
        <v>0</v>
      </c>
      <c r="HO664" s="207">
        <f>-IF(HO$2&lt;=$B664,0,(MIN($C664*$D$258,$C664-SUM($F664:HN664))))</f>
        <v>0</v>
      </c>
      <c r="HP664" s="207">
        <f>-IF(HP$2&lt;=$B664,0,(MIN($C664*$D$258,$C664-SUM($F664:HO664))))</f>
        <v>0</v>
      </c>
      <c r="HQ664" s="207">
        <f>-IF(HQ$2&lt;=$B664,0,(MIN($C664*$D$258,$C664-SUM($F664:HP664))))</f>
        <v>0</v>
      </c>
      <c r="HR664" s="207">
        <f>-IF(HR$2&lt;=$B664,0,(MIN($C664*$D$258,$C664-SUM($F664:HQ664))))</f>
        <v>0</v>
      </c>
      <c r="HS664" s="207">
        <f>-IF(HS$2&lt;=$B664,0,(MIN($C664*$D$258,$C664-SUM($F664:HR664))))</f>
        <v>0</v>
      </c>
      <c r="HT664" s="207">
        <f>-IF(HT$2&lt;=$B664,0,(MIN($C664*$D$258,$C664-SUM($F664:HS664))))</f>
        <v>0</v>
      </c>
      <c r="HU664" s="207">
        <f>-IF(HU$2&lt;=$B664,0,(MIN($C664*$D$258,$C664-SUM($F664:HT664))))</f>
        <v>0</v>
      </c>
      <c r="HV664" s="207">
        <f>-IF(HV$2&lt;=$B664,0,(MIN($C664*$D$258,$C664-SUM($F664:HU664))))</f>
        <v>0</v>
      </c>
      <c r="HW664" s="207">
        <f>-IF(HW$2&lt;=$B664,0,(MIN($C664*$D$258,$C664-SUM($F664:HV664))))</f>
        <v>0</v>
      </c>
      <c r="HX664" s="207">
        <f>-IF(HX$2&lt;=$B664,0,(MIN($C664*$D$258,$C664-SUM($F664:HW664))))</f>
        <v>0</v>
      </c>
      <c r="HY664" s="207">
        <f>-IF(HY$2&lt;=$B664,0,(MIN($C664*$D$258,$C664-SUM($F664:HX664))))</f>
        <v>0</v>
      </c>
      <c r="HZ664" s="207">
        <f>-IF(HZ$2&lt;=$B664,0,(MIN($C664*$D$258,$C664-SUM($F664:HY664))))</f>
        <v>0</v>
      </c>
      <c r="IA664" s="207">
        <f>-IF(IA$2&lt;=$B664,0,(MIN($C664*$D$258,$C664-SUM($F664:HZ664))))</f>
        <v>0</v>
      </c>
      <c r="IB664" s="207">
        <f>-IF(IB$2&lt;=$B664,0,(MIN($C664*$D$258,$C664-SUM($F664:IA664))))</f>
        <v>0</v>
      </c>
      <c r="IC664" s="207">
        <f>-IF(IC$2&lt;=$B664,0,(MIN($C664*$D$258,$C664-SUM($F664:IB664))))</f>
        <v>0</v>
      </c>
      <c r="ID664" s="207">
        <f>-IF(ID$2&lt;=$B664,0,(MIN($C664*$D$258,$C664-SUM($F664:IC664))))</f>
        <v>0</v>
      </c>
      <c r="IE664" s="207">
        <f>-IF(IE$2&lt;=$B664,0,(MIN($C664*$D$258,$C664-SUM($F664:ID664))))</f>
        <v>0</v>
      </c>
      <c r="IF664" s="207">
        <f>-IF(IF$2&lt;=$B664,0,(MIN($C664*$D$258,$C664-SUM($F664:IE664))))</f>
        <v>0</v>
      </c>
      <c r="IG664" s="207">
        <f>-IF(IG$2&lt;=$B664,0,(MIN($C664*$D$258,$C664-SUM($F664:IF664))))</f>
        <v>0</v>
      </c>
      <c r="IH664" s="207">
        <f>-IF(IH$2&lt;=$B664,0,(MIN($C664*$D$258,$C664-SUM($F664:IG664))))</f>
        <v>0</v>
      </c>
      <c r="II664" s="207">
        <f>-IF(II$2&lt;=$B664,0,(MIN($C664*$D$258,$C664-SUM($F664:IH664))))</f>
        <v>0</v>
      </c>
      <c r="IJ664" s="207">
        <f>-IF(IJ$2&lt;=$B664,0,(MIN($C664*$D$258,$C664-SUM($F664:II664))))</f>
        <v>0</v>
      </c>
      <c r="IK664" s="207">
        <f>-IF(IK$2&lt;=$B664,0,(MIN($C664*$D$258,$C664-SUM($F664:IJ664))))</f>
        <v>0</v>
      </c>
      <c r="IL664" s="207">
        <f>-IF(IL$2&lt;=$B664,0,(MIN($C664*$D$258,$C664-SUM($F664:IK664))))</f>
        <v>0</v>
      </c>
      <c r="IM664" s="207">
        <f>-IF(IM$2&lt;=$B664,0,(MIN($C664*$D$258,$C664-SUM($F664:IL664))))</f>
        <v>0</v>
      </c>
      <c r="IN664" s="207">
        <f>-IF(IN$2&lt;=$B664,0,(MIN($C664*$D$258,$C664-SUM($F664:IM664))))</f>
        <v>0</v>
      </c>
      <c r="IO664" s="207">
        <f>-IF(IO$2&lt;=$B664,0,(MIN($C664*$D$258,$C664-SUM($F664:IN664))))</f>
        <v>0</v>
      </c>
      <c r="IP664" s="207">
        <f>-IF(IP$2&lt;=$B664,0,(MIN($C664*$D$258,$C664-SUM($F664:IO664))))</f>
        <v>0</v>
      </c>
      <c r="IQ664" s="207">
        <f>-IF(IQ$2&lt;=$B664,0,(MIN($C664*$D$258,$C664-SUM($F664:IP664))))</f>
        <v>0</v>
      </c>
      <c r="IR664" s="207">
        <f>-IF(IR$2&lt;=$B664,0,(MIN($C664*$D$258,$C664-SUM($F664:IQ664))))</f>
        <v>0</v>
      </c>
      <c r="IS664" s="207">
        <f>-IF(IS$2&lt;=$B664,0,(MIN($C664*$D$258,$C664-SUM($F664:IR664))))</f>
        <v>0</v>
      </c>
      <c r="IT664" s="207">
        <f>-IF(IT$2&lt;=$B664,0,(MIN($C664*$D$258,$C664-SUM($F664:IS664))))</f>
        <v>0</v>
      </c>
      <c r="IU664" s="207">
        <f>-IF(IU$2&lt;=$B664,0,(MIN($C664*$D$258,$C664-SUM($F664:IT664))))</f>
        <v>0</v>
      </c>
      <c r="IV664" s="207">
        <f>-IF(IV$2&lt;=$B664,0,(MIN($C664*$D$258,$C664-SUM($F664:IU664))))</f>
        <v>0</v>
      </c>
      <c r="IW664" s="207">
        <f>-IF(IW$2&lt;=$B664,0,(MIN($C664*$D$258,$C664-SUM($F664:IV664))))</f>
        <v>0</v>
      </c>
      <c r="IX664" s="207">
        <f>-IF(IX$2&lt;=$B664,0,(MIN($C664*$D$258,$C664-SUM($F664:IW664))))</f>
        <v>0</v>
      </c>
      <c r="IY664" s="207">
        <f>-IF(IY$2&lt;=$B664,0,(MIN($C664*$D$258,$C664-SUM($F664:IX664))))</f>
        <v>0</v>
      </c>
      <c r="IZ664" s="207">
        <f>-IF(IZ$2&lt;=$B664,0,(MIN($C664*$D$258,$C664-SUM($F664:IY664))))</f>
        <v>0</v>
      </c>
      <c r="JA664" s="207">
        <f>-IF(JA$2&lt;=$B664,0,(MIN($C664*$D$258,$C664-SUM($F664:IZ664))))</f>
        <v>0</v>
      </c>
      <c r="JB664" s="207">
        <f>-IF(JB$2&lt;=$B664,0,(MIN($C664*$D$258,$C664-SUM($F664:JA664))))</f>
        <v>0</v>
      </c>
      <c r="JC664" s="207">
        <f>-IF(JC$2&lt;=$B664,0,(MIN($C664*$D$258,$C664-SUM($F664:JB664))))</f>
        <v>0</v>
      </c>
      <c r="JD664" s="207">
        <f>-IF(JD$2&lt;=$B664,0,(MIN($C664*$D$258,$C664-SUM($F664:JC664))))</f>
        <v>0</v>
      </c>
      <c r="JE664" s="207">
        <f>-IF(JE$2&lt;=$B664,0,(MIN($C664*$D$258,$C664-SUM($F664:JD664))))</f>
        <v>0</v>
      </c>
      <c r="JF664" s="207">
        <f>-IF(JF$2&lt;=$B664,0,(MIN($C664*$D$258,$C664-SUM($F664:JE664))))</f>
        <v>0</v>
      </c>
      <c r="JG664" s="207">
        <f>-IF(JG$2&lt;=$B664,0,(MIN($C664*$D$258,$C664-SUM($F664:JF664))))</f>
        <v>0</v>
      </c>
      <c r="JH664" s="207">
        <f>-IF(JH$2&lt;=$B664,0,(MIN($C664*$D$258,$C664-SUM($F664:JG664))))</f>
        <v>0</v>
      </c>
      <c r="JI664" s="207">
        <f>-IF(JI$2&lt;=$B664,0,(MIN($C664*$D$258,$C664-SUM($F664:JH664))))</f>
        <v>0</v>
      </c>
      <c r="JJ664" s="207">
        <f>-IF(JJ$2&lt;=$B664,0,(MIN($C664*$D$258,$C664-SUM($F664:JI664))))</f>
        <v>0</v>
      </c>
      <c r="JK664" s="207">
        <f>-IF(JK$2&lt;=$B664,0,(MIN($C664*$D$258,$C664-SUM($F664:JJ664))))</f>
        <v>0</v>
      </c>
      <c r="JL664" s="207">
        <f>-IF(JL$2&lt;=$B664,0,(MIN($C664*$D$258,$C664-SUM($F664:JK664))))</f>
        <v>0</v>
      </c>
      <c r="JM664" s="207">
        <f>-IF(JM$2&lt;=$B664,0,(MIN($C664*$D$258,$C664-SUM($F664:JL664))))</f>
        <v>0</v>
      </c>
      <c r="JN664" s="207">
        <f>-IF(JN$2&lt;=$B664,0,(MIN($C664*$D$258,$C664-SUM($F664:JM664))))</f>
        <v>0</v>
      </c>
      <c r="JO664" s="207">
        <f>-IF(JO$2&lt;=$B664,0,(MIN($C664*$D$258,$C664-SUM($F664:JN664))))</f>
        <v>0</v>
      </c>
      <c r="JP664" s="207">
        <f>-IF(JP$2&lt;=$B664,0,(MIN($C664*$D$258,$C664-SUM($F664:JO664))))</f>
        <v>0</v>
      </c>
      <c r="JQ664" s="207">
        <f>-IF(JQ$2&lt;=$B664,0,(MIN($C664*$D$258,$C664-SUM($F664:JP664))))</f>
        <v>0</v>
      </c>
      <c r="JR664" s="207">
        <f>-IF(JR$2&lt;=$B664,0,(MIN($C664*$D$258,$C664-SUM($F664:JQ664))))</f>
        <v>0</v>
      </c>
      <c r="JS664" s="207">
        <f>-IF(JS$2&lt;=$B664,0,(MIN($C664*$D$258,$C664-SUM($F664:JR664))))</f>
        <v>0</v>
      </c>
      <c r="JT664" s="207">
        <f>-IF(JT$2&lt;=$B664,0,(MIN($C664*$D$258,$C664-SUM($F664:JS664))))</f>
        <v>0</v>
      </c>
      <c r="JU664" s="207">
        <f>-IF(JU$2&lt;=$B664,0,(MIN($C664*$D$258,$C664-SUM($F664:JT664))))</f>
        <v>0</v>
      </c>
      <c r="JV664" s="207">
        <f>-IF(JV$2&lt;=$B664,0,(MIN($C664*$D$258,$C664-SUM($F664:JU664))))</f>
        <v>0</v>
      </c>
      <c r="JW664" s="207">
        <f>-IF(JW$2&lt;=$B664,0,(MIN($C664*$D$258,$C664-SUM($F664:JV664))))</f>
        <v>0</v>
      </c>
      <c r="JX664" s="207">
        <f>-IF(JX$2&lt;=$B664,0,(MIN($C664*$D$258,$C664-SUM($F664:JW664))))</f>
        <v>0</v>
      </c>
      <c r="JY664" s="207">
        <f>-IF(JY$2&lt;=$B664,0,(MIN($C664*$D$258,$C664-SUM($F664:JX664))))</f>
        <v>0</v>
      </c>
      <c r="JZ664" s="207">
        <f>-IF(JZ$2&lt;=$B664,0,(MIN($C664*$D$258,$C664-SUM($F664:JY664))))</f>
        <v>0</v>
      </c>
      <c r="KA664" s="207">
        <f>-IF(KA$2&lt;=$B664,0,(MIN($C664*$D$258,$C664-SUM($F664:JZ664))))</f>
        <v>0</v>
      </c>
      <c r="KB664" s="207">
        <f>-IF(KB$2&lt;=$B664,0,(MIN($C664*$D$258,$C664-SUM($F664:KA664))))</f>
        <v>0</v>
      </c>
      <c r="KC664" s="207">
        <f>-IF(KC$2&lt;=$B664,0,(MIN($C664*$D$258,$C664-SUM($F664:KB664))))</f>
        <v>0</v>
      </c>
      <c r="KD664" s="207">
        <f>-IF(KD$2&lt;=$B664,0,(MIN($C664*$D$258,$C664-SUM($F664:KC664))))</f>
        <v>0</v>
      </c>
      <c r="KE664" s="207">
        <f>-IF(KE$2&lt;=$B664,0,(MIN($C664*$D$258,$C664-SUM($F664:KD664))))</f>
        <v>0</v>
      </c>
      <c r="KF664" s="207">
        <f>-IF(KF$2&lt;=$B664,0,(MIN($C664*$D$258,$C664-SUM($F664:KE664))))</f>
        <v>0</v>
      </c>
      <c r="KG664" s="207">
        <f>-IF(KG$2&lt;=$B664,0,(MIN($C664*$D$258,$C664-SUM($F664:KF664))))</f>
        <v>0</v>
      </c>
      <c r="KH664" s="207">
        <f>-IF(KH$2&lt;=$B664,0,(MIN($C664*$D$258,$C664-SUM($F664:KG664))))</f>
        <v>0</v>
      </c>
      <c r="KI664" s="207">
        <f>-IF(KI$2&lt;=$B664,0,(MIN($C664*$D$258,$C664-SUM($F664:KH664))))</f>
        <v>0</v>
      </c>
      <c r="KJ664" s="207">
        <f>-IF(KJ$2&lt;=$B664,0,(MIN($C664*$D$258,$C664-SUM($F664:KI664))))</f>
        <v>0</v>
      </c>
      <c r="KK664" s="207">
        <f>-IF(KK$2&lt;=$B664,0,(MIN($C664*$D$258,$C664-SUM($F664:KJ664))))</f>
        <v>0</v>
      </c>
      <c r="KL664" s="207">
        <f>-IF(KL$2&lt;=$B664,0,(MIN($C664*$D$258,$C664-SUM($F664:KK664))))</f>
        <v>0</v>
      </c>
      <c r="KM664" s="207">
        <f>-IF(KM$2&lt;=$B664,0,(MIN($C664*$D$258,$C664-SUM($F664:KL664))))</f>
        <v>0</v>
      </c>
      <c r="KN664" s="207">
        <f>-IF(KN$2&lt;=$B664,0,(MIN($C664*$D$258,$C664-SUM($F664:KM664))))</f>
        <v>0</v>
      </c>
      <c r="KO664" s="207">
        <f>-IF(KO$2&lt;=$B664,0,(MIN($C664*$D$258,$C664-SUM($F664:KN664))))</f>
        <v>0</v>
      </c>
      <c r="KP664" s="207">
        <f>-IF(KP$2&lt;=$B664,0,(MIN($C664*$D$258,$C664-SUM($F664:KO664))))</f>
        <v>0</v>
      </c>
      <c r="KQ664" s="207">
        <f>-IF(KQ$2&lt;=$B664,0,(MIN($C664*$D$258,$C664-SUM($F664:KP664))))</f>
        <v>0</v>
      </c>
      <c r="KR664" s="207">
        <f>-IF(KR$2&lt;=$B664,0,(MIN($C664*$D$258,$C664-SUM($F664:KQ664))))</f>
        <v>0</v>
      </c>
      <c r="KS664" s="207">
        <f>-IF(KS$2&lt;=$B664,0,(MIN($C664*$D$258,$C664-SUM($F664:KR664))))</f>
        <v>0</v>
      </c>
      <c r="KT664" s="207">
        <f>-IF(KT$2&lt;=$B664,0,(MIN($C664*$D$258,$C664-SUM($F664:KS664))))</f>
        <v>0</v>
      </c>
      <c r="KU664" s="207">
        <f>-IF(KU$2&lt;=$B664,0,(MIN($C664*$D$258,$C664-SUM($F664:KT664))))</f>
        <v>0</v>
      </c>
      <c r="KV664" s="207">
        <f>-IF(KV$2&lt;=$B664,0,(MIN($C664*$D$258,$C664-SUM($F664:KU664))))</f>
        <v>0</v>
      </c>
      <c r="KW664" s="207">
        <f>-IF(KW$2&lt;=$B664,0,(MIN($C664*$D$258,$C664-SUM($F664:KV664))))</f>
        <v>0</v>
      </c>
      <c r="KX664" s="207">
        <f>-IF(KX$2&lt;=$B664,0,(MIN($C664*$D$258,$C664-SUM($F664:KW664))))</f>
        <v>0</v>
      </c>
      <c r="KY664" s="207">
        <f>-IF(KY$2&lt;=$B664,0,(MIN($C664*$D$258,$C664-SUM($F664:KX664))))</f>
        <v>0</v>
      </c>
      <c r="KZ664" s="207">
        <f>-IF(KZ$2&lt;=$B664,0,(MIN($C664*$D$258,$C664-SUM($F664:KY664))))</f>
        <v>0</v>
      </c>
      <c r="LA664" s="207">
        <f>-IF(LA$2&lt;=$B664,0,(MIN($C664*$D$258,$C664-SUM($F664:KZ664))))</f>
        <v>0</v>
      </c>
      <c r="LB664" s="207">
        <f>-IF(LB$2&lt;=$B664,0,(MIN($C664*$D$258,$C664-SUM($F664:LA664))))</f>
        <v>0</v>
      </c>
      <c r="LC664" s="207">
        <f>-IF(LC$2&lt;=$B664,0,(MIN($C664*$D$258,$C664-SUM($F664:LB664))))</f>
        <v>0</v>
      </c>
      <c r="LD664" s="207">
        <f>-IF(LD$2&lt;=$B664,0,(MIN($C664*$D$258,$C664-SUM($F664:LC664))))</f>
        <v>0</v>
      </c>
      <c r="LE664" s="207">
        <f>-IF(LE$2&lt;=$B664,0,(MIN($C664*$D$258,$C664-SUM($F664:LD664))))</f>
        <v>0</v>
      </c>
      <c r="LF664" s="207">
        <f>-IF(LF$2&lt;=$B664,0,(MIN($C664*$D$258,$C664-SUM($F664:LE664))))</f>
        <v>0</v>
      </c>
      <c r="LG664" s="207">
        <f>-IF(LG$2&lt;=$B664,0,(MIN($C664*$D$258,$C664-SUM($F664:LF664))))</f>
        <v>0</v>
      </c>
      <c r="LH664" s="207">
        <f>-IF(LH$2&lt;=$B664,0,(MIN($C664*$D$258,$C664-SUM($F664:LG664))))</f>
        <v>0</v>
      </c>
      <c r="LI664" s="207">
        <f>-IF(LI$2&lt;=$B664,0,(MIN($C664*$D$258,$C664-SUM($F664:LH664))))</f>
        <v>0</v>
      </c>
      <c r="LJ664" s="207">
        <f>-IF(LJ$2&lt;=$B664,0,(MIN($C664*$D$258,$C664-SUM($F664:LI664))))</f>
        <v>0</v>
      </c>
      <c r="LK664" s="207">
        <f>-IF(LK$2&lt;=$B664,0,(MIN($C664*$D$258,$C664-SUM($F664:LJ664))))</f>
        <v>0</v>
      </c>
      <c r="LL664" s="207">
        <f>-IF(LL$2&lt;=$B664,0,(MIN($C664*$D$258,$C664-SUM($F664:LK664))))</f>
        <v>0</v>
      </c>
      <c r="LM664" s="207">
        <f>-IF(LM$2&lt;=$B664,0,(MIN($C664*$D$258,$C664-SUM($F664:LL664))))</f>
        <v>0</v>
      </c>
      <c r="LN664" s="207">
        <f>-IF(LN$2&lt;=$B664,0,(MIN($C664*$D$258,$C664-SUM($F664:LM664))))</f>
        <v>0</v>
      </c>
      <c r="LO664" s="207">
        <f>-IF(LO$2&lt;=$B664,0,(MIN($C664*$D$258,$C664-SUM($F664:LN664))))</f>
        <v>0</v>
      </c>
      <c r="LP664" s="207">
        <f>-IF(LP$2&lt;=$B664,0,(MIN($C664*$D$258,$C664-SUM($F664:LO664))))</f>
        <v>0</v>
      </c>
      <c r="LQ664" s="207">
        <f>-IF(LQ$2&lt;=$B664,0,(MIN($C664*$D$258,$C664-SUM($F664:LP664))))</f>
        <v>0</v>
      </c>
      <c r="LR664" s="207">
        <f>-IF(LR$2&lt;=$B664,0,(MIN($C664*$D$258,$C664-SUM($F664:LQ664))))</f>
        <v>0</v>
      </c>
      <c r="LS664" s="207">
        <f>-IF(LS$2&lt;=$B664,0,(MIN($C664*$D$258,$C664-SUM($F664:LR664))))</f>
        <v>0</v>
      </c>
      <c r="LT664" s="207">
        <f>-IF(LT$2&lt;=$B664,0,(MIN($C664*$D$258,$C664-SUM($F664:LS664))))</f>
        <v>0</v>
      </c>
      <c r="LU664" s="207">
        <f>-IF(LU$2&lt;=$B664,0,(MIN($C664*$D$258,$C664-SUM($F664:LT664))))</f>
        <v>0</v>
      </c>
      <c r="LV664" s="207">
        <f>-IF(LV$2&lt;=$B664,0,(MIN($C664*$D$258,$C664-SUM($F664:LU664))))</f>
        <v>0</v>
      </c>
      <c r="LW664" s="207">
        <f>-IF(LW$2&lt;=$B664,0,(MIN($C664*$D$258,$C664-SUM($F664:LV664))))</f>
        <v>0</v>
      </c>
      <c r="LX664" s="207">
        <f>-IF(LX$2&lt;=$B664,0,(MIN($C664*$D$258,$C664-SUM($F664:LW664))))</f>
        <v>0</v>
      </c>
      <c r="LY664" s="207">
        <f>-IF(LY$2&lt;=$B664,0,(MIN($C664*$D$258,$C664-SUM($F664:LX664))))</f>
        <v>0</v>
      </c>
      <c r="LZ664" s="207">
        <f>-IF(LZ$2&lt;=$B664,0,(MIN($C664*$D$258,$C664-SUM($F664:LY664))))</f>
        <v>0</v>
      </c>
      <c r="MA664" s="207">
        <f>-IF(MA$2&lt;=$B664,0,(MIN($C664*$D$258,$C664-SUM($F664:LZ664))))</f>
        <v>0</v>
      </c>
      <c r="MB664" s="207">
        <f>-IF(MB$2&lt;=$B664,0,(MIN($C664*$D$258,$C664-SUM($F664:MA664))))</f>
        <v>0</v>
      </c>
      <c r="MC664" s="207">
        <f>-IF(MC$2&lt;=$B664,0,(MIN($C664*$D$258,$C664-SUM($F664:MB664))))</f>
        <v>0</v>
      </c>
      <c r="MD664" s="207">
        <f>-IF(MD$2&lt;=$B664,0,(MIN($C664*$D$258,$C664-SUM($F664:MC664))))</f>
        <v>0</v>
      </c>
      <c r="ME664" s="207">
        <f>-IF(ME$2&lt;=$B664,0,(MIN($C664*$D$258,$C664-SUM($F664:MD664))))</f>
        <v>0</v>
      </c>
      <c r="MF664" s="207">
        <f>-IF(MF$2&lt;=$B664,0,(MIN($C664*$D$258,$C664-SUM($F664:ME664))))</f>
        <v>0</v>
      </c>
      <c r="MG664" s="207">
        <f>-IF(MG$2&lt;=$B664,0,(MIN($C664*$D$258,$C664-SUM($F664:MF664))))</f>
        <v>0</v>
      </c>
      <c r="MH664" s="207">
        <f>-IF(MH$2&lt;=$B664,0,(MIN($C664*$D$258,$C664-SUM($F664:MG664))))</f>
        <v>0</v>
      </c>
      <c r="MI664" s="207">
        <f>-IF(MI$2&lt;=$B664,0,(MIN($C664*$D$258,$C664-SUM($F664:MH664))))</f>
        <v>0</v>
      </c>
      <c r="MJ664" s="207">
        <f>-IF(MJ$2&lt;=$B664,0,(MIN($C664*$D$258,$C664-SUM($F664:MI664))))</f>
        <v>0</v>
      </c>
      <c r="MK664" s="207">
        <f>-IF(MK$2&lt;=$B664,0,(MIN($C664*$D$258,$C664-SUM($F664:MJ664))))</f>
        <v>0</v>
      </c>
      <c r="ML664" s="207">
        <f>-IF(ML$2&lt;=$B664,0,(MIN($C664*$D$258,$C664-SUM($F664:MK664))))</f>
        <v>0</v>
      </c>
      <c r="MM664" s="207">
        <f>-IF(MM$2&lt;=$B664,0,(MIN($C664*$D$258,$C664-SUM($F664:ML664))))</f>
        <v>0</v>
      </c>
      <c r="MN664" s="207">
        <f>-IF(MN$2&lt;=$B664,0,(MIN($C664*$D$258,$C664-SUM($F664:MM664))))</f>
        <v>0</v>
      </c>
      <c r="MO664" s="207">
        <f>-IF(MO$2&lt;=$B664,0,(MIN($C664*$D$258,$C664-SUM($F664:MN664))))</f>
        <v>0</v>
      </c>
      <c r="MP664" s="207">
        <f>-IF(MP$2&lt;=$B664,0,(MIN($C664*$D$258,$C664-SUM($F664:MO664))))</f>
        <v>0</v>
      </c>
      <c r="MQ664" s="207">
        <f>-IF(MQ$2&lt;=$B664,0,(MIN($C664*$D$258,$C664-SUM($F664:MP664))))</f>
        <v>0</v>
      </c>
      <c r="MR664" s="207">
        <f>-IF(MR$2&lt;=$B664,0,(MIN($C664*$D$258,$C664-SUM($F664:MQ664))))</f>
        <v>0</v>
      </c>
      <c r="MS664" s="207">
        <f>-IF(MS$2&lt;=$B664,0,(MIN($C664*$D$258,$C664-SUM($F664:MR664))))</f>
        <v>0</v>
      </c>
      <c r="MT664" s="207">
        <f>-IF(MT$2&lt;=$B664,0,(MIN($C664*$D$258,$C664-SUM($F664:MS664))))</f>
        <v>0</v>
      </c>
      <c r="MU664" s="207">
        <f>-IF(MU$2&lt;=$B664,0,(MIN($C664*$D$258,$C664-SUM($F664:MT664))))</f>
        <v>0</v>
      </c>
      <c r="MV664" s="207">
        <f>-IF(MV$2&lt;=$B664,0,(MIN($C664*$D$258,$C664-SUM($F664:MU664))))</f>
        <v>0</v>
      </c>
      <c r="MW664" s="207">
        <f>-IF(MW$2&lt;=$B664,0,(MIN($C664*$D$258,$C664-SUM($F664:MV664))))</f>
        <v>0</v>
      </c>
      <c r="MX664" s="207">
        <f>-IF(MX$2&lt;=$B664,0,(MIN($C664*$D$258,$C664-SUM($F664:MW664))))</f>
        <v>0</v>
      </c>
      <c r="MY664" s="207">
        <f>-IF(MY$2&lt;=$B664,0,(MIN($C664*$D$258,$C664-SUM($F664:MX664))))</f>
        <v>0</v>
      </c>
      <c r="MZ664" s="207">
        <f>-IF(MZ$2&lt;=$B664,0,(MIN($C664*$D$258,$C664-SUM($F664:MY664))))</f>
        <v>0</v>
      </c>
      <c r="NA664" s="207">
        <f>-IF(NA$2&lt;=$B664,0,(MIN($C664*$D$258,$C664-SUM($F664:MZ664))))</f>
        <v>0</v>
      </c>
      <c r="NB664" s="207">
        <f>-IF(NB$2&lt;=$B664,0,(MIN($C664*$D$258,$C664-SUM($F664:NA664))))</f>
        <v>0</v>
      </c>
      <c r="NC664" s="207">
        <f>-IF(NC$2&lt;=$B664,0,(MIN($C664*$D$258,$C664-SUM($F664:NB664))))</f>
        <v>0</v>
      </c>
      <c r="ND664" s="207">
        <f>-IF(ND$2&lt;=$B664,0,(MIN($C664*$D$258,$C664-SUM($F664:NC664))))</f>
        <v>0</v>
      </c>
      <c r="NE664" s="207">
        <f>-IF(NE$2&lt;=$B664,0,(MIN($C664*$D$258,$C664-SUM($F664:ND664))))</f>
        <v>0</v>
      </c>
      <c r="NF664" s="207">
        <f>-IF(NF$2&lt;=$B664,0,(MIN($C664*$D$258,$C664-SUM($F664:NE664))))</f>
        <v>0</v>
      </c>
      <c r="NG664" s="207">
        <f>-IF(NG$2&lt;=$B664,0,(MIN($C664*$D$258,$C664-SUM($F664:NF664))))</f>
        <v>0</v>
      </c>
      <c r="NH664" s="207">
        <f>-IF(NH$2&lt;=$B664,0,(MIN($C664*$D$258,$C664-SUM($F664:NG664))))</f>
        <v>0</v>
      </c>
      <c r="NI664" s="207">
        <f>-IF(NI$2&lt;=$B664,0,(MIN($C664*$D$258,$C664-SUM($F664:NH664))))</f>
        <v>0</v>
      </c>
      <c r="NJ664" s="207">
        <f>-IF(NJ$2&lt;=$B664,0,(MIN($C664*$D$258,$C664-SUM($F664:NI664))))</f>
        <v>0</v>
      </c>
      <c r="NK664" s="207">
        <f>-IF(NK$2&lt;=$B664,0,(MIN($C664*$D$258,$C664-SUM($F664:NJ664))))</f>
        <v>0</v>
      </c>
      <c r="NL664" s="207">
        <f>-IF(NL$2&lt;=$B664,0,(MIN($C664*$D$258,$C664-SUM($F664:NK664))))</f>
        <v>0</v>
      </c>
      <c r="NM664" s="207">
        <f>-IF(NM$2&lt;=$B664,0,(MIN($C664*$D$258,$C664-SUM($F664:NL664))))</f>
        <v>0</v>
      </c>
      <c r="NN664" s="207">
        <f>-IF(NN$2&lt;=$B664,0,(MIN($C664*$D$258,$C664-SUM($F664:NM664))))</f>
        <v>0</v>
      </c>
      <c r="NO664" s="207">
        <f>-IF(NO$2&lt;=$B664,0,(MIN($C664*$D$258,$C664-SUM($F664:NN664))))</f>
        <v>0</v>
      </c>
      <c r="NP664" s="207">
        <f>-IF(NP$2&lt;=$B664,0,(MIN($C664*$D$258,$C664-SUM($F664:NO664))))</f>
        <v>0</v>
      </c>
      <c r="NQ664" s="207">
        <f>-IF(NQ$2&lt;=$B664,0,(MIN($C664*$D$258,$C664-SUM($F664:NP664))))</f>
        <v>0</v>
      </c>
      <c r="NR664" s="207">
        <f>-IF(NR$2&lt;=$B664,0,(MIN($C664*$D$258,$C664-SUM($F664:NQ664))))</f>
        <v>0</v>
      </c>
      <c r="NS664" s="207">
        <f>-IF(NS$2&lt;=$B664,0,(MIN($C664*$D$258,$C664-SUM($F664:NR664))))</f>
        <v>0</v>
      </c>
      <c r="NT664" s="207">
        <f>-IF(NT$2&lt;=$B664,0,(MIN($C664*$D$258,$C664-SUM($F664:NS664))))</f>
        <v>0</v>
      </c>
      <c r="NU664" s="207">
        <f>-IF(NU$2&lt;=$B664,0,(MIN($C664*$D$258,$C664-SUM($F664:NT664))))</f>
        <v>0</v>
      </c>
      <c r="NV664" s="207">
        <f>-IF(NV$2&lt;=$B664,0,(MIN($C664*$D$258,$C664-SUM($F664:NU664))))</f>
        <v>0</v>
      </c>
      <c r="NW664" s="207">
        <f>-IF(NW$2&lt;=$B664,0,(MIN($C664*$D$258,$C664-SUM($F664:NV664))))</f>
        <v>0</v>
      </c>
      <c r="NX664" s="207">
        <f>-IF(NX$2&lt;=$B664,0,(MIN($C664*$D$258,$C664-SUM($F664:NW664))))</f>
        <v>0</v>
      </c>
      <c r="NY664" s="207">
        <f>-IF(NY$2&lt;=$B664,0,(MIN($C664*$D$258,$C664-SUM($F664:NX664))))</f>
        <v>0</v>
      </c>
      <c r="NZ664" s="207">
        <f>-IF(NZ$2&lt;=$B664,0,(MIN($C664*$D$258,$C664-SUM($F664:NY664))))</f>
        <v>0</v>
      </c>
      <c r="OA664" s="207">
        <f>-IF(OA$2&lt;=$B664,0,(MIN($C664*$D$258,$C664-SUM($F664:NZ664))))</f>
        <v>0</v>
      </c>
      <c r="OB664" s="207">
        <f>-IF(OB$2&lt;=$B664,0,(MIN($C664*$D$258,$C664-SUM($F664:OA664))))</f>
        <v>0</v>
      </c>
      <c r="OC664" s="207">
        <f>-IF(OC$2&lt;=$B664,0,(MIN($C664*$D$258,$C664-SUM($F664:OB664))))</f>
        <v>0</v>
      </c>
      <c r="OD664" s="207">
        <f>-IF(OD$2&lt;=$B664,0,(MIN($C664*$D$258,$C664-SUM($F664:OC664))))</f>
        <v>0</v>
      </c>
      <c r="OE664" s="207">
        <f>-IF(OE$2&lt;=$B664,0,(MIN($C664*$D$258,$C664-SUM($F664:OD664))))</f>
        <v>0</v>
      </c>
      <c r="OF664" s="207">
        <f>-IF(OF$2&lt;=$B664,0,(MIN($C664*$D$258,$C664-SUM($F664:OE664))))</f>
        <v>0</v>
      </c>
      <c r="OG664" s="207">
        <f>-IF(OG$2&lt;=$B664,0,(MIN($C664*$D$258,$C664-SUM($F664:OF664))))</f>
        <v>0</v>
      </c>
      <c r="OH664" s="207">
        <f>-IF(OH$2&lt;=$B664,0,(MIN($C664*$D$258,$C664-SUM($F664:OG664))))</f>
        <v>0</v>
      </c>
      <c r="OI664" s="207">
        <f>-IF(OI$2&lt;=$B664,0,(MIN($C664*$D$258,$C664-SUM($F664:OH664))))</f>
        <v>0</v>
      </c>
      <c r="OJ664" s="207">
        <f>-IF(OJ$2&lt;=$B664,0,(MIN($C664*$D$258,$C664-SUM($F664:OI664))))</f>
        <v>0</v>
      </c>
      <c r="OK664" s="207">
        <f>-IF(OK$2&lt;=$B664,0,(MIN($C664*$D$258,$C664-SUM($F664:OJ664))))</f>
        <v>0</v>
      </c>
      <c r="OL664" s="207">
        <f>-IF(OL$2&lt;=$B664,0,(MIN($C664*$D$258,$C664-SUM($F664:OK664))))</f>
        <v>0</v>
      </c>
      <c r="OM664" s="207">
        <f>-IF(OM$2&lt;=$B664,0,(MIN($C664*$D$258,$C664-SUM($F664:OL664))))</f>
        <v>0</v>
      </c>
      <c r="ON664" s="207">
        <f>-IF(ON$2&lt;=$B664,0,(MIN($C664*$D$258,$C664-SUM($F664:OM664))))</f>
        <v>0</v>
      </c>
      <c r="OO664" s="207">
        <f>-IF(OO$2&lt;=$B664,0,(MIN($C664*$D$258,$C664-SUM($F664:ON664))))</f>
        <v>0</v>
      </c>
      <c r="OP664" s="207">
        <f>-IF(OP$2&lt;=$B664,0,(MIN($C664*$D$258,$C664-SUM($F664:OO664))))</f>
        <v>0</v>
      </c>
      <c r="OQ664" s="207">
        <f>-IF(OQ$2&lt;=$B664,0,(MIN($C664*$D$258,$C664-SUM($F664:OP664))))</f>
        <v>0</v>
      </c>
      <c r="OR664" s="207">
        <f>-IF(OR$2&lt;=$B664,0,(MIN($C664*$D$258,$C664-SUM($F664:OQ664))))</f>
        <v>0</v>
      </c>
      <c r="OS664" s="207">
        <f>-IF(OS$2&lt;=$B664,0,(MIN($C664*$D$258,$C664-SUM($F664:OR664))))</f>
        <v>0</v>
      </c>
      <c r="OT664" s="207">
        <f>-IF(OT$2&lt;=$B664,0,(MIN($C664*$D$258,$C664-SUM($F664:OS664))))</f>
        <v>0</v>
      </c>
      <c r="OU664" s="207">
        <f>-IF(OU$2&lt;=$B664,0,(MIN($C664*$D$258,$C664-SUM($F664:OT664))))</f>
        <v>0</v>
      </c>
      <c r="OV664" s="207">
        <f>-IF(OV$2&lt;=$B664,0,(MIN($C664*$D$258,$C664-SUM($F664:OU664))))</f>
        <v>0</v>
      </c>
      <c r="OW664" s="207">
        <f ca="1">-IF(OW$2&lt;=$B664,0,(MIN($C664*$D$258,$C664-SUM($F664:OV664))))</f>
        <v>0</v>
      </c>
      <c r="OX664" s="207">
        <f ca="1">-IF(OX$2&lt;=$B664,0,(MIN($C664*$D$258,$C664-SUM($F664:OW664))))</f>
        <v>0</v>
      </c>
      <c r="OY664" s="207">
        <f ca="1">-IF(OY$2&lt;=$B664,0,(MIN($C664*$D$258,$C664-SUM($F664:OX664))))</f>
        <v>0</v>
      </c>
      <c r="OZ664" s="207">
        <f ca="1">-IF(OZ$2&lt;=$B664,0,(MIN($C664*$D$258,$C664-SUM($F664:OY664))))</f>
        <v>0</v>
      </c>
      <c r="PA664" s="207">
        <f ca="1">-IF(PA$2&lt;=$B664,0,(MIN($C664*$D$258,$C664-SUM($F664:OZ664))))</f>
        <v>0</v>
      </c>
      <c r="PB664" s="207">
        <f ca="1">-IF(PB$2&lt;=$B664,0,(MIN($C664*$D$258,$C664-SUM($F664:PA664))))</f>
        <v>0</v>
      </c>
      <c r="PC664" s="207">
        <f ca="1">-IF(PC$2&lt;=$B664,0,(MIN($C664*$D$258,$C664-SUM($F664:PB664))))</f>
        <v>0</v>
      </c>
      <c r="PD664" s="207">
        <f ca="1">-IF(PD$2&lt;=$B664,0,(MIN($C664*$D$258,$C664-SUM($F664:PC664))))</f>
        <v>0</v>
      </c>
      <c r="PE664" s="207">
        <f ca="1">-IF(PE$2&lt;=$B664,0,(MIN($C664*$D$258,$C664-SUM($F664:PD664))))</f>
        <v>0</v>
      </c>
      <c r="PF664" s="207">
        <f ca="1">-IF(PF$2&lt;=$B664,0,(MIN($C664*$D$258,$C664-SUM($F664:PE664))))</f>
        <v>0</v>
      </c>
      <c r="PG664" s="207">
        <f ca="1">-IF(PG$2&lt;=$B664,0,(MIN($C664*$D$258,$C664-SUM($F664:PF664))))</f>
        <v>0</v>
      </c>
      <c r="PH664" s="207">
        <f ca="1">-IF(PH$2&lt;=$B664,0,(MIN($C664*$D$258,$C664-SUM($F664:PG664))))</f>
        <v>0</v>
      </c>
      <c r="PI664" s="207">
        <f ca="1">-IF(PI$2&lt;=$B664,0,(MIN($C664*$D$258,$C664-SUM($F664:PH664))))</f>
        <v>0</v>
      </c>
      <c r="PJ664" s="207">
        <f ca="1">-IF(PJ$2&lt;=$B664,0,(MIN($C664*$D$258,$C664-SUM($F664:PI664))))</f>
        <v>0</v>
      </c>
      <c r="PK664" s="207">
        <f ca="1">-IF(PK$2&lt;=$B664,0,(MIN($C664*$D$258,$C664-SUM($F664:PJ664))))</f>
        <v>0</v>
      </c>
      <c r="PL664" s="207">
        <f ca="1">-IF(PL$2&lt;=$B664,0,(MIN($C664*$D$258,$C664-SUM($F664:PK664))))</f>
        <v>0</v>
      </c>
      <c r="PM664" s="207">
        <f ca="1">-IF(PM$2&lt;=$B664,0,(MIN($C664*$D$258,$C664-SUM($F664:PL664))))</f>
        <v>0</v>
      </c>
      <c r="PN664" s="207">
        <f ca="1">-IF(PN$2&lt;=$B664,0,(MIN($C664*$D$258,$C664-SUM($F664:PM664))))</f>
        <v>0</v>
      </c>
      <c r="PO664" s="207">
        <f ca="1">-IF(PO$2&lt;=$B664,0,(MIN($C664*$D$258,$C664-SUM($F664:PN664))))</f>
        <v>0</v>
      </c>
      <c r="PP664" s="207">
        <f ca="1">-IF(PP$2&lt;=$B664,0,(MIN($C664*$D$258,$C664-SUM($F664:PO664))))</f>
        <v>0</v>
      </c>
      <c r="PQ664" s="207">
        <f ca="1">-IF(PQ$2&lt;=$B664,0,(MIN($C664*$D$258,$C664-SUM($F664:PP664))))</f>
        <v>0</v>
      </c>
      <c r="PR664" s="207">
        <f ca="1">-IF(PR$2&lt;=$B664,0,(MIN($C664*$D$258,$C664-SUM($F664:PQ664))))</f>
        <v>0</v>
      </c>
      <c r="PS664" s="207">
        <f ca="1">-IF(PS$2&lt;=$B664,0,(MIN($C664*$D$258,$C664-SUM($F664:PR664))))</f>
        <v>0</v>
      </c>
      <c r="PT664" s="207">
        <f ca="1">-IF(PT$2&lt;=$B664,0,(MIN($C664*$D$258,$C664-SUM($F664:PS664))))</f>
        <v>0</v>
      </c>
      <c r="PU664" s="207">
        <f ca="1">-IF(PU$2&lt;=$B664,0,(MIN($C664*$D$258,$C664-SUM($F664:PT664))))</f>
        <v>0</v>
      </c>
      <c r="PV664" s="31"/>
      <c r="PW664" s="414"/>
      <c r="PX664" s="353"/>
      <c r="PY664" s="353"/>
      <c r="PZ664" s="207"/>
      <c r="QA664" s="130"/>
      <c r="QB664" s="130"/>
      <c r="QC664" s="130"/>
      <c r="QD664" s="130"/>
      <c r="QE664" s="130"/>
      <c r="QF664" s="130"/>
      <c r="QG664" s="130"/>
      <c r="QH664" s="130"/>
      <c r="QI664" s="130"/>
      <c r="QJ664" s="130"/>
      <c r="QK664" s="130"/>
      <c r="QL664" s="130"/>
      <c r="QM664" s="130"/>
      <c r="QN664" s="130"/>
      <c r="QO664" s="130"/>
      <c r="QP664" s="130"/>
      <c r="QQ664" s="130"/>
      <c r="QR664" s="130"/>
      <c r="QS664" s="130"/>
      <c r="QT664" s="130"/>
      <c r="QU664" s="130"/>
      <c r="QV664" s="130"/>
      <c r="QW664" s="130"/>
      <c r="QX664" s="130"/>
      <c r="QY664" s="130"/>
      <c r="QZ664" s="130"/>
      <c r="RA664" s="130"/>
      <c r="RB664" s="130"/>
      <c r="RC664" s="130"/>
      <c r="RD664" s="130"/>
      <c r="RE664" s="130"/>
      <c r="RF664" s="130"/>
      <c r="RG664" s="130"/>
      <c r="RH664" s="130"/>
      <c r="RI664" s="130"/>
      <c r="RJ664" s="130"/>
    </row>
    <row r="665" spans="2:478" s="203" customFormat="1" hidden="1" outlineLevel="2">
      <c r="B665" s="204">
        <f t="shared" si="3149"/>
        <v>58075</v>
      </c>
      <c r="C665" s="205">
        <f ca="1">SUMIFS($F$239:$PU$239,$F$2:$PU$2,B665)</f>
        <v>0</v>
      </c>
      <c r="D665" s="208"/>
      <c r="E665" s="35" t="s">
        <v>57</v>
      </c>
      <c r="F665" s="207">
        <f>-IF(F$2&lt;=$B665,0,(MIN($C665*$D$258,$C665-SUM(E665:$F665))))</f>
        <v>0</v>
      </c>
      <c r="G665" s="207">
        <f>-IF(G$2&lt;=$B665,0,(MIN($C665*$D$258,$C665-SUM(F665:$F665))))</f>
        <v>0</v>
      </c>
      <c r="H665" s="207">
        <f>-IF(H$2&lt;=$B665,0,(MIN($C665*$D$258,$C665-SUM($F665:G665))))</f>
        <v>0</v>
      </c>
      <c r="I665" s="207">
        <f>-IF(I$2&lt;=$B665,0,(MIN($C665*$D$258,$C665-SUM($F665:H665))))</f>
        <v>0</v>
      </c>
      <c r="J665" s="207">
        <f>-IF(J$2&lt;=$B665,0,(MIN($C665*$D$258,$C665-SUM($F665:I665))))</f>
        <v>0</v>
      </c>
      <c r="K665" s="207">
        <f>-IF(K$2&lt;=$B665,0,(MIN($C665*$D$258,$C665-SUM($F665:J665))))</f>
        <v>0</v>
      </c>
      <c r="L665" s="207">
        <f>-IF(L$2&lt;=$B665,0,(MIN($C665*$D$258,$C665-SUM($F665:K665))))</f>
        <v>0</v>
      </c>
      <c r="M665" s="207">
        <f>-IF(M$2&lt;=$B665,0,(MIN($C665*$D$258,$C665-SUM($F665:L665))))</f>
        <v>0</v>
      </c>
      <c r="N665" s="207">
        <f>-IF(N$2&lt;=$B665,0,(MIN($C665*$D$258,$C665-SUM($F665:M665))))</f>
        <v>0</v>
      </c>
      <c r="O665" s="207">
        <f>-IF(O$2&lt;=$B665,0,(MIN($C665*$D$258,$C665-SUM($F665:N665))))</f>
        <v>0</v>
      </c>
      <c r="P665" s="207">
        <f>-IF(P$2&lt;=$B665,0,(MIN($C665*$D$258,$C665-SUM($F665:O665))))</f>
        <v>0</v>
      </c>
      <c r="Q665" s="207">
        <f>-IF(Q$2&lt;=$B665,0,(MIN($C665*$D$258,$C665-SUM($F665:P665))))</f>
        <v>0</v>
      </c>
      <c r="R665" s="207">
        <f>-IF(R$2&lt;=$B665,0,(MIN($C665*$D$258,$C665-SUM($F665:Q665))))</f>
        <v>0</v>
      </c>
      <c r="S665" s="207">
        <f>-IF(S$2&lt;=$B665,0,(MIN($C665*$D$258,$C665-SUM($F665:R665))))</f>
        <v>0</v>
      </c>
      <c r="T665" s="207">
        <f>-IF(T$2&lt;=$B665,0,(MIN($C665*$D$258,$C665-SUM($F665:S665))))</f>
        <v>0</v>
      </c>
      <c r="U665" s="207">
        <f>-IF(U$2&lt;=$B665,0,(MIN($C665*$D$258,$C665-SUM($F665:T665))))</f>
        <v>0</v>
      </c>
      <c r="V665" s="207">
        <f>-IF(V$2&lt;=$B665,0,(MIN($C665*$D$258,$C665-SUM($F665:U665))))</f>
        <v>0</v>
      </c>
      <c r="W665" s="207">
        <f>-IF(W$2&lt;=$B665,0,(MIN($C665*$D$258,$C665-SUM($F665:V665))))</f>
        <v>0</v>
      </c>
      <c r="X665" s="207">
        <f>-IF(X$2&lt;=$B665,0,(MIN($C665*$D$258,$C665-SUM($F665:W665))))</f>
        <v>0</v>
      </c>
      <c r="Y665" s="207">
        <f>-IF(Y$2&lt;=$B665,0,(MIN($C665*$D$258,$C665-SUM($F665:X665))))</f>
        <v>0</v>
      </c>
      <c r="Z665" s="207">
        <f>-IF(Z$2&lt;=$B665,0,(MIN($C665*$D$258,$C665-SUM($F665:Y665))))</f>
        <v>0</v>
      </c>
      <c r="AA665" s="207">
        <f>-IF(AA$2&lt;=$B665,0,(MIN($C665*$D$258,$C665-SUM($F665:Z665))))</f>
        <v>0</v>
      </c>
      <c r="AB665" s="207">
        <f>-IF(AB$2&lt;=$B665,0,(MIN($C665*$D$258,$C665-SUM($F665:AA665))))</f>
        <v>0</v>
      </c>
      <c r="AC665" s="207">
        <f>-IF(AC$2&lt;=$B665,0,(MIN($C665*$D$258,$C665-SUM($F665:AB665))))</f>
        <v>0</v>
      </c>
      <c r="AD665" s="207">
        <f>-IF(AD$2&lt;=$B665,0,(MIN($C665*$D$258,$C665-SUM($F665:AC665))))</f>
        <v>0</v>
      </c>
      <c r="AE665" s="207">
        <f>-IF(AE$2&lt;=$B665,0,(MIN($C665*$D$258,$C665-SUM($F665:AD665))))</f>
        <v>0</v>
      </c>
      <c r="AF665" s="207">
        <f>-IF(AF$2&lt;=$B665,0,(MIN($C665*$D$258,$C665-SUM($F665:AE665))))</f>
        <v>0</v>
      </c>
      <c r="AG665" s="207">
        <f>-IF(AG$2&lt;=$B665,0,(MIN($C665*$D$258,$C665-SUM($F665:AF665))))</f>
        <v>0</v>
      </c>
      <c r="AH665" s="207">
        <f>-IF(AH$2&lt;=$B665,0,(MIN($C665*$D$258,$C665-SUM($F665:AG665))))</f>
        <v>0</v>
      </c>
      <c r="AI665" s="207">
        <f>-IF(AI$2&lt;=$B665,0,(MIN($C665*$D$258,$C665-SUM($F665:AH665))))</f>
        <v>0</v>
      </c>
      <c r="AJ665" s="207">
        <f>-IF(AJ$2&lt;=$B665,0,(MIN($C665*$D$258,$C665-SUM($F665:AI665))))</f>
        <v>0</v>
      </c>
      <c r="AK665" s="207">
        <f>-IF(AK$2&lt;=$B665,0,(MIN($C665*$D$258,$C665-SUM($F665:AJ665))))</f>
        <v>0</v>
      </c>
      <c r="AL665" s="207">
        <f>-IF(AL$2&lt;=$B665,0,(MIN($C665*$D$258,$C665-SUM($F665:AK665))))</f>
        <v>0</v>
      </c>
      <c r="AM665" s="207">
        <f>-IF(AM$2&lt;=$B665,0,(MIN($C665*$D$258,$C665-SUM($F665:AL665))))</f>
        <v>0</v>
      </c>
      <c r="AN665" s="207">
        <f>-IF(AN$2&lt;=$B665,0,(MIN($C665*$D$258,$C665-SUM($F665:AM665))))</f>
        <v>0</v>
      </c>
      <c r="AO665" s="207">
        <f>-IF(AO$2&lt;=$B665,0,(MIN($C665*$D$258,$C665-SUM($F665:AN665))))</f>
        <v>0</v>
      </c>
      <c r="AP665" s="207">
        <f>-IF(AP$2&lt;=$B665,0,(MIN($C665*$D$258,$C665-SUM($F665:AO665))))</f>
        <v>0</v>
      </c>
      <c r="AQ665" s="207">
        <f>-IF(AQ$2&lt;=$B665,0,(MIN($C665*$D$258,$C665-SUM($F665:AP665))))</f>
        <v>0</v>
      </c>
      <c r="AR665" s="207">
        <f>-IF(AR$2&lt;=$B665,0,(MIN($C665*$D$258,$C665-SUM($F665:AQ665))))</f>
        <v>0</v>
      </c>
      <c r="AS665" s="207">
        <f>-IF(AS$2&lt;=$B665,0,(MIN($C665*$D$258,$C665-SUM($F665:AR665))))</f>
        <v>0</v>
      </c>
      <c r="AT665" s="207">
        <f>-IF(AT$2&lt;=$B665,0,(MIN($C665*$D$258,$C665-SUM($F665:AS665))))</f>
        <v>0</v>
      </c>
      <c r="AU665" s="207">
        <f>-IF(AU$2&lt;=$B665,0,(MIN($C665*$D$258,$C665-SUM($F665:AT665))))</f>
        <v>0</v>
      </c>
      <c r="AV665" s="207">
        <f>-IF(AV$2&lt;=$B665,0,(MIN($C665*$D$258,$C665-SUM($F665:AU665))))</f>
        <v>0</v>
      </c>
      <c r="AW665" s="207">
        <f>-IF(AW$2&lt;=$B665,0,(MIN($C665*$D$258,$C665-SUM($F665:AV665))))</f>
        <v>0</v>
      </c>
      <c r="AX665" s="207">
        <f>-IF(AX$2&lt;=$B665,0,(MIN($C665*$D$258,$C665-SUM($F665:AW665))))</f>
        <v>0</v>
      </c>
      <c r="AY665" s="207">
        <f>-IF(AY$2&lt;=$B665,0,(MIN($C665*$D$258,$C665-SUM($F665:AX665))))</f>
        <v>0</v>
      </c>
      <c r="AZ665" s="207">
        <f>-IF(AZ$2&lt;=$B665,0,(MIN($C665*$D$258,$C665-SUM($F665:AY665))))</f>
        <v>0</v>
      </c>
      <c r="BA665" s="207">
        <f>-IF(BA$2&lt;=$B665,0,(MIN($C665*$D$258,$C665-SUM($F665:AZ665))))</f>
        <v>0</v>
      </c>
      <c r="BB665" s="207">
        <f>-IF(BB$2&lt;=$B665,0,(MIN($C665*$D$258,$C665-SUM($F665:BA665))))</f>
        <v>0</v>
      </c>
      <c r="BC665" s="207">
        <f>-IF(BC$2&lt;=$B665,0,(MIN($C665*$D$258,$C665-SUM($F665:BB665))))</f>
        <v>0</v>
      </c>
      <c r="BD665" s="207">
        <f>-IF(BD$2&lt;=$B665,0,(MIN($C665*$D$258,$C665-SUM($F665:BC665))))</f>
        <v>0</v>
      </c>
      <c r="BE665" s="207">
        <f>-IF(BE$2&lt;=$B665,0,(MIN($C665*$D$258,$C665-SUM($F665:BD665))))</f>
        <v>0</v>
      </c>
      <c r="BF665" s="207">
        <f>-IF(BF$2&lt;=$B665,0,(MIN($C665*$D$258,$C665-SUM($F665:BE665))))</f>
        <v>0</v>
      </c>
      <c r="BG665" s="207">
        <f>-IF(BG$2&lt;=$B665,0,(MIN($C665*$D$258,$C665-SUM($F665:BF665))))</f>
        <v>0</v>
      </c>
      <c r="BH665" s="207">
        <f>-IF(BH$2&lt;=$B665,0,(MIN($C665*$D$258,$C665-SUM($F665:BG665))))</f>
        <v>0</v>
      </c>
      <c r="BI665" s="207">
        <f>-IF(BI$2&lt;=$B665,0,(MIN($C665*$D$258,$C665-SUM($F665:BH665))))</f>
        <v>0</v>
      </c>
      <c r="BJ665" s="207">
        <f>-IF(BJ$2&lt;=$B665,0,(MIN($C665*$D$258,$C665-SUM($F665:BI665))))</f>
        <v>0</v>
      </c>
      <c r="BK665" s="207">
        <f>-IF(BK$2&lt;=$B665,0,(MIN($C665*$D$258,$C665-SUM($F665:BJ665))))</f>
        <v>0</v>
      </c>
      <c r="BL665" s="207">
        <f>-IF(BL$2&lt;=$B665,0,(MIN($C665*$D$258,$C665-SUM($F665:BK665))))</f>
        <v>0</v>
      </c>
      <c r="BM665" s="207">
        <f>-IF(BM$2&lt;=$B665,0,(MIN($C665*$D$258,$C665-SUM($F665:BL665))))</f>
        <v>0</v>
      </c>
      <c r="BN665" s="207">
        <f>-IF(BN$2&lt;=$B665,0,(MIN($C665*$D$258,$C665-SUM($F665:BM665))))</f>
        <v>0</v>
      </c>
      <c r="BO665" s="207">
        <f>-IF(BO$2&lt;=$B665,0,(MIN($C665*$D$258,$C665-SUM($F665:BN665))))</f>
        <v>0</v>
      </c>
      <c r="BP665" s="207">
        <f>-IF(BP$2&lt;=$B665,0,(MIN($C665*$D$258,$C665-SUM($F665:BO665))))</f>
        <v>0</v>
      </c>
      <c r="BQ665" s="207">
        <f>-IF(BQ$2&lt;=$B665,0,(MIN($C665*$D$258,$C665-SUM($F665:BP665))))</f>
        <v>0</v>
      </c>
      <c r="BR665" s="207">
        <f>-IF(BR$2&lt;=$B665,0,(MIN($C665*$D$258,$C665-SUM($F665:BQ665))))</f>
        <v>0</v>
      </c>
      <c r="BS665" s="207">
        <f>-IF(BS$2&lt;=$B665,0,(MIN($C665*$D$258,$C665-SUM($F665:BR665))))</f>
        <v>0</v>
      </c>
      <c r="BT665" s="207">
        <f>-IF(BT$2&lt;=$B665,0,(MIN($C665*$D$258,$C665-SUM($F665:BS665))))</f>
        <v>0</v>
      </c>
      <c r="BU665" s="207">
        <f>-IF(BU$2&lt;=$B665,0,(MIN($C665*$D$258,$C665-SUM($F665:BT665))))</f>
        <v>0</v>
      </c>
      <c r="BV665" s="207">
        <f>-IF(BV$2&lt;=$B665,0,(MIN($C665*$D$258,$C665-SUM($F665:BU665))))</f>
        <v>0</v>
      </c>
      <c r="BW665" s="207">
        <f>-IF(BW$2&lt;=$B665,0,(MIN($C665*$D$258,$C665-SUM($F665:BV665))))</f>
        <v>0</v>
      </c>
      <c r="BX665" s="207">
        <f>-IF(BX$2&lt;=$B665,0,(MIN($C665*$D$258,$C665-SUM($F665:BW665))))</f>
        <v>0</v>
      </c>
      <c r="BY665" s="207">
        <f>-IF(BY$2&lt;=$B665,0,(MIN($C665*$D$258,$C665-SUM($F665:BX665))))</f>
        <v>0</v>
      </c>
      <c r="BZ665" s="207">
        <f>-IF(BZ$2&lt;=$B665,0,(MIN($C665*$D$258,$C665-SUM($F665:BY665))))</f>
        <v>0</v>
      </c>
      <c r="CA665" s="207">
        <f>-IF(CA$2&lt;=$B665,0,(MIN($C665*$D$258,$C665-SUM($F665:BZ665))))</f>
        <v>0</v>
      </c>
      <c r="CB665" s="207">
        <f>-IF(CB$2&lt;=$B665,0,(MIN($C665*$D$258,$C665-SUM($F665:CA665))))</f>
        <v>0</v>
      </c>
      <c r="CC665" s="207">
        <f>-IF(CC$2&lt;=$B665,0,(MIN($C665*$D$258,$C665-SUM($F665:CB665))))</f>
        <v>0</v>
      </c>
      <c r="CD665" s="207">
        <f>-IF(CD$2&lt;=$B665,0,(MIN($C665*$D$258,$C665-SUM($F665:CC665))))</f>
        <v>0</v>
      </c>
      <c r="CE665" s="207">
        <f>-IF(CE$2&lt;=$B665,0,(MIN($C665*$D$258,$C665-SUM($F665:CD665))))</f>
        <v>0</v>
      </c>
      <c r="CF665" s="207">
        <f>-IF(CF$2&lt;=$B665,0,(MIN($C665*$D$258,$C665-SUM($F665:CE665))))</f>
        <v>0</v>
      </c>
      <c r="CG665" s="207">
        <f>-IF(CG$2&lt;=$B665,0,(MIN($C665*$D$258,$C665-SUM($F665:CF665))))</f>
        <v>0</v>
      </c>
      <c r="CH665" s="207">
        <f>-IF(CH$2&lt;=$B665,0,(MIN($C665*$D$258,$C665-SUM($F665:CG665))))</f>
        <v>0</v>
      </c>
      <c r="CI665" s="207">
        <f>-IF(CI$2&lt;=$B665,0,(MIN($C665*$D$258,$C665-SUM($F665:CH665))))</f>
        <v>0</v>
      </c>
      <c r="CJ665" s="207">
        <f>-IF(CJ$2&lt;=$B665,0,(MIN($C665*$D$258,$C665-SUM($F665:CI665))))</f>
        <v>0</v>
      </c>
      <c r="CK665" s="207">
        <f>-IF(CK$2&lt;=$B665,0,(MIN($C665*$D$258,$C665-SUM($F665:CJ665))))</f>
        <v>0</v>
      </c>
      <c r="CL665" s="207">
        <f>-IF(CL$2&lt;=$B665,0,(MIN($C665*$D$258,$C665-SUM($F665:CK665))))</f>
        <v>0</v>
      </c>
      <c r="CM665" s="207">
        <f>-IF(CM$2&lt;=$B665,0,(MIN($C665*$D$258,$C665-SUM($F665:CL665))))</f>
        <v>0</v>
      </c>
      <c r="CN665" s="207">
        <f>-IF(CN$2&lt;=$B665,0,(MIN($C665*$D$258,$C665-SUM($F665:CM665))))</f>
        <v>0</v>
      </c>
      <c r="CO665" s="207">
        <f>-IF(CO$2&lt;=$B665,0,(MIN($C665*$D$258,$C665-SUM($F665:CN665))))</f>
        <v>0</v>
      </c>
      <c r="CP665" s="207">
        <f>-IF(CP$2&lt;=$B665,0,(MIN($C665*$D$258,$C665-SUM($F665:CO665))))</f>
        <v>0</v>
      </c>
      <c r="CQ665" s="207">
        <f>-IF(CQ$2&lt;=$B665,0,(MIN($C665*$D$258,$C665-SUM($F665:CP665))))</f>
        <v>0</v>
      </c>
      <c r="CR665" s="207">
        <f>-IF(CR$2&lt;=$B665,0,(MIN($C665*$D$258,$C665-SUM($F665:CQ665))))</f>
        <v>0</v>
      </c>
      <c r="CS665" s="207">
        <f>-IF(CS$2&lt;=$B665,0,(MIN($C665*$D$258,$C665-SUM($F665:CR665))))</f>
        <v>0</v>
      </c>
      <c r="CT665" s="207">
        <f>-IF(CT$2&lt;=$B665,0,(MIN($C665*$D$258,$C665-SUM($F665:CS665))))</f>
        <v>0</v>
      </c>
      <c r="CU665" s="207">
        <f>-IF(CU$2&lt;=$B665,0,(MIN($C665*$D$258,$C665-SUM($F665:CT665))))</f>
        <v>0</v>
      </c>
      <c r="CV665" s="207">
        <f>-IF(CV$2&lt;=$B665,0,(MIN($C665*$D$258,$C665-SUM($F665:CU665))))</f>
        <v>0</v>
      </c>
      <c r="CW665" s="207">
        <f>-IF(CW$2&lt;=$B665,0,(MIN($C665*$D$258,$C665-SUM($F665:CV665))))</f>
        <v>0</v>
      </c>
      <c r="CX665" s="207">
        <f>-IF(CX$2&lt;=$B665,0,(MIN($C665*$D$258,$C665-SUM($F665:CW665))))</f>
        <v>0</v>
      </c>
      <c r="CY665" s="207">
        <f>-IF(CY$2&lt;=$B665,0,(MIN($C665*$D$258,$C665-SUM($F665:CX665))))</f>
        <v>0</v>
      </c>
      <c r="CZ665" s="207">
        <f>-IF(CZ$2&lt;=$B665,0,(MIN($C665*$D$258,$C665-SUM($F665:CY665))))</f>
        <v>0</v>
      </c>
      <c r="DA665" s="207">
        <f>-IF(DA$2&lt;=$B665,0,(MIN($C665*$D$258,$C665-SUM($F665:CZ665))))</f>
        <v>0</v>
      </c>
      <c r="DB665" s="207">
        <f>-IF(DB$2&lt;=$B665,0,(MIN($C665*$D$258,$C665-SUM($F665:DA665))))</f>
        <v>0</v>
      </c>
      <c r="DC665" s="207">
        <f>-IF(DC$2&lt;=$B665,0,(MIN($C665*$D$258,$C665-SUM($F665:DB665))))</f>
        <v>0</v>
      </c>
      <c r="DD665" s="207">
        <f>-IF(DD$2&lt;=$B665,0,(MIN($C665*$D$258,$C665-SUM($F665:DC665))))</f>
        <v>0</v>
      </c>
      <c r="DE665" s="207">
        <f>-IF(DE$2&lt;=$B665,0,(MIN($C665*$D$258,$C665-SUM($F665:DD665))))</f>
        <v>0</v>
      </c>
      <c r="DF665" s="207">
        <f>-IF(DF$2&lt;=$B665,0,(MIN($C665*$D$258,$C665-SUM($F665:DE665))))</f>
        <v>0</v>
      </c>
      <c r="DG665" s="207">
        <f>-IF(DG$2&lt;=$B665,0,(MIN($C665*$D$258,$C665-SUM($F665:DF665))))</f>
        <v>0</v>
      </c>
      <c r="DH665" s="207">
        <f>-IF(DH$2&lt;=$B665,0,(MIN($C665*$D$258,$C665-SUM($F665:DG665))))</f>
        <v>0</v>
      </c>
      <c r="DI665" s="207">
        <f>-IF(DI$2&lt;=$B665,0,(MIN($C665*$D$258,$C665-SUM($F665:DH665))))</f>
        <v>0</v>
      </c>
      <c r="DJ665" s="207">
        <f>-IF(DJ$2&lt;=$B665,0,(MIN($C665*$D$258,$C665-SUM($F665:DI665))))</f>
        <v>0</v>
      </c>
      <c r="DK665" s="207">
        <f>-IF(DK$2&lt;=$B665,0,(MIN($C665*$D$258,$C665-SUM($F665:DJ665))))</f>
        <v>0</v>
      </c>
      <c r="DL665" s="207">
        <f>-IF(DL$2&lt;=$B665,0,(MIN($C665*$D$258,$C665-SUM($F665:DK665))))</f>
        <v>0</v>
      </c>
      <c r="DM665" s="207">
        <f>-IF(DM$2&lt;=$B665,0,(MIN($C665*$D$258,$C665-SUM($F665:DL665))))</f>
        <v>0</v>
      </c>
      <c r="DN665" s="207">
        <f>-IF(DN$2&lt;=$B665,0,(MIN($C665*$D$258,$C665-SUM($F665:DM665))))</f>
        <v>0</v>
      </c>
      <c r="DO665" s="207">
        <f>-IF(DO$2&lt;=$B665,0,(MIN($C665*$D$258,$C665-SUM($F665:DN665))))</f>
        <v>0</v>
      </c>
      <c r="DP665" s="207">
        <f>-IF(DP$2&lt;=$B665,0,(MIN($C665*$D$258,$C665-SUM($F665:DO665))))</f>
        <v>0</v>
      </c>
      <c r="DQ665" s="207">
        <f>-IF(DQ$2&lt;=$B665,0,(MIN($C665*$D$258,$C665-SUM($F665:DP665))))</f>
        <v>0</v>
      </c>
      <c r="DR665" s="207">
        <f>-IF(DR$2&lt;=$B665,0,(MIN($C665*$D$258,$C665-SUM($F665:DQ665))))</f>
        <v>0</v>
      </c>
      <c r="DS665" s="207">
        <f>-IF(DS$2&lt;=$B665,0,(MIN($C665*$D$258,$C665-SUM($F665:DR665))))</f>
        <v>0</v>
      </c>
      <c r="DT665" s="207">
        <f>-IF(DT$2&lt;=$B665,0,(MIN($C665*$D$258,$C665-SUM($F665:DS665))))</f>
        <v>0</v>
      </c>
      <c r="DU665" s="207">
        <f>-IF(DU$2&lt;=$B665,0,(MIN($C665*$D$258,$C665-SUM($F665:DT665))))</f>
        <v>0</v>
      </c>
      <c r="DV665" s="207">
        <f>-IF(DV$2&lt;=$B665,0,(MIN($C665*$D$258,$C665-SUM($F665:DU665))))</f>
        <v>0</v>
      </c>
      <c r="DW665" s="207">
        <f>-IF(DW$2&lt;=$B665,0,(MIN($C665*$D$258,$C665-SUM($F665:DV665))))</f>
        <v>0</v>
      </c>
      <c r="DX665" s="207">
        <f>-IF(DX$2&lt;=$B665,0,(MIN($C665*$D$258,$C665-SUM($F665:DW665))))</f>
        <v>0</v>
      </c>
      <c r="DY665" s="207">
        <f>-IF(DY$2&lt;=$B665,0,(MIN($C665*$D$258,$C665-SUM($F665:DX665))))</f>
        <v>0</v>
      </c>
      <c r="DZ665" s="207">
        <f>-IF(DZ$2&lt;=$B665,0,(MIN($C665*$D$258,$C665-SUM($F665:DY665))))</f>
        <v>0</v>
      </c>
      <c r="EA665" s="207">
        <f>-IF(EA$2&lt;=$B665,0,(MIN($C665*$D$258,$C665-SUM($F665:DZ665))))</f>
        <v>0</v>
      </c>
      <c r="EB665" s="207">
        <f>-IF(EB$2&lt;=$B665,0,(MIN($C665*$D$258,$C665-SUM($F665:EA665))))</f>
        <v>0</v>
      </c>
      <c r="EC665" s="207">
        <f>-IF(EC$2&lt;=$B665,0,(MIN($C665*$D$258,$C665-SUM($F665:EB665))))</f>
        <v>0</v>
      </c>
      <c r="ED665" s="207">
        <f>-IF(ED$2&lt;=$B665,0,(MIN($C665*$D$258,$C665-SUM($F665:EC665))))</f>
        <v>0</v>
      </c>
      <c r="EE665" s="207">
        <f>-IF(EE$2&lt;=$B665,0,(MIN($C665*$D$258,$C665-SUM($F665:ED665))))</f>
        <v>0</v>
      </c>
      <c r="EF665" s="207">
        <f>-IF(EF$2&lt;=$B665,0,(MIN($C665*$D$258,$C665-SUM($F665:EE665))))</f>
        <v>0</v>
      </c>
      <c r="EG665" s="207">
        <f>-IF(EG$2&lt;=$B665,0,(MIN($C665*$D$258,$C665-SUM($F665:EF665))))</f>
        <v>0</v>
      </c>
      <c r="EH665" s="207">
        <f>-IF(EH$2&lt;=$B665,0,(MIN($C665*$D$258,$C665-SUM($F665:EG665))))</f>
        <v>0</v>
      </c>
      <c r="EI665" s="207">
        <f>-IF(EI$2&lt;=$B665,0,(MIN($C665*$D$258,$C665-SUM($F665:EH665))))</f>
        <v>0</v>
      </c>
      <c r="EJ665" s="207">
        <f>-IF(EJ$2&lt;=$B665,0,(MIN($C665*$D$258,$C665-SUM($F665:EI665))))</f>
        <v>0</v>
      </c>
      <c r="EK665" s="207">
        <f>-IF(EK$2&lt;=$B665,0,(MIN($C665*$D$258,$C665-SUM($F665:EJ665))))</f>
        <v>0</v>
      </c>
      <c r="EL665" s="207">
        <f>-IF(EL$2&lt;=$B665,0,(MIN($C665*$D$258,$C665-SUM($F665:EK665))))</f>
        <v>0</v>
      </c>
      <c r="EM665" s="207">
        <f>-IF(EM$2&lt;=$B665,0,(MIN($C665*$D$258,$C665-SUM($F665:EL665))))</f>
        <v>0</v>
      </c>
      <c r="EN665" s="207">
        <f>-IF(EN$2&lt;=$B665,0,(MIN($C665*$D$258,$C665-SUM($F665:EM665))))</f>
        <v>0</v>
      </c>
      <c r="EO665" s="207">
        <f>-IF(EO$2&lt;=$B665,0,(MIN($C665*$D$258,$C665-SUM($F665:EN665))))</f>
        <v>0</v>
      </c>
      <c r="EP665" s="207">
        <f>-IF(EP$2&lt;=$B665,0,(MIN($C665*$D$258,$C665-SUM($F665:EO665))))</f>
        <v>0</v>
      </c>
      <c r="EQ665" s="207">
        <f>-IF(EQ$2&lt;=$B665,0,(MIN($C665*$D$258,$C665-SUM($F665:EP665))))</f>
        <v>0</v>
      </c>
      <c r="ER665" s="207">
        <f>-IF(ER$2&lt;=$B665,0,(MIN($C665*$D$258,$C665-SUM($F665:EQ665))))</f>
        <v>0</v>
      </c>
      <c r="ES665" s="207">
        <f>-IF(ES$2&lt;=$B665,0,(MIN($C665*$D$258,$C665-SUM($F665:ER665))))</f>
        <v>0</v>
      </c>
      <c r="ET665" s="207">
        <f>-IF(ET$2&lt;=$B665,0,(MIN($C665*$D$258,$C665-SUM($F665:ES665))))</f>
        <v>0</v>
      </c>
      <c r="EU665" s="207">
        <f>-IF(EU$2&lt;=$B665,0,(MIN($C665*$D$258,$C665-SUM($F665:ET665))))</f>
        <v>0</v>
      </c>
      <c r="EV665" s="207">
        <f>-IF(EV$2&lt;=$B665,0,(MIN($C665*$D$258,$C665-SUM($F665:EU665))))</f>
        <v>0</v>
      </c>
      <c r="EW665" s="207">
        <f>-IF(EW$2&lt;=$B665,0,(MIN($C665*$D$258,$C665-SUM($F665:EV665))))</f>
        <v>0</v>
      </c>
      <c r="EX665" s="207">
        <f>-IF(EX$2&lt;=$B665,0,(MIN($C665*$D$258,$C665-SUM($F665:EW665))))</f>
        <v>0</v>
      </c>
      <c r="EY665" s="207">
        <f>-IF(EY$2&lt;=$B665,0,(MIN($C665*$D$258,$C665-SUM($F665:EX665))))</f>
        <v>0</v>
      </c>
      <c r="EZ665" s="207">
        <f>-IF(EZ$2&lt;=$B665,0,(MIN($C665*$D$258,$C665-SUM($F665:EY665))))</f>
        <v>0</v>
      </c>
      <c r="FA665" s="207">
        <f>-IF(FA$2&lt;=$B665,0,(MIN($C665*$D$258,$C665-SUM($F665:EZ665))))</f>
        <v>0</v>
      </c>
      <c r="FB665" s="207">
        <f>-IF(FB$2&lt;=$B665,0,(MIN($C665*$D$258,$C665-SUM($F665:FA665))))</f>
        <v>0</v>
      </c>
      <c r="FC665" s="207">
        <f>-IF(FC$2&lt;=$B665,0,(MIN($C665*$D$258,$C665-SUM($F665:FB665))))</f>
        <v>0</v>
      </c>
      <c r="FD665" s="207">
        <f>-IF(FD$2&lt;=$B665,0,(MIN($C665*$D$258,$C665-SUM($F665:FC665))))</f>
        <v>0</v>
      </c>
      <c r="FE665" s="207">
        <f>-IF(FE$2&lt;=$B665,0,(MIN($C665*$D$258,$C665-SUM($F665:FD665))))</f>
        <v>0</v>
      </c>
      <c r="FF665" s="207">
        <f>-IF(FF$2&lt;=$B665,0,(MIN($C665*$D$258,$C665-SUM($F665:FE665))))</f>
        <v>0</v>
      </c>
      <c r="FG665" s="207">
        <f>-IF(FG$2&lt;=$B665,0,(MIN($C665*$D$258,$C665-SUM($F665:FF665))))</f>
        <v>0</v>
      </c>
      <c r="FH665" s="207">
        <f>-IF(FH$2&lt;=$B665,0,(MIN($C665*$D$258,$C665-SUM($F665:FG665))))</f>
        <v>0</v>
      </c>
      <c r="FI665" s="207">
        <f>-IF(FI$2&lt;=$B665,0,(MIN($C665*$D$258,$C665-SUM($F665:FH665))))</f>
        <v>0</v>
      </c>
      <c r="FJ665" s="207">
        <f>-IF(FJ$2&lt;=$B665,0,(MIN($C665*$D$258,$C665-SUM($F665:FI665))))</f>
        <v>0</v>
      </c>
      <c r="FK665" s="207">
        <f>-IF(FK$2&lt;=$B665,0,(MIN($C665*$D$258,$C665-SUM($F665:FJ665))))</f>
        <v>0</v>
      </c>
      <c r="FL665" s="207">
        <f>-IF(FL$2&lt;=$B665,0,(MIN($C665*$D$258,$C665-SUM($F665:FK665))))</f>
        <v>0</v>
      </c>
      <c r="FM665" s="207">
        <f>-IF(FM$2&lt;=$B665,0,(MIN($C665*$D$258,$C665-SUM($F665:FL665))))</f>
        <v>0</v>
      </c>
      <c r="FN665" s="207">
        <f>-IF(FN$2&lt;=$B665,0,(MIN($C665*$D$258,$C665-SUM($F665:FM665))))</f>
        <v>0</v>
      </c>
      <c r="FO665" s="207">
        <f>-IF(FO$2&lt;=$B665,0,(MIN($C665*$D$258,$C665-SUM($F665:FN665))))</f>
        <v>0</v>
      </c>
      <c r="FP665" s="207">
        <f>-IF(FP$2&lt;=$B665,0,(MIN($C665*$D$258,$C665-SUM($F665:FO665))))</f>
        <v>0</v>
      </c>
      <c r="FQ665" s="207">
        <f>-IF(FQ$2&lt;=$B665,0,(MIN($C665*$D$258,$C665-SUM($F665:FP665))))</f>
        <v>0</v>
      </c>
      <c r="FR665" s="207">
        <f>-IF(FR$2&lt;=$B665,0,(MIN($C665*$D$258,$C665-SUM($F665:FQ665))))</f>
        <v>0</v>
      </c>
      <c r="FS665" s="207">
        <f>-IF(FS$2&lt;=$B665,0,(MIN($C665*$D$258,$C665-SUM($F665:FR665))))</f>
        <v>0</v>
      </c>
      <c r="FT665" s="207">
        <f>-IF(FT$2&lt;=$B665,0,(MIN($C665*$D$258,$C665-SUM($F665:FS665))))</f>
        <v>0</v>
      </c>
      <c r="FU665" s="207">
        <f>-IF(FU$2&lt;=$B665,0,(MIN($C665*$D$258,$C665-SUM($F665:FT665))))</f>
        <v>0</v>
      </c>
      <c r="FV665" s="207">
        <f>-IF(FV$2&lt;=$B665,0,(MIN($C665*$D$258,$C665-SUM($F665:FU665))))</f>
        <v>0</v>
      </c>
      <c r="FW665" s="207">
        <f>-IF(FW$2&lt;=$B665,0,(MIN($C665*$D$258,$C665-SUM($F665:FV665))))</f>
        <v>0</v>
      </c>
      <c r="FX665" s="207">
        <f>-IF(FX$2&lt;=$B665,0,(MIN($C665*$D$258,$C665-SUM($F665:FW665))))</f>
        <v>0</v>
      </c>
      <c r="FY665" s="207">
        <f>-IF(FY$2&lt;=$B665,0,(MIN($C665*$D$258,$C665-SUM($F665:FX665))))</f>
        <v>0</v>
      </c>
      <c r="FZ665" s="207">
        <f>-IF(FZ$2&lt;=$B665,0,(MIN($C665*$D$258,$C665-SUM($F665:FY665))))</f>
        <v>0</v>
      </c>
      <c r="GA665" s="207">
        <f>-IF(GA$2&lt;=$B665,0,(MIN($C665*$D$258,$C665-SUM($F665:FZ665))))</f>
        <v>0</v>
      </c>
      <c r="GB665" s="207">
        <f>-IF(GB$2&lt;=$B665,0,(MIN($C665*$D$258,$C665-SUM($F665:GA665))))</f>
        <v>0</v>
      </c>
      <c r="GC665" s="207">
        <f>-IF(GC$2&lt;=$B665,0,(MIN($C665*$D$258,$C665-SUM($F665:GB665))))</f>
        <v>0</v>
      </c>
      <c r="GD665" s="207">
        <f>-IF(GD$2&lt;=$B665,0,(MIN($C665*$D$258,$C665-SUM($F665:GC665))))</f>
        <v>0</v>
      </c>
      <c r="GE665" s="207">
        <f>-IF(GE$2&lt;=$B665,0,(MIN($C665*$D$258,$C665-SUM($F665:GD665))))</f>
        <v>0</v>
      </c>
      <c r="GF665" s="207">
        <f>-IF(GF$2&lt;=$B665,0,(MIN($C665*$D$258,$C665-SUM($F665:GE665))))</f>
        <v>0</v>
      </c>
      <c r="GG665" s="207">
        <f>-IF(GG$2&lt;=$B665,0,(MIN($C665*$D$258,$C665-SUM($F665:GF665))))</f>
        <v>0</v>
      </c>
      <c r="GH665" s="207">
        <f>-IF(GH$2&lt;=$B665,0,(MIN($C665*$D$258,$C665-SUM($F665:GG665))))</f>
        <v>0</v>
      </c>
      <c r="GI665" s="207">
        <f>-IF(GI$2&lt;=$B665,0,(MIN($C665*$D$258,$C665-SUM($F665:GH665))))</f>
        <v>0</v>
      </c>
      <c r="GJ665" s="207">
        <f>-IF(GJ$2&lt;=$B665,0,(MIN($C665*$D$258,$C665-SUM($F665:GI665))))</f>
        <v>0</v>
      </c>
      <c r="GK665" s="207">
        <f>-IF(GK$2&lt;=$B665,0,(MIN($C665*$D$258,$C665-SUM($F665:GJ665))))</f>
        <v>0</v>
      </c>
      <c r="GL665" s="207">
        <f>-IF(GL$2&lt;=$B665,0,(MIN($C665*$D$258,$C665-SUM($F665:GK665))))</f>
        <v>0</v>
      </c>
      <c r="GM665" s="207">
        <f>-IF(GM$2&lt;=$B665,0,(MIN($C665*$D$258,$C665-SUM($F665:GL665))))</f>
        <v>0</v>
      </c>
      <c r="GN665" s="207">
        <f>-IF(GN$2&lt;=$B665,0,(MIN($C665*$D$258,$C665-SUM($F665:GM665))))</f>
        <v>0</v>
      </c>
      <c r="GO665" s="207">
        <f>-IF(GO$2&lt;=$B665,0,(MIN($C665*$D$258,$C665-SUM($F665:GN665))))</f>
        <v>0</v>
      </c>
      <c r="GP665" s="207">
        <f>-IF(GP$2&lt;=$B665,0,(MIN($C665*$D$258,$C665-SUM($F665:GO665))))</f>
        <v>0</v>
      </c>
      <c r="GQ665" s="207">
        <f>-IF(GQ$2&lt;=$B665,0,(MIN($C665*$D$258,$C665-SUM($F665:GP665))))</f>
        <v>0</v>
      </c>
      <c r="GR665" s="207">
        <f>-IF(GR$2&lt;=$B665,0,(MIN($C665*$D$258,$C665-SUM($F665:GQ665))))</f>
        <v>0</v>
      </c>
      <c r="GS665" s="207">
        <f>-IF(GS$2&lt;=$B665,0,(MIN($C665*$D$258,$C665-SUM($F665:GR665))))</f>
        <v>0</v>
      </c>
      <c r="GT665" s="207">
        <f>-IF(GT$2&lt;=$B665,0,(MIN($C665*$D$258,$C665-SUM($F665:GS665))))</f>
        <v>0</v>
      </c>
      <c r="GU665" s="207">
        <f>-IF(GU$2&lt;=$B665,0,(MIN($C665*$D$258,$C665-SUM($F665:GT665))))</f>
        <v>0</v>
      </c>
      <c r="GV665" s="207">
        <f>-IF(GV$2&lt;=$B665,0,(MIN($C665*$D$258,$C665-SUM($F665:GU665))))</f>
        <v>0</v>
      </c>
      <c r="GW665" s="207">
        <f>-IF(GW$2&lt;=$B665,0,(MIN($C665*$D$258,$C665-SUM($F665:GV665))))</f>
        <v>0</v>
      </c>
      <c r="GX665" s="207">
        <f>-IF(GX$2&lt;=$B665,0,(MIN($C665*$D$258,$C665-SUM($F665:GW665))))</f>
        <v>0</v>
      </c>
      <c r="GY665" s="207">
        <f>-IF(GY$2&lt;=$B665,0,(MIN($C665*$D$258,$C665-SUM($F665:GX665))))</f>
        <v>0</v>
      </c>
      <c r="GZ665" s="207">
        <f>-IF(GZ$2&lt;=$B665,0,(MIN($C665*$D$258,$C665-SUM($F665:GY665))))</f>
        <v>0</v>
      </c>
      <c r="HA665" s="207">
        <f>-IF(HA$2&lt;=$B665,0,(MIN($C665*$D$258,$C665-SUM($F665:GZ665))))</f>
        <v>0</v>
      </c>
      <c r="HB665" s="207">
        <f>-IF(HB$2&lt;=$B665,0,(MIN($C665*$D$258,$C665-SUM($F665:HA665))))</f>
        <v>0</v>
      </c>
      <c r="HC665" s="207">
        <f>-IF(HC$2&lt;=$B665,0,(MIN($C665*$D$258,$C665-SUM($F665:HB665))))</f>
        <v>0</v>
      </c>
      <c r="HD665" s="207">
        <f>-IF(HD$2&lt;=$B665,0,(MIN($C665*$D$258,$C665-SUM($F665:HC665))))</f>
        <v>0</v>
      </c>
      <c r="HE665" s="207">
        <f>-IF(HE$2&lt;=$B665,0,(MIN($C665*$D$258,$C665-SUM($F665:HD665))))</f>
        <v>0</v>
      </c>
      <c r="HF665" s="207">
        <f>-IF(HF$2&lt;=$B665,0,(MIN($C665*$D$258,$C665-SUM($F665:HE665))))</f>
        <v>0</v>
      </c>
      <c r="HG665" s="207">
        <f>-IF(HG$2&lt;=$B665,0,(MIN($C665*$D$258,$C665-SUM($F665:HF665))))</f>
        <v>0</v>
      </c>
      <c r="HH665" s="207">
        <f>-IF(HH$2&lt;=$B665,0,(MIN($C665*$D$258,$C665-SUM($F665:HG665))))</f>
        <v>0</v>
      </c>
      <c r="HI665" s="207">
        <f>-IF(HI$2&lt;=$B665,0,(MIN($C665*$D$258,$C665-SUM($F665:HH665))))</f>
        <v>0</v>
      </c>
      <c r="HJ665" s="207">
        <f>-IF(HJ$2&lt;=$B665,0,(MIN($C665*$D$258,$C665-SUM($F665:HI665))))</f>
        <v>0</v>
      </c>
      <c r="HK665" s="207">
        <f>-IF(HK$2&lt;=$B665,0,(MIN($C665*$D$258,$C665-SUM($F665:HJ665))))</f>
        <v>0</v>
      </c>
      <c r="HL665" s="207">
        <f>-IF(HL$2&lt;=$B665,0,(MIN($C665*$D$258,$C665-SUM($F665:HK665))))</f>
        <v>0</v>
      </c>
      <c r="HM665" s="207">
        <f>-IF(HM$2&lt;=$B665,0,(MIN($C665*$D$258,$C665-SUM($F665:HL665))))</f>
        <v>0</v>
      </c>
      <c r="HN665" s="207">
        <f>-IF(HN$2&lt;=$B665,0,(MIN($C665*$D$258,$C665-SUM($F665:HM665))))</f>
        <v>0</v>
      </c>
      <c r="HO665" s="207">
        <f>-IF(HO$2&lt;=$B665,0,(MIN($C665*$D$258,$C665-SUM($F665:HN665))))</f>
        <v>0</v>
      </c>
      <c r="HP665" s="207">
        <f>-IF(HP$2&lt;=$B665,0,(MIN($C665*$D$258,$C665-SUM($F665:HO665))))</f>
        <v>0</v>
      </c>
      <c r="HQ665" s="207">
        <f>-IF(HQ$2&lt;=$B665,0,(MIN($C665*$D$258,$C665-SUM($F665:HP665))))</f>
        <v>0</v>
      </c>
      <c r="HR665" s="207">
        <f>-IF(HR$2&lt;=$B665,0,(MIN($C665*$D$258,$C665-SUM($F665:HQ665))))</f>
        <v>0</v>
      </c>
      <c r="HS665" s="207">
        <f>-IF(HS$2&lt;=$B665,0,(MIN($C665*$D$258,$C665-SUM($F665:HR665))))</f>
        <v>0</v>
      </c>
      <c r="HT665" s="207">
        <f>-IF(HT$2&lt;=$B665,0,(MIN($C665*$D$258,$C665-SUM($F665:HS665))))</f>
        <v>0</v>
      </c>
      <c r="HU665" s="207">
        <f>-IF(HU$2&lt;=$B665,0,(MIN($C665*$D$258,$C665-SUM($F665:HT665))))</f>
        <v>0</v>
      </c>
      <c r="HV665" s="207">
        <f>-IF(HV$2&lt;=$B665,0,(MIN($C665*$D$258,$C665-SUM($F665:HU665))))</f>
        <v>0</v>
      </c>
      <c r="HW665" s="207">
        <f>-IF(HW$2&lt;=$B665,0,(MIN($C665*$D$258,$C665-SUM($F665:HV665))))</f>
        <v>0</v>
      </c>
      <c r="HX665" s="207">
        <f>-IF(HX$2&lt;=$B665,0,(MIN($C665*$D$258,$C665-SUM($F665:HW665))))</f>
        <v>0</v>
      </c>
      <c r="HY665" s="207">
        <f>-IF(HY$2&lt;=$B665,0,(MIN($C665*$D$258,$C665-SUM($F665:HX665))))</f>
        <v>0</v>
      </c>
      <c r="HZ665" s="207">
        <f>-IF(HZ$2&lt;=$B665,0,(MIN($C665*$D$258,$C665-SUM($F665:HY665))))</f>
        <v>0</v>
      </c>
      <c r="IA665" s="207">
        <f>-IF(IA$2&lt;=$B665,0,(MIN($C665*$D$258,$C665-SUM($F665:HZ665))))</f>
        <v>0</v>
      </c>
      <c r="IB665" s="207">
        <f>-IF(IB$2&lt;=$B665,0,(MIN($C665*$D$258,$C665-SUM($F665:IA665))))</f>
        <v>0</v>
      </c>
      <c r="IC665" s="207">
        <f>-IF(IC$2&lt;=$B665,0,(MIN($C665*$D$258,$C665-SUM($F665:IB665))))</f>
        <v>0</v>
      </c>
      <c r="ID665" s="207">
        <f>-IF(ID$2&lt;=$B665,0,(MIN($C665*$D$258,$C665-SUM($F665:IC665))))</f>
        <v>0</v>
      </c>
      <c r="IE665" s="207">
        <f>-IF(IE$2&lt;=$B665,0,(MIN($C665*$D$258,$C665-SUM($F665:ID665))))</f>
        <v>0</v>
      </c>
      <c r="IF665" s="207">
        <f>-IF(IF$2&lt;=$B665,0,(MIN($C665*$D$258,$C665-SUM($F665:IE665))))</f>
        <v>0</v>
      </c>
      <c r="IG665" s="207">
        <f>-IF(IG$2&lt;=$B665,0,(MIN($C665*$D$258,$C665-SUM($F665:IF665))))</f>
        <v>0</v>
      </c>
      <c r="IH665" s="207">
        <f>-IF(IH$2&lt;=$B665,0,(MIN($C665*$D$258,$C665-SUM($F665:IG665))))</f>
        <v>0</v>
      </c>
      <c r="II665" s="207">
        <f>-IF(II$2&lt;=$B665,0,(MIN($C665*$D$258,$C665-SUM($F665:IH665))))</f>
        <v>0</v>
      </c>
      <c r="IJ665" s="207">
        <f>-IF(IJ$2&lt;=$B665,0,(MIN($C665*$D$258,$C665-SUM($F665:II665))))</f>
        <v>0</v>
      </c>
      <c r="IK665" s="207">
        <f>-IF(IK$2&lt;=$B665,0,(MIN($C665*$D$258,$C665-SUM($F665:IJ665))))</f>
        <v>0</v>
      </c>
      <c r="IL665" s="207">
        <f>-IF(IL$2&lt;=$B665,0,(MIN($C665*$D$258,$C665-SUM($F665:IK665))))</f>
        <v>0</v>
      </c>
      <c r="IM665" s="207">
        <f>-IF(IM$2&lt;=$B665,0,(MIN($C665*$D$258,$C665-SUM($F665:IL665))))</f>
        <v>0</v>
      </c>
      <c r="IN665" s="207">
        <f>-IF(IN$2&lt;=$B665,0,(MIN($C665*$D$258,$C665-SUM($F665:IM665))))</f>
        <v>0</v>
      </c>
      <c r="IO665" s="207">
        <f>-IF(IO$2&lt;=$B665,0,(MIN($C665*$D$258,$C665-SUM($F665:IN665))))</f>
        <v>0</v>
      </c>
      <c r="IP665" s="207">
        <f>-IF(IP$2&lt;=$B665,0,(MIN($C665*$D$258,$C665-SUM($F665:IO665))))</f>
        <v>0</v>
      </c>
      <c r="IQ665" s="207">
        <f>-IF(IQ$2&lt;=$B665,0,(MIN($C665*$D$258,$C665-SUM($F665:IP665))))</f>
        <v>0</v>
      </c>
      <c r="IR665" s="207">
        <f>-IF(IR$2&lt;=$B665,0,(MIN($C665*$D$258,$C665-SUM($F665:IQ665))))</f>
        <v>0</v>
      </c>
      <c r="IS665" s="207">
        <f>-IF(IS$2&lt;=$B665,0,(MIN($C665*$D$258,$C665-SUM($F665:IR665))))</f>
        <v>0</v>
      </c>
      <c r="IT665" s="207">
        <f>-IF(IT$2&lt;=$B665,0,(MIN($C665*$D$258,$C665-SUM($F665:IS665))))</f>
        <v>0</v>
      </c>
      <c r="IU665" s="207">
        <f>-IF(IU$2&lt;=$B665,0,(MIN($C665*$D$258,$C665-SUM($F665:IT665))))</f>
        <v>0</v>
      </c>
      <c r="IV665" s="207">
        <f>-IF(IV$2&lt;=$B665,0,(MIN($C665*$D$258,$C665-SUM($F665:IU665))))</f>
        <v>0</v>
      </c>
      <c r="IW665" s="207">
        <f>-IF(IW$2&lt;=$B665,0,(MIN($C665*$D$258,$C665-SUM($F665:IV665))))</f>
        <v>0</v>
      </c>
      <c r="IX665" s="207">
        <f>-IF(IX$2&lt;=$B665,0,(MIN($C665*$D$258,$C665-SUM($F665:IW665))))</f>
        <v>0</v>
      </c>
      <c r="IY665" s="207">
        <f>-IF(IY$2&lt;=$B665,0,(MIN($C665*$D$258,$C665-SUM($F665:IX665))))</f>
        <v>0</v>
      </c>
      <c r="IZ665" s="207">
        <f>-IF(IZ$2&lt;=$B665,0,(MIN($C665*$D$258,$C665-SUM($F665:IY665))))</f>
        <v>0</v>
      </c>
      <c r="JA665" s="207">
        <f>-IF(JA$2&lt;=$B665,0,(MIN($C665*$D$258,$C665-SUM($F665:IZ665))))</f>
        <v>0</v>
      </c>
      <c r="JB665" s="207">
        <f>-IF(JB$2&lt;=$B665,0,(MIN($C665*$D$258,$C665-SUM($F665:JA665))))</f>
        <v>0</v>
      </c>
      <c r="JC665" s="207">
        <f>-IF(JC$2&lt;=$B665,0,(MIN($C665*$D$258,$C665-SUM($F665:JB665))))</f>
        <v>0</v>
      </c>
      <c r="JD665" s="207">
        <f>-IF(JD$2&lt;=$B665,0,(MIN($C665*$D$258,$C665-SUM($F665:JC665))))</f>
        <v>0</v>
      </c>
      <c r="JE665" s="207">
        <f>-IF(JE$2&lt;=$B665,0,(MIN($C665*$D$258,$C665-SUM($F665:JD665))))</f>
        <v>0</v>
      </c>
      <c r="JF665" s="207">
        <f>-IF(JF$2&lt;=$B665,0,(MIN($C665*$D$258,$C665-SUM($F665:JE665))))</f>
        <v>0</v>
      </c>
      <c r="JG665" s="207">
        <f>-IF(JG$2&lt;=$B665,0,(MIN($C665*$D$258,$C665-SUM($F665:JF665))))</f>
        <v>0</v>
      </c>
      <c r="JH665" s="207">
        <f>-IF(JH$2&lt;=$B665,0,(MIN($C665*$D$258,$C665-SUM($F665:JG665))))</f>
        <v>0</v>
      </c>
      <c r="JI665" s="207">
        <f>-IF(JI$2&lt;=$B665,0,(MIN($C665*$D$258,$C665-SUM($F665:JH665))))</f>
        <v>0</v>
      </c>
      <c r="JJ665" s="207">
        <f>-IF(JJ$2&lt;=$B665,0,(MIN($C665*$D$258,$C665-SUM($F665:JI665))))</f>
        <v>0</v>
      </c>
      <c r="JK665" s="207">
        <f>-IF(JK$2&lt;=$B665,0,(MIN($C665*$D$258,$C665-SUM($F665:JJ665))))</f>
        <v>0</v>
      </c>
      <c r="JL665" s="207">
        <f>-IF(JL$2&lt;=$B665,0,(MIN($C665*$D$258,$C665-SUM($F665:JK665))))</f>
        <v>0</v>
      </c>
      <c r="JM665" s="207">
        <f>-IF(JM$2&lt;=$B665,0,(MIN($C665*$D$258,$C665-SUM($F665:JL665))))</f>
        <v>0</v>
      </c>
      <c r="JN665" s="207">
        <f>-IF(JN$2&lt;=$B665,0,(MIN($C665*$D$258,$C665-SUM($F665:JM665))))</f>
        <v>0</v>
      </c>
      <c r="JO665" s="207">
        <f>-IF(JO$2&lt;=$B665,0,(MIN($C665*$D$258,$C665-SUM($F665:JN665))))</f>
        <v>0</v>
      </c>
      <c r="JP665" s="207">
        <f>-IF(JP$2&lt;=$B665,0,(MIN($C665*$D$258,$C665-SUM($F665:JO665))))</f>
        <v>0</v>
      </c>
      <c r="JQ665" s="207">
        <f>-IF(JQ$2&lt;=$B665,0,(MIN($C665*$D$258,$C665-SUM($F665:JP665))))</f>
        <v>0</v>
      </c>
      <c r="JR665" s="207">
        <f>-IF(JR$2&lt;=$B665,0,(MIN($C665*$D$258,$C665-SUM($F665:JQ665))))</f>
        <v>0</v>
      </c>
      <c r="JS665" s="207">
        <f>-IF(JS$2&lt;=$B665,0,(MIN($C665*$D$258,$C665-SUM($F665:JR665))))</f>
        <v>0</v>
      </c>
      <c r="JT665" s="207">
        <f>-IF(JT$2&lt;=$B665,0,(MIN($C665*$D$258,$C665-SUM($F665:JS665))))</f>
        <v>0</v>
      </c>
      <c r="JU665" s="207">
        <f>-IF(JU$2&lt;=$B665,0,(MIN($C665*$D$258,$C665-SUM($F665:JT665))))</f>
        <v>0</v>
      </c>
      <c r="JV665" s="207">
        <f>-IF(JV$2&lt;=$B665,0,(MIN($C665*$D$258,$C665-SUM($F665:JU665))))</f>
        <v>0</v>
      </c>
      <c r="JW665" s="207">
        <f>-IF(JW$2&lt;=$B665,0,(MIN($C665*$D$258,$C665-SUM($F665:JV665))))</f>
        <v>0</v>
      </c>
      <c r="JX665" s="207">
        <f>-IF(JX$2&lt;=$B665,0,(MIN($C665*$D$258,$C665-SUM($F665:JW665))))</f>
        <v>0</v>
      </c>
      <c r="JY665" s="207">
        <f>-IF(JY$2&lt;=$B665,0,(MIN($C665*$D$258,$C665-SUM($F665:JX665))))</f>
        <v>0</v>
      </c>
      <c r="JZ665" s="207">
        <f>-IF(JZ$2&lt;=$B665,0,(MIN($C665*$D$258,$C665-SUM($F665:JY665))))</f>
        <v>0</v>
      </c>
      <c r="KA665" s="207">
        <f>-IF(KA$2&lt;=$B665,0,(MIN($C665*$D$258,$C665-SUM($F665:JZ665))))</f>
        <v>0</v>
      </c>
      <c r="KB665" s="207">
        <f>-IF(KB$2&lt;=$B665,0,(MIN($C665*$D$258,$C665-SUM($F665:KA665))))</f>
        <v>0</v>
      </c>
      <c r="KC665" s="207">
        <f>-IF(KC$2&lt;=$B665,0,(MIN($C665*$D$258,$C665-SUM($F665:KB665))))</f>
        <v>0</v>
      </c>
      <c r="KD665" s="207">
        <f>-IF(KD$2&lt;=$B665,0,(MIN($C665*$D$258,$C665-SUM($F665:KC665))))</f>
        <v>0</v>
      </c>
      <c r="KE665" s="207">
        <f>-IF(KE$2&lt;=$B665,0,(MIN($C665*$D$258,$C665-SUM($F665:KD665))))</f>
        <v>0</v>
      </c>
      <c r="KF665" s="207">
        <f>-IF(KF$2&lt;=$B665,0,(MIN($C665*$D$258,$C665-SUM($F665:KE665))))</f>
        <v>0</v>
      </c>
      <c r="KG665" s="207">
        <f>-IF(KG$2&lt;=$B665,0,(MIN($C665*$D$258,$C665-SUM($F665:KF665))))</f>
        <v>0</v>
      </c>
      <c r="KH665" s="207">
        <f>-IF(KH$2&lt;=$B665,0,(MIN($C665*$D$258,$C665-SUM($F665:KG665))))</f>
        <v>0</v>
      </c>
      <c r="KI665" s="207">
        <f>-IF(KI$2&lt;=$B665,0,(MIN($C665*$D$258,$C665-SUM($F665:KH665))))</f>
        <v>0</v>
      </c>
      <c r="KJ665" s="207">
        <f>-IF(KJ$2&lt;=$B665,0,(MIN($C665*$D$258,$C665-SUM($F665:KI665))))</f>
        <v>0</v>
      </c>
      <c r="KK665" s="207">
        <f>-IF(KK$2&lt;=$B665,0,(MIN($C665*$D$258,$C665-SUM($F665:KJ665))))</f>
        <v>0</v>
      </c>
      <c r="KL665" s="207">
        <f>-IF(KL$2&lt;=$B665,0,(MIN($C665*$D$258,$C665-SUM($F665:KK665))))</f>
        <v>0</v>
      </c>
      <c r="KM665" s="207">
        <f>-IF(KM$2&lt;=$B665,0,(MIN($C665*$D$258,$C665-SUM($F665:KL665))))</f>
        <v>0</v>
      </c>
      <c r="KN665" s="207">
        <f>-IF(KN$2&lt;=$B665,0,(MIN($C665*$D$258,$C665-SUM($F665:KM665))))</f>
        <v>0</v>
      </c>
      <c r="KO665" s="207">
        <f>-IF(KO$2&lt;=$B665,0,(MIN($C665*$D$258,$C665-SUM($F665:KN665))))</f>
        <v>0</v>
      </c>
      <c r="KP665" s="207">
        <f>-IF(KP$2&lt;=$B665,0,(MIN($C665*$D$258,$C665-SUM($F665:KO665))))</f>
        <v>0</v>
      </c>
      <c r="KQ665" s="207">
        <f>-IF(KQ$2&lt;=$B665,0,(MIN($C665*$D$258,$C665-SUM($F665:KP665))))</f>
        <v>0</v>
      </c>
      <c r="KR665" s="207">
        <f>-IF(KR$2&lt;=$B665,0,(MIN($C665*$D$258,$C665-SUM($F665:KQ665))))</f>
        <v>0</v>
      </c>
      <c r="KS665" s="207">
        <f>-IF(KS$2&lt;=$B665,0,(MIN($C665*$D$258,$C665-SUM($F665:KR665))))</f>
        <v>0</v>
      </c>
      <c r="KT665" s="207">
        <f>-IF(KT$2&lt;=$B665,0,(MIN($C665*$D$258,$C665-SUM($F665:KS665))))</f>
        <v>0</v>
      </c>
      <c r="KU665" s="207">
        <f>-IF(KU$2&lt;=$B665,0,(MIN($C665*$D$258,$C665-SUM($F665:KT665))))</f>
        <v>0</v>
      </c>
      <c r="KV665" s="207">
        <f>-IF(KV$2&lt;=$B665,0,(MIN($C665*$D$258,$C665-SUM($F665:KU665))))</f>
        <v>0</v>
      </c>
      <c r="KW665" s="207">
        <f>-IF(KW$2&lt;=$B665,0,(MIN($C665*$D$258,$C665-SUM($F665:KV665))))</f>
        <v>0</v>
      </c>
      <c r="KX665" s="207">
        <f>-IF(KX$2&lt;=$B665,0,(MIN($C665*$D$258,$C665-SUM($F665:KW665))))</f>
        <v>0</v>
      </c>
      <c r="KY665" s="207">
        <f>-IF(KY$2&lt;=$B665,0,(MIN($C665*$D$258,$C665-SUM($F665:KX665))))</f>
        <v>0</v>
      </c>
      <c r="KZ665" s="207">
        <f>-IF(KZ$2&lt;=$B665,0,(MIN($C665*$D$258,$C665-SUM($F665:KY665))))</f>
        <v>0</v>
      </c>
      <c r="LA665" s="207">
        <f>-IF(LA$2&lt;=$B665,0,(MIN($C665*$D$258,$C665-SUM($F665:KZ665))))</f>
        <v>0</v>
      </c>
      <c r="LB665" s="207">
        <f>-IF(LB$2&lt;=$B665,0,(MIN($C665*$D$258,$C665-SUM($F665:LA665))))</f>
        <v>0</v>
      </c>
      <c r="LC665" s="207">
        <f>-IF(LC$2&lt;=$B665,0,(MIN($C665*$D$258,$C665-SUM($F665:LB665))))</f>
        <v>0</v>
      </c>
      <c r="LD665" s="207">
        <f>-IF(LD$2&lt;=$B665,0,(MIN($C665*$D$258,$C665-SUM($F665:LC665))))</f>
        <v>0</v>
      </c>
      <c r="LE665" s="207">
        <f>-IF(LE$2&lt;=$B665,0,(MIN($C665*$D$258,$C665-SUM($F665:LD665))))</f>
        <v>0</v>
      </c>
      <c r="LF665" s="207">
        <f>-IF(LF$2&lt;=$B665,0,(MIN($C665*$D$258,$C665-SUM($F665:LE665))))</f>
        <v>0</v>
      </c>
      <c r="LG665" s="207">
        <f>-IF(LG$2&lt;=$B665,0,(MIN($C665*$D$258,$C665-SUM($F665:LF665))))</f>
        <v>0</v>
      </c>
      <c r="LH665" s="207">
        <f>-IF(LH$2&lt;=$B665,0,(MIN($C665*$D$258,$C665-SUM($F665:LG665))))</f>
        <v>0</v>
      </c>
      <c r="LI665" s="207">
        <f>-IF(LI$2&lt;=$B665,0,(MIN($C665*$D$258,$C665-SUM($F665:LH665))))</f>
        <v>0</v>
      </c>
      <c r="LJ665" s="207">
        <f>-IF(LJ$2&lt;=$B665,0,(MIN($C665*$D$258,$C665-SUM($F665:LI665))))</f>
        <v>0</v>
      </c>
      <c r="LK665" s="207">
        <f>-IF(LK$2&lt;=$B665,0,(MIN($C665*$D$258,$C665-SUM($F665:LJ665))))</f>
        <v>0</v>
      </c>
      <c r="LL665" s="207">
        <f>-IF(LL$2&lt;=$B665,0,(MIN($C665*$D$258,$C665-SUM($F665:LK665))))</f>
        <v>0</v>
      </c>
      <c r="LM665" s="207">
        <f>-IF(LM$2&lt;=$B665,0,(MIN($C665*$D$258,$C665-SUM($F665:LL665))))</f>
        <v>0</v>
      </c>
      <c r="LN665" s="207">
        <f>-IF(LN$2&lt;=$B665,0,(MIN($C665*$D$258,$C665-SUM($F665:LM665))))</f>
        <v>0</v>
      </c>
      <c r="LO665" s="207">
        <f>-IF(LO$2&lt;=$B665,0,(MIN($C665*$D$258,$C665-SUM($F665:LN665))))</f>
        <v>0</v>
      </c>
      <c r="LP665" s="207">
        <f>-IF(LP$2&lt;=$B665,0,(MIN($C665*$D$258,$C665-SUM($F665:LO665))))</f>
        <v>0</v>
      </c>
      <c r="LQ665" s="207">
        <f>-IF(LQ$2&lt;=$B665,0,(MIN($C665*$D$258,$C665-SUM($F665:LP665))))</f>
        <v>0</v>
      </c>
      <c r="LR665" s="207">
        <f>-IF(LR$2&lt;=$B665,0,(MIN($C665*$D$258,$C665-SUM($F665:LQ665))))</f>
        <v>0</v>
      </c>
      <c r="LS665" s="207">
        <f>-IF(LS$2&lt;=$B665,0,(MIN($C665*$D$258,$C665-SUM($F665:LR665))))</f>
        <v>0</v>
      </c>
      <c r="LT665" s="207">
        <f>-IF(LT$2&lt;=$B665,0,(MIN($C665*$D$258,$C665-SUM($F665:LS665))))</f>
        <v>0</v>
      </c>
      <c r="LU665" s="207">
        <f>-IF(LU$2&lt;=$B665,0,(MIN($C665*$D$258,$C665-SUM($F665:LT665))))</f>
        <v>0</v>
      </c>
      <c r="LV665" s="207">
        <f>-IF(LV$2&lt;=$B665,0,(MIN($C665*$D$258,$C665-SUM($F665:LU665))))</f>
        <v>0</v>
      </c>
      <c r="LW665" s="207">
        <f>-IF(LW$2&lt;=$B665,0,(MIN($C665*$D$258,$C665-SUM($F665:LV665))))</f>
        <v>0</v>
      </c>
      <c r="LX665" s="207">
        <f>-IF(LX$2&lt;=$B665,0,(MIN($C665*$D$258,$C665-SUM($F665:LW665))))</f>
        <v>0</v>
      </c>
      <c r="LY665" s="207">
        <f>-IF(LY$2&lt;=$B665,0,(MIN($C665*$D$258,$C665-SUM($F665:LX665))))</f>
        <v>0</v>
      </c>
      <c r="LZ665" s="207">
        <f>-IF(LZ$2&lt;=$B665,0,(MIN($C665*$D$258,$C665-SUM($F665:LY665))))</f>
        <v>0</v>
      </c>
      <c r="MA665" s="207">
        <f>-IF(MA$2&lt;=$B665,0,(MIN($C665*$D$258,$C665-SUM($F665:LZ665))))</f>
        <v>0</v>
      </c>
      <c r="MB665" s="207">
        <f>-IF(MB$2&lt;=$B665,0,(MIN($C665*$D$258,$C665-SUM($F665:MA665))))</f>
        <v>0</v>
      </c>
      <c r="MC665" s="207">
        <f>-IF(MC$2&lt;=$B665,0,(MIN($C665*$D$258,$C665-SUM($F665:MB665))))</f>
        <v>0</v>
      </c>
      <c r="MD665" s="207">
        <f>-IF(MD$2&lt;=$B665,0,(MIN($C665*$D$258,$C665-SUM($F665:MC665))))</f>
        <v>0</v>
      </c>
      <c r="ME665" s="207">
        <f>-IF(ME$2&lt;=$B665,0,(MIN($C665*$D$258,$C665-SUM($F665:MD665))))</f>
        <v>0</v>
      </c>
      <c r="MF665" s="207">
        <f>-IF(MF$2&lt;=$B665,0,(MIN($C665*$D$258,$C665-SUM($F665:ME665))))</f>
        <v>0</v>
      </c>
      <c r="MG665" s="207">
        <f>-IF(MG$2&lt;=$B665,0,(MIN($C665*$D$258,$C665-SUM($F665:MF665))))</f>
        <v>0</v>
      </c>
      <c r="MH665" s="207">
        <f>-IF(MH$2&lt;=$B665,0,(MIN($C665*$D$258,$C665-SUM($F665:MG665))))</f>
        <v>0</v>
      </c>
      <c r="MI665" s="207">
        <f>-IF(MI$2&lt;=$B665,0,(MIN($C665*$D$258,$C665-SUM($F665:MH665))))</f>
        <v>0</v>
      </c>
      <c r="MJ665" s="207">
        <f>-IF(MJ$2&lt;=$B665,0,(MIN($C665*$D$258,$C665-SUM($F665:MI665))))</f>
        <v>0</v>
      </c>
      <c r="MK665" s="207">
        <f>-IF(MK$2&lt;=$B665,0,(MIN($C665*$D$258,$C665-SUM($F665:MJ665))))</f>
        <v>0</v>
      </c>
      <c r="ML665" s="207">
        <f>-IF(ML$2&lt;=$B665,0,(MIN($C665*$D$258,$C665-SUM($F665:MK665))))</f>
        <v>0</v>
      </c>
      <c r="MM665" s="207">
        <f>-IF(MM$2&lt;=$B665,0,(MIN($C665*$D$258,$C665-SUM($F665:ML665))))</f>
        <v>0</v>
      </c>
      <c r="MN665" s="207">
        <f>-IF(MN$2&lt;=$B665,0,(MIN($C665*$D$258,$C665-SUM($F665:MM665))))</f>
        <v>0</v>
      </c>
      <c r="MO665" s="207">
        <f>-IF(MO$2&lt;=$B665,0,(MIN($C665*$D$258,$C665-SUM($F665:MN665))))</f>
        <v>0</v>
      </c>
      <c r="MP665" s="207">
        <f>-IF(MP$2&lt;=$B665,0,(MIN($C665*$D$258,$C665-SUM($F665:MO665))))</f>
        <v>0</v>
      </c>
      <c r="MQ665" s="207">
        <f>-IF(MQ$2&lt;=$B665,0,(MIN($C665*$D$258,$C665-SUM($F665:MP665))))</f>
        <v>0</v>
      </c>
      <c r="MR665" s="207">
        <f>-IF(MR$2&lt;=$B665,0,(MIN($C665*$D$258,$C665-SUM($F665:MQ665))))</f>
        <v>0</v>
      </c>
      <c r="MS665" s="207">
        <f>-IF(MS$2&lt;=$B665,0,(MIN($C665*$D$258,$C665-SUM($F665:MR665))))</f>
        <v>0</v>
      </c>
      <c r="MT665" s="207">
        <f>-IF(MT$2&lt;=$B665,0,(MIN($C665*$D$258,$C665-SUM($F665:MS665))))</f>
        <v>0</v>
      </c>
      <c r="MU665" s="207">
        <f>-IF(MU$2&lt;=$B665,0,(MIN($C665*$D$258,$C665-SUM($F665:MT665))))</f>
        <v>0</v>
      </c>
      <c r="MV665" s="207">
        <f>-IF(MV$2&lt;=$B665,0,(MIN($C665*$D$258,$C665-SUM($F665:MU665))))</f>
        <v>0</v>
      </c>
      <c r="MW665" s="207">
        <f>-IF(MW$2&lt;=$B665,0,(MIN($C665*$D$258,$C665-SUM($F665:MV665))))</f>
        <v>0</v>
      </c>
      <c r="MX665" s="207">
        <f>-IF(MX$2&lt;=$B665,0,(MIN($C665*$D$258,$C665-SUM($F665:MW665))))</f>
        <v>0</v>
      </c>
      <c r="MY665" s="207">
        <f>-IF(MY$2&lt;=$B665,0,(MIN($C665*$D$258,$C665-SUM($F665:MX665))))</f>
        <v>0</v>
      </c>
      <c r="MZ665" s="207">
        <f>-IF(MZ$2&lt;=$B665,0,(MIN($C665*$D$258,$C665-SUM($F665:MY665))))</f>
        <v>0</v>
      </c>
      <c r="NA665" s="207">
        <f>-IF(NA$2&lt;=$B665,0,(MIN($C665*$D$258,$C665-SUM($F665:MZ665))))</f>
        <v>0</v>
      </c>
      <c r="NB665" s="207">
        <f>-IF(NB$2&lt;=$B665,0,(MIN($C665*$D$258,$C665-SUM($F665:NA665))))</f>
        <v>0</v>
      </c>
      <c r="NC665" s="207">
        <f>-IF(NC$2&lt;=$B665,0,(MIN($C665*$D$258,$C665-SUM($F665:NB665))))</f>
        <v>0</v>
      </c>
      <c r="ND665" s="207">
        <f>-IF(ND$2&lt;=$B665,0,(MIN($C665*$D$258,$C665-SUM($F665:NC665))))</f>
        <v>0</v>
      </c>
      <c r="NE665" s="207">
        <f>-IF(NE$2&lt;=$B665,0,(MIN($C665*$D$258,$C665-SUM($F665:ND665))))</f>
        <v>0</v>
      </c>
      <c r="NF665" s="207">
        <f>-IF(NF$2&lt;=$B665,0,(MIN($C665*$D$258,$C665-SUM($F665:NE665))))</f>
        <v>0</v>
      </c>
      <c r="NG665" s="207">
        <f>-IF(NG$2&lt;=$B665,0,(MIN($C665*$D$258,$C665-SUM($F665:NF665))))</f>
        <v>0</v>
      </c>
      <c r="NH665" s="207">
        <f>-IF(NH$2&lt;=$B665,0,(MIN($C665*$D$258,$C665-SUM($F665:NG665))))</f>
        <v>0</v>
      </c>
      <c r="NI665" s="207">
        <f>-IF(NI$2&lt;=$B665,0,(MIN($C665*$D$258,$C665-SUM($F665:NH665))))</f>
        <v>0</v>
      </c>
      <c r="NJ665" s="207">
        <f>-IF(NJ$2&lt;=$B665,0,(MIN($C665*$D$258,$C665-SUM($F665:NI665))))</f>
        <v>0</v>
      </c>
      <c r="NK665" s="207">
        <f>-IF(NK$2&lt;=$B665,0,(MIN($C665*$D$258,$C665-SUM($F665:NJ665))))</f>
        <v>0</v>
      </c>
      <c r="NL665" s="207">
        <f>-IF(NL$2&lt;=$B665,0,(MIN($C665*$D$258,$C665-SUM($F665:NK665))))</f>
        <v>0</v>
      </c>
      <c r="NM665" s="207">
        <f>-IF(NM$2&lt;=$B665,0,(MIN($C665*$D$258,$C665-SUM($F665:NL665))))</f>
        <v>0</v>
      </c>
      <c r="NN665" s="207">
        <f>-IF(NN$2&lt;=$B665,0,(MIN($C665*$D$258,$C665-SUM($F665:NM665))))</f>
        <v>0</v>
      </c>
      <c r="NO665" s="207">
        <f>-IF(NO$2&lt;=$B665,0,(MIN($C665*$D$258,$C665-SUM($F665:NN665))))</f>
        <v>0</v>
      </c>
      <c r="NP665" s="207">
        <f>-IF(NP$2&lt;=$B665,0,(MIN($C665*$D$258,$C665-SUM($F665:NO665))))</f>
        <v>0</v>
      </c>
      <c r="NQ665" s="207">
        <f>-IF(NQ$2&lt;=$B665,0,(MIN($C665*$D$258,$C665-SUM($F665:NP665))))</f>
        <v>0</v>
      </c>
      <c r="NR665" s="207">
        <f>-IF(NR$2&lt;=$B665,0,(MIN($C665*$D$258,$C665-SUM($F665:NQ665))))</f>
        <v>0</v>
      </c>
      <c r="NS665" s="207">
        <f>-IF(NS$2&lt;=$B665,0,(MIN($C665*$D$258,$C665-SUM($F665:NR665))))</f>
        <v>0</v>
      </c>
      <c r="NT665" s="207">
        <f>-IF(NT$2&lt;=$B665,0,(MIN($C665*$D$258,$C665-SUM($F665:NS665))))</f>
        <v>0</v>
      </c>
      <c r="NU665" s="207">
        <f>-IF(NU$2&lt;=$B665,0,(MIN($C665*$D$258,$C665-SUM($F665:NT665))))</f>
        <v>0</v>
      </c>
      <c r="NV665" s="207">
        <f>-IF(NV$2&lt;=$B665,0,(MIN($C665*$D$258,$C665-SUM($F665:NU665))))</f>
        <v>0</v>
      </c>
      <c r="NW665" s="207">
        <f>-IF(NW$2&lt;=$B665,0,(MIN($C665*$D$258,$C665-SUM($F665:NV665))))</f>
        <v>0</v>
      </c>
      <c r="NX665" s="207">
        <f>-IF(NX$2&lt;=$B665,0,(MIN($C665*$D$258,$C665-SUM($F665:NW665))))</f>
        <v>0</v>
      </c>
      <c r="NY665" s="207">
        <f>-IF(NY$2&lt;=$B665,0,(MIN($C665*$D$258,$C665-SUM($F665:NX665))))</f>
        <v>0</v>
      </c>
      <c r="NZ665" s="207">
        <f>-IF(NZ$2&lt;=$B665,0,(MIN($C665*$D$258,$C665-SUM($F665:NY665))))</f>
        <v>0</v>
      </c>
      <c r="OA665" s="207">
        <f>-IF(OA$2&lt;=$B665,0,(MIN($C665*$D$258,$C665-SUM($F665:NZ665))))</f>
        <v>0</v>
      </c>
      <c r="OB665" s="207">
        <f>-IF(OB$2&lt;=$B665,0,(MIN($C665*$D$258,$C665-SUM($F665:OA665))))</f>
        <v>0</v>
      </c>
      <c r="OC665" s="207">
        <f>-IF(OC$2&lt;=$B665,0,(MIN($C665*$D$258,$C665-SUM($F665:OB665))))</f>
        <v>0</v>
      </c>
      <c r="OD665" s="207">
        <f>-IF(OD$2&lt;=$B665,0,(MIN($C665*$D$258,$C665-SUM($F665:OC665))))</f>
        <v>0</v>
      </c>
      <c r="OE665" s="207">
        <f>-IF(OE$2&lt;=$B665,0,(MIN($C665*$D$258,$C665-SUM($F665:OD665))))</f>
        <v>0</v>
      </c>
      <c r="OF665" s="207">
        <f>-IF(OF$2&lt;=$B665,0,(MIN($C665*$D$258,$C665-SUM($F665:OE665))))</f>
        <v>0</v>
      </c>
      <c r="OG665" s="207">
        <f>-IF(OG$2&lt;=$B665,0,(MIN($C665*$D$258,$C665-SUM($F665:OF665))))</f>
        <v>0</v>
      </c>
      <c r="OH665" s="207">
        <f>-IF(OH$2&lt;=$B665,0,(MIN($C665*$D$258,$C665-SUM($F665:OG665))))</f>
        <v>0</v>
      </c>
      <c r="OI665" s="207">
        <f>-IF(OI$2&lt;=$B665,0,(MIN($C665*$D$258,$C665-SUM($F665:OH665))))</f>
        <v>0</v>
      </c>
      <c r="OJ665" s="207">
        <f>-IF(OJ$2&lt;=$B665,0,(MIN($C665*$D$258,$C665-SUM($F665:OI665))))</f>
        <v>0</v>
      </c>
      <c r="OK665" s="207">
        <f>-IF(OK$2&lt;=$B665,0,(MIN($C665*$D$258,$C665-SUM($F665:OJ665))))</f>
        <v>0</v>
      </c>
      <c r="OL665" s="207">
        <f>-IF(OL$2&lt;=$B665,0,(MIN($C665*$D$258,$C665-SUM($F665:OK665))))</f>
        <v>0</v>
      </c>
      <c r="OM665" s="207">
        <f>-IF(OM$2&lt;=$B665,0,(MIN($C665*$D$258,$C665-SUM($F665:OL665))))</f>
        <v>0</v>
      </c>
      <c r="ON665" s="207">
        <f>-IF(ON$2&lt;=$B665,0,(MIN($C665*$D$258,$C665-SUM($F665:OM665))))</f>
        <v>0</v>
      </c>
      <c r="OO665" s="207">
        <f>-IF(OO$2&lt;=$B665,0,(MIN($C665*$D$258,$C665-SUM($F665:ON665))))</f>
        <v>0</v>
      </c>
      <c r="OP665" s="207">
        <f>-IF(OP$2&lt;=$B665,0,(MIN($C665*$D$258,$C665-SUM($F665:OO665))))</f>
        <v>0</v>
      </c>
      <c r="OQ665" s="207">
        <f>-IF(OQ$2&lt;=$B665,0,(MIN($C665*$D$258,$C665-SUM($F665:OP665))))</f>
        <v>0</v>
      </c>
      <c r="OR665" s="207">
        <f>-IF(OR$2&lt;=$B665,0,(MIN($C665*$D$258,$C665-SUM($F665:OQ665))))</f>
        <v>0</v>
      </c>
      <c r="OS665" s="207">
        <f>-IF(OS$2&lt;=$B665,0,(MIN($C665*$D$258,$C665-SUM($F665:OR665))))</f>
        <v>0</v>
      </c>
      <c r="OT665" s="207">
        <f>-IF(OT$2&lt;=$B665,0,(MIN($C665*$D$258,$C665-SUM($F665:OS665))))</f>
        <v>0</v>
      </c>
      <c r="OU665" s="207">
        <f>-IF(OU$2&lt;=$B665,0,(MIN($C665*$D$258,$C665-SUM($F665:OT665))))</f>
        <v>0</v>
      </c>
      <c r="OV665" s="207">
        <f>-IF(OV$2&lt;=$B665,0,(MIN($C665*$D$258,$C665-SUM($F665:OU665))))</f>
        <v>0</v>
      </c>
      <c r="OW665" s="207">
        <f>-IF(OW$2&lt;=$B665,0,(MIN($C665*$D$258,$C665-SUM($F665:OV665))))</f>
        <v>0</v>
      </c>
      <c r="OX665" s="207">
        <f ca="1">-IF(OX$2&lt;=$B665,0,(MIN($C665*$D$258,$C665-SUM($F665:OW665))))</f>
        <v>0</v>
      </c>
      <c r="OY665" s="207">
        <f ca="1">-IF(OY$2&lt;=$B665,0,(MIN($C665*$D$258,$C665-SUM($F665:OX665))))</f>
        <v>0</v>
      </c>
      <c r="OZ665" s="207">
        <f ca="1">-IF(OZ$2&lt;=$B665,0,(MIN($C665*$D$258,$C665-SUM($F665:OY665))))</f>
        <v>0</v>
      </c>
      <c r="PA665" s="207">
        <f ca="1">-IF(PA$2&lt;=$B665,0,(MIN($C665*$D$258,$C665-SUM($F665:OZ665))))</f>
        <v>0</v>
      </c>
      <c r="PB665" s="207">
        <f ca="1">-IF(PB$2&lt;=$B665,0,(MIN($C665*$D$258,$C665-SUM($F665:PA665))))</f>
        <v>0</v>
      </c>
      <c r="PC665" s="207">
        <f ca="1">-IF(PC$2&lt;=$B665,0,(MIN($C665*$D$258,$C665-SUM($F665:PB665))))</f>
        <v>0</v>
      </c>
      <c r="PD665" s="207">
        <f ca="1">-IF(PD$2&lt;=$B665,0,(MIN($C665*$D$258,$C665-SUM($F665:PC665))))</f>
        <v>0</v>
      </c>
      <c r="PE665" s="207">
        <f ca="1">-IF(PE$2&lt;=$B665,0,(MIN($C665*$D$258,$C665-SUM($F665:PD665))))</f>
        <v>0</v>
      </c>
      <c r="PF665" s="207">
        <f ca="1">-IF(PF$2&lt;=$B665,0,(MIN($C665*$D$258,$C665-SUM($F665:PE665))))</f>
        <v>0</v>
      </c>
      <c r="PG665" s="207">
        <f ca="1">-IF(PG$2&lt;=$B665,0,(MIN($C665*$D$258,$C665-SUM($F665:PF665))))</f>
        <v>0</v>
      </c>
      <c r="PH665" s="207">
        <f ca="1">-IF(PH$2&lt;=$B665,0,(MIN($C665*$D$258,$C665-SUM($F665:PG665))))</f>
        <v>0</v>
      </c>
      <c r="PI665" s="207">
        <f ca="1">-IF(PI$2&lt;=$B665,0,(MIN($C665*$D$258,$C665-SUM($F665:PH665))))</f>
        <v>0</v>
      </c>
      <c r="PJ665" s="207">
        <f ca="1">-IF(PJ$2&lt;=$B665,0,(MIN($C665*$D$258,$C665-SUM($F665:PI665))))</f>
        <v>0</v>
      </c>
      <c r="PK665" s="207">
        <f ca="1">-IF(PK$2&lt;=$B665,0,(MIN($C665*$D$258,$C665-SUM($F665:PJ665))))</f>
        <v>0</v>
      </c>
      <c r="PL665" s="207">
        <f ca="1">-IF(PL$2&lt;=$B665,0,(MIN($C665*$D$258,$C665-SUM($F665:PK665))))</f>
        <v>0</v>
      </c>
      <c r="PM665" s="207">
        <f ca="1">-IF(PM$2&lt;=$B665,0,(MIN($C665*$D$258,$C665-SUM($F665:PL665))))</f>
        <v>0</v>
      </c>
      <c r="PN665" s="207">
        <f ca="1">-IF(PN$2&lt;=$B665,0,(MIN($C665*$D$258,$C665-SUM($F665:PM665))))</f>
        <v>0</v>
      </c>
      <c r="PO665" s="207">
        <f ca="1">-IF(PO$2&lt;=$B665,0,(MIN($C665*$D$258,$C665-SUM($F665:PN665))))</f>
        <v>0</v>
      </c>
      <c r="PP665" s="207">
        <f ca="1">-IF(PP$2&lt;=$B665,0,(MIN($C665*$D$258,$C665-SUM($F665:PO665))))</f>
        <v>0</v>
      </c>
      <c r="PQ665" s="207">
        <f ca="1">-IF(PQ$2&lt;=$B665,0,(MIN($C665*$D$258,$C665-SUM($F665:PP665))))</f>
        <v>0</v>
      </c>
      <c r="PR665" s="207">
        <f ca="1">-IF(PR$2&lt;=$B665,0,(MIN($C665*$D$258,$C665-SUM($F665:PQ665))))</f>
        <v>0</v>
      </c>
      <c r="PS665" s="207">
        <f ca="1">-IF(PS$2&lt;=$B665,0,(MIN($C665*$D$258,$C665-SUM($F665:PR665))))</f>
        <v>0</v>
      </c>
      <c r="PT665" s="207">
        <f ca="1">-IF(PT$2&lt;=$B665,0,(MIN($C665*$D$258,$C665-SUM($F665:PS665))))</f>
        <v>0</v>
      </c>
      <c r="PU665" s="207">
        <f ca="1">-IF(PU$2&lt;=$B665,0,(MIN($C665*$D$258,$C665-SUM($F665:PT665))))</f>
        <v>0</v>
      </c>
      <c r="PV665" s="31"/>
      <c r="PW665" s="414"/>
      <c r="PX665" s="353"/>
      <c r="PY665" s="353"/>
      <c r="PZ665" s="207"/>
      <c r="QA665" s="130"/>
      <c r="QB665" s="130"/>
      <c r="QC665" s="130"/>
      <c r="QD665" s="130"/>
      <c r="QE665" s="130"/>
      <c r="QF665" s="130"/>
      <c r="QG665" s="130"/>
      <c r="QH665" s="130"/>
      <c r="QI665" s="130"/>
      <c r="QJ665" s="130"/>
      <c r="QK665" s="130"/>
      <c r="QL665" s="130"/>
      <c r="QM665" s="130"/>
      <c r="QN665" s="130"/>
      <c r="QO665" s="130"/>
      <c r="QP665" s="130"/>
      <c r="QQ665" s="130"/>
      <c r="QR665" s="130"/>
      <c r="QS665" s="130"/>
      <c r="QT665" s="130"/>
      <c r="QU665" s="130"/>
      <c r="QV665" s="130"/>
      <c r="QW665" s="130"/>
      <c r="QX665" s="130"/>
      <c r="QY665" s="130"/>
      <c r="QZ665" s="130"/>
      <c r="RA665" s="130"/>
      <c r="RB665" s="130"/>
      <c r="RC665" s="130"/>
      <c r="RD665" s="130"/>
      <c r="RE665" s="130"/>
      <c r="RF665" s="130"/>
      <c r="RG665" s="130"/>
      <c r="RH665" s="130"/>
      <c r="RI665" s="130"/>
      <c r="RJ665" s="130"/>
    </row>
    <row r="666" spans="2:478" s="203" customFormat="1" hidden="1" outlineLevel="2">
      <c r="B666" s="204">
        <f t="shared" si="3149"/>
        <v>58106</v>
      </c>
      <c r="C666" s="205">
        <f ca="1">SUMIFS($F$239:$PU$239,$F$2:$PU$2,B666)</f>
        <v>0</v>
      </c>
      <c r="D666" s="208"/>
      <c r="E666" s="35" t="s">
        <v>57</v>
      </c>
      <c r="F666" s="207">
        <f>-IF(F$2&lt;=$B666,0,(MIN($C666*$D$258,$C666-SUM(E666:$F666))))</f>
        <v>0</v>
      </c>
      <c r="G666" s="207">
        <f>-IF(G$2&lt;=$B666,0,(MIN($C666*$D$258,$C666-SUM(F666:$F666))))</f>
        <v>0</v>
      </c>
      <c r="H666" s="207">
        <f>-IF(H$2&lt;=$B666,0,(MIN($C666*$D$258,$C666-SUM($F666:G666))))</f>
        <v>0</v>
      </c>
      <c r="I666" s="207">
        <f>-IF(I$2&lt;=$B666,0,(MIN($C666*$D$258,$C666-SUM($F666:H666))))</f>
        <v>0</v>
      </c>
      <c r="J666" s="207">
        <f>-IF(J$2&lt;=$B666,0,(MIN($C666*$D$258,$C666-SUM($F666:I666))))</f>
        <v>0</v>
      </c>
      <c r="K666" s="207">
        <f>-IF(K$2&lt;=$B666,0,(MIN($C666*$D$258,$C666-SUM($F666:J666))))</f>
        <v>0</v>
      </c>
      <c r="L666" s="207">
        <f>-IF(L$2&lt;=$B666,0,(MIN($C666*$D$258,$C666-SUM($F666:K666))))</f>
        <v>0</v>
      </c>
      <c r="M666" s="207">
        <f>-IF(M$2&lt;=$B666,0,(MIN($C666*$D$258,$C666-SUM($F666:L666))))</f>
        <v>0</v>
      </c>
      <c r="N666" s="207">
        <f>-IF(N$2&lt;=$B666,0,(MIN($C666*$D$258,$C666-SUM($F666:M666))))</f>
        <v>0</v>
      </c>
      <c r="O666" s="207">
        <f>-IF(O$2&lt;=$B666,0,(MIN($C666*$D$258,$C666-SUM($F666:N666))))</f>
        <v>0</v>
      </c>
      <c r="P666" s="207">
        <f>-IF(P$2&lt;=$B666,0,(MIN($C666*$D$258,$C666-SUM($F666:O666))))</f>
        <v>0</v>
      </c>
      <c r="Q666" s="207">
        <f>-IF(Q$2&lt;=$B666,0,(MIN($C666*$D$258,$C666-SUM($F666:P666))))</f>
        <v>0</v>
      </c>
      <c r="R666" s="207">
        <f>-IF(R$2&lt;=$B666,0,(MIN($C666*$D$258,$C666-SUM($F666:Q666))))</f>
        <v>0</v>
      </c>
      <c r="S666" s="207">
        <f>-IF(S$2&lt;=$B666,0,(MIN($C666*$D$258,$C666-SUM($F666:R666))))</f>
        <v>0</v>
      </c>
      <c r="T666" s="207">
        <f>-IF(T$2&lt;=$B666,0,(MIN($C666*$D$258,$C666-SUM($F666:S666))))</f>
        <v>0</v>
      </c>
      <c r="U666" s="207">
        <f>-IF(U$2&lt;=$B666,0,(MIN($C666*$D$258,$C666-SUM($F666:T666))))</f>
        <v>0</v>
      </c>
      <c r="V666" s="207">
        <f>-IF(V$2&lt;=$B666,0,(MIN($C666*$D$258,$C666-SUM($F666:U666))))</f>
        <v>0</v>
      </c>
      <c r="W666" s="207">
        <f>-IF(W$2&lt;=$B666,0,(MIN($C666*$D$258,$C666-SUM($F666:V666))))</f>
        <v>0</v>
      </c>
      <c r="X666" s="207">
        <f>-IF(X$2&lt;=$B666,0,(MIN($C666*$D$258,$C666-SUM($F666:W666))))</f>
        <v>0</v>
      </c>
      <c r="Y666" s="207">
        <f>-IF(Y$2&lt;=$B666,0,(MIN($C666*$D$258,$C666-SUM($F666:X666))))</f>
        <v>0</v>
      </c>
      <c r="Z666" s="207">
        <f>-IF(Z$2&lt;=$B666,0,(MIN($C666*$D$258,$C666-SUM($F666:Y666))))</f>
        <v>0</v>
      </c>
      <c r="AA666" s="207">
        <f>-IF(AA$2&lt;=$B666,0,(MIN($C666*$D$258,$C666-SUM($F666:Z666))))</f>
        <v>0</v>
      </c>
      <c r="AB666" s="207">
        <f>-IF(AB$2&lt;=$B666,0,(MIN($C666*$D$258,$C666-SUM($F666:AA666))))</f>
        <v>0</v>
      </c>
      <c r="AC666" s="207">
        <f>-IF(AC$2&lt;=$B666,0,(MIN($C666*$D$258,$C666-SUM($F666:AB666))))</f>
        <v>0</v>
      </c>
      <c r="AD666" s="207">
        <f>-IF(AD$2&lt;=$B666,0,(MIN($C666*$D$258,$C666-SUM($F666:AC666))))</f>
        <v>0</v>
      </c>
      <c r="AE666" s="207">
        <f>-IF(AE$2&lt;=$B666,0,(MIN($C666*$D$258,$C666-SUM($F666:AD666))))</f>
        <v>0</v>
      </c>
      <c r="AF666" s="207">
        <f>-IF(AF$2&lt;=$B666,0,(MIN($C666*$D$258,$C666-SUM($F666:AE666))))</f>
        <v>0</v>
      </c>
      <c r="AG666" s="207">
        <f>-IF(AG$2&lt;=$B666,0,(MIN($C666*$D$258,$C666-SUM($F666:AF666))))</f>
        <v>0</v>
      </c>
      <c r="AH666" s="207">
        <f>-IF(AH$2&lt;=$B666,0,(MIN($C666*$D$258,$C666-SUM($F666:AG666))))</f>
        <v>0</v>
      </c>
      <c r="AI666" s="207">
        <f>-IF(AI$2&lt;=$B666,0,(MIN($C666*$D$258,$C666-SUM($F666:AH666))))</f>
        <v>0</v>
      </c>
      <c r="AJ666" s="207">
        <f>-IF(AJ$2&lt;=$B666,0,(MIN($C666*$D$258,$C666-SUM($F666:AI666))))</f>
        <v>0</v>
      </c>
      <c r="AK666" s="207">
        <f>-IF(AK$2&lt;=$B666,0,(MIN($C666*$D$258,$C666-SUM($F666:AJ666))))</f>
        <v>0</v>
      </c>
      <c r="AL666" s="207">
        <f>-IF(AL$2&lt;=$B666,0,(MIN($C666*$D$258,$C666-SUM($F666:AK666))))</f>
        <v>0</v>
      </c>
      <c r="AM666" s="207">
        <f>-IF(AM$2&lt;=$B666,0,(MIN($C666*$D$258,$C666-SUM($F666:AL666))))</f>
        <v>0</v>
      </c>
      <c r="AN666" s="207">
        <f>-IF(AN$2&lt;=$B666,0,(MIN($C666*$D$258,$C666-SUM($F666:AM666))))</f>
        <v>0</v>
      </c>
      <c r="AO666" s="207">
        <f>-IF(AO$2&lt;=$B666,0,(MIN($C666*$D$258,$C666-SUM($F666:AN666))))</f>
        <v>0</v>
      </c>
      <c r="AP666" s="207">
        <f>-IF(AP$2&lt;=$B666,0,(MIN($C666*$D$258,$C666-SUM($F666:AO666))))</f>
        <v>0</v>
      </c>
      <c r="AQ666" s="207">
        <f>-IF(AQ$2&lt;=$B666,0,(MIN($C666*$D$258,$C666-SUM($F666:AP666))))</f>
        <v>0</v>
      </c>
      <c r="AR666" s="207">
        <f>-IF(AR$2&lt;=$B666,0,(MIN($C666*$D$258,$C666-SUM($F666:AQ666))))</f>
        <v>0</v>
      </c>
      <c r="AS666" s="207">
        <f>-IF(AS$2&lt;=$B666,0,(MIN($C666*$D$258,$C666-SUM($F666:AR666))))</f>
        <v>0</v>
      </c>
      <c r="AT666" s="207">
        <f>-IF(AT$2&lt;=$B666,0,(MIN($C666*$D$258,$C666-SUM($F666:AS666))))</f>
        <v>0</v>
      </c>
      <c r="AU666" s="207">
        <f>-IF(AU$2&lt;=$B666,0,(MIN($C666*$D$258,$C666-SUM($F666:AT666))))</f>
        <v>0</v>
      </c>
      <c r="AV666" s="207">
        <f>-IF(AV$2&lt;=$B666,0,(MIN($C666*$D$258,$C666-SUM($F666:AU666))))</f>
        <v>0</v>
      </c>
      <c r="AW666" s="207">
        <f>-IF(AW$2&lt;=$B666,0,(MIN($C666*$D$258,$C666-SUM($F666:AV666))))</f>
        <v>0</v>
      </c>
      <c r="AX666" s="207">
        <f>-IF(AX$2&lt;=$B666,0,(MIN($C666*$D$258,$C666-SUM($F666:AW666))))</f>
        <v>0</v>
      </c>
      <c r="AY666" s="207">
        <f>-IF(AY$2&lt;=$B666,0,(MIN($C666*$D$258,$C666-SUM($F666:AX666))))</f>
        <v>0</v>
      </c>
      <c r="AZ666" s="207">
        <f>-IF(AZ$2&lt;=$B666,0,(MIN($C666*$D$258,$C666-SUM($F666:AY666))))</f>
        <v>0</v>
      </c>
      <c r="BA666" s="207">
        <f>-IF(BA$2&lt;=$B666,0,(MIN($C666*$D$258,$C666-SUM($F666:AZ666))))</f>
        <v>0</v>
      </c>
      <c r="BB666" s="207">
        <f>-IF(BB$2&lt;=$B666,0,(MIN($C666*$D$258,$C666-SUM($F666:BA666))))</f>
        <v>0</v>
      </c>
      <c r="BC666" s="207">
        <f>-IF(BC$2&lt;=$B666,0,(MIN($C666*$D$258,$C666-SUM($F666:BB666))))</f>
        <v>0</v>
      </c>
      <c r="BD666" s="207">
        <f>-IF(BD$2&lt;=$B666,0,(MIN($C666*$D$258,$C666-SUM($F666:BC666))))</f>
        <v>0</v>
      </c>
      <c r="BE666" s="207">
        <f>-IF(BE$2&lt;=$B666,0,(MIN($C666*$D$258,$C666-SUM($F666:BD666))))</f>
        <v>0</v>
      </c>
      <c r="BF666" s="207">
        <f>-IF(BF$2&lt;=$B666,0,(MIN($C666*$D$258,$C666-SUM($F666:BE666))))</f>
        <v>0</v>
      </c>
      <c r="BG666" s="207">
        <f>-IF(BG$2&lt;=$B666,0,(MIN($C666*$D$258,$C666-SUM($F666:BF666))))</f>
        <v>0</v>
      </c>
      <c r="BH666" s="207">
        <f>-IF(BH$2&lt;=$B666,0,(MIN($C666*$D$258,$C666-SUM($F666:BG666))))</f>
        <v>0</v>
      </c>
      <c r="BI666" s="207">
        <f>-IF(BI$2&lt;=$B666,0,(MIN($C666*$D$258,$C666-SUM($F666:BH666))))</f>
        <v>0</v>
      </c>
      <c r="BJ666" s="207">
        <f>-IF(BJ$2&lt;=$B666,0,(MIN($C666*$D$258,$C666-SUM($F666:BI666))))</f>
        <v>0</v>
      </c>
      <c r="BK666" s="207">
        <f>-IF(BK$2&lt;=$B666,0,(MIN($C666*$D$258,$C666-SUM($F666:BJ666))))</f>
        <v>0</v>
      </c>
      <c r="BL666" s="207">
        <f>-IF(BL$2&lt;=$B666,0,(MIN($C666*$D$258,$C666-SUM($F666:BK666))))</f>
        <v>0</v>
      </c>
      <c r="BM666" s="207">
        <f>-IF(BM$2&lt;=$B666,0,(MIN($C666*$D$258,$C666-SUM($F666:BL666))))</f>
        <v>0</v>
      </c>
      <c r="BN666" s="207">
        <f>-IF(BN$2&lt;=$B666,0,(MIN($C666*$D$258,$C666-SUM($F666:BM666))))</f>
        <v>0</v>
      </c>
      <c r="BO666" s="207">
        <f>-IF(BO$2&lt;=$B666,0,(MIN($C666*$D$258,$C666-SUM($F666:BN666))))</f>
        <v>0</v>
      </c>
      <c r="BP666" s="207">
        <f>-IF(BP$2&lt;=$B666,0,(MIN($C666*$D$258,$C666-SUM($F666:BO666))))</f>
        <v>0</v>
      </c>
      <c r="BQ666" s="207">
        <f>-IF(BQ$2&lt;=$B666,0,(MIN($C666*$D$258,$C666-SUM($F666:BP666))))</f>
        <v>0</v>
      </c>
      <c r="BR666" s="207">
        <f>-IF(BR$2&lt;=$B666,0,(MIN($C666*$D$258,$C666-SUM($F666:BQ666))))</f>
        <v>0</v>
      </c>
      <c r="BS666" s="207">
        <f>-IF(BS$2&lt;=$B666,0,(MIN($C666*$D$258,$C666-SUM($F666:BR666))))</f>
        <v>0</v>
      </c>
      <c r="BT666" s="207">
        <f>-IF(BT$2&lt;=$B666,0,(MIN($C666*$D$258,$C666-SUM($F666:BS666))))</f>
        <v>0</v>
      </c>
      <c r="BU666" s="207">
        <f>-IF(BU$2&lt;=$B666,0,(MIN($C666*$D$258,$C666-SUM($F666:BT666))))</f>
        <v>0</v>
      </c>
      <c r="BV666" s="207">
        <f>-IF(BV$2&lt;=$B666,0,(MIN($C666*$D$258,$C666-SUM($F666:BU666))))</f>
        <v>0</v>
      </c>
      <c r="BW666" s="207">
        <f>-IF(BW$2&lt;=$B666,0,(MIN($C666*$D$258,$C666-SUM($F666:BV666))))</f>
        <v>0</v>
      </c>
      <c r="BX666" s="207">
        <f>-IF(BX$2&lt;=$B666,0,(MIN($C666*$D$258,$C666-SUM($F666:BW666))))</f>
        <v>0</v>
      </c>
      <c r="BY666" s="207">
        <f>-IF(BY$2&lt;=$B666,0,(MIN($C666*$D$258,$C666-SUM($F666:BX666))))</f>
        <v>0</v>
      </c>
      <c r="BZ666" s="207">
        <f>-IF(BZ$2&lt;=$B666,0,(MIN($C666*$D$258,$C666-SUM($F666:BY666))))</f>
        <v>0</v>
      </c>
      <c r="CA666" s="207">
        <f>-IF(CA$2&lt;=$B666,0,(MIN($C666*$D$258,$C666-SUM($F666:BZ666))))</f>
        <v>0</v>
      </c>
      <c r="CB666" s="207">
        <f>-IF(CB$2&lt;=$B666,0,(MIN($C666*$D$258,$C666-SUM($F666:CA666))))</f>
        <v>0</v>
      </c>
      <c r="CC666" s="207">
        <f>-IF(CC$2&lt;=$B666,0,(MIN($C666*$D$258,$C666-SUM($F666:CB666))))</f>
        <v>0</v>
      </c>
      <c r="CD666" s="207">
        <f>-IF(CD$2&lt;=$B666,0,(MIN($C666*$D$258,$C666-SUM($F666:CC666))))</f>
        <v>0</v>
      </c>
      <c r="CE666" s="207">
        <f>-IF(CE$2&lt;=$B666,0,(MIN($C666*$D$258,$C666-SUM($F666:CD666))))</f>
        <v>0</v>
      </c>
      <c r="CF666" s="207">
        <f>-IF(CF$2&lt;=$B666,0,(MIN($C666*$D$258,$C666-SUM($F666:CE666))))</f>
        <v>0</v>
      </c>
      <c r="CG666" s="207">
        <f>-IF(CG$2&lt;=$B666,0,(MIN($C666*$D$258,$C666-SUM($F666:CF666))))</f>
        <v>0</v>
      </c>
      <c r="CH666" s="207">
        <f>-IF(CH$2&lt;=$B666,0,(MIN($C666*$D$258,$C666-SUM($F666:CG666))))</f>
        <v>0</v>
      </c>
      <c r="CI666" s="207">
        <f>-IF(CI$2&lt;=$B666,0,(MIN($C666*$D$258,$C666-SUM($F666:CH666))))</f>
        <v>0</v>
      </c>
      <c r="CJ666" s="207">
        <f>-IF(CJ$2&lt;=$B666,0,(MIN($C666*$D$258,$C666-SUM($F666:CI666))))</f>
        <v>0</v>
      </c>
      <c r="CK666" s="207">
        <f>-IF(CK$2&lt;=$B666,0,(MIN($C666*$D$258,$C666-SUM($F666:CJ666))))</f>
        <v>0</v>
      </c>
      <c r="CL666" s="207">
        <f>-IF(CL$2&lt;=$B666,0,(MIN($C666*$D$258,$C666-SUM($F666:CK666))))</f>
        <v>0</v>
      </c>
      <c r="CM666" s="207">
        <f>-IF(CM$2&lt;=$B666,0,(MIN($C666*$D$258,$C666-SUM($F666:CL666))))</f>
        <v>0</v>
      </c>
      <c r="CN666" s="207">
        <f>-IF(CN$2&lt;=$B666,0,(MIN($C666*$D$258,$C666-SUM($F666:CM666))))</f>
        <v>0</v>
      </c>
      <c r="CO666" s="207">
        <f>-IF(CO$2&lt;=$B666,0,(MIN($C666*$D$258,$C666-SUM($F666:CN666))))</f>
        <v>0</v>
      </c>
      <c r="CP666" s="207">
        <f>-IF(CP$2&lt;=$B666,0,(MIN($C666*$D$258,$C666-SUM($F666:CO666))))</f>
        <v>0</v>
      </c>
      <c r="CQ666" s="207">
        <f>-IF(CQ$2&lt;=$B666,0,(MIN($C666*$D$258,$C666-SUM($F666:CP666))))</f>
        <v>0</v>
      </c>
      <c r="CR666" s="207">
        <f>-IF(CR$2&lt;=$B666,0,(MIN($C666*$D$258,$C666-SUM($F666:CQ666))))</f>
        <v>0</v>
      </c>
      <c r="CS666" s="207">
        <f>-IF(CS$2&lt;=$B666,0,(MIN($C666*$D$258,$C666-SUM($F666:CR666))))</f>
        <v>0</v>
      </c>
      <c r="CT666" s="207">
        <f>-IF(CT$2&lt;=$B666,0,(MIN($C666*$D$258,$C666-SUM($F666:CS666))))</f>
        <v>0</v>
      </c>
      <c r="CU666" s="207">
        <f>-IF(CU$2&lt;=$B666,0,(MIN($C666*$D$258,$C666-SUM($F666:CT666))))</f>
        <v>0</v>
      </c>
      <c r="CV666" s="207">
        <f>-IF(CV$2&lt;=$B666,0,(MIN($C666*$D$258,$C666-SUM($F666:CU666))))</f>
        <v>0</v>
      </c>
      <c r="CW666" s="207">
        <f>-IF(CW$2&lt;=$B666,0,(MIN($C666*$D$258,$C666-SUM($F666:CV666))))</f>
        <v>0</v>
      </c>
      <c r="CX666" s="207">
        <f>-IF(CX$2&lt;=$B666,0,(MIN($C666*$D$258,$C666-SUM($F666:CW666))))</f>
        <v>0</v>
      </c>
      <c r="CY666" s="207">
        <f>-IF(CY$2&lt;=$B666,0,(MIN($C666*$D$258,$C666-SUM($F666:CX666))))</f>
        <v>0</v>
      </c>
      <c r="CZ666" s="207">
        <f>-IF(CZ$2&lt;=$B666,0,(MIN($C666*$D$258,$C666-SUM($F666:CY666))))</f>
        <v>0</v>
      </c>
      <c r="DA666" s="207">
        <f>-IF(DA$2&lt;=$B666,0,(MIN($C666*$D$258,$C666-SUM($F666:CZ666))))</f>
        <v>0</v>
      </c>
      <c r="DB666" s="207">
        <f>-IF(DB$2&lt;=$B666,0,(MIN($C666*$D$258,$C666-SUM($F666:DA666))))</f>
        <v>0</v>
      </c>
      <c r="DC666" s="207">
        <f>-IF(DC$2&lt;=$B666,0,(MIN($C666*$D$258,$C666-SUM($F666:DB666))))</f>
        <v>0</v>
      </c>
      <c r="DD666" s="207">
        <f>-IF(DD$2&lt;=$B666,0,(MIN($C666*$D$258,$C666-SUM($F666:DC666))))</f>
        <v>0</v>
      </c>
      <c r="DE666" s="207">
        <f>-IF(DE$2&lt;=$B666,0,(MIN($C666*$D$258,$C666-SUM($F666:DD666))))</f>
        <v>0</v>
      </c>
      <c r="DF666" s="207">
        <f>-IF(DF$2&lt;=$B666,0,(MIN($C666*$D$258,$C666-SUM($F666:DE666))))</f>
        <v>0</v>
      </c>
      <c r="DG666" s="207">
        <f>-IF(DG$2&lt;=$B666,0,(MIN($C666*$D$258,$C666-SUM($F666:DF666))))</f>
        <v>0</v>
      </c>
      <c r="DH666" s="207">
        <f>-IF(DH$2&lt;=$B666,0,(MIN($C666*$D$258,$C666-SUM($F666:DG666))))</f>
        <v>0</v>
      </c>
      <c r="DI666" s="207">
        <f>-IF(DI$2&lt;=$B666,0,(MIN($C666*$D$258,$C666-SUM($F666:DH666))))</f>
        <v>0</v>
      </c>
      <c r="DJ666" s="207">
        <f>-IF(DJ$2&lt;=$B666,0,(MIN($C666*$D$258,$C666-SUM($F666:DI666))))</f>
        <v>0</v>
      </c>
      <c r="DK666" s="207">
        <f>-IF(DK$2&lt;=$B666,0,(MIN($C666*$D$258,$C666-SUM($F666:DJ666))))</f>
        <v>0</v>
      </c>
      <c r="DL666" s="207">
        <f>-IF(DL$2&lt;=$B666,0,(MIN($C666*$D$258,$C666-SUM($F666:DK666))))</f>
        <v>0</v>
      </c>
      <c r="DM666" s="207">
        <f>-IF(DM$2&lt;=$B666,0,(MIN($C666*$D$258,$C666-SUM($F666:DL666))))</f>
        <v>0</v>
      </c>
      <c r="DN666" s="207">
        <f>-IF(DN$2&lt;=$B666,0,(MIN($C666*$D$258,$C666-SUM($F666:DM666))))</f>
        <v>0</v>
      </c>
      <c r="DO666" s="207">
        <f>-IF(DO$2&lt;=$B666,0,(MIN($C666*$D$258,$C666-SUM($F666:DN666))))</f>
        <v>0</v>
      </c>
      <c r="DP666" s="207">
        <f>-IF(DP$2&lt;=$B666,0,(MIN($C666*$D$258,$C666-SUM($F666:DO666))))</f>
        <v>0</v>
      </c>
      <c r="DQ666" s="207">
        <f>-IF(DQ$2&lt;=$B666,0,(MIN($C666*$D$258,$C666-SUM($F666:DP666))))</f>
        <v>0</v>
      </c>
      <c r="DR666" s="207">
        <f>-IF(DR$2&lt;=$B666,0,(MIN($C666*$D$258,$C666-SUM($F666:DQ666))))</f>
        <v>0</v>
      </c>
      <c r="DS666" s="207">
        <f>-IF(DS$2&lt;=$B666,0,(MIN($C666*$D$258,$C666-SUM($F666:DR666))))</f>
        <v>0</v>
      </c>
      <c r="DT666" s="207">
        <f>-IF(DT$2&lt;=$B666,0,(MIN($C666*$D$258,$C666-SUM($F666:DS666))))</f>
        <v>0</v>
      </c>
      <c r="DU666" s="207">
        <f>-IF(DU$2&lt;=$B666,0,(MIN($C666*$D$258,$C666-SUM($F666:DT666))))</f>
        <v>0</v>
      </c>
      <c r="DV666" s="207">
        <f>-IF(DV$2&lt;=$B666,0,(MIN($C666*$D$258,$C666-SUM($F666:DU666))))</f>
        <v>0</v>
      </c>
      <c r="DW666" s="207">
        <f>-IF(DW$2&lt;=$B666,0,(MIN($C666*$D$258,$C666-SUM($F666:DV666))))</f>
        <v>0</v>
      </c>
      <c r="DX666" s="207">
        <f>-IF(DX$2&lt;=$B666,0,(MIN($C666*$D$258,$C666-SUM($F666:DW666))))</f>
        <v>0</v>
      </c>
      <c r="DY666" s="207">
        <f>-IF(DY$2&lt;=$B666,0,(MIN($C666*$D$258,$C666-SUM($F666:DX666))))</f>
        <v>0</v>
      </c>
      <c r="DZ666" s="207">
        <f>-IF(DZ$2&lt;=$B666,0,(MIN($C666*$D$258,$C666-SUM($F666:DY666))))</f>
        <v>0</v>
      </c>
      <c r="EA666" s="207">
        <f>-IF(EA$2&lt;=$B666,0,(MIN($C666*$D$258,$C666-SUM($F666:DZ666))))</f>
        <v>0</v>
      </c>
      <c r="EB666" s="207">
        <f>-IF(EB$2&lt;=$B666,0,(MIN($C666*$D$258,$C666-SUM($F666:EA666))))</f>
        <v>0</v>
      </c>
      <c r="EC666" s="207">
        <f>-IF(EC$2&lt;=$B666,0,(MIN($C666*$D$258,$C666-SUM($F666:EB666))))</f>
        <v>0</v>
      </c>
      <c r="ED666" s="207">
        <f>-IF(ED$2&lt;=$B666,0,(MIN($C666*$D$258,$C666-SUM($F666:EC666))))</f>
        <v>0</v>
      </c>
      <c r="EE666" s="207">
        <f>-IF(EE$2&lt;=$B666,0,(MIN($C666*$D$258,$C666-SUM($F666:ED666))))</f>
        <v>0</v>
      </c>
      <c r="EF666" s="207">
        <f>-IF(EF$2&lt;=$B666,0,(MIN($C666*$D$258,$C666-SUM($F666:EE666))))</f>
        <v>0</v>
      </c>
      <c r="EG666" s="207">
        <f>-IF(EG$2&lt;=$B666,0,(MIN($C666*$D$258,$C666-SUM($F666:EF666))))</f>
        <v>0</v>
      </c>
      <c r="EH666" s="207">
        <f>-IF(EH$2&lt;=$B666,0,(MIN($C666*$D$258,$C666-SUM($F666:EG666))))</f>
        <v>0</v>
      </c>
      <c r="EI666" s="207">
        <f>-IF(EI$2&lt;=$B666,0,(MIN($C666*$D$258,$C666-SUM($F666:EH666))))</f>
        <v>0</v>
      </c>
      <c r="EJ666" s="207">
        <f>-IF(EJ$2&lt;=$B666,0,(MIN($C666*$D$258,$C666-SUM($F666:EI666))))</f>
        <v>0</v>
      </c>
      <c r="EK666" s="207">
        <f>-IF(EK$2&lt;=$B666,0,(MIN($C666*$D$258,$C666-SUM($F666:EJ666))))</f>
        <v>0</v>
      </c>
      <c r="EL666" s="207">
        <f>-IF(EL$2&lt;=$B666,0,(MIN($C666*$D$258,$C666-SUM($F666:EK666))))</f>
        <v>0</v>
      </c>
      <c r="EM666" s="207">
        <f>-IF(EM$2&lt;=$B666,0,(MIN($C666*$D$258,$C666-SUM($F666:EL666))))</f>
        <v>0</v>
      </c>
      <c r="EN666" s="207">
        <f>-IF(EN$2&lt;=$B666,0,(MIN($C666*$D$258,$C666-SUM($F666:EM666))))</f>
        <v>0</v>
      </c>
      <c r="EO666" s="207">
        <f>-IF(EO$2&lt;=$B666,0,(MIN($C666*$D$258,$C666-SUM($F666:EN666))))</f>
        <v>0</v>
      </c>
      <c r="EP666" s="207">
        <f>-IF(EP$2&lt;=$B666,0,(MIN($C666*$D$258,$C666-SUM($F666:EO666))))</f>
        <v>0</v>
      </c>
      <c r="EQ666" s="207">
        <f>-IF(EQ$2&lt;=$B666,0,(MIN($C666*$D$258,$C666-SUM($F666:EP666))))</f>
        <v>0</v>
      </c>
      <c r="ER666" s="207">
        <f>-IF(ER$2&lt;=$B666,0,(MIN($C666*$D$258,$C666-SUM($F666:EQ666))))</f>
        <v>0</v>
      </c>
      <c r="ES666" s="207">
        <f>-IF(ES$2&lt;=$B666,0,(MIN($C666*$D$258,$C666-SUM($F666:ER666))))</f>
        <v>0</v>
      </c>
      <c r="ET666" s="207">
        <f>-IF(ET$2&lt;=$B666,0,(MIN($C666*$D$258,$C666-SUM($F666:ES666))))</f>
        <v>0</v>
      </c>
      <c r="EU666" s="207">
        <f>-IF(EU$2&lt;=$B666,0,(MIN($C666*$D$258,$C666-SUM($F666:ET666))))</f>
        <v>0</v>
      </c>
      <c r="EV666" s="207">
        <f>-IF(EV$2&lt;=$B666,0,(MIN($C666*$D$258,$C666-SUM($F666:EU666))))</f>
        <v>0</v>
      </c>
      <c r="EW666" s="207">
        <f>-IF(EW$2&lt;=$B666,0,(MIN($C666*$D$258,$C666-SUM($F666:EV666))))</f>
        <v>0</v>
      </c>
      <c r="EX666" s="207">
        <f>-IF(EX$2&lt;=$B666,0,(MIN($C666*$D$258,$C666-SUM($F666:EW666))))</f>
        <v>0</v>
      </c>
      <c r="EY666" s="207">
        <f>-IF(EY$2&lt;=$B666,0,(MIN($C666*$D$258,$C666-SUM($F666:EX666))))</f>
        <v>0</v>
      </c>
      <c r="EZ666" s="207">
        <f>-IF(EZ$2&lt;=$B666,0,(MIN($C666*$D$258,$C666-SUM($F666:EY666))))</f>
        <v>0</v>
      </c>
      <c r="FA666" s="207">
        <f>-IF(FA$2&lt;=$B666,0,(MIN($C666*$D$258,$C666-SUM($F666:EZ666))))</f>
        <v>0</v>
      </c>
      <c r="FB666" s="207">
        <f>-IF(FB$2&lt;=$B666,0,(MIN($C666*$D$258,$C666-SUM($F666:FA666))))</f>
        <v>0</v>
      </c>
      <c r="FC666" s="207">
        <f>-IF(FC$2&lt;=$B666,0,(MIN($C666*$D$258,$C666-SUM($F666:FB666))))</f>
        <v>0</v>
      </c>
      <c r="FD666" s="207">
        <f>-IF(FD$2&lt;=$B666,0,(MIN($C666*$D$258,$C666-SUM($F666:FC666))))</f>
        <v>0</v>
      </c>
      <c r="FE666" s="207">
        <f>-IF(FE$2&lt;=$B666,0,(MIN($C666*$D$258,$C666-SUM($F666:FD666))))</f>
        <v>0</v>
      </c>
      <c r="FF666" s="207">
        <f>-IF(FF$2&lt;=$B666,0,(MIN($C666*$D$258,$C666-SUM($F666:FE666))))</f>
        <v>0</v>
      </c>
      <c r="FG666" s="207">
        <f>-IF(FG$2&lt;=$B666,0,(MIN($C666*$D$258,$C666-SUM($F666:FF666))))</f>
        <v>0</v>
      </c>
      <c r="FH666" s="207">
        <f>-IF(FH$2&lt;=$B666,0,(MIN($C666*$D$258,$C666-SUM($F666:FG666))))</f>
        <v>0</v>
      </c>
      <c r="FI666" s="207">
        <f>-IF(FI$2&lt;=$B666,0,(MIN($C666*$D$258,$C666-SUM($F666:FH666))))</f>
        <v>0</v>
      </c>
      <c r="FJ666" s="207">
        <f>-IF(FJ$2&lt;=$B666,0,(MIN($C666*$D$258,$C666-SUM($F666:FI666))))</f>
        <v>0</v>
      </c>
      <c r="FK666" s="207">
        <f>-IF(FK$2&lt;=$B666,0,(MIN($C666*$D$258,$C666-SUM($F666:FJ666))))</f>
        <v>0</v>
      </c>
      <c r="FL666" s="207">
        <f>-IF(FL$2&lt;=$B666,0,(MIN($C666*$D$258,$C666-SUM($F666:FK666))))</f>
        <v>0</v>
      </c>
      <c r="FM666" s="207">
        <f>-IF(FM$2&lt;=$B666,0,(MIN($C666*$D$258,$C666-SUM($F666:FL666))))</f>
        <v>0</v>
      </c>
      <c r="FN666" s="207">
        <f>-IF(FN$2&lt;=$B666,0,(MIN($C666*$D$258,$C666-SUM($F666:FM666))))</f>
        <v>0</v>
      </c>
      <c r="FO666" s="207">
        <f>-IF(FO$2&lt;=$B666,0,(MIN($C666*$D$258,$C666-SUM($F666:FN666))))</f>
        <v>0</v>
      </c>
      <c r="FP666" s="207">
        <f>-IF(FP$2&lt;=$B666,0,(MIN($C666*$D$258,$C666-SUM($F666:FO666))))</f>
        <v>0</v>
      </c>
      <c r="FQ666" s="207">
        <f>-IF(FQ$2&lt;=$B666,0,(MIN($C666*$D$258,$C666-SUM($F666:FP666))))</f>
        <v>0</v>
      </c>
      <c r="FR666" s="207">
        <f>-IF(FR$2&lt;=$B666,0,(MIN($C666*$D$258,$C666-SUM($F666:FQ666))))</f>
        <v>0</v>
      </c>
      <c r="FS666" s="207">
        <f>-IF(FS$2&lt;=$B666,0,(MIN($C666*$D$258,$C666-SUM($F666:FR666))))</f>
        <v>0</v>
      </c>
      <c r="FT666" s="207">
        <f>-IF(FT$2&lt;=$B666,0,(MIN($C666*$D$258,$C666-SUM($F666:FS666))))</f>
        <v>0</v>
      </c>
      <c r="FU666" s="207">
        <f>-IF(FU$2&lt;=$B666,0,(MIN($C666*$D$258,$C666-SUM($F666:FT666))))</f>
        <v>0</v>
      </c>
      <c r="FV666" s="207">
        <f>-IF(FV$2&lt;=$B666,0,(MIN($C666*$D$258,$C666-SUM($F666:FU666))))</f>
        <v>0</v>
      </c>
      <c r="FW666" s="207">
        <f>-IF(FW$2&lt;=$B666,0,(MIN($C666*$D$258,$C666-SUM($F666:FV666))))</f>
        <v>0</v>
      </c>
      <c r="FX666" s="207">
        <f>-IF(FX$2&lt;=$B666,0,(MIN($C666*$D$258,$C666-SUM($F666:FW666))))</f>
        <v>0</v>
      </c>
      <c r="FY666" s="207">
        <f>-IF(FY$2&lt;=$B666,0,(MIN($C666*$D$258,$C666-SUM($F666:FX666))))</f>
        <v>0</v>
      </c>
      <c r="FZ666" s="207">
        <f>-IF(FZ$2&lt;=$B666,0,(MIN($C666*$D$258,$C666-SUM($F666:FY666))))</f>
        <v>0</v>
      </c>
      <c r="GA666" s="207">
        <f>-IF(GA$2&lt;=$B666,0,(MIN($C666*$D$258,$C666-SUM($F666:FZ666))))</f>
        <v>0</v>
      </c>
      <c r="GB666" s="207">
        <f>-IF(GB$2&lt;=$B666,0,(MIN($C666*$D$258,$C666-SUM($F666:GA666))))</f>
        <v>0</v>
      </c>
      <c r="GC666" s="207">
        <f>-IF(GC$2&lt;=$B666,0,(MIN($C666*$D$258,$C666-SUM($F666:GB666))))</f>
        <v>0</v>
      </c>
      <c r="GD666" s="207">
        <f>-IF(GD$2&lt;=$B666,0,(MIN($C666*$D$258,$C666-SUM($F666:GC666))))</f>
        <v>0</v>
      </c>
      <c r="GE666" s="207">
        <f>-IF(GE$2&lt;=$B666,0,(MIN($C666*$D$258,$C666-SUM($F666:GD666))))</f>
        <v>0</v>
      </c>
      <c r="GF666" s="207">
        <f>-IF(GF$2&lt;=$B666,0,(MIN($C666*$D$258,$C666-SUM($F666:GE666))))</f>
        <v>0</v>
      </c>
      <c r="GG666" s="207">
        <f>-IF(GG$2&lt;=$B666,0,(MIN($C666*$D$258,$C666-SUM($F666:GF666))))</f>
        <v>0</v>
      </c>
      <c r="GH666" s="207">
        <f>-IF(GH$2&lt;=$B666,0,(MIN($C666*$D$258,$C666-SUM($F666:GG666))))</f>
        <v>0</v>
      </c>
      <c r="GI666" s="207">
        <f>-IF(GI$2&lt;=$B666,0,(MIN($C666*$D$258,$C666-SUM($F666:GH666))))</f>
        <v>0</v>
      </c>
      <c r="GJ666" s="207">
        <f>-IF(GJ$2&lt;=$B666,0,(MIN($C666*$D$258,$C666-SUM($F666:GI666))))</f>
        <v>0</v>
      </c>
      <c r="GK666" s="207">
        <f>-IF(GK$2&lt;=$B666,0,(MIN($C666*$D$258,$C666-SUM($F666:GJ666))))</f>
        <v>0</v>
      </c>
      <c r="GL666" s="207">
        <f>-IF(GL$2&lt;=$B666,0,(MIN($C666*$D$258,$C666-SUM($F666:GK666))))</f>
        <v>0</v>
      </c>
      <c r="GM666" s="207">
        <f>-IF(GM$2&lt;=$B666,0,(MIN($C666*$D$258,$C666-SUM($F666:GL666))))</f>
        <v>0</v>
      </c>
      <c r="GN666" s="207">
        <f>-IF(GN$2&lt;=$B666,0,(MIN($C666*$D$258,$C666-SUM($F666:GM666))))</f>
        <v>0</v>
      </c>
      <c r="GO666" s="207">
        <f>-IF(GO$2&lt;=$B666,0,(MIN($C666*$D$258,$C666-SUM($F666:GN666))))</f>
        <v>0</v>
      </c>
      <c r="GP666" s="207">
        <f>-IF(GP$2&lt;=$B666,0,(MIN($C666*$D$258,$C666-SUM($F666:GO666))))</f>
        <v>0</v>
      </c>
      <c r="GQ666" s="207">
        <f>-IF(GQ$2&lt;=$B666,0,(MIN($C666*$D$258,$C666-SUM($F666:GP666))))</f>
        <v>0</v>
      </c>
      <c r="GR666" s="207">
        <f>-IF(GR$2&lt;=$B666,0,(MIN($C666*$D$258,$C666-SUM($F666:GQ666))))</f>
        <v>0</v>
      </c>
      <c r="GS666" s="207">
        <f>-IF(GS$2&lt;=$B666,0,(MIN($C666*$D$258,$C666-SUM($F666:GR666))))</f>
        <v>0</v>
      </c>
      <c r="GT666" s="207">
        <f>-IF(GT$2&lt;=$B666,0,(MIN($C666*$D$258,$C666-SUM($F666:GS666))))</f>
        <v>0</v>
      </c>
      <c r="GU666" s="207">
        <f>-IF(GU$2&lt;=$B666,0,(MIN($C666*$D$258,$C666-SUM($F666:GT666))))</f>
        <v>0</v>
      </c>
      <c r="GV666" s="207">
        <f>-IF(GV$2&lt;=$B666,0,(MIN($C666*$D$258,$C666-SUM($F666:GU666))))</f>
        <v>0</v>
      </c>
      <c r="GW666" s="207">
        <f>-IF(GW$2&lt;=$B666,0,(MIN($C666*$D$258,$C666-SUM($F666:GV666))))</f>
        <v>0</v>
      </c>
      <c r="GX666" s="207">
        <f>-IF(GX$2&lt;=$B666,0,(MIN($C666*$D$258,$C666-SUM($F666:GW666))))</f>
        <v>0</v>
      </c>
      <c r="GY666" s="207">
        <f>-IF(GY$2&lt;=$B666,0,(MIN($C666*$D$258,$C666-SUM($F666:GX666))))</f>
        <v>0</v>
      </c>
      <c r="GZ666" s="207">
        <f>-IF(GZ$2&lt;=$B666,0,(MIN($C666*$D$258,$C666-SUM($F666:GY666))))</f>
        <v>0</v>
      </c>
      <c r="HA666" s="207">
        <f>-IF(HA$2&lt;=$B666,0,(MIN($C666*$D$258,$C666-SUM($F666:GZ666))))</f>
        <v>0</v>
      </c>
      <c r="HB666" s="207">
        <f>-IF(HB$2&lt;=$B666,0,(MIN($C666*$D$258,$C666-SUM($F666:HA666))))</f>
        <v>0</v>
      </c>
      <c r="HC666" s="207">
        <f>-IF(HC$2&lt;=$B666,0,(MIN($C666*$D$258,$C666-SUM($F666:HB666))))</f>
        <v>0</v>
      </c>
      <c r="HD666" s="207">
        <f>-IF(HD$2&lt;=$B666,0,(MIN($C666*$D$258,$C666-SUM($F666:HC666))))</f>
        <v>0</v>
      </c>
      <c r="HE666" s="207">
        <f>-IF(HE$2&lt;=$B666,0,(MIN($C666*$D$258,$C666-SUM($F666:HD666))))</f>
        <v>0</v>
      </c>
      <c r="HF666" s="207">
        <f>-IF(HF$2&lt;=$B666,0,(MIN($C666*$D$258,$C666-SUM($F666:HE666))))</f>
        <v>0</v>
      </c>
      <c r="HG666" s="207">
        <f>-IF(HG$2&lt;=$B666,0,(MIN($C666*$D$258,$C666-SUM($F666:HF666))))</f>
        <v>0</v>
      </c>
      <c r="HH666" s="207">
        <f>-IF(HH$2&lt;=$B666,0,(MIN($C666*$D$258,$C666-SUM($F666:HG666))))</f>
        <v>0</v>
      </c>
      <c r="HI666" s="207">
        <f>-IF(HI$2&lt;=$B666,0,(MIN($C666*$D$258,$C666-SUM($F666:HH666))))</f>
        <v>0</v>
      </c>
      <c r="HJ666" s="207">
        <f>-IF(HJ$2&lt;=$B666,0,(MIN($C666*$D$258,$C666-SUM($F666:HI666))))</f>
        <v>0</v>
      </c>
      <c r="HK666" s="207">
        <f>-IF(HK$2&lt;=$B666,0,(MIN($C666*$D$258,$C666-SUM($F666:HJ666))))</f>
        <v>0</v>
      </c>
      <c r="HL666" s="207">
        <f>-IF(HL$2&lt;=$B666,0,(MIN($C666*$D$258,$C666-SUM($F666:HK666))))</f>
        <v>0</v>
      </c>
      <c r="HM666" s="207">
        <f>-IF(HM$2&lt;=$B666,0,(MIN($C666*$D$258,$C666-SUM($F666:HL666))))</f>
        <v>0</v>
      </c>
      <c r="HN666" s="207">
        <f>-IF(HN$2&lt;=$B666,0,(MIN($C666*$D$258,$C666-SUM($F666:HM666))))</f>
        <v>0</v>
      </c>
      <c r="HO666" s="207">
        <f>-IF(HO$2&lt;=$B666,0,(MIN($C666*$D$258,$C666-SUM($F666:HN666))))</f>
        <v>0</v>
      </c>
      <c r="HP666" s="207">
        <f>-IF(HP$2&lt;=$B666,0,(MIN($C666*$D$258,$C666-SUM($F666:HO666))))</f>
        <v>0</v>
      </c>
      <c r="HQ666" s="207">
        <f>-IF(HQ$2&lt;=$B666,0,(MIN($C666*$D$258,$C666-SUM($F666:HP666))))</f>
        <v>0</v>
      </c>
      <c r="HR666" s="207">
        <f>-IF(HR$2&lt;=$B666,0,(MIN($C666*$D$258,$C666-SUM($F666:HQ666))))</f>
        <v>0</v>
      </c>
      <c r="HS666" s="207">
        <f>-IF(HS$2&lt;=$B666,0,(MIN($C666*$D$258,$C666-SUM($F666:HR666))))</f>
        <v>0</v>
      </c>
      <c r="HT666" s="207">
        <f>-IF(HT$2&lt;=$B666,0,(MIN($C666*$D$258,$C666-SUM($F666:HS666))))</f>
        <v>0</v>
      </c>
      <c r="HU666" s="207">
        <f>-IF(HU$2&lt;=$B666,0,(MIN($C666*$D$258,$C666-SUM($F666:HT666))))</f>
        <v>0</v>
      </c>
      <c r="HV666" s="207">
        <f>-IF(HV$2&lt;=$B666,0,(MIN($C666*$D$258,$C666-SUM($F666:HU666))))</f>
        <v>0</v>
      </c>
      <c r="HW666" s="207">
        <f>-IF(HW$2&lt;=$B666,0,(MIN($C666*$D$258,$C666-SUM($F666:HV666))))</f>
        <v>0</v>
      </c>
      <c r="HX666" s="207">
        <f>-IF(HX$2&lt;=$B666,0,(MIN($C666*$D$258,$C666-SUM($F666:HW666))))</f>
        <v>0</v>
      </c>
      <c r="HY666" s="207">
        <f>-IF(HY$2&lt;=$B666,0,(MIN($C666*$D$258,$C666-SUM($F666:HX666))))</f>
        <v>0</v>
      </c>
      <c r="HZ666" s="207">
        <f>-IF(HZ$2&lt;=$B666,0,(MIN($C666*$D$258,$C666-SUM($F666:HY666))))</f>
        <v>0</v>
      </c>
      <c r="IA666" s="207">
        <f>-IF(IA$2&lt;=$B666,0,(MIN($C666*$D$258,$C666-SUM($F666:HZ666))))</f>
        <v>0</v>
      </c>
      <c r="IB666" s="207">
        <f>-IF(IB$2&lt;=$B666,0,(MIN($C666*$D$258,$C666-SUM($F666:IA666))))</f>
        <v>0</v>
      </c>
      <c r="IC666" s="207">
        <f>-IF(IC$2&lt;=$B666,0,(MIN($C666*$D$258,$C666-SUM($F666:IB666))))</f>
        <v>0</v>
      </c>
      <c r="ID666" s="207">
        <f>-IF(ID$2&lt;=$B666,0,(MIN($C666*$D$258,$C666-SUM($F666:IC666))))</f>
        <v>0</v>
      </c>
      <c r="IE666" s="207">
        <f>-IF(IE$2&lt;=$B666,0,(MIN($C666*$D$258,$C666-SUM($F666:ID666))))</f>
        <v>0</v>
      </c>
      <c r="IF666" s="207">
        <f>-IF(IF$2&lt;=$B666,0,(MIN($C666*$D$258,$C666-SUM($F666:IE666))))</f>
        <v>0</v>
      </c>
      <c r="IG666" s="207">
        <f>-IF(IG$2&lt;=$B666,0,(MIN($C666*$D$258,$C666-SUM($F666:IF666))))</f>
        <v>0</v>
      </c>
      <c r="IH666" s="207">
        <f>-IF(IH$2&lt;=$B666,0,(MIN($C666*$D$258,$C666-SUM($F666:IG666))))</f>
        <v>0</v>
      </c>
      <c r="II666" s="207">
        <f>-IF(II$2&lt;=$B666,0,(MIN($C666*$D$258,$C666-SUM($F666:IH666))))</f>
        <v>0</v>
      </c>
      <c r="IJ666" s="207">
        <f>-IF(IJ$2&lt;=$B666,0,(MIN($C666*$D$258,$C666-SUM($F666:II666))))</f>
        <v>0</v>
      </c>
      <c r="IK666" s="207">
        <f>-IF(IK$2&lt;=$B666,0,(MIN($C666*$D$258,$C666-SUM($F666:IJ666))))</f>
        <v>0</v>
      </c>
      <c r="IL666" s="207">
        <f>-IF(IL$2&lt;=$B666,0,(MIN($C666*$D$258,$C666-SUM($F666:IK666))))</f>
        <v>0</v>
      </c>
      <c r="IM666" s="207">
        <f>-IF(IM$2&lt;=$B666,0,(MIN($C666*$D$258,$C666-SUM($F666:IL666))))</f>
        <v>0</v>
      </c>
      <c r="IN666" s="207">
        <f>-IF(IN$2&lt;=$B666,0,(MIN($C666*$D$258,$C666-SUM($F666:IM666))))</f>
        <v>0</v>
      </c>
      <c r="IO666" s="207">
        <f>-IF(IO$2&lt;=$B666,0,(MIN($C666*$D$258,$C666-SUM($F666:IN666))))</f>
        <v>0</v>
      </c>
      <c r="IP666" s="207">
        <f>-IF(IP$2&lt;=$B666,0,(MIN($C666*$D$258,$C666-SUM($F666:IO666))))</f>
        <v>0</v>
      </c>
      <c r="IQ666" s="207">
        <f>-IF(IQ$2&lt;=$B666,0,(MIN($C666*$D$258,$C666-SUM($F666:IP666))))</f>
        <v>0</v>
      </c>
      <c r="IR666" s="207">
        <f>-IF(IR$2&lt;=$B666,0,(MIN($C666*$D$258,$C666-SUM($F666:IQ666))))</f>
        <v>0</v>
      </c>
      <c r="IS666" s="207">
        <f>-IF(IS$2&lt;=$B666,0,(MIN($C666*$D$258,$C666-SUM($F666:IR666))))</f>
        <v>0</v>
      </c>
      <c r="IT666" s="207">
        <f>-IF(IT$2&lt;=$B666,0,(MIN($C666*$D$258,$C666-SUM($F666:IS666))))</f>
        <v>0</v>
      </c>
      <c r="IU666" s="207">
        <f>-IF(IU$2&lt;=$B666,0,(MIN($C666*$D$258,$C666-SUM($F666:IT666))))</f>
        <v>0</v>
      </c>
      <c r="IV666" s="207">
        <f>-IF(IV$2&lt;=$B666,0,(MIN($C666*$D$258,$C666-SUM($F666:IU666))))</f>
        <v>0</v>
      </c>
      <c r="IW666" s="207">
        <f>-IF(IW$2&lt;=$B666,0,(MIN($C666*$D$258,$C666-SUM($F666:IV666))))</f>
        <v>0</v>
      </c>
      <c r="IX666" s="207">
        <f>-IF(IX$2&lt;=$B666,0,(MIN($C666*$D$258,$C666-SUM($F666:IW666))))</f>
        <v>0</v>
      </c>
      <c r="IY666" s="207">
        <f>-IF(IY$2&lt;=$B666,0,(MIN($C666*$D$258,$C666-SUM($F666:IX666))))</f>
        <v>0</v>
      </c>
      <c r="IZ666" s="207">
        <f>-IF(IZ$2&lt;=$B666,0,(MIN($C666*$D$258,$C666-SUM($F666:IY666))))</f>
        <v>0</v>
      </c>
      <c r="JA666" s="207">
        <f>-IF(JA$2&lt;=$B666,0,(MIN($C666*$D$258,$C666-SUM($F666:IZ666))))</f>
        <v>0</v>
      </c>
      <c r="JB666" s="207">
        <f>-IF(JB$2&lt;=$B666,0,(MIN($C666*$D$258,$C666-SUM($F666:JA666))))</f>
        <v>0</v>
      </c>
      <c r="JC666" s="207">
        <f>-IF(JC$2&lt;=$B666,0,(MIN($C666*$D$258,$C666-SUM($F666:JB666))))</f>
        <v>0</v>
      </c>
      <c r="JD666" s="207">
        <f>-IF(JD$2&lt;=$B666,0,(MIN($C666*$D$258,$C666-SUM($F666:JC666))))</f>
        <v>0</v>
      </c>
      <c r="JE666" s="207">
        <f>-IF(JE$2&lt;=$B666,0,(MIN($C666*$D$258,$C666-SUM($F666:JD666))))</f>
        <v>0</v>
      </c>
      <c r="JF666" s="207">
        <f>-IF(JF$2&lt;=$B666,0,(MIN($C666*$D$258,$C666-SUM($F666:JE666))))</f>
        <v>0</v>
      </c>
      <c r="JG666" s="207">
        <f>-IF(JG$2&lt;=$B666,0,(MIN($C666*$D$258,$C666-SUM($F666:JF666))))</f>
        <v>0</v>
      </c>
      <c r="JH666" s="207">
        <f>-IF(JH$2&lt;=$B666,0,(MIN($C666*$D$258,$C666-SUM($F666:JG666))))</f>
        <v>0</v>
      </c>
      <c r="JI666" s="207">
        <f>-IF(JI$2&lt;=$B666,0,(MIN($C666*$D$258,$C666-SUM($F666:JH666))))</f>
        <v>0</v>
      </c>
      <c r="JJ666" s="207">
        <f>-IF(JJ$2&lt;=$B666,0,(MIN($C666*$D$258,$C666-SUM($F666:JI666))))</f>
        <v>0</v>
      </c>
      <c r="JK666" s="207">
        <f>-IF(JK$2&lt;=$B666,0,(MIN($C666*$D$258,$C666-SUM($F666:JJ666))))</f>
        <v>0</v>
      </c>
      <c r="JL666" s="207">
        <f>-IF(JL$2&lt;=$B666,0,(MIN($C666*$D$258,$C666-SUM($F666:JK666))))</f>
        <v>0</v>
      </c>
      <c r="JM666" s="207">
        <f>-IF(JM$2&lt;=$B666,0,(MIN($C666*$D$258,$C666-SUM($F666:JL666))))</f>
        <v>0</v>
      </c>
      <c r="JN666" s="207">
        <f>-IF(JN$2&lt;=$B666,0,(MIN($C666*$D$258,$C666-SUM($F666:JM666))))</f>
        <v>0</v>
      </c>
      <c r="JO666" s="207">
        <f>-IF(JO$2&lt;=$B666,0,(MIN($C666*$D$258,$C666-SUM($F666:JN666))))</f>
        <v>0</v>
      </c>
      <c r="JP666" s="207">
        <f>-IF(JP$2&lt;=$B666,0,(MIN($C666*$D$258,$C666-SUM($F666:JO666))))</f>
        <v>0</v>
      </c>
      <c r="JQ666" s="207">
        <f>-IF(JQ$2&lt;=$B666,0,(MIN($C666*$D$258,$C666-SUM($F666:JP666))))</f>
        <v>0</v>
      </c>
      <c r="JR666" s="207">
        <f>-IF(JR$2&lt;=$B666,0,(MIN($C666*$D$258,$C666-SUM($F666:JQ666))))</f>
        <v>0</v>
      </c>
      <c r="JS666" s="207">
        <f>-IF(JS$2&lt;=$B666,0,(MIN($C666*$D$258,$C666-SUM($F666:JR666))))</f>
        <v>0</v>
      </c>
      <c r="JT666" s="207">
        <f>-IF(JT$2&lt;=$B666,0,(MIN($C666*$D$258,$C666-SUM($F666:JS666))))</f>
        <v>0</v>
      </c>
      <c r="JU666" s="207">
        <f>-IF(JU$2&lt;=$B666,0,(MIN($C666*$D$258,$C666-SUM($F666:JT666))))</f>
        <v>0</v>
      </c>
      <c r="JV666" s="207">
        <f>-IF(JV$2&lt;=$B666,0,(MIN($C666*$D$258,$C666-SUM($F666:JU666))))</f>
        <v>0</v>
      </c>
      <c r="JW666" s="207">
        <f>-IF(JW$2&lt;=$B666,0,(MIN($C666*$D$258,$C666-SUM($F666:JV666))))</f>
        <v>0</v>
      </c>
      <c r="JX666" s="207">
        <f>-IF(JX$2&lt;=$B666,0,(MIN($C666*$D$258,$C666-SUM($F666:JW666))))</f>
        <v>0</v>
      </c>
      <c r="JY666" s="207">
        <f>-IF(JY$2&lt;=$B666,0,(MIN($C666*$D$258,$C666-SUM($F666:JX666))))</f>
        <v>0</v>
      </c>
      <c r="JZ666" s="207">
        <f>-IF(JZ$2&lt;=$B666,0,(MIN($C666*$D$258,$C666-SUM($F666:JY666))))</f>
        <v>0</v>
      </c>
      <c r="KA666" s="207">
        <f>-IF(KA$2&lt;=$B666,0,(MIN($C666*$D$258,$C666-SUM($F666:JZ666))))</f>
        <v>0</v>
      </c>
      <c r="KB666" s="207">
        <f>-IF(KB$2&lt;=$B666,0,(MIN($C666*$D$258,$C666-SUM($F666:KA666))))</f>
        <v>0</v>
      </c>
      <c r="KC666" s="207">
        <f>-IF(KC$2&lt;=$B666,0,(MIN($C666*$D$258,$C666-SUM($F666:KB666))))</f>
        <v>0</v>
      </c>
      <c r="KD666" s="207">
        <f>-IF(KD$2&lt;=$B666,0,(MIN($C666*$D$258,$C666-SUM($F666:KC666))))</f>
        <v>0</v>
      </c>
      <c r="KE666" s="207">
        <f>-IF(KE$2&lt;=$B666,0,(MIN($C666*$D$258,$C666-SUM($F666:KD666))))</f>
        <v>0</v>
      </c>
      <c r="KF666" s="207">
        <f>-IF(KF$2&lt;=$B666,0,(MIN($C666*$D$258,$C666-SUM($F666:KE666))))</f>
        <v>0</v>
      </c>
      <c r="KG666" s="207">
        <f>-IF(KG$2&lt;=$B666,0,(MIN($C666*$D$258,$C666-SUM($F666:KF666))))</f>
        <v>0</v>
      </c>
      <c r="KH666" s="207">
        <f>-IF(KH$2&lt;=$B666,0,(MIN($C666*$D$258,$C666-SUM($F666:KG666))))</f>
        <v>0</v>
      </c>
      <c r="KI666" s="207">
        <f>-IF(KI$2&lt;=$B666,0,(MIN($C666*$D$258,$C666-SUM($F666:KH666))))</f>
        <v>0</v>
      </c>
      <c r="KJ666" s="207">
        <f>-IF(KJ$2&lt;=$B666,0,(MIN($C666*$D$258,$C666-SUM($F666:KI666))))</f>
        <v>0</v>
      </c>
      <c r="KK666" s="207">
        <f>-IF(KK$2&lt;=$B666,0,(MIN($C666*$D$258,$C666-SUM($F666:KJ666))))</f>
        <v>0</v>
      </c>
      <c r="KL666" s="207">
        <f>-IF(KL$2&lt;=$B666,0,(MIN($C666*$D$258,$C666-SUM($F666:KK666))))</f>
        <v>0</v>
      </c>
      <c r="KM666" s="207">
        <f>-IF(KM$2&lt;=$B666,0,(MIN($C666*$D$258,$C666-SUM($F666:KL666))))</f>
        <v>0</v>
      </c>
      <c r="KN666" s="207">
        <f>-IF(KN$2&lt;=$B666,0,(MIN($C666*$D$258,$C666-SUM($F666:KM666))))</f>
        <v>0</v>
      </c>
      <c r="KO666" s="207">
        <f>-IF(KO$2&lt;=$B666,0,(MIN($C666*$D$258,$C666-SUM($F666:KN666))))</f>
        <v>0</v>
      </c>
      <c r="KP666" s="207">
        <f>-IF(KP$2&lt;=$B666,0,(MIN($C666*$D$258,$C666-SUM($F666:KO666))))</f>
        <v>0</v>
      </c>
      <c r="KQ666" s="207">
        <f>-IF(KQ$2&lt;=$B666,0,(MIN($C666*$D$258,$C666-SUM($F666:KP666))))</f>
        <v>0</v>
      </c>
      <c r="KR666" s="207">
        <f>-IF(KR$2&lt;=$B666,0,(MIN($C666*$D$258,$C666-SUM($F666:KQ666))))</f>
        <v>0</v>
      </c>
      <c r="KS666" s="207">
        <f>-IF(KS$2&lt;=$B666,0,(MIN($C666*$D$258,$C666-SUM($F666:KR666))))</f>
        <v>0</v>
      </c>
      <c r="KT666" s="207">
        <f>-IF(KT$2&lt;=$B666,0,(MIN($C666*$D$258,$C666-SUM($F666:KS666))))</f>
        <v>0</v>
      </c>
      <c r="KU666" s="207">
        <f>-IF(KU$2&lt;=$B666,0,(MIN($C666*$D$258,$C666-SUM($F666:KT666))))</f>
        <v>0</v>
      </c>
      <c r="KV666" s="207">
        <f>-IF(KV$2&lt;=$B666,0,(MIN($C666*$D$258,$C666-SUM($F666:KU666))))</f>
        <v>0</v>
      </c>
      <c r="KW666" s="207">
        <f>-IF(KW$2&lt;=$B666,0,(MIN($C666*$D$258,$C666-SUM($F666:KV666))))</f>
        <v>0</v>
      </c>
      <c r="KX666" s="207">
        <f>-IF(KX$2&lt;=$B666,0,(MIN($C666*$D$258,$C666-SUM($F666:KW666))))</f>
        <v>0</v>
      </c>
      <c r="KY666" s="207">
        <f>-IF(KY$2&lt;=$B666,0,(MIN($C666*$D$258,$C666-SUM($F666:KX666))))</f>
        <v>0</v>
      </c>
      <c r="KZ666" s="207">
        <f>-IF(KZ$2&lt;=$B666,0,(MIN($C666*$D$258,$C666-SUM($F666:KY666))))</f>
        <v>0</v>
      </c>
      <c r="LA666" s="207">
        <f>-IF(LA$2&lt;=$B666,0,(MIN($C666*$D$258,$C666-SUM($F666:KZ666))))</f>
        <v>0</v>
      </c>
      <c r="LB666" s="207">
        <f>-IF(LB$2&lt;=$B666,0,(MIN($C666*$D$258,$C666-SUM($F666:LA666))))</f>
        <v>0</v>
      </c>
      <c r="LC666" s="207">
        <f>-IF(LC$2&lt;=$B666,0,(MIN($C666*$D$258,$C666-SUM($F666:LB666))))</f>
        <v>0</v>
      </c>
      <c r="LD666" s="207">
        <f>-IF(LD$2&lt;=$B666,0,(MIN($C666*$D$258,$C666-SUM($F666:LC666))))</f>
        <v>0</v>
      </c>
      <c r="LE666" s="207">
        <f>-IF(LE$2&lt;=$B666,0,(MIN($C666*$D$258,$C666-SUM($F666:LD666))))</f>
        <v>0</v>
      </c>
      <c r="LF666" s="207">
        <f>-IF(LF$2&lt;=$B666,0,(MIN($C666*$D$258,$C666-SUM($F666:LE666))))</f>
        <v>0</v>
      </c>
      <c r="LG666" s="207">
        <f>-IF(LG$2&lt;=$B666,0,(MIN($C666*$D$258,$C666-SUM($F666:LF666))))</f>
        <v>0</v>
      </c>
      <c r="LH666" s="207">
        <f>-IF(LH$2&lt;=$B666,0,(MIN($C666*$D$258,$C666-SUM($F666:LG666))))</f>
        <v>0</v>
      </c>
      <c r="LI666" s="207">
        <f>-IF(LI$2&lt;=$B666,0,(MIN($C666*$D$258,$C666-SUM($F666:LH666))))</f>
        <v>0</v>
      </c>
      <c r="LJ666" s="207">
        <f>-IF(LJ$2&lt;=$B666,0,(MIN($C666*$D$258,$C666-SUM($F666:LI666))))</f>
        <v>0</v>
      </c>
      <c r="LK666" s="207">
        <f>-IF(LK$2&lt;=$B666,0,(MIN($C666*$D$258,$C666-SUM($F666:LJ666))))</f>
        <v>0</v>
      </c>
      <c r="LL666" s="207">
        <f>-IF(LL$2&lt;=$B666,0,(MIN($C666*$D$258,$C666-SUM($F666:LK666))))</f>
        <v>0</v>
      </c>
      <c r="LM666" s="207">
        <f>-IF(LM$2&lt;=$B666,0,(MIN($C666*$D$258,$C666-SUM($F666:LL666))))</f>
        <v>0</v>
      </c>
      <c r="LN666" s="207">
        <f>-IF(LN$2&lt;=$B666,0,(MIN($C666*$D$258,$C666-SUM($F666:LM666))))</f>
        <v>0</v>
      </c>
      <c r="LO666" s="207">
        <f>-IF(LO$2&lt;=$B666,0,(MIN($C666*$D$258,$C666-SUM($F666:LN666))))</f>
        <v>0</v>
      </c>
      <c r="LP666" s="207">
        <f>-IF(LP$2&lt;=$B666,0,(MIN($C666*$D$258,$C666-SUM($F666:LO666))))</f>
        <v>0</v>
      </c>
      <c r="LQ666" s="207">
        <f>-IF(LQ$2&lt;=$B666,0,(MIN($C666*$D$258,$C666-SUM($F666:LP666))))</f>
        <v>0</v>
      </c>
      <c r="LR666" s="207">
        <f>-IF(LR$2&lt;=$B666,0,(MIN($C666*$D$258,$C666-SUM($F666:LQ666))))</f>
        <v>0</v>
      </c>
      <c r="LS666" s="207">
        <f>-IF(LS$2&lt;=$B666,0,(MIN($C666*$D$258,$C666-SUM($F666:LR666))))</f>
        <v>0</v>
      </c>
      <c r="LT666" s="207">
        <f>-IF(LT$2&lt;=$B666,0,(MIN($C666*$D$258,$C666-SUM($F666:LS666))))</f>
        <v>0</v>
      </c>
      <c r="LU666" s="207">
        <f>-IF(LU$2&lt;=$B666,0,(MIN($C666*$D$258,$C666-SUM($F666:LT666))))</f>
        <v>0</v>
      </c>
      <c r="LV666" s="207">
        <f>-IF(LV$2&lt;=$B666,0,(MIN($C666*$D$258,$C666-SUM($F666:LU666))))</f>
        <v>0</v>
      </c>
      <c r="LW666" s="207">
        <f>-IF(LW$2&lt;=$B666,0,(MIN($C666*$D$258,$C666-SUM($F666:LV666))))</f>
        <v>0</v>
      </c>
      <c r="LX666" s="207">
        <f>-IF(LX$2&lt;=$B666,0,(MIN($C666*$D$258,$C666-SUM($F666:LW666))))</f>
        <v>0</v>
      </c>
      <c r="LY666" s="207">
        <f>-IF(LY$2&lt;=$B666,0,(MIN($C666*$D$258,$C666-SUM($F666:LX666))))</f>
        <v>0</v>
      </c>
      <c r="LZ666" s="207">
        <f>-IF(LZ$2&lt;=$B666,0,(MIN($C666*$D$258,$C666-SUM($F666:LY666))))</f>
        <v>0</v>
      </c>
      <c r="MA666" s="207">
        <f>-IF(MA$2&lt;=$B666,0,(MIN($C666*$D$258,$C666-SUM($F666:LZ666))))</f>
        <v>0</v>
      </c>
      <c r="MB666" s="207">
        <f>-IF(MB$2&lt;=$B666,0,(MIN($C666*$D$258,$C666-SUM($F666:MA666))))</f>
        <v>0</v>
      </c>
      <c r="MC666" s="207">
        <f>-IF(MC$2&lt;=$B666,0,(MIN($C666*$D$258,$C666-SUM($F666:MB666))))</f>
        <v>0</v>
      </c>
      <c r="MD666" s="207">
        <f>-IF(MD$2&lt;=$B666,0,(MIN($C666*$D$258,$C666-SUM($F666:MC666))))</f>
        <v>0</v>
      </c>
      <c r="ME666" s="207">
        <f>-IF(ME$2&lt;=$B666,0,(MIN($C666*$D$258,$C666-SUM($F666:MD666))))</f>
        <v>0</v>
      </c>
      <c r="MF666" s="207">
        <f>-IF(MF$2&lt;=$B666,0,(MIN($C666*$D$258,$C666-SUM($F666:ME666))))</f>
        <v>0</v>
      </c>
      <c r="MG666" s="207">
        <f>-IF(MG$2&lt;=$B666,0,(MIN($C666*$D$258,$C666-SUM($F666:MF666))))</f>
        <v>0</v>
      </c>
      <c r="MH666" s="207">
        <f>-IF(MH$2&lt;=$B666,0,(MIN($C666*$D$258,$C666-SUM($F666:MG666))))</f>
        <v>0</v>
      </c>
      <c r="MI666" s="207">
        <f>-IF(MI$2&lt;=$B666,0,(MIN($C666*$D$258,$C666-SUM($F666:MH666))))</f>
        <v>0</v>
      </c>
      <c r="MJ666" s="207">
        <f>-IF(MJ$2&lt;=$B666,0,(MIN($C666*$D$258,$C666-SUM($F666:MI666))))</f>
        <v>0</v>
      </c>
      <c r="MK666" s="207">
        <f>-IF(MK$2&lt;=$B666,0,(MIN($C666*$D$258,$C666-SUM($F666:MJ666))))</f>
        <v>0</v>
      </c>
      <c r="ML666" s="207">
        <f>-IF(ML$2&lt;=$B666,0,(MIN($C666*$D$258,$C666-SUM($F666:MK666))))</f>
        <v>0</v>
      </c>
      <c r="MM666" s="207">
        <f>-IF(MM$2&lt;=$B666,0,(MIN($C666*$D$258,$C666-SUM($F666:ML666))))</f>
        <v>0</v>
      </c>
      <c r="MN666" s="207">
        <f>-IF(MN$2&lt;=$B666,0,(MIN($C666*$D$258,$C666-SUM($F666:MM666))))</f>
        <v>0</v>
      </c>
      <c r="MO666" s="207">
        <f>-IF(MO$2&lt;=$B666,0,(MIN($C666*$D$258,$C666-SUM($F666:MN666))))</f>
        <v>0</v>
      </c>
      <c r="MP666" s="207">
        <f>-IF(MP$2&lt;=$B666,0,(MIN($C666*$D$258,$C666-SUM($F666:MO666))))</f>
        <v>0</v>
      </c>
      <c r="MQ666" s="207">
        <f>-IF(MQ$2&lt;=$B666,0,(MIN($C666*$D$258,$C666-SUM($F666:MP666))))</f>
        <v>0</v>
      </c>
      <c r="MR666" s="207">
        <f>-IF(MR$2&lt;=$B666,0,(MIN($C666*$D$258,$C666-SUM($F666:MQ666))))</f>
        <v>0</v>
      </c>
      <c r="MS666" s="207">
        <f>-IF(MS$2&lt;=$B666,0,(MIN($C666*$D$258,$C666-SUM($F666:MR666))))</f>
        <v>0</v>
      </c>
      <c r="MT666" s="207">
        <f>-IF(MT$2&lt;=$B666,0,(MIN($C666*$D$258,$C666-SUM($F666:MS666))))</f>
        <v>0</v>
      </c>
      <c r="MU666" s="207">
        <f>-IF(MU$2&lt;=$B666,0,(MIN($C666*$D$258,$C666-SUM($F666:MT666))))</f>
        <v>0</v>
      </c>
      <c r="MV666" s="207">
        <f>-IF(MV$2&lt;=$B666,0,(MIN($C666*$D$258,$C666-SUM($F666:MU666))))</f>
        <v>0</v>
      </c>
      <c r="MW666" s="207">
        <f>-IF(MW$2&lt;=$B666,0,(MIN($C666*$D$258,$C666-SUM($F666:MV666))))</f>
        <v>0</v>
      </c>
      <c r="MX666" s="207">
        <f>-IF(MX$2&lt;=$B666,0,(MIN($C666*$D$258,$C666-SUM($F666:MW666))))</f>
        <v>0</v>
      </c>
      <c r="MY666" s="207">
        <f>-IF(MY$2&lt;=$B666,0,(MIN($C666*$D$258,$C666-SUM($F666:MX666))))</f>
        <v>0</v>
      </c>
      <c r="MZ666" s="207">
        <f>-IF(MZ$2&lt;=$B666,0,(MIN($C666*$D$258,$C666-SUM($F666:MY666))))</f>
        <v>0</v>
      </c>
      <c r="NA666" s="207">
        <f>-IF(NA$2&lt;=$B666,0,(MIN($C666*$D$258,$C666-SUM($F666:MZ666))))</f>
        <v>0</v>
      </c>
      <c r="NB666" s="207">
        <f>-IF(NB$2&lt;=$B666,0,(MIN($C666*$D$258,$C666-SUM($F666:NA666))))</f>
        <v>0</v>
      </c>
      <c r="NC666" s="207">
        <f>-IF(NC$2&lt;=$B666,0,(MIN($C666*$D$258,$C666-SUM($F666:NB666))))</f>
        <v>0</v>
      </c>
      <c r="ND666" s="207">
        <f>-IF(ND$2&lt;=$B666,0,(MIN($C666*$D$258,$C666-SUM($F666:NC666))))</f>
        <v>0</v>
      </c>
      <c r="NE666" s="207">
        <f>-IF(NE$2&lt;=$B666,0,(MIN($C666*$D$258,$C666-SUM($F666:ND666))))</f>
        <v>0</v>
      </c>
      <c r="NF666" s="207">
        <f>-IF(NF$2&lt;=$B666,0,(MIN($C666*$D$258,$C666-SUM($F666:NE666))))</f>
        <v>0</v>
      </c>
      <c r="NG666" s="207">
        <f>-IF(NG$2&lt;=$B666,0,(MIN($C666*$D$258,$C666-SUM($F666:NF666))))</f>
        <v>0</v>
      </c>
      <c r="NH666" s="207">
        <f>-IF(NH$2&lt;=$B666,0,(MIN($C666*$D$258,$C666-SUM($F666:NG666))))</f>
        <v>0</v>
      </c>
      <c r="NI666" s="207">
        <f>-IF(NI$2&lt;=$B666,0,(MIN($C666*$D$258,$C666-SUM($F666:NH666))))</f>
        <v>0</v>
      </c>
      <c r="NJ666" s="207">
        <f>-IF(NJ$2&lt;=$B666,0,(MIN($C666*$D$258,$C666-SUM($F666:NI666))))</f>
        <v>0</v>
      </c>
      <c r="NK666" s="207">
        <f>-IF(NK$2&lt;=$B666,0,(MIN($C666*$D$258,$C666-SUM($F666:NJ666))))</f>
        <v>0</v>
      </c>
      <c r="NL666" s="207">
        <f>-IF(NL$2&lt;=$B666,0,(MIN($C666*$D$258,$C666-SUM($F666:NK666))))</f>
        <v>0</v>
      </c>
      <c r="NM666" s="207">
        <f>-IF(NM$2&lt;=$B666,0,(MIN($C666*$D$258,$C666-SUM($F666:NL666))))</f>
        <v>0</v>
      </c>
      <c r="NN666" s="207">
        <f>-IF(NN$2&lt;=$B666,0,(MIN($C666*$D$258,$C666-SUM($F666:NM666))))</f>
        <v>0</v>
      </c>
      <c r="NO666" s="207">
        <f>-IF(NO$2&lt;=$B666,0,(MIN($C666*$D$258,$C666-SUM($F666:NN666))))</f>
        <v>0</v>
      </c>
      <c r="NP666" s="207">
        <f>-IF(NP$2&lt;=$B666,0,(MIN($C666*$D$258,$C666-SUM($F666:NO666))))</f>
        <v>0</v>
      </c>
      <c r="NQ666" s="207">
        <f>-IF(NQ$2&lt;=$B666,0,(MIN($C666*$D$258,$C666-SUM($F666:NP666))))</f>
        <v>0</v>
      </c>
      <c r="NR666" s="207">
        <f>-IF(NR$2&lt;=$B666,0,(MIN($C666*$D$258,$C666-SUM($F666:NQ666))))</f>
        <v>0</v>
      </c>
      <c r="NS666" s="207">
        <f>-IF(NS$2&lt;=$B666,0,(MIN($C666*$D$258,$C666-SUM($F666:NR666))))</f>
        <v>0</v>
      </c>
      <c r="NT666" s="207">
        <f>-IF(NT$2&lt;=$B666,0,(MIN($C666*$D$258,$C666-SUM($F666:NS666))))</f>
        <v>0</v>
      </c>
      <c r="NU666" s="207">
        <f>-IF(NU$2&lt;=$B666,0,(MIN($C666*$D$258,$C666-SUM($F666:NT666))))</f>
        <v>0</v>
      </c>
      <c r="NV666" s="207">
        <f>-IF(NV$2&lt;=$B666,0,(MIN($C666*$D$258,$C666-SUM($F666:NU666))))</f>
        <v>0</v>
      </c>
      <c r="NW666" s="207">
        <f>-IF(NW$2&lt;=$B666,0,(MIN($C666*$D$258,$C666-SUM($F666:NV666))))</f>
        <v>0</v>
      </c>
      <c r="NX666" s="207">
        <f>-IF(NX$2&lt;=$B666,0,(MIN($C666*$D$258,$C666-SUM($F666:NW666))))</f>
        <v>0</v>
      </c>
      <c r="NY666" s="207">
        <f>-IF(NY$2&lt;=$B666,0,(MIN($C666*$D$258,$C666-SUM($F666:NX666))))</f>
        <v>0</v>
      </c>
      <c r="NZ666" s="207">
        <f>-IF(NZ$2&lt;=$B666,0,(MIN($C666*$D$258,$C666-SUM($F666:NY666))))</f>
        <v>0</v>
      </c>
      <c r="OA666" s="207">
        <f>-IF(OA$2&lt;=$B666,0,(MIN($C666*$D$258,$C666-SUM($F666:NZ666))))</f>
        <v>0</v>
      </c>
      <c r="OB666" s="207">
        <f>-IF(OB$2&lt;=$B666,0,(MIN($C666*$D$258,$C666-SUM($F666:OA666))))</f>
        <v>0</v>
      </c>
      <c r="OC666" s="207">
        <f>-IF(OC$2&lt;=$B666,0,(MIN($C666*$D$258,$C666-SUM($F666:OB666))))</f>
        <v>0</v>
      </c>
      <c r="OD666" s="207">
        <f>-IF(OD$2&lt;=$B666,0,(MIN($C666*$D$258,$C666-SUM($F666:OC666))))</f>
        <v>0</v>
      </c>
      <c r="OE666" s="207">
        <f>-IF(OE$2&lt;=$B666,0,(MIN($C666*$D$258,$C666-SUM($F666:OD666))))</f>
        <v>0</v>
      </c>
      <c r="OF666" s="207">
        <f>-IF(OF$2&lt;=$B666,0,(MIN($C666*$D$258,$C666-SUM($F666:OE666))))</f>
        <v>0</v>
      </c>
      <c r="OG666" s="207">
        <f>-IF(OG$2&lt;=$B666,0,(MIN($C666*$D$258,$C666-SUM($F666:OF666))))</f>
        <v>0</v>
      </c>
      <c r="OH666" s="207">
        <f>-IF(OH$2&lt;=$B666,0,(MIN($C666*$D$258,$C666-SUM($F666:OG666))))</f>
        <v>0</v>
      </c>
      <c r="OI666" s="207">
        <f>-IF(OI$2&lt;=$B666,0,(MIN($C666*$D$258,$C666-SUM($F666:OH666))))</f>
        <v>0</v>
      </c>
      <c r="OJ666" s="207">
        <f>-IF(OJ$2&lt;=$B666,0,(MIN($C666*$D$258,$C666-SUM($F666:OI666))))</f>
        <v>0</v>
      </c>
      <c r="OK666" s="207">
        <f>-IF(OK$2&lt;=$B666,0,(MIN($C666*$D$258,$C666-SUM($F666:OJ666))))</f>
        <v>0</v>
      </c>
      <c r="OL666" s="207">
        <f>-IF(OL$2&lt;=$B666,0,(MIN($C666*$D$258,$C666-SUM($F666:OK666))))</f>
        <v>0</v>
      </c>
      <c r="OM666" s="207">
        <f>-IF(OM$2&lt;=$B666,0,(MIN($C666*$D$258,$C666-SUM($F666:OL666))))</f>
        <v>0</v>
      </c>
      <c r="ON666" s="207">
        <f>-IF(ON$2&lt;=$B666,0,(MIN($C666*$D$258,$C666-SUM($F666:OM666))))</f>
        <v>0</v>
      </c>
      <c r="OO666" s="207">
        <f>-IF(OO$2&lt;=$B666,0,(MIN($C666*$D$258,$C666-SUM($F666:ON666))))</f>
        <v>0</v>
      </c>
      <c r="OP666" s="207">
        <f>-IF(OP$2&lt;=$B666,0,(MIN($C666*$D$258,$C666-SUM($F666:OO666))))</f>
        <v>0</v>
      </c>
      <c r="OQ666" s="207">
        <f>-IF(OQ$2&lt;=$B666,0,(MIN($C666*$D$258,$C666-SUM($F666:OP666))))</f>
        <v>0</v>
      </c>
      <c r="OR666" s="207">
        <f>-IF(OR$2&lt;=$B666,0,(MIN($C666*$D$258,$C666-SUM($F666:OQ666))))</f>
        <v>0</v>
      </c>
      <c r="OS666" s="207">
        <f>-IF(OS$2&lt;=$B666,0,(MIN($C666*$D$258,$C666-SUM($F666:OR666))))</f>
        <v>0</v>
      </c>
      <c r="OT666" s="207">
        <f>-IF(OT$2&lt;=$B666,0,(MIN($C666*$D$258,$C666-SUM($F666:OS666))))</f>
        <v>0</v>
      </c>
      <c r="OU666" s="207">
        <f>-IF(OU$2&lt;=$B666,0,(MIN($C666*$D$258,$C666-SUM($F666:OT666))))</f>
        <v>0</v>
      </c>
      <c r="OV666" s="207">
        <f>-IF(OV$2&lt;=$B666,0,(MIN($C666*$D$258,$C666-SUM($F666:OU666))))</f>
        <v>0</v>
      </c>
      <c r="OW666" s="207">
        <f>-IF(OW$2&lt;=$B666,0,(MIN($C666*$D$258,$C666-SUM($F666:OV666))))</f>
        <v>0</v>
      </c>
      <c r="OX666" s="207">
        <f>-IF(OX$2&lt;=$B666,0,(MIN($C666*$D$258,$C666-SUM($F666:OW666))))</f>
        <v>0</v>
      </c>
      <c r="OY666" s="207">
        <f ca="1">-IF(OY$2&lt;=$B666,0,(MIN($C666*$D$258,$C666-SUM($F666:OX666))))</f>
        <v>0</v>
      </c>
      <c r="OZ666" s="207">
        <f ca="1">-IF(OZ$2&lt;=$B666,0,(MIN($C666*$D$258,$C666-SUM($F666:OY666))))</f>
        <v>0</v>
      </c>
      <c r="PA666" s="207">
        <f ca="1">-IF(PA$2&lt;=$B666,0,(MIN($C666*$D$258,$C666-SUM($F666:OZ666))))</f>
        <v>0</v>
      </c>
      <c r="PB666" s="207">
        <f ca="1">-IF(PB$2&lt;=$B666,0,(MIN($C666*$D$258,$C666-SUM($F666:PA666))))</f>
        <v>0</v>
      </c>
      <c r="PC666" s="207">
        <f ca="1">-IF(PC$2&lt;=$B666,0,(MIN($C666*$D$258,$C666-SUM($F666:PB666))))</f>
        <v>0</v>
      </c>
      <c r="PD666" s="207">
        <f ca="1">-IF(PD$2&lt;=$B666,0,(MIN($C666*$D$258,$C666-SUM($F666:PC666))))</f>
        <v>0</v>
      </c>
      <c r="PE666" s="207">
        <f ca="1">-IF(PE$2&lt;=$B666,0,(MIN($C666*$D$258,$C666-SUM($F666:PD666))))</f>
        <v>0</v>
      </c>
      <c r="PF666" s="207">
        <f ca="1">-IF(PF$2&lt;=$B666,0,(MIN($C666*$D$258,$C666-SUM($F666:PE666))))</f>
        <v>0</v>
      </c>
      <c r="PG666" s="207">
        <f ca="1">-IF(PG$2&lt;=$B666,0,(MIN($C666*$D$258,$C666-SUM($F666:PF666))))</f>
        <v>0</v>
      </c>
      <c r="PH666" s="207">
        <f ca="1">-IF(PH$2&lt;=$B666,0,(MIN($C666*$D$258,$C666-SUM($F666:PG666))))</f>
        <v>0</v>
      </c>
      <c r="PI666" s="207">
        <f ca="1">-IF(PI$2&lt;=$B666,0,(MIN($C666*$D$258,$C666-SUM($F666:PH666))))</f>
        <v>0</v>
      </c>
      <c r="PJ666" s="207">
        <f ca="1">-IF(PJ$2&lt;=$B666,0,(MIN($C666*$D$258,$C666-SUM($F666:PI666))))</f>
        <v>0</v>
      </c>
      <c r="PK666" s="207">
        <f ca="1">-IF(PK$2&lt;=$B666,0,(MIN($C666*$D$258,$C666-SUM($F666:PJ666))))</f>
        <v>0</v>
      </c>
      <c r="PL666" s="207">
        <f ca="1">-IF(PL$2&lt;=$B666,0,(MIN($C666*$D$258,$C666-SUM($F666:PK666))))</f>
        <v>0</v>
      </c>
      <c r="PM666" s="207">
        <f ca="1">-IF(PM$2&lt;=$B666,0,(MIN($C666*$D$258,$C666-SUM($F666:PL666))))</f>
        <v>0</v>
      </c>
      <c r="PN666" s="207">
        <f ca="1">-IF(PN$2&lt;=$B666,0,(MIN($C666*$D$258,$C666-SUM($F666:PM666))))</f>
        <v>0</v>
      </c>
      <c r="PO666" s="207">
        <f ca="1">-IF(PO$2&lt;=$B666,0,(MIN($C666*$D$258,$C666-SUM($F666:PN666))))</f>
        <v>0</v>
      </c>
      <c r="PP666" s="207">
        <f ca="1">-IF(PP$2&lt;=$B666,0,(MIN($C666*$D$258,$C666-SUM($F666:PO666))))</f>
        <v>0</v>
      </c>
      <c r="PQ666" s="207">
        <f ca="1">-IF(PQ$2&lt;=$B666,0,(MIN($C666*$D$258,$C666-SUM($F666:PP666))))</f>
        <v>0</v>
      </c>
      <c r="PR666" s="207">
        <f ca="1">-IF(PR$2&lt;=$B666,0,(MIN($C666*$D$258,$C666-SUM($F666:PQ666))))</f>
        <v>0</v>
      </c>
      <c r="PS666" s="207">
        <f ca="1">-IF(PS$2&lt;=$B666,0,(MIN($C666*$D$258,$C666-SUM($F666:PR666))))</f>
        <v>0</v>
      </c>
      <c r="PT666" s="207">
        <f ca="1">-IF(PT$2&lt;=$B666,0,(MIN($C666*$D$258,$C666-SUM($F666:PS666))))</f>
        <v>0</v>
      </c>
      <c r="PU666" s="207">
        <f ca="1">-IF(PU$2&lt;=$B666,0,(MIN($C666*$D$258,$C666-SUM($F666:PT666))))</f>
        <v>0</v>
      </c>
      <c r="PV666" s="31"/>
      <c r="PW666" s="414"/>
      <c r="PX666" s="353"/>
      <c r="PY666" s="353"/>
      <c r="PZ666" s="207"/>
      <c r="QA666" s="130"/>
      <c r="QB666" s="130"/>
      <c r="QC666" s="130"/>
      <c r="QD666" s="130"/>
      <c r="QE666" s="130"/>
      <c r="QF666" s="130"/>
      <c r="QG666" s="130"/>
      <c r="QH666" s="130"/>
      <c r="QI666" s="130"/>
      <c r="QJ666" s="130"/>
      <c r="QK666" s="130"/>
      <c r="QL666" s="130"/>
      <c r="QM666" s="130"/>
      <c r="QN666" s="130"/>
      <c r="QO666" s="130"/>
      <c r="QP666" s="130"/>
      <c r="QQ666" s="130"/>
      <c r="QR666" s="130"/>
      <c r="QS666" s="130"/>
      <c r="QT666" s="130"/>
      <c r="QU666" s="130"/>
      <c r="QV666" s="130"/>
      <c r="QW666" s="130"/>
      <c r="QX666" s="130"/>
      <c r="QY666" s="130"/>
      <c r="QZ666" s="130"/>
      <c r="RA666" s="130"/>
      <c r="RB666" s="130"/>
      <c r="RC666" s="130"/>
      <c r="RD666" s="130"/>
      <c r="RE666" s="130"/>
      <c r="RF666" s="130"/>
      <c r="RG666" s="130"/>
      <c r="RH666" s="130"/>
      <c r="RI666" s="130"/>
      <c r="RJ666" s="130"/>
    </row>
    <row r="667" spans="2:478" s="203" customFormat="1" hidden="1" outlineLevel="2">
      <c r="B667" s="204">
        <f t="shared" si="3149"/>
        <v>58134</v>
      </c>
      <c r="C667" s="205">
        <f ca="1">SUMIFS($F$239:$PU$239,$F$2:$PU$2,B667)</f>
        <v>0</v>
      </c>
      <c r="D667" s="208"/>
      <c r="E667" s="35" t="s">
        <v>57</v>
      </c>
      <c r="F667" s="207">
        <f>-IF(F$2&lt;=$B667,0,(MIN($C667*$D$258,$C667-SUM(E667:$F667))))</f>
        <v>0</v>
      </c>
      <c r="G667" s="207">
        <f>-IF(G$2&lt;=$B667,0,(MIN($C667*$D$258,$C667-SUM(F667:$F667))))</f>
        <v>0</v>
      </c>
      <c r="H667" s="207">
        <f>-IF(H$2&lt;=$B667,0,(MIN($C667*$D$258,$C667-SUM($F667:G667))))</f>
        <v>0</v>
      </c>
      <c r="I667" s="207">
        <f>-IF(I$2&lt;=$B667,0,(MIN($C667*$D$258,$C667-SUM($F667:H667))))</f>
        <v>0</v>
      </c>
      <c r="J667" s="207">
        <f>-IF(J$2&lt;=$B667,0,(MIN($C667*$D$258,$C667-SUM($F667:I667))))</f>
        <v>0</v>
      </c>
      <c r="K667" s="207">
        <f>-IF(K$2&lt;=$B667,0,(MIN($C667*$D$258,$C667-SUM($F667:J667))))</f>
        <v>0</v>
      </c>
      <c r="L667" s="207">
        <f>-IF(L$2&lt;=$B667,0,(MIN($C667*$D$258,$C667-SUM($F667:K667))))</f>
        <v>0</v>
      </c>
      <c r="M667" s="207">
        <f>-IF(M$2&lt;=$B667,0,(MIN($C667*$D$258,$C667-SUM($F667:L667))))</f>
        <v>0</v>
      </c>
      <c r="N667" s="207">
        <f>-IF(N$2&lt;=$B667,0,(MIN($C667*$D$258,$C667-SUM($F667:M667))))</f>
        <v>0</v>
      </c>
      <c r="O667" s="207">
        <f>-IF(O$2&lt;=$B667,0,(MIN($C667*$D$258,$C667-SUM($F667:N667))))</f>
        <v>0</v>
      </c>
      <c r="P667" s="207">
        <f>-IF(P$2&lt;=$B667,0,(MIN($C667*$D$258,$C667-SUM($F667:O667))))</f>
        <v>0</v>
      </c>
      <c r="Q667" s="207">
        <f>-IF(Q$2&lt;=$B667,0,(MIN($C667*$D$258,$C667-SUM($F667:P667))))</f>
        <v>0</v>
      </c>
      <c r="R667" s="207">
        <f>-IF(R$2&lt;=$B667,0,(MIN($C667*$D$258,$C667-SUM($F667:Q667))))</f>
        <v>0</v>
      </c>
      <c r="S667" s="207">
        <f>-IF(S$2&lt;=$B667,0,(MIN($C667*$D$258,$C667-SUM($F667:R667))))</f>
        <v>0</v>
      </c>
      <c r="T667" s="207">
        <f>-IF(T$2&lt;=$B667,0,(MIN($C667*$D$258,$C667-SUM($F667:S667))))</f>
        <v>0</v>
      </c>
      <c r="U667" s="207">
        <f>-IF(U$2&lt;=$B667,0,(MIN($C667*$D$258,$C667-SUM($F667:T667))))</f>
        <v>0</v>
      </c>
      <c r="V667" s="207">
        <f>-IF(V$2&lt;=$B667,0,(MIN($C667*$D$258,$C667-SUM($F667:U667))))</f>
        <v>0</v>
      </c>
      <c r="W667" s="207">
        <f>-IF(W$2&lt;=$B667,0,(MIN($C667*$D$258,$C667-SUM($F667:V667))))</f>
        <v>0</v>
      </c>
      <c r="X667" s="207">
        <f>-IF(X$2&lt;=$B667,0,(MIN($C667*$D$258,$C667-SUM($F667:W667))))</f>
        <v>0</v>
      </c>
      <c r="Y667" s="207">
        <f>-IF(Y$2&lt;=$B667,0,(MIN($C667*$D$258,$C667-SUM($F667:X667))))</f>
        <v>0</v>
      </c>
      <c r="Z667" s="207">
        <f>-IF(Z$2&lt;=$B667,0,(MIN($C667*$D$258,$C667-SUM($F667:Y667))))</f>
        <v>0</v>
      </c>
      <c r="AA667" s="207">
        <f>-IF(AA$2&lt;=$B667,0,(MIN($C667*$D$258,$C667-SUM($F667:Z667))))</f>
        <v>0</v>
      </c>
      <c r="AB667" s="207">
        <f>-IF(AB$2&lt;=$B667,0,(MIN($C667*$D$258,$C667-SUM($F667:AA667))))</f>
        <v>0</v>
      </c>
      <c r="AC667" s="207">
        <f>-IF(AC$2&lt;=$B667,0,(MIN($C667*$D$258,$C667-SUM($F667:AB667))))</f>
        <v>0</v>
      </c>
      <c r="AD667" s="207">
        <f>-IF(AD$2&lt;=$B667,0,(MIN($C667*$D$258,$C667-SUM($F667:AC667))))</f>
        <v>0</v>
      </c>
      <c r="AE667" s="207">
        <f>-IF(AE$2&lt;=$B667,0,(MIN($C667*$D$258,$C667-SUM($F667:AD667))))</f>
        <v>0</v>
      </c>
      <c r="AF667" s="207">
        <f>-IF(AF$2&lt;=$B667,0,(MIN($C667*$D$258,$C667-SUM($F667:AE667))))</f>
        <v>0</v>
      </c>
      <c r="AG667" s="207">
        <f>-IF(AG$2&lt;=$B667,0,(MIN($C667*$D$258,$C667-SUM($F667:AF667))))</f>
        <v>0</v>
      </c>
      <c r="AH667" s="207">
        <f>-IF(AH$2&lt;=$B667,0,(MIN($C667*$D$258,$C667-SUM($F667:AG667))))</f>
        <v>0</v>
      </c>
      <c r="AI667" s="207">
        <f>-IF(AI$2&lt;=$B667,0,(MIN($C667*$D$258,$C667-SUM($F667:AH667))))</f>
        <v>0</v>
      </c>
      <c r="AJ667" s="207">
        <f>-IF(AJ$2&lt;=$B667,0,(MIN($C667*$D$258,$C667-SUM($F667:AI667))))</f>
        <v>0</v>
      </c>
      <c r="AK667" s="207">
        <f>-IF(AK$2&lt;=$B667,0,(MIN($C667*$D$258,$C667-SUM($F667:AJ667))))</f>
        <v>0</v>
      </c>
      <c r="AL667" s="207">
        <f>-IF(AL$2&lt;=$B667,0,(MIN($C667*$D$258,$C667-SUM($F667:AK667))))</f>
        <v>0</v>
      </c>
      <c r="AM667" s="207">
        <f>-IF(AM$2&lt;=$B667,0,(MIN($C667*$D$258,$C667-SUM($F667:AL667))))</f>
        <v>0</v>
      </c>
      <c r="AN667" s="207">
        <f>-IF(AN$2&lt;=$B667,0,(MIN($C667*$D$258,$C667-SUM($F667:AM667))))</f>
        <v>0</v>
      </c>
      <c r="AO667" s="207">
        <f>-IF(AO$2&lt;=$B667,0,(MIN($C667*$D$258,$C667-SUM($F667:AN667))))</f>
        <v>0</v>
      </c>
      <c r="AP667" s="207">
        <f>-IF(AP$2&lt;=$B667,0,(MIN($C667*$D$258,$C667-SUM($F667:AO667))))</f>
        <v>0</v>
      </c>
      <c r="AQ667" s="207">
        <f>-IF(AQ$2&lt;=$B667,0,(MIN($C667*$D$258,$C667-SUM($F667:AP667))))</f>
        <v>0</v>
      </c>
      <c r="AR667" s="207">
        <f>-IF(AR$2&lt;=$B667,0,(MIN($C667*$D$258,$C667-SUM($F667:AQ667))))</f>
        <v>0</v>
      </c>
      <c r="AS667" s="207">
        <f>-IF(AS$2&lt;=$B667,0,(MIN($C667*$D$258,$C667-SUM($F667:AR667))))</f>
        <v>0</v>
      </c>
      <c r="AT667" s="207">
        <f>-IF(AT$2&lt;=$B667,0,(MIN($C667*$D$258,$C667-SUM($F667:AS667))))</f>
        <v>0</v>
      </c>
      <c r="AU667" s="207">
        <f>-IF(AU$2&lt;=$B667,0,(MIN($C667*$D$258,$C667-SUM($F667:AT667))))</f>
        <v>0</v>
      </c>
      <c r="AV667" s="207">
        <f>-IF(AV$2&lt;=$B667,0,(MIN($C667*$D$258,$C667-SUM($F667:AU667))))</f>
        <v>0</v>
      </c>
      <c r="AW667" s="207">
        <f>-IF(AW$2&lt;=$B667,0,(MIN($C667*$D$258,$C667-SUM($F667:AV667))))</f>
        <v>0</v>
      </c>
      <c r="AX667" s="207">
        <f>-IF(AX$2&lt;=$B667,0,(MIN($C667*$D$258,$C667-SUM($F667:AW667))))</f>
        <v>0</v>
      </c>
      <c r="AY667" s="207">
        <f>-IF(AY$2&lt;=$B667,0,(MIN($C667*$D$258,$C667-SUM($F667:AX667))))</f>
        <v>0</v>
      </c>
      <c r="AZ667" s="207">
        <f>-IF(AZ$2&lt;=$B667,0,(MIN($C667*$D$258,$C667-SUM($F667:AY667))))</f>
        <v>0</v>
      </c>
      <c r="BA667" s="207">
        <f>-IF(BA$2&lt;=$B667,0,(MIN($C667*$D$258,$C667-SUM($F667:AZ667))))</f>
        <v>0</v>
      </c>
      <c r="BB667" s="207">
        <f>-IF(BB$2&lt;=$B667,0,(MIN($C667*$D$258,$C667-SUM($F667:BA667))))</f>
        <v>0</v>
      </c>
      <c r="BC667" s="207">
        <f>-IF(BC$2&lt;=$B667,0,(MIN($C667*$D$258,$C667-SUM($F667:BB667))))</f>
        <v>0</v>
      </c>
      <c r="BD667" s="207">
        <f>-IF(BD$2&lt;=$B667,0,(MIN($C667*$D$258,$C667-SUM($F667:BC667))))</f>
        <v>0</v>
      </c>
      <c r="BE667" s="207">
        <f>-IF(BE$2&lt;=$B667,0,(MIN($C667*$D$258,$C667-SUM($F667:BD667))))</f>
        <v>0</v>
      </c>
      <c r="BF667" s="207">
        <f>-IF(BF$2&lt;=$B667,0,(MIN($C667*$D$258,$C667-SUM($F667:BE667))))</f>
        <v>0</v>
      </c>
      <c r="BG667" s="207">
        <f>-IF(BG$2&lt;=$B667,0,(MIN($C667*$D$258,$C667-SUM($F667:BF667))))</f>
        <v>0</v>
      </c>
      <c r="BH667" s="207">
        <f>-IF(BH$2&lt;=$B667,0,(MIN($C667*$D$258,$C667-SUM($F667:BG667))))</f>
        <v>0</v>
      </c>
      <c r="BI667" s="207">
        <f>-IF(BI$2&lt;=$B667,0,(MIN($C667*$D$258,$C667-SUM($F667:BH667))))</f>
        <v>0</v>
      </c>
      <c r="BJ667" s="207">
        <f>-IF(BJ$2&lt;=$B667,0,(MIN($C667*$D$258,$C667-SUM($F667:BI667))))</f>
        <v>0</v>
      </c>
      <c r="BK667" s="207">
        <f>-IF(BK$2&lt;=$B667,0,(MIN($C667*$D$258,$C667-SUM($F667:BJ667))))</f>
        <v>0</v>
      </c>
      <c r="BL667" s="207">
        <f>-IF(BL$2&lt;=$B667,0,(MIN($C667*$D$258,$C667-SUM($F667:BK667))))</f>
        <v>0</v>
      </c>
      <c r="BM667" s="207">
        <f>-IF(BM$2&lt;=$B667,0,(MIN($C667*$D$258,$C667-SUM($F667:BL667))))</f>
        <v>0</v>
      </c>
      <c r="BN667" s="207">
        <f>-IF(BN$2&lt;=$B667,0,(MIN($C667*$D$258,$C667-SUM($F667:BM667))))</f>
        <v>0</v>
      </c>
      <c r="BO667" s="207">
        <f>-IF(BO$2&lt;=$B667,0,(MIN($C667*$D$258,$C667-SUM($F667:BN667))))</f>
        <v>0</v>
      </c>
      <c r="BP667" s="207">
        <f>-IF(BP$2&lt;=$B667,0,(MIN($C667*$D$258,$C667-SUM($F667:BO667))))</f>
        <v>0</v>
      </c>
      <c r="BQ667" s="207">
        <f>-IF(BQ$2&lt;=$B667,0,(MIN($C667*$D$258,$C667-SUM($F667:BP667))))</f>
        <v>0</v>
      </c>
      <c r="BR667" s="207">
        <f>-IF(BR$2&lt;=$B667,0,(MIN($C667*$D$258,$C667-SUM($F667:BQ667))))</f>
        <v>0</v>
      </c>
      <c r="BS667" s="207">
        <f>-IF(BS$2&lt;=$B667,0,(MIN($C667*$D$258,$C667-SUM($F667:BR667))))</f>
        <v>0</v>
      </c>
      <c r="BT667" s="207">
        <f>-IF(BT$2&lt;=$B667,0,(MIN($C667*$D$258,$C667-SUM($F667:BS667))))</f>
        <v>0</v>
      </c>
      <c r="BU667" s="207">
        <f>-IF(BU$2&lt;=$B667,0,(MIN($C667*$D$258,$C667-SUM($F667:BT667))))</f>
        <v>0</v>
      </c>
      <c r="BV667" s="207">
        <f>-IF(BV$2&lt;=$B667,0,(MIN($C667*$D$258,$C667-SUM($F667:BU667))))</f>
        <v>0</v>
      </c>
      <c r="BW667" s="207">
        <f>-IF(BW$2&lt;=$B667,0,(MIN($C667*$D$258,$C667-SUM($F667:BV667))))</f>
        <v>0</v>
      </c>
      <c r="BX667" s="207">
        <f>-IF(BX$2&lt;=$B667,0,(MIN($C667*$D$258,$C667-SUM($F667:BW667))))</f>
        <v>0</v>
      </c>
      <c r="BY667" s="207">
        <f>-IF(BY$2&lt;=$B667,0,(MIN($C667*$D$258,$C667-SUM($F667:BX667))))</f>
        <v>0</v>
      </c>
      <c r="BZ667" s="207">
        <f>-IF(BZ$2&lt;=$B667,0,(MIN($C667*$D$258,$C667-SUM($F667:BY667))))</f>
        <v>0</v>
      </c>
      <c r="CA667" s="207">
        <f>-IF(CA$2&lt;=$B667,0,(MIN($C667*$D$258,$C667-SUM($F667:BZ667))))</f>
        <v>0</v>
      </c>
      <c r="CB667" s="207">
        <f>-IF(CB$2&lt;=$B667,0,(MIN($C667*$D$258,$C667-SUM($F667:CA667))))</f>
        <v>0</v>
      </c>
      <c r="CC667" s="207">
        <f>-IF(CC$2&lt;=$B667,0,(MIN($C667*$D$258,$C667-SUM($F667:CB667))))</f>
        <v>0</v>
      </c>
      <c r="CD667" s="207">
        <f>-IF(CD$2&lt;=$B667,0,(MIN($C667*$D$258,$C667-SUM($F667:CC667))))</f>
        <v>0</v>
      </c>
      <c r="CE667" s="207">
        <f>-IF(CE$2&lt;=$B667,0,(MIN($C667*$D$258,$C667-SUM($F667:CD667))))</f>
        <v>0</v>
      </c>
      <c r="CF667" s="207">
        <f>-IF(CF$2&lt;=$B667,0,(MIN($C667*$D$258,$C667-SUM($F667:CE667))))</f>
        <v>0</v>
      </c>
      <c r="CG667" s="207">
        <f>-IF(CG$2&lt;=$B667,0,(MIN($C667*$D$258,$C667-SUM($F667:CF667))))</f>
        <v>0</v>
      </c>
      <c r="CH667" s="207">
        <f>-IF(CH$2&lt;=$B667,0,(MIN($C667*$D$258,$C667-SUM($F667:CG667))))</f>
        <v>0</v>
      </c>
      <c r="CI667" s="207">
        <f>-IF(CI$2&lt;=$B667,0,(MIN($C667*$D$258,$C667-SUM($F667:CH667))))</f>
        <v>0</v>
      </c>
      <c r="CJ667" s="207">
        <f>-IF(CJ$2&lt;=$B667,0,(MIN($C667*$D$258,$C667-SUM($F667:CI667))))</f>
        <v>0</v>
      </c>
      <c r="CK667" s="207">
        <f>-IF(CK$2&lt;=$B667,0,(MIN($C667*$D$258,$C667-SUM($F667:CJ667))))</f>
        <v>0</v>
      </c>
      <c r="CL667" s="207">
        <f>-IF(CL$2&lt;=$B667,0,(MIN($C667*$D$258,$C667-SUM($F667:CK667))))</f>
        <v>0</v>
      </c>
      <c r="CM667" s="207">
        <f>-IF(CM$2&lt;=$B667,0,(MIN($C667*$D$258,$C667-SUM($F667:CL667))))</f>
        <v>0</v>
      </c>
      <c r="CN667" s="207">
        <f>-IF(CN$2&lt;=$B667,0,(MIN($C667*$D$258,$C667-SUM($F667:CM667))))</f>
        <v>0</v>
      </c>
      <c r="CO667" s="207">
        <f>-IF(CO$2&lt;=$B667,0,(MIN($C667*$D$258,$C667-SUM($F667:CN667))))</f>
        <v>0</v>
      </c>
      <c r="CP667" s="207">
        <f>-IF(CP$2&lt;=$B667,0,(MIN($C667*$D$258,$C667-SUM($F667:CO667))))</f>
        <v>0</v>
      </c>
      <c r="CQ667" s="207">
        <f>-IF(CQ$2&lt;=$B667,0,(MIN($C667*$D$258,$C667-SUM($F667:CP667))))</f>
        <v>0</v>
      </c>
      <c r="CR667" s="207">
        <f>-IF(CR$2&lt;=$B667,0,(MIN($C667*$D$258,$C667-SUM($F667:CQ667))))</f>
        <v>0</v>
      </c>
      <c r="CS667" s="207">
        <f>-IF(CS$2&lt;=$B667,0,(MIN($C667*$D$258,$C667-SUM($F667:CR667))))</f>
        <v>0</v>
      </c>
      <c r="CT667" s="207">
        <f>-IF(CT$2&lt;=$B667,0,(MIN($C667*$D$258,$C667-SUM($F667:CS667))))</f>
        <v>0</v>
      </c>
      <c r="CU667" s="207">
        <f>-IF(CU$2&lt;=$B667,0,(MIN($C667*$D$258,$C667-SUM($F667:CT667))))</f>
        <v>0</v>
      </c>
      <c r="CV667" s="207">
        <f>-IF(CV$2&lt;=$B667,0,(MIN($C667*$D$258,$C667-SUM($F667:CU667))))</f>
        <v>0</v>
      </c>
      <c r="CW667" s="207">
        <f>-IF(CW$2&lt;=$B667,0,(MIN($C667*$D$258,$C667-SUM($F667:CV667))))</f>
        <v>0</v>
      </c>
      <c r="CX667" s="207">
        <f>-IF(CX$2&lt;=$B667,0,(MIN($C667*$D$258,$C667-SUM($F667:CW667))))</f>
        <v>0</v>
      </c>
      <c r="CY667" s="207">
        <f>-IF(CY$2&lt;=$B667,0,(MIN($C667*$D$258,$C667-SUM($F667:CX667))))</f>
        <v>0</v>
      </c>
      <c r="CZ667" s="207">
        <f>-IF(CZ$2&lt;=$B667,0,(MIN($C667*$D$258,$C667-SUM($F667:CY667))))</f>
        <v>0</v>
      </c>
      <c r="DA667" s="207">
        <f>-IF(DA$2&lt;=$B667,0,(MIN($C667*$D$258,$C667-SUM($F667:CZ667))))</f>
        <v>0</v>
      </c>
      <c r="DB667" s="207">
        <f>-IF(DB$2&lt;=$B667,0,(MIN($C667*$D$258,$C667-SUM($F667:DA667))))</f>
        <v>0</v>
      </c>
      <c r="DC667" s="207">
        <f>-IF(DC$2&lt;=$B667,0,(MIN($C667*$D$258,$C667-SUM($F667:DB667))))</f>
        <v>0</v>
      </c>
      <c r="DD667" s="207">
        <f>-IF(DD$2&lt;=$B667,0,(MIN($C667*$D$258,$C667-SUM($F667:DC667))))</f>
        <v>0</v>
      </c>
      <c r="DE667" s="207">
        <f>-IF(DE$2&lt;=$B667,0,(MIN($C667*$D$258,$C667-SUM($F667:DD667))))</f>
        <v>0</v>
      </c>
      <c r="DF667" s="207">
        <f>-IF(DF$2&lt;=$B667,0,(MIN($C667*$D$258,$C667-SUM($F667:DE667))))</f>
        <v>0</v>
      </c>
      <c r="DG667" s="207">
        <f>-IF(DG$2&lt;=$B667,0,(MIN($C667*$D$258,$C667-SUM($F667:DF667))))</f>
        <v>0</v>
      </c>
      <c r="DH667" s="207">
        <f>-IF(DH$2&lt;=$B667,0,(MIN($C667*$D$258,$C667-SUM($F667:DG667))))</f>
        <v>0</v>
      </c>
      <c r="DI667" s="207">
        <f>-IF(DI$2&lt;=$B667,0,(MIN($C667*$D$258,$C667-SUM($F667:DH667))))</f>
        <v>0</v>
      </c>
      <c r="DJ667" s="207">
        <f>-IF(DJ$2&lt;=$B667,0,(MIN($C667*$D$258,$C667-SUM($F667:DI667))))</f>
        <v>0</v>
      </c>
      <c r="DK667" s="207">
        <f>-IF(DK$2&lt;=$B667,0,(MIN($C667*$D$258,$C667-SUM($F667:DJ667))))</f>
        <v>0</v>
      </c>
      <c r="DL667" s="207">
        <f>-IF(DL$2&lt;=$B667,0,(MIN($C667*$D$258,$C667-SUM($F667:DK667))))</f>
        <v>0</v>
      </c>
      <c r="DM667" s="207">
        <f>-IF(DM$2&lt;=$B667,0,(MIN($C667*$D$258,$C667-SUM($F667:DL667))))</f>
        <v>0</v>
      </c>
      <c r="DN667" s="207">
        <f>-IF(DN$2&lt;=$B667,0,(MIN($C667*$D$258,$C667-SUM($F667:DM667))))</f>
        <v>0</v>
      </c>
      <c r="DO667" s="207">
        <f>-IF(DO$2&lt;=$B667,0,(MIN($C667*$D$258,$C667-SUM($F667:DN667))))</f>
        <v>0</v>
      </c>
      <c r="DP667" s="207">
        <f>-IF(DP$2&lt;=$B667,0,(MIN($C667*$D$258,$C667-SUM($F667:DO667))))</f>
        <v>0</v>
      </c>
      <c r="DQ667" s="207">
        <f>-IF(DQ$2&lt;=$B667,0,(MIN($C667*$D$258,$C667-SUM($F667:DP667))))</f>
        <v>0</v>
      </c>
      <c r="DR667" s="207">
        <f>-IF(DR$2&lt;=$B667,0,(MIN($C667*$D$258,$C667-SUM($F667:DQ667))))</f>
        <v>0</v>
      </c>
      <c r="DS667" s="207">
        <f>-IF(DS$2&lt;=$B667,0,(MIN($C667*$D$258,$C667-SUM($F667:DR667))))</f>
        <v>0</v>
      </c>
      <c r="DT667" s="207">
        <f>-IF(DT$2&lt;=$B667,0,(MIN($C667*$D$258,$C667-SUM($F667:DS667))))</f>
        <v>0</v>
      </c>
      <c r="DU667" s="207">
        <f>-IF(DU$2&lt;=$B667,0,(MIN($C667*$D$258,$C667-SUM($F667:DT667))))</f>
        <v>0</v>
      </c>
      <c r="DV667" s="207">
        <f>-IF(DV$2&lt;=$B667,0,(MIN($C667*$D$258,$C667-SUM($F667:DU667))))</f>
        <v>0</v>
      </c>
      <c r="DW667" s="207">
        <f>-IF(DW$2&lt;=$B667,0,(MIN($C667*$D$258,$C667-SUM($F667:DV667))))</f>
        <v>0</v>
      </c>
      <c r="DX667" s="207">
        <f>-IF(DX$2&lt;=$B667,0,(MIN($C667*$D$258,$C667-SUM($F667:DW667))))</f>
        <v>0</v>
      </c>
      <c r="DY667" s="207">
        <f>-IF(DY$2&lt;=$B667,0,(MIN($C667*$D$258,$C667-SUM($F667:DX667))))</f>
        <v>0</v>
      </c>
      <c r="DZ667" s="207">
        <f>-IF(DZ$2&lt;=$B667,0,(MIN($C667*$D$258,$C667-SUM($F667:DY667))))</f>
        <v>0</v>
      </c>
      <c r="EA667" s="207">
        <f>-IF(EA$2&lt;=$B667,0,(MIN($C667*$D$258,$C667-SUM($F667:DZ667))))</f>
        <v>0</v>
      </c>
      <c r="EB667" s="207">
        <f>-IF(EB$2&lt;=$B667,0,(MIN($C667*$D$258,$C667-SUM($F667:EA667))))</f>
        <v>0</v>
      </c>
      <c r="EC667" s="207">
        <f>-IF(EC$2&lt;=$B667,0,(MIN($C667*$D$258,$C667-SUM($F667:EB667))))</f>
        <v>0</v>
      </c>
      <c r="ED667" s="207">
        <f>-IF(ED$2&lt;=$B667,0,(MIN($C667*$D$258,$C667-SUM($F667:EC667))))</f>
        <v>0</v>
      </c>
      <c r="EE667" s="207">
        <f>-IF(EE$2&lt;=$B667,0,(MIN($C667*$D$258,$C667-SUM($F667:ED667))))</f>
        <v>0</v>
      </c>
      <c r="EF667" s="207">
        <f>-IF(EF$2&lt;=$B667,0,(MIN($C667*$D$258,$C667-SUM($F667:EE667))))</f>
        <v>0</v>
      </c>
      <c r="EG667" s="207">
        <f>-IF(EG$2&lt;=$B667,0,(MIN($C667*$D$258,$C667-SUM($F667:EF667))))</f>
        <v>0</v>
      </c>
      <c r="EH667" s="207">
        <f>-IF(EH$2&lt;=$B667,0,(MIN($C667*$D$258,$C667-SUM($F667:EG667))))</f>
        <v>0</v>
      </c>
      <c r="EI667" s="207">
        <f>-IF(EI$2&lt;=$B667,0,(MIN($C667*$D$258,$C667-SUM($F667:EH667))))</f>
        <v>0</v>
      </c>
      <c r="EJ667" s="207">
        <f>-IF(EJ$2&lt;=$B667,0,(MIN($C667*$D$258,$C667-SUM($F667:EI667))))</f>
        <v>0</v>
      </c>
      <c r="EK667" s="207">
        <f>-IF(EK$2&lt;=$B667,0,(MIN($C667*$D$258,$C667-SUM($F667:EJ667))))</f>
        <v>0</v>
      </c>
      <c r="EL667" s="207">
        <f>-IF(EL$2&lt;=$B667,0,(MIN($C667*$D$258,$C667-SUM($F667:EK667))))</f>
        <v>0</v>
      </c>
      <c r="EM667" s="207">
        <f>-IF(EM$2&lt;=$B667,0,(MIN($C667*$D$258,$C667-SUM($F667:EL667))))</f>
        <v>0</v>
      </c>
      <c r="EN667" s="207">
        <f>-IF(EN$2&lt;=$B667,0,(MIN($C667*$D$258,$C667-SUM($F667:EM667))))</f>
        <v>0</v>
      </c>
      <c r="EO667" s="207">
        <f>-IF(EO$2&lt;=$B667,0,(MIN($C667*$D$258,$C667-SUM($F667:EN667))))</f>
        <v>0</v>
      </c>
      <c r="EP667" s="207">
        <f>-IF(EP$2&lt;=$B667,0,(MIN($C667*$D$258,$C667-SUM($F667:EO667))))</f>
        <v>0</v>
      </c>
      <c r="EQ667" s="207">
        <f>-IF(EQ$2&lt;=$B667,0,(MIN($C667*$D$258,$C667-SUM($F667:EP667))))</f>
        <v>0</v>
      </c>
      <c r="ER667" s="207">
        <f>-IF(ER$2&lt;=$B667,0,(MIN($C667*$D$258,$C667-SUM($F667:EQ667))))</f>
        <v>0</v>
      </c>
      <c r="ES667" s="207">
        <f>-IF(ES$2&lt;=$B667,0,(MIN($C667*$D$258,$C667-SUM($F667:ER667))))</f>
        <v>0</v>
      </c>
      <c r="ET667" s="207">
        <f>-IF(ET$2&lt;=$B667,0,(MIN($C667*$D$258,$C667-SUM($F667:ES667))))</f>
        <v>0</v>
      </c>
      <c r="EU667" s="207">
        <f>-IF(EU$2&lt;=$B667,0,(MIN($C667*$D$258,$C667-SUM($F667:ET667))))</f>
        <v>0</v>
      </c>
      <c r="EV667" s="207">
        <f>-IF(EV$2&lt;=$B667,0,(MIN($C667*$D$258,$C667-SUM($F667:EU667))))</f>
        <v>0</v>
      </c>
      <c r="EW667" s="207">
        <f>-IF(EW$2&lt;=$B667,0,(MIN($C667*$D$258,$C667-SUM($F667:EV667))))</f>
        <v>0</v>
      </c>
      <c r="EX667" s="207">
        <f>-IF(EX$2&lt;=$B667,0,(MIN($C667*$D$258,$C667-SUM($F667:EW667))))</f>
        <v>0</v>
      </c>
      <c r="EY667" s="207">
        <f>-IF(EY$2&lt;=$B667,0,(MIN($C667*$D$258,$C667-SUM($F667:EX667))))</f>
        <v>0</v>
      </c>
      <c r="EZ667" s="207">
        <f>-IF(EZ$2&lt;=$B667,0,(MIN($C667*$D$258,$C667-SUM($F667:EY667))))</f>
        <v>0</v>
      </c>
      <c r="FA667" s="207">
        <f>-IF(FA$2&lt;=$B667,0,(MIN($C667*$D$258,$C667-SUM($F667:EZ667))))</f>
        <v>0</v>
      </c>
      <c r="FB667" s="207">
        <f>-IF(FB$2&lt;=$B667,0,(MIN($C667*$D$258,$C667-SUM($F667:FA667))))</f>
        <v>0</v>
      </c>
      <c r="FC667" s="207">
        <f>-IF(FC$2&lt;=$B667,0,(MIN($C667*$D$258,$C667-SUM($F667:FB667))))</f>
        <v>0</v>
      </c>
      <c r="FD667" s="207">
        <f>-IF(FD$2&lt;=$B667,0,(MIN($C667*$D$258,$C667-SUM($F667:FC667))))</f>
        <v>0</v>
      </c>
      <c r="FE667" s="207">
        <f>-IF(FE$2&lt;=$B667,0,(MIN($C667*$D$258,$C667-SUM($F667:FD667))))</f>
        <v>0</v>
      </c>
      <c r="FF667" s="207">
        <f>-IF(FF$2&lt;=$B667,0,(MIN($C667*$D$258,$C667-SUM($F667:FE667))))</f>
        <v>0</v>
      </c>
      <c r="FG667" s="207">
        <f>-IF(FG$2&lt;=$B667,0,(MIN($C667*$D$258,$C667-SUM($F667:FF667))))</f>
        <v>0</v>
      </c>
      <c r="FH667" s="207">
        <f>-IF(FH$2&lt;=$B667,0,(MIN($C667*$D$258,$C667-SUM($F667:FG667))))</f>
        <v>0</v>
      </c>
      <c r="FI667" s="207">
        <f>-IF(FI$2&lt;=$B667,0,(MIN($C667*$D$258,$C667-SUM($F667:FH667))))</f>
        <v>0</v>
      </c>
      <c r="FJ667" s="207">
        <f>-IF(FJ$2&lt;=$B667,0,(MIN($C667*$D$258,$C667-SUM($F667:FI667))))</f>
        <v>0</v>
      </c>
      <c r="FK667" s="207">
        <f>-IF(FK$2&lt;=$B667,0,(MIN($C667*$D$258,$C667-SUM($F667:FJ667))))</f>
        <v>0</v>
      </c>
      <c r="FL667" s="207">
        <f>-IF(FL$2&lt;=$B667,0,(MIN($C667*$D$258,$C667-SUM($F667:FK667))))</f>
        <v>0</v>
      </c>
      <c r="FM667" s="207">
        <f>-IF(FM$2&lt;=$B667,0,(MIN($C667*$D$258,$C667-SUM($F667:FL667))))</f>
        <v>0</v>
      </c>
      <c r="FN667" s="207">
        <f>-IF(FN$2&lt;=$B667,0,(MIN($C667*$D$258,$C667-SUM($F667:FM667))))</f>
        <v>0</v>
      </c>
      <c r="FO667" s="207">
        <f>-IF(FO$2&lt;=$B667,0,(MIN($C667*$D$258,$C667-SUM($F667:FN667))))</f>
        <v>0</v>
      </c>
      <c r="FP667" s="207">
        <f>-IF(FP$2&lt;=$B667,0,(MIN($C667*$D$258,$C667-SUM($F667:FO667))))</f>
        <v>0</v>
      </c>
      <c r="FQ667" s="207">
        <f>-IF(FQ$2&lt;=$B667,0,(MIN($C667*$D$258,$C667-SUM($F667:FP667))))</f>
        <v>0</v>
      </c>
      <c r="FR667" s="207">
        <f>-IF(FR$2&lt;=$B667,0,(MIN($C667*$D$258,$C667-SUM($F667:FQ667))))</f>
        <v>0</v>
      </c>
      <c r="FS667" s="207">
        <f>-IF(FS$2&lt;=$B667,0,(MIN($C667*$D$258,$C667-SUM($F667:FR667))))</f>
        <v>0</v>
      </c>
      <c r="FT667" s="207">
        <f>-IF(FT$2&lt;=$B667,0,(MIN($C667*$D$258,$C667-SUM($F667:FS667))))</f>
        <v>0</v>
      </c>
      <c r="FU667" s="207">
        <f>-IF(FU$2&lt;=$B667,0,(MIN($C667*$D$258,$C667-SUM($F667:FT667))))</f>
        <v>0</v>
      </c>
      <c r="FV667" s="207">
        <f>-IF(FV$2&lt;=$B667,0,(MIN($C667*$D$258,$C667-SUM($F667:FU667))))</f>
        <v>0</v>
      </c>
      <c r="FW667" s="207">
        <f>-IF(FW$2&lt;=$B667,0,(MIN($C667*$D$258,$C667-SUM($F667:FV667))))</f>
        <v>0</v>
      </c>
      <c r="FX667" s="207">
        <f>-IF(FX$2&lt;=$B667,0,(MIN($C667*$D$258,$C667-SUM($F667:FW667))))</f>
        <v>0</v>
      </c>
      <c r="FY667" s="207">
        <f>-IF(FY$2&lt;=$B667,0,(MIN($C667*$D$258,$C667-SUM($F667:FX667))))</f>
        <v>0</v>
      </c>
      <c r="FZ667" s="207">
        <f>-IF(FZ$2&lt;=$B667,0,(MIN($C667*$D$258,$C667-SUM($F667:FY667))))</f>
        <v>0</v>
      </c>
      <c r="GA667" s="207">
        <f>-IF(GA$2&lt;=$B667,0,(MIN($C667*$D$258,$C667-SUM($F667:FZ667))))</f>
        <v>0</v>
      </c>
      <c r="GB667" s="207">
        <f>-IF(GB$2&lt;=$B667,0,(MIN($C667*$D$258,$C667-SUM($F667:GA667))))</f>
        <v>0</v>
      </c>
      <c r="GC667" s="207">
        <f>-IF(GC$2&lt;=$B667,0,(MIN($C667*$D$258,$C667-SUM($F667:GB667))))</f>
        <v>0</v>
      </c>
      <c r="GD667" s="207">
        <f>-IF(GD$2&lt;=$B667,0,(MIN($C667*$D$258,$C667-SUM($F667:GC667))))</f>
        <v>0</v>
      </c>
      <c r="GE667" s="207">
        <f>-IF(GE$2&lt;=$B667,0,(MIN($C667*$D$258,$C667-SUM($F667:GD667))))</f>
        <v>0</v>
      </c>
      <c r="GF667" s="207">
        <f>-IF(GF$2&lt;=$B667,0,(MIN($C667*$D$258,$C667-SUM($F667:GE667))))</f>
        <v>0</v>
      </c>
      <c r="GG667" s="207">
        <f>-IF(GG$2&lt;=$B667,0,(MIN($C667*$D$258,$C667-SUM($F667:GF667))))</f>
        <v>0</v>
      </c>
      <c r="GH667" s="207">
        <f>-IF(GH$2&lt;=$B667,0,(MIN($C667*$D$258,$C667-SUM($F667:GG667))))</f>
        <v>0</v>
      </c>
      <c r="GI667" s="207">
        <f>-IF(GI$2&lt;=$B667,0,(MIN($C667*$D$258,$C667-SUM($F667:GH667))))</f>
        <v>0</v>
      </c>
      <c r="GJ667" s="207">
        <f>-IF(GJ$2&lt;=$B667,0,(MIN($C667*$D$258,$C667-SUM($F667:GI667))))</f>
        <v>0</v>
      </c>
      <c r="GK667" s="207">
        <f>-IF(GK$2&lt;=$B667,0,(MIN($C667*$D$258,$C667-SUM($F667:GJ667))))</f>
        <v>0</v>
      </c>
      <c r="GL667" s="207">
        <f>-IF(GL$2&lt;=$B667,0,(MIN($C667*$D$258,$C667-SUM($F667:GK667))))</f>
        <v>0</v>
      </c>
      <c r="GM667" s="207">
        <f>-IF(GM$2&lt;=$B667,0,(MIN($C667*$D$258,$C667-SUM($F667:GL667))))</f>
        <v>0</v>
      </c>
      <c r="GN667" s="207">
        <f>-IF(GN$2&lt;=$B667,0,(MIN($C667*$D$258,$C667-SUM($F667:GM667))))</f>
        <v>0</v>
      </c>
      <c r="GO667" s="207">
        <f>-IF(GO$2&lt;=$B667,0,(MIN($C667*$D$258,$C667-SUM($F667:GN667))))</f>
        <v>0</v>
      </c>
      <c r="GP667" s="207">
        <f>-IF(GP$2&lt;=$B667,0,(MIN($C667*$D$258,$C667-SUM($F667:GO667))))</f>
        <v>0</v>
      </c>
      <c r="GQ667" s="207">
        <f>-IF(GQ$2&lt;=$B667,0,(MIN($C667*$D$258,$C667-SUM($F667:GP667))))</f>
        <v>0</v>
      </c>
      <c r="GR667" s="207">
        <f>-IF(GR$2&lt;=$B667,0,(MIN($C667*$D$258,$C667-SUM($F667:GQ667))))</f>
        <v>0</v>
      </c>
      <c r="GS667" s="207">
        <f>-IF(GS$2&lt;=$B667,0,(MIN($C667*$D$258,$C667-SUM($F667:GR667))))</f>
        <v>0</v>
      </c>
      <c r="GT667" s="207">
        <f>-IF(GT$2&lt;=$B667,0,(MIN($C667*$D$258,$C667-SUM($F667:GS667))))</f>
        <v>0</v>
      </c>
      <c r="GU667" s="207">
        <f>-IF(GU$2&lt;=$B667,0,(MIN($C667*$D$258,$C667-SUM($F667:GT667))))</f>
        <v>0</v>
      </c>
      <c r="GV667" s="207">
        <f>-IF(GV$2&lt;=$B667,0,(MIN($C667*$D$258,$C667-SUM($F667:GU667))))</f>
        <v>0</v>
      </c>
      <c r="GW667" s="207">
        <f>-IF(GW$2&lt;=$B667,0,(MIN($C667*$D$258,$C667-SUM($F667:GV667))))</f>
        <v>0</v>
      </c>
      <c r="GX667" s="207">
        <f>-IF(GX$2&lt;=$B667,0,(MIN($C667*$D$258,$C667-SUM($F667:GW667))))</f>
        <v>0</v>
      </c>
      <c r="GY667" s="207">
        <f>-IF(GY$2&lt;=$B667,0,(MIN($C667*$D$258,$C667-SUM($F667:GX667))))</f>
        <v>0</v>
      </c>
      <c r="GZ667" s="207">
        <f>-IF(GZ$2&lt;=$B667,0,(MIN($C667*$D$258,$C667-SUM($F667:GY667))))</f>
        <v>0</v>
      </c>
      <c r="HA667" s="207">
        <f>-IF(HA$2&lt;=$B667,0,(MIN($C667*$D$258,$C667-SUM($F667:GZ667))))</f>
        <v>0</v>
      </c>
      <c r="HB667" s="207">
        <f>-IF(HB$2&lt;=$B667,0,(MIN($C667*$D$258,$C667-SUM($F667:HA667))))</f>
        <v>0</v>
      </c>
      <c r="HC667" s="207">
        <f>-IF(HC$2&lt;=$B667,0,(MIN($C667*$D$258,$C667-SUM($F667:HB667))))</f>
        <v>0</v>
      </c>
      <c r="HD667" s="207">
        <f>-IF(HD$2&lt;=$B667,0,(MIN($C667*$D$258,$C667-SUM($F667:HC667))))</f>
        <v>0</v>
      </c>
      <c r="HE667" s="207">
        <f>-IF(HE$2&lt;=$B667,0,(MIN($C667*$D$258,$C667-SUM($F667:HD667))))</f>
        <v>0</v>
      </c>
      <c r="HF667" s="207">
        <f>-IF(HF$2&lt;=$B667,0,(MIN($C667*$D$258,$C667-SUM($F667:HE667))))</f>
        <v>0</v>
      </c>
      <c r="HG667" s="207">
        <f>-IF(HG$2&lt;=$B667,0,(MIN($C667*$D$258,$C667-SUM($F667:HF667))))</f>
        <v>0</v>
      </c>
      <c r="HH667" s="207">
        <f>-IF(HH$2&lt;=$B667,0,(MIN($C667*$D$258,$C667-SUM($F667:HG667))))</f>
        <v>0</v>
      </c>
      <c r="HI667" s="207">
        <f>-IF(HI$2&lt;=$B667,0,(MIN($C667*$D$258,$C667-SUM($F667:HH667))))</f>
        <v>0</v>
      </c>
      <c r="HJ667" s="207">
        <f>-IF(HJ$2&lt;=$B667,0,(MIN($C667*$D$258,$C667-SUM($F667:HI667))))</f>
        <v>0</v>
      </c>
      <c r="HK667" s="207">
        <f>-IF(HK$2&lt;=$B667,0,(MIN($C667*$D$258,$C667-SUM($F667:HJ667))))</f>
        <v>0</v>
      </c>
      <c r="HL667" s="207">
        <f>-IF(HL$2&lt;=$B667,0,(MIN($C667*$D$258,$C667-SUM($F667:HK667))))</f>
        <v>0</v>
      </c>
      <c r="HM667" s="207">
        <f>-IF(HM$2&lt;=$B667,0,(MIN($C667*$D$258,$C667-SUM($F667:HL667))))</f>
        <v>0</v>
      </c>
      <c r="HN667" s="207">
        <f>-IF(HN$2&lt;=$B667,0,(MIN($C667*$D$258,$C667-SUM($F667:HM667))))</f>
        <v>0</v>
      </c>
      <c r="HO667" s="207">
        <f>-IF(HO$2&lt;=$B667,0,(MIN($C667*$D$258,$C667-SUM($F667:HN667))))</f>
        <v>0</v>
      </c>
      <c r="HP667" s="207">
        <f>-IF(HP$2&lt;=$B667,0,(MIN($C667*$D$258,$C667-SUM($F667:HO667))))</f>
        <v>0</v>
      </c>
      <c r="HQ667" s="207">
        <f>-IF(HQ$2&lt;=$B667,0,(MIN($C667*$D$258,$C667-SUM($F667:HP667))))</f>
        <v>0</v>
      </c>
      <c r="HR667" s="207">
        <f>-IF(HR$2&lt;=$B667,0,(MIN($C667*$D$258,$C667-SUM($F667:HQ667))))</f>
        <v>0</v>
      </c>
      <c r="HS667" s="207">
        <f>-IF(HS$2&lt;=$B667,0,(MIN($C667*$D$258,$C667-SUM($F667:HR667))))</f>
        <v>0</v>
      </c>
      <c r="HT667" s="207">
        <f>-IF(HT$2&lt;=$B667,0,(MIN($C667*$D$258,$C667-SUM($F667:HS667))))</f>
        <v>0</v>
      </c>
      <c r="HU667" s="207">
        <f>-IF(HU$2&lt;=$B667,0,(MIN($C667*$D$258,$C667-SUM($F667:HT667))))</f>
        <v>0</v>
      </c>
      <c r="HV667" s="207">
        <f>-IF(HV$2&lt;=$B667,0,(MIN($C667*$D$258,$C667-SUM($F667:HU667))))</f>
        <v>0</v>
      </c>
      <c r="HW667" s="207">
        <f>-IF(HW$2&lt;=$B667,0,(MIN($C667*$D$258,$C667-SUM($F667:HV667))))</f>
        <v>0</v>
      </c>
      <c r="HX667" s="207">
        <f>-IF(HX$2&lt;=$B667,0,(MIN($C667*$D$258,$C667-SUM($F667:HW667))))</f>
        <v>0</v>
      </c>
      <c r="HY667" s="207">
        <f>-IF(HY$2&lt;=$B667,0,(MIN($C667*$D$258,$C667-SUM($F667:HX667))))</f>
        <v>0</v>
      </c>
      <c r="HZ667" s="207">
        <f>-IF(HZ$2&lt;=$B667,0,(MIN($C667*$D$258,$C667-SUM($F667:HY667))))</f>
        <v>0</v>
      </c>
      <c r="IA667" s="207">
        <f>-IF(IA$2&lt;=$B667,0,(MIN($C667*$D$258,$C667-SUM($F667:HZ667))))</f>
        <v>0</v>
      </c>
      <c r="IB667" s="207">
        <f>-IF(IB$2&lt;=$B667,0,(MIN($C667*$D$258,$C667-SUM($F667:IA667))))</f>
        <v>0</v>
      </c>
      <c r="IC667" s="207">
        <f>-IF(IC$2&lt;=$B667,0,(MIN($C667*$D$258,$C667-SUM($F667:IB667))))</f>
        <v>0</v>
      </c>
      <c r="ID667" s="207">
        <f>-IF(ID$2&lt;=$B667,0,(MIN($C667*$D$258,$C667-SUM($F667:IC667))))</f>
        <v>0</v>
      </c>
      <c r="IE667" s="207">
        <f>-IF(IE$2&lt;=$B667,0,(MIN($C667*$D$258,$C667-SUM($F667:ID667))))</f>
        <v>0</v>
      </c>
      <c r="IF667" s="207">
        <f>-IF(IF$2&lt;=$B667,0,(MIN($C667*$D$258,$C667-SUM($F667:IE667))))</f>
        <v>0</v>
      </c>
      <c r="IG667" s="207">
        <f>-IF(IG$2&lt;=$B667,0,(MIN($C667*$D$258,$C667-SUM($F667:IF667))))</f>
        <v>0</v>
      </c>
      <c r="IH667" s="207">
        <f>-IF(IH$2&lt;=$B667,0,(MIN($C667*$D$258,$C667-SUM($F667:IG667))))</f>
        <v>0</v>
      </c>
      <c r="II667" s="207">
        <f>-IF(II$2&lt;=$B667,0,(MIN($C667*$D$258,$C667-SUM($F667:IH667))))</f>
        <v>0</v>
      </c>
      <c r="IJ667" s="207">
        <f>-IF(IJ$2&lt;=$B667,0,(MIN($C667*$D$258,$C667-SUM($F667:II667))))</f>
        <v>0</v>
      </c>
      <c r="IK667" s="207">
        <f>-IF(IK$2&lt;=$B667,0,(MIN($C667*$D$258,$C667-SUM($F667:IJ667))))</f>
        <v>0</v>
      </c>
      <c r="IL667" s="207">
        <f>-IF(IL$2&lt;=$B667,0,(MIN($C667*$D$258,$C667-SUM($F667:IK667))))</f>
        <v>0</v>
      </c>
      <c r="IM667" s="207">
        <f>-IF(IM$2&lt;=$B667,0,(MIN($C667*$D$258,$C667-SUM($F667:IL667))))</f>
        <v>0</v>
      </c>
      <c r="IN667" s="207">
        <f>-IF(IN$2&lt;=$B667,0,(MIN($C667*$D$258,$C667-SUM($F667:IM667))))</f>
        <v>0</v>
      </c>
      <c r="IO667" s="207">
        <f>-IF(IO$2&lt;=$B667,0,(MIN($C667*$D$258,$C667-SUM($F667:IN667))))</f>
        <v>0</v>
      </c>
      <c r="IP667" s="207">
        <f>-IF(IP$2&lt;=$B667,0,(MIN($C667*$D$258,$C667-SUM($F667:IO667))))</f>
        <v>0</v>
      </c>
      <c r="IQ667" s="207">
        <f>-IF(IQ$2&lt;=$B667,0,(MIN($C667*$D$258,$C667-SUM($F667:IP667))))</f>
        <v>0</v>
      </c>
      <c r="IR667" s="207">
        <f>-IF(IR$2&lt;=$B667,0,(MIN($C667*$D$258,$C667-SUM($F667:IQ667))))</f>
        <v>0</v>
      </c>
      <c r="IS667" s="207">
        <f>-IF(IS$2&lt;=$B667,0,(MIN($C667*$D$258,$C667-SUM($F667:IR667))))</f>
        <v>0</v>
      </c>
      <c r="IT667" s="207">
        <f>-IF(IT$2&lt;=$B667,0,(MIN($C667*$D$258,$C667-SUM($F667:IS667))))</f>
        <v>0</v>
      </c>
      <c r="IU667" s="207">
        <f>-IF(IU$2&lt;=$B667,0,(MIN($C667*$D$258,$C667-SUM($F667:IT667))))</f>
        <v>0</v>
      </c>
      <c r="IV667" s="207">
        <f>-IF(IV$2&lt;=$B667,0,(MIN($C667*$D$258,$C667-SUM($F667:IU667))))</f>
        <v>0</v>
      </c>
      <c r="IW667" s="207">
        <f>-IF(IW$2&lt;=$B667,0,(MIN($C667*$D$258,$C667-SUM($F667:IV667))))</f>
        <v>0</v>
      </c>
      <c r="IX667" s="207">
        <f>-IF(IX$2&lt;=$B667,0,(MIN($C667*$D$258,$C667-SUM($F667:IW667))))</f>
        <v>0</v>
      </c>
      <c r="IY667" s="207">
        <f>-IF(IY$2&lt;=$B667,0,(MIN($C667*$D$258,$C667-SUM($F667:IX667))))</f>
        <v>0</v>
      </c>
      <c r="IZ667" s="207">
        <f>-IF(IZ$2&lt;=$B667,0,(MIN($C667*$D$258,$C667-SUM($F667:IY667))))</f>
        <v>0</v>
      </c>
      <c r="JA667" s="207">
        <f>-IF(JA$2&lt;=$B667,0,(MIN($C667*$D$258,$C667-SUM($F667:IZ667))))</f>
        <v>0</v>
      </c>
      <c r="JB667" s="207">
        <f>-IF(JB$2&lt;=$B667,0,(MIN($C667*$D$258,$C667-SUM($F667:JA667))))</f>
        <v>0</v>
      </c>
      <c r="JC667" s="207">
        <f>-IF(JC$2&lt;=$B667,0,(MIN($C667*$D$258,$C667-SUM($F667:JB667))))</f>
        <v>0</v>
      </c>
      <c r="JD667" s="207">
        <f>-IF(JD$2&lt;=$B667,0,(MIN($C667*$D$258,$C667-SUM($F667:JC667))))</f>
        <v>0</v>
      </c>
      <c r="JE667" s="207">
        <f>-IF(JE$2&lt;=$B667,0,(MIN($C667*$D$258,$C667-SUM($F667:JD667))))</f>
        <v>0</v>
      </c>
      <c r="JF667" s="207">
        <f>-IF(JF$2&lt;=$B667,0,(MIN($C667*$D$258,$C667-SUM($F667:JE667))))</f>
        <v>0</v>
      </c>
      <c r="JG667" s="207">
        <f>-IF(JG$2&lt;=$B667,0,(MIN($C667*$D$258,$C667-SUM($F667:JF667))))</f>
        <v>0</v>
      </c>
      <c r="JH667" s="207">
        <f>-IF(JH$2&lt;=$B667,0,(MIN($C667*$D$258,$C667-SUM($F667:JG667))))</f>
        <v>0</v>
      </c>
      <c r="JI667" s="207">
        <f>-IF(JI$2&lt;=$B667,0,(MIN($C667*$D$258,$C667-SUM($F667:JH667))))</f>
        <v>0</v>
      </c>
      <c r="JJ667" s="207">
        <f>-IF(JJ$2&lt;=$B667,0,(MIN($C667*$D$258,$C667-SUM($F667:JI667))))</f>
        <v>0</v>
      </c>
      <c r="JK667" s="207">
        <f>-IF(JK$2&lt;=$B667,0,(MIN($C667*$D$258,$C667-SUM($F667:JJ667))))</f>
        <v>0</v>
      </c>
      <c r="JL667" s="207">
        <f>-IF(JL$2&lt;=$B667,0,(MIN($C667*$D$258,$C667-SUM($F667:JK667))))</f>
        <v>0</v>
      </c>
      <c r="JM667" s="207">
        <f>-IF(JM$2&lt;=$B667,0,(MIN($C667*$D$258,$C667-SUM($F667:JL667))))</f>
        <v>0</v>
      </c>
      <c r="JN667" s="207">
        <f>-IF(JN$2&lt;=$B667,0,(MIN($C667*$D$258,$C667-SUM($F667:JM667))))</f>
        <v>0</v>
      </c>
      <c r="JO667" s="207">
        <f>-IF(JO$2&lt;=$B667,0,(MIN($C667*$D$258,$C667-SUM($F667:JN667))))</f>
        <v>0</v>
      </c>
      <c r="JP667" s="207">
        <f>-IF(JP$2&lt;=$B667,0,(MIN($C667*$D$258,$C667-SUM($F667:JO667))))</f>
        <v>0</v>
      </c>
      <c r="JQ667" s="207">
        <f>-IF(JQ$2&lt;=$B667,0,(MIN($C667*$D$258,$C667-SUM($F667:JP667))))</f>
        <v>0</v>
      </c>
      <c r="JR667" s="207">
        <f>-IF(JR$2&lt;=$B667,0,(MIN($C667*$D$258,$C667-SUM($F667:JQ667))))</f>
        <v>0</v>
      </c>
      <c r="JS667" s="207">
        <f>-IF(JS$2&lt;=$B667,0,(MIN($C667*$D$258,$C667-SUM($F667:JR667))))</f>
        <v>0</v>
      </c>
      <c r="JT667" s="207">
        <f>-IF(JT$2&lt;=$B667,0,(MIN($C667*$D$258,$C667-SUM($F667:JS667))))</f>
        <v>0</v>
      </c>
      <c r="JU667" s="207">
        <f>-IF(JU$2&lt;=$B667,0,(MIN($C667*$D$258,$C667-SUM($F667:JT667))))</f>
        <v>0</v>
      </c>
      <c r="JV667" s="207">
        <f>-IF(JV$2&lt;=$B667,0,(MIN($C667*$D$258,$C667-SUM($F667:JU667))))</f>
        <v>0</v>
      </c>
      <c r="JW667" s="207">
        <f>-IF(JW$2&lt;=$B667,0,(MIN($C667*$D$258,$C667-SUM($F667:JV667))))</f>
        <v>0</v>
      </c>
      <c r="JX667" s="207">
        <f>-IF(JX$2&lt;=$B667,0,(MIN($C667*$D$258,$C667-SUM($F667:JW667))))</f>
        <v>0</v>
      </c>
      <c r="JY667" s="207">
        <f>-IF(JY$2&lt;=$B667,0,(MIN($C667*$D$258,$C667-SUM($F667:JX667))))</f>
        <v>0</v>
      </c>
      <c r="JZ667" s="207">
        <f>-IF(JZ$2&lt;=$B667,0,(MIN($C667*$D$258,$C667-SUM($F667:JY667))))</f>
        <v>0</v>
      </c>
      <c r="KA667" s="207">
        <f>-IF(KA$2&lt;=$B667,0,(MIN($C667*$D$258,$C667-SUM($F667:JZ667))))</f>
        <v>0</v>
      </c>
      <c r="KB667" s="207">
        <f>-IF(KB$2&lt;=$B667,0,(MIN($C667*$D$258,$C667-SUM($F667:KA667))))</f>
        <v>0</v>
      </c>
      <c r="KC667" s="207">
        <f>-IF(KC$2&lt;=$B667,0,(MIN($C667*$D$258,$C667-SUM($F667:KB667))))</f>
        <v>0</v>
      </c>
      <c r="KD667" s="207">
        <f>-IF(KD$2&lt;=$B667,0,(MIN($C667*$D$258,$C667-SUM($F667:KC667))))</f>
        <v>0</v>
      </c>
      <c r="KE667" s="207">
        <f>-IF(KE$2&lt;=$B667,0,(MIN($C667*$D$258,$C667-SUM($F667:KD667))))</f>
        <v>0</v>
      </c>
      <c r="KF667" s="207">
        <f>-IF(KF$2&lt;=$B667,0,(MIN($C667*$D$258,$C667-SUM($F667:KE667))))</f>
        <v>0</v>
      </c>
      <c r="KG667" s="207">
        <f>-IF(KG$2&lt;=$B667,0,(MIN($C667*$D$258,$C667-SUM($F667:KF667))))</f>
        <v>0</v>
      </c>
      <c r="KH667" s="207">
        <f>-IF(KH$2&lt;=$B667,0,(MIN($C667*$D$258,$C667-SUM($F667:KG667))))</f>
        <v>0</v>
      </c>
      <c r="KI667" s="207">
        <f>-IF(KI$2&lt;=$B667,0,(MIN($C667*$D$258,$C667-SUM($F667:KH667))))</f>
        <v>0</v>
      </c>
      <c r="KJ667" s="207">
        <f>-IF(KJ$2&lt;=$B667,0,(MIN($C667*$D$258,$C667-SUM($F667:KI667))))</f>
        <v>0</v>
      </c>
      <c r="KK667" s="207">
        <f>-IF(KK$2&lt;=$B667,0,(MIN($C667*$D$258,$C667-SUM($F667:KJ667))))</f>
        <v>0</v>
      </c>
      <c r="KL667" s="207">
        <f>-IF(KL$2&lt;=$B667,0,(MIN($C667*$D$258,$C667-SUM($F667:KK667))))</f>
        <v>0</v>
      </c>
      <c r="KM667" s="207">
        <f>-IF(KM$2&lt;=$B667,0,(MIN($C667*$D$258,$C667-SUM($F667:KL667))))</f>
        <v>0</v>
      </c>
      <c r="KN667" s="207">
        <f>-IF(KN$2&lt;=$B667,0,(MIN($C667*$D$258,$C667-SUM($F667:KM667))))</f>
        <v>0</v>
      </c>
      <c r="KO667" s="207">
        <f>-IF(KO$2&lt;=$B667,0,(MIN($C667*$D$258,$C667-SUM($F667:KN667))))</f>
        <v>0</v>
      </c>
      <c r="KP667" s="207">
        <f>-IF(KP$2&lt;=$B667,0,(MIN($C667*$D$258,$C667-SUM($F667:KO667))))</f>
        <v>0</v>
      </c>
      <c r="KQ667" s="207">
        <f>-IF(KQ$2&lt;=$B667,0,(MIN($C667*$D$258,$C667-SUM($F667:KP667))))</f>
        <v>0</v>
      </c>
      <c r="KR667" s="207">
        <f>-IF(KR$2&lt;=$B667,0,(MIN($C667*$D$258,$C667-SUM($F667:KQ667))))</f>
        <v>0</v>
      </c>
      <c r="KS667" s="207">
        <f>-IF(KS$2&lt;=$B667,0,(MIN($C667*$D$258,$C667-SUM($F667:KR667))))</f>
        <v>0</v>
      </c>
      <c r="KT667" s="207">
        <f>-IF(KT$2&lt;=$B667,0,(MIN($C667*$D$258,$C667-SUM($F667:KS667))))</f>
        <v>0</v>
      </c>
      <c r="KU667" s="207">
        <f>-IF(KU$2&lt;=$B667,0,(MIN($C667*$D$258,$C667-SUM($F667:KT667))))</f>
        <v>0</v>
      </c>
      <c r="KV667" s="207">
        <f>-IF(KV$2&lt;=$B667,0,(MIN($C667*$D$258,$C667-SUM($F667:KU667))))</f>
        <v>0</v>
      </c>
      <c r="KW667" s="207">
        <f>-IF(KW$2&lt;=$B667,0,(MIN($C667*$D$258,$C667-SUM($F667:KV667))))</f>
        <v>0</v>
      </c>
      <c r="KX667" s="207">
        <f>-IF(KX$2&lt;=$B667,0,(MIN($C667*$D$258,$C667-SUM($F667:KW667))))</f>
        <v>0</v>
      </c>
      <c r="KY667" s="207">
        <f>-IF(KY$2&lt;=$B667,0,(MIN($C667*$D$258,$C667-SUM($F667:KX667))))</f>
        <v>0</v>
      </c>
      <c r="KZ667" s="207">
        <f>-IF(KZ$2&lt;=$B667,0,(MIN($C667*$D$258,$C667-SUM($F667:KY667))))</f>
        <v>0</v>
      </c>
      <c r="LA667" s="207">
        <f>-IF(LA$2&lt;=$B667,0,(MIN($C667*$D$258,$C667-SUM($F667:KZ667))))</f>
        <v>0</v>
      </c>
      <c r="LB667" s="207">
        <f>-IF(LB$2&lt;=$B667,0,(MIN($C667*$D$258,$C667-SUM($F667:LA667))))</f>
        <v>0</v>
      </c>
      <c r="LC667" s="207">
        <f>-IF(LC$2&lt;=$B667,0,(MIN($C667*$D$258,$C667-SUM($F667:LB667))))</f>
        <v>0</v>
      </c>
      <c r="LD667" s="207">
        <f>-IF(LD$2&lt;=$B667,0,(MIN($C667*$D$258,$C667-SUM($F667:LC667))))</f>
        <v>0</v>
      </c>
      <c r="LE667" s="207">
        <f>-IF(LE$2&lt;=$B667,0,(MIN($C667*$D$258,$C667-SUM($F667:LD667))))</f>
        <v>0</v>
      </c>
      <c r="LF667" s="207">
        <f>-IF(LF$2&lt;=$B667,0,(MIN($C667*$D$258,$C667-SUM($F667:LE667))))</f>
        <v>0</v>
      </c>
      <c r="LG667" s="207">
        <f>-IF(LG$2&lt;=$B667,0,(MIN($C667*$D$258,$C667-SUM($F667:LF667))))</f>
        <v>0</v>
      </c>
      <c r="LH667" s="207">
        <f>-IF(LH$2&lt;=$B667,0,(MIN($C667*$D$258,$C667-SUM($F667:LG667))))</f>
        <v>0</v>
      </c>
      <c r="LI667" s="207">
        <f>-IF(LI$2&lt;=$B667,0,(MIN($C667*$D$258,$C667-SUM($F667:LH667))))</f>
        <v>0</v>
      </c>
      <c r="LJ667" s="207">
        <f>-IF(LJ$2&lt;=$B667,0,(MIN($C667*$D$258,$C667-SUM($F667:LI667))))</f>
        <v>0</v>
      </c>
      <c r="LK667" s="207">
        <f>-IF(LK$2&lt;=$B667,0,(MIN($C667*$D$258,$C667-SUM($F667:LJ667))))</f>
        <v>0</v>
      </c>
      <c r="LL667" s="207">
        <f>-IF(LL$2&lt;=$B667,0,(MIN($C667*$D$258,$C667-SUM($F667:LK667))))</f>
        <v>0</v>
      </c>
      <c r="LM667" s="207">
        <f>-IF(LM$2&lt;=$B667,0,(MIN($C667*$D$258,$C667-SUM($F667:LL667))))</f>
        <v>0</v>
      </c>
      <c r="LN667" s="207">
        <f>-IF(LN$2&lt;=$B667,0,(MIN($C667*$D$258,$C667-SUM($F667:LM667))))</f>
        <v>0</v>
      </c>
      <c r="LO667" s="207">
        <f>-IF(LO$2&lt;=$B667,0,(MIN($C667*$D$258,$C667-SUM($F667:LN667))))</f>
        <v>0</v>
      </c>
      <c r="LP667" s="207">
        <f>-IF(LP$2&lt;=$B667,0,(MIN($C667*$D$258,$C667-SUM($F667:LO667))))</f>
        <v>0</v>
      </c>
      <c r="LQ667" s="207">
        <f>-IF(LQ$2&lt;=$B667,0,(MIN($C667*$D$258,$C667-SUM($F667:LP667))))</f>
        <v>0</v>
      </c>
      <c r="LR667" s="207">
        <f>-IF(LR$2&lt;=$B667,0,(MIN($C667*$D$258,$C667-SUM($F667:LQ667))))</f>
        <v>0</v>
      </c>
      <c r="LS667" s="207">
        <f>-IF(LS$2&lt;=$B667,0,(MIN($C667*$D$258,$C667-SUM($F667:LR667))))</f>
        <v>0</v>
      </c>
      <c r="LT667" s="207">
        <f>-IF(LT$2&lt;=$B667,0,(MIN($C667*$D$258,$C667-SUM($F667:LS667))))</f>
        <v>0</v>
      </c>
      <c r="LU667" s="207">
        <f>-IF(LU$2&lt;=$B667,0,(MIN($C667*$D$258,$C667-SUM($F667:LT667))))</f>
        <v>0</v>
      </c>
      <c r="LV667" s="207">
        <f>-IF(LV$2&lt;=$B667,0,(MIN($C667*$D$258,$C667-SUM($F667:LU667))))</f>
        <v>0</v>
      </c>
      <c r="LW667" s="207">
        <f>-IF(LW$2&lt;=$B667,0,(MIN($C667*$D$258,$C667-SUM($F667:LV667))))</f>
        <v>0</v>
      </c>
      <c r="LX667" s="207">
        <f>-IF(LX$2&lt;=$B667,0,(MIN($C667*$D$258,$C667-SUM($F667:LW667))))</f>
        <v>0</v>
      </c>
      <c r="LY667" s="207">
        <f>-IF(LY$2&lt;=$B667,0,(MIN($C667*$D$258,$C667-SUM($F667:LX667))))</f>
        <v>0</v>
      </c>
      <c r="LZ667" s="207">
        <f>-IF(LZ$2&lt;=$B667,0,(MIN($C667*$D$258,$C667-SUM($F667:LY667))))</f>
        <v>0</v>
      </c>
      <c r="MA667" s="207">
        <f>-IF(MA$2&lt;=$B667,0,(MIN($C667*$D$258,$C667-SUM($F667:LZ667))))</f>
        <v>0</v>
      </c>
      <c r="MB667" s="207">
        <f>-IF(MB$2&lt;=$B667,0,(MIN($C667*$D$258,$C667-SUM($F667:MA667))))</f>
        <v>0</v>
      </c>
      <c r="MC667" s="207">
        <f>-IF(MC$2&lt;=$B667,0,(MIN($C667*$D$258,$C667-SUM($F667:MB667))))</f>
        <v>0</v>
      </c>
      <c r="MD667" s="207">
        <f>-IF(MD$2&lt;=$B667,0,(MIN($C667*$D$258,$C667-SUM($F667:MC667))))</f>
        <v>0</v>
      </c>
      <c r="ME667" s="207">
        <f>-IF(ME$2&lt;=$B667,0,(MIN($C667*$D$258,$C667-SUM($F667:MD667))))</f>
        <v>0</v>
      </c>
      <c r="MF667" s="207">
        <f>-IF(MF$2&lt;=$B667,0,(MIN($C667*$D$258,$C667-SUM($F667:ME667))))</f>
        <v>0</v>
      </c>
      <c r="MG667" s="207">
        <f>-IF(MG$2&lt;=$B667,0,(MIN($C667*$D$258,$C667-SUM($F667:MF667))))</f>
        <v>0</v>
      </c>
      <c r="MH667" s="207">
        <f>-IF(MH$2&lt;=$B667,0,(MIN($C667*$D$258,$C667-SUM($F667:MG667))))</f>
        <v>0</v>
      </c>
      <c r="MI667" s="207">
        <f>-IF(MI$2&lt;=$B667,0,(MIN($C667*$D$258,$C667-SUM($F667:MH667))))</f>
        <v>0</v>
      </c>
      <c r="MJ667" s="207">
        <f>-IF(MJ$2&lt;=$B667,0,(MIN($C667*$D$258,$C667-SUM($F667:MI667))))</f>
        <v>0</v>
      </c>
      <c r="MK667" s="207">
        <f>-IF(MK$2&lt;=$B667,0,(MIN($C667*$D$258,$C667-SUM($F667:MJ667))))</f>
        <v>0</v>
      </c>
      <c r="ML667" s="207">
        <f>-IF(ML$2&lt;=$B667,0,(MIN($C667*$D$258,$C667-SUM($F667:MK667))))</f>
        <v>0</v>
      </c>
      <c r="MM667" s="207">
        <f>-IF(MM$2&lt;=$B667,0,(MIN($C667*$D$258,$C667-SUM($F667:ML667))))</f>
        <v>0</v>
      </c>
      <c r="MN667" s="207">
        <f>-IF(MN$2&lt;=$B667,0,(MIN($C667*$D$258,$C667-SUM($F667:MM667))))</f>
        <v>0</v>
      </c>
      <c r="MO667" s="207">
        <f>-IF(MO$2&lt;=$B667,0,(MIN($C667*$D$258,$C667-SUM($F667:MN667))))</f>
        <v>0</v>
      </c>
      <c r="MP667" s="207">
        <f>-IF(MP$2&lt;=$B667,0,(MIN($C667*$D$258,$C667-SUM($F667:MO667))))</f>
        <v>0</v>
      </c>
      <c r="MQ667" s="207">
        <f>-IF(MQ$2&lt;=$B667,0,(MIN($C667*$D$258,$C667-SUM($F667:MP667))))</f>
        <v>0</v>
      </c>
      <c r="MR667" s="207">
        <f>-IF(MR$2&lt;=$B667,0,(MIN($C667*$D$258,$C667-SUM($F667:MQ667))))</f>
        <v>0</v>
      </c>
      <c r="MS667" s="207">
        <f>-IF(MS$2&lt;=$B667,0,(MIN($C667*$D$258,$C667-SUM($F667:MR667))))</f>
        <v>0</v>
      </c>
      <c r="MT667" s="207">
        <f>-IF(MT$2&lt;=$B667,0,(MIN($C667*$D$258,$C667-SUM($F667:MS667))))</f>
        <v>0</v>
      </c>
      <c r="MU667" s="207">
        <f>-IF(MU$2&lt;=$B667,0,(MIN($C667*$D$258,$C667-SUM($F667:MT667))))</f>
        <v>0</v>
      </c>
      <c r="MV667" s="207">
        <f>-IF(MV$2&lt;=$B667,0,(MIN($C667*$D$258,$C667-SUM($F667:MU667))))</f>
        <v>0</v>
      </c>
      <c r="MW667" s="207">
        <f>-IF(MW$2&lt;=$B667,0,(MIN($C667*$D$258,$C667-SUM($F667:MV667))))</f>
        <v>0</v>
      </c>
      <c r="MX667" s="207">
        <f>-IF(MX$2&lt;=$B667,0,(MIN($C667*$D$258,$C667-SUM($F667:MW667))))</f>
        <v>0</v>
      </c>
      <c r="MY667" s="207">
        <f>-IF(MY$2&lt;=$B667,0,(MIN($C667*$D$258,$C667-SUM($F667:MX667))))</f>
        <v>0</v>
      </c>
      <c r="MZ667" s="207">
        <f>-IF(MZ$2&lt;=$B667,0,(MIN($C667*$D$258,$C667-SUM($F667:MY667))))</f>
        <v>0</v>
      </c>
      <c r="NA667" s="207">
        <f>-IF(NA$2&lt;=$B667,0,(MIN($C667*$D$258,$C667-SUM($F667:MZ667))))</f>
        <v>0</v>
      </c>
      <c r="NB667" s="207">
        <f>-IF(NB$2&lt;=$B667,0,(MIN($C667*$D$258,$C667-SUM($F667:NA667))))</f>
        <v>0</v>
      </c>
      <c r="NC667" s="207">
        <f>-IF(NC$2&lt;=$B667,0,(MIN($C667*$D$258,$C667-SUM($F667:NB667))))</f>
        <v>0</v>
      </c>
      <c r="ND667" s="207">
        <f>-IF(ND$2&lt;=$B667,0,(MIN($C667*$D$258,$C667-SUM($F667:NC667))))</f>
        <v>0</v>
      </c>
      <c r="NE667" s="207">
        <f>-IF(NE$2&lt;=$B667,0,(MIN($C667*$D$258,$C667-SUM($F667:ND667))))</f>
        <v>0</v>
      </c>
      <c r="NF667" s="207">
        <f>-IF(NF$2&lt;=$B667,0,(MIN($C667*$D$258,$C667-SUM($F667:NE667))))</f>
        <v>0</v>
      </c>
      <c r="NG667" s="207">
        <f>-IF(NG$2&lt;=$B667,0,(MIN($C667*$D$258,$C667-SUM($F667:NF667))))</f>
        <v>0</v>
      </c>
      <c r="NH667" s="207">
        <f>-IF(NH$2&lt;=$B667,0,(MIN($C667*$D$258,$C667-SUM($F667:NG667))))</f>
        <v>0</v>
      </c>
      <c r="NI667" s="207">
        <f>-IF(NI$2&lt;=$B667,0,(MIN($C667*$D$258,$C667-SUM($F667:NH667))))</f>
        <v>0</v>
      </c>
      <c r="NJ667" s="207">
        <f>-IF(NJ$2&lt;=$B667,0,(MIN($C667*$D$258,$C667-SUM($F667:NI667))))</f>
        <v>0</v>
      </c>
      <c r="NK667" s="207">
        <f>-IF(NK$2&lt;=$B667,0,(MIN($C667*$D$258,$C667-SUM($F667:NJ667))))</f>
        <v>0</v>
      </c>
      <c r="NL667" s="207">
        <f>-IF(NL$2&lt;=$B667,0,(MIN($C667*$D$258,$C667-SUM($F667:NK667))))</f>
        <v>0</v>
      </c>
      <c r="NM667" s="207">
        <f>-IF(NM$2&lt;=$B667,0,(MIN($C667*$D$258,$C667-SUM($F667:NL667))))</f>
        <v>0</v>
      </c>
      <c r="NN667" s="207">
        <f>-IF(NN$2&lt;=$B667,0,(MIN($C667*$D$258,$C667-SUM($F667:NM667))))</f>
        <v>0</v>
      </c>
      <c r="NO667" s="207">
        <f>-IF(NO$2&lt;=$B667,0,(MIN($C667*$D$258,$C667-SUM($F667:NN667))))</f>
        <v>0</v>
      </c>
      <c r="NP667" s="207">
        <f>-IF(NP$2&lt;=$B667,0,(MIN($C667*$D$258,$C667-SUM($F667:NO667))))</f>
        <v>0</v>
      </c>
      <c r="NQ667" s="207">
        <f>-IF(NQ$2&lt;=$B667,0,(MIN($C667*$D$258,$C667-SUM($F667:NP667))))</f>
        <v>0</v>
      </c>
      <c r="NR667" s="207">
        <f>-IF(NR$2&lt;=$B667,0,(MIN($C667*$D$258,$C667-SUM($F667:NQ667))))</f>
        <v>0</v>
      </c>
      <c r="NS667" s="207">
        <f>-IF(NS$2&lt;=$B667,0,(MIN($C667*$D$258,$C667-SUM($F667:NR667))))</f>
        <v>0</v>
      </c>
      <c r="NT667" s="207">
        <f>-IF(NT$2&lt;=$B667,0,(MIN($C667*$D$258,$C667-SUM($F667:NS667))))</f>
        <v>0</v>
      </c>
      <c r="NU667" s="207">
        <f>-IF(NU$2&lt;=$B667,0,(MIN($C667*$D$258,$C667-SUM($F667:NT667))))</f>
        <v>0</v>
      </c>
      <c r="NV667" s="207">
        <f>-IF(NV$2&lt;=$B667,0,(MIN($C667*$D$258,$C667-SUM($F667:NU667))))</f>
        <v>0</v>
      </c>
      <c r="NW667" s="207">
        <f>-IF(NW$2&lt;=$B667,0,(MIN($C667*$D$258,$C667-SUM($F667:NV667))))</f>
        <v>0</v>
      </c>
      <c r="NX667" s="207">
        <f>-IF(NX$2&lt;=$B667,0,(MIN($C667*$D$258,$C667-SUM($F667:NW667))))</f>
        <v>0</v>
      </c>
      <c r="NY667" s="207">
        <f>-IF(NY$2&lt;=$B667,0,(MIN($C667*$D$258,$C667-SUM($F667:NX667))))</f>
        <v>0</v>
      </c>
      <c r="NZ667" s="207">
        <f>-IF(NZ$2&lt;=$B667,0,(MIN($C667*$D$258,$C667-SUM($F667:NY667))))</f>
        <v>0</v>
      </c>
      <c r="OA667" s="207">
        <f>-IF(OA$2&lt;=$B667,0,(MIN($C667*$D$258,$C667-SUM($F667:NZ667))))</f>
        <v>0</v>
      </c>
      <c r="OB667" s="207">
        <f>-IF(OB$2&lt;=$B667,0,(MIN($C667*$D$258,$C667-SUM($F667:OA667))))</f>
        <v>0</v>
      </c>
      <c r="OC667" s="207">
        <f>-IF(OC$2&lt;=$B667,0,(MIN($C667*$D$258,$C667-SUM($F667:OB667))))</f>
        <v>0</v>
      </c>
      <c r="OD667" s="207">
        <f>-IF(OD$2&lt;=$B667,0,(MIN($C667*$D$258,$C667-SUM($F667:OC667))))</f>
        <v>0</v>
      </c>
      <c r="OE667" s="207">
        <f>-IF(OE$2&lt;=$B667,0,(MIN($C667*$D$258,$C667-SUM($F667:OD667))))</f>
        <v>0</v>
      </c>
      <c r="OF667" s="207">
        <f>-IF(OF$2&lt;=$B667,0,(MIN($C667*$D$258,$C667-SUM($F667:OE667))))</f>
        <v>0</v>
      </c>
      <c r="OG667" s="207">
        <f>-IF(OG$2&lt;=$B667,0,(MIN($C667*$D$258,$C667-SUM($F667:OF667))))</f>
        <v>0</v>
      </c>
      <c r="OH667" s="207">
        <f>-IF(OH$2&lt;=$B667,0,(MIN($C667*$D$258,$C667-SUM($F667:OG667))))</f>
        <v>0</v>
      </c>
      <c r="OI667" s="207">
        <f>-IF(OI$2&lt;=$B667,0,(MIN($C667*$D$258,$C667-SUM($F667:OH667))))</f>
        <v>0</v>
      </c>
      <c r="OJ667" s="207">
        <f>-IF(OJ$2&lt;=$B667,0,(MIN($C667*$D$258,$C667-SUM($F667:OI667))))</f>
        <v>0</v>
      </c>
      <c r="OK667" s="207">
        <f>-IF(OK$2&lt;=$B667,0,(MIN($C667*$D$258,$C667-SUM($F667:OJ667))))</f>
        <v>0</v>
      </c>
      <c r="OL667" s="207">
        <f>-IF(OL$2&lt;=$B667,0,(MIN($C667*$D$258,$C667-SUM($F667:OK667))))</f>
        <v>0</v>
      </c>
      <c r="OM667" s="207">
        <f>-IF(OM$2&lt;=$B667,0,(MIN($C667*$D$258,$C667-SUM($F667:OL667))))</f>
        <v>0</v>
      </c>
      <c r="ON667" s="207">
        <f>-IF(ON$2&lt;=$B667,0,(MIN($C667*$D$258,$C667-SUM($F667:OM667))))</f>
        <v>0</v>
      </c>
      <c r="OO667" s="207">
        <f>-IF(OO$2&lt;=$B667,0,(MIN($C667*$D$258,$C667-SUM($F667:ON667))))</f>
        <v>0</v>
      </c>
      <c r="OP667" s="207">
        <f>-IF(OP$2&lt;=$B667,0,(MIN($C667*$D$258,$C667-SUM($F667:OO667))))</f>
        <v>0</v>
      </c>
      <c r="OQ667" s="207">
        <f>-IF(OQ$2&lt;=$B667,0,(MIN($C667*$D$258,$C667-SUM($F667:OP667))))</f>
        <v>0</v>
      </c>
      <c r="OR667" s="207">
        <f>-IF(OR$2&lt;=$B667,0,(MIN($C667*$D$258,$C667-SUM($F667:OQ667))))</f>
        <v>0</v>
      </c>
      <c r="OS667" s="207">
        <f>-IF(OS$2&lt;=$B667,0,(MIN($C667*$D$258,$C667-SUM($F667:OR667))))</f>
        <v>0</v>
      </c>
      <c r="OT667" s="207">
        <f>-IF(OT$2&lt;=$B667,0,(MIN($C667*$D$258,$C667-SUM($F667:OS667))))</f>
        <v>0</v>
      </c>
      <c r="OU667" s="207">
        <f>-IF(OU$2&lt;=$B667,0,(MIN($C667*$D$258,$C667-SUM($F667:OT667))))</f>
        <v>0</v>
      </c>
      <c r="OV667" s="207">
        <f>-IF(OV$2&lt;=$B667,0,(MIN($C667*$D$258,$C667-SUM($F667:OU667))))</f>
        <v>0</v>
      </c>
      <c r="OW667" s="207">
        <f>-IF(OW$2&lt;=$B667,0,(MIN($C667*$D$258,$C667-SUM($F667:OV667))))</f>
        <v>0</v>
      </c>
      <c r="OX667" s="207">
        <f>-IF(OX$2&lt;=$B667,0,(MIN($C667*$D$258,$C667-SUM($F667:OW667))))</f>
        <v>0</v>
      </c>
      <c r="OY667" s="207">
        <f>-IF(OY$2&lt;=$B667,0,(MIN($C667*$D$258,$C667-SUM($F667:OX667))))</f>
        <v>0</v>
      </c>
      <c r="OZ667" s="207">
        <f ca="1">-IF(OZ$2&lt;=$B667,0,(MIN($C667*$D$258,$C667-SUM($F667:OY667))))</f>
        <v>0</v>
      </c>
      <c r="PA667" s="207">
        <f ca="1">-IF(PA$2&lt;=$B667,0,(MIN($C667*$D$258,$C667-SUM($F667:OZ667))))</f>
        <v>0</v>
      </c>
      <c r="PB667" s="207">
        <f ca="1">-IF(PB$2&lt;=$B667,0,(MIN($C667*$D$258,$C667-SUM($F667:PA667))))</f>
        <v>0</v>
      </c>
      <c r="PC667" s="207">
        <f ca="1">-IF(PC$2&lt;=$B667,0,(MIN($C667*$D$258,$C667-SUM($F667:PB667))))</f>
        <v>0</v>
      </c>
      <c r="PD667" s="207">
        <f ca="1">-IF(PD$2&lt;=$B667,0,(MIN($C667*$D$258,$C667-SUM($F667:PC667))))</f>
        <v>0</v>
      </c>
      <c r="PE667" s="207">
        <f ca="1">-IF(PE$2&lt;=$B667,0,(MIN($C667*$D$258,$C667-SUM($F667:PD667))))</f>
        <v>0</v>
      </c>
      <c r="PF667" s="207">
        <f ca="1">-IF(PF$2&lt;=$B667,0,(MIN($C667*$D$258,$C667-SUM($F667:PE667))))</f>
        <v>0</v>
      </c>
      <c r="PG667" s="207">
        <f ca="1">-IF(PG$2&lt;=$B667,0,(MIN($C667*$D$258,$C667-SUM($F667:PF667))))</f>
        <v>0</v>
      </c>
      <c r="PH667" s="207">
        <f ca="1">-IF(PH$2&lt;=$B667,0,(MIN($C667*$D$258,$C667-SUM($F667:PG667))))</f>
        <v>0</v>
      </c>
      <c r="PI667" s="207">
        <f ca="1">-IF(PI$2&lt;=$B667,0,(MIN($C667*$D$258,$C667-SUM($F667:PH667))))</f>
        <v>0</v>
      </c>
      <c r="PJ667" s="207">
        <f ca="1">-IF(PJ$2&lt;=$B667,0,(MIN($C667*$D$258,$C667-SUM($F667:PI667))))</f>
        <v>0</v>
      </c>
      <c r="PK667" s="207">
        <f ca="1">-IF(PK$2&lt;=$B667,0,(MIN($C667*$D$258,$C667-SUM($F667:PJ667))))</f>
        <v>0</v>
      </c>
      <c r="PL667" s="207">
        <f ca="1">-IF(PL$2&lt;=$B667,0,(MIN($C667*$D$258,$C667-SUM($F667:PK667))))</f>
        <v>0</v>
      </c>
      <c r="PM667" s="207">
        <f ca="1">-IF(PM$2&lt;=$B667,0,(MIN($C667*$D$258,$C667-SUM($F667:PL667))))</f>
        <v>0</v>
      </c>
      <c r="PN667" s="207">
        <f ca="1">-IF(PN$2&lt;=$B667,0,(MIN($C667*$D$258,$C667-SUM($F667:PM667))))</f>
        <v>0</v>
      </c>
      <c r="PO667" s="207">
        <f ca="1">-IF(PO$2&lt;=$B667,0,(MIN($C667*$D$258,$C667-SUM($F667:PN667))))</f>
        <v>0</v>
      </c>
      <c r="PP667" s="207">
        <f ca="1">-IF(PP$2&lt;=$B667,0,(MIN($C667*$D$258,$C667-SUM($F667:PO667))))</f>
        <v>0</v>
      </c>
      <c r="PQ667" s="207">
        <f ca="1">-IF(PQ$2&lt;=$B667,0,(MIN($C667*$D$258,$C667-SUM($F667:PP667))))</f>
        <v>0</v>
      </c>
      <c r="PR667" s="207">
        <f ca="1">-IF(PR$2&lt;=$B667,0,(MIN($C667*$D$258,$C667-SUM($F667:PQ667))))</f>
        <v>0</v>
      </c>
      <c r="PS667" s="207">
        <f ca="1">-IF(PS$2&lt;=$B667,0,(MIN($C667*$D$258,$C667-SUM($F667:PR667))))</f>
        <v>0</v>
      </c>
      <c r="PT667" s="207">
        <f ca="1">-IF(PT$2&lt;=$B667,0,(MIN($C667*$D$258,$C667-SUM($F667:PS667))))</f>
        <v>0</v>
      </c>
      <c r="PU667" s="207">
        <f ca="1">-IF(PU$2&lt;=$B667,0,(MIN($C667*$D$258,$C667-SUM($F667:PT667))))</f>
        <v>0</v>
      </c>
      <c r="PV667" s="31"/>
      <c r="PW667" s="414"/>
      <c r="PX667" s="353"/>
      <c r="PY667" s="353"/>
      <c r="PZ667" s="207"/>
      <c r="QA667" s="130"/>
      <c r="QB667" s="130"/>
      <c r="QC667" s="130"/>
      <c r="QD667" s="130"/>
      <c r="QE667" s="130"/>
      <c r="QF667" s="130"/>
      <c r="QG667" s="130"/>
      <c r="QH667" s="130"/>
      <c r="QI667" s="130"/>
      <c r="QJ667" s="130"/>
      <c r="QK667" s="130"/>
      <c r="QL667" s="130"/>
      <c r="QM667" s="130"/>
      <c r="QN667" s="130"/>
      <c r="QO667" s="130"/>
      <c r="QP667" s="130"/>
      <c r="QQ667" s="130"/>
      <c r="QR667" s="130"/>
      <c r="QS667" s="130"/>
      <c r="QT667" s="130"/>
      <c r="QU667" s="130"/>
      <c r="QV667" s="130"/>
      <c r="QW667" s="130"/>
      <c r="QX667" s="130"/>
      <c r="QY667" s="130"/>
      <c r="QZ667" s="130"/>
      <c r="RA667" s="130"/>
      <c r="RB667" s="130"/>
      <c r="RC667" s="130"/>
      <c r="RD667" s="130"/>
      <c r="RE667" s="130"/>
      <c r="RF667" s="130"/>
      <c r="RG667" s="130"/>
      <c r="RH667" s="130"/>
      <c r="RI667" s="130"/>
      <c r="RJ667" s="130"/>
    </row>
    <row r="668" spans="2:478" s="203" customFormat="1" hidden="1" outlineLevel="2">
      <c r="B668" s="204">
        <f t="shared" si="3149"/>
        <v>58165</v>
      </c>
      <c r="C668" s="205">
        <f ca="1">SUMIFS($F$239:$PU$239,$F$2:$PU$2,B668)</f>
        <v>0</v>
      </c>
      <c r="D668" s="208"/>
      <c r="E668" s="35" t="s">
        <v>57</v>
      </c>
      <c r="F668" s="207">
        <f>-IF(F$2&lt;=$B668,0,(MIN($C668*$D$258,$C668-SUM(E668:$F668))))</f>
        <v>0</v>
      </c>
      <c r="G668" s="207">
        <f>-IF(G$2&lt;=$B668,0,(MIN($C668*$D$258,$C668-SUM(F668:$F668))))</f>
        <v>0</v>
      </c>
      <c r="H668" s="207">
        <f>-IF(H$2&lt;=$B668,0,(MIN($C668*$D$258,$C668-SUM($F668:G668))))</f>
        <v>0</v>
      </c>
      <c r="I668" s="207">
        <f>-IF(I$2&lt;=$B668,0,(MIN($C668*$D$258,$C668-SUM($F668:H668))))</f>
        <v>0</v>
      </c>
      <c r="J668" s="207">
        <f>-IF(J$2&lt;=$B668,0,(MIN($C668*$D$258,$C668-SUM($F668:I668))))</f>
        <v>0</v>
      </c>
      <c r="K668" s="207">
        <f>-IF(K$2&lt;=$B668,0,(MIN($C668*$D$258,$C668-SUM($F668:J668))))</f>
        <v>0</v>
      </c>
      <c r="L668" s="207">
        <f>-IF(L$2&lt;=$B668,0,(MIN($C668*$D$258,$C668-SUM($F668:K668))))</f>
        <v>0</v>
      </c>
      <c r="M668" s="207">
        <f>-IF(M$2&lt;=$B668,0,(MIN($C668*$D$258,$C668-SUM($F668:L668))))</f>
        <v>0</v>
      </c>
      <c r="N668" s="207">
        <f>-IF(N$2&lt;=$B668,0,(MIN($C668*$D$258,$C668-SUM($F668:M668))))</f>
        <v>0</v>
      </c>
      <c r="O668" s="207">
        <f>-IF(O$2&lt;=$B668,0,(MIN($C668*$D$258,$C668-SUM($F668:N668))))</f>
        <v>0</v>
      </c>
      <c r="P668" s="207">
        <f>-IF(P$2&lt;=$B668,0,(MIN($C668*$D$258,$C668-SUM($F668:O668))))</f>
        <v>0</v>
      </c>
      <c r="Q668" s="207">
        <f>-IF(Q$2&lt;=$B668,0,(MIN($C668*$D$258,$C668-SUM($F668:P668))))</f>
        <v>0</v>
      </c>
      <c r="R668" s="207">
        <f>-IF(R$2&lt;=$B668,0,(MIN($C668*$D$258,$C668-SUM($F668:Q668))))</f>
        <v>0</v>
      </c>
      <c r="S668" s="207">
        <f>-IF(S$2&lt;=$B668,0,(MIN($C668*$D$258,$C668-SUM($F668:R668))))</f>
        <v>0</v>
      </c>
      <c r="T668" s="207">
        <f>-IF(T$2&lt;=$B668,0,(MIN($C668*$D$258,$C668-SUM($F668:S668))))</f>
        <v>0</v>
      </c>
      <c r="U668" s="207">
        <f>-IF(U$2&lt;=$B668,0,(MIN($C668*$D$258,$C668-SUM($F668:T668))))</f>
        <v>0</v>
      </c>
      <c r="V668" s="207">
        <f>-IF(V$2&lt;=$B668,0,(MIN($C668*$D$258,$C668-SUM($F668:U668))))</f>
        <v>0</v>
      </c>
      <c r="W668" s="207">
        <f>-IF(W$2&lt;=$B668,0,(MIN($C668*$D$258,$C668-SUM($F668:V668))))</f>
        <v>0</v>
      </c>
      <c r="X668" s="207">
        <f>-IF(X$2&lt;=$B668,0,(MIN($C668*$D$258,$C668-SUM($F668:W668))))</f>
        <v>0</v>
      </c>
      <c r="Y668" s="207">
        <f>-IF(Y$2&lt;=$B668,0,(MIN($C668*$D$258,$C668-SUM($F668:X668))))</f>
        <v>0</v>
      </c>
      <c r="Z668" s="207">
        <f>-IF(Z$2&lt;=$B668,0,(MIN($C668*$D$258,$C668-SUM($F668:Y668))))</f>
        <v>0</v>
      </c>
      <c r="AA668" s="207">
        <f>-IF(AA$2&lt;=$B668,0,(MIN($C668*$D$258,$C668-SUM($F668:Z668))))</f>
        <v>0</v>
      </c>
      <c r="AB668" s="207">
        <f>-IF(AB$2&lt;=$B668,0,(MIN($C668*$D$258,$C668-SUM($F668:AA668))))</f>
        <v>0</v>
      </c>
      <c r="AC668" s="207">
        <f>-IF(AC$2&lt;=$B668,0,(MIN($C668*$D$258,$C668-SUM($F668:AB668))))</f>
        <v>0</v>
      </c>
      <c r="AD668" s="207">
        <f>-IF(AD$2&lt;=$B668,0,(MIN($C668*$D$258,$C668-SUM($F668:AC668))))</f>
        <v>0</v>
      </c>
      <c r="AE668" s="207">
        <f>-IF(AE$2&lt;=$B668,0,(MIN($C668*$D$258,$C668-SUM($F668:AD668))))</f>
        <v>0</v>
      </c>
      <c r="AF668" s="207">
        <f>-IF(AF$2&lt;=$B668,0,(MIN($C668*$D$258,$C668-SUM($F668:AE668))))</f>
        <v>0</v>
      </c>
      <c r="AG668" s="207">
        <f>-IF(AG$2&lt;=$B668,0,(MIN($C668*$D$258,$C668-SUM($F668:AF668))))</f>
        <v>0</v>
      </c>
      <c r="AH668" s="207">
        <f>-IF(AH$2&lt;=$B668,0,(MIN($C668*$D$258,$C668-SUM($F668:AG668))))</f>
        <v>0</v>
      </c>
      <c r="AI668" s="207">
        <f>-IF(AI$2&lt;=$B668,0,(MIN($C668*$D$258,$C668-SUM($F668:AH668))))</f>
        <v>0</v>
      </c>
      <c r="AJ668" s="207">
        <f>-IF(AJ$2&lt;=$B668,0,(MIN($C668*$D$258,$C668-SUM($F668:AI668))))</f>
        <v>0</v>
      </c>
      <c r="AK668" s="207">
        <f>-IF(AK$2&lt;=$B668,0,(MIN($C668*$D$258,$C668-SUM($F668:AJ668))))</f>
        <v>0</v>
      </c>
      <c r="AL668" s="207">
        <f>-IF(AL$2&lt;=$B668,0,(MIN($C668*$D$258,$C668-SUM($F668:AK668))))</f>
        <v>0</v>
      </c>
      <c r="AM668" s="207">
        <f>-IF(AM$2&lt;=$B668,0,(MIN($C668*$D$258,$C668-SUM($F668:AL668))))</f>
        <v>0</v>
      </c>
      <c r="AN668" s="207">
        <f>-IF(AN$2&lt;=$B668,0,(MIN($C668*$D$258,$C668-SUM($F668:AM668))))</f>
        <v>0</v>
      </c>
      <c r="AO668" s="207">
        <f>-IF(AO$2&lt;=$B668,0,(MIN($C668*$D$258,$C668-SUM($F668:AN668))))</f>
        <v>0</v>
      </c>
      <c r="AP668" s="207">
        <f>-IF(AP$2&lt;=$B668,0,(MIN($C668*$D$258,$C668-SUM($F668:AO668))))</f>
        <v>0</v>
      </c>
      <c r="AQ668" s="207">
        <f>-IF(AQ$2&lt;=$B668,0,(MIN($C668*$D$258,$C668-SUM($F668:AP668))))</f>
        <v>0</v>
      </c>
      <c r="AR668" s="207">
        <f>-IF(AR$2&lt;=$B668,0,(MIN($C668*$D$258,$C668-SUM($F668:AQ668))))</f>
        <v>0</v>
      </c>
      <c r="AS668" s="207">
        <f>-IF(AS$2&lt;=$B668,0,(MIN($C668*$D$258,$C668-SUM($F668:AR668))))</f>
        <v>0</v>
      </c>
      <c r="AT668" s="207">
        <f>-IF(AT$2&lt;=$B668,0,(MIN($C668*$D$258,$C668-SUM($F668:AS668))))</f>
        <v>0</v>
      </c>
      <c r="AU668" s="207">
        <f>-IF(AU$2&lt;=$B668,0,(MIN($C668*$D$258,$C668-SUM($F668:AT668))))</f>
        <v>0</v>
      </c>
      <c r="AV668" s="207">
        <f>-IF(AV$2&lt;=$B668,0,(MIN($C668*$D$258,$C668-SUM($F668:AU668))))</f>
        <v>0</v>
      </c>
      <c r="AW668" s="207">
        <f>-IF(AW$2&lt;=$B668,0,(MIN($C668*$D$258,$C668-SUM($F668:AV668))))</f>
        <v>0</v>
      </c>
      <c r="AX668" s="207">
        <f>-IF(AX$2&lt;=$B668,0,(MIN($C668*$D$258,$C668-SUM($F668:AW668))))</f>
        <v>0</v>
      </c>
      <c r="AY668" s="207">
        <f>-IF(AY$2&lt;=$B668,0,(MIN($C668*$D$258,$C668-SUM($F668:AX668))))</f>
        <v>0</v>
      </c>
      <c r="AZ668" s="207">
        <f>-IF(AZ$2&lt;=$B668,0,(MIN($C668*$D$258,$C668-SUM($F668:AY668))))</f>
        <v>0</v>
      </c>
      <c r="BA668" s="207">
        <f>-IF(BA$2&lt;=$B668,0,(MIN($C668*$D$258,$C668-SUM($F668:AZ668))))</f>
        <v>0</v>
      </c>
      <c r="BB668" s="207">
        <f>-IF(BB$2&lt;=$B668,0,(MIN($C668*$D$258,$C668-SUM($F668:BA668))))</f>
        <v>0</v>
      </c>
      <c r="BC668" s="207">
        <f>-IF(BC$2&lt;=$B668,0,(MIN($C668*$D$258,$C668-SUM($F668:BB668))))</f>
        <v>0</v>
      </c>
      <c r="BD668" s="207">
        <f>-IF(BD$2&lt;=$B668,0,(MIN($C668*$D$258,$C668-SUM($F668:BC668))))</f>
        <v>0</v>
      </c>
      <c r="BE668" s="207">
        <f>-IF(BE$2&lt;=$B668,0,(MIN($C668*$D$258,$C668-SUM($F668:BD668))))</f>
        <v>0</v>
      </c>
      <c r="BF668" s="207">
        <f>-IF(BF$2&lt;=$B668,0,(MIN($C668*$D$258,$C668-SUM($F668:BE668))))</f>
        <v>0</v>
      </c>
      <c r="BG668" s="207">
        <f>-IF(BG$2&lt;=$B668,0,(MIN($C668*$D$258,$C668-SUM($F668:BF668))))</f>
        <v>0</v>
      </c>
      <c r="BH668" s="207">
        <f>-IF(BH$2&lt;=$B668,0,(MIN($C668*$D$258,$C668-SUM($F668:BG668))))</f>
        <v>0</v>
      </c>
      <c r="BI668" s="207">
        <f>-IF(BI$2&lt;=$B668,0,(MIN($C668*$D$258,$C668-SUM($F668:BH668))))</f>
        <v>0</v>
      </c>
      <c r="BJ668" s="207">
        <f>-IF(BJ$2&lt;=$B668,0,(MIN($C668*$D$258,$C668-SUM($F668:BI668))))</f>
        <v>0</v>
      </c>
      <c r="BK668" s="207">
        <f>-IF(BK$2&lt;=$B668,0,(MIN($C668*$D$258,$C668-SUM($F668:BJ668))))</f>
        <v>0</v>
      </c>
      <c r="BL668" s="207">
        <f>-IF(BL$2&lt;=$B668,0,(MIN($C668*$D$258,$C668-SUM($F668:BK668))))</f>
        <v>0</v>
      </c>
      <c r="BM668" s="207">
        <f>-IF(BM$2&lt;=$B668,0,(MIN($C668*$D$258,$C668-SUM($F668:BL668))))</f>
        <v>0</v>
      </c>
      <c r="BN668" s="207">
        <f>-IF(BN$2&lt;=$B668,0,(MIN($C668*$D$258,$C668-SUM($F668:BM668))))</f>
        <v>0</v>
      </c>
      <c r="BO668" s="207">
        <f>-IF(BO$2&lt;=$B668,0,(MIN($C668*$D$258,$C668-SUM($F668:BN668))))</f>
        <v>0</v>
      </c>
      <c r="BP668" s="207">
        <f>-IF(BP$2&lt;=$B668,0,(MIN($C668*$D$258,$C668-SUM($F668:BO668))))</f>
        <v>0</v>
      </c>
      <c r="BQ668" s="207">
        <f>-IF(BQ$2&lt;=$B668,0,(MIN($C668*$D$258,$C668-SUM($F668:BP668))))</f>
        <v>0</v>
      </c>
      <c r="BR668" s="207">
        <f>-IF(BR$2&lt;=$B668,0,(MIN($C668*$D$258,$C668-SUM($F668:BQ668))))</f>
        <v>0</v>
      </c>
      <c r="BS668" s="207">
        <f>-IF(BS$2&lt;=$B668,0,(MIN($C668*$D$258,$C668-SUM($F668:BR668))))</f>
        <v>0</v>
      </c>
      <c r="BT668" s="207">
        <f>-IF(BT$2&lt;=$B668,0,(MIN($C668*$D$258,$C668-SUM($F668:BS668))))</f>
        <v>0</v>
      </c>
      <c r="BU668" s="207">
        <f>-IF(BU$2&lt;=$B668,0,(MIN($C668*$D$258,$C668-SUM($F668:BT668))))</f>
        <v>0</v>
      </c>
      <c r="BV668" s="207">
        <f>-IF(BV$2&lt;=$B668,0,(MIN($C668*$D$258,$C668-SUM($F668:BU668))))</f>
        <v>0</v>
      </c>
      <c r="BW668" s="207">
        <f>-IF(BW$2&lt;=$B668,0,(MIN($C668*$D$258,$C668-SUM($F668:BV668))))</f>
        <v>0</v>
      </c>
      <c r="BX668" s="207">
        <f>-IF(BX$2&lt;=$B668,0,(MIN($C668*$D$258,$C668-SUM($F668:BW668))))</f>
        <v>0</v>
      </c>
      <c r="BY668" s="207">
        <f>-IF(BY$2&lt;=$B668,0,(MIN($C668*$D$258,$C668-SUM($F668:BX668))))</f>
        <v>0</v>
      </c>
      <c r="BZ668" s="207">
        <f>-IF(BZ$2&lt;=$B668,0,(MIN($C668*$D$258,$C668-SUM($F668:BY668))))</f>
        <v>0</v>
      </c>
      <c r="CA668" s="207">
        <f>-IF(CA$2&lt;=$B668,0,(MIN($C668*$D$258,$C668-SUM($F668:BZ668))))</f>
        <v>0</v>
      </c>
      <c r="CB668" s="207">
        <f>-IF(CB$2&lt;=$B668,0,(MIN($C668*$D$258,$C668-SUM($F668:CA668))))</f>
        <v>0</v>
      </c>
      <c r="CC668" s="207">
        <f>-IF(CC$2&lt;=$B668,0,(MIN($C668*$D$258,$C668-SUM($F668:CB668))))</f>
        <v>0</v>
      </c>
      <c r="CD668" s="207">
        <f>-IF(CD$2&lt;=$B668,0,(MIN($C668*$D$258,$C668-SUM($F668:CC668))))</f>
        <v>0</v>
      </c>
      <c r="CE668" s="207">
        <f>-IF(CE$2&lt;=$B668,0,(MIN($C668*$D$258,$C668-SUM($F668:CD668))))</f>
        <v>0</v>
      </c>
      <c r="CF668" s="207">
        <f>-IF(CF$2&lt;=$B668,0,(MIN($C668*$D$258,$C668-SUM($F668:CE668))))</f>
        <v>0</v>
      </c>
      <c r="CG668" s="207">
        <f>-IF(CG$2&lt;=$B668,0,(MIN($C668*$D$258,$C668-SUM($F668:CF668))))</f>
        <v>0</v>
      </c>
      <c r="CH668" s="207">
        <f>-IF(CH$2&lt;=$B668,0,(MIN($C668*$D$258,$C668-SUM($F668:CG668))))</f>
        <v>0</v>
      </c>
      <c r="CI668" s="207">
        <f>-IF(CI$2&lt;=$B668,0,(MIN($C668*$D$258,$C668-SUM($F668:CH668))))</f>
        <v>0</v>
      </c>
      <c r="CJ668" s="207">
        <f>-IF(CJ$2&lt;=$B668,0,(MIN($C668*$D$258,$C668-SUM($F668:CI668))))</f>
        <v>0</v>
      </c>
      <c r="CK668" s="207">
        <f>-IF(CK$2&lt;=$B668,0,(MIN($C668*$D$258,$C668-SUM($F668:CJ668))))</f>
        <v>0</v>
      </c>
      <c r="CL668" s="207">
        <f>-IF(CL$2&lt;=$B668,0,(MIN($C668*$D$258,$C668-SUM($F668:CK668))))</f>
        <v>0</v>
      </c>
      <c r="CM668" s="207">
        <f>-IF(CM$2&lt;=$B668,0,(MIN($C668*$D$258,$C668-SUM($F668:CL668))))</f>
        <v>0</v>
      </c>
      <c r="CN668" s="207">
        <f>-IF(CN$2&lt;=$B668,0,(MIN($C668*$D$258,$C668-SUM($F668:CM668))))</f>
        <v>0</v>
      </c>
      <c r="CO668" s="207">
        <f>-IF(CO$2&lt;=$B668,0,(MIN($C668*$D$258,$C668-SUM($F668:CN668))))</f>
        <v>0</v>
      </c>
      <c r="CP668" s="207">
        <f>-IF(CP$2&lt;=$B668,0,(MIN($C668*$D$258,$C668-SUM($F668:CO668))))</f>
        <v>0</v>
      </c>
      <c r="CQ668" s="207">
        <f>-IF(CQ$2&lt;=$B668,0,(MIN($C668*$D$258,$C668-SUM($F668:CP668))))</f>
        <v>0</v>
      </c>
      <c r="CR668" s="207">
        <f>-IF(CR$2&lt;=$B668,0,(MIN($C668*$D$258,$C668-SUM($F668:CQ668))))</f>
        <v>0</v>
      </c>
      <c r="CS668" s="207">
        <f>-IF(CS$2&lt;=$B668,0,(MIN($C668*$D$258,$C668-SUM($F668:CR668))))</f>
        <v>0</v>
      </c>
      <c r="CT668" s="207">
        <f>-IF(CT$2&lt;=$B668,0,(MIN($C668*$D$258,$C668-SUM($F668:CS668))))</f>
        <v>0</v>
      </c>
      <c r="CU668" s="207">
        <f>-IF(CU$2&lt;=$B668,0,(MIN($C668*$D$258,$C668-SUM($F668:CT668))))</f>
        <v>0</v>
      </c>
      <c r="CV668" s="207">
        <f>-IF(CV$2&lt;=$B668,0,(MIN($C668*$D$258,$C668-SUM($F668:CU668))))</f>
        <v>0</v>
      </c>
      <c r="CW668" s="207">
        <f>-IF(CW$2&lt;=$B668,0,(MIN($C668*$D$258,$C668-SUM($F668:CV668))))</f>
        <v>0</v>
      </c>
      <c r="CX668" s="207">
        <f>-IF(CX$2&lt;=$B668,0,(MIN($C668*$D$258,$C668-SUM($F668:CW668))))</f>
        <v>0</v>
      </c>
      <c r="CY668" s="207">
        <f>-IF(CY$2&lt;=$B668,0,(MIN($C668*$D$258,$C668-SUM($F668:CX668))))</f>
        <v>0</v>
      </c>
      <c r="CZ668" s="207">
        <f>-IF(CZ$2&lt;=$B668,0,(MIN($C668*$D$258,$C668-SUM($F668:CY668))))</f>
        <v>0</v>
      </c>
      <c r="DA668" s="207">
        <f>-IF(DA$2&lt;=$B668,0,(MIN($C668*$D$258,$C668-SUM($F668:CZ668))))</f>
        <v>0</v>
      </c>
      <c r="DB668" s="207">
        <f>-IF(DB$2&lt;=$B668,0,(MIN($C668*$D$258,$C668-SUM($F668:DA668))))</f>
        <v>0</v>
      </c>
      <c r="DC668" s="207">
        <f>-IF(DC$2&lt;=$B668,0,(MIN($C668*$D$258,$C668-SUM($F668:DB668))))</f>
        <v>0</v>
      </c>
      <c r="DD668" s="207">
        <f>-IF(DD$2&lt;=$B668,0,(MIN($C668*$D$258,$C668-SUM($F668:DC668))))</f>
        <v>0</v>
      </c>
      <c r="DE668" s="207">
        <f>-IF(DE$2&lt;=$B668,0,(MIN($C668*$D$258,$C668-SUM($F668:DD668))))</f>
        <v>0</v>
      </c>
      <c r="DF668" s="207">
        <f>-IF(DF$2&lt;=$B668,0,(MIN($C668*$D$258,$C668-SUM($F668:DE668))))</f>
        <v>0</v>
      </c>
      <c r="DG668" s="207">
        <f>-IF(DG$2&lt;=$B668,0,(MIN($C668*$D$258,$C668-SUM($F668:DF668))))</f>
        <v>0</v>
      </c>
      <c r="DH668" s="207">
        <f>-IF(DH$2&lt;=$B668,0,(MIN($C668*$D$258,$C668-SUM($F668:DG668))))</f>
        <v>0</v>
      </c>
      <c r="DI668" s="207">
        <f>-IF(DI$2&lt;=$B668,0,(MIN($C668*$D$258,$C668-SUM($F668:DH668))))</f>
        <v>0</v>
      </c>
      <c r="DJ668" s="207">
        <f>-IF(DJ$2&lt;=$B668,0,(MIN($C668*$D$258,$C668-SUM($F668:DI668))))</f>
        <v>0</v>
      </c>
      <c r="DK668" s="207">
        <f>-IF(DK$2&lt;=$B668,0,(MIN($C668*$D$258,$C668-SUM($F668:DJ668))))</f>
        <v>0</v>
      </c>
      <c r="DL668" s="207">
        <f>-IF(DL$2&lt;=$B668,0,(MIN($C668*$D$258,$C668-SUM($F668:DK668))))</f>
        <v>0</v>
      </c>
      <c r="DM668" s="207">
        <f>-IF(DM$2&lt;=$B668,0,(MIN($C668*$D$258,$C668-SUM($F668:DL668))))</f>
        <v>0</v>
      </c>
      <c r="DN668" s="207">
        <f>-IF(DN$2&lt;=$B668,0,(MIN($C668*$D$258,$C668-SUM($F668:DM668))))</f>
        <v>0</v>
      </c>
      <c r="DO668" s="207">
        <f>-IF(DO$2&lt;=$B668,0,(MIN($C668*$D$258,$C668-SUM($F668:DN668))))</f>
        <v>0</v>
      </c>
      <c r="DP668" s="207">
        <f>-IF(DP$2&lt;=$B668,0,(MIN($C668*$D$258,$C668-SUM($F668:DO668))))</f>
        <v>0</v>
      </c>
      <c r="DQ668" s="207">
        <f>-IF(DQ$2&lt;=$B668,0,(MIN($C668*$D$258,$C668-SUM($F668:DP668))))</f>
        <v>0</v>
      </c>
      <c r="DR668" s="207">
        <f>-IF(DR$2&lt;=$B668,0,(MIN($C668*$D$258,$C668-SUM($F668:DQ668))))</f>
        <v>0</v>
      </c>
      <c r="DS668" s="207">
        <f>-IF(DS$2&lt;=$B668,0,(MIN($C668*$D$258,$C668-SUM($F668:DR668))))</f>
        <v>0</v>
      </c>
      <c r="DT668" s="207">
        <f>-IF(DT$2&lt;=$B668,0,(MIN($C668*$D$258,$C668-SUM($F668:DS668))))</f>
        <v>0</v>
      </c>
      <c r="DU668" s="207">
        <f>-IF(DU$2&lt;=$B668,0,(MIN($C668*$D$258,$C668-SUM($F668:DT668))))</f>
        <v>0</v>
      </c>
      <c r="DV668" s="207">
        <f>-IF(DV$2&lt;=$B668,0,(MIN($C668*$D$258,$C668-SUM($F668:DU668))))</f>
        <v>0</v>
      </c>
      <c r="DW668" s="207">
        <f>-IF(DW$2&lt;=$B668,0,(MIN($C668*$D$258,$C668-SUM($F668:DV668))))</f>
        <v>0</v>
      </c>
      <c r="DX668" s="207">
        <f>-IF(DX$2&lt;=$B668,0,(MIN($C668*$D$258,$C668-SUM($F668:DW668))))</f>
        <v>0</v>
      </c>
      <c r="DY668" s="207">
        <f>-IF(DY$2&lt;=$B668,0,(MIN($C668*$D$258,$C668-SUM($F668:DX668))))</f>
        <v>0</v>
      </c>
      <c r="DZ668" s="207">
        <f>-IF(DZ$2&lt;=$B668,0,(MIN($C668*$D$258,$C668-SUM($F668:DY668))))</f>
        <v>0</v>
      </c>
      <c r="EA668" s="207">
        <f>-IF(EA$2&lt;=$B668,0,(MIN($C668*$D$258,$C668-SUM($F668:DZ668))))</f>
        <v>0</v>
      </c>
      <c r="EB668" s="207">
        <f>-IF(EB$2&lt;=$B668,0,(MIN($C668*$D$258,$C668-SUM($F668:EA668))))</f>
        <v>0</v>
      </c>
      <c r="EC668" s="207">
        <f>-IF(EC$2&lt;=$B668,0,(MIN($C668*$D$258,$C668-SUM($F668:EB668))))</f>
        <v>0</v>
      </c>
      <c r="ED668" s="207">
        <f>-IF(ED$2&lt;=$B668,0,(MIN($C668*$D$258,$C668-SUM($F668:EC668))))</f>
        <v>0</v>
      </c>
      <c r="EE668" s="207">
        <f>-IF(EE$2&lt;=$B668,0,(MIN($C668*$D$258,$C668-SUM($F668:ED668))))</f>
        <v>0</v>
      </c>
      <c r="EF668" s="207">
        <f>-IF(EF$2&lt;=$B668,0,(MIN($C668*$D$258,$C668-SUM($F668:EE668))))</f>
        <v>0</v>
      </c>
      <c r="EG668" s="207">
        <f>-IF(EG$2&lt;=$B668,0,(MIN($C668*$D$258,$C668-SUM($F668:EF668))))</f>
        <v>0</v>
      </c>
      <c r="EH668" s="207">
        <f>-IF(EH$2&lt;=$B668,0,(MIN($C668*$D$258,$C668-SUM($F668:EG668))))</f>
        <v>0</v>
      </c>
      <c r="EI668" s="207">
        <f>-IF(EI$2&lt;=$B668,0,(MIN($C668*$D$258,$C668-SUM($F668:EH668))))</f>
        <v>0</v>
      </c>
      <c r="EJ668" s="207">
        <f>-IF(EJ$2&lt;=$B668,0,(MIN($C668*$D$258,$C668-SUM($F668:EI668))))</f>
        <v>0</v>
      </c>
      <c r="EK668" s="207">
        <f>-IF(EK$2&lt;=$B668,0,(MIN($C668*$D$258,$C668-SUM($F668:EJ668))))</f>
        <v>0</v>
      </c>
      <c r="EL668" s="207">
        <f>-IF(EL$2&lt;=$B668,0,(MIN($C668*$D$258,$C668-SUM($F668:EK668))))</f>
        <v>0</v>
      </c>
      <c r="EM668" s="207">
        <f>-IF(EM$2&lt;=$B668,0,(MIN($C668*$D$258,$C668-SUM($F668:EL668))))</f>
        <v>0</v>
      </c>
      <c r="EN668" s="207">
        <f>-IF(EN$2&lt;=$B668,0,(MIN($C668*$D$258,$C668-SUM($F668:EM668))))</f>
        <v>0</v>
      </c>
      <c r="EO668" s="207">
        <f>-IF(EO$2&lt;=$B668,0,(MIN($C668*$D$258,$C668-SUM($F668:EN668))))</f>
        <v>0</v>
      </c>
      <c r="EP668" s="207">
        <f>-IF(EP$2&lt;=$B668,0,(MIN($C668*$D$258,$C668-SUM($F668:EO668))))</f>
        <v>0</v>
      </c>
      <c r="EQ668" s="207">
        <f>-IF(EQ$2&lt;=$B668,0,(MIN($C668*$D$258,$C668-SUM($F668:EP668))))</f>
        <v>0</v>
      </c>
      <c r="ER668" s="207">
        <f>-IF(ER$2&lt;=$B668,0,(MIN($C668*$D$258,$C668-SUM($F668:EQ668))))</f>
        <v>0</v>
      </c>
      <c r="ES668" s="207">
        <f>-IF(ES$2&lt;=$B668,0,(MIN($C668*$D$258,$C668-SUM($F668:ER668))))</f>
        <v>0</v>
      </c>
      <c r="ET668" s="207">
        <f>-IF(ET$2&lt;=$B668,0,(MIN($C668*$D$258,$C668-SUM($F668:ES668))))</f>
        <v>0</v>
      </c>
      <c r="EU668" s="207">
        <f>-IF(EU$2&lt;=$B668,0,(MIN($C668*$D$258,$C668-SUM($F668:ET668))))</f>
        <v>0</v>
      </c>
      <c r="EV668" s="207">
        <f>-IF(EV$2&lt;=$B668,0,(MIN($C668*$D$258,$C668-SUM($F668:EU668))))</f>
        <v>0</v>
      </c>
      <c r="EW668" s="207">
        <f>-IF(EW$2&lt;=$B668,0,(MIN($C668*$D$258,$C668-SUM($F668:EV668))))</f>
        <v>0</v>
      </c>
      <c r="EX668" s="207">
        <f>-IF(EX$2&lt;=$B668,0,(MIN($C668*$D$258,$C668-SUM($F668:EW668))))</f>
        <v>0</v>
      </c>
      <c r="EY668" s="207">
        <f>-IF(EY$2&lt;=$B668,0,(MIN($C668*$D$258,$C668-SUM($F668:EX668))))</f>
        <v>0</v>
      </c>
      <c r="EZ668" s="207">
        <f>-IF(EZ$2&lt;=$B668,0,(MIN($C668*$D$258,$C668-SUM($F668:EY668))))</f>
        <v>0</v>
      </c>
      <c r="FA668" s="207">
        <f>-IF(FA$2&lt;=$B668,0,(MIN($C668*$D$258,$C668-SUM($F668:EZ668))))</f>
        <v>0</v>
      </c>
      <c r="FB668" s="207">
        <f>-IF(FB$2&lt;=$B668,0,(MIN($C668*$D$258,$C668-SUM($F668:FA668))))</f>
        <v>0</v>
      </c>
      <c r="FC668" s="207">
        <f>-IF(FC$2&lt;=$B668,0,(MIN($C668*$D$258,$C668-SUM($F668:FB668))))</f>
        <v>0</v>
      </c>
      <c r="FD668" s="207">
        <f>-IF(FD$2&lt;=$B668,0,(MIN($C668*$D$258,$C668-SUM($F668:FC668))))</f>
        <v>0</v>
      </c>
      <c r="FE668" s="207">
        <f>-IF(FE$2&lt;=$B668,0,(MIN($C668*$D$258,$C668-SUM($F668:FD668))))</f>
        <v>0</v>
      </c>
      <c r="FF668" s="207">
        <f>-IF(FF$2&lt;=$B668,0,(MIN($C668*$D$258,$C668-SUM($F668:FE668))))</f>
        <v>0</v>
      </c>
      <c r="FG668" s="207">
        <f>-IF(FG$2&lt;=$B668,0,(MIN($C668*$D$258,$C668-SUM($F668:FF668))))</f>
        <v>0</v>
      </c>
      <c r="FH668" s="207">
        <f>-IF(FH$2&lt;=$B668,0,(MIN($C668*$D$258,$C668-SUM($F668:FG668))))</f>
        <v>0</v>
      </c>
      <c r="FI668" s="207">
        <f>-IF(FI$2&lt;=$B668,0,(MIN($C668*$D$258,$C668-SUM($F668:FH668))))</f>
        <v>0</v>
      </c>
      <c r="FJ668" s="207">
        <f>-IF(FJ$2&lt;=$B668,0,(MIN($C668*$D$258,$C668-SUM($F668:FI668))))</f>
        <v>0</v>
      </c>
      <c r="FK668" s="207">
        <f>-IF(FK$2&lt;=$B668,0,(MIN($C668*$D$258,$C668-SUM($F668:FJ668))))</f>
        <v>0</v>
      </c>
      <c r="FL668" s="207">
        <f>-IF(FL$2&lt;=$B668,0,(MIN($C668*$D$258,$C668-SUM($F668:FK668))))</f>
        <v>0</v>
      </c>
      <c r="FM668" s="207">
        <f>-IF(FM$2&lt;=$B668,0,(MIN($C668*$D$258,$C668-SUM($F668:FL668))))</f>
        <v>0</v>
      </c>
      <c r="FN668" s="207">
        <f>-IF(FN$2&lt;=$B668,0,(MIN($C668*$D$258,$C668-SUM($F668:FM668))))</f>
        <v>0</v>
      </c>
      <c r="FO668" s="207">
        <f>-IF(FO$2&lt;=$B668,0,(MIN($C668*$D$258,$C668-SUM($F668:FN668))))</f>
        <v>0</v>
      </c>
      <c r="FP668" s="207">
        <f>-IF(FP$2&lt;=$B668,0,(MIN($C668*$D$258,$C668-SUM($F668:FO668))))</f>
        <v>0</v>
      </c>
      <c r="FQ668" s="207">
        <f>-IF(FQ$2&lt;=$B668,0,(MIN($C668*$D$258,$C668-SUM($F668:FP668))))</f>
        <v>0</v>
      </c>
      <c r="FR668" s="207">
        <f>-IF(FR$2&lt;=$B668,0,(MIN($C668*$D$258,$C668-SUM($F668:FQ668))))</f>
        <v>0</v>
      </c>
      <c r="FS668" s="207">
        <f>-IF(FS$2&lt;=$B668,0,(MIN($C668*$D$258,$C668-SUM($F668:FR668))))</f>
        <v>0</v>
      </c>
      <c r="FT668" s="207">
        <f>-IF(FT$2&lt;=$B668,0,(MIN($C668*$D$258,$C668-SUM($F668:FS668))))</f>
        <v>0</v>
      </c>
      <c r="FU668" s="207">
        <f>-IF(FU$2&lt;=$B668,0,(MIN($C668*$D$258,$C668-SUM($F668:FT668))))</f>
        <v>0</v>
      </c>
      <c r="FV668" s="207">
        <f>-IF(FV$2&lt;=$B668,0,(MIN($C668*$D$258,$C668-SUM($F668:FU668))))</f>
        <v>0</v>
      </c>
      <c r="FW668" s="207">
        <f>-IF(FW$2&lt;=$B668,0,(MIN($C668*$D$258,$C668-SUM($F668:FV668))))</f>
        <v>0</v>
      </c>
      <c r="FX668" s="207">
        <f>-IF(FX$2&lt;=$B668,0,(MIN($C668*$D$258,$C668-SUM($F668:FW668))))</f>
        <v>0</v>
      </c>
      <c r="FY668" s="207">
        <f>-IF(FY$2&lt;=$B668,0,(MIN($C668*$D$258,$C668-SUM($F668:FX668))))</f>
        <v>0</v>
      </c>
      <c r="FZ668" s="207">
        <f>-IF(FZ$2&lt;=$B668,0,(MIN($C668*$D$258,$C668-SUM($F668:FY668))))</f>
        <v>0</v>
      </c>
      <c r="GA668" s="207">
        <f>-IF(GA$2&lt;=$B668,0,(MIN($C668*$D$258,$C668-SUM($F668:FZ668))))</f>
        <v>0</v>
      </c>
      <c r="GB668" s="207">
        <f>-IF(GB$2&lt;=$B668,0,(MIN($C668*$D$258,$C668-SUM($F668:GA668))))</f>
        <v>0</v>
      </c>
      <c r="GC668" s="207">
        <f>-IF(GC$2&lt;=$B668,0,(MIN($C668*$D$258,$C668-SUM($F668:GB668))))</f>
        <v>0</v>
      </c>
      <c r="GD668" s="207">
        <f>-IF(GD$2&lt;=$B668,0,(MIN($C668*$D$258,$C668-SUM($F668:GC668))))</f>
        <v>0</v>
      </c>
      <c r="GE668" s="207">
        <f>-IF(GE$2&lt;=$B668,0,(MIN($C668*$D$258,$C668-SUM($F668:GD668))))</f>
        <v>0</v>
      </c>
      <c r="GF668" s="207">
        <f>-IF(GF$2&lt;=$B668,0,(MIN($C668*$D$258,$C668-SUM($F668:GE668))))</f>
        <v>0</v>
      </c>
      <c r="GG668" s="207">
        <f>-IF(GG$2&lt;=$B668,0,(MIN($C668*$D$258,$C668-SUM($F668:GF668))))</f>
        <v>0</v>
      </c>
      <c r="GH668" s="207">
        <f>-IF(GH$2&lt;=$B668,0,(MIN($C668*$D$258,$C668-SUM($F668:GG668))))</f>
        <v>0</v>
      </c>
      <c r="GI668" s="207">
        <f>-IF(GI$2&lt;=$B668,0,(MIN($C668*$D$258,$C668-SUM($F668:GH668))))</f>
        <v>0</v>
      </c>
      <c r="GJ668" s="207">
        <f>-IF(GJ$2&lt;=$B668,0,(MIN($C668*$D$258,$C668-SUM($F668:GI668))))</f>
        <v>0</v>
      </c>
      <c r="GK668" s="207">
        <f>-IF(GK$2&lt;=$B668,0,(MIN($C668*$D$258,$C668-SUM($F668:GJ668))))</f>
        <v>0</v>
      </c>
      <c r="GL668" s="207">
        <f>-IF(GL$2&lt;=$B668,0,(MIN($C668*$D$258,$C668-SUM($F668:GK668))))</f>
        <v>0</v>
      </c>
      <c r="GM668" s="207">
        <f>-IF(GM$2&lt;=$B668,0,(MIN($C668*$D$258,$C668-SUM($F668:GL668))))</f>
        <v>0</v>
      </c>
      <c r="GN668" s="207">
        <f>-IF(GN$2&lt;=$B668,0,(MIN($C668*$D$258,$C668-SUM($F668:GM668))))</f>
        <v>0</v>
      </c>
      <c r="GO668" s="207">
        <f>-IF(GO$2&lt;=$B668,0,(MIN($C668*$D$258,$C668-SUM($F668:GN668))))</f>
        <v>0</v>
      </c>
      <c r="GP668" s="207">
        <f>-IF(GP$2&lt;=$B668,0,(MIN($C668*$D$258,$C668-SUM($F668:GO668))))</f>
        <v>0</v>
      </c>
      <c r="GQ668" s="207">
        <f>-IF(GQ$2&lt;=$B668,0,(MIN($C668*$D$258,$C668-SUM($F668:GP668))))</f>
        <v>0</v>
      </c>
      <c r="GR668" s="207">
        <f>-IF(GR$2&lt;=$B668,0,(MIN($C668*$D$258,$C668-SUM($F668:GQ668))))</f>
        <v>0</v>
      </c>
      <c r="GS668" s="207">
        <f>-IF(GS$2&lt;=$B668,0,(MIN($C668*$D$258,$C668-SUM($F668:GR668))))</f>
        <v>0</v>
      </c>
      <c r="GT668" s="207">
        <f>-IF(GT$2&lt;=$B668,0,(MIN($C668*$D$258,$C668-SUM($F668:GS668))))</f>
        <v>0</v>
      </c>
      <c r="GU668" s="207">
        <f>-IF(GU$2&lt;=$B668,0,(MIN($C668*$D$258,$C668-SUM($F668:GT668))))</f>
        <v>0</v>
      </c>
      <c r="GV668" s="207">
        <f>-IF(GV$2&lt;=$B668,0,(MIN($C668*$D$258,$C668-SUM($F668:GU668))))</f>
        <v>0</v>
      </c>
      <c r="GW668" s="207">
        <f>-IF(GW$2&lt;=$B668,0,(MIN($C668*$D$258,$C668-SUM($F668:GV668))))</f>
        <v>0</v>
      </c>
      <c r="GX668" s="207">
        <f>-IF(GX$2&lt;=$B668,0,(MIN($C668*$D$258,$C668-SUM($F668:GW668))))</f>
        <v>0</v>
      </c>
      <c r="GY668" s="207">
        <f>-IF(GY$2&lt;=$B668,0,(MIN($C668*$D$258,$C668-SUM($F668:GX668))))</f>
        <v>0</v>
      </c>
      <c r="GZ668" s="207">
        <f>-IF(GZ$2&lt;=$B668,0,(MIN($C668*$D$258,$C668-SUM($F668:GY668))))</f>
        <v>0</v>
      </c>
      <c r="HA668" s="207">
        <f>-IF(HA$2&lt;=$B668,0,(MIN($C668*$D$258,$C668-SUM($F668:GZ668))))</f>
        <v>0</v>
      </c>
      <c r="HB668" s="207">
        <f>-IF(HB$2&lt;=$B668,0,(MIN($C668*$D$258,$C668-SUM($F668:HA668))))</f>
        <v>0</v>
      </c>
      <c r="HC668" s="207">
        <f>-IF(HC$2&lt;=$B668,0,(MIN($C668*$D$258,$C668-SUM($F668:HB668))))</f>
        <v>0</v>
      </c>
      <c r="HD668" s="207">
        <f>-IF(HD$2&lt;=$B668,0,(MIN($C668*$D$258,$C668-SUM($F668:HC668))))</f>
        <v>0</v>
      </c>
      <c r="HE668" s="207">
        <f>-IF(HE$2&lt;=$B668,0,(MIN($C668*$D$258,$C668-SUM($F668:HD668))))</f>
        <v>0</v>
      </c>
      <c r="HF668" s="207">
        <f>-IF(HF$2&lt;=$B668,0,(MIN($C668*$D$258,$C668-SUM($F668:HE668))))</f>
        <v>0</v>
      </c>
      <c r="HG668" s="207">
        <f>-IF(HG$2&lt;=$B668,0,(MIN($C668*$D$258,$C668-SUM($F668:HF668))))</f>
        <v>0</v>
      </c>
      <c r="HH668" s="207">
        <f>-IF(HH$2&lt;=$B668,0,(MIN($C668*$D$258,$C668-SUM($F668:HG668))))</f>
        <v>0</v>
      </c>
      <c r="HI668" s="207">
        <f>-IF(HI$2&lt;=$B668,0,(MIN($C668*$D$258,$C668-SUM($F668:HH668))))</f>
        <v>0</v>
      </c>
      <c r="HJ668" s="207">
        <f>-IF(HJ$2&lt;=$B668,0,(MIN($C668*$D$258,$C668-SUM($F668:HI668))))</f>
        <v>0</v>
      </c>
      <c r="HK668" s="207">
        <f>-IF(HK$2&lt;=$B668,0,(MIN($C668*$D$258,$C668-SUM($F668:HJ668))))</f>
        <v>0</v>
      </c>
      <c r="HL668" s="207">
        <f>-IF(HL$2&lt;=$B668,0,(MIN($C668*$D$258,$C668-SUM($F668:HK668))))</f>
        <v>0</v>
      </c>
      <c r="HM668" s="207">
        <f>-IF(HM$2&lt;=$B668,0,(MIN($C668*$D$258,$C668-SUM($F668:HL668))))</f>
        <v>0</v>
      </c>
      <c r="HN668" s="207">
        <f>-IF(HN$2&lt;=$B668,0,(MIN($C668*$D$258,$C668-SUM($F668:HM668))))</f>
        <v>0</v>
      </c>
      <c r="HO668" s="207">
        <f>-IF(HO$2&lt;=$B668,0,(MIN($C668*$D$258,$C668-SUM($F668:HN668))))</f>
        <v>0</v>
      </c>
      <c r="HP668" s="207">
        <f>-IF(HP$2&lt;=$B668,0,(MIN($C668*$D$258,$C668-SUM($F668:HO668))))</f>
        <v>0</v>
      </c>
      <c r="HQ668" s="207">
        <f>-IF(HQ$2&lt;=$B668,0,(MIN($C668*$D$258,$C668-SUM($F668:HP668))))</f>
        <v>0</v>
      </c>
      <c r="HR668" s="207">
        <f>-IF(HR$2&lt;=$B668,0,(MIN($C668*$D$258,$C668-SUM($F668:HQ668))))</f>
        <v>0</v>
      </c>
      <c r="HS668" s="207">
        <f>-IF(HS$2&lt;=$B668,0,(MIN($C668*$D$258,$C668-SUM($F668:HR668))))</f>
        <v>0</v>
      </c>
      <c r="HT668" s="207">
        <f>-IF(HT$2&lt;=$B668,0,(MIN($C668*$D$258,$C668-SUM($F668:HS668))))</f>
        <v>0</v>
      </c>
      <c r="HU668" s="207">
        <f>-IF(HU$2&lt;=$B668,0,(MIN($C668*$D$258,$C668-SUM($F668:HT668))))</f>
        <v>0</v>
      </c>
      <c r="HV668" s="207">
        <f>-IF(HV$2&lt;=$B668,0,(MIN($C668*$D$258,$C668-SUM($F668:HU668))))</f>
        <v>0</v>
      </c>
      <c r="HW668" s="207">
        <f>-IF(HW$2&lt;=$B668,0,(MIN($C668*$D$258,$C668-SUM($F668:HV668))))</f>
        <v>0</v>
      </c>
      <c r="HX668" s="207">
        <f>-IF(HX$2&lt;=$B668,0,(MIN($C668*$D$258,$C668-SUM($F668:HW668))))</f>
        <v>0</v>
      </c>
      <c r="HY668" s="207">
        <f>-IF(HY$2&lt;=$B668,0,(MIN($C668*$D$258,$C668-SUM($F668:HX668))))</f>
        <v>0</v>
      </c>
      <c r="HZ668" s="207">
        <f>-IF(HZ$2&lt;=$B668,0,(MIN($C668*$D$258,$C668-SUM($F668:HY668))))</f>
        <v>0</v>
      </c>
      <c r="IA668" s="207">
        <f>-IF(IA$2&lt;=$B668,0,(MIN($C668*$D$258,$C668-SUM($F668:HZ668))))</f>
        <v>0</v>
      </c>
      <c r="IB668" s="207">
        <f>-IF(IB$2&lt;=$B668,0,(MIN($C668*$D$258,$C668-SUM($F668:IA668))))</f>
        <v>0</v>
      </c>
      <c r="IC668" s="207">
        <f>-IF(IC$2&lt;=$B668,0,(MIN($C668*$D$258,$C668-SUM($F668:IB668))))</f>
        <v>0</v>
      </c>
      <c r="ID668" s="207">
        <f>-IF(ID$2&lt;=$B668,0,(MIN($C668*$D$258,$C668-SUM($F668:IC668))))</f>
        <v>0</v>
      </c>
      <c r="IE668" s="207">
        <f>-IF(IE$2&lt;=$B668,0,(MIN($C668*$D$258,$C668-SUM($F668:ID668))))</f>
        <v>0</v>
      </c>
      <c r="IF668" s="207">
        <f>-IF(IF$2&lt;=$B668,0,(MIN($C668*$D$258,$C668-SUM($F668:IE668))))</f>
        <v>0</v>
      </c>
      <c r="IG668" s="207">
        <f>-IF(IG$2&lt;=$B668,0,(MIN($C668*$D$258,$C668-SUM($F668:IF668))))</f>
        <v>0</v>
      </c>
      <c r="IH668" s="207">
        <f>-IF(IH$2&lt;=$B668,0,(MIN($C668*$D$258,$C668-SUM($F668:IG668))))</f>
        <v>0</v>
      </c>
      <c r="II668" s="207">
        <f>-IF(II$2&lt;=$B668,0,(MIN($C668*$D$258,$C668-SUM($F668:IH668))))</f>
        <v>0</v>
      </c>
      <c r="IJ668" s="207">
        <f>-IF(IJ$2&lt;=$B668,0,(MIN($C668*$D$258,$C668-SUM($F668:II668))))</f>
        <v>0</v>
      </c>
      <c r="IK668" s="207">
        <f>-IF(IK$2&lt;=$B668,0,(MIN($C668*$D$258,$C668-SUM($F668:IJ668))))</f>
        <v>0</v>
      </c>
      <c r="IL668" s="207">
        <f>-IF(IL$2&lt;=$B668,0,(MIN($C668*$D$258,$C668-SUM($F668:IK668))))</f>
        <v>0</v>
      </c>
      <c r="IM668" s="207">
        <f>-IF(IM$2&lt;=$B668,0,(MIN($C668*$D$258,$C668-SUM($F668:IL668))))</f>
        <v>0</v>
      </c>
      <c r="IN668" s="207">
        <f>-IF(IN$2&lt;=$B668,0,(MIN($C668*$D$258,$C668-SUM($F668:IM668))))</f>
        <v>0</v>
      </c>
      <c r="IO668" s="207">
        <f>-IF(IO$2&lt;=$B668,0,(MIN($C668*$D$258,$C668-SUM($F668:IN668))))</f>
        <v>0</v>
      </c>
      <c r="IP668" s="207">
        <f>-IF(IP$2&lt;=$B668,0,(MIN($C668*$D$258,$C668-SUM($F668:IO668))))</f>
        <v>0</v>
      </c>
      <c r="IQ668" s="207">
        <f>-IF(IQ$2&lt;=$B668,0,(MIN($C668*$D$258,$C668-SUM($F668:IP668))))</f>
        <v>0</v>
      </c>
      <c r="IR668" s="207">
        <f>-IF(IR$2&lt;=$B668,0,(MIN($C668*$D$258,$C668-SUM($F668:IQ668))))</f>
        <v>0</v>
      </c>
      <c r="IS668" s="207">
        <f>-IF(IS$2&lt;=$B668,0,(MIN($C668*$D$258,$C668-SUM($F668:IR668))))</f>
        <v>0</v>
      </c>
      <c r="IT668" s="207">
        <f>-IF(IT$2&lt;=$B668,0,(MIN($C668*$D$258,$C668-SUM($F668:IS668))))</f>
        <v>0</v>
      </c>
      <c r="IU668" s="207">
        <f>-IF(IU$2&lt;=$B668,0,(MIN($C668*$D$258,$C668-SUM($F668:IT668))))</f>
        <v>0</v>
      </c>
      <c r="IV668" s="207">
        <f>-IF(IV$2&lt;=$B668,0,(MIN($C668*$D$258,$C668-SUM($F668:IU668))))</f>
        <v>0</v>
      </c>
      <c r="IW668" s="207">
        <f>-IF(IW$2&lt;=$B668,0,(MIN($C668*$D$258,$C668-SUM($F668:IV668))))</f>
        <v>0</v>
      </c>
      <c r="IX668" s="207">
        <f>-IF(IX$2&lt;=$B668,0,(MIN($C668*$D$258,$C668-SUM($F668:IW668))))</f>
        <v>0</v>
      </c>
      <c r="IY668" s="207">
        <f>-IF(IY$2&lt;=$B668,0,(MIN($C668*$D$258,$C668-SUM($F668:IX668))))</f>
        <v>0</v>
      </c>
      <c r="IZ668" s="207">
        <f>-IF(IZ$2&lt;=$B668,0,(MIN($C668*$D$258,$C668-SUM($F668:IY668))))</f>
        <v>0</v>
      </c>
      <c r="JA668" s="207">
        <f>-IF(JA$2&lt;=$B668,0,(MIN($C668*$D$258,$C668-SUM($F668:IZ668))))</f>
        <v>0</v>
      </c>
      <c r="JB668" s="207">
        <f>-IF(JB$2&lt;=$B668,0,(MIN($C668*$D$258,$C668-SUM($F668:JA668))))</f>
        <v>0</v>
      </c>
      <c r="JC668" s="207">
        <f>-IF(JC$2&lt;=$B668,0,(MIN($C668*$D$258,$C668-SUM($F668:JB668))))</f>
        <v>0</v>
      </c>
      <c r="JD668" s="207">
        <f>-IF(JD$2&lt;=$B668,0,(MIN($C668*$D$258,$C668-SUM($F668:JC668))))</f>
        <v>0</v>
      </c>
      <c r="JE668" s="207">
        <f>-IF(JE$2&lt;=$B668,0,(MIN($C668*$D$258,$C668-SUM($F668:JD668))))</f>
        <v>0</v>
      </c>
      <c r="JF668" s="207">
        <f>-IF(JF$2&lt;=$B668,0,(MIN($C668*$D$258,$C668-SUM($F668:JE668))))</f>
        <v>0</v>
      </c>
      <c r="JG668" s="207">
        <f>-IF(JG$2&lt;=$B668,0,(MIN($C668*$D$258,$C668-SUM($F668:JF668))))</f>
        <v>0</v>
      </c>
      <c r="JH668" s="207">
        <f>-IF(JH$2&lt;=$B668,0,(MIN($C668*$D$258,$C668-SUM($F668:JG668))))</f>
        <v>0</v>
      </c>
      <c r="JI668" s="207">
        <f>-IF(JI$2&lt;=$B668,0,(MIN($C668*$D$258,$C668-SUM($F668:JH668))))</f>
        <v>0</v>
      </c>
      <c r="JJ668" s="207">
        <f>-IF(JJ$2&lt;=$B668,0,(MIN($C668*$D$258,$C668-SUM($F668:JI668))))</f>
        <v>0</v>
      </c>
      <c r="JK668" s="207">
        <f>-IF(JK$2&lt;=$B668,0,(MIN($C668*$D$258,$C668-SUM($F668:JJ668))))</f>
        <v>0</v>
      </c>
      <c r="JL668" s="207">
        <f>-IF(JL$2&lt;=$B668,0,(MIN($C668*$D$258,$C668-SUM($F668:JK668))))</f>
        <v>0</v>
      </c>
      <c r="JM668" s="207">
        <f>-IF(JM$2&lt;=$B668,0,(MIN($C668*$D$258,$C668-SUM($F668:JL668))))</f>
        <v>0</v>
      </c>
      <c r="JN668" s="207">
        <f>-IF(JN$2&lt;=$B668,0,(MIN($C668*$D$258,$C668-SUM($F668:JM668))))</f>
        <v>0</v>
      </c>
      <c r="JO668" s="207">
        <f>-IF(JO$2&lt;=$B668,0,(MIN($C668*$D$258,$C668-SUM($F668:JN668))))</f>
        <v>0</v>
      </c>
      <c r="JP668" s="207">
        <f>-IF(JP$2&lt;=$B668,0,(MIN($C668*$D$258,$C668-SUM($F668:JO668))))</f>
        <v>0</v>
      </c>
      <c r="JQ668" s="207">
        <f>-IF(JQ$2&lt;=$B668,0,(MIN($C668*$D$258,$C668-SUM($F668:JP668))))</f>
        <v>0</v>
      </c>
      <c r="JR668" s="207">
        <f>-IF(JR$2&lt;=$B668,0,(MIN($C668*$D$258,$C668-SUM($F668:JQ668))))</f>
        <v>0</v>
      </c>
      <c r="JS668" s="207">
        <f>-IF(JS$2&lt;=$B668,0,(MIN($C668*$D$258,$C668-SUM($F668:JR668))))</f>
        <v>0</v>
      </c>
      <c r="JT668" s="207">
        <f>-IF(JT$2&lt;=$B668,0,(MIN($C668*$D$258,$C668-SUM($F668:JS668))))</f>
        <v>0</v>
      </c>
      <c r="JU668" s="207">
        <f>-IF(JU$2&lt;=$B668,0,(MIN($C668*$D$258,$C668-SUM($F668:JT668))))</f>
        <v>0</v>
      </c>
      <c r="JV668" s="207">
        <f>-IF(JV$2&lt;=$B668,0,(MIN($C668*$D$258,$C668-SUM($F668:JU668))))</f>
        <v>0</v>
      </c>
      <c r="JW668" s="207">
        <f>-IF(JW$2&lt;=$B668,0,(MIN($C668*$D$258,$C668-SUM($F668:JV668))))</f>
        <v>0</v>
      </c>
      <c r="JX668" s="207">
        <f>-IF(JX$2&lt;=$B668,0,(MIN($C668*$D$258,$C668-SUM($F668:JW668))))</f>
        <v>0</v>
      </c>
      <c r="JY668" s="207">
        <f>-IF(JY$2&lt;=$B668,0,(MIN($C668*$D$258,$C668-SUM($F668:JX668))))</f>
        <v>0</v>
      </c>
      <c r="JZ668" s="207">
        <f>-IF(JZ$2&lt;=$B668,0,(MIN($C668*$D$258,$C668-SUM($F668:JY668))))</f>
        <v>0</v>
      </c>
      <c r="KA668" s="207">
        <f>-IF(KA$2&lt;=$B668,0,(MIN($C668*$D$258,$C668-SUM($F668:JZ668))))</f>
        <v>0</v>
      </c>
      <c r="KB668" s="207">
        <f>-IF(KB$2&lt;=$B668,0,(MIN($C668*$D$258,$C668-SUM($F668:KA668))))</f>
        <v>0</v>
      </c>
      <c r="KC668" s="207">
        <f>-IF(KC$2&lt;=$B668,0,(MIN($C668*$D$258,$C668-SUM($F668:KB668))))</f>
        <v>0</v>
      </c>
      <c r="KD668" s="207">
        <f>-IF(KD$2&lt;=$B668,0,(MIN($C668*$D$258,$C668-SUM($F668:KC668))))</f>
        <v>0</v>
      </c>
      <c r="KE668" s="207">
        <f>-IF(KE$2&lt;=$B668,0,(MIN($C668*$D$258,$C668-SUM($F668:KD668))))</f>
        <v>0</v>
      </c>
      <c r="KF668" s="207">
        <f>-IF(KF$2&lt;=$B668,0,(MIN($C668*$D$258,$C668-SUM($F668:KE668))))</f>
        <v>0</v>
      </c>
      <c r="KG668" s="207">
        <f>-IF(KG$2&lt;=$B668,0,(MIN($C668*$D$258,$C668-SUM($F668:KF668))))</f>
        <v>0</v>
      </c>
      <c r="KH668" s="207">
        <f>-IF(KH$2&lt;=$B668,0,(MIN($C668*$D$258,$C668-SUM($F668:KG668))))</f>
        <v>0</v>
      </c>
      <c r="KI668" s="207">
        <f>-IF(KI$2&lt;=$B668,0,(MIN($C668*$D$258,$C668-SUM($F668:KH668))))</f>
        <v>0</v>
      </c>
      <c r="KJ668" s="207">
        <f>-IF(KJ$2&lt;=$B668,0,(MIN($C668*$D$258,$C668-SUM($F668:KI668))))</f>
        <v>0</v>
      </c>
      <c r="KK668" s="207">
        <f>-IF(KK$2&lt;=$B668,0,(MIN($C668*$D$258,$C668-SUM($F668:KJ668))))</f>
        <v>0</v>
      </c>
      <c r="KL668" s="207">
        <f>-IF(KL$2&lt;=$B668,0,(MIN($C668*$D$258,$C668-SUM($F668:KK668))))</f>
        <v>0</v>
      </c>
      <c r="KM668" s="207">
        <f>-IF(KM$2&lt;=$B668,0,(MIN($C668*$D$258,$C668-SUM($F668:KL668))))</f>
        <v>0</v>
      </c>
      <c r="KN668" s="207">
        <f>-IF(KN$2&lt;=$B668,0,(MIN($C668*$D$258,$C668-SUM($F668:KM668))))</f>
        <v>0</v>
      </c>
      <c r="KO668" s="207">
        <f>-IF(KO$2&lt;=$B668,0,(MIN($C668*$D$258,$C668-SUM($F668:KN668))))</f>
        <v>0</v>
      </c>
      <c r="KP668" s="207">
        <f>-IF(KP$2&lt;=$B668,0,(MIN($C668*$D$258,$C668-SUM($F668:KO668))))</f>
        <v>0</v>
      </c>
      <c r="KQ668" s="207">
        <f>-IF(KQ$2&lt;=$B668,0,(MIN($C668*$D$258,$C668-SUM($F668:KP668))))</f>
        <v>0</v>
      </c>
      <c r="KR668" s="207">
        <f>-IF(KR$2&lt;=$B668,0,(MIN($C668*$D$258,$C668-SUM($F668:KQ668))))</f>
        <v>0</v>
      </c>
      <c r="KS668" s="207">
        <f>-IF(KS$2&lt;=$B668,0,(MIN($C668*$D$258,$C668-SUM($F668:KR668))))</f>
        <v>0</v>
      </c>
      <c r="KT668" s="207">
        <f>-IF(KT$2&lt;=$B668,0,(MIN($C668*$D$258,$C668-SUM($F668:KS668))))</f>
        <v>0</v>
      </c>
      <c r="KU668" s="207">
        <f>-IF(KU$2&lt;=$B668,0,(MIN($C668*$D$258,$C668-SUM($F668:KT668))))</f>
        <v>0</v>
      </c>
      <c r="KV668" s="207">
        <f>-IF(KV$2&lt;=$B668,0,(MIN($C668*$D$258,$C668-SUM($F668:KU668))))</f>
        <v>0</v>
      </c>
      <c r="KW668" s="207">
        <f>-IF(KW$2&lt;=$B668,0,(MIN($C668*$D$258,$C668-SUM($F668:KV668))))</f>
        <v>0</v>
      </c>
      <c r="KX668" s="207">
        <f>-IF(KX$2&lt;=$B668,0,(MIN($C668*$D$258,$C668-SUM($F668:KW668))))</f>
        <v>0</v>
      </c>
      <c r="KY668" s="207">
        <f>-IF(KY$2&lt;=$B668,0,(MIN($C668*$D$258,$C668-SUM($F668:KX668))))</f>
        <v>0</v>
      </c>
      <c r="KZ668" s="207">
        <f>-IF(KZ$2&lt;=$B668,0,(MIN($C668*$D$258,$C668-SUM($F668:KY668))))</f>
        <v>0</v>
      </c>
      <c r="LA668" s="207">
        <f>-IF(LA$2&lt;=$B668,0,(MIN($C668*$D$258,$C668-SUM($F668:KZ668))))</f>
        <v>0</v>
      </c>
      <c r="LB668" s="207">
        <f>-IF(LB$2&lt;=$B668,0,(MIN($C668*$D$258,$C668-SUM($F668:LA668))))</f>
        <v>0</v>
      </c>
      <c r="LC668" s="207">
        <f>-IF(LC$2&lt;=$B668,0,(MIN($C668*$D$258,$C668-SUM($F668:LB668))))</f>
        <v>0</v>
      </c>
      <c r="LD668" s="207">
        <f>-IF(LD$2&lt;=$B668,0,(MIN($C668*$D$258,$C668-SUM($F668:LC668))))</f>
        <v>0</v>
      </c>
      <c r="LE668" s="207">
        <f>-IF(LE$2&lt;=$B668,0,(MIN($C668*$D$258,$C668-SUM($F668:LD668))))</f>
        <v>0</v>
      </c>
      <c r="LF668" s="207">
        <f>-IF(LF$2&lt;=$B668,0,(MIN($C668*$D$258,$C668-SUM($F668:LE668))))</f>
        <v>0</v>
      </c>
      <c r="LG668" s="207">
        <f>-IF(LG$2&lt;=$B668,0,(MIN($C668*$D$258,$C668-SUM($F668:LF668))))</f>
        <v>0</v>
      </c>
      <c r="LH668" s="207">
        <f>-IF(LH$2&lt;=$B668,0,(MIN($C668*$D$258,$C668-SUM($F668:LG668))))</f>
        <v>0</v>
      </c>
      <c r="LI668" s="207">
        <f>-IF(LI$2&lt;=$B668,0,(MIN($C668*$D$258,$C668-SUM($F668:LH668))))</f>
        <v>0</v>
      </c>
      <c r="LJ668" s="207">
        <f>-IF(LJ$2&lt;=$B668,0,(MIN($C668*$D$258,$C668-SUM($F668:LI668))))</f>
        <v>0</v>
      </c>
      <c r="LK668" s="207">
        <f>-IF(LK$2&lt;=$B668,0,(MIN($C668*$D$258,$C668-SUM($F668:LJ668))))</f>
        <v>0</v>
      </c>
      <c r="LL668" s="207">
        <f>-IF(LL$2&lt;=$B668,0,(MIN($C668*$D$258,$C668-SUM($F668:LK668))))</f>
        <v>0</v>
      </c>
      <c r="LM668" s="207">
        <f>-IF(LM$2&lt;=$B668,0,(MIN($C668*$D$258,$C668-SUM($F668:LL668))))</f>
        <v>0</v>
      </c>
      <c r="LN668" s="207">
        <f>-IF(LN$2&lt;=$B668,0,(MIN($C668*$D$258,$C668-SUM($F668:LM668))))</f>
        <v>0</v>
      </c>
      <c r="LO668" s="207">
        <f>-IF(LO$2&lt;=$B668,0,(MIN($C668*$D$258,$C668-SUM($F668:LN668))))</f>
        <v>0</v>
      </c>
      <c r="LP668" s="207">
        <f>-IF(LP$2&lt;=$B668,0,(MIN($C668*$D$258,$C668-SUM($F668:LO668))))</f>
        <v>0</v>
      </c>
      <c r="LQ668" s="207">
        <f>-IF(LQ$2&lt;=$B668,0,(MIN($C668*$D$258,$C668-SUM($F668:LP668))))</f>
        <v>0</v>
      </c>
      <c r="LR668" s="207">
        <f>-IF(LR$2&lt;=$B668,0,(MIN($C668*$D$258,$C668-SUM($F668:LQ668))))</f>
        <v>0</v>
      </c>
      <c r="LS668" s="207">
        <f>-IF(LS$2&lt;=$B668,0,(MIN($C668*$D$258,$C668-SUM($F668:LR668))))</f>
        <v>0</v>
      </c>
      <c r="LT668" s="207">
        <f>-IF(LT$2&lt;=$B668,0,(MIN($C668*$D$258,$C668-SUM($F668:LS668))))</f>
        <v>0</v>
      </c>
      <c r="LU668" s="207">
        <f>-IF(LU$2&lt;=$B668,0,(MIN($C668*$D$258,$C668-SUM($F668:LT668))))</f>
        <v>0</v>
      </c>
      <c r="LV668" s="207">
        <f>-IF(LV$2&lt;=$B668,0,(MIN($C668*$D$258,$C668-SUM($F668:LU668))))</f>
        <v>0</v>
      </c>
      <c r="LW668" s="207">
        <f>-IF(LW$2&lt;=$B668,0,(MIN($C668*$D$258,$C668-SUM($F668:LV668))))</f>
        <v>0</v>
      </c>
      <c r="LX668" s="207">
        <f>-IF(LX$2&lt;=$B668,0,(MIN($C668*$D$258,$C668-SUM($F668:LW668))))</f>
        <v>0</v>
      </c>
      <c r="LY668" s="207">
        <f>-IF(LY$2&lt;=$B668,0,(MIN($C668*$D$258,$C668-SUM($F668:LX668))))</f>
        <v>0</v>
      </c>
      <c r="LZ668" s="207">
        <f>-IF(LZ$2&lt;=$B668,0,(MIN($C668*$D$258,$C668-SUM($F668:LY668))))</f>
        <v>0</v>
      </c>
      <c r="MA668" s="207">
        <f>-IF(MA$2&lt;=$B668,0,(MIN($C668*$D$258,$C668-SUM($F668:LZ668))))</f>
        <v>0</v>
      </c>
      <c r="MB668" s="207">
        <f>-IF(MB$2&lt;=$B668,0,(MIN($C668*$D$258,$C668-SUM($F668:MA668))))</f>
        <v>0</v>
      </c>
      <c r="MC668" s="207">
        <f>-IF(MC$2&lt;=$B668,0,(MIN($C668*$D$258,$C668-SUM($F668:MB668))))</f>
        <v>0</v>
      </c>
      <c r="MD668" s="207">
        <f>-IF(MD$2&lt;=$B668,0,(MIN($C668*$D$258,$C668-SUM($F668:MC668))))</f>
        <v>0</v>
      </c>
      <c r="ME668" s="207">
        <f>-IF(ME$2&lt;=$B668,0,(MIN($C668*$D$258,$C668-SUM($F668:MD668))))</f>
        <v>0</v>
      </c>
      <c r="MF668" s="207">
        <f>-IF(MF$2&lt;=$B668,0,(MIN($C668*$D$258,$C668-SUM($F668:ME668))))</f>
        <v>0</v>
      </c>
      <c r="MG668" s="207">
        <f>-IF(MG$2&lt;=$B668,0,(MIN($C668*$D$258,$C668-SUM($F668:MF668))))</f>
        <v>0</v>
      </c>
      <c r="MH668" s="207">
        <f>-IF(MH$2&lt;=$B668,0,(MIN($C668*$D$258,$C668-SUM($F668:MG668))))</f>
        <v>0</v>
      </c>
      <c r="MI668" s="207">
        <f>-IF(MI$2&lt;=$B668,0,(MIN($C668*$D$258,$C668-SUM($F668:MH668))))</f>
        <v>0</v>
      </c>
      <c r="MJ668" s="207">
        <f>-IF(MJ$2&lt;=$B668,0,(MIN($C668*$D$258,$C668-SUM($F668:MI668))))</f>
        <v>0</v>
      </c>
      <c r="MK668" s="207">
        <f>-IF(MK$2&lt;=$B668,0,(MIN($C668*$D$258,$C668-SUM($F668:MJ668))))</f>
        <v>0</v>
      </c>
      <c r="ML668" s="207">
        <f>-IF(ML$2&lt;=$B668,0,(MIN($C668*$D$258,$C668-SUM($F668:MK668))))</f>
        <v>0</v>
      </c>
      <c r="MM668" s="207">
        <f>-IF(MM$2&lt;=$B668,0,(MIN($C668*$D$258,$C668-SUM($F668:ML668))))</f>
        <v>0</v>
      </c>
      <c r="MN668" s="207">
        <f>-IF(MN$2&lt;=$B668,0,(MIN($C668*$D$258,$C668-SUM($F668:MM668))))</f>
        <v>0</v>
      </c>
      <c r="MO668" s="207">
        <f>-IF(MO$2&lt;=$B668,0,(MIN($C668*$D$258,$C668-SUM($F668:MN668))))</f>
        <v>0</v>
      </c>
      <c r="MP668" s="207">
        <f>-IF(MP$2&lt;=$B668,0,(MIN($C668*$D$258,$C668-SUM($F668:MO668))))</f>
        <v>0</v>
      </c>
      <c r="MQ668" s="207">
        <f>-IF(MQ$2&lt;=$B668,0,(MIN($C668*$D$258,$C668-SUM($F668:MP668))))</f>
        <v>0</v>
      </c>
      <c r="MR668" s="207">
        <f>-IF(MR$2&lt;=$B668,0,(MIN($C668*$D$258,$C668-SUM($F668:MQ668))))</f>
        <v>0</v>
      </c>
      <c r="MS668" s="207">
        <f>-IF(MS$2&lt;=$B668,0,(MIN($C668*$D$258,$C668-SUM($F668:MR668))))</f>
        <v>0</v>
      </c>
      <c r="MT668" s="207">
        <f>-IF(MT$2&lt;=$B668,0,(MIN($C668*$D$258,$C668-SUM($F668:MS668))))</f>
        <v>0</v>
      </c>
      <c r="MU668" s="207">
        <f>-IF(MU$2&lt;=$B668,0,(MIN($C668*$D$258,$C668-SUM($F668:MT668))))</f>
        <v>0</v>
      </c>
      <c r="MV668" s="207">
        <f>-IF(MV$2&lt;=$B668,0,(MIN($C668*$D$258,$C668-SUM($F668:MU668))))</f>
        <v>0</v>
      </c>
      <c r="MW668" s="207">
        <f>-IF(MW$2&lt;=$B668,0,(MIN($C668*$D$258,$C668-SUM($F668:MV668))))</f>
        <v>0</v>
      </c>
      <c r="MX668" s="207">
        <f>-IF(MX$2&lt;=$B668,0,(MIN($C668*$D$258,$C668-SUM($F668:MW668))))</f>
        <v>0</v>
      </c>
      <c r="MY668" s="207">
        <f>-IF(MY$2&lt;=$B668,0,(MIN($C668*$D$258,$C668-SUM($F668:MX668))))</f>
        <v>0</v>
      </c>
      <c r="MZ668" s="207">
        <f>-IF(MZ$2&lt;=$B668,0,(MIN($C668*$D$258,$C668-SUM($F668:MY668))))</f>
        <v>0</v>
      </c>
      <c r="NA668" s="207">
        <f>-IF(NA$2&lt;=$B668,0,(MIN($C668*$D$258,$C668-SUM($F668:MZ668))))</f>
        <v>0</v>
      </c>
      <c r="NB668" s="207">
        <f>-IF(NB$2&lt;=$B668,0,(MIN($C668*$D$258,$C668-SUM($F668:NA668))))</f>
        <v>0</v>
      </c>
      <c r="NC668" s="207">
        <f>-IF(NC$2&lt;=$B668,0,(MIN($C668*$D$258,$C668-SUM($F668:NB668))))</f>
        <v>0</v>
      </c>
      <c r="ND668" s="207">
        <f>-IF(ND$2&lt;=$B668,0,(MIN($C668*$D$258,$C668-SUM($F668:NC668))))</f>
        <v>0</v>
      </c>
      <c r="NE668" s="207">
        <f>-IF(NE$2&lt;=$B668,0,(MIN($C668*$D$258,$C668-SUM($F668:ND668))))</f>
        <v>0</v>
      </c>
      <c r="NF668" s="207">
        <f>-IF(NF$2&lt;=$B668,0,(MIN($C668*$D$258,$C668-SUM($F668:NE668))))</f>
        <v>0</v>
      </c>
      <c r="NG668" s="207">
        <f>-IF(NG$2&lt;=$B668,0,(MIN($C668*$D$258,$C668-SUM($F668:NF668))))</f>
        <v>0</v>
      </c>
      <c r="NH668" s="207">
        <f>-IF(NH$2&lt;=$B668,0,(MIN($C668*$D$258,$C668-SUM($F668:NG668))))</f>
        <v>0</v>
      </c>
      <c r="NI668" s="207">
        <f>-IF(NI$2&lt;=$B668,0,(MIN($C668*$D$258,$C668-SUM($F668:NH668))))</f>
        <v>0</v>
      </c>
      <c r="NJ668" s="207">
        <f>-IF(NJ$2&lt;=$B668,0,(MIN($C668*$D$258,$C668-SUM($F668:NI668))))</f>
        <v>0</v>
      </c>
      <c r="NK668" s="207">
        <f>-IF(NK$2&lt;=$B668,0,(MIN($C668*$D$258,$C668-SUM($F668:NJ668))))</f>
        <v>0</v>
      </c>
      <c r="NL668" s="207">
        <f>-IF(NL$2&lt;=$B668,0,(MIN($C668*$D$258,$C668-SUM($F668:NK668))))</f>
        <v>0</v>
      </c>
      <c r="NM668" s="207">
        <f>-IF(NM$2&lt;=$B668,0,(MIN($C668*$D$258,$C668-SUM($F668:NL668))))</f>
        <v>0</v>
      </c>
      <c r="NN668" s="207">
        <f>-IF(NN$2&lt;=$B668,0,(MIN($C668*$D$258,$C668-SUM($F668:NM668))))</f>
        <v>0</v>
      </c>
      <c r="NO668" s="207">
        <f>-IF(NO$2&lt;=$B668,0,(MIN($C668*$D$258,$C668-SUM($F668:NN668))))</f>
        <v>0</v>
      </c>
      <c r="NP668" s="207">
        <f>-IF(NP$2&lt;=$B668,0,(MIN($C668*$D$258,$C668-SUM($F668:NO668))))</f>
        <v>0</v>
      </c>
      <c r="NQ668" s="207">
        <f>-IF(NQ$2&lt;=$B668,0,(MIN($C668*$D$258,$C668-SUM($F668:NP668))))</f>
        <v>0</v>
      </c>
      <c r="NR668" s="207">
        <f>-IF(NR$2&lt;=$B668,0,(MIN($C668*$D$258,$C668-SUM($F668:NQ668))))</f>
        <v>0</v>
      </c>
      <c r="NS668" s="207">
        <f>-IF(NS$2&lt;=$B668,0,(MIN($C668*$D$258,$C668-SUM($F668:NR668))))</f>
        <v>0</v>
      </c>
      <c r="NT668" s="207">
        <f>-IF(NT$2&lt;=$B668,0,(MIN($C668*$D$258,$C668-SUM($F668:NS668))))</f>
        <v>0</v>
      </c>
      <c r="NU668" s="207">
        <f>-IF(NU$2&lt;=$B668,0,(MIN($C668*$D$258,$C668-SUM($F668:NT668))))</f>
        <v>0</v>
      </c>
      <c r="NV668" s="207">
        <f>-IF(NV$2&lt;=$B668,0,(MIN($C668*$D$258,$C668-SUM($F668:NU668))))</f>
        <v>0</v>
      </c>
      <c r="NW668" s="207">
        <f>-IF(NW$2&lt;=$B668,0,(MIN($C668*$D$258,$C668-SUM($F668:NV668))))</f>
        <v>0</v>
      </c>
      <c r="NX668" s="207">
        <f>-IF(NX$2&lt;=$B668,0,(MIN($C668*$D$258,$C668-SUM($F668:NW668))))</f>
        <v>0</v>
      </c>
      <c r="NY668" s="207">
        <f>-IF(NY$2&lt;=$B668,0,(MIN($C668*$D$258,$C668-SUM($F668:NX668))))</f>
        <v>0</v>
      </c>
      <c r="NZ668" s="207">
        <f>-IF(NZ$2&lt;=$B668,0,(MIN($C668*$D$258,$C668-SUM($F668:NY668))))</f>
        <v>0</v>
      </c>
      <c r="OA668" s="207">
        <f>-IF(OA$2&lt;=$B668,0,(MIN($C668*$D$258,$C668-SUM($F668:NZ668))))</f>
        <v>0</v>
      </c>
      <c r="OB668" s="207">
        <f>-IF(OB$2&lt;=$B668,0,(MIN($C668*$D$258,$C668-SUM($F668:OA668))))</f>
        <v>0</v>
      </c>
      <c r="OC668" s="207">
        <f>-IF(OC$2&lt;=$B668,0,(MIN($C668*$D$258,$C668-SUM($F668:OB668))))</f>
        <v>0</v>
      </c>
      <c r="OD668" s="207">
        <f>-IF(OD$2&lt;=$B668,0,(MIN($C668*$D$258,$C668-SUM($F668:OC668))))</f>
        <v>0</v>
      </c>
      <c r="OE668" s="207">
        <f>-IF(OE$2&lt;=$B668,0,(MIN($C668*$D$258,$C668-SUM($F668:OD668))))</f>
        <v>0</v>
      </c>
      <c r="OF668" s="207">
        <f>-IF(OF$2&lt;=$B668,0,(MIN($C668*$D$258,$C668-SUM($F668:OE668))))</f>
        <v>0</v>
      </c>
      <c r="OG668" s="207">
        <f>-IF(OG$2&lt;=$B668,0,(MIN($C668*$D$258,$C668-SUM($F668:OF668))))</f>
        <v>0</v>
      </c>
      <c r="OH668" s="207">
        <f>-IF(OH$2&lt;=$B668,0,(MIN($C668*$D$258,$C668-SUM($F668:OG668))))</f>
        <v>0</v>
      </c>
      <c r="OI668" s="207">
        <f>-IF(OI$2&lt;=$B668,0,(MIN($C668*$D$258,$C668-SUM($F668:OH668))))</f>
        <v>0</v>
      </c>
      <c r="OJ668" s="207">
        <f>-IF(OJ$2&lt;=$B668,0,(MIN($C668*$D$258,$C668-SUM($F668:OI668))))</f>
        <v>0</v>
      </c>
      <c r="OK668" s="207">
        <f>-IF(OK$2&lt;=$B668,0,(MIN($C668*$D$258,$C668-SUM($F668:OJ668))))</f>
        <v>0</v>
      </c>
      <c r="OL668" s="207">
        <f>-IF(OL$2&lt;=$B668,0,(MIN($C668*$D$258,$C668-SUM($F668:OK668))))</f>
        <v>0</v>
      </c>
      <c r="OM668" s="207">
        <f>-IF(OM$2&lt;=$B668,0,(MIN($C668*$D$258,$C668-SUM($F668:OL668))))</f>
        <v>0</v>
      </c>
      <c r="ON668" s="207">
        <f>-IF(ON$2&lt;=$B668,0,(MIN($C668*$D$258,$C668-SUM($F668:OM668))))</f>
        <v>0</v>
      </c>
      <c r="OO668" s="207">
        <f>-IF(OO$2&lt;=$B668,0,(MIN($C668*$D$258,$C668-SUM($F668:ON668))))</f>
        <v>0</v>
      </c>
      <c r="OP668" s="207">
        <f>-IF(OP$2&lt;=$B668,0,(MIN($C668*$D$258,$C668-SUM($F668:OO668))))</f>
        <v>0</v>
      </c>
      <c r="OQ668" s="207">
        <f>-IF(OQ$2&lt;=$B668,0,(MIN($C668*$D$258,$C668-SUM($F668:OP668))))</f>
        <v>0</v>
      </c>
      <c r="OR668" s="207">
        <f>-IF(OR$2&lt;=$B668,0,(MIN($C668*$D$258,$C668-SUM($F668:OQ668))))</f>
        <v>0</v>
      </c>
      <c r="OS668" s="207">
        <f>-IF(OS$2&lt;=$B668,0,(MIN($C668*$D$258,$C668-SUM($F668:OR668))))</f>
        <v>0</v>
      </c>
      <c r="OT668" s="207">
        <f>-IF(OT$2&lt;=$B668,0,(MIN($C668*$D$258,$C668-SUM($F668:OS668))))</f>
        <v>0</v>
      </c>
      <c r="OU668" s="207">
        <f>-IF(OU$2&lt;=$B668,0,(MIN($C668*$D$258,$C668-SUM($F668:OT668))))</f>
        <v>0</v>
      </c>
      <c r="OV668" s="207">
        <f>-IF(OV$2&lt;=$B668,0,(MIN($C668*$D$258,$C668-SUM($F668:OU668))))</f>
        <v>0</v>
      </c>
      <c r="OW668" s="207">
        <f>-IF(OW$2&lt;=$B668,0,(MIN($C668*$D$258,$C668-SUM($F668:OV668))))</f>
        <v>0</v>
      </c>
      <c r="OX668" s="207">
        <f>-IF(OX$2&lt;=$B668,0,(MIN($C668*$D$258,$C668-SUM($F668:OW668))))</f>
        <v>0</v>
      </c>
      <c r="OY668" s="207">
        <f>-IF(OY$2&lt;=$B668,0,(MIN($C668*$D$258,$C668-SUM($F668:OX668))))</f>
        <v>0</v>
      </c>
      <c r="OZ668" s="207">
        <f>-IF(OZ$2&lt;=$B668,0,(MIN($C668*$D$258,$C668-SUM($F668:OY668))))</f>
        <v>0</v>
      </c>
      <c r="PA668" s="207">
        <f ca="1">-IF(PA$2&lt;=$B668,0,(MIN($C668*$D$258,$C668-SUM($F668:OZ668))))</f>
        <v>0</v>
      </c>
      <c r="PB668" s="207">
        <f ca="1">-IF(PB$2&lt;=$B668,0,(MIN($C668*$D$258,$C668-SUM($F668:PA668))))</f>
        <v>0</v>
      </c>
      <c r="PC668" s="207">
        <f ca="1">-IF(PC$2&lt;=$B668,0,(MIN($C668*$D$258,$C668-SUM($F668:PB668))))</f>
        <v>0</v>
      </c>
      <c r="PD668" s="207">
        <f ca="1">-IF(PD$2&lt;=$B668,0,(MIN($C668*$D$258,$C668-SUM($F668:PC668))))</f>
        <v>0</v>
      </c>
      <c r="PE668" s="207">
        <f ca="1">-IF(PE$2&lt;=$B668,0,(MIN($C668*$D$258,$C668-SUM($F668:PD668))))</f>
        <v>0</v>
      </c>
      <c r="PF668" s="207">
        <f ca="1">-IF(PF$2&lt;=$B668,0,(MIN($C668*$D$258,$C668-SUM($F668:PE668))))</f>
        <v>0</v>
      </c>
      <c r="PG668" s="207">
        <f ca="1">-IF(PG$2&lt;=$B668,0,(MIN($C668*$D$258,$C668-SUM($F668:PF668))))</f>
        <v>0</v>
      </c>
      <c r="PH668" s="207">
        <f ca="1">-IF(PH$2&lt;=$B668,0,(MIN($C668*$D$258,$C668-SUM($F668:PG668))))</f>
        <v>0</v>
      </c>
      <c r="PI668" s="207">
        <f ca="1">-IF(PI$2&lt;=$B668,0,(MIN($C668*$D$258,$C668-SUM($F668:PH668))))</f>
        <v>0</v>
      </c>
      <c r="PJ668" s="207">
        <f ca="1">-IF(PJ$2&lt;=$B668,0,(MIN($C668*$D$258,$C668-SUM($F668:PI668))))</f>
        <v>0</v>
      </c>
      <c r="PK668" s="207">
        <f ca="1">-IF(PK$2&lt;=$B668,0,(MIN($C668*$D$258,$C668-SUM($F668:PJ668))))</f>
        <v>0</v>
      </c>
      <c r="PL668" s="207">
        <f ca="1">-IF(PL$2&lt;=$B668,0,(MIN($C668*$D$258,$C668-SUM($F668:PK668))))</f>
        <v>0</v>
      </c>
      <c r="PM668" s="207">
        <f ca="1">-IF(PM$2&lt;=$B668,0,(MIN($C668*$D$258,$C668-SUM($F668:PL668))))</f>
        <v>0</v>
      </c>
      <c r="PN668" s="207">
        <f ca="1">-IF(PN$2&lt;=$B668,0,(MIN($C668*$D$258,$C668-SUM($F668:PM668))))</f>
        <v>0</v>
      </c>
      <c r="PO668" s="207">
        <f ca="1">-IF(PO$2&lt;=$B668,0,(MIN($C668*$D$258,$C668-SUM($F668:PN668))))</f>
        <v>0</v>
      </c>
      <c r="PP668" s="207">
        <f ca="1">-IF(PP$2&lt;=$B668,0,(MIN($C668*$D$258,$C668-SUM($F668:PO668))))</f>
        <v>0</v>
      </c>
      <c r="PQ668" s="207">
        <f ca="1">-IF(PQ$2&lt;=$B668,0,(MIN($C668*$D$258,$C668-SUM($F668:PP668))))</f>
        <v>0</v>
      </c>
      <c r="PR668" s="207">
        <f ca="1">-IF(PR$2&lt;=$B668,0,(MIN($C668*$D$258,$C668-SUM($F668:PQ668))))</f>
        <v>0</v>
      </c>
      <c r="PS668" s="207">
        <f ca="1">-IF(PS$2&lt;=$B668,0,(MIN($C668*$D$258,$C668-SUM($F668:PR668))))</f>
        <v>0</v>
      </c>
      <c r="PT668" s="207">
        <f ca="1">-IF(PT$2&lt;=$B668,0,(MIN($C668*$D$258,$C668-SUM($F668:PS668))))</f>
        <v>0</v>
      </c>
      <c r="PU668" s="207">
        <f ca="1">-IF(PU$2&lt;=$B668,0,(MIN($C668*$D$258,$C668-SUM($F668:PT668))))</f>
        <v>0</v>
      </c>
      <c r="PV668" s="31"/>
      <c r="PW668" s="414"/>
      <c r="PX668" s="353"/>
      <c r="PY668" s="353"/>
      <c r="PZ668" s="207"/>
      <c r="QA668" s="130"/>
      <c r="QB668" s="130"/>
      <c r="QC668" s="130"/>
      <c r="QD668" s="130"/>
      <c r="QE668" s="130"/>
      <c r="QF668" s="130"/>
      <c r="QG668" s="130"/>
      <c r="QH668" s="130"/>
      <c r="QI668" s="130"/>
      <c r="QJ668" s="130"/>
      <c r="QK668" s="130"/>
      <c r="QL668" s="130"/>
      <c r="QM668" s="130"/>
      <c r="QN668" s="130"/>
      <c r="QO668" s="130"/>
      <c r="QP668" s="130"/>
      <c r="QQ668" s="130"/>
      <c r="QR668" s="130"/>
      <c r="QS668" s="130"/>
      <c r="QT668" s="130"/>
      <c r="QU668" s="130"/>
      <c r="QV668" s="130"/>
      <c r="QW668" s="130"/>
      <c r="QX668" s="130"/>
      <c r="QY668" s="130"/>
      <c r="QZ668" s="130"/>
      <c r="RA668" s="130"/>
      <c r="RB668" s="130"/>
      <c r="RC668" s="130"/>
      <c r="RD668" s="130"/>
      <c r="RE668" s="130"/>
      <c r="RF668" s="130"/>
      <c r="RG668" s="130"/>
      <c r="RH668" s="130"/>
      <c r="RI668" s="130"/>
      <c r="RJ668" s="130"/>
    </row>
    <row r="669" spans="2:478" s="203" customFormat="1" hidden="1" outlineLevel="2">
      <c r="B669" s="204">
        <f t="shared" si="3149"/>
        <v>58195</v>
      </c>
      <c r="C669" s="205">
        <f ca="1">SUMIFS($F$239:$PU$239,$F$2:$PU$2,B669)</f>
        <v>0</v>
      </c>
      <c r="D669" s="208"/>
      <c r="E669" s="35" t="s">
        <v>57</v>
      </c>
      <c r="F669" s="207">
        <f>-IF(F$2&lt;=$B669,0,(MIN($C669*$D$258,$C669-SUM(E669:$F669))))</f>
        <v>0</v>
      </c>
      <c r="G669" s="207">
        <f>-IF(G$2&lt;=$B669,0,(MIN($C669*$D$258,$C669-SUM(F669:$F669))))</f>
        <v>0</v>
      </c>
      <c r="H669" s="207">
        <f>-IF(H$2&lt;=$B669,0,(MIN($C669*$D$258,$C669-SUM($F669:G669))))</f>
        <v>0</v>
      </c>
      <c r="I669" s="207">
        <f>-IF(I$2&lt;=$B669,0,(MIN($C669*$D$258,$C669-SUM($F669:H669))))</f>
        <v>0</v>
      </c>
      <c r="J669" s="207">
        <f>-IF(J$2&lt;=$B669,0,(MIN($C669*$D$258,$C669-SUM($F669:I669))))</f>
        <v>0</v>
      </c>
      <c r="K669" s="207">
        <f>-IF(K$2&lt;=$B669,0,(MIN($C669*$D$258,$C669-SUM($F669:J669))))</f>
        <v>0</v>
      </c>
      <c r="L669" s="207">
        <f>-IF(L$2&lt;=$B669,0,(MIN($C669*$D$258,$C669-SUM($F669:K669))))</f>
        <v>0</v>
      </c>
      <c r="M669" s="207">
        <f>-IF(M$2&lt;=$B669,0,(MIN($C669*$D$258,$C669-SUM($F669:L669))))</f>
        <v>0</v>
      </c>
      <c r="N669" s="207">
        <f>-IF(N$2&lt;=$B669,0,(MIN($C669*$D$258,$C669-SUM($F669:M669))))</f>
        <v>0</v>
      </c>
      <c r="O669" s="207">
        <f>-IF(O$2&lt;=$B669,0,(MIN($C669*$D$258,$C669-SUM($F669:N669))))</f>
        <v>0</v>
      </c>
      <c r="P669" s="207">
        <f>-IF(P$2&lt;=$B669,0,(MIN($C669*$D$258,$C669-SUM($F669:O669))))</f>
        <v>0</v>
      </c>
      <c r="Q669" s="207">
        <f>-IF(Q$2&lt;=$B669,0,(MIN($C669*$D$258,$C669-SUM($F669:P669))))</f>
        <v>0</v>
      </c>
      <c r="R669" s="207">
        <f>-IF(R$2&lt;=$B669,0,(MIN($C669*$D$258,$C669-SUM($F669:Q669))))</f>
        <v>0</v>
      </c>
      <c r="S669" s="207">
        <f>-IF(S$2&lt;=$B669,0,(MIN($C669*$D$258,$C669-SUM($F669:R669))))</f>
        <v>0</v>
      </c>
      <c r="T669" s="207">
        <f>-IF(T$2&lt;=$B669,0,(MIN($C669*$D$258,$C669-SUM($F669:S669))))</f>
        <v>0</v>
      </c>
      <c r="U669" s="207">
        <f>-IF(U$2&lt;=$B669,0,(MIN($C669*$D$258,$C669-SUM($F669:T669))))</f>
        <v>0</v>
      </c>
      <c r="V669" s="207">
        <f>-IF(V$2&lt;=$B669,0,(MIN($C669*$D$258,$C669-SUM($F669:U669))))</f>
        <v>0</v>
      </c>
      <c r="W669" s="207">
        <f>-IF(W$2&lt;=$B669,0,(MIN($C669*$D$258,$C669-SUM($F669:V669))))</f>
        <v>0</v>
      </c>
      <c r="X669" s="207">
        <f>-IF(X$2&lt;=$B669,0,(MIN($C669*$D$258,$C669-SUM($F669:W669))))</f>
        <v>0</v>
      </c>
      <c r="Y669" s="207">
        <f>-IF(Y$2&lt;=$B669,0,(MIN($C669*$D$258,$C669-SUM($F669:X669))))</f>
        <v>0</v>
      </c>
      <c r="Z669" s="207">
        <f>-IF(Z$2&lt;=$B669,0,(MIN($C669*$D$258,$C669-SUM($F669:Y669))))</f>
        <v>0</v>
      </c>
      <c r="AA669" s="207">
        <f>-IF(AA$2&lt;=$B669,0,(MIN($C669*$D$258,$C669-SUM($F669:Z669))))</f>
        <v>0</v>
      </c>
      <c r="AB669" s="207">
        <f>-IF(AB$2&lt;=$B669,0,(MIN($C669*$D$258,$C669-SUM($F669:AA669))))</f>
        <v>0</v>
      </c>
      <c r="AC669" s="207">
        <f>-IF(AC$2&lt;=$B669,0,(MIN($C669*$D$258,$C669-SUM($F669:AB669))))</f>
        <v>0</v>
      </c>
      <c r="AD669" s="207">
        <f>-IF(AD$2&lt;=$B669,0,(MIN($C669*$D$258,$C669-SUM($F669:AC669))))</f>
        <v>0</v>
      </c>
      <c r="AE669" s="207">
        <f>-IF(AE$2&lt;=$B669,0,(MIN($C669*$D$258,$C669-SUM($F669:AD669))))</f>
        <v>0</v>
      </c>
      <c r="AF669" s="207">
        <f>-IF(AF$2&lt;=$B669,0,(MIN($C669*$D$258,$C669-SUM($F669:AE669))))</f>
        <v>0</v>
      </c>
      <c r="AG669" s="207">
        <f>-IF(AG$2&lt;=$B669,0,(MIN($C669*$D$258,$C669-SUM($F669:AF669))))</f>
        <v>0</v>
      </c>
      <c r="AH669" s="207">
        <f>-IF(AH$2&lt;=$B669,0,(MIN($C669*$D$258,$C669-SUM($F669:AG669))))</f>
        <v>0</v>
      </c>
      <c r="AI669" s="207">
        <f>-IF(AI$2&lt;=$B669,0,(MIN($C669*$D$258,$C669-SUM($F669:AH669))))</f>
        <v>0</v>
      </c>
      <c r="AJ669" s="207">
        <f>-IF(AJ$2&lt;=$B669,0,(MIN($C669*$D$258,$C669-SUM($F669:AI669))))</f>
        <v>0</v>
      </c>
      <c r="AK669" s="207">
        <f>-IF(AK$2&lt;=$B669,0,(MIN($C669*$D$258,$C669-SUM($F669:AJ669))))</f>
        <v>0</v>
      </c>
      <c r="AL669" s="207">
        <f>-IF(AL$2&lt;=$B669,0,(MIN($C669*$D$258,$C669-SUM($F669:AK669))))</f>
        <v>0</v>
      </c>
      <c r="AM669" s="207">
        <f>-IF(AM$2&lt;=$B669,0,(MIN($C669*$D$258,$C669-SUM($F669:AL669))))</f>
        <v>0</v>
      </c>
      <c r="AN669" s="207">
        <f>-IF(AN$2&lt;=$B669,0,(MIN($C669*$D$258,$C669-SUM($F669:AM669))))</f>
        <v>0</v>
      </c>
      <c r="AO669" s="207">
        <f>-IF(AO$2&lt;=$B669,0,(MIN($C669*$D$258,$C669-SUM($F669:AN669))))</f>
        <v>0</v>
      </c>
      <c r="AP669" s="207">
        <f>-IF(AP$2&lt;=$B669,0,(MIN($C669*$D$258,$C669-SUM($F669:AO669))))</f>
        <v>0</v>
      </c>
      <c r="AQ669" s="207">
        <f>-IF(AQ$2&lt;=$B669,0,(MIN($C669*$D$258,$C669-SUM($F669:AP669))))</f>
        <v>0</v>
      </c>
      <c r="AR669" s="207">
        <f>-IF(AR$2&lt;=$B669,0,(MIN($C669*$D$258,$C669-SUM($F669:AQ669))))</f>
        <v>0</v>
      </c>
      <c r="AS669" s="207">
        <f>-IF(AS$2&lt;=$B669,0,(MIN($C669*$D$258,$C669-SUM($F669:AR669))))</f>
        <v>0</v>
      </c>
      <c r="AT669" s="207">
        <f>-IF(AT$2&lt;=$B669,0,(MIN($C669*$D$258,$C669-SUM($F669:AS669))))</f>
        <v>0</v>
      </c>
      <c r="AU669" s="207">
        <f>-IF(AU$2&lt;=$B669,0,(MIN($C669*$D$258,$C669-SUM($F669:AT669))))</f>
        <v>0</v>
      </c>
      <c r="AV669" s="207">
        <f>-IF(AV$2&lt;=$B669,0,(MIN($C669*$D$258,$C669-SUM($F669:AU669))))</f>
        <v>0</v>
      </c>
      <c r="AW669" s="207">
        <f>-IF(AW$2&lt;=$B669,0,(MIN($C669*$D$258,$C669-SUM($F669:AV669))))</f>
        <v>0</v>
      </c>
      <c r="AX669" s="207">
        <f>-IF(AX$2&lt;=$B669,0,(MIN($C669*$D$258,$C669-SUM($F669:AW669))))</f>
        <v>0</v>
      </c>
      <c r="AY669" s="207">
        <f>-IF(AY$2&lt;=$B669,0,(MIN($C669*$D$258,$C669-SUM($F669:AX669))))</f>
        <v>0</v>
      </c>
      <c r="AZ669" s="207">
        <f>-IF(AZ$2&lt;=$B669,0,(MIN($C669*$D$258,$C669-SUM($F669:AY669))))</f>
        <v>0</v>
      </c>
      <c r="BA669" s="207">
        <f>-IF(BA$2&lt;=$B669,0,(MIN($C669*$D$258,$C669-SUM($F669:AZ669))))</f>
        <v>0</v>
      </c>
      <c r="BB669" s="207">
        <f>-IF(BB$2&lt;=$B669,0,(MIN($C669*$D$258,$C669-SUM($F669:BA669))))</f>
        <v>0</v>
      </c>
      <c r="BC669" s="207">
        <f>-IF(BC$2&lt;=$B669,0,(MIN($C669*$D$258,$C669-SUM($F669:BB669))))</f>
        <v>0</v>
      </c>
      <c r="BD669" s="207">
        <f>-IF(BD$2&lt;=$B669,0,(MIN($C669*$D$258,$C669-SUM($F669:BC669))))</f>
        <v>0</v>
      </c>
      <c r="BE669" s="207">
        <f>-IF(BE$2&lt;=$B669,0,(MIN($C669*$D$258,$C669-SUM($F669:BD669))))</f>
        <v>0</v>
      </c>
      <c r="BF669" s="207">
        <f>-IF(BF$2&lt;=$B669,0,(MIN($C669*$D$258,$C669-SUM($F669:BE669))))</f>
        <v>0</v>
      </c>
      <c r="BG669" s="207">
        <f>-IF(BG$2&lt;=$B669,0,(MIN($C669*$D$258,$C669-SUM($F669:BF669))))</f>
        <v>0</v>
      </c>
      <c r="BH669" s="207">
        <f>-IF(BH$2&lt;=$B669,0,(MIN($C669*$D$258,$C669-SUM($F669:BG669))))</f>
        <v>0</v>
      </c>
      <c r="BI669" s="207">
        <f>-IF(BI$2&lt;=$B669,0,(MIN($C669*$D$258,$C669-SUM($F669:BH669))))</f>
        <v>0</v>
      </c>
      <c r="BJ669" s="207">
        <f>-IF(BJ$2&lt;=$B669,0,(MIN($C669*$D$258,$C669-SUM($F669:BI669))))</f>
        <v>0</v>
      </c>
      <c r="BK669" s="207">
        <f>-IF(BK$2&lt;=$B669,0,(MIN($C669*$D$258,$C669-SUM($F669:BJ669))))</f>
        <v>0</v>
      </c>
      <c r="BL669" s="207">
        <f>-IF(BL$2&lt;=$B669,0,(MIN($C669*$D$258,$C669-SUM($F669:BK669))))</f>
        <v>0</v>
      </c>
      <c r="BM669" s="207">
        <f>-IF(BM$2&lt;=$B669,0,(MIN($C669*$D$258,$C669-SUM($F669:BL669))))</f>
        <v>0</v>
      </c>
      <c r="BN669" s="207">
        <f>-IF(BN$2&lt;=$B669,0,(MIN($C669*$D$258,$C669-SUM($F669:BM669))))</f>
        <v>0</v>
      </c>
      <c r="BO669" s="207">
        <f>-IF(BO$2&lt;=$B669,0,(MIN($C669*$D$258,$C669-SUM($F669:BN669))))</f>
        <v>0</v>
      </c>
      <c r="BP669" s="207">
        <f>-IF(BP$2&lt;=$B669,0,(MIN($C669*$D$258,$C669-SUM($F669:BO669))))</f>
        <v>0</v>
      </c>
      <c r="BQ669" s="207">
        <f>-IF(BQ$2&lt;=$B669,0,(MIN($C669*$D$258,$C669-SUM($F669:BP669))))</f>
        <v>0</v>
      </c>
      <c r="BR669" s="207">
        <f>-IF(BR$2&lt;=$B669,0,(MIN($C669*$D$258,$C669-SUM($F669:BQ669))))</f>
        <v>0</v>
      </c>
      <c r="BS669" s="207">
        <f>-IF(BS$2&lt;=$B669,0,(MIN($C669*$D$258,$C669-SUM($F669:BR669))))</f>
        <v>0</v>
      </c>
      <c r="BT669" s="207">
        <f>-IF(BT$2&lt;=$B669,0,(MIN($C669*$D$258,$C669-SUM($F669:BS669))))</f>
        <v>0</v>
      </c>
      <c r="BU669" s="207">
        <f>-IF(BU$2&lt;=$B669,0,(MIN($C669*$D$258,$C669-SUM($F669:BT669))))</f>
        <v>0</v>
      </c>
      <c r="BV669" s="207">
        <f>-IF(BV$2&lt;=$B669,0,(MIN($C669*$D$258,$C669-SUM($F669:BU669))))</f>
        <v>0</v>
      </c>
      <c r="BW669" s="207">
        <f>-IF(BW$2&lt;=$B669,0,(MIN($C669*$D$258,$C669-SUM($F669:BV669))))</f>
        <v>0</v>
      </c>
      <c r="BX669" s="207">
        <f>-IF(BX$2&lt;=$B669,0,(MIN($C669*$D$258,$C669-SUM($F669:BW669))))</f>
        <v>0</v>
      </c>
      <c r="BY669" s="207">
        <f>-IF(BY$2&lt;=$B669,0,(MIN($C669*$D$258,$C669-SUM($F669:BX669))))</f>
        <v>0</v>
      </c>
      <c r="BZ669" s="207">
        <f>-IF(BZ$2&lt;=$B669,0,(MIN($C669*$D$258,$C669-SUM($F669:BY669))))</f>
        <v>0</v>
      </c>
      <c r="CA669" s="207">
        <f>-IF(CA$2&lt;=$B669,0,(MIN($C669*$D$258,$C669-SUM($F669:BZ669))))</f>
        <v>0</v>
      </c>
      <c r="CB669" s="207">
        <f>-IF(CB$2&lt;=$B669,0,(MIN($C669*$D$258,$C669-SUM($F669:CA669))))</f>
        <v>0</v>
      </c>
      <c r="CC669" s="207">
        <f>-IF(CC$2&lt;=$B669,0,(MIN($C669*$D$258,$C669-SUM($F669:CB669))))</f>
        <v>0</v>
      </c>
      <c r="CD669" s="207">
        <f>-IF(CD$2&lt;=$B669,0,(MIN($C669*$D$258,$C669-SUM($F669:CC669))))</f>
        <v>0</v>
      </c>
      <c r="CE669" s="207">
        <f>-IF(CE$2&lt;=$B669,0,(MIN($C669*$D$258,$C669-SUM($F669:CD669))))</f>
        <v>0</v>
      </c>
      <c r="CF669" s="207">
        <f>-IF(CF$2&lt;=$B669,0,(MIN($C669*$D$258,$C669-SUM($F669:CE669))))</f>
        <v>0</v>
      </c>
      <c r="CG669" s="207">
        <f>-IF(CG$2&lt;=$B669,0,(MIN($C669*$D$258,$C669-SUM($F669:CF669))))</f>
        <v>0</v>
      </c>
      <c r="CH669" s="207">
        <f>-IF(CH$2&lt;=$B669,0,(MIN($C669*$D$258,$C669-SUM($F669:CG669))))</f>
        <v>0</v>
      </c>
      <c r="CI669" s="207">
        <f>-IF(CI$2&lt;=$B669,0,(MIN($C669*$D$258,$C669-SUM($F669:CH669))))</f>
        <v>0</v>
      </c>
      <c r="CJ669" s="207">
        <f>-IF(CJ$2&lt;=$B669,0,(MIN($C669*$D$258,$C669-SUM($F669:CI669))))</f>
        <v>0</v>
      </c>
      <c r="CK669" s="207">
        <f>-IF(CK$2&lt;=$B669,0,(MIN($C669*$D$258,$C669-SUM($F669:CJ669))))</f>
        <v>0</v>
      </c>
      <c r="CL669" s="207">
        <f>-IF(CL$2&lt;=$B669,0,(MIN($C669*$D$258,$C669-SUM($F669:CK669))))</f>
        <v>0</v>
      </c>
      <c r="CM669" s="207">
        <f>-IF(CM$2&lt;=$B669,0,(MIN($C669*$D$258,$C669-SUM($F669:CL669))))</f>
        <v>0</v>
      </c>
      <c r="CN669" s="207">
        <f>-IF(CN$2&lt;=$B669,0,(MIN($C669*$D$258,$C669-SUM($F669:CM669))))</f>
        <v>0</v>
      </c>
      <c r="CO669" s="207">
        <f>-IF(CO$2&lt;=$B669,0,(MIN($C669*$D$258,$C669-SUM($F669:CN669))))</f>
        <v>0</v>
      </c>
      <c r="CP669" s="207">
        <f>-IF(CP$2&lt;=$B669,0,(MIN($C669*$D$258,$C669-SUM($F669:CO669))))</f>
        <v>0</v>
      </c>
      <c r="CQ669" s="207">
        <f>-IF(CQ$2&lt;=$B669,0,(MIN($C669*$D$258,$C669-SUM($F669:CP669))))</f>
        <v>0</v>
      </c>
      <c r="CR669" s="207">
        <f>-IF(CR$2&lt;=$B669,0,(MIN($C669*$D$258,$C669-SUM($F669:CQ669))))</f>
        <v>0</v>
      </c>
      <c r="CS669" s="207">
        <f>-IF(CS$2&lt;=$B669,0,(MIN($C669*$D$258,$C669-SUM($F669:CR669))))</f>
        <v>0</v>
      </c>
      <c r="CT669" s="207">
        <f>-IF(CT$2&lt;=$B669,0,(MIN($C669*$D$258,$C669-SUM($F669:CS669))))</f>
        <v>0</v>
      </c>
      <c r="CU669" s="207">
        <f>-IF(CU$2&lt;=$B669,0,(MIN($C669*$D$258,$C669-SUM($F669:CT669))))</f>
        <v>0</v>
      </c>
      <c r="CV669" s="207">
        <f>-IF(CV$2&lt;=$B669,0,(MIN($C669*$D$258,$C669-SUM($F669:CU669))))</f>
        <v>0</v>
      </c>
      <c r="CW669" s="207">
        <f>-IF(CW$2&lt;=$B669,0,(MIN($C669*$D$258,$C669-SUM($F669:CV669))))</f>
        <v>0</v>
      </c>
      <c r="CX669" s="207">
        <f>-IF(CX$2&lt;=$B669,0,(MIN($C669*$D$258,$C669-SUM($F669:CW669))))</f>
        <v>0</v>
      </c>
      <c r="CY669" s="207">
        <f>-IF(CY$2&lt;=$B669,0,(MIN($C669*$D$258,$C669-SUM($F669:CX669))))</f>
        <v>0</v>
      </c>
      <c r="CZ669" s="207">
        <f>-IF(CZ$2&lt;=$B669,0,(MIN($C669*$D$258,$C669-SUM($F669:CY669))))</f>
        <v>0</v>
      </c>
      <c r="DA669" s="207">
        <f>-IF(DA$2&lt;=$B669,0,(MIN($C669*$D$258,$C669-SUM($F669:CZ669))))</f>
        <v>0</v>
      </c>
      <c r="DB669" s="207">
        <f>-IF(DB$2&lt;=$B669,0,(MIN($C669*$D$258,$C669-SUM($F669:DA669))))</f>
        <v>0</v>
      </c>
      <c r="DC669" s="207">
        <f>-IF(DC$2&lt;=$B669,0,(MIN($C669*$D$258,$C669-SUM($F669:DB669))))</f>
        <v>0</v>
      </c>
      <c r="DD669" s="207">
        <f>-IF(DD$2&lt;=$B669,0,(MIN($C669*$D$258,$C669-SUM($F669:DC669))))</f>
        <v>0</v>
      </c>
      <c r="DE669" s="207">
        <f>-IF(DE$2&lt;=$B669,0,(MIN($C669*$D$258,$C669-SUM($F669:DD669))))</f>
        <v>0</v>
      </c>
      <c r="DF669" s="207">
        <f>-IF(DF$2&lt;=$B669,0,(MIN($C669*$D$258,$C669-SUM($F669:DE669))))</f>
        <v>0</v>
      </c>
      <c r="DG669" s="207">
        <f>-IF(DG$2&lt;=$B669,0,(MIN($C669*$D$258,$C669-SUM($F669:DF669))))</f>
        <v>0</v>
      </c>
      <c r="DH669" s="207">
        <f>-IF(DH$2&lt;=$B669,0,(MIN($C669*$D$258,$C669-SUM($F669:DG669))))</f>
        <v>0</v>
      </c>
      <c r="DI669" s="207">
        <f>-IF(DI$2&lt;=$B669,0,(MIN($C669*$D$258,$C669-SUM($F669:DH669))))</f>
        <v>0</v>
      </c>
      <c r="DJ669" s="207">
        <f>-IF(DJ$2&lt;=$B669,0,(MIN($C669*$D$258,$C669-SUM($F669:DI669))))</f>
        <v>0</v>
      </c>
      <c r="DK669" s="207">
        <f>-IF(DK$2&lt;=$B669,0,(MIN($C669*$D$258,$C669-SUM($F669:DJ669))))</f>
        <v>0</v>
      </c>
      <c r="DL669" s="207">
        <f>-IF(DL$2&lt;=$B669,0,(MIN($C669*$D$258,$C669-SUM($F669:DK669))))</f>
        <v>0</v>
      </c>
      <c r="DM669" s="207">
        <f>-IF(DM$2&lt;=$B669,0,(MIN($C669*$D$258,$C669-SUM($F669:DL669))))</f>
        <v>0</v>
      </c>
      <c r="DN669" s="207">
        <f>-IF(DN$2&lt;=$B669,0,(MIN($C669*$D$258,$C669-SUM($F669:DM669))))</f>
        <v>0</v>
      </c>
      <c r="DO669" s="207">
        <f>-IF(DO$2&lt;=$B669,0,(MIN($C669*$D$258,$C669-SUM($F669:DN669))))</f>
        <v>0</v>
      </c>
      <c r="DP669" s="207">
        <f>-IF(DP$2&lt;=$B669,0,(MIN($C669*$D$258,$C669-SUM($F669:DO669))))</f>
        <v>0</v>
      </c>
      <c r="DQ669" s="207">
        <f>-IF(DQ$2&lt;=$B669,0,(MIN($C669*$D$258,$C669-SUM($F669:DP669))))</f>
        <v>0</v>
      </c>
      <c r="DR669" s="207">
        <f>-IF(DR$2&lt;=$B669,0,(MIN($C669*$D$258,$C669-SUM($F669:DQ669))))</f>
        <v>0</v>
      </c>
      <c r="DS669" s="207">
        <f>-IF(DS$2&lt;=$B669,0,(MIN($C669*$D$258,$C669-SUM($F669:DR669))))</f>
        <v>0</v>
      </c>
      <c r="DT669" s="207">
        <f>-IF(DT$2&lt;=$B669,0,(MIN($C669*$D$258,$C669-SUM($F669:DS669))))</f>
        <v>0</v>
      </c>
      <c r="DU669" s="207">
        <f>-IF(DU$2&lt;=$B669,0,(MIN($C669*$D$258,$C669-SUM($F669:DT669))))</f>
        <v>0</v>
      </c>
      <c r="DV669" s="207">
        <f>-IF(DV$2&lt;=$B669,0,(MIN($C669*$D$258,$C669-SUM($F669:DU669))))</f>
        <v>0</v>
      </c>
      <c r="DW669" s="207">
        <f>-IF(DW$2&lt;=$B669,0,(MIN($C669*$D$258,$C669-SUM($F669:DV669))))</f>
        <v>0</v>
      </c>
      <c r="DX669" s="207">
        <f>-IF(DX$2&lt;=$B669,0,(MIN($C669*$D$258,$C669-SUM($F669:DW669))))</f>
        <v>0</v>
      </c>
      <c r="DY669" s="207">
        <f>-IF(DY$2&lt;=$B669,0,(MIN($C669*$D$258,$C669-SUM($F669:DX669))))</f>
        <v>0</v>
      </c>
      <c r="DZ669" s="207">
        <f>-IF(DZ$2&lt;=$B669,0,(MIN($C669*$D$258,$C669-SUM($F669:DY669))))</f>
        <v>0</v>
      </c>
      <c r="EA669" s="207">
        <f>-IF(EA$2&lt;=$B669,0,(MIN($C669*$D$258,$C669-SUM($F669:DZ669))))</f>
        <v>0</v>
      </c>
      <c r="EB669" s="207">
        <f>-IF(EB$2&lt;=$B669,0,(MIN($C669*$D$258,$C669-SUM($F669:EA669))))</f>
        <v>0</v>
      </c>
      <c r="EC669" s="207">
        <f>-IF(EC$2&lt;=$B669,0,(MIN($C669*$D$258,$C669-SUM($F669:EB669))))</f>
        <v>0</v>
      </c>
      <c r="ED669" s="207">
        <f>-IF(ED$2&lt;=$B669,0,(MIN($C669*$D$258,$C669-SUM($F669:EC669))))</f>
        <v>0</v>
      </c>
      <c r="EE669" s="207">
        <f>-IF(EE$2&lt;=$B669,0,(MIN($C669*$D$258,$C669-SUM($F669:ED669))))</f>
        <v>0</v>
      </c>
      <c r="EF669" s="207">
        <f>-IF(EF$2&lt;=$B669,0,(MIN($C669*$D$258,$C669-SUM($F669:EE669))))</f>
        <v>0</v>
      </c>
      <c r="EG669" s="207">
        <f>-IF(EG$2&lt;=$B669,0,(MIN($C669*$D$258,$C669-SUM($F669:EF669))))</f>
        <v>0</v>
      </c>
      <c r="EH669" s="207">
        <f>-IF(EH$2&lt;=$B669,0,(MIN($C669*$D$258,$C669-SUM($F669:EG669))))</f>
        <v>0</v>
      </c>
      <c r="EI669" s="207">
        <f>-IF(EI$2&lt;=$B669,0,(MIN($C669*$D$258,$C669-SUM($F669:EH669))))</f>
        <v>0</v>
      </c>
      <c r="EJ669" s="207">
        <f>-IF(EJ$2&lt;=$B669,0,(MIN($C669*$D$258,$C669-SUM($F669:EI669))))</f>
        <v>0</v>
      </c>
      <c r="EK669" s="207">
        <f>-IF(EK$2&lt;=$B669,0,(MIN($C669*$D$258,$C669-SUM($F669:EJ669))))</f>
        <v>0</v>
      </c>
      <c r="EL669" s="207">
        <f>-IF(EL$2&lt;=$B669,0,(MIN($C669*$D$258,$C669-SUM($F669:EK669))))</f>
        <v>0</v>
      </c>
      <c r="EM669" s="207">
        <f>-IF(EM$2&lt;=$B669,0,(MIN($C669*$D$258,$C669-SUM($F669:EL669))))</f>
        <v>0</v>
      </c>
      <c r="EN669" s="207">
        <f>-IF(EN$2&lt;=$B669,0,(MIN($C669*$D$258,$C669-SUM($F669:EM669))))</f>
        <v>0</v>
      </c>
      <c r="EO669" s="207">
        <f>-IF(EO$2&lt;=$B669,0,(MIN($C669*$D$258,$C669-SUM($F669:EN669))))</f>
        <v>0</v>
      </c>
      <c r="EP669" s="207">
        <f>-IF(EP$2&lt;=$B669,0,(MIN($C669*$D$258,$C669-SUM($F669:EO669))))</f>
        <v>0</v>
      </c>
      <c r="EQ669" s="207">
        <f>-IF(EQ$2&lt;=$B669,0,(MIN($C669*$D$258,$C669-SUM($F669:EP669))))</f>
        <v>0</v>
      </c>
      <c r="ER669" s="207">
        <f>-IF(ER$2&lt;=$B669,0,(MIN($C669*$D$258,$C669-SUM($F669:EQ669))))</f>
        <v>0</v>
      </c>
      <c r="ES669" s="207">
        <f>-IF(ES$2&lt;=$B669,0,(MIN($C669*$D$258,$C669-SUM($F669:ER669))))</f>
        <v>0</v>
      </c>
      <c r="ET669" s="207">
        <f>-IF(ET$2&lt;=$B669,0,(MIN($C669*$D$258,$C669-SUM($F669:ES669))))</f>
        <v>0</v>
      </c>
      <c r="EU669" s="207">
        <f>-IF(EU$2&lt;=$B669,0,(MIN($C669*$D$258,$C669-SUM($F669:ET669))))</f>
        <v>0</v>
      </c>
      <c r="EV669" s="207">
        <f>-IF(EV$2&lt;=$B669,0,(MIN($C669*$D$258,$C669-SUM($F669:EU669))))</f>
        <v>0</v>
      </c>
      <c r="EW669" s="207">
        <f>-IF(EW$2&lt;=$B669,0,(MIN($C669*$D$258,$C669-SUM($F669:EV669))))</f>
        <v>0</v>
      </c>
      <c r="EX669" s="207">
        <f>-IF(EX$2&lt;=$B669,0,(MIN($C669*$D$258,$C669-SUM($F669:EW669))))</f>
        <v>0</v>
      </c>
      <c r="EY669" s="207">
        <f>-IF(EY$2&lt;=$B669,0,(MIN($C669*$D$258,$C669-SUM($F669:EX669))))</f>
        <v>0</v>
      </c>
      <c r="EZ669" s="207">
        <f>-IF(EZ$2&lt;=$B669,0,(MIN($C669*$D$258,$C669-SUM($F669:EY669))))</f>
        <v>0</v>
      </c>
      <c r="FA669" s="207">
        <f>-IF(FA$2&lt;=$B669,0,(MIN($C669*$D$258,$C669-SUM($F669:EZ669))))</f>
        <v>0</v>
      </c>
      <c r="FB669" s="207">
        <f>-IF(FB$2&lt;=$B669,0,(MIN($C669*$D$258,$C669-SUM($F669:FA669))))</f>
        <v>0</v>
      </c>
      <c r="FC669" s="207">
        <f>-IF(FC$2&lt;=$B669,0,(MIN($C669*$D$258,$C669-SUM($F669:FB669))))</f>
        <v>0</v>
      </c>
      <c r="FD669" s="207">
        <f>-IF(FD$2&lt;=$B669,0,(MIN($C669*$D$258,$C669-SUM($F669:FC669))))</f>
        <v>0</v>
      </c>
      <c r="FE669" s="207">
        <f>-IF(FE$2&lt;=$B669,0,(MIN($C669*$D$258,$C669-SUM($F669:FD669))))</f>
        <v>0</v>
      </c>
      <c r="FF669" s="207">
        <f>-IF(FF$2&lt;=$B669,0,(MIN($C669*$D$258,$C669-SUM($F669:FE669))))</f>
        <v>0</v>
      </c>
      <c r="FG669" s="207">
        <f>-IF(FG$2&lt;=$B669,0,(MIN($C669*$D$258,$C669-SUM($F669:FF669))))</f>
        <v>0</v>
      </c>
      <c r="FH669" s="207">
        <f>-IF(FH$2&lt;=$B669,0,(MIN($C669*$D$258,$C669-SUM($F669:FG669))))</f>
        <v>0</v>
      </c>
      <c r="FI669" s="207">
        <f>-IF(FI$2&lt;=$B669,0,(MIN($C669*$D$258,$C669-SUM($F669:FH669))))</f>
        <v>0</v>
      </c>
      <c r="FJ669" s="207">
        <f>-IF(FJ$2&lt;=$B669,0,(MIN($C669*$D$258,$C669-SUM($F669:FI669))))</f>
        <v>0</v>
      </c>
      <c r="FK669" s="207">
        <f>-IF(FK$2&lt;=$B669,0,(MIN($C669*$D$258,$C669-SUM($F669:FJ669))))</f>
        <v>0</v>
      </c>
      <c r="FL669" s="207">
        <f>-IF(FL$2&lt;=$B669,0,(MIN($C669*$D$258,$C669-SUM($F669:FK669))))</f>
        <v>0</v>
      </c>
      <c r="FM669" s="207">
        <f>-IF(FM$2&lt;=$B669,0,(MIN($C669*$D$258,$C669-SUM($F669:FL669))))</f>
        <v>0</v>
      </c>
      <c r="FN669" s="207">
        <f>-IF(FN$2&lt;=$B669,0,(MIN($C669*$D$258,$C669-SUM($F669:FM669))))</f>
        <v>0</v>
      </c>
      <c r="FO669" s="207">
        <f>-IF(FO$2&lt;=$B669,0,(MIN($C669*$D$258,$C669-SUM($F669:FN669))))</f>
        <v>0</v>
      </c>
      <c r="FP669" s="207">
        <f>-IF(FP$2&lt;=$B669,0,(MIN($C669*$D$258,$C669-SUM($F669:FO669))))</f>
        <v>0</v>
      </c>
      <c r="FQ669" s="207">
        <f>-IF(FQ$2&lt;=$B669,0,(MIN($C669*$D$258,$C669-SUM($F669:FP669))))</f>
        <v>0</v>
      </c>
      <c r="FR669" s="207">
        <f>-IF(FR$2&lt;=$B669,0,(MIN($C669*$D$258,$C669-SUM($F669:FQ669))))</f>
        <v>0</v>
      </c>
      <c r="FS669" s="207">
        <f>-IF(FS$2&lt;=$B669,0,(MIN($C669*$D$258,$C669-SUM($F669:FR669))))</f>
        <v>0</v>
      </c>
      <c r="FT669" s="207">
        <f>-IF(FT$2&lt;=$B669,0,(MIN($C669*$D$258,$C669-SUM($F669:FS669))))</f>
        <v>0</v>
      </c>
      <c r="FU669" s="207">
        <f>-IF(FU$2&lt;=$B669,0,(MIN($C669*$D$258,$C669-SUM($F669:FT669))))</f>
        <v>0</v>
      </c>
      <c r="FV669" s="207">
        <f>-IF(FV$2&lt;=$B669,0,(MIN($C669*$D$258,$C669-SUM($F669:FU669))))</f>
        <v>0</v>
      </c>
      <c r="FW669" s="207">
        <f>-IF(FW$2&lt;=$B669,0,(MIN($C669*$D$258,$C669-SUM($F669:FV669))))</f>
        <v>0</v>
      </c>
      <c r="FX669" s="207">
        <f>-IF(FX$2&lt;=$B669,0,(MIN($C669*$D$258,$C669-SUM($F669:FW669))))</f>
        <v>0</v>
      </c>
      <c r="FY669" s="207">
        <f>-IF(FY$2&lt;=$B669,0,(MIN($C669*$D$258,$C669-SUM($F669:FX669))))</f>
        <v>0</v>
      </c>
      <c r="FZ669" s="207">
        <f>-IF(FZ$2&lt;=$B669,0,(MIN($C669*$D$258,$C669-SUM($F669:FY669))))</f>
        <v>0</v>
      </c>
      <c r="GA669" s="207">
        <f>-IF(GA$2&lt;=$B669,0,(MIN($C669*$D$258,$C669-SUM($F669:FZ669))))</f>
        <v>0</v>
      </c>
      <c r="GB669" s="207">
        <f>-IF(GB$2&lt;=$B669,0,(MIN($C669*$D$258,$C669-SUM($F669:GA669))))</f>
        <v>0</v>
      </c>
      <c r="GC669" s="207">
        <f>-IF(GC$2&lt;=$B669,0,(MIN($C669*$D$258,$C669-SUM($F669:GB669))))</f>
        <v>0</v>
      </c>
      <c r="GD669" s="207">
        <f>-IF(GD$2&lt;=$B669,0,(MIN($C669*$D$258,$C669-SUM($F669:GC669))))</f>
        <v>0</v>
      </c>
      <c r="GE669" s="207">
        <f>-IF(GE$2&lt;=$B669,0,(MIN($C669*$D$258,$C669-SUM($F669:GD669))))</f>
        <v>0</v>
      </c>
      <c r="GF669" s="207">
        <f>-IF(GF$2&lt;=$B669,0,(MIN($C669*$D$258,$C669-SUM($F669:GE669))))</f>
        <v>0</v>
      </c>
      <c r="GG669" s="207">
        <f>-IF(GG$2&lt;=$B669,0,(MIN($C669*$D$258,$C669-SUM($F669:GF669))))</f>
        <v>0</v>
      </c>
      <c r="GH669" s="207">
        <f>-IF(GH$2&lt;=$B669,0,(MIN($C669*$D$258,$C669-SUM($F669:GG669))))</f>
        <v>0</v>
      </c>
      <c r="GI669" s="207">
        <f>-IF(GI$2&lt;=$B669,0,(MIN($C669*$D$258,$C669-SUM($F669:GH669))))</f>
        <v>0</v>
      </c>
      <c r="GJ669" s="207">
        <f>-IF(GJ$2&lt;=$B669,0,(MIN($C669*$D$258,$C669-SUM($F669:GI669))))</f>
        <v>0</v>
      </c>
      <c r="GK669" s="207">
        <f>-IF(GK$2&lt;=$B669,0,(MIN($C669*$D$258,$C669-SUM($F669:GJ669))))</f>
        <v>0</v>
      </c>
      <c r="GL669" s="207">
        <f>-IF(GL$2&lt;=$B669,0,(MIN($C669*$D$258,$C669-SUM($F669:GK669))))</f>
        <v>0</v>
      </c>
      <c r="GM669" s="207">
        <f>-IF(GM$2&lt;=$B669,0,(MIN($C669*$D$258,$C669-SUM($F669:GL669))))</f>
        <v>0</v>
      </c>
      <c r="GN669" s="207">
        <f>-IF(GN$2&lt;=$B669,0,(MIN($C669*$D$258,$C669-SUM($F669:GM669))))</f>
        <v>0</v>
      </c>
      <c r="GO669" s="207">
        <f>-IF(GO$2&lt;=$B669,0,(MIN($C669*$D$258,$C669-SUM($F669:GN669))))</f>
        <v>0</v>
      </c>
      <c r="GP669" s="207">
        <f>-IF(GP$2&lt;=$B669,0,(MIN($C669*$D$258,$C669-SUM($F669:GO669))))</f>
        <v>0</v>
      </c>
      <c r="GQ669" s="207">
        <f>-IF(GQ$2&lt;=$B669,0,(MIN($C669*$D$258,$C669-SUM($F669:GP669))))</f>
        <v>0</v>
      </c>
      <c r="GR669" s="207">
        <f>-IF(GR$2&lt;=$B669,0,(MIN($C669*$D$258,$C669-SUM($F669:GQ669))))</f>
        <v>0</v>
      </c>
      <c r="GS669" s="207">
        <f>-IF(GS$2&lt;=$B669,0,(MIN($C669*$D$258,$C669-SUM($F669:GR669))))</f>
        <v>0</v>
      </c>
      <c r="GT669" s="207">
        <f>-IF(GT$2&lt;=$B669,0,(MIN($C669*$D$258,$C669-SUM($F669:GS669))))</f>
        <v>0</v>
      </c>
      <c r="GU669" s="207">
        <f>-IF(GU$2&lt;=$B669,0,(MIN($C669*$D$258,$C669-SUM($F669:GT669))))</f>
        <v>0</v>
      </c>
      <c r="GV669" s="207">
        <f>-IF(GV$2&lt;=$B669,0,(MIN($C669*$D$258,$C669-SUM($F669:GU669))))</f>
        <v>0</v>
      </c>
      <c r="GW669" s="207">
        <f>-IF(GW$2&lt;=$B669,0,(MIN($C669*$D$258,$C669-SUM($F669:GV669))))</f>
        <v>0</v>
      </c>
      <c r="GX669" s="207">
        <f>-IF(GX$2&lt;=$B669,0,(MIN($C669*$D$258,$C669-SUM($F669:GW669))))</f>
        <v>0</v>
      </c>
      <c r="GY669" s="207">
        <f>-IF(GY$2&lt;=$B669,0,(MIN($C669*$D$258,$C669-SUM($F669:GX669))))</f>
        <v>0</v>
      </c>
      <c r="GZ669" s="207">
        <f>-IF(GZ$2&lt;=$B669,0,(MIN($C669*$D$258,$C669-SUM($F669:GY669))))</f>
        <v>0</v>
      </c>
      <c r="HA669" s="207">
        <f>-IF(HA$2&lt;=$B669,0,(MIN($C669*$D$258,$C669-SUM($F669:GZ669))))</f>
        <v>0</v>
      </c>
      <c r="HB669" s="207">
        <f>-IF(HB$2&lt;=$B669,0,(MIN($C669*$D$258,$C669-SUM($F669:HA669))))</f>
        <v>0</v>
      </c>
      <c r="HC669" s="207">
        <f>-IF(HC$2&lt;=$B669,0,(MIN($C669*$D$258,$C669-SUM($F669:HB669))))</f>
        <v>0</v>
      </c>
      <c r="HD669" s="207">
        <f>-IF(HD$2&lt;=$B669,0,(MIN($C669*$D$258,$C669-SUM($F669:HC669))))</f>
        <v>0</v>
      </c>
      <c r="HE669" s="207">
        <f>-IF(HE$2&lt;=$B669,0,(MIN($C669*$D$258,$C669-SUM($F669:HD669))))</f>
        <v>0</v>
      </c>
      <c r="HF669" s="207">
        <f>-IF(HF$2&lt;=$B669,0,(MIN($C669*$D$258,$C669-SUM($F669:HE669))))</f>
        <v>0</v>
      </c>
      <c r="HG669" s="207">
        <f>-IF(HG$2&lt;=$B669,0,(MIN($C669*$D$258,$C669-SUM($F669:HF669))))</f>
        <v>0</v>
      </c>
      <c r="HH669" s="207">
        <f>-IF(HH$2&lt;=$B669,0,(MIN($C669*$D$258,$C669-SUM($F669:HG669))))</f>
        <v>0</v>
      </c>
      <c r="HI669" s="207">
        <f>-IF(HI$2&lt;=$B669,0,(MIN($C669*$D$258,$C669-SUM($F669:HH669))))</f>
        <v>0</v>
      </c>
      <c r="HJ669" s="207">
        <f>-IF(HJ$2&lt;=$B669,0,(MIN($C669*$D$258,$C669-SUM($F669:HI669))))</f>
        <v>0</v>
      </c>
      <c r="HK669" s="207">
        <f>-IF(HK$2&lt;=$B669,0,(MIN($C669*$D$258,$C669-SUM($F669:HJ669))))</f>
        <v>0</v>
      </c>
      <c r="HL669" s="207">
        <f>-IF(HL$2&lt;=$B669,0,(MIN($C669*$D$258,$C669-SUM($F669:HK669))))</f>
        <v>0</v>
      </c>
      <c r="HM669" s="207">
        <f>-IF(HM$2&lt;=$B669,0,(MIN($C669*$D$258,$C669-SUM($F669:HL669))))</f>
        <v>0</v>
      </c>
      <c r="HN669" s="207">
        <f>-IF(HN$2&lt;=$B669,0,(MIN($C669*$D$258,$C669-SUM($F669:HM669))))</f>
        <v>0</v>
      </c>
      <c r="HO669" s="207">
        <f>-IF(HO$2&lt;=$B669,0,(MIN($C669*$D$258,$C669-SUM($F669:HN669))))</f>
        <v>0</v>
      </c>
      <c r="HP669" s="207">
        <f>-IF(HP$2&lt;=$B669,0,(MIN($C669*$D$258,$C669-SUM($F669:HO669))))</f>
        <v>0</v>
      </c>
      <c r="HQ669" s="207">
        <f>-IF(HQ$2&lt;=$B669,0,(MIN($C669*$D$258,$C669-SUM($F669:HP669))))</f>
        <v>0</v>
      </c>
      <c r="HR669" s="207">
        <f>-IF(HR$2&lt;=$B669,0,(MIN($C669*$D$258,$C669-SUM($F669:HQ669))))</f>
        <v>0</v>
      </c>
      <c r="HS669" s="207">
        <f>-IF(HS$2&lt;=$B669,0,(MIN($C669*$D$258,$C669-SUM($F669:HR669))))</f>
        <v>0</v>
      </c>
      <c r="HT669" s="207">
        <f>-IF(HT$2&lt;=$B669,0,(MIN($C669*$D$258,$C669-SUM($F669:HS669))))</f>
        <v>0</v>
      </c>
      <c r="HU669" s="207">
        <f>-IF(HU$2&lt;=$B669,0,(MIN($C669*$D$258,$C669-SUM($F669:HT669))))</f>
        <v>0</v>
      </c>
      <c r="HV669" s="207">
        <f>-IF(HV$2&lt;=$B669,0,(MIN($C669*$D$258,$C669-SUM($F669:HU669))))</f>
        <v>0</v>
      </c>
      <c r="HW669" s="207">
        <f>-IF(HW$2&lt;=$B669,0,(MIN($C669*$D$258,$C669-SUM($F669:HV669))))</f>
        <v>0</v>
      </c>
      <c r="HX669" s="207">
        <f>-IF(HX$2&lt;=$B669,0,(MIN($C669*$D$258,$C669-SUM($F669:HW669))))</f>
        <v>0</v>
      </c>
      <c r="HY669" s="207">
        <f>-IF(HY$2&lt;=$B669,0,(MIN($C669*$D$258,$C669-SUM($F669:HX669))))</f>
        <v>0</v>
      </c>
      <c r="HZ669" s="207">
        <f>-IF(HZ$2&lt;=$B669,0,(MIN($C669*$D$258,$C669-SUM($F669:HY669))))</f>
        <v>0</v>
      </c>
      <c r="IA669" s="207">
        <f>-IF(IA$2&lt;=$B669,0,(MIN($C669*$D$258,$C669-SUM($F669:HZ669))))</f>
        <v>0</v>
      </c>
      <c r="IB669" s="207">
        <f>-IF(IB$2&lt;=$B669,0,(MIN($C669*$D$258,$C669-SUM($F669:IA669))))</f>
        <v>0</v>
      </c>
      <c r="IC669" s="207">
        <f>-IF(IC$2&lt;=$B669,0,(MIN($C669*$D$258,$C669-SUM($F669:IB669))))</f>
        <v>0</v>
      </c>
      <c r="ID669" s="207">
        <f>-IF(ID$2&lt;=$B669,0,(MIN($C669*$D$258,$C669-SUM($F669:IC669))))</f>
        <v>0</v>
      </c>
      <c r="IE669" s="207">
        <f>-IF(IE$2&lt;=$B669,0,(MIN($C669*$D$258,$C669-SUM($F669:ID669))))</f>
        <v>0</v>
      </c>
      <c r="IF669" s="207">
        <f>-IF(IF$2&lt;=$B669,0,(MIN($C669*$D$258,$C669-SUM($F669:IE669))))</f>
        <v>0</v>
      </c>
      <c r="IG669" s="207">
        <f>-IF(IG$2&lt;=$B669,0,(MIN($C669*$D$258,$C669-SUM($F669:IF669))))</f>
        <v>0</v>
      </c>
      <c r="IH669" s="207">
        <f>-IF(IH$2&lt;=$B669,0,(MIN($C669*$D$258,$C669-SUM($F669:IG669))))</f>
        <v>0</v>
      </c>
      <c r="II669" s="207">
        <f>-IF(II$2&lt;=$B669,0,(MIN($C669*$D$258,$C669-SUM($F669:IH669))))</f>
        <v>0</v>
      </c>
      <c r="IJ669" s="207">
        <f>-IF(IJ$2&lt;=$B669,0,(MIN($C669*$D$258,$C669-SUM($F669:II669))))</f>
        <v>0</v>
      </c>
      <c r="IK669" s="207">
        <f>-IF(IK$2&lt;=$B669,0,(MIN($C669*$D$258,$C669-SUM($F669:IJ669))))</f>
        <v>0</v>
      </c>
      <c r="IL669" s="207">
        <f>-IF(IL$2&lt;=$B669,0,(MIN($C669*$D$258,$C669-SUM($F669:IK669))))</f>
        <v>0</v>
      </c>
      <c r="IM669" s="207">
        <f>-IF(IM$2&lt;=$B669,0,(MIN($C669*$D$258,$C669-SUM($F669:IL669))))</f>
        <v>0</v>
      </c>
      <c r="IN669" s="207">
        <f>-IF(IN$2&lt;=$B669,0,(MIN($C669*$D$258,$C669-SUM($F669:IM669))))</f>
        <v>0</v>
      </c>
      <c r="IO669" s="207">
        <f>-IF(IO$2&lt;=$B669,0,(MIN($C669*$D$258,$C669-SUM($F669:IN669))))</f>
        <v>0</v>
      </c>
      <c r="IP669" s="207">
        <f>-IF(IP$2&lt;=$B669,0,(MIN($C669*$D$258,$C669-SUM($F669:IO669))))</f>
        <v>0</v>
      </c>
      <c r="IQ669" s="207">
        <f>-IF(IQ$2&lt;=$B669,0,(MIN($C669*$D$258,$C669-SUM($F669:IP669))))</f>
        <v>0</v>
      </c>
      <c r="IR669" s="207">
        <f>-IF(IR$2&lt;=$B669,0,(MIN($C669*$D$258,$C669-SUM($F669:IQ669))))</f>
        <v>0</v>
      </c>
      <c r="IS669" s="207">
        <f>-IF(IS$2&lt;=$B669,0,(MIN($C669*$D$258,$C669-SUM($F669:IR669))))</f>
        <v>0</v>
      </c>
      <c r="IT669" s="207">
        <f>-IF(IT$2&lt;=$B669,0,(MIN($C669*$D$258,$C669-SUM($F669:IS669))))</f>
        <v>0</v>
      </c>
      <c r="IU669" s="207">
        <f>-IF(IU$2&lt;=$B669,0,(MIN($C669*$D$258,$C669-SUM($F669:IT669))))</f>
        <v>0</v>
      </c>
      <c r="IV669" s="207">
        <f>-IF(IV$2&lt;=$B669,0,(MIN($C669*$D$258,$C669-SUM($F669:IU669))))</f>
        <v>0</v>
      </c>
      <c r="IW669" s="207">
        <f>-IF(IW$2&lt;=$B669,0,(MIN($C669*$D$258,$C669-SUM($F669:IV669))))</f>
        <v>0</v>
      </c>
      <c r="IX669" s="207">
        <f>-IF(IX$2&lt;=$B669,0,(MIN($C669*$D$258,$C669-SUM($F669:IW669))))</f>
        <v>0</v>
      </c>
      <c r="IY669" s="207">
        <f>-IF(IY$2&lt;=$B669,0,(MIN($C669*$D$258,$C669-SUM($F669:IX669))))</f>
        <v>0</v>
      </c>
      <c r="IZ669" s="207">
        <f>-IF(IZ$2&lt;=$B669,0,(MIN($C669*$D$258,$C669-SUM($F669:IY669))))</f>
        <v>0</v>
      </c>
      <c r="JA669" s="207">
        <f>-IF(JA$2&lt;=$B669,0,(MIN($C669*$D$258,$C669-SUM($F669:IZ669))))</f>
        <v>0</v>
      </c>
      <c r="JB669" s="207">
        <f>-IF(JB$2&lt;=$B669,0,(MIN($C669*$D$258,$C669-SUM($F669:JA669))))</f>
        <v>0</v>
      </c>
      <c r="JC669" s="207">
        <f>-IF(JC$2&lt;=$B669,0,(MIN($C669*$D$258,$C669-SUM($F669:JB669))))</f>
        <v>0</v>
      </c>
      <c r="JD669" s="207">
        <f>-IF(JD$2&lt;=$B669,0,(MIN($C669*$D$258,$C669-SUM($F669:JC669))))</f>
        <v>0</v>
      </c>
      <c r="JE669" s="207">
        <f>-IF(JE$2&lt;=$B669,0,(MIN($C669*$D$258,$C669-SUM($F669:JD669))))</f>
        <v>0</v>
      </c>
      <c r="JF669" s="207">
        <f>-IF(JF$2&lt;=$B669,0,(MIN($C669*$D$258,$C669-SUM($F669:JE669))))</f>
        <v>0</v>
      </c>
      <c r="JG669" s="207">
        <f>-IF(JG$2&lt;=$B669,0,(MIN($C669*$D$258,$C669-SUM($F669:JF669))))</f>
        <v>0</v>
      </c>
      <c r="JH669" s="207">
        <f>-IF(JH$2&lt;=$B669,0,(MIN($C669*$D$258,$C669-SUM($F669:JG669))))</f>
        <v>0</v>
      </c>
      <c r="JI669" s="207">
        <f>-IF(JI$2&lt;=$B669,0,(MIN($C669*$D$258,$C669-SUM($F669:JH669))))</f>
        <v>0</v>
      </c>
      <c r="JJ669" s="207">
        <f>-IF(JJ$2&lt;=$B669,0,(MIN($C669*$D$258,$C669-SUM($F669:JI669))))</f>
        <v>0</v>
      </c>
      <c r="JK669" s="207">
        <f>-IF(JK$2&lt;=$B669,0,(MIN($C669*$D$258,$C669-SUM($F669:JJ669))))</f>
        <v>0</v>
      </c>
      <c r="JL669" s="207">
        <f>-IF(JL$2&lt;=$B669,0,(MIN($C669*$D$258,$C669-SUM($F669:JK669))))</f>
        <v>0</v>
      </c>
      <c r="JM669" s="207">
        <f>-IF(JM$2&lt;=$B669,0,(MIN($C669*$D$258,$C669-SUM($F669:JL669))))</f>
        <v>0</v>
      </c>
      <c r="JN669" s="207">
        <f>-IF(JN$2&lt;=$B669,0,(MIN($C669*$D$258,$C669-SUM($F669:JM669))))</f>
        <v>0</v>
      </c>
      <c r="JO669" s="207">
        <f>-IF(JO$2&lt;=$B669,0,(MIN($C669*$D$258,$C669-SUM($F669:JN669))))</f>
        <v>0</v>
      </c>
      <c r="JP669" s="207">
        <f>-IF(JP$2&lt;=$B669,0,(MIN($C669*$D$258,$C669-SUM($F669:JO669))))</f>
        <v>0</v>
      </c>
      <c r="JQ669" s="207">
        <f>-IF(JQ$2&lt;=$B669,0,(MIN($C669*$D$258,$C669-SUM($F669:JP669))))</f>
        <v>0</v>
      </c>
      <c r="JR669" s="207">
        <f>-IF(JR$2&lt;=$B669,0,(MIN($C669*$D$258,$C669-SUM($F669:JQ669))))</f>
        <v>0</v>
      </c>
      <c r="JS669" s="207">
        <f>-IF(JS$2&lt;=$B669,0,(MIN($C669*$D$258,$C669-SUM($F669:JR669))))</f>
        <v>0</v>
      </c>
      <c r="JT669" s="207">
        <f>-IF(JT$2&lt;=$B669,0,(MIN($C669*$D$258,$C669-SUM($F669:JS669))))</f>
        <v>0</v>
      </c>
      <c r="JU669" s="207">
        <f>-IF(JU$2&lt;=$B669,0,(MIN($C669*$D$258,$C669-SUM($F669:JT669))))</f>
        <v>0</v>
      </c>
      <c r="JV669" s="207">
        <f>-IF(JV$2&lt;=$B669,0,(MIN($C669*$D$258,$C669-SUM($F669:JU669))))</f>
        <v>0</v>
      </c>
      <c r="JW669" s="207">
        <f>-IF(JW$2&lt;=$B669,0,(MIN($C669*$D$258,$C669-SUM($F669:JV669))))</f>
        <v>0</v>
      </c>
      <c r="JX669" s="207">
        <f>-IF(JX$2&lt;=$B669,0,(MIN($C669*$D$258,$C669-SUM($F669:JW669))))</f>
        <v>0</v>
      </c>
      <c r="JY669" s="207">
        <f>-IF(JY$2&lt;=$B669,0,(MIN($C669*$D$258,$C669-SUM($F669:JX669))))</f>
        <v>0</v>
      </c>
      <c r="JZ669" s="207">
        <f>-IF(JZ$2&lt;=$B669,0,(MIN($C669*$D$258,$C669-SUM($F669:JY669))))</f>
        <v>0</v>
      </c>
      <c r="KA669" s="207">
        <f>-IF(KA$2&lt;=$B669,0,(MIN($C669*$D$258,$C669-SUM($F669:JZ669))))</f>
        <v>0</v>
      </c>
      <c r="KB669" s="207">
        <f>-IF(KB$2&lt;=$B669,0,(MIN($C669*$D$258,$C669-SUM($F669:KA669))))</f>
        <v>0</v>
      </c>
      <c r="KC669" s="207">
        <f>-IF(KC$2&lt;=$B669,0,(MIN($C669*$D$258,$C669-SUM($F669:KB669))))</f>
        <v>0</v>
      </c>
      <c r="KD669" s="207">
        <f>-IF(KD$2&lt;=$B669,0,(MIN($C669*$D$258,$C669-SUM($F669:KC669))))</f>
        <v>0</v>
      </c>
      <c r="KE669" s="207">
        <f>-IF(KE$2&lt;=$B669,0,(MIN($C669*$D$258,$C669-SUM($F669:KD669))))</f>
        <v>0</v>
      </c>
      <c r="KF669" s="207">
        <f>-IF(KF$2&lt;=$B669,0,(MIN($C669*$D$258,$C669-SUM($F669:KE669))))</f>
        <v>0</v>
      </c>
      <c r="KG669" s="207">
        <f>-IF(KG$2&lt;=$B669,0,(MIN($C669*$D$258,$C669-SUM($F669:KF669))))</f>
        <v>0</v>
      </c>
      <c r="KH669" s="207">
        <f>-IF(KH$2&lt;=$B669,0,(MIN($C669*$D$258,$C669-SUM($F669:KG669))))</f>
        <v>0</v>
      </c>
      <c r="KI669" s="207">
        <f>-IF(KI$2&lt;=$B669,0,(MIN($C669*$D$258,$C669-SUM($F669:KH669))))</f>
        <v>0</v>
      </c>
      <c r="KJ669" s="207">
        <f>-IF(KJ$2&lt;=$B669,0,(MIN($C669*$D$258,$C669-SUM($F669:KI669))))</f>
        <v>0</v>
      </c>
      <c r="KK669" s="207">
        <f>-IF(KK$2&lt;=$B669,0,(MIN($C669*$D$258,$C669-SUM($F669:KJ669))))</f>
        <v>0</v>
      </c>
      <c r="KL669" s="207">
        <f>-IF(KL$2&lt;=$B669,0,(MIN($C669*$D$258,$C669-SUM($F669:KK669))))</f>
        <v>0</v>
      </c>
      <c r="KM669" s="207">
        <f>-IF(KM$2&lt;=$B669,0,(MIN($C669*$D$258,$C669-SUM($F669:KL669))))</f>
        <v>0</v>
      </c>
      <c r="KN669" s="207">
        <f>-IF(KN$2&lt;=$B669,0,(MIN($C669*$D$258,$C669-SUM($F669:KM669))))</f>
        <v>0</v>
      </c>
      <c r="KO669" s="207">
        <f>-IF(KO$2&lt;=$B669,0,(MIN($C669*$D$258,$C669-SUM($F669:KN669))))</f>
        <v>0</v>
      </c>
      <c r="KP669" s="207">
        <f>-IF(KP$2&lt;=$B669,0,(MIN($C669*$D$258,$C669-SUM($F669:KO669))))</f>
        <v>0</v>
      </c>
      <c r="KQ669" s="207">
        <f>-IF(KQ$2&lt;=$B669,0,(MIN($C669*$D$258,$C669-SUM($F669:KP669))))</f>
        <v>0</v>
      </c>
      <c r="KR669" s="207">
        <f>-IF(KR$2&lt;=$B669,0,(MIN($C669*$D$258,$C669-SUM($F669:KQ669))))</f>
        <v>0</v>
      </c>
      <c r="KS669" s="207">
        <f>-IF(KS$2&lt;=$B669,0,(MIN($C669*$D$258,$C669-SUM($F669:KR669))))</f>
        <v>0</v>
      </c>
      <c r="KT669" s="207">
        <f>-IF(KT$2&lt;=$B669,0,(MIN($C669*$D$258,$C669-SUM($F669:KS669))))</f>
        <v>0</v>
      </c>
      <c r="KU669" s="207">
        <f>-IF(KU$2&lt;=$B669,0,(MIN($C669*$D$258,$C669-SUM($F669:KT669))))</f>
        <v>0</v>
      </c>
      <c r="KV669" s="207">
        <f>-IF(KV$2&lt;=$B669,0,(MIN($C669*$D$258,$C669-SUM($F669:KU669))))</f>
        <v>0</v>
      </c>
      <c r="KW669" s="207">
        <f>-IF(KW$2&lt;=$B669,0,(MIN($C669*$D$258,$C669-SUM($F669:KV669))))</f>
        <v>0</v>
      </c>
      <c r="KX669" s="207">
        <f>-IF(KX$2&lt;=$B669,0,(MIN($C669*$D$258,$C669-SUM($F669:KW669))))</f>
        <v>0</v>
      </c>
      <c r="KY669" s="207">
        <f>-IF(KY$2&lt;=$B669,0,(MIN($C669*$D$258,$C669-SUM($F669:KX669))))</f>
        <v>0</v>
      </c>
      <c r="KZ669" s="207">
        <f>-IF(KZ$2&lt;=$B669,0,(MIN($C669*$D$258,$C669-SUM($F669:KY669))))</f>
        <v>0</v>
      </c>
      <c r="LA669" s="207">
        <f>-IF(LA$2&lt;=$B669,0,(MIN($C669*$D$258,$C669-SUM($F669:KZ669))))</f>
        <v>0</v>
      </c>
      <c r="LB669" s="207">
        <f>-IF(LB$2&lt;=$B669,0,(MIN($C669*$D$258,$C669-SUM($F669:LA669))))</f>
        <v>0</v>
      </c>
      <c r="LC669" s="207">
        <f>-IF(LC$2&lt;=$B669,0,(MIN($C669*$D$258,$C669-SUM($F669:LB669))))</f>
        <v>0</v>
      </c>
      <c r="LD669" s="207">
        <f>-IF(LD$2&lt;=$B669,0,(MIN($C669*$D$258,$C669-SUM($F669:LC669))))</f>
        <v>0</v>
      </c>
      <c r="LE669" s="207">
        <f>-IF(LE$2&lt;=$B669,0,(MIN($C669*$D$258,$C669-SUM($F669:LD669))))</f>
        <v>0</v>
      </c>
      <c r="LF669" s="207">
        <f>-IF(LF$2&lt;=$B669,0,(MIN($C669*$D$258,$C669-SUM($F669:LE669))))</f>
        <v>0</v>
      </c>
      <c r="LG669" s="207">
        <f>-IF(LG$2&lt;=$B669,0,(MIN($C669*$D$258,$C669-SUM($F669:LF669))))</f>
        <v>0</v>
      </c>
      <c r="LH669" s="207">
        <f>-IF(LH$2&lt;=$B669,0,(MIN($C669*$D$258,$C669-SUM($F669:LG669))))</f>
        <v>0</v>
      </c>
      <c r="LI669" s="207">
        <f>-IF(LI$2&lt;=$B669,0,(MIN($C669*$D$258,$C669-SUM($F669:LH669))))</f>
        <v>0</v>
      </c>
      <c r="LJ669" s="207">
        <f>-IF(LJ$2&lt;=$B669,0,(MIN($C669*$D$258,$C669-SUM($F669:LI669))))</f>
        <v>0</v>
      </c>
      <c r="LK669" s="207">
        <f>-IF(LK$2&lt;=$B669,0,(MIN($C669*$D$258,$C669-SUM($F669:LJ669))))</f>
        <v>0</v>
      </c>
      <c r="LL669" s="207">
        <f>-IF(LL$2&lt;=$B669,0,(MIN($C669*$D$258,$C669-SUM($F669:LK669))))</f>
        <v>0</v>
      </c>
      <c r="LM669" s="207">
        <f>-IF(LM$2&lt;=$B669,0,(MIN($C669*$D$258,$C669-SUM($F669:LL669))))</f>
        <v>0</v>
      </c>
      <c r="LN669" s="207">
        <f>-IF(LN$2&lt;=$B669,0,(MIN($C669*$D$258,$C669-SUM($F669:LM669))))</f>
        <v>0</v>
      </c>
      <c r="LO669" s="207">
        <f>-IF(LO$2&lt;=$B669,0,(MIN($C669*$D$258,$C669-SUM($F669:LN669))))</f>
        <v>0</v>
      </c>
      <c r="LP669" s="207">
        <f>-IF(LP$2&lt;=$B669,0,(MIN($C669*$D$258,$C669-SUM($F669:LO669))))</f>
        <v>0</v>
      </c>
      <c r="LQ669" s="207">
        <f>-IF(LQ$2&lt;=$B669,0,(MIN($C669*$D$258,$C669-SUM($F669:LP669))))</f>
        <v>0</v>
      </c>
      <c r="LR669" s="207">
        <f>-IF(LR$2&lt;=$B669,0,(MIN($C669*$D$258,$C669-SUM($F669:LQ669))))</f>
        <v>0</v>
      </c>
      <c r="LS669" s="207">
        <f>-IF(LS$2&lt;=$B669,0,(MIN($C669*$D$258,$C669-SUM($F669:LR669))))</f>
        <v>0</v>
      </c>
      <c r="LT669" s="207">
        <f>-IF(LT$2&lt;=$B669,0,(MIN($C669*$D$258,$C669-SUM($F669:LS669))))</f>
        <v>0</v>
      </c>
      <c r="LU669" s="207">
        <f>-IF(LU$2&lt;=$B669,0,(MIN($C669*$D$258,$C669-SUM($F669:LT669))))</f>
        <v>0</v>
      </c>
      <c r="LV669" s="207">
        <f>-IF(LV$2&lt;=$B669,0,(MIN($C669*$D$258,$C669-SUM($F669:LU669))))</f>
        <v>0</v>
      </c>
      <c r="LW669" s="207">
        <f>-IF(LW$2&lt;=$B669,0,(MIN($C669*$D$258,$C669-SUM($F669:LV669))))</f>
        <v>0</v>
      </c>
      <c r="LX669" s="207">
        <f>-IF(LX$2&lt;=$B669,0,(MIN($C669*$D$258,$C669-SUM($F669:LW669))))</f>
        <v>0</v>
      </c>
      <c r="LY669" s="207">
        <f>-IF(LY$2&lt;=$B669,0,(MIN($C669*$D$258,$C669-SUM($F669:LX669))))</f>
        <v>0</v>
      </c>
      <c r="LZ669" s="207">
        <f>-IF(LZ$2&lt;=$B669,0,(MIN($C669*$D$258,$C669-SUM($F669:LY669))))</f>
        <v>0</v>
      </c>
      <c r="MA669" s="207">
        <f>-IF(MA$2&lt;=$B669,0,(MIN($C669*$D$258,$C669-SUM($F669:LZ669))))</f>
        <v>0</v>
      </c>
      <c r="MB669" s="207">
        <f>-IF(MB$2&lt;=$B669,0,(MIN($C669*$D$258,$C669-SUM($F669:MA669))))</f>
        <v>0</v>
      </c>
      <c r="MC669" s="207">
        <f>-IF(MC$2&lt;=$B669,0,(MIN($C669*$D$258,$C669-SUM($F669:MB669))))</f>
        <v>0</v>
      </c>
      <c r="MD669" s="207">
        <f>-IF(MD$2&lt;=$B669,0,(MIN($C669*$D$258,$C669-SUM($F669:MC669))))</f>
        <v>0</v>
      </c>
      <c r="ME669" s="207">
        <f>-IF(ME$2&lt;=$B669,0,(MIN($C669*$D$258,$C669-SUM($F669:MD669))))</f>
        <v>0</v>
      </c>
      <c r="MF669" s="207">
        <f>-IF(MF$2&lt;=$B669,0,(MIN($C669*$D$258,$C669-SUM($F669:ME669))))</f>
        <v>0</v>
      </c>
      <c r="MG669" s="207">
        <f>-IF(MG$2&lt;=$B669,0,(MIN($C669*$D$258,$C669-SUM($F669:MF669))))</f>
        <v>0</v>
      </c>
      <c r="MH669" s="207">
        <f>-IF(MH$2&lt;=$B669,0,(MIN($C669*$D$258,$C669-SUM($F669:MG669))))</f>
        <v>0</v>
      </c>
      <c r="MI669" s="207">
        <f>-IF(MI$2&lt;=$B669,0,(MIN($C669*$D$258,$C669-SUM($F669:MH669))))</f>
        <v>0</v>
      </c>
      <c r="MJ669" s="207">
        <f>-IF(MJ$2&lt;=$B669,0,(MIN($C669*$D$258,$C669-SUM($F669:MI669))))</f>
        <v>0</v>
      </c>
      <c r="MK669" s="207">
        <f>-IF(MK$2&lt;=$B669,0,(MIN($C669*$D$258,$C669-SUM($F669:MJ669))))</f>
        <v>0</v>
      </c>
      <c r="ML669" s="207">
        <f>-IF(ML$2&lt;=$B669,0,(MIN($C669*$D$258,$C669-SUM($F669:MK669))))</f>
        <v>0</v>
      </c>
      <c r="MM669" s="207">
        <f>-IF(MM$2&lt;=$B669,0,(MIN($C669*$D$258,$C669-SUM($F669:ML669))))</f>
        <v>0</v>
      </c>
      <c r="MN669" s="207">
        <f>-IF(MN$2&lt;=$B669,0,(MIN($C669*$D$258,$C669-SUM($F669:MM669))))</f>
        <v>0</v>
      </c>
      <c r="MO669" s="207">
        <f>-IF(MO$2&lt;=$B669,0,(MIN($C669*$D$258,$C669-SUM($F669:MN669))))</f>
        <v>0</v>
      </c>
      <c r="MP669" s="207">
        <f>-IF(MP$2&lt;=$B669,0,(MIN($C669*$D$258,$C669-SUM($F669:MO669))))</f>
        <v>0</v>
      </c>
      <c r="MQ669" s="207">
        <f>-IF(MQ$2&lt;=$B669,0,(MIN($C669*$D$258,$C669-SUM($F669:MP669))))</f>
        <v>0</v>
      </c>
      <c r="MR669" s="207">
        <f>-IF(MR$2&lt;=$B669,0,(MIN($C669*$D$258,$C669-SUM($F669:MQ669))))</f>
        <v>0</v>
      </c>
      <c r="MS669" s="207">
        <f>-IF(MS$2&lt;=$B669,0,(MIN($C669*$D$258,$C669-SUM($F669:MR669))))</f>
        <v>0</v>
      </c>
      <c r="MT669" s="207">
        <f>-IF(MT$2&lt;=$B669,0,(MIN($C669*$D$258,$C669-SUM($F669:MS669))))</f>
        <v>0</v>
      </c>
      <c r="MU669" s="207">
        <f>-IF(MU$2&lt;=$B669,0,(MIN($C669*$D$258,$C669-SUM($F669:MT669))))</f>
        <v>0</v>
      </c>
      <c r="MV669" s="207">
        <f>-IF(MV$2&lt;=$B669,0,(MIN($C669*$D$258,$C669-SUM($F669:MU669))))</f>
        <v>0</v>
      </c>
      <c r="MW669" s="207">
        <f>-IF(MW$2&lt;=$B669,0,(MIN($C669*$D$258,$C669-SUM($F669:MV669))))</f>
        <v>0</v>
      </c>
      <c r="MX669" s="207">
        <f>-IF(MX$2&lt;=$B669,0,(MIN($C669*$D$258,$C669-SUM($F669:MW669))))</f>
        <v>0</v>
      </c>
      <c r="MY669" s="207">
        <f>-IF(MY$2&lt;=$B669,0,(MIN($C669*$D$258,$C669-SUM($F669:MX669))))</f>
        <v>0</v>
      </c>
      <c r="MZ669" s="207">
        <f>-IF(MZ$2&lt;=$B669,0,(MIN($C669*$D$258,$C669-SUM($F669:MY669))))</f>
        <v>0</v>
      </c>
      <c r="NA669" s="207">
        <f>-IF(NA$2&lt;=$B669,0,(MIN($C669*$D$258,$C669-SUM($F669:MZ669))))</f>
        <v>0</v>
      </c>
      <c r="NB669" s="207">
        <f>-IF(NB$2&lt;=$B669,0,(MIN($C669*$D$258,$C669-SUM($F669:NA669))))</f>
        <v>0</v>
      </c>
      <c r="NC669" s="207">
        <f>-IF(NC$2&lt;=$B669,0,(MIN($C669*$D$258,$C669-SUM($F669:NB669))))</f>
        <v>0</v>
      </c>
      <c r="ND669" s="207">
        <f>-IF(ND$2&lt;=$B669,0,(MIN($C669*$D$258,$C669-SUM($F669:NC669))))</f>
        <v>0</v>
      </c>
      <c r="NE669" s="207">
        <f>-IF(NE$2&lt;=$B669,0,(MIN($C669*$D$258,$C669-SUM($F669:ND669))))</f>
        <v>0</v>
      </c>
      <c r="NF669" s="207">
        <f>-IF(NF$2&lt;=$B669,0,(MIN($C669*$D$258,$C669-SUM($F669:NE669))))</f>
        <v>0</v>
      </c>
      <c r="NG669" s="207">
        <f>-IF(NG$2&lt;=$B669,0,(MIN($C669*$D$258,$C669-SUM($F669:NF669))))</f>
        <v>0</v>
      </c>
      <c r="NH669" s="207">
        <f>-IF(NH$2&lt;=$B669,0,(MIN($C669*$D$258,$C669-SUM($F669:NG669))))</f>
        <v>0</v>
      </c>
      <c r="NI669" s="207">
        <f>-IF(NI$2&lt;=$B669,0,(MIN($C669*$D$258,$C669-SUM($F669:NH669))))</f>
        <v>0</v>
      </c>
      <c r="NJ669" s="207">
        <f>-IF(NJ$2&lt;=$B669,0,(MIN($C669*$D$258,$C669-SUM($F669:NI669))))</f>
        <v>0</v>
      </c>
      <c r="NK669" s="207">
        <f>-IF(NK$2&lt;=$B669,0,(MIN($C669*$D$258,$C669-SUM($F669:NJ669))))</f>
        <v>0</v>
      </c>
      <c r="NL669" s="207">
        <f>-IF(NL$2&lt;=$B669,0,(MIN($C669*$D$258,$C669-SUM($F669:NK669))))</f>
        <v>0</v>
      </c>
      <c r="NM669" s="207">
        <f>-IF(NM$2&lt;=$B669,0,(MIN($C669*$D$258,$C669-SUM($F669:NL669))))</f>
        <v>0</v>
      </c>
      <c r="NN669" s="207">
        <f>-IF(NN$2&lt;=$B669,0,(MIN($C669*$D$258,$C669-SUM($F669:NM669))))</f>
        <v>0</v>
      </c>
      <c r="NO669" s="207">
        <f>-IF(NO$2&lt;=$B669,0,(MIN($C669*$D$258,$C669-SUM($F669:NN669))))</f>
        <v>0</v>
      </c>
      <c r="NP669" s="207">
        <f>-IF(NP$2&lt;=$B669,0,(MIN($C669*$D$258,$C669-SUM($F669:NO669))))</f>
        <v>0</v>
      </c>
      <c r="NQ669" s="207">
        <f>-IF(NQ$2&lt;=$B669,0,(MIN($C669*$D$258,$C669-SUM($F669:NP669))))</f>
        <v>0</v>
      </c>
      <c r="NR669" s="207">
        <f>-IF(NR$2&lt;=$B669,0,(MIN($C669*$D$258,$C669-SUM($F669:NQ669))))</f>
        <v>0</v>
      </c>
      <c r="NS669" s="207">
        <f>-IF(NS$2&lt;=$B669,0,(MIN($C669*$D$258,$C669-SUM($F669:NR669))))</f>
        <v>0</v>
      </c>
      <c r="NT669" s="207">
        <f>-IF(NT$2&lt;=$B669,0,(MIN($C669*$D$258,$C669-SUM($F669:NS669))))</f>
        <v>0</v>
      </c>
      <c r="NU669" s="207">
        <f>-IF(NU$2&lt;=$B669,0,(MIN($C669*$D$258,$C669-SUM($F669:NT669))))</f>
        <v>0</v>
      </c>
      <c r="NV669" s="207">
        <f>-IF(NV$2&lt;=$B669,0,(MIN($C669*$D$258,$C669-SUM($F669:NU669))))</f>
        <v>0</v>
      </c>
      <c r="NW669" s="207">
        <f>-IF(NW$2&lt;=$B669,0,(MIN($C669*$D$258,$C669-SUM($F669:NV669))))</f>
        <v>0</v>
      </c>
      <c r="NX669" s="207">
        <f>-IF(NX$2&lt;=$B669,0,(MIN($C669*$D$258,$C669-SUM($F669:NW669))))</f>
        <v>0</v>
      </c>
      <c r="NY669" s="207">
        <f>-IF(NY$2&lt;=$B669,0,(MIN($C669*$D$258,$C669-SUM($F669:NX669))))</f>
        <v>0</v>
      </c>
      <c r="NZ669" s="207">
        <f>-IF(NZ$2&lt;=$B669,0,(MIN($C669*$D$258,$C669-SUM($F669:NY669))))</f>
        <v>0</v>
      </c>
      <c r="OA669" s="207">
        <f>-IF(OA$2&lt;=$B669,0,(MIN($C669*$D$258,$C669-SUM($F669:NZ669))))</f>
        <v>0</v>
      </c>
      <c r="OB669" s="207">
        <f>-IF(OB$2&lt;=$B669,0,(MIN($C669*$D$258,$C669-SUM($F669:OA669))))</f>
        <v>0</v>
      </c>
      <c r="OC669" s="207">
        <f>-IF(OC$2&lt;=$B669,0,(MIN($C669*$D$258,$C669-SUM($F669:OB669))))</f>
        <v>0</v>
      </c>
      <c r="OD669" s="207">
        <f>-IF(OD$2&lt;=$B669,0,(MIN($C669*$D$258,$C669-SUM($F669:OC669))))</f>
        <v>0</v>
      </c>
      <c r="OE669" s="207">
        <f>-IF(OE$2&lt;=$B669,0,(MIN($C669*$D$258,$C669-SUM($F669:OD669))))</f>
        <v>0</v>
      </c>
      <c r="OF669" s="207">
        <f>-IF(OF$2&lt;=$B669,0,(MIN($C669*$D$258,$C669-SUM($F669:OE669))))</f>
        <v>0</v>
      </c>
      <c r="OG669" s="207">
        <f>-IF(OG$2&lt;=$B669,0,(MIN($C669*$D$258,$C669-SUM($F669:OF669))))</f>
        <v>0</v>
      </c>
      <c r="OH669" s="207">
        <f>-IF(OH$2&lt;=$B669,0,(MIN($C669*$D$258,$C669-SUM($F669:OG669))))</f>
        <v>0</v>
      </c>
      <c r="OI669" s="207">
        <f>-IF(OI$2&lt;=$B669,0,(MIN($C669*$D$258,$C669-SUM($F669:OH669))))</f>
        <v>0</v>
      </c>
      <c r="OJ669" s="207">
        <f>-IF(OJ$2&lt;=$B669,0,(MIN($C669*$D$258,$C669-SUM($F669:OI669))))</f>
        <v>0</v>
      </c>
      <c r="OK669" s="207">
        <f>-IF(OK$2&lt;=$B669,0,(MIN($C669*$D$258,$C669-SUM($F669:OJ669))))</f>
        <v>0</v>
      </c>
      <c r="OL669" s="207">
        <f>-IF(OL$2&lt;=$B669,0,(MIN($C669*$D$258,$C669-SUM($F669:OK669))))</f>
        <v>0</v>
      </c>
      <c r="OM669" s="207">
        <f>-IF(OM$2&lt;=$B669,0,(MIN($C669*$D$258,$C669-SUM($F669:OL669))))</f>
        <v>0</v>
      </c>
      <c r="ON669" s="207">
        <f>-IF(ON$2&lt;=$B669,0,(MIN($C669*$D$258,$C669-SUM($F669:OM669))))</f>
        <v>0</v>
      </c>
      <c r="OO669" s="207">
        <f>-IF(OO$2&lt;=$B669,0,(MIN($C669*$D$258,$C669-SUM($F669:ON669))))</f>
        <v>0</v>
      </c>
      <c r="OP669" s="207">
        <f>-IF(OP$2&lt;=$B669,0,(MIN($C669*$D$258,$C669-SUM($F669:OO669))))</f>
        <v>0</v>
      </c>
      <c r="OQ669" s="207">
        <f>-IF(OQ$2&lt;=$B669,0,(MIN($C669*$D$258,$C669-SUM($F669:OP669))))</f>
        <v>0</v>
      </c>
      <c r="OR669" s="207">
        <f>-IF(OR$2&lt;=$B669,0,(MIN($C669*$D$258,$C669-SUM($F669:OQ669))))</f>
        <v>0</v>
      </c>
      <c r="OS669" s="207">
        <f>-IF(OS$2&lt;=$B669,0,(MIN($C669*$D$258,$C669-SUM($F669:OR669))))</f>
        <v>0</v>
      </c>
      <c r="OT669" s="207">
        <f>-IF(OT$2&lt;=$B669,0,(MIN($C669*$D$258,$C669-SUM($F669:OS669))))</f>
        <v>0</v>
      </c>
      <c r="OU669" s="207">
        <f>-IF(OU$2&lt;=$B669,0,(MIN($C669*$D$258,$C669-SUM($F669:OT669))))</f>
        <v>0</v>
      </c>
      <c r="OV669" s="207">
        <f>-IF(OV$2&lt;=$B669,0,(MIN($C669*$D$258,$C669-SUM($F669:OU669))))</f>
        <v>0</v>
      </c>
      <c r="OW669" s="207">
        <f>-IF(OW$2&lt;=$B669,0,(MIN($C669*$D$258,$C669-SUM($F669:OV669))))</f>
        <v>0</v>
      </c>
      <c r="OX669" s="207">
        <f>-IF(OX$2&lt;=$B669,0,(MIN($C669*$D$258,$C669-SUM($F669:OW669))))</f>
        <v>0</v>
      </c>
      <c r="OY669" s="207">
        <f>-IF(OY$2&lt;=$B669,0,(MIN($C669*$D$258,$C669-SUM($F669:OX669))))</f>
        <v>0</v>
      </c>
      <c r="OZ669" s="207">
        <f>-IF(OZ$2&lt;=$B669,0,(MIN($C669*$D$258,$C669-SUM($F669:OY669))))</f>
        <v>0</v>
      </c>
      <c r="PA669" s="207">
        <f>-IF(PA$2&lt;=$B669,0,(MIN($C669*$D$258,$C669-SUM($F669:OZ669))))</f>
        <v>0</v>
      </c>
      <c r="PB669" s="207">
        <f ca="1">-IF(PB$2&lt;=$B669,0,(MIN($C669*$D$258,$C669-SUM($F669:PA669))))</f>
        <v>0</v>
      </c>
      <c r="PC669" s="207">
        <f ca="1">-IF(PC$2&lt;=$B669,0,(MIN($C669*$D$258,$C669-SUM($F669:PB669))))</f>
        <v>0</v>
      </c>
      <c r="PD669" s="207">
        <f ca="1">-IF(PD$2&lt;=$B669,0,(MIN($C669*$D$258,$C669-SUM($F669:PC669))))</f>
        <v>0</v>
      </c>
      <c r="PE669" s="207">
        <f ca="1">-IF(PE$2&lt;=$B669,0,(MIN($C669*$D$258,$C669-SUM($F669:PD669))))</f>
        <v>0</v>
      </c>
      <c r="PF669" s="207">
        <f ca="1">-IF(PF$2&lt;=$B669,0,(MIN($C669*$D$258,$C669-SUM($F669:PE669))))</f>
        <v>0</v>
      </c>
      <c r="PG669" s="207">
        <f ca="1">-IF(PG$2&lt;=$B669,0,(MIN($C669*$D$258,$C669-SUM($F669:PF669))))</f>
        <v>0</v>
      </c>
      <c r="PH669" s="207">
        <f ca="1">-IF(PH$2&lt;=$B669,0,(MIN($C669*$D$258,$C669-SUM($F669:PG669))))</f>
        <v>0</v>
      </c>
      <c r="PI669" s="207">
        <f ca="1">-IF(PI$2&lt;=$B669,0,(MIN($C669*$D$258,$C669-SUM($F669:PH669))))</f>
        <v>0</v>
      </c>
      <c r="PJ669" s="207">
        <f ca="1">-IF(PJ$2&lt;=$B669,0,(MIN($C669*$D$258,$C669-SUM($F669:PI669))))</f>
        <v>0</v>
      </c>
      <c r="PK669" s="207">
        <f ca="1">-IF(PK$2&lt;=$B669,0,(MIN($C669*$D$258,$C669-SUM($F669:PJ669))))</f>
        <v>0</v>
      </c>
      <c r="PL669" s="207">
        <f ca="1">-IF(PL$2&lt;=$B669,0,(MIN($C669*$D$258,$C669-SUM($F669:PK669))))</f>
        <v>0</v>
      </c>
      <c r="PM669" s="207">
        <f ca="1">-IF(PM$2&lt;=$B669,0,(MIN($C669*$D$258,$C669-SUM($F669:PL669))))</f>
        <v>0</v>
      </c>
      <c r="PN669" s="207">
        <f ca="1">-IF(PN$2&lt;=$B669,0,(MIN($C669*$D$258,$C669-SUM($F669:PM669))))</f>
        <v>0</v>
      </c>
      <c r="PO669" s="207">
        <f ca="1">-IF(PO$2&lt;=$B669,0,(MIN($C669*$D$258,$C669-SUM($F669:PN669))))</f>
        <v>0</v>
      </c>
      <c r="PP669" s="207">
        <f ca="1">-IF(PP$2&lt;=$B669,0,(MIN($C669*$D$258,$C669-SUM($F669:PO669))))</f>
        <v>0</v>
      </c>
      <c r="PQ669" s="207">
        <f ca="1">-IF(PQ$2&lt;=$B669,0,(MIN($C669*$D$258,$C669-SUM($F669:PP669))))</f>
        <v>0</v>
      </c>
      <c r="PR669" s="207">
        <f ca="1">-IF(PR$2&lt;=$B669,0,(MIN($C669*$D$258,$C669-SUM($F669:PQ669))))</f>
        <v>0</v>
      </c>
      <c r="PS669" s="207">
        <f ca="1">-IF(PS$2&lt;=$B669,0,(MIN($C669*$D$258,$C669-SUM($F669:PR669))))</f>
        <v>0</v>
      </c>
      <c r="PT669" s="207">
        <f ca="1">-IF(PT$2&lt;=$B669,0,(MIN($C669*$D$258,$C669-SUM($F669:PS669))))</f>
        <v>0</v>
      </c>
      <c r="PU669" s="207">
        <f ca="1">-IF(PU$2&lt;=$B669,0,(MIN($C669*$D$258,$C669-SUM($F669:PT669))))</f>
        <v>0</v>
      </c>
      <c r="PV669" s="31"/>
      <c r="PW669" s="414"/>
      <c r="PX669" s="353"/>
      <c r="PY669" s="353"/>
      <c r="PZ669" s="207"/>
      <c r="QA669" s="130"/>
      <c r="QB669" s="130"/>
      <c r="QC669" s="130"/>
      <c r="QD669" s="130"/>
      <c r="QE669" s="130"/>
      <c r="QF669" s="130"/>
      <c r="QG669" s="130"/>
      <c r="QH669" s="130"/>
      <c r="QI669" s="130"/>
      <c r="QJ669" s="130"/>
      <c r="QK669" s="130"/>
      <c r="QL669" s="130"/>
      <c r="QM669" s="130"/>
      <c r="QN669" s="130"/>
      <c r="QO669" s="130"/>
      <c r="QP669" s="130"/>
      <c r="QQ669" s="130"/>
      <c r="QR669" s="130"/>
      <c r="QS669" s="130"/>
      <c r="QT669" s="130"/>
      <c r="QU669" s="130"/>
      <c r="QV669" s="130"/>
      <c r="QW669" s="130"/>
      <c r="QX669" s="130"/>
      <c r="QY669" s="130"/>
      <c r="QZ669" s="130"/>
      <c r="RA669" s="130"/>
      <c r="RB669" s="130"/>
      <c r="RC669" s="130"/>
      <c r="RD669" s="130"/>
      <c r="RE669" s="130"/>
      <c r="RF669" s="130"/>
      <c r="RG669" s="130"/>
      <c r="RH669" s="130"/>
      <c r="RI669" s="130"/>
      <c r="RJ669" s="130"/>
    </row>
    <row r="670" spans="2:478" s="203" customFormat="1" hidden="1" outlineLevel="2">
      <c r="B670" s="204">
        <f t="shared" si="3149"/>
        <v>58226</v>
      </c>
      <c r="C670" s="205">
        <f ca="1">SUMIFS($F$239:$PU$239,$F$2:$PU$2,B670)</f>
        <v>0</v>
      </c>
      <c r="D670" s="208"/>
      <c r="E670" s="35" t="s">
        <v>57</v>
      </c>
      <c r="F670" s="207">
        <f>-IF(F$2&lt;=$B670,0,(MIN($C670*$D$258,$C670-SUM(E670:$F670))))</f>
        <v>0</v>
      </c>
      <c r="G670" s="207">
        <f>-IF(G$2&lt;=$B670,0,(MIN($C670*$D$258,$C670-SUM(F670:$F670))))</f>
        <v>0</v>
      </c>
      <c r="H670" s="207">
        <f>-IF(H$2&lt;=$B670,0,(MIN($C670*$D$258,$C670-SUM($F670:G670))))</f>
        <v>0</v>
      </c>
      <c r="I670" s="207">
        <f>-IF(I$2&lt;=$B670,0,(MIN($C670*$D$258,$C670-SUM($F670:H670))))</f>
        <v>0</v>
      </c>
      <c r="J670" s="207">
        <f>-IF(J$2&lt;=$B670,0,(MIN($C670*$D$258,$C670-SUM($F670:I670))))</f>
        <v>0</v>
      </c>
      <c r="K670" s="207">
        <f>-IF(K$2&lt;=$B670,0,(MIN($C670*$D$258,$C670-SUM($F670:J670))))</f>
        <v>0</v>
      </c>
      <c r="L670" s="207">
        <f>-IF(L$2&lt;=$B670,0,(MIN($C670*$D$258,$C670-SUM($F670:K670))))</f>
        <v>0</v>
      </c>
      <c r="M670" s="207">
        <f>-IF(M$2&lt;=$B670,0,(MIN($C670*$D$258,$C670-SUM($F670:L670))))</f>
        <v>0</v>
      </c>
      <c r="N670" s="207">
        <f>-IF(N$2&lt;=$B670,0,(MIN($C670*$D$258,$C670-SUM($F670:M670))))</f>
        <v>0</v>
      </c>
      <c r="O670" s="207">
        <f>-IF(O$2&lt;=$B670,0,(MIN($C670*$D$258,$C670-SUM($F670:N670))))</f>
        <v>0</v>
      </c>
      <c r="P670" s="207">
        <f>-IF(P$2&lt;=$B670,0,(MIN($C670*$D$258,$C670-SUM($F670:O670))))</f>
        <v>0</v>
      </c>
      <c r="Q670" s="207">
        <f>-IF(Q$2&lt;=$B670,0,(MIN($C670*$D$258,$C670-SUM($F670:P670))))</f>
        <v>0</v>
      </c>
      <c r="R670" s="207">
        <f>-IF(R$2&lt;=$B670,0,(MIN($C670*$D$258,$C670-SUM($F670:Q670))))</f>
        <v>0</v>
      </c>
      <c r="S670" s="207">
        <f>-IF(S$2&lt;=$B670,0,(MIN($C670*$D$258,$C670-SUM($F670:R670))))</f>
        <v>0</v>
      </c>
      <c r="T670" s="207">
        <f>-IF(T$2&lt;=$B670,0,(MIN($C670*$D$258,$C670-SUM($F670:S670))))</f>
        <v>0</v>
      </c>
      <c r="U670" s="207">
        <f>-IF(U$2&lt;=$B670,0,(MIN($C670*$D$258,$C670-SUM($F670:T670))))</f>
        <v>0</v>
      </c>
      <c r="V670" s="207">
        <f>-IF(V$2&lt;=$B670,0,(MIN($C670*$D$258,$C670-SUM($F670:U670))))</f>
        <v>0</v>
      </c>
      <c r="W670" s="207">
        <f>-IF(W$2&lt;=$B670,0,(MIN($C670*$D$258,$C670-SUM($F670:V670))))</f>
        <v>0</v>
      </c>
      <c r="X670" s="207">
        <f>-IF(X$2&lt;=$B670,0,(MIN($C670*$D$258,$C670-SUM($F670:W670))))</f>
        <v>0</v>
      </c>
      <c r="Y670" s="207">
        <f>-IF(Y$2&lt;=$B670,0,(MIN($C670*$D$258,$C670-SUM($F670:X670))))</f>
        <v>0</v>
      </c>
      <c r="Z670" s="207">
        <f>-IF(Z$2&lt;=$B670,0,(MIN($C670*$D$258,$C670-SUM($F670:Y670))))</f>
        <v>0</v>
      </c>
      <c r="AA670" s="207">
        <f>-IF(AA$2&lt;=$B670,0,(MIN($C670*$D$258,$C670-SUM($F670:Z670))))</f>
        <v>0</v>
      </c>
      <c r="AB670" s="207">
        <f>-IF(AB$2&lt;=$B670,0,(MIN($C670*$D$258,$C670-SUM($F670:AA670))))</f>
        <v>0</v>
      </c>
      <c r="AC670" s="207">
        <f>-IF(AC$2&lt;=$B670,0,(MIN($C670*$D$258,$C670-SUM($F670:AB670))))</f>
        <v>0</v>
      </c>
      <c r="AD670" s="207">
        <f>-IF(AD$2&lt;=$B670,0,(MIN($C670*$D$258,$C670-SUM($F670:AC670))))</f>
        <v>0</v>
      </c>
      <c r="AE670" s="207">
        <f>-IF(AE$2&lt;=$B670,0,(MIN($C670*$D$258,$C670-SUM($F670:AD670))))</f>
        <v>0</v>
      </c>
      <c r="AF670" s="207">
        <f>-IF(AF$2&lt;=$B670,0,(MIN($C670*$D$258,$C670-SUM($F670:AE670))))</f>
        <v>0</v>
      </c>
      <c r="AG670" s="207">
        <f>-IF(AG$2&lt;=$B670,0,(MIN($C670*$D$258,$C670-SUM($F670:AF670))))</f>
        <v>0</v>
      </c>
      <c r="AH670" s="207">
        <f>-IF(AH$2&lt;=$B670,0,(MIN($C670*$D$258,$C670-SUM($F670:AG670))))</f>
        <v>0</v>
      </c>
      <c r="AI670" s="207">
        <f>-IF(AI$2&lt;=$B670,0,(MIN($C670*$D$258,$C670-SUM($F670:AH670))))</f>
        <v>0</v>
      </c>
      <c r="AJ670" s="207">
        <f>-IF(AJ$2&lt;=$B670,0,(MIN($C670*$D$258,$C670-SUM($F670:AI670))))</f>
        <v>0</v>
      </c>
      <c r="AK670" s="207">
        <f>-IF(AK$2&lt;=$B670,0,(MIN($C670*$D$258,$C670-SUM($F670:AJ670))))</f>
        <v>0</v>
      </c>
      <c r="AL670" s="207">
        <f>-IF(AL$2&lt;=$B670,0,(MIN($C670*$D$258,$C670-SUM($F670:AK670))))</f>
        <v>0</v>
      </c>
      <c r="AM670" s="207">
        <f>-IF(AM$2&lt;=$B670,0,(MIN($C670*$D$258,$C670-SUM($F670:AL670))))</f>
        <v>0</v>
      </c>
      <c r="AN670" s="207">
        <f>-IF(AN$2&lt;=$B670,0,(MIN($C670*$D$258,$C670-SUM($F670:AM670))))</f>
        <v>0</v>
      </c>
      <c r="AO670" s="207">
        <f>-IF(AO$2&lt;=$B670,0,(MIN($C670*$D$258,$C670-SUM($F670:AN670))))</f>
        <v>0</v>
      </c>
      <c r="AP670" s="207">
        <f>-IF(AP$2&lt;=$B670,0,(MIN($C670*$D$258,$C670-SUM($F670:AO670))))</f>
        <v>0</v>
      </c>
      <c r="AQ670" s="207">
        <f>-IF(AQ$2&lt;=$B670,0,(MIN($C670*$D$258,$C670-SUM($F670:AP670))))</f>
        <v>0</v>
      </c>
      <c r="AR670" s="207">
        <f>-IF(AR$2&lt;=$B670,0,(MIN($C670*$D$258,$C670-SUM($F670:AQ670))))</f>
        <v>0</v>
      </c>
      <c r="AS670" s="207">
        <f>-IF(AS$2&lt;=$B670,0,(MIN($C670*$D$258,$C670-SUM($F670:AR670))))</f>
        <v>0</v>
      </c>
      <c r="AT670" s="207">
        <f>-IF(AT$2&lt;=$B670,0,(MIN($C670*$D$258,$C670-SUM($F670:AS670))))</f>
        <v>0</v>
      </c>
      <c r="AU670" s="207">
        <f>-IF(AU$2&lt;=$B670,0,(MIN($C670*$D$258,$C670-SUM($F670:AT670))))</f>
        <v>0</v>
      </c>
      <c r="AV670" s="207">
        <f>-IF(AV$2&lt;=$B670,0,(MIN($C670*$D$258,$C670-SUM($F670:AU670))))</f>
        <v>0</v>
      </c>
      <c r="AW670" s="207">
        <f>-IF(AW$2&lt;=$B670,0,(MIN($C670*$D$258,$C670-SUM($F670:AV670))))</f>
        <v>0</v>
      </c>
      <c r="AX670" s="207">
        <f>-IF(AX$2&lt;=$B670,0,(MIN($C670*$D$258,$C670-SUM($F670:AW670))))</f>
        <v>0</v>
      </c>
      <c r="AY670" s="207">
        <f>-IF(AY$2&lt;=$B670,0,(MIN($C670*$D$258,$C670-SUM($F670:AX670))))</f>
        <v>0</v>
      </c>
      <c r="AZ670" s="207">
        <f>-IF(AZ$2&lt;=$B670,0,(MIN($C670*$D$258,$C670-SUM($F670:AY670))))</f>
        <v>0</v>
      </c>
      <c r="BA670" s="207">
        <f>-IF(BA$2&lt;=$B670,0,(MIN($C670*$D$258,$C670-SUM($F670:AZ670))))</f>
        <v>0</v>
      </c>
      <c r="BB670" s="207">
        <f>-IF(BB$2&lt;=$B670,0,(MIN($C670*$D$258,$C670-SUM($F670:BA670))))</f>
        <v>0</v>
      </c>
      <c r="BC670" s="207">
        <f>-IF(BC$2&lt;=$B670,0,(MIN($C670*$D$258,$C670-SUM($F670:BB670))))</f>
        <v>0</v>
      </c>
      <c r="BD670" s="207">
        <f>-IF(BD$2&lt;=$B670,0,(MIN($C670*$D$258,$C670-SUM($F670:BC670))))</f>
        <v>0</v>
      </c>
      <c r="BE670" s="207">
        <f>-IF(BE$2&lt;=$B670,0,(MIN($C670*$D$258,$C670-SUM($F670:BD670))))</f>
        <v>0</v>
      </c>
      <c r="BF670" s="207">
        <f>-IF(BF$2&lt;=$B670,0,(MIN($C670*$D$258,$C670-SUM($F670:BE670))))</f>
        <v>0</v>
      </c>
      <c r="BG670" s="207">
        <f>-IF(BG$2&lt;=$B670,0,(MIN($C670*$D$258,$C670-SUM($F670:BF670))))</f>
        <v>0</v>
      </c>
      <c r="BH670" s="207">
        <f>-IF(BH$2&lt;=$B670,0,(MIN($C670*$D$258,$C670-SUM($F670:BG670))))</f>
        <v>0</v>
      </c>
      <c r="BI670" s="207">
        <f>-IF(BI$2&lt;=$B670,0,(MIN($C670*$D$258,$C670-SUM($F670:BH670))))</f>
        <v>0</v>
      </c>
      <c r="BJ670" s="207">
        <f>-IF(BJ$2&lt;=$B670,0,(MIN($C670*$D$258,$C670-SUM($F670:BI670))))</f>
        <v>0</v>
      </c>
      <c r="BK670" s="207">
        <f>-IF(BK$2&lt;=$B670,0,(MIN($C670*$D$258,$C670-SUM($F670:BJ670))))</f>
        <v>0</v>
      </c>
      <c r="BL670" s="207">
        <f>-IF(BL$2&lt;=$B670,0,(MIN($C670*$D$258,$C670-SUM($F670:BK670))))</f>
        <v>0</v>
      </c>
      <c r="BM670" s="207">
        <f>-IF(BM$2&lt;=$B670,0,(MIN($C670*$D$258,$C670-SUM($F670:BL670))))</f>
        <v>0</v>
      </c>
      <c r="BN670" s="207">
        <f>-IF(BN$2&lt;=$B670,0,(MIN($C670*$D$258,$C670-SUM($F670:BM670))))</f>
        <v>0</v>
      </c>
      <c r="BO670" s="207">
        <f>-IF(BO$2&lt;=$B670,0,(MIN($C670*$D$258,$C670-SUM($F670:BN670))))</f>
        <v>0</v>
      </c>
      <c r="BP670" s="207">
        <f>-IF(BP$2&lt;=$B670,0,(MIN($C670*$D$258,$C670-SUM($F670:BO670))))</f>
        <v>0</v>
      </c>
      <c r="BQ670" s="207">
        <f>-IF(BQ$2&lt;=$B670,0,(MIN($C670*$D$258,$C670-SUM($F670:BP670))))</f>
        <v>0</v>
      </c>
      <c r="BR670" s="207">
        <f>-IF(BR$2&lt;=$B670,0,(MIN($C670*$D$258,$C670-SUM($F670:BQ670))))</f>
        <v>0</v>
      </c>
      <c r="BS670" s="207">
        <f>-IF(BS$2&lt;=$B670,0,(MIN($C670*$D$258,$C670-SUM($F670:BR670))))</f>
        <v>0</v>
      </c>
      <c r="BT670" s="207">
        <f>-IF(BT$2&lt;=$B670,0,(MIN($C670*$D$258,$C670-SUM($F670:BS670))))</f>
        <v>0</v>
      </c>
      <c r="BU670" s="207">
        <f>-IF(BU$2&lt;=$B670,0,(MIN($C670*$D$258,$C670-SUM($F670:BT670))))</f>
        <v>0</v>
      </c>
      <c r="BV670" s="207">
        <f>-IF(BV$2&lt;=$B670,0,(MIN($C670*$D$258,$C670-SUM($F670:BU670))))</f>
        <v>0</v>
      </c>
      <c r="BW670" s="207">
        <f>-IF(BW$2&lt;=$B670,0,(MIN($C670*$D$258,$C670-SUM($F670:BV670))))</f>
        <v>0</v>
      </c>
      <c r="BX670" s="207">
        <f>-IF(BX$2&lt;=$B670,0,(MIN($C670*$D$258,$C670-SUM($F670:BW670))))</f>
        <v>0</v>
      </c>
      <c r="BY670" s="207">
        <f>-IF(BY$2&lt;=$B670,0,(MIN($C670*$D$258,$C670-SUM($F670:BX670))))</f>
        <v>0</v>
      </c>
      <c r="BZ670" s="207">
        <f>-IF(BZ$2&lt;=$B670,0,(MIN($C670*$D$258,$C670-SUM($F670:BY670))))</f>
        <v>0</v>
      </c>
      <c r="CA670" s="207">
        <f>-IF(CA$2&lt;=$B670,0,(MIN($C670*$D$258,$C670-SUM($F670:BZ670))))</f>
        <v>0</v>
      </c>
      <c r="CB670" s="207">
        <f>-IF(CB$2&lt;=$B670,0,(MIN($C670*$D$258,$C670-SUM($F670:CA670))))</f>
        <v>0</v>
      </c>
      <c r="CC670" s="207">
        <f>-IF(CC$2&lt;=$B670,0,(MIN($C670*$D$258,$C670-SUM($F670:CB670))))</f>
        <v>0</v>
      </c>
      <c r="CD670" s="207">
        <f>-IF(CD$2&lt;=$B670,0,(MIN($C670*$D$258,$C670-SUM($F670:CC670))))</f>
        <v>0</v>
      </c>
      <c r="CE670" s="207">
        <f>-IF(CE$2&lt;=$B670,0,(MIN($C670*$D$258,$C670-SUM($F670:CD670))))</f>
        <v>0</v>
      </c>
      <c r="CF670" s="207">
        <f>-IF(CF$2&lt;=$B670,0,(MIN($C670*$D$258,$C670-SUM($F670:CE670))))</f>
        <v>0</v>
      </c>
      <c r="CG670" s="207">
        <f>-IF(CG$2&lt;=$B670,0,(MIN($C670*$D$258,$C670-SUM($F670:CF670))))</f>
        <v>0</v>
      </c>
      <c r="CH670" s="207">
        <f>-IF(CH$2&lt;=$B670,0,(MIN($C670*$D$258,$C670-SUM($F670:CG670))))</f>
        <v>0</v>
      </c>
      <c r="CI670" s="207">
        <f>-IF(CI$2&lt;=$B670,0,(MIN($C670*$D$258,$C670-SUM($F670:CH670))))</f>
        <v>0</v>
      </c>
      <c r="CJ670" s="207">
        <f>-IF(CJ$2&lt;=$B670,0,(MIN($C670*$D$258,$C670-SUM($F670:CI670))))</f>
        <v>0</v>
      </c>
      <c r="CK670" s="207">
        <f>-IF(CK$2&lt;=$B670,0,(MIN($C670*$D$258,$C670-SUM($F670:CJ670))))</f>
        <v>0</v>
      </c>
      <c r="CL670" s="207">
        <f>-IF(CL$2&lt;=$B670,0,(MIN($C670*$D$258,$C670-SUM($F670:CK670))))</f>
        <v>0</v>
      </c>
      <c r="CM670" s="207">
        <f>-IF(CM$2&lt;=$B670,0,(MIN($C670*$D$258,$C670-SUM($F670:CL670))))</f>
        <v>0</v>
      </c>
      <c r="CN670" s="207">
        <f>-IF(CN$2&lt;=$B670,0,(MIN($C670*$D$258,$C670-SUM($F670:CM670))))</f>
        <v>0</v>
      </c>
      <c r="CO670" s="207">
        <f>-IF(CO$2&lt;=$B670,0,(MIN($C670*$D$258,$C670-SUM($F670:CN670))))</f>
        <v>0</v>
      </c>
      <c r="CP670" s="207">
        <f>-IF(CP$2&lt;=$B670,0,(MIN($C670*$D$258,$C670-SUM($F670:CO670))))</f>
        <v>0</v>
      </c>
      <c r="CQ670" s="207">
        <f>-IF(CQ$2&lt;=$B670,0,(MIN($C670*$D$258,$C670-SUM($F670:CP670))))</f>
        <v>0</v>
      </c>
      <c r="CR670" s="207">
        <f>-IF(CR$2&lt;=$B670,0,(MIN($C670*$D$258,$C670-SUM($F670:CQ670))))</f>
        <v>0</v>
      </c>
      <c r="CS670" s="207">
        <f>-IF(CS$2&lt;=$B670,0,(MIN($C670*$D$258,$C670-SUM($F670:CR670))))</f>
        <v>0</v>
      </c>
      <c r="CT670" s="207">
        <f>-IF(CT$2&lt;=$B670,0,(MIN($C670*$D$258,$C670-SUM($F670:CS670))))</f>
        <v>0</v>
      </c>
      <c r="CU670" s="207">
        <f>-IF(CU$2&lt;=$B670,0,(MIN($C670*$D$258,$C670-SUM($F670:CT670))))</f>
        <v>0</v>
      </c>
      <c r="CV670" s="207">
        <f>-IF(CV$2&lt;=$B670,0,(MIN($C670*$D$258,$C670-SUM($F670:CU670))))</f>
        <v>0</v>
      </c>
      <c r="CW670" s="207">
        <f>-IF(CW$2&lt;=$B670,0,(MIN($C670*$D$258,$C670-SUM($F670:CV670))))</f>
        <v>0</v>
      </c>
      <c r="CX670" s="207">
        <f>-IF(CX$2&lt;=$B670,0,(MIN($C670*$D$258,$C670-SUM($F670:CW670))))</f>
        <v>0</v>
      </c>
      <c r="CY670" s="207">
        <f>-IF(CY$2&lt;=$B670,0,(MIN($C670*$D$258,$C670-SUM($F670:CX670))))</f>
        <v>0</v>
      </c>
      <c r="CZ670" s="207">
        <f>-IF(CZ$2&lt;=$B670,0,(MIN($C670*$D$258,$C670-SUM($F670:CY670))))</f>
        <v>0</v>
      </c>
      <c r="DA670" s="207">
        <f>-IF(DA$2&lt;=$B670,0,(MIN($C670*$D$258,$C670-SUM($F670:CZ670))))</f>
        <v>0</v>
      </c>
      <c r="DB670" s="207">
        <f>-IF(DB$2&lt;=$B670,0,(MIN($C670*$D$258,$C670-SUM($F670:DA670))))</f>
        <v>0</v>
      </c>
      <c r="DC670" s="207">
        <f>-IF(DC$2&lt;=$B670,0,(MIN($C670*$D$258,$C670-SUM($F670:DB670))))</f>
        <v>0</v>
      </c>
      <c r="DD670" s="207">
        <f>-IF(DD$2&lt;=$B670,0,(MIN($C670*$D$258,$C670-SUM($F670:DC670))))</f>
        <v>0</v>
      </c>
      <c r="DE670" s="207">
        <f>-IF(DE$2&lt;=$B670,0,(MIN($C670*$D$258,$C670-SUM($F670:DD670))))</f>
        <v>0</v>
      </c>
      <c r="DF670" s="207">
        <f>-IF(DF$2&lt;=$B670,0,(MIN($C670*$D$258,$C670-SUM($F670:DE670))))</f>
        <v>0</v>
      </c>
      <c r="DG670" s="207">
        <f>-IF(DG$2&lt;=$B670,0,(MIN($C670*$D$258,$C670-SUM($F670:DF670))))</f>
        <v>0</v>
      </c>
      <c r="DH670" s="207">
        <f>-IF(DH$2&lt;=$B670,0,(MIN($C670*$D$258,$C670-SUM($F670:DG670))))</f>
        <v>0</v>
      </c>
      <c r="DI670" s="207">
        <f>-IF(DI$2&lt;=$B670,0,(MIN($C670*$D$258,$C670-SUM($F670:DH670))))</f>
        <v>0</v>
      </c>
      <c r="DJ670" s="207">
        <f>-IF(DJ$2&lt;=$B670,0,(MIN($C670*$D$258,$C670-SUM($F670:DI670))))</f>
        <v>0</v>
      </c>
      <c r="DK670" s="207">
        <f>-IF(DK$2&lt;=$B670,0,(MIN($C670*$D$258,$C670-SUM($F670:DJ670))))</f>
        <v>0</v>
      </c>
      <c r="DL670" s="207">
        <f>-IF(DL$2&lt;=$B670,0,(MIN($C670*$D$258,$C670-SUM($F670:DK670))))</f>
        <v>0</v>
      </c>
      <c r="DM670" s="207">
        <f>-IF(DM$2&lt;=$B670,0,(MIN($C670*$D$258,$C670-SUM($F670:DL670))))</f>
        <v>0</v>
      </c>
      <c r="DN670" s="207">
        <f>-IF(DN$2&lt;=$B670,0,(MIN($C670*$D$258,$C670-SUM($F670:DM670))))</f>
        <v>0</v>
      </c>
      <c r="DO670" s="207">
        <f>-IF(DO$2&lt;=$B670,0,(MIN($C670*$D$258,$C670-SUM($F670:DN670))))</f>
        <v>0</v>
      </c>
      <c r="DP670" s="207">
        <f>-IF(DP$2&lt;=$B670,0,(MIN($C670*$D$258,$C670-SUM($F670:DO670))))</f>
        <v>0</v>
      </c>
      <c r="DQ670" s="207">
        <f>-IF(DQ$2&lt;=$B670,0,(MIN($C670*$D$258,$C670-SUM($F670:DP670))))</f>
        <v>0</v>
      </c>
      <c r="DR670" s="207">
        <f>-IF(DR$2&lt;=$B670,0,(MIN($C670*$D$258,$C670-SUM($F670:DQ670))))</f>
        <v>0</v>
      </c>
      <c r="DS670" s="207">
        <f>-IF(DS$2&lt;=$B670,0,(MIN($C670*$D$258,$C670-SUM($F670:DR670))))</f>
        <v>0</v>
      </c>
      <c r="DT670" s="207">
        <f>-IF(DT$2&lt;=$B670,0,(MIN($C670*$D$258,$C670-SUM($F670:DS670))))</f>
        <v>0</v>
      </c>
      <c r="DU670" s="207">
        <f>-IF(DU$2&lt;=$B670,0,(MIN($C670*$D$258,$C670-SUM($F670:DT670))))</f>
        <v>0</v>
      </c>
      <c r="DV670" s="207">
        <f>-IF(DV$2&lt;=$B670,0,(MIN($C670*$D$258,$C670-SUM($F670:DU670))))</f>
        <v>0</v>
      </c>
      <c r="DW670" s="207">
        <f>-IF(DW$2&lt;=$B670,0,(MIN($C670*$D$258,$C670-SUM($F670:DV670))))</f>
        <v>0</v>
      </c>
      <c r="DX670" s="207">
        <f>-IF(DX$2&lt;=$B670,0,(MIN($C670*$D$258,$C670-SUM($F670:DW670))))</f>
        <v>0</v>
      </c>
      <c r="DY670" s="207">
        <f>-IF(DY$2&lt;=$B670,0,(MIN($C670*$D$258,$C670-SUM($F670:DX670))))</f>
        <v>0</v>
      </c>
      <c r="DZ670" s="207">
        <f>-IF(DZ$2&lt;=$B670,0,(MIN($C670*$D$258,$C670-SUM($F670:DY670))))</f>
        <v>0</v>
      </c>
      <c r="EA670" s="207">
        <f>-IF(EA$2&lt;=$B670,0,(MIN($C670*$D$258,$C670-SUM($F670:DZ670))))</f>
        <v>0</v>
      </c>
      <c r="EB670" s="207">
        <f>-IF(EB$2&lt;=$B670,0,(MIN($C670*$D$258,$C670-SUM($F670:EA670))))</f>
        <v>0</v>
      </c>
      <c r="EC670" s="207">
        <f>-IF(EC$2&lt;=$B670,0,(MIN($C670*$D$258,$C670-SUM($F670:EB670))))</f>
        <v>0</v>
      </c>
      <c r="ED670" s="207">
        <f>-IF(ED$2&lt;=$B670,0,(MIN($C670*$D$258,$C670-SUM($F670:EC670))))</f>
        <v>0</v>
      </c>
      <c r="EE670" s="207">
        <f>-IF(EE$2&lt;=$B670,0,(MIN($C670*$D$258,$C670-SUM($F670:ED670))))</f>
        <v>0</v>
      </c>
      <c r="EF670" s="207">
        <f>-IF(EF$2&lt;=$B670,0,(MIN($C670*$D$258,$C670-SUM($F670:EE670))))</f>
        <v>0</v>
      </c>
      <c r="EG670" s="207">
        <f>-IF(EG$2&lt;=$B670,0,(MIN($C670*$D$258,$C670-SUM($F670:EF670))))</f>
        <v>0</v>
      </c>
      <c r="EH670" s="207">
        <f>-IF(EH$2&lt;=$B670,0,(MIN($C670*$D$258,$C670-SUM($F670:EG670))))</f>
        <v>0</v>
      </c>
      <c r="EI670" s="207">
        <f>-IF(EI$2&lt;=$B670,0,(MIN($C670*$D$258,$C670-SUM($F670:EH670))))</f>
        <v>0</v>
      </c>
      <c r="EJ670" s="207">
        <f>-IF(EJ$2&lt;=$B670,0,(MIN($C670*$D$258,$C670-SUM($F670:EI670))))</f>
        <v>0</v>
      </c>
      <c r="EK670" s="207">
        <f>-IF(EK$2&lt;=$B670,0,(MIN($C670*$D$258,$C670-SUM($F670:EJ670))))</f>
        <v>0</v>
      </c>
      <c r="EL670" s="207">
        <f>-IF(EL$2&lt;=$B670,0,(MIN($C670*$D$258,$C670-SUM($F670:EK670))))</f>
        <v>0</v>
      </c>
      <c r="EM670" s="207">
        <f>-IF(EM$2&lt;=$B670,0,(MIN($C670*$D$258,$C670-SUM($F670:EL670))))</f>
        <v>0</v>
      </c>
      <c r="EN670" s="207">
        <f>-IF(EN$2&lt;=$B670,0,(MIN($C670*$D$258,$C670-SUM($F670:EM670))))</f>
        <v>0</v>
      </c>
      <c r="EO670" s="207">
        <f>-IF(EO$2&lt;=$B670,0,(MIN($C670*$D$258,$C670-SUM($F670:EN670))))</f>
        <v>0</v>
      </c>
      <c r="EP670" s="207">
        <f>-IF(EP$2&lt;=$B670,0,(MIN($C670*$D$258,$C670-SUM($F670:EO670))))</f>
        <v>0</v>
      </c>
      <c r="EQ670" s="207">
        <f>-IF(EQ$2&lt;=$B670,0,(MIN($C670*$D$258,$C670-SUM($F670:EP670))))</f>
        <v>0</v>
      </c>
      <c r="ER670" s="207">
        <f>-IF(ER$2&lt;=$B670,0,(MIN($C670*$D$258,$C670-SUM($F670:EQ670))))</f>
        <v>0</v>
      </c>
      <c r="ES670" s="207">
        <f>-IF(ES$2&lt;=$B670,0,(MIN($C670*$D$258,$C670-SUM($F670:ER670))))</f>
        <v>0</v>
      </c>
      <c r="ET670" s="207">
        <f>-IF(ET$2&lt;=$B670,0,(MIN($C670*$D$258,$C670-SUM($F670:ES670))))</f>
        <v>0</v>
      </c>
      <c r="EU670" s="207">
        <f>-IF(EU$2&lt;=$B670,0,(MIN($C670*$D$258,$C670-SUM($F670:ET670))))</f>
        <v>0</v>
      </c>
      <c r="EV670" s="207">
        <f>-IF(EV$2&lt;=$B670,0,(MIN($C670*$D$258,$C670-SUM($F670:EU670))))</f>
        <v>0</v>
      </c>
      <c r="EW670" s="207">
        <f>-IF(EW$2&lt;=$B670,0,(MIN($C670*$D$258,$C670-SUM($F670:EV670))))</f>
        <v>0</v>
      </c>
      <c r="EX670" s="207">
        <f>-IF(EX$2&lt;=$B670,0,(MIN($C670*$D$258,$C670-SUM($F670:EW670))))</f>
        <v>0</v>
      </c>
      <c r="EY670" s="207">
        <f>-IF(EY$2&lt;=$B670,0,(MIN($C670*$D$258,$C670-SUM($F670:EX670))))</f>
        <v>0</v>
      </c>
      <c r="EZ670" s="207">
        <f>-IF(EZ$2&lt;=$B670,0,(MIN($C670*$D$258,$C670-SUM($F670:EY670))))</f>
        <v>0</v>
      </c>
      <c r="FA670" s="207">
        <f>-IF(FA$2&lt;=$B670,0,(MIN($C670*$D$258,$C670-SUM($F670:EZ670))))</f>
        <v>0</v>
      </c>
      <c r="FB670" s="207">
        <f>-IF(FB$2&lt;=$B670,0,(MIN($C670*$D$258,$C670-SUM($F670:FA670))))</f>
        <v>0</v>
      </c>
      <c r="FC670" s="207">
        <f>-IF(FC$2&lt;=$B670,0,(MIN($C670*$D$258,$C670-SUM($F670:FB670))))</f>
        <v>0</v>
      </c>
      <c r="FD670" s="207">
        <f>-IF(FD$2&lt;=$B670,0,(MIN($C670*$D$258,$C670-SUM($F670:FC670))))</f>
        <v>0</v>
      </c>
      <c r="FE670" s="207">
        <f>-IF(FE$2&lt;=$B670,0,(MIN($C670*$D$258,$C670-SUM($F670:FD670))))</f>
        <v>0</v>
      </c>
      <c r="FF670" s="207">
        <f>-IF(FF$2&lt;=$B670,0,(MIN($C670*$D$258,$C670-SUM($F670:FE670))))</f>
        <v>0</v>
      </c>
      <c r="FG670" s="207">
        <f>-IF(FG$2&lt;=$B670,0,(MIN($C670*$D$258,$C670-SUM($F670:FF670))))</f>
        <v>0</v>
      </c>
      <c r="FH670" s="207">
        <f>-IF(FH$2&lt;=$B670,0,(MIN($C670*$D$258,$C670-SUM($F670:FG670))))</f>
        <v>0</v>
      </c>
      <c r="FI670" s="207">
        <f>-IF(FI$2&lt;=$B670,0,(MIN($C670*$D$258,$C670-SUM($F670:FH670))))</f>
        <v>0</v>
      </c>
      <c r="FJ670" s="207">
        <f>-IF(FJ$2&lt;=$B670,0,(MIN($C670*$D$258,$C670-SUM($F670:FI670))))</f>
        <v>0</v>
      </c>
      <c r="FK670" s="207">
        <f>-IF(FK$2&lt;=$B670,0,(MIN($C670*$D$258,$C670-SUM($F670:FJ670))))</f>
        <v>0</v>
      </c>
      <c r="FL670" s="207">
        <f>-IF(FL$2&lt;=$B670,0,(MIN($C670*$D$258,$C670-SUM($F670:FK670))))</f>
        <v>0</v>
      </c>
      <c r="FM670" s="207">
        <f>-IF(FM$2&lt;=$B670,0,(MIN($C670*$D$258,$C670-SUM($F670:FL670))))</f>
        <v>0</v>
      </c>
      <c r="FN670" s="207">
        <f>-IF(FN$2&lt;=$B670,0,(MIN($C670*$D$258,$C670-SUM($F670:FM670))))</f>
        <v>0</v>
      </c>
      <c r="FO670" s="207">
        <f>-IF(FO$2&lt;=$B670,0,(MIN($C670*$D$258,$C670-SUM($F670:FN670))))</f>
        <v>0</v>
      </c>
      <c r="FP670" s="207">
        <f>-IF(FP$2&lt;=$B670,0,(MIN($C670*$D$258,$C670-SUM($F670:FO670))))</f>
        <v>0</v>
      </c>
      <c r="FQ670" s="207">
        <f>-IF(FQ$2&lt;=$B670,0,(MIN($C670*$D$258,$C670-SUM($F670:FP670))))</f>
        <v>0</v>
      </c>
      <c r="FR670" s="207">
        <f>-IF(FR$2&lt;=$B670,0,(MIN($C670*$D$258,$C670-SUM($F670:FQ670))))</f>
        <v>0</v>
      </c>
      <c r="FS670" s="207">
        <f>-IF(FS$2&lt;=$B670,0,(MIN($C670*$D$258,$C670-SUM($F670:FR670))))</f>
        <v>0</v>
      </c>
      <c r="FT670" s="207">
        <f>-IF(FT$2&lt;=$B670,0,(MIN($C670*$D$258,$C670-SUM($F670:FS670))))</f>
        <v>0</v>
      </c>
      <c r="FU670" s="207">
        <f>-IF(FU$2&lt;=$B670,0,(MIN($C670*$D$258,$C670-SUM($F670:FT670))))</f>
        <v>0</v>
      </c>
      <c r="FV670" s="207">
        <f>-IF(FV$2&lt;=$B670,0,(MIN($C670*$D$258,$C670-SUM($F670:FU670))))</f>
        <v>0</v>
      </c>
      <c r="FW670" s="207">
        <f>-IF(FW$2&lt;=$B670,0,(MIN($C670*$D$258,$C670-SUM($F670:FV670))))</f>
        <v>0</v>
      </c>
      <c r="FX670" s="207">
        <f>-IF(FX$2&lt;=$B670,0,(MIN($C670*$D$258,$C670-SUM($F670:FW670))))</f>
        <v>0</v>
      </c>
      <c r="FY670" s="207">
        <f>-IF(FY$2&lt;=$B670,0,(MIN($C670*$D$258,$C670-SUM($F670:FX670))))</f>
        <v>0</v>
      </c>
      <c r="FZ670" s="207">
        <f>-IF(FZ$2&lt;=$B670,0,(MIN($C670*$D$258,$C670-SUM($F670:FY670))))</f>
        <v>0</v>
      </c>
      <c r="GA670" s="207">
        <f>-IF(GA$2&lt;=$B670,0,(MIN($C670*$D$258,$C670-SUM($F670:FZ670))))</f>
        <v>0</v>
      </c>
      <c r="GB670" s="207">
        <f>-IF(GB$2&lt;=$B670,0,(MIN($C670*$D$258,$C670-SUM($F670:GA670))))</f>
        <v>0</v>
      </c>
      <c r="GC670" s="207">
        <f>-IF(GC$2&lt;=$B670,0,(MIN($C670*$D$258,$C670-SUM($F670:GB670))))</f>
        <v>0</v>
      </c>
      <c r="GD670" s="207">
        <f>-IF(GD$2&lt;=$B670,0,(MIN($C670*$D$258,$C670-SUM($F670:GC670))))</f>
        <v>0</v>
      </c>
      <c r="GE670" s="207">
        <f>-IF(GE$2&lt;=$B670,0,(MIN($C670*$D$258,$C670-SUM($F670:GD670))))</f>
        <v>0</v>
      </c>
      <c r="GF670" s="207">
        <f>-IF(GF$2&lt;=$B670,0,(MIN($C670*$D$258,$C670-SUM($F670:GE670))))</f>
        <v>0</v>
      </c>
      <c r="GG670" s="207">
        <f>-IF(GG$2&lt;=$B670,0,(MIN($C670*$D$258,$C670-SUM($F670:GF670))))</f>
        <v>0</v>
      </c>
      <c r="GH670" s="207">
        <f>-IF(GH$2&lt;=$B670,0,(MIN($C670*$D$258,$C670-SUM($F670:GG670))))</f>
        <v>0</v>
      </c>
      <c r="GI670" s="207">
        <f>-IF(GI$2&lt;=$B670,0,(MIN($C670*$D$258,$C670-SUM($F670:GH670))))</f>
        <v>0</v>
      </c>
      <c r="GJ670" s="207">
        <f>-IF(GJ$2&lt;=$B670,0,(MIN($C670*$D$258,$C670-SUM($F670:GI670))))</f>
        <v>0</v>
      </c>
      <c r="GK670" s="207">
        <f>-IF(GK$2&lt;=$B670,0,(MIN($C670*$D$258,$C670-SUM($F670:GJ670))))</f>
        <v>0</v>
      </c>
      <c r="GL670" s="207">
        <f>-IF(GL$2&lt;=$B670,0,(MIN($C670*$D$258,$C670-SUM($F670:GK670))))</f>
        <v>0</v>
      </c>
      <c r="GM670" s="207">
        <f>-IF(GM$2&lt;=$B670,0,(MIN($C670*$D$258,$C670-SUM($F670:GL670))))</f>
        <v>0</v>
      </c>
      <c r="GN670" s="207">
        <f>-IF(GN$2&lt;=$B670,0,(MIN($C670*$D$258,$C670-SUM($F670:GM670))))</f>
        <v>0</v>
      </c>
      <c r="GO670" s="207">
        <f>-IF(GO$2&lt;=$B670,0,(MIN($C670*$D$258,$C670-SUM($F670:GN670))))</f>
        <v>0</v>
      </c>
      <c r="GP670" s="207">
        <f>-IF(GP$2&lt;=$B670,0,(MIN($C670*$D$258,$C670-SUM($F670:GO670))))</f>
        <v>0</v>
      </c>
      <c r="GQ670" s="207">
        <f>-IF(GQ$2&lt;=$B670,0,(MIN($C670*$D$258,$C670-SUM($F670:GP670))))</f>
        <v>0</v>
      </c>
      <c r="GR670" s="207">
        <f>-IF(GR$2&lt;=$B670,0,(MIN($C670*$D$258,$C670-SUM($F670:GQ670))))</f>
        <v>0</v>
      </c>
      <c r="GS670" s="207">
        <f>-IF(GS$2&lt;=$B670,0,(MIN($C670*$D$258,$C670-SUM($F670:GR670))))</f>
        <v>0</v>
      </c>
      <c r="GT670" s="207">
        <f>-IF(GT$2&lt;=$B670,0,(MIN($C670*$D$258,$C670-SUM($F670:GS670))))</f>
        <v>0</v>
      </c>
      <c r="GU670" s="207">
        <f>-IF(GU$2&lt;=$B670,0,(MIN($C670*$D$258,$C670-SUM($F670:GT670))))</f>
        <v>0</v>
      </c>
      <c r="GV670" s="207">
        <f>-IF(GV$2&lt;=$B670,0,(MIN($C670*$D$258,$C670-SUM($F670:GU670))))</f>
        <v>0</v>
      </c>
      <c r="GW670" s="207">
        <f>-IF(GW$2&lt;=$B670,0,(MIN($C670*$D$258,$C670-SUM($F670:GV670))))</f>
        <v>0</v>
      </c>
      <c r="GX670" s="207">
        <f>-IF(GX$2&lt;=$B670,0,(MIN($C670*$D$258,$C670-SUM($F670:GW670))))</f>
        <v>0</v>
      </c>
      <c r="GY670" s="207">
        <f>-IF(GY$2&lt;=$B670,0,(MIN($C670*$D$258,$C670-SUM($F670:GX670))))</f>
        <v>0</v>
      </c>
      <c r="GZ670" s="207">
        <f>-IF(GZ$2&lt;=$B670,0,(MIN($C670*$D$258,$C670-SUM($F670:GY670))))</f>
        <v>0</v>
      </c>
      <c r="HA670" s="207">
        <f>-IF(HA$2&lt;=$B670,0,(MIN($C670*$D$258,$C670-SUM($F670:GZ670))))</f>
        <v>0</v>
      </c>
      <c r="HB670" s="207">
        <f>-IF(HB$2&lt;=$B670,0,(MIN($C670*$D$258,$C670-SUM($F670:HA670))))</f>
        <v>0</v>
      </c>
      <c r="HC670" s="207">
        <f>-IF(HC$2&lt;=$B670,0,(MIN($C670*$D$258,$C670-SUM($F670:HB670))))</f>
        <v>0</v>
      </c>
      <c r="HD670" s="207">
        <f>-IF(HD$2&lt;=$B670,0,(MIN($C670*$D$258,$C670-SUM($F670:HC670))))</f>
        <v>0</v>
      </c>
      <c r="HE670" s="207">
        <f>-IF(HE$2&lt;=$B670,0,(MIN($C670*$D$258,$C670-SUM($F670:HD670))))</f>
        <v>0</v>
      </c>
      <c r="HF670" s="207">
        <f>-IF(HF$2&lt;=$B670,0,(MIN($C670*$D$258,$C670-SUM($F670:HE670))))</f>
        <v>0</v>
      </c>
      <c r="HG670" s="207">
        <f>-IF(HG$2&lt;=$B670,0,(MIN($C670*$D$258,$C670-SUM($F670:HF670))))</f>
        <v>0</v>
      </c>
      <c r="HH670" s="207">
        <f>-IF(HH$2&lt;=$B670,0,(MIN($C670*$D$258,$C670-SUM($F670:HG670))))</f>
        <v>0</v>
      </c>
      <c r="HI670" s="207">
        <f>-IF(HI$2&lt;=$B670,0,(MIN($C670*$D$258,$C670-SUM($F670:HH670))))</f>
        <v>0</v>
      </c>
      <c r="HJ670" s="207">
        <f>-IF(HJ$2&lt;=$B670,0,(MIN($C670*$D$258,$C670-SUM($F670:HI670))))</f>
        <v>0</v>
      </c>
      <c r="HK670" s="207">
        <f>-IF(HK$2&lt;=$B670,0,(MIN($C670*$D$258,$C670-SUM($F670:HJ670))))</f>
        <v>0</v>
      </c>
      <c r="HL670" s="207">
        <f>-IF(HL$2&lt;=$B670,0,(MIN($C670*$D$258,$C670-SUM($F670:HK670))))</f>
        <v>0</v>
      </c>
      <c r="HM670" s="207">
        <f>-IF(HM$2&lt;=$B670,0,(MIN($C670*$D$258,$C670-SUM($F670:HL670))))</f>
        <v>0</v>
      </c>
      <c r="HN670" s="207">
        <f>-IF(HN$2&lt;=$B670,0,(MIN($C670*$D$258,$C670-SUM($F670:HM670))))</f>
        <v>0</v>
      </c>
      <c r="HO670" s="207">
        <f>-IF(HO$2&lt;=$B670,0,(MIN($C670*$D$258,$C670-SUM($F670:HN670))))</f>
        <v>0</v>
      </c>
      <c r="HP670" s="207">
        <f>-IF(HP$2&lt;=$B670,0,(MIN($C670*$D$258,$C670-SUM($F670:HO670))))</f>
        <v>0</v>
      </c>
      <c r="HQ670" s="207">
        <f>-IF(HQ$2&lt;=$B670,0,(MIN($C670*$D$258,$C670-SUM($F670:HP670))))</f>
        <v>0</v>
      </c>
      <c r="HR670" s="207">
        <f>-IF(HR$2&lt;=$B670,0,(MIN($C670*$D$258,$C670-SUM($F670:HQ670))))</f>
        <v>0</v>
      </c>
      <c r="HS670" s="207">
        <f>-IF(HS$2&lt;=$B670,0,(MIN($C670*$D$258,$C670-SUM($F670:HR670))))</f>
        <v>0</v>
      </c>
      <c r="HT670" s="207">
        <f>-IF(HT$2&lt;=$B670,0,(MIN($C670*$D$258,$C670-SUM($F670:HS670))))</f>
        <v>0</v>
      </c>
      <c r="HU670" s="207">
        <f>-IF(HU$2&lt;=$B670,0,(MIN($C670*$D$258,$C670-SUM($F670:HT670))))</f>
        <v>0</v>
      </c>
      <c r="HV670" s="207">
        <f>-IF(HV$2&lt;=$B670,0,(MIN($C670*$D$258,$C670-SUM($F670:HU670))))</f>
        <v>0</v>
      </c>
      <c r="HW670" s="207">
        <f>-IF(HW$2&lt;=$B670,0,(MIN($C670*$D$258,$C670-SUM($F670:HV670))))</f>
        <v>0</v>
      </c>
      <c r="HX670" s="207">
        <f>-IF(HX$2&lt;=$B670,0,(MIN($C670*$D$258,$C670-SUM($F670:HW670))))</f>
        <v>0</v>
      </c>
      <c r="HY670" s="207">
        <f>-IF(HY$2&lt;=$B670,0,(MIN($C670*$D$258,$C670-SUM($F670:HX670))))</f>
        <v>0</v>
      </c>
      <c r="HZ670" s="207">
        <f>-IF(HZ$2&lt;=$B670,0,(MIN($C670*$D$258,$C670-SUM($F670:HY670))))</f>
        <v>0</v>
      </c>
      <c r="IA670" s="207">
        <f>-IF(IA$2&lt;=$B670,0,(MIN($C670*$D$258,$C670-SUM($F670:HZ670))))</f>
        <v>0</v>
      </c>
      <c r="IB670" s="207">
        <f>-IF(IB$2&lt;=$B670,0,(MIN($C670*$D$258,$C670-SUM($F670:IA670))))</f>
        <v>0</v>
      </c>
      <c r="IC670" s="207">
        <f>-IF(IC$2&lt;=$B670,0,(MIN($C670*$D$258,$C670-SUM($F670:IB670))))</f>
        <v>0</v>
      </c>
      <c r="ID670" s="207">
        <f>-IF(ID$2&lt;=$B670,0,(MIN($C670*$D$258,$C670-SUM($F670:IC670))))</f>
        <v>0</v>
      </c>
      <c r="IE670" s="207">
        <f>-IF(IE$2&lt;=$B670,0,(MIN($C670*$D$258,$C670-SUM($F670:ID670))))</f>
        <v>0</v>
      </c>
      <c r="IF670" s="207">
        <f>-IF(IF$2&lt;=$B670,0,(MIN($C670*$D$258,$C670-SUM($F670:IE670))))</f>
        <v>0</v>
      </c>
      <c r="IG670" s="207">
        <f>-IF(IG$2&lt;=$B670,0,(MIN($C670*$D$258,$C670-SUM($F670:IF670))))</f>
        <v>0</v>
      </c>
      <c r="IH670" s="207">
        <f>-IF(IH$2&lt;=$B670,0,(MIN($C670*$D$258,$C670-SUM($F670:IG670))))</f>
        <v>0</v>
      </c>
      <c r="II670" s="207">
        <f>-IF(II$2&lt;=$B670,0,(MIN($C670*$D$258,$C670-SUM($F670:IH670))))</f>
        <v>0</v>
      </c>
      <c r="IJ670" s="207">
        <f>-IF(IJ$2&lt;=$B670,0,(MIN($C670*$D$258,$C670-SUM($F670:II670))))</f>
        <v>0</v>
      </c>
      <c r="IK670" s="207">
        <f>-IF(IK$2&lt;=$B670,0,(MIN($C670*$D$258,$C670-SUM($F670:IJ670))))</f>
        <v>0</v>
      </c>
      <c r="IL670" s="207">
        <f>-IF(IL$2&lt;=$B670,0,(MIN($C670*$D$258,$C670-SUM($F670:IK670))))</f>
        <v>0</v>
      </c>
      <c r="IM670" s="207">
        <f>-IF(IM$2&lt;=$B670,0,(MIN($C670*$D$258,$C670-SUM($F670:IL670))))</f>
        <v>0</v>
      </c>
      <c r="IN670" s="207">
        <f>-IF(IN$2&lt;=$B670,0,(MIN($C670*$D$258,$C670-SUM($F670:IM670))))</f>
        <v>0</v>
      </c>
      <c r="IO670" s="207">
        <f>-IF(IO$2&lt;=$B670,0,(MIN($C670*$D$258,$C670-SUM($F670:IN670))))</f>
        <v>0</v>
      </c>
      <c r="IP670" s="207">
        <f>-IF(IP$2&lt;=$B670,0,(MIN($C670*$D$258,$C670-SUM($F670:IO670))))</f>
        <v>0</v>
      </c>
      <c r="IQ670" s="207">
        <f>-IF(IQ$2&lt;=$B670,0,(MIN($C670*$D$258,$C670-SUM($F670:IP670))))</f>
        <v>0</v>
      </c>
      <c r="IR670" s="207">
        <f>-IF(IR$2&lt;=$B670,0,(MIN($C670*$D$258,$C670-SUM($F670:IQ670))))</f>
        <v>0</v>
      </c>
      <c r="IS670" s="207">
        <f>-IF(IS$2&lt;=$B670,0,(MIN($C670*$D$258,$C670-SUM($F670:IR670))))</f>
        <v>0</v>
      </c>
      <c r="IT670" s="207">
        <f>-IF(IT$2&lt;=$B670,0,(MIN($C670*$D$258,$C670-SUM($F670:IS670))))</f>
        <v>0</v>
      </c>
      <c r="IU670" s="207">
        <f>-IF(IU$2&lt;=$B670,0,(MIN($C670*$D$258,$C670-SUM($F670:IT670))))</f>
        <v>0</v>
      </c>
      <c r="IV670" s="207">
        <f>-IF(IV$2&lt;=$B670,0,(MIN($C670*$D$258,$C670-SUM($F670:IU670))))</f>
        <v>0</v>
      </c>
      <c r="IW670" s="207">
        <f>-IF(IW$2&lt;=$B670,0,(MIN($C670*$D$258,$C670-SUM($F670:IV670))))</f>
        <v>0</v>
      </c>
      <c r="IX670" s="207">
        <f>-IF(IX$2&lt;=$B670,0,(MIN($C670*$D$258,$C670-SUM($F670:IW670))))</f>
        <v>0</v>
      </c>
      <c r="IY670" s="207">
        <f>-IF(IY$2&lt;=$B670,0,(MIN($C670*$D$258,$C670-SUM($F670:IX670))))</f>
        <v>0</v>
      </c>
      <c r="IZ670" s="207">
        <f>-IF(IZ$2&lt;=$B670,0,(MIN($C670*$D$258,$C670-SUM($F670:IY670))))</f>
        <v>0</v>
      </c>
      <c r="JA670" s="207">
        <f>-IF(JA$2&lt;=$B670,0,(MIN($C670*$D$258,$C670-SUM($F670:IZ670))))</f>
        <v>0</v>
      </c>
      <c r="JB670" s="207">
        <f>-IF(JB$2&lt;=$B670,0,(MIN($C670*$D$258,$C670-SUM($F670:JA670))))</f>
        <v>0</v>
      </c>
      <c r="JC670" s="207">
        <f>-IF(JC$2&lt;=$B670,0,(MIN($C670*$D$258,$C670-SUM($F670:JB670))))</f>
        <v>0</v>
      </c>
      <c r="JD670" s="207">
        <f>-IF(JD$2&lt;=$B670,0,(MIN($C670*$D$258,$C670-SUM($F670:JC670))))</f>
        <v>0</v>
      </c>
      <c r="JE670" s="207">
        <f>-IF(JE$2&lt;=$B670,0,(MIN($C670*$D$258,$C670-SUM($F670:JD670))))</f>
        <v>0</v>
      </c>
      <c r="JF670" s="207">
        <f>-IF(JF$2&lt;=$B670,0,(MIN($C670*$D$258,$C670-SUM($F670:JE670))))</f>
        <v>0</v>
      </c>
      <c r="JG670" s="207">
        <f>-IF(JG$2&lt;=$B670,0,(MIN($C670*$D$258,$C670-SUM($F670:JF670))))</f>
        <v>0</v>
      </c>
      <c r="JH670" s="207">
        <f>-IF(JH$2&lt;=$B670,0,(MIN($C670*$D$258,$C670-SUM($F670:JG670))))</f>
        <v>0</v>
      </c>
      <c r="JI670" s="207">
        <f>-IF(JI$2&lt;=$B670,0,(MIN($C670*$D$258,$C670-SUM($F670:JH670))))</f>
        <v>0</v>
      </c>
      <c r="JJ670" s="207">
        <f>-IF(JJ$2&lt;=$B670,0,(MIN($C670*$D$258,$C670-SUM($F670:JI670))))</f>
        <v>0</v>
      </c>
      <c r="JK670" s="207">
        <f>-IF(JK$2&lt;=$B670,0,(MIN($C670*$D$258,$C670-SUM($F670:JJ670))))</f>
        <v>0</v>
      </c>
      <c r="JL670" s="207">
        <f>-IF(JL$2&lt;=$B670,0,(MIN($C670*$D$258,$C670-SUM($F670:JK670))))</f>
        <v>0</v>
      </c>
      <c r="JM670" s="207">
        <f>-IF(JM$2&lt;=$B670,0,(MIN($C670*$D$258,$C670-SUM($F670:JL670))))</f>
        <v>0</v>
      </c>
      <c r="JN670" s="207">
        <f>-IF(JN$2&lt;=$B670,0,(MIN($C670*$D$258,$C670-SUM($F670:JM670))))</f>
        <v>0</v>
      </c>
      <c r="JO670" s="207">
        <f>-IF(JO$2&lt;=$B670,0,(MIN($C670*$D$258,$C670-SUM($F670:JN670))))</f>
        <v>0</v>
      </c>
      <c r="JP670" s="207">
        <f>-IF(JP$2&lt;=$B670,0,(MIN($C670*$D$258,$C670-SUM($F670:JO670))))</f>
        <v>0</v>
      </c>
      <c r="JQ670" s="207">
        <f>-IF(JQ$2&lt;=$B670,0,(MIN($C670*$D$258,$C670-SUM($F670:JP670))))</f>
        <v>0</v>
      </c>
      <c r="JR670" s="207">
        <f>-IF(JR$2&lt;=$B670,0,(MIN($C670*$D$258,$C670-SUM($F670:JQ670))))</f>
        <v>0</v>
      </c>
      <c r="JS670" s="207">
        <f>-IF(JS$2&lt;=$B670,0,(MIN($C670*$D$258,$C670-SUM($F670:JR670))))</f>
        <v>0</v>
      </c>
      <c r="JT670" s="207">
        <f>-IF(JT$2&lt;=$B670,0,(MIN($C670*$D$258,$C670-SUM($F670:JS670))))</f>
        <v>0</v>
      </c>
      <c r="JU670" s="207">
        <f>-IF(JU$2&lt;=$B670,0,(MIN($C670*$D$258,$C670-SUM($F670:JT670))))</f>
        <v>0</v>
      </c>
      <c r="JV670" s="207">
        <f>-IF(JV$2&lt;=$B670,0,(MIN($C670*$D$258,$C670-SUM($F670:JU670))))</f>
        <v>0</v>
      </c>
      <c r="JW670" s="207">
        <f>-IF(JW$2&lt;=$B670,0,(MIN($C670*$D$258,$C670-SUM($F670:JV670))))</f>
        <v>0</v>
      </c>
      <c r="JX670" s="207">
        <f>-IF(JX$2&lt;=$B670,0,(MIN($C670*$D$258,$C670-SUM($F670:JW670))))</f>
        <v>0</v>
      </c>
      <c r="JY670" s="207">
        <f>-IF(JY$2&lt;=$B670,0,(MIN($C670*$D$258,$C670-SUM($F670:JX670))))</f>
        <v>0</v>
      </c>
      <c r="JZ670" s="207">
        <f>-IF(JZ$2&lt;=$B670,0,(MIN($C670*$D$258,$C670-SUM($F670:JY670))))</f>
        <v>0</v>
      </c>
      <c r="KA670" s="207">
        <f>-IF(KA$2&lt;=$B670,0,(MIN($C670*$D$258,$C670-SUM($F670:JZ670))))</f>
        <v>0</v>
      </c>
      <c r="KB670" s="207">
        <f>-IF(KB$2&lt;=$B670,0,(MIN($C670*$D$258,$C670-SUM($F670:KA670))))</f>
        <v>0</v>
      </c>
      <c r="KC670" s="207">
        <f>-IF(KC$2&lt;=$B670,0,(MIN($C670*$D$258,$C670-SUM($F670:KB670))))</f>
        <v>0</v>
      </c>
      <c r="KD670" s="207">
        <f>-IF(KD$2&lt;=$B670,0,(MIN($C670*$D$258,$C670-SUM($F670:KC670))))</f>
        <v>0</v>
      </c>
      <c r="KE670" s="207">
        <f>-IF(KE$2&lt;=$B670,0,(MIN($C670*$D$258,$C670-SUM($F670:KD670))))</f>
        <v>0</v>
      </c>
      <c r="KF670" s="207">
        <f>-IF(KF$2&lt;=$B670,0,(MIN($C670*$D$258,$C670-SUM($F670:KE670))))</f>
        <v>0</v>
      </c>
      <c r="KG670" s="207">
        <f>-IF(KG$2&lt;=$B670,0,(MIN($C670*$D$258,$C670-SUM($F670:KF670))))</f>
        <v>0</v>
      </c>
      <c r="KH670" s="207">
        <f>-IF(KH$2&lt;=$B670,0,(MIN($C670*$D$258,$C670-SUM($F670:KG670))))</f>
        <v>0</v>
      </c>
      <c r="KI670" s="207">
        <f>-IF(KI$2&lt;=$B670,0,(MIN($C670*$D$258,$C670-SUM($F670:KH670))))</f>
        <v>0</v>
      </c>
      <c r="KJ670" s="207">
        <f>-IF(KJ$2&lt;=$B670,0,(MIN($C670*$D$258,$C670-SUM($F670:KI670))))</f>
        <v>0</v>
      </c>
      <c r="KK670" s="207">
        <f>-IF(KK$2&lt;=$B670,0,(MIN($C670*$D$258,$C670-SUM($F670:KJ670))))</f>
        <v>0</v>
      </c>
      <c r="KL670" s="207">
        <f>-IF(KL$2&lt;=$B670,0,(MIN($C670*$D$258,$C670-SUM($F670:KK670))))</f>
        <v>0</v>
      </c>
      <c r="KM670" s="207">
        <f>-IF(KM$2&lt;=$B670,0,(MIN($C670*$D$258,$C670-SUM($F670:KL670))))</f>
        <v>0</v>
      </c>
      <c r="KN670" s="207">
        <f>-IF(KN$2&lt;=$B670,0,(MIN($C670*$D$258,$C670-SUM($F670:KM670))))</f>
        <v>0</v>
      </c>
      <c r="KO670" s="207">
        <f>-IF(KO$2&lt;=$B670,0,(MIN($C670*$D$258,$C670-SUM($F670:KN670))))</f>
        <v>0</v>
      </c>
      <c r="KP670" s="207">
        <f>-IF(KP$2&lt;=$B670,0,(MIN($C670*$D$258,$C670-SUM($F670:KO670))))</f>
        <v>0</v>
      </c>
      <c r="KQ670" s="207">
        <f>-IF(KQ$2&lt;=$B670,0,(MIN($C670*$D$258,$C670-SUM($F670:KP670))))</f>
        <v>0</v>
      </c>
      <c r="KR670" s="207">
        <f>-IF(KR$2&lt;=$B670,0,(MIN($C670*$D$258,$C670-SUM($F670:KQ670))))</f>
        <v>0</v>
      </c>
      <c r="KS670" s="207">
        <f>-IF(KS$2&lt;=$B670,0,(MIN($C670*$D$258,$C670-SUM($F670:KR670))))</f>
        <v>0</v>
      </c>
      <c r="KT670" s="207">
        <f>-IF(KT$2&lt;=$B670,0,(MIN($C670*$D$258,$C670-SUM($F670:KS670))))</f>
        <v>0</v>
      </c>
      <c r="KU670" s="207">
        <f>-IF(KU$2&lt;=$B670,0,(MIN($C670*$D$258,$C670-SUM($F670:KT670))))</f>
        <v>0</v>
      </c>
      <c r="KV670" s="207">
        <f>-IF(KV$2&lt;=$B670,0,(MIN($C670*$D$258,$C670-SUM($F670:KU670))))</f>
        <v>0</v>
      </c>
      <c r="KW670" s="207">
        <f>-IF(KW$2&lt;=$B670,0,(MIN($C670*$D$258,$C670-SUM($F670:KV670))))</f>
        <v>0</v>
      </c>
      <c r="KX670" s="207">
        <f>-IF(KX$2&lt;=$B670,0,(MIN($C670*$D$258,$C670-SUM($F670:KW670))))</f>
        <v>0</v>
      </c>
      <c r="KY670" s="207">
        <f>-IF(KY$2&lt;=$B670,0,(MIN($C670*$D$258,$C670-SUM($F670:KX670))))</f>
        <v>0</v>
      </c>
      <c r="KZ670" s="207">
        <f>-IF(KZ$2&lt;=$B670,0,(MIN($C670*$D$258,$C670-SUM($F670:KY670))))</f>
        <v>0</v>
      </c>
      <c r="LA670" s="207">
        <f>-IF(LA$2&lt;=$B670,0,(MIN($C670*$D$258,$C670-SUM($F670:KZ670))))</f>
        <v>0</v>
      </c>
      <c r="LB670" s="207">
        <f>-IF(LB$2&lt;=$B670,0,(MIN($C670*$D$258,$C670-SUM($F670:LA670))))</f>
        <v>0</v>
      </c>
      <c r="LC670" s="207">
        <f>-IF(LC$2&lt;=$B670,0,(MIN($C670*$D$258,$C670-SUM($F670:LB670))))</f>
        <v>0</v>
      </c>
      <c r="LD670" s="207">
        <f>-IF(LD$2&lt;=$B670,0,(MIN($C670*$D$258,$C670-SUM($F670:LC670))))</f>
        <v>0</v>
      </c>
      <c r="LE670" s="207">
        <f>-IF(LE$2&lt;=$B670,0,(MIN($C670*$D$258,$C670-SUM($F670:LD670))))</f>
        <v>0</v>
      </c>
      <c r="LF670" s="207">
        <f>-IF(LF$2&lt;=$B670,0,(MIN($C670*$D$258,$C670-SUM($F670:LE670))))</f>
        <v>0</v>
      </c>
      <c r="LG670" s="207">
        <f>-IF(LG$2&lt;=$B670,0,(MIN($C670*$D$258,$C670-SUM($F670:LF670))))</f>
        <v>0</v>
      </c>
      <c r="LH670" s="207">
        <f>-IF(LH$2&lt;=$B670,0,(MIN($C670*$D$258,$C670-SUM($F670:LG670))))</f>
        <v>0</v>
      </c>
      <c r="LI670" s="207">
        <f>-IF(LI$2&lt;=$B670,0,(MIN($C670*$D$258,$C670-SUM($F670:LH670))))</f>
        <v>0</v>
      </c>
      <c r="LJ670" s="207">
        <f>-IF(LJ$2&lt;=$B670,0,(MIN($C670*$D$258,$C670-SUM($F670:LI670))))</f>
        <v>0</v>
      </c>
      <c r="LK670" s="207">
        <f>-IF(LK$2&lt;=$B670,0,(MIN($C670*$D$258,$C670-SUM($F670:LJ670))))</f>
        <v>0</v>
      </c>
      <c r="LL670" s="207">
        <f>-IF(LL$2&lt;=$B670,0,(MIN($C670*$D$258,$C670-SUM($F670:LK670))))</f>
        <v>0</v>
      </c>
      <c r="LM670" s="207">
        <f>-IF(LM$2&lt;=$B670,0,(MIN($C670*$D$258,$C670-SUM($F670:LL670))))</f>
        <v>0</v>
      </c>
      <c r="LN670" s="207">
        <f>-IF(LN$2&lt;=$B670,0,(MIN($C670*$D$258,$C670-SUM($F670:LM670))))</f>
        <v>0</v>
      </c>
      <c r="LO670" s="207">
        <f>-IF(LO$2&lt;=$B670,0,(MIN($C670*$D$258,$C670-SUM($F670:LN670))))</f>
        <v>0</v>
      </c>
      <c r="LP670" s="207">
        <f>-IF(LP$2&lt;=$B670,0,(MIN($C670*$D$258,$C670-SUM($F670:LO670))))</f>
        <v>0</v>
      </c>
      <c r="LQ670" s="207">
        <f>-IF(LQ$2&lt;=$B670,0,(MIN($C670*$D$258,$C670-SUM($F670:LP670))))</f>
        <v>0</v>
      </c>
      <c r="LR670" s="207">
        <f>-IF(LR$2&lt;=$B670,0,(MIN($C670*$D$258,$C670-SUM($F670:LQ670))))</f>
        <v>0</v>
      </c>
      <c r="LS670" s="207">
        <f>-IF(LS$2&lt;=$B670,0,(MIN($C670*$D$258,$C670-SUM($F670:LR670))))</f>
        <v>0</v>
      </c>
      <c r="LT670" s="207">
        <f>-IF(LT$2&lt;=$B670,0,(MIN($C670*$D$258,$C670-SUM($F670:LS670))))</f>
        <v>0</v>
      </c>
      <c r="LU670" s="207">
        <f>-IF(LU$2&lt;=$B670,0,(MIN($C670*$D$258,$C670-SUM($F670:LT670))))</f>
        <v>0</v>
      </c>
      <c r="LV670" s="207">
        <f>-IF(LV$2&lt;=$B670,0,(MIN($C670*$D$258,$C670-SUM($F670:LU670))))</f>
        <v>0</v>
      </c>
      <c r="LW670" s="207">
        <f>-IF(LW$2&lt;=$B670,0,(MIN($C670*$D$258,$C670-SUM($F670:LV670))))</f>
        <v>0</v>
      </c>
      <c r="LX670" s="207">
        <f>-IF(LX$2&lt;=$B670,0,(MIN($C670*$D$258,$C670-SUM($F670:LW670))))</f>
        <v>0</v>
      </c>
      <c r="LY670" s="207">
        <f>-IF(LY$2&lt;=$B670,0,(MIN($C670*$D$258,$C670-SUM($F670:LX670))))</f>
        <v>0</v>
      </c>
      <c r="LZ670" s="207">
        <f>-IF(LZ$2&lt;=$B670,0,(MIN($C670*$D$258,$C670-SUM($F670:LY670))))</f>
        <v>0</v>
      </c>
      <c r="MA670" s="207">
        <f>-IF(MA$2&lt;=$B670,0,(MIN($C670*$D$258,$C670-SUM($F670:LZ670))))</f>
        <v>0</v>
      </c>
      <c r="MB670" s="207">
        <f>-IF(MB$2&lt;=$B670,0,(MIN($C670*$D$258,$C670-SUM($F670:MA670))))</f>
        <v>0</v>
      </c>
      <c r="MC670" s="207">
        <f>-IF(MC$2&lt;=$B670,0,(MIN($C670*$D$258,$C670-SUM($F670:MB670))))</f>
        <v>0</v>
      </c>
      <c r="MD670" s="207">
        <f>-IF(MD$2&lt;=$B670,0,(MIN($C670*$D$258,$C670-SUM($F670:MC670))))</f>
        <v>0</v>
      </c>
      <c r="ME670" s="207">
        <f>-IF(ME$2&lt;=$B670,0,(MIN($C670*$D$258,$C670-SUM($F670:MD670))))</f>
        <v>0</v>
      </c>
      <c r="MF670" s="207">
        <f>-IF(MF$2&lt;=$B670,0,(MIN($C670*$D$258,$C670-SUM($F670:ME670))))</f>
        <v>0</v>
      </c>
      <c r="MG670" s="207">
        <f>-IF(MG$2&lt;=$B670,0,(MIN($C670*$D$258,$C670-SUM($F670:MF670))))</f>
        <v>0</v>
      </c>
      <c r="MH670" s="207">
        <f>-IF(MH$2&lt;=$B670,0,(MIN($C670*$D$258,$C670-SUM($F670:MG670))))</f>
        <v>0</v>
      </c>
      <c r="MI670" s="207">
        <f>-IF(MI$2&lt;=$B670,0,(MIN($C670*$D$258,$C670-SUM($F670:MH670))))</f>
        <v>0</v>
      </c>
      <c r="MJ670" s="207">
        <f>-IF(MJ$2&lt;=$B670,0,(MIN($C670*$D$258,$C670-SUM($F670:MI670))))</f>
        <v>0</v>
      </c>
      <c r="MK670" s="207">
        <f>-IF(MK$2&lt;=$B670,0,(MIN($C670*$D$258,$C670-SUM($F670:MJ670))))</f>
        <v>0</v>
      </c>
      <c r="ML670" s="207">
        <f>-IF(ML$2&lt;=$B670,0,(MIN($C670*$D$258,$C670-SUM($F670:MK670))))</f>
        <v>0</v>
      </c>
      <c r="MM670" s="207">
        <f>-IF(MM$2&lt;=$B670,0,(MIN($C670*$D$258,$C670-SUM($F670:ML670))))</f>
        <v>0</v>
      </c>
      <c r="MN670" s="207">
        <f>-IF(MN$2&lt;=$B670,0,(MIN($C670*$D$258,$C670-SUM($F670:MM670))))</f>
        <v>0</v>
      </c>
      <c r="MO670" s="207">
        <f>-IF(MO$2&lt;=$B670,0,(MIN($C670*$D$258,$C670-SUM($F670:MN670))))</f>
        <v>0</v>
      </c>
      <c r="MP670" s="207">
        <f>-IF(MP$2&lt;=$B670,0,(MIN($C670*$D$258,$C670-SUM($F670:MO670))))</f>
        <v>0</v>
      </c>
      <c r="MQ670" s="207">
        <f>-IF(MQ$2&lt;=$B670,0,(MIN($C670*$D$258,$C670-SUM($F670:MP670))))</f>
        <v>0</v>
      </c>
      <c r="MR670" s="207">
        <f>-IF(MR$2&lt;=$B670,0,(MIN($C670*$D$258,$C670-SUM($F670:MQ670))))</f>
        <v>0</v>
      </c>
      <c r="MS670" s="207">
        <f>-IF(MS$2&lt;=$B670,0,(MIN($C670*$D$258,$C670-SUM($F670:MR670))))</f>
        <v>0</v>
      </c>
      <c r="MT670" s="207">
        <f>-IF(MT$2&lt;=$B670,0,(MIN($C670*$D$258,$C670-SUM($F670:MS670))))</f>
        <v>0</v>
      </c>
      <c r="MU670" s="207">
        <f>-IF(MU$2&lt;=$B670,0,(MIN($C670*$D$258,$C670-SUM($F670:MT670))))</f>
        <v>0</v>
      </c>
      <c r="MV670" s="207">
        <f>-IF(MV$2&lt;=$B670,0,(MIN($C670*$D$258,$C670-SUM($F670:MU670))))</f>
        <v>0</v>
      </c>
      <c r="MW670" s="207">
        <f>-IF(MW$2&lt;=$B670,0,(MIN($C670*$D$258,$C670-SUM($F670:MV670))))</f>
        <v>0</v>
      </c>
      <c r="MX670" s="207">
        <f>-IF(MX$2&lt;=$B670,0,(MIN($C670*$D$258,$C670-SUM($F670:MW670))))</f>
        <v>0</v>
      </c>
      <c r="MY670" s="207">
        <f>-IF(MY$2&lt;=$B670,0,(MIN($C670*$D$258,$C670-SUM($F670:MX670))))</f>
        <v>0</v>
      </c>
      <c r="MZ670" s="207">
        <f>-IF(MZ$2&lt;=$B670,0,(MIN($C670*$D$258,$C670-SUM($F670:MY670))))</f>
        <v>0</v>
      </c>
      <c r="NA670" s="207">
        <f>-IF(NA$2&lt;=$B670,0,(MIN($C670*$D$258,$C670-SUM($F670:MZ670))))</f>
        <v>0</v>
      </c>
      <c r="NB670" s="207">
        <f>-IF(NB$2&lt;=$B670,0,(MIN($C670*$D$258,$C670-SUM($F670:NA670))))</f>
        <v>0</v>
      </c>
      <c r="NC670" s="207">
        <f>-IF(NC$2&lt;=$B670,0,(MIN($C670*$D$258,$C670-SUM($F670:NB670))))</f>
        <v>0</v>
      </c>
      <c r="ND670" s="207">
        <f>-IF(ND$2&lt;=$B670,0,(MIN($C670*$D$258,$C670-SUM($F670:NC670))))</f>
        <v>0</v>
      </c>
      <c r="NE670" s="207">
        <f>-IF(NE$2&lt;=$B670,0,(MIN($C670*$D$258,$C670-SUM($F670:ND670))))</f>
        <v>0</v>
      </c>
      <c r="NF670" s="207">
        <f>-IF(NF$2&lt;=$B670,0,(MIN($C670*$D$258,$C670-SUM($F670:NE670))))</f>
        <v>0</v>
      </c>
      <c r="NG670" s="207">
        <f>-IF(NG$2&lt;=$B670,0,(MIN($C670*$D$258,$C670-SUM($F670:NF670))))</f>
        <v>0</v>
      </c>
      <c r="NH670" s="207">
        <f>-IF(NH$2&lt;=$B670,0,(MIN($C670*$D$258,$C670-SUM($F670:NG670))))</f>
        <v>0</v>
      </c>
      <c r="NI670" s="207">
        <f>-IF(NI$2&lt;=$B670,0,(MIN($C670*$D$258,$C670-SUM($F670:NH670))))</f>
        <v>0</v>
      </c>
      <c r="NJ670" s="207">
        <f>-IF(NJ$2&lt;=$B670,0,(MIN($C670*$D$258,$C670-SUM($F670:NI670))))</f>
        <v>0</v>
      </c>
      <c r="NK670" s="207">
        <f>-IF(NK$2&lt;=$B670,0,(MIN($C670*$D$258,$C670-SUM($F670:NJ670))))</f>
        <v>0</v>
      </c>
      <c r="NL670" s="207">
        <f>-IF(NL$2&lt;=$B670,0,(MIN($C670*$D$258,$C670-SUM($F670:NK670))))</f>
        <v>0</v>
      </c>
      <c r="NM670" s="207">
        <f>-IF(NM$2&lt;=$B670,0,(MIN($C670*$D$258,$C670-SUM($F670:NL670))))</f>
        <v>0</v>
      </c>
      <c r="NN670" s="207">
        <f>-IF(NN$2&lt;=$B670,0,(MIN($C670*$D$258,$C670-SUM($F670:NM670))))</f>
        <v>0</v>
      </c>
      <c r="NO670" s="207">
        <f>-IF(NO$2&lt;=$B670,0,(MIN($C670*$D$258,$C670-SUM($F670:NN670))))</f>
        <v>0</v>
      </c>
      <c r="NP670" s="207">
        <f>-IF(NP$2&lt;=$B670,0,(MIN($C670*$D$258,$C670-SUM($F670:NO670))))</f>
        <v>0</v>
      </c>
      <c r="NQ670" s="207">
        <f>-IF(NQ$2&lt;=$B670,0,(MIN($C670*$D$258,$C670-SUM($F670:NP670))))</f>
        <v>0</v>
      </c>
      <c r="NR670" s="207">
        <f>-IF(NR$2&lt;=$B670,0,(MIN($C670*$D$258,$C670-SUM($F670:NQ670))))</f>
        <v>0</v>
      </c>
      <c r="NS670" s="207">
        <f>-IF(NS$2&lt;=$B670,0,(MIN($C670*$D$258,$C670-SUM($F670:NR670))))</f>
        <v>0</v>
      </c>
      <c r="NT670" s="207">
        <f>-IF(NT$2&lt;=$B670,0,(MIN($C670*$D$258,$C670-SUM($F670:NS670))))</f>
        <v>0</v>
      </c>
      <c r="NU670" s="207">
        <f>-IF(NU$2&lt;=$B670,0,(MIN($C670*$D$258,$C670-SUM($F670:NT670))))</f>
        <v>0</v>
      </c>
      <c r="NV670" s="207">
        <f>-IF(NV$2&lt;=$B670,0,(MIN($C670*$D$258,$C670-SUM($F670:NU670))))</f>
        <v>0</v>
      </c>
      <c r="NW670" s="207">
        <f>-IF(NW$2&lt;=$B670,0,(MIN($C670*$D$258,$C670-SUM($F670:NV670))))</f>
        <v>0</v>
      </c>
      <c r="NX670" s="207">
        <f>-IF(NX$2&lt;=$B670,0,(MIN($C670*$D$258,$C670-SUM($F670:NW670))))</f>
        <v>0</v>
      </c>
      <c r="NY670" s="207">
        <f>-IF(NY$2&lt;=$B670,0,(MIN($C670*$D$258,$C670-SUM($F670:NX670))))</f>
        <v>0</v>
      </c>
      <c r="NZ670" s="207">
        <f>-IF(NZ$2&lt;=$B670,0,(MIN($C670*$D$258,$C670-SUM($F670:NY670))))</f>
        <v>0</v>
      </c>
      <c r="OA670" s="207">
        <f>-IF(OA$2&lt;=$B670,0,(MIN($C670*$D$258,$C670-SUM($F670:NZ670))))</f>
        <v>0</v>
      </c>
      <c r="OB670" s="207">
        <f>-IF(OB$2&lt;=$B670,0,(MIN($C670*$D$258,$C670-SUM($F670:OA670))))</f>
        <v>0</v>
      </c>
      <c r="OC670" s="207">
        <f>-IF(OC$2&lt;=$B670,0,(MIN($C670*$D$258,$C670-SUM($F670:OB670))))</f>
        <v>0</v>
      </c>
      <c r="OD670" s="207">
        <f>-IF(OD$2&lt;=$B670,0,(MIN($C670*$D$258,$C670-SUM($F670:OC670))))</f>
        <v>0</v>
      </c>
      <c r="OE670" s="207">
        <f>-IF(OE$2&lt;=$B670,0,(MIN($C670*$D$258,$C670-SUM($F670:OD670))))</f>
        <v>0</v>
      </c>
      <c r="OF670" s="207">
        <f>-IF(OF$2&lt;=$B670,0,(MIN($C670*$D$258,$C670-SUM($F670:OE670))))</f>
        <v>0</v>
      </c>
      <c r="OG670" s="207">
        <f>-IF(OG$2&lt;=$B670,0,(MIN($C670*$D$258,$C670-SUM($F670:OF670))))</f>
        <v>0</v>
      </c>
      <c r="OH670" s="207">
        <f>-IF(OH$2&lt;=$B670,0,(MIN($C670*$D$258,$C670-SUM($F670:OG670))))</f>
        <v>0</v>
      </c>
      <c r="OI670" s="207">
        <f>-IF(OI$2&lt;=$B670,0,(MIN($C670*$D$258,$C670-SUM($F670:OH670))))</f>
        <v>0</v>
      </c>
      <c r="OJ670" s="207">
        <f>-IF(OJ$2&lt;=$B670,0,(MIN($C670*$D$258,$C670-SUM($F670:OI670))))</f>
        <v>0</v>
      </c>
      <c r="OK670" s="207">
        <f>-IF(OK$2&lt;=$B670,0,(MIN($C670*$D$258,$C670-SUM($F670:OJ670))))</f>
        <v>0</v>
      </c>
      <c r="OL670" s="207">
        <f>-IF(OL$2&lt;=$B670,0,(MIN($C670*$D$258,$C670-SUM($F670:OK670))))</f>
        <v>0</v>
      </c>
      <c r="OM670" s="207">
        <f>-IF(OM$2&lt;=$B670,0,(MIN($C670*$D$258,$C670-SUM($F670:OL670))))</f>
        <v>0</v>
      </c>
      <c r="ON670" s="207">
        <f>-IF(ON$2&lt;=$B670,0,(MIN($C670*$D$258,$C670-SUM($F670:OM670))))</f>
        <v>0</v>
      </c>
      <c r="OO670" s="207">
        <f>-IF(OO$2&lt;=$B670,0,(MIN($C670*$D$258,$C670-SUM($F670:ON670))))</f>
        <v>0</v>
      </c>
      <c r="OP670" s="207">
        <f>-IF(OP$2&lt;=$B670,0,(MIN($C670*$D$258,$C670-SUM($F670:OO670))))</f>
        <v>0</v>
      </c>
      <c r="OQ670" s="207">
        <f>-IF(OQ$2&lt;=$B670,0,(MIN($C670*$D$258,$C670-SUM($F670:OP670))))</f>
        <v>0</v>
      </c>
      <c r="OR670" s="207">
        <f>-IF(OR$2&lt;=$B670,0,(MIN($C670*$D$258,$C670-SUM($F670:OQ670))))</f>
        <v>0</v>
      </c>
      <c r="OS670" s="207">
        <f>-IF(OS$2&lt;=$B670,0,(MIN($C670*$D$258,$C670-SUM($F670:OR670))))</f>
        <v>0</v>
      </c>
      <c r="OT670" s="207">
        <f>-IF(OT$2&lt;=$B670,0,(MIN($C670*$D$258,$C670-SUM($F670:OS670))))</f>
        <v>0</v>
      </c>
      <c r="OU670" s="207">
        <f>-IF(OU$2&lt;=$B670,0,(MIN($C670*$D$258,$C670-SUM($F670:OT670))))</f>
        <v>0</v>
      </c>
      <c r="OV670" s="207">
        <f>-IF(OV$2&lt;=$B670,0,(MIN($C670*$D$258,$C670-SUM($F670:OU670))))</f>
        <v>0</v>
      </c>
      <c r="OW670" s="207">
        <f>-IF(OW$2&lt;=$B670,0,(MIN($C670*$D$258,$C670-SUM($F670:OV670))))</f>
        <v>0</v>
      </c>
      <c r="OX670" s="207">
        <f>-IF(OX$2&lt;=$B670,0,(MIN($C670*$D$258,$C670-SUM($F670:OW670))))</f>
        <v>0</v>
      </c>
      <c r="OY670" s="207">
        <f>-IF(OY$2&lt;=$B670,0,(MIN($C670*$D$258,$C670-SUM($F670:OX670))))</f>
        <v>0</v>
      </c>
      <c r="OZ670" s="207">
        <f>-IF(OZ$2&lt;=$B670,0,(MIN($C670*$D$258,$C670-SUM($F670:OY670))))</f>
        <v>0</v>
      </c>
      <c r="PA670" s="207">
        <f>-IF(PA$2&lt;=$B670,0,(MIN($C670*$D$258,$C670-SUM($F670:OZ670))))</f>
        <v>0</v>
      </c>
      <c r="PB670" s="207">
        <f>-IF(PB$2&lt;=$B670,0,(MIN($C670*$D$258,$C670-SUM($F670:PA670))))</f>
        <v>0</v>
      </c>
      <c r="PC670" s="207">
        <f ca="1">-IF(PC$2&lt;=$B670,0,(MIN($C670*$D$258,$C670-SUM($F670:PB670))))</f>
        <v>0</v>
      </c>
      <c r="PD670" s="207">
        <f ca="1">-IF(PD$2&lt;=$B670,0,(MIN($C670*$D$258,$C670-SUM($F670:PC670))))</f>
        <v>0</v>
      </c>
      <c r="PE670" s="207">
        <f ca="1">-IF(PE$2&lt;=$B670,0,(MIN($C670*$D$258,$C670-SUM($F670:PD670))))</f>
        <v>0</v>
      </c>
      <c r="PF670" s="207">
        <f ca="1">-IF(PF$2&lt;=$B670,0,(MIN($C670*$D$258,$C670-SUM($F670:PE670))))</f>
        <v>0</v>
      </c>
      <c r="PG670" s="207">
        <f ca="1">-IF(PG$2&lt;=$B670,0,(MIN($C670*$D$258,$C670-SUM($F670:PF670))))</f>
        <v>0</v>
      </c>
      <c r="PH670" s="207">
        <f ca="1">-IF(PH$2&lt;=$B670,0,(MIN($C670*$D$258,$C670-SUM($F670:PG670))))</f>
        <v>0</v>
      </c>
      <c r="PI670" s="207">
        <f ca="1">-IF(PI$2&lt;=$B670,0,(MIN($C670*$D$258,$C670-SUM($F670:PH670))))</f>
        <v>0</v>
      </c>
      <c r="PJ670" s="207">
        <f ca="1">-IF(PJ$2&lt;=$B670,0,(MIN($C670*$D$258,$C670-SUM($F670:PI670))))</f>
        <v>0</v>
      </c>
      <c r="PK670" s="207">
        <f ca="1">-IF(PK$2&lt;=$B670,0,(MIN($C670*$D$258,$C670-SUM($F670:PJ670))))</f>
        <v>0</v>
      </c>
      <c r="PL670" s="207">
        <f ca="1">-IF(PL$2&lt;=$B670,0,(MIN($C670*$D$258,$C670-SUM($F670:PK670))))</f>
        <v>0</v>
      </c>
      <c r="PM670" s="207">
        <f ca="1">-IF(PM$2&lt;=$B670,0,(MIN($C670*$D$258,$C670-SUM($F670:PL670))))</f>
        <v>0</v>
      </c>
      <c r="PN670" s="207">
        <f ca="1">-IF(PN$2&lt;=$B670,0,(MIN($C670*$D$258,$C670-SUM($F670:PM670))))</f>
        <v>0</v>
      </c>
      <c r="PO670" s="207">
        <f ca="1">-IF(PO$2&lt;=$B670,0,(MIN($C670*$D$258,$C670-SUM($F670:PN670))))</f>
        <v>0</v>
      </c>
      <c r="PP670" s="207">
        <f ca="1">-IF(PP$2&lt;=$B670,0,(MIN($C670*$D$258,$C670-SUM($F670:PO670))))</f>
        <v>0</v>
      </c>
      <c r="PQ670" s="207">
        <f ca="1">-IF(PQ$2&lt;=$B670,0,(MIN($C670*$D$258,$C670-SUM($F670:PP670))))</f>
        <v>0</v>
      </c>
      <c r="PR670" s="207">
        <f ca="1">-IF(PR$2&lt;=$B670,0,(MIN($C670*$D$258,$C670-SUM($F670:PQ670))))</f>
        <v>0</v>
      </c>
      <c r="PS670" s="207">
        <f ca="1">-IF(PS$2&lt;=$B670,0,(MIN($C670*$D$258,$C670-SUM($F670:PR670))))</f>
        <v>0</v>
      </c>
      <c r="PT670" s="207">
        <f ca="1">-IF(PT$2&lt;=$B670,0,(MIN($C670*$D$258,$C670-SUM($F670:PS670))))</f>
        <v>0</v>
      </c>
      <c r="PU670" s="207">
        <f ca="1">-IF(PU$2&lt;=$B670,0,(MIN($C670*$D$258,$C670-SUM($F670:PT670))))</f>
        <v>0</v>
      </c>
      <c r="PV670" s="31"/>
      <c r="PW670" s="414"/>
      <c r="PX670" s="353"/>
      <c r="PY670" s="353"/>
      <c r="PZ670" s="207"/>
      <c r="QA670" s="130"/>
      <c r="QB670" s="130"/>
      <c r="QC670" s="130"/>
      <c r="QD670" s="130"/>
      <c r="QE670" s="130"/>
      <c r="QF670" s="130"/>
      <c r="QG670" s="130"/>
      <c r="QH670" s="130"/>
      <c r="QI670" s="130"/>
      <c r="QJ670" s="130"/>
      <c r="QK670" s="130"/>
      <c r="QL670" s="130"/>
      <c r="QM670" s="130"/>
      <c r="QN670" s="130"/>
      <c r="QO670" s="130"/>
      <c r="QP670" s="130"/>
      <c r="QQ670" s="130"/>
      <c r="QR670" s="130"/>
      <c r="QS670" s="130"/>
      <c r="QT670" s="130"/>
      <c r="QU670" s="130"/>
      <c r="QV670" s="130"/>
      <c r="QW670" s="130"/>
      <c r="QX670" s="130"/>
      <c r="QY670" s="130"/>
      <c r="QZ670" s="130"/>
      <c r="RA670" s="130"/>
      <c r="RB670" s="130"/>
      <c r="RC670" s="130"/>
      <c r="RD670" s="130"/>
      <c r="RE670" s="130"/>
      <c r="RF670" s="130"/>
      <c r="RG670" s="130"/>
      <c r="RH670" s="130"/>
      <c r="RI670" s="130"/>
      <c r="RJ670" s="130"/>
    </row>
    <row r="671" spans="2:478" s="203" customFormat="1" hidden="1" outlineLevel="2">
      <c r="B671" s="204">
        <f t="shared" si="3149"/>
        <v>58256</v>
      </c>
      <c r="C671" s="205">
        <f ca="1">SUMIFS($F$239:$PU$239,$F$2:$PU$2,B671)</f>
        <v>0</v>
      </c>
      <c r="D671" s="208"/>
      <c r="E671" s="35" t="s">
        <v>57</v>
      </c>
      <c r="F671" s="207">
        <f>-IF(F$2&lt;=$B671,0,(MIN($C671*$D$258,$C671-SUM(E671:$F671))))</f>
        <v>0</v>
      </c>
      <c r="G671" s="207">
        <f>-IF(G$2&lt;=$B671,0,(MIN($C671*$D$258,$C671-SUM(F671:$F671))))</f>
        <v>0</v>
      </c>
      <c r="H671" s="207">
        <f>-IF(H$2&lt;=$B671,0,(MIN($C671*$D$258,$C671-SUM($F671:G671))))</f>
        <v>0</v>
      </c>
      <c r="I671" s="207">
        <f>-IF(I$2&lt;=$B671,0,(MIN($C671*$D$258,$C671-SUM($F671:H671))))</f>
        <v>0</v>
      </c>
      <c r="J671" s="207">
        <f>-IF(J$2&lt;=$B671,0,(MIN($C671*$D$258,$C671-SUM($F671:I671))))</f>
        <v>0</v>
      </c>
      <c r="K671" s="207">
        <f>-IF(K$2&lt;=$B671,0,(MIN($C671*$D$258,$C671-SUM($F671:J671))))</f>
        <v>0</v>
      </c>
      <c r="L671" s="207">
        <f>-IF(L$2&lt;=$B671,0,(MIN($C671*$D$258,$C671-SUM($F671:K671))))</f>
        <v>0</v>
      </c>
      <c r="M671" s="207">
        <f>-IF(M$2&lt;=$B671,0,(MIN($C671*$D$258,$C671-SUM($F671:L671))))</f>
        <v>0</v>
      </c>
      <c r="N671" s="207">
        <f>-IF(N$2&lt;=$B671,0,(MIN($C671*$D$258,$C671-SUM($F671:M671))))</f>
        <v>0</v>
      </c>
      <c r="O671" s="207">
        <f>-IF(O$2&lt;=$B671,0,(MIN($C671*$D$258,$C671-SUM($F671:N671))))</f>
        <v>0</v>
      </c>
      <c r="P671" s="207">
        <f>-IF(P$2&lt;=$B671,0,(MIN($C671*$D$258,$C671-SUM($F671:O671))))</f>
        <v>0</v>
      </c>
      <c r="Q671" s="207">
        <f>-IF(Q$2&lt;=$B671,0,(MIN($C671*$D$258,$C671-SUM($F671:P671))))</f>
        <v>0</v>
      </c>
      <c r="R671" s="207">
        <f>-IF(R$2&lt;=$B671,0,(MIN($C671*$D$258,$C671-SUM($F671:Q671))))</f>
        <v>0</v>
      </c>
      <c r="S671" s="207">
        <f>-IF(S$2&lt;=$B671,0,(MIN($C671*$D$258,$C671-SUM($F671:R671))))</f>
        <v>0</v>
      </c>
      <c r="T671" s="207">
        <f>-IF(T$2&lt;=$B671,0,(MIN($C671*$D$258,$C671-SUM($F671:S671))))</f>
        <v>0</v>
      </c>
      <c r="U671" s="207">
        <f>-IF(U$2&lt;=$B671,0,(MIN($C671*$D$258,$C671-SUM($F671:T671))))</f>
        <v>0</v>
      </c>
      <c r="V671" s="207">
        <f>-IF(V$2&lt;=$B671,0,(MIN($C671*$D$258,$C671-SUM($F671:U671))))</f>
        <v>0</v>
      </c>
      <c r="W671" s="207">
        <f>-IF(W$2&lt;=$B671,0,(MIN($C671*$D$258,$C671-SUM($F671:V671))))</f>
        <v>0</v>
      </c>
      <c r="X671" s="207">
        <f>-IF(X$2&lt;=$B671,0,(MIN($C671*$D$258,$C671-SUM($F671:W671))))</f>
        <v>0</v>
      </c>
      <c r="Y671" s="207">
        <f>-IF(Y$2&lt;=$B671,0,(MIN($C671*$D$258,$C671-SUM($F671:X671))))</f>
        <v>0</v>
      </c>
      <c r="Z671" s="207">
        <f>-IF(Z$2&lt;=$B671,0,(MIN($C671*$D$258,$C671-SUM($F671:Y671))))</f>
        <v>0</v>
      </c>
      <c r="AA671" s="207">
        <f>-IF(AA$2&lt;=$B671,0,(MIN($C671*$D$258,$C671-SUM($F671:Z671))))</f>
        <v>0</v>
      </c>
      <c r="AB671" s="207">
        <f>-IF(AB$2&lt;=$B671,0,(MIN($C671*$D$258,$C671-SUM($F671:AA671))))</f>
        <v>0</v>
      </c>
      <c r="AC671" s="207">
        <f>-IF(AC$2&lt;=$B671,0,(MIN($C671*$D$258,$C671-SUM($F671:AB671))))</f>
        <v>0</v>
      </c>
      <c r="AD671" s="207">
        <f>-IF(AD$2&lt;=$B671,0,(MIN($C671*$D$258,$C671-SUM($F671:AC671))))</f>
        <v>0</v>
      </c>
      <c r="AE671" s="207">
        <f>-IF(AE$2&lt;=$B671,0,(MIN($C671*$D$258,$C671-SUM($F671:AD671))))</f>
        <v>0</v>
      </c>
      <c r="AF671" s="207">
        <f>-IF(AF$2&lt;=$B671,0,(MIN($C671*$D$258,$C671-SUM($F671:AE671))))</f>
        <v>0</v>
      </c>
      <c r="AG671" s="207">
        <f>-IF(AG$2&lt;=$B671,0,(MIN($C671*$D$258,$C671-SUM($F671:AF671))))</f>
        <v>0</v>
      </c>
      <c r="AH671" s="207">
        <f>-IF(AH$2&lt;=$B671,0,(MIN($C671*$D$258,$C671-SUM($F671:AG671))))</f>
        <v>0</v>
      </c>
      <c r="AI671" s="207">
        <f>-IF(AI$2&lt;=$B671,0,(MIN($C671*$D$258,$C671-SUM($F671:AH671))))</f>
        <v>0</v>
      </c>
      <c r="AJ671" s="207">
        <f>-IF(AJ$2&lt;=$B671,0,(MIN($C671*$D$258,$C671-SUM($F671:AI671))))</f>
        <v>0</v>
      </c>
      <c r="AK671" s="207">
        <f>-IF(AK$2&lt;=$B671,0,(MIN($C671*$D$258,$C671-SUM($F671:AJ671))))</f>
        <v>0</v>
      </c>
      <c r="AL671" s="207">
        <f>-IF(AL$2&lt;=$B671,0,(MIN($C671*$D$258,$C671-SUM($F671:AK671))))</f>
        <v>0</v>
      </c>
      <c r="AM671" s="207">
        <f>-IF(AM$2&lt;=$B671,0,(MIN($C671*$D$258,$C671-SUM($F671:AL671))))</f>
        <v>0</v>
      </c>
      <c r="AN671" s="207">
        <f>-IF(AN$2&lt;=$B671,0,(MIN($C671*$D$258,$C671-SUM($F671:AM671))))</f>
        <v>0</v>
      </c>
      <c r="AO671" s="207">
        <f>-IF(AO$2&lt;=$B671,0,(MIN($C671*$D$258,$C671-SUM($F671:AN671))))</f>
        <v>0</v>
      </c>
      <c r="AP671" s="207">
        <f>-IF(AP$2&lt;=$B671,0,(MIN($C671*$D$258,$C671-SUM($F671:AO671))))</f>
        <v>0</v>
      </c>
      <c r="AQ671" s="207">
        <f>-IF(AQ$2&lt;=$B671,0,(MIN($C671*$D$258,$C671-SUM($F671:AP671))))</f>
        <v>0</v>
      </c>
      <c r="AR671" s="207">
        <f>-IF(AR$2&lt;=$B671,0,(MIN($C671*$D$258,$C671-SUM($F671:AQ671))))</f>
        <v>0</v>
      </c>
      <c r="AS671" s="207">
        <f>-IF(AS$2&lt;=$B671,0,(MIN($C671*$D$258,$C671-SUM($F671:AR671))))</f>
        <v>0</v>
      </c>
      <c r="AT671" s="207">
        <f>-IF(AT$2&lt;=$B671,0,(MIN($C671*$D$258,$C671-SUM($F671:AS671))))</f>
        <v>0</v>
      </c>
      <c r="AU671" s="207">
        <f>-IF(AU$2&lt;=$B671,0,(MIN($C671*$D$258,$C671-SUM($F671:AT671))))</f>
        <v>0</v>
      </c>
      <c r="AV671" s="207">
        <f>-IF(AV$2&lt;=$B671,0,(MIN($C671*$D$258,$C671-SUM($F671:AU671))))</f>
        <v>0</v>
      </c>
      <c r="AW671" s="207">
        <f>-IF(AW$2&lt;=$B671,0,(MIN($C671*$D$258,$C671-SUM($F671:AV671))))</f>
        <v>0</v>
      </c>
      <c r="AX671" s="207">
        <f>-IF(AX$2&lt;=$B671,0,(MIN($C671*$D$258,$C671-SUM($F671:AW671))))</f>
        <v>0</v>
      </c>
      <c r="AY671" s="207">
        <f>-IF(AY$2&lt;=$B671,0,(MIN($C671*$D$258,$C671-SUM($F671:AX671))))</f>
        <v>0</v>
      </c>
      <c r="AZ671" s="207">
        <f>-IF(AZ$2&lt;=$B671,0,(MIN($C671*$D$258,$C671-SUM($F671:AY671))))</f>
        <v>0</v>
      </c>
      <c r="BA671" s="207">
        <f>-IF(BA$2&lt;=$B671,0,(MIN($C671*$D$258,$C671-SUM($F671:AZ671))))</f>
        <v>0</v>
      </c>
      <c r="BB671" s="207">
        <f>-IF(BB$2&lt;=$B671,0,(MIN($C671*$D$258,$C671-SUM($F671:BA671))))</f>
        <v>0</v>
      </c>
      <c r="BC671" s="207">
        <f>-IF(BC$2&lt;=$B671,0,(MIN($C671*$D$258,$C671-SUM($F671:BB671))))</f>
        <v>0</v>
      </c>
      <c r="BD671" s="207">
        <f>-IF(BD$2&lt;=$B671,0,(MIN($C671*$D$258,$C671-SUM($F671:BC671))))</f>
        <v>0</v>
      </c>
      <c r="BE671" s="207">
        <f>-IF(BE$2&lt;=$B671,0,(MIN($C671*$D$258,$C671-SUM($F671:BD671))))</f>
        <v>0</v>
      </c>
      <c r="BF671" s="207">
        <f>-IF(BF$2&lt;=$B671,0,(MIN($C671*$D$258,$C671-SUM($F671:BE671))))</f>
        <v>0</v>
      </c>
      <c r="BG671" s="207">
        <f>-IF(BG$2&lt;=$B671,0,(MIN($C671*$D$258,$C671-SUM($F671:BF671))))</f>
        <v>0</v>
      </c>
      <c r="BH671" s="207">
        <f>-IF(BH$2&lt;=$B671,0,(MIN($C671*$D$258,$C671-SUM($F671:BG671))))</f>
        <v>0</v>
      </c>
      <c r="BI671" s="207">
        <f>-IF(BI$2&lt;=$B671,0,(MIN($C671*$D$258,$C671-SUM($F671:BH671))))</f>
        <v>0</v>
      </c>
      <c r="BJ671" s="207">
        <f>-IF(BJ$2&lt;=$B671,0,(MIN($C671*$D$258,$C671-SUM($F671:BI671))))</f>
        <v>0</v>
      </c>
      <c r="BK671" s="207">
        <f>-IF(BK$2&lt;=$B671,0,(MIN($C671*$D$258,$C671-SUM($F671:BJ671))))</f>
        <v>0</v>
      </c>
      <c r="BL671" s="207">
        <f>-IF(BL$2&lt;=$B671,0,(MIN($C671*$D$258,$C671-SUM($F671:BK671))))</f>
        <v>0</v>
      </c>
      <c r="BM671" s="207">
        <f>-IF(BM$2&lt;=$B671,0,(MIN($C671*$D$258,$C671-SUM($F671:BL671))))</f>
        <v>0</v>
      </c>
      <c r="BN671" s="207">
        <f>-IF(BN$2&lt;=$B671,0,(MIN($C671*$D$258,$C671-SUM($F671:BM671))))</f>
        <v>0</v>
      </c>
      <c r="BO671" s="207">
        <f>-IF(BO$2&lt;=$B671,0,(MIN($C671*$D$258,$C671-SUM($F671:BN671))))</f>
        <v>0</v>
      </c>
      <c r="BP671" s="207">
        <f>-IF(BP$2&lt;=$B671,0,(MIN($C671*$D$258,$C671-SUM($F671:BO671))))</f>
        <v>0</v>
      </c>
      <c r="BQ671" s="207">
        <f>-IF(BQ$2&lt;=$B671,0,(MIN($C671*$D$258,$C671-SUM($F671:BP671))))</f>
        <v>0</v>
      </c>
      <c r="BR671" s="207">
        <f>-IF(BR$2&lt;=$B671,0,(MIN($C671*$D$258,$C671-SUM($F671:BQ671))))</f>
        <v>0</v>
      </c>
      <c r="BS671" s="207">
        <f>-IF(BS$2&lt;=$B671,0,(MIN($C671*$D$258,$C671-SUM($F671:BR671))))</f>
        <v>0</v>
      </c>
      <c r="BT671" s="207">
        <f>-IF(BT$2&lt;=$B671,0,(MIN($C671*$D$258,$C671-SUM($F671:BS671))))</f>
        <v>0</v>
      </c>
      <c r="BU671" s="207">
        <f>-IF(BU$2&lt;=$B671,0,(MIN($C671*$D$258,$C671-SUM($F671:BT671))))</f>
        <v>0</v>
      </c>
      <c r="BV671" s="207">
        <f>-IF(BV$2&lt;=$B671,0,(MIN($C671*$D$258,$C671-SUM($F671:BU671))))</f>
        <v>0</v>
      </c>
      <c r="BW671" s="207">
        <f>-IF(BW$2&lt;=$B671,0,(MIN($C671*$D$258,$C671-SUM($F671:BV671))))</f>
        <v>0</v>
      </c>
      <c r="BX671" s="207">
        <f>-IF(BX$2&lt;=$B671,0,(MIN($C671*$D$258,$C671-SUM($F671:BW671))))</f>
        <v>0</v>
      </c>
      <c r="BY671" s="207">
        <f>-IF(BY$2&lt;=$B671,0,(MIN($C671*$D$258,$C671-SUM($F671:BX671))))</f>
        <v>0</v>
      </c>
      <c r="BZ671" s="207">
        <f>-IF(BZ$2&lt;=$B671,0,(MIN($C671*$D$258,$C671-SUM($F671:BY671))))</f>
        <v>0</v>
      </c>
      <c r="CA671" s="207">
        <f>-IF(CA$2&lt;=$B671,0,(MIN($C671*$D$258,$C671-SUM($F671:BZ671))))</f>
        <v>0</v>
      </c>
      <c r="CB671" s="207">
        <f>-IF(CB$2&lt;=$B671,0,(MIN($C671*$D$258,$C671-SUM($F671:CA671))))</f>
        <v>0</v>
      </c>
      <c r="CC671" s="207">
        <f>-IF(CC$2&lt;=$B671,0,(MIN($C671*$D$258,$C671-SUM($F671:CB671))))</f>
        <v>0</v>
      </c>
      <c r="CD671" s="207">
        <f>-IF(CD$2&lt;=$B671,0,(MIN($C671*$D$258,$C671-SUM($F671:CC671))))</f>
        <v>0</v>
      </c>
      <c r="CE671" s="207">
        <f>-IF(CE$2&lt;=$B671,0,(MIN($C671*$D$258,$C671-SUM($F671:CD671))))</f>
        <v>0</v>
      </c>
      <c r="CF671" s="207">
        <f>-IF(CF$2&lt;=$B671,0,(MIN($C671*$D$258,$C671-SUM($F671:CE671))))</f>
        <v>0</v>
      </c>
      <c r="CG671" s="207">
        <f>-IF(CG$2&lt;=$B671,0,(MIN($C671*$D$258,$C671-SUM($F671:CF671))))</f>
        <v>0</v>
      </c>
      <c r="CH671" s="207">
        <f>-IF(CH$2&lt;=$B671,0,(MIN($C671*$D$258,$C671-SUM($F671:CG671))))</f>
        <v>0</v>
      </c>
      <c r="CI671" s="207">
        <f>-IF(CI$2&lt;=$B671,0,(MIN($C671*$D$258,$C671-SUM($F671:CH671))))</f>
        <v>0</v>
      </c>
      <c r="CJ671" s="207">
        <f>-IF(CJ$2&lt;=$B671,0,(MIN($C671*$D$258,$C671-SUM($F671:CI671))))</f>
        <v>0</v>
      </c>
      <c r="CK671" s="207">
        <f>-IF(CK$2&lt;=$B671,0,(MIN($C671*$D$258,$C671-SUM($F671:CJ671))))</f>
        <v>0</v>
      </c>
      <c r="CL671" s="207">
        <f>-IF(CL$2&lt;=$B671,0,(MIN($C671*$D$258,$C671-SUM($F671:CK671))))</f>
        <v>0</v>
      </c>
      <c r="CM671" s="207">
        <f>-IF(CM$2&lt;=$B671,0,(MIN($C671*$D$258,$C671-SUM($F671:CL671))))</f>
        <v>0</v>
      </c>
      <c r="CN671" s="207">
        <f>-IF(CN$2&lt;=$B671,0,(MIN($C671*$D$258,$C671-SUM($F671:CM671))))</f>
        <v>0</v>
      </c>
      <c r="CO671" s="207">
        <f>-IF(CO$2&lt;=$B671,0,(MIN($C671*$D$258,$C671-SUM($F671:CN671))))</f>
        <v>0</v>
      </c>
      <c r="CP671" s="207">
        <f>-IF(CP$2&lt;=$B671,0,(MIN($C671*$D$258,$C671-SUM($F671:CO671))))</f>
        <v>0</v>
      </c>
      <c r="CQ671" s="207">
        <f>-IF(CQ$2&lt;=$B671,0,(MIN($C671*$D$258,$C671-SUM($F671:CP671))))</f>
        <v>0</v>
      </c>
      <c r="CR671" s="207">
        <f>-IF(CR$2&lt;=$B671,0,(MIN($C671*$D$258,$C671-SUM($F671:CQ671))))</f>
        <v>0</v>
      </c>
      <c r="CS671" s="207">
        <f>-IF(CS$2&lt;=$B671,0,(MIN($C671*$D$258,$C671-SUM($F671:CR671))))</f>
        <v>0</v>
      </c>
      <c r="CT671" s="207">
        <f>-IF(CT$2&lt;=$B671,0,(MIN($C671*$D$258,$C671-SUM($F671:CS671))))</f>
        <v>0</v>
      </c>
      <c r="CU671" s="207">
        <f>-IF(CU$2&lt;=$B671,0,(MIN($C671*$D$258,$C671-SUM($F671:CT671))))</f>
        <v>0</v>
      </c>
      <c r="CV671" s="207">
        <f>-IF(CV$2&lt;=$B671,0,(MIN($C671*$D$258,$C671-SUM($F671:CU671))))</f>
        <v>0</v>
      </c>
      <c r="CW671" s="207">
        <f>-IF(CW$2&lt;=$B671,0,(MIN($C671*$D$258,$C671-SUM($F671:CV671))))</f>
        <v>0</v>
      </c>
      <c r="CX671" s="207">
        <f>-IF(CX$2&lt;=$B671,0,(MIN($C671*$D$258,$C671-SUM($F671:CW671))))</f>
        <v>0</v>
      </c>
      <c r="CY671" s="207">
        <f>-IF(CY$2&lt;=$B671,0,(MIN($C671*$D$258,$C671-SUM($F671:CX671))))</f>
        <v>0</v>
      </c>
      <c r="CZ671" s="207">
        <f>-IF(CZ$2&lt;=$B671,0,(MIN($C671*$D$258,$C671-SUM($F671:CY671))))</f>
        <v>0</v>
      </c>
      <c r="DA671" s="207">
        <f>-IF(DA$2&lt;=$B671,0,(MIN($C671*$D$258,$C671-SUM($F671:CZ671))))</f>
        <v>0</v>
      </c>
      <c r="DB671" s="207">
        <f>-IF(DB$2&lt;=$B671,0,(MIN($C671*$D$258,$C671-SUM($F671:DA671))))</f>
        <v>0</v>
      </c>
      <c r="DC671" s="207">
        <f>-IF(DC$2&lt;=$B671,0,(MIN($C671*$D$258,$C671-SUM($F671:DB671))))</f>
        <v>0</v>
      </c>
      <c r="DD671" s="207">
        <f>-IF(DD$2&lt;=$B671,0,(MIN($C671*$D$258,$C671-SUM($F671:DC671))))</f>
        <v>0</v>
      </c>
      <c r="DE671" s="207">
        <f>-IF(DE$2&lt;=$B671,0,(MIN($C671*$D$258,$C671-SUM($F671:DD671))))</f>
        <v>0</v>
      </c>
      <c r="DF671" s="207">
        <f>-IF(DF$2&lt;=$B671,0,(MIN($C671*$D$258,$C671-SUM($F671:DE671))))</f>
        <v>0</v>
      </c>
      <c r="DG671" s="207">
        <f>-IF(DG$2&lt;=$B671,0,(MIN($C671*$D$258,$C671-SUM($F671:DF671))))</f>
        <v>0</v>
      </c>
      <c r="DH671" s="207">
        <f>-IF(DH$2&lt;=$B671,0,(MIN($C671*$D$258,$C671-SUM($F671:DG671))))</f>
        <v>0</v>
      </c>
      <c r="DI671" s="207">
        <f>-IF(DI$2&lt;=$B671,0,(MIN($C671*$D$258,$C671-SUM($F671:DH671))))</f>
        <v>0</v>
      </c>
      <c r="DJ671" s="207">
        <f>-IF(DJ$2&lt;=$B671,0,(MIN($C671*$D$258,$C671-SUM($F671:DI671))))</f>
        <v>0</v>
      </c>
      <c r="DK671" s="207">
        <f>-IF(DK$2&lt;=$B671,0,(MIN($C671*$D$258,$C671-SUM($F671:DJ671))))</f>
        <v>0</v>
      </c>
      <c r="DL671" s="207">
        <f>-IF(DL$2&lt;=$B671,0,(MIN($C671*$D$258,$C671-SUM($F671:DK671))))</f>
        <v>0</v>
      </c>
      <c r="DM671" s="207">
        <f>-IF(DM$2&lt;=$B671,0,(MIN($C671*$D$258,$C671-SUM($F671:DL671))))</f>
        <v>0</v>
      </c>
      <c r="DN671" s="207">
        <f>-IF(DN$2&lt;=$B671,0,(MIN($C671*$D$258,$C671-SUM($F671:DM671))))</f>
        <v>0</v>
      </c>
      <c r="DO671" s="207">
        <f>-IF(DO$2&lt;=$B671,0,(MIN($C671*$D$258,$C671-SUM($F671:DN671))))</f>
        <v>0</v>
      </c>
      <c r="DP671" s="207">
        <f>-IF(DP$2&lt;=$B671,0,(MIN($C671*$D$258,$C671-SUM($F671:DO671))))</f>
        <v>0</v>
      </c>
      <c r="DQ671" s="207">
        <f>-IF(DQ$2&lt;=$B671,0,(MIN($C671*$D$258,$C671-SUM($F671:DP671))))</f>
        <v>0</v>
      </c>
      <c r="DR671" s="207">
        <f>-IF(DR$2&lt;=$B671,0,(MIN($C671*$D$258,$C671-SUM($F671:DQ671))))</f>
        <v>0</v>
      </c>
      <c r="DS671" s="207">
        <f>-IF(DS$2&lt;=$B671,0,(MIN($C671*$D$258,$C671-SUM($F671:DR671))))</f>
        <v>0</v>
      </c>
      <c r="DT671" s="207">
        <f>-IF(DT$2&lt;=$B671,0,(MIN($C671*$D$258,$C671-SUM($F671:DS671))))</f>
        <v>0</v>
      </c>
      <c r="DU671" s="207">
        <f>-IF(DU$2&lt;=$B671,0,(MIN($C671*$D$258,$C671-SUM($F671:DT671))))</f>
        <v>0</v>
      </c>
      <c r="DV671" s="207">
        <f>-IF(DV$2&lt;=$B671,0,(MIN($C671*$D$258,$C671-SUM($F671:DU671))))</f>
        <v>0</v>
      </c>
      <c r="DW671" s="207">
        <f>-IF(DW$2&lt;=$B671,0,(MIN($C671*$D$258,$C671-SUM($F671:DV671))))</f>
        <v>0</v>
      </c>
      <c r="DX671" s="207">
        <f>-IF(DX$2&lt;=$B671,0,(MIN($C671*$D$258,$C671-SUM($F671:DW671))))</f>
        <v>0</v>
      </c>
      <c r="DY671" s="207">
        <f>-IF(DY$2&lt;=$B671,0,(MIN($C671*$D$258,$C671-SUM($F671:DX671))))</f>
        <v>0</v>
      </c>
      <c r="DZ671" s="207">
        <f>-IF(DZ$2&lt;=$B671,0,(MIN($C671*$D$258,$C671-SUM($F671:DY671))))</f>
        <v>0</v>
      </c>
      <c r="EA671" s="207">
        <f>-IF(EA$2&lt;=$B671,0,(MIN($C671*$D$258,$C671-SUM($F671:DZ671))))</f>
        <v>0</v>
      </c>
      <c r="EB671" s="207">
        <f>-IF(EB$2&lt;=$B671,0,(MIN($C671*$D$258,$C671-SUM($F671:EA671))))</f>
        <v>0</v>
      </c>
      <c r="EC671" s="207">
        <f>-IF(EC$2&lt;=$B671,0,(MIN($C671*$D$258,$C671-SUM($F671:EB671))))</f>
        <v>0</v>
      </c>
      <c r="ED671" s="207">
        <f>-IF(ED$2&lt;=$B671,0,(MIN($C671*$D$258,$C671-SUM($F671:EC671))))</f>
        <v>0</v>
      </c>
      <c r="EE671" s="207">
        <f>-IF(EE$2&lt;=$B671,0,(MIN($C671*$D$258,$C671-SUM($F671:ED671))))</f>
        <v>0</v>
      </c>
      <c r="EF671" s="207">
        <f>-IF(EF$2&lt;=$B671,0,(MIN($C671*$D$258,$C671-SUM($F671:EE671))))</f>
        <v>0</v>
      </c>
      <c r="EG671" s="207">
        <f>-IF(EG$2&lt;=$B671,0,(MIN($C671*$D$258,$C671-SUM($F671:EF671))))</f>
        <v>0</v>
      </c>
      <c r="EH671" s="207">
        <f>-IF(EH$2&lt;=$B671,0,(MIN($C671*$D$258,$C671-SUM($F671:EG671))))</f>
        <v>0</v>
      </c>
      <c r="EI671" s="207">
        <f>-IF(EI$2&lt;=$B671,0,(MIN($C671*$D$258,$C671-SUM($F671:EH671))))</f>
        <v>0</v>
      </c>
      <c r="EJ671" s="207">
        <f>-IF(EJ$2&lt;=$B671,0,(MIN($C671*$D$258,$C671-SUM($F671:EI671))))</f>
        <v>0</v>
      </c>
      <c r="EK671" s="207">
        <f>-IF(EK$2&lt;=$B671,0,(MIN($C671*$D$258,$C671-SUM($F671:EJ671))))</f>
        <v>0</v>
      </c>
      <c r="EL671" s="207">
        <f>-IF(EL$2&lt;=$B671,0,(MIN($C671*$D$258,$C671-SUM($F671:EK671))))</f>
        <v>0</v>
      </c>
      <c r="EM671" s="207">
        <f>-IF(EM$2&lt;=$B671,0,(MIN($C671*$D$258,$C671-SUM($F671:EL671))))</f>
        <v>0</v>
      </c>
      <c r="EN671" s="207">
        <f>-IF(EN$2&lt;=$B671,0,(MIN($C671*$D$258,$C671-SUM($F671:EM671))))</f>
        <v>0</v>
      </c>
      <c r="EO671" s="207">
        <f>-IF(EO$2&lt;=$B671,0,(MIN($C671*$D$258,$C671-SUM($F671:EN671))))</f>
        <v>0</v>
      </c>
      <c r="EP671" s="207">
        <f>-IF(EP$2&lt;=$B671,0,(MIN($C671*$D$258,$C671-SUM($F671:EO671))))</f>
        <v>0</v>
      </c>
      <c r="EQ671" s="207">
        <f>-IF(EQ$2&lt;=$B671,0,(MIN($C671*$D$258,$C671-SUM($F671:EP671))))</f>
        <v>0</v>
      </c>
      <c r="ER671" s="207">
        <f>-IF(ER$2&lt;=$B671,0,(MIN($C671*$D$258,$C671-SUM($F671:EQ671))))</f>
        <v>0</v>
      </c>
      <c r="ES671" s="207">
        <f>-IF(ES$2&lt;=$B671,0,(MIN($C671*$D$258,$C671-SUM($F671:ER671))))</f>
        <v>0</v>
      </c>
      <c r="ET671" s="207">
        <f>-IF(ET$2&lt;=$B671,0,(MIN($C671*$D$258,$C671-SUM($F671:ES671))))</f>
        <v>0</v>
      </c>
      <c r="EU671" s="207">
        <f>-IF(EU$2&lt;=$B671,0,(MIN($C671*$D$258,$C671-SUM($F671:ET671))))</f>
        <v>0</v>
      </c>
      <c r="EV671" s="207">
        <f>-IF(EV$2&lt;=$B671,0,(MIN($C671*$D$258,$C671-SUM($F671:EU671))))</f>
        <v>0</v>
      </c>
      <c r="EW671" s="207">
        <f>-IF(EW$2&lt;=$B671,0,(MIN($C671*$D$258,$C671-SUM($F671:EV671))))</f>
        <v>0</v>
      </c>
      <c r="EX671" s="207">
        <f>-IF(EX$2&lt;=$B671,0,(MIN($C671*$D$258,$C671-SUM($F671:EW671))))</f>
        <v>0</v>
      </c>
      <c r="EY671" s="207">
        <f>-IF(EY$2&lt;=$B671,0,(MIN($C671*$D$258,$C671-SUM($F671:EX671))))</f>
        <v>0</v>
      </c>
      <c r="EZ671" s="207">
        <f>-IF(EZ$2&lt;=$B671,0,(MIN($C671*$D$258,$C671-SUM($F671:EY671))))</f>
        <v>0</v>
      </c>
      <c r="FA671" s="207">
        <f>-IF(FA$2&lt;=$B671,0,(MIN($C671*$D$258,$C671-SUM($F671:EZ671))))</f>
        <v>0</v>
      </c>
      <c r="FB671" s="207">
        <f>-IF(FB$2&lt;=$B671,0,(MIN($C671*$D$258,$C671-SUM($F671:FA671))))</f>
        <v>0</v>
      </c>
      <c r="FC671" s="207">
        <f>-IF(FC$2&lt;=$B671,0,(MIN($C671*$D$258,$C671-SUM($F671:FB671))))</f>
        <v>0</v>
      </c>
      <c r="FD671" s="207">
        <f>-IF(FD$2&lt;=$B671,0,(MIN($C671*$D$258,$C671-SUM($F671:FC671))))</f>
        <v>0</v>
      </c>
      <c r="FE671" s="207">
        <f>-IF(FE$2&lt;=$B671,0,(MIN($C671*$D$258,$C671-SUM($F671:FD671))))</f>
        <v>0</v>
      </c>
      <c r="FF671" s="207">
        <f>-IF(FF$2&lt;=$B671,0,(MIN($C671*$D$258,$C671-SUM($F671:FE671))))</f>
        <v>0</v>
      </c>
      <c r="FG671" s="207">
        <f>-IF(FG$2&lt;=$B671,0,(MIN($C671*$D$258,$C671-SUM($F671:FF671))))</f>
        <v>0</v>
      </c>
      <c r="FH671" s="207">
        <f>-IF(FH$2&lt;=$B671,0,(MIN($C671*$D$258,$C671-SUM($F671:FG671))))</f>
        <v>0</v>
      </c>
      <c r="FI671" s="207">
        <f>-IF(FI$2&lt;=$B671,0,(MIN($C671*$D$258,$C671-SUM($F671:FH671))))</f>
        <v>0</v>
      </c>
      <c r="FJ671" s="207">
        <f>-IF(FJ$2&lt;=$B671,0,(MIN($C671*$D$258,$C671-SUM($F671:FI671))))</f>
        <v>0</v>
      </c>
      <c r="FK671" s="207">
        <f>-IF(FK$2&lt;=$B671,0,(MIN($C671*$D$258,$C671-SUM($F671:FJ671))))</f>
        <v>0</v>
      </c>
      <c r="FL671" s="207">
        <f>-IF(FL$2&lt;=$B671,0,(MIN($C671*$D$258,$C671-SUM($F671:FK671))))</f>
        <v>0</v>
      </c>
      <c r="FM671" s="207">
        <f>-IF(FM$2&lt;=$B671,0,(MIN($C671*$D$258,$C671-SUM($F671:FL671))))</f>
        <v>0</v>
      </c>
      <c r="FN671" s="207">
        <f>-IF(FN$2&lt;=$B671,0,(MIN($C671*$D$258,$C671-SUM($F671:FM671))))</f>
        <v>0</v>
      </c>
      <c r="FO671" s="207">
        <f>-IF(FO$2&lt;=$B671,0,(MIN($C671*$D$258,$C671-SUM($F671:FN671))))</f>
        <v>0</v>
      </c>
      <c r="FP671" s="207">
        <f>-IF(FP$2&lt;=$B671,0,(MIN($C671*$D$258,$C671-SUM($F671:FO671))))</f>
        <v>0</v>
      </c>
      <c r="FQ671" s="207">
        <f>-IF(FQ$2&lt;=$B671,0,(MIN($C671*$D$258,$C671-SUM($F671:FP671))))</f>
        <v>0</v>
      </c>
      <c r="FR671" s="207">
        <f>-IF(FR$2&lt;=$B671,0,(MIN($C671*$D$258,$C671-SUM($F671:FQ671))))</f>
        <v>0</v>
      </c>
      <c r="FS671" s="207">
        <f>-IF(FS$2&lt;=$B671,0,(MIN($C671*$D$258,$C671-SUM($F671:FR671))))</f>
        <v>0</v>
      </c>
      <c r="FT671" s="207">
        <f>-IF(FT$2&lt;=$B671,0,(MIN($C671*$D$258,$C671-SUM($F671:FS671))))</f>
        <v>0</v>
      </c>
      <c r="FU671" s="207">
        <f>-IF(FU$2&lt;=$B671,0,(MIN($C671*$D$258,$C671-SUM($F671:FT671))))</f>
        <v>0</v>
      </c>
      <c r="FV671" s="207">
        <f>-IF(FV$2&lt;=$B671,0,(MIN($C671*$D$258,$C671-SUM($F671:FU671))))</f>
        <v>0</v>
      </c>
      <c r="FW671" s="207">
        <f>-IF(FW$2&lt;=$B671,0,(MIN($C671*$D$258,$C671-SUM($F671:FV671))))</f>
        <v>0</v>
      </c>
      <c r="FX671" s="207">
        <f>-IF(FX$2&lt;=$B671,0,(MIN($C671*$D$258,$C671-SUM($F671:FW671))))</f>
        <v>0</v>
      </c>
      <c r="FY671" s="207">
        <f>-IF(FY$2&lt;=$B671,0,(MIN($C671*$D$258,$C671-SUM($F671:FX671))))</f>
        <v>0</v>
      </c>
      <c r="FZ671" s="207">
        <f>-IF(FZ$2&lt;=$B671,0,(MIN($C671*$D$258,$C671-SUM($F671:FY671))))</f>
        <v>0</v>
      </c>
      <c r="GA671" s="207">
        <f>-IF(GA$2&lt;=$B671,0,(MIN($C671*$D$258,$C671-SUM($F671:FZ671))))</f>
        <v>0</v>
      </c>
      <c r="GB671" s="207">
        <f>-IF(GB$2&lt;=$B671,0,(MIN($C671*$D$258,$C671-SUM($F671:GA671))))</f>
        <v>0</v>
      </c>
      <c r="GC671" s="207">
        <f>-IF(GC$2&lt;=$B671,0,(MIN($C671*$D$258,$C671-SUM($F671:GB671))))</f>
        <v>0</v>
      </c>
      <c r="GD671" s="207">
        <f>-IF(GD$2&lt;=$B671,0,(MIN($C671*$D$258,$C671-SUM($F671:GC671))))</f>
        <v>0</v>
      </c>
      <c r="GE671" s="207">
        <f>-IF(GE$2&lt;=$B671,0,(MIN($C671*$D$258,$C671-SUM($F671:GD671))))</f>
        <v>0</v>
      </c>
      <c r="GF671" s="207">
        <f>-IF(GF$2&lt;=$B671,0,(MIN($C671*$D$258,$C671-SUM($F671:GE671))))</f>
        <v>0</v>
      </c>
      <c r="GG671" s="207">
        <f>-IF(GG$2&lt;=$B671,0,(MIN($C671*$D$258,$C671-SUM($F671:GF671))))</f>
        <v>0</v>
      </c>
      <c r="GH671" s="207">
        <f>-IF(GH$2&lt;=$B671,0,(MIN($C671*$D$258,$C671-SUM($F671:GG671))))</f>
        <v>0</v>
      </c>
      <c r="GI671" s="207">
        <f>-IF(GI$2&lt;=$B671,0,(MIN($C671*$D$258,$C671-SUM($F671:GH671))))</f>
        <v>0</v>
      </c>
      <c r="GJ671" s="207">
        <f>-IF(GJ$2&lt;=$B671,0,(MIN($C671*$D$258,$C671-SUM($F671:GI671))))</f>
        <v>0</v>
      </c>
      <c r="GK671" s="207">
        <f>-IF(GK$2&lt;=$B671,0,(MIN($C671*$D$258,$C671-SUM($F671:GJ671))))</f>
        <v>0</v>
      </c>
      <c r="GL671" s="207">
        <f>-IF(GL$2&lt;=$B671,0,(MIN($C671*$D$258,$C671-SUM($F671:GK671))))</f>
        <v>0</v>
      </c>
      <c r="GM671" s="207">
        <f>-IF(GM$2&lt;=$B671,0,(MIN($C671*$D$258,$C671-SUM($F671:GL671))))</f>
        <v>0</v>
      </c>
      <c r="GN671" s="207">
        <f>-IF(GN$2&lt;=$B671,0,(MIN($C671*$D$258,$C671-SUM($F671:GM671))))</f>
        <v>0</v>
      </c>
      <c r="GO671" s="207">
        <f>-IF(GO$2&lt;=$B671,0,(MIN($C671*$D$258,$C671-SUM($F671:GN671))))</f>
        <v>0</v>
      </c>
      <c r="GP671" s="207">
        <f>-IF(GP$2&lt;=$B671,0,(MIN($C671*$D$258,$C671-SUM($F671:GO671))))</f>
        <v>0</v>
      </c>
      <c r="GQ671" s="207">
        <f>-IF(GQ$2&lt;=$B671,0,(MIN($C671*$D$258,$C671-SUM($F671:GP671))))</f>
        <v>0</v>
      </c>
      <c r="GR671" s="207">
        <f>-IF(GR$2&lt;=$B671,0,(MIN($C671*$D$258,$C671-SUM($F671:GQ671))))</f>
        <v>0</v>
      </c>
      <c r="GS671" s="207">
        <f>-IF(GS$2&lt;=$B671,0,(MIN($C671*$D$258,$C671-SUM($F671:GR671))))</f>
        <v>0</v>
      </c>
      <c r="GT671" s="207">
        <f>-IF(GT$2&lt;=$B671,0,(MIN($C671*$D$258,$C671-SUM($F671:GS671))))</f>
        <v>0</v>
      </c>
      <c r="GU671" s="207">
        <f>-IF(GU$2&lt;=$B671,0,(MIN($C671*$D$258,$C671-SUM($F671:GT671))))</f>
        <v>0</v>
      </c>
      <c r="GV671" s="207">
        <f>-IF(GV$2&lt;=$B671,0,(MIN($C671*$D$258,$C671-SUM($F671:GU671))))</f>
        <v>0</v>
      </c>
      <c r="GW671" s="207">
        <f>-IF(GW$2&lt;=$B671,0,(MIN($C671*$D$258,$C671-SUM($F671:GV671))))</f>
        <v>0</v>
      </c>
      <c r="GX671" s="207">
        <f>-IF(GX$2&lt;=$B671,0,(MIN($C671*$D$258,$C671-SUM($F671:GW671))))</f>
        <v>0</v>
      </c>
      <c r="GY671" s="207">
        <f>-IF(GY$2&lt;=$B671,0,(MIN($C671*$D$258,$C671-SUM($F671:GX671))))</f>
        <v>0</v>
      </c>
      <c r="GZ671" s="207">
        <f>-IF(GZ$2&lt;=$B671,0,(MIN($C671*$D$258,$C671-SUM($F671:GY671))))</f>
        <v>0</v>
      </c>
      <c r="HA671" s="207">
        <f>-IF(HA$2&lt;=$B671,0,(MIN($C671*$D$258,$C671-SUM($F671:GZ671))))</f>
        <v>0</v>
      </c>
      <c r="HB671" s="207">
        <f>-IF(HB$2&lt;=$B671,0,(MIN($C671*$D$258,$C671-SUM($F671:HA671))))</f>
        <v>0</v>
      </c>
      <c r="HC671" s="207">
        <f>-IF(HC$2&lt;=$B671,0,(MIN($C671*$D$258,$C671-SUM($F671:HB671))))</f>
        <v>0</v>
      </c>
      <c r="HD671" s="207">
        <f>-IF(HD$2&lt;=$B671,0,(MIN($C671*$D$258,$C671-SUM($F671:HC671))))</f>
        <v>0</v>
      </c>
      <c r="HE671" s="207">
        <f>-IF(HE$2&lt;=$B671,0,(MIN($C671*$D$258,$C671-SUM($F671:HD671))))</f>
        <v>0</v>
      </c>
      <c r="HF671" s="207">
        <f>-IF(HF$2&lt;=$B671,0,(MIN($C671*$D$258,$C671-SUM($F671:HE671))))</f>
        <v>0</v>
      </c>
      <c r="HG671" s="207">
        <f>-IF(HG$2&lt;=$B671,0,(MIN($C671*$D$258,$C671-SUM($F671:HF671))))</f>
        <v>0</v>
      </c>
      <c r="HH671" s="207">
        <f>-IF(HH$2&lt;=$B671,0,(MIN($C671*$D$258,$C671-SUM($F671:HG671))))</f>
        <v>0</v>
      </c>
      <c r="HI671" s="207">
        <f>-IF(HI$2&lt;=$B671,0,(MIN($C671*$D$258,$C671-SUM($F671:HH671))))</f>
        <v>0</v>
      </c>
      <c r="HJ671" s="207">
        <f>-IF(HJ$2&lt;=$B671,0,(MIN($C671*$D$258,$C671-SUM($F671:HI671))))</f>
        <v>0</v>
      </c>
      <c r="HK671" s="207">
        <f>-IF(HK$2&lt;=$B671,0,(MIN($C671*$D$258,$C671-SUM($F671:HJ671))))</f>
        <v>0</v>
      </c>
      <c r="HL671" s="207">
        <f>-IF(HL$2&lt;=$B671,0,(MIN($C671*$D$258,$C671-SUM($F671:HK671))))</f>
        <v>0</v>
      </c>
      <c r="HM671" s="207">
        <f>-IF(HM$2&lt;=$B671,0,(MIN($C671*$D$258,$C671-SUM($F671:HL671))))</f>
        <v>0</v>
      </c>
      <c r="HN671" s="207">
        <f>-IF(HN$2&lt;=$B671,0,(MIN($C671*$D$258,$C671-SUM($F671:HM671))))</f>
        <v>0</v>
      </c>
      <c r="HO671" s="207">
        <f>-IF(HO$2&lt;=$B671,0,(MIN($C671*$D$258,$C671-SUM($F671:HN671))))</f>
        <v>0</v>
      </c>
      <c r="HP671" s="207">
        <f>-IF(HP$2&lt;=$B671,0,(MIN($C671*$D$258,$C671-SUM($F671:HO671))))</f>
        <v>0</v>
      </c>
      <c r="HQ671" s="207">
        <f>-IF(HQ$2&lt;=$B671,0,(MIN($C671*$D$258,$C671-SUM($F671:HP671))))</f>
        <v>0</v>
      </c>
      <c r="HR671" s="207">
        <f>-IF(HR$2&lt;=$B671,0,(MIN($C671*$D$258,$C671-SUM($F671:HQ671))))</f>
        <v>0</v>
      </c>
      <c r="HS671" s="207">
        <f>-IF(HS$2&lt;=$B671,0,(MIN($C671*$D$258,$C671-SUM($F671:HR671))))</f>
        <v>0</v>
      </c>
      <c r="HT671" s="207">
        <f>-IF(HT$2&lt;=$B671,0,(MIN($C671*$D$258,$C671-SUM($F671:HS671))))</f>
        <v>0</v>
      </c>
      <c r="HU671" s="207">
        <f>-IF(HU$2&lt;=$B671,0,(MIN($C671*$D$258,$C671-SUM($F671:HT671))))</f>
        <v>0</v>
      </c>
      <c r="HV671" s="207">
        <f>-IF(HV$2&lt;=$B671,0,(MIN($C671*$D$258,$C671-SUM($F671:HU671))))</f>
        <v>0</v>
      </c>
      <c r="HW671" s="207">
        <f>-IF(HW$2&lt;=$B671,0,(MIN($C671*$D$258,$C671-SUM($F671:HV671))))</f>
        <v>0</v>
      </c>
      <c r="HX671" s="207">
        <f>-IF(HX$2&lt;=$B671,0,(MIN($C671*$D$258,$C671-SUM($F671:HW671))))</f>
        <v>0</v>
      </c>
      <c r="HY671" s="207">
        <f>-IF(HY$2&lt;=$B671,0,(MIN($C671*$D$258,$C671-SUM($F671:HX671))))</f>
        <v>0</v>
      </c>
      <c r="HZ671" s="207">
        <f>-IF(HZ$2&lt;=$B671,0,(MIN($C671*$D$258,$C671-SUM($F671:HY671))))</f>
        <v>0</v>
      </c>
      <c r="IA671" s="207">
        <f>-IF(IA$2&lt;=$B671,0,(MIN($C671*$D$258,$C671-SUM($F671:HZ671))))</f>
        <v>0</v>
      </c>
      <c r="IB671" s="207">
        <f>-IF(IB$2&lt;=$B671,0,(MIN($C671*$D$258,$C671-SUM($F671:IA671))))</f>
        <v>0</v>
      </c>
      <c r="IC671" s="207">
        <f>-IF(IC$2&lt;=$B671,0,(MIN($C671*$D$258,$C671-SUM($F671:IB671))))</f>
        <v>0</v>
      </c>
      <c r="ID671" s="207">
        <f>-IF(ID$2&lt;=$B671,0,(MIN($C671*$D$258,$C671-SUM($F671:IC671))))</f>
        <v>0</v>
      </c>
      <c r="IE671" s="207">
        <f>-IF(IE$2&lt;=$B671,0,(MIN($C671*$D$258,$C671-SUM($F671:ID671))))</f>
        <v>0</v>
      </c>
      <c r="IF671" s="207">
        <f>-IF(IF$2&lt;=$B671,0,(MIN($C671*$D$258,$C671-SUM($F671:IE671))))</f>
        <v>0</v>
      </c>
      <c r="IG671" s="207">
        <f>-IF(IG$2&lt;=$B671,0,(MIN($C671*$D$258,$C671-SUM($F671:IF671))))</f>
        <v>0</v>
      </c>
      <c r="IH671" s="207">
        <f>-IF(IH$2&lt;=$B671,0,(MIN($C671*$D$258,$C671-SUM($F671:IG671))))</f>
        <v>0</v>
      </c>
      <c r="II671" s="207">
        <f>-IF(II$2&lt;=$B671,0,(MIN($C671*$D$258,$C671-SUM($F671:IH671))))</f>
        <v>0</v>
      </c>
      <c r="IJ671" s="207">
        <f>-IF(IJ$2&lt;=$B671,0,(MIN($C671*$D$258,$C671-SUM($F671:II671))))</f>
        <v>0</v>
      </c>
      <c r="IK671" s="207">
        <f>-IF(IK$2&lt;=$B671,0,(MIN($C671*$D$258,$C671-SUM($F671:IJ671))))</f>
        <v>0</v>
      </c>
      <c r="IL671" s="207">
        <f>-IF(IL$2&lt;=$B671,0,(MIN($C671*$D$258,$C671-SUM($F671:IK671))))</f>
        <v>0</v>
      </c>
      <c r="IM671" s="207">
        <f>-IF(IM$2&lt;=$B671,0,(MIN($C671*$D$258,$C671-SUM($F671:IL671))))</f>
        <v>0</v>
      </c>
      <c r="IN671" s="207">
        <f>-IF(IN$2&lt;=$B671,0,(MIN($C671*$D$258,$C671-SUM($F671:IM671))))</f>
        <v>0</v>
      </c>
      <c r="IO671" s="207">
        <f>-IF(IO$2&lt;=$B671,0,(MIN($C671*$D$258,$C671-SUM($F671:IN671))))</f>
        <v>0</v>
      </c>
      <c r="IP671" s="207">
        <f>-IF(IP$2&lt;=$B671,0,(MIN($C671*$D$258,$C671-SUM($F671:IO671))))</f>
        <v>0</v>
      </c>
      <c r="IQ671" s="207">
        <f>-IF(IQ$2&lt;=$B671,0,(MIN($C671*$D$258,$C671-SUM($F671:IP671))))</f>
        <v>0</v>
      </c>
      <c r="IR671" s="207">
        <f>-IF(IR$2&lt;=$B671,0,(MIN($C671*$D$258,$C671-SUM($F671:IQ671))))</f>
        <v>0</v>
      </c>
      <c r="IS671" s="207">
        <f>-IF(IS$2&lt;=$B671,0,(MIN($C671*$D$258,$C671-SUM($F671:IR671))))</f>
        <v>0</v>
      </c>
      <c r="IT671" s="207">
        <f>-IF(IT$2&lt;=$B671,0,(MIN($C671*$D$258,$C671-SUM($F671:IS671))))</f>
        <v>0</v>
      </c>
      <c r="IU671" s="207">
        <f>-IF(IU$2&lt;=$B671,0,(MIN($C671*$D$258,$C671-SUM($F671:IT671))))</f>
        <v>0</v>
      </c>
      <c r="IV671" s="207">
        <f>-IF(IV$2&lt;=$B671,0,(MIN($C671*$D$258,$C671-SUM($F671:IU671))))</f>
        <v>0</v>
      </c>
      <c r="IW671" s="207">
        <f>-IF(IW$2&lt;=$B671,0,(MIN($C671*$D$258,$C671-SUM($F671:IV671))))</f>
        <v>0</v>
      </c>
      <c r="IX671" s="207">
        <f>-IF(IX$2&lt;=$B671,0,(MIN($C671*$D$258,$C671-SUM($F671:IW671))))</f>
        <v>0</v>
      </c>
      <c r="IY671" s="207">
        <f>-IF(IY$2&lt;=$B671,0,(MIN($C671*$D$258,$C671-SUM($F671:IX671))))</f>
        <v>0</v>
      </c>
      <c r="IZ671" s="207">
        <f>-IF(IZ$2&lt;=$B671,0,(MIN($C671*$D$258,$C671-SUM($F671:IY671))))</f>
        <v>0</v>
      </c>
      <c r="JA671" s="207">
        <f>-IF(JA$2&lt;=$B671,0,(MIN($C671*$D$258,$C671-SUM($F671:IZ671))))</f>
        <v>0</v>
      </c>
      <c r="JB671" s="207">
        <f>-IF(JB$2&lt;=$B671,0,(MIN($C671*$D$258,$C671-SUM($F671:JA671))))</f>
        <v>0</v>
      </c>
      <c r="JC671" s="207">
        <f>-IF(JC$2&lt;=$B671,0,(MIN($C671*$D$258,$C671-SUM($F671:JB671))))</f>
        <v>0</v>
      </c>
      <c r="JD671" s="207">
        <f>-IF(JD$2&lt;=$B671,0,(MIN($C671*$D$258,$C671-SUM($F671:JC671))))</f>
        <v>0</v>
      </c>
      <c r="JE671" s="207">
        <f>-IF(JE$2&lt;=$B671,0,(MIN($C671*$D$258,$C671-SUM($F671:JD671))))</f>
        <v>0</v>
      </c>
      <c r="JF671" s="207">
        <f>-IF(JF$2&lt;=$B671,0,(MIN($C671*$D$258,$C671-SUM($F671:JE671))))</f>
        <v>0</v>
      </c>
      <c r="JG671" s="207">
        <f>-IF(JG$2&lt;=$B671,0,(MIN($C671*$D$258,$C671-SUM($F671:JF671))))</f>
        <v>0</v>
      </c>
      <c r="JH671" s="207">
        <f>-IF(JH$2&lt;=$B671,0,(MIN($C671*$D$258,$C671-SUM($F671:JG671))))</f>
        <v>0</v>
      </c>
      <c r="JI671" s="207">
        <f>-IF(JI$2&lt;=$B671,0,(MIN($C671*$D$258,$C671-SUM($F671:JH671))))</f>
        <v>0</v>
      </c>
      <c r="JJ671" s="207">
        <f>-IF(JJ$2&lt;=$B671,0,(MIN($C671*$D$258,$C671-SUM($F671:JI671))))</f>
        <v>0</v>
      </c>
      <c r="JK671" s="207">
        <f>-IF(JK$2&lt;=$B671,0,(MIN($C671*$D$258,$C671-SUM($F671:JJ671))))</f>
        <v>0</v>
      </c>
      <c r="JL671" s="207">
        <f>-IF(JL$2&lt;=$B671,0,(MIN($C671*$D$258,$C671-SUM($F671:JK671))))</f>
        <v>0</v>
      </c>
      <c r="JM671" s="207">
        <f>-IF(JM$2&lt;=$B671,0,(MIN($C671*$D$258,$C671-SUM($F671:JL671))))</f>
        <v>0</v>
      </c>
      <c r="JN671" s="207">
        <f>-IF(JN$2&lt;=$B671,0,(MIN($C671*$D$258,$C671-SUM($F671:JM671))))</f>
        <v>0</v>
      </c>
      <c r="JO671" s="207">
        <f>-IF(JO$2&lt;=$B671,0,(MIN($C671*$D$258,$C671-SUM($F671:JN671))))</f>
        <v>0</v>
      </c>
      <c r="JP671" s="207">
        <f>-IF(JP$2&lt;=$B671,0,(MIN($C671*$D$258,$C671-SUM($F671:JO671))))</f>
        <v>0</v>
      </c>
      <c r="JQ671" s="207">
        <f>-IF(JQ$2&lt;=$B671,0,(MIN($C671*$D$258,$C671-SUM($F671:JP671))))</f>
        <v>0</v>
      </c>
      <c r="JR671" s="207">
        <f>-IF(JR$2&lt;=$B671,0,(MIN($C671*$D$258,$C671-SUM($F671:JQ671))))</f>
        <v>0</v>
      </c>
      <c r="JS671" s="207">
        <f>-IF(JS$2&lt;=$B671,0,(MIN($C671*$D$258,$C671-SUM($F671:JR671))))</f>
        <v>0</v>
      </c>
      <c r="JT671" s="207">
        <f>-IF(JT$2&lt;=$B671,0,(MIN($C671*$D$258,$C671-SUM($F671:JS671))))</f>
        <v>0</v>
      </c>
      <c r="JU671" s="207">
        <f>-IF(JU$2&lt;=$B671,0,(MIN($C671*$D$258,$C671-SUM($F671:JT671))))</f>
        <v>0</v>
      </c>
      <c r="JV671" s="207">
        <f>-IF(JV$2&lt;=$B671,0,(MIN($C671*$D$258,$C671-SUM($F671:JU671))))</f>
        <v>0</v>
      </c>
      <c r="JW671" s="207">
        <f>-IF(JW$2&lt;=$B671,0,(MIN($C671*$D$258,$C671-SUM($F671:JV671))))</f>
        <v>0</v>
      </c>
      <c r="JX671" s="207">
        <f>-IF(JX$2&lt;=$B671,0,(MIN($C671*$D$258,$C671-SUM($F671:JW671))))</f>
        <v>0</v>
      </c>
      <c r="JY671" s="207">
        <f>-IF(JY$2&lt;=$B671,0,(MIN($C671*$D$258,$C671-SUM($F671:JX671))))</f>
        <v>0</v>
      </c>
      <c r="JZ671" s="207">
        <f>-IF(JZ$2&lt;=$B671,0,(MIN($C671*$D$258,$C671-SUM($F671:JY671))))</f>
        <v>0</v>
      </c>
      <c r="KA671" s="207">
        <f>-IF(KA$2&lt;=$B671,0,(MIN($C671*$D$258,$C671-SUM($F671:JZ671))))</f>
        <v>0</v>
      </c>
      <c r="KB671" s="207">
        <f>-IF(KB$2&lt;=$B671,0,(MIN($C671*$D$258,$C671-SUM($F671:KA671))))</f>
        <v>0</v>
      </c>
      <c r="KC671" s="207">
        <f>-IF(KC$2&lt;=$B671,0,(MIN($C671*$D$258,$C671-SUM($F671:KB671))))</f>
        <v>0</v>
      </c>
      <c r="KD671" s="207">
        <f>-IF(KD$2&lt;=$B671,0,(MIN($C671*$D$258,$C671-SUM($F671:KC671))))</f>
        <v>0</v>
      </c>
      <c r="KE671" s="207">
        <f>-IF(KE$2&lt;=$B671,0,(MIN($C671*$D$258,$C671-SUM($F671:KD671))))</f>
        <v>0</v>
      </c>
      <c r="KF671" s="207">
        <f>-IF(KF$2&lt;=$B671,0,(MIN($C671*$D$258,$C671-SUM($F671:KE671))))</f>
        <v>0</v>
      </c>
      <c r="KG671" s="207">
        <f>-IF(KG$2&lt;=$B671,0,(MIN($C671*$D$258,$C671-SUM($F671:KF671))))</f>
        <v>0</v>
      </c>
      <c r="KH671" s="207">
        <f>-IF(KH$2&lt;=$B671,0,(MIN($C671*$D$258,$C671-SUM($F671:KG671))))</f>
        <v>0</v>
      </c>
      <c r="KI671" s="207">
        <f>-IF(KI$2&lt;=$B671,0,(MIN($C671*$D$258,$C671-SUM($F671:KH671))))</f>
        <v>0</v>
      </c>
      <c r="KJ671" s="207">
        <f>-IF(KJ$2&lt;=$B671,0,(MIN($C671*$D$258,$C671-SUM($F671:KI671))))</f>
        <v>0</v>
      </c>
      <c r="KK671" s="207">
        <f>-IF(KK$2&lt;=$B671,0,(MIN($C671*$D$258,$C671-SUM($F671:KJ671))))</f>
        <v>0</v>
      </c>
      <c r="KL671" s="207">
        <f>-IF(KL$2&lt;=$B671,0,(MIN($C671*$D$258,$C671-SUM($F671:KK671))))</f>
        <v>0</v>
      </c>
      <c r="KM671" s="207">
        <f>-IF(KM$2&lt;=$B671,0,(MIN($C671*$D$258,$C671-SUM($F671:KL671))))</f>
        <v>0</v>
      </c>
      <c r="KN671" s="207">
        <f>-IF(KN$2&lt;=$B671,0,(MIN($C671*$D$258,$C671-SUM($F671:KM671))))</f>
        <v>0</v>
      </c>
      <c r="KO671" s="207">
        <f>-IF(KO$2&lt;=$B671,0,(MIN($C671*$D$258,$C671-SUM($F671:KN671))))</f>
        <v>0</v>
      </c>
      <c r="KP671" s="207">
        <f>-IF(KP$2&lt;=$B671,0,(MIN($C671*$D$258,$C671-SUM($F671:KO671))))</f>
        <v>0</v>
      </c>
      <c r="KQ671" s="207">
        <f>-IF(KQ$2&lt;=$B671,0,(MIN($C671*$D$258,$C671-SUM($F671:KP671))))</f>
        <v>0</v>
      </c>
      <c r="KR671" s="207">
        <f>-IF(KR$2&lt;=$B671,0,(MIN($C671*$D$258,$C671-SUM($F671:KQ671))))</f>
        <v>0</v>
      </c>
      <c r="KS671" s="207">
        <f>-IF(KS$2&lt;=$B671,0,(MIN($C671*$D$258,$C671-SUM($F671:KR671))))</f>
        <v>0</v>
      </c>
      <c r="KT671" s="207">
        <f>-IF(KT$2&lt;=$B671,0,(MIN($C671*$D$258,$C671-SUM($F671:KS671))))</f>
        <v>0</v>
      </c>
      <c r="KU671" s="207">
        <f>-IF(KU$2&lt;=$B671,0,(MIN($C671*$D$258,$C671-SUM($F671:KT671))))</f>
        <v>0</v>
      </c>
      <c r="KV671" s="207">
        <f>-IF(KV$2&lt;=$B671,0,(MIN($C671*$D$258,$C671-SUM($F671:KU671))))</f>
        <v>0</v>
      </c>
      <c r="KW671" s="207">
        <f>-IF(KW$2&lt;=$B671,0,(MIN($C671*$D$258,$C671-SUM($F671:KV671))))</f>
        <v>0</v>
      </c>
      <c r="KX671" s="207">
        <f>-IF(KX$2&lt;=$B671,0,(MIN($C671*$D$258,$C671-SUM($F671:KW671))))</f>
        <v>0</v>
      </c>
      <c r="KY671" s="207">
        <f>-IF(KY$2&lt;=$B671,0,(MIN($C671*$D$258,$C671-SUM($F671:KX671))))</f>
        <v>0</v>
      </c>
      <c r="KZ671" s="207">
        <f>-IF(KZ$2&lt;=$B671,0,(MIN($C671*$D$258,$C671-SUM($F671:KY671))))</f>
        <v>0</v>
      </c>
      <c r="LA671" s="207">
        <f>-IF(LA$2&lt;=$B671,0,(MIN($C671*$D$258,$C671-SUM($F671:KZ671))))</f>
        <v>0</v>
      </c>
      <c r="LB671" s="207">
        <f>-IF(LB$2&lt;=$B671,0,(MIN($C671*$D$258,$C671-SUM($F671:LA671))))</f>
        <v>0</v>
      </c>
      <c r="LC671" s="207">
        <f>-IF(LC$2&lt;=$B671,0,(MIN($C671*$D$258,$C671-SUM($F671:LB671))))</f>
        <v>0</v>
      </c>
      <c r="LD671" s="207">
        <f>-IF(LD$2&lt;=$B671,0,(MIN($C671*$D$258,$C671-SUM($F671:LC671))))</f>
        <v>0</v>
      </c>
      <c r="LE671" s="207">
        <f>-IF(LE$2&lt;=$B671,0,(MIN($C671*$D$258,$C671-SUM($F671:LD671))))</f>
        <v>0</v>
      </c>
      <c r="LF671" s="207">
        <f>-IF(LF$2&lt;=$B671,0,(MIN($C671*$D$258,$C671-SUM($F671:LE671))))</f>
        <v>0</v>
      </c>
      <c r="LG671" s="207">
        <f>-IF(LG$2&lt;=$B671,0,(MIN($C671*$D$258,$C671-SUM($F671:LF671))))</f>
        <v>0</v>
      </c>
      <c r="LH671" s="207">
        <f>-IF(LH$2&lt;=$B671,0,(MIN($C671*$D$258,$C671-SUM($F671:LG671))))</f>
        <v>0</v>
      </c>
      <c r="LI671" s="207">
        <f>-IF(LI$2&lt;=$B671,0,(MIN($C671*$D$258,$C671-SUM($F671:LH671))))</f>
        <v>0</v>
      </c>
      <c r="LJ671" s="207">
        <f>-IF(LJ$2&lt;=$B671,0,(MIN($C671*$D$258,$C671-SUM($F671:LI671))))</f>
        <v>0</v>
      </c>
      <c r="LK671" s="207">
        <f>-IF(LK$2&lt;=$B671,0,(MIN($C671*$D$258,$C671-SUM($F671:LJ671))))</f>
        <v>0</v>
      </c>
      <c r="LL671" s="207">
        <f>-IF(LL$2&lt;=$B671,0,(MIN($C671*$D$258,$C671-SUM($F671:LK671))))</f>
        <v>0</v>
      </c>
      <c r="LM671" s="207">
        <f>-IF(LM$2&lt;=$B671,0,(MIN($C671*$D$258,$C671-SUM($F671:LL671))))</f>
        <v>0</v>
      </c>
      <c r="LN671" s="207">
        <f>-IF(LN$2&lt;=$B671,0,(MIN($C671*$D$258,$C671-SUM($F671:LM671))))</f>
        <v>0</v>
      </c>
      <c r="LO671" s="207">
        <f>-IF(LO$2&lt;=$B671,0,(MIN($C671*$D$258,$C671-SUM($F671:LN671))))</f>
        <v>0</v>
      </c>
      <c r="LP671" s="207">
        <f>-IF(LP$2&lt;=$B671,0,(MIN($C671*$D$258,$C671-SUM($F671:LO671))))</f>
        <v>0</v>
      </c>
      <c r="LQ671" s="207">
        <f>-IF(LQ$2&lt;=$B671,0,(MIN($C671*$D$258,$C671-SUM($F671:LP671))))</f>
        <v>0</v>
      </c>
      <c r="LR671" s="207">
        <f>-IF(LR$2&lt;=$B671,0,(MIN($C671*$D$258,$C671-SUM($F671:LQ671))))</f>
        <v>0</v>
      </c>
      <c r="LS671" s="207">
        <f>-IF(LS$2&lt;=$B671,0,(MIN($C671*$D$258,$C671-SUM($F671:LR671))))</f>
        <v>0</v>
      </c>
      <c r="LT671" s="207">
        <f>-IF(LT$2&lt;=$B671,0,(MIN($C671*$D$258,$C671-SUM($F671:LS671))))</f>
        <v>0</v>
      </c>
      <c r="LU671" s="207">
        <f>-IF(LU$2&lt;=$B671,0,(MIN($C671*$D$258,$C671-SUM($F671:LT671))))</f>
        <v>0</v>
      </c>
      <c r="LV671" s="207">
        <f>-IF(LV$2&lt;=$B671,0,(MIN($C671*$D$258,$C671-SUM($F671:LU671))))</f>
        <v>0</v>
      </c>
      <c r="LW671" s="207">
        <f>-IF(LW$2&lt;=$B671,0,(MIN($C671*$D$258,$C671-SUM($F671:LV671))))</f>
        <v>0</v>
      </c>
      <c r="LX671" s="207">
        <f>-IF(LX$2&lt;=$B671,0,(MIN($C671*$D$258,$C671-SUM($F671:LW671))))</f>
        <v>0</v>
      </c>
      <c r="LY671" s="207">
        <f>-IF(LY$2&lt;=$B671,0,(MIN($C671*$D$258,$C671-SUM($F671:LX671))))</f>
        <v>0</v>
      </c>
      <c r="LZ671" s="207">
        <f>-IF(LZ$2&lt;=$B671,0,(MIN($C671*$D$258,$C671-SUM($F671:LY671))))</f>
        <v>0</v>
      </c>
      <c r="MA671" s="207">
        <f>-IF(MA$2&lt;=$B671,0,(MIN($C671*$D$258,$C671-SUM($F671:LZ671))))</f>
        <v>0</v>
      </c>
      <c r="MB671" s="207">
        <f>-IF(MB$2&lt;=$B671,0,(MIN($C671*$D$258,$C671-SUM($F671:MA671))))</f>
        <v>0</v>
      </c>
      <c r="MC671" s="207">
        <f>-IF(MC$2&lt;=$B671,0,(MIN($C671*$D$258,$C671-SUM($F671:MB671))))</f>
        <v>0</v>
      </c>
      <c r="MD671" s="207">
        <f>-IF(MD$2&lt;=$B671,0,(MIN($C671*$D$258,$C671-SUM($F671:MC671))))</f>
        <v>0</v>
      </c>
      <c r="ME671" s="207">
        <f>-IF(ME$2&lt;=$B671,0,(MIN($C671*$D$258,$C671-SUM($F671:MD671))))</f>
        <v>0</v>
      </c>
      <c r="MF671" s="207">
        <f>-IF(MF$2&lt;=$B671,0,(MIN($C671*$D$258,$C671-SUM($F671:ME671))))</f>
        <v>0</v>
      </c>
      <c r="MG671" s="207">
        <f>-IF(MG$2&lt;=$B671,0,(MIN($C671*$D$258,$C671-SUM($F671:MF671))))</f>
        <v>0</v>
      </c>
      <c r="MH671" s="207">
        <f>-IF(MH$2&lt;=$B671,0,(MIN($C671*$D$258,$C671-SUM($F671:MG671))))</f>
        <v>0</v>
      </c>
      <c r="MI671" s="207">
        <f>-IF(MI$2&lt;=$B671,0,(MIN($C671*$D$258,$C671-SUM($F671:MH671))))</f>
        <v>0</v>
      </c>
      <c r="MJ671" s="207">
        <f>-IF(MJ$2&lt;=$B671,0,(MIN($C671*$D$258,$C671-SUM($F671:MI671))))</f>
        <v>0</v>
      </c>
      <c r="MK671" s="207">
        <f>-IF(MK$2&lt;=$B671,0,(MIN($C671*$D$258,$C671-SUM($F671:MJ671))))</f>
        <v>0</v>
      </c>
      <c r="ML671" s="207">
        <f>-IF(ML$2&lt;=$B671,0,(MIN($C671*$D$258,$C671-SUM($F671:MK671))))</f>
        <v>0</v>
      </c>
      <c r="MM671" s="207">
        <f>-IF(MM$2&lt;=$B671,0,(MIN($C671*$D$258,$C671-SUM($F671:ML671))))</f>
        <v>0</v>
      </c>
      <c r="MN671" s="207">
        <f>-IF(MN$2&lt;=$B671,0,(MIN($C671*$D$258,$C671-SUM($F671:MM671))))</f>
        <v>0</v>
      </c>
      <c r="MO671" s="207">
        <f>-IF(MO$2&lt;=$B671,0,(MIN($C671*$D$258,$C671-SUM($F671:MN671))))</f>
        <v>0</v>
      </c>
      <c r="MP671" s="207">
        <f>-IF(MP$2&lt;=$B671,0,(MIN($C671*$D$258,$C671-SUM($F671:MO671))))</f>
        <v>0</v>
      </c>
      <c r="MQ671" s="207">
        <f>-IF(MQ$2&lt;=$B671,0,(MIN($C671*$D$258,$C671-SUM($F671:MP671))))</f>
        <v>0</v>
      </c>
      <c r="MR671" s="207">
        <f>-IF(MR$2&lt;=$B671,0,(MIN($C671*$D$258,$C671-SUM($F671:MQ671))))</f>
        <v>0</v>
      </c>
      <c r="MS671" s="207">
        <f>-IF(MS$2&lt;=$B671,0,(MIN($C671*$D$258,$C671-SUM($F671:MR671))))</f>
        <v>0</v>
      </c>
      <c r="MT671" s="207">
        <f>-IF(MT$2&lt;=$B671,0,(MIN($C671*$D$258,$C671-SUM($F671:MS671))))</f>
        <v>0</v>
      </c>
      <c r="MU671" s="207">
        <f>-IF(MU$2&lt;=$B671,0,(MIN($C671*$D$258,$C671-SUM($F671:MT671))))</f>
        <v>0</v>
      </c>
      <c r="MV671" s="207">
        <f>-IF(MV$2&lt;=$B671,0,(MIN($C671*$D$258,$C671-SUM($F671:MU671))))</f>
        <v>0</v>
      </c>
      <c r="MW671" s="207">
        <f>-IF(MW$2&lt;=$B671,0,(MIN($C671*$D$258,$C671-SUM($F671:MV671))))</f>
        <v>0</v>
      </c>
      <c r="MX671" s="207">
        <f>-IF(MX$2&lt;=$B671,0,(MIN($C671*$D$258,$C671-SUM($F671:MW671))))</f>
        <v>0</v>
      </c>
      <c r="MY671" s="207">
        <f>-IF(MY$2&lt;=$B671,0,(MIN($C671*$D$258,$C671-SUM($F671:MX671))))</f>
        <v>0</v>
      </c>
      <c r="MZ671" s="207">
        <f>-IF(MZ$2&lt;=$B671,0,(MIN($C671*$D$258,$C671-SUM($F671:MY671))))</f>
        <v>0</v>
      </c>
      <c r="NA671" s="207">
        <f>-IF(NA$2&lt;=$B671,0,(MIN($C671*$D$258,$C671-SUM($F671:MZ671))))</f>
        <v>0</v>
      </c>
      <c r="NB671" s="207">
        <f>-IF(NB$2&lt;=$B671,0,(MIN($C671*$D$258,$C671-SUM($F671:NA671))))</f>
        <v>0</v>
      </c>
      <c r="NC671" s="207">
        <f>-IF(NC$2&lt;=$B671,0,(MIN($C671*$D$258,$C671-SUM($F671:NB671))))</f>
        <v>0</v>
      </c>
      <c r="ND671" s="207">
        <f>-IF(ND$2&lt;=$B671,0,(MIN($C671*$D$258,$C671-SUM($F671:NC671))))</f>
        <v>0</v>
      </c>
      <c r="NE671" s="207">
        <f>-IF(NE$2&lt;=$B671,0,(MIN($C671*$D$258,$C671-SUM($F671:ND671))))</f>
        <v>0</v>
      </c>
      <c r="NF671" s="207">
        <f>-IF(NF$2&lt;=$B671,0,(MIN($C671*$D$258,$C671-SUM($F671:NE671))))</f>
        <v>0</v>
      </c>
      <c r="NG671" s="207">
        <f>-IF(NG$2&lt;=$B671,0,(MIN($C671*$D$258,$C671-SUM($F671:NF671))))</f>
        <v>0</v>
      </c>
      <c r="NH671" s="207">
        <f>-IF(NH$2&lt;=$B671,0,(MIN($C671*$D$258,$C671-SUM($F671:NG671))))</f>
        <v>0</v>
      </c>
      <c r="NI671" s="207">
        <f>-IF(NI$2&lt;=$B671,0,(MIN($C671*$D$258,$C671-SUM($F671:NH671))))</f>
        <v>0</v>
      </c>
      <c r="NJ671" s="207">
        <f>-IF(NJ$2&lt;=$B671,0,(MIN($C671*$D$258,$C671-SUM($F671:NI671))))</f>
        <v>0</v>
      </c>
      <c r="NK671" s="207">
        <f>-IF(NK$2&lt;=$B671,0,(MIN($C671*$D$258,$C671-SUM($F671:NJ671))))</f>
        <v>0</v>
      </c>
      <c r="NL671" s="207">
        <f>-IF(NL$2&lt;=$B671,0,(MIN($C671*$D$258,$C671-SUM($F671:NK671))))</f>
        <v>0</v>
      </c>
      <c r="NM671" s="207">
        <f>-IF(NM$2&lt;=$B671,0,(MIN($C671*$D$258,$C671-SUM($F671:NL671))))</f>
        <v>0</v>
      </c>
      <c r="NN671" s="207">
        <f>-IF(NN$2&lt;=$B671,0,(MIN($C671*$D$258,$C671-SUM($F671:NM671))))</f>
        <v>0</v>
      </c>
      <c r="NO671" s="207">
        <f>-IF(NO$2&lt;=$B671,0,(MIN($C671*$D$258,$C671-SUM($F671:NN671))))</f>
        <v>0</v>
      </c>
      <c r="NP671" s="207">
        <f>-IF(NP$2&lt;=$B671,0,(MIN($C671*$D$258,$C671-SUM($F671:NO671))))</f>
        <v>0</v>
      </c>
      <c r="NQ671" s="207">
        <f>-IF(NQ$2&lt;=$B671,0,(MIN($C671*$D$258,$C671-SUM($F671:NP671))))</f>
        <v>0</v>
      </c>
      <c r="NR671" s="207">
        <f>-IF(NR$2&lt;=$B671,0,(MIN($C671*$D$258,$C671-SUM($F671:NQ671))))</f>
        <v>0</v>
      </c>
      <c r="NS671" s="207">
        <f>-IF(NS$2&lt;=$B671,0,(MIN($C671*$D$258,$C671-SUM($F671:NR671))))</f>
        <v>0</v>
      </c>
      <c r="NT671" s="207">
        <f>-IF(NT$2&lt;=$B671,0,(MIN($C671*$D$258,$C671-SUM($F671:NS671))))</f>
        <v>0</v>
      </c>
      <c r="NU671" s="207">
        <f>-IF(NU$2&lt;=$B671,0,(MIN($C671*$D$258,$C671-SUM($F671:NT671))))</f>
        <v>0</v>
      </c>
      <c r="NV671" s="207">
        <f>-IF(NV$2&lt;=$B671,0,(MIN($C671*$D$258,$C671-SUM($F671:NU671))))</f>
        <v>0</v>
      </c>
      <c r="NW671" s="207">
        <f>-IF(NW$2&lt;=$B671,0,(MIN($C671*$D$258,$C671-SUM($F671:NV671))))</f>
        <v>0</v>
      </c>
      <c r="NX671" s="207">
        <f>-IF(NX$2&lt;=$B671,0,(MIN($C671*$D$258,$C671-SUM($F671:NW671))))</f>
        <v>0</v>
      </c>
      <c r="NY671" s="207">
        <f>-IF(NY$2&lt;=$B671,0,(MIN($C671*$D$258,$C671-SUM($F671:NX671))))</f>
        <v>0</v>
      </c>
      <c r="NZ671" s="207">
        <f>-IF(NZ$2&lt;=$B671,0,(MIN($C671*$D$258,$C671-SUM($F671:NY671))))</f>
        <v>0</v>
      </c>
      <c r="OA671" s="207">
        <f>-IF(OA$2&lt;=$B671,0,(MIN($C671*$D$258,$C671-SUM($F671:NZ671))))</f>
        <v>0</v>
      </c>
      <c r="OB671" s="207">
        <f>-IF(OB$2&lt;=$B671,0,(MIN($C671*$D$258,$C671-SUM($F671:OA671))))</f>
        <v>0</v>
      </c>
      <c r="OC671" s="207">
        <f>-IF(OC$2&lt;=$B671,0,(MIN($C671*$D$258,$C671-SUM($F671:OB671))))</f>
        <v>0</v>
      </c>
      <c r="OD671" s="207">
        <f>-IF(OD$2&lt;=$B671,0,(MIN($C671*$D$258,$C671-SUM($F671:OC671))))</f>
        <v>0</v>
      </c>
      <c r="OE671" s="207">
        <f>-IF(OE$2&lt;=$B671,0,(MIN($C671*$D$258,$C671-SUM($F671:OD671))))</f>
        <v>0</v>
      </c>
      <c r="OF671" s="207">
        <f>-IF(OF$2&lt;=$B671,0,(MIN($C671*$D$258,$C671-SUM($F671:OE671))))</f>
        <v>0</v>
      </c>
      <c r="OG671" s="207">
        <f>-IF(OG$2&lt;=$B671,0,(MIN($C671*$D$258,$C671-SUM($F671:OF671))))</f>
        <v>0</v>
      </c>
      <c r="OH671" s="207">
        <f>-IF(OH$2&lt;=$B671,0,(MIN($C671*$D$258,$C671-SUM($F671:OG671))))</f>
        <v>0</v>
      </c>
      <c r="OI671" s="207">
        <f>-IF(OI$2&lt;=$B671,0,(MIN($C671*$D$258,$C671-SUM($F671:OH671))))</f>
        <v>0</v>
      </c>
      <c r="OJ671" s="207">
        <f>-IF(OJ$2&lt;=$B671,0,(MIN($C671*$D$258,$C671-SUM($F671:OI671))))</f>
        <v>0</v>
      </c>
      <c r="OK671" s="207">
        <f>-IF(OK$2&lt;=$B671,0,(MIN($C671*$D$258,$C671-SUM($F671:OJ671))))</f>
        <v>0</v>
      </c>
      <c r="OL671" s="207">
        <f>-IF(OL$2&lt;=$B671,0,(MIN($C671*$D$258,$C671-SUM($F671:OK671))))</f>
        <v>0</v>
      </c>
      <c r="OM671" s="207">
        <f>-IF(OM$2&lt;=$B671,0,(MIN($C671*$D$258,$C671-SUM($F671:OL671))))</f>
        <v>0</v>
      </c>
      <c r="ON671" s="207">
        <f>-IF(ON$2&lt;=$B671,0,(MIN($C671*$D$258,$C671-SUM($F671:OM671))))</f>
        <v>0</v>
      </c>
      <c r="OO671" s="207">
        <f>-IF(OO$2&lt;=$B671,0,(MIN($C671*$D$258,$C671-SUM($F671:ON671))))</f>
        <v>0</v>
      </c>
      <c r="OP671" s="207">
        <f>-IF(OP$2&lt;=$B671,0,(MIN($C671*$D$258,$C671-SUM($F671:OO671))))</f>
        <v>0</v>
      </c>
      <c r="OQ671" s="207">
        <f>-IF(OQ$2&lt;=$B671,0,(MIN($C671*$D$258,$C671-SUM($F671:OP671))))</f>
        <v>0</v>
      </c>
      <c r="OR671" s="207">
        <f>-IF(OR$2&lt;=$B671,0,(MIN($C671*$D$258,$C671-SUM($F671:OQ671))))</f>
        <v>0</v>
      </c>
      <c r="OS671" s="207">
        <f>-IF(OS$2&lt;=$B671,0,(MIN($C671*$D$258,$C671-SUM($F671:OR671))))</f>
        <v>0</v>
      </c>
      <c r="OT671" s="207">
        <f>-IF(OT$2&lt;=$B671,0,(MIN($C671*$D$258,$C671-SUM($F671:OS671))))</f>
        <v>0</v>
      </c>
      <c r="OU671" s="207">
        <f>-IF(OU$2&lt;=$B671,0,(MIN($C671*$D$258,$C671-SUM($F671:OT671))))</f>
        <v>0</v>
      </c>
      <c r="OV671" s="207">
        <f>-IF(OV$2&lt;=$B671,0,(MIN($C671*$D$258,$C671-SUM($F671:OU671))))</f>
        <v>0</v>
      </c>
      <c r="OW671" s="207">
        <f>-IF(OW$2&lt;=$B671,0,(MIN($C671*$D$258,$C671-SUM($F671:OV671))))</f>
        <v>0</v>
      </c>
      <c r="OX671" s="207">
        <f>-IF(OX$2&lt;=$B671,0,(MIN($C671*$D$258,$C671-SUM($F671:OW671))))</f>
        <v>0</v>
      </c>
      <c r="OY671" s="207">
        <f>-IF(OY$2&lt;=$B671,0,(MIN($C671*$D$258,$C671-SUM($F671:OX671))))</f>
        <v>0</v>
      </c>
      <c r="OZ671" s="207">
        <f>-IF(OZ$2&lt;=$B671,0,(MIN($C671*$D$258,$C671-SUM($F671:OY671))))</f>
        <v>0</v>
      </c>
      <c r="PA671" s="207">
        <f>-IF(PA$2&lt;=$B671,0,(MIN($C671*$D$258,$C671-SUM($F671:OZ671))))</f>
        <v>0</v>
      </c>
      <c r="PB671" s="207">
        <f>-IF(PB$2&lt;=$B671,0,(MIN($C671*$D$258,$C671-SUM($F671:PA671))))</f>
        <v>0</v>
      </c>
      <c r="PC671" s="207">
        <f>-IF(PC$2&lt;=$B671,0,(MIN($C671*$D$258,$C671-SUM($F671:PB671))))</f>
        <v>0</v>
      </c>
      <c r="PD671" s="207">
        <f ca="1">-IF(PD$2&lt;=$B671,0,(MIN($C671*$D$258,$C671-SUM($F671:PC671))))</f>
        <v>0</v>
      </c>
      <c r="PE671" s="207">
        <f ca="1">-IF(PE$2&lt;=$B671,0,(MIN($C671*$D$258,$C671-SUM($F671:PD671))))</f>
        <v>0</v>
      </c>
      <c r="PF671" s="207">
        <f ca="1">-IF(PF$2&lt;=$B671,0,(MIN($C671*$D$258,$C671-SUM($F671:PE671))))</f>
        <v>0</v>
      </c>
      <c r="PG671" s="207">
        <f ca="1">-IF(PG$2&lt;=$B671,0,(MIN($C671*$D$258,$C671-SUM($F671:PF671))))</f>
        <v>0</v>
      </c>
      <c r="PH671" s="207">
        <f ca="1">-IF(PH$2&lt;=$B671,0,(MIN($C671*$D$258,$C671-SUM($F671:PG671))))</f>
        <v>0</v>
      </c>
      <c r="PI671" s="207">
        <f ca="1">-IF(PI$2&lt;=$B671,0,(MIN($C671*$D$258,$C671-SUM($F671:PH671))))</f>
        <v>0</v>
      </c>
      <c r="PJ671" s="207">
        <f ca="1">-IF(PJ$2&lt;=$B671,0,(MIN($C671*$D$258,$C671-SUM($F671:PI671))))</f>
        <v>0</v>
      </c>
      <c r="PK671" s="207">
        <f ca="1">-IF(PK$2&lt;=$B671,0,(MIN($C671*$D$258,$C671-SUM($F671:PJ671))))</f>
        <v>0</v>
      </c>
      <c r="PL671" s="207">
        <f ca="1">-IF(PL$2&lt;=$B671,0,(MIN($C671*$D$258,$C671-SUM($F671:PK671))))</f>
        <v>0</v>
      </c>
      <c r="PM671" s="207">
        <f ca="1">-IF(PM$2&lt;=$B671,0,(MIN($C671*$D$258,$C671-SUM($F671:PL671))))</f>
        <v>0</v>
      </c>
      <c r="PN671" s="207">
        <f ca="1">-IF(PN$2&lt;=$B671,0,(MIN($C671*$D$258,$C671-SUM($F671:PM671))))</f>
        <v>0</v>
      </c>
      <c r="PO671" s="207">
        <f ca="1">-IF(PO$2&lt;=$B671,0,(MIN($C671*$D$258,$C671-SUM($F671:PN671))))</f>
        <v>0</v>
      </c>
      <c r="PP671" s="207">
        <f ca="1">-IF(PP$2&lt;=$B671,0,(MIN($C671*$D$258,$C671-SUM($F671:PO671))))</f>
        <v>0</v>
      </c>
      <c r="PQ671" s="207">
        <f ca="1">-IF(PQ$2&lt;=$B671,0,(MIN($C671*$D$258,$C671-SUM($F671:PP671))))</f>
        <v>0</v>
      </c>
      <c r="PR671" s="207">
        <f ca="1">-IF(PR$2&lt;=$B671,0,(MIN($C671*$D$258,$C671-SUM($F671:PQ671))))</f>
        <v>0</v>
      </c>
      <c r="PS671" s="207">
        <f ca="1">-IF(PS$2&lt;=$B671,0,(MIN($C671*$D$258,$C671-SUM($F671:PR671))))</f>
        <v>0</v>
      </c>
      <c r="PT671" s="207">
        <f ca="1">-IF(PT$2&lt;=$B671,0,(MIN($C671*$D$258,$C671-SUM($F671:PS671))))</f>
        <v>0</v>
      </c>
      <c r="PU671" s="207">
        <f ca="1">-IF(PU$2&lt;=$B671,0,(MIN($C671*$D$258,$C671-SUM($F671:PT671))))</f>
        <v>0</v>
      </c>
      <c r="PV671" s="31"/>
      <c r="PW671" s="414"/>
      <c r="PX671" s="353"/>
      <c r="PY671" s="353"/>
      <c r="PZ671" s="207"/>
      <c r="QA671" s="130"/>
      <c r="QB671" s="130"/>
      <c r="QC671" s="130"/>
      <c r="QD671" s="130"/>
      <c r="QE671" s="130"/>
      <c r="QF671" s="130"/>
      <c r="QG671" s="130"/>
      <c r="QH671" s="130"/>
      <c r="QI671" s="130"/>
      <c r="QJ671" s="130"/>
      <c r="QK671" s="130"/>
      <c r="QL671" s="130"/>
      <c r="QM671" s="130"/>
      <c r="QN671" s="130"/>
      <c r="QO671" s="130"/>
      <c r="QP671" s="130"/>
      <c r="QQ671" s="130"/>
      <c r="QR671" s="130"/>
      <c r="QS671" s="130"/>
      <c r="QT671" s="130"/>
      <c r="QU671" s="130"/>
      <c r="QV671" s="130"/>
      <c r="QW671" s="130"/>
      <c r="QX671" s="130"/>
      <c r="QY671" s="130"/>
      <c r="QZ671" s="130"/>
      <c r="RA671" s="130"/>
      <c r="RB671" s="130"/>
      <c r="RC671" s="130"/>
      <c r="RD671" s="130"/>
      <c r="RE671" s="130"/>
      <c r="RF671" s="130"/>
      <c r="RG671" s="130"/>
      <c r="RH671" s="130"/>
      <c r="RI671" s="130"/>
      <c r="RJ671" s="130"/>
    </row>
    <row r="672" spans="2:478" s="203" customFormat="1" hidden="1" outlineLevel="2">
      <c r="B672" s="204">
        <f t="shared" si="3149"/>
        <v>58287</v>
      </c>
      <c r="C672" s="205">
        <f ca="1">SUMIFS($F$239:$PU$239,$F$2:$PU$2,B672)</f>
        <v>0</v>
      </c>
      <c r="D672" s="208"/>
      <c r="E672" s="35" t="s">
        <v>57</v>
      </c>
      <c r="F672" s="207">
        <f>-IF(F$2&lt;=$B672,0,(MIN($C672*$D$258,$C672-SUM(E672:$F672))))</f>
        <v>0</v>
      </c>
      <c r="G672" s="207">
        <f>-IF(G$2&lt;=$B672,0,(MIN($C672*$D$258,$C672-SUM(F672:$F672))))</f>
        <v>0</v>
      </c>
      <c r="H672" s="207">
        <f>-IF(H$2&lt;=$B672,0,(MIN($C672*$D$258,$C672-SUM($F672:G672))))</f>
        <v>0</v>
      </c>
      <c r="I672" s="207">
        <f>-IF(I$2&lt;=$B672,0,(MIN($C672*$D$258,$C672-SUM($F672:H672))))</f>
        <v>0</v>
      </c>
      <c r="J672" s="207">
        <f>-IF(J$2&lt;=$B672,0,(MIN($C672*$D$258,$C672-SUM($F672:I672))))</f>
        <v>0</v>
      </c>
      <c r="K672" s="207">
        <f>-IF(K$2&lt;=$B672,0,(MIN($C672*$D$258,$C672-SUM($F672:J672))))</f>
        <v>0</v>
      </c>
      <c r="L672" s="207">
        <f>-IF(L$2&lt;=$B672,0,(MIN($C672*$D$258,$C672-SUM($F672:K672))))</f>
        <v>0</v>
      </c>
      <c r="M672" s="207">
        <f>-IF(M$2&lt;=$B672,0,(MIN($C672*$D$258,$C672-SUM($F672:L672))))</f>
        <v>0</v>
      </c>
      <c r="N672" s="207">
        <f>-IF(N$2&lt;=$B672,0,(MIN($C672*$D$258,$C672-SUM($F672:M672))))</f>
        <v>0</v>
      </c>
      <c r="O672" s="207">
        <f>-IF(O$2&lt;=$B672,0,(MIN($C672*$D$258,$C672-SUM($F672:N672))))</f>
        <v>0</v>
      </c>
      <c r="P672" s="207">
        <f>-IF(P$2&lt;=$B672,0,(MIN($C672*$D$258,$C672-SUM($F672:O672))))</f>
        <v>0</v>
      </c>
      <c r="Q672" s="207">
        <f>-IF(Q$2&lt;=$B672,0,(MIN($C672*$D$258,$C672-SUM($F672:P672))))</f>
        <v>0</v>
      </c>
      <c r="R672" s="207">
        <f>-IF(R$2&lt;=$B672,0,(MIN($C672*$D$258,$C672-SUM($F672:Q672))))</f>
        <v>0</v>
      </c>
      <c r="S672" s="207">
        <f>-IF(S$2&lt;=$B672,0,(MIN($C672*$D$258,$C672-SUM($F672:R672))))</f>
        <v>0</v>
      </c>
      <c r="T672" s="207">
        <f>-IF(T$2&lt;=$B672,0,(MIN($C672*$D$258,$C672-SUM($F672:S672))))</f>
        <v>0</v>
      </c>
      <c r="U672" s="207">
        <f>-IF(U$2&lt;=$B672,0,(MIN($C672*$D$258,$C672-SUM($F672:T672))))</f>
        <v>0</v>
      </c>
      <c r="V672" s="207">
        <f>-IF(V$2&lt;=$B672,0,(MIN($C672*$D$258,$C672-SUM($F672:U672))))</f>
        <v>0</v>
      </c>
      <c r="W672" s="207">
        <f>-IF(W$2&lt;=$B672,0,(MIN($C672*$D$258,$C672-SUM($F672:V672))))</f>
        <v>0</v>
      </c>
      <c r="X672" s="207">
        <f>-IF(X$2&lt;=$B672,0,(MIN($C672*$D$258,$C672-SUM($F672:W672))))</f>
        <v>0</v>
      </c>
      <c r="Y672" s="207">
        <f>-IF(Y$2&lt;=$B672,0,(MIN($C672*$D$258,$C672-SUM($F672:X672))))</f>
        <v>0</v>
      </c>
      <c r="Z672" s="207">
        <f>-IF(Z$2&lt;=$B672,0,(MIN($C672*$D$258,$C672-SUM($F672:Y672))))</f>
        <v>0</v>
      </c>
      <c r="AA672" s="207">
        <f>-IF(AA$2&lt;=$B672,0,(MIN($C672*$D$258,$C672-SUM($F672:Z672))))</f>
        <v>0</v>
      </c>
      <c r="AB672" s="207">
        <f>-IF(AB$2&lt;=$B672,0,(MIN($C672*$D$258,$C672-SUM($F672:AA672))))</f>
        <v>0</v>
      </c>
      <c r="AC672" s="207">
        <f>-IF(AC$2&lt;=$B672,0,(MIN($C672*$D$258,$C672-SUM($F672:AB672))))</f>
        <v>0</v>
      </c>
      <c r="AD672" s="207">
        <f>-IF(AD$2&lt;=$B672,0,(MIN($C672*$D$258,$C672-SUM($F672:AC672))))</f>
        <v>0</v>
      </c>
      <c r="AE672" s="207">
        <f>-IF(AE$2&lt;=$B672,0,(MIN($C672*$D$258,$C672-SUM($F672:AD672))))</f>
        <v>0</v>
      </c>
      <c r="AF672" s="207">
        <f>-IF(AF$2&lt;=$B672,0,(MIN($C672*$D$258,$C672-SUM($F672:AE672))))</f>
        <v>0</v>
      </c>
      <c r="AG672" s="207">
        <f>-IF(AG$2&lt;=$B672,0,(MIN($C672*$D$258,$C672-SUM($F672:AF672))))</f>
        <v>0</v>
      </c>
      <c r="AH672" s="207">
        <f>-IF(AH$2&lt;=$B672,0,(MIN($C672*$D$258,$C672-SUM($F672:AG672))))</f>
        <v>0</v>
      </c>
      <c r="AI672" s="207">
        <f>-IF(AI$2&lt;=$B672,0,(MIN($C672*$D$258,$C672-SUM($F672:AH672))))</f>
        <v>0</v>
      </c>
      <c r="AJ672" s="207">
        <f>-IF(AJ$2&lt;=$B672,0,(MIN($C672*$D$258,$C672-SUM($F672:AI672))))</f>
        <v>0</v>
      </c>
      <c r="AK672" s="207">
        <f>-IF(AK$2&lt;=$B672,0,(MIN($C672*$D$258,$C672-SUM($F672:AJ672))))</f>
        <v>0</v>
      </c>
      <c r="AL672" s="207">
        <f>-IF(AL$2&lt;=$B672,0,(MIN($C672*$D$258,$C672-SUM($F672:AK672))))</f>
        <v>0</v>
      </c>
      <c r="AM672" s="207">
        <f>-IF(AM$2&lt;=$B672,0,(MIN($C672*$D$258,$C672-SUM($F672:AL672))))</f>
        <v>0</v>
      </c>
      <c r="AN672" s="207">
        <f>-IF(AN$2&lt;=$B672,0,(MIN($C672*$D$258,$C672-SUM($F672:AM672))))</f>
        <v>0</v>
      </c>
      <c r="AO672" s="207">
        <f>-IF(AO$2&lt;=$B672,0,(MIN($C672*$D$258,$C672-SUM($F672:AN672))))</f>
        <v>0</v>
      </c>
      <c r="AP672" s="207">
        <f>-IF(AP$2&lt;=$B672,0,(MIN($C672*$D$258,$C672-SUM($F672:AO672))))</f>
        <v>0</v>
      </c>
      <c r="AQ672" s="207">
        <f>-IF(AQ$2&lt;=$B672,0,(MIN($C672*$D$258,$C672-SUM($F672:AP672))))</f>
        <v>0</v>
      </c>
      <c r="AR672" s="207">
        <f>-IF(AR$2&lt;=$B672,0,(MIN($C672*$D$258,$C672-SUM($F672:AQ672))))</f>
        <v>0</v>
      </c>
      <c r="AS672" s="207">
        <f>-IF(AS$2&lt;=$B672,0,(MIN($C672*$D$258,$C672-SUM($F672:AR672))))</f>
        <v>0</v>
      </c>
      <c r="AT672" s="207">
        <f>-IF(AT$2&lt;=$B672,0,(MIN($C672*$D$258,$C672-SUM($F672:AS672))))</f>
        <v>0</v>
      </c>
      <c r="AU672" s="207">
        <f>-IF(AU$2&lt;=$B672,0,(MIN($C672*$D$258,$C672-SUM($F672:AT672))))</f>
        <v>0</v>
      </c>
      <c r="AV672" s="207">
        <f>-IF(AV$2&lt;=$B672,0,(MIN($C672*$D$258,$C672-SUM($F672:AU672))))</f>
        <v>0</v>
      </c>
      <c r="AW672" s="207">
        <f>-IF(AW$2&lt;=$B672,0,(MIN($C672*$D$258,$C672-SUM($F672:AV672))))</f>
        <v>0</v>
      </c>
      <c r="AX672" s="207">
        <f>-IF(AX$2&lt;=$B672,0,(MIN($C672*$D$258,$C672-SUM($F672:AW672))))</f>
        <v>0</v>
      </c>
      <c r="AY672" s="207">
        <f>-IF(AY$2&lt;=$B672,0,(MIN($C672*$D$258,$C672-SUM($F672:AX672))))</f>
        <v>0</v>
      </c>
      <c r="AZ672" s="207">
        <f>-IF(AZ$2&lt;=$B672,0,(MIN($C672*$D$258,$C672-SUM($F672:AY672))))</f>
        <v>0</v>
      </c>
      <c r="BA672" s="207">
        <f>-IF(BA$2&lt;=$B672,0,(MIN($C672*$D$258,$C672-SUM($F672:AZ672))))</f>
        <v>0</v>
      </c>
      <c r="BB672" s="207">
        <f>-IF(BB$2&lt;=$B672,0,(MIN($C672*$D$258,$C672-SUM($F672:BA672))))</f>
        <v>0</v>
      </c>
      <c r="BC672" s="207">
        <f>-IF(BC$2&lt;=$B672,0,(MIN($C672*$D$258,$C672-SUM($F672:BB672))))</f>
        <v>0</v>
      </c>
      <c r="BD672" s="207">
        <f>-IF(BD$2&lt;=$B672,0,(MIN($C672*$D$258,$C672-SUM($F672:BC672))))</f>
        <v>0</v>
      </c>
      <c r="BE672" s="207">
        <f>-IF(BE$2&lt;=$B672,0,(MIN($C672*$D$258,$C672-SUM($F672:BD672))))</f>
        <v>0</v>
      </c>
      <c r="BF672" s="207">
        <f>-IF(BF$2&lt;=$B672,0,(MIN($C672*$D$258,$C672-SUM($F672:BE672))))</f>
        <v>0</v>
      </c>
      <c r="BG672" s="207">
        <f>-IF(BG$2&lt;=$B672,0,(MIN($C672*$D$258,$C672-SUM($F672:BF672))))</f>
        <v>0</v>
      </c>
      <c r="BH672" s="207">
        <f>-IF(BH$2&lt;=$B672,0,(MIN($C672*$D$258,$C672-SUM($F672:BG672))))</f>
        <v>0</v>
      </c>
      <c r="BI672" s="207">
        <f>-IF(BI$2&lt;=$B672,0,(MIN($C672*$D$258,$C672-SUM($F672:BH672))))</f>
        <v>0</v>
      </c>
      <c r="BJ672" s="207">
        <f>-IF(BJ$2&lt;=$B672,0,(MIN($C672*$D$258,$C672-SUM($F672:BI672))))</f>
        <v>0</v>
      </c>
      <c r="BK672" s="207">
        <f>-IF(BK$2&lt;=$B672,0,(MIN($C672*$D$258,$C672-SUM($F672:BJ672))))</f>
        <v>0</v>
      </c>
      <c r="BL672" s="207">
        <f>-IF(BL$2&lt;=$B672,0,(MIN($C672*$D$258,$C672-SUM($F672:BK672))))</f>
        <v>0</v>
      </c>
      <c r="BM672" s="207">
        <f>-IF(BM$2&lt;=$B672,0,(MIN($C672*$D$258,$C672-SUM($F672:BL672))))</f>
        <v>0</v>
      </c>
      <c r="BN672" s="207">
        <f>-IF(BN$2&lt;=$B672,0,(MIN($C672*$D$258,$C672-SUM($F672:BM672))))</f>
        <v>0</v>
      </c>
      <c r="BO672" s="207">
        <f>-IF(BO$2&lt;=$B672,0,(MIN($C672*$D$258,$C672-SUM($F672:BN672))))</f>
        <v>0</v>
      </c>
      <c r="BP672" s="207">
        <f>-IF(BP$2&lt;=$B672,0,(MIN($C672*$D$258,$C672-SUM($F672:BO672))))</f>
        <v>0</v>
      </c>
      <c r="BQ672" s="207">
        <f>-IF(BQ$2&lt;=$B672,0,(MIN($C672*$D$258,$C672-SUM($F672:BP672))))</f>
        <v>0</v>
      </c>
      <c r="BR672" s="207">
        <f>-IF(BR$2&lt;=$B672,0,(MIN($C672*$D$258,$C672-SUM($F672:BQ672))))</f>
        <v>0</v>
      </c>
      <c r="BS672" s="207">
        <f>-IF(BS$2&lt;=$B672,0,(MIN($C672*$D$258,$C672-SUM($F672:BR672))))</f>
        <v>0</v>
      </c>
      <c r="BT672" s="207">
        <f>-IF(BT$2&lt;=$B672,0,(MIN($C672*$D$258,$C672-SUM($F672:BS672))))</f>
        <v>0</v>
      </c>
      <c r="BU672" s="207">
        <f>-IF(BU$2&lt;=$B672,0,(MIN($C672*$D$258,$C672-SUM($F672:BT672))))</f>
        <v>0</v>
      </c>
      <c r="BV672" s="207">
        <f>-IF(BV$2&lt;=$B672,0,(MIN($C672*$D$258,$C672-SUM($F672:BU672))))</f>
        <v>0</v>
      </c>
      <c r="BW672" s="207">
        <f>-IF(BW$2&lt;=$B672,0,(MIN($C672*$D$258,$C672-SUM($F672:BV672))))</f>
        <v>0</v>
      </c>
      <c r="BX672" s="207">
        <f>-IF(BX$2&lt;=$B672,0,(MIN($C672*$D$258,$C672-SUM($F672:BW672))))</f>
        <v>0</v>
      </c>
      <c r="BY672" s="207">
        <f>-IF(BY$2&lt;=$B672,0,(MIN($C672*$D$258,$C672-SUM($F672:BX672))))</f>
        <v>0</v>
      </c>
      <c r="BZ672" s="207">
        <f>-IF(BZ$2&lt;=$B672,0,(MIN($C672*$D$258,$C672-SUM($F672:BY672))))</f>
        <v>0</v>
      </c>
      <c r="CA672" s="207">
        <f>-IF(CA$2&lt;=$B672,0,(MIN($C672*$D$258,$C672-SUM($F672:BZ672))))</f>
        <v>0</v>
      </c>
      <c r="CB672" s="207">
        <f>-IF(CB$2&lt;=$B672,0,(MIN($C672*$D$258,$C672-SUM($F672:CA672))))</f>
        <v>0</v>
      </c>
      <c r="CC672" s="207">
        <f>-IF(CC$2&lt;=$B672,0,(MIN($C672*$D$258,$C672-SUM($F672:CB672))))</f>
        <v>0</v>
      </c>
      <c r="CD672" s="207">
        <f>-IF(CD$2&lt;=$B672,0,(MIN($C672*$D$258,$C672-SUM($F672:CC672))))</f>
        <v>0</v>
      </c>
      <c r="CE672" s="207">
        <f>-IF(CE$2&lt;=$B672,0,(MIN($C672*$D$258,$C672-SUM($F672:CD672))))</f>
        <v>0</v>
      </c>
      <c r="CF672" s="207">
        <f>-IF(CF$2&lt;=$B672,0,(MIN($C672*$D$258,$C672-SUM($F672:CE672))))</f>
        <v>0</v>
      </c>
      <c r="CG672" s="207">
        <f>-IF(CG$2&lt;=$B672,0,(MIN($C672*$D$258,$C672-SUM($F672:CF672))))</f>
        <v>0</v>
      </c>
      <c r="CH672" s="207">
        <f>-IF(CH$2&lt;=$B672,0,(MIN($C672*$D$258,$C672-SUM($F672:CG672))))</f>
        <v>0</v>
      </c>
      <c r="CI672" s="207">
        <f>-IF(CI$2&lt;=$B672,0,(MIN($C672*$D$258,$C672-SUM($F672:CH672))))</f>
        <v>0</v>
      </c>
      <c r="CJ672" s="207">
        <f>-IF(CJ$2&lt;=$B672,0,(MIN($C672*$D$258,$C672-SUM($F672:CI672))))</f>
        <v>0</v>
      </c>
      <c r="CK672" s="207">
        <f>-IF(CK$2&lt;=$B672,0,(MIN($C672*$D$258,$C672-SUM($F672:CJ672))))</f>
        <v>0</v>
      </c>
      <c r="CL672" s="207">
        <f>-IF(CL$2&lt;=$B672,0,(MIN($C672*$D$258,$C672-SUM($F672:CK672))))</f>
        <v>0</v>
      </c>
      <c r="CM672" s="207">
        <f>-IF(CM$2&lt;=$B672,0,(MIN($C672*$D$258,$C672-SUM($F672:CL672))))</f>
        <v>0</v>
      </c>
      <c r="CN672" s="207">
        <f>-IF(CN$2&lt;=$B672,0,(MIN($C672*$D$258,$C672-SUM($F672:CM672))))</f>
        <v>0</v>
      </c>
      <c r="CO672" s="207">
        <f>-IF(CO$2&lt;=$B672,0,(MIN($C672*$D$258,$C672-SUM($F672:CN672))))</f>
        <v>0</v>
      </c>
      <c r="CP672" s="207">
        <f>-IF(CP$2&lt;=$B672,0,(MIN($C672*$D$258,$C672-SUM($F672:CO672))))</f>
        <v>0</v>
      </c>
      <c r="CQ672" s="207">
        <f>-IF(CQ$2&lt;=$B672,0,(MIN($C672*$D$258,$C672-SUM($F672:CP672))))</f>
        <v>0</v>
      </c>
      <c r="CR672" s="207">
        <f>-IF(CR$2&lt;=$B672,0,(MIN($C672*$D$258,$C672-SUM($F672:CQ672))))</f>
        <v>0</v>
      </c>
      <c r="CS672" s="207">
        <f>-IF(CS$2&lt;=$B672,0,(MIN($C672*$D$258,$C672-SUM($F672:CR672))))</f>
        <v>0</v>
      </c>
      <c r="CT672" s="207">
        <f>-IF(CT$2&lt;=$B672,0,(MIN($C672*$D$258,$C672-SUM($F672:CS672))))</f>
        <v>0</v>
      </c>
      <c r="CU672" s="207">
        <f>-IF(CU$2&lt;=$B672,0,(MIN($C672*$D$258,$C672-SUM($F672:CT672))))</f>
        <v>0</v>
      </c>
      <c r="CV672" s="207">
        <f>-IF(CV$2&lt;=$B672,0,(MIN($C672*$D$258,$C672-SUM($F672:CU672))))</f>
        <v>0</v>
      </c>
      <c r="CW672" s="207">
        <f>-IF(CW$2&lt;=$B672,0,(MIN($C672*$D$258,$C672-SUM($F672:CV672))))</f>
        <v>0</v>
      </c>
      <c r="CX672" s="207">
        <f>-IF(CX$2&lt;=$B672,0,(MIN($C672*$D$258,$C672-SUM($F672:CW672))))</f>
        <v>0</v>
      </c>
      <c r="CY672" s="207">
        <f>-IF(CY$2&lt;=$B672,0,(MIN($C672*$D$258,$C672-SUM($F672:CX672))))</f>
        <v>0</v>
      </c>
      <c r="CZ672" s="207">
        <f>-IF(CZ$2&lt;=$B672,0,(MIN($C672*$D$258,$C672-SUM($F672:CY672))))</f>
        <v>0</v>
      </c>
      <c r="DA672" s="207">
        <f>-IF(DA$2&lt;=$B672,0,(MIN($C672*$D$258,$C672-SUM($F672:CZ672))))</f>
        <v>0</v>
      </c>
      <c r="DB672" s="207">
        <f>-IF(DB$2&lt;=$B672,0,(MIN($C672*$D$258,$C672-SUM($F672:DA672))))</f>
        <v>0</v>
      </c>
      <c r="DC672" s="207">
        <f>-IF(DC$2&lt;=$B672,0,(MIN($C672*$D$258,$C672-SUM($F672:DB672))))</f>
        <v>0</v>
      </c>
      <c r="DD672" s="207">
        <f>-IF(DD$2&lt;=$B672,0,(MIN($C672*$D$258,$C672-SUM($F672:DC672))))</f>
        <v>0</v>
      </c>
      <c r="DE672" s="207">
        <f>-IF(DE$2&lt;=$B672,0,(MIN($C672*$D$258,$C672-SUM($F672:DD672))))</f>
        <v>0</v>
      </c>
      <c r="DF672" s="207">
        <f>-IF(DF$2&lt;=$B672,0,(MIN($C672*$D$258,$C672-SUM($F672:DE672))))</f>
        <v>0</v>
      </c>
      <c r="DG672" s="207">
        <f>-IF(DG$2&lt;=$B672,0,(MIN($C672*$D$258,$C672-SUM($F672:DF672))))</f>
        <v>0</v>
      </c>
      <c r="DH672" s="207">
        <f>-IF(DH$2&lt;=$B672,0,(MIN($C672*$D$258,$C672-SUM($F672:DG672))))</f>
        <v>0</v>
      </c>
      <c r="DI672" s="207">
        <f>-IF(DI$2&lt;=$B672,0,(MIN($C672*$D$258,$C672-SUM($F672:DH672))))</f>
        <v>0</v>
      </c>
      <c r="DJ672" s="207">
        <f>-IF(DJ$2&lt;=$B672,0,(MIN($C672*$D$258,$C672-SUM($F672:DI672))))</f>
        <v>0</v>
      </c>
      <c r="DK672" s="207">
        <f>-IF(DK$2&lt;=$B672,0,(MIN($C672*$D$258,$C672-SUM($F672:DJ672))))</f>
        <v>0</v>
      </c>
      <c r="DL672" s="207">
        <f>-IF(DL$2&lt;=$B672,0,(MIN($C672*$D$258,$C672-SUM($F672:DK672))))</f>
        <v>0</v>
      </c>
      <c r="DM672" s="207">
        <f>-IF(DM$2&lt;=$B672,0,(MIN($C672*$D$258,$C672-SUM($F672:DL672))))</f>
        <v>0</v>
      </c>
      <c r="DN672" s="207">
        <f>-IF(DN$2&lt;=$B672,0,(MIN($C672*$D$258,$C672-SUM($F672:DM672))))</f>
        <v>0</v>
      </c>
      <c r="DO672" s="207">
        <f>-IF(DO$2&lt;=$B672,0,(MIN($C672*$D$258,$C672-SUM($F672:DN672))))</f>
        <v>0</v>
      </c>
      <c r="DP672" s="207">
        <f>-IF(DP$2&lt;=$B672,0,(MIN($C672*$D$258,$C672-SUM($F672:DO672))))</f>
        <v>0</v>
      </c>
      <c r="DQ672" s="207">
        <f>-IF(DQ$2&lt;=$B672,0,(MIN($C672*$D$258,$C672-SUM($F672:DP672))))</f>
        <v>0</v>
      </c>
      <c r="DR672" s="207">
        <f>-IF(DR$2&lt;=$B672,0,(MIN($C672*$D$258,$C672-SUM($F672:DQ672))))</f>
        <v>0</v>
      </c>
      <c r="DS672" s="207">
        <f>-IF(DS$2&lt;=$B672,0,(MIN($C672*$D$258,$C672-SUM($F672:DR672))))</f>
        <v>0</v>
      </c>
      <c r="DT672" s="207">
        <f>-IF(DT$2&lt;=$B672,0,(MIN($C672*$D$258,$C672-SUM($F672:DS672))))</f>
        <v>0</v>
      </c>
      <c r="DU672" s="207">
        <f>-IF(DU$2&lt;=$B672,0,(MIN($C672*$D$258,$C672-SUM($F672:DT672))))</f>
        <v>0</v>
      </c>
      <c r="DV672" s="207">
        <f>-IF(DV$2&lt;=$B672,0,(MIN($C672*$D$258,$C672-SUM($F672:DU672))))</f>
        <v>0</v>
      </c>
      <c r="DW672" s="207">
        <f>-IF(DW$2&lt;=$B672,0,(MIN($C672*$D$258,$C672-SUM($F672:DV672))))</f>
        <v>0</v>
      </c>
      <c r="DX672" s="207">
        <f>-IF(DX$2&lt;=$B672,0,(MIN($C672*$D$258,$C672-SUM($F672:DW672))))</f>
        <v>0</v>
      </c>
      <c r="DY672" s="207">
        <f>-IF(DY$2&lt;=$B672,0,(MIN($C672*$D$258,$C672-SUM($F672:DX672))))</f>
        <v>0</v>
      </c>
      <c r="DZ672" s="207">
        <f>-IF(DZ$2&lt;=$B672,0,(MIN($C672*$D$258,$C672-SUM($F672:DY672))))</f>
        <v>0</v>
      </c>
      <c r="EA672" s="207">
        <f>-IF(EA$2&lt;=$B672,0,(MIN($C672*$D$258,$C672-SUM($F672:DZ672))))</f>
        <v>0</v>
      </c>
      <c r="EB672" s="207">
        <f>-IF(EB$2&lt;=$B672,0,(MIN($C672*$D$258,$C672-SUM($F672:EA672))))</f>
        <v>0</v>
      </c>
      <c r="EC672" s="207">
        <f>-IF(EC$2&lt;=$B672,0,(MIN($C672*$D$258,$C672-SUM($F672:EB672))))</f>
        <v>0</v>
      </c>
      <c r="ED672" s="207">
        <f>-IF(ED$2&lt;=$B672,0,(MIN($C672*$D$258,$C672-SUM($F672:EC672))))</f>
        <v>0</v>
      </c>
      <c r="EE672" s="207">
        <f>-IF(EE$2&lt;=$B672,0,(MIN($C672*$D$258,$C672-SUM($F672:ED672))))</f>
        <v>0</v>
      </c>
      <c r="EF672" s="207">
        <f>-IF(EF$2&lt;=$B672,0,(MIN($C672*$D$258,$C672-SUM($F672:EE672))))</f>
        <v>0</v>
      </c>
      <c r="EG672" s="207">
        <f>-IF(EG$2&lt;=$B672,0,(MIN($C672*$D$258,$C672-SUM($F672:EF672))))</f>
        <v>0</v>
      </c>
      <c r="EH672" s="207">
        <f>-IF(EH$2&lt;=$B672,0,(MIN($C672*$D$258,$C672-SUM($F672:EG672))))</f>
        <v>0</v>
      </c>
      <c r="EI672" s="207">
        <f>-IF(EI$2&lt;=$B672,0,(MIN($C672*$D$258,$C672-SUM($F672:EH672))))</f>
        <v>0</v>
      </c>
      <c r="EJ672" s="207">
        <f>-IF(EJ$2&lt;=$B672,0,(MIN($C672*$D$258,$C672-SUM($F672:EI672))))</f>
        <v>0</v>
      </c>
      <c r="EK672" s="207">
        <f>-IF(EK$2&lt;=$B672,0,(MIN($C672*$D$258,$C672-SUM($F672:EJ672))))</f>
        <v>0</v>
      </c>
      <c r="EL672" s="207">
        <f>-IF(EL$2&lt;=$B672,0,(MIN($C672*$D$258,$C672-SUM($F672:EK672))))</f>
        <v>0</v>
      </c>
      <c r="EM672" s="207">
        <f>-IF(EM$2&lt;=$B672,0,(MIN($C672*$D$258,$C672-SUM($F672:EL672))))</f>
        <v>0</v>
      </c>
      <c r="EN672" s="207">
        <f>-IF(EN$2&lt;=$B672,0,(MIN($C672*$D$258,$C672-SUM($F672:EM672))))</f>
        <v>0</v>
      </c>
      <c r="EO672" s="207">
        <f>-IF(EO$2&lt;=$B672,0,(MIN($C672*$D$258,$C672-SUM($F672:EN672))))</f>
        <v>0</v>
      </c>
      <c r="EP672" s="207">
        <f>-IF(EP$2&lt;=$B672,0,(MIN($C672*$D$258,$C672-SUM($F672:EO672))))</f>
        <v>0</v>
      </c>
      <c r="EQ672" s="207">
        <f>-IF(EQ$2&lt;=$B672,0,(MIN($C672*$D$258,$C672-SUM($F672:EP672))))</f>
        <v>0</v>
      </c>
      <c r="ER672" s="207">
        <f>-IF(ER$2&lt;=$B672,0,(MIN($C672*$D$258,$C672-SUM($F672:EQ672))))</f>
        <v>0</v>
      </c>
      <c r="ES672" s="207">
        <f>-IF(ES$2&lt;=$B672,0,(MIN($C672*$D$258,$C672-SUM($F672:ER672))))</f>
        <v>0</v>
      </c>
      <c r="ET672" s="207">
        <f>-IF(ET$2&lt;=$B672,0,(MIN($C672*$D$258,$C672-SUM($F672:ES672))))</f>
        <v>0</v>
      </c>
      <c r="EU672" s="207">
        <f>-IF(EU$2&lt;=$B672,0,(MIN($C672*$D$258,$C672-SUM($F672:ET672))))</f>
        <v>0</v>
      </c>
      <c r="EV672" s="207">
        <f>-IF(EV$2&lt;=$B672,0,(MIN($C672*$D$258,$C672-SUM($F672:EU672))))</f>
        <v>0</v>
      </c>
      <c r="EW672" s="207">
        <f>-IF(EW$2&lt;=$B672,0,(MIN($C672*$D$258,$C672-SUM($F672:EV672))))</f>
        <v>0</v>
      </c>
      <c r="EX672" s="207">
        <f>-IF(EX$2&lt;=$B672,0,(MIN($C672*$D$258,$C672-SUM($F672:EW672))))</f>
        <v>0</v>
      </c>
      <c r="EY672" s="207">
        <f>-IF(EY$2&lt;=$B672,0,(MIN($C672*$D$258,$C672-SUM($F672:EX672))))</f>
        <v>0</v>
      </c>
      <c r="EZ672" s="207">
        <f>-IF(EZ$2&lt;=$B672,0,(MIN($C672*$D$258,$C672-SUM($F672:EY672))))</f>
        <v>0</v>
      </c>
      <c r="FA672" s="207">
        <f>-IF(FA$2&lt;=$B672,0,(MIN($C672*$D$258,$C672-SUM($F672:EZ672))))</f>
        <v>0</v>
      </c>
      <c r="FB672" s="207">
        <f>-IF(FB$2&lt;=$B672,0,(MIN($C672*$D$258,$C672-SUM($F672:FA672))))</f>
        <v>0</v>
      </c>
      <c r="FC672" s="207">
        <f>-IF(FC$2&lt;=$B672,0,(MIN($C672*$D$258,$C672-SUM($F672:FB672))))</f>
        <v>0</v>
      </c>
      <c r="FD672" s="207">
        <f>-IF(FD$2&lt;=$B672,0,(MIN($C672*$D$258,$C672-SUM($F672:FC672))))</f>
        <v>0</v>
      </c>
      <c r="FE672" s="207">
        <f>-IF(FE$2&lt;=$B672,0,(MIN($C672*$D$258,$C672-SUM($F672:FD672))))</f>
        <v>0</v>
      </c>
      <c r="FF672" s="207">
        <f>-IF(FF$2&lt;=$B672,0,(MIN($C672*$D$258,$C672-SUM($F672:FE672))))</f>
        <v>0</v>
      </c>
      <c r="FG672" s="207">
        <f>-IF(FG$2&lt;=$B672,0,(MIN($C672*$D$258,$C672-SUM($F672:FF672))))</f>
        <v>0</v>
      </c>
      <c r="FH672" s="207">
        <f>-IF(FH$2&lt;=$B672,0,(MIN($C672*$D$258,$C672-SUM($F672:FG672))))</f>
        <v>0</v>
      </c>
      <c r="FI672" s="207">
        <f>-IF(FI$2&lt;=$B672,0,(MIN($C672*$D$258,$C672-SUM($F672:FH672))))</f>
        <v>0</v>
      </c>
      <c r="FJ672" s="207">
        <f>-IF(FJ$2&lt;=$B672,0,(MIN($C672*$D$258,$C672-SUM($F672:FI672))))</f>
        <v>0</v>
      </c>
      <c r="FK672" s="207">
        <f>-IF(FK$2&lt;=$B672,0,(MIN($C672*$D$258,$C672-SUM($F672:FJ672))))</f>
        <v>0</v>
      </c>
      <c r="FL672" s="207">
        <f>-IF(FL$2&lt;=$B672,0,(MIN($C672*$D$258,$C672-SUM($F672:FK672))))</f>
        <v>0</v>
      </c>
      <c r="FM672" s="207">
        <f>-IF(FM$2&lt;=$B672,0,(MIN($C672*$D$258,$C672-SUM($F672:FL672))))</f>
        <v>0</v>
      </c>
      <c r="FN672" s="207">
        <f>-IF(FN$2&lt;=$B672,0,(MIN($C672*$D$258,$C672-SUM($F672:FM672))))</f>
        <v>0</v>
      </c>
      <c r="FO672" s="207">
        <f>-IF(FO$2&lt;=$B672,0,(MIN($C672*$D$258,$C672-SUM($F672:FN672))))</f>
        <v>0</v>
      </c>
      <c r="FP672" s="207">
        <f>-IF(FP$2&lt;=$B672,0,(MIN($C672*$D$258,$C672-SUM($F672:FO672))))</f>
        <v>0</v>
      </c>
      <c r="FQ672" s="207">
        <f>-IF(FQ$2&lt;=$B672,0,(MIN($C672*$D$258,$C672-SUM($F672:FP672))))</f>
        <v>0</v>
      </c>
      <c r="FR672" s="207">
        <f>-IF(FR$2&lt;=$B672,0,(MIN($C672*$D$258,$C672-SUM($F672:FQ672))))</f>
        <v>0</v>
      </c>
      <c r="FS672" s="207">
        <f>-IF(FS$2&lt;=$B672,0,(MIN($C672*$D$258,$C672-SUM($F672:FR672))))</f>
        <v>0</v>
      </c>
      <c r="FT672" s="207">
        <f>-IF(FT$2&lt;=$B672,0,(MIN($C672*$D$258,$C672-SUM($F672:FS672))))</f>
        <v>0</v>
      </c>
      <c r="FU672" s="207">
        <f>-IF(FU$2&lt;=$B672,0,(MIN($C672*$D$258,$C672-SUM($F672:FT672))))</f>
        <v>0</v>
      </c>
      <c r="FV672" s="207">
        <f>-IF(FV$2&lt;=$B672,0,(MIN($C672*$D$258,$C672-SUM($F672:FU672))))</f>
        <v>0</v>
      </c>
      <c r="FW672" s="207">
        <f>-IF(FW$2&lt;=$B672,0,(MIN($C672*$D$258,$C672-SUM($F672:FV672))))</f>
        <v>0</v>
      </c>
      <c r="FX672" s="207">
        <f>-IF(FX$2&lt;=$B672,0,(MIN($C672*$D$258,$C672-SUM($F672:FW672))))</f>
        <v>0</v>
      </c>
      <c r="FY672" s="207">
        <f>-IF(FY$2&lt;=$B672,0,(MIN($C672*$D$258,$C672-SUM($F672:FX672))))</f>
        <v>0</v>
      </c>
      <c r="FZ672" s="207">
        <f>-IF(FZ$2&lt;=$B672,0,(MIN($C672*$D$258,$C672-SUM($F672:FY672))))</f>
        <v>0</v>
      </c>
      <c r="GA672" s="207">
        <f>-IF(GA$2&lt;=$B672,0,(MIN($C672*$D$258,$C672-SUM($F672:FZ672))))</f>
        <v>0</v>
      </c>
      <c r="GB672" s="207">
        <f>-IF(GB$2&lt;=$B672,0,(MIN($C672*$D$258,$C672-SUM($F672:GA672))))</f>
        <v>0</v>
      </c>
      <c r="GC672" s="207">
        <f>-IF(GC$2&lt;=$B672,0,(MIN($C672*$D$258,$C672-SUM($F672:GB672))))</f>
        <v>0</v>
      </c>
      <c r="GD672" s="207">
        <f>-IF(GD$2&lt;=$B672,0,(MIN($C672*$D$258,$C672-SUM($F672:GC672))))</f>
        <v>0</v>
      </c>
      <c r="GE672" s="207">
        <f>-IF(GE$2&lt;=$B672,0,(MIN($C672*$D$258,$C672-SUM($F672:GD672))))</f>
        <v>0</v>
      </c>
      <c r="GF672" s="207">
        <f>-IF(GF$2&lt;=$B672,0,(MIN($C672*$D$258,$C672-SUM($F672:GE672))))</f>
        <v>0</v>
      </c>
      <c r="GG672" s="207">
        <f>-IF(GG$2&lt;=$B672,0,(MIN($C672*$D$258,$C672-SUM($F672:GF672))))</f>
        <v>0</v>
      </c>
      <c r="GH672" s="207">
        <f>-IF(GH$2&lt;=$B672,0,(MIN($C672*$D$258,$C672-SUM($F672:GG672))))</f>
        <v>0</v>
      </c>
      <c r="GI672" s="207">
        <f>-IF(GI$2&lt;=$B672,0,(MIN($C672*$D$258,$C672-SUM($F672:GH672))))</f>
        <v>0</v>
      </c>
      <c r="GJ672" s="207">
        <f>-IF(GJ$2&lt;=$B672,0,(MIN($C672*$D$258,$C672-SUM($F672:GI672))))</f>
        <v>0</v>
      </c>
      <c r="GK672" s="207">
        <f>-IF(GK$2&lt;=$B672,0,(MIN($C672*$D$258,$C672-SUM($F672:GJ672))))</f>
        <v>0</v>
      </c>
      <c r="GL672" s="207">
        <f>-IF(GL$2&lt;=$B672,0,(MIN($C672*$D$258,$C672-SUM($F672:GK672))))</f>
        <v>0</v>
      </c>
      <c r="GM672" s="207">
        <f>-IF(GM$2&lt;=$B672,0,(MIN($C672*$D$258,$C672-SUM($F672:GL672))))</f>
        <v>0</v>
      </c>
      <c r="GN672" s="207">
        <f>-IF(GN$2&lt;=$B672,0,(MIN($C672*$D$258,$C672-SUM($F672:GM672))))</f>
        <v>0</v>
      </c>
      <c r="GO672" s="207">
        <f>-IF(GO$2&lt;=$B672,0,(MIN($C672*$D$258,$C672-SUM($F672:GN672))))</f>
        <v>0</v>
      </c>
      <c r="GP672" s="207">
        <f>-IF(GP$2&lt;=$B672,0,(MIN($C672*$D$258,$C672-SUM($F672:GO672))))</f>
        <v>0</v>
      </c>
      <c r="GQ672" s="207">
        <f>-IF(GQ$2&lt;=$B672,0,(MIN($C672*$D$258,$C672-SUM($F672:GP672))))</f>
        <v>0</v>
      </c>
      <c r="GR672" s="207">
        <f>-IF(GR$2&lt;=$B672,0,(MIN($C672*$D$258,$C672-SUM($F672:GQ672))))</f>
        <v>0</v>
      </c>
      <c r="GS672" s="207">
        <f>-IF(GS$2&lt;=$B672,0,(MIN($C672*$D$258,$C672-SUM($F672:GR672))))</f>
        <v>0</v>
      </c>
      <c r="GT672" s="207">
        <f>-IF(GT$2&lt;=$B672,0,(MIN($C672*$D$258,$C672-SUM($F672:GS672))))</f>
        <v>0</v>
      </c>
      <c r="GU672" s="207">
        <f>-IF(GU$2&lt;=$B672,0,(MIN($C672*$D$258,$C672-SUM($F672:GT672))))</f>
        <v>0</v>
      </c>
      <c r="GV672" s="207">
        <f>-IF(GV$2&lt;=$B672,0,(MIN($C672*$D$258,$C672-SUM($F672:GU672))))</f>
        <v>0</v>
      </c>
      <c r="GW672" s="207">
        <f>-IF(GW$2&lt;=$B672,0,(MIN($C672*$D$258,$C672-SUM($F672:GV672))))</f>
        <v>0</v>
      </c>
      <c r="GX672" s="207">
        <f>-IF(GX$2&lt;=$B672,0,(MIN($C672*$D$258,$C672-SUM($F672:GW672))))</f>
        <v>0</v>
      </c>
      <c r="GY672" s="207">
        <f>-IF(GY$2&lt;=$B672,0,(MIN($C672*$D$258,$C672-SUM($F672:GX672))))</f>
        <v>0</v>
      </c>
      <c r="GZ672" s="207">
        <f>-IF(GZ$2&lt;=$B672,0,(MIN($C672*$D$258,$C672-SUM($F672:GY672))))</f>
        <v>0</v>
      </c>
      <c r="HA672" s="207">
        <f>-IF(HA$2&lt;=$B672,0,(MIN($C672*$D$258,$C672-SUM($F672:GZ672))))</f>
        <v>0</v>
      </c>
      <c r="HB672" s="207">
        <f>-IF(HB$2&lt;=$B672,0,(MIN($C672*$D$258,$C672-SUM($F672:HA672))))</f>
        <v>0</v>
      </c>
      <c r="HC672" s="207">
        <f>-IF(HC$2&lt;=$B672,0,(MIN($C672*$D$258,$C672-SUM($F672:HB672))))</f>
        <v>0</v>
      </c>
      <c r="HD672" s="207">
        <f>-IF(HD$2&lt;=$B672,0,(MIN($C672*$D$258,$C672-SUM($F672:HC672))))</f>
        <v>0</v>
      </c>
      <c r="HE672" s="207">
        <f>-IF(HE$2&lt;=$B672,0,(MIN($C672*$D$258,$C672-SUM($F672:HD672))))</f>
        <v>0</v>
      </c>
      <c r="HF672" s="207">
        <f>-IF(HF$2&lt;=$B672,0,(MIN($C672*$D$258,$C672-SUM($F672:HE672))))</f>
        <v>0</v>
      </c>
      <c r="HG672" s="207">
        <f>-IF(HG$2&lt;=$B672,0,(MIN($C672*$D$258,$C672-SUM($F672:HF672))))</f>
        <v>0</v>
      </c>
      <c r="HH672" s="207">
        <f>-IF(HH$2&lt;=$B672,0,(MIN($C672*$D$258,$C672-SUM($F672:HG672))))</f>
        <v>0</v>
      </c>
      <c r="HI672" s="207">
        <f>-IF(HI$2&lt;=$B672,0,(MIN($C672*$D$258,$C672-SUM($F672:HH672))))</f>
        <v>0</v>
      </c>
      <c r="HJ672" s="207">
        <f>-IF(HJ$2&lt;=$B672,0,(MIN($C672*$D$258,$C672-SUM($F672:HI672))))</f>
        <v>0</v>
      </c>
      <c r="HK672" s="207">
        <f>-IF(HK$2&lt;=$B672,0,(MIN($C672*$D$258,$C672-SUM($F672:HJ672))))</f>
        <v>0</v>
      </c>
      <c r="HL672" s="207">
        <f>-IF(HL$2&lt;=$B672,0,(MIN($C672*$D$258,$C672-SUM($F672:HK672))))</f>
        <v>0</v>
      </c>
      <c r="HM672" s="207">
        <f>-IF(HM$2&lt;=$B672,0,(MIN($C672*$D$258,$C672-SUM($F672:HL672))))</f>
        <v>0</v>
      </c>
      <c r="HN672" s="207">
        <f>-IF(HN$2&lt;=$B672,0,(MIN($C672*$D$258,$C672-SUM($F672:HM672))))</f>
        <v>0</v>
      </c>
      <c r="HO672" s="207">
        <f>-IF(HO$2&lt;=$B672,0,(MIN($C672*$D$258,$C672-SUM($F672:HN672))))</f>
        <v>0</v>
      </c>
      <c r="HP672" s="207">
        <f>-IF(HP$2&lt;=$B672,0,(MIN($C672*$D$258,$C672-SUM($F672:HO672))))</f>
        <v>0</v>
      </c>
      <c r="HQ672" s="207">
        <f>-IF(HQ$2&lt;=$B672,0,(MIN($C672*$D$258,$C672-SUM($F672:HP672))))</f>
        <v>0</v>
      </c>
      <c r="HR672" s="207">
        <f>-IF(HR$2&lt;=$B672,0,(MIN($C672*$D$258,$C672-SUM($F672:HQ672))))</f>
        <v>0</v>
      </c>
      <c r="HS672" s="207">
        <f>-IF(HS$2&lt;=$B672,0,(MIN($C672*$D$258,$C672-SUM($F672:HR672))))</f>
        <v>0</v>
      </c>
      <c r="HT672" s="207">
        <f>-IF(HT$2&lt;=$B672,0,(MIN($C672*$D$258,$C672-SUM($F672:HS672))))</f>
        <v>0</v>
      </c>
      <c r="HU672" s="207">
        <f>-IF(HU$2&lt;=$B672,0,(MIN($C672*$D$258,$C672-SUM($F672:HT672))))</f>
        <v>0</v>
      </c>
      <c r="HV672" s="207">
        <f>-IF(HV$2&lt;=$B672,0,(MIN($C672*$D$258,$C672-SUM($F672:HU672))))</f>
        <v>0</v>
      </c>
      <c r="HW672" s="207">
        <f>-IF(HW$2&lt;=$B672,0,(MIN($C672*$D$258,$C672-SUM($F672:HV672))))</f>
        <v>0</v>
      </c>
      <c r="HX672" s="207">
        <f>-IF(HX$2&lt;=$B672,0,(MIN($C672*$D$258,$C672-SUM($F672:HW672))))</f>
        <v>0</v>
      </c>
      <c r="HY672" s="207">
        <f>-IF(HY$2&lt;=$B672,0,(MIN($C672*$D$258,$C672-SUM($F672:HX672))))</f>
        <v>0</v>
      </c>
      <c r="HZ672" s="207">
        <f>-IF(HZ$2&lt;=$B672,0,(MIN($C672*$D$258,$C672-SUM($F672:HY672))))</f>
        <v>0</v>
      </c>
      <c r="IA672" s="207">
        <f>-IF(IA$2&lt;=$B672,0,(MIN($C672*$D$258,$C672-SUM($F672:HZ672))))</f>
        <v>0</v>
      </c>
      <c r="IB672" s="207">
        <f>-IF(IB$2&lt;=$B672,0,(MIN($C672*$D$258,$C672-SUM($F672:IA672))))</f>
        <v>0</v>
      </c>
      <c r="IC672" s="207">
        <f>-IF(IC$2&lt;=$B672,0,(MIN($C672*$D$258,$C672-SUM($F672:IB672))))</f>
        <v>0</v>
      </c>
      <c r="ID672" s="207">
        <f>-IF(ID$2&lt;=$B672,0,(MIN($C672*$D$258,$C672-SUM($F672:IC672))))</f>
        <v>0</v>
      </c>
      <c r="IE672" s="207">
        <f>-IF(IE$2&lt;=$B672,0,(MIN($C672*$D$258,$C672-SUM($F672:ID672))))</f>
        <v>0</v>
      </c>
      <c r="IF672" s="207">
        <f>-IF(IF$2&lt;=$B672,0,(MIN($C672*$D$258,$C672-SUM($F672:IE672))))</f>
        <v>0</v>
      </c>
      <c r="IG672" s="207">
        <f>-IF(IG$2&lt;=$B672,0,(MIN($C672*$D$258,$C672-SUM($F672:IF672))))</f>
        <v>0</v>
      </c>
      <c r="IH672" s="207">
        <f>-IF(IH$2&lt;=$B672,0,(MIN($C672*$D$258,$C672-SUM($F672:IG672))))</f>
        <v>0</v>
      </c>
      <c r="II672" s="207">
        <f>-IF(II$2&lt;=$B672,0,(MIN($C672*$D$258,$C672-SUM($F672:IH672))))</f>
        <v>0</v>
      </c>
      <c r="IJ672" s="207">
        <f>-IF(IJ$2&lt;=$B672,0,(MIN($C672*$D$258,$C672-SUM($F672:II672))))</f>
        <v>0</v>
      </c>
      <c r="IK672" s="207">
        <f>-IF(IK$2&lt;=$B672,0,(MIN($C672*$D$258,$C672-SUM($F672:IJ672))))</f>
        <v>0</v>
      </c>
      <c r="IL672" s="207">
        <f>-IF(IL$2&lt;=$B672,0,(MIN($C672*$D$258,$C672-SUM($F672:IK672))))</f>
        <v>0</v>
      </c>
      <c r="IM672" s="207">
        <f>-IF(IM$2&lt;=$B672,0,(MIN($C672*$D$258,$C672-SUM($F672:IL672))))</f>
        <v>0</v>
      </c>
      <c r="IN672" s="207">
        <f>-IF(IN$2&lt;=$B672,0,(MIN($C672*$D$258,$C672-SUM($F672:IM672))))</f>
        <v>0</v>
      </c>
      <c r="IO672" s="207">
        <f>-IF(IO$2&lt;=$B672,0,(MIN($C672*$D$258,$C672-SUM($F672:IN672))))</f>
        <v>0</v>
      </c>
      <c r="IP672" s="207">
        <f>-IF(IP$2&lt;=$B672,0,(MIN($C672*$D$258,$C672-SUM($F672:IO672))))</f>
        <v>0</v>
      </c>
      <c r="IQ672" s="207">
        <f>-IF(IQ$2&lt;=$B672,0,(MIN($C672*$D$258,$C672-SUM($F672:IP672))))</f>
        <v>0</v>
      </c>
      <c r="IR672" s="207">
        <f>-IF(IR$2&lt;=$B672,0,(MIN($C672*$D$258,$C672-SUM($F672:IQ672))))</f>
        <v>0</v>
      </c>
      <c r="IS672" s="207">
        <f>-IF(IS$2&lt;=$B672,0,(MIN($C672*$D$258,$C672-SUM($F672:IR672))))</f>
        <v>0</v>
      </c>
      <c r="IT672" s="207">
        <f>-IF(IT$2&lt;=$B672,0,(MIN($C672*$D$258,$C672-SUM($F672:IS672))))</f>
        <v>0</v>
      </c>
      <c r="IU672" s="207">
        <f>-IF(IU$2&lt;=$B672,0,(MIN($C672*$D$258,$C672-SUM($F672:IT672))))</f>
        <v>0</v>
      </c>
      <c r="IV672" s="207">
        <f>-IF(IV$2&lt;=$B672,0,(MIN($C672*$D$258,$C672-SUM($F672:IU672))))</f>
        <v>0</v>
      </c>
      <c r="IW672" s="207">
        <f>-IF(IW$2&lt;=$B672,0,(MIN($C672*$D$258,$C672-SUM($F672:IV672))))</f>
        <v>0</v>
      </c>
      <c r="IX672" s="207">
        <f>-IF(IX$2&lt;=$B672,0,(MIN($C672*$D$258,$C672-SUM($F672:IW672))))</f>
        <v>0</v>
      </c>
      <c r="IY672" s="207">
        <f>-IF(IY$2&lt;=$B672,0,(MIN($C672*$D$258,$C672-SUM($F672:IX672))))</f>
        <v>0</v>
      </c>
      <c r="IZ672" s="207">
        <f>-IF(IZ$2&lt;=$B672,0,(MIN($C672*$D$258,$C672-SUM($F672:IY672))))</f>
        <v>0</v>
      </c>
      <c r="JA672" s="207">
        <f>-IF(JA$2&lt;=$B672,0,(MIN($C672*$D$258,$C672-SUM($F672:IZ672))))</f>
        <v>0</v>
      </c>
      <c r="JB672" s="207">
        <f>-IF(JB$2&lt;=$B672,0,(MIN($C672*$D$258,$C672-SUM($F672:JA672))))</f>
        <v>0</v>
      </c>
      <c r="JC672" s="207">
        <f>-IF(JC$2&lt;=$B672,0,(MIN($C672*$D$258,$C672-SUM($F672:JB672))))</f>
        <v>0</v>
      </c>
      <c r="JD672" s="207">
        <f>-IF(JD$2&lt;=$B672,0,(MIN($C672*$D$258,$C672-SUM($F672:JC672))))</f>
        <v>0</v>
      </c>
      <c r="JE672" s="207">
        <f>-IF(JE$2&lt;=$B672,0,(MIN($C672*$D$258,$C672-SUM($F672:JD672))))</f>
        <v>0</v>
      </c>
      <c r="JF672" s="207">
        <f>-IF(JF$2&lt;=$B672,0,(MIN($C672*$D$258,$C672-SUM($F672:JE672))))</f>
        <v>0</v>
      </c>
      <c r="JG672" s="207">
        <f>-IF(JG$2&lt;=$B672,0,(MIN($C672*$D$258,$C672-SUM($F672:JF672))))</f>
        <v>0</v>
      </c>
      <c r="JH672" s="207">
        <f>-IF(JH$2&lt;=$B672,0,(MIN($C672*$D$258,$C672-SUM($F672:JG672))))</f>
        <v>0</v>
      </c>
      <c r="JI672" s="207">
        <f>-IF(JI$2&lt;=$B672,0,(MIN($C672*$D$258,$C672-SUM($F672:JH672))))</f>
        <v>0</v>
      </c>
      <c r="JJ672" s="207">
        <f>-IF(JJ$2&lt;=$B672,0,(MIN($C672*$D$258,$C672-SUM($F672:JI672))))</f>
        <v>0</v>
      </c>
      <c r="JK672" s="207">
        <f>-IF(JK$2&lt;=$B672,0,(MIN($C672*$D$258,$C672-SUM($F672:JJ672))))</f>
        <v>0</v>
      </c>
      <c r="JL672" s="207">
        <f>-IF(JL$2&lt;=$B672,0,(MIN($C672*$D$258,$C672-SUM($F672:JK672))))</f>
        <v>0</v>
      </c>
      <c r="JM672" s="207">
        <f>-IF(JM$2&lt;=$B672,0,(MIN($C672*$D$258,$C672-SUM($F672:JL672))))</f>
        <v>0</v>
      </c>
      <c r="JN672" s="207">
        <f>-IF(JN$2&lt;=$B672,0,(MIN($C672*$D$258,$C672-SUM($F672:JM672))))</f>
        <v>0</v>
      </c>
      <c r="JO672" s="207">
        <f>-IF(JO$2&lt;=$B672,0,(MIN($C672*$D$258,$C672-SUM($F672:JN672))))</f>
        <v>0</v>
      </c>
      <c r="JP672" s="207">
        <f>-IF(JP$2&lt;=$B672,0,(MIN($C672*$D$258,$C672-SUM($F672:JO672))))</f>
        <v>0</v>
      </c>
      <c r="JQ672" s="207">
        <f>-IF(JQ$2&lt;=$B672,0,(MIN($C672*$D$258,$C672-SUM($F672:JP672))))</f>
        <v>0</v>
      </c>
      <c r="JR672" s="207">
        <f>-IF(JR$2&lt;=$B672,0,(MIN($C672*$D$258,$C672-SUM($F672:JQ672))))</f>
        <v>0</v>
      </c>
      <c r="JS672" s="207">
        <f>-IF(JS$2&lt;=$B672,0,(MIN($C672*$D$258,$C672-SUM($F672:JR672))))</f>
        <v>0</v>
      </c>
      <c r="JT672" s="207">
        <f>-IF(JT$2&lt;=$B672,0,(MIN($C672*$D$258,$C672-SUM($F672:JS672))))</f>
        <v>0</v>
      </c>
      <c r="JU672" s="207">
        <f>-IF(JU$2&lt;=$B672,0,(MIN($C672*$D$258,$C672-SUM($F672:JT672))))</f>
        <v>0</v>
      </c>
      <c r="JV672" s="207">
        <f>-IF(JV$2&lt;=$B672,0,(MIN($C672*$D$258,$C672-SUM($F672:JU672))))</f>
        <v>0</v>
      </c>
      <c r="JW672" s="207">
        <f>-IF(JW$2&lt;=$B672,0,(MIN($C672*$D$258,$C672-SUM($F672:JV672))))</f>
        <v>0</v>
      </c>
      <c r="JX672" s="207">
        <f>-IF(JX$2&lt;=$B672,0,(MIN($C672*$D$258,$C672-SUM($F672:JW672))))</f>
        <v>0</v>
      </c>
      <c r="JY672" s="207">
        <f>-IF(JY$2&lt;=$B672,0,(MIN($C672*$D$258,$C672-SUM($F672:JX672))))</f>
        <v>0</v>
      </c>
      <c r="JZ672" s="207">
        <f>-IF(JZ$2&lt;=$B672,0,(MIN($C672*$D$258,$C672-SUM($F672:JY672))))</f>
        <v>0</v>
      </c>
      <c r="KA672" s="207">
        <f>-IF(KA$2&lt;=$B672,0,(MIN($C672*$D$258,$C672-SUM($F672:JZ672))))</f>
        <v>0</v>
      </c>
      <c r="KB672" s="207">
        <f>-IF(KB$2&lt;=$B672,0,(MIN($C672*$D$258,$C672-SUM($F672:KA672))))</f>
        <v>0</v>
      </c>
      <c r="KC672" s="207">
        <f>-IF(KC$2&lt;=$B672,0,(MIN($C672*$D$258,$C672-SUM($F672:KB672))))</f>
        <v>0</v>
      </c>
      <c r="KD672" s="207">
        <f>-IF(KD$2&lt;=$B672,0,(MIN($C672*$D$258,$C672-SUM($F672:KC672))))</f>
        <v>0</v>
      </c>
      <c r="KE672" s="207">
        <f>-IF(KE$2&lt;=$B672,0,(MIN($C672*$D$258,$C672-SUM($F672:KD672))))</f>
        <v>0</v>
      </c>
      <c r="KF672" s="207">
        <f>-IF(KF$2&lt;=$B672,0,(MIN($C672*$D$258,$C672-SUM($F672:KE672))))</f>
        <v>0</v>
      </c>
      <c r="KG672" s="207">
        <f>-IF(KG$2&lt;=$B672,0,(MIN($C672*$D$258,$C672-SUM($F672:KF672))))</f>
        <v>0</v>
      </c>
      <c r="KH672" s="207">
        <f>-IF(KH$2&lt;=$B672,0,(MIN($C672*$D$258,$C672-SUM($F672:KG672))))</f>
        <v>0</v>
      </c>
      <c r="KI672" s="207">
        <f>-IF(KI$2&lt;=$B672,0,(MIN($C672*$D$258,$C672-SUM($F672:KH672))))</f>
        <v>0</v>
      </c>
      <c r="KJ672" s="207">
        <f>-IF(KJ$2&lt;=$B672,0,(MIN($C672*$D$258,$C672-SUM($F672:KI672))))</f>
        <v>0</v>
      </c>
      <c r="KK672" s="207">
        <f>-IF(KK$2&lt;=$B672,0,(MIN($C672*$D$258,$C672-SUM($F672:KJ672))))</f>
        <v>0</v>
      </c>
      <c r="KL672" s="207">
        <f>-IF(KL$2&lt;=$B672,0,(MIN($C672*$D$258,$C672-SUM($F672:KK672))))</f>
        <v>0</v>
      </c>
      <c r="KM672" s="207">
        <f>-IF(KM$2&lt;=$B672,0,(MIN($C672*$D$258,$C672-SUM($F672:KL672))))</f>
        <v>0</v>
      </c>
      <c r="KN672" s="207">
        <f>-IF(KN$2&lt;=$B672,0,(MIN($C672*$D$258,$C672-SUM($F672:KM672))))</f>
        <v>0</v>
      </c>
      <c r="KO672" s="207">
        <f>-IF(KO$2&lt;=$B672,0,(MIN($C672*$D$258,$C672-SUM($F672:KN672))))</f>
        <v>0</v>
      </c>
      <c r="KP672" s="207">
        <f>-IF(KP$2&lt;=$B672,0,(MIN($C672*$D$258,$C672-SUM($F672:KO672))))</f>
        <v>0</v>
      </c>
      <c r="KQ672" s="207">
        <f>-IF(KQ$2&lt;=$B672,0,(MIN($C672*$D$258,$C672-SUM($F672:KP672))))</f>
        <v>0</v>
      </c>
      <c r="KR672" s="207">
        <f>-IF(KR$2&lt;=$B672,0,(MIN($C672*$D$258,$C672-SUM($F672:KQ672))))</f>
        <v>0</v>
      </c>
      <c r="KS672" s="207">
        <f>-IF(KS$2&lt;=$B672,0,(MIN($C672*$D$258,$C672-SUM($F672:KR672))))</f>
        <v>0</v>
      </c>
      <c r="KT672" s="207">
        <f>-IF(KT$2&lt;=$B672,0,(MIN($C672*$D$258,$C672-SUM($F672:KS672))))</f>
        <v>0</v>
      </c>
      <c r="KU672" s="207">
        <f>-IF(KU$2&lt;=$B672,0,(MIN($C672*$D$258,$C672-SUM($F672:KT672))))</f>
        <v>0</v>
      </c>
      <c r="KV672" s="207">
        <f>-IF(KV$2&lt;=$B672,0,(MIN($C672*$D$258,$C672-SUM($F672:KU672))))</f>
        <v>0</v>
      </c>
      <c r="KW672" s="207">
        <f>-IF(KW$2&lt;=$B672,0,(MIN($C672*$D$258,$C672-SUM($F672:KV672))))</f>
        <v>0</v>
      </c>
      <c r="KX672" s="207">
        <f>-IF(KX$2&lt;=$B672,0,(MIN($C672*$D$258,$C672-SUM($F672:KW672))))</f>
        <v>0</v>
      </c>
      <c r="KY672" s="207">
        <f>-IF(KY$2&lt;=$B672,0,(MIN($C672*$D$258,$C672-SUM($F672:KX672))))</f>
        <v>0</v>
      </c>
      <c r="KZ672" s="207">
        <f>-IF(KZ$2&lt;=$B672,0,(MIN($C672*$D$258,$C672-SUM($F672:KY672))))</f>
        <v>0</v>
      </c>
      <c r="LA672" s="207">
        <f>-IF(LA$2&lt;=$B672,0,(MIN($C672*$D$258,$C672-SUM($F672:KZ672))))</f>
        <v>0</v>
      </c>
      <c r="LB672" s="207">
        <f>-IF(LB$2&lt;=$B672,0,(MIN($C672*$D$258,$C672-SUM($F672:LA672))))</f>
        <v>0</v>
      </c>
      <c r="LC672" s="207">
        <f>-IF(LC$2&lt;=$B672,0,(MIN($C672*$D$258,$C672-SUM($F672:LB672))))</f>
        <v>0</v>
      </c>
      <c r="LD672" s="207">
        <f>-IF(LD$2&lt;=$B672,0,(MIN($C672*$D$258,$C672-SUM($F672:LC672))))</f>
        <v>0</v>
      </c>
      <c r="LE672" s="207">
        <f>-IF(LE$2&lt;=$B672,0,(MIN($C672*$D$258,$C672-SUM($F672:LD672))))</f>
        <v>0</v>
      </c>
      <c r="LF672" s="207">
        <f>-IF(LF$2&lt;=$B672,0,(MIN($C672*$D$258,$C672-SUM($F672:LE672))))</f>
        <v>0</v>
      </c>
      <c r="LG672" s="207">
        <f>-IF(LG$2&lt;=$B672,0,(MIN($C672*$D$258,$C672-SUM($F672:LF672))))</f>
        <v>0</v>
      </c>
      <c r="LH672" s="207">
        <f>-IF(LH$2&lt;=$B672,0,(MIN($C672*$D$258,$C672-SUM($F672:LG672))))</f>
        <v>0</v>
      </c>
      <c r="LI672" s="207">
        <f>-IF(LI$2&lt;=$B672,0,(MIN($C672*$D$258,$C672-SUM($F672:LH672))))</f>
        <v>0</v>
      </c>
      <c r="LJ672" s="207">
        <f>-IF(LJ$2&lt;=$B672,0,(MIN($C672*$D$258,$C672-SUM($F672:LI672))))</f>
        <v>0</v>
      </c>
      <c r="LK672" s="207">
        <f>-IF(LK$2&lt;=$B672,0,(MIN($C672*$D$258,$C672-SUM($F672:LJ672))))</f>
        <v>0</v>
      </c>
      <c r="LL672" s="207">
        <f>-IF(LL$2&lt;=$B672,0,(MIN($C672*$D$258,$C672-SUM($F672:LK672))))</f>
        <v>0</v>
      </c>
      <c r="LM672" s="207">
        <f>-IF(LM$2&lt;=$B672,0,(MIN($C672*$D$258,$C672-SUM($F672:LL672))))</f>
        <v>0</v>
      </c>
      <c r="LN672" s="207">
        <f>-IF(LN$2&lt;=$B672,0,(MIN($C672*$D$258,$C672-SUM($F672:LM672))))</f>
        <v>0</v>
      </c>
      <c r="LO672" s="207">
        <f>-IF(LO$2&lt;=$B672,0,(MIN($C672*$D$258,$C672-SUM($F672:LN672))))</f>
        <v>0</v>
      </c>
      <c r="LP672" s="207">
        <f>-IF(LP$2&lt;=$B672,0,(MIN($C672*$D$258,$C672-SUM($F672:LO672))))</f>
        <v>0</v>
      </c>
      <c r="LQ672" s="207">
        <f>-IF(LQ$2&lt;=$B672,0,(MIN($C672*$D$258,$C672-SUM($F672:LP672))))</f>
        <v>0</v>
      </c>
      <c r="LR672" s="207">
        <f>-IF(LR$2&lt;=$B672,0,(MIN($C672*$D$258,$C672-SUM($F672:LQ672))))</f>
        <v>0</v>
      </c>
      <c r="LS672" s="207">
        <f>-IF(LS$2&lt;=$B672,0,(MIN($C672*$D$258,$C672-SUM($F672:LR672))))</f>
        <v>0</v>
      </c>
      <c r="LT672" s="207">
        <f>-IF(LT$2&lt;=$B672,0,(MIN($C672*$D$258,$C672-SUM($F672:LS672))))</f>
        <v>0</v>
      </c>
      <c r="LU672" s="207">
        <f>-IF(LU$2&lt;=$B672,0,(MIN($C672*$D$258,$C672-SUM($F672:LT672))))</f>
        <v>0</v>
      </c>
      <c r="LV672" s="207">
        <f>-IF(LV$2&lt;=$B672,0,(MIN($C672*$D$258,$C672-SUM($F672:LU672))))</f>
        <v>0</v>
      </c>
      <c r="LW672" s="207">
        <f>-IF(LW$2&lt;=$B672,0,(MIN($C672*$D$258,$C672-SUM($F672:LV672))))</f>
        <v>0</v>
      </c>
      <c r="LX672" s="207">
        <f>-IF(LX$2&lt;=$B672,0,(MIN($C672*$D$258,$C672-SUM($F672:LW672))))</f>
        <v>0</v>
      </c>
      <c r="LY672" s="207">
        <f>-IF(LY$2&lt;=$B672,0,(MIN($C672*$D$258,$C672-SUM($F672:LX672))))</f>
        <v>0</v>
      </c>
      <c r="LZ672" s="207">
        <f>-IF(LZ$2&lt;=$B672,0,(MIN($C672*$D$258,$C672-SUM($F672:LY672))))</f>
        <v>0</v>
      </c>
      <c r="MA672" s="207">
        <f>-IF(MA$2&lt;=$B672,0,(MIN($C672*$D$258,$C672-SUM($F672:LZ672))))</f>
        <v>0</v>
      </c>
      <c r="MB672" s="207">
        <f>-IF(MB$2&lt;=$B672,0,(MIN($C672*$D$258,$C672-SUM($F672:MA672))))</f>
        <v>0</v>
      </c>
      <c r="MC672" s="207">
        <f>-IF(MC$2&lt;=$B672,0,(MIN($C672*$D$258,$C672-SUM($F672:MB672))))</f>
        <v>0</v>
      </c>
      <c r="MD672" s="207">
        <f>-IF(MD$2&lt;=$B672,0,(MIN($C672*$D$258,$C672-SUM($F672:MC672))))</f>
        <v>0</v>
      </c>
      <c r="ME672" s="207">
        <f>-IF(ME$2&lt;=$B672,0,(MIN($C672*$D$258,$C672-SUM($F672:MD672))))</f>
        <v>0</v>
      </c>
      <c r="MF672" s="207">
        <f>-IF(MF$2&lt;=$B672,0,(MIN($C672*$D$258,$C672-SUM($F672:ME672))))</f>
        <v>0</v>
      </c>
      <c r="MG672" s="207">
        <f>-IF(MG$2&lt;=$B672,0,(MIN($C672*$D$258,$C672-SUM($F672:MF672))))</f>
        <v>0</v>
      </c>
      <c r="MH672" s="207">
        <f>-IF(MH$2&lt;=$B672,0,(MIN($C672*$D$258,$C672-SUM($F672:MG672))))</f>
        <v>0</v>
      </c>
      <c r="MI672" s="207">
        <f>-IF(MI$2&lt;=$B672,0,(MIN($C672*$D$258,$C672-SUM($F672:MH672))))</f>
        <v>0</v>
      </c>
      <c r="MJ672" s="207">
        <f>-IF(MJ$2&lt;=$B672,0,(MIN($C672*$D$258,$C672-SUM($F672:MI672))))</f>
        <v>0</v>
      </c>
      <c r="MK672" s="207">
        <f>-IF(MK$2&lt;=$B672,0,(MIN($C672*$D$258,$C672-SUM($F672:MJ672))))</f>
        <v>0</v>
      </c>
      <c r="ML672" s="207">
        <f>-IF(ML$2&lt;=$B672,0,(MIN($C672*$D$258,$C672-SUM($F672:MK672))))</f>
        <v>0</v>
      </c>
      <c r="MM672" s="207">
        <f>-IF(MM$2&lt;=$B672,0,(MIN($C672*$D$258,$C672-SUM($F672:ML672))))</f>
        <v>0</v>
      </c>
      <c r="MN672" s="207">
        <f>-IF(MN$2&lt;=$B672,0,(MIN($C672*$D$258,$C672-SUM($F672:MM672))))</f>
        <v>0</v>
      </c>
      <c r="MO672" s="207">
        <f>-IF(MO$2&lt;=$B672,0,(MIN($C672*$D$258,$C672-SUM($F672:MN672))))</f>
        <v>0</v>
      </c>
      <c r="MP672" s="207">
        <f>-IF(MP$2&lt;=$B672,0,(MIN($C672*$D$258,$C672-SUM($F672:MO672))))</f>
        <v>0</v>
      </c>
      <c r="MQ672" s="207">
        <f>-IF(MQ$2&lt;=$B672,0,(MIN($C672*$D$258,$C672-SUM($F672:MP672))))</f>
        <v>0</v>
      </c>
      <c r="MR672" s="207">
        <f>-IF(MR$2&lt;=$B672,0,(MIN($C672*$D$258,$C672-SUM($F672:MQ672))))</f>
        <v>0</v>
      </c>
      <c r="MS672" s="207">
        <f>-IF(MS$2&lt;=$B672,0,(MIN($C672*$D$258,$C672-SUM($F672:MR672))))</f>
        <v>0</v>
      </c>
      <c r="MT672" s="207">
        <f>-IF(MT$2&lt;=$B672,0,(MIN($C672*$D$258,$C672-SUM($F672:MS672))))</f>
        <v>0</v>
      </c>
      <c r="MU672" s="207">
        <f>-IF(MU$2&lt;=$B672,0,(MIN($C672*$D$258,$C672-SUM($F672:MT672))))</f>
        <v>0</v>
      </c>
      <c r="MV672" s="207">
        <f>-IF(MV$2&lt;=$B672,0,(MIN($C672*$D$258,$C672-SUM($F672:MU672))))</f>
        <v>0</v>
      </c>
      <c r="MW672" s="207">
        <f>-IF(MW$2&lt;=$B672,0,(MIN($C672*$D$258,$C672-SUM($F672:MV672))))</f>
        <v>0</v>
      </c>
      <c r="MX672" s="207">
        <f>-IF(MX$2&lt;=$B672,0,(MIN($C672*$D$258,$C672-SUM($F672:MW672))))</f>
        <v>0</v>
      </c>
      <c r="MY672" s="207">
        <f>-IF(MY$2&lt;=$B672,0,(MIN($C672*$D$258,$C672-SUM($F672:MX672))))</f>
        <v>0</v>
      </c>
      <c r="MZ672" s="207">
        <f>-IF(MZ$2&lt;=$B672,0,(MIN($C672*$D$258,$C672-SUM($F672:MY672))))</f>
        <v>0</v>
      </c>
      <c r="NA672" s="207">
        <f>-IF(NA$2&lt;=$B672,0,(MIN($C672*$D$258,$C672-SUM($F672:MZ672))))</f>
        <v>0</v>
      </c>
      <c r="NB672" s="207">
        <f>-IF(NB$2&lt;=$B672,0,(MIN($C672*$D$258,$C672-SUM($F672:NA672))))</f>
        <v>0</v>
      </c>
      <c r="NC672" s="207">
        <f>-IF(NC$2&lt;=$B672,0,(MIN($C672*$D$258,$C672-SUM($F672:NB672))))</f>
        <v>0</v>
      </c>
      <c r="ND672" s="207">
        <f>-IF(ND$2&lt;=$B672,0,(MIN($C672*$D$258,$C672-SUM($F672:NC672))))</f>
        <v>0</v>
      </c>
      <c r="NE672" s="207">
        <f>-IF(NE$2&lt;=$B672,0,(MIN($C672*$D$258,$C672-SUM($F672:ND672))))</f>
        <v>0</v>
      </c>
      <c r="NF672" s="207">
        <f>-IF(NF$2&lt;=$B672,0,(MIN($C672*$D$258,$C672-SUM($F672:NE672))))</f>
        <v>0</v>
      </c>
      <c r="NG672" s="207">
        <f>-IF(NG$2&lt;=$B672,0,(MIN($C672*$D$258,$C672-SUM($F672:NF672))))</f>
        <v>0</v>
      </c>
      <c r="NH672" s="207">
        <f>-IF(NH$2&lt;=$B672,0,(MIN($C672*$D$258,$C672-SUM($F672:NG672))))</f>
        <v>0</v>
      </c>
      <c r="NI672" s="207">
        <f>-IF(NI$2&lt;=$B672,0,(MIN($C672*$D$258,$C672-SUM($F672:NH672))))</f>
        <v>0</v>
      </c>
      <c r="NJ672" s="207">
        <f>-IF(NJ$2&lt;=$B672,0,(MIN($C672*$D$258,$C672-SUM($F672:NI672))))</f>
        <v>0</v>
      </c>
      <c r="NK672" s="207">
        <f>-IF(NK$2&lt;=$B672,0,(MIN($C672*$D$258,$C672-SUM($F672:NJ672))))</f>
        <v>0</v>
      </c>
      <c r="NL672" s="207">
        <f>-IF(NL$2&lt;=$B672,0,(MIN($C672*$D$258,$C672-SUM($F672:NK672))))</f>
        <v>0</v>
      </c>
      <c r="NM672" s="207">
        <f>-IF(NM$2&lt;=$B672,0,(MIN($C672*$D$258,$C672-SUM($F672:NL672))))</f>
        <v>0</v>
      </c>
      <c r="NN672" s="207">
        <f>-IF(NN$2&lt;=$B672,0,(MIN($C672*$D$258,$C672-SUM($F672:NM672))))</f>
        <v>0</v>
      </c>
      <c r="NO672" s="207">
        <f>-IF(NO$2&lt;=$B672,0,(MIN($C672*$D$258,$C672-SUM($F672:NN672))))</f>
        <v>0</v>
      </c>
      <c r="NP672" s="207">
        <f>-IF(NP$2&lt;=$B672,0,(MIN($C672*$D$258,$C672-SUM($F672:NO672))))</f>
        <v>0</v>
      </c>
      <c r="NQ672" s="207">
        <f>-IF(NQ$2&lt;=$B672,0,(MIN($C672*$D$258,$C672-SUM($F672:NP672))))</f>
        <v>0</v>
      </c>
      <c r="NR672" s="207">
        <f>-IF(NR$2&lt;=$B672,0,(MIN($C672*$D$258,$C672-SUM($F672:NQ672))))</f>
        <v>0</v>
      </c>
      <c r="NS672" s="207">
        <f>-IF(NS$2&lt;=$B672,0,(MIN($C672*$D$258,$C672-SUM($F672:NR672))))</f>
        <v>0</v>
      </c>
      <c r="NT672" s="207">
        <f>-IF(NT$2&lt;=$B672,0,(MIN($C672*$D$258,$C672-SUM($F672:NS672))))</f>
        <v>0</v>
      </c>
      <c r="NU672" s="207">
        <f>-IF(NU$2&lt;=$B672,0,(MIN($C672*$D$258,$C672-SUM($F672:NT672))))</f>
        <v>0</v>
      </c>
      <c r="NV672" s="207">
        <f>-IF(NV$2&lt;=$B672,0,(MIN($C672*$D$258,$C672-SUM($F672:NU672))))</f>
        <v>0</v>
      </c>
      <c r="NW672" s="207">
        <f>-IF(NW$2&lt;=$B672,0,(MIN($C672*$D$258,$C672-SUM($F672:NV672))))</f>
        <v>0</v>
      </c>
      <c r="NX672" s="207">
        <f>-IF(NX$2&lt;=$B672,0,(MIN($C672*$D$258,$C672-SUM($F672:NW672))))</f>
        <v>0</v>
      </c>
      <c r="NY672" s="207">
        <f>-IF(NY$2&lt;=$B672,0,(MIN($C672*$D$258,$C672-SUM($F672:NX672))))</f>
        <v>0</v>
      </c>
      <c r="NZ672" s="207">
        <f>-IF(NZ$2&lt;=$B672,0,(MIN($C672*$D$258,$C672-SUM($F672:NY672))))</f>
        <v>0</v>
      </c>
      <c r="OA672" s="207">
        <f>-IF(OA$2&lt;=$B672,0,(MIN($C672*$D$258,$C672-SUM($F672:NZ672))))</f>
        <v>0</v>
      </c>
      <c r="OB672" s="207">
        <f>-IF(OB$2&lt;=$B672,0,(MIN($C672*$D$258,$C672-SUM($F672:OA672))))</f>
        <v>0</v>
      </c>
      <c r="OC672" s="207">
        <f>-IF(OC$2&lt;=$B672,0,(MIN($C672*$D$258,$C672-SUM($F672:OB672))))</f>
        <v>0</v>
      </c>
      <c r="OD672" s="207">
        <f>-IF(OD$2&lt;=$B672,0,(MIN($C672*$D$258,$C672-SUM($F672:OC672))))</f>
        <v>0</v>
      </c>
      <c r="OE672" s="207">
        <f>-IF(OE$2&lt;=$B672,0,(MIN($C672*$D$258,$C672-SUM($F672:OD672))))</f>
        <v>0</v>
      </c>
      <c r="OF672" s="207">
        <f>-IF(OF$2&lt;=$B672,0,(MIN($C672*$D$258,$C672-SUM($F672:OE672))))</f>
        <v>0</v>
      </c>
      <c r="OG672" s="207">
        <f>-IF(OG$2&lt;=$B672,0,(MIN($C672*$D$258,$C672-SUM($F672:OF672))))</f>
        <v>0</v>
      </c>
      <c r="OH672" s="207">
        <f>-IF(OH$2&lt;=$B672,0,(MIN($C672*$D$258,$C672-SUM($F672:OG672))))</f>
        <v>0</v>
      </c>
      <c r="OI672" s="207">
        <f>-IF(OI$2&lt;=$B672,0,(MIN($C672*$D$258,$C672-SUM($F672:OH672))))</f>
        <v>0</v>
      </c>
      <c r="OJ672" s="207">
        <f>-IF(OJ$2&lt;=$B672,0,(MIN($C672*$D$258,$C672-SUM($F672:OI672))))</f>
        <v>0</v>
      </c>
      <c r="OK672" s="207">
        <f>-IF(OK$2&lt;=$B672,0,(MIN($C672*$D$258,$C672-SUM($F672:OJ672))))</f>
        <v>0</v>
      </c>
      <c r="OL672" s="207">
        <f>-IF(OL$2&lt;=$B672,0,(MIN($C672*$D$258,$C672-SUM($F672:OK672))))</f>
        <v>0</v>
      </c>
      <c r="OM672" s="207">
        <f>-IF(OM$2&lt;=$B672,0,(MIN($C672*$D$258,$C672-SUM($F672:OL672))))</f>
        <v>0</v>
      </c>
      <c r="ON672" s="207">
        <f>-IF(ON$2&lt;=$B672,0,(MIN($C672*$D$258,$C672-SUM($F672:OM672))))</f>
        <v>0</v>
      </c>
      <c r="OO672" s="207">
        <f>-IF(OO$2&lt;=$B672,0,(MIN($C672*$D$258,$C672-SUM($F672:ON672))))</f>
        <v>0</v>
      </c>
      <c r="OP672" s="207">
        <f>-IF(OP$2&lt;=$B672,0,(MIN($C672*$D$258,$C672-SUM($F672:OO672))))</f>
        <v>0</v>
      </c>
      <c r="OQ672" s="207">
        <f>-IF(OQ$2&lt;=$B672,0,(MIN($C672*$D$258,$C672-SUM($F672:OP672))))</f>
        <v>0</v>
      </c>
      <c r="OR672" s="207">
        <f>-IF(OR$2&lt;=$B672,0,(MIN($C672*$D$258,$C672-SUM($F672:OQ672))))</f>
        <v>0</v>
      </c>
      <c r="OS672" s="207">
        <f>-IF(OS$2&lt;=$B672,0,(MIN($C672*$D$258,$C672-SUM($F672:OR672))))</f>
        <v>0</v>
      </c>
      <c r="OT672" s="207">
        <f>-IF(OT$2&lt;=$B672,0,(MIN($C672*$D$258,$C672-SUM($F672:OS672))))</f>
        <v>0</v>
      </c>
      <c r="OU672" s="207">
        <f>-IF(OU$2&lt;=$B672,0,(MIN($C672*$D$258,$C672-SUM($F672:OT672))))</f>
        <v>0</v>
      </c>
      <c r="OV672" s="207">
        <f>-IF(OV$2&lt;=$B672,0,(MIN($C672*$D$258,$C672-SUM($F672:OU672))))</f>
        <v>0</v>
      </c>
      <c r="OW672" s="207">
        <f>-IF(OW$2&lt;=$B672,0,(MIN($C672*$D$258,$C672-SUM($F672:OV672))))</f>
        <v>0</v>
      </c>
      <c r="OX672" s="207">
        <f>-IF(OX$2&lt;=$B672,0,(MIN($C672*$D$258,$C672-SUM($F672:OW672))))</f>
        <v>0</v>
      </c>
      <c r="OY672" s="207">
        <f>-IF(OY$2&lt;=$B672,0,(MIN($C672*$D$258,$C672-SUM($F672:OX672))))</f>
        <v>0</v>
      </c>
      <c r="OZ672" s="207">
        <f>-IF(OZ$2&lt;=$B672,0,(MIN($C672*$D$258,$C672-SUM($F672:OY672))))</f>
        <v>0</v>
      </c>
      <c r="PA672" s="207">
        <f>-IF(PA$2&lt;=$B672,0,(MIN($C672*$D$258,$C672-SUM($F672:OZ672))))</f>
        <v>0</v>
      </c>
      <c r="PB672" s="207">
        <f>-IF(PB$2&lt;=$B672,0,(MIN($C672*$D$258,$C672-SUM($F672:PA672))))</f>
        <v>0</v>
      </c>
      <c r="PC672" s="207">
        <f>-IF(PC$2&lt;=$B672,0,(MIN($C672*$D$258,$C672-SUM($F672:PB672))))</f>
        <v>0</v>
      </c>
      <c r="PD672" s="207">
        <f>-IF(PD$2&lt;=$B672,0,(MIN($C672*$D$258,$C672-SUM($F672:PC672))))</f>
        <v>0</v>
      </c>
      <c r="PE672" s="207">
        <f ca="1">-IF(PE$2&lt;=$B672,0,(MIN($C672*$D$258,$C672-SUM($F672:PD672))))</f>
        <v>0</v>
      </c>
      <c r="PF672" s="207">
        <f ca="1">-IF(PF$2&lt;=$B672,0,(MIN($C672*$D$258,$C672-SUM($F672:PE672))))</f>
        <v>0</v>
      </c>
      <c r="PG672" s="207">
        <f ca="1">-IF(PG$2&lt;=$B672,0,(MIN($C672*$D$258,$C672-SUM($F672:PF672))))</f>
        <v>0</v>
      </c>
      <c r="PH672" s="207">
        <f ca="1">-IF(PH$2&lt;=$B672,0,(MIN($C672*$D$258,$C672-SUM($F672:PG672))))</f>
        <v>0</v>
      </c>
      <c r="PI672" s="207">
        <f ca="1">-IF(PI$2&lt;=$B672,0,(MIN($C672*$D$258,$C672-SUM($F672:PH672))))</f>
        <v>0</v>
      </c>
      <c r="PJ672" s="207">
        <f ca="1">-IF(PJ$2&lt;=$B672,0,(MIN($C672*$D$258,$C672-SUM($F672:PI672))))</f>
        <v>0</v>
      </c>
      <c r="PK672" s="207">
        <f ca="1">-IF(PK$2&lt;=$B672,0,(MIN($C672*$D$258,$C672-SUM($F672:PJ672))))</f>
        <v>0</v>
      </c>
      <c r="PL672" s="207">
        <f ca="1">-IF(PL$2&lt;=$B672,0,(MIN($C672*$D$258,$C672-SUM($F672:PK672))))</f>
        <v>0</v>
      </c>
      <c r="PM672" s="207">
        <f ca="1">-IF(PM$2&lt;=$B672,0,(MIN($C672*$D$258,$C672-SUM($F672:PL672))))</f>
        <v>0</v>
      </c>
      <c r="PN672" s="207">
        <f ca="1">-IF(PN$2&lt;=$B672,0,(MIN($C672*$D$258,$C672-SUM($F672:PM672))))</f>
        <v>0</v>
      </c>
      <c r="PO672" s="207">
        <f ca="1">-IF(PO$2&lt;=$B672,0,(MIN($C672*$D$258,$C672-SUM($F672:PN672))))</f>
        <v>0</v>
      </c>
      <c r="PP672" s="207">
        <f ca="1">-IF(PP$2&lt;=$B672,0,(MIN($C672*$D$258,$C672-SUM($F672:PO672))))</f>
        <v>0</v>
      </c>
      <c r="PQ672" s="207">
        <f ca="1">-IF(PQ$2&lt;=$B672,0,(MIN($C672*$D$258,$C672-SUM($F672:PP672))))</f>
        <v>0</v>
      </c>
      <c r="PR672" s="207">
        <f ca="1">-IF(PR$2&lt;=$B672,0,(MIN($C672*$D$258,$C672-SUM($F672:PQ672))))</f>
        <v>0</v>
      </c>
      <c r="PS672" s="207">
        <f ca="1">-IF(PS$2&lt;=$B672,0,(MIN($C672*$D$258,$C672-SUM($F672:PR672))))</f>
        <v>0</v>
      </c>
      <c r="PT672" s="207">
        <f ca="1">-IF(PT$2&lt;=$B672,0,(MIN($C672*$D$258,$C672-SUM($F672:PS672))))</f>
        <v>0</v>
      </c>
      <c r="PU672" s="207">
        <f ca="1">-IF(PU$2&lt;=$B672,0,(MIN($C672*$D$258,$C672-SUM($F672:PT672))))</f>
        <v>0</v>
      </c>
      <c r="PV672" s="31"/>
      <c r="PW672" s="414"/>
      <c r="PX672" s="353"/>
      <c r="PY672" s="353"/>
      <c r="PZ672" s="207"/>
      <c r="QA672" s="130"/>
      <c r="QB672" s="130"/>
      <c r="QC672" s="130"/>
      <c r="QD672" s="130"/>
      <c r="QE672" s="130"/>
      <c r="QF672" s="130"/>
      <c r="QG672" s="130"/>
      <c r="QH672" s="130"/>
      <c r="QI672" s="130"/>
      <c r="QJ672" s="130"/>
      <c r="QK672" s="130"/>
      <c r="QL672" s="130"/>
      <c r="QM672" s="130"/>
      <c r="QN672" s="130"/>
      <c r="QO672" s="130"/>
      <c r="QP672" s="130"/>
      <c r="QQ672" s="130"/>
      <c r="QR672" s="130"/>
      <c r="QS672" s="130"/>
      <c r="QT672" s="130"/>
      <c r="QU672" s="130"/>
      <c r="QV672" s="130"/>
      <c r="QW672" s="130"/>
      <c r="QX672" s="130"/>
      <c r="QY672" s="130"/>
      <c r="QZ672" s="130"/>
      <c r="RA672" s="130"/>
      <c r="RB672" s="130"/>
      <c r="RC672" s="130"/>
      <c r="RD672" s="130"/>
      <c r="RE672" s="130"/>
      <c r="RF672" s="130"/>
      <c r="RG672" s="130"/>
      <c r="RH672" s="130"/>
      <c r="RI672" s="130"/>
      <c r="RJ672" s="130"/>
    </row>
    <row r="673" spans="2:478" s="203" customFormat="1" hidden="1" outlineLevel="2">
      <c r="B673" s="204">
        <f t="shared" si="3149"/>
        <v>58318</v>
      </c>
      <c r="C673" s="205">
        <f ca="1">SUMIFS($F$239:$PU$239,$F$2:$PU$2,B673)</f>
        <v>0</v>
      </c>
      <c r="D673" s="208"/>
      <c r="E673" s="35" t="s">
        <v>57</v>
      </c>
      <c r="F673" s="207">
        <f>-IF(F$2&lt;=$B673,0,(MIN($C673*$D$258,$C673-SUM(E673:$F673))))</f>
        <v>0</v>
      </c>
      <c r="G673" s="207">
        <f>-IF(G$2&lt;=$B673,0,(MIN($C673*$D$258,$C673-SUM(F673:$F673))))</f>
        <v>0</v>
      </c>
      <c r="H673" s="207">
        <f>-IF(H$2&lt;=$B673,0,(MIN($C673*$D$258,$C673-SUM($F673:G673))))</f>
        <v>0</v>
      </c>
      <c r="I673" s="207">
        <f>-IF(I$2&lt;=$B673,0,(MIN($C673*$D$258,$C673-SUM($F673:H673))))</f>
        <v>0</v>
      </c>
      <c r="J673" s="207">
        <f>-IF(J$2&lt;=$B673,0,(MIN($C673*$D$258,$C673-SUM($F673:I673))))</f>
        <v>0</v>
      </c>
      <c r="K673" s="207">
        <f>-IF(K$2&lt;=$B673,0,(MIN($C673*$D$258,$C673-SUM($F673:J673))))</f>
        <v>0</v>
      </c>
      <c r="L673" s="207">
        <f>-IF(L$2&lt;=$B673,0,(MIN($C673*$D$258,$C673-SUM($F673:K673))))</f>
        <v>0</v>
      </c>
      <c r="M673" s="207">
        <f>-IF(M$2&lt;=$B673,0,(MIN($C673*$D$258,$C673-SUM($F673:L673))))</f>
        <v>0</v>
      </c>
      <c r="N673" s="207">
        <f>-IF(N$2&lt;=$B673,0,(MIN($C673*$D$258,$C673-SUM($F673:M673))))</f>
        <v>0</v>
      </c>
      <c r="O673" s="207">
        <f>-IF(O$2&lt;=$B673,0,(MIN($C673*$D$258,$C673-SUM($F673:N673))))</f>
        <v>0</v>
      </c>
      <c r="P673" s="207">
        <f>-IF(P$2&lt;=$B673,0,(MIN($C673*$D$258,$C673-SUM($F673:O673))))</f>
        <v>0</v>
      </c>
      <c r="Q673" s="207">
        <f>-IF(Q$2&lt;=$B673,0,(MIN($C673*$D$258,$C673-SUM($F673:P673))))</f>
        <v>0</v>
      </c>
      <c r="R673" s="207">
        <f>-IF(R$2&lt;=$B673,0,(MIN($C673*$D$258,$C673-SUM($F673:Q673))))</f>
        <v>0</v>
      </c>
      <c r="S673" s="207">
        <f>-IF(S$2&lt;=$B673,0,(MIN($C673*$D$258,$C673-SUM($F673:R673))))</f>
        <v>0</v>
      </c>
      <c r="T673" s="207">
        <f>-IF(T$2&lt;=$B673,0,(MIN($C673*$D$258,$C673-SUM($F673:S673))))</f>
        <v>0</v>
      </c>
      <c r="U673" s="207">
        <f>-IF(U$2&lt;=$B673,0,(MIN($C673*$D$258,$C673-SUM($F673:T673))))</f>
        <v>0</v>
      </c>
      <c r="V673" s="207">
        <f>-IF(V$2&lt;=$B673,0,(MIN($C673*$D$258,$C673-SUM($F673:U673))))</f>
        <v>0</v>
      </c>
      <c r="W673" s="207">
        <f>-IF(W$2&lt;=$B673,0,(MIN($C673*$D$258,$C673-SUM($F673:V673))))</f>
        <v>0</v>
      </c>
      <c r="X673" s="207">
        <f>-IF(X$2&lt;=$B673,0,(MIN($C673*$D$258,$C673-SUM($F673:W673))))</f>
        <v>0</v>
      </c>
      <c r="Y673" s="207">
        <f>-IF(Y$2&lt;=$B673,0,(MIN($C673*$D$258,$C673-SUM($F673:X673))))</f>
        <v>0</v>
      </c>
      <c r="Z673" s="207">
        <f>-IF(Z$2&lt;=$B673,0,(MIN($C673*$D$258,$C673-SUM($F673:Y673))))</f>
        <v>0</v>
      </c>
      <c r="AA673" s="207">
        <f>-IF(AA$2&lt;=$B673,0,(MIN($C673*$D$258,$C673-SUM($F673:Z673))))</f>
        <v>0</v>
      </c>
      <c r="AB673" s="207">
        <f>-IF(AB$2&lt;=$B673,0,(MIN($C673*$D$258,$C673-SUM($F673:AA673))))</f>
        <v>0</v>
      </c>
      <c r="AC673" s="207">
        <f>-IF(AC$2&lt;=$B673,0,(MIN($C673*$D$258,$C673-SUM($F673:AB673))))</f>
        <v>0</v>
      </c>
      <c r="AD673" s="207">
        <f>-IF(AD$2&lt;=$B673,0,(MIN($C673*$D$258,$C673-SUM($F673:AC673))))</f>
        <v>0</v>
      </c>
      <c r="AE673" s="207">
        <f>-IF(AE$2&lt;=$B673,0,(MIN($C673*$D$258,$C673-SUM($F673:AD673))))</f>
        <v>0</v>
      </c>
      <c r="AF673" s="207">
        <f>-IF(AF$2&lt;=$B673,0,(MIN($C673*$D$258,$C673-SUM($F673:AE673))))</f>
        <v>0</v>
      </c>
      <c r="AG673" s="207">
        <f>-IF(AG$2&lt;=$B673,0,(MIN($C673*$D$258,$C673-SUM($F673:AF673))))</f>
        <v>0</v>
      </c>
      <c r="AH673" s="207">
        <f>-IF(AH$2&lt;=$B673,0,(MIN($C673*$D$258,$C673-SUM($F673:AG673))))</f>
        <v>0</v>
      </c>
      <c r="AI673" s="207">
        <f>-IF(AI$2&lt;=$B673,0,(MIN($C673*$D$258,$C673-SUM($F673:AH673))))</f>
        <v>0</v>
      </c>
      <c r="AJ673" s="207">
        <f>-IF(AJ$2&lt;=$B673,0,(MIN($C673*$D$258,$C673-SUM($F673:AI673))))</f>
        <v>0</v>
      </c>
      <c r="AK673" s="207">
        <f>-IF(AK$2&lt;=$B673,0,(MIN($C673*$D$258,$C673-SUM($F673:AJ673))))</f>
        <v>0</v>
      </c>
      <c r="AL673" s="207">
        <f>-IF(AL$2&lt;=$B673,0,(MIN($C673*$D$258,$C673-SUM($F673:AK673))))</f>
        <v>0</v>
      </c>
      <c r="AM673" s="207">
        <f>-IF(AM$2&lt;=$B673,0,(MIN($C673*$D$258,$C673-SUM($F673:AL673))))</f>
        <v>0</v>
      </c>
      <c r="AN673" s="207">
        <f>-IF(AN$2&lt;=$B673,0,(MIN($C673*$D$258,$C673-SUM($F673:AM673))))</f>
        <v>0</v>
      </c>
      <c r="AO673" s="207">
        <f>-IF(AO$2&lt;=$B673,0,(MIN($C673*$D$258,$C673-SUM($F673:AN673))))</f>
        <v>0</v>
      </c>
      <c r="AP673" s="207">
        <f>-IF(AP$2&lt;=$B673,0,(MIN($C673*$D$258,$C673-SUM($F673:AO673))))</f>
        <v>0</v>
      </c>
      <c r="AQ673" s="207">
        <f>-IF(AQ$2&lt;=$B673,0,(MIN($C673*$D$258,$C673-SUM($F673:AP673))))</f>
        <v>0</v>
      </c>
      <c r="AR673" s="207">
        <f>-IF(AR$2&lt;=$B673,0,(MIN($C673*$D$258,$C673-SUM($F673:AQ673))))</f>
        <v>0</v>
      </c>
      <c r="AS673" s="207">
        <f>-IF(AS$2&lt;=$B673,0,(MIN($C673*$D$258,$C673-SUM($F673:AR673))))</f>
        <v>0</v>
      </c>
      <c r="AT673" s="207">
        <f>-IF(AT$2&lt;=$B673,0,(MIN($C673*$D$258,$C673-SUM($F673:AS673))))</f>
        <v>0</v>
      </c>
      <c r="AU673" s="207">
        <f>-IF(AU$2&lt;=$B673,0,(MIN($C673*$D$258,$C673-SUM($F673:AT673))))</f>
        <v>0</v>
      </c>
      <c r="AV673" s="207">
        <f>-IF(AV$2&lt;=$B673,0,(MIN($C673*$D$258,$C673-SUM($F673:AU673))))</f>
        <v>0</v>
      </c>
      <c r="AW673" s="207">
        <f>-IF(AW$2&lt;=$B673,0,(MIN($C673*$D$258,$C673-SUM($F673:AV673))))</f>
        <v>0</v>
      </c>
      <c r="AX673" s="207">
        <f>-IF(AX$2&lt;=$B673,0,(MIN($C673*$D$258,$C673-SUM($F673:AW673))))</f>
        <v>0</v>
      </c>
      <c r="AY673" s="207">
        <f>-IF(AY$2&lt;=$B673,0,(MIN($C673*$D$258,$C673-SUM($F673:AX673))))</f>
        <v>0</v>
      </c>
      <c r="AZ673" s="207">
        <f>-IF(AZ$2&lt;=$B673,0,(MIN($C673*$D$258,$C673-SUM($F673:AY673))))</f>
        <v>0</v>
      </c>
      <c r="BA673" s="207">
        <f>-IF(BA$2&lt;=$B673,0,(MIN($C673*$D$258,$C673-SUM($F673:AZ673))))</f>
        <v>0</v>
      </c>
      <c r="BB673" s="207">
        <f>-IF(BB$2&lt;=$B673,0,(MIN($C673*$D$258,$C673-SUM($F673:BA673))))</f>
        <v>0</v>
      </c>
      <c r="BC673" s="207">
        <f>-IF(BC$2&lt;=$B673,0,(MIN($C673*$D$258,$C673-SUM($F673:BB673))))</f>
        <v>0</v>
      </c>
      <c r="BD673" s="207">
        <f>-IF(BD$2&lt;=$B673,0,(MIN($C673*$D$258,$C673-SUM($F673:BC673))))</f>
        <v>0</v>
      </c>
      <c r="BE673" s="207">
        <f>-IF(BE$2&lt;=$B673,0,(MIN($C673*$D$258,$C673-SUM($F673:BD673))))</f>
        <v>0</v>
      </c>
      <c r="BF673" s="207">
        <f>-IF(BF$2&lt;=$B673,0,(MIN($C673*$D$258,$C673-SUM($F673:BE673))))</f>
        <v>0</v>
      </c>
      <c r="BG673" s="207">
        <f>-IF(BG$2&lt;=$B673,0,(MIN($C673*$D$258,$C673-SUM($F673:BF673))))</f>
        <v>0</v>
      </c>
      <c r="BH673" s="207">
        <f>-IF(BH$2&lt;=$B673,0,(MIN($C673*$D$258,$C673-SUM($F673:BG673))))</f>
        <v>0</v>
      </c>
      <c r="BI673" s="207">
        <f>-IF(BI$2&lt;=$B673,0,(MIN($C673*$D$258,$C673-SUM($F673:BH673))))</f>
        <v>0</v>
      </c>
      <c r="BJ673" s="207">
        <f>-IF(BJ$2&lt;=$B673,0,(MIN($C673*$D$258,$C673-SUM($F673:BI673))))</f>
        <v>0</v>
      </c>
      <c r="BK673" s="207">
        <f>-IF(BK$2&lt;=$B673,0,(MIN($C673*$D$258,$C673-SUM($F673:BJ673))))</f>
        <v>0</v>
      </c>
      <c r="BL673" s="207">
        <f>-IF(BL$2&lt;=$B673,0,(MIN($C673*$D$258,$C673-SUM($F673:BK673))))</f>
        <v>0</v>
      </c>
      <c r="BM673" s="207">
        <f>-IF(BM$2&lt;=$B673,0,(MIN($C673*$D$258,$C673-SUM($F673:BL673))))</f>
        <v>0</v>
      </c>
      <c r="BN673" s="207">
        <f>-IF(BN$2&lt;=$B673,0,(MIN($C673*$D$258,$C673-SUM($F673:BM673))))</f>
        <v>0</v>
      </c>
      <c r="BO673" s="207">
        <f>-IF(BO$2&lt;=$B673,0,(MIN($C673*$D$258,$C673-SUM($F673:BN673))))</f>
        <v>0</v>
      </c>
      <c r="BP673" s="207">
        <f>-IF(BP$2&lt;=$B673,0,(MIN($C673*$D$258,$C673-SUM($F673:BO673))))</f>
        <v>0</v>
      </c>
      <c r="BQ673" s="207">
        <f>-IF(BQ$2&lt;=$B673,0,(MIN($C673*$D$258,$C673-SUM($F673:BP673))))</f>
        <v>0</v>
      </c>
      <c r="BR673" s="207">
        <f>-IF(BR$2&lt;=$B673,0,(MIN($C673*$D$258,$C673-SUM($F673:BQ673))))</f>
        <v>0</v>
      </c>
      <c r="BS673" s="207">
        <f>-IF(BS$2&lt;=$B673,0,(MIN($C673*$D$258,$C673-SUM($F673:BR673))))</f>
        <v>0</v>
      </c>
      <c r="BT673" s="207">
        <f>-IF(BT$2&lt;=$B673,0,(MIN($C673*$D$258,$C673-SUM($F673:BS673))))</f>
        <v>0</v>
      </c>
      <c r="BU673" s="207">
        <f>-IF(BU$2&lt;=$B673,0,(MIN($C673*$D$258,$C673-SUM($F673:BT673))))</f>
        <v>0</v>
      </c>
      <c r="BV673" s="207">
        <f>-IF(BV$2&lt;=$B673,0,(MIN($C673*$D$258,$C673-SUM($F673:BU673))))</f>
        <v>0</v>
      </c>
      <c r="BW673" s="207">
        <f>-IF(BW$2&lt;=$B673,0,(MIN($C673*$D$258,$C673-SUM($F673:BV673))))</f>
        <v>0</v>
      </c>
      <c r="BX673" s="207">
        <f>-IF(BX$2&lt;=$B673,0,(MIN($C673*$D$258,$C673-SUM($F673:BW673))))</f>
        <v>0</v>
      </c>
      <c r="BY673" s="207">
        <f>-IF(BY$2&lt;=$B673,0,(MIN($C673*$D$258,$C673-SUM($F673:BX673))))</f>
        <v>0</v>
      </c>
      <c r="BZ673" s="207">
        <f>-IF(BZ$2&lt;=$B673,0,(MIN($C673*$D$258,$C673-SUM($F673:BY673))))</f>
        <v>0</v>
      </c>
      <c r="CA673" s="207">
        <f>-IF(CA$2&lt;=$B673,0,(MIN($C673*$D$258,$C673-SUM($F673:BZ673))))</f>
        <v>0</v>
      </c>
      <c r="CB673" s="207">
        <f>-IF(CB$2&lt;=$B673,0,(MIN($C673*$D$258,$C673-SUM($F673:CA673))))</f>
        <v>0</v>
      </c>
      <c r="CC673" s="207">
        <f>-IF(CC$2&lt;=$B673,0,(MIN($C673*$D$258,$C673-SUM($F673:CB673))))</f>
        <v>0</v>
      </c>
      <c r="CD673" s="207">
        <f>-IF(CD$2&lt;=$B673,0,(MIN($C673*$D$258,$C673-SUM($F673:CC673))))</f>
        <v>0</v>
      </c>
      <c r="CE673" s="207">
        <f>-IF(CE$2&lt;=$B673,0,(MIN($C673*$D$258,$C673-SUM($F673:CD673))))</f>
        <v>0</v>
      </c>
      <c r="CF673" s="207">
        <f>-IF(CF$2&lt;=$B673,0,(MIN($C673*$D$258,$C673-SUM($F673:CE673))))</f>
        <v>0</v>
      </c>
      <c r="CG673" s="207">
        <f>-IF(CG$2&lt;=$B673,0,(MIN($C673*$D$258,$C673-SUM($F673:CF673))))</f>
        <v>0</v>
      </c>
      <c r="CH673" s="207">
        <f>-IF(CH$2&lt;=$B673,0,(MIN($C673*$D$258,$C673-SUM($F673:CG673))))</f>
        <v>0</v>
      </c>
      <c r="CI673" s="207">
        <f>-IF(CI$2&lt;=$B673,0,(MIN($C673*$D$258,$C673-SUM($F673:CH673))))</f>
        <v>0</v>
      </c>
      <c r="CJ673" s="207">
        <f>-IF(CJ$2&lt;=$B673,0,(MIN($C673*$D$258,$C673-SUM($F673:CI673))))</f>
        <v>0</v>
      </c>
      <c r="CK673" s="207">
        <f>-IF(CK$2&lt;=$B673,0,(MIN($C673*$D$258,$C673-SUM($F673:CJ673))))</f>
        <v>0</v>
      </c>
      <c r="CL673" s="207">
        <f>-IF(CL$2&lt;=$B673,0,(MIN($C673*$D$258,$C673-SUM($F673:CK673))))</f>
        <v>0</v>
      </c>
      <c r="CM673" s="207">
        <f>-IF(CM$2&lt;=$B673,0,(MIN($C673*$D$258,$C673-SUM($F673:CL673))))</f>
        <v>0</v>
      </c>
      <c r="CN673" s="207">
        <f>-IF(CN$2&lt;=$B673,0,(MIN($C673*$D$258,$C673-SUM($F673:CM673))))</f>
        <v>0</v>
      </c>
      <c r="CO673" s="207">
        <f>-IF(CO$2&lt;=$B673,0,(MIN($C673*$D$258,$C673-SUM($F673:CN673))))</f>
        <v>0</v>
      </c>
      <c r="CP673" s="207">
        <f>-IF(CP$2&lt;=$B673,0,(MIN($C673*$D$258,$C673-SUM($F673:CO673))))</f>
        <v>0</v>
      </c>
      <c r="CQ673" s="207">
        <f>-IF(CQ$2&lt;=$B673,0,(MIN($C673*$D$258,$C673-SUM($F673:CP673))))</f>
        <v>0</v>
      </c>
      <c r="CR673" s="207">
        <f>-IF(CR$2&lt;=$B673,0,(MIN($C673*$D$258,$C673-SUM($F673:CQ673))))</f>
        <v>0</v>
      </c>
      <c r="CS673" s="207">
        <f>-IF(CS$2&lt;=$B673,0,(MIN($C673*$D$258,$C673-SUM($F673:CR673))))</f>
        <v>0</v>
      </c>
      <c r="CT673" s="207">
        <f>-IF(CT$2&lt;=$B673,0,(MIN($C673*$D$258,$C673-SUM($F673:CS673))))</f>
        <v>0</v>
      </c>
      <c r="CU673" s="207">
        <f>-IF(CU$2&lt;=$B673,0,(MIN($C673*$D$258,$C673-SUM($F673:CT673))))</f>
        <v>0</v>
      </c>
      <c r="CV673" s="207">
        <f>-IF(CV$2&lt;=$B673,0,(MIN($C673*$D$258,$C673-SUM($F673:CU673))))</f>
        <v>0</v>
      </c>
      <c r="CW673" s="207">
        <f>-IF(CW$2&lt;=$B673,0,(MIN($C673*$D$258,$C673-SUM($F673:CV673))))</f>
        <v>0</v>
      </c>
      <c r="CX673" s="207">
        <f>-IF(CX$2&lt;=$B673,0,(MIN($C673*$D$258,$C673-SUM($F673:CW673))))</f>
        <v>0</v>
      </c>
      <c r="CY673" s="207">
        <f>-IF(CY$2&lt;=$B673,0,(MIN($C673*$D$258,$C673-SUM($F673:CX673))))</f>
        <v>0</v>
      </c>
      <c r="CZ673" s="207">
        <f>-IF(CZ$2&lt;=$B673,0,(MIN($C673*$D$258,$C673-SUM($F673:CY673))))</f>
        <v>0</v>
      </c>
      <c r="DA673" s="207">
        <f>-IF(DA$2&lt;=$B673,0,(MIN($C673*$D$258,$C673-SUM($F673:CZ673))))</f>
        <v>0</v>
      </c>
      <c r="DB673" s="207">
        <f>-IF(DB$2&lt;=$B673,0,(MIN($C673*$D$258,$C673-SUM($F673:DA673))))</f>
        <v>0</v>
      </c>
      <c r="DC673" s="207">
        <f>-IF(DC$2&lt;=$B673,0,(MIN($C673*$D$258,$C673-SUM($F673:DB673))))</f>
        <v>0</v>
      </c>
      <c r="DD673" s="207">
        <f>-IF(DD$2&lt;=$B673,0,(MIN($C673*$D$258,$C673-SUM($F673:DC673))))</f>
        <v>0</v>
      </c>
      <c r="DE673" s="207">
        <f>-IF(DE$2&lt;=$B673,0,(MIN($C673*$D$258,$C673-SUM($F673:DD673))))</f>
        <v>0</v>
      </c>
      <c r="DF673" s="207">
        <f>-IF(DF$2&lt;=$B673,0,(MIN($C673*$D$258,$C673-SUM($F673:DE673))))</f>
        <v>0</v>
      </c>
      <c r="DG673" s="207">
        <f>-IF(DG$2&lt;=$B673,0,(MIN($C673*$D$258,$C673-SUM($F673:DF673))))</f>
        <v>0</v>
      </c>
      <c r="DH673" s="207">
        <f>-IF(DH$2&lt;=$B673,0,(MIN($C673*$D$258,$C673-SUM($F673:DG673))))</f>
        <v>0</v>
      </c>
      <c r="DI673" s="207">
        <f>-IF(DI$2&lt;=$B673,0,(MIN($C673*$D$258,$C673-SUM($F673:DH673))))</f>
        <v>0</v>
      </c>
      <c r="DJ673" s="207">
        <f>-IF(DJ$2&lt;=$B673,0,(MIN($C673*$D$258,$C673-SUM($F673:DI673))))</f>
        <v>0</v>
      </c>
      <c r="DK673" s="207">
        <f>-IF(DK$2&lt;=$B673,0,(MIN($C673*$D$258,$C673-SUM($F673:DJ673))))</f>
        <v>0</v>
      </c>
      <c r="DL673" s="207">
        <f>-IF(DL$2&lt;=$B673,0,(MIN($C673*$D$258,$C673-SUM($F673:DK673))))</f>
        <v>0</v>
      </c>
      <c r="DM673" s="207">
        <f>-IF(DM$2&lt;=$B673,0,(MIN($C673*$D$258,$C673-SUM($F673:DL673))))</f>
        <v>0</v>
      </c>
      <c r="DN673" s="207">
        <f>-IF(DN$2&lt;=$B673,0,(MIN($C673*$D$258,$C673-SUM($F673:DM673))))</f>
        <v>0</v>
      </c>
      <c r="DO673" s="207">
        <f>-IF(DO$2&lt;=$B673,0,(MIN($C673*$D$258,$C673-SUM($F673:DN673))))</f>
        <v>0</v>
      </c>
      <c r="DP673" s="207">
        <f>-IF(DP$2&lt;=$B673,0,(MIN($C673*$D$258,$C673-SUM($F673:DO673))))</f>
        <v>0</v>
      </c>
      <c r="DQ673" s="207">
        <f>-IF(DQ$2&lt;=$B673,0,(MIN($C673*$D$258,$C673-SUM($F673:DP673))))</f>
        <v>0</v>
      </c>
      <c r="DR673" s="207">
        <f>-IF(DR$2&lt;=$B673,0,(MIN($C673*$D$258,$C673-SUM($F673:DQ673))))</f>
        <v>0</v>
      </c>
      <c r="DS673" s="207">
        <f>-IF(DS$2&lt;=$B673,0,(MIN($C673*$D$258,$C673-SUM($F673:DR673))))</f>
        <v>0</v>
      </c>
      <c r="DT673" s="207">
        <f>-IF(DT$2&lt;=$B673,0,(MIN($C673*$D$258,$C673-SUM($F673:DS673))))</f>
        <v>0</v>
      </c>
      <c r="DU673" s="207">
        <f>-IF(DU$2&lt;=$B673,0,(MIN($C673*$D$258,$C673-SUM($F673:DT673))))</f>
        <v>0</v>
      </c>
      <c r="DV673" s="207">
        <f>-IF(DV$2&lt;=$B673,0,(MIN($C673*$D$258,$C673-SUM($F673:DU673))))</f>
        <v>0</v>
      </c>
      <c r="DW673" s="207">
        <f>-IF(DW$2&lt;=$B673,0,(MIN($C673*$D$258,$C673-SUM($F673:DV673))))</f>
        <v>0</v>
      </c>
      <c r="DX673" s="207">
        <f>-IF(DX$2&lt;=$B673,0,(MIN($C673*$D$258,$C673-SUM($F673:DW673))))</f>
        <v>0</v>
      </c>
      <c r="DY673" s="207">
        <f>-IF(DY$2&lt;=$B673,0,(MIN($C673*$D$258,$C673-SUM($F673:DX673))))</f>
        <v>0</v>
      </c>
      <c r="DZ673" s="207">
        <f>-IF(DZ$2&lt;=$B673,0,(MIN($C673*$D$258,$C673-SUM($F673:DY673))))</f>
        <v>0</v>
      </c>
      <c r="EA673" s="207">
        <f>-IF(EA$2&lt;=$B673,0,(MIN($C673*$D$258,$C673-SUM($F673:DZ673))))</f>
        <v>0</v>
      </c>
      <c r="EB673" s="207">
        <f>-IF(EB$2&lt;=$B673,0,(MIN($C673*$D$258,$C673-SUM($F673:EA673))))</f>
        <v>0</v>
      </c>
      <c r="EC673" s="207">
        <f>-IF(EC$2&lt;=$B673,0,(MIN($C673*$D$258,$C673-SUM($F673:EB673))))</f>
        <v>0</v>
      </c>
      <c r="ED673" s="207">
        <f>-IF(ED$2&lt;=$B673,0,(MIN($C673*$D$258,$C673-SUM($F673:EC673))))</f>
        <v>0</v>
      </c>
      <c r="EE673" s="207">
        <f>-IF(EE$2&lt;=$B673,0,(MIN($C673*$D$258,$C673-SUM($F673:ED673))))</f>
        <v>0</v>
      </c>
      <c r="EF673" s="207">
        <f>-IF(EF$2&lt;=$B673,0,(MIN($C673*$D$258,$C673-SUM($F673:EE673))))</f>
        <v>0</v>
      </c>
      <c r="EG673" s="207">
        <f>-IF(EG$2&lt;=$B673,0,(MIN($C673*$D$258,$C673-SUM($F673:EF673))))</f>
        <v>0</v>
      </c>
      <c r="EH673" s="207">
        <f>-IF(EH$2&lt;=$B673,0,(MIN($C673*$D$258,$C673-SUM($F673:EG673))))</f>
        <v>0</v>
      </c>
      <c r="EI673" s="207">
        <f>-IF(EI$2&lt;=$B673,0,(MIN($C673*$D$258,$C673-SUM($F673:EH673))))</f>
        <v>0</v>
      </c>
      <c r="EJ673" s="207">
        <f>-IF(EJ$2&lt;=$B673,0,(MIN($C673*$D$258,$C673-SUM($F673:EI673))))</f>
        <v>0</v>
      </c>
      <c r="EK673" s="207">
        <f>-IF(EK$2&lt;=$B673,0,(MIN($C673*$D$258,$C673-SUM($F673:EJ673))))</f>
        <v>0</v>
      </c>
      <c r="EL673" s="207">
        <f>-IF(EL$2&lt;=$B673,0,(MIN($C673*$D$258,$C673-SUM($F673:EK673))))</f>
        <v>0</v>
      </c>
      <c r="EM673" s="207">
        <f>-IF(EM$2&lt;=$B673,0,(MIN($C673*$D$258,$C673-SUM($F673:EL673))))</f>
        <v>0</v>
      </c>
      <c r="EN673" s="207">
        <f>-IF(EN$2&lt;=$B673,0,(MIN($C673*$D$258,$C673-SUM($F673:EM673))))</f>
        <v>0</v>
      </c>
      <c r="EO673" s="207">
        <f>-IF(EO$2&lt;=$B673,0,(MIN($C673*$D$258,$C673-SUM($F673:EN673))))</f>
        <v>0</v>
      </c>
      <c r="EP673" s="207">
        <f>-IF(EP$2&lt;=$B673,0,(MIN($C673*$D$258,$C673-SUM($F673:EO673))))</f>
        <v>0</v>
      </c>
      <c r="EQ673" s="207">
        <f>-IF(EQ$2&lt;=$B673,0,(MIN($C673*$D$258,$C673-SUM($F673:EP673))))</f>
        <v>0</v>
      </c>
      <c r="ER673" s="207">
        <f>-IF(ER$2&lt;=$B673,0,(MIN($C673*$D$258,$C673-SUM($F673:EQ673))))</f>
        <v>0</v>
      </c>
      <c r="ES673" s="207">
        <f>-IF(ES$2&lt;=$B673,0,(MIN($C673*$D$258,$C673-SUM($F673:ER673))))</f>
        <v>0</v>
      </c>
      <c r="ET673" s="207">
        <f>-IF(ET$2&lt;=$B673,0,(MIN($C673*$D$258,$C673-SUM($F673:ES673))))</f>
        <v>0</v>
      </c>
      <c r="EU673" s="207">
        <f>-IF(EU$2&lt;=$B673,0,(MIN($C673*$D$258,$C673-SUM($F673:ET673))))</f>
        <v>0</v>
      </c>
      <c r="EV673" s="207">
        <f>-IF(EV$2&lt;=$B673,0,(MIN($C673*$D$258,$C673-SUM($F673:EU673))))</f>
        <v>0</v>
      </c>
      <c r="EW673" s="207">
        <f>-IF(EW$2&lt;=$B673,0,(MIN($C673*$D$258,$C673-SUM($F673:EV673))))</f>
        <v>0</v>
      </c>
      <c r="EX673" s="207">
        <f>-IF(EX$2&lt;=$B673,0,(MIN($C673*$D$258,$C673-SUM($F673:EW673))))</f>
        <v>0</v>
      </c>
      <c r="EY673" s="207">
        <f>-IF(EY$2&lt;=$B673,0,(MIN($C673*$D$258,$C673-SUM($F673:EX673))))</f>
        <v>0</v>
      </c>
      <c r="EZ673" s="207">
        <f>-IF(EZ$2&lt;=$B673,0,(MIN($C673*$D$258,$C673-SUM($F673:EY673))))</f>
        <v>0</v>
      </c>
      <c r="FA673" s="207">
        <f>-IF(FA$2&lt;=$B673,0,(MIN($C673*$D$258,$C673-SUM($F673:EZ673))))</f>
        <v>0</v>
      </c>
      <c r="FB673" s="207">
        <f>-IF(FB$2&lt;=$B673,0,(MIN($C673*$D$258,$C673-SUM($F673:FA673))))</f>
        <v>0</v>
      </c>
      <c r="FC673" s="207">
        <f>-IF(FC$2&lt;=$B673,0,(MIN($C673*$D$258,$C673-SUM($F673:FB673))))</f>
        <v>0</v>
      </c>
      <c r="FD673" s="207">
        <f>-IF(FD$2&lt;=$B673,0,(MIN($C673*$D$258,$C673-SUM($F673:FC673))))</f>
        <v>0</v>
      </c>
      <c r="FE673" s="207">
        <f>-IF(FE$2&lt;=$B673,0,(MIN($C673*$D$258,$C673-SUM($F673:FD673))))</f>
        <v>0</v>
      </c>
      <c r="FF673" s="207">
        <f>-IF(FF$2&lt;=$B673,0,(MIN($C673*$D$258,$C673-SUM($F673:FE673))))</f>
        <v>0</v>
      </c>
      <c r="FG673" s="207">
        <f>-IF(FG$2&lt;=$B673,0,(MIN($C673*$D$258,$C673-SUM($F673:FF673))))</f>
        <v>0</v>
      </c>
      <c r="FH673" s="207">
        <f>-IF(FH$2&lt;=$B673,0,(MIN($C673*$D$258,$C673-SUM($F673:FG673))))</f>
        <v>0</v>
      </c>
      <c r="FI673" s="207">
        <f>-IF(FI$2&lt;=$B673,0,(MIN($C673*$D$258,$C673-SUM($F673:FH673))))</f>
        <v>0</v>
      </c>
      <c r="FJ673" s="207">
        <f>-IF(FJ$2&lt;=$B673,0,(MIN($C673*$D$258,$C673-SUM($F673:FI673))))</f>
        <v>0</v>
      </c>
      <c r="FK673" s="207">
        <f>-IF(FK$2&lt;=$B673,0,(MIN($C673*$D$258,$C673-SUM($F673:FJ673))))</f>
        <v>0</v>
      </c>
      <c r="FL673" s="207">
        <f>-IF(FL$2&lt;=$B673,0,(MIN($C673*$D$258,$C673-SUM($F673:FK673))))</f>
        <v>0</v>
      </c>
      <c r="FM673" s="207">
        <f>-IF(FM$2&lt;=$B673,0,(MIN($C673*$D$258,$C673-SUM($F673:FL673))))</f>
        <v>0</v>
      </c>
      <c r="FN673" s="207">
        <f>-IF(FN$2&lt;=$B673,0,(MIN($C673*$D$258,$C673-SUM($F673:FM673))))</f>
        <v>0</v>
      </c>
      <c r="FO673" s="207">
        <f>-IF(FO$2&lt;=$B673,0,(MIN($C673*$D$258,$C673-SUM($F673:FN673))))</f>
        <v>0</v>
      </c>
      <c r="FP673" s="207">
        <f>-IF(FP$2&lt;=$B673,0,(MIN($C673*$D$258,$C673-SUM($F673:FO673))))</f>
        <v>0</v>
      </c>
      <c r="FQ673" s="207">
        <f>-IF(FQ$2&lt;=$B673,0,(MIN($C673*$D$258,$C673-SUM($F673:FP673))))</f>
        <v>0</v>
      </c>
      <c r="FR673" s="207">
        <f>-IF(FR$2&lt;=$B673,0,(MIN($C673*$D$258,$C673-SUM($F673:FQ673))))</f>
        <v>0</v>
      </c>
      <c r="FS673" s="207">
        <f>-IF(FS$2&lt;=$B673,0,(MIN($C673*$D$258,$C673-SUM($F673:FR673))))</f>
        <v>0</v>
      </c>
      <c r="FT673" s="207">
        <f>-IF(FT$2&lt;=$B673,0,(MIN($C673*$D$258,$C673-SUM($F673:FS673))))</f>
        <v>0</v>
      </c>
      <c r="FU673" s="207">
        <f>-IF(FU$2&lt;=$B673,0,(MIN($C673*$D$258,$C673-SUM($F673:FT673))))</f>
        <v>0</v>
      </c>
      <c r="FV673" s="207">
        <f>-IF(FV$2&lt;=$B673,0,(MIN($C673*$D$258,$C673-SUM($F673:FU673))))</f>
        <v>0</v>
      </c>
      <c r="FW673" s="207">
        <f>-IF(FW$2&lt;=$B673,0,(MIN($C673*$D$258,$C673-SUM($F673:FV673))))</f>
        <v>0</v>
      </c>
      <c r="FX673" s="207">
        <f>-IF(FX$2&lt;=$B673,0,(MIN($C673*$D$258,$C673-SUM($F673:FW673))))</f>
        <v>0</v>
      </c>
      <c r="FY673" s="207">
        <f>-IF(FY$2&lt;=$B673,0,(MIN($C673*$D$258,$C673-SUM($F673:FX673))))</f>
        <v>0</v>
      </c>
      <c r="FZ673" s="207">
        <f>-IF(FZ$2&lt;=$B673,0,(MIN($C673*$D$258,$C673-SUM($F673:FY673))))</f>
        <v>0</v>
      </c>
      <c r="GA673" s="207">
        <f>-IF(GA$2&lt;=$B673,0,(MIN($C673*$D$258,$C673-SUM($F673:FZ673))))</f>
        <v>0</v>
      </c>
      <c r="GB673" s="207">
        <f>-IF(GB$2&lt;=$B673,0,(MIN($C673*$D$258,$C673-SUM($F673:GA673))))</f>
        <v>0</v>
      </c>
      <c r="GC673" s="207">
        <f>-IF(GC$2&lt;=$B673,0,(MIN($C673*$D$258,$C673-SUM($F673:GB673))))</f>
        <v>0</v>
      </c>
      <c r="GD673" s="207">
        <f>-IF(GD$2&lt;=$B673,0,(MIN($C673*$D$258,$C673-SUM($F673:GC673))))</f>
        <v>0</v>
      </c>
      <c r="GE673" s="207">
        <f>-IF(GE$2&lt;=$B673,0,(MIN($C673*$D$258,$C673-SUM($F673:GD673))))</f>
        <v>0</v>
      </c>
      <c r="GF673" s="207">
        <f>-IF(GF$2&lt;=$B673,0,(MIN($C673*$D$258,$C673-SUM($F673:GE673))))</f>
        <v>0</v>
      </c>
      <c r="GG673" s="207">
        <f>-IF(GG$2&lt;=$B673,0,(MIN($C673*$D$258,$C673-SUM($F673:GF673))))</f>
        <v>0</v>
      </c>
      <c r="GH673" s="207">
        <f>-IF(GH$2&lt;=$B673,0,(MIN($C673*$D$258,$C673-SUM($F673:GG673))))</f>
        <v>0</v>
      </c>
      <c r="GI673" s="207">
        <f>-IF(GI$2&lt;=$B673,0,(MIN($C673*$D$258,$C673-SUM($F673:GH673))))</f>
        <v>0</v>
      </c>
      <c r="GJ673" s="207">
        <f>-IF(GJ$2&lt;=$B673,0,(MIN($C673*$D$258,$C673-SUM($F673:GI673))))</f>
        <v>0</v>
      </c>
      <c r="GK673" s="207">
        <f>-IF(GK$2&lt;=$B673,0,(MIN($C673*$D$258,$C673-SUM($F673:GJ673))))</f>
        <v>0</v>
      </c>
      <c r="GL673" s="207">
        <f>-IF(GL$2&lt;=$B673,0,(MIN($C673*$D$258,$C673-SUM($F673:GK673))))</f>
        <v>0</v>
      </c>
      <c r="GM673" s="207">
        <f>-IF(GM$2&lt;=$B673,0,(MIN($C673*$D$258,$C673-SUM($F673:GL673))))</f>
        <v>0</v>
      </c>
      <c r="GN673" s="207">
        <f>-IF(GN$2&lt;=$B673,0,(MIN($C673*$D$258,$C673-SUM($F673:GM673))))</f>
        <v>0</v>
      </c>
      <c r="GO673" s="207">
        <f>-IF(GO$2&lt;=$B673,0,(MIN($C673*$D$258,$C673-SUM($F673:GN673))))</f>
        <v>0</v>
      </c>
      <c r="GP673" s="207">
        <f>-IF(GP$2&lt;=$B673,0,(MIN($C673*$D$258,$C673-SUM($F673:GO673))))</f>
        <v>0</v>
      </c>
      <c r="GQ673" s="207">
        <f>-IF(GQ$2&lt;=$B673,0,(MIN($C673*$D$258,$C673-SUM($F673:GP673))))</f>
        <v>0</v>
      </c>
      <c r="GR673" s="207">
        <f>-IF(GR$2&lt;=$B673,0,(MIN($C673*$D$258,$C673-SUM($F673:GQ673))))</f>
        <v>0</v>
      </c>
      <c r="GS673" s="207">
        <f>-IF(GS$2&lt;=$B673,0,(MIN($C673*$D$258,$C673-SUM($F673:GR673))))</f>
        <v>0</v>
      </c>
      <c r="GT673" s="207">
        <f>-IF(GT$2&lt;=$B673,0,(MIN($C673*$D$258,$C673-SUM($F673:GS673))))</f>
        <v>0</v>
      </c>
      <c r="GU673" s="207">
        <f>-IF(GU$2&lt;=$B673,0,(MIN($C673*$D$258,$C673-SUM($F673:GT673))))</f>
        <v>0</v>
      </c>
      <c r="GV673" s="207">
        <f>-IF(GV$2&lt;=$B673,0,(MIN($C673*$D$258,$C673-SUM($F673:GU673))))</f>
        <v>0</v>
      </c>
      <c r="GW673" s="207">
        <f>-IF(GW$2&lt;=$B673,0,(MIN($C673*$D$258,$C673-SUM($F673:GV673))))</f>
        <v>0</v>
      </c>
      <c r="GX673" s="207">
        <f>-IF(GX$2&lt;=$B673,0,(MIN($C673*$D$258,$C673-SUM($F673:GW673))))</f>
        <v>0</v>
      </c>
      <c r="GY673" s="207">
        <f>-IF(GY$2&lt;=$B673,0,(MIN($C673*$D$258,$C673-SUM($F673:GX673))))</f>
        <v>0</v>
      </c>
      <c r="GZ673" s="207">
        <f>-IF(GZ$2&lt;=$B673,0,(MIN($C673*$D$258,$C673-SUM($F673:GY673))))</f>
        <v>0</v>
      </c>
      <c r="HA673" s="207">
        <f>-IF(HA$2&lt;=$B673,0,(MIN($C673*$D$258,$C673-SUM($F673:GZ673))))</f>
        <v>0</v>
      </c>
      <c r="HB673" s="207">
        <f>-IF(HB$2&lt;=$B673,0,(MIN($C673*$D$258,$C673-SUM($F673:HA673))))</f>
        <v>0</v>
      </c>
      <c r="HC673" s="207">
        <f>-IF(HC$2&lt;=$B673,0,(MIN($C673*$D$258,$C673-SUM($F673:HB673))))</f>
        <v>0</v>
      </c>
      <c r="HD673" s="207">
        <f>-IF(HD$2&lt;=$B673,0,(MIN($C673*$D$258,$C673-SUM($F673:HC673))))</f>
        <v>0</v>
      </c>
      <c r="HE673" s="207">
        <f>-IF(HE$2&lt;=$B673,0,(MIN($C673*$D$258,$C673-SUM($F673:HD673))))</f>
        <v>0</v>
      </c>
      <c r="HF673" s="207">
        <f>-IF(HF$2&lt;=$B673,0,(MIN($C673*$D$258,$C673-SUM($F673:HE673))))</f>
        <v>0</v>
      </c>
      <c r="HG673" s="207">
        <f>-IF(HG$2&lt;=$B673,0,(MIN($C673*$D$258,$C673-SUM($F673:HF673))))</f>
        <v>0</v>
      </c>
      <c r="HH673" s="207">
        <f>-IF(HH$2&lt;=$B673,0,(MIN($C673*$D$258,$C673-SUM($F673:HG673))))</f>
        <v>0</v>
      </c>
      <c r="HI673" s="207">
        <f>-IF(HI$2&lt;=$B673,0,(MIN($C673*$D$258,$C673-SUM($F673:HH673))))</f>
        <v>0</v>
      </c>
      <c r="HJ673" s="207">
        <f>-IF(HJ$2&lt;=$B673,0,(MIN($C673*$D$258,$C673-SUM($F673:HI673))))</f>
        <v>0</v>
      </c>
      <c r="HK673" s="207">
        <f>-IF(HK$2&lt;=$B673,0,(MIN($C673*$D$258,$C673-SUM($F673:HJ673))))</f>
        <v>0</v>
      </c>
      <c r="HL673" s="207">
        <f>-IF(HL$2&lt;=$B673,0,(MIN($C673*$D$258,$C673-SUM($F673:HK673))))</f>
        <v>0</v>
      </c>
      <c r="HM673" s="207">
        <f>-IF(HM$2&lt;=$B673,0,(MIN($C673*$D$258,$C673-SUM($F673:HL673))))</f>
        <v>0</v>
      </c>
      <c r="HN673" s="207">
        <f>-IF(HN$2&lt;=$B673,0,(MIN($C673*$D$258,$C673-SUM($F673:HM673))))</f>
        <v>0</v>
      </c>
      <c r="HO673" s="207">
        <f>-IF(HO$2&lt;=$B673,0,(MIN($C673*$D$258,$C673-SUM($F673:HN673))))</f>
        <v>0</v>
      </c>
      <c r="HP673" s="207">
        <f>-IF(HP$2&lt;=$B673,0,(MIN($C673*$D$258,$C673-SUM($F673:HO673))))</f>
        <v>0</v>
      </c>
      <c r="HQ673" s="207">
        <f>-IF(HQ$2&lt;=$B673,0,(MIN($C673*$D$258,$C673-SUM($F673:HP673))))</f>
        <v>0</v>
      </c>
      <c r="HR673" s="207">
        <f>-IF(HR$2&lt;=$B673,0,(MIN($C673*$D$258,$C673-SUM($F673:HQ673))))</f>
        <v>0</v>
      </c>
      <c r="HS673" s="207">
        <f>-IF(HS$2&lt;=$B673,0,(MIN($C673*$D$258,$C673-SUM($F673:HR673))))</f>
        <v>0</v>
      </c>
      <c r="HT673" s="207">
        <f>-IF(HT$2&lt;=$B673,0,(MIN($C673*$D$258,$C673-SUM($F673:HS673))))</f>
        <v>0</v>
      </c>
      <c r="HU673" s="207">
        <f>-IF(HU$2&lt;=$B673,0,(MIN($C673*$D$258,$C673-SUM($F673:HT673))))</f>
        <v>0</v>
      </c>
      <c r="HV673" s="207">
        <f>-IF(HV$2&lt;=$B673,0,(MIN($C673*$D$258,$C673-SUM($F673:HU673))))</f>
        <v>0</v>
      </c>
      <c r="HW673" s="207">
        <f>-IF(HW$2&lt;=$B673,0,(MIN($C673*$D$258,$C673-SUM($F673:HV673))))</f>
        <v>0</v>
      </c>
      <c r="HX673" s="207">
        <f>-IF(HX$2&lt;=$B673,0,(MIN($C673*$D$258,$C673-SUM($F673:HW673))))</f>
        <v>0</v>
      </c>
      <c r="HY673" s="207">
        <f>-IF(HY$2&lt;=$B673,0,(MIN($C673*$D$258,$C673-SUM($F673:HX673))))</f>
        <v>0</v>
      </c>
      <c r="HZ673" s="207">
        <f>-IF(HZ$2&lt;=$B673,0,(MIN($C673*$D$258,$C673-SUM($F673:HY673))))</f>
        <v>0</v>
      </c>
      <c r="IA673" s="207">
        <f>-IF(IA$2&lt;=$B673,0,(MIN($C673*$D$258,$C673-SUM($F673:HZ673))))</f>
        <v>0</v>
      </c>
      <c r="IB673" s="207">
        <f>-IF(IB$2&lt;=$B673,0,(MIN($C673*$D$258,$C673-SUM($F673:IA673))))</f>
        <v>0</v>
      </c>
      <c r="IC673" s="207">
        <f>-IF(IC$2&lt;=$B673,0,(MIN($C673*$D$258,$C673-SUM($F673:IB673))))</f>
        <v>0</v>
      </c>
      <c r="ID673" s="207">
        <f>-IF(ID$2&lt;=$B673,0,(MIN($C673*$D$258,$C673-SUM($F673:IC673))))</f>
        <v>0</v>
      </c>
      <c r="IE673" s="207">
        <f>-IF(IE$2&lt;=$B673,0,(MIN($C673*$D$258,$C673-SUM($F673:ID673))))</f>
        <v>0</v>
      </c>
      <c r="IF673" s="207">
        <f>-IF(IF$2&lt;=$B673,0,(MIN($C673*$D$258,$C673-SUM($F673:IE673))))</f>
        <v>0</v>
      </c>
      <c r="IG673" s="207">
        <f>-IF(IG$2&lt;=$B673,0,(MIN($C673*$D$258,$C673-SUM($F673:IF673))))</f>
        <v>0</v>
      </c>
      <c r="IH673" s="207">
        <f>-IF(IH$2&lt;=$B673,0,(MIN($C673*$D$258,$C673-SUM($F673:IG673))))</f>
        <v>0</v>
      </c>
      <c r="II673" s="207">
        <f>-IF(II$2&lt;=$B673,0,(MIN($C673*$D$258,$C673-SUM($F673:IH673))))</f>
        <v>0</v>
      </c>
      <c r="IJ673" s="207">
        <f>-IF(IJ$2&lt;=$B673,0,(MIN($C673*$D$258,$C673-SUM($F673:II673))))</f>
        <v>0</v>
      </c>
      <c r="IK673" s="207">
        <f>-IF(IK$2&lt;=$B673,0,(MIN($C673*$D$258,$C673-SUM($F673:IJ673))))</f>
        <v>0</v>
      </c>
      <c r="IL673" s="207">
        <f>-IF(IL$2&lt;=$B673,0,(MIN($C673*$D$258,$C673-SUM($F673:IK673))))</f>
        <v>0</v>
      </c>
      <c r="IM673" s="207">
        <f>-IF(IM$2&lt;=$B673,0,(MIN($C673*$D$258,$C673-SUM($F673:IL673))))</f>
        <v>0</v>
      </c>
      <c r="IN673" s="207">
        <f>-IF(IN$2&lt;=$B673,0,(MIN($C673*$D$258,$C673-SUM($F673:IM673))))</f>
        <v>0</v>
      </c>
      <c r="IO673" s="207">
        <f>-IF(IO$2&lt;=$B673,0,(MIN($C673*$D$258,$C673-SUM($F673:IN673))))</f>
        <v>0</v>
      </c>
      <c r="IP673" s="207">
        <f>-IF(IP$2&lt;=$B673,0,(MIN($C673*$D$258,$C673-SUM($F673:IO673))))</f>
        <v>0</v>
      </c>
      <c r="IQ673" s="207">
        <f>-IF(IQ$2&lt;=$B673,0,(MIN($C673*$D$258,$C673-SUM($F673:IP673))))</f>
        <v>0</v>
      </c>
      <c r="IR673" s="207">
        <f>-IF(IR$2&lt;=$B673,0,(MIN($C673*$D$258,$C673-SUM($F673:IQ673))))</f>
        <v>0</v>
      </c>
      <c r="IS673" s="207">
        <f>-IF(IS$2&lt;=$B673,0,(MIN($C673*$D$258,$C673-SUM($F673:IR673))))</f>
        <v>0</v>
      </c>
      <c r="IT673" s="207">
        <f>-IF(IT$2&lt;=$B673,0,(MIN($C673*$D$258,$C673-SUM($F673:IS673))))</f>
        <v>0</v>
      </c>
      <c r="IU673" s="207">
        <f>-IF(IU$2&lt;=$B673,0,(MIN($C673*$D$258,$C673-SUM($F673:IT673))))</f>
        <v>0</v>
      </c>
      <c r="IV673" s="207">
        <f>-IF(IV$2&lt;=$B673,0,(MIN($C673*$D$258,$C673-SUM($F673:IU673))))</f>
        <v>0</v>
      </c>
      <c r="IW673" s="207">
        <f>-IF(IW$2&lt;=$B673,0,(MIN($C673*$D$258,$C673-SUM($F673:IV673))))</f>
        <v>0</v>
      </c>
      <c r="IX673" s="207">
        <f>-IF(IX$2&lt;=$B673,0,(MIN($C673*$D$258,$C673-SUM($F673:IW673))))</f>
        <v>0</v>
      </c>
      <c r="IY673" s="207">
        <f>-IF(IY$2&lt;=$B673,0,(MIN($C673*$D$258,$C673-SUM($F673:IX673))))</f>
        <v>0</v>
      </c>
      <c r="IZ673" s="207">
        <f>-IF(IZ$2&lt;=$B673,0,(MIN($C673*$D$258,$C673-SUM($F673:IY673))))</f>
        <v>0</v>
      </c>
      <c r="JA673" s="207">
        <f>-IF(JA$2&lt;=$B673,0,(MIN($C673*$D$258,$C673-SUM($F673:IZ673))))</f>
        <v>0</v>
      </c>
      <c r="JB673" s="207">
        <f>-IF(JB$2&lt;=$B673,0,(MIN($C673*$D$258,$C673-SUM($F673:JA673))))</f>
        <v>0</v>
      </c>
      <c r="JC673" s="207">
        <f>-IF(JC$2&lt;=$B673,0,(MIN($C673*$D$258,$C673-SUM($F673:JB673))))</f>
        <v>0</v>
      </c>
      <c r="JD673" s="207">
        <f>-IF(JD$2&lt;=$B673,0,(MIN($C673*$D$258,$C673-SUM($F673:JC673))))</f>
        <v>0</v>
      </c>
      <c r="JE673" s="207">
        <f>-IF(JE$2&lt;=$B673,0,(MIN($C673*$D$258,$C673-SUM($F673:JD673))))</f>
        <v>0</v>
      </c>
      <c r="JF673" s="207">
        <f>-IF(JF$2&lt;=$B673,0,(MIN($C673*$D$258,$C673-SUM($F673:JE673))))</f>
        <v>0</v>
      </c>
      <c r="JG673" s="207">
        <f>-IF(JG$2&lt;=$B673,0,(MIN($C673*$D$258,$C673-SUM($F673:JF673))))</f>
        <v>0</v>
      </c>
      <c r="JH673" s="207">
        <f>-IF(JH$2&lt;=$B673,0,(MIN($C673*$D$258,$C673-SUM($F673:JG673))))</f>
        <v>0</v>
      </c>
      <c r="JI673" s="207">
        <f>-IF(JI$2&lt;=$B673,0,(MIN($C673*$D$258,$C673-SUM($F673:JH673))))</f>
        <v>0</v>
      </c>
      <c r="JJ673" s="207">
        <f>-IF(JJ$2&lt;=$B673,0,(MIN($C673*$D$258,$C673-SUM($F673:JI673))))</f>
        <v>0</v>
      </c>
      <c r="JK673" s="207">
        <f>-IF(JK$2&lt;=$B673,0,(MIN($C673*$D$258,$C673-SUM($F673:JJ673))))</f>
        <v>0</v>
      </c>
      <c r="JL673" s="207">
        <f>-IF(JL$2&lt;=$B673,0,(MIN($C673*$D$258,$C673-SUM($F673:JK673))))</f>
        <v>0</v>
      </c>
      <c r="JM673" s="207">
        <f>-IF(JM$2&lt;=$B673,0,(MIN($C673*$D$258,$C673-SUM($F673:JL673))))</f>
        <v>0</v>
      </c>
      <c r="JN673" s="207">
        <f>-IF(JN$2&lt;=$B673,0,(MIN($C673*$D$258,$C673-SUM($F673:JM673))))</f>
        <v>0</v>
      </c>
      <c r="JO673" s="207">
        <f>-IF(JO$2&lt;=$B673,0,(MIN($C673*$D$258,$C673-SUM($F673:JN673))))</f>
        <v>0</v>
      </c>
      <c r="JP673" s="207">
        <f>-IF(JP$2&lt;=$B673,0,(MIN($C673*$D$258,$C673-SUM($F673:JO673))))</f>
        <v>0</v>
      </c>
      <c r="JQ673" s="207">
        <f>-IF(JQ$2&lt;=$B673,0,(MIN($C673*$D$258,$C673-SUM($F673:JP673))))</f>
        <v>0</v>
      </c>
      <c r="JR673" s="207">
        <f>-IF(JR$2&lt;=$B673,0,(MIN($C673*$D$258,$C673-SUM($F673:JQ673))))</f>
        <v>0</v>
      </c>
      <c r="JS673" s="207">
        <f>-IF(JS$2&lt;=$B673,0,(MIN($C673*$D$258,$C673-SUM($F673:JR673))))</f>
        <v>0</v>
      </c>
      <c r="JT673" s="207">
        <f>-IF(JT$2&lt;=$B673,0,(MIN($C673*$D$258,$C673-SUM($F673:JS673))))</f>
        <v>0</v>
      </c>
      <c r="JU673" s="207">
        <f>-IF(JU$2&lt;=$B673,0,(MIN($C673*$D$258,$C673-SUM($F673:JT673))))</f>
        <v>0</v>
      </c>
      <c r="JV673" s="207">
        <f>-IF(JV$2&lt;=$B673,0,(MIN($C673*$D$258,$C673-SUM($F673:JU673))))</f>
        <v>0</v>
      </c>
      <c r="JW673" s="207">
        <f>-IF(JW$2&lt;=$B673,0,(MIN($C673*$D$258,$C673-SUM($F673:JV673))))</f>
        <v>0</v>
      </c>
      <c r="JX673" s="207">
        <f>-IF(JX$2&lt;=$B673,0,(MIN($C673*$D$258,$C673-SUM($F673:JW673))))</f>
        <v>0</v>
      </c>
      <c r="JY673" s="207">
        <f>-IF(JY$2&lt;=$B673,0,(MIN($C673*$D$258,$C673-SUM($F673:JX673))))</f>
        <v>0</v>
      </c>
      <c r="JZ673" s="207">
        <f>-IF(JZ$2&lt;=$B673,0,(MIN($C673*$D$258,$C673-SUM($F673:JY673))))</f>
        <v>0</v>
      </c>
      <c r="KA673" s="207">
        <f>-IF(KA$2&lt;=$B673,0,(MIN($C673*$D$258,$C673-SUM($F673:JZ673))))</f>
        <v>0</v>
      </c>
      <c r="KB673" s="207">
        <f>-IF(KB$2&lt;=$B673,0,(MIN($C673*$D$258,$C673-SUM($F673:KA673))))</f>
        <v>0</v>
      </c>
      <c r="KC673" s="207">
        <f>-IF(KC$2&lt;=$B673,0,(MIN($C673*$D$258,$C673-SUM($F673:KB673))))</f>
        <v>0</v>
      </c>
      <c r="KD673" s="207">
        <f>-IF(KD$2&lt;=$B673,0,(MIN($C673*$D$258,$C673-SUM($F673:KC673))))</f>
        <v>0</v>
      </c>
      <c r="KE673" s="207">
        <f>-IF(KE$2&lt;=$B673,0,(MIN($C673*$D$258,$C673-SUM($F673:KD673))))</f>
        <v>0</v>
      </c>
      <c r="KF673" s="207">
        <f>-IF(KF$2&lt;=$B673,0,(MIN($C673*$D$258,$C673-SUM($F673:KE673))))</f>
        <v>0</v>
      </c>
      <c r="KG673" s="207">
        <f>-IF(KG$2&lt;=$B673,0,(MIN($C673*$D$258,$C673-SUM($F673:KF673))))</f>
        <v>0</v>
      </c>
      <c r="KH673" s="207">
        <f>-IF(KH$2&lt;=$B673,0,(MIN($C673*$D$258,$C673-SUM($F673:KG673))))</f>
        <v>0</v>
      </c>
      <c r="KI673" s="207">
        <f>-IF(KI$2&lt;=$B673,0,(MIN($C673*$D$258,$C673-SUM($F673:KH673))))</f>
        <v>0</v>
      </c>
      <c r="KJ673" s="207">
        <f>-IF(KJ$2&lt;=$B673,0,(MIN($C673*$D$258,$C673-SUM($F673:KI673))))</f>
        <v>0</v>
      </c>
      <c r="KK673" s="207">
        <f>-IF(KK$2&lt;=$B673,0,(MIN($C673*$D$258,$C673-SUM($F673:KJ673))))</f>
        <v>0</v>
      </c>
      <c r="KL673" s="207">
        <f>-IF(KL$2&lt;=$B673,0,(MIN($C673*$D$258,$C673-SUM($F673:KK673))))</f>
        <v>0</v>
      </c>
      <c r="KM673" s="207">
        <f>-IF(KM$2&lt;=$B673,0,(MIN($C673*$D$258,$C673-SUM($F673:KL673))))</f>
        <v>0</v>
      </c>
      <c r="KN673" s="207">
        <f>-IF(KN$2&lt;=$B673,0,(MIN($C673*$D$258,$C673-SUM($F673:KM673))))</f>
        <v>0</v>
      </c>
      <c r="KO673" s="207">
        <f>-IF(KO$2&lt;=$B673,0,(MIN($C673*$D$258,$C673-SUM($F673:KN673))))</f>
        <v>0</v>
      </c>
      <c r="KP673" s="207">
        <f>-IF(KP$2&lt;=$B673,0,(MIN($C673*$D$258,$C673-SUM($F673:KO673))))</f>
        <v>0</v>
      </c>
      <c r="KQ673" s="207">
        <f>-IF(KQ$2&lt;=$B673,0,(MIN($C673*$D$258,$C673-SUM($F673:KP673))))</f>
        <v>0</v>
      </c>
      <c r="KR673" s="207">
        <f>-IF(KR$2&lt;=$B673,0,(MIN($C673*$D$258,$C673-SUM($F673:KQ673))))</f>
        <v>0</v>
      </c>
      <c r="KS673" s="207">
        <f>-IF(KS$2&lt;=$B673,0,(MIN($C673*$D$258,$C673-SUM($F673:KR673))))</f>
        <v>0</v>
      </c>
      <c r="KT673" s="207">
        <f>-IF(KT$2&lt;=$B673,0,(MIN($C673*$D$258,$C673-SUM($F673:KS673))))</f>
        <v>0</v>
      </c>
      <c r="KU673" s="207">
        <f>-IF(KU$2&lt;=$B673,0,(MIN($C673*$D$258,$C673-SUM($F673:KT673))))</f>
        <v>0</v>
      </c>
      <c r="KV673" s="207">
        <f>-IF(KV$2&lt;=$B673,0,(MIN($C673*$D$258,$C673-SUM($F673:KU673))))</f>
        <v>0</v>
      </c>
      <c r="KW673" s="207">
        <f>-IF(KW$2&lt;=$B673,0,(MIN($C673*$D$258,$C673-SUM($F673:KV673))))</f>
        <v>0</v>
      </c>
      <c r="KX673" s="207">
        <f>-IF(KX$2&lt;=$B673,0,(MIN($C673*$D$258,$C673-SUM($F673:KW673))))</f>
        <v>0</v>
      </c>
      <c r="KY673" s="207">
        <f>-IF(KY$2&lt;=$B673,0,(MIN($C673*$D$258,$C673-SUM($F673:KX673))))</f>
        <v>0</v>
      </c>
      <c r="KZ673" s="207">
        <f>-IF(KZ$2&lt;=$B673,0,(MIN($C673*$D$258,$C673-SUM($F673:KY673))))</f>
        <v>0</v>
      </c>
      <c r="LA673" s="207">
        <f>-IF(LA$2&lt;=$B673,0,(MIN($C673*$D$258,$C673-SUM($F673:KZ673))))</f>
        <v>0</v>
      </c>
      <c r="LB673" s="207">
        <f>-IF(LB$2&lt;=$B673,0,(MIN($C673*$D$258,$C673-SUM($F673:LA673))))</f>
        <v>0</v>
      </c>
      <c r="LC673" s="207">
        <f>-IF(LC$2&lt;=$B673,0,(MIN($C673*$D$258,$C673-SUM($F673:LB673))))</f>
        <v>0</v>
      </c>
      <c r="LD673" s="207">
        <f>-IF(LD$2&lt;=$B673,0,(MIN($C673*$D$258,$C673-SUM($F673:LC673))))</f>
        <v>0</v>
      </c>
      <c r="LE673" s="207">
        <f>-IF(LE$2&lt;=$B673,0,(MIN($C673*$D$258,$C673-SUM($F673:LD673))))</f>
        <v>0</v>
      </c>
      <c r="LF673" s="207">
        <f>-IF(LF$2&lt;=$B673,0,(MIN($C673*$D$258,$C673-SUM($F673:LE673))))</f>
        <v>0</v>
      </c>
      <c r="LG673" s="207">
        <f>-IF(LG$2&lt;=$B673,0,(MIN($C673*$D$258,$C673-SUM($F673:LF673))))</f>
        <v>0</v>
      </c>
      <c r="LH673" s="207">
        <f>-IF(LH$2&lt;=$B673,0,(MIN($C673*$D$258,$C673-SUM($F673:LG673))))</f>
        <v>0</v>
      </c>
      <c r="LI673" s="207">
        <f>-IF(LI$2&lt;=$B673,0,(MIN($C673*$D$258,$C673-SUM($F673:LH673))))</f>
        <v>0</v>
      </c>
      <c r="LJ673" s="207">
        <f>-IF(LJ$2&lt;=$B673,0,(MIN($C673*$D$258,$C673-SUM($F673:LI673))))</f>
        <v>0</v>
      </c>
      <c r="LK673" s="207">
        <f>-IF(LK$2&lt;=$B673,0,(MIN($C673*$D$258,$C673-SUM($F673:LJ673))))</f>
        <v>0</v>
      </c>
      <c r="LL673" s="207">
        <f>-IF(LL$2&lt;=$B673,0,(MIN($C673*$D$258,$C673-SUM($F673:LK673))))</f>
        <v>0</v>
      </c>
      <c r="LM673" s="207">
        <f>-IF(LM$2&lt;=$B673,0,(MIN($C673*$D$258,$C673-SUM($F673:LL673))))</f>
        <v>0</v>
      </c>
      <c r="LN673" s="207">
        <f>-IF(LN$2&lt;=$B673,0,(MIN($C673*$D$258,$C673-SUM($F673:LM673))))</f>
        <v>0</v>
      </c>
      <c r="LO673" s="207">
        <f>-IF(LO$2&lt;=$B673,0,(MIN($C673*$D$258,$C673-SUM($F673:LN673))))</f>
        <v>0</v>
      </c>
      <c r="LP673" s="207">
        <f>-IF(LP$2&lt;=$B673,0,(MIN($C673*$D$258,$C673-SUM($F673:LO673))))</f>
        <v>0</v>
      </c>
      <c r="LQ673" s="207">
        <f>-IF(LQ$2&lt;=$B673,0,(MIN($C673*$D$258,$C673-SUM($F673:LP673))))</f>
        <v>0</v>
      </c>
      <c r="LR673" s="207">
        <f>-IF(LR$2&lt;=$B673,0,(MIN($C673*$D$258,$C673-SUM($F673:LQ673))))</f>
        <v>0</v>
      </c>
      <c r="LS673" s="207">
        <f>-IF(LS$2&lt;=$B673,0,(MIN($C673*$D$258,$C673-SUM($F673:LR673))))</f>
        <v>0</v>
      </c>
      <c r="LT673" s="207">
        <f>-IF(LT$2&lt;=$B673,0,(MIN($C673*$D$258,$C673-SUM($F673:LS673))))</f>
        <v>0</v>
      </c>
      <c r="LU673" s="207">
        <f>-IF(LU$2&lt;=$B673,0,(MIN($C673*$D$258,$C673-SUM($F673:LT673))))</f>
        <v>0</v>
      </c>
      <c r="LV673" s="207">
        <f>-IF(LV$2&lt;=$B673,0,(MIN($C673*$D$258,$C673-SUM($F673:LU673))))</f>
        <v>0</v>
      </c>
      <c r="LW673" s="207">
        <f>-IF(LW$2&lt;=$B673,0,(MIN($C673*$D$258,$C673-SUM($F673:LV673))))</f>
        <v>0</v>
      </c>
      <c r="LX673" s="207">
        <f>-IF(LX$2&lt;=$B673,0,(MIN($C673*$D$258,$C673-SUM($F673:LW673))))</f>
        <v>0</v>
      </c>
      <c r="LY673" s="207">
        <f>-IF(LY$2&lt;=$B673,0,(MIN($C673*$D$258,$C673-SUM($F673:LX673))))</f>
        <v>0</v>
      </c>
      <c r="LZ673" s="207">
        <f>-IF(LZ$2&lt;=$B673,0,(MIN($C673*$D$258,$C673-SUM($F673:LY673))))</f>
        <v>0</v>
      </c>
      <c r="MA673" s="207">
        <f>-IF(MA$2&lt;=$B673,0,(MIN($C673*$D$258,$C673-SUM($F673:LZ673))))</f>
        <v>0</v>
      </c>
      <c r="MB673" s="207">
        <f>-IF(MB$2&lt;=$B673,0,(MIN($C673*$D$258,$C673-SUM($F673:MA673))))</f>
        <v>0</v>
      </c>
      <c r="MC673" s="207">
        <f>-IF(MC$2&lt;=$B673,0,(MIN($C673*$D$258,$C673-SUM($F673:MB673))))</f>
        <v>0</v>
      </c>
      <c r="MD673" s="207">
        <f>-IF(MD$2&lt;=$B673,0,(MIN($C673*$D$258,$C673-SUM($F673:MC673))))</f>
        <v>0</v>
      </c>
      <c r="ME673" s="207">
        <f>-IF(ME$2&lt;=$B673,0,(MIN($C673*$D$258,$C673-SUM($F673:MD673))))</f>
        <v>0</v>
      </c>
      <c r="MF673" s="207">
        <f>-IF(MF$2&lt;=$B673,0,(MIN($C673*$D$258,$C673-SUM($F673:ME673))))</f>
        <v>0</v>
      </c>
      <c r="MG673" s="207">
        <f>-IF(MG$2&lt;=$B673,0,(MIN($C673*$D$258,$C673-SUM($F673:MF673))))</f>
        <v>0</v>
      </c>
      <c r="MH673" s="207">
        <f>-IF(MH$2&lt;=$B673,0,(MIN($C673*$D$258,$C673-SUM($F673:MG673))))</f>
        <v>0</v>
      </c>
      <c r="MI673" s="207">
        <f>-IF(MI$2&lt;=$B673,0,(MIN($C673*$D$258,$C673-SUM($F673:MH673))))</f>
        <v>0</v>
      </c>
      <c r="MJ673" s="207">
        <f>-IF(MJ$2&lt;=$B673,0,(MIN($C673*$D$258,$C673-SUM($F673:MI673))))</f>
        <v>0</v>
      </c>
      <c r="MK673" s="207">
        <f>-IF(MK$2&lt;=$B673,0,(MIN($C673*$D$258,$C673-SUM($F673:MJ673))))</f>
        <v>0</v>
      </c>
      <c r="ML673" s="207">
        <f>-IF(ML$2&lt;=$B673,0,(MIN($C673*$D$258,$C673-SUM($F673:MK673))))</f>
        <v>0</v>
      </c>
      <c r="MM673" s="207">
        <f>-IF(MM$2&lt;=$B673,0,(MIN($C673*$D$258,$C673-SUM($F673:ML673))))</f>
        <v>0</v>
      </c>
      <c r="MN673" s="207">
        <f>-IF(MN$2&lt;=$B673,0,(MIN($C673*$D$258,$C673-SUM($F673:MM673))))</f>
        <v>0</v>
      </c>
      <c r="MO673" s="207">
        <f>-IF(MO$2&lt;=$B673,0,(MIN($C673*$D$258,$C673-SUM($F673:MN673))))</f>
        <v>0</v>
      </c>
      <c r="MP673" s="207">
        <f>-IF(MP$2&lt;=$B673,0,(MIN($C673*$D$258,$C673-SUM($F673:MO673))))</f>
        <v>0</v>
      </c>
      <c r="MQ673" s="207">
        <f>-IF(MQ$2&lt;=$B673,0,(MIN($C673*$D$258,$C673-SUM($F673:MP673))))</f>
        <v>0</v>
      </c>
      <c r="MR673" s="207">
        <f>-IF(MR$2&lt;=$B673,0,(MIN($C673*$D$258,$C673-SUM($F673:MQ673))))</f>
        <v>0</v>
      </c>
      <c r="MS673" s="207">
        <f>-IF(MS$2&lt;=$B673,0,(MIN($C673*$D$258,$C673-SUM($F673:MR673))))</f>
        <v>0</v>
      </c>
      <c r="MT673" s="207">
        <f>-IF(MT$2&lt;=$B673,0,(MIN($C673*$D$258,$C673-SUM($F673:MS673))))</f>
        <v>0</v>
      </c>
      <c r="MU673" s="207">
        <f>-IF(MU$2&lt;=$B673,0,(MIN($C673*$D$258,$C673-SUM($F673:MT673))))</f>
        <v>0</v>
      </c>
      <c r="MV673" s="207">
        <f>-IF(MV$2&lt;=$B673,0,(MIN($C673*$D$258,$C673-SUM($F673:MU673))))</f>
        <v>0</v>
      </c>
      <c r="MW673" s="207">
        <f>-IF(MW$2&lt;=$B673,0,(MIN($C673*$D$258,$C673-SUM($F673:MV673))))</f>
        <v>0</v>
      </c>
      <c r="MX673" s="207">
        <f>-IF(MX$2&lt;=$B673,0,(MIN($C673*$D$258,$C673-SUM($F673:MW673))))</f>
        <v>0</v>
      </c>
      <c r="MY673" s="207">
        <f>-IF(MY$2&lt;=$B673,0,(MIN($C673*$D$258,$C673-SUM($F673:MX673))))</f>
        <v>0</v>
      </c>
      <c r="MZ673" s="207">
        <f>-IF(MZ$2&lt;=$B673,0,(MIN($C673*$D$258,$C673-SUM($F673:MY673))))</f>
        <v>0</v>
      </c>
      <c r="NA673" s="207">
        <f>-IF(NA$2&lt;=$B673,0,(MIN($C673*$D$258,$C673-SUM($F673:MZ673))))</f>
        <v>0</v>
      </c>
      <c r="NB673" s="207">
        <f>-IF(NB$2&lt;=$B673,0,(MIN($C673*$D$258,$C673-SUM($F673:NA673))))</f>
        <v>0</v>
      </c>
      <c r="NC673" s="207">
        <f>-IF(NC$2&lt;=$B673,0,(MIN($C673*$D$258,$C673-SUM($F673:NB673))))</f>
        <v>0</v>
      </c>
      <c r="ND673" s="207">
        <f>-IF(ND$2&lt;=$B673,0,(MIN($C673*$D$258,$C673-SUM($F673:NC673))))</f>
        <v>0</v>
      </c>
      <c r="NE673" s="207">
        <f>-IF(NE$2&lt;=$B673,0,(MIN($C673*$D$258,$C673-SUM($F673:ND673))))</f>
        <v>0</v>
      </c>
      <c r="NF673" s="207">
        <f>-IF(NF$2&lt;=$B673,0,(MIN($C673*$D$258,$C673-SUM($F673:NE673))))</f>
        <v>0</v>
      </c>
      <c r="NG673" s="207">
        <f>-IF(NG$2&lt;=$B673,0,(MIN($C673*$D$258,$C673-SUM($F673:NF673))))</f>
        <v>0</v>
      </c>
      <c r="NH673" s="207">
        <f>-IF(NH$2&lt;=$B673,0,(MIN($C673*$D$258,$C673-SUM($F673:NG673))))</f>
        <v>0</v>
      </c>
      <c r="NI673" s="207">
        <f>-IF(NI$2&lt;=$B673,0,(MIN($C673*$D$258,$C673-SUM($F673:NH673))))</f>
        <v>0</v>
      </c>
      <c r="NJ673" s="207">
        <f>-IF(NJ$2&lt;=$B673,0,(MIN($C673*$D$258,$C673-SUM($F673:NI673))))</f>
        <v>0</v>
      </c>
      <c r="NK673" s="207">
        <f>-IF(NK$2&lt;=$B673,0,(MIN($C673*$D$258,$C673-SUM($F673:NJ673))))</f>
        <v>0</v>
      </c>
      <c r="NL673" s="207">
        <f>-IF(NL$2&lt;=$B673,0,(MIN($C673*$D$258,$C673-SUM($F673:NK673))))</f>
        <v>0</v>
      </c>
      <c r="NM673" s="207">
        <f>-IF(NM$2&lt;=$B673,0,(MIN($C673*$D$258,$C673-SUM($F673:NL673))))</f>
        <v>0</v>
      </c>
      <c r="NN673" s="207">
        <f>-IF(NN$2&lt;=$B673,0,(MIN($C673*$D$258,$C673-SUM($F673:NM673))))</f>
        <v>0</v>
      </c>
      <c r="NO673" s="207">
        <f>-IF(NO$2&lt;=$B673,0,(MIN($C673*$D$258,$C673-SUM($F673:NN673))))</f>
        <v>0</v>
      </c>
      <c r="NP673" s="207">
        <f>-IF(NP$2&lt;=$B673,0,(MIN($C673*$D$258,$C673-SUM($F673:NO673))))</f>
        <v>0</v>
      </c>
      <c r="NQ673" s="207">
        <f>-IF(NQ$2&lt;=$B673,0,(MIN($C673*$D$258,$C673-SUM($F673:NP673))))</f>
        <v>0</v>
      </c>
      <c r="NR673" s="207">
        <f>-IF(NR$2&lt;=$B673,0,(MIN($C673*$D$258,$C673-SUM($F673:NQ673))))</f>
        <v>0</v>
      </c>
      <c r="NS673" s="207">
        <f>-IF(NS$2&lt;=$B673,0,(MIN($C673*$D$258,$C673-SUM($F673:NR673))))</f>
        <v>0</v>
      </c>
      <c r="NT673" s="207">
        <f>-IF(NT$2&lt;=$B673,0,(MIN($C673*$D$258,$C673-SUM($F673:NS673))))</f>
        <v>0</v>
      </c>
      <c r="NU673" s="207">
        <f>-IF(NU$2&lt;=$B673,0,(MIN($C673*$D$258,$C673-SUM($F673:NT673))))</f>
        <v>0</v>
      </c>
      <c r="NV673" s="207">
        <f>-IF(NV$2&lt;=$B673,0,(MIN($C673*$D$258,$C673-SUM($F673:NU673))))</f>
        <v>0</v>
      </c>
      <c r="NW673" s="207">
        <f>-IF(NW$2&lt;=$B673,0,(MIN($C673*$D$258,$C673-SUM($F673:NV673))))</f>
        <v>0</v>
      </c>
      <c r="NX673" s="207">
        <f>-IF(NX$2&lt;=$B673,0,(MIN($C673*$D$258,$C673-SUM($F673:NW673))))</f>
        <v>0</v>
      </c>
      <c r="NY673" s="207">
        <f>-IF(NY$2&lt;=$B673,0,(MIN($C673*$D$258,$C673-SUM($F673:NX673))))</f>
        <v>0</v>
      </c>
      <c r="NZ673" s="207">
        <f>-IF(NZ$2&lt;=$B673,0,(MIN($C673*$D$258,$C673-SUM($F673:NY673))))</f>
        <v>0</v>
      </c>
      <c r="OA673" s="207">
        <f>-IF(OA$2&lt;=$B673,0,(MIN($C673*$D$258,$C673-SUM($F673:NZ673))))</f>
        <v>0</v>
      </c>
      <c r="OB673" s="207">
        <f>-IF(OB$2&lt;=$B673,0,(MIN($C673*$D$258,$C673-SUM($F673:OA673))))</f>
        <v>0</v>
      </c>
      <c r="OC673" s="207">
        <f>-IF(OC$2&lt;=$B673,0,(MIN($C673*$D$258,$C673-SUM($F673:OB673))))</f>
        <v>0</v>
      </c>
      <c r="OD673" s="207">
        <f>-IF(OD$2&lt;=$B673,0,(MIN($C673*$D$258,$C673-SUM($F673:OC673))))</f>
        <v>0</v>
      </c>
      <c r="OE673" s="207">
        <f>-IF(OE$2&lt;=$B673,0,(MIN($C673*$D$258,$C673-SUM($F673:OD673))))</f>
        <v>0</v>
      </c>
      <c r="OF673" s="207">
        <f>-IF(OF$2&lt;=$B673,0,(MIN($C673*$D$258,$C673-SUM($F673:OE673))))</f>
        <v>0</v>
      </c>
      <c r="OG673" s="207">
        <f>-IF(OG$2&lt;=$B673,0,(MIN($C673*$D$258,$C673-SUM($F673:OF673))))</f>
        <v>0</v>
      </c>
      <c r="OH673" s="207">
        <f>-IF(OH$2&lt;=$B673,0,(MIN($C673*$D$258,$C673-SUM($F673:OG673))))</f>
        <v>0</v>
      </c>
      <c r="OI673" s="207">
        <f>-IF(OI$2&lt;=$B673,0,(MIN($C673*$D$258,$C673-SUM($F673:OH673))))</f>
        <v>0</v>
      </c>
      <c r="OJ673" s="207">
        <f>-IF(OJ$2&lt;=$B673,0,(MIN($C673*$D$258,$C673-SUM($F673:OI673))))</f>
        <v>0</v>
      </c>
      <c r="OK673" s="207">
        <f>-IF(OK$2&lt;=$B673,0,(MIN($C673*$D$258,$C673-SUM($F673:OJ673))))</f>
        <v>0</v>
      </c>
      <c r="OL673" s="207">
        <f>-IF(OL$2&lt;=$B673,0,(MIN($C673*$D$258,$C673-SUM($F673:OK673))))</f>
        <v>0</v>
      </c>
      <c r="OM673" s="207">
        <f>-IF(OM$2&lt;=$B673,0,(MIN($C673*$D$258,$C673-SUM($F673:OL673))))</f>
        <v>0</v>
      </c>
      <c r="ON673" s="207">
        <f>-IF(ON$2&lt;=$B673,0,(MIN($C673*$D$258,$C673-SUM($F673:OM673))))</f>
        <v>0</v>
      </c>
      <c r="OO673" s="207">
        <f>-IF(OO$2&lt;=$B673,0,(MIN($C673*$D$258,$C673-SUM($F673:ON673))))</f>
        <v>0</v>
      </c>
      <c r="OP673" s="207">
        <f>-IF(OP$2&lt;=$B673,0,(MIN($C673*$D$258,$C673-SUM($F673:OO673))))</f>
        <v>0</v>
      </c>
      <c r="OQ673" s="207">
        <f>-IF(OQ$2&lt;=$B673,0,(MIN($C673*$D$258,$C673-SUM($F673:OP673))))</f>
        <v>0</v>
      </c>
      <c r="OR673" s="207">
        <f>-IF(OR$2&lt;=$B673,0,(MIN($C673*$D$258,$C673-SUM($F673:OQ673))))</f>
        <v>0</v>
      </c>
      <c r="OS673" s="207">
        <f>-IF(OS$2&lt;=$B673,0,(MIN($C673*$D$258,$C673-SUM($F673:OR673))))</f>
        <v>0</v>
      </c>
      <c r="OT673" s="207">
        <f>-IF(OT$2&lt;=$B673,0,(MIN($C673*$D$258,$C673-SUM($F673:OS673))))</f>
        <v>0</v>
      </c>
      <c r="OU673" s="207">
        <f>-IF(OU$2&lt;=$B673,0,(MIN($C673*$D$258,$C673-SUM($F673:OT673))))</f>
        <v>0</v>
      </c>
      <c r="OV673" s="207">
        <f>-IF(OV$2&lt;=$B673,0,(MIN($C673*$D$258,$C673-SUM($F673:OU673))))</f>
        <v>0</v>
      </c>
      <c r="OW673" s="207">
        <f>-IF(OW$2&lt;=$B673,0,(MIN($C673*$D$258,$C673-SUM($F673:OV673))))</f>
        <v>0</v>
      </c>
      <c r="OX673" s="207">
        <f>-IF(OX$2&lt;=$B673,0,(MIN($C673*$D$258,$C673-SUM($F673:OW673))))</f>
        <v>0</v>
      </c>
      <c r="OY673" s="207">
        <f>-IF(OY$2&lt;=$B673,0,(MIN($C673*$D$258,$C673-SUM($F673:OX673))))</f>
        <v>0</v>
      </c>
      <c r="OZ673" s="207">
        <f>-IF(OZ$2&lt;=$B673,0,(MIN($C673*$D$258,$C673-SUM($F673:OY673))))</f>
        <v>0</v>
      </c>
      <c r="PA673" s="207">
        <f>-IF(PA$2&lt;=$B673,0,(MIN($C673*$D$258,$C673-SUM($F673:OZ673))))</f>
        <v>0</v>
      </c>
      <c r="PB673" s="207">
        <f>-IF(PB$2&lt;=$B673,0,(MIN($C673*$D$258,$C673-SUM($F673:PA673))))</f>
        <v>0</v>
      </c>
      <c r="PC673" s="207">
        <f>-IF(PC$2&lt;=$B673,0,(MIN($C673*$D$258,$C673-SUM($F673:PB673))))</f>
        <v>0</v>
      </c>
      <c r="PD673" s="207">
        <f>-IF(PD$2&lt;=$B673,0,(MIN($C673*$D$258,$C673-SUM($F673:PC673))))</f>
        <v>0</v>
      </c>
      <c r="PE673" s="207">
        <f>-IF(PE$2&lt;=$B673,0,(MIN($C673*$D$258,$C673-SUM($F673:PD673))))</f>
        <v>0</v>
      </c>
      <c r="PF673" s="207">
        <f ca="1">-IF(PF$2&lt;=$B673,0,(MIN($C673*$D$258,$C673-SUM($F673:PE673))))</f>
        <v>0</v>
      </c>
      <c r="PG673" s="207">
        <f ca="1">-IF(PG$2&lt;=$B673,0,(MIN($C673*$D$258,$C673-SUM($F673:PF673))))</f>
        <v>0</v>
      </c>
      <c r="PH673" s="207">
        <f ca="1">-IF(PH$2&lt;=$B673,0,(MIN($C673*$D$258,$C673-SUM($F673:PG673))))</f>
        <v>0</v>
      </c>
      <c r="PI673" s="207">
        <f ca="1">-IF(PI$2&lt;=$B673,0,(MIN($C673*$D$258,$C673-SUM($F673:PH673))))</f>
        <v>0</v>
      </c>
      <c r="PJ673" s="207">
        <f ca="1">-IF(PJ$2&lt;=$B673,0,(MIN($C673*$D$258,$C673-SUM($F673:PI673))))</f>
        <v>0</v>
      </c>
      <c r="PK673" s="207">
        <f ca="1">-IF(PK$2&lt;=$B673,0,(MIN($C673*$D$258,$C673-SUM($F673:PJ673))))</f>
        <v>0</v>
      </c>
      <c r="PL673" s="207">
        <f ca="1">-IF(PL$2&lt;=$B673,0,(MIN($C673*$D$258,$C673-SUM($F673:PK673))))</f>
        <v>0</v>
      </c>
      <c r="PM673" s="207">
        <f ca="1">-IF(PM$2&lt;=$B673,0,(MIN($C673*$D$258,$C673-SUM($F673:PL673))))</f>
        <v>0</v>
      </c>
      <c r="PN673" s="207">
        <f ca="1">-IF(PN$2&lt;=$B673,0,(MIN($C673*$D$258,$C673-SUM($F673:PM673))))</f>
        <v>0</v>
      </c>
      <c r="PO673" s="207">
        <f ca="1">-IF(PO$2&lt;=$B673,0,(MIN($C673*$D$258,$C673-SUM($F673:PN673))))</f>
        <v>0</v>
      </c>
      <c r="PP673" s="207">
        <f ca="1">-IF(PP$2&lt;=$B673,0,(MIN($C673*$D$258,$C673-SUM($F673:PO673))))</f>
        <v>0</v>
      </c>
      <c r="PQ673" s="207">
        <f ca="1">-IF(PQ$2&lt;=$B673,0,(MIN($C673*$D$258,$C673-SUM($F673:PP673))))</f>
        <v>0</v>
      </c>
      <c r="PR673" s="207">
        <f ca="1">-IF(PR$2&lt;=$B673,0,(MIN($C673*$D$258,$C673-SUM($F673:PQ673))))</f>
        <v>0</v>
      </c>
      <c r="PS673" s="207">
        <f ca="1">-IF(PS$2&lt;=$B673,0,(MIN($C673*$D$258,$C673-SUM($F673:PR673))))</f>
        <v>0</v>
      </c>
      <c r="PT673" s="207">
        <f ca="1">-IF(PT$2&lt;=$B673,0,(MIN($C673*$D$258,$C673-SUM($F673:PS673))))</f>
        <v>0</v>
      </c>
      <c r="PU673" s="207">
        <f ca="1">-IF(PU$2&lt;=$B673,0,(MIN($C673*$D$258,$C673-SUM($F673:PT673))))</f>
        <v>0</v>
      </c>
      <c r="PV673" s="31"/>
      <c r="PW673" s="414"/>
      <c r="PX673" s="353"/>
      <c r="PY673" s="353"/>
      <c r="PZ673" s="207"/>
      <c r="QA673" s="130"/>
      <c r="QB673" s="130"/>
      <c r="QC673" s="130"/>
      <c r="QD673" s="130"/>
      <c r="QE673" s="130"/>
      <c r="QF673" s="130"/>
      <c r="QG673" s="130"/>
      <c r="QH673" s="130"/>
      <c r="QI673" s="130"/>
      <c r="QJ673" s="130"/>
      <c r="QK673" s="130"/>
      <c r="QL673" s="130"/>
      <c r="QM673" s="130"/>
      <c r="QN673" s="130"/>
      <c r="QO673" s="130"/>
      <c r="QP673" s="130"/>
      <c r="QQ673" s="130"/>
      <c r="QR673" s="130"/>
      <c r="QS673" s="130"/>
      <c r="QT673" s="130"/>
      <c r="QU673" s="130"/>
      <c r="QV673" s="130"/>
      <c r="QW673" s="130"/>
      <c r="QX673" s="130"/>
      <c r="QY673" s="130"/>
      <c r="QZ673" s="130"/>
      <c r="RA673" s="130"/>
      <c r="RB673" s="130"/>
      <c r="RC673" s="130"/>
      <c r="RD673" s="130"/>
      <c r="RE673" s="130"/>
      <c r="RF673" s="130"/>
      <c r="RG673" s="130"/>
      <c r="RH673" s="130"/>
      <c r="RI673" s="130"/>
      <c r="RJ673" s="130"/>
    </row>
    <row r="674" spans="2:478" s="203" customFormat="1" hidden="1" outlineLevel="2">
      <c r="B674" s="204">
        <f t="shared" si="3149"/>
        <v>58348</v>
      </c>
      <c r="C674" s="205">
        <f ca="1">SUMIFS($F$239:$PU$239,$F$2:$PU$2,B674)</f>
        <v>0</v>
      </c>
      <c r="D674" s="208"/>
      <c r="E674" s="35" t="s">
        <v>57</v>
      </c>
      <c r="F674" s="207">
        <f>-IF(F$2&lt;=$B674,0,(MIN($C674*$D$258,$C674-SUM(E674:$F674))))</f>
        <v>0</v>
      </c>
      <c r="G674" s="207">
        <f>-IF(G$2&lt;=$B674,0,(MIN($C674*$D$258,$C674-SUM(F674:$F674))))</f>
        <v>0</v>
      </c>
      <c r="H674" s="207">
        <f>-IF(H$2&lt;=$B674,0,(MIN($C674*$D$258,$C674-SUM($F674:G674))))</f>
        <v>0</v>
      </c>
      <c r="I674" s="207">
        <f>-IF(I$2&lt;=$B674,0,(MIN($C674*$D$258,$C674-SUM($F674:H674))))</f>
        <v>0</v>
      </c>
      <c r="J674" s="207">
        <f>-IF(J$2&lt;=$B674,0,(MIN($C674*$D$258,$C674-SUM($F674:I674))))</f>
        <v>0</v>
      </c>
      <c r="K674" s="207">
        <f>-IF(K$2&lt;=$B674,0,(MIN($C674*$D$258,$C674-SUM($F674:J674))))</f>
        <v>0</v>
      </c>
      <c r="L674" s="207">
        <f>-IF(L$2&lt;=$B674,0,(MIN($C674*$D$258,$C674-SUM($F674:K674))))</f>
        <v>0</v>
      </c>
      <c r="M674" s="207">
        <f>-IF(M$2&lt;=$B674,0,(MIN($C674*$D$258,$C674-SUM($F674:L674))))</f>
        <v>0</v>
      </c>
      <c r="N674" s="207">
        <f>-IF(N$2&lt;=$B674,0,(MIN($C674*$D$258,$C674-SUM($F674:M674))))</f>
        <v>0</v>
      </c>
      <c r="O674" s="207">
        <f>-IF(O$2&lt;=$B674,0,(MIN($C674*$D$258,$C674-SUM($F674:N674))))</f>
        <v>0</v>
      </c>
      <c r="P674" s="207">
        <f>-IF(P$2&lt;=$B674,0,(MIN($C674*$D$258,$C674-SUM($F674:O674))))</f>
        <v>0</v>
      </c>
      <c r="Q674" s="207">
        <f>-IF(Q$2&lt;=$B674,0,(MIN($C674*$D$258,$C674-SUM($F674:P674))))</f>
        <v>0</v>
      </c>
      <c r="R674" s="207">
        <f>-IF(R$2&lt;=$B674,0,(MIN($C674*$D$258,$C674-SUM($F674:Q674))))</f>
        <v>0</v>
      </c>
      <c r="S674" s="207">
        <f>-IF(S$2&lt;=$B674,0,(MIN($C674*$D$258,$C674-SUM($F674:R674))))</f>
        <v>0</v>
      </c>
      <c r="T674" s="207">
        <f>-IF(T$2&lt;=$B674,0,(MIN($C674*$D$258,$C674-SUM($F674:S674))))</f>
        <v>0</v>
      </c>
      <c r="U674" s="207">
        <f>-IF(U$2&lt;=$B674,0,(MIN($C674*$D$258,$C674-SUM($F674:T674))))</f>
        <v>0</v>
      </c>
      <c r="V674" s="207">
        <f>-IF(V$2&lt;=$B674,0,(MIN($C674*$D$258,$C674-SUM($F674:U674))))</f>
        <v>0</v>
      </c>
      <c r="W674" s="207">
        <f>-IF(W$2&lt;=$B674,0,(MIN($C674*$D$258,$C674-SUM($F674:V674))))</f>
        <v>0</v>
      </c>
      <c r="X674" s="207">
        <f>-IF(X$2&lt;=$B674,0,(MIN($C674*$D$258,$C674-SUM($F674:W674))))</f>
        <v>0</v>
      </c>
      <c r="Y674" s="207">
        <f>-IF(Y$2&lt;=$B674,0,(MIN($C674*$D$258,$C674-SUM($F674:X674))))</f>
        <v>0</v>
      </c>
      <c r="Z674" s="207">
        <f>-IF(Z$2&lt;=$B674,0,(MIN($C674*$D$258,$C674-SUM($F674:Y674))))</f>
        <v>0</v>
      </c>
      <c r="AA674" s="207">
        <f>-IF(AA$2&lt;=$B674,0,(MIN($C674*$D$258,$C674-SUM($F674:Z674))))</f>
        <v>0</v>
      </c>
      <c r="AB674" s="207">
        <f>-IF(AB$2&lt;=$B674,0,(MIN($C674*$D$258,$C674-SUM($F674:AA674))))</f>
        <v>0</v>
      </c>
      <c r="AC674" s="207">
        <f>-IF(AC$2&lt;=$B674,0,(MIN($C674*$D$258,$C674-SUM($F674:AB674))))</f>
        <v>0</v>
      </c>
      <c r="AD674" s="207">
        <f>-IF(AD$2&lt;=$B674,0,(MIN($C674*$D$258,$C674-SUM($F674:AC674))))</f>
        <v>0</v>
      </c>
      <c r="AE674" s="207">
        <f>-IF(AE$2&lt;=$B674,0,(MIN($C674*$D$258,$C674-SUM($F674:AD674))))</f>
        <v>0</v>
      </c>
      <c r="AF674" s="207">
        <f>-IF(AF$2&lt;=$B674,0,(MIN($C674*$D$258,$C674-SUM($F674:AE674))))</f>
        <v>0</v>
      </c>
      <c r="AG674" s="207">
        <f>-IF(AG$2&lt;=$B674,0,(MIN($C674*$D$258,$C674-SUM($F674:AF674))))</f>
        <v>0</v>
      </c>
      <c r="AH674" s="207">
        <f>-IF(AH$2&lt;=$B674,0,(MIN($C674*$D$258,$C674-SUM($F674:AG674))))</f>
        <v>0</v>
      </c>
      <c r="AI674" s="207">
        <f>-IF(AI$2&lt;=$B674,0,(MIN($C674*$D$258,$C674-SUM($F674:AH674))))</f>
        <v>0</v>
      </c>
      <c r="AJ674" s="207">
        <f>-IF(AJ$2&lt;=$B674,0,(MIN($C674*$D$258,$C674-SUM($F674:AI674))))</f>
        <v>0</v>
      </c>
      <c r="AK674" s="207">
        <f>-IF(AK$2&lt;=$B674,0,(MIN($C674*$D$258,$C674-SUM($F674:AJ674))))</f>
        <v>0</v>
      </c>
      <c r="AL674" s="207">
        <f>-IF(AL$2&lt;=$B674,0,(MIN($C674*$D$258,$C674-SUM($F674:AK674))))</f>
        <v>0</v>
      </c>
      <c r="AM674" s="207">
        <f>-IF(AM$2&lt;=$B674,0,(MIN($C674*$D$258,$C674-SUM($F674:AL674))))</f>
        <v>0</v>
      </c>
      <c r="AN674" s="207">
        <f>-IF(AN$2&lt;=$B674,0,(MIN($C674*$D$258,$C674-SUM($F674:AM674))))</f>
        <v>0</v>
      </c>
      <c r="AO674" s="207">
        <f>-IF(AO$2&lt;=$B674,0,(MIN($C674*$D$258,$C674-SUM($F674:AN674))))</f>
        <v>0</v>
      </c>
      <c r="AP674" s="207">
        <f>-IF(AP$2&lt;=$B674,0,(MIN($C674*$D$258,$C674-SUM($F674:AO674))))</f>
        <v>0</v>
      </c>
      <c r="AQ674" s="207">
        <f>-IF(AQ$2&lt;=$B674,0,(MIN($C674*$D$258,$C674-SUM($F674:AP674))))</f>
        <v>0</v>
      </c>
      <c r="AR674" s="207">
        <f>-IF(AR$2&lt;=$B674,0,(MIN($C674*$D$258,$C674-SUM($F674:AQ674))))</f>
        <v>0</v>
      </c>
      <c r="AS674" s="207">
        <f>-IF(AS$2&lt;=$B674,0,(MIN($C674*$D$258,$C674-SUM($F674:AR674))))</f>
        <v>0</v>
      </c>
      <c r="AT674" s="207">
        <f>-IF(AT$2&lt;=$B674,0,(MIN($C674*$D$258,$C674-SUM($F674:AS674))))</f>
        <v>0</v>
      </c>
      <c r="AU674" s="207">
        <f>-IF(AU$2&lt;=$B674,0,(MIN($C674*$D$258,$C674-SUM($F674:AT674))))</f>
        <v>0</v>
      </c>
      <c r="AV674" s="207">
        <f>-IF(AV$2&lt;=$B674,0,(MIN($C674*$D$258,$C674-SUM($F674:AU674))))</f>
        <v>0</v>
      </c>
      <c r="AW674" s="207">
        <f>-IF(AW$2&lt;=$B674,0,(MIN($C674*$D$258,$C674-SUM($F674:AV674))))</f>
        <v>0</v>
      </c>
      <c r="AX674" s="207">
        <f>-IF(AX$2&lt;=$B674,0,(MIN($C674*$D$258,$C674-SUM($F674:AW674))))</f>
        <v>0</v>
      </c>
      <c r="AY674" s="207">
        <f>-IF(AY$2&lt;=$B674,0,(MIN($C674*$D$258,$C674-SUM($F674:AX674))))</f>
        <v>0</v>
      </c>
      <c r="AZ674" s="207">
        <f>-IF(AZ$2&lt;=$B674,0,(MIN($C674*$D$258,$C674-SUM($F674:AY674))))</f>
        <v>0</v>
      </c>
      <c r="BA674" s="207">
        <f>-IF(BA$2&lt;=$B674,0,(MIN($C674*$D$258,$C674-SUM($F674:AZ674))))</f>
        <v>0</v>
      </c>
      <c r="BB674" s="207">
        <f>-IF(BB$2&lt;=$B674,0,(MIN($C674*$D$258,$C674-SUM($F674:BA674))))</f>
        <v>0</v>
      </c>
      <c r="BC674" s="207">
        <f>-IF(BC$2&lt;=$B674,0,(MIN($C674*$D$258,$C674-SUM($F674:BB674))))</f>
        <v>0</v>
      </c>
      <c r="BD674" s="207">
        <f>-IF(BD$2&lt;=$B674,0,(MIN($C674*$D$258,$C674-SUM($F674:BC674))))</f>
        <v>0</v>
      </c>
      <c r="BE674" s="207">
        <f>-IF(BE$2&lt;=$B674,0,(MIN($C674*$D$258,$C674-SUM($F674:BD674))))</f>
        <v>0</v>
      </c>
      <c r="BF674" s="207">
        <f>-IF(BF$2&lt;=$B674,0,(MIN($C674*$D$258,$C674-SUM($F674:BE674))))</f>
        <v>0</v>
      </c>
      <c r="BG674" s="207">
        <f>-IF(BG$2&lt;=$B674,0,(MIN($C674*$D$258,$C674-SUM($F674:BF674))))</f>
        <v>0</v>
      </c>
      <c r="BH674" s="207">
        <f>-IF(BH$2&lt;=$B674,0,(MIN($C674*$D$258,$C674-SUM($F674:BG674))))</f>
        <v>0</v>
      </c>
      <c r="BI674" s="207">
        <f>-IF(BI$2&lt;=$B674,0,(MIN($C674*$D$258,$C674-SUM($F674:BH674))))</f>
        <v>0</v>
      </c>
      <c r="BJ674" s="207">
        <f>-IF(BJ$2&lt;=$B674,0,(MIN($C674*$D$258,$C674-SUM($F674:BI674))))</f>
        <v>0</v>
      </c>
      <c r="BK674" s="207">
        <f>-IF(BK$2&lt;=$B674,0,(MIN($C674*$D$258,$C674-SUM($F674:BJ674))))</f>
        <v>0</v>
      </c>
      <c r="BL674" s="207">
        <f>-IF(BL$2&lt;=$B674,0,(MIN($C674*$D$258,$C674-SUM($F674:BK674))))</f>
        <v>0</v>
      </c>
      <c r="BM674" s="207">
        <f>-IF(BM$2&lt;=$B674,0,(MIN($C674*$D$258,$C674-SUM($F674:BL674))))</f>
        <v>0</v>
      </c>
      <c r="BN674" s="207">
        <f>-IF(BN$2&lt;=$B674,0,(MIN($C674*$D$258,$C674-SUM($F674:BM674))))</f>
        <v>0</v>
      </c>
      <c r="BO674" s="207">
        <f>-IF(BO$2&lt;=$B674,0,(MIN($C674*$D$258,$C674-SUM($F674:BN674))))</f>
        <v>0</v>
      </c>
      <c r="BP674" s="207">
        <f>-IF(BP$2&lt;=$B674,0,(MIN($C674*$D$258,$C674-SUM($F674:BO674))))</f>
        <v>0</v>
      </c>
      <c r="BQ674" s="207">
        <f>-IF(BQ$2&lt;=$B674,0,(MIN($C674*$D$258,$C674-SUM($F674:BP674))))</f>
        <v>0</v>
      </c>
      <c r="BR674" s="207">
        <f>-IF(BR$2&lt;=$B674,0,(MIN($C674*$D$258,$C674-SUM($F674:BQ674))))</f>
        <v>0</v>
      </c>
      <c r="BS674" s="207">
        <f>-IF(BS$2&lt;=$B674,0,(MIN($C674*$D$258,$C674-SUM($F674:BR674))))</f>
        <v>0</v>
      </c>
      <c r="BT674" s="207">
        <f>-IF(BT$2&lt;=$B674,0,(MIN($C674*$D$258,$C674-SUM($F674:BS674))))</f>
        <v>0</v>
      </c>
      <c r="BU674" s="207">
        <f>-IF(BU$2&lt;=$B674,0,(MIN($C674*$D$258,$C674-SUM($F674:BT674))))</f>
        <v>0</v>
      </c>
      <c r="BV674" s="207">
        <f>-IF(BV$2&lt;=$B674,0,(MIN($C674*$D$258,$C674-SUM($F674:BU674))))</f>
        <v>0</v>
      </c>
      <c r="BW674" s="207">
        <f>-IF(BW$2&lt;=$B674,0,(MIN($C674*$D$258,$C674-SUM($F674:BV674))))</f>
        <v>0</v>
      </c>
      <c r="BX674" s="207">
        <f>-IF(BX$2&lt;=$B674,0,(MIN($C674*$D$258,$C674-SUM($F674:BW674))))</f>
        <v>0</v>
      </c>
      <c r="BY674" s="207">
        <f>-IF(BY$2&lt;=$B674,0,(MIN($C674*$D$258,$C674-SUM($F674:BX674))))</f>
        <v>0</v>
      </c>
      <c r="BZ674" s="207">
        <f>-IF(BZ$2&lt;=$B674,0,(MIN($C674*$D$258,$C674-SUM($F674:BY674))))</f>
        <v>0</v>
      </c>
      <c r="CA674" s="207">
        <f>-IF(CA$2&lt;=$B674,0,(MIN($C674*$D$258,$C674-SUM($F674:BZ674))))</f>
        <v>0</v>
      </c>
      <c r="CB674" s="207">
        <f>-IF(CB$2&lt;=$B674,0,(MIN($C674*$D$258,$C674-SUM($F674:CA674))))</f>
        <v>0</v>
      </c>
      <c r="CC674" s="207">
        <f>-IF(CC$2&lt;=$B674,0,(MIN($C674*$D$258,$C674-SUM($F674:CB674))))</f>
        <v>0</v>
      </c>
      <c r="CD674" s="207">
        <f>-IF(CD$2&lt;=$B674,0,(MIN($C674*$D$258,$C674-SUM($F674:CC674))))</f>
        <v>0</v>
      </c>
      <c r="CE674" s="207">
        <f>-IF(CE$2&lt;=$B674,0,(MIN($C674*$D$258,$C674-SUM($F674:CD674))))</f>
        <v>0</v>
      </c>
      <c r="CF674" s="207">
        <f>-IF(CF$2&lt;=$B674,0,(MIN($C674*$D$258,$C674-SUM($F674:CE674))))</f>
        <v>0</v>
      </c>
      <c r="CG674" s="207">
        <f>-IF(CG$2&lt;=$B674,0,(MIN($C674*$D$258,$C674-SUM($F674:CF674))))</f>
        <v>0</v>
      </c>
      <c r="CH674" s="207">
        <f>-IF(CH$2&lt;=$B674,0,(MIN($C674*$D$258,$C674-SUM($F674:CG674))))</f>
        <v>0</v>
      </c>
      <c r="CI674" s="207">
        <f>-IF(CI$2&lt;=$B674,0,(MIN($C674*$D$258,$C674-SUM($F674:CH674))))</f>
        <v>0</v>
      </c>
      <c r="CJ674" s="207">
        <f>-IF(CJ$2&lt;=$B674,0,(MIN($C674*$D$258,$C674-SUM($F674:CI674))))</f>
        <v>0</v>
      </c>
      <c r="CK674" s="207">
        <f>-IF(CK$2&lt;=$B674,0,(MIN($C674*$D$258,$C674-SUM($F674:CJ674))))</f>
        <v>0</v>
      </c>
      <c r="CL674" s="207">
        <f>-IF(CL$2&lt;=$B674,0,(MIN($C674*$D$258,$C674-SUM($F674:CK674))))</f>
        <v>0</v>
      </c>
      <c r="CM674" s="207">
        <f>-IF(CM$2&lt;=$B674,0,(MIN($C674*$D$258,$C674-SUM($F674:CL674))))</f>
        <v>0</v>
      </c>
      <c r="CN674" s="207">
        <f>-IF(CN$2&lt;=$B674,0,(MIN($C674*$D$258,$C674-SUM($F674:CM674))))</f>
        <v>0</v>
      </c>
      <c r="CO674" s="207">
        <f>-IF(CO$2&lt;=$B674,0,(MIN($C674*$D$258,$C674-SUM($F674:CN674))))</f>
        <v>0</v>
      </c>
      <c r="CP674" s="207">
        <f>-IF(CP$2&lt;=$B674,0,(MIN($C674*$D$258,$C674-SUM($F674:CO674))))</f>
        <v>0</v>
      </c>
      <c r="CQ674" s="207">
        <f>-IF(CQ$2&lt;=$B674,0,(MIN($C674*$D$258,$C674-SUM($F674:CP674))))</f>
        <v>0</v>
      </c>
      <c r="CR674" s="207">
        <f>-IF(CR$2&lt;=$B674,0,(MIN($C674*$D$258,$C674-SUM($F674:CQ674))))</f>
        <v>0</v>
      </c>
      <c r="CS674" s="207">
        <f>-IF(CS$2&lt;=$B674,0,(MIN($C674*$D$258,$C674-SUM($F674:CR674))))</f>
        <v>0</v>
      </c>
      <c r="CT674" s="207">
        <f>-IF(CT$2&lt;=$B674,0,(MIN($C674*$D$258,$C674-SUM($F674:CS674))))</f>
        <v>0</v>
      </c>
      <c r="CU674" s="207">
        <f>-IF(CU$2&lt;=$B674,0,(MIN($C674*$D$258,$C674-SUM($F674:CT674))))</f>
        <v>0</v>
      </c>
      <c r="CV674" s="207">
        <f>-IF(CV$2&lt;=$B674,0,(MIN($C674*$D$258,$C674-SUM($F674:CU674))))</f>
        <v>0</v>
      </c>
      <c r="CW674" s="207">
        <f>-IF(CW$2&lt;=$B674,0,(MIN($C674*$D$258,$C674-SUM($F674:CV674))))</f>
        <v>0</v>
      </c>
      <c r="CX674" s="207">
        <f>-IF(CX$2&lt;=$B674,0,(MIN($C674*$D$258,$C674-SUM($F674:CW674))))</f>
        <v>0</v>
      </c>
      <c r="CY674" s="207">
        <f>-IF(CY$2&lt;=$B674,0,(MIN($C674*$D$258,$C674-SUM($F674:CX674))))</f>
        <v>0</v>
      </c>
      <c r="CZ674" s="207">
        <f>-IF(CZ$2&lt;=$B674,0,(MIN($C674*$D$258,$C674-SUM($F674:CY674))))</f>
        <v>0</v>
      </c>
      <c r="DA674" s="207">
        <f>-IF(DA$2&lt;=$B674,0,(MIN($C674*$D$258,$C674-SUM($F674:CZ674))))</f>
        <v>0</v>
      </c>
      <c r="DB674" s="207">
        <f>-IF(DB$2&lt;=$B674,0,(MIN($C674*$D$258,$C674-SUM($F674:DA674))))</f>
        <v>0</v>
      </c>
      <c r="DC674" s="207">
        <f>-IF(DC$2&lt;=$B674,0,(MIN($C674*$D$258,$C674-SUM($F674:DB674))))</f>
        <v>0</v>
      </c>
      <c r="DD674" s="207">
        <f>-IF(DD$2&lt;=$B674,0,(MIN($C674*$D$258,$C674-SUM($F674:DC674))))</f>
        <v>0</v>
      </c>
      <c r="DE674" s="207">
        <f>-IF(DE$2&lt;=$B674,0,(MIN($C674*$D$258,$C674-SUM($F674:DD674))))</f>
        <v>0</v>
      </c>
      <c r="DF674" s="207">
        <f>-IF(DF$2&lt;=$B674,0,(MIN($C674*$D$258,$C674-SUM($F674:DE674))))</f>
        <v>0</v>
      </c>
      <c r="DG674" s="207">
        <f>-IF(DG$2&lt;=$B674,0,(MIN($C674*$D$258,$C674-SUM($F674:DF674))))</f>
        <v>0</v>
      </c>
      <c r="DH674" s="207">
        <f>-IF(DH$2&lt;=$B674,0,(MIN($C674*$D$258,$C674-SUM($F674:DG674))))</f>
        <v>0</v>
      </c>
      <c r="DI674" s="207">
        <f>-IF(DI$2&lt;=$B674,0,(MIN($C674*$D$258,$C674-SUM($F674:DH674))))</f>
        <v>0</v>
      </c>
      <c r="DJ674" s="207">
        <f>-IF(DJ$2&lt;=$B674,0,(MIN($C674*$D$258,$C674-SUM($F674:DI674))))</f>
        <v>0</v>
      </c>
      <c r="DK674" s="207">
        <f>-IF(DK$2&lt;=$B674,0,(MIN($C674*$D$258,$C674-SUM($F674:DJ674))))</f>
        <v>0</v>
      </c>
      <c r="DL674" s="207">
        <f>-IF(DL$2&lt;=$B674,0,(MIN($C674*$D$258,$C674-SUM($F674:DK674))))</f>
        <v>0</v>
      </c>
      <c r="DM674" s="207">
        <f>-IF(DM$2&lt;=$B674,0,(MIN($C674*$D$258,$C674-SUM($F674:DL674))))</f>
        <v>0</v>
      </c>
      <c r="DN674" s="207">
        <f>-IF(DN$2&lt;=$B674,0,(MIN($C674*$D$258,$C674-SUM($F674:DM674))))</f>
        <v>0</v>
      </c>
      <c r="DO674" s="207">
        <f>-IF(DO$2&lt;=$B674,0,(MIN($C674*$D$258,$C674-SUM($F674:DN674))))</f>
        <v>0</v>
      </c>
      <c r="DP674" s="207">
        <f>-IF(DP$2&lt;=$B674,0,(MIN($C674*$D$258,$C674-SUM($F674:DO674))))</f>
        <v>0</v>
      </c>
      <c r="DQ674" s="207">
        <f>-IF(DQ$2&lt;=$B674,0,(MIN($C674*$D$258,$C674-SUM($F674:DP674))))</f>
        <v>0</v>
      </c>
      <c r="DR674" s="207">
        <f>-IF(DR$2&lt;=$B674,0,(MIN($C674*$D$258,$C674-SUM($F674:DQ674))))</f>
        <v>0</v>
      </c>
      <c r="DS674" s="207">
        <f>-IF(DS$2&lt;=$B674,0,(MIN($C674*$D$258,$C674-SUM($F674:DR674))))</f>
        <v>0</v>
      </c>
      <c r="DT674" s="207">
        <f>-IF(DT$2&lt;=$B674,0,(MIN($C674*$D$258,$C674-SUM($F674:DS674))))</f>
        <v>0</v>
      </c>
      <c r="DU674" s="207">
        <f>-IF(DU$2&lt;=$B674,0,(MIN($C674*$D$258,$C674-SUM($F674:DT674))))</f>
        <v>0</v>
      </c>
      <c r="DV674" s="207">
        <f>-IF(DV$2&lt;=$B674,0,(MIN($C674*$D$258,$C674-SUM($F674:DU674))))</f>
        <v>0</v>
      </c>
      <c r="DW674" s="207">
        <f>-IF(DW$2&lt;=$B674,0,(MIN($C674*$D$258,$C674-SUM($F674:DV674))))</f>
        <v>0</v>
      </c>
      <c r="DX674" s="207">
        <f>-IF(DX$2&lt;=$B674,0,(MIN($C674*$D$258,$C674-SUM($F674:DW674))))</f>
        <v>0</v>
      </c>
      <c r="DY674" s="207">
        <f>-IF(DY$2&lt;=$B674,0,(MIN($C674*$D$258,$C674-SUM($F674:DX674))))</f>
        <v>0</v>
      </c>
      <c r="DZ674" s="207">
        <f>-IF(DZ$2&lt;=$B674,0,(MIN($C674*$D$258,$C674-SUM($F674:DY674))))</f>
        <v>0</v>
      </c>
      <c r="EA674" s="207">
        <f>-IF(EA$2&lt;=$B674,0,(MIN($C674*$D$258,$C674-SUM($F674:DZ674))))</f>
        <v>0</v>
      </c>
      <c r="EB674" s="207">
        <f>-IF(EB$2&lt;=$B674,0,(MIN($C674*$D$258,$C674-SUM($F674:EA674))))</f>
        <v>0</v>
      </c>
      <c r="EC674" s="207">
        <f>-IF(EC$2&lt;=$B674,0,(MIN($C674*$D$258,$C674-SUM($F674:EB674))))</f>
        <v>0</v>
      </c>
      <c r="ED674" s="207">
        <f>-IF(ED$2&lt;=$B674,0,(MIN($C674*$D$258,$C674-SUM($F674:EC674))))</f>
        <v>0</v>
      </c>
      <c r="EE674" s="207">
        <f>-IF(EE$2&lt;=$B674,0,(MIN($C674*$D$258,$C674-SUM($F674:ED674))))</f>
        <v>0</v>
      </c>
      <c r="EF674" s="207">
        <f>-IF(EF$2&lt;=$B674,0,(MIN($C674*$D$258,$C674-SUM($F674:EE674))))</f>
        <v>0</v>
      </c>
      <c r="EG674" s="207">
        <f>-IF(EG$2&lt;=$B674,0,(MIN($C674*$D$258,$C674-SUM($F674:EF674))))</f>
        <v>0</v>
      </c>
      <c r="EH674" s="207">
        <f>-IF(EH$2&lt;=$B674,0,(MIN($C674*$D$258,$C674-SUM($F674:EG674))))</f>
        <v>0</v>
      </c>
      <c r="EI674" s="207">
        <f>-IF(EI$2&lt;=$B674,0,(MIN($C674*$D$258,$C674-SUM($F674:EH674))))</f>
        <v>0</v>
      </c>
      <c r="EJ674" s="207">
        <f>-IF(EJ$2&lt;=$B674,0,(MIN($C674*$D$258,$C674-SUM($F674:EI674))))</f>
        <v>0</v>
      </c>
      <c r="EK674" s="207">
        <f>-IF(EK$2&lt;=$B674,0,(MIN($C674*$D$258,$C674-SUM($F674:EJ674))))</f>
        <v>0</v>
      </c>
      <c r="EL674" s="207">
        <f>-IF(EL$2&lt;=$B674,0,(MIN($C674*$D$258,$C674-SUM($F674:EK674))))</f>
        <v>0</v>
      </c>
      <c r="EM674" s="207">
        <f>-IF(EM$2&lt;=$B674,0,(MIN($C674*$D$258,$C674-SUM($F674:EL674))))</f>
        <v>0</v>
      </c>
      <c r="EN674" s="207">
        <f>-IF(EN$2&lt;=$B674,0,(MIN($C674*$D$258,$C674-SUM($F674:EM674))))</f>
        <v>0</v>
      </c>
      <c r="EO674" s="207">
        <f>-IF(EO$2&lt;=$B674,0,(MIN($C674*$D$258,$C674-SUM($F674:EN674))))</f>
        <v>0</v>
      </c>
      <c r="EP674" s="207">
        <f>-IF(EP$2&lt;=$B674,0,(MIN($C674*$D$258,$C674-SUM($F674:EO674))))</f>
        <v>0</v>
      </c>
      <c r="EQ674" s="207">
        <f>-IF(EQ$2&lt;=$B674,0,(MIN($C674*$D$258,$C674-SUM($F674:EP674))))</f>
        <v>0</v>
      </c>
      <c r="ER674" s="207">
        <f>-IF(ER$2&lt;=$B674,0,(MIN($C674*$D$258,$C674-SUM($F674:EQ674))))</f>
        <v>0</v>
      </c>
      <c r="ES674" s="207">
        <f>-IF(ES$2&lt;=$B674,0,(MIN($C674*$D$258,$C674-SUM($F674:ER674))))</f>
        <v>0</v>
      </c>
      <c r="ET674" s="207">
        <f>-IF(ET$2&lt;=$B674,0,(MIN($C674*$D$258,$C674-SUM($F674:ES674))))</f>
        <v>0</v>
      </c>
      <c r="EU674" s="207">
        <f>-IF(EU$2&lt;=$B674,0,(MIN($C674*$D$258,$C674-SUM($F674:ET674))))</f>
        <v>0</v>
      </c>
      <c r="EV674" s="207">
        <f>-IF(EV$2&lt;=$B674,0,(MIN($C674*$D$258,$C674-SUM($F674:EU674))))</f>
        <v>0</v>
      </c>
      <c r="EW674" s="207">
        <f>-IF(EW$2&lt;=$B674,0,(MIN($C674*$D$258,$C674-SUM($F674:EV674))))</f>
        <v>0</v>
      </c>
      <c r="EX674" s="207">
        <f>-IF(EX$2&lt;=$B674,0,(MIN($C674*$D$258,$C674-SUM($F674:EW674))))</f>
        <v>0</v>
      </c>
      <c r="EY674" s="207">
        <f>-IF(EY$2&lt;=$B674,0,(MIN($C674*$D$258,$C674-SUM($F674:EX674))))</f>
        <v>0</v>
      </c>
      <c r="EZ674" s="207">
        <f>-IF(EZ$2&lt;=$B674,0,(MIN($C674*$D$258,$C674-SUM($F674:EY674))))</f>
        <v>0</v>
      </c>
      <c r="FA674" s="207">
        <f>-IF(FA$2&lt;=$B674,0,(MIN($C674*$D$258,$C674-SUM($F674:EZ674))))</f>
        <v>0</v>
      </c>
      <c r="FB674" s="207">
        <f>-IF(FB$2&lt;=$B674,0,(MIN($C674*$D$258,$C674-SUM($F674:FA674))))</f>
        <v>0</v>
      </c>
      <c r="FC674" s="207">
        <f>-IF(FC$2&lt;=$B674,0,(MIN($C674*$D$258,$C674-SUM($F674:FB674))))</f>
        <v>0</v>
      </c>
      <c r="FD674" s="207">
        <f>-IF(FD$2&lt;=$B674,0,(MIN($C674*$D$258,$C674-SUM($F674:FC674))))</f>
        <v>0</v>
      </c>
      <c r="FE674" s="207">
        <f>-IF(FE$2&lt;=$B674,0,(MIN($C674*$D$258,$C674-SUM($F674:FD674))))</f>
        <v>0</v>
      </c>
      <c r="FF674" s="207">
        <f>-IF(FF$2&lt;=$B674,0,(MIN($C674*$D$258,$C674-SUM($F674:FE674))))</f>
        <v>0</v>
      </c>
      <c r="FG674" s="207">
        <f>-IF(FG$2&lt;=$B674,0,(MIN($C674*$D$258,$C674-SUM($F674:FF674))))</f>
        <v>0</v>
      </c>
      <c r="FH674" s="207">
        <f>-IF(FH$2&lt;=$B674,0,(MIN($C674*$D$258,$C674-SUM($F674:FG674))))</f>
        <v>0</v>
      </c>
      <c r="FI674" s="207">
        <f>-IF(FI$2&lt;=$B674,0,(MIN($C674*$D$258,$C674-SUM($F674:FH674))))</f>
        <v>0</v>
      </c>
      <c r="FJ674" s="207">
        <f>-IF(FJ$2&lt;=$B674,0,(MIN($C674*$D$258,$C674-SUM($F674:FI674))))</f>
        <v>0</v>
      </c>
      <c r="FK674" s="207">
        <f>-IF(FK$2&lt;=$B674,0,(MIN($C674*$D$258,$C674-SUM($F674:FJ674))))</f>
        <v>0</v>
      </c>
      <c r="FL674" s="207">
        <f>-IF(FL$2&lt;=$B674,0,(MIN($C674*$D$258,$C674-SUM($F674:FK674))))</f>
        <v>0</v>
      </c>
      <c r="FM674" s="207">
        <f>-IF(FM$2&lt;=$B674,0,(MIN($C674*$D$258,$C674-SUM($F674:FL674))))</f>
        <v>0</v>
      </c>
      <c r="FN674" s="207">
        <f>-IF(FN$2&lt;=$B674,0,(MIN($C674*$D$258,$C674-SUM($F674:FM674))))</f>
        <v>0</v>
      </c>
      <c r="FO674" s="207">
        <f>-IF(FO$2&lt;=$B674,0,(MIN($C674*$D$258,$C674-SUM($F674:FN674))))</f>
        <v>0</v>
      </c>
      <c r="FP674" s="207">
        <f>-IF(FP$2&lt;=$B674,0,(MIN($C674*$D$258,$C674-SUM($F674:FO674))))</f>
        <v>0</v>
      </c>
      <c r="FQ674" s="207">
        <f>-IF(FQ$2&lt;=$B674,0,(MIN($C674*$D$258,$C674-SUM($F674:FP674))))</f>
        <v>0</v>
      </c>
      <c r="FR674" s="207">
        <f>-IF(FR$2&lt;=$B674,0,(MIN($C674*$D$258,$C674-SUM($F674:FQ674))))</f>
        <v>0</v>
      </c>
      <c r="FS674" s="207">
        <f>-IF(FS$2&lt;=$B674,0,(MIN($C674*$D$258,$C674-SUM($F674:FR674))))</f>
        <v>0</v>
      </c>
      <c r="FT674" s="207">
        <f>-IF(FT$2&lt;=$B674,0,(MIN($C674*$D$258,$C674-SUM($F674:FS674))))</f>
        <v>0</v>
      </c>
      <c r="FU674" s="207">
        <f>-IF(FU$2&lt;=$B674,0,(MIN($C674*$D$258,$C674-SUM($F674:FT674))))</f>
        <v>0</v>
      </c>
      <c r="FV674" s="207">
        <f>-IF(FV$2&lt;=$B674,0,(MIN($C674*$D$258,$C674-SUM($F674:FU674))))</f>
        <v>0</v>
      </c>
      <c r="FW674" s="207">
        <f>-IF(FW$2&lt;=$B674,0,(MIN($C674*$D$258,$C674-SUM($F674:FV674))))</f>
        <v>0</v>
      </c>
      <c r="FX674" s="207">
        <f>-IF(FX$2&lt;=$B674,0,(MIN($C674*$D$258,$C674-SUM($F674:FW674))))</f>
        <v>0</v>
      </c>
      <c r="FY674" s="207">
        <f>-IF(FY$2&lt;=$B674,0,(MIN($C674*$D$258,$C674-SUM($F674:FX674))))</f>
        <v>0</v>
      </c>
      <c r="FZ674" s="207">
        <f>-IF(FZ$2&lt;=$B674,0,(MIN($C674*$D$258,$C674-SUM($F674:FY674))))</f>
        <v>0</v>
      </c>
      <c r="GA674" s="207">
        <f>-IF(GA$2&lt;=$B674,0,(MIN($C674*$D$258,$C674-SUM($F674:FZ674))))</f>
        <v>0</v>
      </c>
      <c r="GB674" s="207">
        <f>-IF(GB$2&lt;=$B674,0,(MIN($C674*$D$258,$C674-SUM($F674:GA674))))</f>
        <v>0</v>
      </c>
      <c r="GC674" s="207">
        <f>-IF(GC$2&lt;=$B674,0,(MIN($C674*$D$258,$C674-SUM($F674:GB674))))</f>
        <v>0</v>
      </c>
      <c r="GD674" s="207">
        <f>-IF(GD$2&lt;=$B674,0,(MIN($C674*$D$258,$C674-SUM($F674:GC674))))</f>
        <v>0</v>
      </c>
      <c r="GE674" s="207">
        <f>-IF(GE$2&lt;=$B674,0,(MIN($C674*$D$258,$C674-SUM($F674:GD674))))</f>
        <v>0</v>
      </c>
      <c r="GF674" s="207">
        <f>-IF(GF$2&lt;=$B674,0,(MIN($C674*$D$258,$C674-SUM($F674:GE674))))</f>
        <v>0</v>
      </c>
      <c r="GG674" s="207">
        <f>-IF(GG$2&lt;=$B674,0,(MIN($C674*$D$258,$C674-SUM($F674:GF674))))</f>
        <v>0</v>
      </c>
      <c r="GH674" s="207">
        <f>-IF(GH$2&lt;=$B674,0,(MIN($C674*$D$258,$C674-SUM($F674:GG674))))</f>
        <v>0</v>
      </c>
      <c r="GI674" s="207">
        <f>-IF(GI$2&lt;=$B674,0,(MIN($C674*$D$258,$C674-SUM($F674:GH674))))</f>
        <v>0</v>
      </c>
      <c r="GJ674" s="207">
        <f>-IF(GJ$2&lt;=$B674,0,(MIN($C674*$D$258,$C674-SUM($F674:GI674))))</f>
        <v>0</v>
      </c>
      <c r="GK674" s="207">
        <f>-IF(GK$2&lt;=$B674,0,(MIN($C674*$D$258,$C674-SUM($F674:GJ674))))</f>
        <v>0</v>
      </c>
      <c r="GL674" s="207">
        <f>-IF(GL$2&lt;=$B674,0,(MIN($C674*$D$258,$C674-SUM($F674:GK674))))</f>
        <v>0</v>
      </c>
      <c r="GM674" s="207">
        <f>-IF(GM$2&lt;=$B674,0,(MIN($C674*$D$258,$C674-SUM($F674:GL674))))</f>
        <v>0</v>
      </c>
      <c r="GN674" s="207">
        <f>-IF(GN$2&lt;=$B674,0,(MIN($C674*$D$258,$C674-SUM($F674:GM674))))</f>
        <v>0</v>
      </c>
      <c r="GO674" s="207">
        <f>-IF(GO$2&lt;=$B674,0,(MIN($C674*$D$258,$C674-SUM($F674:GN674))))</f>
        <v>0</v>
      </c>
      <c r="GP674" s="207">
        <f>-IF(GP$2&lt;=$B674,0,(MIN($C674*$D$258,$C674-SUM($F674:GO674))))</f>
        <v>0</v>
      </c>
      <c r="GQ674" s="207">
        <f>-IF(GQ$2&lt;=$B674,0,(MIN($C674*$D$258,$C674-SUM($F674:GP674))))</f>
        <v>0</v>
      </c>
      <c r="GR674" s="207">
        <f>-IF(GR$2&lt;=$B674,0,(MIN($C674*$D$258,$C674-SUM($F674:GQ674))))</f>
        <v>0</v>
      </c>
      <c r="GS674" s="207">
        <f>-IF(GS$2&lt;=$B674,0,(MIN($C674*$D$258,$C674-SUM($F674:GR674))))</f>
        <v>0</v>
      </c>
      <c r="GT674" s="207">
        <f>-IF(GT$2&lt;=$B674,0,(MIN($C674*$D$258,$C674-SUM($F674:GS674))))</f>
        <v>0</v>
      </c>
      <c r="GU674" s="207">
        <f>-IF(GU$2&lt;=$B674,0,(MIN($C674*$D$258,$C674-SUM($F674:GT674))))</f>
        <v>0</v>
      </c>
      <c r="GV674" s="207">
        <f>-IF(GV$2&lt;=$B674,0,(MIN($C674*$D$258,$C674-SUM($F674:GU674))))</f>
        <v>0</v>
      </c>
      <c r="GW674" s="207">
        <f>-IF(GW$2&lt;=$B674,0,(MIN($C674*$D$258,$C674-SUM($F674:GV674))))</f>
        <v>0</v>
      </c>
      <c r="GX674" s="207">
        <f>-IF(GX$2&lt;=$B674,0,(MIN($C674*$D$258,$C674-SUM($F674:GW674))))</f>
        <v>0</v>
      </c>
      <c r="GY674" s="207">
        <f>-IF(GY$2&lt;=$B674,0,(MIN($C674*$D$258,$C674-SUM($F674:GX674))))</f>
        <v>0</v>
      </c>
      <c r="GZ674" s="207">
        <f>-IF(GZ$2&lt;=$B674,0,(MIN($C674*$D$258,$C674-SUM($F674:GY674))))</f>
        <v>0</v>
      </c>
      <c r="HA674" s="207">
        <f>-IF(HA$2&lt;=$B674,0,(MIN($C674*$D$258,$C674-SUM($F674:GZ674))))</f>
        <v>0</v>
      </c>
      <c r="HB674" s="207">
        <f>-IF(HB$2&lt;=$B674,0,(MIN($C674*$D$258,$C674-SUM($F674:HA674))))</f>
        <v>0</v>
      </c>
      <c r="HC674" s="207">
        <f>-IF(HC$2&lt;=$B674,0,(MIN($C674*$D$258,$C674-SUM($F674:HB674))))</f>
        <v>0</v>
      </c>
      <c r="HD674" s="207">
        <f>-IF(HD$2&lt;=$B674,0,(MIN($C674*$D$258,$C674-SUM($F674:HC674))))</f>
        <v>0</v>
      </c>
      <c r="HE674" s="207">
        <f>-IF(HE$2&lt;=$B674,0,(MIN($C674*$D$258,$C674-SUM($F674:HD674))))</f>
        <v>0</v>
      </c>
      <c r="HF674" s="207">
        <f>-IF(HF$2&lt;=$B674,0,(MIN($C674*$D$258,$C674-SUM($F674:HE674))))</f>
        <v>0</v>
      </c>
      <c r="HG674" s="207">
        <f>-IF(HG$2&lt;=$B674,0,(MIN($C674*$D$258,$C674-SUM($F674:HF674))))</f>
        <v>0</v>
      </c>
      <c r="HH674" s="207">
        <f>-IF(HH$2&lt;=$B674,0,(MIN($C674*$D$258,$C674-SUM($F674:HG674))))</f>
        <v>0</v>
      </c>
      <c r="HI674" s="207">
        <f>-IF(HI$2&lt;=$B674,0,(MIN($C674*$D$258,$C674-SUM($F674:HH674))))</f>
        <v>0</v>
      </c>
      <c r="HJ674" s="207">
        <f>-IF(HJ$2&lt;=$B674,0,(MIN($C674*$D$258,$C674-SUM($F674:HI674))))</f>
        <v>0</v>
      </c>
      <c r="HK674" s="207">
        <f>-IF(HK$2&lt;=$B674,0,(MIN($C674*$D$258,$C674-SUM($F674:HJ674))))</f>
        <v>0</v>
      </c>
      <c r="HL674" s="207">
        <f>-IF(HL$2&lt;=$B674,0,(MIN($C674*$D$258,$C674-SUM($F674:HK674))))</f>
        <v>0</v>
      </c>
      <c r="HM674" s="207">
        <f>-IF(HM$2&lt;=$B674,0,(MIN($C674*$D$258,$C674-SUM($F674:HL674))))</f>
        <v>0</v>
      </c>
      <c r="HN674" s="207">
        <f>-IF(HN$2&lt;=$B674,0,(MIN($C674*$D$258,$C674-SUM($F674:HM674))))</f>
        <v>0</v>
      </c>
      <c r="HO674" s="207">
        <f>-IF(HO$2&lt;=$B674,0,(MIN($C674*$D$258,$C674-SUM($F674:HN674))))</f>
        <v>0</v>
      </c>
      <c r="HP674" s="207">
        <f>-IF(HP$2&lt;=$B674,0,(MIN($C674*$D$258,$C674-SUM($F674:HO674))))</f>
        <v>0</v>
      </c>
      <c r="HQ674" s="207">
        <f>-IF(HQ$2&lt;=$B674,0,(MIN($C674*$D$258,$C674-SUM($F674:HP674))))</f>
        <v>0</v>
      </c>
      <c r="HR674" s="207">
        <f>-IF(HR$2&lt;=$B674,0,(MIN($C674*$D$258,$C674-SUM($F674:HQ674))))</f>
        <v>0</v>
      </c>
      <c r="HS674" s="207">
        <f>-IF(HS$2&lt;=$B674,0,(MIN($C674*$D$258,$C674-SUM($F674:HR674))))</f>
        <v>0</v>
      </c>
      <c r="HT674" s="207">
        <f>-IF(HT$2&lt;=$B674,0,(MIN($C674*$D$258,$C674-SUM($F674:HS674))))</f>
        <v>0</v>
      </c>
      <c r="HU674" s="207">
        <f>-IF(HU$2&lt;=$B674,0,(MIN($C674*$D$258,$C674-SUM($F674:HT674))))</f>
        <v>0</v>
      </c>
      <c r="HV674" s="207">
        <f>-IF(HV$2&lt;=$B674,0,(MIN($C674*$D$258,$C674-SUM($F674:HU674))))</f>
        <v>0</v>
      </c>
      <c r="HW674" s="207">
        <f>-IF(HW$2&lt;=$B674,0,(MIN($C674*$D$258,$C674-SUM($F674:HV674))))</f>
        <v>0</v>
      </c>
      <c r="HX674" s="207">
        <f>-IF(HX$2&lt;=$B674,0,(MIN($C674*$D$258,$C674-SUM($F674:HW674))))</f>
        <v>0</v>
      </c>
      <c r="HY674" s="207">
        <f>-IF(HY$2&lt;=$B674,0,(MIN($C674*$D$258,$C674-SUM($F674:HX674))))</f>
        <v>0</v>
      </c>
      <c r="HZ674" s="207">
        <f>-IF(HZ$2&lt;=$B674,0,(MIN($C674*$D$258,$C674-SUM($F674:HY674))))</f>
        <v>0</v>
      </c>
      <c r="IA674" s="207">
        <f>-IF(IA$2&lt;=$B674,0,(MIN($C674*$D$258,$C674-SUM($F674:HZ674))))</f>
        <v>0</v>
      </c>
      <c r="IB674" s="207">
        <f>-IF(IB$2&lt;=$B674,0,(MIN($C674*$D$258,$C674-SUM($F674:IA674))))</f>
        <v>0</v>
      </c>
      <c r="IC674" s="207">
        <f>-IF(IC$2&lt;=$B674,0,(MIN($C674*$D$258,$C674-SUM($F674:IB674))))</f>
        <v>0</v>
      </c>
      <c r="ID674" s="207">
        <f>-IF(ID$2&lt;=$B674,0,(MIN($C674*$D$258,$C674-SUM($F674:IC674))))</f>
        <v>0</v>
      </c>
      <c r="IE674" s="207">
        <f>-IF(IE$2&lt;=$B674,0,(MIN($C674*$D$258,$C674-SUM($F674:ID674))))</f>
        <v>0</v>
      </c>
      <c r="IF674" s="207">
        <f>-IF(IF$2&lt;=$B674,0,(MIN($C674*$D$258,$C674-SUM($F674:IE674))))</f>
        <v>0</v>
      </c>
      <c r="IG674" s="207">
        <f>-IF(IG$2&lt;=$B674,0,(MIN($C674*$D$258,$C674-SUM($F674:IF674))))</f>
        <v>0</v>
      </c>
      <c r="IH674" s="207">
        <f>-IF(IH$2&lt;=$B674,0,(MIN($C674*$D$258,$C674-SUM($F674:IG674))))</f>
        <v>0</v>
      </c>
      <c r="II674" s="207">
        <f>-IF(II$2&lt;=$B674,0,(MIN($C674*$D$258,$C674-SUM($F674:IH674))))</f>
        <v>0</v>
      </c>
      <c r="IJ674" s="207">
        <f>-IF(IJ$2&lt;=$B674,0,(MIN($C674*$D$258,$C674-SUM($F674:II674))))</f>
        <v>0</v>
      </c>
      <c r="IK674" s="207">
        <f>-IF(IK$2&lt;=$B674,0,(MIN($C674*$D$258,$C674-SUM($F674:IJ674))))</f>
        <v>0</v>
      </c>
      <c r="IL674" s="207">
        <f>-IF(IL$2&lt;=$B674,0,(MIN($C674*$D$258,$C674-SUM($F674:IK674))))</f>
        <v>0</v>
      </c>
      <c r="IM674" s="207">
        <f>-IF(IM$2&lt;=$B674,0,(MIN($C674*$D$258,$C674-SUM($F674:IL674))))</f>
        <v>0</v>
      </c>
      <c r="IN674" s="207">
        <f>-IF(IN$2&lt;=$B674,0,(MIN($C674*$D$258,$C674-SUM($F674:IM674))))</f>
        <v>0</v>
      </c>
      <c r="IO674" s="207">
        <f>-IF(IO$2&lt;=$B674,0,(MIN($C674*$D$258,$C674-SUM($F674:IN674))))</f>
        <v>0</v>
      </c>
      <c r="IP674" s="207">
        <f>-IF(IP$2&lt;=$B674,0,(MIN($C674*$D$258,$C674-SUM($F674:IO674))))</f>
        <v>0</v>
      </c>
      <c r="IQ674" s="207">
        <f>-IF(IQ$2&lt;=$B674,0,(MIN($C674*$D$258,$C674-SUM($F674:IP674))))</f>
        <v>0</v>
      </c>
      <c r="IR674" s="207">
        <f>-IF(IR$2&lt;=$B674,0,(MIN($C674*$D$258,$C674-SUM($F674:IQ674))))</f>
        <v>0</v>
      </c>
      <c r="IS674" s="207">
        <f>-IF(IS$2&lt;=$B674,0,(MIN($C674*$D$258,$C674-SUM($F674:IR674))))</f>
        <v>0</v>
      </c>
      <c r="IT674" s="207">
        <f>-IF(IT$2&lt;=$B674,0,(MIN($C674*$D$258,$C674-SUM($F674:IS674))))</f>
        <v>0</v>
      </c>
      <c r="IU674" s="207">
        <f>-IF(IU$2&lt;=$B674,0,(MIN($C674*$D$258,$C674-SUM($F674:IT674))))</f>
        <v>0</v>
      </c>
      <c r="IV674" s="207">
        <f>-IF(IV$2&lt;=$B674,0,(MIN($C674*$D$258,$C674-SUM($F674:IU674))))</f>
        <v>0</v>
      </c>
      <c r="IW674" s="207">
        <f>-IF(IW$2&lt;=$B674,0,(MIN($C674*$D$258,$C674-SUM($F674:IV674))))</f>
        <v>0</v>
      </c>
      <c r="IX674" s="207">
        <f>-IF(IX$2&lt;=$B674,0,(MIN($C674*$D$258,$C674-SUM($F674:IW674))))</f>
        <v>0</v>
      </c>
      <c r="IY674" s="207">
        <f>-IF(IY$2&lt;=$B674,0,(MIN($C674*$D$258,$C674-SUM($F674:IX674))))</f>
        <v>0</v>
      </c>
      <c r="IZ674" s="207">
        <f>-IF(IZ$2&lt;=$B674,0,(MIN($C674*$D$258,$C674-SUM($F674:IY674))))</f>
        <v>0</v>
      </c>
      <c r="JA674" s="207">
        <f>-IF(JA$2&lt;=$B674,0,(MIN($C674*$D$258,$C674-SUM($F674:IZ674))))</f>
        <v>0</v>
      </c>
      <c r="JB674" s="207">
        <f>-IF(JB$2&lt;=$B674,0,(MIN($C674*$D$258,$C674-SUM($F674:JA674))))</f>
        <v>0</v>
      </c>
      <c r="JC674" s="207">
        <f>-IF(JC$2&lt;=$B674,0,(MIN($C674*$D$258,$C674-SUM($F674:JB674))))</f>
        <v>0</v>
      </c>
      <c r="JD674" s="207">
        <f>-IF(JD$2&lt;=$B674,0,(MIN($C674*$D$258,$C674-SUM($F674:JC674))))</f>
        <v>0</v>
      </c>
      <c r="JE674" s="207">
        <f>-IF(JE$2&lt;=$B674,0,(MIN($C674*$D$258,$C674-SUM($F674:JD674))))</f>
        <v>0</v>
      </c>
      <c r="JF674" s="207">
        <f>-IF(JF$2&lt;=$B674,0,(MIN($C674*$D$258,$C674-SUM($F674:JE674))))</f>
        <v>0</v>
      </c>
      <c r="JG674" s="207">
        <f>-IF(JG$2&lt;=$B674,0,(MIN($C674*$D$258,$C674-SUM($F674:JF674))))</f>
        <v>0</v>
      </c>
      <c r="JH674" s="207">
        <f>-IF(JH$2&lt;=$B674,0,(MIN($C674*$D$258,$C674-SUM($F674:JG674))))</f>
        <v>0</v>
      </c>
      <c r="JI674" s="207">
        <f>-IF(JI$2&lt;=$B674,0,(MIN($C674*$D$258,$C674-SUM($F674:JH674))))</f>
        <v>0</v>
      </c>
      <c r="JJ674" s="207">
        <f>-IF(JJ$2&lt;=$B674,0,(MIN($C674*$D$258,$C674-SUM($F674:JI674))))</f>
        <v>0</v>
      </c>
      <c r="JK674" s="207">
        <f>-IF(JK$2&lt;=$B674,0,(MIN($C674*$D$258,$C674-SUM($F674:JJ674))))</f>
        <v>0</v>
      </c>
      <c r="JL674" s="207">
        <f>-IF(JL$2&lt;=$B674,0,(MIN($C674*$D$258,$C674-SUM($F674:JK674))))</f>
        <v>0</v>
      </c>
      <c r="JM674" s="207">
        <f>-IF(JM$2&lt;=$B674,0,(MIN($C674*$D$258,$C674-SUM($F674:JL674))))</f>
        <v>0</v>
      </c>
      <c r="JN674" s="207">
        <f>-IF(JN$2&lt;=$B674,0,(MIN($C674*$D$258,$C674-SUM($F674:JM674))))</f>
        <v>0</v>
      </c>
      <c r="JO674" s="207">
        <f>-IF(JO$2&lt;=$B674,0,(MIN($C674*$D$258,$C674-SUM($F674:JN674))))</f>
        <v>0</v>
      </c>
      <c r="JP674" s="207">
        <f>-IF(JP$2&lt;=$B674,0,(MIN($C674*$D$258,$C674-SUM($F674:JO674))))</f>
        <v>0</v>
      </c>
      <c r="JQ674" s="207">
        <f>-IF(JQ$2&lt;=$B674,0,(MIN($C674*$D$258,$C674-SUM($F674:JP674))))</f>
        <v>0</v>
      </c>
      <c r="JR674" s="207">
        <f>-IF(JR$2&lt;=$B674,0,(MIN($C674*$D$258,$C674-SUM($F674:JQ674))))</f>
        <v>0</v>
      </c>
      <c r="JS674" s="207">
        <f>-IF(JS$2&lt;=$B674,0,(MIN($C674*$D$258,$C674-SUM($F674:JR674))))</f>
        <v>0</v>
      </c>
      <c r="JT674" s="207">
        <f>-IF(JT$2&lt;=$B674,0,(MIN($C674*$D$258,$C674-SUM($F674:JS674))))</f>
        <v>0</v>
      </c>
      <c r="JU674" s="207">
        <f>-IF(JU$2&lt;=$B674,0,(MIN($C674*$D$258,$C674-SUM($F674:JT674))))</f>
        <v>0</v>
      </c>
      <c r="JV674" s="207">
        <f>-IF(JV$2&lt;=$B674,0,(MIN($C674*$D$258,$C674-SUM($F674:JU674))))</f>
        <v>0</v>
      </c>
      <c r="JW674" s="207">
        <f>-IF(JW$2&lt;=$B674,0,(MIN($C674*$D$258,$C674-SUM($F674:JV674))))</f>
        <v>0</v>
      </c>
      <c r="JX674" s="207">
        <f>-IF(JX$2&lt;=$B674,0,(MIN($C674*$D$258,$C674-SUM($F674:JW674))))</f>
        <v>0</v>
      </c>
      <c r="JY674" s="207">
        <f>-IF(JY$2&lt;=$B674,0,(MIN($C674*$D$258,$C674-SUM($F674:JX674))))</f>
        <v>0</v>
      </c>
      <c r="JZ674" s="207">
        <f>-IF(JZ$2&lt;=$B674,0,(MIN($C674*$D$258,$C674-SUM($F674:JY674))))</f>
        <v>0</v>
      </c>
      <c r="KA674" s="207">
        <f>-IF(KA$2&lt;=$B674,0,(MIN($C674*$D$258,$C674-SUM($F674:JZ674))))</f>
        <v>0</v>
      </c>
      <c r="KB674" s="207">
        <f>-IF(KB$2&lt;=$B674,0,(MIN($C674*$D$258,$C674-SUM($F674:KA674))))</f>
        <v>0</v>
      </c>
      <c r="KC674" s="207">
        <f>-IF(KC$2&lt;=$B674,0,(MIN($C674*$D$258,$C674-SUM($F674:KB674))))</f>
        <v>0</v>
      </c>
      <c r="KD674" s="207">
        <f>-IF(KD$2&lt;=$B674,0,(MIN($C674*$D$258,$C674-SUM($F674:KC674))))</f>
        <v>0</v>
      </c>
      <c r="KE674" s="207">
        <f>-IF(KE$2&lt;=$B674,0,(MIN($C674*$D$258,$C674-SUM($F674:KD674))))</f>
        <v>0</v>
      </c>
      <c r="KF674" s="207">
        <f>-IF(KF$2&lt;=$B674,0,(MIN($C674*$D$258,$C674-SUM($F674:KE674))))</f>
        <v>0</v>
      </c>
      <c r="KG674" s="207">
        <f>-IF(KG$2&lt;=$B674,0,(MIN($C674*$D$258,$C674-SUM($F674:KF674))))</f>
        <v>0</v>
      </c>
      <c r="KH674" s="207">
        <f>-IF(KH$2&lt;=$B674,0,(MIN($C674*$D$258,$C674-SUM($F674:KG674))))</f>
        <v>0</v>
      </c>
      <c r="KI674" s="207">
        <f>-IF(KI$2&lt;=$B674,0,(MIN($C674*$D$258,$C674-SUM($F674:KH674))))</f>
        <v>0</v>
      </c>
      <c r="KJ674" s="207">
        <f>-IF(KJ$2&lt;=$B674,0,(MIN($C674*$D$258,$C674-SUM($F674:KI674))))</f>
        <v>0</v>
      </c>
      <c r="KK674" s="207">
        <f>-IF(KK$2&lt;=$B674,0,(MIN($C674*$D$258,$C674-SUM($F674:KJ674))))</f>
        <v>0</v>
      </c>
      <c r="KL674" s="207">
        <f>-IF(KL$2&lt;=$B674,0,(MIN($C674*$D$258,$C674-SUM($F674:KK674))))</f>
        <v>0</v>
      </c>
      <c r="KM674" s="207">
        <f>-IF(KM$2&lt;=$B674,0,(MIN($C674*$D$258,$C674-SUM($F674:KL674))))</f>
        <v>0</v>
      </c>
      <c r="KN674" s="207">
        <f>-IF(KN$2&lt;=$B674,0,(MIN($C674*$D$258,$C674-SUM($F674:KM674))))</f>
        <v>0</v>
      </c>
      <c r="KO674" s="207">
        <f>-IF(KO$2&lt;=$B674,0,(MIN($C674*$D$258,$C674-SUM($F674:KN674))))</f>
        <v>0</v>
      </c>
      <c r="KP674" s="207">
        <f>-IF(KP$2&lt;=$B674,0,(MIN($C674*$D$258,$C674-SUM($F674:KO674))))</f>
        <v>0</v>
      </c>
      <c r="KQ674" s="207">
        <f>-IF(KQ$2&lt;=$B674,0,(MIN($C674*$D$258,$C674-SUM($F674:KP674))))</f>
        <v>0</v>
      </c>
      <c r="KR674" s="207">
        <f>-IF(KR$2&lt;=$B674,0,(MIN($C674*$D$258,$C674-SUM($F674:KQ674))))</f>
        <v>0</v>
      </c>
      <c r="KS674" s="207">
        <f>-IF(KS$2&lt;=$B674,0,(MIN($C674*$D$258,$C674-SUM($F674:KR674))))</f>
        <v>0</v>
      </c>
      <c r="KT674" s="207">
        <f>-IF(KT$2&lt;=$B674,0,(MIN($C674*$D$258,$C674-SUM($F674:KS674))))</f>
        <v>0</v>
      </c>
      <c r="KU674" s="207">
        <f>-IF(KU$2&lt;=$B674,0,(MIN($C674*$D$258,$C674-SUM($F674:KT674))))</f>
        <v>0</v>
      </c>
      <c r="KV674" s="207">
        <f>-IF(KV$2&lt;=$B674,0,(MIN($C674*$D$258,$C674-SUM($F674:KU674))))</f>
        <v>0</v>
      </c>
      <c r="KW674" s="207">
        <f>-IF(KW$2&lt;=$B674,0,(MIN($C674*$D$258,$C674-SUM($F674:KV674))))</f>
        <v>0</v>
      </c>
      <c r="KX674" s="207">
        <f>-IF(KX$2&lt;=$B674,0,(MIN($C674*$D$258,$C674-SUM($F674:KW674))))</f>
        <v>0</v>
      </c>
      <c r="KY674" s="207">
        <f>-IF(KY$2&lt;=$B674,0,(MIN($C674*$D$258,$C674-SUM($F674:KX674))))</f>
        <v>0</v>
      </c>
      <c r="KZ674" s="207">
        <f>-IF(KZ$2&lt;=$B674,0,(MIN($C674*$D$258,$C674-SUM($F674:KY674))))</f>
        <v>0</v>
      </c>
      <c r="LA674" s="207">
        <f>-IF(LA$2&lt;=$B674,0,(MIN($C674*$D$258,$C674-SUM($F674:KZ674))))</f>
        <v>0</v>
      </c>
      <c r="LB674" s="207">
        <f>-IF(LB$2&lt;=$B674,0,(MIN($C674*$D$258,$C674-SUM($F674:LA674))))</f>
        <v>0</v>
      </c>
      <c r="LC674" s="207">
        <f>-IF(LC$2&lt;=$B674,0,(MIN($C674*$D$258,$C674-SUM($F674:LB674))))</f>
        <v>0</v>
      </c>
      <c r="LD674" s="207">
        <f>-IF(LD$2&lt;=$B674,0,(MIN($C674*$D$258,$C674-SUM($F674:LC674))))</f>
        <v>0</v>
      </c>
      <c r="LE674" s="207">
        <f>-IF(LE$2&lt;=$B674,0,(MIN($C674*$D$258,$C674-SUM($F674:LD674))))</f>
        <v>0</v>
      </c>
      <c r="LF674" s="207">
        <f>-IF(LF$2&lt;=$B674,0,(MIN($C674*$D$258,$C674-SUM($F674:LE674))))</f>
        <v>0</v>
      </c>
      <c r="LG674" s="207">
        <f>-IF(LG$2&lt;=$B674,0,(MIN($C674*$D$258,$C674-SUM($F674:LF674))))</f>
        <v>0</v>
      </c>
      <c r="LH674" s="207">
        <f>-IF(LH$2&lt;=$B674,0,(MIN($C674*$D$258,$C674-SUM($F674:LG674))))</f>
        <v>0</v>
      </c>
      <c r="LI674" s="207">
        <f>-IF(LI$2&lt;=$B674,0,(MIN($C674*$D$258,$C674-SUM($F674:LH674))))</f>
        <v>0</v>
      </c>
      <c r="LJ674" s="207">
        <f>-IF(LJ$2&lt;=$B674,0,(MIN($C674*$D$258,$C674-SUM($F674:LI674))))</f>
        <v>0</v>
      </c>
      <c r="LK674" s="207">
        <f>-IF(LK$2&lt;=$B674,0,(MIN($C674*$D$258,$C674-SUM($F674:LJ674))))</f>
        <v>0</v>
      </c>
      <c r="LL674" s="207">
        <f>-IF(LL$2&lt;=$B674,0,(MIN($C674*$D$258,$C674-SUM($F674:LK674))))</f>
        <v>0</v>
      </c>
      <c r="LM674" s="207">
        <f>-IF(LM$2&lt;=$B674,0,(MIN($C674*$D$258,$C674-SUM($F674:LL674))))</f>
        <v>0</v>
      </c>
      <c r="LN674" s="207">
        <f>-IF(LN$2&lt;=$B674,0,(MIN($C674*$D$258,$C674-SUM($F674:LM674))))</f>
        <v>0</v>
      </c>
      <c r="LO674" s="207">
        <f>-IF(LO$2&lt;=$B674,0,(MIN($C674*$D$258,$C674-SUM($F674:LN674))))</f>
        <v>0</v>
      </c>
      <c r="LP674" s="207">
        <f>-IF(LP$2&lt;=$B674,0,(MIN($C674*$D$258,$C674-SUM($F674:LO674))))</f>
        <v>0</v>
      </c>
      <c r="LQ674" s="207">
        <f>-IF(LQ$2&lt;=$B674,0,(MIN($C674*$D$258,$C674-SUM($F674:LP674))))</f>
        <v>0</v>
      </c>
      <c r="LR674" s="207">
        <f>-IF(LR$2&lt;=$B674,0,(MIN($C674*$D$258,$C674-SUM($F674:LQ674))))</f>
        <v>0</v>
      </c>
      <c r="LS674" s="207">
        <f>-IF(LS$2&lt;=$B674,0,(MIN($C674*$D$258,$C674-SUM($F674:LR674))))</f>
        <v>0</v>
      </c>
      <c r="LT674" s="207">
        <f>-IF(LT$2&lt;=$B674,0,(MIN($C674*$D$258,$C674-SUM($F674:LS674))))</f>
        <v>0</v>
      </c>
      <c r="LU674" s="207">
        <f>-IF(LU$2&lt;=$B674,0,(MIN($C674*$D$258,$C674-SUM($F674:LT674))))</f>
        <v>0</v>
      </c>
      <c r="LV674" s="207">
        <f>-IF(LV$2&lt;=$B674,0,(MIN($C674*$D$258,$C674-SUM($F674:LU674))))</f>
        <v>0</v>
      </c>
      <c r="LW674" s="207">
        <f>-IF(LW$2&lt;=$B674,0,(MIN($C674*$D$258,$C674-SUM($F674:LV674))))</f>
        <v>0</v>
      </c>
      <c r="LX674" s="207">
        <f>-IF(LX$2&lt;=$B674,0,(MIN($C674*$D$258,$C674-SUM($F674:LW674))))</f>
        <v>0</v>
      </c>
      <c r="LY674" s="207">
        <f>-IF(LY$2&lt;=$B674,0,(MIN($C674*$D$258,$C674-SUM($F674:LX674))))</f>
        <v>0</v>
      </c>
      <c r="LZ674" s="207">
        <f>-IF(LZ$2&lt;=$B674,0,(MIN($C674*$D$258,$C674-SUM($F674:LY674))))</f>
        <v>0</v>
      </c>
      <c r="MA674" s="207">
        <f>-IF(MA$2&lt;=$B674,0,(MIN($C674*$D$258,$C674-SUM($F674:LZ674))))</f>
        <v>0</v>
      </c>
      <c r="MB674" s="207">
        <f>-IF(MB$2&lt;=$B674,0,(MIN($C674*$D$258,$C674-SUM($F674:MA674))))</f>
        <v>0</v>
      </c>
      <c r="MC674" s="207">
        <f>-IF(MC$2&lt;=$B674,0,(MIN($C674*$D$258,$C674-SUM($F674:MB674))))</f>
        <v>0</v>
      </c>
      <c r="MD674" s="207">
        <f>-IF(MD$2&lt;=$B674,0,(MIN($C674*$D$258,$C674-SUM($F674:MC674))))</f>
        <v>0</v>
      </c>
      <c r="ME674" s="207">
        <f>-IF(ME$2&lt;=$B674,0,(MIN($C674*$D$258,$C674-SUM($F674:MD674))))</f>
        <v>0</v>
      </c>
      <c r="MF674" s="207">
        <f>-IF(MF$2&lt;=$B674,0,(MIN($C674*$D$258,$C674-SUM($F674:ME674))))</f>
        <v>0</v>
      </c>
      <c r="MG674" s="207">
        <f>-IF(MG$2&lt;=$B674,0,(MIN($C674*$D$258,$C674-SUM($F674:MF674))))</f>
        <v>0</v>
      </c>
      <c r="MH674" s="207">
        <f>-IF(MH$2&lt;=$B674,0,(MIN($C674*$D$258,$C674-SUM($F674:MG674))))</f>
        <v>0</v>
      </c>
      <c r="MI674" s="207">
        <f>-IF(MI$2&lt;=$B674,0,(MIN($C674*$D$258,$C674-SUM($F674:MH674))))</f>
        <v>0</v>
      </c>
      <c r="MJ674" s="207">
        <f>-IF(MJ$2&lt;=$B674,0,(MIN($C674*$D$258,$C674-SUM($F674:MI674))))</f>
        <v>0</v>
      </c>
      <c r="MK674" s="207">
        <f>-IF(MK$2&lt;=$B674,0,(MIN($C674*$D$258,$C674-SUM($F674:MJ674))))</f>
        <v>0</v>
      </c>
      <c r="ML674" s="207">
        <f>-IF(ML$2&lt;=$B674,0,(MIN($C674*$D$258,$C674-SUM($F674:MK674))))</f>
        <v>0</v>
      </c>
      <c r="MM674" s="207">
        <f>-IF(MM$2&lt;=$B674,0,(MIN($C674*$D$258,$C674-SUM($F674:ML674))))</f>
        <v>0</v>
      </c>
      <c r="MN674" s="207">
        <f>-IF(MN$2&lt;=$B674,0,(MIN($C674*$D$258,$C674-SUM($F674:MM674))))</f>
        <v>0</v>
      </c>
      <c r="MO674" s="207">
        <f>-IF(MO$2&lt;=$B674,0,(MIN($C674*$D$258,$C674-SUM($F674:MN674))))</f>
        <v>0</v>
      </c>
      <c r="MP674" s="207">
        <f>-IF(MP$2&lt;=$B674,0,(MIN($C674*$D$258,$C674-SUM($F674:MO674))))</f>
        <v>0</v>
      </c>
      <c r="MQ674" s="207">
        <f>-IF(MQ$2&lt;=$B674,0,(MIN($C674*$D$258,$C674-SUM($F674:MP674))))</f>
        <v>0</v>
      </c>
      <c r="MR674" s="207">
        <f>-IF(MR$2&lt;=$B674,0,(MIN($C674*$D$258,$C674-SUM($F674:MQ674))))</f>
        <v>0</v>
      </c>
      <c r="MS674" s="207">
        <f>-IF(MS$2&lt;=$B674,0,(MIN($C674*$D$258,$C674-SUM($F674:MR674))))</f>
        <v>0</v>
      </c>
      <c r="MT674" s="207">
        <f>-IF(MT$2&lt;=$B674,0,(MIN($C674*$D$258,$C674-SUM($F674:MS674))))</f>
        <v>0</v>
      </c>
      <c r="MU674" s="207">
        <f>-IF(MU$2&lt;=$B674,0,(MIN($C674*$D$258,$C674-SUM($F674:MT674))))</f>
        <v>0</v>
      </c>
      <c r="MV674" s="207">
        <f>-IF(MV$2&lt;=$B674,0,(MIN($C674*$D$258,$C674-SUM($F674:MU674))))</f>
        <v>0</v>
      </c>
      <c r="MW674" s="207">
        <f>-IF(MW$2&lt;=$B674,0,(MIN($C674*$D$258,$C674-SUM($F674:MV674))))</f>
        <v>0</v>
      </c>
      <c r="MX674" s="207">
        <f>-IF(MX$2&lt;=$B674,0,(MIN($C674*$D$258,$C674-SUM($F674:MW674))))</f>
        <v>0</v>
      </c>
      <c r="MY674" s="207">
        <f>-IF(MY$2&lt;=$B674,0,(MIN($C674*$D$258,$C674-SUM($F674:MX674))))</f>
        <v>0</v>
      </c>
      <c r="MZ674" s="207">
        <f>-IF(MZ$2&lt;=$B674,0,(MIN($C674*$D$258,$C674-SUM($F674:MY674))))</f>
        <v>0</v>
      </c>
      <c r="NA674" s="207">
        <f>-IF(NA$2&lt;=$B674,0,(MIN($C674*$D$258,$C674-SUM($F674:MZ674))))</f>
        <v>0</v>
      </c>
      <c r="NB674" s="207">
        <f>-IF(NB$2&lt;=$B674,0,(MIN($C674*$D$258,$C674-SUM($F674:NA674))))</f>
        <v>0</v>
      </c>
      <c r="NC674" s="207">
        <f>-IF(NC$2&lt;=$B674,0,(MIN($C674*$D$258,$C674-SUM($F674:NB674))))</f>
        <v>0</v>
      </c>
      <c r="ND674" s="207">
        <f>-IF(ND$2&lt;=$B674,0,(MIN($C674*$D$258,$C674-SUM($F674:NC674))))</f>
        <v>0</v>
      </c>
      <c r="NE674" s="207">
        <f>-IF(NE$2&lt;=$B674,0,(MIN($C674*$D$258,$C674-SUM($F674:ND674))))</f>
        <v>0</v>
      </c>
      <c r="NF674" s="207">
        <f>-IF(NF$2&lt;=$B674,0,(MIN($C674*$D$258,$C674-SUM($F674:NE674))))</f>
        <v>0</v>
      </c>
      <c r="NG674" s="207">
        <f>-IF(NG$2&lt;=$B674,0,(MIN($C674*$D$258,$C674-SUM($F674:NF674))))</f>
        <v>0</v>
      </c>
      <c r="NH674" s="207">
        <f>-IF(NH$2&lt;=$B674,0,(MIN($C674*$D$258,$C674-SUM($F674:NG674))))</f>
        <v>0</v>
      </c>
      <c r="NI674" s="207">
        <f>-IF(NI$2&lt;=$B674,0,(MIN($C674*$D$258,$C674-SUM($F674:NH674))))</f>
        <v>0</v>
      </c>
      <c r="NJ674" s="207">
        <f>-IF(NJ$2&lt;=$B674,0,(MIN($C674*$D$258,$C674-SUM($F674:NI674))))</f>
        <v>0</v>
      </c>
      <c r="NK674" s="207">
        <f>-IF(NK$2&lt;=$B674,0,(MIN($C674*$D$258,$C674-SUM($F674:NJ674))))</f>
        <v>0</v>
      </c>
      <c r="NL674" s="207">
        <f>-IF(NL$2&lt;=$B674,0,(MIN($C674*$D$258,$C674-SUM($F674:NK674))))</f>
        <v>0</v>
      </c>
      <c r="NM674" s="207">
        <f>-IF(NM$2&lt;=$B674,0,(MIN($C674*$D$258,$C674-SUM($F674:NL674))))</f>
        <v>0</v>
      </c>
      <c r="NN674" s="207">
        <f>-IF(NN$2&lt;=$B674,0,(MIN($C674*$D$258,$C674-SUM($F674:NM674))))</f>
        <v>0</v>
      </c>
      <c r="NO674" s="207">
        <f>-IF(NO$2&lt;=$B674,0,(MIN($C674*$D$258,$C674-SUM($F674:NN674))))</f>
        <v>0</v>
      </c>
      <c r="NP674" s="207">
        <f>-IF(NP$2&lt;=$B674,0,(MIN($C674*$D$258,$C674-SUM($F674:NO674))))</f>
        <v>0</v>
      </c>
      <c r="NQ674" s="207">
        <f>-IF(NQ$2&lt;=$B674,0,(MIN($C674*$D$258,$C674-SUM($F674:NP674))))</f>
        <v>0</v>
      </c>
      <c r="NR674" s="207">
        <f>-IF(NR$2&lt;=$B674,0,(MIN($C674*$D$258,$C674-SUM($F674:NQ674))))</f>
        <v>0</v>
      </c>
      <c r="NS674" s="207">
        <f>-IF(NS$2&lt;=$B674,0,(MIN($C674*$D$258,$C674-SUM($F674:NR674))))</f>
        <v>0</v>
      </c>
      <c r="NT674" s="207">
        <f>-IF(NT$2&lt;=$B674,0,(MIN($C674*$D$258,$C674-SUM($F674:NS674))))</f>
        <v>0</v>
      </c>
      <c r="NU674" s="207">
        <f>-IF(NU$2&lt;=$B674,0,(MIN($C674*$D$258,$C674-SUM($F674:NT674))))</f>
        <v>0</v>
      </c>
      <c r="NV674" s="207">
        <f>-IF(NV$2&lt;=$B674,0,(MIN($C674*$D$258,$C674-SUM($F674:NU674))))</f>
        <v>0</v>
      </c>
      <c r="NW674" s="207">
        <f>-IF(NW$2&lt;=$B674,0,(MIN($C674*$D$258,$C674-SUM($F674:NV674))))</f>
        <v>0</v>
      </c>
      <c r="NX674" s="207">
        <f>-IF(NX$2&lt;=$B674,0,(MIN($C674*$D$258,$C674-SUM($F674:NW674))))</f>
        <v>0</v>
      </c>
      <c r="NY674" s="207">
        <f>-IF(NY$2&lt;=$B674,0,(MIN($C674*$D$258,$C674-SUM($F674:NX674))))</f>
        <v>0</v>
      </c>
      <c r="NZ674" s="207">
        <f>-IF(NZ$2&lt;=$B674,0,(MIN($C674*$D$258,$C674-SUM($F674:NY674))))</f>
        <v>0</v>
      </c>
      <c r="OA674" s="207">
        <f>-IF(OA$2&lt;=$B674,0,(MIN($C674*$D$258,$C674-SUM($F674:NZ674))))</f>
        <v>0</v>
      </c>
      <c r="OB674" s="207">
        <f>-IF(OB$2&lt;=$B674,0,(MIN($C674*$D$258,$C674-SUM($F674:OA674))))</f>
        <v>0</v>
      </c>
      <c r="OC674" s="207">
        <f>-IF(OC$2&lt;=$B674,0,(MIN($C674*$D$258,$C674-SUM($F674:OB674))))</f>
        <v>0</v>
      </c>
      <c r="OD674" s="207">
        <f>-IF(OD$2&lt;=$B674,0,(MIN($C674*$D$258,$C674-SUM($F674:OC674))))</f>
        <v>0</v>
      </c>
      <c r="OE674" s="207">
        <f>-IF(OE$2&lt;=$B674,0,(MIN($C674*$D$258,$C674-SUM($F674:OD674))))</f>
        <v>0</v>
      </c>
      <c r="OF674" s="207">
        <f>-IF(OF$2&lt;=$B674,0,(MIN($C674*$D$258,$C674-SUM($F674:OE674))))</f>
        <v>0</v>
      </c>
      <c r="OG674" s="207">
        <f>-IF(OG$2&lt;=$B674,0,(MIN($C674*$D$258,$C674-SUM($F674:OF674))))</f>
        <v>0</v>
      </c>
      <c r="OH674" s="207">
        <f>-IF(OH$2&lt;=$B674,0,(MIN($C674*$D$258,$C674-SUM($F674:OG674))))</f>
        <v>0</v>
      </c>
      <c r="OI674" s="207">
        <f>-IF(OI$2&lt;=$B674,0,(MIN($C674*$D$258,$C674-SUM($F674:OH674))))</f>
        <v>0</v>
      </c>
      <c r="OJ674" s="207">
        <f>-IF(OJ$2&lt;=$B674,0,(MIN($C674*$D$258,$C674-SUM($F674:OI674))))</f>
        <v>0</v>
      </c>
      <c r="OK674" s="207">
        <f>-IF(OK$2&lt;=$B674,0,(MIN($C674*$D$258,$C674-SUM($F674:OJ674))))</f>
        <v>0</v>
      </c>
      <c r="OL674" s="207">
        <f>-IF(OL$2&lt;=$B674,0,(MIN($C674*$D$258,$C674-SUM($F674:OK674))))</f>
        <v>0</v>
      </c>
      <c r="OM674" s="207">
        <f>-IF(OM$2&lt;=$B674,0,(MIN($C674*$D$258,$C674-SUM($F674:OL674))))</f>
        <v>0</v>
      </c>
      <c r="ON674" s="207">
        <f>-IF(ON$2&lt;=$B674,0,(MIN($C674*$D$258,$C674-SUM($F674:OM674))))</f>
        <v>0</v>
      </c>
      <c r="OO674" s="207">
        <f>-IF(OO$2&lt;=$B674,0,(MIN($C674*$D$258,$C674-SUM($F674:ON674))))</f>
        <v>0</v>
      </c>
      <c r="OP674" s="207">
        <f>-IF(OP$2&lt;=$B674,0,(MIN($C674*$D$258,$C674-SUM($F674:OO674))))</f>
        <v>0</v>
      </c>
      <c r="OQ674" s="207">
        <f>-IF(OQ$2&lt;=$B674,0,(MIN($C674*$D$258,$C674-SUM($F674:OP674))))</f>
        <v>0</v>
      </c>
      <c r="OR674" s="207">
        <f>-IF(OR$2&lt;=$B674,0,(MIN($C674*$D$258,$C674-SUM($F674:OQ674))))</f>
        <v>0</v>
      </c>
      <c r="OS674" s="207">
        <f>-IF(OS$2&lt;=$B674,0,(MIN($C674*$D$258,$C674-SUM($F674:OR674))))</f>
        <v>0</v>
      </c>
      <c r="OT674" s="207">
        <f>-IF(OT$2&lt;=$B674,0,(MIN($C674*$D$258,$C674-SUM($F674:OS674))))</f>
        <v>0</v>
      </c>
      <c r="OU674" s="207">
        <f>-IF(OU$2&lt;=$B674,0,(MIN($C674*$D$258,$C674-SUM($F674:OT674))))</f>
        <v>0</v>
      </c>
      <c r="OV674" s="207">
        <f>-IF(OV$2&lt;=$B674,0,(MIN($C674*$D$258,$C674-SUM($F674:OU674))))</f>
        <v>0</v>
      </c>
      <c r="OW674" s="207">
        <f>-IF(OW$2&lt;=$B674,0,(MIN($C674*$D$258,$C674-SUM($F674:OV674))))</f>
        <v>0</v>
      </c>
      <c r="OX674" s="207">
        <f>-IF(OX$2&lt;=$B674,0,(MIN($C674*$D$258,$C674-SUM($F674:OW674))))</f>
        <v>0</v>
      </c>
      <c r="OY674" s="207">
        <f>-IF(OY$2&lt;=$B674,0,(MIN($C674*$D$258,$C674-SUM($F674:OX674))))</f>
        <v>0</v>
      </c>
      <c r="OZ674" s="207">
        <f>-IF(OZ$2&lt;=$B674,0,(MIN($C674*$D$258,$C674-SUM($F674:OY674))))</f>
        <v>0</v>
      </c>
      <c r="PA674" s="207">
        <f>-IF(PA$2&lt;=$B674,0,(MIN($C674*$D$258,$C674-SUM($F674:OZ674))))</f>
        <v>0</v>
      </c>
      <c r="PB674" s="207">
        <f>-IF(PB$2&lt;=$B674,0,(MIN($C674*$D$258,$C674-SUM($F674:PA674))))</f>
        <v>0</v>
      </c>
      <c r="PC674" s="207">
        <f>-IF(PC$2&lt;=$B674,0,(MIN($C674*$D$258,$C674-SUM($F674:PB674))))</f>
        <v>0</v>
      </c>
      <c r="PD674" s="207">
        <f>-IF(PD$2&lt;=$B674,0,(MIN($C674*$D$258,$C674-SUM($F674:PC674))))</f>
        <v>0</v>
      </c>
      <c r="PE674" s="207">
        <f>-IF(PE$2&lt;=$B674,0,(MIN($C674*$D$258,$C674-SUM($F674:PD674))))</f>
        <v>0</v>
      </c>
      <c r="PF674" s="207">
        <f>-IF(PF$2&lt;=$B674,0,(MIN($C674*$D$258,$C674-SUM($F674:PE674))))</f>
        <v>0</v>
      </c>
      <c r="PG674" s="207">
        <f ca="1">-IF(PG$2&lt;=$B674,0,(MIN($C674*$D$258,$C674-SUM($F674:PF674))))</f>
        <v>0</v>
      </c>
      <c r="PH674" s="207">
        <f ca="1">-IF(PH$2&lt;=$B674,0,(MIN($C674*$D$258,$C674-SUM($F674:PG674))))</f>
        <v>0</v>
      </c>
      <c r="PI674" s="207">
        <f ca="1">-IF(PI$2&lt;=$B674,0,(MIN($C674*$D$258,$C674-SUM($F674:PH674))))</f>
        <v>0</v>
      </c>
      <c r="PJ674" s="207">
        <f ca="1">-IF(PJ$2&lt;=$B674,0,(MIN($C674*$D$258,$C674-SUM($F674:PI674))))</f>
        <v>0</v>
      </c>
      <c r="PK674" s="207">
        <f ca="1">-IF(PK$2&lt;=$B674,0,(MIN($C674*$D$258,$C674-SUM($F674:PJ674))))</f>
        <v>0</v>
      </c>
      <c r="PL674" s="207">
        <f ca="1">-IF(PL$2&lt;=$B674,0,(MIN($C674*$D$258,$C674-SUM($F674:PK674))))</f>
        <v>0</v>
      </c>
      <c r="PM674" s="207">
        <f ca="1">-IF(PM$2&lt;=$B674,0,(MIN($C674*$D$258,$C674-SUM($F674:PL674))))</f>
        <v>0</v>
      </c>
      <c r="PN674" s="207">
        <f ca="1">-IF(PN$2&lt;=$B674,0,(MIN($C674*$D$258,$C674-SUM($F674:PM674))))</f>
        <v>0</v>
      </c>
      <c r="PO674" s="207">
        <f ca="1">-IF(PO$2&lt;=$B674,0,(MIN($C674*$D$258,$C674-SUM($F674:PN674))))</f>
        <v>0</v>
      </c>
      <c r="PP674" s="207">
        <f ca="1">-IF(PP$2&lt;=$B674,0,(MIN($C674*$D$258,$C674-SUM($F674:PO674))))</f>
        <v>0</v>
      </c>
      <c r="PQ674" s="207">
        <f ca="1">-IF(PQ$2&lt;=$B674,0,(MIN($C674*$D$258,$C674-SUM($F674:PP674))))</f>
        <v>0</v>
      </c>
      <c r="PR674" s="207">
        <f ca="1">-IF(PR$2&lt;=$B674,0,(MIN($C674*$D$258,$C674-SUM($F674:PQ674))))</f>
        <v>0</v>
      </c>
      <c r="PS674" s="207">
        <f ca="1">-IF(PS$2&lt;=$B674,0,(MIN($C674*$D$258,$C674-SUM($F674:PR674))))</f>
        <v>0</v>
      </c>
      <c r="PT674" s="207">
        <f ca="1">-IF(PT$2&lt;=$B674,0,(MIN($C674*$D$258,$C674-SUM($F674:PS674))))</f>
        <v>0</v>
      </c>
      <c r="PU674" s="207">
        <f ca="1">-IF(PU$2&lt;=$B674,0,(MIN($C674*$D$258,$C674-SUM($F674:PT674))))</f>
        <v>0</v>
      </c>
      <c r="PV674" s="31"/>
      <c r="PW674" s="414"/>
      <c r="PX674" s="353"/>
      <c r="PY674" s="353"/>
      <c r="PZ674" s="207"/>
      <c r="QA674" s="130"/>
      <c r="QB674" s="130"/>
      <c r="QC674" s="130"/>
      <c r="QD674" s="130"/>
      <c r="QE674" s="130"/>
      <c r="QF674" s="130"/>
      <c r="QG674" s="130"/>
      <c r="QH674" s="130"/>
      <c r="QI674" s="130"/>
      <c r="QJ674" s="130"/>
      <c r="QK674" s="130"/>
      <c r="QL674" s="130"/>
      <c r="QM674" s="130"/>
      <c r="QN674" s="130"/>
      <c r="QO674" s="130"/>
      <c r="QP674" s="130"/>
      <c r="QQ674" s="130"/>
      <c r="QR674" s="130"/>
      <c r="QS674" s="130"/>
      <c r="QT674" s="130"/>
      <c r="QU674" s="130"/>
      <c r="QV674" s="130"/>
      <c r="QW674" s="130"/>
      <c r="QX674" s="130"/>
      <c r="QY674" s="130"/>
      <c r="QZ674" s="130"/>
      <c r="RA674" s="130"/>
      <c r="RB674" s="130"/>
      <c r="RC674" s="130"/>
      <c r="RD674" s="130"/>
      <c r="RE674" s="130"/>
      <c r="RF674" s="130"/>
      <c r="RG674" s="130"/>
      <c r="RH674" s="130"/>
      <c r="RI674" s="130"/>
      <c r="RJ674" s="130"/>
    </row>
    <row r="675" spans="2:478" s="203" customFormat="1" hidden="1" outlineLevel="2">
      <c r="B675" s="204">
        <f t="shared" si="3149"/>
        <v>58379</v>
      </c>
      <c r="C675" s="205">
        <f ca="1">SUMIFS($F$239:$PU$239,$F$2:$PU$2,B675)</f>
        <v>0</v>
      </c>
      <c r="D675" s="208"/>
      <c r="E675" s="35" t="s">
        <v>57</v>
      </c>
      <c r="F675" s="207">
        <f>-IF(F$2&lt;=$B675,0,(MIN($C675*$D$258,$C675-SUM(E675:$F675))))</f>
        <v>0</v>
      </c>
      <c r="G675" s="207">
        <f>-IF(G$2&lt;=$B675,0,(MIN($C675*$D$258,$C675-SUM(F675:$F675))))</f>
        <v>0</v>
      </c>
      <c r="H675" s="207">
        <f>-IF(H$2&lt;=$B675,0,(MIN($C675*$D$258,$C675-SUM($F675:G675))))</f>
        <v>0</v>
      </c>
      <c r="I675" s="207">
        <f>-IF(I$2&lt;=$B675,0,(MIN($C675*$D$258,$C675-SUM($F675:H675))))</f>
        <v>0</v>
      </c>
      <c r="J675" s="207">
        <f>-IF(J$2&lt;=$B675,0,(MIN($C675*$D$258,$C675-SUM($F675:I675))))</f>
        <v>0</v>
      </c>
      <c r="K675" s="207">
        <f>-IF(K$2&lt;=$B675,0,(MIN($C675*$D$258,$C675-SUM($F675:J675))))</f>
        <v>0</v>
      </c>
      <c r="L675" s="207">
        <f>-IF(L$2&lt;=$B675,0,(MIN($C675*$D$258,$C675-SUM($F675:K675))))</f>
        <v>0</v>
      </c>
      <c r="M675" s="207">
        <f>-IF(M$2&lt;=$B675,0,(MIN($C675*$D$258,$C675-SUM($F675:L675))))</f>
        <v>0</v>
      </c>
      <c r="N675" s="207">
        <f>-IF(N$2&lt;=$B675,0,(MIN($C675*$D$258,$C675-SUM($F675:M675))))</f>
        <v>0</v>
      </c>
      <c r="O675" s="207">
        <f>-IF(O$2&lt;=$B675,0,(MIN($C675*$D$258,$C675-SUM($F675:N675))))</f>
        <v>0</v>
      </c>
      <c r="P675" s="207">
        <f>-IF(P$2&lt;=$B675,0,(MIN($C675*$D$258,$C675-SUM($F675:O675))))</f>
        <v>0</v>
      </c>
      <c r="Q675" s="207">
        <f>-IF(Q$2&lt;=$B675,0,(MIN($C675*$D$258,$C675-SUM($F675:P675))))</f>
        <v>0</v>
      </c>
      <c r="R675" s="207">
        <f>-IF(R$2&lt;=$B675,0,(MIN($C675*$D$258,$C675-SUM($F675:Q675))))</f>
        <v>0</v>
      </c>
      <c r="S675" s="207">
        <f>-IF(S$2&lt;=$B675,0,(MIN($C675*$D$258,$C675-SUM($F675:R675))))</f>
        <v>0</v>
      </c>
      <c r="T675" s="207">
        <f>-IF(T$2&lt;=$B675,0,(MIN($C675*$D$258,$C675-SUM($F675:S675))))</f>
        <v>0</v>
      </c>
      <c r="U675" s="207">
        <f>-IF(U$2&lt;=$B675,0,(MIN($C675*$D$258,$C675-SUM($F675:T675))))</f>
        <v>0</v>
      </c>
      <c r="V675" s="207">
        <f>-IF(V$2&lt;=$B675,0,(MIN($C675*$D$258,$C675-SUM($F675:U675))))</f>
        <v>0</v>
      </c>
      <c r="W675" s="207">
        <f>-IF(W$2&lt;=$B675,0,(MIN($C675*$D$258,$C675-SUM($F675:V675))))</f>
        <v>0</v>
      </c>
      <c r="X675" s="207">
        <f>-IF(X$2&lt;=$B675,0,(MIN($C675*$D$258,$C675-SUM($F675:W675))))</f>
        <v>0</v>
      </c>
      <c r="Y675" s="207">
        <f>-IF(Y$2&lt;=$B675,0,(MIN($C675*$D$258,$C675-SUM($F675:X675))))</f>
        <v>0</v>
      </c>
      <c r="Z675" s="207">
        <f>-IF(Z$2&lt;=$B675,0,(MIN($C675*$D$258,$C675-SUM($F675:Y675))))</f>
        <v>0</v>
      </c>
      <c r="AA675" s="207">
        <f>-IF(AA$2&lt;=$B675,0,(MIN($C675*$D$258,$C675-SUM($F675:Z675))))</f>
        <v>0</v>
      </c>
      <c r="AB675" s="207">
        <f>-IF(AB$2&lt;=$B675,0,(MIN($C675*$D$258,$C675-SUM($F675:AA675))))</f>
        <v>0</v>
      </c>
      <c r="AC675" s="207">
        <f>-IF(AC$2&lt;=$B675,0,(MIN($C675*$D$258,$C675-SUM($F675:AB675))))</f>
        <v>0</v>
      </c>
      <c r="AD675" s="207">
        <f>-IF(AD$2&lt;=$B675,0,(MIN($C675*$D$258,$C675-SUM($F675:AC675))))</f>
        <v>0</v>
      </c>
      <c r="AE675" s="207">
        <f>-IF(AE$2&lt;=$B675,0,(MIN($C675*$D$258,$C675-SUM($F675:AD675))))</f>
        <v>0</v>
      </c>
      <c r="AF675" s="207">
        <f>-IF(AF$2&lt;=$B675,0,(MIN($C675*$D$258,$C675-SUM($F675:AE675))))</f>
        <v>0</v>
      </c>
      <c r="AG675" s="207">
        <f>-IF(AG$2&lt;=$B675,0,(MIN($C675*$D$258,$C675-SUM($F675:AF675))))</f>
        <v>0</v>
      </c>
      <c r="AH675" s="207">
        <f>-IF(AH$2&lt;=$B675,0,(MIN($C675*$D$258,$C675-SUM($F675:AG675))))</f>
        <v>0</v>
      </c>
      <c r="AI675" s="207">
        <f>-IF(AI$2&lt;=$B675,0,(MIN($C675*$D$258,$C675-SUM($F675:AH675))))</f>
        <v>0</v>
      </c>
      <c r="AJ675" s="207">
        <f>-IF(AJ$2&lt;=$B675,0,(MIN($C675*$D$258,$C675-SUM($F675:AI675))))</f>
        <v>0</v>
      </c>
      <c r="AK675" s="207">
        <f>-IF(AK$2&lt;=$B675,0,(MIN($C675*$D$258,$C675-SUM($F675:AJ675))))</f>
        <v>0</v>
      </c>
      <c r="AL675" s="207">
        <f>-IF(AL$2&lt;=$B675,0,(MIN($C675*$D$258,$C675-SUM($F675:AK675))))</f>
        <v>0</v>
      </c>
      <c r="AM675" s="207">
        <f>-IF(AM$2&lt;=$B675,0,(MIN($C675*$D$258,$C675-SUM($F675:AL675))))</f>
        <v>0</v>
      </c>
      <c r="AN675" s="207">
        <f>-IF(AN$2&lt;=$B675,0,(MIN($C675*$D$258,$C675-SUM($F675:AM675))))</f>
        <v>0</v>
      </c>
      <c r="AO675" s="207">
        <f>-IF(AO$2&lt;=$B675,0,(MIN($C675*$D$258,$C675-SUM($F675:AN675))))</f>
        <v>0</v>
      </c>
      <c r="AP675" s="207">
        <f>-IF(AP$2&lt;=$B675,0,(MIN($C675*$D$258,$C675-SUM($F675:AO675))))</f>
        <v>0</v>
      </c>
      <c r="AQ675" s="207">
        <f>-IF(AQ$2&lt;=$B675,0,(MIN($C675*$D$258,$C675-SUM($F675:AP675))))</f>
        <v>0</v>
      </c>
      <c r="AR675" s="207">
        <f>-IF(AR$2&lt;=$B675,0,(MIN($C675*$D$258,$C675-SUM($F675:AQ675))))</f>
        <v>0</v>
      </c>
      <c r="AS675" s="207">
        <f>-IF(AS$2&lt;=$B675,0,(MIN($C675*$D$258,$C675-SUM($F675:AR675))))</f>
        <v>0</v>
      </c>
      <c r="AT675" s="207">
        <f>-IF(AT$2&lt;=$B675,0,(MIN($C675*$D$258,$C675-SUM($F675:AS675))))</f>
        <v>0</v>
      </c>
      <c r="AU675" s="207">
        <f>-IF(AU$2&lt;=$B675,0,(MIN($C675*$D$258,$C675-SUM($F675:AT675))))</f>
        <v>0</v>
      </c>
      <c r="AV675" s="207">
        <f>-IF(AV$2&lt;=$B675,0,(MIN($C675*$D$258,$C675-SUM($F675:AU675))))</f>
        <v>0</v>
      </c>
      <c r="AW675" s="207">
        <f>-IF(AW$2&lt;=$B675,0,(MIN($C675*$D$258,$C675-SUM($F675:AV675))))</f>
        <v>0</v>
      </c>
      <c r="AX675" s="207">
        <f>-IF(AX$2&lt;=$B675,0,(MIN($C675*$D$258,$C675-SUM($F675:AW675))))</f>
        <v>0</v>
      </c>
      <c r="AY675" s="207">
        <f>-IF(AY$2&lt;=$B675,0,(MIN($C675*$D$258,$C675-SUM($F675:AX675))))</f>
        <v>0</v>
      </c>
      <c r="AZ675" s="207">
        <f>-IF(AZ$2&lt;=$B675,0,(MIN($C675*$D$258,$C675-SUM($F675:AY675))))</f>
        <v>0</v>
      </c>
      <c r="BA675" s="207">
        <f>-IF(BA$2&lt;=$B675,0,(MIN($C675*$D$258,$C675-SUM($F675:AZ675))))</f>
        <v>0</v>
      </c>
      <c r="BB675" s="207">
        <f>-IF(BB$2&lt;=$B675,0,(MIN($C675*$D$258,$C675-SUM($F675:BA675))))</f>
        <v>0</v>
      </c>
      <c r="BC675" s="207">
        <f>-IF(BC$2&lt;=$B675,0,(MIN($C675*$D$258,$C675-SUM($F675:BB675))))</f>
        <v>0</v>
      </c>
      <c r="BD675" s="207">
        <f>-IF(BD$2&lt;=$B675,0,(MIN($C675*$D$258,$C675-SUM($F675:BC675))))</f>
        <v>0</v>
      </c>
      <c r="BE675" s="207">
        <f>-IF(BE$2&lt;=$B675,0,(MIN($C675*$D$258,$C675-SUM($F675:BD675))))</f>
        <v>0</v>
      </c>
      <c r="BF675" s="207">
        <f>-IF(BF$2&lt;=$B675,0,(MIN($C675*$D$258,$C675-SUM($F675:BE675))))</f>
        <v>0</v>
      </c>
      <c r="BG675" s="207">
        <f>-IF(BG$2&lt;=$B675,0,(MIN($C675*$D$258,$C675-SUM($F675:BF675))))</f>
        <v>0</v>
      </c>
      <c r="BH675" s="207">
        <f>-IF(BH$2&lt;=$B675,0,(MIN($C675*$D$258,$C675-SUM($F675:BG675))))</f>
        <v>0</v>
      </c>
      <c r="BI675" s="207">
        <f>-IF(BI$2&lt;=$B675,0,(MIN($C675*$D$258,$C675-SUM($F675:BH675))))</f>
        <v>0</v>
      </c>
      <c r="BJ675" s="207">
        <f>-IF(BJ$2&lt;=$B675,0,(MIN($C675*$D$258,$C675-SUM($F675:BI675))))</f>
        <v>0</v>
      </c>
      <c r="BK675" s="207">
        <f>-IF(BK$2&lt;=$B675,0,(MIN($C675*$D$258,$C675-SUM($F675:BJ675))))</f>
        <v>0</v>
      </c>
      <c r="BL675" s="207">
        <f>-IF(BL$2&lt;=$B675,0,(MIN($C675*$D$258,$C675-SUM($F675:BK675))))</f>
        <v>0</v>
      </c>
      <c r="BM675" s="207">
        <f>-IF(BM$2&lt;=$B675,0,(MIN($C675*$D$258,$C675-SUM($F675:BL675))))</f>
        <v>0</v>
      </c>
      <c r="BN675" s="207">
        <f>-IF(BN$2&lt;=$B675,0,(MIN($C675*$D$258,$C675-SUM($F675:BM675))))</f>
        <v>0</v>
      </c>
      <c r="BO675" s="207">
        <f>-IF(BO$2&lt;=$B675,0,(MIN($C675*$D$258,$C675-SUM($F675:BN675))))</f>
        <v>0</v>
      </c>
      <c r="BP675" s="207">
        <f>-IF(BP$2&lt;=$B675,0,(MIN($C675*$D$258,$C675-SUM($F675:BO675))))</f>
        <v>0</v>
      </c>
      <c r="BQ675" s="207">
        <f>-IF(BQ$2&lt;=$B675,0,(MIN($C675*$D$258,$C675-SUM($F675:BP675))))</f>
        <v>0</v>
      </c>
      <c r="BR675" s="207">
        <f>-IF(BR$2&lt;=$B675,0,(MIN($C675*$D$258,$C675-SUM($F675:BQ675))))</f>
        <v>0</v>
      </c>
      <c r="BS675" s="207">
        <f>-IF(BS$2&lt;=$B675,0,(MIN($C675*$D$258,$C675-SUM($F675:BR675))))</f>
        <v>0</v>
      </c>
      <c r="BT675" s="207">
        <f>-IF(BT$2&lt;=$B675,0,(MIN($C675*$D$258,$C675-SUM($F675:BS675))))</f>
        <v>0</v>
      </c>
      <c r="BU675" s="207">
        <f>-IF(BU$2&lt;=$B675,0,(MIN($C675*$D$258,$C675-SUM($F675:BT675))))</f>
        <v>0</v>
      </c>
      <c r="BV675" s="207">
        <f>-IF(BV$2&lt;=$B675,0,(MIN($C675*$D$258,$C675-SUM($F675:BU675))))</f>
        <v>0</v>
      </c>
      <c r="BW675" s="207">
        <f>-IF(BW$2&lt;=$B675,0,(MIN($C675*$D$258,$C675-SUM($F675:BV675))))</f>
        <v>0</v>
      </c>
      <c r="BX675" s="207">
        <f>-IF(BX$2&lt;=$B675,0,(MIN($C675*$D$258,$C675-SUM($F675:BW675))))</f>
        <v>0</v>
      </c>
      <c r="BY675" s="207">
        <f>-IF(BY$2&lt;=$B675,0,(MIN($C675*$D$258,$C675-SUM($F675:BX675))))</f>
        <v>0</v>
      </c>
      <c r="BZ675" s="207">
        <f>-IF(BZ$2&lt;=$B675,0,(MIN($C675*$D$258,$C675-SUM($F675:BY675))))</f>
        <v>0</v>
      </c>
      <c r="CA675" s="207">
        <f>-IF(CA$2&lt;=$B675,0,(MIN($C675*$D$258,$C675-SUM($F675:BZ675))))</f>
        <v>0</v>
      </c>
      <c r="CB675" s="207">
        <f>-IF(CB$2&lt;=$B675,0,(MIN($C675*$D$258,$C675-SUM($F675:CA675))))</f>
        <v>0</v>
      </c>
      <c r="CC675" s="207">
        <f>-IF(CC$2&lt;=$B675,0,(MIN($C675*$D$258,$C675-SUM($F675:CB675))))</f>
        <v>0</v>
      </c>
      <c r="CD675" s="207">
        <f>-IF(CD$2&lt;=$B675,0,(MIN($C675*$D$258,$C675-SUM($F675:CC675))))</f>
        <v>0</v>
      </c>
      <c r="CE675" s="207">
        <f>-IF(CE$2&lt;=$B675,0,(MIN($C675*$D$258,$C675-SUM($F675:CD675))))</f>
        <v>0</v>
      </c>
      <c r="CF675" s="207">
        <f>-IF(CF$2&lt;=$B675,0,(MIN($C675*$D$258,$C675-SUM($F675:CE675))))</f>
        <v>0</v>
      </c>
      <c r="CG675" s="207">
        <f>-IF(CG$2&lt;=$B675,0,(MIN($C675*$D$258,$C675-SUM($F675:CF675))))</f>
        <v>0</v>
      </c>
      <c r="CH675" s="207">
        <f>-IF(CH$2&lt;=$B675,0,(MIN($C675*$D$258,$C675-SUM($F675:CG675))))</f>
        <v>0</v>
      </c>
      <c r="CI675" s="207">
        <f>-IF(CI$2&lt;=$B675,0,(MIN($C675*$D$258,$C675-SUM($F675:CH675))))</f>
        <v>0</v>
      </c>
      <c r="CJ675" s="207">
        <f>-IF(CJ$2&lt;=$B675,0,(MIN($C675*$D$258,$C675-SUM($F675:CI675))))</f>
        <v>0</v>
      </c>
      <c r="CK675" s="207">
        <f>-IF(CK$2&lt;=$B675,0,(MIN($C675*$D$258,$C675-SUM($F675:CJ675))))</f>
        <v>0</v>
      </c>
      <c r="CL675" s="207">
        <f>-IF(CL$2&lt;=$B675,0,(MIN($C675*$D$258,$C675-SUM($F675:CK675))))</f>
        <v>0</v>
      </c>
      <c r="CM675" s="207">
        <f>-IF(CM$2&lt;=$B675,0,(MIN($C675*$D$258,$C675-SUM($F675:CL675))))</f>
        <v>0</v>
      </c>
      <c r="CN675" s="207">
        <f>-IF(CN$2&lt;=$B675,0,(MIN($C675*$D$258,$C675-SUM($F675:CM675))))</f>
        <v>0</v>
      </c>
      <c r="CO675" s="207">
        <f>-IF(CO$2&lt;=$B675,0,(MIN($C675*$D$258,$C675-SUM($F675:CN675))))</f>
        <v>0</v>
      </c>
      <c r="CP675" s="207">
        <f>-IF(CP$2&lt;=$B675,0,(MIN($C675*$D$258,$C675-SUM($F675:CO675))))</f>
        <v>0</v>
      </c>
      <c r="CQ675" s="207">
        <f>-IF(CQ$2&lt;=$B675,0,(MIN($C675*$D$258,$C675-SUM($F675:CP675))))</f>
        <v>0</v>
      </c>
      <c r="CR675" s="207">
        <f>-IF(CR$2&lt;=$B675,0,(MIN($C675*$D$258,$C675-SUM($F675:CQ675))))</f>
        <v>0</v>
      </c>
      <c r="CS675" s="207">
        <f>-IF(CS$2&lt;=$B675,0,(MIN($C675*$D$258,$C675-SUM($F675:CR675))))</f>
        <v>0</v>
      </c>
      <c r="CT675" s="207">
        <f>-IF(CT$2&lt;=$B675,0,(MIN($C675*$D$258,$C675-SUM($F675:CS675))))</f>
        <v>0</v>
      </c>
      <c r="CU675" s="207">
        <f>-IF(CU$2&lt;=$B675,0,(MIN($C675*$D$258,$C675-SUM($F675:CT675))))</f>
        <v>0</v>
      </c>
      <c r="CV675" s="207">
        <f>-IF(CV$2&lt;=$B675,0,(MIN($C675*$D$258,$C675-SUM($F675:CU675))))</f>
        <v>0</v>
      </c>
      <c r="CW675" s="207">
        <f>-IF(CW$2&lt;=$B675,0,(MIN($C675*$D$258,$C675-SUM($F675:CV675))))</f>
        <v>0</v>
      </c>
      <c r="CX675" s="207">
        <f>-IF(CX$2&lt;=$B675,0,(MIN($C675*$D$258,$C675-SUM($F675:CW675))))</f>
        <v>0</v>
      </c>
      <c r="CY675" s="207">
        <f>-IF(CY$2&lt;=$B675,0,(MIN($C675*$D$258,$C675-SUM($F675:CX675))))</f>
        <v>0</v>
      </c>
      <c r="CZ675" s="207">
        <f>-IF(CZ$2&lt;=$B675,0,(MIN($C675*$D$258,$C675-SUM($F675:CY675))))</f>
        <v>0</v>
      </c>
      <c r="DA675" s="207">
        <f>-IF(DA$2&lt;=$B675,0,(MIN($C675*$D$258,$C675-SUM($F675:CZ675))))</f>
        <v>0</v>
      </c>
      <c r="DB675" s="207">
        <f>-IF(DB$2&lt;=$B675,0,(MIN($C675*$D$258,$C675-SUM($F675:DA675))))</f>
        <v>0</v>
      </c>
      <c r="DC675" s="207">
        <f>-IF(DC$2&lt;=$B675,0,(MIN($C675*$D$258,$C675-SUM($F675:DB675))))</f>
        <v>0</v>
      </c>
      <c r="DD675" s="207">
        <f>-IF(DD$2&lt;=$B675,0,(MIN($C675*$D$258,$C675-SUM($F675:DC675))))</f>
        <v>0</v>
      </c>
      <c r="DE675" s="207">
        <f>-IF(DE$2&lt;=$B675,0,(MIN($C675*$D$258,$C675-SUM($F675:DD675))))</f>
        <v>0</v>
      </c>
      <c r="DF675" s="207">
        <f>-IF(DF$2&lt;=$B675,0,(MIN($C675*$D$258,$C675-SUM($F675:DE675))))</f>
        <v>0</v>
      </c>
      <c r="DG675" s="207">
        <f>-IF(DG$2&lt;=$B675,0,(MIN($C675*$D$258,$C675-SUM($F675:DF675))))</f>
        <v>0</v>
      </c>
      <c r="DH675" s="207">
        <f>-IF(DH$2&lt;=$B675,0,(MIN($C675*$D$258,$C675-SUM($F675:DG675))))</f>
        <v>0</v>
      </c>
      <c r="DI675" s="207">
        <f>-IF(DI$2&lt;=$B675,0,(MIN($C675*$D$258,$C675-SUM($F675:DH675))))</f>
        <v>0</v>
      </c>
      <c r="DJ675" s="207">
        <f>-IF(DJ$2&lt;=$B675,0,(MIN($C675*$D$258,$C675-SUM($F675:DI675))))</f>
        <v>0</v>
      </c>
      <c r="DK675" s="207">
        <f>-IF(DK$2&lt;=$B675,0,(MIN($C675*$D$258,$C675-SUM($F675:DJ675))))</f>
        <v>0</v>
      </c>
      <c r="DL675" s="207">
        <f>-IF(DL$2&lt;=$B675,0,(MIN($C675*$D$258,$C675-SUM($F675:DK675))))</f>
        <v>0</v>
      </c>
      <c r="DM675" s="207">
        <f>-IF(DM$2&lt;=$B675,0,(MIN($C675*$D$258,$C675-SUM($F675:DL675))))</f>
        <v>0</v>
      </c>
      <c r="DN675" s="207">
        <f>-IF(DN$2&lt;=$B675,0,(MIN($C675*$D$258,$C675-SUM($F675:DM675))))</f>
        <v>0</v>
      </c>
      <c r="DO675" s="207">
        <f>-IF(DO$2&lt;=$B675,0,(MIN($C675*$D$258,$C675-SUM($F675:DN675))))</f>
        <v>0</v>
      </c>
      <c r="DP675" s="207">
        <f>-IF(DP$2&lt;=$B675,0,(MIN($C675*$D$258,$C675-SUM($F675:DO675))))</f>
        <v>0</v>
      </c>
      <c r="DQ675" s="207">
        <f>-IF(DQ$2&lt;=$B675,0,(MIN($C675*$D$258,$C675-SUM($F675:DP675))))</f>
        <v>0</v>
      </c>
      <c r="DR675" s="207">
        <f>-IF(DR$2&lt;=$B675,0,(MIN($C675*$D$258,$C675-SUM($F675:DQ675))))</f>
        <v>0</v>
      </c>
      <c r="DS675" s="207">
        <f>-IF(DS$2&lt;=$B675,0,(MIN($C675*$D$258,$C675-SUM($F675:DR675))))</f>
        <v>0</v>
      </c>
      <c r="DT675" s="207">
        <f>-IF(DT$2&lt;=$B675,0,(MIN($C675*$D$258,$C675-SUM($F675:DS675))))</f>
        <v>0</v>
      </c>
      <c r="DU675" s="207">
        <f>-IF(DU$2&lt;=$B675,0,(MIN($C675*$D$258,$C675-SUM($F675:DT675))))</f>
        <v>0</v>
      </c>
      <c r="DV675" s="207">
        <f>-IF(DV$2&lt;=$B675,0,(MIN($C675*$D$258,$C675-SUM($F675:DU675))))</f>
        <v>0</v>
      </c>
      <c r="DW675" s="207">
        <f>-IF(DW$2&lt;=$B675,0,(MIN($C675*$D$258,$C675-SUM($F675:DV675))))</f>
        <v>0</v>
      </c>
      <c r="DX675" s="207">
        <f>-IF(DX$2&lt;=$B675,0,(MIN($C675*$D$258,$C675-SUM($F675:DW675))))</f>
        <v>0</v>
      </c>
      <c r="DY675" s="207">
        <f>-IF(DY$2&lt;=$B675,0,(MIN($C675*$D$258,$C675-SUM($F675:DX675))))</f>
        <v>0</v>
      </c>
      <c r="DZ675" s="207">
        <f>-IF(DZ$2&lt;=$B675,0,(MIN($C675*$D$258,$C675-SUM($F675:DY675))))</f>
        <v>0</v>
      </c>
      <c r="EA675" s="207">
        <f>-IF(EA$2&lt;=$B675,0,(MIN($C675*$D$258,$C675-SUM($F675:DZ675))))</f>
        <v>0</v>
      </c>
      <c r="EB675" s="207">
        <f>-IF(EB$2&lt;=$B675,0,(MIN($C675*$D$258,$C675-SUM($F675:EA675))))</f>
        <v>0</v>
      </c>
      <c r="EC675" s="207">
        <f>-IF(EC$2&lt;=$B675,0,(MIN($C675*$D$258,$C675-SUM($F675:EB675))))</f>
        <v>0</v>
      </c>
      <c r="ED675" s="207">
        <f>-IF(ED$2&lt;=$B675,0,(MIN($C675*$D$258,$C675-SUM($F675:EC675))))</f>
        <v>0</v>
      </c>
      <c r="EE675" s="207">
        <f>-IF(EE$2&lt;=$B675,0,(MIN($C675*$D$258,$C675-SUM($F675:ED675))))</f>
        <v>0</v>
      </c>
      <c r="EF675" s="207">
        <f>-IF(EF$2&lt;=$B675,0,(MIN($C675*$D$258,$C675-SUM($F675:EE675))))</f>
        <v>0</v>
      </c>
      <c r="EG675" s="207">
        <f>-IF(EG$2&lt;=$B675,0,(MIN($C675*$D$258,$C675-SUM($F675:EF675))))</f>
        <v>0</v>
      </c>
      <c r="EH675" s="207">
        <f>-IF(EH$2&lt;=$B675,0,(MIN($C675*$D$258,$C675-SUM($F675:EG675))))</f>
        <v>0</v>
      </c>
      <c r="EI675" s="207">
        <f>-IF(EI$2&lt;=$B675,0,(MIN($C675*$D$258,$C675-SUM($F675:EH675))))</f>
        <v>0</v>
      </c>
      <c r="EJ675" s="207">
        <f>-IF(EJ$2&lt;=$B675,0,(MIN($C675*$D$258,$C675-SUM($F675:EI675))))</f>
        <v>0</v>
      </c>
      <c r="EK675" s="207">
        <f>-IF(EK$2&lt;=$B675,0,(MIN($C675*$D$258,$C675-SUM($F675:EJ675))))</f>
        <v>0</v>
      </c>
      <c r="EL675" s="207">
        <f>-IF(EL$2&lt;=$B675,0,(MIN($C675*$D$258,$C675-SUM($F675:EK675))))</f>
        <v>0</v>
      </c>
      <c r="EM675" s="207">
        <f>-IF(EM$2&lt;=$B675,0,(MIN($C675*$D$258,$C675-SUM($F675:EL675))))</f>
        <v>0</v>
      </c>
      <c r="EN675" s="207">
        <f>-IF(EN$2&lt;=$B675,0,(MIN($C675*$D$258,$C675-SUM($F675:EM675))))</f>
        <v>0</v>
      </c>
      <c r="EO675" s="207">
        <f>-IF(EO$2&lt;=$B675,0,(MIN($C675*$D$258,$C675-SUM($F675:EN675))))</f>
        <v>0</v>
      </c>
      <c r="EP675" s="207">
        <f>-IF(EP$2&lt;=$B675,0,(MIN($C675*$D$258,$C675-SUM($F675:EO675))))</f>
        <v>0</v>
      </c>
      <c r="EQ675" s="207">
        <f>-IF(EQ$2&lt;=$B675,0,(MIN($C675*$D$258,$C675-SUM($F675:EP675))))</f>
        <v>0</v>
      </c>
      <c r="ER675" s="207">
        <f>-IF(ER$2&lt;=$B675,0,(MIN($C675*$D$258,$C675-SUM($F675:EQ675))))</f>
        <v>0</v>
      </c>
      <c r="ES675" s="207">
        <f>-IF(ES$2&lt;=$B675,0,(MIN($C675*$D$258,$C675-SUM($F675:ER675))))</f>
        <v>0</v>
      </c>
      <c r="ET675" s="207">
        <f>-IF(ET$2&lt;=$B675,0,(MIN($C675*$D$258,$C675-SUM($F675:ES675))))</f>
        <v>0</v>
      </c>
      <c r="EU675" s="207">
        <f>-IF(EU$2&lt;=$B675,0,(MIN($C675*$D$258,$C675-SUM($F675:ET675))))</f>
        <v>0</v>
      </c>
      <c r="EV675" s="207">
        <f>-IF(EV$2&lt;=$B675,0,(MIN($C675*$D$258,$C675-SUM($F675:EU675))))</f>
        <v>0</v>
      </c>
      <c r="EW675" s="207">
        <f>-IF(EW$2&lt;=$B675,0,(MIN($C675*$D$258,$C675-SUM($F675:EV675))))</f>
        <v>0</v>
      </c>
      <c r="EX675" s="207">
        <f>-IF(EX$2&lt;=$B675,0,(MIN($C675*$D$258,$C675-SUM($F675:EW675))))</f>
        <v>0</v>
      </c>
      <c r="EY675" s="207">
        <f>-IF(EY$2&lt;=$B675,0,(MIN($C675*$D$258,$C675-SUM($F675:EX675))))</f>
        <v>0</v>
      </c>
      <c r="EZ675" s="207">
        <f>-IF(EZ$2&lt;=$B675,0,(MIN($C675*$D$258,$C675-SUM($F675:EY675))))</f>
        <v>0</v>
      </c>
      <c r="FA675" s="207">
        <f>-IF(FA$2&lt;=$B675,0,(MIN($C675*$D$258,$C675-SUM($F675:EZ675))))</f>
        <v>0</v>
      </c>
      <c r="FB675" s="207">
        <f>-IF(FB$2&lt;=$B675,0,(MIN($C675*$D$258,$C675-SUM($F675:FA675))))</f>
        <v>0</v>
      </c>
      <c r="FC675" s="207">
        <f>-IF(FC$2&lt;=$B675,0,(MIN($C675*$D$258,$C675-SUM($F675:FB675))))</f>
        <v>0</v>
      </c>
      <c r="FD675" s="207">
        <f>-IF(FD$2&lt;=$B675,0,(MIN($C675*$D$258,$C675-SUM($F675:FC675))))</f>
        <v>0</v>
      </c>
      <c r="FE675" s="207">
        <f>-IF(FE$2&lt;=$B675,0,(MIN($C675*$D$258,$C675-SUM($F675:FD675))))</f>
        <v>0</v>
      </c>
      <c r="FF675" s="207">
        <f>-IF(FF$2&lt;=$B675,0,(MIN($C675*$D$258,$C675-SUM($F675:FE675))))</f>
        <v>0</v>
      </c>
      <c r="FG675" s="207">
        <f>-IF(FG$2&lt;=$B675,0,(MIN($C675*$D$258,$C675-SUM($F675:FF675))))</f>
        <v>0</v>
      </c>
      <c r="FH675" s="207">
        <f>-IF(FH$2&lt;=$B675,0,(MIN($C675*$D$258,$C675-SUM($F675:FG675))))</f>
        <v>0</v>
      </c>
      <c r="FI675" s="207">
        <f>-IF(FI$2&lt;=$B675,0,(MIN($C675*$D$258,$C675-SUM($F675:FH675))))</f>
        <v>0</v>
      </c>
      <c r="FJ675" s="207">
        <f>-IF(FJ$2&lt;=$B675,0,(MIN($C675*$D$258,$C675-SUM($F675:FI675))))</f>
        <v>0</v>
      </c>
      <c r="FK675" s="207">
        <f>-IF(FK$2&lt;=$B675,0,(MIN($C675*$D$258,$C675-SUM($F675:FJ675))))</f>
        <v>0</v>
      </c>
      <c r="FL675" s="207">
        <f>-IF(FL$2&lt;=$B675,0,(MIN($C675*$D$258,$C675-SUM($F675:FK675))))</f>
        <v>0</v>
      </c>
      <c r="FM675" s="207">
        <f>-IF(FM$2&lt;=$B675,0,(MIN($C675*$D$258,$C675-SUM($F675:FL675))))</f>
        <v>0</v>
      </c>
      <c r="FN675" s="207">
        <f>-IF(FN$2&lt;=$B675,0,(MIN($C675*$D$258,$C675-SUM($F675:FM675))))</f>
        <v>0</v>
      </c>
      <c r="FO675" s="207">
        <f>-IF(FO$2&lt;=$B675,0,(MIN($C675*$D$258,$C675-SUM($F675:FN675))))</f>
        <v>0</v>
      </c>
      <c r="FP675" s="207">
        <f>-IF(FP$2&lt;=$B675,0,(MIN($C675*$D$258,$C675-SUM($F675:FO675))))</f>
        <v>0</v>
      </c>
      <c r="FQ675" s="207">
        <f>-IF(FQ$2&lt;=$B675,0,(MIN($C675*$D$258,$C675-SUM($F675:FP675))))</f>
        <v>0</v>
      </c>
      <c r="FR675" s="207">
        <f>-IF(FR$2&lt;=$B675,0,(MIN($C675*$D$258,$C675-SUM($F675:FQ675))))</f>
        <v>0</v>
      </c>
      <c r="FS675" s="207">
        <f>-IF(FS$2&lt;=$B675,0,(MIN($C675*$D$258,$C675-SUM($F675:FR675))))</f>
        <v>0</v>
      </c>
      <c r="FT675" s="207">
        <f>-IF(FT$2&lt;=$B675,0,(MIN($C675*$D$258,$C675-SUM($F675:FS675))))</f>
        <v>0</v>
      </c>
      <c r="FU675" s="207">
        <f>-IF(FU$2&lt;=$B675,0,(MIN($C675*$D$258,$C675-SUM($F675:FT675))))</f>
        <v>0</v>
      </c>
      <c r="FV675" s="207">
        <f>-IF(FV$2&lt;=$B675,0,(MIN($C675*$D$258,$C675-SUM($F675:FU675))))</f>
        <v>0</v>
      </c>
      <c r="FW675" s="207">
        <f>-IF(FW$2&lt;=$B675,0,(MIN($C675*$D$258,$C675-SUM($F675:FV675))))</f>
        <v>0</v>
      </c>
      <c r="FX675" s="207">
        <f>-IF(FX$2&lt;=$B675,0,(MIN($C675*$D$258,$C675-SUM($F675:FW675))))</f>
        <v>0</v>
      </c>
      <c r="FY675" s="207">
        <f>-IF(FY$2&lt;=$B675,0,(MIN($C675*$D$258,$C675-SUM($F675:FX675))))</f>
        <v>0</v>
      </c>
      <c r="FZ675" s="207">
        <f>-IF(FZ$2&lt;=$B675,0,(MIN($C675*$D$258,$C675-SUM($F675:FY675))))</f>
        <v>0</v>
      </c>
      <c r="GA675" s="207">
        <f>-IF(GA$2&lt;=$B675,0,(MIN($C675*$D$258,$C675-SUM($F675:FZ675))))</f>
        <v>0</v>
      </c>
      <c r="GB675" s="207">
        <f>-IF(GB$2&lt;=$B675,0,(MIN($C675*$D$258,$C675-SUM($F675:GA675))))</f>
        <v>0</v>
      </c>
      <c r="GC675" s="207">
        <f>-IF(GC$2&lt;=$B675,0,(MIN($C675*$D$258,$C675-SUM($F675:GB675))))</f>
        <v>0</v>
      </c>
      <c r="GD675" s="207">
        <f>-IF(GD$2&lt;=$B675,0,(MIN($C675*$D$258,$C675-SUM($F675:GC675))))</f>
        <v>0</v>
      </c>
      <c r="GE675" s="207">
        <f>-IF(GE$2&lt;=$B675,0,(MIN($C675*$D$258,$C675-SUM($F675:GD675))))</f>
        <v>0</v>
      </c>
      <c r="GF675" s="207">
        <f>-IF(GF$2&lt;=$B675,0,(MIN($C675*$D$258,$C675-SUM($F675:GE675))))</f>
        <v>0</v>
      </c>
      <c r="GG675" s="207">
        <f>-IF(GG$2&lt;=$B675,0,(MIN($C675*$D$258,$C675-SUM($F675:GF675))))</f>
        <v>0</v>
      </c>
      <c r="GH675" s="207">
        <f>-IF(GH$2&lt;=$B675,0,(MIN($C675*$D$258,$C675-SUM($F675:GG675))))</f>
        <v>0</v>
      </c>
      <c r="GI675" s="207">
        <f>-IF(GI$2&lt;=$B675,0,(MIN($C675*$D$258,$C675-SUM($F675:GH675))))</f>
        <v>0</v>
      </c>
      <c r="GJ675" s="207">
        <f>-IF(GJ$2&lt;=$B675,0,(MIN($C675*$D$258,$C675-SUM($F675:GI675))))</f>
        <v>0</v>
      </c>
      <c r="GK675" s="207">
        <f>-IF(GK$2&lt;=$B675,0,(MIN($C675*$D$258,$C675-SUM($F675:GJ675))))</f>
        <v>0</v>
      </c>
      <c r="GL675" s="207">
        <f>-IF(GL$2&lt;=$B675,0,(MIN($C675*$D$258,$C675-SUM($F675:GK675))))</f>
        <v>0</v>
      </c>
      <c r="GM675" s="207">
        <f>-IF(GM$2&lt;=$B675,0,(MIN($C675*$D$258,$C675-SUM($F675:GL675))))</f>
        <v>0</v>
      </c>
      <c r="GN675" s="207">
        <f>-IF(GN$2&lt;=$B675,0,(MIN($C675*$D$258,$C675-SUM($F675:GM675))))</f>
        <v>0</v>
      </c>
      <c r="GO675" s="207">
        <f>-IF(GO$2&lt;=$B675,0,(MIN($C675*$D$258,$C675-SUM($F675:GN675))))</f>
        <v>0</v>
      </c>
      <c r="GP675" s="207">
        <f>-IF(GP$2&lt;=$B675,0,(MIN($C675*$D$258,$C675-SUM($F675:GO675))))</f>
        <v>0</v>
      </c>
      <c r="GQ675" s="207">
        <f>-IF(GQ$2&lt;=$B675,0,(MIN($C675*$D$258,$C675-SUM($F675:GP675))))</f>
        <v>0</v>
      </c>
      <c r="GR675" s="207">
        <f>-IF(GR$2&lt;=$B675,0,(MIN($C675*$D$258,$C675-SUM($F675:GQ675))))</f>
        <v>0</v>
      </c>
      <c r="GS675" s="207">
        <f>-IF(GS$2&lt;=$B675,0,(MIN($C675*$D$258,$C675-SUM($F675:GR675))))</f>
        <v>0</v>
      </c>
      <c r="GT675" s="207">
        <f>-IF(GT$2&lt;=$B675,0,(MIN($C675*$D$258,$C675-SUM($F675:GS675))))</f>
        <v>0</v>
      </c>
      <c r="GU675" s="207">
        <f>-IF(GU$2&lt;=$B675,0,(MIN($C675*$D$258,$C675-SUM($F675:GT675))))</f>
        <v>0</v>
      </c>
      <c r="GV675" s="207">
        <f>-IF(GV$2&lt;=$B675,0,(MIN($C675*$D$258,$C675-SUM($F675:GU675))))</f>
        <v>0</v>
      </c>
      <c r="GW675" s="207">
        <f>-IF(GW$2&lt;=$B675,0,(MIN($C675*$D$258,$C675-SUM($F675:GV675))))</f>
        <v>0</v>
      </c>
      <c r="GX675" s="207">
        <f>-IF(GX$2&lt;=$B675,0,(MIN($C675*$D$258,$C675-SUM($F675:GW675))))</f>
        <v>0</v>
      </c>
      <c r="GY675" s="207">
        <f>-IF(GY$2&lt;=$B675,0,(MIN($C675*$D$258,$C675-SUM($F675:GX675))))</f>
        <v>0</v>
      </c>
      <c r="GZ675" s="207">
        <f>-IF(GZ$2&lt;=$B675,0,(MIN($C675*$D$258,$C675-SUM($F675:GY675))))</f>
        <v>0</v>
      </c>
      <c r="HA675" s="207">
        <f>-IF(HA$2&lt;=$B675,0,(MIN($C675*$D$258,$C675-SUM($F675:GZ675))))</f>
        <v>0</v>
      </c>
      <c r="HB675" s="207">
        <f>-IF(HB$2&lt;=$B675,0,(MIN($C675*$D$258,$C675-SUM($F675:HA675))))</f>
        <v>0</v>
      </c>
      <c r="HC675" s="207">
        <f>-IF(HC$2&lt;=$B675,0,(MIN($C675*$D$258,$C675-SUM($F675:HB675))))</f>
        <v>0</v>
      </c>
      <c r="HD675" s="207">
        <f>-IF(HD$2&lt;=$B675,0,(MIN($C675*$D$258,$C675-SUM($F675:HC675))))</f>
        <v>0</v>
      </c>
      <c r="HE675" s="207">
        <f>-IF(HE$2&lt;=$B675,0,(MIN($C675*$D$258,$C675-SUM($F675:HD675))))</f>
        <v>0</v>
      </c>
      <c r="HF675" s="207">
        <f>-IF(HF$2&lt;=$B675,0,(MIN($C675*$D$258,$C675-SUM($F675:HE675))))</f>
        <v>0</v>
      </c>
      <c r="HG675" s="207">
        <f>-IF(HG$2&lt;=$B675,0,(MIN($C675*$D$258,$C675-SUM($F675:HF675))))</f>
        <v>0</v>
      </c>
      <c r="HH675" s="207">
        <f>-IF(HH$2&lt;=$B675,0,(MIN($C675*$D$258,$C675-SUM($F675:HG675))))</f>
        <v>0</v>
      </c>
      <c r="HI675" s="207">
        <f>-IF(HI$2&lt;=$B675,0,(MIN($C675*$D$258,$C675-SUM($F675:HH675))))</f>
        <v>0</v>
      </c>
      <c r="HJ675" s="207">
        <f>-IF(HJ$2&lt;=$B675,0,(MIN($C675*$D$258,$C675-SUM($F675:HI675))))</f>
        <v>0</v>
      </c>
      <c r="HK675" s="207">
        <f>-IF(HK$2&lt;=$B675,0,(MIN($C675*$D$258,$C675-SUM($F675:HJ675))))</f>
        <v>0</v>
      </c>
      <c r="HL675" s="207">
        <f>-IF(HL$2&lt;=$B675,0,(MIN($C675*$D$258,$C675-SUM($F675:HK675))))</f>
        <v>0</v>
      </c>
      <c r="HM675" s="207">
        <f>-IF(HM$2&lt;=$B675,0,(MIN($C675*$D$258,$C675-SUM($F675:HL675))))</f>
        <v>0</v>
      </c>
      <c r="HN675" s="207">
        <f>-IF(HN$2&lt;=$B675,0,(MIN($C675*$D$258,$C675-SUM($F675:HM675))))</f>
        <v>0</v>
      </c>
      <c r="HO675" s="207">
        <f>-IF(HO$2&lt;=$B675,0,(MIN($C675*$D$258,$C675-SUM($F675:HN675))))</f>
        <v>0</v>
      </c>
      <c r="HP675" s="207">
        <f>-IF(HP$2&lt;=$B675,0,(MIN($C675*$D$258,$C675-SUM($F675:HO675))))</f>
        <v>0</v>
      </c>
      <c r="HQ675" s="207">
        <f>-IF(HQ$2&lt;=$B675,0,(MIN($C675*$D$258,$C675-SUM($F675:HP675))))</f>
        <v>0</v>
      </c>
      <c r="HR675" s="207">
        <f>-IF(HR$2&lt;=$B675,0,(MIN($C675*$D$258,$C675-SUM($F675:HQ675))))</f>
        <v>0</v>
      </c>
      <c r="HS675" s="207">
        <f>-IF(HS$2&lt;=$B675,0,(MIN($C675*$D$258,$C675-SUM($F675:HR675))))</f>
        <v>0</v>
      </c>
      <c r="HT675" s="207">
        <f>-IF(HT$2&lt;=$B675,0,(MIN($C675*$D$258,$C675-SUM($F675:HS675))))</f>
        <v>0</v>
      </c>
      <c r="HU675" s="207">
        <f>-IF(HU$2&lt;=$B675,0,(MIN($C675*$D$258,$C675-SUM($F675:HT675))))</f>
        <v>0</v>
      </c>
      <c r="HV675" s="207">
        <f>-IF(HV$2&lt;=$B675,0,(MIN($C675*$D$258,$C675-SUM($F675:HU675))))</f>
        <v>0</v>
      </c>
      <c r="HW675" s="207">
        <f>-IF(HW$2&lt;=$B675,0,(MIN($C675*$D$258,$C675-SUM($F675:HV675))))</f>
        <v>0</v>
      </c>
      <c r="HX675" s="207">
        <f>-IF(HX$2&lt;=$B675,0,(MIN($C675*$D$258,$C675-SUM($F675:HW675))))</f>
        <v>0</v>
      </c>
      <c r="HY675" s="207">
        <f>-IF(HY$2&lt;=$B675,0,(MIN($C675*$D$258,$C675-SUM($F675:HX675))))</f>
        <v>0</v>
      </c>
      <c r="HZ675" s="207">
        <f>-IF(HZ$2&lt;=$B675,0,(MIN($C675*$D$258,$C675-SUM($F675:HY675))))</f>
        <v>0</v>
      </c>
      <c r="IA675" s="207">
        <f>-IF(IA$2&lt;=$B675,0,(MIN($C675*$D$258,$C675-SUM($F675:HZ675))))</f>
        <v>0</v>
      </c>
      <c r="IB675" s="207">
        <f>-IF(IB$2&lt;=$B675,0,(MIN($C675*$D$258,$C675-SUM($F675:IA675))))</f>
        <v>0</v>
      </c>
      <c r="IC675" s="207">
        <f>-IF(IC$2&lt;=$B675,0,(MIN($C675*$D$258,$C675-SUM($F675:IB675))))</f>
        <v>0</v>
      </c>
      <c r="ID675" s="207">
        <f>-IF(ID$2&lt;=$B675,0,(MIN($C675*$D$258,$C675-SUM($F675:IC675))))</f>
        <v>0</v>
      </c>
      <c r="IE675" s="207">
        <f>-IF(IE$2&lt;=$B675,0,(MIN($C675*$D$258,$C675-SUM($F675:ID675))))</f>
        <v>0</v>
      </c>
      <c r="IF675" s="207">
        <f>-IF(IF$2&lt;=$B675,0,(MIN($C675*$D$258,$C675-SUM($F675:IE675))))</f>
        <v>0</v>
      </c>
      <c r="IG675" s="207">
        <f>-IF(IG$2&lt;=$B675,0,(MIN($C675*$D$258,$C675-SUM($F675:IF675))))</f>
        <v>0</v>
      </c>
      <c r="IH675" s="207">
        <f>-IF(IH$2&lt;=$B675,0,(MIN($C675*$D$258,$C675-SUM($F675:IG675))))</f>
        <v>0</v>
      </c>
      <c r="II675" s="207">
        <f>-IF(II$2&lt;=$B675,0,(MIN($C675*$D$258,$C675-SUM($F675:IH675))))</f>
        <v>0</v>
      </c>
      <c r="IJ675" s="207">
        <f>-IF(IJ$2&lt;=$B675,0,(MIN($C675*$D$258,$C675-SUM($F675:II675))))</f>
        <v>0</v>
      </c>
      <c r="IK675" s="207">
        <f>-IF(IK$2&lt;=$B675,0,(MIN($C675*$D$258,$C675-SUM($F675:IJ675))))</f>
        <v>0</v>
      </c>
      <c r="IL675" s="207">
        <f>-IF(IL$2&lt;=$B675,0,(MIN($C675*$D$258,$C675-SUM($F675:IK675))))</f>
        <v>0</v>
      </c>
      <c r="IM675" s="207">
        <f>-IF(IM$2&lt;=$B675,0,(MIN($C675*$D$258,$C675-SUM($F675:IL675))))</f>
        <v>0</v>
      </c>
      <c r="IN675" s="207">
        <f>-IF(IN$2&lt;=$B675,0,(MIN($C675*$D$258,$C675-SUM($F675:IM675))))</f>
        <v>0</v>
      </c>
      <c r="IO675" s="207">
        <f>-IF(IO$2&lt;=$B675,0,(MIN($C675*$D$258,$C675-SUM($F675:IN675))))</f>
        <v>0</v>
      </c>
      <c r="IP675" s="207">
        <f>-IF(IP$2&lt;=$B675,0,(MIN($C675*$D$258,$C675-SUM($F675:IO675))))</f>
        <v>0</v>
      </c>
      <c r="IQ675" s="207">
        <f>-IF(IQ$2&lt;=$B675,0,(MIN($C675*$D$258,$C675-SUM($F675:IP675))))</f>
        <v>0</v>
      </c>
      <c r="IR675" s="207">
        <f>-IF(IR$2&lt;=$B675,0,(MIN($C675*$D$258,$C675-SUM($F675:IQ675))))</f>
        <v>0</v>
      </c>
      <c r="IS675" s="207">
        <f>-IF(IS$2&lt;=$B675,0,(MIN($C675*$D$258,$C675-SUM($F675:IR675))))</f>
        <v>0</v>
      </c>
      <c r="IT675" s="207">
        <f>-IF(IT$2&lt;=$B675,0,(MIN($C675*$D$258,$C675-SUM($F675:IS675))))</f>
        <v>0</v>
      </c>
      <c r="IU675" s="207">
        <f>-IF(IU$2&lt;=$B675,0,(MIN($C675*$D$258,$C675-SUM($F675:IT675))))</f>
        <v>0</v>
      </c>
      <c r="IV675" s="207">
        <f>-IF(IV$2&lt;=$B675,0,(MIN($C675*$D$258,$C675-SUM($F675:IU675))))</f>
        <v>0</v>
      </c>
      <c r="IW675" s="207">
        <f>-IF(IW$2&lt;=$B675,0,(MIN($C675*$D$258,$C675-SUM($F675:IV675))))</f>
        <v>0</v>
      </c>
      <c r="IX675" s="207">
        <f>-IF(IX$2&lt;=$B675,0,(MIN($C675*$D$258,$C675-SUM($F675:IW675))))</f>
        <v>0</v>
      </c>
      <c r="IY675" s="207">
        <f>-IF(IY$2&lt;=$B675,0,(MIN($C675*$D$258,$C675-SUM($F675:IX675))))</f>
        <v>0</v>
      </c>
      <c r="IZ675" s="207">
        <f>-IF(IZ$2&lt;=$B675,0,(MIN($C675*$D$258,$C675-SUM($F675:IY675))))</f>
        <v>0</v>
      </c>
      <c r="JA675" s="207">
        <f>-IF(JA$2&lt;=$B675,0,(MIN($C675*$D$258,$C675-SUM($F675:IZ675))))</f>
        <v>0</v>
      </c>
      <c r="JB675" s="207">
        <f>-IF(JB$2&lt;=$B675,0,(MIN($C675*$D$258,$C675-SUM($F675:JA675))))</f>
        <v>0</v>
      </c>
      <c r="JC675" s="207">
        <f>-IF(JC$2&lt;=$B675,0,(MIN($C675*$D$258,$C675-SUM($F675:JB675))))</f>
        <v>0</v>
      </c>
      <c r="JD675" s="207">
        <f>-IF(JD$2&lt;=$B675,0,(MIN($C675*$D$258,$C675-SUM($F675:JC675))))</f>
        <v>0</v>
      </c>
      <c r="JE675" s="207">
        <f>-IF(JE$2&lt;=$B675,0,(MIN($C675*$D$258,$C675-SUM($F675:JD675))))</f>
        <v>0</v>
      </c>
      <c r="JF675" s="207">
        <f>-IF(JF$2&lt;=$B675,0,(MIN($C675*$D$258,$C675-SUM($F675:JE675))))</f>
        <v>0</v>
      </c>
      <c r="JG675" s="207">
        <f>-IF(JG$2&lt;=$B675,0,(MIN($C675*$D$258,$C675-SUM($F675:JF675))))</f>
        <v>0</v>
      </c>
      <c r="JH675" s="207">
        <f>-IF(JH$2&lt;=$B675,0,(MIN($C675*$D$258,$C675-SUM($F675:JG675))))</f>
        <v>0</v>
      </c>
      <c r="JI675" s="207">
        <f>-IF(JI$2&lt;=$B675,0,(MIN($C675*$D$258,$C675-SUM($F675:JH675))))</f>
        <v>0</v>
      </c>
      <c r="JJ675" s="207">
        <f>-IF(JJ$2&lt;=$B675,0,(MIN($C675*$D$258,$C675-SUM($F675:JI675))))</f>
        <v>0</v>
      </c>
      <c r="JK675" s="207">
        <f>-IF(JK$2&lt;=$B675,0,(MIN($C675*$D$258,$C675-SUM($F675:JJ675))))</f>
        <v>0</v>
      </c>
      <c r="JL675" s="207">
        <f>-IF(JL$2&lt;=$B675,0,(MIN($C675*$D$258,$C675-SUM($F675:JK675))))</f>
        <v>0</v>
      </c>
      <c r="JM675" s="207">
        <f>-IF(JM$2&lt;=$B675,0,(MIN($C675*$D$258,$C675-SUM($F675:JL675))))</f>
        <v>0</v>
      </c>
      <c r="JN675" s="207">
        <f>-IF(JN$2&lt;=$B675,0,(MIN($C675*$D$258,$C675-SUM($F675:JM675))))</f>
        <v>0</v>
      </c>
      <c r="JO675" s="207">
        <f>-IF(JO$2&lt;=$B675,0,(MIN($C675*$D$258,$C675-SUM($F675:JN675))))</f>
        <v>0</v>
      </c>
      <c r="JP675" s="207">
        <f>-IF(JP$2&lt;=$B675,0,(MIN($C675*$D$258,$C675-SUM($F675:JO675))))</f>
        <v>0</v>
      </c>
      <c r="JQ675" s="207">
        <f>-IF(JQ$2&lt;=$B675,0,(MIN($C675*$D$258,$C675-SUM($F675:JP675))))</f>
        <v>0</v>
      </c>
      <c r="JR675" s="207">
        <f>-IF(JR$2&lt;=$B675,0,(MIN($C675*$D$258,$C675-SUM($F675:JQ675))))</f>
        <v>0</v>
      </c>
      <c r="JS675" s="207">
        <f>-IF(JS$2&lt;=$B675,0,(MIN($C675*$D$258,$C675-SUM($F675:JR675))))</f>
        <v>0</v>
      </c>
      <c r="JT675" s="207">
        <f>-IF(JT$2&lt;=$B675,0,(MIN($C675*$D$258,$C675-SUM($F675:JS675))))</f>
        <v>0</v>
      </c>
      <c r="JU675" s="207">
        <f>-IF(JU$2&lt;=$B675,0,(MIN($C675*$D$258,$C675-SUM($F675:JT675))))</f>
        <v>0</v>
      </c>
      <c r="JV675" s="207">
        <f>-IF(JV$2&lt;=$B675,0,(MIN($C675*$D$258,$C675-SUM($F675:JU675))))</f>
        <v>0</v>
      </c>
      <c r="JW675" s="207">
        <f>-IF(JW$2&lt;=$B675,0,(MIN($C675*$D$258,$C675-SUM($F675:JV675))))</f>
        <v>0</v>
      </c>
      <c r="JX675" s="207">
        <f>-IF(JX$2&lt;=$B675,0,(MIN($C675*$D$258,$C675-SUM($F675:JW675))))</f>
        <v>0</v>
      </c>
      <c r="JY675" s="207">
        <f>-IF(JY$2&lt;=$B675,0,(MIN($C675*$D$258,$C675-SUM($F675:JX675))))</f>
        <v>0</v>
      </c>
      <c r="JZ675" s="207">
        <f>-IF(JZ$2&lt;=$B675,0,(MIN($C675*$D$258,$C675-SUM($F675:JY675))))</f>
        <v>0</v>
      </c>
      <c r="KA675" s="207">
        <f>-IF(KA$2&lt;=$B675,0,(MIN($C675*$D$258,$C675-SUM($F675:JZ675))))</f>
        <v>0</v>
      </c>
      <c r="KB675" s="207">
        <f>-IF(KB$2&lt;=$B675,0,(MIN($C675*$D$258,$C675-SUM($F675:KA675))))</f>
        <v>0</v>
      </c>
      <c r="KC675" s="207">
        <f>-IF(KC$2&lt;=$B675,0,(MIN($C675*$D$258,$C675-SUM($F675:KB675))))</f>
        <v>0</v>
      </c>
      <c r="KD675" s="207">
        <f>-IF(KD$2&lt;=$B675,0,(MIN($C675*$D$258,$C675-SUM($F675:KC675))))</f>
        <v>0</v>
      </c>
      <c r="KE675" s="207">
        <f>-IF(KE$2&lt;=$B675,0,(MIN($C675*$D$258,$C675-SUM($F675:KD675))))</f>
        <v>0</v>
      </c>
      <c r="KF675" s="207">
        <f>-IF(KF$2&lt;=$B675,0,(MIN($C675*$D$258,$C675-SUM($F675:KE675))))</f>
        <v>0</v>
      </c>
      <c r="KG675" s="207">
        <f>-IF(KG$2&lt;=$B675,0,(MIN($C675*$D$258,$C675-SUM($F675:KF675))))</f>
        <v>0</v>
      </c>
      <c r="KH675" s="207">
        <f>-IF(KH$2&lt;=$B675,0,(MIN($C675*$D$258,$C675-SUM($F675:KG675))))</f>
        <v>0</v>
      </c>
      <c r="KI675" s="207">
        <f>-IF(KI$2&lt;=$B675,0,(MIN($C675*$D$258,$C675-SUM($F675:KH675))))</f>
        <v>0</v>
      </c>
      <c r="KJ675" s="207">
        <f>-IF(KJ$2&lt;=$B675,0,(MIN($C675*$D$258,$C675-SUM($F675:KI675))))</f>
        <v>0</v>
      </c>
      <c r="KK675" s="207">
        <f>-IF(KK$2&lt;=$B675,0,(MIN($C675*$D$258,$C675-SUM($F675:KJ675))))</f>
        <v>0</v>
      </c>
      <c r="KL675" s="207">
        <f>-IF(KL$2&lt;=$B675,0,(MIN($C675*$D$258,$C675-SUM($F675:KK675))))</f>
        <v>0</v>
      </c>
      <c r="KM675" s="207">
        <f>-IF(KM$2&lt;=$B675,0,(MIN($C675*$D$258,$C675-SUM($F675:KL675))))</f>
        <v>0</v>
      </c>
      <c r="KN675" s="207">
        <f>-IF(KN$2&lt;=$B675,0,(MIN($C675*$D$258,$C675-SUM($F675:KM675))))</f>
        <v>0</v>
      </c>
      <c r="KO675" s="207">
        <f>-IF(KO$2&lt;=$B675,0,(MIN($C675*$D$258,$C675-SUM($F675:KN675))))</f>
        <v>0</v>
      </c>
      <c r="KP675" s="207">
        <f>-IF(KP$2&lt;=$B675,0,(MIN($C675*$D$258,$C675-SUM($F675:KO675))))</f>
        <v>0</v>
      </c>
      <c r="KQ675" s="207">
        <f>-IF(KQ$2&lt;=$B675,0,(MIN($C675*$D$258,$C675-SUM($F675:KP675))))</f>
        <v>0</v>
      </c>
      <c r="KR675" s="207">
        <f>-IF(KR$2&lt;=$B675,0,(MIN($C675*$D$258,$C675-SUM($F675:KQ675))))</f>
        <v>0</v>
      </c>
      <c r="KS675" s="207">
        <f>-IF(KS$2&lt;=$B675,0,(MIN($C675*$D$258,$C675-SUM($F675:KR675))))</f>
        <v>0</v>
      </c>
      <c r="KT675" s="207">
        <f>-IF(KT$2&lt;=$B675,0,(MIN($C675*$D$258,$C675-SUM($F675:KS675))))</f>
        <v>0</v>
      </c>
      <c r="KU675" s="207">
        <f>-IF(KU$2&lt;=$B675,0,(MIN($C675*$D$258,$C675-SUM($F675:KT675))))</f>
        <v>0</v>
      </c>
      <c r="KV675" s="207">
        <f>-IF(KV$2&lt;=$B675,0,(MIN($C675*$D$258,$C675-SUM($F675:KU675))))</f>
        <v>0</v>
      </c>
      <c r="KW675" s="207">
        <f>-IF(KW$2&lt;=$B675,0,(MIN($C675*$D$258,$C675-SUM($F675:KV675))))</f>
        <v>0</v>
      </c>
      <c r="KX675" s="207">
        <f>-IF(KX$2&lt;=$B675,0,(MIN($C675*$D$258,$C675-SUM($F675:KW675))))</f>
        <v>0</v>
      </c>
      <c r="KY675" s="207">
        <f>-IF(KY$2&lt;=$B675,0,(MIN($C675*$D$258,$C675-SUM($F675:KX675))))</f>
        <v>0</v>
      </c>
      <c r="KZ675" s="207">
        <f>-IF(KZ$2&lt;=$B675,0,(MIN($C675*$D$258,$C675-SUM($F675:KY675))))</f>
        <v>0</v>
      </c>
      <c r="LA675" s="207">
        <f>-IF(LA$2&lt;=$B675,0,(MIN($C675*$D$258,$C675-SUM($F675:KZ675))))</f>
        <v>0</v>
      </c>
      <c r="LB675" s="207">
        <f>-IF(LB$2&lt;=$B675,0,(MIN($C675*$D$258,$C675-SUM($F675:LA675))))</f>
        <v>0</v>
      </c>
      <c r="LC675" s="207">
        <f>-IF(LC$2&lt;=$B675,0,(MIN($C675*$D$258,$C675-SUM($F675:LB675))))</f>
        <v>0</v>
      </c>
      <c r="LD675" s="207">
        <f>-IF(LD$2&lt;=$B675,0,(MIN($C675*$D$258,$C675-SUM($F675:LC675))))</f>
        <v>0</v>
      </c>
      <c r="LE675" s="207">
        <f>-IF(LE$2&lt;=$B675,0,(MIN($C675*$D$258,$C675-SUM($F675:LD675))))</f>
        <v>0</v>
      </c>
      <c r="LF675" s="207">
        <f>-IF(LF$2&lt;=$B675,0,(MIN($C675*$D$258,$C675-SUM($F675:LE675))))</f>
        <v>0</v>
      </c>
      <c r="LG675" s="207">
        <f>-IF(LG$2&lt;=$B675,0,(MIN($C675*$D$258,$C675-SUM($F675:LF675))))</f>
        <v>0</v>
      </c>
      <c r="LH675" s="207">
        <f>-IF(LH$2&lt;=$B675,0,(MIN($C675*$D$258,$C675-SUM($F675:LG675))))</f>
        <v>0</v>
      </c>
      <c r="LI675" s="207">
        <f>-IF(LI$2&lt;=$B675,0,(MIN($C675*$D$258,$C675-SUM($F675:LH675))))</f>
        <v>0</v>
      </c>
      <c r="LJ675" s="207">
        <f>-IF(LJ$2&lt;=$B675,0,(MIN($C675*$D$258,$C675-SUM($F675:LI675))))</f>
        <v>0</v>
      </c>
      <c r="LK675" s="207">
        <f>-IF(LK$2&lt;=$B675,0,(MIN($C675*$D$258,$C675-SUM($F675:LJ675))))</f>
        <v>0</v>
      </c>
      <c r="LL675" s="207">
        <f>-IF(LL$2&lt;=$B675,0,(MIN($C675*$D$258,$C675-SUM($F675:LK675))))</f>
        <v>0</v>
      </c>
      <c r="LM675" s="207">
        <f>-IF(LM$2&lt;=$B675,0,(MIN($C675*$D$258,$C675-SUM($F675:LL675))))</f>
        <v>0</v>
      </c>
      <c r="LN675" s="207">
        <f>-IF(LN$2&lt;=$B675,0,(MIN($C675*$D$258,$C675-SUM($F675:LM675))))</f>
        <v>0</v>
      </c>
      <c r="LO675" s="207">
        <f>-IF(LO$2&lt;=$B675,0,(MIN($C675*$D$258,$C675-SUM($F675:LN675))))</f>
        <v>0</v>
      </c>
      <c r="LP675" s="207">
        <f>-IF(LP$2&lt;=$B675,0,(MIN($C675*$D$258,$C675-SUM($F675:LO675))))</f>
        <v>0</v>
      </c>
      <c r="LQ675" s="207">
        <f>-IF(LQ$2&lt;=$B675,0,(MIN($C675*$D$258,$C675-SUM($F675:LP675))))</f>
        <v>0</v>
      </c>
      <c r="LR675" s="207">
        <f>-IF(LR$2&lt;=$B675,0,(MIN($C675*$D$258,$C675-SUM($F675:LQ675))))</f>
        <v>0</v>
      </c>
      <c r="LS675" s="207">
        <f>-IF(LS$2&lt;=$B675,0,(MIN($C675*$D$258,$C675-SUM($F675:LR675))))</f>
        <v>0</v>
      </c>
      <c r="LT675" s="207">
        <f>-IF(LT$2&lt;=$B675,0,(MIN($C675*$D$258,$C675-SUM($F675:LS675))))</f>
        <v>0</v>
      </c>
      <c r="LU675" s="207">
        <f>-IF(LU$2&lt;=$B675,0,(MIN($C675*$D$258,$C675-SUM($F675:LT675))))</f>
        <v>0</v>
      </c>
      <c r="LV675" s="207">
        <f>-IF(LV$2&lt;=$B675,0,(MIN($C675*$D$258,$C675-SUM($F675:LU675))))</f>
        <v>0</v>
      </c>
      <c r="LW675" s="207">
        <f>-IF(LW$2&lt;=$B675,0,(MIN($C675*$D$258,$C675-SUM($F675:LV675))))</f>
        <v>0</v>
      </c>
      <c r="LX675" s="207">
        <f>-IF(LX$2&lt;=$B675,0,(MIN($C675*$D$258,$C675-SUM($F675:LW675))))</f>
        <v>0</v>
      </c>
      <c r="LY675" s="207">
        <f>-IF(LY$2&lt;=$B675,0,(MIN($C675*$D$258,$C675-SUM($F675:LX675))))</f>
        <v>0</v>
      </c>
      <c r="LZ675" s="207">
        <f>-IF(LZ$2&lt;=$B675,0,(MIN($C675*$D$258,$C675-SUM($F675:LY675))))</f>
        <v>0</v>
      </c>
      <c r="MA675" s="207">
        <f>-IF(MA$2&lt;=$B675,0,(MIN($C675*$D$258,$C675-SUM($F675:LZ675))))</f>
        <v>0</v>
      </c>
      <c r="MB675" s="207">
        <f>-IF(MB$2&lt;=$B675,0,(MIN($C675*$D$258,$C675-SUM($F675:MA675))))</f>
        <v>0</v>
      </c>
      <c r="MC675" s="207">
        <f>-IF(MC$2&lt;=$B675,0,(MIN($C675*$D$258,$C675-SUM($F675:MB675))))</f>
        <v>0</v>
      </c>
      <c r="MD675" s="207">
        <f>-IF(MD$2&lt;=$B675,0,(MIN($C675*$D$258,$C675-SUM($F675:MC675))))</f>
        <v>0</v>
      </c>
      <c r="ME675" s="207">
        <f>-IF(ME$2&lt;=$B675,0,(MIN($C675*$D$258,$C675-SUM($F675:MD675))))</f>
        <v>0</v>
      </c>
      <c r="MF675" s="207">
        <f>-IF(MF$2&lt;=$B675,0,(MIN($C675*$D$258,$C675-SUM($F675:ME675))))</f>
        <v>0</v>
      </c>
      <c r="MG675" s="207">
        <f>-IF(MG$2&lt;=$B675,0,(MIN($C675*$D$258,$C675-SUM($F675:MF675))))</f>
        <v>0</v>
      </c>
      <c r="MH675" s="207">
        <f>-IF(MH$2&lt;=$B675,0,(MIN($C675*$D$258,$C675-SUM($F675:MG675))))</f>
        <v>0</v>
      </c>
      <c r="MI675" s="207">
        <f>-IF(MI$2&lt;=$B675,0,(MIN($C675*$D$258,$C675-SUM($F675:MH675))))</f>
        <v>0</v>
      </c>
      <c r="MJ675" s="207">
        <f>-IF(MJ$2&lt;=$B675,0,(MIN($C675*$D$258,$C675-SUM($F675:MI675))))</f>
        <v>0</v>
      </c>
      <c r="MK675" s="207">
        <f>-IF(MK$2&lt;=$B675,0,(MIN($C675*$D$258,$C675-SUM($F675:MJ675))))</f>
        <v>0</v>
      </c>
      <c r="ML675" s="207">
        <f>-IF(ML$2&lt;=$B675,0,(MIN($C675*$D$258,$C675-SUM($F675:MK675))))</f>
        <v>0</v>
      </c>
      <c r="MM675" s="207">
        <f>-IF(MM$2&lt;=$B675,0,(MIN($C675*$D$258,$C675-SUM($F675:ML675))))</f>
        <v>0</v>
      </c>
      <c r="MN675" s="207">
        <f>-IF(MN$2&lt;=$B675,0,(MIN($C675*$D$258,$C675-SUM($F675:MM675))))</f>
        <v>0</v>
      </c>
      <c r="MO675" s="207">
        <f>-IF(MO$2&lt;=$B675,0,(MIN($C675*$D$258,$C675-SUM($F675:MN675))))</f>
        <v>0</v>
      </c>
      <c r="MP675" s="207">
        <f>-IF(MP$2&lt;=$B675,0,(MIN($C675*$D$258,$C675-SUM($F675:MO675))))</f>
        <v>0</v>
      </c>
      <c r="MQ675" s="207">
        <f>-IF(MQ$2&lt;=$B675,0,(MIN($C675*$D$258,$C675-SUM($F675:MP675))))</f>
        <v>0</v>
      </c>
      <c r="MR675" s="207">
        <f>-IF(MR$2&lt;=$B675,0,(MIN($C675*$D$258,$C675-SUM($F675:MQ675))))</f>
        <v>0</v>
      </c>
      <c r="MS675" s="207">
        <f>-IF(MS$2&lt;=$B675,0,(MIN($C675*$D$258,$C675-SUM($F675:MR675))))</f>
        <v>0</v>
      </c>
      <c r="MT675" s="207">
        <f>-IF(MT$2&lt;=$B675,0,(MIN($C675*$D$258,$C675-SUM($F675:MS675))))</f>
        <v>0</v>
      </c>
      <c r="MU675" s="207">
        <f>-IF(MU$2&lt;=$B675,0,(MIN($C675*$D$258,$C675-SUM($F675:MT675))))</f>
        <v>0</v>
      </c>
      <c r="MV675" s="207">
        <f>-IF(MV$2&lt;=$B675,0,(MIN($C675*$D$258,$C675-SUM($F675:MU675))))</f>
        <v>0</v>
      </c>
      <c r="MW675" s="207">
        <f>-IF(MW$2&lt;=$B675,0,(MIN($C675*$D$258,$C675-SUM($F675:MV675))))</f>
        <v>0</v>
      </c>
      <c r="MX675" s="207">
        <f>-IF(MX$2&lt;=$B675,0,(MIN($C675*$D$258,$C675-SUM($F675:MW675))))</f>
        <v>0</v>
      </c>
      <c r="MY675" s="207">
        <f>-IF(MY$2&lt;=$B675,0,(MIN($C675*$D$258,$C675-SUM($F675:MX675))))</f>
        <v>0</v>
      </c>
      <c r="MZ675" s="207">
        <f>-IF(MZ$2&lt;=$B675,0,(MIN($C675*$D$258,$C675-SUM($F675:MY675))))</f>
        <v>0</v>
      </c>
      <c r="NA675" s="207">
        <f>-IF(NA$2&lt;=$B675,0,(MIN($C675*$D$258,$C675-SUM($F675:MZ675))))</f>
        <v>0</v>
      </c>
      <c r="NB675" s="207">
        <f>-IF(NB$2&lt;=$B675,0,(MIN($C675*$D$258,$C675-SUM($F675:NA675))))</f>
        <v>0</v>
      </c>
      <c r="NC675" s="207">
        <f>-IF(NC$2&lt;=$B675,0,(MIN($C675*$D$258,$C675-SUM($F675:NB675))))</f>
        <v>0</v>
      </c>
      <c r="ND675" s="207">
        <f>-IF(ND$2&lt;=$B675,0,(MIN($C675*$D$258,$C675-SUM($F675:NC675))))</f>
        <v>0</v>
      </c>
      <c r="NE675" s="207">
        <f>-IF(NE$2&lt;=$B675,0,(MIN($C675*$D$258,$C675-SUM($F675:ND675))))</f>
        <v>0</v>
      </c>
      <c r="NF675" s="207">
        <f>-IF(NF$2&lt;=$B675,0,(MIN($C675*$D$258,$C675-SUM($F675:NE675))))</f>
        <v>0</v>
      </c>
      <c r="NG675" s="207">
        <f>-IF(NG$2&lt;=$B675,0,(MIN($C675*$D$258,$C675-SUM($F675:NF675))))</f>
        <v>0</v>
      </c>
      <c r="NH675" s="207">
        <f>-IF(NH$2&lt;=$B675,0,(MIN($C675*$D$258,$C675-SUM($F675:NG675))))</f>
        <v>0</v>
      </c>
      <c r="NI675" s="207">
        <f>-IF(NI$2&lt;=$B675,0,(MIN($C675*$D$258,$C675-SUM($F675:NH675))))</f>
        <v>0</v>
      </c>
      <c r="NJ675" s="207">
        <f>-IF(NJ$2&lt;=$B675,0,(MIN($C675*$D$258,$C675-SUM($F675:NI675))))</f>
        <v>0</v>
      </c>
      <c r="NK675" s="207">
        <f>-IF(NK$2&lt;=$B675,0,(MIN($C675*$D$258,$C675-SUM($F675:NJ675))))</f>
        <v>0</v>
      </c>
      <c r="NL675" s="207">
        <f>-IF(NL$2&lt;=$B675,0,(MIN($C675*$D$258,$C675-SUM($F675:NK675))))</f>
        <v>0</v>
      </c>
      <c r="NM675" s="207">
        <f>-IF(NM$2&lt;=$B675,0,(MIN($C675*$D$258,$C675-SUM($F675:NL675))))</f>
        <v>0</v>
      </c>
      <c r="NN675" s="207">
        <f>-IF(NN$2&lt;=$B675,0,(MIN($C675*$D$258,$C675-SUM($F675:NM675))))</f>
        <v>0</v>
      </c>
      <c r="NO675" s="207">
        <f>-IF(NO$2&lt;=$B675,0,(MIN($C675*$D$258,$C675-SUM($F675:NN675))))</f>
        <v>0</v>
      </c>
      <c r="NP675" s="207">
        <f>-IF(NP$2&lt;=$B675,0,(MIN($C675*$D$258,$C675-SUM($F675:NO675))))</f>
        <v>0</v>
      </c>
      <c r="NQ675" s="207">
        <f>-IF(NQ$2&lt;=$B675,0,(MIN($C675*$D$258,$C675-SUM($F675:NP675))))</f>
        <v>0</v>
      </c>
      <c r="NR675" s="207">
        <f>-IF(NR$2&lt;=$B675,0,(MIN($C675*$D$258,$C675-SUM($F675:NQ675))))</f>
        <v>0</v>
      </c>
      <c r="NS675" s="207">
        <f>-IF(NS$2&lt;=$B675,0,(MIN($C675*$D$258,$C675-SUM($F675:NR675))))</f>
        <v>0</v>
      </c>
      <c r="NT675" s="207">
        <f>-IF(NT$2&lt;=$B675,0,(MIN($C675*$D$258,$C675-SUM($F675:NS675))))</f>
        <v>0</v>
      </c>
      <c r="NU675" s="207">
        <f>-IF(NU$2&lt;=$B675,0,(MIN($C675*$D$258,$C675-SUM($F675:NT675))))</f>
        <v>0</v>
      </c>
      <c r="NV675" s="207">
        <f>-IF(NV$2&lt;=$B675,0,(MIN($C675*$D$258,$C675-SUM($F675:NU675))))</f>
        <v>0</v>
      </c>
      <c r="NW675" s="207">
        <f>-IF(NW$2&lt;=$B675,0,(MIN($C675*$D$258,$C675-SUM($F675:NV675))))</f>
        <v>0</v>
      </c>
      <c r="NX675" s="207">
        <f>-IF(NX$2&lt;=$B675,0,(MIN($C675*$D$258,$C675-SUM($F675:NW675))))</f>
        <v>0</v>
      </c>
      <c r="NY675" s="207">
        <f>-IF(NY$2&lt;=$B675,0,(MIN($C675*$D$258,$C675-SUM($F675:NX675))))</f>
        <v>0</v>
      </c>
      <c r="NZ675" s="207">
        <f>-IF(NZ$2&lt;=$B675,0,(MIN($C675*$D$258,$C675-SUM($F675:NY675))))</f>
        <v>0</v>
      </c>
      <c r="OA675" s="207">
        <f>-IF(OA$2&lt;=$B675,0,(MIN($C675*$D$258,$C675-SUM($F675:NZ675))))</f>
        <v>0</v>
      </c>
      <c r="OB675" s="207">
        <f>-IF(OB$2&lt;=$B675,0,(MIN($C675*$D$258,$C675-SUM($F675:OA675))))</f>
        <v>0</v>
      </c>
      <c r="OC675" s="207">
        <f>-IF(OC$2&lt;=$B675,0,(MIN($C675*$D$258,$C675-SUM($F675:OB675))))</f>
        <v>0</v>
      </c>
      <c r="OD675" s="207">
        <f>-IF(OD$2&lt;=$B675,0,(MIN($C675*$D$258,$C675-SUM($F675:OC675))))</f>
        <v>0</v>
      </c>
      <c r="OE675" s="207">
        <f>-IF(OE$2&lt;=$B675,0,(MIN($C675*$D$258,$C675-SUM($F675:OD675))))</f>
        <v>0</v>
      </c>
      <c r="OF675" s="207">
        <f>-IF(OF$2&lt;=$B675,0,(MIN($C675*$D$258,$C675-SUM($F675:OE675))))</f>
        <v>0</v>
      </c>
      <c r="OG675" s="207">
        <f>-IF(OG$2&lt;=$B675,0,(MIN($C675*$D$258,$C675-SUM($F675:OF675))))</f>
        <v>0</v>
      </c>
      <c r="OH675" s="207">
        <f>-IF(OH$2&lt;=$B675,0,(MIN($C675*$D$258,$C675-SUM($F675:OG675))))</f>
        <v>0</v>
      </c>
      <c r="OI675" s="207">
        <f>-IF(OI$2&lt;=$B675,0,(MIN($C675*$D$258,$C675-SUM($F675:OH675))))</f>
        <v>0</v>
      </c>
      <c r="OJ675" s="207">
        <f>-IF(OJ$2&lt;=$B675,0,(MIN($C675*$D$258,$C675-SUM($F675:OI675))))</f>
        <v>0</v>
      </c>
      <c r="OK675" s="207">
        <f>-IF(OK$2&lt;=$B675,0,(MIN($C675*$D$258,$C675-SUM($F675:OJ675))))</f>
        <v>0</v>
      </c>
      <c r="OL675" s="207">
        <f>-IF(OL$2&lt;=$B675,0,(MIN($C675*$D$258,$C675-SUM($F675:OK675))))</f>
        <v>0</v>
      </c>
      <c r="OM675" s="207">
        <f>-IF(OM$2&lt;=$B675,0,(MIN($C675*$D$258,$C675-SUM($F675:OL675))))</f>
        <v>0</v>
      </c>
      <c r="ON675" s="207">
        <f>-IF(ON$2&lt;=$B675,0,(MIN($C675*$D$258,$C675-SUM($F675:OM675))))</f>
        <v>0</v>
      </c>
      <c r="OO675" s="207">
        <f>-IF(OO$2&lt;=$B675,0,(MIN($C675*$D$258,$C675-SUM($F675:ON675))))</f>
        <v>0</v>
      </c>
      <c r="OP675" s="207">
        <f>-IF(OP$2&lt;=$B675,0,(MIN($C675*$D$258,$C675-SUM($F675:OO675))))</f>
        <v>0</v>
      </c>
      <c r="OQ675" s="207">
        <f>-IF(OQ$2&lt;=$B675,0,(MIN($C675*$D$258,$C675-SUM($F675:OP675))))</f>
        <v>0</v>
      </c>
      <c r="OR675" s="207">
        <f>-IF(OR$2&lt;=$B675,0,(MIN($C675*$D$258,$C675-SUM($F675:OQ675))))</f>
        <v>0</v>
      </c>
      <c r="OS675" s="207">
        <f>-IF(OS$2&lt;=$B675,0,(MIN($C675*$D$258,$C675-SUM($F675:OR675))))</f>
        <v>0</v>
      </c>
      <c r="OT675" s="207">
        <f>-IF(OT$2&lt;=$B675,0,(MIN($C675*$D$258,$C675-SUM($F675:OS675))))</f>
        <v>0</v>
      </c>
      <c r="OU675" s="207">
        <f>-IF(OU$2&lt;=$B675,0,(MIN($C675*$D$258,$C675-SUM($F675:OT675))))</f>
        <v>0</v>
      </c>
      <c r="OV675" s="207">
        <f>-IF(OV$2&lt;=$B675,0,(MIN($C675*$D$258,$C675-SUM($F675:OU675))))</f>
        <v>0</v>
      </c>
      <c r="OW675" s="207">
        <f>-IF(OW$2&lt;=$B675,0,(MIN($C675*$D$258,$C675-SUM($F675:OV675))))</f>
        <v>0</v>
      </c>
      <c r="OX675" s="207">
        <f>-IF(OX$2&lt;=$B675,0,(MIN($C675*$D$258,$C675-SUM($F675:OW675))))</f>
        <v>0</v>
      </c>
      <c r="OY675" s="207">
        <f>-IF(OY$2&lt;=$B675,0,(MIN($C675*$D$258,$C675-SUM($F675:OX675))))</f>
        <v>0</v>
      </c>
      <c r="OZ675" s="207">
        <f>-IF(OZ$2&lt;=$B675,0,(MIN($C675*$D$258,$C675-SUM($F675:OY675))))</f>
        <v>0</v>
      </c>
      <c r="PA675" s="207">
        <f>-IF(PA$2&lt;=$B675,0,(MIN($C675*$D$258,$C675-SUM($F675:OZ675))))</f>
        <v>0</v>
      </c>
      <c r="PB675" s="207">
        <f>-IF(PB$2&lt;=$B675,0,(MIN($C675*$D$258,$C675-SUM($F675:PA675))))</f>
        <v>0</v>
      </c>
      <c r="PC675" s="207">
        <f>-IF(PC$2&lt;=$B675,0,(MIN($C675*$D$258,$C675-SUM($F675:PB675))))</f>
        <v>0</v>
      </c>
      <c r="PD675" s="207">
        <f>-IF(PD$2&lt;=$B675,0,(MIN($C675*$D$258,$C675-SUM($F675:PC675))))</f>
        <v>0</v>
      </c>
      <c r="PE675" s="207">
        <f>-IF(PE$2&lt;=$B675,0,(MIN($C675*$D$258,$C675-SUM($F675:PD675))))</f>
        <v>0</v>
      </c>
      <c r="PF675" s="207">
        <f>-IF(PF$2&lt;=$B675,0,(MIN($C675*$D$258,$C675-SUM($F675:PE675))))</f>
        <v>0</v>
      </c>
      <c r="PG675" s="207">
        <f>-IF(PG$2&lt;=$B675,0,(MIN($C675*$D$258,$C675-SUM($F675:PF675))))</f>
        <v>0</v>
      </c>
      <c r="PH675" s="207">
        <f ca="1">-IF(PH$2&lt;=$B675,0,(MIN($C675*$D$258,$C675-SUM($F675:PG675))))</f>
        <v>0</v>
      </c>
      <c r="PI675" s="207">
        <f ca="1">-IF(PI$2&lt;=$B675,0,(MIN($C675*$D$258,$C675-SUM($F675:PH675))))</f>
        <v>0</v>
      </c>
      <c r="PJ675" s="207">
        <f ca="1">-IF(PJ$2&lt;=$B675,0,(MIN($C675*$D$258,$C675-SUM($F675:PI675))))</f>
        <v>0</v>
      </c>
      <c r="PK675" s="207">
        <f ca="1">-IF(PK$2&lt;=$B675,0,(MIN($C675*$D$258,$C675-SUM($F675:PJ675))))</f>
        <v>0</v>
      </c>
      <c r="PL675" s="207">
        <f ca="1">-IF(PL$2&lt;=$B675,0,(MIN($C675*$D$258,$C675-SUM($F675:PK675))))</f>
        <v>0</v>
      </c>
      <c r="PM675" s="207">
        <f ca="1">-IF(PM$2&lt;=$B675,0,(MIN($C675*$D$258,$C675-SUM($F675:PL675))))</f>
        <v>0</v>
      </c>
      <c r="PN675" s="207">
        <f ca="1">-IF(PN$2&lt;=$B675,0,(MIN($C675*$D$258,$C675-SUM($F675:PM675))))</f>
        <v>0</v>
      </c>
      <c r="PO675" s="207">
        <f ca="1">-IF(PO$2&lt;=$B675,0,(MIN($C675*$D$258,$C675-SUM($F675:PN675))))</f>
        <v>0</v>
      </c>
      <c r="PP675" s="207">
        <f ca="1">-IF(PP$2&lt;=$B675,0,(MIN($C675*$D$258,$C675-SUM($F675:PO675))))</f>
        <v>0</v>
      </c>
      <c r="PQ675" s="207">
        <f ca="1">-IF(PQ$2&lt;=$B675,0,(MIN($C675*$D$258,$C675-SUM($F675:PP675))))</f>
        <v>0</v>
      </c>
      <c r="PR675" s="207">
        <f ca="1">-IF(PR$2&lt;=$B675,0,(MIN($C675*$D$258,$C675-SUM($F675:PQ675))))</f>
        <v>0</v>
      </c>
      <c r="PS675" s="207">
        <f ca="1">-IF(PS$2&lt;=$B675,0,(MIN($C675*$D$258,$C675-SUM($F675:PR675))))</f>
        <v>0</v>
      </c>
      <c r="PT675" s="207">
        <f ca="1">-IF(PT$2&lt;=$B675,0,(MIN($C675*$D$258,$C675-SUM($F675:PS675))))</f>
        <v>0</v>
      </c>
      <c r="PU675" s="207">
        <f ca="1">-IF(PU$2&lt;=$B675,0,(MIN($C675*$D$258,$C675-SUM($F675:PT675))))</f>
        <v>0</v>
      </c>
      <c r="PV675" s="31"/>
      <c r="PW675" s="414"/>
      <c r="PX675" s="353"/>
      <c r="PY675" s="353"/>
      <c r="PZ675" s="207"/>
      <c r="QA675" s="130"/>
      <c r="QB675" s="130"/>
      <c r="QC675" s="130"/>
      <c r="QD675" s="130"/>
      <c r="QE675" s="130"/>
      <c r="QF675" s="130"/>
      <c r="QG675" s="130"/>
      <c r="QH675" s="130"/>
      <c r="QI675" s="130"/>
      <c r="QJ675" s="130"/>
      <c r="QK675" s="130"/>
      <c r="QL675" s="130"/>
      <c r="QM675" s="130"/>
      <c r="QN675" s="130"/>
      <c r="QO675" s="130"/>
      <c r="QP675" s="130"/>
      <c r="QQ675" s="130"/>
      <c r="QR675" s="130"/>
      <c r="QS675" s="130"/>
      <c r="QT675" s="130"/>
      <c r="QU675" s="130"/>
      <c r="QV675" s="130"/>
      <c r="QW675" s="130"/>
      <c r="QX675" s="130"/>
      <c r="QY675" s="130"/>
      <c r="QZ675" s="130"/>
      <c r="RA675" s="130"/>
      <c r="RB675" s="130"/>
      <c r="RC675" s="130"/>
      <c r="RD675" s="130"/>
      <c r="RE675" s="130"/>
      <c r="RF675" s="130"/>
      <c r="RG675" s="130"/>
      <c r="RH675" s="130"/>
      <c r="RI675" s="130"/>
      <c r="RJ675" s="130"/>
    </row>
    <row r="676" spans="2:478" s="203" customFormat="1" hidden="1" outlineLevel="2">
      <c r="B676" s="204">
        <f t="shared" si="3149"/>
        <v>58409</v>
      </c>
      <c r="C676" s="205">
        <f ca="1">SUMIFS($F$239:$PU$239,$F$2:$PU$2,B676)</f>
        <v>0</v>
      </c>
      <c r="D676" s="208"/>
      <c r="E676" s="35" t="s">
        <v>57</v>
      </c>
      <c r="F676" s="207">
        <f>-IF(F$2&lt;=$B676,0,(MIN($C676*$D$258,$C676-SUM(E676:$F676))))</f>
        <v>0</v>
      </c>
      <c r="G676" s="207">
        <f>-IF(G$2&lt;=$B676,0,(MIN($C676*$D$258,$C676-SUM(F676:$F676))))</f>
        <v>0</v>
      </c>
      <c r="H676" s="207">
        <f>-IF(H$2&lt;=$B676,0,(MIN($C676*$D$258,$C676-SUM($F676:G676))))</f>
        <v>0</v>
      </c>
      <c r="I676" s="207">
        <f>-IF(I$2&lt;=$B676,0,(MIN($C676*$D$258,$C676-SUM($F676:H676))))</f>
        <v>0</v>
      </c>
      <c r="J676" s="207">
        <f>-IF(J$2&lt;=$B676,0,(MIN($C676*$D$258,$C676-SUM($F676:I676))))</f>
        <v>0</v>
      </c>
      <c r="K676" s="207">
        <f>-IF(K$2&lt;=$B676,0,(MIN($C676*$D$258,$C676-SUM($F676:J676))))</f>
        <v>0</v>
      </c>
      <c r="L676" s="207">
        <f>-IF(L$2&lt;=$B676,0,(MIN($C676*$D$258,$C676-SUM($F676:K676))))</f>
        <v>0</v>
      </c>
      <c r="M676" s="207">
        <f>-IF(M$2&lt;=$B676,0,(MIN($C676*$D$258,$C676-SUM($F676:L676))))</f>
        <v>0</v>
      </c>
      <c r="N676" s="207">
        <f>-IF(N$2&lt;=$B676,0,(MIN($C676*$D$258,$C676-SUM($F676:M676))))</f>
        <v>0</v>
      </c>
      <c r="O676" s="207">
        <f>-IF(O$2&lt;=$B676,0,(MIN($C676*$D$258,$C676-SUM($F676:N676))))</f>
        <v>0</v>
      </c>
      <c r="P676" s="207">
        <f>-IF(P$2&lt;=$B676,0,(MIN($C676*$D$258,$C676-SUM($F676:O676))))</f>
        <v>0</v>
      </c>
      <c r="Q676" s="207">
        <f>-IF(Q$2&lt;=$B676,0,(MIN($C676*$D$258,$C676-SUM($F676:P676))))</f>
        <v>0</v>
      </c>
      <c r="R676" s="207">
        <f>-IF(R$2&lt;=$B676,0,(MIN($C676*$D$258,$C676-SUM($F676:Q676))))</f>
        <v>0</v>
      </c>
      <c r="S676" s="207">
        <f>-IF(S$2&lt;=$B676,0,(MIN($C676*$D$258,$C676-SUM($F676:R676))))</f>
        <v>0</v>
      </c>
      <c r="T676" s="207">
        <f>-IF(T$2&lt;=$B676,0,(MIN($C676*$D$258,$C676-SUM($F676:S676))))</f>
        <v>0</v>
      </c>
      <c r="U676" s="207">
        <f>-IF(U$2&lt;=$B676,0,(MIN($C676*$D$258,$C676-SUM($F676:T676))))</f>
        <v>0</v>
      </c>
      <c r="V676" s="207">
        <f>-IF(V$2&lt;=$B676,0,(MIN($C676*$D$258,$C676-SUM($F676:U676))))</f>
        <v>0</v>
      </c>
      <c r="W676" s="207">
        <f>-IF(W$2&lt;=$B676,0,(MIN($C676*$D$258,$C676-SUM($F676:V676))))</f>
        <v>0</v>
      </c>
      <c r="X676" s="207">
        <f>-IF(X$2&lt;=$B676,0,(MIN($C676*$D$258,$C676-SUM($F676:W676))))</f>
        <v>0</v>
      </c>
      <c r="Y676" s="207">
        <f>-IF(Y$2&lt;=$B676,0,(MIN($C676*$D$258,$C676-SUM($F676:X676))))</f>
        <v>0</v>
      </c>
      <c r="Z676" s="207">
        <f>-IF(Z$2&lt;=$B676,0,(MIN($C676*$D$258,$C676-SUM($F676:Y676))))</f>
        <v>0</v>
      </c>
      <c r="AA676" s="207">
        <f>-IF(AA$2&lt;=$B676,0,(MIN($C676*$D$258,$C676-SUM($F676:Z676))))</f>
        <v>0</v>
      </c>
      <c r="AB676" s="207">
        <f>-IF(AB$2&lt;=$B676,0,(MIN($C676*$D$258,$C676-SUM($F676:AA676))))</f>
        <v>0</v>
      </c>
      <c r="AC676" s="207">
        <f>-IF(AC$2&lt;=$B676,0,(MIN($C676*$D$258,$C676-SUM($F676:AB676))))</f>
        <v>0</v>
      </c>
      <c r="AD676" s="207">
        <f>-IF(AD$2&lt;=$B676,0,(MIN($C676*$D$258,$C676-SUM($F676:AC676))))</f>
        <v>0</v>
      </c>
      <c r="AE676" s="207">
        <f>-IF(AE$2&lt;=$B676,0,(MIN($C676*$D$258,$C676-SUM($F676:AD676))))</f>
        <v>0</v>
      </c>
      <c r="AF676" s="207">
        <f>-IF(AF$2&lt;=$B676,0,(MIN($C676*$D$258,$C676-SUM($F676:AE676))))</f>
        <v>0</v>
      </c>
      <c r="AG676" s="207">
        <f>-IF(AG$2&lt;=$B676,0,(MIN($C676*$D$258,$C676-SUM($F676:AF676))))</f>
        <v>0</v>
      </c>
      <c r="AH676" s="207">
        <f>-IF(AH$2&lt;=$B676,0,(MIN($C676*$D$258,$C676-SUM($F676:AG676))))</f>
        <v>0</v>
      </c>
      <c r="AI676" s="207">
        <f>-IF(AI$2&lt;=$B676,0,(MIN($C676*$D$258,$C676-SUM($F676:AH676))))</f>
        <v>0</v>
      </c>
      <c r="AJ676" s="207">
        <f>-IF(AJ$2&lt;=$B676,0,(MIN($C676*$D$258,$C676-SUM($F676:AI676))))</f>
        <v>0</v>
      </c>
      <c r="AK676" s="207">
        <f>-IF(AK$2&lt;=$B676,0,(MIN($C676*$D$258,$C676-SUM($F676:AJ676))))</f>
        <v>0</v>
      </c>
      <c r="AL676" s="207">
        <f>-IF(AL$2&lt;=$B676,0,(MIN($C676*$D$258,$C676-SUM($F676:AK676))))</f>
        <v>0</v>
      </c>
      <c r="AM676" s="207">
        <f>-IF(AM$2&lt;=$B676,0,(MIN($C676*$D$258,$C676-SUM($F676:AL676))))</f>
        <v>0</v>
      </c>
      <c r="AN676" s="207">
        <f>-IF(AN$2&lt;=$B676,0,(MIN($C676*$D$258,$C676-SUM($F676:AM676))))</f>
        <v>0</v>
      </c>
      <c r="AO676" s="207">
        <f>-IF(AO$2&lt;=$B676,0,(MIN($C676*$D$258,$C676-SUM($F676:AN676))))</f>
        <v>0</v>
      </c>
      <c r="AP676" s="207">
        <f>-IF(AP$2&lt;=$B676,0,(MIN($C676*$D$258,$C676-SUM($F676:AO676))))</f>
        <v>0</v>
      </c>
      <c r="AQ676" s="207">
        <f>-IF(AQ$2&lt;=$B676,0,(MIN($C676*$D$258,$C676-SUM($F676:AP676))))</f>
        <v>0</v>
      </c>
      <c r="AR676" s="207">
        <f>-IF(AR$2&lt;=$B676,0,(MIN($C676*$D$258,$C676-SUM($F676:AQ676))))</f>
        <v>0</v>
      </c>
      <c r="AS676" s="207">
        <f>-IF(AS$2&lt;=$B676,0,(MIN($C676*$D$258,$C676-SUM($F676:AR676))))</f>
        <v>0</v>
      </c>
      <c r="AT676" s="207">
        <f>-IF(AT$2&lt;=$B676,0,(MIN($C676*$D$258,$C676-SUM($F676:AS676))))</f>
        <v>0</v>
      </c>
      <c r="AU676" s="207">
        <f>-IF(AU$2&lt;=$B676,0,(MIN($C676*$D$258,$C676-SUM($F676:AT676))))</f>
        <v>0</v>
      </c>
      <c r="AV676" s="207">
        <f>-IF(AV$2&lt;=$B676,0,(MIN($C676*$D$258,$C676-SUM($F676:AU676))))</f>
        <v>0</v>
      </c>
      <c r="AW676" s="207">
        <f>-IF(AW$2&lt;=$B676,0,(MIN($C676*$D$258,$C676-SUM($F676:AV676))))</f>
        <v>0</v>
      </c>
      <c r="AX676" s="207">
        <f>-IF(AX$2&lt;=$B676,0,(MIN($C676*$D$258,$C676-SUM($F676:AW676))))</f>
        <v>0</v>
      </c>
      <c r="AY676" s="207">
        <f>-IF(AY$2&lt;=$B676,0,(MIN($C676*$D$258,$C676-SUM($F676:AX676))))</f>
        <v>0</v>
      </c>
      <c r="AZ676" s="207">
        <f>-IF(AZ$2&lt;=$B676,0,(MIN($C676*$D$258,$C676-SUM($F676:AY676))))</f>
        <v>0</v>
      </c>
      <c r="BA676" s="207">
        <f>-IF(BA$2&lt;=$B676,0,(MIN($C676*$D$258,$C676-SUM($F676:AZ676))))</f>
        <v>0</v>
      </c>
      <c r="BB676" s="207">
        <f>-IF(BB$2&lt;=$B676,0,(MIN($C676*$D$258,$C676-SUM($F676:BA676))))</f>
        <v>0</v>
      </c>
      <c r="BC676" s="207">
        <f>-IF(BC$2&lt;=$B676,0,(MIN($C676*$D$258,$C676-SUM($F676:BB676))))</f>
        <v>0</v>
      </c>
      <c r="BD676" s="207">
        <f>-IF(BD$2&lt;=$B676,0,(MIN($C676*$D$258,$C676-SUM($F676:BC676))))</f>
        <v>0</v>
      </c>
      <c r="BE676" s="207">
        <f>-IF(BE$2&lt;=$B676,0,(MIN($C676*$D$258,$C676-SUM($F676:BD676))))</f>
        <v>0</v>
      </c>
      <c r="BF676" s="207">
        <f>-IF(BF$2&lt;=$B676,0,(MIN($C676*$D$258,$C676-SUM($F676:BE676))))</f>
        <v>0</v>
      </c>
      <c r="BG676" s="207">
        <f>-IF(BG$2&lt;=$B676,0,(MIN($C676*$D$258,$C676-SUM($F676:BF676))))</f>
        <v>0</v>
      </c>
      <c r="BH676" s="207">
        <f>-IF(BH$2&lt;=$B676,0,(MIN($C676*$D$258,$C676-SUM($F676:BG676))))</f>
        <v>0</v>
      </c>
      <c r="BI676" s="207">
        <f>-IF(BI$2&lt;=$B676,0,(MIN($C676*$D$258,$C676-SUM($F676:BH676))))</f>
        <v>0</v>
      </c>
      <c r="BJ676" s="207">
        <f>-IF(BJ$2&lt;=$B676,0,(MIN($C676*$D$258,$C676-SUM($F676:BI676))))</f>
        <v>0</v>
      </c>
      <c r="BK676" s="207">
        <f>-IF(BK$2&lt;=$B676,0,(MIN($C676*$D$258,$C676-SUM($F676:BJ676))))</f>
        <v>0</v>
      </c>
      <c r="BL676" s="207">
        <f>-IF(BL$2&lt;=$B676,0,(MIN($C676*$D$258,$C676-SUM($F676:BK676))))</f>
        <v>0</v>
      </c>
      <c r="BM676" s="207">
        <f>-IF(BM$2&lt;=$B676,0,(MIN($C676*$D$258,$C676-SUM($F676:BL676))))</f>
        <v>0</v>
      </c>
      <c r="BN676" s="207">
        <f>-IF(BN$2&lt;=$B676,0,(MIN($C676*$D$258,$C676-SUM($F676:BM676))))</f>
        <v>0</v>
      </c>
      <c r="BO676" s="207">
        <f>-IF(BO$2&lt;=$B676,0,(MIN($C676*$D$258,$C676-SUM($F676:BN676))))</f>
        <v>0</v>
      </c>
      <c r="BP676" s="207">
        <f>-IF(BP$2&lt;=$B676,0,(MIN($C676*$D$258,$C676-SUM($F676:BO676))))</f>
        <v>0</v>
      </c>
      <c r="BQ676" s="207">
        <f>-IF(BQ$2&lt;=$B676,0,(MIN($C676*$D$258,$C676-SUM($F676:BP676))))</f>
        <v>0</v>
      </c>
      <c r="BR676" s="207">
        <f>-IF(BR$2&lt;=$B676,0,(MIN($C676*$D$258,$C676-SUM($F676:BQ676))))</f>
        <v>0</v>
      </c>
      <c r="BS676" s="207">
        <f>-IF(BS$2&lt;=$B676,0,(MIN($C676*$D$258,$C676-SUM($F676:BR676))))</f>
        <v>0</v>
      </c>
      <c r="BT676" s="207">
        <f>-IF(BT$2&lt;=$B676,0,(MIN($C676*$D$258,$C676-SUM($F676:BS676))))</f>
        <v>0</v>
      </c>
      <c r="BU676" s="207">
        <f>-IF(BU$2&lt;=$B676,0,(MIN($C676*$D$258,$C676-SUM($F676:BT676))))</f>
        <v>0</v>
      </c>
      <c r="BV676" s="207">
        <f>-IF(BV$2&lt;=$B676,0,(MIN($C676*$D$258,$C676-SUM($F676:BU676))))</f>
        <v>0</v>
      </c>
      <c r="BW676" s="207">
        <f>-IF(BW$2&lt;=$B676,0,(MIN($C676*$D$258,$C676-SUM($F676:BV676))))</f>
        <v>0</v>
      </c>
      <c r="BX676" s="207">
        <f>-IF(BX$2&lt;=$B676,0,(MIN($C676*$D$258,$C676-SUM($F676:BW676))))</f>
        <v>0</v>
      </c>
      <c r="BY676" s="207">
        <f>-IF(BY$2&lt;=$B676,0,(MIN($C676*$D$258,$C676-SUM($F676:BX676))))</f>
        <v>0</v>
      </c>
      <c r="BZ676" s="207">
        <f>-IF(BZ$2&lt;=$B676,0,(MIN($C676*$D$258,$C676-SUM($F676:BY676))))</f>
        <v>0</v>
      </c>
      <c r="CA676" s="207">
        <f>-IF(CA$2&lt;=$B676,0,(MIN($C676*$D$258,$C676-SUM($F676:BZ676))))</f>
        <v>0</v>
      </c>
      <c r="CB676" s="207">
        <f>-IF(CB$2&lt;=$B676,0,(MIN($C676*$D$258,$C676-SUM($F676:CA676))))</f>
        <v>0</v>
      </c>
      <c r="CC676" s="207">
        <f>-IF(CC$2&lt;=$B676,0,(MIN($C676*$D$258,$C676-SUM($F676:CB676))))</f>
        <v>0</v>
      </c>
      <c r="CD676" s="207">
        <f>-IF(CD$2&lt;=$B676,0,(MIN($C676*$D$258,$C676-SUM($F676:CC676))))</f>
        <v>0</v>
      </c>
      <c r="CE676" s="207">
        <f>-IF(CE$2&lt;=$B676,0,(MIN($C676*$D$258,$C676-SUM($F676:CD676))))</f>
        <v>0</v>
      </c>
      <c r="CF676" s="207">
        <f>-IF(CF$2&lt;=$B676,0,(MIN($C676*$D$258,$C676-SUM($F676:CE676))))</f>
        <v>0</v>
      </c>
      <c r="CG676" s="207">
        <f>-IF(CG$2&lt;=$B676,0,(MIN($C676*$D$258,$C676-SUM($F676:CF676))))</f>
        <v>0</v>
      </c>
      <c r="CH676" s="207">
        <f>-IF(CH$2&lt;=$B676,0,(MIN($C676*$D$258,$C676-SUM($F676:CG676))))</f>
        <v>0</v>
      </c>
      <c r="CI676" s="207">
        <f>-IF(CI$2&lt;=$B676,0,(MIN($C676*$D$258,$C676-SUM($F676:CH676))))</f>
        <v>0</v>
      </c>
      <c r="CJ676" s="207">
        <f>-IF(CJ$2&lt;=$B676,0,(MIN($C676*$D$258,$C676-SUM($F676:CI676))))</f>
        <v>0</v>
      </c>
      <c r="CK676" s="207">
        <f>-IF(CK$2&lt;=$B676,0,(MIN($C676*$D$258,$C676-SUM($F676:CJ676))))</f>
        <v>0</v>
      </c>
      <c r="CL676" s="207">
        <f>-IF(CL$2&lt;=$B676,0,(MIN($C676*$D$258,$C676-SUM($F676:CK676))))</f>
        <v>0</v>
      </c>
      <c r="CM676" s="207">
        <f>-IF(CM$2&lt;=$B676,0,(MIN($C676*$D$258,$C676-SUM($F676:CL676))))</f>
        <v>0</v>
      </c>
      <c r="CN676" s="207">
        <f>-IF(CN$2&lt;=$B676,0,(MIN($C676*$D$258,$C676-SUM($F676:CM676))))</f>
        <v>0</v>
      </c>
      <c r="CO676" s="207">
        <f>-IF(CO$2&lt;=$B676,0,(MIN($C676*$D$258,$C676-SUM($F676:CN676))))</f>
        <v>0</v>
      </c>
      <c r="CP676" s="207">
        <f>-IF(CP$2&lt;=$B676,0,(MIN($C676*$D$258,$C676-SUM($F676:CO676))))</f>
        <v>0</v>
      </c>
      <c r="CQ676" s="207">
        <f>-IF(CQ$2&lt;=$B676,0,(MIN($C676*$D$258,$C676-SUM($F676:CP676))))</f>
        <v>0</v>
      </c>
      <c r="CR676" s="207">
        <f>-IF(CR$2&lt;=$B676,0,(MIN($C676*$D$258,$C676-SUM($F676:CQ676))))</f>
        <v>0</v>
      </c>
      <c r="CS676" s="207">
        <f>-IF(CS$2&lt;=$B676,0,(MIN($C676*$D$258,$C676-SUM($F676:CR676))))</f>
        <v>0</v>
      </c>
      <c r="CT676" s="207">
        <f>-IF(CT$2&lt;=$B676,0,(MIN($C676*$D$258,$C676-SUM($F676:CS676))))</f>
        <v>0</v>
      </c>
      <c r="CU676" s="207">
        <f>-IF(CU$2&lt;=$B676,0,(MIN($C676*$D$258,$C676-SUM($F676:CT676))))</f>
        <v>0</v>
      </c>
      <c r="CV676" s="207">
        <f>-IF(CV$2&lt;=$B676,0,(MIN($C676*$D$258,$C676-SUM($F676:CU676))))</f>
        <v>0</v>
      </c>
      <c r="CW676" s="207">
        <f>-IF(CW$2&lt;=$B676,0,(MIN($C676*$D$258,$C676-SUM($F676:CV676))))</f>
        <v>0</v>
      </c>
      <c r="CX676" s="207">
        <f>-IF(CX$2&lt;=$B676,0,(MIN($C676*$D$258,$C676-SUM($F676:CW676))))</f>
        <v>0</v>
      </c>
      <c r="CY676" s="207">
        <f>-IF(CY$2&lt;=$B676,0,(MIN($C676*$D$258,$C676-SUM($F676:CX676))))</f>
        <v>0</v>
      </c>
      <c r="CZ676" s="207">
        <f>-IF(CZ$2&lt;=$B676,0,(MIN($C676*$D$258,$C676-SUM($F676:CY676))))</f>
        <v>0</v>
      </c>
      <c r="DA676" s="207">
        <f>-IF(DA$2&lt;=$B676,0,(MIN($C676*$D$258,$C676-SUM($F676:CZ676))))</f>
        <v>0</v>
      </c>
      <c r="DB676" s="207">
        <f>-IF(DB$2&lt;=$B676,0,(MIN($C676*$D$258,$C676-SUM($F676:DA676))))</f>
        <v>0</v>
      </c>
      <c r="DC676" s="207">
        <f>-IF(DC$2&lt;=$B676,0,(MIN($C676*$D$258,$C676-SUM($F676:DB676))))</f>
        <v>0</v>
      </c>
      <c r="DD676" s="207">
        <f>-IF(DD$2&lt;=$B676,0,(MIN($C676*$D$258,$C676-SUM($F676:DC676))))</f>
        <v>0</v>
      </c>
      <c r="DE676" s="207">
        <f>-IF(DE$2&lt;=$B676,0,(MIN($C676*$D$258,$C676-SUM($F676:DD676))))</f>
        <v>0</v>
      </c>
      <c r="DF676" s="207">
        <f>-IF(DF$2&lt;=$B676,0,(MIN($C676*$D$258,$C676-SUM($F676:DE676))))</f>
        <v>0</v>
      </c>
      <c r="DG676" s="207">
        <f>-IF(DG$2&lt;=$B676,0,(MIN($C676*$D$258,$C676-SUM($F676:DF676))))</f>
        <v>0</v>
      </c>
      <c r="DH676" s="207">
        <f>-IF(DH$2&lt;=$B676,0,(MIN($C676*$D$258,$C676-SUM($F676:DG676))))</f>
        <v>0</v>
      </c>
      <c r="DI676" s="207">
        <f>-IF(DI$2&lt;=$B676,0,(MIN($C676*$D$258,$C676-SUM($F676:DH676))))</f>
        <v>0</v>
      </c>
      <c r="DJ676" s="207">
        <f>-IF(DJ$2&lt;=$B676,0,(MIN($C676*$D$258,$C676-SUM($F676:DI676))))</f>
        <v>0</v>
      </c>
      <c r="DK676" s="207">
        <f>-IF(DK$2&lt;=$B676,0,(MIN($C676*$D$258,$C676-SUM($F676:DJ676))))</f>
        <v>0</v>
      </c>
      <c r="DL676" s="207">
        <f>-IF(DL$2&lt;=$B676,0,(MIN($C676*$D$258,$C676-SUM($F676:DK676))))</f>
        <v>0</v>
      </c>
      <c r="DM676" s="207">
        <f>-IF(DM$2&lt;=$B676,0,(MIN($C676*$D$258,$C676-SUM($F676:DL676))))</f>
        <v>0</v>
      </c>
      <c r="DN676" s="207">
        <f>-IF(DN$2&lt;=$B676,0,(MIN($C676*$D$258,$C676-SUM($F676:DM676))))</f>
        <v>0</v>
      </c>
      <c r="DO676" s="207">
        <f>-IF(DO$2&lt;=$B676,0,(MIN($C676*$D$258,$C676-SUM($F676:DN676))))</f>
        <v>0</v>
      </c>
      <c r="DP676" s="207">
        <f>-IF(DP$2&lt;=$B676,0,(MIN($C676*$D$258,$C676-SUM($F676:DO676))))</f>
        <v>0</v>
      </c>
      <c r="DQ676" s="207">
        <f>-IF(DQ$2&lt;=$B676,0,(MIN($C676*$D$258,$C676-SUM($F676:DP676))))</f>
        <v>0</v>
      </c>
      <c r="DR676" s="207">
        <f>-IF(DR$2&lt;=$B676,0,(MIN($C676*$D$258,$C676-SUM($F676:DQ676))))</f>
        <v>0</v>
      </c>
      <c r="DS676" s="207">
        <f>-IF(DS$2&lt;=$B676,0,(MIN($C676*$D$258,$C676-SUM($F676:DR676))))</f>
        <v>0</v>
      </c>
      <c r="DT676" s="207">
        <f>-IF(DT$2&lt;=$B676,0,(MIN($C676*$D$258,$C676-SUM($F676:DS676))))</f>
        <v>0</v>
      </c>
      <c r="DU676" s="207">
        <f>-IF(DU$2&lt;=$B676,0,(MIN($C676*$D$258,$C676-SUM($F676:DT676))))</f>
        <v>0</v>
      </c>
      <c r="DV676" s="207">
        <f>-IF(DV$2&lt;=$B676,0,(MIN($C676*$D$258,$C676-SUM($F676:DU676))))</f>
        <v>0</v>
      </c>
      <c r="DW676" s="207">
        <f>-IF(DW$2&lt;=$B676,0,(MIN($C676*$D$258,$C676-SUM($F676:DV676))))</f>
        <v>0</v>
      </c>
      <c r="DX676" s="207">
        <f>-IF(DX$2&lt;=$B676,0,(MIN($C676*$D$258,$C676-SUM($F676:DW676))))</f>
        <v>0</v>
      </c>
      <c r="DY676" s="207">
        <f>-IF(DY$2&lt;=$B676,0,(MIN($C676*$D$258,$C676-SUM($F676:DX676))))</f>
        <v>0</v>
      </c>
      <c r="DZ676" s="207">
        <f>-IF(DZ$2&lt;=$B676,0,(MIN($C676*$D$258,$C676-SUM($F676:DY676))))</f>
        <v>0</v>
      </c>
      <c r="EA676" s="207">
        <f>-IF(EA$2&lt;=$B676,0,(MIN($C676*$D$258,$C676-SUM($F676:DZ676))))</f>
        <v>0</v>
      </c>
      <c r="EB676" s="207">
        <f>-IF(EB$2&lt;=$B676,0,(MIN($C676*$D$258,$C676-SUM($F676:EA676))))</f>
        <v>0</v>
      </c>
      <c r="EC676" s="207">
        <f>-IF(EC$2&lt;=$B676,0,(MIN($C676*$D$258,$C676-SUM($F676:EB676))))</f>
        <v>0</v>
      </c>
      <c r="ED676" s="207">
        <f>-IF(ED$2&lt;=$B676,0,(MIN($C676*$D$258,$C676-SUM($F676:EC676))))</f>
        <v>0</v>
      </c>
      <c r="EE676" s="207">
        <f>-IF(EE$2&lt;=$B676,0,(MIN($C676*$D$258,$C676-SUM($F676:ED676))))</f>
        <v>0</v>
      </c>
      <c r="EF676" s="207">
        <f>-IF(EF$2&lt;=$B676,0,(MIN($C676*$D$258,$C676-SUM($F676:EE676))))</f>
        <v>0</v>
      </c>
      <c r="EG676" s="207">
        <f>-IF(EG$2&lt;=$B676,0,(MIN($C676*$D$258,$C676-SUM($F676:EF676))))</f>
        <v>0</v>
      </c>
      <c r="EH676" s="207">
        <f>-IF(EH$2&lt;=$B676,0,(MIN($C676*$D$258,$C676-SUM($F676:EG676))))</f>
        <v>0</v>
      </c>
      <c r="EI676" s="207">
        <f>-IF(EI$2&lt;=$B676,0,(MIN($C676*$D$258,$C676-SUM($F676:EH676))))</f>
        <v>0</v>
      </c>
      <c r="EJ676" s="207">
        <f>-IF(EJ$2&lt;=$B676,0,(MIN($C676*$D$258,$C676-SUM($F676:EI676))))</f>
        <v>0</v>
      </c>
      <c r="EK676" s="207">
        <f>-IF(EK$2&lt;=$B676,0,(MIN($C676*$D$258,$C676-SUM($F676:EJ676))))</f>
        <v>0</v>
      </c>
      <c r="EL676" s="207">
        <f>-IF(EL$2&lt;=$B676,0,(MIN($C676*$D$258,$C676-SUM($F676:EK676))))</f>
        <v>0</v>
      </c>
      <c r="EM676" s="207">
        <f>-IF(EM$2&lt;=$B676,0,(MIN($C676*$D$258,$C676-SUM($F676:EL676))))</f>
        <v>0</v>
      </c>
      <c r="EN676" s="207">
        <f>-IF(EN$2&lt;=$B676,0,(MIN($C676*$D$258,$C676-SUM($F676:EM676))))</f>
        <v>0</v>
      </c>
      <c r="EO676" s="207">
        <f>-IF(EO$2&lt;=$B676,0,(MIN($C676*$D$258,$C676-SUM($F676:EN676))))</f>
        <v>0</v>
      </c>
      <c r="EP676" s="207">
        <f>-IF(EP$2&lt;=$B676,0,(MIN($C676*$D$258,$C676-SUM($F676:EO676))))</f>
        <v>0</v>
      </c>
      <c r="EQ676" s="207">
        <f>-IF(EQ$2&lt;=$B676,0,(MIN($C676*$D$258,$C676-SUM($F676:EP676))))</f>
        <v>0</v>
      </c>
      <c r="ER676" s="207">
        <f>-IF(ER$2&lt;=$B676,0,(MIN($C676*$D$258,$C676-SUM($F676:EQ676))))</f>
        <v>0</v>
      </c>
      <c r="ES676" s="207">
        <f>-IF(ES$2&lt;=$B676,0,(MIN($C676*$D$258,$C676-SUM($F676:ER676))))</f>
        <v>0</v>
      </c>
      <c r="ET676" s="207">
        <f>-IF(ET$2&lt;=$B676,0,(MIN($C676*$D$258,$C676-SUM($F676:ES676))))</f>
        <v>0</v>
      </c>
      <c r="EU676" s="207">
        <f>-IF(EU$2&lt;=$B676,0,(MIN($C676*$D$258,$C676-SUM($F676:ET676))))</f>
        <v>0</v>
      </c>
      <c r="EV676" s="207">
        <f>-IF(EV$2&lt;=$B676,0,(MIN($C676*$D$258,$C676-SUM($F676:EU676))))</f>
        <v>0</v>
      </c>
      <c r="EW676" s="207">
        <f>-IF(EW$2&lt;=$B676,0,(MIN($C676*$D$258,$C676-SUM($F676:EV676))))</f>
        <v>0</v>
      </c>
      <c r="EX676" s="207">
        <f>-IF(EX$2&lt;=$B676,0,(MIN($C676*$D$258,$C676-SUM($F676:EW676))))</f>
        <v>0</v>
      </c>
      <c r="EY676" s="207">
        <f>-IF(EY$2&lt;=$B676,0,(MIN($C676*$D$258,$C676-SUM($F676:EX676))))</f>
        <v>0</v>
      </c>
      <c r="EZ676" s="207">
        <f>-IF(EZ$2&lt;=$B676,0,(MIN($C676*$D$258,$C676-SUM($F676:EY676))))</f>
        <v>0</v>
      </c>
      <c r="FA676" s="207">
        <f>-IF(FA$2&lt;=$B676,0,(MIN($C676*$D$258,$C676-SUM($F676:EZ676))))</f>
        <v>0</v>
      </c>
      <c r="FB676" s="207">
        <f>-IF(FB$2&lt;=$B676,0,(MIN($C676*$D$258,$C676-SUM($F676:FA676))))</f>
        <v>0</v>
      </c>
      <c r="FC676" s="207">
        <f>-IF(FC$2&lt;=$B676,0,(MIN($C676*$D$258,$C676-SUM($F676:FB676))))</f>
        <v>0</v>
      </c>
      <c r="FD676" s="207">
        <f>-IF(FD$2&lt;=$B676,0,(MIN($C676*$D$258,$C676-SUM($F676:FC676))))</f>
        <v>0</v>
      </c>
      <c r="FE676" s="207">
        <f>-IF(FE$2&lt;=$B676,0,(MIN($C676*$D$258,$C676-SUM($F676:FD676))))</f>
        <v>0</v>
      </c>
      <c r="FF676" s="207">
        <f>-IF(FF$2&lt;=$B676,0,(MIN($C676*$D$258,$C676-SUM($F676:FE676))))</f>
        <v>0</v>
      </c>
      <c r="FG676" s="207">
        <f>-IF(FG$2&lt;=$B676,0,(MIN($C676*$D$258,$C676-SUM($F676:FF676))))</f>
        <v>0</v>
      </c>
      <c r="FH676" s="207">
        <f>-IF(FH$2&lt;=$B676,0,(MIN($C676*$D$258,$C676-SUM($F676:FG676))))</f>
        <v>0</v>
      </c>
      <c r="FI676" s="207">
        <f>-IF(FI$2&lt;=$B676,0,(MIN($C676*$D$258,$C676-SUM($F676:FH676))))</f>
        <v>0</v>
      </c>
      <c r="FJ676" s="207">
        <f>-IF(FJ$2&lt;=$B676,0,(MIN($C676*$D$258,$C676-SUM($F676:FI676))))</f>
        <v>0</v>
      </c>
      <c r="FK676" s="207">
        <f>-IF(FK$2&lt;=$B676,0,(MIN($C676*$D$258,$C676-SUM($F676:FJ676))))</f>
        <v>0</v>
      </c>
      <c r="FL676" s="207">
        <f>-IF(FL$2&lt;=$B676,0,(MIN($C676*$D$258,$C676-SUM($F676:FK676))))</f>
        <v>0</v>
      </c>
      <c r="FM676" s="207">
        <f>-IF(FM$2&lt;=$B676,0,(MIN($C676*$D$258,$C676-SUM($F676:FL676))))</f>
        <v>0</v>
      </c>
      <c r="FN676" s="207">
        <f>-IF(FN$2&lt;=$B676,0,(MIN($C676*$D$258,$C676-SUM($F676:FM676))))</f>
        <v>0</v>
      </c>
      <c r="FO676" s="207">
        <f>-IF(FO$2&lt;=$B676,0,(MIN($C676*$D$258,$C676-SUM($F676:FN676))))</f>
        <v>0</v>
      </c>
      <c r="FP676" s="207">
        <f>-IF(FP$2&lt;=$B676,0,(MIN($C676*$D$258,$C676-SUM($F676:FO676))))</f>
        <v>0</v>
      </c>
      <c r="FQ676" s="207">
        <f>-IF(FQ$2&lt;=$B676,0,(MIN($C676*$D$258,$C676-SUM($F676:FP676))))</f>
        <v>0</v>
      </c>
      <c r="FR676" s="207">
        <f>-IF(FR$2&lt;=$B676,0,(MIN($C676*$D$258,$C676-SUM($F676:FQ676))))</f>
        <v>0</v>
      </c>
      <c r="FS676" s="207">
        <f>-IF(FS$2&lt;=$B676,0,(MIN($C676*$D$258,$C676-SUM($F676:FR676))))</f>
        <v>0</v>
      </c>
      <c r="FT676" s="207">
        <f>-IF(FT$2&lt;=$B676,0,(MIN($C676*$D$258,$C676-SUM($F676:FS676))))</f>
        <v>0</v>
      </c>
      <c r="FU676" s="207">
        <f>-IF(FU$2&lt;=$B676,0,(MIN($C676*$D$258,$C676-SUM($F676:FT676))))</f>
        <v>0</v>
      </c>
      <c r="FV676" s="207">
        <f>-IF(FV$2&lt;=$B676,0,(MIN($C676*$D$258,$C676-SUM($F676:FU676))))</f>
        <v>0</v>
      </c>
      <c r="FW676" s="207">
        <f>-IF(FW$2&lt;=$B676,0,(MIN($C676*$D$258,$C676-SUM($F676:FV676))))</f>
        <v>0</v>
      </c>
      <c r="FX676" s="207">
        <f>-IF(FX$2&lt;=$B676,0,(MIN($C676*$D$258,$C676-SUM($F676:FW676))))</f>
        <v>0</v>
      </c>
      <c r="FY676" s="207">
        <f>-IF(FY$2&lt;=$B676,0,(MIN($C676*$D$258,$C676-SUM($F676:FX676))))</f>
        <v>0</v>
      </c>
      <c r="FZ676" s="207">
        <f>-IF(FZ$2&lt;=$B676,0,(MIN($C676*$D$258,$C676-SUM($F676:FY676))))</f>
        <v>0</v>
      </c>
      <c r="GA676" s="207">
        <f>-IF(GA$2&lt;=$B676,0,(MIN($C676*$D$258,$C676-SUM($F676:FZ676))))</f>
        <v>0</v>
      </c>
      <c r="GB676" s="207">
        <f>-IF(GB$2&lt;=$B676,0,(MIN($C676*$D$258,$C676-SUM($F676:GA676))))</f>
        <v>0</v>
      </c>
      <c r="GC676" s="207">
        <f>-IF(GC$2&lt;=$B676,0,(MIN($C676*$D$258,$C676-SUM($F676:GB676))))</f>
        <v>0</v>
      </c>
      <c r="GD676" s="207">
        <f>-IF(GD$2&lt;=$B676,0,(MIN($C676*$D$258,$C676-SUM($F676:GC676))))</f>
        <v>0</v>
      </c>
      <c r="GE676" s="207">
        <f>-IF(GE$2&lt;=$B676,0,(MIN($C676*$D$258,$C676-SUM($F676:GD676))))</f>
        <v>0</v>
      </c>
      <c r="GF676" s="207">
        <f>-IF(GF$2&lt;=$B676,0,(MIN($C676*$D$258,$C676-SUM($F676:GE676))))</f>
        <v>0</v>
      </c>
      <c r="GG676" s="207">
        <f>-IF(GG$2&lt;=$B676,0,(MIN($C676*$D$258,$C676-SUM($F676:GF676))))</f>
        <v>0</v>
      </c>
      <c r="GH676" s="207">
        <f>-IF(GH$2&lt;=$B676,0,(MIN($C676*$D$258,$C676-SUM($F676:GG676))))</f>
        <v>0</v>
      </c>
      <c r="GI676" s="207">
        <f>-IF(GI$2&lt;=$B676,0,(MIN($C676*$D$258,$C676-SUM($F676:GH676))))</f>
        <v>0</v>
      </c>
      <c r="GJ676" s="207">
        <f>-IF(GJ$2&lt;=$B676,0,(MIN($C676*$D$258,$C676-SUM($F676:GI676))))</f>
        <v>0</v>
      </c>
      <c r="GK676" s="207">
        <f>-IF(GK$2&lt;=$B676,0,(MIN($C676*$D$258,$C676-SUM($F676:GJ676))))</f>
        <v>0</v>
      </c>
      <c r="GL676" s="207">
        <f>-IF(GL$2&lt;=$B676,0,(MIN($C676*$D$258,$C676-SUM($F676:GK676))))</f>
        <v>0</v>
      </c>
      <c r="GM676" s="207">
        <f>-IF(GM$2&lt;=$B676,0,(MIN($C676*$D$258,$C676-SUM($F676:GL676))))</f>
        <v>0</v>
      </c>
      <c r="GN676" s="207">
        <f>-IF(GN$2&lt;=$B676,0,(MIN($C676*$D$258,$C676-SUM($F676:GM676))))</f>
        <v>0</v>
      </c>
      <c r="GO676" s="207">
        <f>-IF(GO$2&lt;=$B676,0,(MIN($C676*$D$258,$C676-SUM($F676:GN676))))</f>
        <v>0</v>
      </c>
      <c r="GP676" s="207">
        <f>-IF(GP$2&lt;=$B676,0,(MIN($C676*$D$258,$C676-SUM($F676:GO676))))</f>
        <v>0</v>
      </c>
      <c r="GQ676" s="207">
        <f>-IF(GQ$2&lt;=$B676,0,(MIN($C676*$D$258,$C676-SUM($F676:GP676))))</f>
        <v>0</v>
      </c>
      <c r="GR676" s="207">
        <f>-IF(GR$2&lt;=$B676,0,(MIN($C676*$D$258,$C676-SUM($F676:GQ676))))</f>
        <v>0</v>
      </c>
      <c r="GS676" s="207">
        <f>-IF(GS$2&lt;=$B676,0,(MIN($C676*$D$258,$C676-SUM($F676:GR676))))</f>
        <v>0</v>
      </c>
      <c r="GT676" s="207">
        <f>-IF(GT$2&lt;=$B676,0,(MIN($C676*$D$258,$C676-SUM($F676:GS676))))</f>
        <v>0</v>
      </c>
      <c r="GU676" s="207">
        <f>-IF(GU$2&lt;=$B676,0,(MIN($C676*$D$258,$C676-SUM($F676:GT676))))</f>
        <v>0</v>
      </c>
      <c r="GV676" s="207">
        <f>-IF(GV$2&lt;=$B676,0,(MIN($C676*$D$258,$C676-SUM($F676:GU676))))</f>
        <v>0</v>
      </c>
      <c r="GW676" s="207">
        <f>-IF(GW$2&lt;=$B676,0,(MIN($C676*$D$258,$C676-SUM($F676:GV676))))</f>
        <v>0</v>
      </c>
      <c r="GX676" s="207">
        <f>-IF(GX$2&lt;=$B676,0,(MIN($C676*$D$258,$C676-SUM($F676:GW676))))</f>
        <v>0</v>
      </c>
      <c r="GY676" s="207">
        <f>-IF(GY$2&lt;=$B676,0,(MIN($C676*$D$258,$C676-SUM($F676:GX676))))</f>
        <v>0</v>
      </c>
      <c r="GZ676" s="207">
        <f>-IF(GZ$2&lt;=$B676,0,(MIN($C676*$D$258,$C676-SUM($F676:GY676))))</f>
        <v>0</v>
      </c>
      <c r="HA676" s="207">
        <f>-IF(HA$2&lt;=$B676,0,(MIN($C676*$D$258,$C676-SUM($F676:GZ676))))</f>
        <v>0</v>
      </c>
      <c r="HB676" s="207">
        <f>-IF(HB$2&lt;=$B676,0,(MIN($C676*$D$258,$C676-SUM($F676:HA676))))</f>
        <v>0</v>
      </c>
      <c r="HC676" s="207">
        <f>-IF(HC$2&lt;=$B676,0,(MIN($C676*$D$258,$C676-SUM($F676:HB676))))</f>
        <v>0</v>
      </c>
      <c r="HD676" s="207">
        <f>-IF(HD$2&lt;=$B676,0,(MIN($C676*$D$258,$C676-SUM($F676:HC676))))</f>
        <v>0</v>
      </c>
      <c r="HE676" s="207">
        <f>-IF(HE$2&lt;=$B676,0,(MIN($C676*$D$258,$C676-SUM($F676:HD676))))</f>
        <v>0</v>
      </c>
      <c r="HF676" s="207">
        <f>-IF(HF$2&lt;=$B676,0,(MIN($C676*$D$258,$C676-SUM($F676:HE676))))</f>
        <v>0</v>
      </c>
      <c r="HG676" s="207">
        <f>-IF(HG$2&lt;=$B676,0,(MIN($C676*$D$258,$C676-SUM($F676:HF676))))</f>
        <v>0</v>
      </c>
      <c r="HH676" s="207">
        <f>-IF(HH$2&lt;=$B676,0,(MIN($C676*$D$258,$C676-SUM($F676:HG676))))</f>
        <v>0</v>
      </c>
      <c r="HI676" s="207">
        <f>-IF(HI$2&lt;=$B676,0,(MIN($C676*$D$258,$C676-SUM($F676:HH676))))</f>
        <v>0</v>
      </c>
      <c r="HJ676" s="207">
        <f>-IF(HJ$2&lt;=$B676,0,(MIN($C676*$D$258,$C676-SUM($F676:HI676))))</f>
        <v>0</v>
      </c>
      <c r="HK676" s="207">
        <f>-IF(HK$2&lt;=$B676,0,(MIN($C676*$D$258,$C676-SUM($F676:HJ676))))</f>
        <v>0</v>
      </c>
      <c r="HL676" s="207">
        <f>-IF(HL$2&lt;=$B676,0,(MIN($C676*$D$258,$C676-SUM($F676:HK676))))</f>
        <v>0</v>
      </c>
      <c r="HM676" s="207">
        <f>-IF(HM$2&lt;=$B676,0,(MIN($C676*$D$258,$C676-SUM($F676:HL676))))</f>
        <v>0</v>
      </c>
      <c r="HN676" s="207">
        <f>-IF(HN$2&lt;=$B676,0,(MIN($C676*$D$258,$C676-SUM($F676:HM676))))</f>
        <v>0</v>
      </c>
      <c r="HO676" s="207">
        <f>-IF(HO$2&lt;=$B676,0,(MIN($C676*$D$258,$C676-SUM($F676:HN676))))</f>
        <v>0</v>
      </c>
      <c r="HP676" s="207">
        <f>-IF(HP$2&lt;=$B676,0,(MIN($C676*$D$258,$C676-SUM($F676:HO676))))</f>
        <v>0</v>
      </c>
      <c r="HQ676" s="207">
        <f>-IF(HQ$2&lt;=$B676,0,(MIN($C676*$D$258,$C676-SUM($F676:HP676))))</f>
        <v>0</v>
      </c>
      <c r="HR676" s="207">
        <f>-IF(HR$2&lt;=$B676,0,(MIN($C676*$D$258,$C676-SUM($F676:HQ676))))</f>
        <v>0</v>
      </c>
      <c r="HS676" s="207">
        <f>-IF(HS$2&lt;=$B676,0,(MIN($C676*$D$258,$C676-SUM($F676:HR676))))</f>
        <v>0</v>
      </c>
      <c r="HT676" s="207">
        <f>-IF(HT$2&lt;=$B676,0,(MIN($C676*$D$258,$C676-SUM($F676:HS676))))</f>
        <v>0</v>
      </c>
      <c r="HU676" s="207">
        <f>-IF(HU$2&lt;=$B676,0,(MIN($C676*$D$258,$C676-SUM($F676:HT676))))</f>
        <v>0</v>
      </c>
      <c r="HV676" s="207">
        <f>-IF(HV$2&lt;=$B676,0,(MIN($C676*$D$258,$C676-SUM($F676:HU676))))</f>
        <v>0</v>
      </c>
      <c r="HW676" s="207">
        <f>-IF(HW$2&lt;=$B676,0,(MIN($C676*$D$258,$C676-SUM($F676:HV676))))</f>
        <v>0</v>
      </c>
      <c r="HX676" s="207">
        <f>-IF(HX$2&lt;=$B676,0,(MIN($C676*$D$258,$C676-SUM($F676:HW676))))</f>
        <v>0</v>
      </c>
      <c r="HY676" s="207">
        <f>-IF(HY$2&lt;=$B676,0,(MIN($C676*$D$258,$C676-SUM($F676:HX676))))</f>
        <v>0</v>
      </c>
      <c r="HZ676" s="207">
        <f>-IF(HZ$2&lt;=$B676,0,(MIN($C676*$D$258,$C676-SUM($F676:HY676))))</f>
        <v>0</v>
      </c>
      <c r="IA676" s="207">
        <f>-IF(IA$2&lt;=$B676,0,(MIN($C676*$D$258,$C676-SUM($F676:HZ676))))</f>
        <v>0</v>
      </c>
      <c r="IB676" s="207">
        <f>-IF(IB$2&lt;=$B676,0,(MIN($C676*$D$258,$C676-SUM($F676:IA676))))</f>
        <v>0</v>
      </c>
      <c r="IC676" s="207">
        <f>-IF(IC$2&lt;=$B676,0,(MIN($C676*$D$258,$C676-SUM($F676:IB676))))</f>
        <v>0</v>
      </c>
      <c r="ID676" s="207">
        <f>-IF(ID$2&lt;=$B676,0,(MIN($C676*$D$258,$C676-SUM($F676:IC676))))</f>
        <v>0</v>
      </c>
      <c r="IE676" s="207">
        <f>-IF(IE$2&lt;=$B676,0,(MIN($C676*$D$258,$C676-SUM($F676:ID676))))</f>
        <v>0</v>
      </c>
      <c r="IF676" s="207">
        <f>-IF(IF$2&lt;=$B676,0,(MIN($C676*$D$258,$C676-SUM($F676:IE676))))</f>
        <v>0</v>
      </c>
      <c r="IG676" s="207">
        <f>-IF(IG$2&lt;=$B676,0,(MIN($C676*$D$258,$C676-SUM($F676:IF676))))</f>
        <v>0</v>
      </c>
      <c r="IH676" s="207">
        <f>-IF(IH$2&lt;=$B676,0,(MIN($C676*$D$258,$C676-SUM($F676:IG676))))</f>
        <v>0</v>
      </c>
      <c r="II676" s="207">
        <f>-IF(II$2&lt;=$B676,0,(MIN($C676*$D$258,$C676-SUM($F676:IH676))))</f>
        <v>0</v>
      </c>
      <c r="IJ676" s="207">
        <f>-IF(IJ$2&lt;=$B676,0,(MIN($C676*$D$258,$C676-SUM($F676:II676))))</f>
        <v>0</v>
      </c>
      <c r="IK676" s="207">
        <f>-IF(IK$2&lt;=$B676,0,(MIN($C676*$D$258,$C676-SUM($F676:IJ676))))</f>
        <v>0</v>
      </c>
      <c r="IL676" s="207">
        <f>-IF(IL$2&lt;=$B676,0,(MIN($C676*$D$258,$C676-SUM($F676:IK676))))</f>
        <v>0</v>
      </c>
      <c r="IM676" s="207">
        <f>-IF(IM$2&lt;=$B676,0,(MIN($C676*$D$258,$C676-SUM($F676:IL676))))</f>
        <v>0</v>
      </c>
      <c r="IN676" s="207">
        <f>-IF(IN$2&lt;=$B676,0,(MIN($C676*$D$258,$C676-SUM($F676:IM676))))</f>
        <v>0</v>
      </c>
      <c r="IO676" s="207">
        <f>-IF(IO$2&lt;=$B676,0,(MIN($C676*$D$258,$C676-SUM($F676:IN676))))</f>
        <v>0</v>
      </c>
      <c r="IP676" s="207">
        <f>-IF(IP$2&lt;=$B676,0,(MIN($C676*$D$258,$C676-SUM($F676:IO676))))</f>
        <v>0</v>
      </c>
      <c r="IQ676" s="207">
        <f>-IF(IQ$2&lt;=$B676,0,(MIN($C676*$D$258,$C676-SUM($F676:IP676))))</f>
        <v>0</v>
      </c>
      <c r="IR676" s="207">
        <f>-IF(IR$2&lt;=$B676,0,(MIN($C676*$D$258,$C676-SUM($F676:IQ676))))</f>
        <v>0</v>
      </c>
      <c r="IS676" s="207">
        <f>-IF(IS$2&lt;=$B676,0,(MIN($C676*$D$258,$C676-SUM($F676:IR676))))</f>
        <v>0</v>
      </c>
      <c r="IT676" s="207">
        <f>-IF(IT$2&lt;=$B676,0,(MIN($C676*$D$258,$C676-SUM($F676:IS676))))</f>
        <v>0</v>
      </c>
      <c r="IU676" s="207">
        <f>-IF(IU$2&lt;=$B676,0,(MIN($C676*$D$258,$C676-SUM($F676:IT676))))</f>
        <v>0</v>
      </c>
      <c r="IV676" s="207">
        <f>-IF(IV$2&lt;=$B676,0,(MIN($C676*$D$258,$C676-SUM($F676:IU676))))</f>
        <v>0</v>
      </c>
      <c r="IW676" s="207">
        <f>-IF(IW$2&lt;=$B676,0,(MIN($C676*$D$258,$C676-SUM($F676:IV676))))</f>
        <v>0</v>
      </c>
      <c r="IX676" s="207">
        <f>-IF(IX$2&lt;=$B676,0,(MIN($C676*$D$258,$C676-SUM($F676:IW676))))</f>
        <v>0</v>
      </c>
      <c r="IY676" s="207">
        <f>-IF(IY$2&lt;=$B676,0,(MIN($C676*$D$258,$C676-SUM($F676:IX676))))</f>
        <v>0</v>
      </c>
      <c r="IZ676" s="207">
        <f>-IF(IZ$2&lt;=$B676,0,(MIN($C676*$D$258,$C676-SUM($F676:IY676))))</f>
        <v>0</v>
      </c>
      <c r="JA676" s="207">
        <f>-IF(JA$2&lt;=$B676,0,(MIN($C676*$D$258,$C676-SUM($F676:IZ676))))</f>
        <v>0</v>
      </c>
      <c r="JB676" s="207">
        <f>-IF(JB$2&lt;=$B676,0,(MIN($C676*$D$258,$C676-SUM($F676:JA676))))</f>
        <v>0</v>
      </c>
      <c r="JC676" s="207">
        <f>-IF(JC$2&lt;=$B676,0,(MIN($C676*$D$258,$C676-SUM($F676:JB676))))</f>
        <v>0</v>
      </c>
      <c r="JD676" s="207">
        <f>-IF(JD$2&lt;=$B676,0,(MIN($C676*$D$258,$C676-SUM($F676:JC676))))</f>
        <v>0</v>
      </c>
      <c r="JE676" s="207">
        <f>-IF(JE$2&lt;=$B676,0,(MIN($C676*$D$258,$C676-SUM($F676:JD676))))</f>
        <v>0</v>
      </c>
      <c r="JF676" s="207">
        <f>-IF(JF$2&lt;=$B676,0,(MIN($C676*$D$258,$C676-SUM($F676:JE676))))</f>
        <v>0</v>
      </c>
      <c r="JG676" s="207">
        <f>-IF(JG$2&lt;=$B676,0,(MIN($C676*$D$258,$C676-SUM($F676:JF676))))</f>
        <v>0</v>
      </c>
      <c r="JH676" s="207">
        <f>-IF(JH$2&lt;=$B676,0,(MIN($C676*$D$258,$C676-SUM($F676:JG676))))</f>
        <v>0</v>
      </c>
      <c r="JI676" s="207">
        <f>-IF(JI$2&lt;=$B676,0,(MIN($C676*$D$258,$C676-SUM($F676:JH676))))</f>
        <v>0</v>
      </c>
      <c r="JJ676" s="207">
        <f>-IF(JJ$2&lt;=$B676,0,(MIN($C676*$D$258,$C676-SUM($F676:JI676))))</f>
        <v>0</v>
      </c>
      <c r="JK676" s="207">
        <f>-IF(JK$2&lt;=$B676,0,(MIN($C676*$D$258,$C676-SUM($F676:JJ676))))</f>
        <v>0</v>
      </c>
      <c r="JL676" s="207">
        <f>-IF(JL$2&lt;=$B676,0,(MIN($C676*$D$258,$C676-SUM($F676:JK676))))</f>
        <v>0</v>
      </c>
      <c r="JM676" s="207">
        <f>-IF(JM$2&lt;=$B676,0,(MIN($C676*$D$258,$C676-SUM($F676:JL676))))</f>
        <v>0</v>
      </c>
      <c r="JN676" s="207">
        <f>-IF(JN$2&lt;=$B676,0,(MIN($C676*$D$258,$C676-SUM($F676:JM676))))</f>
        <v>0</v>
      </c>
      <c r="JO676" s="207">
        <f>-IF(JO$2&lt;=$B676,0,(MIN($C676*$D$258,$C676-SUM($F676:JN676))))</f>
        <v>0</v>
      </c>
      <c r="JP676" s="207">
        <f>-IF(JP$2&lt;=$B676,0,(MIN($C676*$D$258,$C676-SUM($F676:JO676))))</f>
        <v>0</v>
      </c>
      <c r="JQ676" s="207">
        <f>-IF(JQ$2&lt;=$B676,0,(MIN($C676*$D$258,$C676-SUM($F676:JP676))))</f>
        <v>0</v>
      </c>
      <c r="JR676" s="207">
        <f>-IF(JR$2&lt;=$B676,0,(MIN($C676*$D$258,$C676-SUM($F676:JQ676))))</f>
        <v>0</v>
      </c>
      <c r="JS676" s="207">
        <f>-IF(JS$2&lt;=$B676,0,(MIN($C676*$D$258,$C676-SUM($F676:JR676))))</f>
        <v>0</v>
      </c>
      <c r="JT676" s="207">
        <f>-IF(JT$2&lt;=$B676,0,(MIN($C676*$D$258,$C676-SUM($F676:JS676))))</f>
        <v>0</v>
      </c>
      <c r="JU676" s="207">
        <f>-IF(JU$2&lt;=$B676,0,(MIN($C676*$D$258,$C676-SUM($F676:JT676))))</f>
        <v>0</v>
      </c>
      <c r="JV676" s="207">
        <f>-IF(JV$2&lt;=$B676,0,(MIN($C676*$D$258,$C676-SUM($F676:JU676))))</f>
        <v>0</v>
      </c>
      <c r="JW676" s="207">
        <f>-IF(JW$2&lt;=$B676,0,(MIN($C676*$D$258,$C676-SUM($F676:JV676))))</f>
        <v>0</v>
      </c>
      <c r="JX676" s="207">
        <f>-IF(JX$2&lt;=$B676,0,(MIN($C676*$D$258,$C676-SUM($F676:JW676))))</f>
        <v>0</v>
      </c>
      <c r="JY676" s="207">
        <f>-IF(JY$2&lt;=$B676,0,(MIN($C676*$D$258,$C676-SUM($F676:JX676))))</f>
        <v>0</v>
      </c>
      <c r="JZ676" s="207">
        <f>-IF(JZ$2&lt;=$B676,0,(MIN($C676*$D$258,$C676-SUM($F676:JY676))))</f>
        <v>0</v>
      </c>
      <c r="KA676" s="207">
        <f>-IF(KA$2&lt;=$B676,0,(MIN($C676*$D$258,$C676-SUM($F676:JZ676))))</f>
        <v>0</v>
      </c>
      <c r="KB676" s="207">
        <f>-IF(KB$2&lt;=$B676,0,(MIN($C676*$D$258,$C676-SUM($F676:KA676))))</f>
        <v>0</v>
      </c>
      <c r="KC676" s="207">
        <f>-IF(KC$2&lt;=$B676,0,(MIN($C676*$D$258,$C676-SUM($F676:KB676))))</f>
        <v>0</v>
      </c>
      <c r="KD676" s="207">
        <f>-IF(KD$2&lt;=$B676,0,(MIN($C676*$D$258,$C676-SUM($F676:KC676))))</f>
        <v>0</v>
      </c>
      <c r="KE676" s="207">
        <f>-IF(KE$2&lt;=$B676,0,(MIN($C676*$D$258,$C676-SUM($F676:KD676))))</f>
        <v>0</v>
      </c>
      <c r="KF676" s="207">
        <f>-IF(KF$2&lt;=$B676,0,(MIN($C676*$D$258,$C676-SUM($F676:KE676))))</f>
        <v>0</v>
      </c>
      <c r="KG676" s="207">
        <f>-IF(KG$2&lt;=$B676,0,(MIN($C676*$D$258,$C676-SUM($F676:KF676))))</f>
        <v>0</v>
      </c>
      <c r="KH676" s="207">
        <f>-IF(KH$2&lt;=$B676,0,(MIN($C676*$D$258,$C676-SUM($F676:KG676))))</f>
        <v>0</v>
      </c>
      <c r="KI676" s="207">
        <f>-IF(KI$2&lt;=$B676,0,(MIN($C676*$D$258,$C676-SUM($F676:KH676))))</f>
        <v>0</v>
      </c>
      <c r="KJ676" s="207">
        <f>-IF(KJ$2&lt;=$B676,0,(MIN($C676*$D$258,$C676-SUM($F676:KI676))))</f>
        <v>0</v>
      </c>
      <c r="KK676" s="207">
        <f>-IF(KK$2&lt;=$B676,0,(MIN($C676*$D$258,$C676-SUM($F676:KJ676))))</f>
        <v>0</v>
      </c>
      <c r="KL676" s="207">
        <f>-IF(KL$2&lt;=$B676,0,(MIN($C676*$D$258,$C676-SUM($F676:KK676))))</f>
        <v>0</v>
      </c>
      <c r="KM676" s="207">
        <f>-IF(KM$2&lt;=$B676,0,(MIN($C676*$D$258,$C676-SUM($F676:KL676))))</f>
        <v>0</v>
      </c>
      <c r="KN676" s="207">
        <f>-IF(KN$2&lt;=$B676,0,(MIN($C676*$D$258,$C676-SUM($F676:KM676))))</f>
        <v>0</v>
      </c>
      <c r="KO676" s="207">
        <f>-IF(KO$2&lt;=$B676,0,(MIN($C676*$D$258,$C676-SUM($F676:KN676))))</f>
        <v>0</v>
      </c>
      <c r="KP676" s="207">
        <f>-IF(KP$2&lt;=$B676,0,(MIN($C676*$D$258,$C676-SUM($F676:KO676))))</f>
        <v>0</v>
      </c>
      <c r="KQ676" s="207">
        <f>-IF(KQ$2&lt;=$B676,0,(MIN($C676*$D$258,$C676-SUM($F676:KP676))))</f>
        <v>0</v>
      </c>
      <c r="KR676" s="207">
        <f>-IF(KR$2&lt;=$B676,0,(MIN($C676*$D$258,$C676-SUM($F676:KQ676))))</f>
        <v>0</v>
      </c>
      <c r="KS676" s="207">
        <f>-IF(KS$2&lt;=$B676,0,(MIN($C676*$D$258,$C676-SUM($F676:KR676))))</f>
        <v>0</v>
      </c>
      <c r="KT676" s="207">
        <f>-IF(KT$2&lt;=$B676,0,(MIN($C676*$D$258,$C676-SUM($F676:KS676))))</f>
        <v>0</v>
      </c>
      <c r="KU676" s="207">
        <f>-IF(KU$2&lt;=$B676,0,(MIN($C676*$D$258,$C676-SUM($F676:KT676))))</f>
        <v>0</v>
      </c>
      <c r="KV676" s="207">
        <f>-IF(KV$2&lt;=$B676,0,(MIN($C676*$D$258,$C676-SUM($F676:KU676))))</f>
        <v>0</v>
      </c>
      <c r="KW676" s="207">
        <f>-IF(KW$2&lt;=$B676,0,(MIN($C676*$D$258,$C676-SUM($F676:KV676))))</f>
        <v>0</v>
      </c>
      <c r="KX676" s="207">
        <f>-IF(KX$2&lt;=$B676,0,(MIN($C676*$D$258,$C676-SUM($F676:KW676))))</f>
        <v>0</v>
      </c>
      <c r="KY676" s="207">
        <f>-IF(KY$2&lt;=$B676,0,(MIN($C676*$D$258,$C676-SUM($F676:KX676))))</f>
        <v>0</v>
      </c>
      <c r="KZ676" s="207">
        <f>-IF(KZ$2&lt;=$B676,0,(MIN($C676*$D$258,$C676-SUM($F676:KY676))))</f>
        <v>0</v>
      </c>
      <c r="LA676" s="207">
        <f>-IF(LA$2&lt;=$B676,0,(MIN($C676*$D$258,$C676-SUM($F676:KZ676))))</f>
        <v>0</v>
      </c>
      <c r="LB676" s="207">
        <f>-IF(LB$2&lt;=$B676,0,(MIN($C676*$D$258,$C676-SUM($F676:LA676))))</f>
        <v>0</v>
      </c>
      <c r="LC676" s="207">
        <f>-IF(LC$2&lt;=$B676,0,(MIN($C676*$D$258,$C676-SUM($F676:LB676))))</f>
        <v>0</v>
      </c>
      <c r="LD676" s="207">
        <f>-IF(LD$2&lt;=$B676,0,(MIN($C676*$D$258,$C676-SUM($F676:LC676))))</f>
        <v>0</v>
      </c>
      <c r="LE676" s="207">
        <f>-IF(LE$2&lt;=$B676,0,(MIN($C676*$D$258,$C676-SUM($F676:LD676))))</f>
        <v>0</v>
      </c>
      <c r="LF676" s="207">
        <f>-IF(LF$2&lt;=$B676,0,(MIN($C676*$D$258,$C676-SUM($F676:LE676))))</f>
        <v>0</v>
      </c>
      <c r="LG676" s="207">
        <f>-IF(LG$2&lt;=$B676,0,(MIN($C676*$D$258,$C676-SUM($F676:LF676))))</f>
        <v>0</v>
      </c>
      <c r="LH676" s="207">
        <f>-IF(LH$2&lt;=$B676,0,(MIN($C676*$D$258,$C676-SUM($F676:LG676))))</f>
        <v>0</v>
      </c>
      <c r="LI676" s="207">
        <f>-IF(LI$2&lt;=$B676,0,(MIN($C676*$D$258,$C676-SUM($F676:LH676))))</f>
        <v>0</v>
      </c>
      <c r="LJ676" s="207">
        <f>-IF(LJ$2&lt;=$B676,0,(MIN($C676*$D$258,$C676-SUM($F676:LI676))))</f>
        <v>0</v>
      </c>
      <c r="LK676" s="207">
        <f>-IF(LK$2&lt;=$B676,0,(MIN($C676*$D$258,$C676-SUM($F676:LJ676))))</f>
        <v>0</v>
      </c>
      <c r="LL676" s="207">
        <f>-IF(LL$2&lt;=$B676,0,(MIN($C676*$D$258,$C676-SUM($F676:LK676))))</f>
        <v>0</v>
      </c>
      <c r="LM676" s="207">
        <f>-IF(LM$2&lt;=$B676,0,(MIN($C676*$D$258,$C676-SUM($F676:LL676))))</f>
        <v>0</v>
      </c>
      <c r="LN676" s="207">
        <f>-IF(LN$2&lt;=$B676,0,(MIN($C676*$D$258,$C676-SUM($F676:LM676))))</f>
        <v>0</v>
      </c>
      <c r="LO676" s="207">
        <f>-IF(LO$2&lt;=$B676,0,(MIN($C676*$D$258,$C676-SUM($F676:LN676))))</f>
        <v>0</v>
      </c>
      <c r="LP676" s="207">
        <f>-IF(LP$2&lt;=$B676,0,(MIN($C676*$D$258,$C676-SUM($F676:LO676))))</f>
        <v>0</v>
      </c>
      <c r="LQ676" s="207">
        <f>-IF(LQ$2&lt;=$B676,0,(MIN($C676*$D$258,$C676-SUM($F676:LP676))))</f>
        <v>0</v>
      </c>
      <c r="LR676" s="207">
        <f>-IF(LR$2&lt;=$B676,0,(MIN($C676*$D$258,$C676-SUM($F676:LQ676))))</f>
        <v>0</v>
      </c>
      <c r="LS676" s="207">
        <f>-IF(LS$2&lt;=$B676,0,(MIN($C676*$D$258,$C676-SUM($F676:LR676))))</f>
        <v>0</v>
      </c>
      <c r="LT676" s="207">
        <f>-IF(LT$2&lt;=$B676,0,(MIN($C676*$D$258,$C676-SUM($F676:LS676))))</f>
        <v>0</v>
      </c>
      <c r="LU676" s="207">
        <f>-IF(LU$2&lt;=$B676,0,(MIN($C676*$D$258,$C676-SUM($F676:LT676))))</f>
        <v>0</v>
      </c>
      <c r="LV676" s="207">
        <f>-IF(LV$2&lt;=$B676,0,(MIN($C676*$D$258,$C676-SUM($F676:LU676))))</f>
        <v>0</v>
      </c>
      <c r="LW676" s="207">
        <f>-IF(LW$2&lt;=$B676,0,(MIN($C676*$D$258,$C676-SUM($F676:LV676))))</f>
        <v>0</v>
      </c>
      <c r="LX676" s="207">
        <f>-IF(LX$2&lt;=$B676,0,(MIN($C676*$D$258,$C676-SUM($F676:LW676))))</f>
        <v>0</v>
      </c>
      <c r="LY676" s="207">
        <f>-IF(LY$2&lt;=$B676,0,(MIN($C676*$D$258,$C676-SUM($F676:LX676))))</f>
        <v>0</v>
      </c>
      <c r="LZ676" s="207">
        <f>-IF(LZ$2&lt;=$B676,0,(MIN($C676*$D$258,$C676-SUM($F676:LY676))))</f>
        <v>0</v>
      </c>
      <c r="MA676" s="207">
        <f>-IF(MA$2&lt;=$B676,0,(MIN($C676*$D$258,$C676-SUM($F676:LZ676))))</f>
        <v>0</v>
      </c>
      <c r="MB676" s="207">
        <f>-IF(MB$2&lt;=$B676,0,(MIN($C676*$D$258,$C676-SUM($F676:MA676))))</f>
        <v>0</v>
      </c>
      <c r="MC676" s="207">
        <f>-IF(MC$2&lt;=$B676,0,(MIN($C676*$D$258,$C676-SUM($F676:MB676))))</f>
        <v>0</v>
      </c>
      <c r="MD676" s="207">
        <f>-IF(MD$2&lt;=$B676,0,(MIN($C676*$D$258,$C676-SUM($F676:MC676))))</f>
        <v>0</v>
      </c>
      <c r="ME676" s="207">
        <f>-IF(ME$2&lt;=$B676,0,(MIN($C676*$D$258,$C676-SUM($F676:MD676))))</f>
        <v>0</v>
      </c>
      <c r="MF676" s="207">
        <f>-IF(MF$2&lt;=$B676,0,(MIN($C676*$D$258,$C676-SUM($F676:ME676))))</f>
        <v>0</v>
      </c>
      <c r="MG676" s="207">
        <f>-IF(MG$2&lt;=$B676,0,(MIN($C676*$D$258,$C676-SUM($F676:MF676))))</f>
        <v>0</v>
      </c>
      <c r="MH676" s="207">
        <f>-IF(MH$2&lt;=$B676,0,(MIN($C676*$D$258,$C676-SUM($F676:MG676))))</f>
        <v>0</v>
      </c>
      <c r="MI676" s="207">
        <f>-IF(MI$2&lt;=$B676,0,(MIN($C676*$D$258,$C676-SUM($F676:MH676))))</f>
        <v>0</v>
      </c>
      <c r="MJ676" s="207">
        <f>-IF(MJ$2&lt;=$B676,0,(MIN($C676*$D$258,$C676-SUM($F676:MI676))))</f>
        <v>0</v>
      </c>
      <c r="MK676" s="207">
        <f>-IF(MK$2&lt;=$B676,0,(MIN($C676*$D$258,$C676-SUM($F676:MJ676))))</f>
        <v>0</v>
      </c>
      <c r="ML676" s="207">
        <f>-IF(ML$2&lt;=$B676,0,(MIN($C676*$D$258,$C676-SUM($F676:MK676))))</f>
        <v>0</v>
      </c>
      <c r="MM676" s="207">
        <f>-IF(MM$2&lt;=$B676,0,(MIN($C676*$D$258,$C676-SUM($F676:ML676))))</f>
        <v>0</v>
      </c>
      <c r="MN676" s="207">
        <f>-IF(MN$2&lt;=$B676,0,(MIN($C676*$D$258,$C676-SUM($F676:MM676))))</f>
        <v>0</v>
      </c>
      <c r="MO676" s="207">
        <f>-IF(MO$2&lt;=$B676,0,(MIN($C676*$D$258,$C676-SUM($F676:MN676))))</f>
        <v>0</v>
      </c>
      <c r="MP676" s="207">
        <f>-IF(MP$2&lt;=$B676,0,(MIN($C676*$D$258,$C676-SUM($F676:MO676))))</f>
        <v>0</v>
      </c>
      <c r="MQ676" s="207">
        <f>-IF(MQ$2&lt;=$B676,0,(MIN($C676*$D$258,$C676-SUM($F676:MP676))))</f>
        <v>0</v>
      </c>
      <c r="MR676" s="207">
        <f>-IF(MR$2&lt;=$B676,0,(MIN($C676*$D$258,$C676-SUM($F676:MQ676))))</f>
        <v>0</v>
      </c>
      <c r="MS676" s="207">
        <f>-IF(MS$2&lt;=$B676,0,(MIN($C676*$D$258,$C676-SUM($F676:MR676))))</f>
        <v>0</v>
      </c>
      <c r="MT676" s="207">
        <f>-IF(MT$2&lt;=$B676,0,(MIN($C676*$D$258,$C676-SUM($F676:MS676))))</f>
        <v>0</v>
      </c>
      <c r="MU676" s="207">
        <f>-IF(MU$2&lt;=$B676,0,(MIN($C676*$D$258,$C676-SUM($F676:MT676))))</f>
        <v>0</v>
      </c>
      <c r="MV676" s="207">
        <f>-IF(MV$2&lt;=$B676,0,(MIN($C676*$D$258,$C676-SUM($F676:MU676))))</f>
        <v>0</v>
      </c>
      <c r="MW676" s="207">
        <f>-IF(MW$2&lt;=$B676,0,(MIN($C676*$D$258,$C676-SUM($F676:MV676))))</f>
        <v>0</v>
      </c>
      <c r="MX676" s="207">
        <f>-IF(MX$2&lt;=$B676,0,(MIN($C676*$D$258,$C676-SUM($F676:MW676))))</f>
        <v>0</v>
      </c>
      <c r="MY676" s="207">
        <f>-IF(MY$2&lt;=$B676,0,(MIN($C676*$D$258,$C676-SUM($F676:MX676))))</f>
        <v>0</v>
      </c>
      <c r="MZ676" s="207">
        <f>-IF(MZ$2&lt;=$B676,0,(MIN($C676*$D$258,$C676-SUM($F676:MY676))))</f>
        <v>0</v>
      </c>
      <c r="NA676" s="207">
        <f>-IF(NA$2&lt;=$B676,0,(MIN($C676*$D$258,$C676-SUM($F676:MZ676))))</f>
        <v>0</v>
      </c>
      <c r="NB676" s="207">
        <f>-IF(NB$2&lt;=$B676,0,(MIN($C676*$D$258,$C676-SUM($F676:NA676))))</f>
        <v>0</v>
      </c>
      <c r="NC676" s="207">
        <f>-IF(NC$2&lt;=$B676,0,(MIN($C676*$D$258,$C676-SUM($F676:NB676))))</f>
        <v>0</v>
      </c>
      <c r="ND676" s="207">
        <f>-IF(ND$2&lt;=$B676,0,(MIN($C676*$D$258,$C676-SUM($F676:NC676))))</f>
        <v>0</v>
      </c>
      <c r="NE676" s="207">
        <f>-IF(NE$2&lt;=$B676,0,(MIN($C676*$D$258,$C676-SUM($F676:ND676))))</f>
        <v>0</v>
      </c>
      <c r="NF676" s="207">
        <f>-IF(NF$2&lt;=$B676,0,(MIN($C676*$D$258,$C676-SUM($F676:NE676))))</f>
        <v>0</v>
      </c>
      <c r="NG676" s="207">
        <f>-IF(NG$2&lt;=$B676,0,(MIN($C676*$D$258,$C676-SUM($F676:NF676))))</f>
        <v>0</v>
      </c>
      <c r="NH676" s="207">
        <f>-IF(NH$2&lt;=$B676,0,(MIN($C676*$D$258,$C676-SUM($F676:NG676))))</f>
        <v>0</v>
      </c>
      <c r="NI676" s="207">
        <f>-IF(NI$2&lt;=$B676,0,(MIN($C676*$D$258,$C676-SUM($F676:NH676))))</f>
        <v>0</v>
      </c>
      <c r="NJ676" s="207">
        <f>-IF(NJ$2&lt;=$B676,0,(MIN($C676*$D$258,$C676-SUM($F676:NI676))))</f>
        <v>0</v>
      </c>
      <c r="NK676" s="207">
        <f>-IF(NK$2&lt;=$B676,0,(MIN($C676*$D$258,$C676-SUM($F676:NJ676))))</f>
        <v>0</v>
      </c>
      <c r="NL676" s="207">
        <f>-IF(NL$2&lt;=$B676,0,(MIN($C676*$D$258,$C676-SUM($F676:NK676))))</f>
        <v>0</v>
      </c>
      <c r="NM676" s="207">
        <f>-IF(NM$2&lt;=$B676,0,(MIN($C676*$D$258,$C676-SUM($F676:NL676))))</f>
        <v>0</v>
      </c>
      <c r="NN676" s="207">
        <f>-IF(NN$2&lt;=$B676,0,(MIN($C676*$D$258,$C676-SUM($F676:NM676))))</f>
        <v>0</v>
      </c>
      <c r="NO676" s="207">
        <f>-IF(NO$2&lt;=$B676,0,(MIN($C676*$D$258,$C676-SUM($F676:NN676))))</f>
        <v>0</v>
      </c>
      <c r="NP676" s="207">
        <f>-IF(NP$2&lt;=$B676,0,(MIN($C676*$D$258,$C676-SUM($F676:NO676))))</f>
        <v>0</v>
      </c>
      <c r="NQ676" s="207">
        <f>-IF(NQ$2&lt;=$B676,0,(MIN($C676*$D$258,$C676-SUM($F676:NP676))))</f>
        <v>0</v>
      </c>
      <c r="NR676" s="207">
        <f>-IF(NR$2&lt;=$B676,0,(MIN($C676*$D$258,$C676-SUM($F676:NQ676))))</f>
        <v>0</v>
      </c>
      <c r="NS676" s="207">
        <f>-IF(NS$2&lt;=$B676,0,(MIN($C676*$D$258,$C676-SUM($F676:NR676))))</f>
        <v>0</v>
      </c>
      <c r="NT676" s="207">
        <f>-IF(NT$2&lt;=$B676,0,(MIN($C676*$D$258,$C676-SUM($F676:NS676))))</f>
        <v>0</v>
      </c>
      <c r="NU676" s="207">
        <f>-IF(NU$2&lt;=$B676,0,(MIN($C676*$D$258,$C676-SUM($F676:NT676))))</f>
        <v>0</v>
      </c>
      <c r="NV676" s="207">
        <f>-IF(NV$2&lt;=$B676,0,(MIN($C676*$D$258,$C676-SUM($F676:NU676))))</f>
        <v>0</v>
      </c>
      <c r="NW676" s="207">
        <f>-IF(NW$2&lt;=$B676,0,(MIN($C676*$D$258,$C676-SUM($F676:NV676))))</f>
        <v>0</v>
      </c>
      <c r="NX676" s="207">
        <f>-IF(NX$2&lt;=$B676,0,(MIN($C676*$D$258,$C676-SUM($F676:NW676))))</f>
        <v>0</v>
      </c>
      <c r="NY676" s="207">
        <f>-IF(NY$2&lt;=$B676,0,(MIN($C676*$D$258,$C676-SUM($F676:NX676))))</f>
        <v>0</v>
      </c>
      <c r="NZ676" s="207">
        <f>-IF(NZ$2&lt;=$B676,0,(MIN($C676*$D$258,$C676-SUM($F676:NY676))))</f>
        <v>0</v>
      </c>
      <c r="OA676" s="207">
        <f>-IF(OA$2&lt;=$B676,0,(MIN($C676*$D$258,$C676-SUM($F676:NZ676))))</f>
        <v>0</v>
      </c>
      <c r="OB676" s="207">
        <f>-IF(OB$2&lt;=$B676,0,(MIN($C676*$D$258,$C676-SUM($F676:OA676))))</f>
        <v>0</v>
      </c>
      <c r="OC676" s="207">
        <f>-IF(OC$2&lt;=$B676,0,(MIN($C676*$D$258,$C676-SUM($F676:OB676))))</f>
        <v>0</v>
      </c>
      <c r="OD676" s="207">
        <f>-IF(OD$2&lt;=$B676,0,(MIN($C676*$D$258,$C676-SUM($F676:OC676))))</f>
        <v>0</v>
      </c>
      <c r="OE676" s="207">
        <f>-IF(OE$2&lt;=$B676,0,(MIN($C676*$D$258,$C676-SUM($F676:OD676))))</f>
        <v>0</v>
      </c>
      <c r="OF676" s="207">
        <f>-IF(OF$2&lt;=$B676,0,(MIN($C676*$D$258,$C676-SUM($F676:OE676))))</f>
        <v>0</v>
      </c>
      <c r="OG676" s="207">
        <f>-IF(OG$2&lt;=$B676,0,(MIN($C676*$D$258,$C676-SUM($F676:OF676))))</f>
        <v>0</v>
      </c>
      <c r="OH676" s="207">
        <f>-IF(OH$2&lt;=$B676,0,(MIN($C676*$D$258,$C676-SUM($F676:OG676))))</f>
        <v>0</v>
      </c>
      <c r="OI676" s="207">
        <f>-IF(OI$2&lt;=$B676,0,(MIN($C676*$D$258,$C676-SUM($F676:OH676))))</f>
        <v>0</v>
      </c>
      <c r="OJ676" s="207">
        <f>-IF(OJ$2&lt;=$B676,0,(MIN($C676*$D$258,$C676-SUM($F676:OI676))))</f>
        <v>0</v>
      </c>
      <c r="OK676" s="207">
        <f>-IF(OK$2&lt;=$B676,0,(MIN($C676*$D$258,$C676-SUM($F676:OJ676))))</f>
        <v>0</v>
      </c>
      <c r="OL676" s="207">
        <f>-IF(OL$2&lt;=$B676,0,(MIN($C676*$D$258,$C676-SUM($F676:OK676))))</f>
        <v>0</v>
      </c>
      <c r="OM676" s="207">
        <f>-IF(OM$2&lt;=$B676,0,(MIN($C676*$D$258,$C676-SUM($F676:OL676))))</f>
        <v>0</v>
      </c>
      <c r="ON676" s="207">
        <f>-IF(ON$2&lt;=$B676,0,(MIN($C676*$D$258,$C676-SUM($F676:OM676))))</f>
        <v>0</v>
      </c>
      <c r="OO676" s="207">
        <f>-IF(OO$2&lt;=$B676,0,(MIN($C676*$D$258,$C676-SUM($F676:ON676))))</f>
        <v>0</v>
      </c>
      <c r="OP676" s="207">
        <f>-IF(OP$2&lt;=$B676,0,(MIN($C676*$D$258,$C676-SUM($F676:OO676))))</f>
        <v>0</v>
      </c>
      <c r="OQ676" s="207">
        <f>-IF(OQ$2&lt;=$B676,0,(MIN($C676*$D$258,$C676-SUM($F676:OP676))))</f>
        <v>0</v>
      </c>
      <c r="OR676" s="207">
        <f>-IF(OR$2&lt;=$B676,0,(MIN($C676*$D$258,$C676-SUM($F676:OQ676))))</f>
        <v>0</v>
      </c>
      <c r="OS676" s="207">
        <f>-IF(OS$2&lt;=$B676,0,(MIN($C676*$D$258,$C676-SUM($F676:OR676))))</f>
        <v>0</v>
      </c>
      <c r="OT676" s="207">
        <f>-IF(OT$2&lt;=$B676,0,(MIN($C676*$D$258,$C676-SUM($F676:OS676))))</f>
        <v>0</v>
      </c>
      <c r="OU676" s="207">
        <f>-IF(OU$2&lt;=$B676,0,(MIN($C676*$D$258,$C676-SUM($F676:OT676))))</f>
        <v>0</v>
      </c>
      <c r="OV676" s="207">
        <f>-IF(OV$2&lt;=$B676,0,(MIN($C676*$D$258,$C676-SUM($F676:OU676))))</f>
        <v>0</v>
      </c>
      <c r="OW676" s="207">
        <f>-IF(OW$2&lt;=$B676,0,(MIN($C676*$D$258,$C676-SUM($F676:OV676))))</f>
        <v>0</v>
      </c>
      <c r="OX676" s="207">
        <f>-IF(OX$2&lt;=$B676,0,(MIN($C676*$D$258,$C676-SUM($F676:OW676))))</f>
        <v>0</v>
      </c>
      <c r="OY676" s="207">
        <f>-IF(OY$2&lt;=$B676,0,(MIN($C676*$D$258,$C676-SUM($F676:OX676))))</f>
        <v>0</v>
      </c>
      <c r="OZ676" s="207">
        <f>-IF(OZ$2&lt;=$B676,0,(MIN($C676*$D$258,$C676-SUM($F676:OY676))))</f>
        <v>0</v>
      </c>
      <c r="PA676" s="207">
        <f>-IF(PA$2&lt;=$B676,0,(MIN($C676*$D$258,$C676-SUM($F676:OZ676))))</f>
        <v>0</v>
      </c>
      <c r="PB676" s="207">
        <f>-IF(PB$2&lt;=$B676,0,(MIN($C676*$D$258,$C676-SUM($F676:PA676))))</f>
        <v>0</v>
      </c>
      <c r="PC676" s="207">
        <f>-IF(PC$2&lt;=$B676,0,(MIN($C676*$D$258,$C676-SUM($F676:PB676))))</f>
        <v>0</v>
      </c>
      <c r="PD676" s="207">
        <f>-IF(PD$2&lt;=$B676,0,(MIN($C676*$D$258,$C676-SUM($F676:PC676))))</f>
        <v>0</v>
      </c>
      <c r="PE676" s="207">
        <f>-IF(PE$2&lt;=$B676,0,(MIN($C676*$D$258,$C676-SUM($F676:PD676))))</f>
        <v>0</v>
      </c>
      <c r="PF676" s="207">
        <f>-IF(PF$2&lt;=$B676,0,(MIN($C676*$D$258,$C676-SUM($F676:PE676))))</f>
        <v>0</v>
      </c>
      <c r="PG676" s="207">
        <f>-IF(PG$2&lt;=$B676,0,(MIN($C676*$D$258,$C676-SUM($F676:PF676))))</f>
        <v>0</v>
      </c>
      <c r="PH676" s="207">
        <f>-IF(PH$2&lt;=$B676,0,(MIN($C676*$D$258,$C676-SUM($F676:PG676))))</f>
        <v>0</v>
      </c>
      <c r="PI676" s="207">
        <f ca="1">-IF(PI$2&lt;=$B676,0,(MIN($C676*$D$258,$C676-SUM($F676:PH676))))</f>
        <v>0</v>
      </c>
      <c r="PJ676" s="207">
        <f ca="1">-IF(PJ$2&lt;=$B676,0,(MIN($C676*$D$258,$C676-SUM($F676:PI676))))</f>
        <v>0</v>
      </c>
      <c r="PK676" s="207">
        <f ca="1">-IF(PK$2&lt;=$B676,0,(MIN($C676*$D$258,$C676-SUM($F676:PJ676))))</f>
        <v>0</v>
      </c>
      <c r="PL676" s="207">
        <f ca="1">-IF(PL$2&lt;=$B676,0,(MIN($C676*$D$258,$C676-SUM($F676:PK676))))</f>
        <v>0</v>
      </c>
      <c r="PM676" s="207">
        <f ca="1">-IF(PM$2&lt;=$B676,0,(MIN($C676*$D$258,$C676-SUM($F676:PL676))))</f>
        <v>0</v>
      </c>
      <c r="PN676" s="207">
        <f ca="1">-IF(PN$2&lt;=$B676,0,(MIN($C676*$D$258,$C676-SUM($F676:PM676))))</f>
        <v>0</v>
      </c>
      <c r="PO676" s="207">
        <f ca="1">-IF(PO$2&lt;=$B676,0,(MIN($C676*$D$258,$C676-SUM($F676:PN676))))</f>
        <v>0</v>
      </c>
      <c r="PP676" s="207">
        <f ca="1">-IF(PP$2&lt;=$B676,0,(MIN($C676*$D$258,$C676-SUM($F676:PO676))))</f>
        <v>0</v>
      </c>
      <c r="PQ676" s="207">
        <f ca="1">-IF(PQ$2&lt;=$B676,0,(MIN($C676*$D$258,$C676-SUM($F676:PP676))))</f>
        <v>0</v>
      </c>
      <c r="PR676" s="207">
        <f ca="1">-IF(PR$2&lt;=$B676,0,(MIN($C676*$D$258,$C676-SUM($F676:PQ676))))</f>
        <v>0</v>
      </c>
      <c r="PS676" s="207">
        <f ca="1">-IF(PS$2&lt;=$B676,0,(MIN($C676*$D$258,$C676-SUM($F676:PR676))))</f>
        <v>0</v>
      </c>
      <c r="PT676" s="207">
        <f ca="1">-IF(PT$2&lt;=$B676,0,(MIN($C676*$D$258,$C676-SUM($F676:PS676))))</f>
        <v>0</v>
      </c>
      <c r="PU676" s="207">
        <f ca="1">-IF(PU$2&lt;=$B676,0,(MIN($C676*$D$258,$C676-SUM($F676:PT676))))</f>
        <v>0</v>
      </c>
      <c r="PV676" s="31"/>
      <c r="PW676" s="414"/>
      <c r="PX676" s="353"/>
      <c r="PY676" s="353"/>
      <c r="PZ676" s="207"/>
      <c r="QA676" s="130"/>
      <c r="QB676" s="130"/>
      <c r="QC676" s="130"/>
      <c r="QD676" s="130"/>
      <c r="QE676" s="130"/>
      <c r="QF676" s="130"/>
      <c r="QG676" s="130"/>
      <c r="QH676" s="130"/>
      <c r="QI676" s="130"/>
      <c r="QJ676" s="130"/>
      <c r="QK676" s="130"/>
      <c r="QL676" s="130"/>
      <c r="QM676" s="130"/>
      <c r="QN676" s="130"/>
      <c r="QO676" s="130"/>
      <c r="QP676" s="130"/>
      <c r="QQ676" s="130"/>
      <c r="QR676" s="130"/>
      <c r="QS676" s="130"/>
      <c r="QT676" s="130"/>
      <c r="QU676" s="130"/>
      <c r="QV676" s="130"/>
      <c r="QW676" s="130"/>
      <c r="QX676" s="130"/>
      <c r="QY676" s="130"/>
      <c r="QZ676" s="130"/>
      <c r="RA676" s="130"/>
      <c r="RB676" s="130"/>
      <c r="RC676" s="130"/>
      <c r="RD676" s="130"/>
      <c r="RE676" s="130"/>
      <c r="RF676" s="130"/>
      <c r="RG676" s="130"/>
      <c r="RH676" s="130"/>
      <c r="RI676" s="130"/>
      <c r="RJ676" s="130"/>
    </row>
    <row r="677" spans="2:478" s="203" customFormat="1" hidden="1" outlineLevel="2">
      <c r="B677" s="204">
        <f t="shared" si="3149"/>
        <v>58440</v>
      </c>
      <c r="C677" s="205">
        <f ca="1">SUMIFS($F$239:$PU$239,$F$2:$PU$2,B677)</f>
        <v>0</v>
      </c>
      <c r="D677" s="208"/>
      <c r="E677" s="35" t="s">
        <v>57</v>
      </c>
      <c r="F677" s="207">
        <f>-IF(F$2&lt;=$B677,0,(MIN($C677*$D$258,$C677-SUM(E677:$F677))))</f>
        <v>0</v>
      </c>
      <c r="G677" s="207">
        <f>-IF(G$2&lt;=$B677,0,(MIN($C677*$D$258,$C677-SUM(F677:$F677))))</f>
        <v>0</v>
      </c>
      <c r="H677" s="207">
        <f>-IF(H$2&lt;=$B677,0,(MIN($C677*$D$258,$C677-SUM($F677:G677))))</f>
        <v>0</v>
      </c>
      <c r="I677" s="207">
        <f>-IF(I$2&lt;=$B677,0,(MIN($C677*$D$258,$C677-SUM($F677:H677))))</f>
        <v>0</v>
      </c>
      <c r="J677" s="207">
        <f>-IF(J$2&lt;=$B677,0,(MIN($C677*$D$258,$C677-SUM($F677:I677))))</f>
        <v>0</v>
      </c>
      <c r="K677" s="207">
        <f>-IF(K$2&lt;=$B677,0,(MIN($C677*$D$258,$C677-SUM($F677:J677))))</f>
        <v>0</v>
      </c>
      <c r="L677" s="207">
        <f>-IF(L$2&lt;=$B677,0,(MIN($C677*$D$258,$C677-SUM($F677:K677))))</f>
        <v>0</v>
      </c>
      <c r="M677" s="207">
        <f>-IF(M$2&lt;=$B677,0,(MIN($C677*$D$258,$C677-SUM($F677:L677))))</f>
        <v>0</v>
      </c>
      <c r="N677" s="207">
        <f>-IF(N$2&lt;=$B677,0,(MIN($C677*$D$258,$C677-SUM($F677:M677))))</f>
        <v>0</v>
      </c>
      <c r="O677" s="207">
        <f>-IF(O$2&lt;=$B677,0,(MIN($C677*$D$258,$C677-SUM($F677:N677))))</f>
        <v>0</v>
      </c>
      <c r="P677" s="207">
        <f>-IF(P$2&lt;=$B677,0,(MIN($C677*$D$258,$C677-SUM($F677:O677))))</f>
        <v>0</v>
      </c>
      <c r="Q677" s="207">
        <f>-IF(Q$2&lt;=$B677,0,(MIN($C677*$D$258,$C677-SUM($F677:P677))))</f>
        <v>0</v>
      </c>
      <c r="R677" s="207">
        <f>-IF(R$2&lt;=$B677,0,(MIN($C677*$D$258,$C677-SUM($F677:Q677))))</f>
        <v>0</v>
      </c>
      <c r="S677" s="207">
        <f>-IF(S$2&lt;=$B677,0,(MIN($C677*$D$258,$C677-SUM($F677:R677))))</f>
        <v>0</v>
      </c>
      <c r="T677" s="207">
        <f>-IF(T$2&lt;=$B677,0,(MIN($C677*$D$258,$C677-SUM($F677:S677))))</f>
        <v>0</v>
      </c>
      <c r="U677" s="207">
        <f>-IF(U$2&lt;=$B677,0,(MIN($C677*$D$258,$C677-SUM($F677:T677))))</f>
        <v>0</v>
      </c>
      <c r="V677" s="207">
        <f>-IF(V$2&lt;=$B677,0,(MIN($C677*$D$258,$C677-SUM($F677:U677))))</f>
        <v>0</v>
      </c>
      <c r="W677" s="207">
        <f>-IF(W$2&lt;=$B677,0,(MIN($C677*$D$258,$C677-SUM($F677:V677))))</f>
        <v>0</v>
      </c>
      <c r="X677" s="207">
        <f>-IF(X$2&lt;=$B677,0,(MIN($C677*$D$258,$C677-SUM($F677:W677))))</f>
        <v>0</v>
      </c>
      <c r="Y677" s="207">
        <f>-IF(Y$2&lt;=$B677,0,(MIN($C677*$D$258,$C677-SUM($F677:X677))))</f>
        <v>0</v>
      </c>
      <c r="Z677" s="207">
        <f>-IF(Z$2&lt;=$B677,0,(MIN($C677*$D$258,$C677-SUM($F677:Y677))))</f>
        <v>0</v>
      </c>
      <c r="AA677" s="207">
        <f>-IF(AA$2&lt;=$B677,0,(MIN($C677*$D$258,$C677-SUM($F677:Z677))))</f>
        <v>0</v>
      </c>
      <c r="AB677" s="207">
        <f>-IF(AB$2&lt;=$B677,0,(MIN($C677*$D$258,$C677-SUM($F677:AA677))))</f>
        <v>0</v>
      </c>
      <c r="AC677" s="207">
        <f>-IF(AC$2&lt;=$B677,0,(MIN($C677*$D$258,$C677-SUM($F677:AB677))))</f>
        <v>0</v>
      </c>
      <c r="AD677" s="207">
        <f>-IF(AD$2&lt;=$B677,0,(MIN($C677*$D$258,$C677-SUM($F677:AC677))))</f>
        <v>0</v>
      </c>
      <c r="AE677" s="207">
        <f>-IF(AE$2&lt;=$B677,0,(MIN($C677*$D$258,$C677-SUM($F677:AD677))))</f>
        <v>0</v>
      </c>
      <c r="AF677" s="207">
        <f>-IF(AF$2&lt;=$B677,0,(MIN($C677*$D$258,$C677-SUM($F677:AE677))))</f>
        <v>0</v>
      </c>
      <c r="AG677" s="207">
        <f>-IF(AG$2&lt;=$B677,0,(MIN($C677*$D$258,$C677-SUM($F677:AF677))))</f>
        <v>0</v>
      </c>
      <c r="AH677" s="207">
        <f>-IF(AH$2&lt;=$B677,0,(MIN($C677*$D$258,$C677-SUM($F677:AG677))))</f>
        <v>0</v>
      </c>
      <c r="AI677" s="207">
        <f>-IF(AI$2&lt;=$B677,0,(MIN($C677*$D$258,$C677-SUM($F677:AH677))))</f>
        <v>0</v>
      </c>
      <c r="AJ677" s="207">
        <f>-IF(AJ$2&lt;=$B677,0,(MIN($C677*$D$258,$C677-SUM($F677:AI677))))</f>
        <v>0</v>
      </c>
      <c r="AK677" s="207">
        <f>-IF(AK$2&lt;=$B677,0,(MIN($C677*$D$258,$C677-SUM($F677:AJ677))))</f>
        <v>0</v>
      </c>
      <c r="AL677" s="207">
        <f>-IF(AL$2&lt;=$B677,0,(MIN($C677*$D$258,$C677-SUM($F677:AK677))))</f>
        <v>0</v>
      </c>
      <c r="AM677" s="207">
        <f>-IF(AM$2&lt;=$B677,0,(MIN($C677*$D$258,$C677-SUM($F677:AL677))))</f>
        <v>0</v>
      </c>
      <c r="AN677" s="207">
        <f>-IF(AN$2&lt;=$B677,0,(MIN($C677*$D$258,$C677-SUM($F677:AM677))))</f>
        <v>0</v>
      </c>
      <c r="AO677" s="207">
        <f>-IF(AO$2&lt;=$B677,0,(MIN($C677*$D$258,$C677-SUM($F677:AN677))))</f>
        <v>0</v>
      </c>
      <c r="AP677" s="207">
        <f>-IF(AP$2&lt;=$B677,0,(MIN($C677*$D$258,$C677-SUM($F677:AO677))))</f>
        <v>0</v>
      </c>
      <c r="AQ677" s="207">
        <f>-IF(AQ$2&lt;=$B677,0,(MIN($C677*$D$258,$C677-SUM($F677:AP677))))</f>
        <v>0</v>
      </c>
      <c r="AR677" s="207">
        <f>-IF(AR$2&lt;=$B677,0,(MIN($C677*$D$258,$C677-SUM($F677:AQ677))))</f>
        <v>0</v>
      </c>
      <c r="AS677" s="207">
        <f>-IF(AS$2&lt;=$B677,0,(MIN($C677*$D$258,$C677-SUM($F677:AR677))))</f>
        <v>0</v>
      </c>
      <c r="AT677" s="207">
        <f>-IF(AT$2&lt;=$B677,0,(MIN($C677*$D$258,$C677-SUM($F677:AS677))))</f>
        <v>0</v>
      </c>
      <c r="AU677" s="207">
        <f>-IF(AU$2&lt;=$B677,0,(MIN($C677*$D$258,$C677-SUM($F677:AT677))))</f>
        <v>0</v>
      </c>
      <c r="AV677" s="207">
        <f>-IF(AV$2&lt;=$B677,0,(MIN($C677*$D$258,$C677-SUM($F677:AU677))))</f>
        <v>0</v>
      </c>
      <c r="AW677" s="207">
        <f>-IF(AW$2&lt;=$B677,0,(MIN($C677*$D$258,$C677-SUM($F677:AV677))))</f>
        <v>0</v>
      </c>
      <c r="AX677" s="207">
        <f>-IF(AX$2&lt;=$B677,0,(MIN($C677*$D$258,$C677-SUM($F677:AW677))))</f>
        <v>0</v>
      </c>
      <c r="AY677" s="207">
        <f>-IF(AY$2&lt;=$B677,0,(MIN($C677*$D$258,$C677-SUM($F677:AX677))))</f>
        <v>0</v>
      </c>
      <c r="AZ677" s="207">
        <f>-IF(AZ$2&lt;=$B677,0,(MIN($C677*$D$258,$C677-SUM($F677:AY677))))</f>
        <v>0</v>
      </c>
      <c r="BA677" s="207">
        <f>-IF(BA$2&lt;=$B677,0,(MIN($C677*$D$258,$C677-SUM($F677:AZ677))))</f>
        <v>0</v>
      </c>
      <c r="BB677" s="207">
        <f>-IF(BB$2&lt;=$B677,0,(MIN($C677*$D$258,$C677-SUM($F677:BA677))))</f>
        <v>0</v>
      </c>
      <c r="BC677" s="207">
        <f>-IF(BC$2&lt;=$B677,0,(MIN($C677*$D$258,$C677-SUM($F677:BB677))))</f>
        <v>0</v>
      </c>
      <c r="BD677" s="207">
        <f>-IF(BD$2&lt;=$B677,0,(MIN($C677*$D$258,$C677-SUM($F677:BC677))))</f>
        <v>0</v>
      </c>
      <c r="BE677" s="207">
        <f>-IF(BE$2&lt;=$B677,0,(MIN($C677*$D$258,$C677-SUM($F677:BD677))))</f>
        <v>0</v>
      </c>
      <c r="BF677" s="207">
        <f>-IF(BF$2&lt;=$B677,0,(MIN($C677*$D$258,$C677-SUM($F677:BE677))))</f>
        <v>0</v>
      </c>
      <c r="BG677" s="207">
        <f>-IF(BG$2&lt;=$B677,0,(MIN($C677*$D$258,$C677-SUM($F677:BF677))))</f>
        <v>0</v>
      </c>
      <c r="BH677" s="207">
        <f>-IF(BH$2&lt;=$B677,0,(MIN($C677*$D$258,$C677-SUM($F677:BG677))))</f>
        <v>0</v>
      </c>
      <c r="BI677" s="207">
        <f>-IF(BI$2&lt;=$B677,0,(MIN($C677*$D$258,$C677-SUM($F677:BH677))))</f>
        <v>0</v>
      </c>
      <c r="BJ677" s="207">
        <f>-IF(BJ$2&lt;=$B677,0,(MIN($C677*$D$258,$C677-SUM($F677:BI677))))</f>
        <v>0</v>
      </c>
      <c r="BK677" s="207">
        <f>-IF(BK$2&lt;=$B677,0,(MIN($C677*$D$258,$C677-SUM($F677:BJ677))))</f>
        <v>0</v>
      </c>
      <c r="BL677" s="207">
        <f>-IF(BL$2&lt;=$B677,0,(MIN($C677*$D$258,$C677-SUM($F677:BK677))))</f>
        <v>0</v>
      </c>
      <c r="BM677" s="207">
        <f>-IF(BM$2&lt;=$B677,0,(MIN($C677*$D$258,$C677-SUM($F677:BL677))))</f>
        <v>0</v>
      </c>
      <c r="BN677" s="207">
        <f>-IF(BN$2&lt;=$B677,0,(MIN($C677*$D$258,$C677-SUM($F677:BM677))))</f>
        <v>0</v>
      </c>
      <c r="BO677" s="207">
        <f>-IF(BO$2&lt;=$B677,0,(MIN($C677*$D$258,$C677-SUM($F677:BN677))))</f>
        <v>0</v>
      </c>
      <c r="BP677" s="207">
        <f>-IF(BP$2&lt;=$B677,0,(MIN($C677*$D$258,$C677-SUM($F677:BO677))))</f>
        <v>0</v>
      </c>
      <c r="BQ677" s="207">
        <f>-IF(BQ$2&lt;=$B677,0,(MIN($C677*$D$258,$C677-SUM($F677:BP677))))</f>
        <v>0</v>
      </c>
      <c r="BR677" s="207">
        <f>-IF(BR$2&lt;=$B677,0,(MIN($C677*$D$258,$C677-SUM($F677:BQ677))))</f>
        <v>0</v>
      </c>
      <c r="BS677" s="207">
        <f>-IF(BS$2&lt;=$B677,0,(MIN($C677*$D$258,$C677-SUM($F677:BR677))))</f>
        <v>0</v>
      </c>
      <c r="BT677" s="207">
        <f>-IF(BT$2&lt;=$B677,0,(MIN($C677*$D$258,$C677-SUM($F677:BS677))))</f>
        <v>0</v>
      </c>
      <c r="BU677" s="207">
        <f>-IF(BU$2&lt;=$B677,0,(MIN($C677*$D$258,$C677-SUM($F677:BT677))))</f>
        <v>0</v>
      </c>
      <c r="BV677" s="207">
        <f>-IF(BV$2&lt;=$B677,0,(MIN($C677*$D$258,$C677-SUM($F677:BU677))))</f>
        <v>0</v>
      </c>
      <c r="BW677" s="207">
        <f>-IF(BW$2&lt;=$B677,0,(MIN($C677*$D$258,$C677-SUM($F677:BV677))))</f>
        <v>0</v>
      </c>
      <c r="BX677" s="207">
        <f>-IF(BX$2&lt;=$B677,0,(MIN($C677*$D$258,$C677-SUM($F677:BW677))))</f>
        <v>0</v>
      </c>
      <c r="BY677" s="207">
        <f>-IF(BY$2&lt;=$B677,0,(MIN($C677*$D$258,$C677-SUM($F677:BX677))))</f>
        <v>0</v>
      </c>
      <c r="BZ677" s="207">
        <f>-IF(BZ$2&lt;=$B677,0,(MIN($C677*$D$258,$C677-SUM($F677:BY677))))</f>
        <v>0</v>
      </c>
      <c r="CA677" s="207">
        <f>-IF(CA$2&lt;=$B677,0,(MIN($C677*$D$258,$C677-SUM($F677:BZ677))))</f>
        <v>0</v>
      </c>
      <c r="CB677" s="207">
        <f>-IF(CB$2&lt;=$B677,0,(MIN($C677*$D$258,$C677-SUM($F677:CA677))))</f>
        <v>0</v>
      </c>
      <c r="CC677" s="207">
        <f>-IF(CC$2&lt;=$B677,0,(MIN($C677*$D$258,$C677-SUM($F677:CB677))))</f>
        <v>0</v>
      </c>
      <c r="CD677" s="207">
        <f>-IF(CD$2&lt;=$B677,0,(MIN($C677*$D$258,$C677-SUM($F677:CC677))))</f>
        <v>0</v>
      </c>
      <c r="CE677" s="207">
        <f>-IF(CE$2&lt;=$B677,0,(MIN($C677*$D$258,$C677-SUM($F677:CD677))))</f>
        <v>0</v>
      </c>
      <c r="CF677" s="207">
        <f>-IF(CF$2&lt;=$B677,0,(MIN($C677*$D$258,$C677-SUM($F677:CE677))))</f>
        <v>0</v>
      </c>
      <c r="CG677" s="207">
        <f>-IF(CG$2&lt;=$B677,0,(MIN($C677*$D$258,$C677-SUM($F677:CF677))))</f>
        <v>0</v>
      </c>
      <c r="CH677" s="207">
        <f>-IF(CH$2&lt;=$B677,0,(MIN($C677*$D$258,$C677-SUM($F677:CG677))))</f>
        <v>0</v>
      </c>
      <c r="CI677" s="207">
        <f>-IF(CI$2&lt;=$B677,0,(MIN($C677*$D$258,$C677-SUM($F677:CH677))))</f>
        <v>0</v>
      </c>
      <c r="CJ677" s="207">
        <f>-IF(CJ$2&lt;=$B677,0,(MIN($C677*$D$258,$C677-SUM($F677:CI677))))</f>
        <v>0</v>
      </c>
      <c r="CK677" s="207">
        <f>-IF(CK$2&lt;=$B677,0,(MIN($C677*$D$258,$C677-SUM($F677:CJ677))))</f>
        <v>0</v>
      </c>
      <c r="CL677" s="207">
        <f>-IF(CL$2&lt;=$B677,0,(MIN($C677*$D$258,$C677-SUM($F677:CK677))))</f>
        <v>0</v>
      </c>
      <c r="CM677" s="207">
        <f>-IF(CM$2&lt;=$B677,0,(MIN($C677*$D$258,$C677-SUM($F677:CL677))))</f>
        <v>0</v>
      </c>
      <c r="CN677" s="207">
        <f>-IF(CN$2&lt;=$B677,0,(MIN($C677*$D$258,$C677-SUM($F677:CM677))))</f>
        <v>0</v>
      </c>
      <c r="CO677" s="207">
        <f>-IF(CO$2&lt;=$B677,0,(MIN($C677*$D$258,$C677-SUM($F677:CN677))))</f>
        <v>0</v>
      </c>
      <c r="CP677" s="207">
        <f>-IF(CP$2&lt;=$B677,0,(MIN($C677*$D$258,$C677-SUM($F677:CO677))))</f>
        <v>0</v>
      </c>
      <c r="CQ677" s="207">
        <f>-IF(CQ$2&lt;=$B677,0,(MIN($C677*$D$258,$C677-SUM($F677:CP677))))</f>
        <v>0</v>
      </c>
      <c r="CR677" s="207">
        <f>-IF(CR$2&lt;=$B677,0,(MIN($C677*$D$258,$C677-SUM($F677:CQ677))))</f>
        <v>0</v>
      </c>
      <c r="CS677" s="207">
        <f>-IF(CS$2&lt;=$B677,0,(MIN($C677*$D$258,$C677-SUM($F677:CR677))))</f>
        <v>0</v>
      </c>
      <c r="CT677" s="207">
        <f>-IF(CT$2&lt;=$B677,0,(MIN($C677*$D$258,$C677-SUM($F677:CS677))))</f>
        <v>0</v>
      </c>
      <c r="CU677" s="207">
        <f>-IF(CU$2&lt;=$B677,0,(MIN($C677*$D$258,$C677-SUM($F677:CT677))))</f>
        <v>0</v>
      </c>
      <c r="CV677" s="207">
        <f>-IF(CV$2&lt;=$B677,0,(MIN($C677*$D$258,$C677-SUM($F677:CU677))))</f>
        <v>0</v>
      </c>
      <c r="CW677" s="207">
        <f>-IF(CW$2&lt;=$B677,0,(MIN($C677*$D$258,$C677-SUM($F677:CV677))))</f>
        <v>0</v>
      </c>
      <c r="CX677" s="207">
        <f>-IF(CX$2&lt;=$B677,0,(MIN($C677*$D$258,$C677-SUM($F677:CW677))))</f>
        <v>0</v>
      </c>
      <c r="CY677" s="207">
        <f>-IF(CY$2&lt;=$B677,0,(MIN($C677*$D$258,$C677-SUM($F677:CX677))))</f>
        <v>0</v>
      </c>
      <c r="CZ677" s="207">
        <f>-IF(CZ$2&lt;=$B677,0,(MIN($C677*$D$258,$C677-SUM($F677:CY677))))</f>
        <v>0</v>
      </c>
      <c r="DA677" s="207">
        <f>-IF(DA$2&lt;=$B677,0,(MIN($C677*$D$258,$C677-SUM($F677:CZ677))))</f>
        <v>0</v>
      </c>
      <c r="DB677" s="207">
        <f>-IF(DB$2&lt;=$B677,0,(MIN($C677*$D$258,$C677-SUM($F677:DA677))))</f>
        <v>0</v>
      </c>
      <c r="DC677" s="207">
        <f>-IF(DC$2&lt;=$B677,0,(MIN($C677*$D$258,$C677-SUM($F677:DB677))))</f>
        <v>0</v>
      </c>
      <c r="DD677" s="207">
        <f>-IF(DD$2&lt;=$B677,0,(MIN($C677*$D$258,$C677-SUM($F677:DC677))))</f>
        <v>0</v>
      </c>
      <c r="DE677" s="207">
        <f>-IF(DE$2&lt;=$B677,0,(MIN($C677*$D$258,$C677-SUM($F677:DD677))))</f>
        <v>0</v>
      </c>
      <c r="DF677" s="207">
        <f>-IF(DF$2&lt;=$B677,0,(MIN($C677*$D$258,$C677-SUM($F677:DE677))))</f>
        <v>0</v>
      </c>
      <c r="DG677" s="207">
        <f>-IF(DG$2&lt;=$B677,0,(MIN($C677*$D$258,$C677-SUM($F677:DF677))))</f>
        <v>0</v>
      </c>
      <c r="DH677" s="207">
        <f>-IF(DH$2&lt;=$B677,0,(MIN($C677*$D$258,$C677-SUM($F677:DG677))))</f>
        <v>0</v>
      </c>
      <c r="DI677" s="207">
        <f>-IF(DI$2&lt;=$B677,0,(MIN($C677*$D$258,$C677-SUM($F677:DH677))))</f>
        <v>0</v>
      </c>
      <c r="DJ677" s="207">
        <f>-IF(DJ$2&lt;=$B677,0,(MIN($C677*$D$258,$C677-SUM($F677:DI677))))</f>
        <v>0</v>
      </c>
      <c r="DK677" s="207">
        <f>-IF(DK$2&lt;=$B677,0,(MIN($C677*$D$258,$C677-SUM($F677:DJ677))))</f>
        <v>0</v>
      </c>
      <c r="DL677" s="207">
        <f>-IF(DL$2&lt;=$B677,0,(MIN($C677*$D$258,$C677-SUM($F677:DK677))))</f>
        <v>0</v>
      </c>
      <c r="DM677" s="207">
        <f>-IF(DM$2&lt;=$B677,0,(MIN($C677*$D$258,$C677-SUM($F677:DL677))))</f>
        <v>0</v>
      </c>
      <c r="DN677" s="207">
        <f>-IF(DN$2&lt;=$B677,0,(MIN($C677*$D$258,$C677-SUM($F677:DM677))))</f>
        <v>0</v>
      </c>
      <c r="DO677" s="207">
        <f>-IF(DO$2&lt;=$B677,0,(MIN($C677*$D$258,$C677-SUM($F677:DN677))))</f>
        <v>0</v>
      </c>
      <c r="DP677" s="207">
        <f>-IF(DP$2&lt;=$B677,0,(MIN($C677*$D$258,$C677-SUM($F677:DO677))))</f>
        <v>0</v>
      </c>
      <c r="DQ677" s="207">
        <f>-IF(DQ$2&lt;=$B677,0,(MIN($C677*$D$258,$C677-SUM($F677:DP677))))</f>
        <v>0</v>
      </c>
      <c r="DR677" s="207">
        <f>-IF(DR$2&lt;=$B677,0,(MIN($C677*$D$258,$C677-SUM($F677:DQ677))))</f>
        <v>0</v>
      </c>
      <c r="DS677" s="207">
        <f>-IF(DS$2&lt;=$B677,0,(MIN($C677*$D$258,$C677-SUM($F677:DR677))))</f>
        <v>0</v>
      </c>
      <c r="DT677" s="207">
        <f>-IF(DT$2&lt;=$B677,0,(MIN($C677*$D$258,$C677-SUM($F677:DS677))))</f>
        <v>0</v>
      </c>
      <c r="DU677" s="207">
        <f>-IF(DU$2&lt;=$B677,0,(MIN($C677*$D$258,$C677-SUM($F677:DT677))))</f>
        <v>0</v>
      </c>
      <c r="DV677" s="207">
        <f>-IF(DV$2&lt;=$B677,0,(MIN($C677*$D$258,$C677-SUM($F677:DU677))))</f>
        <v>0</v>
      </c>
      <c r="DW677" s="207">
        <f>-IF(DW$2&lt;=$B677,0,(MIN($C677*$D$258,$C677-SUM($F677:DV677))))</f>
        <v>0</v>
      </c>
      <c r="DX677" s="207">
        <f>-IF(DX$2&lt;=$B677,0,(MIN($C677*$D$258,$C677-SUM($F677:DW677))))</f>
        <v>0</v>
      </c>
      <c r="DY677" s="207">
        <f>-IF(DY$2&lt;=$B677,0,(MIN($C677*$D$258,$C677-SUM($F677:DX677))))</f>
        <v>0</v>
      </c>
      <c r="DZ677" s="207">
        <f>-IF(DZ$2&lt;=$B677,0,(MIN($C677*$D$258,$C677-SUM($F677:DY677))))</f>
        <v>0</v>
      </c>
      <c r="EA677" s="207">
        <f>-IF(EA$2&lt;=$B677,0,(MIN($C677*$D$258,$C677-SUM($F677:DZ677))))</f>
        <v>0</v>
      </c>
      <c r="EB677" s="207">
        <f>-IF(EB$2&lt;=$B677,0,(MIN($C677*$D$258,$C677-SUM($F677:EA677))))</f>
        <v>0</v>
      </c>
      <c r="EC677" s="207">
        <f>-IF(EC$2&lt;=$B677,0,(MIN($C677*$D$258,$C677-SUM($F677:EB677))))</f>
        <v>0</v>
      </c>
      <c r="ED677" s="207">
        <f>-IF(ED$2&lt;=$B677,0,(MIN($C677*$D$258,$C677-SUM($F677:EC677))))</f>
        <v>0</v>
      </c>
      <c r="EE677" s="207">
        <f>-IF(EE$2&lt;=$B677,0,(MIN($C677*$D$258,$C677-SUM($F677:ED677))))</f>
        <v>0</v>
      </c>
      <c r="EF677" s="207">
        <f>-IF(EF$2&lt;=$B677,0,(MIN($C677*$D$258,$C677-SUM($F677:EE677))))</f>
        <v>0</v>
      </c>
      <c r="EG677" s="207">
        <f>-IF(EG$2&lt;=$B677,0,(MIN($C677*$D$258,$C677-SUM($F677:EF677))))</f>
        <v>0</v>
      </c>
      <c r="EH677" s="207">
        <f>-IF(EH$2&lt;=$B677,0,(MIN($C677*$D$258,$C677-SUM($F677:EG677))))</f>
        <v>0</v>
      </c>
      <c r="EI677" s="207">
        <f>-IF(EI$2&lt;=$B677,0,(MIN($C677*$D$258,$C677-SUM($F677:EH677))))</f>
        <v>0</v>
      </c>
      <c r="EJ677" s="207">
        <f>-IF(EJ$2&lt;=$B677,0,(MIN($C677*$D$258,$C677-SUM($F677:EI677))))</f>
        <v>0</v>
      </c>
      <c r="EK677" s="207">
        <f>-IF(EK$2&lt;=$B677,0,(MIN($C677*$D$258,$C677-SUM($F677:EJ677))))</f>
        <v>0</v>
      </c>
      <c r="EL677" s="207">
        <f>-IF(EL$2&lt;=$B677,0,(MIN($C677*$D$258,$C677-SUM($F677:EK677))))</f>
        <v>0</v>
      </c>
      <c r="EM677" s="207">
        <f>-IF(EM$2&lt;=$B677,0,(MIN($C677*$D$258,$C677-SUM($F677:EL677))))</f>
        <v>0</v>
      </c>
      <c r="EN677" s="207">
        <f>-IF(EN$2&lt;=$B677,0,(MIN($C677*$D$258,$C677-SUM($F677:EM677))))</f>
        <v>0</v>
      </c>
      <c r="EO677" s="207">
        <f>-IF(EO$2&lt;=$B677,0,(MIN($C677*$D$258,$C677-SUM($F677:EN677))))</f>
        <v>0</v>
      </c>
      <c r="EP677" s="207">
        <f>-IF(EP$2&lt;=$B677,0,(MIN($C677*$D$258,$C677-SUM($F677:EO677))))</f>
        <v>0</v>
      </c>
      <c r="EQ677" s="207">
        <f>-IF(EQ$2&lt;=$B677,0,(MIN($C677*$D$258,$C677-SUM($F677:EP677))))</f>
        <v>0</v>
      </c>
      <c r="ER677" s="207">
        <f>-IF(ER$2&lt;=$B677,0,(MIN($C677*$D$258,$C677-SUM($F677:EQ677))))</f>
        <v>0</v>
      </c>
      <c r="ES677" s="207">
        <f>-IF(ES$2&lt;=$B677,0,(MIN($C677*$D$258,$C677-SUM($F677:ER677))))</f>
        <v>0</v>
      </c>
      <c r="ET677" s="207">
        <f>-IF(ET$2&lt;=$B677,0,(MIN($C677*$D$258,$C677-SUM($F677:ES677))))</f>
        <v>0</v>
      </c>
      <c r="EU677" s="207">
        <f>-IF(EU$2&lt;=$B677,0,(MIN($C677*$D$258,$C677-SUM($F677:ET677))))</f>
        <v>0</v>
      </c>
      <c r="EV677" s="207">
        <f>-IF(EV$2&lt;=$B677,0,(MIN($C677*$D$258,$C677-SUM($F677:EU677))))</f>
        <v>0</v>
      </c>
      <c r="EW677" s="207">
        <f>-IF(EW$2&lt;=$B677,0,(MIN($C677*$D$258,$C677-SUM($F677:EV677))))</f>
        <v>0</v>
      </c>
      <c r="EX677" s="207">
        <f>-IF(EX$2&lt;=$B677,0,(MIN($C677*$D$258,$C677-SUM($F677:EW677))))</f>
        <v>0</v>
      </c>
      <c r="EY677" s="207">
        <f>-IF(EY$2&lt;=$B677,0,(MIN($C677*$D$258,$C677-SUM($F677:EX677))))</f>
        <v>0</v>
      </c>
      <c r="EZ677" s="207">
        <f>-IF(EZ$2&lt;=$B677,0,(MIN($C677*$D$258,$C677-SUM($F677:EY677))))</f>
        <v>0</v>
      </c>
      <c r="FA677" s="207">
        <f>-IF(FA$2&lt;=$B677,0,(MIN($C677*$D$258,$C677-SUM($F677:EZ677))))</f>
        <v>0</v>
      </c>
      <c r="FB677" s="207">
        <f>-IF(FB$2&lt;=$B677,0,(MIN($C677*$D$258,$C677-SUM($F677:FA677))))</f>
        <v>0</v>
      </c>
      <c r="FC677" s="207">
        <f>-IF(FC$2&lt;=$B677,0,(MIN($C677*$D$258,$C677-SUM($F677:FB677))))</f>
        <v>0</v>
      </c>
      <c r="FD677" s="207">
        <f>-IF(FD$2&lt;=$B677,0,(MIN($C677*$D$258,$C677-SUM($F677:FC677))))</f>
        <v>0</v>
      </c>
      <c r="FE677" s="207">
        <f>-IF(FE$2&lt;=$B677,0,(MIN($C677*$D$258,$C677-SUM($F677:FD677))))</f>
        <v>0</v>
      </c>
      <c r="FF677" s="207">
        <f>-IF(FF$2&lt;=$B677,0,(MIN($C677*$D$258,$C677-SUM($F677:FE677))))</f>
        <v>0</v>
      </c>
      <c r="FG677" s="207">
        <f>-IF(FG$2&lt;=$B677,0,(MIN($C677*$D$258,$C677-SUM($F677:FF677))))</f>
        <v>0</v>
      </c>
      <c r="FH677" s="207">
        <f>-IF(FH$2&lt;=$B677,0,(MIN($C677*$D$258,$C677-SUM($F677:FG677))))</f>
        <v>0</v>
      </c>
      <c r="FI677" s="207">
        <f>-IF(FI$2&lt;=$B677,0,(MIN($C677*$D$258,$C677-SUM($F677:FH677))))</f>
        <v>0</v>
      </c>
      <c r="FJ677" s="207">
        <f>-IF(FJ$2&lt;=$B677,0,(MIN($C677*$D$258,$C677-SUM($F677:FI677))))</f>
        <v>0</v>
      </c>
      <c r="FK677" s="207">
        <f>-IF(FK$2&lt;=$B677,0,(MIN($C677*$D$258,$C677-SUM($F677:FJ677))))</f>
        <v>0</v>
      </c>
      <c r="FL677" s="207">
        <f>-IF(FL$2&lt;=$B677,0,(MIN($C677*$D$258,$C677-SUM($F677:FK677))))</f>
        <v>0</v>
      </c>
      <c r="FM677" s="207">
        <f>-IF(FM$2&lt;=$B677,0,(MIN($C677*$D$258,$C677-SUM($F677:FL677))))</f>
        <v>0</v>
      </c>
      <c r="FN677" s="207">
        <f>-IF(FN$2&lt;=$B677,0,(MIN($C677*$D$258,$C677-SUM($F677:FM677))))</f>
        <v>0</v>
      </c>
      <c r="FO677" s="207">
        <f>-IF(FO$2&lt;=$B677,0,(MIN($C677*$D$258,$C677-SUM($F677:FN677))))</f>
        <v>0</v>
      </c>
      <c r="FP677" s="207">
        <f>-IF(FP$2&lt;=$B677,0,(MIN($C677*$D$258,$C677-SUM($F677:FO677))))</f>
        <v>0</v>
      </c>
      <c r="FQ677" s="207">
        <f>-IF(FQ$2&lt;=$B677,0,(MIN($C677*$D$258,$C677-SUM($F677:FP677))))</f>
        <v>0</v>
      </c>
      <c r="FR677" s="207">
        <f>-IF(FR$2&lt;=$B677,0,(MIN($C677*$D$258,$C677-SUM($F677:FQ677))))</f>
        <v>0</v>
      </c>
      <c r="FS677" s="207">
        <f>-IF(FS$2&lt;=$B677,0,(MIN($C677*$D$258,$C677-SUM($F677:FR677))))</f>
        <v>0</v>
      </c>
      <c r="FT677" s="207">
        <f>-IF(FT$2&lt;=$B677,0,(MIN($C677*$D$258,$C677-SUM($F677:FS677))))</f>
        <v>0</v>
      </c>
      <c r="FU677" s="207">
        <f>-IF(FU$2&lt;=$B677,0,(MIN($C677*$D$258,$C677-SUM($F677:FT677))))</f>
        <v>0</v>
      </c>
      <c r="FV677" s="207">
        <f>-IF(FV$2&lt;=$B677,0,(MIN($C677*$D$258,$C677-SUM($F677:FU677))))</f>
        <v>0</v>
      </c>
      <c r="FW677" s="207">
        <f>-IF(FW$2&lt;=$B677,0,(MIN($C677*$D$258,$C677-SUM($F677:FV677))))</f>
        <v>0</v>
      </c>
      <c r="FX677" s="207">
        <f>-IF(FX$2&lt;=$B677,0,(MIN($C677*$D$258,$C677-SUM($F677:FW677))))</f>
        <v>0</v>
      </c>
      <c r="FY677" s="207">
        <f>-IF(FY$2&lt;=$B677,0,(MIN($C677*$D$258,$C677-SUM($F677:FX677))))</f>
        <v>0</v>
      </c>
      <c r="FZ677" s="207">
        <f>-IF(FZ$2&lt;=$B677,0,(MIN($C677*$D$258,$C677-SUM($F677:FY677))))</f>
        <v>0</v>
      </c>
      <c r="GA677" s="207">
        <f>-IF(GA$2&lt;=$B677,0,(MIN($C677*$D$258,$C677-SUM($F677:FZ677))))</f>
        <v>0</v>
      </c>
      <c r="GB677" s="207">
        <f>-IF(GB$2&lt;=$B677,0,(MIN($C677*$D$258,$C677-SUM($F677:GA677))))</f>
        <v>0</v>
      </c>
      <c r="GC677" s="207">
        <f>-IF(GC$2&lt;=$B677,0,(MIN($C677*$D$258,$C677-SUM($F677:GB677))))</f>
        <v>0</v>
      </c>
      <c r="GD677" s="207">
        <f>-IF(GD$2&lt;=$B677,0,(MIN($C677*$D$258,$C677-SUM($F677:GC677))))</f>
        <v>0</v>
      </c>
      <c r="GE677" s="207">
        <f>-IF(GE$2&lt;=$B677,0,(MIN($C677*$D$258,$C677-SUM($F677:GD677))))</f>
        <v>0</v>
      </c>
      <c r="GF677" s="207">
        <f>-IF(GF$2&lt;=$B677,0,(MIN($C677*$D$258,$C677-SUM($F677:GE677))))</f>
        <v>0</v>
      </c>
      <c r="GG677" s="207">
        <f>-IF(GG$2&lt;=$B677,0,(MIN($C677*$D$258,$C677-SUM($F677:GF677))))</f>
        <v>0</v>
      </c>
      <c r="GH677" s="207">
        <f>-IF(GH$2&lt;=$B677,0,(MIN($C677*$D$258,$C677-SUM($F677:GG677))))</f>
        <v>0</v>
      </c>
      <c r="GI677" s="207">
        <f>-IF(GI$2&lt;=$B677,0,(MIN($C677*$D$258,$C677-SUM($F677:GH677))))</f>
        <v>0</v>
      </c>
      <c r="GJ677" s="207">
        <f>-IF(GJ$2&lt;=$B677,0,(MIN($C677*$D$258,$C677-SUM($F677:GI677))))</f>
        <v>0</v>
      </c>
      <c r="GK677" s="207">
        <f>-IF(GK$2&lt;=$B677,0,(MIN($C677*$D$258,$C677-SUM($F677:GJ677))))</f>
        <v>0</v>
      </c>
      <c r="GL677" s="207">
        <f>-IF(GL$2&lt;=$B677,0,(MIN($C677*$D$258,$C677-SUM($F677:GK677))))</f>
        <v>0</v>
      </c>
      <c r="GM677" s="207">
        <f>-IF(GM$2&lt;=$B677,0,(MIN($C677*$D$258,$C677-SUM($F677:GL677))))</f>
        <v>0</v>
      </c>
      <c r="GN677" s="207">
        <f>-IF(GN$2&lt;=$B677,0,(MIN($C677*$D$258,$C677-SUM($F677:GM677))))</f>
        <v>0</v>
      </c>
      <c r="GO677" s="207">
        <f>-IF(GO$2&lt;=$B677,0,(MIN($C677*$D$258,$C677-SUM($F677:GN677))))</f>
        <v>0</v>
      </c>
      <c r="GP677" s="207">
        <f>-IF(GP$2&lt;=$B677,0,(MIN($C677*$D$258,$C677-SUM($F677:GO677))))</f>
        <v>0</v>
      </c>
      <c r="GQ677" s="207">
        <f>-IF(GQ$2&lt;=$B677,0,(MIN($C677*$D$258,$C677-SUM($F677:GP677))))</f>
        <v>0</v>
      </c>
      <c r="GR677" s="207">
        <f>-IF(GR$2&lt;=$B677,0,(MIN($C677*$D$258,$C677-SUM($F677:GQ677))))</f>
        <v>0</v>
      </c>
      <c r="GS677" s="207">
        <f>-IF(GS$2&lt;=$B677,0,(MIN($C677*$D$258,$C677-SUM($F677:GR677))))</f>
        <v>0</v>
      </c>
      <c r="GT677" s="207">
        <f>-IF(GT$2&lt;=$B677,0,(MIN($C677*$D$258,$C677-SUM($F677:GS677))))</f>
        <v>0</v>
      </c>
      <c r="GU677" s="207">
        <f>-IF(GU$2&lt;=$B677,0,(MIN($C677*$D$258,$C677-SUM($F677:GT677))))</f>
        <v>0</v>
      </c>
      <c r="GV677" s="207">
        <f>-IF(GV$2&lt;=$B677,0,(MIN($C677*$D$258,$C677-SUM($F677:GU677))))</f>
        <v>0</v>
      </c>
      <c r="GW677" s="207">
        <f>-IF(GW$2&lt;=$B677,0,(MIN($C677*$D$258,$C677-SUM($F677:GV677))))</f>
        <v>0</v>
      </c>
      <c r="GX677" s="207">
        <f>-IF(GX$2&lt;=$B677,0,(MIN($C677*$D$258,$C677-SUM($F677:GW677))))</f>
        <v>0</v>
      </c>
      <c r="GY677" s="207">
        <f>-IF(GY$2&lt;=$B677,0,(MIN($C677*$D$258,$C677-SUM($F677:GX677))))</f>
        <v>0</v>
      </c>
      <c r="GZ677" s="207">
        <f>-IF(GZ$2&lt;=$B677,0,(MIN($C677*$D$258,$C677-SUM($F677:GY677))))</f>
        <v>0</v>
      </c>
      <c r="HA677" s="207">
        <f>-IF(HA$2&lt;=$B677,0,(MIN($C677*$D$258,$C677-SUM($F677:GZ677))))</f>
        <v>0</v>
      </c>
      <c r="HB677" s="207">
        <f>-IF(HB$2&lt;=$B677,0,(MIN($C677*$D$258,$C677-SUM($F677:HA677))))</f>
        <v>0</v>
      </c>
      <c r="HC677" s="207">
        <f>-IF(HC$2&lt;=$B677,0,(MIN($C677*$D$258,$C677-SUM($F677:HB677))))</f>
        <v>0</v>
      </c>
      <c r="HD677" s="207">
        <f>-IF(HD$2&lt;=$B677,0,(MIN($C677*$D$258,$C677-SUM($F677:HC677))))</f>
        <v>0</v>
      </c>
      <c r="HE677" s="207">
        <f>-IF(HE$2&lt;=$B677,0,(MIN($C677*$D$258,$C677-SUM($F677:HD677))))</f>
        <v>0</v>
      </c>
      <c r="HF677" s="207">
        <f>-IF(HF$2&lt;=$B677,0,(MIN($C677*$D$258,$C677-SUM($F677:HE677))))</f>
        <v>0</v>
      </c>
      <c r="HG677" s="207">
        <f>-IF(HG$2&lt;=$B677,0,(MIN($C677*$D$258,$C677-SUM($F677:HF677))))</f>
        <v>0</v>
      </c>
      <c r="HH677" s="207">
        <f>-IF(HH$2&lt;=$B677,0,(MIN($C677*$D$258,$C677-SUM($F677:HG677))))</f>
        <v>0</v>
      </c>
      <c r="HI677" s="207">
        <f>-IF(HI$2&lt;=$B677,0,(MIN($C677*$D$258,$C677-SUM($F677:HH677))))</f>
        <v>0</v>
      </c>
      <c r="HJ677" s="207">
        <f>-IF(HJ$2&lt;=$B677,0,(MIN($C677*$D$258,$C677-SUM($F677:HI677))))</f>
        <v>0</v>
      </c>
      <c r="HK677" s="207">
        <f>-IF(HK$2&lt;=$B677,0,(MIN($C677*$D$258,$C677-SUM($F677:HJ677))))</f>
        <v>0</v>
      </c>
      <c r="HL677" s="207">
        <f>-IF(HL$2&lt;=$B677,0,(MIN($C677*$D$258,$C677-SUM($F677:HK677))))</f>
        <v>0</v>
      </c>
      <c r="HM677" s="207">
        <f>-IF(HM$2&lt;=$B677,0,(MIN($C677*$D$258,$C677-SUM($F677:HL677))))</f>
        <v>0</v>
      </c>
      <c r="HN677" s="207">
        <f>-IF(HN$2&lt;=$B677,0,(MIN($C677*$D$258,$C677-SUM($F677:HM677))))</f>
        <v>0</v>
      </c>
      <c r="HO677" s="207">
        <f>-IF(HO$2&lt;=$B677,0,(MIN($C677*$D$258,$C677-SUM($F677:HN677))))</f>
        <v>0</v>
      </c>
      <c r="HP677" s="207">
        <f>-IF(HP$2&lt;=$B677,0,(MIN($C677*$D$258,$C677-SUM($F677:HO677))))</f>
        <v>0</v>
      </c>
      <c r="HQ677" s="207">
        <f>-IF(HQ$2&lt;=$B677,0,(MIN($C677*$D$258,$C677-SUM($F677:HP677))))</f>
        <v>0</v>
      </c>
      <c r="HR677" s="207">
        <f>-IF(HR$2&lt;=$B677,0,(MIN($C677*$D$258,$C677-SUM($F677:HQ677))))</f>
        <v>0</v>
      </c>
      <c r="HS677" s="207">
        <f>-IF(HS$2&lt;=$B677,0,(MIN($C677*$D$258,$C677-SUM($F677:HR677))))</f>
        <v>0</v>
      </c>
      <c r="HT677" s="207">
        <f>-IF(HT$2&lt;=$B677,0,(MIN($C677*$D$258,$C677-SUM($F677:HS677))))</f>
        <v>0</v>
      </c>
      <c r="HU677" s="207">
        <f>-IF(HU$2&lt;=$B677,0,(MIN($C677*$D$258,$C677-SUM($F677:HT677))))</f>
        <v>0</v>
      </c>
      <c r="HV677" s="207">
        <f>-IF(HV$2&lt;=$B677,0,(MIN($C677*$D$258,$C677-SUM($F677:HU677))))</f>
        <v>0</v>
      </c>
      <c r="HW677" s="207">
        <f>-IF(HW$2&lt;=$B677,0,(MIN($C677*$D$258,$C677-SUM($F677:HV677))))</f>
        <v>0</v>
      </c>
      <c r="HX677" s="207">
        <f>-IF(HX$2&lt;=$B677,0,(MIN($C677*$D$258,$C677-SUM($F677:HW677))))</f>
        <v>0</v>
      </c>
      <c r="HY677" s="207">
        <f>-IF(HY$2&lt;=$B677,0,(MIN($C677*$D$258,$C677-SUM($F677:HX677))))</f>
        <v>0</v>
      </c>
      <c r="HZ677" s="207">
        <f>-IF(HZ$2&lt;=$B677,0,(MIN($C677*$D$258,$C677-SUM($F677:HY677))))</f>
        <v>0</v>
      </c>
      <c r="IA677" s="207">
        <f>-IF(IA$2&lt;=$B677,0,(MIN($C677*$D$258,$C677-SUM($F677:HZ677))))</f>
        <v>0</v>
      </c>
      <c r="IB677" s="207">
        <f>-IF(IB$2&lt;=$B677,0,(MIN($C677*$D$258,$C677-SUM($F677:IA677))))</f>
        <v>0</v>
      </c>
      <c r="IC677" s="207">
        <f>-IF(IC$2&lt;=$B677,0,(MIN($C677*$D$258,$C677-SUM($F677:IB677))))</f>
        <v>0</v>
      </c>
      <c r="ID677" s="207">
        <f>-IF(ID$2&lt;=$B677,0,(MIN($C677*$D$258,$C677-SUM($F677:IC677))))</f>
        <v>0</v>
      </c>
      <c r="IE677" s="207">
        <f>-IF(IE$2&lt;=$B677,0,(MIN($C677*$D$258,$C677-SUM($F677:ID677))))</f>
        <v>0</v>
      </c>
      <c r="IF677" s="207">
        <f>-IF(IF$2&lt;=$B677,0,(MIN($C677*$D$258,$C677-SUM($F677:IE677))))</f>
        <v>0</v>
      </c>
      <c r="IG677" s="207">
        <f>-IF(IG$2&lt;=$B677,0,(MIN($C677*$D$258,$C677-SUM($F677:IF677))))</f>
        <v>0</v>
      </c>
      <c r="IH677" s="207">
        <f>-IF(IH$2&lt;=$B677,0,(MIN($C677*$D$258,$C677-SUM($F677:IG677))))</f>
        <v>0</v>
      </c>
      <c r="II677" s="207">
        <f>-IF(II$2&lt;=$B677,0,(MIN($C677*$D$258,$C677-SUM($F677:IH677))))</f>
        <v>0</v>
      </c>
      <c r="IJ677" s="207">
        <f>-IF(IJ$2&lt;=$B677,0,(MIN($C677*$D$258,$C677-SUM($F677:II677))))</f>
        <v>0</v>
      </c>
      <c r="IK677" s="207">
        <f>-IF(IK$2&lt;=$B677,0,(MIN($C677*$D$258,$C677-SUM($F677:IJ677))))</f>
        <v>0</v>
      </c>
      <c r="IL677" s="207">
        <f>-IF(IL$2&lt;=$B677,0,(MIN($C677*$D$258,$C677-SUM($F677:IK677))))</f>
        <v>0</v>
      </c>
      <c r="IM677" s="207">
        <f>-IF(IM$2&lt;=$B677,0,(MIN($C677*$D$258,$C677-SUM($F677:IL677))))</f>
        <v>0</v>
      </c>
      <c r="IN677" s="207">
        <f>-IF(IN$2&lt;=$B677,0,(MIN($C677*$D$258,$C677-SUM($F677:IM677))))</f>
        <v>0</v>
      </c>
      <c r="IO677" s="207">
        <f>-IF(IO$2&lt;=$B677,0,(MIN($C677*$D$258,$C677-SUM($F677:IN677))))</f>
        <v>0</v>
      </c>
      <c r="IP677" s="207">
        <f>-IF(IP$2&lt;=$B677,0,(MIN($C677*$D$258,$C677-SUM($F677:IO677))))</f>
        <v>0</v>
      </c>
      <c r="IQ677" s="207">
        <f>-IF(IQ$2&lt;=$B677,0,(MIN($C677*$D$258,$C677-SUM($F677:IP677))))</f>
        <v>0</v>
      </c>
      <c r="IR677" s="207">
        <f>-IF(IR$2&lt;=$B677,0,(MIN($C677*$D$258,$C677-SUM($F677:IQ677))))</f>
        <v>0</v>
      </c>
      <c r="IS677" s="207">
        <f>-IF(IS$2&lt;=$B677,0,(MIN($C677*$D$258,$C677-SUM($F677:IR677))))</f>
        <v>0</v>
      </c>
      <c r="IT677" s="207">
        <f>-IF(IT$2&lt;=$B677,0,(MIN($C677*$D$258,$C677-SUM($F677:IS677))))</f>
        <v>0</v>
      </c>
      <c r="IU677" s="207">
        <f>-IF(IU$2&lt;=$B677,0,(MIN($C677*$D$258,$C677-SUM($F677:IT677))))</f>
        <v>0</v>
      </c>
      <c r="IV677" s="207">
        <f>-IF(IV$2&lt;=$B677,0,(MIN($C677*$D$258,$C677-SUM($F677:IU677))))</f>
        <v>0</v>
      </c>
      <c r="IW677" s="207">
        <f>-IF(IW$2&lt;=$B677,0,(MIN($C677*$D$258,$C677-SUM($F677:IV677))))</f>
        <v>0</v>
      </c>
      <c r="IX677" s="207">
        <f>-IF(IX$2&lt;=$B677,0,(MIN($C677*$D$258,$C677-SUM($F677:IW677))))</f>
        <v>0</v>
      </c>
      <c r="IY677" s="207">
        <f>-IF(IY$2&lt;=$B677,0,(MIN($C677*$D$258,$C677-SUM($F677:IX677))))</f>
        <v>0</v>
      </c>
      <c r="IZ677" s="207">
        <f>-IF(IZ$2&lt;=$B677,0,(MIN($C677*$D$258,$C677-SUM($F677:IY677))))</f>
        <v>0</v>
      </c>
      <c r="JA677" s="207">
        <f>-IF(JA$2&lt;=$B677,0,(MIN($C677*$D$258,$C677-SUM($F677:IZ677))))</f>
        <v>0</v>
      </c>
      <c r="JB677" s="207">
        <f>-IF(JB$2&lt;=$B677,0,(MIN($C677*$D$258,$C677-SUM($F677:JA677))))</f>
        <v>0</v>
      </c>
      <c r="JC677" s="207">
        <f>-IF(JC$2&lt;=$B677,0,(MIN($C677*$D$258,$C677-SUM($F677:JB677))))</f>
        <v>0</v>
      </c>
      <c r="JD677" s="207">
        <f>-IF(JD$2&lt;=$B677,0,(MIN($C677*$D$258,$C677-SUM($F677:JC677))))</f>
        <v>0</v>
      </c>
      <c r="JE677" s="207">
        <f>-IF(JE$2&lt;=$B677,0,(MIN($C677*$D$258,$C677-SUM($F677:JD677))))</f>
        <v>0</v>
      </c>
      <c r="JF677" s="207">
        <f>-IF(JF$2&lt;=$B677,0,(MIN($C677*$D$258,$C677-SUM($F677:JE677))))</f>
        <v>0</v>
      </c>
      <c r="JG677" s="207">
        <f>-IF(JG$2&lt;=$B677,0,(MIN($C677*$D$258,$C677-SUM($F677:JF677))))</f>
        <v>0</v>
      </c>
      <c r="JH677" s="207">
        <f>-IF(JH$2&lt;=$B677,0,(MIN($C677*$D$258,$C677-SUM($F677:JG677))))</f>
        <v>0</v>
      </c>
      <c r="JI677" s="207">
        <f>-IF(JI$2&lt;=$B677,0,(MIN($C677*$D$258,$C677-SUM($F677:JH677))))</f>
        <v>0</v>
      </c>
      <c r="JJ677" s="207">
        <f>-IF(JJ$2&lt;=$B677,0,(MIN($C677*$D$258,$C677-SUM($F677:JI677))))</f>
        <v>0</v>
      </c>
      <c r="JK677" s="207">
        <f>-IF(JK$2&lt;=$B677,0,(MIN($C677*$D$258,$C677-SUM($F677:JJ677))))</f>
        <v>0</v>
      </c>
      <c r="JL677" s="207">
        <f>-IF(JL$2&lt;=$B677,0,(MIN($C677*$D$258,$C677-SUM($F677:JK677))))</f>
        <v>0</v>
      </c>
      <c r="JM677" s="207">
        <f>-IF(JM$2&lt;=$B677,0,(MIN($C677*$D$258,$C677-SUM($F677:JL677))))</f>
        <v>0</v>
      </c>
      <c r="JN677" s="207">
        <f>-IF(JN$2&lt;=$B677,0,(MIN($C677*$D$258,$C677-SUM($F677:JM677))))</f>
        <v>0</v>
      </c>
      <c r="JO677" s="207">
        <f>-IF(JO$2&lt;=$B677,0,(MIN($C677*$D$258,$C677-SUM($F677:JN677))))</f>
        <v>0</v>
      </c>
      <c r="JP677" s="207">
        <f>-IF(JP$2&lt;=$B677,0,(MIN($C677*$D$258,$C677-SUM($F677:JO677))))</f>
        <v>0</v>
      </c>
      <c r="JQ677" s="207">
        <f>-IF(JQ$2&lt;=$B677,0,(MIN($C677*$D$258,$C677-SUM($F677:JP677))))</f>
        <v>0</v>
      </c>
      <c r="JR677" s="207">
        <f>-IF(JR$2&lt;=$B677,0,(MIN($C677*$D$258,$C677-SUM($F677:JQ677))))</f>
        <v>0</v>
      </c>
      <c r="JS677" s="207">
        <f>-IF(JS$2&lt;=$B677,0,(MIN($C677*$D$258,$C677-SUM($F677:JR677))))</f>
        <v>0</v>
      </c>
      <c r="JT677" s="207">
        <f>-IF(JT$2&lt;=$B677,0,(MIN($C677*$D$258,$C677-SUM($F677:JS677))))</f>
        <v>0</v>
      </c>
      <c r="JU677" s="207">
        <f>-IF(JU$2&lt;=$B677,0,(MIN($C677*$D$258,$C677-SUM($F677:JT677))))</f>
        <v>0</v>
      </c>
      <c r="JV677" s="207">
        <f>-IF(JV$2&lt;=$B677,0,(MIN($C677*$D$258,$C677-SUM($F677:JU677))))</f>
        <v>0</v>
      </c>
      <c r="JW677" s="207">
        <f>-IF(JW$2&lt;=$B677,0,(MIN($C677*$D$258,$C677-SUM($F677:JV677))))</f>
        <v>0</v>
      </c>
      <c r="JX677" s="207">
        <f>-IF(JX$2&lt;=$B677,0,(MIN($C677*$D$258,$C677-SUM($F677:JW677))))</f>
        <v>0</v>
      </c>
      <c r="JY677" s="207">
        <f>-IF(JY$2&lt;=$B677,0,(MIN($C677*$D$258,$C677-SUM($F677:JX677))))</f>
        <v>0</v>
      </c>
      <c r="JZ677" s="207">
        <f>-IF(JZ$2&lt;=$B677,0,(MIN($C677*$D$258,$C677-SUM($F677:JY677))))</f>
        <v>0</v>
      </c>
      <c r="KA677" s="207">
        <f>-IF(KA$2&lt;=$B677,0,(MIN($C677*$D$258,$C677-SUM($F677:JZ677))))</f>
        <v>0</v>
      </c>
      <c r="KB677" s="207">
        <f>-IF(KB$2&lt;=$B677,0,(MIN($C677*$D$258,$C677-SUM($F677:KA677))))</f>
        <v>0</v>
      </c>
      <c r="KC677" s="207">
        <f>-IF(KC$2&lt;=$B677,0,(MIN($C677*$D$258,$C677-SUM($F677:KB677))))</f>
        <v>0</v>
      </c>
      <c r="KD677" s="207">
        <f>-IF(KD$2&lt;=$B677,0,(MIN($C677*$D$258,$C677-SUM($F677:KC677))))</f>
        <v>0</v>
      </c>
      <c r="KE677" s="207">
        <f>-IF(KE$2&lt;=$B677,0,(MIN($C677*$D$258,$C677-SUM($F677:KD677))))</f>
        <v>0</v>
      </c>
      <c r="KF677" s="207">
        <f>-IF(KF$2&lt;=$B677,0,(MIN($C677*$D$258,$C677-SUM($F677:KE677))))</f>
        <v>0</v>
      </c>
      <c r="KG677" s="207">
        <f>-IF(KG$2&lt;=$B677,0,(MIN($C677*$D$258,$C677-SUM($F677:KF677))))</f>
        <v>0</v>
      </c>
      <c r="KH677" s="207">
        <f>-IF(KH$2&lt;=$B677,0,(MIN($C677*$D$258,$C677-SUM($F677:KG677))))</f>
        <v>0</v>
      </c>
      <c r="KI677" s="207">
        <f>-IF(KI$2&lt;=$B677,0,(MIN($C677*$D$258,$C677-SUM($F677:KH677))))</f>
        <v>0</v>
      </c>
      <c r="KJ677" s="207">
        <f>-IF(KJ$2&lt;=$B677,0,(MIN($C677*$D$258,$C677-SUM($F677:KI677))))</f>
        <v>0</v>
      </c>
      <c r="KK677" s="207">
        <f>-IF(KK$2&lt;=$B677,0,(MIN($C677*$D$258,$C677-SUM($F677:KJ677))))</f>
        <v>0</v>
      </c>
      <c r="KL677" s="207">
        <f>-IF(KL$2&lt;=$B677,0,(MIN($C677*$D$258,$C677-SUM($F677:KK677))))</f>
        <v>0</v>
      </c>
      <c r="KM677" s="207">
        <f>-IF(KM$2&lt;=$B677,0,(MIN($C677*$D$258,$C677-SUM($F677:KL677))))</f>
        <v>0</v>
      </c>
      <c r="KN677" s="207">
        <f>-IF(KN$2&lt;=$B677,0,(MIN($C677*$D$258,$C677-SUM($F677:KM677))))</f>
        <v>0</v>
      </c>
      <c r="KO677" s="207">
        <f>-IF(KO$2&lt;=$B677,0,(MIN($C677*$D$258,$C677-SUM($F677:KN677))))</f>
        <v>0</v>
      </c>
      <c r="KP677" s="207">
        <f>-IF(KP$2&lt;=$B677,0,(MIN($C677*$D$258,$C677-SUM($F677:KO677))))</f>
        <v>0</v>
      </c>
      <c r="KQ677" s="207">
        <f>-IF(KQ$2&lt;=$B677,0,(MIN($C677*$D$258,$C677-SUM($F677:KP677))))</f>
        <v>0</v>
      </c>
      <c r="KR677" s="207">
        <f>-IF(KR$2&lt;=$B677,0,(MIN($C677*$D$258,$C677-SUM($F677:KQ677))))</f>
        <v>0</v>
      </c>
      <c r="KS677" s="207">
        <f>-IF(KS$2&lt;=$B677,0,(MIN($C677*$D$258,$C677-SUM($F677:KR677))))</f>
        <v>0</v>
      </c>
      <c r="KT677" s="207">
        <f>-IF(KT$2&lt;=$B677,0,(MIN($C677*$D$258,$C677-SUM($F677:KS677))))</f>
        <v>0</v>
      </c>
      <c r="KU677" s="207">
        <f>-IF(KU$2&lt;=$B677,0,(MIN($C677*$D$258,$C677-SUM($F677:KT677))))</f>
        <v>0</v>
      </c>
      <c r="KV677" s="207">
        <f>-IF(KV$2&lt;=$B677,0,(MIN($C677*$D$258,$C677-SUM($F677:KU677))))</f>
        <v>0</v>
      </c>
      <c r="KW677" s="207">
        <f>-IF(KW$2&lt;=$B677,0,(MIN($C677*$D$258,$C677-SUM($F677:KV677))))</f>
        <v>0</v>
      </c>
      <c r="KX677" s="207">
        <f>-IF(KX$2&lt;=$B677,0,(MIN($C677*$D$258,$C677-SUM($F677:KW677))))</f>
        <v>0</v>
      </c>
      <c r="KY677" s="207">
        <f>-IF(KY$2&lt;=$B677,0,(MIN($C677*$D$258,$C677-SUM($F677:KX677))))</f>
        <v>0</v>
      </c>
      <c r="KZ677" s="207">
        <f>-IF(KZ$2&lt;=$B677,0,(MIN($C677*$D$258,$C677-SUM($F677:KY677))))</f>
        <v>0</v>
      </c>
      <c r="LA677" s="207">
        <f>-IF(LA$2&lt;=$B677,0,(MIN($C677*$D$258,$C677-SUM($F677:KZ677))))</f>
        <v>0</v>
      </c>
      <c r="LB677" s="207">
        <f>-IF(LB$2&lt;=$B677,0,(MIN($C677*$D$258,$C677-SUM($F677:LA677))))</f>
        <v>0</v>
      </c>
      <c r="LC677" s="207">
        <f>-IF(LC$2&lt;=$B677,0,(MIN($C677*$D$258,$C677-SUM($F677:LB677))))</f>
        <v>0</v>
      </c>
      <c r="LD677" s="207">
        <f>-IF(LD$2&lt;=$B677,0,(MIN($C677*$D$258,$C677-SUM($F677:LC677))))</f>
        <v>0</v>
      </c>
      <c r="LE677" s="207">
        <f>-IF(LE$2&lt;=$B677,0,(MIN($C677*$D$258,$C677-SUM($F677:LD677))))</f>
        <v>0</v>
      </c>
      <c r="LF677" s="207">
        <f>-IF(LF$2&lt;=$B677,0,(MIN($C677*$D$258,$C677-SUM($F677:LE677))))</f>
        <v>0</v>
      </c>
      <c r="LG677" s="207">
        <f>-IF(LG$2&lt;=$B677,0,(MIN($C677*$D$258,$C677-SUM($F677:LF677))))</f>
        <v>0</v>
      </c>
      <c r="LH677" s="207">
        <f>-IF(LH$2&lt;=$B677,0,(MIN($C677*$D$258,$C677-SUM($F677:LG677))))</f>
        <v>0</v>
      </c>
      <c r="LI677" s="207">
        <f>-IF(LI$2&lt;=$B677,0,(MIN($C677*$D$258,$C677-SUM($F677:LH677))))</f>
        <v>0</v>
      </c>
      <c r="LJ677" s="207">
        <f>-IF(LJ$2&lt;=$B677,0,(MIN($C677*$D$258,$C677-SUM($F677:LI677))))</f>
        <v>0</v>
      </c>
      <c r="LK677" s="207">
        <f>-IF(LK$2&lt;=$B677,0,(MIN($C677*$D$258,$C677-SUM($F677:LJ677))))</f>
        <v>0</v>
      </c>
      <c r="LL677" s="207">
        <f>-IF(LL$2&lt;=$B677,0,(MIN($C677*$D$258,$C677-SUM($F677:LK677))))</f>
        <v>0</v>
      </c>
      <c r="LM677" s="207">
        <f>-IF(LM$2&lt;=$B677,0,(MIN($C677*$D$258,$C677-SUM($F677:LL677))))</f>
        <v>0</v>
      </c>
      <c r="LN677" s="207">
        <f>-IF(LN$2&lt;=$B677,0,(MIN($C677*$D$258,$C677-SUM($F677:LM677))))</f>
        <v>0</v>
      </c>
      <c r="LO677" s="207">
        <f>-IF(LO$2&lt;=$B677,0,(MIN($C677*$D$258,$C677-SUM($F677:LN677))))</f>
        <v>0</v>
      </c>
      <c r="LP677" s="207">
        <f>-IF(LP$2&lt;=$B677,0,(MIN($C677*$D$258,$C677-SUM($F677:LO677))))</f>
        <v>0</v>
      </c>
      <c r="LQ677" s="207">
        <f>-IF(LQ$2&lt;=$B677,0,(MIN($C677*$D$258,$C677-SUM($F677:LP677))))</f>
        <v>0</v>
      </c>
      <c r="LR677" s="207">
        <f>-IF(LR$2&lt;=$B677,0,(MIN($C677*$D$258,$C677-SUM($F677:LQ677))))</f>
        <v>0</v>
      </c>
      <c r="LS677" s="207">
        <f>-IF(LS$2&lt;=$B677,0,(MIN($C677*$D$258,$C677-SUM($F677:LR677))))</f>
        <v>0</v>
      </c>
      <c r="LT677" s="207">
        <f>-IF(LT$2&lt;=$B677,0,(MIN($C677*$D$258,$C677-SUM($F677:LS677))))</f>
        <v>0</v>
      </c>
      <c r="LU677" s="207">
        <f>-IF(LU$2&lt;=$B677,0,(MIN($C677*$D$258,$C677-SUM($F677:LT677))))</f>
        <v>0</v>
      </c>
      <c r="LV677" s="207">
        <f>-IF(LV$2&lt;=$B677,0,(MIN($C677*$D$258,$C677-SUM($F677:LU677))))</f>
        <v>0</v>
      </c>
      <c r="LW677" s="207">
        <f>-IF(LW$2&lt;=$B677,0,(MIN($C677*$D$258,$C677-SUM($F677:LV677))))</f>
        <v>0</v>
      </c>
      <c r="LX677" s="207">
        <f>-IF(LX$2&lt;=$B677,0,(MIN($C677*$D$258,$C677-SUM($F677:LW677))))</f>
        <v>0</v>
      </c>
      <c r="LY677" s="207">
        <f>-IF(LY$2&lt;=$B677,0,(MIN($C677*$D$258,$C677-SUM($F677:LX677))))</f>
        <v>0</v>
      </c>
      <c r="LZ677" s="207">
        <f>-IF(LZ$2&lt;=$B677,0,(MIN($C677*$D$258,$C677-SUM($F677:LY677))))</f>
        <v>0</v>
      </c>
      <c r="MA677" s="207">
        <f>-IF(MA$2&lt;=$B677,0,(MIN($C677*$D$258,$C677-SUM($F677:LZ677))))</f>
        <v>0</v>
      </c>
      <c r="MB677" s="207">
        <f>-IF(MB$2&lt;=$B677,0,(MIN($C677*$D$258,$C677-SUM($F677:MA677))))</f>
        <v>0</v>
      </c>
      <c r="MC677" s="207">
        <f>-IF(MC$2&lt;=$B677,0,(MIN($C677*$D$258,$C677-SUM($F677:MB677))))</f>
        <v>0</v>
      </c>
      <c r="MD677" s="207">
        <f>-IF(MD$2&lt;=$B677,0,(MIN($C677*$D$258,$C677-SUM($F677:MC677))))</f>
        <v>0</v>
      </c>
      <c r="ME677" s="207">
        <f>-IF(ME$2&lt;=$B677,0,(MIN($C677*$D$258,$C677-SUM($F677:MD677))))</f>
        <v>0</v>
      </c>
      <c r="MF677" s="207">
        <f>-IF(MF$2&lt;=$B677,0,(MIN($C677*$D$258,$C677-SUM($F677:ME677))))</f>
        <v>0</v>
      </c>
      <c r="MG677" s="207">
        <f>-IF(MG$2&lt;=$B677,0,(MIN($C677*$D$258,$C677-SUM($F677:MF677))))</f>
        <v>0</v>
      </c>
      <c r="MH677" s="207">
        <f>-IF(MH$2&lt;=$B677,0,(MIN($C677*$D$258,$C677-SUM($F677:MG677))))</f>
        <v>0</v>
      </c>
      <c r="MI677" s="207">
        <f>-IF(MI$2&lt;=$B677,0,(MIN($C677*$D$258,$C677-SUM($F677:MH677))))</f>
        <v>0</v>
      </c>
      <c r="MJ677" s="207">
        <f>-IF(MJ$2&lt;=$B677,0,(MIN($C677*$D$258,$C677-SUM($F677:MI677))))</f>
        <v>0</v>
      </c>
      <c r="MK677" s="207">
        <f>-IF(MK$2&lt;=$B677,0,(MIN($C677*$D$258,$C677-SUM($F677:MJ677))))</f>
        <v>0</v>
      </c>
      <c r="ML677" s="207">
        <f>-IF(ML$2&lt;=$B677,0,(MIN($C677*$D$258,$C677-SUM($F677:MK677))))</f>
        <v>0</v>
      </c>
      <c r="MM677" s="207">
        <f>-IF(MM$2&lt;=$B677,0,(MIN($C677*$D$258,$C677-SUM($F677:ML677))))</f>
        <v>0</v>
      </c>
      <c r="MN677" s="207">
        <f>-IF(MN$2&lt;=$B677,0,(MIN($C677*$D$258,$C677-SUM($F677:MM677))))</f>
        <v>0</v>
      </c>
      <c r="MO677" s="207">
        <f>-IF(MO$2&lt;=$B677,0,(MIN($C677*$D$258,$C677-SUM($F677:MN677))))</f>
        <v>0</v>
      </c>
      <c r="MP677" s="207">
        <f>-IF(MP$2&lt;=$B677,0,(MIN($C677*$D$258,$C677-SUM($F677:MO677))))</f>
        <v>0</v>
      </c>
      <c r="MQ677" s="207">
        <f>-IF(MQ$2&lt;=$B677,0,(MIN($C677*$D$258,$C677-SUM($F677:MP677))))</f>
        <v>0</v>
      </c>
      <c r="MR677" s="207">
        <f>-IF(MR$2&lt;=$B677,0,(MIN($C677*$D$258,$C677-SUM($F677:MQ677))))</f>
        <v>0</v>
      </c>
      <c r="MS677" s="207">
        <f>-IF(MS$2&lt;=$B677,0,(MIN($C677*$D$258,$C677-SUM($F677:MR677))))</f>
        <v>0</v>
      </c>
      <c r="MT677" s="207">
        <f>-IF(MT$2&lt;=$B677,0,(MIN($C677*$D$258,$C677-SUM($F677:MS677))))</f>
        <v>0</v>
      </c>
      <c r="MU677" s="207">
        <f>-IF(MU$2&lt;=$B677,0,(MIN($C677*$D$258,$C677-SUM($F677:MT677))))</f>
        <v>0</v>
      </c>
      <c r="MV677" s="207">
        <f>-IF(MV$2&lt;=$B677,0,(MIN($C677*$D$258,$C677-SUM($F677:MU677))))</f>
        <v>0</v>
      </c>
      <c r="MW677" s="207">
        <f>-IF(MW$2&lt;=$B677,0,(MIN($C677*$D$258,$C677-SUM($F677:MV677))))</f>
        <v>0</v>
      </c>
      <c r="MX677" s="207">
        <f>-IF(MX$2&lt;=$B677,0,(MIN($C677*$D$258,$C677-SUM($F677:MW677))))</f>
        <v>0</v>
      </c>
      <c r="MY677" s="207">
        <f>-IF(MY$2&lt;=$B677,0,(MIN($C677*$D$258,$C677-SUM($F677:MX677))))</f>
        <v>0</v>
      </c>
      <c r="MZ677" s="207">
        <f>-IF(MZ$2&lt;=$B677,0,(MIN($C677*$D$258,$C677-SUM($F677:MY677))))</f>
        <v>0</v>
      </c>
      <c r="NA677" s="207">
        <f>-IF(NA$2&lt;=$B677,0,(MIN($C677*$D$258,$C677-SUM($F677:MZ677))))</f>
        <v>0</v>
      </c>
      <c r="NB677" s="207">
        <f>-IF(NB$2&lt;=$B677,0,(MIN($C677*$D$258,$C677-SUM($F677:NA677))))</f>
        <v>0</v>
      </c>
      <c r="NC677" s="207">
        <f>-IF(NC$2&lt;=$B677,0,(MIN($C677*$D$258,$C677-SUM($F677:NB677))))</f>
        <v>0</v>
      </c>
      <c r="ND677" s="207">
        <f>-IF(ND$2&lt;=$B677,0,(MIN($C677*$D$258,$C677-SUM($F677:NC677))))</f>
        <v>0</v>
      </c>
      <c r="NE677" s="207">
        <f>-IF(NE$2&lt;=$B677,0,(MIN($C677*$D$258,$C677-SUM($F677:ND677))))</f>
        <v>0</v>
      </c>
      <c r="NF677" s="207">
        <f>-IF(NF$2&lt;=$B677,0,(MIN($C677*$D$258,$C677-SUM($F677:NE677))))</f>
        <v>0</v>
      </c>
      <c r="NG677" s="207">
        <f>-IF(NG$2&lt;=$B677,0,(MIN($C677*$D$258,$C677-SUM($F677:NF677))))</f>
        <v>0</v>
      </c>
      <c r="NH677" s="207">
        <f>-IF(NH$2&lt;=$B677,0,(MIN($C677*$D$258,$C677-SUM($F677:NG677))))</f>
        <v>0</v>
      </c>
      <c r="NI677" s="207">
        <f>-IF(NI$2&lt;=$B677,0,(MIN($C677*$D$258,$C677-SUM($F677:NH677))))</f>
        <v>0</v>
      </c>
      <c r="NJ677" s="207">
        <f>-IF(NJ$2&lt;=$B677,0,(MIN($C677*$D$258,$C677-SUM($F677:NI677))))</f>
        <v>0</v>
      </c>
      <c r="NK677" s="207">
        <f>-IF(NK$2&lt;=$B677,0,(MIN($C677*$D$258,$C677-SUM($F677:NJ677))))</f>
        <v>0</v>
      </c>
      <c r="NL677" s="207">
        <f>-IF(NL$2&lt;=$B677,0,(MIN($C677*$D$258,$C677-SUM($F677:NK677))))</f>
        <v>0</v>
      </c>
      <c r="NM677" s="207">
        <f>-IF(NM$2&lt;=$B677,0,(MIN($C677*$D$258,$C677-SUM($F677:NL677))))</f>
        <v>0</v>
      </c>
      <c r="NN677" s="207">
        <f>-IF(NN$2&lt;=$B677,0,(MIN($C677*$D$258,$C677-SUM($F677:NM677))))</f>
        <v>0</v>
      </c>
      <c r="NO677" s="207">
        <f>-IF(NO$2&lt;=$B677,0,(MIN($C677*$D$258,$C677-SUM($F677:NN677))))</f>
        <v>0</v>
      </c>
      <c r="NP677" s="207">
        <f>-IF(NP$2&lt;=$B677,0,(MIN($C677*$D$258,$C677-SUM($F677:NO677))))</f>
        <v>0</v>
      </c>
      <c r="NQ677" s="207">
        <f>-IF(NQ$2&lt;=$B677,0,(MIN($C677*$D$258,$C677-SUM($F677:NP677))))</f>
        <v>0</v>
      </c>
      <c r="NR677" s="207">
        <f>-IF(NR$2&lt;=$B677,0,(MIN($C677*$D$258,$C677-SUM($F677:NQ677))))</f>
        <v>0</v>
      </c>
      <c r="NS677" s="207">
        <f>-IF(NS$2&lt;=$B677,0,(MIN($C677*$D$258,$C677-SUM($F677:NR677))))</f>
        <v>0</v>
      </c>
      <c r="NT677" s="207">
        <f>-IF(NT$2&lt;=$B677,0,(MIN($C677*$D$258,$C677-SUM($F677:NS677))))</f>
        <v>0</v>
      </c>
      <c r="NU677" s="207">
        <f>-IF(NU$2&lt;=$B677,0,(MIN($C677*$D$258,$C677-SUM($F677:NT677))))</f>
        <v>0</v>
      </c>
      <c r="NV677" s="207">
        <f>-IF(NV$2&lt;=$B677,0,(MIN($C677*$D$258,$C677-SUM($F677:NU677))))</f>
        <v>0</v>
      </c>
      <c r="NW677" s="207">
        <f>-IF(NW$2&lt;=$B677,0,(MIN($C677*$D$258,$C677-SUM($F677:NV677))))</f>
        <v>0</v>
      </c>
      <c r="NX677" s="207">
        <f>-IF(NX$2&lt;=$B677,0,(MIN($C677*$D$258,$C677-SUM($F677:NW677))))</f>
        <v>0</v>
      </c>
      <c r="NY677" s="207">
        <f>-IF(NY$2&lt;=$B677,0,(MIN($C677*$D$258,$C677-SUM($F677:NX677))))</f>
        <v>0</v>
      </c>
      <c r="NZ677" s="207">
        <f>-IF(NZ$2&lt;=$B677,0,(MIN($C677*$D$258,$C677-SUM($F677:NY677))))</f>
        <v>0</v>
      </c>
      <c r="OA677" s="207">
        <f>-IF(OA$2&lt;=$B677,0,(MIN($C677*$D$258,$C677-SUM($F677:NZ677))))</f>
        <v>0</v>
      </c>
      <c r="OB677" s="207">
        <f>-IF(OB$2&lt;=$B677,0,(MIN($C677*$D$258,$C677-SUM($F677:OA677))))</f>
        <v>0</v>
      </c>
      <c r="OC677" s="207">
        <f>-IF(OC$2&lt;=$B677,0,(MIN($C677*$D$258,$C677-SUM($F677:OB677))))</f>
        <v>0</v>
      </c>
      <c r="OD677" s="207">
        <f>-IF(OD$2&lt;=$B677,0,(MIN($C677*$D$258,$C677-SUM($F677:OC677))))</f>
        <v>0</v>
      </c>
      <c r="OE677" s="207">
        <f>-IF(OE$2&lt;=$B677,0,(MIN($C677*$D$258,$C677-SUM($F677:OD677))))</f>
        <v>0</v>
      </c>
      <c r="OF677" s="207">
        <f>-IF(OF$2&lt;=$B677,0,(MIN($C677*$D$258,$C677-SUM($F677:OE677))))</f>
        <v>0</v>
      </c>
      <c r="OG677" s="207">
        <f>-IF(OG$2&lt;=$B677,0,(MIN($C677*$D$258,$C677-SUM($F677:OF677))))</f>
        <v>0</v>
      </c>
      <c r="OH677" s="207">
        <f>-IF(OH$2&lt;=$B677,0,(MIN($C677*$D$258,$C677-SUM($F677:OG677))))</f>
        <v>0</v>
      </c>
      <c r="OI677" s="207">
        <f>-IF(OI$2&lt;=$B677,0,(MIN($C677*$D$258,$C677-SUM($F677:OH677))))</f>
        <v>0</v>
      </c>
      <c r="OJ677" s="207">
        <f>-IF(OJ$2&lt;=$B677,0,(MIN($C677*$D$258,$C677-SUM($F677:OI677))))</f>
        <v>0</v>
      </c>
      <c r="OK677" s="207">
        <f>-IF(OK$2&lt;=$B677,0,(MIN($C677*$D$258,$C677-SUM($F677:OJ677))))</f>
        <v>0</v>
      </c>
      <c r="OL677" s="207">
        <f>-IF(OL$2&lt;=$B677,0,(MIN($C677*$D$258,$C677-SUM($F677:OK677))))</f>
        <v>0</v>
      </c>
      <c r="OM677" s="207">
        <f>-IF(OM$2&lt;=$B677,0,(MIN($C677*$D$258,$C677-SUM($F677:OL677))))</f>
        <v>0</v>
      </c>
      <c r="ON677" s="207">
        <f>-IF(ON$2&lt;=$B677,0,(MIN($C677*$D$258,$C677-SUM($F677:OM677))))</f>
        <v>0</v>
      </c>
      <c r="OO677" s="207">
        <f>-IF(OO$2&lt;=$B677,0,(MIN($C677*$D$258,$C677-SUM($F677:ON677))))</f>
        <v>0</v>
      </c>
      <c r="OP677" s="207">
        <f>-IF(OP$2&lt;=$B677,0,(MIN($C677*$D$258,$C677-SUM($F677:OO677))))</f>
        <v>0</v>
      </c>
      <c r="OQ677" s="207">
        <f>-IF(OQ$2&lt;=$B677,0,(MIN($C677*$D$258,$C677-SUM($F677:OP677))))</f>
        <v>0</v>
      </c>
      <c r="OR677" s="207">
        <f>-IF(OR$2&lt;=$B677,0,(MIN($C677*$D$258,$C677-SUM($F677:OQ677))))</f>
        <v>0</v>
      </c>
      <c r="OS677" s="207">
        <f>-IF(OS$2&lt;=$B677,0,(MIN($C677*$D$258,$C677-SUM($F677:OR677))))</f>
        <v>0</v>
      </c>
      <c r="OT677" s="207">
        <f>-IF(OT$2&lt;=$B677,0,(MIN($C677*$D$258,$C677-SUM($F677:OS677))))</f>
        <v>0</v>
      </c>
      <c r="OU677" s="207">
        <f>-IF(OU$2&lt;=$B677,0,(MIN($C677*$D$258,$C677-SUM($F677:OT677))))</f>
        <v>0</v>
      </c>
      <c r="OV677" s="207">
        <f>-IF(OV$2&lt;=$B677,0,(MIN($C677*$D$258,$C677-SUM($F677:OU677))))</f>
        <v>0</v>
      </c>
      <c r="OW677" s="207">
        <f>-IF(OW$2&lt;=$B677,0,(MIN($C677*$D$258,$C677-SUM($F677:OV677))))</f>
        <v>0</v>
      </c>
      <c r="OX677" s="207">
        <f>-IF(OX$2&lt;=$B677,0,(MIN($C677*$D$258,$C677-SUM($F677:OW677))))</f>
        <v>0</v>
      </c>
      <c r="OY677" s="207">
        <f>-IF(OY$2&lt;=$B677,0,(MIN($C677*$D$258,$C677-SUM($F677:OX677))))</f>
        <v>0</v>
      </c>
      <c r="OZ677" s="207">
        <f>-IF(OZ$2&lt;=$B677,0,(MIN($C677*$D$258,$C677-SUM($F677:OY677))))</f>
        <v>0</v>
      </c>
      <c r="PA677" s="207">
        <f>-IF(PA$2&lt;=$B677,0,(MIN($C677*$D$258,$C677-SUM($F677:OZ677))))</f>
        <v>0</v>
      </c>
      <c r="PB677" s="207">
        <f>-IF(PB$2&lt;=$B677,0,(MIN($C677*$D$258,$C677-SUM($F677:PA677))))</f>
        <v>0</v>
      </c>
      <c r="PC677" s="207">
        <f>-IF(PC$2&lt;=$B677,0,(MIN($C677*$D$258,$C677-SUM($F677:PB677))))</f>
        <v>0</v>
      </c>
      <c r="PD677" s="207">
        <f>-IF(PD$2&lt;=$B677,0,(MIN($C677*$D$258,$C677-SUM($F677:PC677))))</f>
        <v>0</v>
      </c>
      <c r="PE677" s="207">
        <f>-IF(PE$2&lt;=$B677,0,(MIN($C677*$D$258,$C677-SUM($F677:PD677))))</f>
        <v>0</v>
      </c>
      <c r="PF677" s="207">
        <f>-IF(PF$2&lt;=$B677,0,(MIN($C677*$D$258,$C677-SUM($F677:PE677))))</f>
        <v>0</v>
      </c>
      <c r="PG677" s="207">
        <f>-IF(PG$2&lt;=$B677,0,(MIN($C677*$D$258,$C677-SUM($F677:PF677))))</f>
        <v>0</v>
      </c>
      <c r="PH677" s="207">
        <f>-IF(PH$2&lt;=$B677,0,(MIN($C677*$D$258,$C677-SUM($F677:PG677))))</f>
        <v>0</v>
      </c>
      <c r="PI677" s="207">
        <f>-IF(PI$2&lt;=$B677,0,(MIN($C677*$D$258,$C677-SUM($F677:PH677))))</f>
        <v>0</v>
      </c>
      <c r="PJ677" s="207">
        <f ca="1">-IF(PJ$2&lt;=$B677,0,(MIN($C677*$D$258,$C677-SUM($F677:PI677))))</f>
        <v>0</v>
      </c>
      <c r="PK677" s="207">
        <f ca="1">-IF(PK$2&lt;=$B677,0,(MIN($C677*$D$258,$C677-SUM($F677:PJ677))))</f>
        <v>0</v>
      </c>
      <c r="PL677" s="207">
        <f ca="1">-IF(PL$2&lt;=$B677,0,(MIN($C677*$D$258,$C677-SUM($F677:PK677))))</f>
        <v>0</v>
      </c>
      <c r="PM677" s="207">
        <f ca="1">-IF(PM$2&lt;=$B677,0,(MIN($C677*$D$258,$C677-SUM($F677:PL677))))</f>
        <v>0</v>
      </c>
      <c r="PN677" s="207">
        <f ca="1">-IF(PN$2&lt;=$B677,0,(MIN($C677*$D$258,$C677-SUM($F677:PM677))))</f>
        <v>0</v>
      </c>
      <c r="PO677" s="207">
        <f ca="1">-IF(PO$2&lt;=$B677,0,(MIN($C677*$D$258,$C677-SUM($F677:PN677))))</f>
        <v>0</v>
      </c>
      <c r="PP677" s="207">
        <f ca="1">-IF(PP$2&lt;=$B677,0,(MIN($C677*$D$258,$C677-SUM($F677:PO677))))</f>
        <v>0</v>
      </c>
      <c r="PQ677" s="207">
        <f ca="1">-IF(PQ$2&lt;=$B677,0,(MIN($C677*$D$258,$C677-SUM($F677:PP677))))</f>
        <v>0</v>
      </c>
      <c r="PR677" s="207">
        <f ca="1">-IF(PR$2&lt;=$B677,0,(MIN($C677*$D$258,$C677-SUM($F677:PQ677))))</f>
        <v>0</v>
      </c>
      <c r="PS677" s="207">
        <f ca="1">-IF(PS$2&lt;=$B677,0,(MIN($C677*$D$258,$C677-SUM($F677:PR677))))</f>
        <v>0</v>
      </c>
      <c r="PT677" s="207">
        <f ca="1">-IF(PT$2&lt;=$B677,0,(MIN($C677*$D$258,$C677-SUM($F677:PS677))))</f>
        <v>0</v>
      </c>
      <c r="PU677" s="207">
        <f ca="1">-IF(PU$2&lt;=$B677,0,(MIN($C677*$D$258,$C677-SUM($F677:PT677))))</f>
        <v>0</v>
      </c>
      <c r="PV677" s="31"/>
      <c r="PW677" s="414"/>
      <c r="PX677" s="353"/>
      <c r="PY677" s="353"/>
      <c r="PZ677" s="207"/>
      <c r="QA677" s="130"/>
      <c r="QB677" s="130"/>
      <c r="QC677" s="130"/>
      <c r="QD677" s="130"/>
      <c r="QE677" s="130"/>
      <c r="QF677" s="130"/>
      <c r="QG677" s="130"/>
      <c r="QH677" s="130"/>
      <c r="QI677" s="130"/>
      <c r="QJ677" s="130"/>
      <c r="QK677" s="130"/>
      <c r="QL677" s="130"/>
      <c r="QM677" s="130"/>
      <c r="QN677" s="130"/>
      <c r="QO677" s="130"/>
      <c r="QP677" s="130"/>
      <c r="QQ677" s="130"/>
      <c r="QR677" s="130"/>
      <c r="QS677" s="130"/>
      <c r="QT677" s="130"/>
      <c r="QU677" s="130"/>
      <c r="QV677" s="130"/>
      <c r="QW677" s="130"/>
      <c r="QX677" s="130"/>
      <c r="QY677" s="130"/>
      <c r="QZ677" s="130"/>
      <c r="RA677" s="130"/>
      <c r="RB677" s="130"/>
      <c r="RC677" s="130"/>
      <c r="RD677" s="130"/>
      <c r="RE677" s="130"/>
      <c r="RF677" s="130"/>
      <c r="RG677" s="130"/>
      <c r="RH677" s="130"/>
      <c r="RI677" s="130"/>
      <c r="RJ677" s="130"/>
    </row>
    <row r="678" spans="2:478" s="203" customFormat="1" hidden="1" outlineLevel="2">
      <c r="B678" s="204">
        <f t="shared" si="3149"/>
        <v>58471</v>
      </c>
      <c r="C678" s="205">
        <f ca="1">SUMIFS($F$239:$PU$239,$F$2:$PU$2,B678)</f>
        <v>0</v>
      </c>
      <c r="D678" s="208"/>
      <c r="E678" s="35" t="s">
        <v>57</v>
      </c>
      <c r="F678" s="207">
        <f>-IF(F$2&lt;=$B678,0,(MIN($C678*$D$258,$C678-SUM(E678:$F678))))</f>
        <v>0</v>
      </c>
      <c r="G678" s="207">
        <f>-IF(G$2&lt;=$B678,0,(MIN($C678*$D$258,$C678-SUM(F678:$F678))))</f>
        <v>0</v>
      </c>
      <c r="H678" s="207">
        <f>-IF(H$2&lt;=$B678,0,(MIN($C678*$D$258,$C678-SUM($F678:G678))))</f>
        <v>0</v>
      </c>
      <c r="I678" s="207">
        <f>-IF(I$2&lt;=$B678,0,(MIN($C678*$D$258,$C678-SUM($F678:H678))))</f>
        <v>0</v>
      </c>
      <c r="J678" s="207">
        <f>-IF(J$2&lt;=$B678,0,(MIN($C678*$D$258,$C678-SUM($F678:I678))))</f>
        <v>0</v>
      </c>
      <c r="K678" s="207">
        <f>-IF(K$2&lt;=$B678,0,(MIN($C678*$D$258,$C678-SUM($F678:J678))))</f>
        <v>0</v>
      </c>
      <c r="L678" s="207">
        <f>-IF(L$2&lt;=$B678,0,(MIN($C678*$D$258,$C678-SUM($F678:K678))))</f>
        <v>0</v>
      </c>
      <c r="M678" s="207">
        <f>-IF(M$2&lt;=$B678,0,(MIN($C678*$D$258,$C678-SUM($F678:L678))))</f>
        <v>0</v>
      </c>
      <c r="N678" s="207">
        <f>-IF(N$2&lt;=$B678,0,(MIN($C678*$D$258,$C678-SUM($F678:M678))))</f>
        <v>0</v>
      </c>
      <c r="O678" s="207">
        <f>-IF(O$2&lt;=$B678,0,(MIN($C678*$D$258,$C678-SUM($F678:N678))))</f>
        <v>0</v>
      </c>
      <c r="P678" s="207">
        <f>-IF(P$2&lt;=$B678,0,(MIN($C678*$D$258,$C678-SUM($F678:O678))))</f>
        <v>0</v>
      </c>
      <c r="Q678" s="207">
        <f>-IF(Q$2&lt;=$B678,0,(MIN($C678*$D$258,$C678-SUM($F678:P678))))</f>
        <v>0</v>
      </c>
      <c r="R678" s="207">
        <f>-IF(R$2&lt;=$B678,0,(MIN($C678*$D$258,$C678-SUM($F678:Q678))))</f>
        <v>0</v>
      </c>
      <c r="S678" s="207">
        <f>-IF(S$2&lt;=$B678,0,(MIN($C678*$D$258,$C678-SUM($F678:R678))))</f>
        <v>0</v>
      </c>
      <c r="T678" s="207">
        <f>-IF(T$2&lt;=$B678,0,(MIN($C678*$D$258,$C678-SUM($F678:S678))))</f>
        <v>0</v>
      </c>
      <c r="U678" s="207">
        <f>-IF(U$2&lt;=$B678,0,(MIN($C678*$D$258,$C678-SUM($F678:T678))))</f>
        <v>0</v>
      </c>
      <c r="V678" s="207">
        <f>-IF(V$2&lt;=$B678,0,(MIN($C678*$D$258,$C678-SUM($F678:U678))))</f>
        <v>0</v>
      </c>
      <c r="W678" s="207">
        <f>-IF(W$2&lt;=$B678,0,(MIN($C678*$D$258,$C678-SUM($F678:V678))))</f>
        <v>0</v>
      </c>
      <c r="X678" s="207">
        <f>-IF(X$2&lt;=$B678,0,(MIN($C678*$D$258,$C678-SUM($F678:W678))))</f>
        <v>0</v>
      </c>
      <c r="Y678" s="207">
        <f>-IF(Y$2&lt;=$B678,0,(MIN($C678*$D$258,$C678-SUM($F678:X678))))</f>
        <v>0</v>
      </c>
      <c r="Z678" s="207">
        <f>-IF(Z$2&lt;=$B678,0,(MIN($C678*$D$258,$C678-SUM($F678:Y678))))</f>
        <v>0</v>
      </c>
      <c r="AA678" s="207">
        <f>-IF(AA$2&lt;=$B678,0,(MIN($C678*$D$258,$C678-SUM($F678:Z678))))</f>
        <v>0</v>
      </c>
      <c r="AB678" s="207">
        <f>-IF(AB$2&lt;=$B678,0,(MIN($C678*$D$258,$C678-SUM($F678:AA678))))</f>
        <v>0</v>
      </c>
      <c r="AC678" s="207">
        <f>-IF(AC$2&lt;=$B678,0,(MIN($C678*$D$258,$C678-SUM($F678:AB678))))</f>
        <v>0</v>
      </c>
      <c r="AD678" s="207">
        <f>-IF(AD$2&lt;=$B678,0,(MIN($C678*$D$258,$C678-SUM($F678:AC678))))</f>
        <v>0</v>
      </c>
      <c r="AE678" s="207">
        <f>-IF(AE$2&lt;=$B678,0,(MIN($C678*$D$258,$C678-SUM($F678:AD678))))</f>
        <v>0</v>
      </c>
      <c r="AF678" s="207">
        <f>-IF(AF$2&lt;=$B678,0,(MIN($C678*$D$258,$C678-SUM($F678:AE678))))</f>
        <v>0</v>
      </c>
      <c r="AG678" s="207">
        <f>-IF(AG$2&lt;=$B678,0,(MIN($C678*$D$258,$C678-SUM($F678:AF678))))</f>
        <v>0</v>
      </c>
      <c r="AH678" s="207">
        <f>-IF(AH$2&lt;=$B678,0,(MIN($C678*$D$258,$C678-SUM($F678:AG678))))</f>
        <v>0</v>
      </c>
      <c r="AI678" s="207">
        <f>-IF(AI$2&lt;=$B678,0,(MIN($C678*$D$258,$C678-SUM($F678:AH678))))</f>
        <v>0</v>
      </c>
      <c r="AJ678" s="207">
        <f>-IF(AJ$2&lt;=$B678,0,(MIN($C678*$D$258,$C678-SUM($F678:AI678))))</f>
        <v>0</v>
      </c>
      <c r="AK678" s="207">
        <f>-IF(AK$2&lt;=$B678,0,(MIN($C678*$D$258,$C678-SUM($F678:AJ678))))</f>
        <v>0</v>
      </c>
      <c r="AL678" s="207">
        <f>-IF(AL$2&lt;=$B678,0,(MIN($C678*$D$258,$C678-SUM($F678:AK678))))</f>
        <v>0</v>
      </c>
      <c r="AM678" s="207">
        <f>-IF(AM$2&lt;=$B678,0,(MIN($C678*$D$258,$C678-SUM($F678:AL678))))</f>
        <v>0</v>
      </c>
      <c r="AN678" s="207">
        <f>-IF(AN$2&lt;=$B678,0,(MIN($C678*$D$258,$C678-SUM($F678:AM678))))</f>
        <v>0</v>
      </c>
      <c r="AO678" s="207">
        <f>-IF(AO$2&lt;=$B678,0,(MIN($C678*$D$258,$C678-SUM($F678:AN678))))</f>
        <v>0</v>
      </c>
      <c r="AP678" s="207">
        <f>-IF(AP$2&lt;=$B678,0,(MIN($C678*$D$258,$C678-SUM($F678:AO678))))</f>
        <v>0</v>
      </c>
      <c r="AQ678" s="207">
        <f>-IF(AQ$2&lt;=$B678,0,(MIN($C678*$D$258,$C678-SUM($F678:AP678))))</f>
        <v>0</v>
      </c>
      <c r="AR678" s="207">
        <f>-IF(AR$2&lt;=$B678,0,(MIN($C678*$D$258,$C678-SUM($F678:AQ678))))</f>
        <v>0</v>
      </c>
      <c r="AS678" s="207">
        <f>-IF(AS$2&lt;=$B678,0,(MIN($C678*$D$258,$C678-SUM($F678:AR678))))</f>
        <v>0</v>
      </c>
      <c r="AT678" s="207">
        <f>-IF(AT$2&lt;=$B678,0,(MIN($C678*$D$258,$C678-SUM($F678:AS678))))</f>
        <v>0</v>
      </c>
      <c r="AU678" s="207">
        <f>-IF(AU$2&lt;=$B678,0,(MIN($C678*$D$258,$C678-SUM($F678:AT678))))</f>
        <v>0</v>
      </c>
      <c r="AV678" s="207">
        <f>-IF(AV$2&lt;=$B678,0,(MIN($C678*$D$258,$C678-SUM($F678:AU678))))</f>
        <v>0</v>
      </c>
      <c r="AW678" s="207">
        <f>-IF(AW$2&lt;=$B678,0,(MIN($C678*$D$258,$C678-SUM($F678:AV678))))</f>
        <v>0</v>
      </c>
      <c r="AX678" s="207">
        <f>-IF(AX$2&lt;=$B678,0,(MIN($C678*$D$258,$C678-SUM($F678:AW678))))</f>
        <v>0</v>
      </c>
      <c r="AY678" s="207">
        <f>-IF(AY$2&lt;=$B678,0,(MIN($C678*$D$258,$C678-SUM($F678:AX678))))</f>
        <v>0</v>
      </c>
      <c r="AZ678" s="207">
        <f>-IF(AZ$2&lt;=$B678,0,(MIN($C678*$D$258,$C678-SUM($F678:AY678))))</f>
        <v>0</v>
      </c>
      <c r="BA678" s="207">
        <f>-IF(BA$2&lt;=$B678,0,(MIN($C678*$D$258,$C678-SUM($F678:AZ678))))</f>
        <v>0</v>
      </c>
      <c r="BB678" s="207">
        <f>-IF(BB$2&lt;=$B678,0,(MIN($C678*$D$258,$C678-SUM($F678:BA678))))</f>
        <v>0</v>
      </c>
      <c r="BC678" s="207">
        <f>-IF(BC$2&lt;=$B678,0,(MIN($C678*$D$258,$C678-SUM($F678:BB678))))</f>
        <v>0</v>
      </c>
      <c r="BD678" s="207">
        <f>-IF(BD$2&lt;=$B678,0,(MIN($C678*$D$258,$C678-SUM($F678:BC678))))</f>
        <v>0</v>
      </c>
      <c r="BE678" s="207">
        <f>-IF(BE$2&lt;=$B678,0,(MIN($C678*$D$258,$C678-SUM($F678:BD678))))</f>
        <v>0</v>
      </c>
      <c r="BF678" s="207">
        <f>-IF(BF$2&lt;=$B678,0,(MIN($C678*$D$258,$C678-SUM($F678:BE678))))</f>
        <v>0</v>
      </c>
      <c r="BG678" s="207">
        <f>-IF(BG$2&lt;=$B678,0,(MIN($C678*$D$258,$C678-SUM($F678:BF678))))</f>
        <v>0</v>
      </c>
      <c r="BH678" s="207">
        <f>-IF(BH$2&lt;=$B678,0,(MIN($C678*$D$258,$C678-SUM($F678:BG678))))</f>
        <v>0</v>
      </c>
      <c r="BI678" s="207">
        <f>-IF(BI$2&lt;=$B678,0,(MIN($C678*$D$258,$C678-SUM($F678:BH678))))</f>
        <v>0</v>
      </c>
      <c r="BJ678" s="207">
        <f>-IF(BJ$2&lt;=$B678,0,(MIN($C678*$D$258,$C678-SUM($F678:BI678))))</f>
        <v>0</v>
      </c>
      <c r="BK678" s="207">
        <f>-IF(BK$2&lt;=$B678,0,(MIN($C678*$D$258,$C678-SUM($F678:BJ678))))</f>
        <v>0</v>
      </c>
      <c r="BL678" s="207">
        <f>-IF(BL$2&lt;=$B678,0,(MIN($C678*$D$258,$C678-SUM($F678:BK678))))</f>
        <v>0</v>
      </c>
      <c r="BM678" s="207">
        <f>-IF(BM$2&lt;=$B678,0,(MIN($C678*$D$258,$C678-SUM($F678:BL678))))</f>
        <v>0</v>
      </c>
      <c r="BN678" s="207">
        <f>-IF(BN$2&lt;=$B678,0,(MIN($C678*$D$258,$C678-SUM($F678:BM678))))</f>
        <v>0</v>
      </c>
      <c r="BO678" s="207">
        <f>-IF(BO$2&lt;=$B678,0,(MIN($C678*$D$258,$C678-SUM($F678:BN678))))</f>
        <v>0</v>
      </c>
      <c r="BP678" s="207">
        <f>-IF(BP$2&lt;=$B678,0,(MIN($C678*$D$258,$C678-SUM($F678:BO678))))</f>
        <v>0</v>
      </c>
      <c r="BQ678" s="207">
        <f>-IF(BQ$2&lt;=$B678,0,(MIN($C678*$D$258,$C678-SUM($F678:BP678))))</f>
        <v>0</v>
      </c>
      <c r="BR678" s="207">
        <f>-IF(BR$2&lt;=$B678,0,(MIN($C678*$D$258,$C678-SUM($F678:BQ678))))</f>
        <v>0</v>
      </c>
      <c r="BS678" s="207">
        <f>-IF(BS$2&lt;=$B678,0,(MIN($C678*$D$258,$C678-SUM($F678:BR678))))</f>
        <v>0</v>
      </c>
      <c r="BT678" s="207">
        <f>-IF(BT$2&lt;=$B678,0,(MIN($C678*$D$258,$C678-SUM($F678:BS678))))</f>
        <v>0</v>
      </c>
      <c r="BU678" s="207">
        <f>-IF(BU$2&lt;=$B678,0,(MIN($C678*$D$258,$C678-SUM($F678:BT678))))</f>
        <v>0</v>
      </c>
      <c r="BV678" s="207">
        <f>-IF(BV$2&lt;=$B678,0,(MIN($C678*$D$258,$C678-SUM($F678:BU678))))</f>
        <v>0</v>
      </c>
      <c r="BW678" s="207">
        <f>-IF(BW$2&lt;=$B678,0,(MIN($C678*$D$258,$C678-SUM($F678:BV678))))</f>
        <v>0</v>
      </c>
      <c r="BX678" s="207">
        <f>-IF(BX$2&lt;=$B678,0,(MIN($C678*$D$258,$C678-SUM($F678:BW678))))</f>
        <v>0</v>
      </c>
      <c r="BY678" s="207">
        <f>-IF(BY$2&lt;=$B678,0,(MIN($C678*$D$258,$C678-SUM($F678:BX678))))</f>
        <v>0</v>
      </c>
      <c r="BZ678" s="207">
        <f>-IF(BZ$2&lt;=$B678,0,(MIN($C678*$D$258,$C678-SUM($F678:BY678))))</f>
        <v>0</v>
      </c>
      <c r="CA678" s="207">
        <f>-IF(CA$2&lt;=$B678,0,(MIN($C678*$D$258,$C678-SUM($F678:BZ678))))</f>
        <v>0</v>
      </c>
      <c r="CB678" s="207">
        <f>-IF(CB$2&lt;=$B678,0,(MIN($C678*$D$258,$C678-SUM($F678:CA678))))</f>
        <v>0</v>
      </c>
      <c r="CC678" s="207">
        <f>-IF(CC$2&lt;=$B678,0,(MIN($C678*$D$258,$C678-SUM($F678:CB678))))</f>
        <v>0</v>
      </c>
      <c r="CD678" s="207">
        <f>-IF(CD$2&lt;=$B678,0,(MIN($C678*$D$258,$C678-SUM($F678:CC678))))</f>
        <v>0</v>
      </c>
      <c r="CE678" s="207">
        <f>-IF(CE$2&lt;=$B678,0,(MIN($C678*$D$258,$C678-SUM($F678:CD678))))</f>
        <v>0</v>
      </c>
      <c r="CF678" s="207">
        <f>-IF(CF$2&lt;=$B678,0,(MIN($C678*$D$258,$C678-SUM($F678:CE678))))</f>
        <v>0</v>
      </c>
      <c r="CG678" s="207">
        <f>-IF(CG$2&lt;=$B678,0,(MIN($C678*$D$258,$C678-SUM($F678:CF678))))</f>
        <v>0</v>
      </c>
      <c r="CH678" s="207">
        <f>-IF(CH$2&lt;=$B678,0,(MIN($C678*$D$258,$C678-SUM($F678:CG678))))</f>
        <v>0</v>
      </c>
      <c r="CI678" s="207">
        <f>-IF(CI$2&lt;=$B678,0,(MIN($C678*$D$258,$C678-SUM($F678:CH678))))</f>
        <v>0</v>
      </c>
      <c r="CJ678" s="207">
        <f>-IF(CJ$2&lt;=$B678,0,(MIN($C678*$D$258,$C678-SUM($F678:CI678))))</f>
        <v>0</v>
      </c>
      <c r="CK678" s="207">
        <f>-IF(CK$2&lt;=$B678,0,(MIN($C678*$D$258,$C678-SUM($F678:CJ678))))</f>
        <v>0</v>
      </c>
      <c r="CL678" s="207">
        <f>-IF(CL$2&lt;=$B678,0,(MIN($C678*$D$258,$C678-SUM($F678:CK678))))</f>
        <v>0</v>
      </c>
      <c r="CM678" s="207">
        <f>-IF(CM$2&lt;=$B678,0,(MIN($C678*$D$258,$C678-SUM($F678:CL678))))</f>
        <v>0</v>
      </c>
      <c r="CN678" s="207">
        <f>-IF(CN$2&lt;=$B678,0,(MIN($C678*$D$258,$C678-SUM($F678:CM678))))</f>
        <v>0</v>
      </c>
      <c r="CO678" s="207">
        <f>-IF(CO$2&lt;=$B678,0,(MIN($C678*$D$258,$C678-SUM($F678:CN678))))</f>
        <v>0</v>
      </c>
      <c r="CP678" s="207">
        <f>-IF(CP$2&lt;=$B678,0,(MIN($C678*$D$258,$C678-SUM($F678:CO678))))</f>
        <v>0</v>
      </c>
      <c r="CQ678" s="207">
        <f>-IF(CQ$2&lt;=$B678,0,(MIN($C678*$D$258,$C678-SUM($F678:CP678))))</f>
        <v>0</v>
      </c>
      <c r="CR678" s="207">
        <f>-IF(CR$2&lt;=$B678,0,(MIN($C678*$D$258,$C678-SUM($F678:CQ678))))</f>
        <v>0</v>
      </c>
      <c r="CS678" s="207">
        <f>-IF(CS$2&lt;=$B678,0,(MIN($C678*$D$258,$C678-SUM($F678:CR678))))</f>
        <v>0</v>
      </c>
      <c r="CT678" s="207">
        <f>-IF(CT$2&lt;=$B678,0,(MIN($C678*$D$258,$C678-SUM($F678:CS678))))</f>
        <v>0</v>
      </c>
      <c r="CU678" s="207">
        <f>-IF(CU$2&lt;=$B678,0,(MIN($C678*$D$258,$C678-SUM($F678:CT678))))</f>
        <v>0</v>
      </c>
      <c r="CV678" s="207">
        <f>-IF(CV$2&lt;=$B678,0,(MIN($C678*$D$258,$C678-SUM($F678:CU678))))</f>
        <v>0</v>
      </c>
      <c r="CW678" s="207">
        <f>-IF(CW$2&lt;=$B678,0,(MIN($C678*$D$258,$C678-SUM($F678:CV678))))</f>
        <v>0</v>
      </c>
      <c r="CX678" s="207">
        <f>-IF(CX$2&lt;=$B678,0,(MIN($C678*$D$258,$C678-SUM($F678:CW678))))</f>
        <v>0</v>
      </c>
      <c r="CY678" s="207">
        <f>-IF(CY$2&lt;=$B678,0,(MIN($C678*$D$258,$C678-SUM($F678:CX678))))</f>
        <v>0</v>
      </c>
      <c r="CZ678" s="207">
        <f>-IF(CZ$2&lt;=$B678,0,(MIN($C678*$D$258,$C678-SUM($F678:CY678))))</f>
        <v>0</v>
      </c>
      <c r="DA678" s="207">
        <f>-IF(DA$2&lt;=$B678,0,(MIN($C678*$D$258,$C678-SUM($F678:CZ678))))</f>
        <v>0</v>
      </c>
      <c r="DB678" s="207">
        <f>-IF(DB$2&lt;=$B678,0,(MIN($C678*$D$258,$C678-SUM($F678:DA678))))</f>
        <v>0</v>
      </c>
      <c r="DC678" s="207">
        <f>-IF(DC$2&lt;=$B678,0,(MIN($C678*$D$258,$C678-SUM($F678:DB678))))</f>
        <v>0</v>
      </c>
      <c r="DD678" s="207">
        <f>-IF(DD$2&lt;=$B678,0,(MIN($C678*$D$258,$C678-SUM($F678:DC678))))</f>
        <v>0</v>
      </c>
      <c r="DE678" s="207">
        <f>-IF(DE$2&lt;=$B678,0,(MIN($C678*$D$258,$C678-SUM($F678:DD678))))</f>
        <v>0</v>
      </c>
      <c r="DF678" s="207">
        <f>-IF(DF$2&lt;=$B678,0,(MIN($C678*$D$258,$C678-SUM($F678:DE678))))</f>
        <v>0</v>
      </c>
      <c r="DG678" s="207">
        <f>-IF(DG$2&lt;=$B678,0,(MIN($C678*$D$258,$C678-SUM($F678:DF678))))</f>
        <v>0</v>
      </c>
      <c r="DH678" s="207">
        <f>-IF(DH$2&lt;=$B678,0,(MIN($C678*$D$258,$C678-SUM($F678:DG678))))</f>
        <v>0</v>
      </c>
      <c r="DI678" s="207">
        <f>-IF(DI$2&lt;=$B678,0,(MIN($C678*$D$258,$C678-SUM($F678:DH678))))</f>
        <v>0</v>
      </c>
      <c r="DJ678" s="207">
        <f>-IF(DJ$2&lt;=$B678,0,(MIN($C678*$D$258,$C678-SUM($F678:DI678))))</f>
        <v>0</v>
      </c>
      <c r="DK678" s="207">
        <f>-IF(DK$2&lt;=$B678,0,(MIN($C678*$D$258,$C678-SUM($F678:DJ678))))</f>
        <v>0</v>
      </c>
      <c r="DL678" s="207">
        <f>-IF(DL$2&lt;=$B678,0,(MIN($C678*$D$258,$C678-SUM($F678:DK678))))</f>
        <v>0</v>
      </c>
      <c r="DM678" s="207">
        <f>-IF(DM$2&lt;=$B678,0,(MIN($C678*$D$258,$C678-SUM($F678:DL678))))</f>
        <v>0</v>
      </c>
      <c r="DN678" s="207">
        <f>-IF(DN$2&lt;=$B678,0,(MIN($C678*$D$258,$C678-SUM($F678:DM678))))</f>
        <v>0</v>
      </c>
      <c r="DO678" s="207">
        <f>-IF(DO$2&lt;=$B678,0,(MIN($C678*$D$258,$C678-SUM($F678:DN678))))</f>
        <v>0</v>
      </c>
      <c r="DP678" s="207">
        <f>-IF(DP$2&lt;=$B678,0,(MIN($C678*$D$258,$C678-SUM($F678:DO678))))</f>
        <v>0</v>
      </c>
      <c r="DQ678" s="207">
        <f>-IF(DQ$2&lt;=$B678,0,(MIN($C678*$D$258,$C678-SUM($F678:DP678))))</f>
        <v>0</v>
      </c>
      <c r="DR678" s="207">
        <f>-IF(DR$2&lt;=$B678,0,(MIN($C678*$D$258,$C678-SUM($F678:DQ678))))</f>
        <v>0</v>
      </c>
      <c r="DS678" s="207">
        <f>-IF(DS$2&lt;=$B678,0,(MIN($C678*$D$258,$C678-SUM($F678:DR678))))</f>
        <v>0</v>
      </c>
      <c r="DT678" s="207">
        <f>-IF(DT$2&lt;=$B678,0,(MIN($C678*$D$258,$C678-SUM($F678:DS678))))</f>
        <v>0</v>
      </c>
      <c r="DU678" s="207">
        <f>-IF(DU$2&lt;=$B678,0,(MIN($C678*$D$258,$C678-SUM($F678:DT678))))</f>
        <v>0</v>
      </c>
      <c r="DV678" s="207">
        <f>-IF(DV$2&lt;=$B678,0,(MIN($C678*$D$258,$C678-SUM($F678:DU678))))</f>
        <v>0</v>
      </c>
      <c r="DW678" s="207">
        <f>-IF(DW$2&lt;=$B678,0,(MIN($C678*$D$258,$C678-SUM($F678:DV678))))</f>
        <v>0</v>
      </c>
      <c r="DX678" s="207">
        <f>-IF(DX$2&lt;=$B678,0,(MIN($C678*$D$258,$C678-SUM($F678:DW678))))</f>
        <v>0</v>
      </c>
      <c r="DY678" s="207">
        <f>-IF(DY$2&lt;=$B678,0,(MIN($C678*$D$258,$C678-SUM($F678:DX678))))</f>
        <v>0</v>
      </c>
      <c r="DZ678" s="207">
        <f>-IF(DZ$2&lt;=$B678,0,(MIN($C678*$D$258,$C678-SUM($F678:DY678))))</f>
        <v>0</v>
      </c>
      <c r="EA678" s="207">
        <f>-IF(EA$2&lt;=$B678,0,(MIN($C678*$D$258,$C678-SUM($F678:DZ678))))</f>
        <v>0</v>
      </c>
      <c r="EB678" s="207">
        <f>-IF(EB$2&lt;=$B678,0,(MIN($C678*$D$258,$C678-SUM($F678:EA678))))</f>
        <v>0</v>
      </c>
      <c r="EC678" s="207">
        <f>-IF(EC$2&lt;=$B678,0,(MIN($C678*$D$258,$C678-SUM($F678:EB678))))</f>
        <v>0</v>
      </c>
      <c r="ED678" s="207">
        <f>-IF(ED$2&lt;=$B678,0,(MIN($C678*$D$258,$C678-SUM($F678:EC678))))</f>
        <v>0</v>
      </c>
      <c r="EE678" s="207">
        <f>-IF(EE$2&lt;=$B678,0,(MIN($C678*$D$258,$C678-SUM($F678:ED678))))</f>
        <v>0</v>
      </c>
      <c r="EF678" s="207">
        <f>-IF(EF$2&lt;=$B678,0,(MIN($C678*$D$258,$C678-SUM($F678:EE678))))</f>
        <v>0</v>
      </c>
      <c r="EG678" s="207">
        <f>-IF(EG$2&lt;=$B678,0,(MIN($C678*$D$258,$C678-SUM($F678:EF678))))</f>
        <v>0</v>
      </c>
      <c r="EH678" s="207">
        <f>-IF(EH$2&lt;=$B678,0,(MIN($C678*$D$258,$C678-SUM($F678:EG678))))</f>
        <v>0</v>
      </c>
      <c r="EI678" s="207">
        <f>-IF(EI$2&lt;=$B678,0,(MIN($C678*$D$258,$C678-SUM($F678:EH678))))</f>
        <v>0</v>
      </c>
      <c r="EJ678" s="207">
        <f>-IF(EJ$2&lt;=$B678,0,(MIN($C678*$D$258,$C678-SUM($F678:EI678))))</f>
        <v>0</v>
      </c>
      <c r="EK678" s="207">
        <f>-IF(EK$2&lt;=$B678,0,(MIN($C678*$D$258,$C678-SUM($F678:EJ678))))</f>
        <v>0</v>
      </c>
      <c r="EL678" s="207">
        <f>-IF(EL$2&lt;=$B678,0,(MIN($C678*$D$258,$C678-SUM($F678:EK678))))</f>
        <v>0</v>
      </c>
      <c r="EM678" s="207">
        <f>-IF(EM$2&lt;=$B678,0,(MIN($C678*$D$258,$C678-SUM($F678:EL678))))</f>
        <v>0</v>
      </c>
      <c r="EN678" s="207">
        <f>-IF(EN$2&lt;=$B678,0,(MIN($C678*$D$258,$C678-SUM($F678:EM678))))</f>
        <v>0</v>
      </c>
      <c r="EO678" s="207">
        <f>-IF(EO$2&lt;=$B678,0,(MIN($C678*$D$258,$C678-SUM($F678:EN678))))</f>
        <v>0</v>
      </c>
      <c r="EP678" s="207">
        <f>-IF(EP$2&lt;=$B678,0,(MIN($C678*$D$258,$C678-SUM($F678:EO678))))</f>
        <v>0</v>
      </c>
      <c r="EQ678" s="207">
        <f>-IF(EQ$2&lt;=$B678,0,(MIN($C678*$D$258,$C678-SUM($F678:EP678))))</f>
        <v>0</v>
      </c>
      <c r="ER678" s="207">
        <f>-IF(ER$2&lt;=$B678,0,(MIN($C678*$D$258,$C678-SUM($F678:EQ678))))</f>
        <v>0</v>
      </c>
      <c r="ES678" s="207">
        <f>-IF(ES$2&lt;=$B678,0,(MIN($C678*$D$258,$C678-SUM($F678:ER678))))</f>
        <v>0</v>
      </c>
      <c r="ET678" s="207">
        <f>-IF(ET$2&lt;=$B678,0,(MIN($C678*$D$258,$C678-SUM($F678:ES678))))</f>
        <v>0</v>
      </c>
      <c r="EU678" s="207">
        <f>-IF(EU$2&lt;=$B678,0,(MIN($C678*$D$258,$C678-SUM($F678:ET678))))</f>
        <v>0</v>
      </c>
      <c r="EV678" s="207">
        <f>-IF(EV$2&lt;=$B678,0,(MIN($C678*$D$258,$C678-SUM($F678:EU678))))</f>
        <v>0</v>
      </c>
      <c r="EW678" s="207">
        <f>-IF(EW$2&lt;=$B678,0,(MIN($C678*$D$258,$C678-SUM($F678:EV678))))</f>
        <v>0</v>
      </c>
      <c r="EX678" s="207">
        <f>-IF(EX$2&lt;=$B678,0,(MIN($C678*$D$258,$C678-SUM($F678:EW678))))</f>
        <v>0</v>
      </c>
      <c r="EY678" s="207">
        <f>-IF(EY$2&lt;=$B678,0,(MIN($C678*$D$258,$C678-SUM($F678:EX678))))</f>
        <v>0</v>
      </c>
      <c r="EZ678" s="207">
        <f>-IF(EZ$2&lt;=$B678,0,(MIN($C678*$D$258,$C678-SUM($F678:EY678))))</f>
        <v>0</v>
      </c>
      <c r="FA678" s="207">
        <f>-IF(FA$2&lt;=$B678,0,(MIN($C678*$D$258,$C678-SUM($F678:EZ678))))</f>
        <v>0</v>
      </c>
      <c r="FB678" s="207">
        <f>-IF(FB$2&lt;=$B678,0,(MIN($C678*$D$258,$C678-SUM($F678:FA678))))</f>
        <v>0</v>
      </c>
      <c r="FC678" s="207">
        <f>-IF(FC$2&lt;=$B678,0,(MIN($C678*$D$258,$C678-SUM($F678:FB678))))</f>
        <v>0</v>
      </c>
      <c r="FD678" s="207">
        <f>-IF(FD$2&lt;=$B678,0,(MIN($C678*$D$258,$C678-SUM($F678:FC678))))</f>
        <v>0</v>
      </c>
      <c r="FE678" s="207">
        <f>-IF(FE$2&lt;=$B678,0,(MIN($C678*$D$258,$C678-SUM($F678:FD678))))</f>
        <v>0</v>
      </c>
      <c r="FF678" s="207">
        <f>-IF(FF$2&lt;=$B678,0,(MIN($C678*$D$258,$C678-SUM($F678:FE678))))</f>
        <v>0</v>
      </c>
      <c r="FG678" s="207">
        <f>-IF(FG$2&lt;=$B678,0,(MIN($C678*$D$258,$C678-SUM($F678:FF678))))</f>
        <v>0</v>
      </c>
      <c r="FH678" s="207">
        <f>-IF(FH$2&lt;=$B678,0,(MIN($C678*$D$258,$C678-SUM($F678:FG678))))</f>
        <v>0</v>
      </c>
      <c r="FI678" s="207">
        <f>-IF(FI$2&lt;=$B678,0,(MIN($C678*$D$258,$C678-SUM($F678:FH678))))</f>
        <v>0</v>
      </c>
      <c r="FJ678" s="207">
        <f>-IF(FJ$2&lt;=$B678,0,(MIN($C678*$D$258,$C678-SUM($F678:FI678))))</f>
        <v>0</v>
      </c>
      <c r="FK678" s="207">
        <f>-IF(FK$2&lt;=$B678,0,(MIN($C678*$D$258,$C678-SUM($F678:FJ678))))</f>
        <v>0</v>
      </c>
      <c r="FL678" s="207">
        <f>-IF(FL$2&lt;=$B678,0,(MIN($C678*$D$258,$C678-SUM($F678:FK678))))</f>
        <v>0</v>
      </c>
      <c r="FM678" s="207">
        <f>-IF(FM$2&lt;=$B678,0,(MIN($C678*$D$258,$C678-SUM($F678:FL678))))</f>
        <v>0</v>
      </c>
      <c r="FN678" s="207">
        <f>-IF(FN$2&lt;=$B678,0,(MIN($C678*$D$258,$C678-SUM($F678:FM678))))</f>
        <v>0</v>
      </c>
      <c r="FO678" s="207">
        <f>-IF(FO$2&lt;=$B678,0,(MIN($C678*$D$258,$C678-SUM($F678:FN678))))</f>
        <v>0</v>
      </c>
      <c r="FP678" s="207">
        <f>-IF(FP$2&lt;=$B678,0,(MIN($C678*$D$258,$C678-SUM($F678:FO678))))</f>
        <v>0</v>
      </c>
      <c r="FQ678" s="207">
        <f>-IF(FQ$2&lt;=$B678,0,(MIN($C678*$D$258,$C678-SUM($F678:FP678))))</f>
        <v>0</v>
      </c>
      <c r="FR678" s="207">
        <f>-IF(FR$2&lt;=$B678,0,(MIN($C678*$D$258,$C678-SUM($F678:FQ678))))</f>
        <v>0</v>
      </c>
      <c r="FS678" s="207">
        <f>-IF(FS$2&lt;=$B678,0,(MIN($C678*$D$258,$C678-SUM($F678:FR678))))</f>
        <v>0</v>
      </c>
      <c r="FT678" s="207">
        <f>-IF(FT$2&lt;=$B678,0,(MIN($C678*$D$258,$C678-SUM($F678:FS678))))</f>
        <v>0</v>
      </c>
      <c r="FU678" s="207">
        <f>-IF(FU$2&lt;=$B678,0,(MIN($C678*$D$258,$C678-SUM($F678:FT678))))</f>
        <v>0</v>
      </c>
      <c r="FV678" s="207">
        <f>-IF(FV$2&lt;=$B678,0,(MIN($C678*$D$258,$C678-SUM($F678:FU678))))</f>
        <v>0</v>
      </c>
      <c r="FW678" s="207">
        <f>-IF(FW$2&lt;=$B678,0,(MIN($C678*$D$258,$C678-SUM($F678:FV678))))</f>
        <v>0</v>
      </c>
      <c r="FX678" s="207">
        <f>-IF(FX$2&lt;=$B678,0,(MIN($C678*$D$258,$C678-SUM($F678:FW678))))</f>
        <v>0</v>
      </c>
      <c r="FY678" s="207">
        <f>-IF(FY$2&lt;=$B678,0,(MIN($C678*$D$258,$C678-SUM($F678:FX678))))</f>
        <v>0</v>
      </c>
      <c r="FZ678" s="207">
        <f>-IF(FZ$2&lt;=$B678,0,(MIN($C678*$D$258,$C678-SUM($F678:FY678))))</f>
        <v>0</v>
      </c>
      <c r="GA678" s="207">
        <f>-IF(GA$2&lt;=$B678,0,(MIN($C678*$D$258,$C678-SUM($F678:FZ678))))</f>
        <v>0</v>
      </c>
      <c r="GB678" s="207">
        <f>-IF(GB$2&lt;=$B678,0,(MIN($C678*$D$258,$C678-SUM($F678:GA678))))</f>
        <v>0</v>
      </c>
      <c r="GC678" s="207">
        <f>-IF(GC$2&lt;=$B678,0,(MIN($C678*$D$258,$C678-SUM($F678:GB678))))</f>
        <v>0</v>
      </c>
      <c r="GD678" s="207">
        <f>-IF(GD$2&lt;=$B678,0,(MIN($C678*$D$258,$C678-SUM($F678:GC678))))</f>
        <v>0</v>
      </c>
      <c r="GE678" s="207">
        <f>-IF(GE$2&lt;=$B678,0,(MIN($C678*$D$258,$C678-SUM($F678:GD678))))</f>
        <v>0</v>
      </c>
      <c r="GF678" s="207">
        <f>-IF(GF$2&lt;=$B678,0,(MIN($C678*$D$258,$C678-SUM($F678:GE678))))</f>
        <v>0</v>
      </c>
      <c r="GG678" s="207">
        <f>-IF(GG$2&lt;=$B678,0,(MIN($C678*$D$258,$C678-SUM($F678:GF678))))</f>
        <v>0</v>
      </c>
      <c r="GH678" s="207">
        <f>-IF(GH$2&lt;=$B678,0,(MIN($C678*$D$258,$C678-SUM($F678:GG678))))</f>
        <v>0</v>
      </c>
      <c r="GI678" s="207">
        <f>-IF(GI$2&lt;=$B678,0,(MIN($C678*$D$258,$C678-SUM($F678:GH678))))</f>
        <v>0</v>
      </c>
      <c r="GJ678" s="207">
        <f>-IF(GJ$2&lt;=$B678,0,(MIN($C678*$D$258,$C678-SUM($F678:GI678))))</f>
        <v>0</v>
      </c>
      <c r="GK678" s="207">
        <f>-IF(GK$2&lt;=$B678,0,(MIN($C678*$D$258,$C678-SUM($F678:GJ678))))</f>
        <v>0</v>
      </c>
      <c r="GL678" s="207">
        <f>-IF(GL$2&lt;=$B678,0,(MIN($C678*$D$258,$C678-SUM($F678:GK678))))</f>
        <v>0</v>
      </c>
      <c r="GM678" s="207">
        <f>-IF(GM$2&lt;=$B678,0,(MIN($C678*$D$258,$C678-SUM($F678:GL678))))</f>
        <v>0</v>
      </c>
      <c r="GN678" s="207">
        <f>-IF(GN$2&lt;=$B678,0,(MIN($C678*$D$258,$C678-SUM($F678:GM678))))</f>
        <v>0</v>
      </c>
      <c r="GO678" s="207">
        <f>-IF(GO$2&lt;=$B678,0,(MIN($C678*$D$258,$C678-SUM($F678:GN678))))</f>
        <v>0</v>
      </c>
      <c r="GP678" s="207">
        <f>-IF(GP$2&lt;=$B678,0,(MIN($C678*$D$258,$C678-SUM($F678:GO678))))</f>
        <v>0</v>
      </c>
      <c r="GQ678" s="207">
        <f>-IF(GQ$2&lt;=$B678,0,(MIN($C678*$D$258,$C678-SUM($F678:GP678))))</f>
        <v>0</v>
      </c>
      <c r="GR678" s="207">
        <f>-IF(GR$2&lt;=$B678,0,(MIN($C678*$D$258,$C678-SUM($F678:GQ678))))</f>
        <v>0</v>
      </c>
      <c r="GS678" s="207">
        <f>-IF(GS$2&lt;=$B678,0,(MIN($C678*$D$258,$C678-SUM($F678:GR678))))</f>
        <v>0</v>
      </c>
      <c r="GT678" s="207">
        <f>-IF(GT$2&lt;=$B678,0,(MIN($C678*$D$258,$C678-SUM($F678:GS678))))</f>
        <v>0</v>
      </c>
      <c r="GU678" s="207">
        <f>-IF(GU$2&lt;=$B678,0,(MIN($C678*$D$258,$C678-SUM($F678:GT678))))</f>
        <v>0</v>
      </c>
      <c r="GV678" s="207">
        <f>-IF(GV$2&lt;=$B678,0,(MIN($C678*$D$258,$C678-SUM($F678:GU678))))</f>
        <v>0</v>
      </c>
      <c r="GW678" s="207">
        <f>-IF(GW$2&lt;=$B678,0,(MIN($C678*$D$258,$C678-SUM($F678:GV678))))</f>
        <v>0</v>
      </c>
      <c r="GX678" s="207">
        <f>-IF(GX$2&lt;=$B678,0,(MIN($C678*$D$258,$C678-SUM($F678:GW678))))</f>
        <v>0</v>
      </c>
      <c r="GY678" s="207">
        <f>-IF(GY$2&lt;=$B678,0,(MIN($C678*$D$258,$C678-SUM($F678:GX678))))</f>
        <v>0</v>
      </c>
      <c r="GZ678" s="207">
        <f>-IF(GZ$2&lt;=$B678,0,(MIN($C678*$D$258,$C678-SUM($F678:GY678))))</f>
        <v>0</v>
      </c>
      <c r="HA678" s="207">
        <f>-IF(HA$2&lt;=$B678,0,(MIN($C678*$D$258,$C678-SUM($F678:GZ678))))</f>
        <v>0</v>
      </c>
      <c r="HB678" s="207">
        <f>-IF(HB$2&lt;=$B678,0,(MIN($C678*$D$258,$C678-SUM($F678:HA678))))</f>
        <v>0</v>
      </c>
      <c r="HC678" s="207">
        <f>-IF(HC$2&lt;=$B678,0,(MIN($C678*$D$258,$C678-SUM($F678:HB678))))</f>
        <v>0</v>
      </c>
      <c r="HD678" s="207">
        <f>-IF(HD$2&lt;=$B678,0,(MIN($C678*$D$258,$C678-SUM($F678:HC678))))</f>
        <v>0</v>
      </c>
      <c r="HE678" s="207">
        <f>-IF(HE$2&lt;=$B678,0,(MIN($C678*$D$258,$C678-SUM($F678:HD678))))</f>
        <v>0</v>
      </c>
      <c r="HF678" s="207">
        <f>-IF(HF$2&lt;=$B678,0,(MIN($C678*$D$258,$C678-SUM($F678:HE678))))</f>
        <v>0</v>
      </c>
      <c r="HG678" s="207">
        <f>-IF(HG$2&lt;=$B678,0,(MIN($C678*$D$258,$C678-SUM($F678:HF678))))</f>
        <v>0</v>
      </c>
      <c r="HH678" s="207">
        <f>-IF(HH$2&lt;=$B678,0,(MIN($C678*$D$258,$C678-SUM($F678:HG678))))</f>
        <v>0</v>
      </c>
      <c r="HI678" s="207">
        <f>-IF(HI$2&lt;=$B678,0,(MIN($C678*$D$258,$C678-SUM($F678:HH678))))</f>
        <v>0</v>
      </c>
      <c r="HJ678" s="207">
        <f>-IF(HJ$2&lt;=$B678,0,(MIN($C678*$D$258,$C678-SUM($F678:HI678))))</f>
        <v>0</v>
      </c>
      <c r="HK678" s="207">
        <f>-IF(HK$2&lt;=$B678,0,(MIN($C678*$D$258,$C678-SUM($F678:HJ678))))</f>
        <v>0</v>
      </c>
      <c r="HL678" s="207">
        <f>-IF(HL$2&lt;=$B678,0,(MIN($C678*$D$258,$C678-SUM($F678:HK678))))</f>
        <v>0</v>
      </c>
      <c r="HM678" s="207">
        <f>-IF(HM$2&lt;=$B678,0,(MIN($C678*$D$258,$C678-SUM($F678:HL678))))</f>
        <v>0</v>
      </c>
      <c r="HN678" s="207">
        <f>-IF(HN$2&lt;=$B678,0,(MIN($C678*$D$258,$C678-SUM($F678:HM678))))</f>
        <v>0</v>
      </c>
      <c r="HO678" s="207">
        <f>-IF(HO$2&lt;=$B678,0,(MIN($C678*$D$258,$C678-SUM($F678:HN678))))</f>
        <v>0</v>
      </c>
      <c r="HP678" s="207">
        <f>-IF(HP$2&lt;=$B678,0,(MIN($C678*$D$258,$C678-SUM($F678:HO678))))</f>
        <v>0</v>
      </c>
      <c r="HQ678" s="207">
        <f>-IF(HQ$2&lt;=$B678,0,(MIN($C678*$D$258,$C678-SUM($F678:HP678))))</f>
        <v>0</v>
      </c>
      <c r="HR678" s="207">
        <f>-IF(HR$2&lt;=$B678,0,(MIN($C678*$D$258,$C678-SUM($F678:HQ678))))</f>
        <v>0</v>
      </c>
      <c r="HS678" s="207">
        <f>-IF(HS$2&lt;=$B678,0,(MIN($C678*$D$258,$C678-SUM($F678:HR678))))</f>
        <v>0</v>
      </c>
      <c r="HT678" s="207">
        <f>-IF(HT$2&lt;=$B678,0,(MIN($C678*$D$258,$C678-SUM($F678:HS678))))</f>
        <v>0</v>
      </c>
      <c r="HU678" s="207">
        <f>-IF(HU$2&lt;=$B678,0,(MIN($C678*$D$258,$C678-SUM($F678:HT678))))</f>
        <v>0</v>
      </c>
      <c r="HV678" s="207">
        <f>-IF(HV$2&lt;=$B678,0,(MIN($C678*$D$258,$C678-SUM($F678:HU678))))</f>
        <v>0</v>
      </c>
      <c r="HW678" s="207">
        <f>-IF(HW$2&lt;=$B678,0,(MIN($C678*$D$258,$C678-SUM($F678:HV678))))</f>
        <v>0</v>
      </c>
      <c r="HX678" s="207">
        <f>-IF(HX$2&lt;=$B678,0,(MIN($C678*$D$258,$C678-SUM($F678:HW678))))</f>
        <v>0</v>
      </c>
      <c r="HY678" s="207">
        <f>-IF(HY$2&lt;=$B678,0,(MIN($C678*$D$258,$C678-SUM($F678:HX678))))</f>
        <v>0</v>
      </c>
      <c r="HZ678" s="207">
        <f>-IF(HZ$2&lt;=$B678,0,(MIN($C678*$D$258,$C678-SUM($F678:HY678))))</f>
        <v>0</v>
      </c>
      <c r="IA678" s="207">
        <f>-IF(IA$2&lt;=$B678,0,(MIN($C678*$D$258,$C678-SUM($F678:HZ678))))</f>
        <v>0</v>
      </c>
      <c r="IB678" s="207">
        <f>-IF(IB$2&lt;=$B678,0,(MIN($C678*$D$258,$C678-SUM($F678:IA678))))</f>
        <v>0</v>
      </c>
      <c r="IC678" s="207">
        <f>-IF(IC$2&lt;=$B678,0,(MIN($C678*$D$258,$C678-SUM($F678:IB678))))</f>
        <v>0</v>
      </c>
      <c r="ID678" s="207">
        <f>-IF(ID$2&lt;=$B678,0,(MIN($C678*$D$258,$C678-SUM($F678:IC678))))</f>
        <v>0</v>
      </c>
      <c r="IE678" s="207">
        <f>-IF(IE$2&lt;=$B678,0,(MIN($C678*$D$258,$C678-SUM($F678:ID678))))</f>
        <v>0</v>
      </c>
      <c r="IF678" s="207">
        <f>-IF(IF$2&lt;=$B678,0,(MIN($C678*$D$258,$C678-SUM($F678:IE678))))</f>
        <v>0</v>
      </c>
      <c r="IG678" s="207">
        <f>-IF(IG$2&lt;=$B678,0,(MIN($C678*$D$258,$C678-SUM($F678:IF678))))</f>
        <v>0</v>
      </c>
      <c r="IH678" s="207">
        <f>-IF(IH$2&lt;=$B678,0,(MIN($C678*$D$258,$C678-SUM($F678:IG678))))</f>
        <v>0</v>
      </c>
      <c r="II678" s="207">
        <f>-IF(II$2&lt;=$B678,0,(MIN($C678*$D$258,$C678-SUM($F678:IH678))))</f>
        <v>0</v>
      </c>
      <c r="IJ678" s="207">
        <f>-IF(IJ$2&lt;=$B678,0,(MIN($C678*$D$258,$C678-SUM($F678:II678))))</f>
        <v>0</v>
      </c>
      <c r="IK678" s="207">
        <f>-IF(IK$2&lt;=$B678,0,(MIN($C678*$D$258,$C678-SUM($F678:IJ678))))</f>
        <v>0</v>
      </c>
      <c r="IL678" s="207">
        <f>-IF(IL$2&lt;=$B678,0,(MIN($C678*$D$258,$C678-SUM($F678:IK678))))</f>
        <v>0</v>
      </c>
      <c r="IM678" s="207">
        <f>-IF(IM$2&lt;=$B678,0,(MIN($C678*$D$258,$C678-SUM($F678:IL678))))</f>
        <v>0</v>
      </c>
      <c r="IN678" s="207">
        <f>-IF(IN$2&lt;=$B678,0,(MIN($C678*$D$258,$C678-SUM($F678:IM678))))</f>
        <v>0</v>
      </c>
      <c r="IO678" s="207">
        <f>-IF(IO$2&lt;=$B678,0,(MIN($C678*$D$258,$C678-SUM($F678:IN678))))</f>
        <v>0</v>
      </c>
      <c r="IP678" s="207">
        <f>-IF(IP$2&lt;=$B678,0,(MIN($C678*$D$258,$C678-SUM($F678:IO678))))</f>
        <v>0</v>
      </c>
      <c r="IQ678" s="207">
        <f>-IF(IQ$2&lt;=$B678,0,(MIN($C678*$D$258,$C678-SUM($F678:IP678))))</f>
        <v>0</v>
      </c>
      <c r="IR678" s="207">
        <f>-IF(IR$2&lt;=$B678,0,(MIN($C678*$D$258,$C678-SUM($F678:IQ678))))</f>
        <v>0</v>
      </c>
      <c r="IS678" s="207">
        <f>-IF(IS$2&lt;=$B678,0,(MIN($C678*$D$258,$C678-SUM($F678:IR678))))</f>
        <v>0</v>
      </c>
      <c r="IT678" s="207">
        <f>-IF(IT$2&lt;=$B678,0,(MIN($C678*$D$258,$C678-SUM($F678:IS678))))</f>
        <v>0</v>
      </c>
      <c r="IU678" s="207">
        <f>-IF(IU$2&lt;=$B678,0,(MIN($C678*$D$258,$C678-SUM($F678:IT678))))</f>
        <v>0</v>
      </c>
      <c r="IV678" s="207">
        <f>-IF(IV$2&lt;=$B678,0,(MIN($C678*$D$258,$C678-SUM($F678:IU678))))</f>
        <v>0</v>
      </c>
      <c r="IW678" s="207">
        <f>-IF(IW$2&lt;=$B678,0,(MIN($C678*$D$258,$C678-SUM($F678:IV678))))</f>
        <v>0</v>
      </c>
      <c r="IX678" s="207">
        <f>-IF(IX$2&lt;=$B678,0,(MIN($C678*$D$258,$C678-SUM($F678:IW678))))</f>
        <v>0</v>
      </c>
      <c r="IY678" s="207">
        <f>-IF(IY$2&lt;=$B678,0,(MIN($C678*$D$258,$C678-SUM($F678:IX678))))</f>
        <v>0</v>
      </c>
      <c r="IZ678" s="207">
        <f>-IF(IZ$2&lt;=$B678,0,(MIN($C678*$D$258,$C678-SUM($F678:IY678))))</f>
        <v>0</v>
      </c>
      <c r="JA678" s="207">
        <f>-IF(JA$2&lt;=$B678,0,(MIN($C678*$D$258,$C678-SUM($F678:IZ678))))</f>
        <v>0</v>
      </c>
      <c r="JB678" s="207">
        <f>-IF(JB$2&lt;=$B678,0,(MIN($C678*$D$258,$C678-SUM($F678:JA678))))</f>
        <v>0</v>
      </c>
      <c r="JC678" s="207">
        <f>-IF(JC$2&lt;=$B678,0,(MIN($C678*$D$258,$C678-SUM($F678:JB678))))</f>
        <v>0</v>
      </c>
      <c r="JD678" s="207">
        <f>-IF(JD$2&lt;=$B678,0,(MIN($C678*$D$258,$C678-SUM($F678:JC678))))</f>
        <v>0</v>
      </c>
      <c r="JE678" s="207">
        <f>-IF(JE$2&lt;=$B678,0,(MIN($C678*$D$258,$C678-SUM($F678:JD678))))</f>
        <v>0</v>
      </c>
      <c r="JF678" s="207">
        <f>-IF(JF$2&lt;=$B678,0,(MIN($C678*$D$258,$C678-SUM($F678:JE678))))</f>
        <v>0</v>
      </c>
      <c r="JG678" s="207">
        <f>-IF(JG$2&lt;=$B678,0,(MIN($C678*$D$258,$C678-SUM($F678:JF678))))</f>
        <v>0</v>
      </c>
      <c r="JH678" s="207">
        <f>-IF(JH$2&lt;=$B678,0,(MIN($C678*$D$258,$C678-SUM($F678:JG678))))</f>
        <v>0</v>
      </c>
      <c r="JI678" s="207">
        <f>-IF(JI$2&lt;=$B678,0,(MIN($C678*$D$258,$C678-SUM($F678:JH678))))</f>
        <v>0</v>
      </c>
      <c r="JJ678" s="207">
        <f>-IF(JJ$2&lt;=$B678,0,(MIN($C678*$D$258,$C678-SUM($F678:JI678))))</f>
        <v>0</v>
      </c>
      <c r="JK678" s="207">
        <f>-IF(JK$2&lt;=$B678,0,(MIN($C678*$D$258,$C678-SUM($F678:JJ678))))</f>
        <v>0</v>
      </c>
      <c r="JL678" s="207">
        <f>-IF(JL$2&lt;=$B678,0,(MIN($C678*$D$258,$C678-SUM($F678:JK678))))</f>
        <v>0</v>
      </c>
      <c r="JM678" s="207">
        <f>-IF(JM$2&lt;=$B678,0,(MIN($C678*$D$258,$C678-SUM($F678:JL678))))</f>
        <v>0</v>
      </c>
      <c r="JN678" s="207">
        <f>-IF(JN$2&lt;=$B678,0,(MIN($C678*$D$258,$C678-SUM($F678:JM678))))</f>
        <v>0</v>
      </c>
      <c r="JO678" s="207">
        <f>-IF(JO$2&lt;=$B678,0,(MIN($C678*$D$258,$C678-SUM($F678:JN678))))</f>
        <v>0</v>
      </c>
      <c r="JP678" s="207">
        <f>-IF(JP$2&lt;=$B678,0,(MIN($C678*$D$258,$C678-SUM($F678:JO678))))</f>
        <v>0</v>
      </c>
      <c r="JQ678" s="207">
        <f>-IF(JQ$2&lt;=$B678,0,(MIN($C678*$D$258,$C678-SUM($F678:JP678))))</f>
        <v>0</v>
      </c>
      <c r="JR678" s="207">
        <f>-IF(JR$2&lt;=$B678,0,(MIN($C678*$D$258,$C678-SUM($F678:JQ678))))</f>
        <v>0</v>
      </c>
      <c r="JS678" s="207">
        <f>-IF(JS$2&lt;=$B678,0,(MIN($C678*$D$258,$C678-SUM($F678:JR678))))</f>
        <v>0</v>
      </c>
      <c r="JT678" s="207">
        <f>-IF(JT$2&lt;=$B678,0,(MIN($C678*$D$258,$C678-SUM($F678:JS678))))</f>
        <v>0</v>
      </c>
      <c r="JU678" s="207">
        <f>-IF(JU$2&lt;=$B678,0,(MIN($C678*$D$258,$C678-SUM($F678:JT678))))</f>
        <v>0</v>
      </c>
      <c r="JV678" s="207">
        <f>-IF(JV$2&lt;=$B678,0,(MIN($C678*$D$258,$C678-SUM($F678:JU678))))</f>
        <v>0</v>
      </c>
      <c r="JW678" s="207">
        <f>-IF(JW$2&lt;=$B678,0,(MIN($C678*$D$258,$C678-SUM($F678:JV678))))</f>
        <v>0</v>
      </c>
      <c r="JX678" s="207">
        <f>-IF(JX$2&lt;=$B678,0,(MIN($C678*$D$258,$C678-SUM($F678:JW678))))</f>
        <v>0</v>
      </c>
      <c r="JY678" s="207">
        <f>-IF(JY$2&lt;=$B678,0,(MIN($C678*$D$258,$C678-SUM($F678:JX678))))</f>
        <v>0</v>
      </c>
      <c r="JZ678" s="207">
        <f>-IF(JZ$2&lt;=$B678,0,(MIN($C678*$D$258,$C678-SUM($F678:JY678))))</f>
        <v>0</v>
      </c>
      <c r="KA678" s="207">
        <f>-IF(KA$2&lt;=$B678,0,(MIN($C678*$D$258,$C678-SUM($F678:JZ678))))</f>
        <v>0</v>
      </c>
      <c r="KB678" s="207">
        <f>-IF(KB$2&lt;=$B678,0,(MIN($C678*$D$258,$C678-SUM($F678:KA678))))</f>
        <v>0</v>
      </c>
      <c r="KC678" s="207">
        <f>-IF(KC$2&lt;=$B678,0,(MIN($C678*$D$258,$C678-SUM($F678:KB678))))</f>
        <v>0</v>
      </c>
      <c r="KD678" s="207">
        <f>-IF(KD$2&lt;=$B678,0,(MIN($C678*$D$258,$C678-SUM($F678:KC678))))</f>
        <v>0</v>
      </c>
      <c r="KE678" s="207">
        <f>-IF(KE$2&lt;=$B678,0,(MIN($C678*$D$258,$C678-SUM($F678:KD678))))</f>
        <v>0</v>
      </c>
      <c r="KF678" s="207">
        <f>-IF(KF$2&lt;=$B678,0,(MIN($C678*$D$258,$C678-SUM($F678:KE678))))</f>
        <v>0</v>
      </c>
      <c r="KG678" s="207">
        <f>-IF(KG$2&lt;=$B678,0,(MIN($C678*$D$258,$C678-SUM($F678:KF678))))</f>
        <v>0</v>
      </c>
      <c r="KH678" s="207">
        <f>-IF(KH$2&lt;=$B678,0,(MIN($C678*$D$258,$C678-SUM($F678:KG678))))</f>
        <v>0</v>
      </c>
      <c r="KI678" s="207">
        <f>-IF(KI$2&lt;=$B678,0,(MIN($C678*$D$258,$C678-SUM($F678:KH678))))</f>
        <v>0</v>
      </c>
      <c r="KJ678" s="207">
        <f>-IF(KJ$2&lt;=$B678,0,(MIN($C678*$D$258,$C678-SUM($F678:KI678))))</f>
        <v>0</v>
      </c>
      <c r="KK678" s="207">
        <f>-IF(KK$2&lt;=$B678,0,(MIN($C678*$D$258,$C678-SUM($F678:KJ678))))</f>
        <v>0</v>
      </c>
      <c r="KL678" s="207">
        <f>-IF(KL$2&lt;=$B678,0,(MIN($C678*$D$258,$C678-SUM($F678:KK678))))</f>
        <v>0</v>
      </c>
      <c r="KM678" s="207">
        <f>-IF(KM$2&lt;=$B678,0,(MIN($C678*$D$258,$C678-SUM($F678:KL678))))</f>
        <v>0</v>
      </c>
      <c r="KN678" s="207">
        <f>-IF(KN$2&lt;=$B678,0,(MIN($C678*$D$258,$C678-SUM($F678:KM678))))</f>
        <v>0</v>
      </c>
      <c r="KO678" s="207">
        <f>-IF(KO$2&lt;=$B678,0,(MIN($C678*$D$258,$C678-SUM($F678:KN678))))</f>
        <v>0</v>
      </c>
      <c r="KP678" s="207">
        <f>-IF(KP$2&lt;=$B678,0,(MIN($C678*$D$258,$C678-SUM($F678:KO678))))</f>
        <v>0</v>
      </c>
      <c r="KQ678" s="207">
        <f>-IF(KQ$2&lt;=$B678,0,(MIN($C678*$D$258,$C678-SUM($F678:KP678))))</f>
        <v>0</v>
      </c>
      <c r="KR678" s="207">
        <f>-IF(KR$2&lt;=$B678,0,(MIN($C678*$D$258,$C678-SUM($F678:KQ678))))</f>
        <v>0</v>
      </c>
      <c r="KS678" s="207">
        <f>-IF(KS$2&lt;=$B678,0,(MIN($C678*$D$258,$C678-SUM($F678:KR678))))</f>
        <v>0</v>
      </c>
      <c r="KT678" s="207">
        <f>-IF(KT$2&lt;=$B678,0,(MIN($C678*$D$258,$C678-SUM($F678:KS678))))</f>
        <v>0</v>
      </c>
      <c r="KU678" s="207">
        <f>-IF(KU$2&lt;=$B678,0,(MIN($C678*$D$258,$C678-SUM($F678:KT678))))</f>
        <v>0</v>
      </c>
      <c r="KV678" s="207">
        <f>-IF(KV$2&lt;=$B678,0,(MIN($C678*$D$258,$C678-SUM($F678:KU678))))</f>
        <v>0</v>
      </c>
      <c r="KW678" s="207">
        <f>-IF(KW$2&lt;=$B678,0,(MIN($C678*$D$258,$C678-SUM($F678:KV678))))</f>
        <v>0</v>
      </c>
      <c r="KX678" s="207">
        <f>-IF(KX$2&lt;=$B678,0,(MIN($C678*$D$258,$C678-SUM($F678:KW678))))</f>
        <v>0</v>
      </c>
      <c r="KY678" s="207">
        <f>-IF(KY$2&lt;=$B678,0,(MIN($C678*$D$258,$C678-SUM($F678:KX678))))</f>
        <v>0</v>
      </c>
      <c r="KZ678" s="207">
        <f>-IF(KZ$2&lt;=$B678,0,(MIN($C678*$D$258,$C678-SUM($F678:KY678))))</f>
        <v>0</v>
      </c>
      <c r="LA678" s="207">
        <f>-IF(LA$2&lt;=$B678,0,(MIN($C678*$D$258,$C678-SUM($F678:KZ678))))</f>
        <v>0</v>
      </c>
      <c r="LB678" s="207">
        <f>-IF(LB$2&lt;=$B678,0,(MIN($C678*$D$258,$C678-SUM($F678:LA678))))</f>
        <v>0</v>
      </c>
      <c r="LC678" s="207">
        <f>-IF(LC$2&lt;=$B678,0,(MIN($C678*$D$258,$C678-SUM($F678:LB678))))</f>
        <v>0</v>
      </c>
      <c r="LD678" s="207">
        <f>-IF(LD$2&lt;=$B678,0,(MIN($C678*$D$258,$C678-SUM($F678:LC678))))</f>
        <v>0</v>
      </c>
      <c r="LE678" s="207">
        <f>-IF(LE$2&lt;=$B678,0,(MIN($C678*$D$258,$C678-SUM($F678:LD678))))</f>
        <v>0</v>
      </c>
      <c r="LF678" s="207">
        <f>-IF(LF$2&lt;=$B678,0,(MIN($C678*$D$258,$C678-SUM($F678:LE678))))</f>
        <v>0</v>
      </c>
      <c r="LG678" s="207">
        <f>-IF(LG$2&lt;=$B678,0,(MIN($C678*$D$258,$C678-SUM($F678:LF678))))</f>
        <v>0</v>
      </c>
      <c r="LH678" s="207">
        <f>-IF(LH$2&lt;=$B678,0,(MIN($C678*$D$258,$C678-SUM($F678:LG678))))</f>
        <v>0</v>
      </c>
      <c r="LI678" s="207">
        <f>-IF(LI$2&lt;=$B678,0,(MIN($C678*$D$258,$C678-SUM($F678:LH678))))</f>
        <v>0</v>
      </c>
      <c r="LJ678" s="207">
        <f>-IF(LJ$2&lt;=$B678,0,(MIN($C678*$D$258,$C678-SUM($F678:LI678))))</f>
        <v>0</v>
      </c>
      <c r="LK678" s="207">
        <f>-IF(LK$2&lt;=$B678,0,(MIN($C678*$D$258,$C678-SUM($F678:LJ678))))</f>
        <v>0</v>
      </c>
      <c r="LL678" s="207">
        <f>-IF(LL$2&lt;=$B678,0,(MIN($C678*$D$258,$C678-SUM($F678:LK678))))</f>
        <v>0</v>
      </c>
      <c r="LM678" s="207">
        <f>-IF(LM$2&lt;=$B678,0,(MIN($C678*$D$258,$C678-SUM($F678:LL678))))</f>
        <v>0</v>
      </c>
      <c r="LN678" s="207">
        <f>-IF(LN$2&lt;=$B678,0,(MIN($C678*$D$258,$C678-SUM($F678:LM678))))</f>
        <v>0</v>
      </c>
      <c r="LO678" s="207">
        <f>-IF(LO$2&lt;=$B678,0,(MIN($C678*$D$258,$C678-SUM($F678:LN678))))</f>
        <v>0</v>
      </c>
      <c r="LP678" s="207">
        <f>-IF(LP$2&lt;=$B678,0,(MIN($C678*$D$258,$C678-SUM($F678:LO678))))</f>
        <v>0</v>
      </c>
      <c r="LQ678" s="207">
        <f>-IF(LQ$2&lt;=$B678,0,(MIN($C678*$D$258,$C678-SUM($F678:LP678))))</f>
        <v>0</v>
      </c>
      <c r="LR678" s="207">
        <f>-IF(LR$2&lt;=$B678,0,(MIN($C678*$D$258,$C678-SUM($F678:LQ678))))</f>
        <v>0</v>
      </c>
      <c r="LS678" s="207">
        <f>-IF(LS$2&lt;=$B678,0,(MIN($C678*$D$258,$C678-SUM($F678:LR678))))</f>
        <v>0</v>
      </c>
      <c r="LT678" s="207">
        <f>-IF(LT$2&lt;=$B678,0,(MIN($C678*$D$258,$C678-SUM($F678:LS678))))</f>
        <v>0</v>
      </c>
      <c r="LU678" s="207">
        <f>-IF(LU$2&lt;=$B678,0,(MIN($C678*$D$258,$C678-SUM($F678:LT678))))</f>
        <v>0</v>
      </c>
      <c r="LV678" s="207">
        <f>-IF(LV$2&lt;=$B678,0,(MIN($C678*$D$258,$C678-SUM($F678:LU678))))</f>
        <v>0</v>
      </c>
      <c r="LW678" s="207">
        <f>-IF(LW$2&lt;=$B678,0,(MIN($C678*$D$258,$C678-SUM($F678:LV678))))</f>
        <v>0</v>
      </c>
      <c r="LX678" s="207">
        <f>-IF(LX$2&lt;=$B678,0,(MIN($C678*$D$258,$C678-SUM($F678:LW678))))</f>
        <v>0</v>
      </c>
      <c r="LY678" s="207">
        <f>-IF(LY$2&lt;=$B678,0,(MIN($C678*$D$258,$C678-SUM($F678:LX678))))</f>
        <v>0</v>
      </c>
      <c r="LZ678" s="207">
        <f>-IF(LZ$2&lt;=$B678,0,(MIN($C678*$D$258,$C678-SUM($F678:LY678))))</f>
        <v>0</v>
      </c>
      <c r="MA678" s="207">
        <f>-IF(MA$2&lt;=$B678,0,(MIN($C678*$D$258,$C678-SUM($F678:LZ678))))</f>
        <v>0</v>
      </c>
      <c r="MB678" s="207">
        <f>-IF(MB$2&lt;=$B678,0,(MIN($C678*$D$258,$C678-SUM($F678:MA678))))</f>
        <v>0</v>
      </c>
      <c r="MC678" s="207">
        <f>-IF(MC$2&lt;=$B678,0,(MIN($C678*$D$258,$C678-SUM($F678:MB678))))</f>
        <v>0</v>
      </c>
      <c r="MD678" s="207">
        <f>-IF(MD$2&lt;=$B678,0,(MIN($C678*$D$258,$C678-SUM($F678:MC678))))</f>
        <v>0</v>
      </c>
      <c r="ME678" s="207">
        <f>-IF(ME$2&lt;=$B678,0,(MIN($C678*$D$258,$C678-SUM($F678:MD678))))</f>
        <v>0</v>
      </c>
      <c r="MF678" s="207">
        <f>-IF(MF$2&lt;=$B678,0,(MIN($C678*$D$258,$C678-SUM($F678:ME678))))</f>
        <v>0</v>
      </c>
      <c r="MG678" s="207">
        <f>-IF(MG$2&lt;=$B678,0,(MIN($C678*$D$258,$C678-SUM($F678:MF678))))</f>
        <v>0</v>
      </c>
      <c r="MH678" s="207">
        <f>-IF(MH$2&lt;=$B678,0,(MIN($C678*$D$258,$C678-SUM($F678:MG678))))</f>
        <v>0</v>
      </c>
      <c r="MI678" s="207">
        <f>-IF(MI$2&lt;=$B678,0,(MIN($C678*$D$258,$C678-SUM($F678:MH678))))</f>
        <v>0</v>
      </c>
      <c r="MJ678" s="207">
        <f>-IF(MJ$2&lt;=$B678,0,(MIN($C678*$D$258,$C678-SUM($F678:MI678))))</f>
        <v>0</v>
      </c>
      <c r="MK678" s="207">
        <f>-IF(MK$2&lt;=$B678,0,(MIN($C678*$D$258,$C678-SUM($F678:MJ678))))</f>
        <v>0</v>
      </c>
      <c r="ML678" s="207">
        <f>-IF(ML$2&lt;=$B678,0,(MIN($C678*$D$258,$C678-SUM($F678:MK678))))</f>
        <v>0</v>
      </c>
      <c r="MM678" s="207">
        <f>-IF(MM$2&lt;=$B678,0,(MIN($C678*$D$258,$C678-SUM($F678:ML678))))</f>
        <v>0</v>
      </c>
      <c r="MN678" s="207">
        <f>-IF(MN$2&lt;=$B678,0,(MIN($C678*$D$258,$C678-SUM($F678:MM678))))</f>
        <v>0</v>
      </c>
      <c r="MO678" s="207">
        <f>-IF(MO$2&lt;=$B678,0,(MIN($C678*$D$258,$C678-SUM($F678:MN678))))</f>
        <v>0</v>
      </c>
      <c r="MP678" s="207">
        <f>-IF(MP$2&lt;=$B678,0,(MIN($C678*$D$258,$C678-SUM($F678:MO678))))</f>
        <v>0</v>
      </c>
      <c r="MQ678" s="207">
        <f>-IF(MQ$2&lt;=$B678,0,(MIN($C678*$D$258,$C678-SUM($F678:MP678))))</f>
        <v>0</v>
      </c>
      <c r="MR678" s="207">
        <f>-IF(MR$2&lt;=$B678,0,(MIN($C678*$D$258,$C678-SUM($F678:MQ678))))</f>
        <v>0</v>
      </c>
      <c r="MS678" s="207">
        <f>-IF(MS$2&lt;=$B678,0,(MIN($C678*$D$258,$C678-SUM($F678:MR678))))</f>
        <v>0</v>
      </c>
      <c r="MT678" s="207">
        <f>-IF(MT$2&lt;=$B678,0,(MIN($C678*$D$258,$C678-SUM($F678:MS678))))</f>
        <v>0</v>
      </c>
      <c r="MU678" s="207">
        <f>-IF(MU$2&lt;=$B678,0,(MIN($C678*$D$258,$C678-SUM($F678:MT678))))</f>
        <v>0</v>
      </c>
      <c r="MV678" s="207">
        <f>-IF(MV$2&lt;=$B678,0,(MIN($C678*$D$258,$C678-SUM($F678:MU678))))</f>
        <v>0</v>
      </c>
      <c r="MW678" s="207">
        <f>-IF(MW$2&lt;=$B678,0,(MIN($C678*$D$258,$C678-SUM($F678:MV678))))</f>
        <v>0</v>
      </c>
      <c r="MX678" s="207">
        <f>-IF(MX$2&lt;=$B678,0,(MIN($C678*$D$258,$C678-SUM($F678:MW678))))</f>
        <v>0</v>
      </c>
      <c r="MY678" s="207">
        <f>-IF(MY$2&lt;=$B678,0,(MIN($C678*$D$258,$C678-SUM($F678:MX678))))</f>
        <v>0</v>
      </c>
      <c r="MZ678" s="207">
        <f>-IF(MZ$2&lt;=$B678,0,(MIN($C678*$D$258,$C678-SUM($F678:MY678))))</f>
        <v>0</v>
      </c>
      <c r="NA678" s="207">
        <f>-IF(NA$2&lt;=$B678,0,(MIN($C678*$D$258,$C678-SUM($F678:MZ678))))</f>
        <v>0</v>
      </c>
      <c r="NB678" s="207">
        <f>-IF(NB$2&lt;=$B678,0,(MIN($C678*$D$258,$C678-SUM($F678:NA678))))</f>
        <v>0</v>
      </c>
      <c r="NC678" s="207">
        <f>-IF(NC$2&lt;=$B678,0,(MIN($C678*$D$258,$C678-SUM($F678:NB678))))</f>
        <v>0</v>
      </c>
      <c r="ND678" s="207">
        <f>-IF(ND$2&lt;=$B678,0,(MIN($C678*$D$258,$C678-SUM($F678:NC678))))</f>
        <v>0</v>
      </c>
      <c r="NE678" s="207">
        <f>-IF(NE$2&lt;=$B678,0,(MIN($C678*$D$258,$C678-SUM($F678:ND678))))</f>
        <v>0</v>
      </c>
      <c r="NF678" s="207">
        <f>-IF(NF$2&lt;=$B678,0,(MIN($C678*$D$258,$C678-SUM($F678:NE678))))</f>
        <v>0</v>
      </c>
      <c r="NG678" s="207">
        <f>-IF(NG$2&lt;=$B678,0,(MIN($C678*$D$258,$C678-SUM($F678:NF678))))</f>
        <v>0</v>
      </c>
      <c r="NH678" s="207">
        <f>-IF(NH$2&lt;=$B678,0,(MIN($C678*$D$258,$C678-SUM($F678:NG678))))</f>
        <v>0</v>
      </c>
      <c r="NI678" s="207">
        <f>-IF(NI$2&lt;=$B678,0,(MIN($C678*$D$258,$C678-SUM($F678:NH678))))</f>
        <v>0</v>
      </c>
      <c r="NJ678" s="207">
        <f>-IF(NJ$2&lt;=$B678,0,(MIN($C678*$D$258,$C678-SUM($F678:NI678))))</f>
        <v>0</v>
      </c>
      <c r="NK678" s="207">
        <f>-IF(NK$2&lt;=$B678,0,(MIN($C678*$D$258,$C678-SUM($F678:NJ678))))</f>
        <v>0</v>
      </c>
      <c r="NL678" s="207">
        <f>-IF(NL$2&lt;=$B678,0,(MIN($C678*$D$258,$C678-SUM($F678:NK678))))</f>
        <v>0</v>
      </c>
      <c r="NM678" s="207">
        <f>-IF(NM$2&lt;=$B678,0,(MIN($C678*$D$258,$C678-SUM($F678:NL678))))</f>
        <v>0</v>
      </c>
      <c r="NN678" s="207">
        <f>-IF(NN$2&lt;=$B678,0,(MIN($C678*$D$258,$C678-SUM($F678:NM678))))</f>
        <v>0</v>
      </c>
      <c r="NO678" s="207">
        <f>-IF(NO$2&lt;=$B678,0,(MIN($C678*$D$258,$C678-SUM($F678:NN678))))</f>
        <v>0</v>
      </c>
      <c r="NP678" s="207">
        <f>-IF(NP$2&lt;=$B678,0,(MIN($C678*$D$258,$C678-SUM($F678:NO678))))</f>
        <v>0</v>
      </c>
      <c r="NQ678" s="207">
        <f>-IF(NQ$2&lt;=$B678,0,(MIN($C678*$D$258,$C678-SUM($F678:NP678))))</f>
        <v>0</v>
      </c>
      <c r="NR678" s="207">
        <f>-IF(NR$2&lt;=$B678,0,(MIN($C678*$D$258,$C678-SUM($F678:NQ678))))</f>
        <v>0</v>
      </c>
      <c r="NS678" s="207">
        <f>-IF(NS$2&lt;=$B678,0,(MIN($C678*$D$258,$C678-SUM($F678:NR678))))</f>
        <v>0</v>
      </c>
      <c r="NT678" s="207">
        <f>-IF(NT$2&lt;=$B678,0,(MIN($C678*$D$258,$C678-SUM($F678:NS678))))</f>
        <v>0</v>
      </c>
      <c r="NU678" s="207">
        <f>-IF(NU$2&lt;=$B678,0,(MIN($C678*$D$258,$C678-SUM($F678:NT678))))</f>
        <v>0</v>
      </c>
      <c r="NV678" s="207">
        <f>-IF(NV$2&lt;=$B678,0,(MIN($C678*$D$258,$C678-SUM($F678:NU678))))</f>
        <v>0</v>
      </c>
      <c r="NW678" s="207">
        <f>-IF(NW$2&lt;=$B678,0,(MIN($C678*$D$258,$C678-SUM($F678:NV678))))</f>
        <v>0</v>
      </c>
      <c r="NX678" s="207">
        <f>-IF(NX$2&lt;=$B678,0,(MIN($C678*$D$258,$C678-SUM($F678:NW678))))</f>
        <v>0</v>
      </c>
      <c r="NY678" s="207">
        <f>-IF(NY$2&lt;=$B678,0,(MIN($C678*$D$258,$C678-SUM($F678:NX678))))</f>
        <v>0</v>
      </c>
      <c r="NZ678" s="207">
        <f>-IF(NZ$2&lt;=$B678,0,(MIN($C678*$D$258,$C678-SUM($F678:NY678))))</f>
        <v>0</v>
      </c>
      <c r="OA678" s="207">
        <f>-IF(OA$2&lt;=$B678,0,(MIN($C678*$D$258,$C678-SUM($F678:NZ678))))</f>
        <v>0</v>
      </c>
      <c r="OB678" s="207">
        <f>-IF(OB$2&lt;=$B678,0,(MIN($C678*$D$258,$C678-SUM($F678:OA678))))</f>
        <v>0</v>
      </c>
      <c r="OC678" s="207">
        <f>-IF(OC$2&lt;=$B678,0,(MIN($C678*$D$258,$C678-SUM($F678:OB678))))</f>
        <v>0</v>
      </c>
      <c r="OD678" s="207">
        <f>-IF(OD$2&lt;=$B678,0,(MIN($C678*$D$258,$C678-SUM($F678:OC678))))</f>
        <v>0</v>
      </c>
      <c r="OE678" s="207">
        <f>-IF(OE$2&lt;=$B678,0,(MIN($C678*$D$258,$C678-SUM($F678:OD678))))</f>
        <v>0</v>
      </c>
      <c r="OF678" s="207">
        <f>-IF(OF$2&lt;=$B678,0,(MIN($C678*$D$258,$C678-SUM($F678:OE678))))</f>
        <v>0</v>
      </c>
      <c r="OG678" s="207">
        <f>-IF(OG$2&lt;=$B678,0,(MIN($C678*$D$258,$C678-SUM($F678:OF678))))</f>
        <v>0</v>
      </c>
      <c r="OH678" s="207">
        <f>-IF(OH$2&lt;=$B678,0,(MIN($C678*$D$258,$C678-SUM($F678:OG678))))</f>
        <v>0</v>
      </c>
      <c r="OI678" s="207">
        <f>-IF(OI$2&lt;=$B678,0,(MIN($C678*$D$258,$C678-SUM($F678:OH678))))</f>
        <v>0</v>
      </c>
      <c r="OJ678" s="207">
        <f>-IF(OJ$2&lt;=$B678,0,(MIN($C678*$D$258,$C678-SUM($F678:OI678))))</f>
        <v>0</v>
      </c>
      <c r="OK678" s="207">
        <f>-IF(OK$2&lt;=$B678,0,(MIN($C678*$D$258,$C678-SUM($F678:OJ678))))</f>
        <v>0</v>
      </c>
      <c r="OL678" s="207">
        <f>-IF(OL$2&lt;=$B678,0,(MIN($C678*$D$258,$C678-SUM($F678:OK678))))</f>
        <v>0</v>
      </c>
      <c r="OM678" s="207">
        <f>-IF(OM$2&lt;=$B678,0,(MIN($C678*$D$258,$C678-SUM($F678:OL678))))</f>
        <v>0</v>
      </c>
      <c r="ON678" s="207">
        <f>-IF(ON$2&lt;=$B678,0,(MIN($C678*$D$258,$C678-SUM($F678:OM678))))</f>
        <v>0</v>
      </c>
      <c r="OO678" s="207">
        <f>-IF(OO$2&lt;=$B678,0,(MIN($C678*$D$258,$C678-SUM($F678:ON678))))</f>
        <v>0</v>
      </c>
      <c r="OP678" s="207">
        <f>-IF(OP$2&lt;=$B678,0,(MIN($C678*$D$258,$C678-SUM($F678:OO678))))</f>
        <v>0</v>
      </c>
      <c r="OQ678" s="207">
        <f>-IF(OQ$2&lt;=$B678,0,(MIN($C678*$D$258,$C678-SUM($F678:OP678))))</f>
        <v>0</v>
      </c>
      <c r="OR678" s="207">
        <f>-IF(OR$2&lt;=$B678,0,(MIN($C678*$D$258,$C678-SUM($F678:OQ678))))</f>
        <v>0</v>
      </c>
      <c r="OS678" s="207">
        <f>-IF(OS$2&lt;=$B678,0,(MIN($C678*$D$258,$C678-SUM($F678:OR678))))</f>
        <v>0</v>
      </c>
      <c r="OT678" s="207">
        <f>-IF(OT$2&lt;=$B678,0,(MIN($C678*$D$258,$C678-SUM($F678:OS678))))</f>
        <v>0</v>
      </c>
      <c r="OU678" s="207">
        <f>-IF(OU$2&lt;=$B678,0,(MIN($C678*$D$258,$C678-SUM($F678:OT678))))</f>
        <v>0</v>
      </c>
      <c r="OV678" s="207">
        <f>-IF(OV$2&lt;=$B678,0,(MIN($C678*$D$258,$C678-SUM($F678:OU678))))</f>
        <v>0</v>
      </c>
      <c r="OW678" s="207">
        <f>-IF(OW$2&lt;=$B678,0,(MIN($C678*$D$258,$C678-SUM($F678:OV678))))</f>
        <v>0</v>
      </c>
      <c r="OX678" s="207">
        <f>-IF(OX$2&lt;=$B678,0,(MIN($C678*$D$258,$C678-SUM($F678:OW678))))</f>
        <v>0</v>
      </c>
      <c r="OY678" s="207">
        <f>-IF(OY$2&lt;=$B678,0,(MIN($C678*$D$258,$C678-SUM($F678:OX678))))</f>
        <v>0</v>
      </c>
      <c r="OZ678" s="207">
        <f>-IF(OZ$2&lt;=$B678,0,(MIN($C678*$D$258,$C678-SUM($F678:OY678))))</f>
        <v>0</v>
      </c>
      <c r="PA678" s="207">
        <f>-IF(PA$2&lt;=$B678,0,(MIN($C678*$D$258,$C678-SUM($F678:OZ678))))</f>
        <v>0</v>
      </c>
      <c r="PB678" s="207">
        <f>-IF(PB$2&lt;=$B678,0,(MIN($C678*$D$258,$C678-SUM($F678:PA678))))</f>
        <v>0</v>
      </c>
      <c r="PC678" s="207">
        <f>-IF(PC$2&lt;=$B678,0,(MIN($C678*$D$258,$C678-SUM($F678:PB678))))</f>
        <v>0</v>
      </c>
      <c r="PD678" s="207">
        <f>-IF(PD$2&lt;=$B678,0,(MIN($C678*$D$258,$C678-SUM($F678:PC678))))</f>
        <v>0</v>
      </c>
      <c r="PE678" s="207">
        <f>-IF(PE$2&lt;=$B678,0,(MIN($C678*$D$258,$C678-SUM($F678:PD678))))</f>
        <v>0</v>
      </c>
      <c r="PF678" s="207">
        <f>-IF(PF$2&lt;=$B678,0,(MIN($C678*$D$258,$C678-SUM($F678:PE678))))</f>
        <v>0</v>
      </c>
      <c r="PG678" s="207">
        <f>-IF(PG$2&lt;=$B678,0,(MIN($C678*$D$258,$C678-SUM($F678:PF678))))</f>
        <v>0</v>
      </c>
      <c r="PH678" s="207">
        <f>-IF(PH$2&lt;=$B678,0,(MIN($C678*$D$258,$C678-SUM($F678:PG678))))</f>
        <v>0</v>
      </c>
      <c r="PI678" s="207">
        <f>-IF(PI$2&lt;=$B678,0,(MIN($C678*$D$258,$C678-SUM($F678:PH678))))</f>
        <v>0</v>
      </c>
      <c r="PJ678" s="207">
        <f>-IF(PJ$2&lt;=$B678,0,(MIN($C678*$D$258,$C678-SUM($F678:PI678))))</f>
        <v>0</v>
      </c>
      <c r="PK678" s="207">
        <f ca="1">-IF(PK$2&lt;=$B678,0,(MIN($C678*$D$258,$C678-SUM($F678:PJ678))))</f>
        <v>0</v>
      </c>
      <c r="PL678" s="207">
        <f ca="1">-IF(PL$2&lt;=$B678,0,(MIN($C678*$D$258,$C678-SUM($F678:PK678))))</f>
        <v>0</v>
      </c>
      <c r="PM678" s="207">
        <f ca="1">-IF(PM$2&lt;=$B678,0,(MIN($C678*$D$258,$C678-SUM($F678:PL678))))</f>
        <v>0</v>
      </c>
      <c r="PN678" s="207">
        <f ca="1">-IF(PN$2&lt;=$B678,0,(MIN($C678*$D$258,$C678-SUM($F678:PM678))))</f>
        <v>0</v>
      </c>
      <c r="PO678" s="207">
        <f ca="1">-IF(PO$2&lt;=$B678,0,(MIN($C678*$D$258,$C678-SUM($F678:PN678))))</f>
        <v>0</v>
      </c>
      <c r="PP678" s="207">
        <f ca="1">-IF(PP$2&lt;=$B678,0,(MIN($C678*$D$258,$C678-SUM($F678:PO678))))</f>
        <v>0</v>
      </c>
      <c r="PQ678" s="207">
        <f ca="1">-IF(PQ$2&lt;=$B678,0,(MIN($C678*$D$258,$C678-SUM($F678:PP678))))</f>
        <v>0</v>
      </c>
      <c r="PR678" s="207">
        <f ca="1">-IF(PR$2&lt;=$B678,0,(MIN($C678*$D$258,$C678-SUM($F678:PQ678))))</f>
        <v>0</v>
      </c>
      <c r="PS678" s="207">
        <f ca="1">-IF(PS$2&lt;=$B678,0,(MIN($C678*$D$258,$C678-SUM($F678:PR678))))</f>
        <v>0</v>
      </c>
      <c r="PT678" s="207">
        <f ca="1">-IF(PT$2&lt;=$B678,0,(MIN($C678*$D$258,$C678-SUM($F678:PS678))))</f>
        <v>0</v>
      </c>
      <c r="PU678" s="207">
        <f ca="1">-IF(PU$2&lt;=$B678,0,(MIN($C678*$D$258,$C678-SUM($F678:PT678))))</f>
        <v>0</v>
      </c>
      <c r="PV678" s="31"/>
      <c r="PW678" s="414"/>
      <c r="PX678" s="353"/>
      <c r="PY678" s="353"/>
      <c r="PZ678" s="207"/>
      <c r="QA678" s="130"/>
      <c r="QB678" s="130"/>
      <c r="QC678" s="130"/>
      <c r="QD678" s="130"/>
      <c r="QE678" s="130"/>
      <c r="QF678" s="130"/>
      <c r="QG678" s="130"/>
      <c r="QH678" s="130"/>
      <c r="QI678" s="130"/>
      <c r="QJ678" s="130"/>
      <c r="QK678" s="130"/>
      <c r="QL678" s="130"/>
      <c r="QM678" s="130"/>
      <c r="QN678" s="130"/>
      <c r="QO678" s="130"/>
      <c r="QP678" s="130"/>
      <c r="QQ678" s="130"/>
      <c r="QR678" s="130"/>
      <c r="QS678" s="130"/>
      <c r="QT678" s="130"/>
      <c r="QU678" s="130"/>
      <c r="QV678" s="130"/>
      <c r="QW678" s="130"/>
      <c r="QX678" s="130"/>
      <c r="QY678" s="130"/>
      <c r="QZ678" s="130"/>
      <c r="RA678" s="130"/>
      <c r="RB678" s="130"/>
      <c r="RC678" s="130"/>
      <c r="RD678" s="130"/>
      <c r="RE678" s="130"/>
      <c r="RF678" s="130"/>
      <c r="RG678" s="130"/>
      <c r="RH678" s="130"/>
      <c r="RI678" s="130"/>
      <c r="RJ678" s="130"/>
    </row>
    <row r="679" spans="2:478" s="203" customFormat="1" hidden="1" outlineLevel="2">
      <c r="B679" s="204">
        <f t="shared" si="3149"/>
        <v>58500</v>
      </c>
      <c r="C679" s="205">
        <f ca="1">SUMIFS($F$239:$PU$239,$F$2:$PU$2,B679)</f>
        <v>0</v>
      </c>
      <c r="D679" s="208"/>
      <c r="E679" s="35" t="s">
        <v>57</v>
      </c>
      <c r="F679" s="207">
        <f>-IF(F$2&lt;=$B679,0,(MIN($C679*$D$258,$C679-SUM(E679:$F679))))</f>
        <v>0</v>
      </c>
      <c r="G679" s="207">
        <f>-IF(G$2&lt;=$B679,0,(MIN($C679*$D$258,$C679-SUM(F679:$F679))))</f>
        <v>0</v>
      </c>
      <c r="H679" s="207">
        <f>-IF(H$2&lt;=$B679,0,(MIN($C679*$D$258,$C679-SUM($F679:G679))))</f>
        <v>0</v>
      </c>
      <c r="I679" s="207">
        <f>-IF(I$2&lt;=$B679,0,(MIN($C679*$D$258,$C679-SUM($F679:H679))))</f>
        <v>0</v>
      </c>
      <c r="J679" s="207">
        <f>-IF(J$2&lt;=$B679,0,(MIN($C679*$D$258,$C679-SUM($F679:I679))))</f>
        <v>0</v>
      </c>
      <c r="K679" s="207">
        <f>-IF(K$2&lt;=$B679,0,(MIN($C679*$D$258,$C679-SUM($F679:J679))))</f>
        <v>0</v>
      </c>
      <c r="L679" s="207">
        <f>-IF(L$2&lt;=$B679,0,(MIN($C679*$D$258,$C679-SUM($F679:K679))))</f>
        <v>0</v>
      </c>
      <c r="M679" s="207">
        <f>-IF(M$2&lt;=$B679,0,(MIN($C679*$D$258,$C679-SUM($F679:L679))))</f>
        <v>0</v>
      </c>
      <c r="N679" s="207">
        <f>-IF(N$2&lt;=$B679,0,(MIN($C679*$D$258,$C679-SUM($F679:M679))))</f>
        <v>0</v>
      </c>
      <c r="O679" s="207">
        <f>-IF(O$2&lt;=$B679,0,(MIN($C679*$D$258,$C679-SUM($F679:N679))))</f>
        <v>0</v>
      </c>
      <c r="P679" s="207">
        <f>-IF(P$2&lt;=$B679,0,(MIN($C679*$D$258,$C679-SUM($F679:O679))))</f>
        <v>0</v>
      </c>
      <c r="Q679" s="207">
        <f>-IF(Q$2&lt;=$B679,0,(MIN($C679*$D$258,$C679-SUM($F679:P679))))</f>
        <v>0</v>
      </c>
      <c r="R679" s="207">
        <f>-IF(R$2&lt;=$B679,0,(MIN($C679*$D$258,$C679-SUM($F679:Q679))))</f>
        <v>0</v>
      </c>
      <c r="S679" s="207">
        <f>-IF(S$2&lt;=$B679,0,(MIN($C679*$D$258,$C679-SUM($F679:R679))))</f>
        <v>0</v>
      </c>
      <c r="T679" s="207">
        <f>-IF(T$2&lt;=$B679,0,(MIN($C679*$D$258,$C679-SUM($F679:S679))))</f>
        <v>0</v>
      </c>
      <c r="U679" s="207">
        <f>-IF(U$2&lt;=$B679,0,(MIN($C679*$D$258,$C679-SUM($F679:T679))))</f>
        <v>0</v>
      </c>
      <c r="V679" s="207">
        <f>-IF(V$2&lt;=$B679,0,(MIN($C679*$D$258,$C679-SUM($F679:U679))))</f>
        <v>0</v>
      </c>
      <c r="W679" s="207">
        <f>-IF(W$2&lt;=$B679,0,(MIN($C679*$D$258,$C679-SUM($F679:V679))))</f>
        <v>0</v>
      </c>
      <c r="X679" s="207">
        <f>-IF(X$2&lt;=$B679,0,(MIN($C679*$D$258,$C679-SUM($F679:W679))))</f>
        <v>0</v>
      </c>
      <c r="Y679" s="207">
        <f>-IF(Y$2&lt;=$B679,0,(MIN($C679*$D$258,$C679-SUM($F679:X679))))</f>
        <v>0</v>
      </c>
      <c r="Z679" s="207">
        <f>-IF(Z$2&lt;=$B679,0,(MIN($C679*$D$258,$C679-SUM($F679:Y679))))</f>
        <v>0</v>
      </c>
      <c r="AA679" s="207">
        <f>-IF(AA$2&lt;=$B679,0,(MIN($C679*$D$258,$C679-SUM($F679:Z679))))</f>
        <v>0</v>
      </c>
      <c r="AB679" s="207">
        <f>-IF(AB$2&lt;=$B679,0,(MIN($C679*$D$258,$C679-SUM($F679:AA679))))</f>
        <v>0</v>
      </c>
      <c r="AC679" s="207">
        <f>-IF(AC$2&lt;=$B679,0,(MIN($C679*$D$258,$C679-SUM($F679:AB679))))</f>
        <v>0</v>
      </c>
      <c r="AD679" s="207">
        <f>-IF(AD$2&lt;=$B679,0,(MIN($C679*$D$258,$C679-SUM($F679:AC679))))</f>
        <v>0</v>
      </c>
      <c r="AE679" s="207">
        <f>-IF(AE$2&lt;=$B679,0,(MIN($C679*$D$258,$C679-SUM($F679:AD679))))</f>
        <v>0</v>
      </c>
      <c r="AF679" s="207">
        <f>-IF(AF$2&lt;=$B679,0,(MIN($C679*$D$258,$C679-SUM($F679:AE679))))</f>
        <v>0</v>
      </c>
      <c r="AG679" s="207">
        <f>-IF(AG$2&lt;=$B679,0,(MIN($C679*$D$258,$C679-SUM($F679:AF679))))</f>
        <v>0</v>
      </c>
      <c r="AH679" s="207">
        <f>-IF(AH$2&lt;=$B679,0,(MIN($C679*$D$258,$C679-SUM($F679:AG679))))</f>
        <v>0</v>
      </c>
      <c r="AI679" s="207">
        <f>-IF(AI$2&lt;=$B679,0,(MIN($C679*$D$258,$C679-SUM($F679:AH679))))</f>
        <v>0</v>
      </c>
      <c r="AJ679" s="207">
        <f>-IF(AJ$2&lt;=$B679,0,(MIN($C679*$D$258,$C679-SUM($F679:AI679))))</f>
        <v>0</v>
      </c>
      <c r="AK679" s="207">
        <f>-IF(AK$2&lt;=$B679,0,(MIN($C679*$D$258,$C679-SUM($F679:AJ679))))</f>
        <v>0</v>
      </c>
      <c r="AL679" s="207">
        <f>-IF(AL$2&lt;=$B679,0,(MIN($C679*$D$258,$C679-SUM($F679:AK679))))</f>
        <v>0</v>
      </c>
      <c r="AM679" s="207">
        <f>-IF(AM$2&lt;=$B679,0,(MIN($C679*$D$258,$C679-SUM($F679:AL679))))</f>
        <v>0</v>
      </c>
      <c r="AN679" s="207">
        <f>-IF(AN$2&lt;=$B679,0,(MIN($C679*$D$258,$C679-SUM($F679:AM679))))</f>
        <v>0</v>
      </c>
      <c r="AO679" s="207">
        <f>-IF(AO$2&lt;=$B679,0,(MIN($C679*$D$258,$C679-SUM($F679:AN679))))</f>
        <v>0</v>
      </c>
      <c r="AP679" s="207">
        <f>-IF(AP$2&lt;=$B679,0,(MIN($C679*$D$258,$C679-SUM($F679:AO679))))</f>
        <v>0</v>
      </c>
      <c r="AQ679" s="207">
        <f>-IF(AQ$2&lt;=$B679,0,(MIN($C679*$D$258,$C679-SUM($F679:AP679))))</f>
        <v>0</v>
      </c>
      <c r="AR679" s="207">
        <f>-IF(AR$2&lt;=$B679,0,(MIN($C679*$D$258,$C679-SUM($F679:AQ679))))</f>
        <v>0</v>
      </c>
      <c r="AS679" s="207">
        <f>-IF(AS$2&lt;=$B679,0,(MIN($C679*$D$258,$C679-SUM($F679:AR679))))</f>
        <v>0</v>
      </c>
      <c r="AT679" s="207">
        <f>-IF(AT$2&lt;=$B679,0,(MIN($C679*$D$258,$C679-SUM($F679:AS679))))</f>
        <v>0</v>
      </c>
      <c r="AU679" s="207">
        <f>-IF(AU$2&lt;=$B679,0,(MIN($C679*$D$258,$C679-SUM($F679:AT679))))</f>
        <v>0</v>
      </c>
      <c r="AV679" s="207">
        <f>-IF(AV$2&lt;=$B679,0,(MIN($C679*$D$258,$C679-SUM($F679:AU679))))</f>
        <v>0</v>
      </c>
      <c r="AW679" s="207">
        <f>-IF(AW$2&lt;=$B679,0,(MIN($C679*$D$258,$C679-SUM($F679:AV679))))</f>
        <v>0</v>
      </c>
      <c r="AX679" s="207">
        <f>-IF(AX$2&lt;=$B679,0,(MIN($C679*$D$258,$C679-SUM($F679:AW679))))</f>
        <v>0</v>
      </c>
      <c r="AY679" s="207">
        <f>-IF(AY$2&lt;=$B679,0,(MIN($C679*$D$258,$C679-SUM($F679:AX679))))</f>
        <v>0</v>
      </c>
      <c r="AZ679" s="207">
        <f>-IF(AZ$2&lt;=$B679,0,(MIN($C679*$D$258,$C679-SUM($F679:AY679))))</f>
        <v>0</v>
      </c>
      <c r="BA679" s="207">
        <f>-IF(BA$2&lt;=$B679,0,(MIN($C679*$D$258,$C679-SUM($F679:AZ679))))</f>
        <v>0</v>
      </c>
      <c r="BB679" s="207">
        <f>-IF(BB$2&lt;=$B679,0,(MIN($C679*$D$258,$C679-SUM($F679:BA679))))</f>
        <v>0</v>
      </c>
      <c r="BC679" s="207">
        <f>-IF(BC$2&lt;=$B679,0,(MIN($C679*$D$258,$C679-SUM($F679:BB679))))</f>
        <v>0</v>
      </c>
      <c r="BD679" s="207">
        <f>-IF(BD$2&lt;=$B679,0,(MIN($C679*$D$258,$C679-SUM($F679:BC679))))</f>
        <v>0</v>
      </c>
      <c r="BE679" s="207">
        <f>-IF(BE$2&lt;=$B679,0,(MIN($C679*$D$258,$C679-SUM($F679:BD679))))</f>
        <v>0</v>
      </c>
      <c r="BF679" s="207">
        <f>-IF(BF$2&lt;=$B679,0,(MIN($C679*$D$258,$C679-SUM($F679:BE679))))</f>
        <v>0</v>
      </c>
      <c r="BG679" s="207">
        <f>-IF(BG$2&lt;=$B679,0,(MIN($C679*$D$258,$C679-SUM($F679:BF679))))</f>
        <v>0</v>
      </c>
      <c r="BH679" s="207">
        <f>-IF(BH$2&lt;=$B679,0,(MIN($C679*$D$258,$C679-SUM($F679:BG679))))</f>
        <v>0</v>
      </c>
      <c r="BI679" s="207">
        <f>-IF(BI$2&lt;=$B679,0,(MIN($C679*$D$258,$C679-SUM($F679:BH679))))</f>
        <v>0</v>
      </c>
      <c r="BJ679" s="207">
        <f>-IF(BJ$2&lt;=$B679,0,(MIN($C679*$D$258,$C679-SUM($F679:BI679))))</f>
        <v>0</v>
      </c>
      <c r="BK679" s="207">
        <f>-IF(BK$2&lt;=$B679,0,(MIN($C679*$D$258,$C679-SUM($F679:BJ679))))</f>
        <v>0</v>
      </c>
      <c r="BL679" s="207">
        <f>-IF(BL$2&lt;=$B679,0,(MIN($C679*$D$258,$C679-SUM($F679:BK679))))</f>
        <v>0</v>
      </c>
      <c r="BM679" s="207">
        <f>-IF(BM$2&lt;=$B679,0,(MIN($C679*$D$258,$C679-SUM($F679:BL679))))</f>
        <v>0</v>
      </c>
      <c r="BN679" s="207">
        <f>-IF(BN$2&lt;=$B679,0,(MIN($C679*$D$258,$C679-SUM($F679:BM679))))</f>
        <v>0</v>
      </c>
      <c r="BO679" s="207">
        <f>-IF(BO$2&lt;=$B679,0,(MIN($C679*$D$258,$C679-SUM($F679:BN679))))</f>
        <v>0</v>
      </c>
      <c r="BP679" s="207">
        <f>-IF(BP$2&lt;=$B679,0,(MIN($C679*$D$258,$C679-SUM($F679:BO679))))</f>
        <v>0</v>
      </c>
      <c r="BQ679" s="207">
        <f>-IF(BQ$2&lt;=$B679,0,(MIN($C679*$D$258,$C679-SUM($F679:BP679))))</f>
        <v>0</v>
      </c>
      <c r="BR679" s="207">
        <f>-IF(BR$2&lt;=$B679,0,(MIN($C679*$D$258,$C679-SUM($F679:BQ679))))</f>
        <v>0</v>
      </c>
      <c r="BS679" s="207">
        <f>-IF(BS$2&lt;=$B679,0,(MIN($C679*$D$258,$C679-SUM($F679:BR679))))</f>
        <v>0</v>
      </c>
      <c r="BT679" s="207">
        <f>-IF(BT$2&lt;=$B679,0,(MIN($C679*$D$258,$C679-SUM($F679:BS679))))</f>
        <v>0</v>
      </c>
      <c r="BU679" s="207">
        <f>-IF(BU$2&lt;=$B679,0,(MIN($C679*$D$258,$C679-SUM($F679:BT679))))</f>
        <v>0</v>
      </c>
      <c r="BV679" s="207">
        <f>-IF(BV$2&lt;=$B679,0,(MIN($C679*$D$258,$C679-SUM($F679:BU679))))</f>
        <v>0</v>
      </c>
      <c r="BW679" s="207">
        <f>-IF(BW$2&lt;=$B679,0,(MIN($C679*$D$258,$C679-SUM($F679:BV679))))</f>
        <v>0</v>
      </c>
      <c r="BX679" s="207">
        <f>-IF(BX$2&lt;=$B679,0,(MIN($C679*$D$258,$C679-SUM($F679:BW679))))</f>
        <v>0</v>
      </c>
      <c r="BY679" s="207">
        <f>-IF(BY$2&lt;=$B679,0,(MIN($C679*$D$258,$C679-SUM($F679:BX679))))</f>
        <v>0</v>
      </c>
      <c r="BZ679" s="207">
        <f>-IF(BZ$2&lt;=$B679,0,(MIN($C679*$D$258,$C679-SUM($F679:BY679))))</f>
        <v>0</v>
      </c>
      <c r="CA679" s="207">
        <f>-IF(CA$2&lt;=$B679,0,(MIN($C679*$D$258,$C679-SUM($F679:BZ679))))</f>
        <v>0</v>
      </c>
      <c r="CB679" s="207">
        <f>-IF(CB$2&lt;=$B679,0,(MIN($C679*$D$258,$C679-SUM($F679:CA679))))</f>
        <v>0</v>
      </c>
      <c r="CC679" s="207">
        <f>-IF(CC$2&lt;=$B679,0,(MIN($C679*$D$258,$C679-SUM($F679:CB679))))</f>
        <v>0</v>
      </c>
      <c r="CD679" s="207">
        <f>-IF(CD$2&lt;=$B679,0,(MIN($C679*$D$258,$C679-SUM($F679:CC679))))</f>
        <v>0</v>
      </c>
      <c r="CE679" s="207">
        <f>-IF(CE$2&lt;=$B679,0,(MIN($C679*$D$258,$C679-SUM($F679:CD679))))</f>
        <v>0</v>
      </c>
      <c r="CF679" s="207">
        <f>-IF(CF$2&lt;=$B679,0,(MIN($C679*$D$258,$C679-SUM($F679:CE679))))</f>
        <v>0</v>
      </c>
      <c r="CG679" s="207">
        <f>-IF(CG$2&lt;=$B679,0,(MIN($C679*$D$258,$C679-SUM($F679:CF679))))</f>
        <v>0</v>
      </c>
      <c r="CH679" s="207">
        <f>-IF(CH$2&lt;=$B679,0,(MIN($C679*$D$258,$C679-SUM($F679:CG679))))</f>
        <v>0</v>
      </c>
      <c r="CI679" s="207">
        <f>-IF(CI$2&lt;=$B679,0,(MIN($C679*$D$258,$C679-SUM($F679:CH679))))</f>
        <v>0</v>
      </c>
      <c r="CJ679" s="207">
        <f>-IF(CJ$2&lt;=$B679,0,(MIN($C679*$D$258,$C679-SUM($F679:CI679))))</f>
        <v>0</v>
      </c>
      <c r="CK679" s="207">
        <f>-IF(CK$2&lt;=$B679,0,(MIN($C679*$D$258,$C679-SUM($F679:CJ679))))</f>
        <v>0</v>
      </c>
      <c r="CL679" s="207">
        <f>-IF(CL$2&lt;=$B679,0,(MIN($C679*$D$258,$C679-SUM($F679:CK679))))</f>
        <v>0</v>
      </c>
      <c r="CM679" s="207">
        <f>-IF(CM$2&lt;=$B679,0,(MIN($C679*$D$258,$C679-SUM($F679:CL679))))</f>
        <v>0</v>
      </c>
      <c r="CN679" s="207">
        <f>-IF(CN$2&lt;=$B679,0,(MIN($C679*$D$258,$C679-SUM($F679:CM679))))</f>
        <v>0</v>
      </c>
      <c r="CO679" s="207">
        <f>-IF(CO$2&lt;=$B679,0,(MIN($C679*$D$258,$C679-SUM($F679:CN679))))</f>
        <v>0</v>
      </c>
      <c r="CP679" s="207">
        <f>-IF(CP$2&lt;=$B679,0,(MIN($C679*$D$258,$C679-SUM($F679:CO679))))</f>
        <v>0</v>
      </c>
      <c r="CQ679" s="207">
        <f>-IF(CQ$2&lt;=$B679,0,(MIN($C679*$D$258,$C679-SUM($F679:CP679))))</f>
        <v>0</v>
      </c>
      <c r="CR679" s="207">
        <f>-IF(CR$2&lt;=$B679,0,(MIN($C679*$D$258,$C679-SUM($F679:CQ679))))</f>
        <v>0</v>
      </c>
      <c r="CS679" s="207">
        <f>-IF(CS$2&lt;=$B679,0,(MIN($C679*$D$258,$C679-SUM($F679:CR679))))</f>
        <v>0</v>
      </c>
      <c r="CT679" s="207">
        <f>-IF(CT$2&lt;=$B679,0,(MIN($C679*$D$258,$C679-SUM($F679:CS679))))</f>
        <v>0</v>
      </c>
      <c r="CU679" s="207">
        <f>-IF(CU$2&lt;=$B679,0,(MIN($C679*$D$258,$C679-SUM($F679:CT679))))</f>
        <v>0</v>
      </c>
      <c r="CV679" s="207">
        <f>-IF(CV$2&lt;=$B679,0,(MIN($C679*$D$258,$C679-SUM($F679:CU679))))</f>
        <v>0</v>
      </c>
      <c r="CW679" s="207">
        <f>-IF(CW$2&lt;=$B679,0,(MIN($C679*$D$258,$C679-SUM($F679:CV679))))</f>
        <v>0</v>
      </c>
      <c r="CX679" s="207">
        <f>-IF(CX$2&lt;=$B679,0,(MIN($C679*$D$258,$C679-SUM($F679:CW679))))</f>
        <v>0</v>
      </c>
      <c r="CY679" s="207">
        <f>-IF(CY$2&lt;=$B679,0,(MIN($C679*$D$258,$C679-SUM($F679:CX679))))</f>
        <v>0</v>
      </c>
      <c r="CZ679" s="207">
        <f>-IF(CZ$2&lt;=$B679,0,(MIN($C679*$D$258,$C679-SUM($F679:CY679))))</f>
        <v>0</v>
      </c>
      <c r="DA679" s="207">
        <f>-IF(DA$2&lt;=$B679,0,(MIN($C679*$D$258,$C679-SUM($F679:CZ679))))</f>
        <v>0</v>
      </c>
      <c r="DB679" s="207">
        <f>-IF(DB$2&lt;=$B679,0,(MIN($C679*$D$258,$C679-SUM($F679:DA679))))</f>
        <v>0</v>
      </c>
      <c r="DC679" s="207">
        <f>-IF(DC$2&lt;=$B679,0,(MIN($C679*$D$258,$C679-SUM($F679:DB679))))</f>
        <v>0</v>
      </c>
      <c r="DD679" s="207">
        <f>-IF(DD$2&lt;=$B679,0,(MIN($C679*$D$258,$C679-SUM($F679:DC679))))</f>
        <v>0</v>
      </c>
      <c r="DE679" s="207">
        <f>-IF(DE$2&lt;=$B679,0,(MIN($C679*$D$258,$C679-SUM($F679:DD679))))</f>
        <v>0</v>
      </c>
      <c r="DF679" s="207">
        <f>-IF(DF$2&lt;=$B679,0,(MIN($C679*$D$258,$C679-SUM($F679:DE679))))</f>
        <v>0</v>
      </c>
      <c r="DG679" s="207">
        <f>-IF(DG$2&lt;=$B679,0,(MIN($C679*$D$258,$C679-SUM($F679:DF679))))</f>
        <v>0</v>
      </c>
      <c r="DH679" s="207">
        <f>-IF(DH$2&lt;=$B679,0,(MIN($C679*$D$258,$C679-SUM($F679:DG679))))</f>
        <v>0</v>
      </c>
      <c r="DI679" s="207">
        <f>-IF(DI$2&lt;=$B679,0,(MIN($C679*$D$258,$C679-SUM($F679:DH679))))</f>
        <v>0</v>
      </c>
      <c r="DJ679" s="207">
        <f>-IF(DJ$2&lt;=$B679,0,(MIN($C679*$D$258,$C679-SUM($F679:DI679))))</f>
        <v>0</v>
      </c>
      <c r="DK679" s="207">
        <f>-IF(DK$2&lt;=$B679,0,(MIN($C679*$D$258,$C679-SUM($F679:DJ679))))</f>
        <v>0</v>
      </c>
      <c r="DL679" s="207">
        <f>-IF(DL$2&lt;=$B679,0,(MIN($C679*$D$258,$C679-SUM($F679:DK679))))</f>
        <v>0</v>
      </c>
      <c r="DM679" s="207">
        <f>-IF(DM$2&lt;=$B679,0,(MIN($C679*$D$258,$C679-SUM($F679:DL679))))</f>
        <v>0</v>
      </c>
      <c r="DN679" s="207">
        <f>-IF(DN$2&lt;=$B679,0,(MIN($C679*$D$258,$C679-SUM($F679:DM679))))</f>
        <v>0</v>
      </c>
      <c r="DO679" s="207">
        <f>-IF(DO$2&lt;=$B679,0,(MIN($C679*$D$258,$C679-SUM($F679:DN679))))</f>
        <v>0</v>
      </c>
      <c r="DP679" s="207">
        <f>-IF(DP$2&lt;=$B679,0,(MIN($C679*$D$258,$C679-SUM($F679:DO679))))</f>
        <v>0</v>
      </c>
      <c r="DQ679" s="207">
        <f>-IF(DQ$2&lt;=$B679,0,(MIN($C679*$D$258,$C679-SUM($F679:DP679))))</f>
        <v>0</v>
      </c>
      <c r="DR679" s="207">
        <f>-IF(DR$2&lt;=$B679,0,(MIN($C679*$D$258,$C679-SUM($F679:DQ679))))</f>
        <v>0</v>
      </c>
      <c r="DS679" s="207">
        <f>-IF(DS$2&lt;=$B679,0,(MIN($C679*$D$258,$C679-SUM($F679:DR679))))</f>
        <v>0</v>
      </c>
      <c r="DT679" s="207">
        <f>-IF(DT$2&lt;=$B679,0,(MIN($C679*$D$258,$C679-SUM($F679:DS679))))</f>
        <v>0</v>
      </c>
      <c r="DU679" s="207">
        <f>-IF(DU$2&lt;=$B679,0,(MIN($C679*$D$258,$C679-SUM($F679:DT679))))</f>
        <v>0</v>
      </c>
      <c r="DV679" s="207">
        <f>-IF(DV$2&lt;=$B679,0,(MIN($C679*$D$258,$C679-SUM($F679:DU679))))</f>
        <v>0</v>
      </c>
      <c r="DW679" s="207">
        <f>-IF(DW$2&lt;=$B679,0,(MIN($C679*$D$258,$C679-SUM($F679:DV679))))</f>
        <v>0</v>
      </c>
      <c r="DX679" s="207">
        <f>-IF(DX$2&lt;=$B679,0,(MIN($C679*$D$258,$C679-SUM($F679:DW679))))</f>
        <v>0</v>
      </c>
      <c r="DY679" s="207">
        <f>-IF(DY$2&lt;=$B679,0,(MIN($C679*$D$258,$C679-SUM($F679:DX679))))</f>
        <v>0</v>
      </c>
      <c r="DZ679" s="207">
        <f>-IF(DZ$2&lt;=$B679,0,(MIN($C679*$D$258,$C679-SUM($F679:DY679))))</f>
        <v>0</v>
      </c>
      <c r="EA679" s="207">
        <f>-IF(EA$2&lt;=$B679,0,(MIN($C679*$D$258,$C679-SUM($F679:DZ679))))</f>
        <v>0</v>
      </c>
      <c r="EB679" s="207">
        <f>-IF(EB$2&lt;=$B679,0,(MIN($C679*$D$258,$C679-SUM($F679:EA679))))</f>
        <v>0</v>
      </c>
      <c r="EC679" s="207">
        <f>-IF(EC$2&lt;=$B679,0,(MIN($C679*$D$258,$C679-SUM($F679:EB679))))</f>
        <v>0</v>
      </c>
      <c r="ED679" s="207">
        <f>-IF(ED$2&lt;=$B679,0,(MIN($C679*$D$258,$C679-SUM($F679:EC679))))</f>
        <v>0</v>
      </c>
      <c r="EE679" s="207">
        <f>-IF(EE$2&lt;=$B679,0,(MIN($C679*$D$258,$C679-SUM($F679:ED679))))</f>
        <v>0</v>
      </c>
      <c r="EF679" s="207">
        <f>-IF(EF$2&lt;=$B679,0,(MIN($C679*$D$258,$C679-SUM($F679:EE679))))</f>
        <v>0</v>
      </c>
      <c r="EG679" s="207">
        <f>-IF(EG$2&lt;=$B679,0,(MIN($C679*$D$258,$C679-SUM($F679:EF679))))</f>
        <v>0</v>
      </c>
      <c r="EH679" s="207">
        <f>-IF(EH$2&lt;=$B679,0,(MIN($C679*$D$258,$C679-SUM($F679:EG679))))</f>
        <v>0</v>
      </c>
      <c r="EI679" s="207">
        <f>-IF(EI$2&lt;=$B679,0,(MIN($C679*$D$258,$C679-SUM($F679:EH679))))</f>
        <v>0</v>
      </c>
      <c r="EJ679" s="207">
        <f>-IF(EJ$2&lt;=$B679,0,(MIN($C679*$D$258,$C679-SUM($F679:EI679))))</f>
        <v>0</v>
      </c>
      <c r="EK679" s="207">
        <f>-IF(EK$2&lt;=$B679,0,(MIN($C679*$D$258,$C679-SUM($F679:EJ679))))</f>
        <v>0</v>
      </c>
      <c r="EL679" s="207">
        <f>-IF(EL$2&lt;=$B679,0,(MIN($C679*$D$258,$C679-SUM($F679:EK679))))</f>
        <v>0</v>
      </c>
      <c r="EM679" s="207">
        <f>-IF(EM$2&lt;=$B679,0,(MIN($C679*$D$258,$C679-SUM($F679:EL679))))</f>
        <v>0</v>
      </c>
      <c r="EN679" s="207">
        <f>-IF(EN$2&lt;=$B679,0,(MIN($C679*$D$258,$C679-SUM($F679:EM679))))</f>
        <v>0</v>
      </c>
      <c r="EO679" s="207">
        <f>-IF(EO$2&lt;=$B679,0,(MIN($C679*$D$258,$C679-SUM($F679:EN679))))</f>
        <v>0</v>
      </c>
      <c r="EP679" s="207">
        <f>-IF(EP$2&lt;=$B679,0,(MIN($C679*$D$258,$C679-SUM($F679:EO679))))</f>
        <v>0</v>
      </c>
      <c r="EQ679" s="207">
        <f>-IF(EQ$2&lt;=$B679,0,(MIN($C679*$D$258,$C679-SUM($F679:EP679))))</f>
        <v>0</v>
      </c>
      <c r="ER679" s="207">
        <f>-IF(ER$2&lt;=$B679,0,(MIN($C679*$D$258,$C679-SUM($F679:EQ679))))</f>
        <v>0</v>
      </c>
      <c r="ES679" s="207">
        <f>-IF(ES$2&lt;=$B679,0,(MIN($C679*$D$258,$C679-SUM($F679:ER679))))</f>
        <v>0</v>
      </c>
      <c r="ET679" s="207">
        <f>-IF(ET$2&lt;=$B679,0,(MIN($C679*$D$258,$C679-SUM($F679:ES679))))</f>
        <v>0</v>
      </c>
      <c r="EU679" s="207">
        <f>-IF(EU$2&lt;=$B679,0,(MIN($C679*$D$258,$C679-SUM($F679:ET679))))</f>
        <v>0</v>
      </c>
      <c r="EV679" s="207">
        <f>-IF(EV$2&lt;=$B679,0,(MIN($C679*$D$258,$C679-SUM($F679:EU679))))</f>
        <v>0</v>
      </c>
      <c r="EW679" s="207">
        <f>-IF(EW$2&lt;=$B679,0,(MIN($C679*$D$258,$C679-SUM($F679:EV679))))</f>
        <v>0</v>
      </c>
      <c r="EX679" s="207">
        <f>-IF(EX$2&lt;=$B679,0,(MIN($C679*$D$258,$C679-SUM($F679:EW679))))</f>
        <v>0</v>
      </c>
      <c r="EY679" s="207">
        <f>-IF(EY$2&lt;=$B679,0,(MIN($C679*$D$258,$C679-SUM($F679:EX679))))</f>
        <v>0</v>
      </c>
      <c r="EZ679" s="207">
        <f>-IF(EZ$2&lt;=$B679,0,(MIN($C679*$D$258,$C679-SUM($F679:EY679))))</f>
        <v>0</v>
      </c>
      <c r="FA679" s="207">
        <f>-IF(FA$2&lt;=$B679,0,(MIN($C679*$D$258,$C679-SUM($F679:EZ679))))</f>
        <v>0</v>
      </c>
      <c r="FB679" s="207">
        <f>-IF(FB$2&lt;=$B679,0,(MIN($C679*$D$258,$C679-SUM($F679:FA679))))</f>
        <v>0</v>
      </c>
      <c r="FC679" s="207">
        <f>-IF(FC$2&lt;=$B679,0,(MIN($C679*$D$258,$C679-SUM($F679:FB679))))</f>
        <v>0</v>
      </c>
      <c r="FD679" s="207">
        <f>-IF(FD$2&lt;=$B679,0,(MIN($C679*$D$258,$C679-SUM($F679:FC679))))</f>
        <v>0</v>
      </c>
      <c r="FE679" s="207">
        <f>-IF(FE$2&lt;=$B679,0,(MIN($C679*$D$258,$C679-SUM($F679:FD679))))</f>
        <v>0</v>
      </c>
      <c r="FF679" s="207">
        <f>-IF(FF$2&lt;=$B679,0,(MIN($C679*$D$258,$C679-SUM($F679:FE679))))</f>
        <v>0</v>
      </c>
      <c r="FG679" s="207">
        <f>-IF(FG$2&lt;=$B679,0,(MIN($C679*$D$258,$C679-SUM($F679:FF679))))</f>
        <v>0</v>
      </c>
      <c r="FH679" s="207">
        <f>-IF(FH$2&lt;=$B679,0,(MIN($C679*$D$258,$C679-SUM($F679:FG679))))</f>
        <v>0</v>
      </c>
      <c r="FI679" s="207">
        <f>-IF(FI$2&lt;=$B679,0,(MIN($C679*$D$258,$C679-SUM($F679:FH679))))</f>
        <v>0</v>
      </c>
      <c r="FJ679" s="207">
        <f>-IF(FJ$2&lt;=$B679,0,(MIN($C679*$D$258,$C679-SUM($F679:FI679))))</f>
        <v>0</v>
      </c>
      <c r="FK679" s="207">
        <f>-IF(FK$2&lt;=$B679,0,(MIN($C679*$D$258,$C679-SUM($F679:FJ679))))</f>
        <v>0</v>
      </c>
      <c r="FL679" s="207">
        <f>-IF(FL$2&lt;=$B679,0,(MIN($C679*$D$258,$C679-SUM($F679:FK679))))</f>
        <v>0</v>
      </c>
      <c r="FM679" s="207">
        <f>-IF(FM$2&lt;=$B679,0,(MIN($C679*$D$258,$C679-SUM($F679:FL679))))</f>
        <v>0</v>
      </c>
      <c r="FN679" s="207">
        <f>-IF(FN$2&lt;=$B679,0,(MIN($C679*$D$258,$C679-SUM($F679:FM679))))</f>
        <v>0</v>
      </c>
      <c r="FO679" s="207">
        <f>-IF(FO$2&lt;=$B679,0,(MIN($C679*$D$258,$C679-SUM($F679:FN679))))</f>
        <v>0</v>
      </c>
      <c r="FP679" s="207">
        <f>-IF(FP$2&lt;=$B679,0,(MIN($C679*$D$258,$C679-SUM($F679:FO679))))</f>
        <v>0</v>
      </c>
      <c r="FQ679" s="207">
        <f>-IF(FQ$2&lt;=$B679,0,(MIN($C679*$D$258,$C679-SUM($F679:FP679))))</f>
        <v>0</v>
      </c>
      <c r="FR679" s="207">
        <f>-IF(FR$2&lt;=$B679,0,(MIN($C679*$D$258,$C679-SUM($F679:FQ679))))</f>
        <v>0</v>
      </c>
      <c r="FS679" s="207">
        <f>-IF(FS$2&lt;=$B679,0,(MIN($C679*$D$258,$C679-SUM($F679:FR679))))</f>
        <v>0</v>
      </c>
      <c r="FT679" s="207">
        <f>-IF(FT$2&lt;=$B679,0,(MIN($C679*$D$258,$C679-SUM($F679:FS679))))</f>
        <v>0</v>
      </c>
      <c r="FU679" s="207">
        <f>-IF(FU$2&lt;=$B679,0,(MIN($C679*$D$258,$C679-SUM($F679:FT679))))</f>
        <v>0</v>
      </c>
      <c r="FV679" s="207">
        <f>-IF(FV$2&lt;=$B679,0,(MIN($C679*$D$258,$C679-SUM($F679:FU679))))</f>
        <v>0</v>
      </c>
      <c r="FW679" s="207">
        <f>-IF(FW$2&lt;=$B679,0,(MIN($C679*$D$258,$C679-SUM($F679:FV679))))</f>
        <v>0</v>
      </c>
      <c r="FX679" s="207">
        <f>-IF(FX$2&lt;=$B679,0,(MIN($C679*$D$258,$C679-SUM($F679:FW679))))</f>
        <v>0</v>
      </c>
      <c r="FY679" s="207">
        <f>-IF(FY$2&lt;=$B679,0,(MIN($C679*$D$258,$C679-SUM($F679:FX679))))</f>
        <v>0</v>
      </c>
      <c r="FZ679" s="207">
        <f>-IF(FZ$2&lt;=$B679,0,(MIN($C679*$D$258,$C679-SUM($F679:FY679))))</f>
        <v>0</v>
      </c>
      <c r="GA679" s="207">
        <f>-IF(GA$2&lt;=$B679,0,(MIN($C679*$D$258,$C679-SUM($F679:FZ679))))</f>
        <v>0</v>
      </c>
      <c r="GB679" s="207">
        <f>-IF(GB$2&lt;=$B679,0,(MIN($C679*$D$258,$C679-SUM($F679:GA679))))</f>
        <v>0</v>
      </c>
      <c r="GC679" s="207">
        <f>-IF(GC$2&lt;=$B679,0,(MIN($C679*$D$258,$C679-SUM($F679:GB679))))</f>
        <v>0</v>
      </c>
      <c r="GD679" s="207">
        <f>-IF(GD$2&lt;=$B679,0,(MIN($C679*$D$258,$C679-SUM($F679:GC679))))</f>
        <v>0</v>
      </c>
      <c r="GE679" s="207">
        <f>-IF(GE$2&lt;=$B679,0,(MIN($C679*$D$258,$C679-SUM($F679:GD679))))</f>
        <v>0</v>
      </c>
      <c r="GF679" s="207">
        <f>-IF(GF$2&lt;=$B679,0,(MIN($C679*$D$258,$C679-SUM($F679:GE679))))</f>
        <v>0</v>
      </c>
      <c r="GG679" s="207">
        <f>-IF(GG$2&lt;=$B679,0,(MIN($C679*$D$258,$C679-SUM($F679:GF679))))</f>
        <v>0</v>
      </c>
      <c r="GH679" s="207">
        <f>-IF(GH$2&lt;=$B679,0,(MIN($C679*$D$258,$C679-SUM($F679:GG679))))</f>
        <v>0</v>
      </c>
      <c r="GI679" s="207">
        <f>-IF(GI$2&lt;=$B679,0,(MIN($C679*$D$258,$C679-SUM($F679:GH679))))</f>
        <v>0</v>
      </c>
      <c r="GJ679" s="207">
        <f>-IF(GJ$2&lt;=$B679,0,(MIN($C679*$D$258,$C679-SUM($F679:GI679))))</f>
        <v>0</v>
      </c>
      <c r="GK679" s="207">
        <f>-IF(GK$2&lt;=$B679,0,(MIN($C679*$D$258,$C679-SUM($F679:GJ679))))</f>
        <v>0</v>
      </c>
      <c r="GL679" s="207">
        <f>-IF(GL$2&lt;=$B679,0,(MIN($C679*$D$258,$C679-SUM($F679:GK679))))</f>
        <v>0</v>
      </c>
      <c r="GM679" s="207">
        <f>-IF(GM$2&lt;=$B679,0,(MIN($C679*$D$258,$C679-SUM($F679:GL679))))</f>
        <v>0</v>
      </c>
      <c r="GN679" s="207">
        <f>-IF(GN$2&lt;=$B679,0,(MIN($C679*$D$258,$C679-SUM($F679:GM679))))</f>
        <v>0</v>
      </c>
      <c r="GO679" s="207">
        <f>-IF(GO$2&lt;=$B679,0,(MIN($C679*$D$258,$C679-SUM($F679:GN679))))</f>
        <v>0</v>
      </c>
      <c r="GP679" s="207">
        <f>-IF(GP$2&lt;=$B679,0,(MIN($C679*$D$258,$C679-SUM($F679:GO679))))</f>
        <v>0</v>
      </c>
      <c r="GQ679" s="207">
        <f>-IF(GQ$2&lt;=$B679,0,(MIN($C679*$D$258,$C679-SUM($F679:GP679))))</f>
        <v>0</v>
      </c>
      <c r="GR679" s="207">
        <f>-IF(GR$2&lt;=$B679,0,(MIN($C679*$D$258,$C679-SUM($F679:GQ679))))</f>
        <v>0</v>
      </c>
      <c r="GS679" s="207">
        <f>-IF(GS$2&lt;=$B679,0,(MIN($C679*$D$258,$C679-SUM($F679:GR679))))</f>
        <v>0</v>
      </c>
      <c r="GT679" s="207">
        <f>-IF(GT$2&lt;=$B679,0,(MIN($C679*$D$258,$C679-SUM($F679:GS679))))</f>
        <v>0</v>
      </c>
      <c r="GU679" s="207">
        <f>-IF(GU$2&lt;=$B679,0,(MIN($C679*$D$258,$C679-SUM($F679:GT679))))</f>
        <v>0</v>
      </c>
      <c r="GV679" s="207">
        <f>-IF(GV$2&lt;=$B679,0,(MIN($C679*$D$258,$C679-SUM($F679:GU679))))</f>
        <v>0</v>
      </c>
      <c r="GW679" s="207">
        <f>-IF(GW$2&lt;=$B679,0,(MIN($C679*$D$258,$C679-SUM($F679:GV679))))</f>
        <v>0</v>
      </c>
      <c r="GX679" s="207">
        <f>-IF(GX$2&lt;=$B679,0,(MIN($C679*$D$258,$C679-SUM($F679:GW679))))</f>
        <v>0</v>
      </c>
      <c r="GY679" s="207">
        <f>-IF(GY$2&lt;=$B679,0,(MIN($C679*$D$258,$C679-SUM($F679:GX679))))</f>
        <v>0</v>
      </c>
      <c r="GZ679" s="207">
        <f>-IF(GZ$2&lt;=$B679,0,(MIN($C679*$D$258,$C679-SUM($F679:GY679))))</f>
        <v>0</v>
      </c>
      <c r="HA679" s="207">
        <f>-IF(HA$2&lt;=$B679,0,(MIN($C679*$D$258,$C679-SUM($F679:GZ679))))</f>
        <v>0</v>
      </c>
      <c r="HB679" s="207">
        <f>-IF(HB$2&lt;=$B679,0,(MIN($C679*$D$258,$C679-SUM($F679:HA679))))</f>
        <v>0</v>
      </c>
      <c r="HC679" s="207">
        <f>-IF(HC$2&lt;=$B679,0,(MIN($C679*$D$258,$C679-SUM($F679:HB679))))</f>
        <v>0</v>
      </c>
      <c r="HD679" s="207">
        <f>-IF(HD$2&lt;=$B679,0,(MIN($C679*$D$258,$C679-SUM($F679:HC679))))</f>
        <v>0</v>
      </c>
      <c r="HE679" s="207">
        <f>-IF(HE$2&lt;=$B679,0,(MIN($C679*$D$258,$C679-SUM($F679:HD679))))</f>
        <v>0</v>
      </c>
      <c r="HF679" s="207">
        <f>-IF(HF$2&lt;=$B679,0,(MIN($C679*$D$258,$C679-SUM($F679:HE679))))</f>
        <v>0</v>
      </c>
      <c r="HG679" s="207">
        <f>-IF(HG$2&lt;=$B679,0,(MIN($C679*$D$258,$C679-SUM($F679:HF679))))</f>
        <v>0</v>
      </c>
      <c r="HH679" s="207">
        <f>-IF(HH$2&lt;=$B679,0,(MIN($C679*$D$258,$C679-SUM($F679:HG679))))</f>
        <v>0</v>
      </c>
      <c r="HI679" s="207">
        <f>-IF(HI$2&lt;=$B679,0,(MIN($C679*$D$258,$C679-SUM($F679:HH679))))</f>
        <v>0</v>
      </c>
      <c r="HJ679" s="207">
        <f>-IF(HJ$2&lt;=$B679,0,(MIN($C679*$D$258,$C679-SUM($F679:HI679))))</f>
        <v>0</v>
      </c>
      <c r="HK679" s="207">
        <f>-IF(HK$2&lt;=$B679,0,(MIN($C679*$D$258,$C679-SUM($F679:HJ679))))</f>
        <v>0</v>
      </c>
      <c r="HL679" s="207">
        <f>-IF(HL$2&lt;=$B679,0,(MIN($C679*$D$258,$C679-SUM($F679:HK679))))</f>
        <v>0</v>
      </c>
      <c r="HM679" s="207">
        <f>-IF(HM$2&lt;=$B679,0,(MIN($C679*$D$258,$C679-SUM($F679:HL679))))</f>
        <v>0</v>
      </c>
      <c r="HN679" s="207">
        <f>-IF(HN$2&lt;=$B679,0,(MIN($C679*$D$258,$C679-SUM($F679:HM679))))</f>
        <v>0</v>
      </c>
      <c r="HO679" s="207">
        <f>-IF(HO$2&lt;=$B679,0,(MIN($C679*$D$258,$C679-SUM($F679:HN679))))</f>
        <v>0</v>
      </c>
      <c r="HP679" s="207">
        <f>-IF(HP$2&lt;=$B679,0,(MIN($C679*$D$258,$C679-SUM($F679:HO679))))</f>
        <v>0</v>
      </c>
      <c r="HQ679" s="207">
        <f>-IF(HQ$2&lt;=$B679,0,(MIN($C679*$D$258,$C679-SUM($F679:HP679))))</f>
        <v>0</v>
      </c>
      <c r="HR679" s="207">
        <f>-IF(HR$2&lt;=$B679,0,(MIN($C679*$D$258,$C679-SUM($F679:HQ679))))</f>
        <v>0</v>
      </c>
      <c r="HS679" s="207">
        <f>-IF(HS$2&lt;=$B679,0,(MIN($C679*$D$258,$C679-SUM($F679:HR679))))</f>
        <v>0</v>
      </c>
      <c r="HT679" s="207">
        <f>-IF(HT$2&lt;=$B679,0,(MIN($C679*$D$258,$C679-SUM($F679:HS679))))</f>
        <v>0</v>
      </c>
      <c r="HU679" s="207">
        <f>-IF(HU$2&lt;=$B679,0,(MIN($C679*$D$258,$C679-SUM($F679:HT679))))</f>
        <v>0</v>
      </c>
      <c r="HV679" s="207">
        <f>-IF(HV$2&lt;=$B679,0,(MIN($C679*$D$258,$C679-SUM($F679:HU679))))</f>
        <v>0</v>
      </c>
      <c r="HW679" s="207">
        <f>-IF(HW$2&lt;=$B679,0,(MIN($C679*$D$258,$C679-SUM($F679:HV679))))</f>
        <v>0</v>
      </c>
      <c r="HX679" s="207">
        <f>-IF(HX$2&lt;=$B679,0,(MIN($C679*$D$258,$C679-SUM($F679:HW679))))</f>
        <v>0</v>
      </c>
      <c r="HY679" s="207">
        <f>-IF(HY$2&lt;=$B679,0,(MIN($C679*$D$258,$C679-SUM($F679:HX679))))</f>
        <v>0</v>
      </c>
      <c r="HZ679" s="207">
        <f>-IF(HZ$2&lt;=$B679,0,(MIN($C679*$D$258,$C679-SUM($F679:HY679))))</f>
        <v>0</v>
      </c>
      <c r="IA679" s="207">
        <f>-IF(IA$2&lt;=$B679,0,(MIN($C679*$D$258,$C679-SUM($F679:HZ679))))</f>
        <v>0</v>
      </c>
      <c r="IB679" s="207">
        <f>-IF(IB$2&lt;=$B679,0,(MIN($C679*$D$258,$C679-SUM($F679:IA679))))</f>
        <v>0</v>
      </c>
      <c r="IC679" s="207">
        <f>-IF(IC$2&lt;=$B679,0,(MIN($C679*$D$258,$C679-SUM($F679:IB679))))</f>
        <v>0</v>
      </c>
      <c r="ID679" s="207">
        <f>-IF(ID$2&lt;=$B679,0,(MIN($C679*$D$258,$C679-SUM($F679:IC679))))</f>
        <v>0</v>
      </c>
      <c r="IE679" s="207">
        <f>-IF(IE$2&lt;=$B679,0,(MIN($C679*$D$258,$C679-SUM($F679:ID679))))</f>
        <v>0</v>
      </c>
      <c r="IF679" s="207">
        <f>-IF(IF$2&lt;=$B679,0,(MIN($C679*$D$258,$C679-SUM($F679:IE679))))</f>
        <v>0</v>
      </c>
      <c r="IG679" s="207">
        <f>-IF(IG$2&lt;=$B679,0,(MIN($C679*$D$258,$C679-SUM($F679:IF679))))</f>
        <v>0</v>
      </c>
      <c r="IH679" s="207">
        <f>-IF(IH$2&lt;=$B679,0,(MIN($C679*$D$258,$C679-SUM($F679:IG679))))</f>
        <v>0</v>
      </c>
      <c r="II679" s="207">
        <f>-IF(II$2&lt;=$B679,0,(MIN($C679*$D$258,$C679-SUM($F679:IH679))))</f>
        <v>0</v>
      </c>
      <c r="IJ679" s="207">
        <f>-IF(IJ$2&lt;=$B679,0,(MIN($C679*$D$258,$C679-SUM($F679:II679))))</f>
        <v>0</v>
      </c>
      <c r="IK679" s="207">
        <f>-IF(IK$2&lt;=$B679,0,(MIN($C679*$D$258,$C679-SUM($F679:IJ679))))</f>
        <v>0</v>
      </c>
      <c r="IL679" s="207">
        <f>-IF(IL$2&lt;=$B679,0,(MIN($C679*$D$258,$C679-SUM($F679:IK679))))</f>
        <v>0</v>
      </c>
      <c r="IM679" s="207">
        <f>-IF(IM$2&lt;=$B679,0,(MIN($C679*$D$258,$C679-SUM($F679:IL679))))</f>
        <v>0</v>
      </c>
      <c r="IN679" s="207">
        <f>-IF(IN$2&lt;=$B679,0,(MIN($C679*$D$258,$C679-SUM($F679:IM679))))</f>
        <v>0</v>
      </c>
      <c r="IO679" s="207">
        <f>-IF(IO$2&lt;=$B679,0,(MIN($C679*$D$258,$C679-SUM($F679:IN679))))</f>
        <v>0</v>
      </c>
      <c r="IP679" s="207">
        <f>-IF(IP$2&lt;=$B679,0,(MIN($C679*$D$258,$C679-SUM($F679:IO679))))</f>
        <v>0</v>
      </c>
      <c r="IQ679" s="207">
        <f>-IF(IQ$2&lt;=$B679,0,(MIN($C679*$D$258,$C679-SUM($F679:IP679))))</f>
        <v>0</v>
      </c>
      <c r="IR679" s="207">
        <f>-IF(IR$2&lt;=$B679,0,(MIN($C679*$D$258,$C679-SUM($F679:IQ679))))</f>
        <v>0</v>
      </c>
      <c r="IS679" s="207">
        <f>-IF(IS$2&lt;=$B679,0,(MIN($C679*$D$258,$C679-SUM($F679:IR679))))</f>
        <v>0</v>
      </c>
      <c r="IT679" s="207">
        <f>-IF(IT$2&lt;=$B679,0,(MIN($C679*$D$258,$C679-SUM($F679:IS679))))</f>
        <v>0</v>
      </c>
      <c r="IU679" s="207">
        <f>-IF(IU$2&lt;=$B679,0,(MIN($C679*$D$258,$C679-SUM($F679:IT679))))</f>
        <v>0</v>
      </c>
      <c r="IV679" s="207">
        <f>-IF(IV$2&lt;=$B679,0,(MIN($C679*$D$258,$C679-SUM($F679:IU679))))</f>
        <v>0</v>
      </c>
      <c r="IW679" s="207">
        <f>-IF(IW$2&lt;=$B679,0,(MIN($C679*$D$258,$C679-SUM($F679:IV679))))</f>
        <v>0</v>
      </c>
      <c r="IX679" s="207">
        <f>-IF(IX$2&lt;=$B679,0,(MIN($C679*$D$258,$C679-SUM($F679:IW679))))</f>
        <v>0</v>
      </c>
      <c r="IY679" s="207">
        <f>-IF(IY$2&lt;=$B679,0,(MIN($C679*$D$258,$C679-SUM($F679:IX679))))</f>
        <v>0</v>
      </c>
      <c r="IZ679" s="207">
        <f>-IF(IZ$2&lt;=$B679,0,(MIN($C679*$D$258,$C679-SUM($F679:IY679))))</f>
        <v>0</v>
      </c>
      <c r="JA679" s="207">
        <f>-IF(JA$2&lt;=$B679,0,(MIN($C679*$D$258,$C679-SUM($F679:IZ679))))</f>
        <v>0</v>
      </c>
      <c r="JB679" s="207">
        <f>-IF(JB$2&lt;=$B679,0,(MIN($C679*$D$258,$C679-SUM($F679:JA679))))</f>
        <v>0</v>
      </c>
      <c r="JC679" s="207">
        <f>-IF(JC$2&lt;=$B679,0,(MIN($C679*$D$258,$C679-SUM($F679:JB679))))</f>
        <v>0</v>
      </c>
      <c r="JD679" s="207">
        <f>-IF(JD$2&lt;=$B679,0,(MIN($C679*$D$258,$C679-SUM($F679:JC679))))</f>
        <v>0</v>
      </c>
      <c r="JE679" s="207">
        <f>-IF(JE$2&lt;=$B679,0,(MIN($C679*$D$258,$C679-SUM($F679:JD679))))</f>
        <v>0</v>
      </c>
      <c r="JF679" s="207">
        <f>-IF(JF$2&lt;=$B679,0,(MIN($C679*$D$258,$C679-SUM($F679:JE679))))</f>
        <v>0</v>
      </c>
      <c r="JG679" s="207">
        <f>-IF(JG$2&lt;=$B679,0,(MIN($C679*$D$258,$C679-SUM($F679:JF679))))</f>
        <v>0</v>
      </c>
      <c r="JH679" s="207">
        <f>-IF(JH$2&lt;=$B679,0,(MIN($C679*$D$258,$C679-SUM($F679:JG679))))</f>
        <v>0</v>
      </c>
      <c r="JI679" s="207">
        <f>-IF(JI$2&lt;=$B679,0,(MIN($C679*$D$258,$C679-SUM($F679:JH679))))</f>
        <v>0</v>
      </c>
      <c r="JJ679" s="207">
        <f>-IF(JJ$2&lt;=$B679,0,(MIN($C679*$D$258,$C679-SUM($F679:JI679))))</f>
        <v>0</v>
      </c>
      <c r="JK679" s="207">
        <f>-IF(JK$2&lt;=$B679,0,(MIN($C679*$D$258,$C679-SUM($F679:JJ679))))</f>
        <v>0</v>
      </c>
      <c r="JL679" s="207">
        <f>-IF(JL$2&lt;=$B679,0,(MIN($C679*$D$258,$C679-SUM($F679:JK679))))</f>
        <v>0</v>
      </c>
      <c r="JM679" s="207">
        <f>-IF(JM$2&lt;=$B679,0,(MIN($C679*$D$258,$C679-SUM($F679:JL679))))</f>
        <v>0</v>
      </c>
      <c r="JN679" s="207">
        <f>-IF(JN$2&lt;=$B679,0,(MIN($C679*$D$258,$C679-SUM($F679:JM679))))</f>
        <v>0</v>
      </c>
      <c r="JO679" s="207">
        <f>-IF(JO$2&lt;=$B679,0,(MIN($C679*$D$258,$C679-SUM($F679:JN679))))</f>
        <v>0</v>
      </c>
      <c r="JP679" s="207">
        <f>-IF(JP$2&lt;=$B679,0,(MIN($C679*$D$258,$C679-SUM($F679:JO679))))</f>
        <v>0</v>
      </c>
      <c r="JQ679" s="207">
        <f>-IF(JQ$2&lt;=$B679,0,(MIN($C679*$D$258,$C679-SUM($F679:JP679))))</f>
        <v>0</v>
      </c>
      <c r="JR679" s="207">
        <f>-IF(JR$2&lt;=$B679,0,(MIN($C679*$D$258,$C679-SUM($F679:JQ679))))</f>
        <v>0</v>
      </c>
      <c r="JS679" s="207">
        <f>-IF(JS$2&lt;=$B679,0,(MIN($C679*$D$258,$C679-SUM($F679:JR679))))</f>
        <v>0</v>
      </c>
      <c r="JT679" s="207">
        <f>-IF(JT$2&lt;=$B679,0,(MIN($C679*$D$258,$C679-SUM($F679:JS679))))</f>
        <v>0</v>
      </c>
      <c r="JU679" s="207">
        <f>-IF(JU$2&lt;=$B679,0,(MIN($C679*$D$258,$C679-SUM($F679:JT679))))</f>
        <v>0</v>
      </c>
      <c r="JV679" s="207">
        <f>-IF(JV$2&lt;=$B679,0,(MIN($C679*$D$258,$C679-SUM($F679:JU679))))</f>
        <v>0</v>
      </c>
      <c r="JW679" s="207">
        <f>-IF(JW$2&lt;=$B679,0,(MIN($C679*$D$258,$C679-SUM($F679:JV679))))</f>
        <v>0</v>
      </c>
      <c r="JX679" s="207">
        <f>-IF(JX$2&lt;=$B679,0,(MIN($C679*$D$258,$C679-SUM($F679:JW679))))</f>
        <v>0</v>
      </c>
      <c r="JY679" s="207">
        <f>-IF(JY$2&lt;=$B679,0,(MIN($C679*$D$258,$C679-SUM($F679:JX679))))</f>
        <v>0</v>
      </c>
      <c r="JZ679" s="207">
        <f>-IF(JZ$2&lt;=$B679,0,(MIN($C679*$D$258,$C679-SUM($F679:JY679))))</f>
        <v>0</v>
      </c>
      <c r="KA679" s="207">
        <f>-IF(KA$2&lt;=$B679,0,(MIN($C679*$D$258,$C679-SUM($F679:JZ679))))</f>
        <v>0</v>
      </c>
      <c r="KB679" s="207">
        <f>-IF(KB$2&lt;=$B679,0,(MIN($C679*$D$258,$C679-SUM($F679:KA679))))</f>
        <v>0</v>
      </c>
      <c r="KC679" s="207">
        <f>-IF(KC$2&lt;=$B679,0,(MIN($C679*$D$258,$C679-SUM($F679:KB679))))</f>
        <v>0</v>
      </c>
      <c r="KD679" s="207">
        <f>-IF(KD$2&lt;=$B679,0,(MIN($C679*$D$258,$C679-SUM($F679:KC679))))</f>
        <v>0</v>
      </c>
      <c r="KE679" s="207">
        <f>-IF(KE$2&lt;=$B679,0,(MIN($C679*$D$258,$C679-SUM($F679:KD679))))</f>
        <v>0</v>
      </c>
      <c r="KF679" s="207">
        <f>-IF(KF$2&lt;=$B679,0,(MIN($C679*$D$258,$C679-SUM($F679:KE679))))</f>
        <v>0</v>
      </c>
      <c r="KG679" s="207">
        <f>-IF(KG$2&lt;=$B679,0,(MIN($C679*$D$258,$C679-SUM($F679:KF679))))</f>
        <v>0</v>
      </c>
      <c r="KH679" s="207">
        <f>-IF(KH$2&lt;=$B679,0,(MIN($C679*$D$258,$C679-SUM($F679:KG679))))</f>
        <v>0</v>
      </c>
      <c r="KI679" s="207">
        <f>-IF(KI$2&lt;=$B679,0,(MIN($C679*$D$258,$C679-SUM($F679:KH679))))</f>
        <v>0</v>
      </c>
      <c r="KJ679" s="207">
        <f>-IF(KJ$2&lt;=$B679,0,(MIN($C679*$D$258,$C679-SUM($F679:KI679))))</f>
        <v>0</v>
      </c>
      <c r="KK679" s="207">
        <f>-IF(KK$2&lt;=$B679,0,(MIN($C679*$D$258,$C679-SUM($F679:KJ679))))</f>
        <v>0</v>
      </c>
      <c r="KL679" s="207">
        <f>-IF(KL$2&lt;=$B679,0,(MIN($C679*$D$258,$C679-SUM($F679:KK679))))</f>
        <v>0</v>
      </c>
      <c r="KM679" s="207">
        <f>-IF(KM$2&lt;=$B679,0,(MIN($C679*$D$258,$C679-SUM($F679:KL679))))</f>
        <v>0</v>
      </c>
      <c r="KN679" s="207">
        <f>-IF(KN$2&lt;=$B679,0,(MIN($C679*$D$258,$C679-SUM($F679:KM679))))</f>
        <v>0</v>
      </c>
      <c r="KO679" s="207">
        <f>-IF(KO$2&lt;=$B679,0,(MIN($C679*$D$258,$C679-SUM($F679:KN679))))</f>
        <v>0</v>
      </c>
      <c r="KP679" s="207">
        <f>-IF(KP$2&lt;=$B679,0,(MIN($C679*$D$258,$C679-SUM($F679:KO679))))</f>
        <v>0</v>
      </c>
      <c r="KQ679" s="207">
        <f>-IF(KQ$2&lt;=$B679,0,(MIN($C679*$D$258,$C679-SUM($F679:KP679))))</f>
        <v>0</v>
      </c>
      <c r="KR679" s="207">
        <f>-IF(KR$2&lt;=$B679,0,(MIN($C679*$D$258,$C679-SUM($F679:KQ679))))</f>
        <v>0</v>
      </c>
      <c r="KS679" s="207">
        <f>-IF(KS$2&lt;=$B679,0,(MIN($C679*$D$258,$C679-SUM($F679:KR679))))</f>
        <v>0</v>
      </c>
      <c r="KT679" s="207">
        <f>-IF(KT$2&lt;=$B679,0,(MIN($C679*$D$258,$C679-SUM($F679:KS679))))</f>
        <v>0</v>
      </c>
      <c r="KU679" s="207">
        <f>-IF(KU$2&lt;=$B679,0,(MIN($C679*$D$258,$C679-SUM($F679:KT679))))</f>
        <v>0</v>
      </c>
      <c r="KV679" s="207">
        <f>-IF(KV$2&lt;=$B679,0,(MIN($C679*$D$258,$C679-SUM($F679:KU679))))</f>
        <v>0</v>
      </c>
      <c r="KW679" s="207">
        <f>-IF(KW$2&lt;=$B679,0,(MIN($C679*$D$258,$C679-SUM($F679:KV679))))</f>
        <v>0</v>
      </c>
      <c r="KX679" s="207">
        <f>-IF(KX$2&lt;=$B679,0,(MIN($C679*$D$258,$C679-SUM($F679:KW679))))</f>
        <v>0</v>
      </c>
      <c r="KY679" s="207">
        <f>-IF(KY$2&lt;=$B679,0,(MIN($C679*$D$258,$C679-SUM($F679:KX679))))</f>
        <v>0</v>
      </c>
      <c r="KZ679" s="207">
        <f>-IF(KZ$2&lt;=$B679,0,(MIN($C679*$D$258,$C679-SUM($F679:KY679))))</f>
        <v>0</v>
      </c>
      <c r="LA679" s="207">
        <f>-IF(LA$2&lt;=$B679,0,(MIN($C679*$D$258,$C679-SUM($F679:KZ679))))</f>
        <v>0</v>
      </c>
      <c r="LB679" s="207">
        <f>-IF(LB$2&lt;=$B679,0,(MIN($C679*$D$258,$C679-SUM($F679:LA679))))</f>
        <v>0</v>
      </c>
      <c r="LC679" s="207">
        <f>-IF(LC$2&lt;=$B679,0,(MIN($C679*$D$258,$C679-SUM($F679:LB679))))</f>
        <v>0</v>
      </c>
      <c r="LD679" s="207">
        <f>-IF(LD$2&lt;=$B679,0,(MIN($C679*$D$258,$C679-SUM($F679:LC679))))</f>
        <v>0</v>
      </c>
      <c r="LE679" s="207">
        <f>-IF(LE$2&lt;=$B679,0,(MIN($C679*$D$258,$C679-SUM($F679:LD679))))</f>
        <v>0</v>
      </c>
      <c r="LF679" s="207">
        <f>-IF(LF$2&lt;=$B679,0,(MIN($C679*$D$258,$C679-SUM($F679:LE679))))</f>
        <v>0</v>
      </c>
      <c r="LG679" s="207">
        <f>-IF(LG$2&lt;=$B679,0,(MIN($C679*$D$258,$C679-SUM($F679:LF679))))</f>
        <v>0</v>
      </c>
      <c r="LH679" s="207">
        <f>-IF(LH$2&lt;=$B679,0,(MIN($C679*$D$258,$C679-SUM($F679:LG679))))</f>
        <v>0</v>
      </c>
      <c r="LI679" s="207">
        <f>-IF(LI$2&lt;=$B679,0,(MIN($C679*$D$258,$C679-SUM($F679:LH679))))</f>
        <v>0</v>
      </c>
      <c r="LJ679" s="207">
        <f>-IF(LJ$2&lt;=$B679,0,(MIN($C679*$D$258,$C679-SUM($F679:LI679))))</f>
        <v>0</v>
      </c>
      <c r="LK679" s="207">
        <f>-IF(LK$2&lt;=$B679,0,(MIN($C679*$D$258,$C679-SUM($F679:LJ679))))</f>
        <v>0</v>
      </c>
      <c r="LL679" s="207">
        <f>-IF(LL$2&lt;=$B679,0,(MIN($C679*$D$258,$C679-SUM($F679:LK679))))</f>
        <v>0</v>
      </c>
      <c r="LM679" s="207">
        <f>-IF(LM$2&lt;=$B679,0,(MIN($C679*$D$258,$C679-SUM($F679:LL679))))</f>
        <v>0</v>
      </c>
      <c r="LN679" s="207">
        <f>-IF(LN$2&lt;=$B679,0,(MIN($C679*$D$258,$C679-SUM($F679:LM679))))</f>
        <v>0</v>
      </c>
      <c r="LO679" s="207">
        <f>-IF(LO$2&lt;=$B679,0,(MIN($C679*$D$258,$C679-SUM($F679:LN679))))</f>
        <v>0</v>
      </c>
      <c r="LP679" s="207">
        <f>-IF(LP$2&lt;=$B679,0,(MIN($C679*$D$258,$C679-SUM($F679:LO679))))</f>
        <v>0</v>
      </c>
      <c r="LQ679" s="207">
        <f>-IF(LQ$2&lt;=$B679,0,(MIN($C679*$D$258,$C679-SUM($F679:LP679))))</f>
        <v>0</v>
      </c>
      <c r="LR679" s="207">
        <f>-IF(LR$2&lt;=$B679,0,(MIN($C679*$D$258,$C679-SUM($F679:LQ679))))</f>
        <v>0</v>
      </c>
      <c r="LS679" s="207">
        <f>-IF(LS$2&lt;=$B679,0,(MIN($C679*$D$258,$C679-SUM($F679:LR679))))</f>
        <v>0</v>
      </c>
      <c r="LT679" s="207">
        <f>-IF(LT$2&lt;=$B679,0,(MIN($C679*$D$258,$C679-SUM($F679:LS679))))</f>
        <v>0</v>
      </c>
      <c r="LU679" s="207">
        <f>-IF(LU$2&lt;=$B679,0,(MIN($C679*$D$258,$C679-SUM($F679:LT679))))</f>
        <v>0</v>
      </c>
      <c r="LV679" s="207">
        <f>-IF(LV$2&lt;=$B679,0,(MIN($C679*$D$258,$C679-SUM($F679:LU679))))</f>
        <v>0</v>
      </c>
      <c r="LW679" s="207">
        <f>-IF(LW$2&lt;=$B679,0,(MIN($C679*$D$258,$C679-SUM($F679:LV679))))</f>
        <v>0</v>
      </c>
      <c r="LX679" s="207">
        <f>-IF(LX$2&lt;=$B679,0,(MIN($C679*$D$258,$C679-SUM($F679:LW679))))</f>
        <v>0</v>
      </c>
      <c r="LY679" s="207">
        <f>-IF(LY$2&lt;=$B679,0,(MIN($C679*$D$258,$C679-SUM($F679:LX679))))</f>
        <v>0</v>
      </c>
      <c r="LZ679" s="207">
        <f>-IF(LZ$2&lt;=$B679,0,(MIN($C679*$D$258,$C679-SUM($F679:LY679))))</f>
        <v>0</v>
      </c>
      <c r="MA679" s="207">
        <f>-IF(MA$2&lt;=$B679,0,(MIN($C679*$D$258,$C679-SUM($F679:LZ679))))</f>
        <v>0</v>
      </c>
      <c r="MB679" s="207">
        <f>-IF(MB$2&lt;=$B679,0,(MIN($C679*$D$258,$C679-SUM($F679:MA679))))</f>
        <v>0</v>
      </c>
      <c r="MC679" s="207">
        <f>-IF(MC$2&lt;=$B679,0,(MIN($C679*$D$258,$C679-SUM($F679:MB679))))</f>
        <v>0</v>
      </c>
      <c r="MD679" s="207">
        <f>-IF(MD$2&lt;=$B679,0,(MIN($C679*$D$258,$C679-SUM($F679:MC679))))</f>
        <v>0</v>
      </c>
      <c r="ME679" s="207">
        <f>-IF(ME$2&lt;=$B679,0,(MIN($C679*$D$258,$C679-SUM($F679:MD679))))</f>
        <v>0</v>
      </c>
      <c r="MF679" s="207">
        <f>-IF(MF$2&lt;=$B679,0,(MIN($C679*$D$258,$C679-SUM($F679:ME679))))</f>
        <v>0</v>
      </c>
      <c r="MG679" s="207">
        <f>-IF(MG$2&lt;=$B679,0,(MIN($C679*$D$258,$C679-SUM($F679:MF679))))</f>
        <v>0</v>
      </c>
      <c r="MH679" s="207">
        <f>-IF(MH$2&lt;=$B679,0,(MIN($C679*$D$258,$C679-SUM($F679:MG679))))</f>
        <v>0</v>
      </c>
      <c r="MI679" s="207">
        <f>-IF(MI$2&lt;=$B679,0,(MIN($C679*$D$258,$C679-SUM($F679:MH679))))</f>
        <v>0</v>
      </c>
      <c r="MJ679" s="207">
        <f>-IF(MJ$2&lt;=$B679,0,(MIN($C679*$D$258,$C679-SUM($F679:MI679))))</f>
        <v>0</v>
      </c>
      <c r="MK679" s="207">
        <f>-IF(MK$2&lt;=$B679,0,(MIN($C679*$D$258,$C679-SUM($F679:MJ679))))</f>
        <v>0</v>
      </c>
      <c r="ML679" s="207">
        <f>-IF(ML$2&lt;=$B679,0,(MIN($C679*$D$258,$C679-SUM($F679:MK679))))</f>
        <v>0</v>
      </c>
      <c r="MM679" s="207">
        <f>-IF(MM$2&lt;=$B679,0,(MIN($C679*$D$258,$C679-SUM($F679:ML679))))</f>
        <v>0</v>
      </c>
      <c r="MN679" s="207">
        <f>-IF(MN$2&lt;=$B679,0,(MIN($C679*$D$258,$C679-SUM($F679:MM679))))</f>
        <v>0</v>
      </c>
      <c r="MO679" s="207">
        <f>-IF(MO$2&lt;=$B679,0,(MIN($C679*$D$258,$C679-SUM($F679:MN679))))</f>
        <v>0</v>
      </c>
      <c r="MP679" s="207">
        <f>-IF(MP$2&lt;=$B679,0,(MIN($C679*$D$258,$C679-SUM($F679:MO679))))</f>
        <v>0</v>
      </c>
      <c r="MQ679" s="207">
        <f>-IF(MQ$2&lt;=$B679,0,(MIN($C679*$D$258,$C679-SUM($F679:MP679))))</f>
        <v>0</v>
      </c>
      <c r="MR679" s="207">
        <f>-IF(MR$2&lt;=$B679,0,(MIN($C679*$D$258,$C679-SUM($F679:MQ679))))</f>
        <v>0</v>
      </c>
      <c r="MS679" s="207">
        <f>-IF(MS$2&lt;=$B679,0,(MIN($C679*$D$258,$C679-SUM($F679:MR679))))</f>
        <v>0</v>
      </c>
      <c r="MT679" s="207">
        <f>-IF(MT$2&lt;=$B679,0,(MIN($C679*$D$258,$C679-SUM($F679:MS679))))</f>
        <v>0</v>
      </c>
      <c r="MU679" s="207">
        <f>-IF(MU$2&lt;=$B679,0,(MIN($C679*$D$258,$C679-SUM($F679:MT679))))</f>
        <v>0</v>
      </c>
      <c r="MV679" s="207">
        <f>-IF(MV$2&lt;=$B679,0,(MIN($C679*$D$258,$C679-SUM($F679:MU679))))</f>
        <v>0</v>
      </c>
      <c r="MW679" s="207">
        <f>-IF(MW$2&lt;=$B679,0,(MIN($C679*$D$258,$C679-SUM($F679:MV679))))</f>
        <v>0</v>
      </c>
      <c r="MX679" s="207">
        <f>-IF(MX$2&lt;=$B679,0,(MIN($C679*$D$258,$C679-SUM($F679:MW679))))</f>
        <v>0</v>
      </c>
      <c r="MY679" s="207">
        <f>-IF(MY$2&lt;=$B679,0,(MIN($C679*$D$258,$C679-SUM($F679:MX679))))</f>
        <v>0</v>
      </c>
      <c r="MZ679" s="207">
        <f>-IF(MZ$2&lt;=$B679,0,(MIN($C679*$D$258,$C679-SUM($F679:MY679))))</f>
        <v>0</v>
      </c>
      <c r="NA679" s="207">
        <f>-IF(NA$2&lt;=$B679,0,(MIN($C679*$D$258,$C679-SUM($F679:MZ679))))</f>
        <v>0</v>
      </c>
      <c r="NB679" s="207">
        <f>-IF(NB$2&lt;=$B679,0,(MIN($C679*$D$258,$C679-SUM($F679:NA679))))</f>
        <v>0</v>
      </c>
      <c r="NC679" s="207">
        <f>-IF(NC$2&lt;=$B679,0,(MIN($C679*$D$258,$C679-SUM($F679:NB679))))</f>
        <v>0</v>
      </c>
      <c r="ND679" s="207">
        <f>-IF(ND$2&lt;=$B679,0,(MIN($C679*$D$258,$C679-SUM($F679:NC679))))</f>
        <v>0</v>
      </c>
      <c r="NE679" s="207">
        <f>-IF(NE$2&lt;=$B679,0,(MIN($C679*$D$258,$C679-SUM($F679:ND679))))</f>
        <v>0</v>
      </c>
      <c r="NF679" s="207">
        <f>-IF(NF$2&lt;=$B679,0,(MIN($C679*$D$258,$C679-SUM($F679:NE679))))</f>
        <v>0</v>
      </c>
      <c r="NG679" s="207">
        <f>-IF(NG$2&lt;=$B679,0,(MIN($C679*$D$258,$C679-SUM($F679:NF679))))</f>
        <v>0</v>
      </c>
      <c r="NH679" s="207">
        <f>-IF(NH$2&lt;=$B679,0,(MIN($C679*$D$258,$C679-SUM($F679:NG679))))</f>
        <v>0</v>
      </c>
      <c r="NI679" s="207">
        <f>-IF(NI$2&lt;=$B679,0,(MIN($C679*$D$258,$C679-SUM($F679:NH679))))</f>
        <v>0</v>
      </c>
      <c r="NJ679" s="207">
        <f>-IF(NJ$2&lt;=$B679,0,(MIN($C679*$D$258,$C679-SUM($F679:NI679))))</f>
        <v>0</v>
      </c>
      <c r="NK679" s="207">
        <f>-IF(NK$2&lt;=$B679,0,(MIN($C679*$D$258,$C679-SUM($F679:NJ679))))</f>
        <v>0</v>
      </c>
      <c r="NL679" s="207">
        <f>-IF(NL$2&lt;=$B679,0,(MIN($C679*$D$258,$C679-SUM($F679:NK679))))</f>
        <v>0</v>
      </c>
      <c r="NM679" s="207">
        <f>-IF(NM$2&lt;=$B679,0,(MIN($C679*$D$258,$C679-SUM($F679:NL679))))</f>
        <v>0</v>
      </c>
      <c r="NN679" s="207">
        <f>-IF(NN$2&lt;=$B679,0,(MIN($C679*$D$258,$C679-SUM($F679:NM679))))</f>
        <v>0</v>
      </c>
      <c r="NO679" s="207">
        <f>-IF(NO$2&lt;=$B679,0,(MIN($C679*$D$258,$C679-SUM($F679:NN679))))</f>
        <v>0</v>
      </c>
      <c r="NP679" s="207">
        <f>-IF(NP$2&lt;=$B679,0,(MIN($C679*$D$258,$C679-SUM($F679:NO679))))</f>
        <v>0</v>
      </c>
      <c r="NQ679" s="207">
        <f>-IF(NQ$2&lt;=$B679,0,(MIN($C679*$D$258,$C679-SUM($F679:NP679))))</f>
        <v>0</v>
      </c>
      <c r="NR679" s="207">
        <f>-IF(NR$2&lt;=$B679,0,(MIN($C679*$D$258,$C679-SUM($F679:NQ679))))</f>
        <v>0</v>
      </c>
      <c r="NS679" s="207">
        <f>-IF(NS$2&lt;=$B679,0,(MIN($C679*$D$258,$C679-SUM($F679:NR679))))</f>
        <v>0</v>
      </c>
      <c r="NT679" s="207">
        <f>-IF(NT$2&lt;=$B679,0,(MIN($C679*$D$258,$C679-SUM($F679:NS679))))</f>
        <v>0</v>
      </c>
      <c r="NU679" s="207">
        <f>-IF(NU$2&lt;=$B679,0,(MIN($C679*$D$258,$C679-SUM($F679:NT679))))</f>
        <v>0</v>
      </c>
      <c r="NV679" s="207">
        <f>-IF(NV$2&lt;=$B679,0,(MIN($C679*$D$258,$C679-SUM($F679:NU679))))</f>
        <v>0</v>
      </c>
      <c r="NW679" s="207">
        <f>-IF(NW$2&lt;=$B679,0,(MIN($C679*$D$258,$C679-SUM($F679:NV679))))</f>
        <v>0</v>
      </c>
      <c r="NX679" s="207">
        <f>-IF(NX$2&lt;=$B679,0,(MIN($C679*$D$258,$C679-SUM($F679:NW679))))</f>
        <v>0</v>
      </c>
      <c r="NY679" s="207">
        <f>-IF(NY$2&lt;=$B679,0,(MIN($C679*$D$258,$C679-SUM($F679:NX679))))</f>
        <v>0</v>
      </c>
      <c r="NZ679" s="207">
        <f>-IF(NZ$2&lt;=$B679,0,(MIN($C679*$D$258,$C679-SUM($F679:NY679))))</f>
        <v>0</v>
      </c>
      <c r="OA679" s="207">
        <f>-IF(OA$2&lt;=$B679,0,(MIN($C679*$D$258,$C679-SUM($F679:NZ679))))</f>
        <v>0</v>
      </c>
      <c r="OB679" s="207">
        <f>-IF(OB$2&lt;=$B679,0,(MIN($C679*$D$258,$C679-SUM($F679:OA679))))</f>
        <v>0</v>
      </c>
      <c r="OC679" s="207">
        <f>-IF(OC$2&lt;=$B679,0,(MIN($C679*$D$258,$C679-SUM($F679:OB679))))</f>
        <v>0</v>
      </c>
      <c r="OD679" s="207">
        <f>-IF(OD$2&lt;=$B679,0,(MIN($C679*$D$258,$C679-SUM($F679:OC679))))</f>
        <v>0</v>
      </c>
      <c r="OE679" s="207">
        <f>-IF(OE$2&lt;=$B679,0,(MIN($C679*$D$258,$C679-SUM($F679:OD679))))</f>
        <v>0</v>
      </c>
      <c r="OF679" s="207">
        <f>-IF(OF$2&lt;=$B679,0,(MIN($C679*$D$258,$C679-SUM($F679:OE679))))</f>
        <v>0</v>
      </c>
      <c r="OG679" s="207">
        <f>-IF(OG$2&lt;=$B679,0,(MIN($C679*$D$258,$C679-SUM($F679:OF679))))</f>
        <v>0</v>
      </c>
      <c r="OH679" s="207">
        <f>-IF(OH$2&lt;=$B679,0,(MIN($C679*$D$258,$C679-SUM($F679:OG679))))</f>
        <v>0</v>
      </c>
      <c r="OI679" s="207">
        <f>-IF(OI$2&lt;=$B679,0,(MIN($C679*$D$258,$C679-SUM($F679:OH679))))</f>
        <v>0</v>
      </c>
      <c r="OJ679" s="207">
        <f>-IF(OJ$2&lt;=$B679,0,(MIN($C679*$D$258,$C679-SUM($F679:OI679))))</f>
        <v>0</v>
      </c>
      <c r="OK679" s="207">
        <f>-IF(OK$2&lt;=$B679,0,(MIN($C679*$D$258,$C679-SUM($F679:OJ679))))</f>
        <v>0</v>
      </c>
      <c r="OL679" s="207">
        <f>-IF(OL$2&lt;=$B679,0,(MIN($C679*$D$258,$C679-SUM($F679:OK679))))</f>
        <v>0</v>
      </c>
      <c r="OM679" s="207">
        <f>-IF(OM$2&lt;=$B679,0,(MIN($C679*$D$258,$C679-SUM($F679:OL679))))</f>
        <v>0</v>
      </c>
      <c r="ON679" s="207">
        <f>-IF(ON$2&lt;=$B679,0,(MIN($C679*$D$258,$C679-SUM($F679:OM679))))</f>
        <v>0</v>
      </c>
      <c r="OO679" s="207">
        <f>-IF(OO$2&lt;=$B679,0,(MIN($C679*$D$258,$C679-SUM($F679:ON679))))</f>
        <v>0</v>
      </c>
      <c r="OP679" s="207">
        <f>-IF(OP$2&lt;=$B679,0,(MIN($C679*$D$258,$C679-SUM($F679:OO679))))</f>
        <v>0</v>
      </c>
      <c r="OQ679" s="207">
        <f>-IF(OQ$2&lt;=$B679,0,(MIN($C679*$D$258,$C679-SUM($F679:OP679))))</f>
        <v>0</v>
      </c>
      <c r="OR679" s="207">
        <f>-IF(OR$2&lt;=$B679,0,(MIN($C679*$D$258,$C679-SUM($F679:OQ679))))</f>
        <v>0</v>
      </c>
      <c r="OS679" s="207">
        <f>-IF(OS$2&lt;=$B679,0,(MIN($C679*$D$258,$C679-SUM($F679:OR679))))</f>
        <v>0</v>
      </c>
      <c r="OT679" s="207">
        <f>-IF(OT$2&lt;=$B679,0,(MIN($C679*$D$258,$C679-SUM($F679:OS679))))</f>
        <v>0</v>
      </c>
      <c r="OU679" s="207">
        <f>-IF(OU$2&lt;=$B679,0,(MIN($C679*$D$258,$C679-SUM($F679:OT679))))</f>
        <v>0</v>
      </c>
      <c r="OV679" s="207">
        <f>-IF(OV$2&lt;=$B679,0,(MIN($C679*$D$258,$C679-SUM($F679:OU679))))</f>
        <v>0</v>
      </c>
      <c r="OW679" s="207">
        <f>-IF(OW$2&lt;=$B679,0,(MIN($C679*$D$258,$C679-SUM($F679:OV679))))</f>
        <v>0</v>
      </c>
      <c r="OX679" s="207">
        <f>-IF(OX$2&lt;=$B679,0,(MIN($C679*$D$258,$C679-SUM($F679:OW679))))</f>
        <v>0</v>
      </c>
      <c r="OY679" s="207">
        <f>-IF(OY$2&lt;=$B679,0,(MIN($C679*$D$258,$C679-SUM($F679:OX679))))</f>
        <v>0</v>
      </c>
      <c r="OZ679" s="207">
        <f>-IF(OZ$2&lt;=$B679,0,(MIN($C679*$D$258,$C679-SUM($F679:OY679))))</f>
        <v>0</v>
      </c>
      <c r="PA679" s="207">
        <f>-IF(PA$2&lt;=$B679,0,(MIN($C679*$D$258,$C679-SUM($F679:OZ679))))</f>
        <v>0</v>
      </c>
      <c r="PB679" s="207">
        <f>-IF(PB$2&lt;=$B679,0,(MIN($C679*$D$258,$C679-SUM($F679:PA679))))</f>
        <v>0</v>
      </c>
      <c r="PC679" s="207">
        <f>-IF(PC$2&lt;=$B679,0,(MIN($C679*$D$258,$C679-SUM($F679:PB679))))</f>
        <v>0</v>
      </c>
      <c r="PD679" s="207">
        <f>-IF(PD$2&lt;=$B679,0,(MIN($C679*$D$258,$C679-SUM($F679:PC679))))</f>
        <v>0</v>
      </c>
      <c r="PE679" s="207">
        <f>-IF(PE$2&lt;=$B679,0,(MIN($C679*$D$258,$C679-SUM($F679:PD679))))</f>
        <v>0</v>
      </c>
      <c r="PF679" s="207">
        <f>-IF(PF$2&lt;=$B679,0,(MIN($C679*$D$258,$C679-SUM($F679:PE679))))</f>
        <v>0</v>
      </c>
      <c r="PG679" s="207">
        <f>-IF(PG$2&lt;=$B679,0,(MIN($C679*$D$258,$C679-SUM($F679:PF679))))</f>
        <v>0</v>
      </c>
      <c r="PH679" s="207">
        <f>-IF(PH$2&lt;=$B679,0,(MIN($C679*$D$258,$C679-SUM($F679:PG679))))</f>
        <v>0</v>
      </c>
      <c r="PI679" s="207">
        <f>-IF(PI$2&lt;=$B679,0,(MIN($C679*$D$258,$C679-SUM($F679:PH679))))</f>
        <v>0</v>
      </c>
      <c r="PJ679" s="207">
        <f>-IF(PJ$2&lt;=$B679,0,(MIN($C679*$D$258,$C679-SUM($F679:PI679))))</f>
        <v>0</v>
      </c>
      <c r="PK679" s="207">
        <f>-IF(PK$2&lt;=$B679,0,(MIN($C679*$D$258,$C679-SUM($F679:PJ679))))</f>
        <v>0</v>
      </c>
      <c r="PL679" s="207">
        <f ca="1">-IF(PL$2&lt;=$B679,0,(MIN($C679*$D$258,$C679-SUM($F679:PK679))))</f>
        <v>0</v>
      </c>
      <c r="PM679" s="207">
        <f ca="1">-IF(PM$2&lt;=$B679,0,(MIN($C679*$D$258,$C679-SUM($F679:PL679))))</f>
        <v>0</v>
      </c>
      <c r="PN679" s="207">
        <f ca="1">-IF(PN$2&lt;=$B679,0,(MIN($C679*$D$258,$C679-SUM($F679:PM679))))</f>
        <v>0</v>
      </c>
      <c r="PO679" s="207">
        <f ca="1">-IF(PO$2&lt;=$B679,0,(MIN($C679*$D$258,$C679-SUM($F679:PN679))))</f>
        <v>0</v>
      </c>
      <c r="PP679" s="207">
        <f ca="1">-IF(PP$2&lt;=$B679,0,(MIN($C679*$D$258,$C679-SUM($F679:PO679))))</f>
        <v>0</v>
      </c>
      <c r="PQ679" s="207">
        <f ca="1">-IF(PQ$2&lt;=$B679,0,(MIN($C679*$D$258,$C679-SUM($F679:PP679))))</f>
        <v>0</v>
      </c>
      <c r="PR679" s="207">
        <f ca="1">-IF(PR$2&lt;=$B679,0,(MIN($C679*$D$258,$C679-SUM($F679:PQ679))))</f>
        <v>0</v>
      </c>
      <c r="PS679" s="207">
        <f ca="1">-IF(PS$2&lt;=$B679,0,(MIN($C679*$D$258,$C679-SUM($F679:PR679))))</f>
        <v>0</v>
      </c>
      <c r="PT679" s="207">
        <f ca="1">-IF(PT$2&lt;=$B679,0,(MIN($C679*$D$258,$C679-SUM($F679:PS679))))</f>
        <v>0</v>
      </c>
      <c r="PU679" s="207">
        <f ca="1">-IF(PU$2&lt;=$B679,0,(MIN($C679*$D$258,$C679-SUM($F679:PT679))))</f>
        <v>0</v>
      </c>
      <c r="PV679" s="31"/>
      <c r="PW679" s="414"/>
      <c r="PX679" s="353"/>
      <c r="PY679" s="353"/>
      <c r="PZ679" s="207"/>
      <c r="QA679" s="130"/>
      <c r="QB679" s="130"/>
      <c r="QC679" s="130"/>
      <c r="QD679" s="130"/>
      <c r="QE679" s="130"/>
      <c r="QF679" s="130"/>
      <c r="QG679" s="130"/>
      <c r="QH679" s="130"/>
      <c r="QI679" s="130"/>
      <c r="QJ679" s="130"/>
      <c r="QK679" s="130"/>
      <c r="QL679" s="130"/>
      <c r="QM679" s="130"/>
      <c r="QN679" s="130"/>
      <c r="QO679" s="130"/>
      <c r="QP679" s="130"/>
      <c r="QQ679" s="130"/>
      <c r="QR679" s="130"/>
      <c r="QS679" s="130"/>
      <c r="QT679" s="130"/>
      <c r="QU679" s="130"/>
      <c r="QV679" s="130"/>
      <c r="QW679" s="130"/>
      <c r="QX679" s="130"/>
      <c r="QY679" s="130"/>
      <c r="QZ679" s="130"/>
      <c r="RA679" s="130"/>
      <c r="RB679" s="130"/>
      <c r="RC679" s="130"/>
      <c r="RD679" s="130"/>
      <c r="RE679" s="130"/>
      <c r="RF679" s="130"/>
      <c r="RG679" s="130"/>
      <c r="RH679" s="130"/>
      <c r="RI679" s="130"/>
      <c r="RJ679" s="130"/>
    </row>
    <row r="680" spans="2:478" s="203" customFormat="1" hidden="1" outlineLevel="2">
      <c r="B680" s="204">
        <f t="shared" si="3149"/>
        <v>58531</v>
      </c>
      <c r="C680" s="205">
        <f ca="1">SUMIFS($F$239:$PU$239,$F$2:$PU$2,B680)</f>
        <v>0</v>
      </c>
      <c r="D680" s="208"/>
      <c r="E680" s="35" t="s">
        <v>57</v>
      </c>
      <c r="F680" s="207">
        <f>-IF(F$2&lt;=$B680,0,(MIN($C680*$D$258,$C680-SUM(E680:$F680))))</f>
        <v>0</v>
      </c>
      <c r="G680" s="207">
        <f>-IF(G$2&lt;=$B680,0,(MIN($C680*$D$258,$C680-SUM(F680:$F680))))</f>
        <v>0</v>
      </c>
      <c r="H680" s="207">
        <f>-IF(H$2&lt;=$B680,0,(MIN($C680*$D$258,$C680-SUM($F680:G680))))</f>
        <v>0</v>
      </c>
      <c r="I680" s="207">
        <f>-IF(I$2&lt;=$B680,0,(MIN($C680*$D$258,$C680-SUM($F680:H680))))</f>
        <v>0</v>
      </c>
      <c r="J680" s="207">
        <f>-IF(J$2&lt;=$B680,0,(MIN($C680*$D$258,$C680-SUM($F680:I680))))</f>
        <v>0</v>
      </c>
      <c r="K680" s="207">
        <f>-IF(K$2&lt;=$B680,0,(MIN($C680*$D$258,$C680-SUM($F680:J680))))</f>
        <v>0</v>
      </c>
      <c r="L680" s="207">
        <f>-IF(L$2&lt;=$B680,0,(MIN($C680*$D$258,$C680-SUM($F680:K680))))</f>
        <v>0</v>
      </c>
      <c r="M680" s="207">
        <f>-IF(M$2&lt;=$B680,0,(MIN($C680*$D$258,$C680-SUM($F680:L680))))</f>
        <v>0</v>
      </c>
      <c r="N680" s="207">
        <f>-IF(N$2&lt;=$B680,0,(MIN($C680*$D$258,$C680-SUM($F680:M680))))</f>
        <v>0</v>
      </c>
      <c r="O680" s="207">
        <f>-IF(O$2&lt;=$B680,0,(MIN($C680*$D$258,$C680-SUM($F680:N680))))</f>
        <v>0</v>
      </c>
      <c r="P680" s="207">
        <f>-IF(P$2&lt;=$B680,0,(MIN($C680*$D$258,$C680-SUM($F680:O680))))</f>
        <v>0</v>
      </c>
      <c r="Q680" s="207">
        <f>-IF(Q$2&lt;=$B680,0,(MIN($C680*$D$258,$C680-SUM($F680:P680))))</f>
        <v>0</v>
      </c>
      <c r="R680" s="207">
        <f>-IF(R$2&lt;=$B680,0,(MIN($C680*$D$258,$C680-SUM($F680:Q680))))</f>
        <v>0</v>
      </c>
      <c r="S680" s="207">
        <f>-IF(S$2&lt;=$B680,0,(MIN($C680*$D$258,$C680-SUM($F680:R680))))</f>
        <v>0</v>
      </c>
      <c r="T680" s="207">
        <f>-IF(T$2&lt;=$B680,0,(MIN($C680*$D$258,$C680-SUM($F680:S680))))</f>
        <v>0</v>
      </c>
      <c r="U680" s="207">
        <f>-IF(U$2&lt;=$B680,0,(MIN($C680*$D$258,$C680-SUM($F680:T680))))</f>
        <v>0</v>
      </c>
      <c r="V680" s="207">
        <f>-IF(V$2&lt;=$B680,0,(MIN($C680*$D$258,$C680-SUM($F680:U680))))</f>
        <v>0</v>
      </c>
      <c r="W680" s="207">
        <f>-IF(W$2&lt;=$B680,0,(MIN($C680*$D$258,$C680-SUM($F680:V680))))</f>
        <v>0</v>
      </c>
      <c r="X680" s="207">
        <f>-IF(X$2&lt;=$B680,0,(MIN($C680*$D$258,$C680-SUM($F680:W680))))</f>
        <v>0</v>
      </c>
      <c r="Y680" s="207">
        <f>-IF(Y$2&lt;=$B680,0,(MIN($C680*$D$258,$C680-SUM($F680:X680))))</f>
        <v>0</v>
      </c>
      <c r="Z680" s="207">
        <f>-IF(Z$2&lt;=$B680,0,(MIN($C680*$D$258,$C680-SUM($F680:Y680))))</f>
        <v>0</v>
      </c>
      <c r="AA680" s="207">
        <f>-IF(AA$2&lt;=$B680,0,(MIN($C680*$D$258,$C680-SUM($F680:Z680))))</f>
        <v>0</v>
      </c>
      <c r="AB680" s="207">
        <f>-IF(AB$2&lt;=$B680,0,(MIN($C680*$D$258,$C680-SUM($F680:AA680))))</f>
        <v>0</v>
      </c>
      <c r="AC680" s="207">
        <f>-IF(AC$2&lt;=$B680,0,(MIN($C680*$D$258,$C680-SUM($F680:AB680))))</f>
        <v>0</v>
      </c>
      <c r="AD680" s="207">
        <f>-IF(AD$2&lt;=$B680,0,(MIN($C680*$D$258,$C680-SUM($F680:AC680))))</f>
        <v>0</v>
      </c>
      <c r="AE680" s="207">
        <f>-IF(AE$2&lt;=$B680,0,(MIN($C680*$D$258,$C680-SUM($F680:AD680))))</f>
        <v>0</v>
      </c>
      <c r="AF680" s="207">
        <f>-IF(AF$2&lt;=$B680,0,(MIN($C680*$D$258,$C680-SUM($F680:AE680))))</f>
        <v>0</v>
      </c>
      <c r="AG680" s="207">
        <f>-IF(AG$2&lt;=$B680,0,(MIN($C680*$D$258,$C680-SUM($F680:AF680))))</f>
        <v>0</v>
      </c>
      <c r="AH680" s="207">
        <f>-IF(AH$2&lt;=$B680,0,(MIN($C680*$D$258,$C680-SUM($F680:AG680))))</f>
        <v>0</v>
      </c>
      <c r="AI680" s="207">
        <f>-IF(AI$2&lt;=$B680,0,(MIN($C680*$D$258,$C680-SUM($F680:AH680))))</f>
        <v>0</v>
      </c>
      <c r="AJ680" s="207">
        <f>-IF(AJ$2&lt;=$B680,0,(MIN($C680*$D$258,$C680-SUM($F680:AI680))))</f>
        <v>0</v>
      </c>
      <c r="AK680" s="207">
        <f>-IF(AK$2&lt;=$B680,0,(MIN($C680*$D$258,$C680-SUM($F680:AJ680))))</f>
        <v>0</v>
      </c>
      <c r="AL680" s="207">
        <f>-IF(AL$2&lt;=$B680,0,(MIN($C680*$D$258,$C680-SUM($F680:AK680))))</f>
        <v>0</v>
      </c>
      <c r="AM680" s="207">
        <f>-IF(AM$2&lt;=$B680,0,(MIN($C680*$D$258,$C680-SUM($F680:AL680))))</f>
        <v>0</v>
      </c>
      <c r="AN680" s="207">
        <f>-IF(AN$2&lt;=$B680,0,(MIN($C680*$D$258,$C680-SUM($F680:AM680))))</f>
        <v>0</v>
      </c>
      <c r="AO680" s="207">
        <f>-IF(AO$2&lt;=$B680,0,(MIN($C680*$D$258,$C680-SUM($F680:AN680))))</f>
        <v>0</v>
      </c>
      <c r="AP680" s="207">
        <f>-IF(AP$2&lt;=$B680,0,(MIN($C680*$D$258,$C680-SUM($F680:AO680))))</f>
        <v>0</v>
      </c>
      <c r="AQ680" s="207">
        <f>-IF(AQ$2&lt;=$B680,0,(MIN($C680*$D$258,$C680-SUM($F680:AP680))))</f>
        <v>0</v>
      </c>
      <c r="AR680" s="207">
        <f>-IF(AR$2&lt;=$B680,0,(MIN($C680*$D$258,$C680-SUM($F680:AQ680))))</f>
        <v>0</v>
      </c>
      <c r="AS680" s="207">
        <f>-IF(AS$2&lt;=$B680,0,(MIN($C680*$D$258,$C680-SUM($F680:AR680))))</f>
        <v>0</v>
      </c>
      <c r="AT680" s="207">
        <f>-IF(AT$2&lt;=$B680,0,(MIN($C680*$D$258,$C680-SUM($F680:AS680))))</f>
        <v>0</v>
      </c>
      <c r="AU680" s="207">
        <f>-IF(AU$2&lt;=$B680,0,(MIN($C680*$D$258,$C680-SUM($F680:AT680))))</f>
        <v>0</v>
      </c>
      <c r="AV680" s="207">
        <f>-IF(AV$2&lt;=$B680,0,(MIN($C680*$D$258,$C680-SUM($F680:AU680))))</f>
        <v>0</v>
      </c>
      <c r="AW680" s="207">
        <f>-IF(AW$2&lt;=$B680,0,(MIN($C680*$D$258,$C680-SUM($F680:AV680))))</f>
        <v>0</v>
      </c>
      <c r="AX680" s="207">
        <f>-IF(AX$2&lt;=$B680,0,(MIN($C680*$D$258,$C680-SUM($F680:AW680))))</f>
        <v>0</v>
      </c>
      <c r="AY680" s="207">
        <f>-IF(AY$2&lt;=$B680,0,(MIN($C680*$D$258,$C680-SUM($F680:AX680))))</f>
        <v>0</v>
      </c>
      <c r="AZ680" s="207">
        <f>-IF(AZ$2&lt;=$B680,0,(MIN($C680*$D$258,$C680-SUM($F680:AY680))))</f>
        <v>0</v>
      </c>
      <c r="BA680" s="207">
        <f>-IF(BA$2&lt;=$B680,0,(MIN($C680*$D$258,$C680-SUM($F680:AZ680))))</f>
        <v>0</v>
      </c>
      <c r="BB680" s="207">
        <f>-IF(BB$2&lt;=$B680,0,(MIN($C680*$D$258,$C680-SUM($F680:BA680))))</f>
        <v>0</v>
      </c>
      <c r="BC680" s="207">
        <f>-IF(BC$2&lt;=$B680,0,(MIN($C680*$D$258,$C680-SUM($F680:BB680))))</f>
        <v>0</v>
      </c>
      <c r="BD680" s="207">
        <f>-IF(BD$2&lt;=$B680,0,(MIN($C680*$D$258,$C680-SUM($F680:BC680))))</f>
        <v>0</v>
      </c>
      <c r="BE680" s="207">
        <f>-IF(BE$2&lt;=$B680,0,(MIN($C680*$D$258,$C680-SUM($F680:BD680))))</f>
        <v>0</v>
      </c>
      <c r="BF680" s="207">
        <f>-IF(BF$2&lt;=$B680,0,(MIN($C680*$D$258,$C680-SUM($F680:BE680))))</f>
        <v>0</v>
      </c>
      <c r="BG680" s="207">
        <f>-IF(BG$2&lt;=$B680,0,(MIN($C680*$D$258,$C680-SUM($F680:BF680))))</f>
        <v>0</v>
      </c>
      <c r="BH680" s="207">
        <f>-IF(BH$2&lt;=$B680,0,(MIN($C680*$D$258,$C680-SUM($F680:BG680))))</f>
        <v>0</v>
      </c>
      <c r="BI680" s="207">
        <f>-IF(BI$2&lt;=$B680,0,(MIN($C680*$D$258,$C680-SUM($F680:BH680))))</f>
        <v>0</v>
      </c>
      <c r="BJ680" s="207">
        <f>-IF(BJ$2&lt;=$B680,0,(MIN($C680*$D$258,$C680-SUM($F680:BI680))))</f>
        <v>0</v>
      </c>
      <c r="BK680" s="207">
        <f>-IF(BK$2&lt;=$B680,0,(MIN($C680*$D$258,$C680-SUM($F680:BJ680))))</f>
        <v>0</v>
      </c>
      <c r="BL680" s="207">
        <f>-IF(BL$2&lt;=$B680,0,(MIN($C680*$D$258,$C680-SUM($F680:BK680))))</f>
        <v>0</v>
      </c>
      <c r="BM680" s="207">
        <f>-IF(BM$2&lt;=$B680,0,(MIN($C680*$D$258,$C680-SUM($F680:BL680))))</f>
        <v>0</v>
      </c>
      <c r="BN680" s="207">
        <f>-IF(BN$2&lt;=$B680,0,(MIN($C680*$D$258,$C680-SUM($F680:BM680))))</f>
        <v>0</v>
      </c>
      <c r="BO680" s="207">
        <f>-IF(BO$2&lt;=$B680,0,(MIN($C680*$D$258,$C680-SUM($F680:BN680))))</f>
        <v>0</v>
      </c>
      <c r="BP680" s="207">
        <f>-IF(BP$2&lt;=$B680,0,(MIN($C680*$D$258,$C680-SUM($F680:BO680))))</f>
        <v>0</v>
      </c>
      <c r="BQ680" s="207">
        <f>-IF(BQ$2&lt;=$B680,0,(MIN($C680*$D$258,$C680-SUM($F680:BP680))))</f>
        <v>0</v>
      </c>
      <c r="BR680" s="207">
        <f>-IF(BR$2&lt;=$B680,0,(MIN($C680*$D$258,$C680-SUM($F680:BQ680))))</f>
        <v>0</v>
      </c>
      <c r="BS680" s="207">
        <f>-IF(BS$2&lt;=$B680,0,(MIN($C680*$D$258,$C680-SUM($F680:BR680))))</f>
        <v>0</v>
      </c>
      <c r="BT680" s="207">
        <f>-IF(BT$2&lt;=$B680,0,(MIN($C680*$D$258,$C680-SUM($F680:BS680))))</f>
        <v>0</v>
      </c>
      <c r="BU680" s="207">
        <f>-IF(BU$2&lt;=$B680,0,(MIN($C680*$D$258,$C680-SUM($F680:BT680))))</f>
        <v>0</v>
      </c>
      <c r="BV680" s="207">
        <f>-IF(BV$2&lt;=$B680,0,(MIN($C680*$D$258,$C680-SUM($F680:BU680))))</f>
        <v>0</v>
      </c>
      <c r="BW680" s="207">
        <f>-IF(BW$2&lt;=$B680,0,(MIN($C680*$D$258,$C680-SUM($F680:BV680))))</f>
        <v>0</v>
      </c>
      <c r="BX680" s="207">
        <f>-IF(BX$2&lt;=$B680,0,(MIN($C680*$D$258,$C680-SUM($F680:BW680))))</f>
        <v>0</v>
      </c>
      <c r="BY680" s="207">
        <f>-IF(BY$2&lt;=$B680,0,(MIN($C680*$D$258,$C680-SUM($F680:BX680))))</f>
        <v>0</v>
      </c>
      <c r="BZ680" s="207">
        <f>-IF(BZ$2&lt;=$B680,0,(MIN($C680*$D$258,$C680-SUM($F680:BY680))))</f>
        <v>0</v>
      </c>
      <c r="CA680" s="207">
        <f>-IF(CA$2&lt;=$B680,0,(MIN($C680*$D$258,$C680-SUM($F680:BZ680))))</f>
        <v>0</v>
      </c>
      <c r="CB680" s="207">
        <f>-IF(CB$2&lt;=$B680,0,(MIN($C680*$D$258,$C680-SUM($F680:CA680))))</f>
        <v>0</v>
      </c>
      <c r="CC680" s="207">
        <f>-IF(CC$2&lt;=$B680,0,(MIN($C680*$D$258,$C680-SUM($F680:CB680))))</f>
        <v>0</v>
      </c>
      <c r="CD680" s="207">
        <f>-IF(CD$2&lt;=$B680,0,(MIN($C680*$D$258,$C680-SUM($F680:CC680))))</f>
        <v>0</v>
      </c>
      <c r="CE680" s="207">
        <f>-IF(CE$2&lt;=$B680,0,(MIN($C680*$D$258,$C680-SUM($F680:CD680))))</f>
        <v>0</v>
      </c>
      <c r="CF680" s="207">
        <f>-IF(CF$2&lt;=$B680,0,(MIN($C680*$D$258,$C680-SUM($F680:CE680))))</f>
        <v>0</v>
      </c>
      <c r="CG680" s="207">
        <f>-IF(CG$2&lt;=$B680,0,(MIN($C680*$D$258,$C680-SUM($F680:CF680))))</f>
        <v>0</v>
      </c>
      <c r="CH680" s="207">
        <f>-IF(CH$2&lt;=$B680,0,(MIN($C680*$D$258,$C680-SUM($F680:CG680))))</f>
        <v>0</v>
      </c>
      <c r="CI680" s="207">
        <f>-IF(CI$2&lt;=$B680,0,(MIN($C680*$D$258,$C680-SUM($F680:CH680))))</f>
        <v>0</v>
      </c>
      <c r="CJ680" s="207">
        <f>-IF(CJ$2&lt;=$B680,0,(MIN($C680*$D$258,$C680-SUM($F680:CI680))))</f>
        <v>0</v>
      </c>
      <c r="CK680" s="207">
        <f>-IF(CK$2&lt;=$B680,0,(MIN($C680*$D$258,$C680-SUM($F680:CJ680))))</f>
        <v>0</v>
      </c>
      <c r="CL680" s="207">
        <f>-IF(CL$2&lt;=$B680,0,(MIN($C680*$D$258,$C680-SUM($F680:CK680))))</f>
        <v>0</v>
      </c>
      <c r="CM680" s="207">
        <f>-IF(CM$2&lt;=$B680,0,(MIN($C680*$D$258,$C680-SUM($F680:CL680))))</f>
        <v>0</v>
      </c>
      <c r="CN680" s="207">
        <f>-IF(CN$2&lt;=$B680,0,(MIN($C680*$D$258,$C680-SUM($F680:CM680))))</f>
        <v>0</v>
      </c>
      <c r="CO680" s="207">
        <f>-IF(CO$2&lt;=$B680,0,(MIN($C680*$D$258,$C680-SUM($F680:CN680))))</f>
        <v>0</v>
      </c>
      <c r="CP680" s="207">
        <f>-IF(CP$2&lt;=$B680,0,(MIN($C680*$D$258,$C680-SUM($F680:CO680))))</f>
        <v>0</v>
      </c>
      <c r="CQ680" s="207">
        <f>-IF(CQ$2&lt;=$B680,0,(MIN($C680*$D$258,$C680-SUM($F680:CP680))))</f>
        <v>0</v>
      </c>
      <c r="CR680" s="207">
        <f>-IF(CR$2&lt;=$B680,0,(MIN($C680*$D$258,$C680-SUM($F680:CQ680))))</f>
        <v>0</v>
      </c>
      <c r="CS680" s="207">
        <f>-IF(CS$2&lt;=$B680,0,(MIN($C680*$D$258,$C680-SUM($F680:CR680))))</f>
        <v>0</v>
      </c>
      <c r="CT680" s="207">
        <f>-IF(CT$2&lt;=$B680,0,(MIN($C680*$D$258,$C680-SUM($F680:CS680))))</f>
        <v>0</v>
      </c>
      <c r="CU680" s="207">
        <f>-IF(CU$2&lt;=$B680,0,(MIN($C680*$D$258,$C680-SUM($F680:CT680))))</f>
        <v>0</v>
      </c>
      <c r="CV680" s="207">
        <f>-IF(CV$2&lt;=$B680,0,(MIN($C680*$D$258,$C680-SUM($F680:CU680))))</f>
        <v>0</v>
      </c>
      <c r="CW680" s="207">
        <f>-IF(CW$2&lt;=$B680,0,(MIN($C680*$D$258,$C680-SUM($F680:CV680))))</f>
        <v>0</v>
      </c>
      <c r="CX680" s="207">
        <f>-IF(CX$2&lt;=$B680,0,(MIN($C680*$D$258,$C680-SUM($F680:CW680))))</f>
        <v>0</v>
      </c>
      <c r="CY680" s="207">
        <f>-IF(CY$2&lt;=$B680,0,(MIN($C680*$D$258,$C680-SUM($F680:CX680))))</f>
        <v>0</v>
      </c>
      <c r="CZ680" s="207">
        <f>-IF(CZ$2&lt;=$B680,0,(MIN($C680*$D$258,$C680-SUM($F680:CY680))))</f>
        <v>0</v>
      </c>
      <c r="DA680" s="207">
        <f>-IF(DA$2&lt;=$B680,0,(MIN($C680*$D$258,$C680-SUM($F680:CZ680))))</f>
        <v>0</v>
      </c>
      <c r="DB680" s="207">
        <f>-IF(DB$2&lt;=$B680,0,(MIN($C680*$D$258,$C680-SUM($F680:DA680))))</f>
        <v>0</v>
      </c>
      <c r="DC680" s="207">
        <f>-IF(DC$2&lt;=$B680,0,(MIN($C680*$D$258,$C680-SUM($F680:DB680))))</f>
        <v>0</v>
      </c>
      <c r="DD680" s="207">
        <f>-IF(DD$2&lt;=$B680,0,(MIN($C680*$D$258,$C680-SUM($F680:DC680))))</f>
        <v>0</v>
      </c>
      <c r="DE680" s="207">
        <f>-IF(DE$2&lt;=$B680,0,(MIN($C680*$D$258,$C680-SUM($F680:DD680))))</f>
        <v>0</v>
      </c>
      <c r="DF680" s="207">
        <f>-IF(DF$2&lt;=$B680,0,(MIN($C680*$D$258,$C680-SUM($F680:DE680))))</f>
        <v>0</v>
      </c>
      <c r="DG680" s="207">
        <f>-IF(DG$2&lt;=$B680,0,(MIN($C680*$D$258,$C680-SUM($F680:DF680))))</f>
        <v>0</v>
      </c>
      <c r="DH680" s="207">
        <f>-IF(DH$2&lt;=$B680,0,(MIN($C680*$D$258,$C680-SUM($F680:DG680))))</f>
        <v>0</v>
      </c>
      <c r="DI680" s="207">
        <f>-IF(DI$2&lt;=$B680,0,(MIN($C680*$D$258,$C680-SUM($F680:DH680))))</f>
        <v>0</v>
      </c>
      <c r="DJ680" s="207">
        <f>-IF(DJ$2&lt;=$B680,0,(MIN($C680*$D$258,$C680-SUM($F680:DI680))))</f>
        <v>0</v>
      </c>
      <c r="DK680" s="207">
        <f>-IF(DK$2&lt;=$B680,0,(MIN($C680*$D$258,$C680-SUM($F680:DJ680))))</f>
        <v>0</v>
      </c>
      <c r="DL680" s="207">
        <f>-IF(DL$2&lt;=$B680,0,(MIN($C680*$D$258,$C680-SUM($F680:DK680))))</f>
        <v>0</v>
      </c>
      <c r="DM680" s="207">
        <f>-IF(DM$2&lt;=$B680,0,(MIN($C680*$D$258,$C680-SUM($F680:DL680))))</f>
        <v>0</v>
      </c>
      <c r="DN680" s="207">
        <f>-IF(DN$2&lt;=$B680,0,(MIN($C680*$D$258,$C680-SUM($F680:DM680))))</f>
        <v>0</v>
      </c>
      <c r="DO680" s="207">
        <f>-IF(DO$2&lt;=$B680,0,(MIN($C680*$D$258,$C680-SUM($F680:DN680))))</f>
        <v>0</v>
      </c>
      <c r="DP680" s="207">
        <f>-IF(DP$2&lt;=$B680,0,(MIN($C680*$D$258,$C680-SUM($F680:DO680))))</f>
        <v>0</v>
      </c>
      <c r="DQ680" s="207">
        <f>-IF(DQ$2&lt;=$B680,0,(MIN($C680*$D$258,$C680-SUM($F680:DP680))))</f>
        <v>0</v>
      </c>
      <c r="DR680" s="207">
        <f>-IF(DR$2&lt;=$B680,0,(MIN($C680*$D$258,$C680-SUM($F680:DQ680))))</f>
        <v>0</v>
      </c>
      <c r="DS680" s="207">
        <f>-IF(DS$2&lt;=$B680,0,(MIN($C680*$D$258,$C680-SUM($F680:DR680))))</f>
        <v>0</v>
      </c>
      <c r="DT680" s="207">
        <f>-IF(DT$2&lt;=$B680,0,(MIN($C680*$D$258,$C680-SUM($F680:DS680))))</f>
        <v>0</v>
      </c>
      <c r="DU680" s="207">
        <f>-IF(DU$2&lt;=$B680,0,(MIN($C680*$D$258,$C680-SUM($F680:DT680))))</f>
        <v>0</v>
      </c>
      <c r="DV680" s="207">
        <f>-IF(DV$2&lt;=$B680,0,(MIN($C680*$D$258,$C680-SUM($F680:DU680))))</f>
        <v>0</v>
      </c>
      <c r="DW680" s="207">
        <f>-IF(DW$2&lt;=$B680,0,(MIN($C680*$D$258,$C680-SUM($F680:DV680))))</f>
        <v>0</v>
      </c>
      <c r="DX680" s="207">
        <f>-IF(DX$2&lt;=$B680,0,(MIN($C680*$D$258,$C680-SUM($F680:DW680))))</f>
        <v>0</v>
      </c>
      <c r="DY680" s="207">
        <f>-IF(DY$2&lt;=$B680,0,(MIN($C680*$D$258,$C680-SUM($F680:DX680))))</f>
        <v>0</v>
      </c>
      <c r="DZ680" s="207">
        <f>-IF(DZ$2&lt;=$B680,0,(MIN($C680*$D$258,$C680-SUM($F680:DY680))))</f>
        <v>0</v>
      </c>
      <c r="EA680" s="207">
        <f>-IF(EA$2&lt;=$B680,0,(MIN($C680*$D$258,$C680-SUM($F680:DZ680))))</f>
        <v>0</v>
      </c>
      <c r="EB680" s="207">
        <f>-IF(EB$2&lt;=$B680,0,(MIN($C680*$D$258,$C680-SUM($F680:EA680))))</f>
        <v>0</v>
      </c>
      <c r="EC680" s="207">
        <f>-IF(EC$2&lt;=$B680,0,(MIN($C680*$D$258,$C680-SUM($F680:EB680))))</f>
        <v>0</v>
      </c>
      <c r="ED680" s="207">
        <f>-IF(ED$2&lt;=$B680,0,(MIN($C680*$D$258,$C680-SUM($F680:EC680))))</f>
        <v>0</v>
      </c>
      <c r="EE680" s="207">
        <f>-IF(EE$2&lt;=$B680,0,(MIN($C680*$D$258,$C680-SUM($F680:ED680))))</f>
        <v>0</v>
      </c>
      <c r="EF680" s="207">
        <f>-IF(EF$2&lt;=$B680,0,(MIN($C680*$D$258,$C680-SUM($F680:EE680))))</f>
        <v>0</v>
      </c>
      <c r="EG680" s="207">
        <f>-IF(EG$2&lt;=$B680,0,(MIN($C680*$D$258,$C680-SUM($F680:EF680))))</f>
        <v>0</v>
      </c>
      <c r="EH680" s="207">
        <f>-IF(EH$2&lt;=$B680,0,(MIN($C680*$D$258,$C680-SUM($F680:EG680))))</f>
        <v>0</v>
      </c>
      <c r="EI680" s="207">
        <f>-IF(EI$2&lt;=$B680,0,(MIN($C680*$D$258,$C680-SUM($F680:EH680))))</f>
        <v>0</v>
      </c>
      <c r="EJ680" s="207">
        <f>-IF(EJ$2&lt;=$B680,0,(MIN($C680*$D$258,$C680-SUM($F680:EI680))))</f>
        <v>0</v>
      </c>
      <c r="EK680" s="207">
        <f>-IF(EK$2&lt;=$B680,0,(MIN($C680*$D$258,$C680-SUM($F680:EJ680))))</f>
        <v>0</v>
      </c>
      <c r="EL680" s="207">
        <f>-IF(EL$2&lt;=$B680,0,(MIN($C680*$D$258,$C680-SUM($F680:EK680))))</f>
        <v>0</v>
      </c>
      <c r="EM680" s="207">
        <f>-IF(EM$2&lt;=$B680,0,(MIN($C680*$D$258,$C680-SUM($F680:EL680))))</f>
        <v>0</v>
      </c>
      <c r="EN680" s="207">
        <f>-IF(EN$2&lt;=$B680,0,(MIN($C680*$D$258,$C680-SUM($F680:EM680))))</f>
        <v>0</v>
      </c>
      <c r="EO680" s="207">
        <f>-IF(EO$2&lt;=$B680,0,(MIN($C680*$D$258,$C680-SUM($F680:EN680))))</f>
        <v>0</v>
      </c>
      <c r="EP680" s="207">
        <f>-IF(EP$2&lt;=$B680,0,(MIN($C680*$D$258,$C680-SUM($F680:EO680))))</f>
        <v>0</v>
      </c>
      <c r="EQ680" s="207">
        <f>-IF(EQ$2&lt;=$B680,0,(MIN($C680*$D$258,$C680-SUM($F680:EP680))))</f>
        <v>0</v>
      </c>
      <c r="ER680" s="207">
        <f>-IF(ER$2&lt;=$B680,0,(MIN($C680*$D$258,$C680-SUM($F680:EQ680))))</f>
        <v>0</v>
      </c>
      <c r="ES680" s="207">
        <f>-IF(ES$2&lt;=$B680,0,(MIN($C680*$D$258,$C680-SUM($F680:ER680))))</f>
        <v>0</v>
      </c>
      <c r="ET680" s="207">
        <f>-IF(ET$2&lt;=$B680,0,(MIN($C680*$D$258,$C680-SUM($F680:ES680))))</f>
        <v>0</v>
      </c>
      <c r="EU680" s="207">
        <f>-IF(EU$2&lt;=$B680,0,(MIN($C680*$D$258,$C680-SUM($F680:ET680))))</f>
        <v>0</v>
      </c>
      <c r="EV680" s="207">
        <f>-IF(EV$2&lt;=$B680,0,(MIN($C680*$D$258,$C680-SUM($F680:EU680))))</f>
        <v>0</v>
      </c>
      <c r="EW680" s="207">
        <f>-IF(EW$2&lt;=$B680,0,(MIN($C680*$D$258,$C680-SUM($F680:EV680))))</f>
        <v>0</v>
      </c>
      <c r="EX680" s="207">
        <f>-IF(EX$2&lt;=$B680,0,(MIN($C680*$D$258,$C680-SUM($F680:EW680))))</f>
        <v>0</v>
      </c>
      <c r="EY680" s="207">
        <f>-IF(EY$2&lt;=$B680,0,(MIN($C680*$D$258,$C680-SUM($F680:EX680))))</f>
        <v>0</v>
      </c>
      <c r="EZ680" s="207">
        <f>-IF(EZ$2&lt;=$B680,0,(MIN($C680*$D$258,$C680-SUM($F680:EY680))))</f>
        <v>0</v>
      </c>
      <c r="FA680" s="207">
        <f>-IF(FA$2&lt;=$B680,0,(MIN($C680*$D$258,$C680-SUM($F680:EZ680))))</f>
        <v>0</v>
      </c>
      <c r="FB680" s="207">
        <f>-IF(FB$2&lt;=$B680,0,(MIN($C680*$D$258,$C680-SUM($F680:FA680))))</f>
        <v>0</v>
      </c>
      <c r="FC680" s="207">
        <f>-IF(FC$2&lt;=$B680,0,(MIN($C680*$D$258,$C680-SUM($F680:FB680))))</f>
        <v>0</v>
      </c>
      <c r="FD680" s="207">
        <f>-IF(FD$2&lt;=$B680,0,(MIN($C680*$D$258,$C680-SUM($F680:FC680))))</f>
        <v>0</v>
      </c>
      <c r="FE680" s="207">
        <f>-IF(FE$2&lt;=$B680,0,(MIN($C680*$D$258,$C680-SUM($F680:FD680))))</f>
        <v>0</v>
      </c>
      <c r="FF680" s="207">
        <f>-IF(FF$2&lt;=$B680,0,(MIN($C680*$D$258,$C680-SUM($F680:FE680))))</f>
        <v>0</v>
      </c>
      <c r="FG680" s="207">
        <f>-IF(FG$2&lt;=$B680,0,(MIN($C680*$D$258,$C680-SUM($F680:FF680))))</f>
        <v>0</v>
      </c>
      <c r="FH680" s="207">
        <f>-IF(FH$2&lt;=$B680,0,(MIN($C680*$D$258,$C680-SUM($F680:FG680))))</f>
        <v>0</v>
      </c>
      <c r="FI680" s="207">
        <f>-IF(FI$2&lt;=$B680,0,(MIN($C680*$D$258,$C680-SUM($F680:FH680))))</f>
        <v>0</v>
      </c>
      <c r="FJ680" s="207">
        <f>-IF(FJ$2&lt;=$B680,0,(MIN($C680*$D$258,$C680-SUM($F680:FI680))))</f>
        <v>0</v>
      </c>
      <c r="FK680" s="207">
        <f>-IF(FK$2&lt;=$B680,0,(MIN($C680*$D$258,$C680-SUM($F680:FJ680))))</f>
        <v>0</v>
      </c>
      <c r="FL680" s="207">
        <f>-IF(FL$2&lt;=$B680,0,(MIN($C680*$D$258,$C680-SUM($F680:FK680))))</f>
        <v>0</v>
      </c>
      <c r="FM680" s="207">
        <f>-IF(FM$2&lt;=$B680,0,(MIN($C680*$D$258,$C680-SUM($F680:FL680))))</f>
        <v>0</v>
      </c>
      <c r="FN680" s="207">
        <f>-IF(FN$2&lt;=$B680,0,(MIN($C680*$D$258,$C680-SUM($F680:FM680))))</f>
        <v>0</v>
      </c>
      <c r="FO680" s="207">
        <f>-IF(FO$2&lt;=$B680,0,(MIN($C680*$D$258,$C680-SUM($F680:FN680))))</f>
        <v>0</v>
      </c>
      <c r="FP680" s="207">
        <f>-IF(FP$2&lt;=$B680,0,(MIN($C680*$D$258,$C680-SUM($F680:FO680))))</f>
        <v>0</v>
      </c>
      <c r="FQ680" s="207">
        <f>-IF(FQ$2&lt;=$B680,0,(MIN($C680*$D$258,$C680-SUM($F680:FP680))))</f>
        <v>0</v>
      </c>
      <c r="FR680" s="207">
        <f>-IF(FR$2&lt;=$B680,0,(MIN($C680*$D$258,$C680-SUM($F680:FQ680))))</f>
        <v>0</v>
      </c>
      <c r="FS680" s="207">
        <f>-IF(FS$2&lt;=$B680,0,(MIN($C680*$D$258,$C680-SUM($F680:FR680))))</f>
        <v>0</v>
      </c>
      <c r="FT680" s="207">
        <f>-IF(FT$2&lt;=$B680,0,(MIN($C680*$D$258,$C680-SUM($F680:FS680))))</f>
        <v>0</v>
      </c>
      <c r="FU680" s="207">
        <f>-IF(FU$2&lt;=$B680,0,(MIN($C680*$D$258,$C680-SUM($F680:FT680))))</f>
        <v>0</v>
      </c>
      <c r="FV680" s="207">
        <f>-IF(FV$2&lt;=$B680,0,(MIN($C680*$D$258,$C680-SUM($F680:FU680))))</f>
        <v>0</v>
      </c>
      <c r="FW680" s="207">
        <f>-IF(FW$2&lt;=$B680,0,(MIN($C680*$D$258,$C680-SUM($F680:FV680))))</f>
        <v>0</v>
      </c>
      <c r="FX680" s="207">
        <f>-IF(FX$2&lt;=$B680,0,(MIN($C680*$D$258,$C680-SUM($F680:FW680))))</f>
        <v>0</v>
      </c>
      <c r="FY680" s="207">
        <f>-IF(FY$2&lt;=$B680,0,(MIN($C680*$D$258,$C680-SUM($F680:FX680))))</f>
        <v>0</v>
      </c>
      <c r="FZ680" s="207">
        <f>-IF(FZ$2&lt;=$B680,0,(MIN($C680*$D$258,$C680-SUM($F680:FY680))))</f>
        <v>0</v>
      </c>
      <c r="GA680" s="207">
        <f>-IF(GA$2&lt;=$B680,0,(MIN($C680*$D$258,$C680-SUM($F680:FZ680))))</f>
        <v>0</v>
      </c>
      <c r="GB680" s="207">
        <f>-IF(GB$2&lt;=$B680,0,(MIN($C680*$D$258,$C680-SUM($F680:GA680))))</f>
        <v>0</v>
      </c>
      <c r="GC680" s="207">
        <f>-IF(GC$2&lt;=$B680,0,(MIN($C680*$D$258,$C680-SUM($F680:GB680))))</f>
        <v>0</v>
      </c>
      <c r="GD680" s="207">
        <f>-IF(GD$2&lt;=$B680,0,(MIN($C680*$D$258,$C680-SUM($F680:GC680))))</f>
        <v>0</v>
      </c>
      <c r="GE680" s="207">
        <f>-IF(GE$2&lt;=$B680,0,(MIN($C680*$D$258,$C680-SUM($F680:GD680))))</f>
        <v>0</v>
      </c>
      <c r="GF680" s="207">
        <f>-IF(GF$2&lt;=$B680,0,(MIN($C680*$D$258,$C680-SUM($F680:GE680))))</f>
        <v>0</v>
      </c>
      <c r="GG680" s="207">
        <f>-IF(GG$2&lt;=$B680,0,(MIN($C680*$D$258,$C680-SUM($F680:GF680))))</f>
        <v>0</v>
      </c>
      <c r="GH680" s="207">
        <f>-IF(GH$2&lt;=$B680,0,(MIN($C680*$D$258,$C680-SUM($F680:GG680))))</f>
        <v>0</v>
      </c>
      <c r="GI680" s="207">
        <f>-IF(GI$2&lt;=$B680,0,(MIN($C680*$D$258,$C680-SUM($F680:GH680))))</f>
        <v>0</v>
      </c>
      <c r="GJ680" s="207">
        <f>-IF(GJ$2&lt;=$B680,0,(MIN($C680*$D$258,$C680-SUM($F680:GI680))))</f>
        <v>0</v>
      </c>
      <c r="GK680" s="207">
        <f>-IF(GK$2&lt;=$B680,0,(MIN($C680*$D$258,$C680-SUM($F680:GJ680))))</f>
        <v>0</v>
      </c>
      <c r="GL680" s="207">
        <f>-IF(GL$2&lt;=$B680,0,(MIN($C680*$D$258,$C680-SUM($F680:GK680))))</f>
        <v>0</v>
      </c>
      <c r="GM680" s="207">
        <f>-IF(GM$2&lt;=$B680,0,(MIN($C680*$D$258,$C680-SUM($F680:GL680))))</f>
        <v>0</v>
      </c>
      <c r="GN680" s="207">
        <f>-IF(GN$2&lt;=$B680,0,(MIN($C680*$D$258,$C680-SUM($F680:GM680))))</f>
        <v>0</v>
      </c>
      <c r="GO680" s="207">
        <f>-IF(GO$2&lt;=$B680,0,(MIN($C680*$D$258,$C680-SUM($F680:GN680))))</f>
        <v>0</v>
      </c>
      <c r="GP680" s="207">
        <f>-IF(GP$2&lt;=$B680,0,(MIN($C680*$D$258,$C680-SUM($F680:GO680))))</f>
        <v>0</v>
      </c>
      <c r="GQ680" s="207">
        <f>-IF(GQ$2&lt;=$B680,0,(MIN($C680*$D$258,$C680-SUM($F680:GP680))))</f>
        <v>0</v>
      </c>
      <c r="GR680" s="207">
        <f>-IF(GR$2&lt;=$B680,0,(MIN($C680*$D$258,$C680-SUM($F680:GQ680))))</f>
        <v>0</v>
      </c>
      <c r="GS680" s="207">
        <f>-IF(GS$2&lt;=$B680,0,(MIN($C680*$D$258,$C680-SUM($F680:GR680))))</f>
        <v>0</v>
      </c>
      <c r="GT680" s="207">
        <f>-IF(GT$2&lt;=$B680,0,(MIN($C680*$D$258,$C680-SUM($F680:GS680))))</f>
        <v>0</v>
      </c>
      <c r="GU680" s="207">
        <f>-IF(GU$2&lt;=$B680,0,(MIN($C680*$D$258,$C680-SUM($F680:GT680))))</f>
        <v>0</v>
      </c>
      <c r="GV680" s="207">
        <f>-IF(GV$2&lt;=$B680,0,(MIN($C680*$D$258,$C680-SUM($F680:GU680))))</f>
        <v>0</v>
      </c>
      <c r="GW680" s="207">
        <f>-IF(GW$2&lt;=$B680,0,(MIN($C680*$D$258,$C680-SUM($F680:GV680))))</f>
        <v>0</v>
      </c>
      <c r="GX680" s="207">
        <f>-IF(GX$2&lt;=$B680,0,(MIN($C680*$D$258,$C680-SUM($F680:GW680))))</f>
        <v>0</v>
      </c>
      <c r="GY680" s="207">
        <f>-IF(GY$2&lt;=$B680,0,(MIN($C680*$D$258,$C680-SUM($F680:GX680))))</f>
        <v>0</v>
      </c>
      <c r="GZ680" s="207">
        <f>-IF(GZ$2&lt;=$B680,0,(MIN($C680*$D$258,$C680-SUM($F680:GY680))))</f>
        <v>0</v>
      </c>
      <c r="HA680" s="207">
        <f>-IF(HA$2&lt;=$B680,0,(MIN($C680*$D$258,$C680-SUM($F680:GZ680))))</f>
        <v>0</v>
      </c>
      <c r="HB680" s="207">
        <f>-IF(HB$2&lt;=$B680,0,(MIN($C680*$D$258,$C680-SUM($F680:HA680))))</f>
        <v>0</v>
      </c>
      <c r="HC680" s="207">
        <f>-IF(HC$2&lt;=$B680,0,(MIN($C680*$D$258,$C680-SUM($F680:HB680))))</f>
        <v>0</v>
      </c>
      <c r="HD680" s="207">
        <f>-IF(HD$2&lt;=$B680,0,(MIN($C680*$D$258,$C680-SUM($F680:HC680))))</f>
        <v>0</v>
      </c>
      <c r="HE680" s="207">
        <f>-IF(HE$2&lt;=$B680,0,(MIN($C680*$D$258,$C680-SUM($F680:HD680))))</f>
        <v>0</v>
      </c>
      <c r="HF680" s="207">
        <f>-IF(HF$2&lt;=$B680,0,(MIN($C680*$D$258,$C680-SUM($F680:HE680))))</f>
        <v>0</v>
      </c>
      <c r="HG680" s="207">
        <f>-IF(HG$2&lt;=$B680,0,(MIN($C680*$D$258,$C680-SUM($F680:HF680))))</f>
        <v>0</v>
      </c>
      <c r="HH680" s="207">
        <f>-IF(HH$2&lt;=$B680,0,(MIN($C680*$D$258,$C680-SUM($F680:HG680))))</f>
        <v>0</v>
      </c>
      <c r="HI680" s="207">
        <f>-IF(HI$2&lt;=$B680,0,(MIN($C680*$D$258,$C680-SUM($F680:HH680))))</f>
        <v>0</v>
      </c>
      <c r="HJ680" s="207">
        <f>-IF(HJ$2&lt;=$B680,0,(MIN($C680*$D$258,$C680-SUM($F680:HI680))))</f>
        <v>0</v>
      </c>
      <c r="HK680" s="207">
        <f>-IF(HK$2&lt;=$B680,0,(MIN($C680*$D$258,$C680-SUM($F680:HJ680))))</f>
        <v>0</v>
      </c>
      <c r="HL680" s="207">
        <f>-IF(HL$2&lt;=$B680,0,(MIN($C680*$D$258,$C680-SUM($F680:HK680))))</f>
        <v>0</v>
      </c>
      <c r="HM680" s="207">
        <f>-IF(HM$2&lt;=$B680,0,(MIN($C680*$D$258,$C680-SUM($F680:HL680))))</f>
        <v>0</v>
      </c>
      <c r="HN680" s="207">
        <f>-IF(HN$2&lt;=$B680,0,(MIN($C680*$D$258,$C680-SUM($F680:HM680))))</f>
        <v>0</v>
      </c>
      <c r="HO680" s="207">
        <f>-IF(HO$2&lt;=$B680,0,(MIN($C680*$D$258,$C680-SUM($F680:HN680))))</f>
        <v>0</v>
      </c>
      <c r="HP680" s="207">
        <f>-IF(HP$2&lt;=$B680,0,(MIN($C680*$D$258,$C680-SUM($F680:HO680))))</f>
        <v>0</v>
      </c>
      <c r="HQ680" s="207">
        <f>-IF(HQ$2&lt;=$B680,0,(MIN($C680*$D$258,$C680-SUM($F680:HP680))))</f>
        <v>0</v>
      </c>
      <c r="HR680" s="207">
        <f>-IF(HR$2&lt;=$B680,0,(MIN($C680*$D$258,$C680-SUM($F680:HQ680))))</f>
        <v>0</v>
      </c>
      <c r="HS680" s="207">
        <f>-IF(HS$2&lt;=$B680,0,(MIN($C680*$D$258,$C680-SUM($F680:HR680))))</f>
        <v>0</v>
      </c>
      <c r="HT680" s="207">
        <f>-IF(HT$2&lt;=$B680,0,(MIN($C680*$D$258,$C680-SUM($F680:HS680))))</f>
        <v>0</v>
      </c>
      <c r="HU680" s="207">
        <f>-IF(HU$2&lt;=$B680,0,(MIN($C680*$D$258,$C680-SUM($F680:HT680))))</f>
        <v>0</v>
      </c>
      <c r="HV680" s="207">
        <f>-IF(HV$2&lt;=$B680,0,(MIN($C680*$D$258,$C680-SUM($F680:HU680))))</f>
        <v>0</v>
      </c>
      <c r="HW680" s="207">
        <f>-IF(HW$2&lt;=$B680,0,(MIN($C680*$D$258,$C680-SUM($F680:HV680))))</f>
        <v>0</v>
      </c>
      <c r="HX680" s="207">
        <f>-IF(HX$2&lt;=$B680,0,(MIN($C680*$D$258,$C680-SUM($F680:HW680))))</f>
        <v>0</v>
      </c>
      <c r="HY680" s="207">
        <f>-IF(HY$2&lt;=$B680,0,(MIN($C680*$D$258,$C680-SUM($F680:HX680))))</f>
        <v>0</v>
      </c>
      <c r="HZ680" s="207">
        <f>-IF(HZ$2&lt;=$B680,0,(MIN($C680*$D$258,$C680-SUM($F680:HY680))))</f>
        <v>0</v>
      </c>
      <c r="IA680" s="207">
        <f>-IF(IA$2&lt;=$B680,0,(MIN($C680*$D$258,$C680-SUM($F680:HZ680))))</f>
        <v>0</v>
      </c>
      <c r="IB680" s="207">
        <f>-IF(IB$2&lt;=$B680,0,(MIN($C680*$D$258,$C680-SUM($F680:IA680))))</f>
        <v>0</v>
      </c>
      <c r="IC680" s="207">
        <f>-IF(IC$2&lt;=$B680,0,(MIN($C680*$D$258,$C680-SUM($F680:IB680))))</f>
        <v>0</v>
      </c>
      <c r="ID680" s="207">
        <f>-IF(ID$2&lt;=$B680,0,(MIN($C680*$D$258,$C680-SUM($F680:IC680))))</f>
        <v>0</v>
      </c>
      <c r="IE680" s="207">
        <f>-IF(IE$2&lt;=$B680,0,(MIN($C680*$D$258,$C680-SUM($F680:ID680))))</f>
        <v>0</v>
      </c>
      <c r="IF680" s="207">
        <f>-IF(IF$2&lt;=$B680,0,(MIN($C680*$D$258,$C680-SUM($F680:IE680))))</f>
        <v>0</v>
      </c>
      <c r="IG680" s="207">
        <f>-IF(IG$2&lt;=$B680,0,(MIN($C680*$D$258,$C680-SUM($F680:IF680))))</f>
        <v>0</v>
      </c>
      <c r="IH680" s="207">
        <f>-IF(IH$2&lt;=$B680,0,(MIN($C680*$D$258,$C680-SUM($F680:IG680))))</f>
        <v>0</v>
      </c>
      <c r="II680" s="207">
        <f>-IF(II$2&lt;=$B680,0,(MIN($C680*$D$258,$C680-SUM($F680:IH680))))</f>
        <v>0</v>
      </c>
      <c r="IJ680" s="207">
        <f>-IF(IJ$2&lt;=$B680,0,(MIN($C680*$D$258,$C680-SUM($F680:II680))))</f>
        <v>0</v>
      </c>
      <c r="IK680" s="207">
        <f>-IF(IK$2&lt;=$B680,0,(MIN($C680*$D$258,$C680-SUM($F680:IJ680))))</f>
        <v>0</v>
      </c>
      <c r="IL680" s="207">
        <f>-IF(IL$2&lt;=$B680,0,(MIN($C680*$D$258,$C680-SUM($F680:IK680))))</f>
        <v>0</v>
      </c>
      <c r="IM680" s="207">
        <f>-IF(IM$2&lt;=$B680,0,(MIN($C680*$D$258,$C680-SUM($F680:IL680))))</f>
        <v>0</v>
      </c>
      <c r="IN680" s="207">
        <f>-IF(IN$2&lt;=$B680,0,(MIN($C680*$D$258,$C680-SUM($F680:IM680))))</f>
        <v>0</v>
      </c>
      <c r="IO680" s="207">
        <f>-IF(IO$2&lt;=$B680,0,(MIN($C680*$D$258,$C680-SUM($F680:IN680))))</f>
        <v>0</v>
      </c>
      <c r="IP680" s="207">
        <f>-IF(IP$2&lt;=$B680,0,(MIN($C680*$D$258,$C680-SUM($F680:IO680))))</f>
        <v>0</v>
      </c>
      <c r="IQ680" s="207">
        <f>-IF(IQ$2&lt;=$B680,0,(MIN($C680*$D$258,$C680-SUM($F680:IP680))))</f>
        <v>0</v>
      </c>
      <c r="IR680" s="207">
        <f>-IF(IR$2&lt;=$B680,0,(MIN($C680*$D$258,$C680-SUM($F680:IQ680))))</f>
        <v>0</v>
      </c>
      <c r="IS680" s="207">
        <f>-IF(IS$2&lt;=$B680,0,(MIN($C680*$D$258,$C680-SUM($F680:IR680))))</f>
        <v>0</v>
      </c>
      <c r="IT680" s="207">
        <f>-IF(IT$2&lt;=$B680,0,(MIN($C680*$D$258,$C680-SUM($F680:IS680))))</f>
        <v>0</v>
      </c>
      <c r="IU680" s="207">
        <f>-IF(IU$2&lt;=$B680,0,(MIN($C680*$D$258,$C680-SUM($F680:IT680))))</f>
        <v>0</v>
      </c>
      <c r="IV680" s="207">
        <f>-IF(IV$2&lt;=$B680,0,(MIN($C680*$D$258,$C680-SUM($F680:IU680))))</f>
        <v>0</v>
      </c>
      <c r="IW680" s="207">
        <f>-IF(IW$2&lt;=$B680,0,(MIN($C680*$D$258,$C680-SUM($F680:IV680))))</f>
        <v>0</v>
      </c>
      <c r="IX680" s="207">
        <f>-IF(IX$2&lt;=$B680,0,(MIN($C680*$D$258,$C680-SUM($F680:IW680))))</f>
        <v>0</v>
      </c>
      <c r="IY680" s="207">
        <f>-IF(IY$2&lt;=$B680,0,(MIN($C680*$D$258,$C680-SUM($F680:IX680))))</f>
        <v>0</v>
      </c>
      <c r="IZ680" s="207">
        <f>-IF(IZ$2&lt;=$B680,0,(MIN($C680*$D$258,$C680-SUM($F680:IY680))))</f>
        <v>0</v>
      </c>
      <c r="JA680" s="207">
        <f>-IF(JA$2&lt;=$B680,0,(MIN($C680*$D$258,$C680-SUM($F680:IZ680))))</f>
        <v>0</v>
      </c>
      <c r="JB680" s="207">
        <f>-IF(JB$2&lt;=$B680,0,(MIN($C680*$D$258,$C680-SUM($F680:JA680))))</f>
        <v>0</v>
      </c>
      <c r="JC680" s="207">
        <f>-IF(JC$2&lt;=$B680,0,(MIN($C680*$D$258,$C680-SUM($F680:JB680))))</f>
        <v>0</v>
      </c>
      <c r="JD680" s="207">
        <f>-IF(JD$2&lt;=$B680,0,(MIN($C680*$D$258,$C680-SUM($F680:JC680))))</f>
        <v>0</v>
      </c>
      <c r="JE680" s="207">
        <f>-IF(JE$2&lt;=$B680,0,(MIN($C680*$D$258,$C680-SUM($F680:JD680))))</f>
        <v>0</v>
      </c>
      <c r="JF680" s="207">
        <f>-IF(JF$2&lt;=$B680,0,(MIN($C680*$D$258,$C680-SUM($F680:JE680))))</f>
        <v>0</v>
      </c>
      <c r="JG680" s="207">
        <f>-IF(JG$2&lt;=$B680,0,(MIN($C680*$D$258,$C680-SUM($F680:JF680))))</f>
        <v>0</v>
      </c>
      <c r="JH680" s="207">
        <f>-IF(JH$2&lt;=$B680,0,(MIN($C680*$D$258,$C680-SUM($F680:JG680))))</f>
        <v>0</v>
      </c>
      <c r="JI680" s="207">
        <f>-IF(JI$2&lt;=$B680,0,(MIN($C680*$D$258,$C680-SUM($F680:JH680))))</f>
        <v>0</v>
      </c>
      <c r="JJ680" s="207">
        <f>-IF(JJ$2&lt;=$B680,0,(MIN($C680*$D$258,$C680-SUM($F680:JI680))))</f>
        <v>0</v>
      </c>
      <c r="JK680" s="207">
        <f>-IF(JK$2&lt;=$B680,0,(MIN($C680*$D$258,$C680-SUM($F680:JJ680))))</f>
        <v>0</v>
      </c>
      <c r="JL680" s="207">
        <f>-IF(JL$2&lt;=$B680,0,(MIN($C680*$D$258,$C680-SUM($F680:JK680))))</f>
        <v>0</v>
      </c>
      <c r="JM680" s="207">
        <f>-IF(JM$2&lt;=$B680,0,(MIN($C680*$D$258,$C680-SUM($F680:JL680))))</f>
        <v>0</v>
      </c>
      <c r="JN680" s="207">
        <f>-IF(JN$2&lt;=$B680,0,(MIN($C680*$D$258,$C680-SUM($F680:JM680))))</f>
        <v>0</v>
      </c>
      <c r="JO680" s="207">
        <f>-IF(JO$2&lt;=$B680,0,(MIN($C680*$D$258,$C680-SUM($F680:JN680))))</f>
        <v>0</v>
      </c>
      <c r="JP680" s="207">
        <f>-IF(JP$2&lt;=$B680,0,(MIN($C680*$D$258,$C680-SUM($F680:JO680))))</f>
        <v>0</v>
      </c>
      <c r="JQ680" s="207">
        <f>-IF(JQ$2&lt;=$B680,0,(MIN($C680*$D$258,$C680-SUM($F680:JP680))))</f>
        <v>0</v>
      </c>
      <c r="JR680" s="207">
        <f>-IF(JR$2&lt;=$B680,0,(MIN($C680*$D$258,$C680-SUM($F680:JQ680))))</f>
        <v>0</v>
      </c>
      <c r="JS680" s="207">
        <f>-IF(JS$2&lt;=$B680,0,(MIN($C680*$D$258,$C680-SUM($F680:JR680))))</f>
        <v>0</v>
      </c>
      <c r="JT680" s="207">
        <f>-IF(JT$2&lt;=$B680,0,(MIN($C680*$D$258,$C680-SUM($F680:JS680))))</f>
        <v>0</v>
      </c>
      <c r="JU680" s="207">
        <f>-IF(JU$2&lt;=$B680,0,(MIN($C680*$D$258,$C680-SUM($F680:JT680))))</f>
        <v>0</v>
      </c>
      <c r="JV680" s="207">
        <f>-IF(JV$2&lt;=$B680,0,(MIN($C680*$D$258,$C680-SUM($F680:JU680))))</f>
        <v>0</v>
      </c>
      <c r="JW680" s="207">
        <f>-IF(JW$2&lt;=$B680,0,(MIN($C680*$D$258,$C680-SUM($F680:JV680))))</f>
        <v>0</v>
      </c>
      <c r="JX680" s="207">
        <f>-IF(JX$2&lt;=$B680,0,(MIN($C680*$D$258,$C680-SUM($F680:JW680))))</f>
        <v>0</v>
      </c>
      <c r="JY680" s="207">
        <f>-IF(JY$2&lt;=$B680,0,(MIN($C680*$D$258,$C680-SUM($F680:JX680))))</f>
        <v>0</v>
      </c>
      <c r="JZ680" s="207">
        <f>-IF(JZ$2&lt;=$B680,0,(MIN($C680*$D$258,$C680-SUM($F680:JY680))))</f>
        <v>0</v>
      </c>
      <c r="KA680" s="207">
        <f>-IF(KA$2&lt;=$B680,0,(MIN($C680*$D$258,$C680-SUM($F680:JZ680))))</f>
        <v>0</v>
      </c>
      <c r="KB680" s="207">
        <f>-IF(KB$2&lt;=$B680,0,(MIN($C680*$D$258,$C680-SUM($F680:KA680))))</f>
        <v>0</v>
      </c>
      <c r="KC680" s="207">
        <f>-IF(KC$2&lt;=$B680,0,(MIN($C680*$D$258,$C680-SUM($F680:KB680))))</f>
        <v>0</v>
      </c>
      <c r="KD680" s="207">
        <f>-IF(KD$2&lt;=$B680,0,(MIN($C680*$D$258,$C680-SUM($F680:KC680))))</f>
        <v>0</v>
      </c>
      <c r="KE680" s="207">
        <f>-IF(KE$2&lt;=$B680,0,(MIN($C680*$D$258,$C680-SUM($F680:KD680))))</f>
        <v>0</v>
      </c>
      <c r="KF680" s="207">
        <f>-IF(KF$2&lt;=$B680,0,(MIN($C680*$D$258,$C680-SUM($F680:KE680))))</f>
        <v>0</v>
      </c>
      <c r="KG680" s="207">
        <f>-IF(KG$2&lt;=$B680,0,(MIN($C680*$D$258,$C680-SUM($F680:KF680))))</f>
        <v>0</v>
      </c>
      <c r="KH680" s="207">
        <f>-IF(KH$2&lt;=$B680,0,(MIN($C680*$D$258,$C680-SUM($F680:KG680))))</f>
        <v>0</v>
      </c>
      <c r="KI680" s="207">
        <f>-IF(KI$2&lt;=$B680,0,(MIN($C680*$D$258,$C680-SUM($F680:KH680))))</f>
        <v>0</v>
      </c>
      <c r="KJ680" s="207">
        <f>-IF(KJ$2&lt;=$B680,0,(MIN($C680*$D$258,$C680-SUM($F680:KI680))))</f>
        <v>0</v>
      </c>
      <c r="KK680" s="207">
        <f>-IF(KK$2&lt;=$B680,0,(MIN($C680*$D$258,$C680-SUM($F680:KJ680))))</f>
        <v>0</v>
      </c>
      <c r="KL680" s="207">
        <f>-IF(KL$2&lt;=$B680,0,(MIN($C680*$D$258,$C680-SUM($F680:KK680))))</f>
        <v>0</v>
      </c>
      <c r="KM680" s="207">
        <f>-IF(KM$2&lt;=$B680,0,(MIN($C680*$D$258,$C680-SUM($F680:KL680))))</f>
        <v>0</v>
      </c>
      <c r="KN680" s="207">
        <f>-IF(KN$2&lt;=$B680,0,(MIN($C680*$D$258,$C680-SUM($F680:KM680))))</f>
        <v>0</v>
      </c>
      <c r="KO680" s="207">
        <f>-IF(KO$2&lt;=$B680,0,(MIN($C680*$D$258,$C680-SUM($F680:KN680))))</f>
        <v>0</v>
      </c>
      <c r="KP680" s="207">
        <f>-IF(KP$2&lt;=$B680,0,(MIN($C680*$D$258,$C680-SUM($F680:KO680))))</f>
        <v>0</v>
      </c>
      <c r="KQ680" s="207">
        <f>-IF(KQ$2&lt;=$B680,0,(MIN($C680*$D$258,$C680-SUM($F680:KP680))))</f>
        <v>0</v>
      </c>
      <c r="KR680" s="207">
        <f>-IF(KR$2&lt;=$B680,0,(MIN($C680*$D$258,$C680-SUM($F680:KQ680))))</f>
        <v>0</v>
      </c>
      <c r="KS680" s="207">
        <f>-IF(KS$2&lt;=$B680,0,(MIN($C680*$D$258,$C680-SUM($F680:KR680))))</f>
        <v>0</v>
      </c>
      <c r="KT680" s="207">
        <f>-IF(KT$2&lt;=$B680,0,(MIN($C680*$D$258,$C680-SUM($F680:KS680))))</f>
        <v>0</v>
      </c>
      <c r="KU680" s="207">
        <f>-IF(KU$2&lt;=$B680,0,(MIN($C680*$D$258,$C680-SUM($F680:KT680))))</f>
        <v>0</v>
      </c>
      <c r="KV680" s="207">
        <f>-IF(KV$2&lt;=$B680,0,(MIN($C680*$D$258,$C680-SUM($F680:KU680))))</f>
        <v>0</v>
      </c>
      <c r="KW680" s="207">
        <f>-IF(KW$2&lt;=$B680,0,(MIN($C680*$D$258,$C680-SUM($F680:KV680))))</f>
        <v>0</v>
      </c>
      <c r="KX680" s="207">
        <f>-IF(KX$2&lt;=$B680,0,(MIN($C680*$D$258,$C680-SUM($F680:KW680))))</f>
        <v>0</v>
      </c>
      <c r="KY680" s="207">
        <f>-IF(KY$2&lt;=$B680,0,(MIN($C680*$D$258,$C680-SUM($F680:KX680))))</f>
        <v>0</v>
      </c>
      <c r="KZ680" s="207">
        <f>-IF(KZ$2&lt;=$B680,0,(MIN($C680*$D$258,$C680-SUM($F680:KY680))))</f>
        <v>0</v>
      </c>
      <c r="LA680" s="207">
        <f>-IF(LA$2&lt;=$B680,0,(MIN($C680*$D$258,$C680-SUM($F680:KZ680))))</f>
        <v>0</v>
      </c>
      <c r="LB680" s="207">
        <f>-IF(LB$2&lt;=$B680,0,(MIN($C680*$D$258,$C680-SUM($F680:LA680))))</f>
        <v>0</v>
      </c>
      <c r="LC680" s="207">
        <f>-IF(LC$2&lt;=$B680,0,(MIN($C680*$D$258,$C680-SUM($F680:LB680))))</f>
        <v>0</v>
      </c>
      <c r="LD680" s="207">
        <f>-IF(LD$2&lt;=$B680,0,(MIN($C680*$D$258,$C680-SUM($F680:LC680))))</f>
        <v>0</v>
      </c>
      <c r="LE680" s="207">
        <f>-IF(LE$2&lt;=$B680,0,(MIN($C680*$D$258,$C680-SUM($F680:LD680))))</f>
        <v>0</v>
      </c>
      <c r="LF680" s="207">
        <f>-IF(LF$2&lt;=$B680,0,(MIN($C680*$D$258,$C680-SUM($F680:LE680))))</f>
        <v>0</v>
      </c>
      <c r="LG680" s="207">
        <f>-IF(LG$2&lt;=$B680,0,(MIN($C680*$D$258,$C680-SUM($F680:LF680))))</f>
        <v>0</v>
      </c>
      <c r="LH680" s="207">
        <f>-IF(LH$2&lt;=$B680,0,(MIN($C680*$D$258,$C680-SUM($F680:LG680))))</f>
        <v>0</v>
      </c>
      <c r="LI680" s="207">
        <f>-IF(LI$2&lt;=$B680,0,(MIN($C680*$D$258,$C680-SUM($F680:LH680))))</f>
        <v>0</v>
      </c>
      <c r="LJ680" s="207">
        <f>-IF(LJ$2&lt;=$B680,0,(MIN($C680*$D$258,$C680-SUM($F680:LI680))))</f>
        <v>0</v>
      </c>
      <c r="LK680" s="207">
        <f>-IF(LK$2&lt;=$B680,0,(MIN($C680*$D$258,$C680-SUM($F680:LJ680))))</f>
        <v>0</v>
      </c>
      <c r="LL680" s="207">
        <f>-IF(LL$2&lt;=$B680,0,(MIN($C680*$D$258,$C680-SUM($F680:LK680))))</f>
        <v>0</v>
      </c>
      <c r="LM680" s="207">
        <f>-IF(LM$2&lt;=$B680,0,(MIN($C680*$D$258,$C680-SUM($F680:LL680))))</f>
        <v>0</v>
      </c>
      <c r="LN680" s="207">
        <f>-IF(LN$2&lt;=$B680,0,(MIN($C680*$D$258,$C680-SUM($F680:LM680))))</f>
        <v>0</v>
      </c>
      <c r="LO680" s="207">
        <f>-IF(LO$2&lt;=$B680,0,(MIN($C680*$D$258,$C680-SUM($F680:LN680))))</f>
        <v>0</v>
      </c>
      <c r="LP680" s="207">
        <f>-IF(LP$2&lt;=$B680,0,(MIN($C680*$D$258,$C680-SUM($F680:LO680))))</f>
        <v>0</v>
      </c>
      <c r="LQ680" s="207">
        <f>-IF(LQ$2&lt;=$B680,0,(MIN($C680*$D$258,$C680-SUM($F680:LP680))))</f>
        <v>0</v>
      </c>
      <c r="LR680" s="207">
        <f>-IF(LR$2&lt;=$B680,0,(MIN($C680*$D$258,$C680-SUM($F680:LQ680))))</f>
        <v>0</v>
      </c>
      <c r="LS680" s="207">
        <f>-IF(LS$2&lt;=$B680,0,(MIN($C680*$D$258,$C680-SUM($F680:LR680))))</f>
        <v>0</v>
      </c>
      <c r="LT680" s="207">
        <f>-IF(LT$2&lt;=$B680,0,(MIN($C680*$D$258,$C680-SUM($F680:LS680))))</f>
        <v>0</v>
      </c>
      <c r="LU680" s="207">
        <f>-IF(LU$2&lt;=$B680,0,(MIN($C680*$D$258,$C680-SUM($F680:LT680))))</f>
        <v>0</v>
      </c>
      <c r="LV680" s="207">
        <f>-IF(LV$2&lt;=$B680,0,(MIN($C680*$D$258,$C680-SUM($F680:LU680))))</f>
        <v>0</v>
      </c>
      <c r="LW680" s="207">
        <f>-IF(LW$2&lt;=$B680,0,(MIN($C680*$D$258,$C680-SUM($F680:LV680))))</f>
        <v>0</v>
      </c>
      <c r="LX680" s="207">
        <f>-IF(LX$2&lt;=$B680,0,(MIN($C680*$D$258,$C680-SUM($F680:LW680))))</f>
        <v>0</v>
      </c>
      <c r="LY680" s="207">
        <f>-IF(LY$2&lt;=$B680,0,(MIN($C680*$D$258,$C680-SUM($F680:LX680))))</f>
        <v>0</v>
      </c>
      <c r="LZ680" s="207">
        <f>-IF(LZ$2&lt;=$B680,0,(MIN($C680*$D$258,$C680-SUM($F680:LY680))))</f>
        <v>0</v>
      </c>
      <c r="MA680" s="207">
        <f>-IF(MA$2&lt;=$B680,0,(MIN($C680*$D$258,$C680-SUM($F680:LZ680))))</f>
        <v>0</v>
      </c>
      <c r="MB680" s="207">
        <f>-IF(MB$2&lt;=$B680,0,(MIN($C680*$D$258,$C680-SUM($F680:MA680))))</f>
        <v>0</v>
      </c>
      <c r="MC680" s="207">
        <f>-IF(MC$2&lt;=$B680,0,(MIN($C680*$D$258,$C680-SUM($F680:MB680))))</f>
        <v>0</v>
      </c>
      <c r="MD680" s="207">
        <f>-IF(MD$2&lt;=$B680,0,(MIN($C680*$D$258,$C680-SUM($F680:MC680))))</f>
        <v>0</v>
      </c>
      <c r="ME680" s="207">
        <f>-IF(ME$2&lt;=$B680,0,(MIN($C680*$D$258,$C680-SUM($F680:MD680))))</f>
        <v>0</v>
      </c>
      <c r="MF680" s="207">
        <f>-IF(MF$2&lt;=$B680,0,(MIN($C680*$D$258,$C680-SUM($F680:ME680))))</f>
        <v>0</v>
      </c>
      <c r="MG680" s="207">
        <f>-IF(MG$2&lt;=$B680,0,(MIN($C680*$D$258,$C680-SUM($F680:MF680))))</f>
        <v>0</v>
      </c>
      <c r="MH680" s="207">
        <f>-IF(MH$2&lt;=$B680,0,(MIN($C680*$D$258,$C680-SUM($F680:MG680))))</f>
        <v>0</v>
      </c>
      <c r="MI680" s="207">
        <f>-IF(MI$2&lt;=$B680,0,(MIN($C680*$D$258,$C680-SUM($F680:MH680))))</f>
        <v>0</v>
      </c>
      <c r="MJ680" s="207">
        <f>-IF(MJ$2&lt;=$B680,0,(MIN($C680*$D$258,$C680-SUM($F680:MI680))))</f>
        <v>0</v>
      </c>
      <c r="MK680" s="207">
        <f>-IF(MK$2&lt;=$B680,0,(MIN($C680*$D$258,$C680-SUM($F680:MJ680))))</f>
        <v>0</v>
      </c>
      <c r="ML680" s="207">
        <f>-IF(ML$2&lt;=$B680,0,(MIN($C680*$D$258,$C680-SUM($F680:MK680))))</f>
        <v>0</v>
      </c>
      <c r="MM680" s="207">
        <f>-IF(MM$2&lt;=$B680,0,(MIN($C680*$D$258,$C680-SUM($F680:ML680))))</f>
        <v>0</v>
      </c>
      <c r="MN680" s="207">
        <f>-IF(MN$2&lt;=$B680,0,(MIN($C680*$D$258,$C680-SUM($F680:MM680))))</f>
        <v>0</v>
      </c>
      <c r="MO680" s="207">
        <f>-IF(MO$2&lt;=$B680,0,(MIN($C680*$D$258,$C680-SUM($F680:MN680))))</f>
        <v>0</v>
      </c>
      <c r="MP680" s="207">
        <f>-IF(MP$2&lt;=$B680,0,(MIN($C680*$D$258,$C680-SUM($F680:MO680))))</f>
        <v>0</v>
      </c>
      <c r="MQ680" s="207">
        <f>-IF(MQ$2&lt;=$B680,0,(MIN($C680*$D$258,$C680-SUM($F680:MP680))))</f>
        <v>0</v>
      </c>
      <c r="MR680" s="207">
        <f>-IF(MR$2&lt;=$B680,0,(MIN($C680*$D$258,$C680-SUM($F680:MQ680))))</f>
        <v>0</v>
      </c>
      <c r="MS680" s="207">
        <f>-IF(MS$2&lt;=$B680,0,(MIN($C680*$D$258,$C680-SUM($F680:MR680))))</f>
        <v>0</v>
      </c>
      <c r="MT680" s="207">
        <f>-IF(MT$2&lt;=$B680,0,(MIN($C680*$D$258,$C680-SUM($F680:MS680))))</f>
        <v>0</v>
      </c>
      <c r="MU680" s="207">
        <f>-IF(MU$2&lt;=$B680,0,(MIN($C680*$D$258,$C680-SUM($F680:MT680))))</f>
        <v>0</v>
      </c>
      <c r="MV680" s="207">
        <f>-IF(MV$2&lt;=$B680,0,(MIN($C680*$D$258,$C680-SUM($F680:MU680))))</f>
        <v>0</v>
      </c>
      <c r="MW680" s="207">
        <f>-IF(MW$2&lt;=$B680,0,(MIN($C680*$D$258,$C680-SUM($F680:MV680))))</f>
        <v>0</v>
      </c>
      <c r="MX680" s="207">
        <f>-IF(MX$2&lt;=$B680,0,(MIN($C680*$D$258,$C680-SUM($F680:MW680))))</f>
        <v>0</v>
      </c>
      <c r="MY680" s="207">
        <f>-IF(MY$2&lt;=$B680,0,(MIN($C680*$D$258,$C680-SUM($F680:MX680))))</f>
        <v>0</v>
      </c>
      <c r="MZ680" s="207">
        <f>-IF(MZ$2&lt;=$B680,0,(MIN($C680*$D$258,$C680-SUM($F680:MY680))))</f>
        <v>0</v>
      </c>
      <c r="NA680" s="207">
        <f>-IF(NA$2&lt;=$B680,0,(MIN($C680*$D$258,$C680-SUM($F680:MZ680))))</f>
        <v>0</v>
      </c>
      <c r="NB680" s="207">
        <f>-IF(NB$2&lt;=$B680,0,(MIN($C680*$D$258,$C680-SUM($F680:NA680))))</f>
        <v>0</v>
      </c>
      <c r="NC680" s="207">
        <f>-IF(NC$2&lt;=$B680,0,(MIN($C680*$D$258,$C680-SUM($F680:NB680))))</f>
        <v>0</v>
      </c>
      <c r="ND680" s="207">
        <f>-IF(ND$2&lt;=$B680,0,(MIN($C680*$D$258,$C680-SUM($F680:NC680))))</f>
        <v>0</v>
      </c>
      <c r="NE680" s="207">
        <f>-IF(NE$2&lt;=$B680,0,(MIN($C680*$D$258,$C680-SUM($F680:ND680))))</f>
        <v>0</v>
      </c>
      <c r="NF680" s="207">
        <f>-IF(NF$2&lt;=$B680,0,(MIN($C680*$D$258,$C680-SUM($F680:NE680))))</f>
        <v>0</v>
      </c>
      <c r="NG680" s="207">
        <f>-IF(NG$2&lt;=$B680,0,(MIN($C680*$D$258,$C680-SUM($F680:NF680))))</f>
        <v>0</v>
      </c>
      <c r="NH680" s="207">
        <f>-IF(NH$2&lt;=$B680,0,(MIN($C680*$D$258,$C680-SUM($F680:NG680))))</f>
        <v>0</v>
      </c>
      <c r="NI680" s="207">
        <f>-IF(NI$2&lt;=$B680,0,(MIN($C680*$D$258,$C680-SUM($F680:NH680))))</f>
        <v>0</v>
      </c>
      <c r="NJ680" s="207">
        <f>-IF(NJ$2&lt;=$B680,0,(MIN($C680*$D$258,$C680-SUM($F680:NI680))))</f>
        <v>0</v>
      </c>
      <c r="NK680" s="207">
        <f>-IF(NK$2&lt;=$B680,0,(MIN($C680*$D$258,$C680-SUM($F680:NJ680))))</f>
        <v>0</v>
      </c>
      <c r="NL680" s="207">
        <f>-IF(NL$2&lt;=$B680,0,(MIN($C680*$D$258,$C680-SUM($F680:NK680))))</f>
        <v>0</v>
      </c>
      <c r="NM680" s="207">
        <f>-IF(NM$2&lt;=$B680,0,(MIN($C680*$D$258,$C680-SUM($F680:NL680))))</f>
        <v>0</v>
      </c>
      <c r="NN680" s="207">
        <f>-IF(NN$2&lt;=$B680,0,(MIN($C680*$D$258,$C680-SUM($F680:NM680))))</f>
        <v>0</v>
      </c>
      <c r="NO680" s="207">
        <f>-IF(NO$2&lt;=$B680,0,(MIN($C680*$D$258,$C680-SUM($F680:NN680))))</f>
        <v>0</v>
      </c>
      <c r="NP680" s="207">
        <f>-IF(NP$2&lt;=$B680,0,(MIN($C680*$D$258,$C680-SUM($F680:NO680))))</f>
        <v>0</v>
      </c>
      <c r="NQ680" s="207">
        <f>-IF(NQ$2&lt;=$B680,0,(MIN($C680*$D$258,$C680-SUM($F680:NP680))))</f>
        <v>0</v>
      </c>
      <c r="NR680" s="207">
        <f>-IF(NR$2&lt;=$B680,0,(MIN($C680*$D$258,$C680-SUM($F680:NQ680))))</f>
        <v>0</v>
      </c>
      <c r="NS680" s="207">
        <f>-IF(NS$2&lt;=$B680,0,(MIN($C680*$D$258,$C680-SUM($F680:NR680))))</f>
        <v>0</v>
      </c>
      <c r="NT680" s="207">
        <f>-IF(NT$2&lt;=$B680,0,(MIN($C680*$D$258,$C680-SUM($F680:NS680))))</f>
        <v>0</v>
      </c>
      <c r="NU680" s="207">
        <f>-IF(NU$2&lt;=$B680,0,(MIN($C680*$D$258,$C680-SUM($F680:NT680))))</f>
        <v>0</v>
      </c>
      <c r="NV680" s="207">
        <f>-IF(NV$2&lt;=$B680,0,(MIN($C680*$D$258,$C680-SUM($F680:NU680))))</f>
        <v>0</v>
      </c>
      <c r="NW680" s="207">
        <f>-IF(NW$2&lt;=$B680,0,(MIN($C680*$D$258,$C680-SUM($F680:NV680))))</f>
        <v>0</v>
      </c>
      <c r="NX680" s="207">
        <f>-IF(NX$2&lt;=$B680,0,(MIN($C680*$D$258,$C680-SUM($F680:NW680))))</f>
        <v>0</v>
      </c>
      <c r="NY680" s="207">
        <f>-IF(NY$2&lt;=$B680,0,(MIN($C680*$D$258,$C680-SUM($F680:NX680))))</f>
        <v>0</v>
      </c>
      <c r="NZ680" s="207">
        <f>-IF(NZ$2&lt;=$B680,0,(MIN($C680*$D$258,$C680-SUM($F680:NY680))))</f>
        <v>0</v>
      </c>
      <c r="OA680" s="207">
        <f>-IF(OA$2&lt;=$B680,0,(MIN($C680*$D$258,$C680-SUM($F680:NZ680))))</f>
        <v>0</v>
      </c>
      <c r="OB680" s="207">
        <f>-IF(OB$2&lt;=$B680,0,(MIN($C680*$D$258,$C680-SUM($F680:OA680))))</f>
        <v>0</v>
      </c>
      <c r="OC680" s="207">
        <f>-IF(OC$2&lt;=$B680,0,(MIN($C680*$D$258,$C680-SUM($F680:OB680))))</f>
        <v>0</v>
      </c>
      <c r="OD680" s="207">
        <f>-IF(OD$2&lt;=$B680,0,(MIN($C680*$D$258,$C680-SUM($F680:OC680))))</f>
        <v>0</v>
      </c>
      <c r="OE680" s="207">
        <f>-IF(OE$2&lt;=$B680,0,(MIN($C680*$D$258,$C680-SUM($F680:OD680))))</f>
        <v>0</v>
      </c>
      <c r="OF680" s="207">
        <f>-IF(OF$2&lt;=$B680,0,(MIN($C680*$D$258,$C680-SUM($F680:OE680))))</f>
        <v>0</v>
      </c>
      <c r="OG680" s="207">
        <f>-IF(OG$2&lt;=$B680,0,(MIN($C680*$D$258,$C680-SUM($F680:OF680))))</f>
        <v>0</v>
      </c>
      <c r="OH680" s="207">
        <f>-IF(OH$2&lt;=$B680,0,(MIN($C680*$D$258,$C680-SUM($F680:OG680))))</f>
        <v>0</v>
      </c>
      <c r="OI680" s="207">
        <f>-IF(OI$2&lt;=$B680,0,(MIN($C680*$D$258,$C680-SUM($F680:OH680))))</f>
        <v>0</v>
      </c>
      <c r="OJ680" s="207">
        <f>-IF(OJ$2&lt;=$B680,0,(MIN($C680*$D$258,$C680-SUM($F680:OI680))))</f>
        <v>0</v>
      </c>
      <c r="OK680" s="207">
        <f>-IF(OK$2&lt;=$B680,0,(MIN($C680*$D$258,$C680-SUM($F680:OJ680))))</f>
        <v>0</v>
      </c>
      <c r="OL680" s="207">
        <f>-IF(OL$2&lt;=$B680,0,(MIN($C680*$D$258,$C680-SUM($F680:OK680))))</f>
        <v>0</v>
      </c>
      <c r="OM680" s="207">
        <f>-IF(OM$2&lt;=$B680,0,(MIN($C680*$D$258,$C680-SUM($F680:OL680))))</f>
        <v>0</v>
      </c>
      <c r="ON680" s="207">
        <f>-IF(ON$2&lt;=$B680,0,(MIN($C680*$D$258,$C680-SUM($F680:OM680))))</f>
        <v>0</v>
      </c>
      <c r="OO680" s="207">
        <f>-IF(OO$2&lt;=$B680,0,(MIN($C680*$D$258,$C680-SUM($F680:ON680))))</f>
        <v>0</v>
      </c>
      <c r="OP680" s="207">
        <f>-IF(OP$2&lt;=$B680,0,(MIN($C680*$D$258,$C680-SUM($F680:OO680))))</f>
        <v>0</v>
      </c>
      <c r="OQ680" s="207">
        <f>-IF(OQ$2&lt;=$B680,0,(MIN($C680*$D$258,$C680-SUM($F680:OP680))))</f>
        <v>0</v>
      </c>
      <c r="OR680" s="207">
        <f>-IF(OR$2&lt;=$B680,0,(MIN($C680*$D$258,$C680-SUM($F680:OQ680))))</f>
        <v>0</v>
      </c>
      <c r="OS680" s="207">
        <f>-IF(OS$2&lt;=$B680,0,(MIN($C680*$D$258,$C680-SUM($F680:OR680))))</f>
        <v>0</v>
      </c>
      <c r="OT680" s="207">
        <f>-IF(OT$2&lt;=$B680,0,(MIN($C680*$D$258,$C680-SUM($F680:OS680))))</f>
        <v>0</v>
      </c>
      <c r="OU680" s="207">
        <f>-IF(OU$2&lt;=$B680,0,(MIN($C680*$D$258,$C680-SUM($F680:OT680))))</f>
        <v>0</v>
      </c>
      <c r="OV680" s="207">
        <f>-IF(OV$2&lt;=$B680,0,(MIN($C680*$D$258,$C680-SUM($F680:OU680))))</f>
        <v>0</v>
      </c>
      <c r="OW680" s="207">
        <f>-IF(OW$2&lt;=$B680,0,(MIN($C680*$D$258,$C680-SUM($F680:OV680))))</f>
        <v>0</v>
      </c>
      <c r="OX680" s="207">
        <f>-IF(OX$2&lt;=$B680,0,(MIN($C680*$D$258,$C680-SUM($F680:OW680))))</f>
        <v>0</v>
      </c>
      <c r="OY680" s="207">
        <f>-IF(OY$2&lt;=$B680,0,(MIN($C680*$D$258,$C680-SUM($F680:OX680))))</f>
        <v>0</v>
      </c>
      <c r="OZ680" s="207">
        <f>-IF(OZ$2&lt;=$B680,0,(MIN($C680*$D$258,$C680-SUM($F680:OY680))))</f>
        <v>0</v>
      </c>
      <c r="PA680" s="207">
        <f>-IF(PA$2&lt;=$B680,0,(MIN($C680*$D$258,$C680-SUM($F680:OZ680))))</f>
        <v>0</v>
      </c>
      <c r="PB680" s="207">
        <f>-IF(PB$2&lt;=$B680,0,(MIN($C680*$D$258,$C680-SUM($F680:PA680))))</f>
        <v>0</v>
      </c>
      <c r="PC680" s="207">
        <f>-IF(PC$2&lt;=$B680,0,(MIN($C680*$D$258,$C680-SUM($F680:PB680))))</f>
        <v>0</v>
      </c>
      <c r="PD680" s="207">
        <f>-IF(PD$2&lt;=$B680,0,(MIN($C680*$D$258,$C680-SUM($F680:PC680))))</f>
        <v>0</v>
      </c>
      <c r="PE680" s="207">
        <f>-IF(PE$2&lt;=$B680,0,(MIN($C680*$D$258,$C680-SUM($F680:PD680))))</f>
        <v>0</v>
      </c>
      <c r="PF680" s="207">
        <f>-IF(PF$2&lt;=$B680,0,(MIN($C680*$D$258,$C680-SUM($F680:PE680))))</f>
        <v>0</v>
      </c>
      <c r="PG680" s="207">
        <f>-IF(PG$2&lt;=$B680,0,(MIN($C680*$D$258,$C680-SUM($F680:PF680))))</f>
        <v>0</v>
      </c>
      <c r="PH680" s="207">
        <f>-IF(PH$2&lt;=$B680,0,(MIN($C680*$D$258,$C680-SUM($F680:PG680))))</f>
        <v>0</v>
      </c>
      <c r="PI680" s="207">
        <f>-IF(PI$2&lt;=$B680,0,(MIN($C680*$D$258,$C680-SUM($F680:PH680))))</f>
        <v>0</v>
      </c>
      <c r="PJ680" s="207">
        <f>-IF(PJ$2&lt;=$B680,0,(MIN($C680*$D$258,$C680-SUM($F680:PI680))))</f>
        <v>0</v>
      </c>
      <c r="PK680" s="207">
        <f>-IF(PK$2&lt;=$B680,0,(MIN($C680*$D$258,$C680-SUM($F680:PJ680))))</f>
        <v>0</v>
      </c>
      <c r="PL680" s="207">
        <f>-IF(PL$2&lt;=$B680,0,(MIN($C680*$D$258,$C680-SUM($F680:PK680))))</f>
        <v>0</v>
      </c>
      <c r="PM680" s="207">
        <f ca="1">-IF(PM$2&lt;=$B680,0,(MIN($C680*$D$258,$C680-SUM($F680:PL680))))</f>
        <v>0</v>
      </c>
      <c r="PN680" s="207">
        <f ca="1">-IF(PN$2&lt;=$B680,0,(MIN($C680*$D$258,$C680-SUM($F680:PM680))))</f>
        <v>0</v>
      </c>
      <c r="PO680" s="207">
        <f ca="1">-IF(PO$2&lt;=$B680,0,(MIN($C680*$D$258,$C680-SUM($F680:PN680))))</f>
        <v>0</v>
      </c>
      <c r="PP680" s="207">
        <f ca="1">-IF(PP$2&lt;=$B680,0,(MIN($C680*$D$258,$C680-SUM($F680:PO680))))</f>
        <v>0</v>
      </c>
      <c r="PQ680" s="207">
        <f ca="1">-IF(PQ$2&lt;=$B680,0,(MIN($C680*$D$258,$C680-SUM($F680:PP680))))</f>
        <v>0</v>
      </c>
      <c r="PR680" s="207">
        <f ca="1">-IF(PR$2&lt;=$B680,0,(MIN($C680*$D$258,$C680-SUM($F680:PQ680))))</f>
        <v>0</v>
      </c>
      <c r="PS680" s="207">
        <f ca="1">-IF(PS$2&lt;=$B680,0,(MIN($C680*$D$258,$C680-SUM($F680:PR680))))</f>
        <v>0</v>
      </c>
      <c r="PT680" s="207">
        <f ca="1">-IF(PT$2&lt;=$B680,0,(MIN($C680*$D$258,$C680-SUM($F680:PS680))))</f>
        <v>0</v>
      </c>
      <c r="PU680" s="207">
        <f ca="1">-IF(PU$2&lt;=$B680,0,(MIN($C680*$D$258,$C680-SUM($F680:PT680))))</f>
        <v>0</v>
      </c>
      <c r="PV680" s="31"/>
      <c r="PW680" s="414"/>
      <c r="PX680" s="353"/>
      <c r="PY680" s="353"/>
      <c r="PZ680" s="207"/>
      <c r="QA680" s="130"/>
      <c r="QB680" s="130"/>
      <c r="QC680" s="130"/>
      <c r="QD680" s="130"/>
      <c r="QE680" s="130"/>
      <c r="QF680" s="130"/>
      <c r="QG680" s="130"/>
      <c r="QH680" s="130"/>
      <c r="QI680" s="130"/>
      <c r="QJ680" s="130"/>
      <c r="QK680" s="130"/>
      <c r="QL680" s="130"/>
      <c r="QM680" s="130"/>
      <c r="QN680" s="130"/>
      <c r="QO680" s="130"/>
      <c r="QP680" s="130"/>
      <c r="QQ680" s="130"/>
      <c r="QR680" s="130"/>
      <c r="QS680" s="130"/>
      <c r="QT680" s="130"/>
      <c r="QU680" s="130"/>
      <c r="QV680" s="130"/>
      <c r="QW680" s="130"/>
      <c r="QX680" s="130"/>
      <c r="QY680" s="130"/>
      <c r="QZ680" s="130"/>
      <c r="RA680" s="130"/>
      <c r="RB680" s="130"/>
      <c r="RC680" s="130"/>
      <c r="RD680" s="130"/>
      <c r="RE680" s="130"/>
      <c r="RF680" s="130"/>
      <c r="RG680" s="130"/>
      <c r="RH680" s="130"/>
      <c r="RI680" s="130"/>
      <c r="RJ680" s="130"/>
    </row>
    <row r="681" spans="2:478" s="203" customFormat="1" hidden="1" outlineLevel="2">
      <c r="B681" s="204">
        <f t="shared" si="3149"/>
        <v>58561</v>
      </c>
      <c r="C681" s="205">
        <f ca="1">SUMIFS($F$239:$PU$239,$F$2:$PU$2,B681)</f>
        <v>0</v>
      </c>
      <c r="D681" s="208"/>
      <c r="E681" s="35" t="s">
        <v>57</v>
      </c>
      <c r="F681" s="207">
        <f>-IF(F$2&lt;=$B681,0,(MIN($C681*$D$258,$C681-SUM(E681:$F681))))</f>
        <v>0</v>
      </c>
      <c r="G681" s="207">
        <f>-IF(G$2&lt;=$B681,0,(MIN($C681*$D$258,$C681-SUM(F681:$F681))))</f>
        <v>0</v>
      </c>
      <c r="H681" s="207">
        <f>-IF(H$2&lt;=$B681,0,(MIN($C681*$D$258,$C681-SUM($F681:G681))))</f>
        <v>0</v>
      </c>
      <c r="I681" s="207">
        <f>-IF(I$2&lt;=$B681,0,(MIN($C681*$D$258,$C681-SUM($F681:H681))))</f>
        <v>0</v>
      </c>
      <c r="J681" s="207">
        <f>-IF(J$2&lt;=$B681,0,(MIN($C681*$D$258,$C681-SUM($F681:I681))))</f>
        <v>0</v>
      </c>
      <c r="K681" s="207">
        <f>-IF(K$2&lt;=$B681,0,(MIN($C681*$D$258,$C681-SUM($F681:J681))))</f>
        <v>0</v>
      </c>
      <c r="L681" s="207">
        <f>-IF(L$2&lt;=$B681,0,(MIN($C681*$D$258,$C681-SUM($F681:K681))))</f>
        <v>0</v>
      </c>
      <c r="M681" s="207">
        <f>-IF(M$2&lt;=$B681,0,(MIN($C681*$D$258,$C681-SUM($F681:L681))))</f>
        <v>0</v>
      </c>
      <c r="N681" s="207">
        <f>-IF(N$2&lt;=$B681,0,(MIN($C681*$D$258,$C681-SUM($F681:M681))))</f>
        <v>0</v>
      </c>
      <c r="O681" s="207">
        <f>-IF(O$2&lt;=$B681,0,(MIN($C681*$D$258,$C681-SUM($F681:N681))))</f>
        <v>0</v>
      </c>
      <c r="P681" s="207">
        <f>-IF(P$2&lt;=$B681,0,(MIN($C681*$D$258,$C681-SUM($F681:O681))))</f>
        <v>0</v>
      </c>
      <c r="Q681" s="207">
        <f>-IF(Q$2&lt;=$B681,0,(MIN($C681*$D$258,$C681-SUM($F681:P681))))</f>
        <v>0</v>
      </c>
      <c r="R681" s="207">
        <f>-IF(R$2&lt;=$B681,0,(MIN($C681*$D$258,$C681-SUM($F681:Q681))))</f>
        <v>0</v>
      </c>
      <c r="S681" s="207">
        <f>-IF(S$2&lt;=$B681,0,(MIN($C681*$D$258,$C681-SUM($F681:R681))))</f>
        <v>0</v>
      </c>
      <c r="T681" s="207">
        <f>-IF(T$2&lt;=$B681,0,(MIN($C681*$D$258,$C681-SUM($F681:S681))))</f>
        <v>0</v>
      </c>
      <c r="U681" s="207">
        <f>-IF(U$2&lt;=$B681,0,(MIN($C681*$D$258,$C681-SUM($F681:T681))))</f>
        <v>0</v>
      </c>
      <c r="V681" s="207">
        <f>-IF(V$2&lt;=$B681,0,(MIN($C681*$D$258,$C681-SUM($F681:U681))))</f>
        <v>0</v>
      </c>
      <c r="W681" s="207">
        <f>-IF(W$2&lt;=$B681,0,(MIN($C681*$D$258,$C681-SUM($F681:V681))))</f>
        <v>0</v>
      </c>
      <c r="X681" s="207">
        <f>-IF(X$2&lt;=$B681,0,(MIN($C681*$D$258,$C681-SUM($F681:W681))))</f>
        <v>0</v>
      </c>
      <c r="Y681" s="207">
        <f>-IF(Y$2&lt;=$B681,0,(MIN($C681*$D$258,$C681-SUM($F681:X681))))</f>
        <v>0</v>
      </c>
      <c r="Z681" s="207">
        <f>-IF(Z$2&lt;=$B681,0,(MIN($C681*$D$258,$C681-SUM($F681:Y681))))</f>
        <v>0</v>
      </c>
      <c r="AA681" s="207">
        <f>-IF(AA$2&lt;=$B681,0,(MIN($C681*$D$258,$C681-SUM($F681:Z681))))</f>
        <v>0</v>
      </c>
      <c r="AB681" s="207">
        <f>-IF(AB$2&lt;=$B681,0,(MIN($C681*$D$258,$C681-SUM($F681:AA681))))</f>
        <v>0</v>
      </c>
      <c r="AC681" s="207">
        <f>-IF(AC$2&lt;=$B681,0,(MIN($C681*$D$258,$C681-SUM($F681:AB681))))</f>
        <v>0</v>
      </c>
      <c r="AD681" s="207">
        <f>-IF(AD$2&lt;=$B681,0,(MIN($C681*$D$258,$C681-SUM($F681:AC681))))</f>
        <v>0</v>
      </c>
      <c r="AE681" s="207">
        <f>-IF(AE$2&lt;=$B681,0,(MIN($C681*$D$258,$C681-SUM($F681:AD681))))</f>
        <v>0</v>
      </c>
      <c r="AF681" s="207">
        <f>-IF(AF$2&lt;=$B681,0,(MIN($C681*$D$258,$C681-SUM($F681:AE681))))</f>
        <v>0</v>
      </c>
      <c r="AG681" s="207">
        <f>-IF(AG$2&lt;=$B681,0,(MIN($C681*$D$258,$C681-SUM($F681:AF681))))</f>
        <v>0</v>
      </c>
      <c r="AH681" s="207">
        <f>-IF(AH$2&lt;=$B681,0,(MIN($C681*$D$258,$C681-SUM($F681:AG681))))</f>
        <v>0</v>
      </c>
      <c r="AI681" s="207">
        <f>-IF(AI$2&lt;=$B681,0,(MIN($C681*$D$258,$C681-SUM($F681:AH681))))</f>
        <v>0</v>
      </c>
      <c r="AJ681" s="207">
        <f>-IF(AJ$2&lt;=$B681,0,(MIN($C681*$D$258,$C681-SUM($F681:AI681))))</f>
        <v>0</v>
      </c>
      <c r="AK681" s="207">
        <f>-IF(AK$2&lt;=$B681,0,(MIN($C681*$D$258,$C681-SUM($F681:AJ681))))</f>
        <v>0</v>
      </c>
      <c r="AL681" s="207">
        <f>-IF(AL$2&lt;=$B681,0,(MIN($C681*$D$258,$C681-SUM($F681:AK681))))</f>
        <v>0</v>
      </c>
      <c r="AM681" s="207">
        <f>-IF(AM$2&lt;=$B681,0,(MIN($C681*$D$258,$C681-SUM($F681:AL681))))</f>
        <v>0</v>
      </c>
      <c r="AN681" s="207">
        <f>-IF(AN$2&lt;=$B681,0,(MIN($C681*$D$258,$C681-SUM($F681:AM681))))</f>
        <v>0</v>
      </c>
      <c r="AO681" s="207">
        <f>-IF(AO$2&lt;=$B681,0,(MIN($C681*$D$258,$C681-SUM($F681:AN681))))</f>
        <v>0</v>
      </c>
      <c r="AP681" s="207">
        <f>-IF(AP$2&lt;=$B681,0,(MIN($C681*$D$258,$C681-SUM($F681:AO681))))</f>
        <v>0</v>
      </c>
      <c r="AQ681" s="207">
        <f>-IF(AQ$2&lt;=$B681,0,(MIN($C681*$D$258,$C681-SUM($F681:AP681))))</f>
        <v>0</v>
      </c>
      <c r="AR681" s="207">
        <f>-IF(AR$2&lt;=$B681,0,(MIN($C681*$D$258,$C681-SUM($F681:AQ681))))</f>
        <v>0</v>
      </c>
      <c r="AS681" s="207">
        <f>-IF(AS$2&lt;=$B681,0,(MIN($C681*$D$258,$C681-SUM($F681:AR681))))</f>
        <v>0</v>
      </c>
      <c r="AT681" s="207">
        <f>-IF(AT$2&lt;=$B681,0,(MIN($C681*$D$258,$C681-SUM($F681:AS681))))</f>
        <v>0</v>
      </c>
      <c r="AU681" s="207">
        <f>-IF(AU$2&lt;=$B681,0,(MIN($C681*$D$258,$C681-SUM($F681:AT681))))</f>
        <v>0</v>
      </c>
      <c r="AV681" s="207">
        <f>-IF(AV$2&lt;=$B681,0,(MIN($C681*$D$258,$C681-SUM($F681:AU681))))</f>
        <v>0</v>
      </c>
      <c r="AW681" s="207">
        <f>-IF(AW$2&lt;=$B681,0,(MIN($C681*$D$258,$C681-SUM($F681:AV681))))</f>
        <v>0</v>
      </c>
      <c r="AX681" s="207">
        <f>-IF(AX$2&lt;=$B681,0,(MIN($C681*$D$258,$C681-SUM($F681:AW681))))</f>
        <v>0</v>
      </c>
      <c r="AY681" s="207">
        <f>-IF(AY$2&lt;=$B681,0,(MIN($C681*$D$258,$C681-SUM($F681:AX681))))</f>
        <v>0</v>
      </c>
      <c r="AZ681" s="207">
        <f>-IF(AZ$2&lt;=$B681,0,(MIN($C681*$D$258,$C681-SUM($F681:AY681))))</f>
        <v>0</v>
      </c>
      <c r="BA681" s="207">
        <f>-IF(BA$2&lt;=$B681,0,(MIN($C681*$D$258,$C681-SUM($F681:AZ681))))</f>
        <v>0</v>
      </c>
      <c r="BB681" s="207">
        <f>-IF(BB$2&lt;=$B681,0,(MIN($C681*$D$258,$C681-SUM($F681:BA681))))</f>
        <v>0</v>
      </c>
      <c r="BC681" s="207">
        <f>-IF(BC$2&lt;=$B681,0,(MIN($C681*$D$258,$C681-SUM($F681:BB681))))</f>
        <v>0</v>
      </c>
      <c r="BD681" s="207">
        <f>-IF(BD$2&lt;=$B681,0,(MIN($C681*$D$258,$C681-SUM($F681:BC681))))</f>
        <v>0</v>
      </c>
      <c r="BE681" s="207">
        <f>-IF(BE$2&lt;=$B681,0,(MIN($C681*$D$258,$C681-SUM($F681:BD681))))</f>
        <v>0</v>
      </c>
      <c r="BF681" s="207">
        <f>-IF(BF$2&lt;=$B681,0,(MIN($C681*$D$258,$C681-SUM($F681:BE681))))</f>
        <v>0</v>
      </c>
      <c r="BG681" s="207">
        <f>-IF(BG$2&lt;=$B681,0,(MIN($C681*$D$258,$C681-SUM($F681:BF681))))</f>
        <v>0</v>
      </c>
      <c r="BH681" s="207">
        <f>-IF(BH$2&lt;=$B681,0,(MIN($C681*$D$258,$C681-SUM($F681:BG681))))</f>
        <v>0</v>
      </c>
      <c r="BI681" s="207">
        <f>-IF(BI$2&lt;=$B681,0,(MIN($C681*$D$258,$C681-SUM($F681:BH681))))</f>
        <v>0</v>
      </c>
      <c r="BJ681" s="207">
        <f>-IF(BJ$2&lt;=$B681,0,(MIN($C681*$D$258,$C681-SUM($F681:BI681))))</f>
        <v>0</v>
      </c>
      <c r="BK681" s="207">
        <f>-IF(BK$2&lt;=$B681,0,(MIN($C681*$D$258,$C681-SUM($F681:BJ681))))</f>
        <v>0</v>
      </c>
      <c r="BL681" s="207">
        <f>-IF(BL$2&lt;=$B681,0,(MIN($C681*$D$258,$C681-SUM($F681:BK681))))</f>
        <v>0</v>
      </c>
      <c r="BM681" s="207">
        <f>-IF(BM$2&lt;=$B681,0,(MIN($C681*$D$258,$C681-SUM($F681:BL681))))</f>
        <v>0</v>
      </c>
      <c r="BN681" s="207">
        <f>-IF(BN$2&lt;=$B681,0,(MIN($C681*$D$258,$C681-SUM($F681:BM681))))</f>
        <v>0</v>
      </c>
      <c r="BO681" s="207">
        <f>-IF(BO$2&lt;=$B681,0,(MIN($C681*$D$258,$C681-SUM($F681:BN681))))</f>
        <v>0</v>
      </c>
      <c r="BP681" s="207">
        <f>-IF(BP$2&lt;=$B681,0,(MIN($C681*$D$258,$C681-SUM($F681:BO681))))</f>
        <v>0</v>
      </c>
      <c r="BQ681" s="207">
        <f>-IF(BQ$2&lt;=$B681,0,(MIN($C681*$D$258,$C681-SUM($F681:BP681))))</f>
        <v>0</v>
      </c>
      <c r="BR681" s="207">
        <f>-IF(BR$2&lt;=$B681,0,(MIN($C681*$D$258,$C681-SUM($F681:BQ681))))</f>
        <v>0</v>
      </c>
      <c r="BS681" s="207">
        <f>-IF(BS$2&lt;=$B681,0,(MIN($C681*$D$258,$C681-SUM($F681:BR681))))</f>
        <v>0</v>
      </c>
      <c r="BT681" s="207">
        <f>-IF(BT$2&lt;=$B681,0,(MIN($C681*$D$258,$C681-SUM($F681:BS681))))</f>
        <v>0</v>
      </c>
      <c r="BU681" s="207">
        <f>-IF(BU$2&lt;=$B681,0,(MIN($C681*$D$258,$C681-SUM($F681:BT681))))</f>
        <v>0</v>
      </c>
      <c r="BV681" s="207">
        <f>-IF(BV$2&lt;=$B681,0,(MIN($C681*$D$258,$C681-SUM($F681:BU681))))</f>
        <v>0</v>
      </c>
      <c r="BW681" s="207">
        <f>-IF(BW$2&lt;=$B681,0,(MIN($C681*$D$258,$C681-SUM($F681:BV681))))</f>
        <v>0</v>
      </c>
      <c r="BX681" s="207">
        <f>-IF(BX$2&lt;=$B681,0,(MIN($C681*$D$258,$C681-SUM($F681:BW681))))</f>
        <v>0</v>
      </c>
      <c r="BY681" s="207">
        <f>-IF(BY$2&lt;=$B681,0,(MIN($C681*$D$258,$C681-SUM($F681:BX681))))</f>
        <v>0</v>
      </c>
      <c r="BZ681" s="207">
        <f>-IF(BZ$2&lt;=$B681,0,(MIN($C681*$D$258,$C681-SUM($F681:BY681))))</f>
        <v>0</v>
      </c>
      <c r="CA681" s="207">
        <f>-IF(CA$2&lt;=$B681,0,(MIN($C681*$D$258,$C681-SUM($F681:BZ681))))</f>
        <v>0</v>
      </c>
      <c r="CB681" s="207">
        <f>-IF(CB$2&lt;=$B681,0,(MIN($C681*$D$258,$C681-SUM($F681:CA681))))</f>
        <v>0</v>
      </c>
      <c r="CC681" s="207">
        <f>-IF(CC$2&lt;=$B681,0,(MIN($C681*$D$258,$C681-SUM($F681:CB681))))</f>
        <v>0</v>
      </c>
      <c r="CD681" s="207">
        <f>-IF(CD$2&lt;=$B681,0,(MIN($C681*$D$258,$C681-SUM($F681:CC681))))</f>
        <v>0</v>
      </c>
      <c r="CE681" s="207">
        <f>-IF(CE$2&lt;=$B681,0,(MIN($C681*$D$258,$C681-SUM($F681:CD681))))</f>
        <v>0</v>
      </c>
      <c r="CF681" s="207">
        <f>-IF(CF$2&lt;=$B681,0,(MIN($C681*$D$258,$C681-SUM($F681:CE681))))</f>
        <v>0</v>
      </c>
      <c r="CG681" s="207">
        <f>-IF(CG$2&lt;=$B681,0,(MIN($C681*$D$258,$C681-SUM($F681:CF681))))</f>
        <v>0</v>
      </c>
      <c r="CH681" s="207">
        <f>-IF(CH$2&lt;=$B681,0,(MIN($C681*$D$258,$C681-SUM($F681:CG681))))</f>
        <v>0</v>
      </c>
      <c r="CI681" s="207">
        <f>-IF(CI$2&lt;=$B681,0,(MIN($C681*$D$258,$C681-SUM($F681:CH681))))</f>
        <v>0</v>
      </c>
      <c r="CJ681" s="207">
        <f>-IF(CJ$2&lt;=$B681,0,(MIN($C681*$D$258,$C681-SUM($F681:CI681))))</f>
        <v>0</v>
      </c>
      <c r="CK681" s="207">
        <f>-IF(CK$2&lt;=$B681,0,(MIN($C681*$D$258,$C681-SUM($F681:CJ681))))</f>
        <v>0</v>
      </c>
      <c r="CL681" s="207">
        <f>-IF(CL$2&lt;=$B681,0,(MIN($C681*$D$258,$C681-SUM($F681:CK681))))</f>
        <v>0</v>
      </c>
      <c r="CM681" s="207">
        <f>-IF(CM$2&lt;=$B681,0,(MIN($C681*$D$258,$C681-SUM($F681:CL681))))</f>
        <v>0</v>
      </c>
      <c r="CN681" s="207">
        <f>-IF(CN$2&lt;=$B681,0,(MIN($C681*$D$258,$C681-SUM($F681:CM681))))</f>
        <v>0</v>
      </c>
      <c r="CO681" s="207">
        <f>-IF(CO$2&lt;=$B681,0,(MIN($C681*$D$258,$C681-SUM($F681:CN681))))</f>
        <v>0</v>
      </c>
      <c r="CP681" s="207">
        <f>-IF(CP$2&lt;=$B681,0,(MIN($C681*$D$258,$C681-SUM($F681:CO681))))</f>
        <v>0</v>
      </c>
      <c r="CQ681" s="207">
        <f>-IF(CQ$2&lt;=$B681,0,(MIN($C681*$D$258,$C681-SUM($F681:CP681))))</f>
        <v>0</v>
      </c>
      <c r="CR681" s="207">
        <f>-IF(CR$2&lt;=$B681,0,(MIN($C681*$D$258,$C681-SUM($F681:CQ681))))</f>
        <v>0</v>
      </c>
      <c r="CS681" s="207">
        <f>-IF(CS$2&lt;=$B681,0,(MIN($C681*$D$258,$C681-SUM($F681:CR681))))</f>
        <v>0</v>
      </c>
      <c r="CT681" s="207">
        <f>-IF(CT$2&lt;=$B681,0,(MIN($C681*$D$258,$C681-SUM($F681:CS681))))</f>
        <v>0</v>
      </c>
      <c r="CU681" s="207">
        <f>-IF(CU$2&lt;=$B681,0,(MIN($C681*$D$258,$C681-SUM($F681:CT681))))</f>
        <v>0</v>
      </c>
      <c r="CV681" s="207">
        <f>-IF(CV$2&lt;=$B681,0,(MIN($C681*$D$258,$C681-SUM($F681:CU681))))</f>
        <v>0</v>
      </c>
      <c r="CW681" s="207">
        <f>-IF(CW$2&lt;=$B681,0,(MIN($C681*$D$258,$C681-SUM($F681:CV681))))</f>
        <v>0</v>
      </c>
      <c r="CX681" s="207">
        <f>-IF(CX$2&lt;=$B681,0,(MIN($C681*$D$258,$C681-SUM($F681:CW681))))</f>
        <v>0</v>
      </c>
      <c r="CY681" s="207">
        <f>-IF(CY$2&lt;=$B681,0,(MIN($C681*$D$258,$C681-SUM($F681:CX681))))</f>
        <v>0</v>
      </c>
      <c r="CZ681" s="207">
        <f>-IF(CZ$2&lt;=$B681,0,(MIN($C681*$D$258,$C681-SUM($F681:CY681))))</f>
        <v>0</v>
      </c>
      <c r="DA681" s="207">
        <f>-IF(DA$2&lt;=$B681,0,(MIN($C681*$D$258,$C681-SUM($F681:CZ681))))</f>
        <v>0</v>
      </c>
      <c r="DB681" s="207">
        <f>-IF(DB$2&lt;=$B681,0,(MIN($C681*$D$258,$C681-SUM($F681:DA681))))</f>
        <v>0</v>
      </c>
      <c r="DC681" s="207">
        <f>-IF(DC$2&lt;=$B681,0,(MIN($C681*$D$258,$C681-SUM($F681:DB681))))</f>
        <v>0</v>
      </c>
      <c r="DD681" s="207">
        <f>-IF(DD$2&lt;=$B681,0,(MIN($C681*$D$258,$C681-SUM($F681:DC681))))</f>
        <v>0</v>
      </c>
      <c r="DE681" s="207">
        <f>-IF(DE$2&lt;=$B681,0,(MIN($C681*$D$258,$C681-SUM($F681:DD681))))</f>
        <v>0</v>
      </c>
      <c r="DF681" s="207">
        <f>-IF(DF$2&lt;=$B681,0,(MIN($C681*$D$258,$C681-SUM($F681:DE681))))</f>
        <v>0</v>
      </c>
      <c r="DG681" s="207">
        <f>-IF(DG$2&lt;=$B681,0,(MIN($C681*$D$258,$C681-SUM($F681:DF681))))</f>
        <v>0</v>
      </c>
      <c r="DH681" s="207">
        <f>-IF(DH$2&lt;=$B681,0,(MIN($C681*$D$258,$C681-SUM($F681:DG681))))</f>
        <v>0</v>
      </c>
      <c r="DI681" s="207">
        <f>-IF(DI$2&lt;=$B681,0,(MIN($C681*$D$258,$C681-SUM($F681:DH681))))</f>
        <v>0</v>
      </c>
      <c r="DJ681" s="207">
        <f>-IF(DJ$2&lt;=$B681,0,(MIN($C681*$D$258,$C681-SUM($F681:DI681))))</f>
        <v>0</v>
      </c>
      <c r="DK681" s="207">
        <f>-IF(DK$2&lt;=$B681,0,(MIN($C681*$D$258,$C681-SUM($F681:DJ681))))</f>
        <v>0</v>
      </c>
      <c r="DL681" s="207">
        <f>-IF(DL$2&lt;=$B681,0,(MIN($C681*$D$258,$C681-SUM($F681:DK681))))</f>
        <v>0</v>
      </c>
      <c r="DM681" s="207">
        <f>-IF(DM$2&lt;=$B681,0,(MIN($C681*$D$258,$C681-SUM($F681:DL681))))</f>
        <v>0</v>
      </c>
      <c r="DN681" s="207">
        <f>-IF(DN$2&lt;=$B681,0,(MIN($C681*$D$258,$C681-SUM($F681:DM681))))</f>
        <v>0</v>
      </c>
      <c r="DO681" s="207">
        <f>-IF(DO$2&lt;=$B681,0,(MIN($C681*$D$258,$C681-SUM($F681:DN681))))</f>
        <v>0</v>
      </c>
      <c r="DP681" s="207">
        <f>-IF(DP$2&lt;=$B681,0,(MIN($C681*$D$258,$C681-SUM($F681:DO681))))</f>
        <v>0</v>
      </c>
      <c r="DQ681" s="207">
        <f>-IF(DQ$2&lt;=$B681,0,(MIN($C681*$D$258,$C681-SUM($F681:DP681))))</f>
        <v>0</v>
      </c>
      <c r="DR681" s="207">
        <f>-IF(DR$2&lt;=$B681,0,(MIN($C681*$D$258,$C681-SUM($F681:DQ681))))</f>
        <v>0</v>
      </c>
      <c r="DS681" s="207">
        <f>-IF(DS$2&lt;=$B681,0,(MIN($C681*$D$258,$C681-SUM($F681:DR681))))</f>
        <v>0</v>
      </c>
      <c r="DT681" s="207">
        <f>-IF(DT$2&lt;=$B681,0,(MIN($C681*$D$258,$C681-SUM($F681:DS681))))</f>
        <v>0</v>
      </c>
      <c r="DU681" s="207">
        <f>-IF(DU$2&lt;=$B681,0,(MIN($C681*$D$258,$C681-SUM($F681:DT681))))</f>
        <v>0</v>
      </c>
      <c r="DV681" s="207">
        <f>-IF(DV$2&lt;=$B681,0,(MIN($C681*$D$258,$C681-SUM($F681:DU681))))</f>
        <v>0</v>
      </c>
      <c r="DW681" s="207">
        <f>-IF(DW$2&lt;=$B681,0,(MIN($C681*$D$258,$C681-SUM($F681:DV681))))</f>
        <v>0</v>
      </c>
      <c r="DX681" s="207">
        <f>-IF(DX$2&lt;=$B681,0,(MIN($C681*$D$258,$C681-SUM($F681:DW681))))</f>
        <v>0</v>
      </c>
      <c r="DY681" s="207">
        <f>-IF(DY$2&lt;=$B681,0,(MIN($C681*$D$258,$C681-SUM($F681:DX681))))</f>
        <v>0</v>
      </c>
      <c r="DZ681" s="207">
        <f>-IF(DZ$2&lt;=$B681,0,(MIN($C681*$D$258,$C681-SUM($F681:DY681))))</f>
        <v>0</v>
      </c>
      <c r="EA681" s="207">
        <f>-IF(EA$2&lt;=$B681,0,(MIN($C681*$D$258,$C681-SUM($F681:DZ681))))</f>
        <v>0</v>
      </c>
      <c r="EB681" s="207">
        <f>-IF(EB$2&lt;=$B681,0,(MIN($C681*$D$258,$C681-SUM($F681:EA681))))</f>
        <v>0</v>
      </c>
      <c r="EC681" s="207">
        <f>-IF(EC$2&lt;=$B681,0,(MIN($C681*$D$258,$C681-SUM($F681:EB681))))</f>
        <v>0</v>
      </c>
      <c r="ED681" s="207">
        <f>-IF(ED$2&lt;=$B681,0,(MIN($C681*$D$258,$C681-SUM($F681:EC681))))</f>
        <v>0</v>
      </c>
      <c r="EE681" s="207">
        <f>-IF(EE$2&lt;=$B681,0,(MIN($C681*$D$258,$C681-SUM($F681:ED681))))</f>
        <v>0</v>
      </c>
      <c r="EF681" s="207">
        <f>-IF(EF$2&lt;=$B681,0,(MIN($C681*$D$258,$C681-SUM($F681:EE681))))</f>
        <v>0</v>
      </c>
      <c r="EG681" s="207">
        <f>-IF(EG$2&lt;=$B681,0,(MIN($C681*$D$258,$C681-SUM($F681:EF681))))</f>
        <v>0</v>
      </c>
      <c r="EH681" s="207">
        <f>-IF(EH$2&lt;=$B681,0,(MIN($C681*$D$258,$C681-SUM($F681:EG681))))</f>
        <v>0</v>
      </c>
      <c r="EI681" s="207">
        <f>-IF(EI$2&lt;=$B681,0,(MIN($C681*$D$258,$C681-SUM($F681:EH681))))</f>
        <v>0</v>
      </c>
      <c r="EJ681" s="207">
        <f>-IF(EJ$2&lt;=$B681,0,(MIN($C681*$D$258,$C681-SUM($F681:EI681))))</f>
        <v>0</v>
      </c>
      <c r="EK681" s="207">
        <f>-IF(EK$2&lt;=$B681,0,(MIN($C681*$D$258,$C681-SUM($F681:EJ681))))</f>
        <v>0</v>
      </c>
      <c r="EL681" s="207">
        <f>-IF(EL$2&lt;=$B681,0,(MIN($C681*$D$258,$C681-SUM($F681:EK681))))</f>
        <v>0</v>
      </c>
      <c r="EM681" s="207">
        <f>-IF(EM$2&lt;=$B681,0,(MIN($C681*$D$258,$C681-SUM($F681:EL681))))</f>
        <v>0</v>
      </c>
      <c r="EN681" s="207">
        <f>-IF(EN$2&lt;=$B681,0,(MIN($C681*$D$258,$C681-SUM($F681:EM681))))</f>
        <v>0</v>
      </c>
      <c r="EO681" s="207">
        <f>-IF(EO$2&lt;=$B681,0,(MIN($C681*$D$258,$C681-SUM($F681:EN681))))</f>
        <v>0</v>
      </c>
      <c r="EP681" s="207">
        <f>-IF(EP$2&lt;=$B681,0,(MIN($C681*$D$258,$C681-SUM($F681:EO681))))</f>
        <v>0</v>
      </c>
      <c r="EQ681" s="207">
        <f>-IF(EQ$2&lt;=$B681,0,(MIN($C681*$D$258,$C681-SUM($F681:EP681))))</f>
        <v>0</v>
      </c>
      <c r="ER681" s="207">
        <f>-IF(ER$2&lt;=$B681,0,(MIN($C681*$D$258,$C681-SUM($F681:EQ681))))</f>
        <v>0</v>
      </c>
      <c r="ES681" s="207">
        <f>-IF(ES$2&lt;=$B681,0,(MIN($C681*$D$258,$C681-SUM($F681:ER681))))</f>
        <v>0</v>
      </c>
      <c r="ET681" s="207">
        <f>-IF(ET$2&lt;=$B681,0,(MIN($C681*$D$258,$C681-SUM($F681:ES681))))</f>
        <v>0</v>
      </c>
      <c r="EU681" s="207">
        <f>-IF(EU$2&lt;=$B681,0,(MIN($C681*$D$258,$C681-SUM($F681:ET681))))</f>
        <v>0</v>
      </c>
      <c r="EV681" s="207">
        <f>-IF(EV$2&lt;=$B681,0,(MIN($C681*$D$258,$C681-SUM($F681:EU681))))</f>
        <v>0</v>
      </c>
      <c r="EW681" s="207">
        <f>-IF(EW$2&lt;=$B681,0,(MIN($C681*$D$258,$C681-SUM($F681:EV681))))</f>
        <v>0</v>
      </c>
      <c r="EX681" s="207">
        <f>-IF(EX$2&lt;=$B681,0,(MIN($C681*$D$258,$C681-SUM($F681:EW681))))</f>
        <v>0</v>
      </c>
      <c r="EY681" s="207">
        <f>-IF(EY$2&lt;=$B681,0,(MIN($C681*$D$258,$C681-SUM($F681:EX681))))</f>
        <v>0</v>
      </c>
      <c r="EZ681" s="207">
        <f>-IF(EZ$2&lt;=$B681,0,(MIN($C681*$D$258,$C681-SUM($F681:EY681))))</f>
        <v>0</v>
      </c>
      <c r="FA681" s="207">
        <f>-IF(FA$2&lt;=$B681,0,(MIN($C681*$D$258,$C681-SUM($F681:EZ681))))</f>
        <v>0</v>
      </c>
      <c r="FB681" s="207">
        <f>-IF(FB$2&lt;=$B681,0,(MIN($C681*$D$258,$C681-SUM($F681:FA681))))</f>
        <v>0</v>
      </c>
      <c r="FC681" s="207">
        <f>-IF(FC$2&lt;=$B681,0,(MIN($C681*$D$258,$C681-SUM($F681:FB681))))</f>
        <v>0</v>
      </c>
      <c r="FD681" s="207">
        <f>-IF(FD$2&lt;=$B681,0,(MIN($C681*$D$258,$C681-SUM($F681:FC681))))</f>
        <v>0</v>
      </c>
      <c r="FE681" s="207">
        <f>-IF(FE$2&lt;=$B681,0,(MIN($C681*$D$258,$C681-SUM($F681:FD681))))</f>
        <v>0</v>
      </c>
      <c r="FF681" s="207">
        <f>-IF(FF$2&lt;=$B681,0,(MIN($C681*$D$258,$C681-SUM($F681:FE681))))</f>
        <v>0</v>
      </c>
      <c r="FG681" s="207">
        <f>-IF(FG$2&lt;=$B681,0,(MIN($C681*$D$258,$C681-SUM($F681:FF681))))</f>
        <v>0</v>
      </c>
      <c r="FH681" s="207">
        <f>-IF(FH$2&lt;=$B681,0,(MIN($C681*$D$258,$C681-SUM($F681:FG681))))</f>
        <v>0</v>
      </c>
      <c r="FI681" s="207">
        <f>-IF(FI$2&lt;=$B681,0,(MIN($C681*$D$258,$C681-SUM($F681:FH681))))</f>
        <v>0</v>
      </c>
      <c r="FJ681" s="207">
        <f>-IF(FJ$2&lt;=$B681,0,(MIN($C681*$D$258,$C681-SUM($F681:FI681))))</f>
        <v>0</v>
      </c>
      <c r="FK681" s="207">
        <f>-IF(FK$2&lt;=$B681,0,(MIN($C681*$D$258,$C681-SUM($F681:FJ681))))</f>
        <v>0</v>
      </c>
      <c r="FL681" s="207">
        <f>-IF(FL$2&lt;=$B681,0,(MIN($C681*$D$258,$C681-SUM($F681:FK681))))</f>
        <v>0</v>
      </c>
      <c r="FM681" s="207">
        <f>-IF(FM$2&lt;=$B681,0,(MIN($C681*$D$258,$C681-SUM($F681:FL681))))</f>
        <v>0</v>
      </c>
      <c r="FN681" s="207">
        <f>-IF(FN$2&lt;=$B681,0,(MIN($C681*$D$258,$C681-SUM($F681:FM681))))</f>
        <v>0</v>
      </c>
      <c r="FO681" s="207">
        <f>-IF(FO$2&lt;=$B681,0,(MIN($C681*$D$258,$C681-SUM($F681:FN681))))</f>
        <v>0</v>
      </c>
      <c r="FP681" s="207">
        <f>-IF(FP$2&lt;=$B681,0,(MIN($C681*$D$258,$C681-SUM($F681:FO681))))</f>
        <v>0</v>
      </c>
      <c r="FQ681" s="207">
        <f>-IF(FQ$2&lt;=$B681,0,(MIN($C681*$D$258,$C681-SUM($F681:FP681))))</f>
        <v>0</v>
      </c>
      <c r="FR681" s="207">
        <f>-IF(FR$2&lt;=$B681,0,(MIN($C681*$D$258,$C681-SUM($F681:FQ681))))</f>
        <v>0</v>
      </c>
      <c r="FS681" s="207">
        <f>-IF(FS$2&lt;=$B681,0,(MIN($C681*$D$258,$C681-SUM($F681:FR681))))</f>
        <v>0</v>
      </c>
      <c r="FT681" s="207">
        <f>-IF(FT$2&lt;=$B681,0,(MIN($C681*$D$258,$C681-SUM($F681:FS681))))</f>
        <v>0</v>
      </c>
      <c r="FU681" s="207">
        <f>-IF(FU$2&lt;=$B681,0,(MIN($C681*$D$258,$C681-SUM($F681:FT681))))</f>
        <v>0</v>
      </c>
      <c r="FV681" s="207">
        <f>-IF(FV$2&lt;=$B681,0,(MIN($C681*$D$258,$C681-SUM($F681:FU681))))</f>
        <v>0</v>
      </c>
      <c r="FW681" s="207">
        <f>-IF(FW$2&lt;=$B681,0,(MIN($C681*$D$258,$C681-SUM($F681:FV681))))</f>
        <v>0</v>
      </c>
      <c r="FX681" s="207">
        <f>-IF(FX$2&lt;=$B681,0,(MIN($C681*$D$258,$C681-SUM($F681:FW681))))</f>
        <v>0</v>
      </c>
      <c r="FY681" s="207">
        <f>-IF(FY$2&lt;=$B681,0,(MIN($C681*$D$258,$C681-SUM($F681:FX681))))</f>
        <v>0</v>
      </c>
      <c r="FZ681" s="207">
        <f>-IF(FZ$2&lt;=$B681,0,(MIN($C681*$D$258,$C681-SUM($F681:FY681))))</f>
        <v>0</v>
      </c>
      <c r="GA681" s="207">
        <f>-IF(GA$2&lt;=$B681,0,(MIN($C681*$D$258,$C681-SUM($F681:FZ681))))</f>
        <v>0</v>
      </c>
      <c r="GB681" s="207">
        <f>-IF(GB$2&lt;=$B681,0,(MIN($C681*$D$258,$C681-SUM($F681:GA681))))</f>
        <v>0</v>
      </c>
      <c r="GC681" s="207">
        <f>-IF(GC$2&lt;=$B681,0,(MIN($C681*$D$258,$C681-SUM($F681:GB681))))</f>
        <v>0</v>
      </c>
      <c r="GD681" s="207">
        <f>-IF(GD$2&lt;=$B681,0,(MIN($C681*$D$258,$C681-SUM($F681:GC681))))</f>
        <v>0</v>
      </c>
      <c r="GE681" s="207">
        <f>-IF(GE$2&lt;=$B681,0,(MIN($C681*$D$258,$C681-SUM($F681:GD681))))</f>
        <v>0</v>
      </c>
      <c r="GF681" s="207">
        <f>-IF(GF$2&lt;=$B681,0,(MIN($C681*$D$258,$C681-SUM($F681:GE681))))</f>
        <v>0</v>
      </c>
      <c r="GG681" s="207">
        <f>-IF(GG$2&lt;=$B681,0,(MIN($C681*$D$258,$C681-SUM($F681:GF681))))</f>
        <v>0</v>
      </c>
      <c r="GH681" s="207">
        <f>-IF(GH$2&lt;=$B681,0,(MIN($C681*$D$258,$C681-SUM($F681:GG681))))</f>
        <v>0</v>
      </c>
      <c r="GI681" s="207">
        <f>-IF(GI$2&lt;=$B681,0,(MIN($C681*$D$258,$C681-SUM($F681:GH681))))</f>
        <v>0</v>
      </c>
      <c r="GJ681" s="207">
        <f>-IF(GJ$2&lt;=$B681,0,(MIN($C681*$D$258,$C681-SUM($F681:GI681))))</f>
        <v>0</v>
      </c>
      <c r="GK681" s="207">
        <f>-IF(GK$2&lt;=$B681,0,(MIN($C681*$D$258,$C681-SUM($F681:GJ681))))</f>
        <v>0</v>
      </c>
      <c r="GL681" s="207">
        <f>-IF(GL$2&lt;=$B681,0,(MIN($C681*$D$258,$C681-SUM($F681:GK681))))</f>
        <v>0</v>
      </c>
      <c r="GM681" s="207">
        <f>-IF(GM$2&lt;=$B681,0,(MIN($C681*$D$258,$C681-SUM($F681:GL681))))</f>
        <v>0</v>
      </c>
      <c r="GN681" s="207">
        <f>-IF(GN$2&lt;=$B681,0,(MIN($C681*$D$258,$C681-SUM($F681:GM681))))</f>
        <v>0</v>
      </c>
      <c r="GO681" s="207">
        <f>-IF(GO$2&lt;=$B681,0,(MIN($C681*$D$258,$C681-SUM($F681:GN681))))</f>
        <v>0</v>
      </c>
      <c r="GP681" s="207">
        <f>-IF(GP$2&lt;=$B681,0,(MIN($C681*$D$258,$C681-SUM($F681:GO681))))</f>
        <v>0</v>
      </c>
      <c r="GQ681" s="207">
        <f>-IF(GQ$2&lt;=$B681,0,(MIN($C681*$D$258,$C681-SUM($F681:GP681))))</f>
        <v>0</v>
      </c>
      <c r="GR681" s="207">
        <f>-IF(GR$2&lt;=$B681,0,(MIN($C681*$D$258,$C681-SUM($F681:GQ681))))</f>
        <v>0</v>
      </c>
      <c r="GS681" s="207">
        <f>-IF(GS$2&lt;=$B681,0,(MIN($C681*$D$258,$C681-SUM($F681:GR681))))</f>
        <v>0</v>
      </c>
      <c r="GT681" s="207">
        <f>-IF(GT$2&lt;=$B681,0,(MIN($C681*$D$258,$C681-SUM($F681:GS681))))</f>
        <v>0</v>
      </c>
      <c r="GU681" s="207">
        <f>-IF(GU$2&lt;=$B681,0,(MIN($C681*$D$258,$C681-SUM($F681:GT681))))</f>
        <v>0</v>
      </c>
      <c r="GV681" s="207">
        <f>-IF(GV$2&lt;=$B681,0,(MIN($C681*$D$258,$C681-SUM($F681:GU681))))</f>
        <v>0</v>
      </c>
      <c r="GW681" s="207">
        <f>-IF(GW$2&lt;=$B681,0,(MIN($C681*$D$258,$C681-SUM($F681:GV681))))</f>
        <v>0</v>
      </c>
      <c r="GX681" s="207">
        <f>-IF(GX$2&lt;=$B681,0,(MIN($C681*$D$258,$C681-SUM($F681:GW681))))</f>
        <v>0</v>
      </c>
      <c r="GY681" s="207">
        <f>-IF(GY$2&lt;=$B681,0,(MIN($C681*$D$258,$C681-SUM($F681:GX681))))</f>
        <v>0</v>
      </c>
      <c r="GZ681" s="207">
        <f>-IF(GZ$2&lt;=$B681,0,(MIN($C681*$D$258,$C681-SUM($F681:GY681))))</f>
        <v>0</v>
      </c>
      <c r="HA681" s="207">
        <f>-IF(HA$2&lt;=$B681,0,(MIN($C681*$D$258,$C681-SUM($F681:GZ681))))</f>
        <v>0</v>
      </c>
      <c r="HB681" s="207">
        <f>-IF(HB$2&lt;=$B681,0,(MIN($C681*$D$258,$C681-SUM($F681:HA681))))</f>
        <v>0</v>
      </c>
      <c r="HC681" s="207">
        <f>-IF(HC$2&lt;=$B681,0,(MIN($C681*$D$258,$C681-SUM($F681:HB681))))</f>
        <v>0</v>
      </c>
      <c r="HD681" s="207">
        <f>-IF(HD$2&lt;=$B681,0,(MIN($C681*$D$258,$C681-SUM($F681:HC681))))</f>
        <v>0</v>
      </c>
      <c r="HE681" s="207">
        <f>-IF(HE$2&lt;=$B681,0,(MIN($C681*$D$258,$C681-SUM($F681:HD681))))</f>
        <v>0</v>
      </c>
      <c r="HF681" s="207">
        <f>-IF(HF$2&lt;=$B681,0,(MIN($C681*$D$258,$C681-SUM($F681:HE681))))</f>
        <v>0</v>
      </c>
      <c r="HG681" s="207">
        <f>-IF(HG$2&lt;=$B681,0,(MIN($C681*$D$258,$C681-SUM($F681:HF681))))</f>
        <v>0</v>
      </c>
      <c r="HH681" s="207">
        <f>-IF(HH$2&lt;=$B681,0,(MIN($C681*$D$258,$C681-SUM($F681:HG681))))</f>
        <v>0</v>
      </c>
      <c r="HI681" s="207">
        <f>-IF(HI$2&lt;=$B681,0,(MIN($C681*$D$258,$C681-SUM($F681:HH681))))</f>
        <v>0</v>
      </c>
      <c r="HJ681" s="207">
        <f>-IF(HJ$2&lt;=$B681,0,(MIN($C681*$D$258,$C681-SUM($F681:HI681))))</f>
        <v>0</v>
      </c>
      <c r="HK681" s="207">
        <f>-IF(HK$2&lt;=$B681,0,(MIN($C681*$D$258,$C681-SUM($F681:HJ681))))</f>
        <v>0</v>
      </c>
      <c r="HL681" s="207">
        <f>-IF(HL$2&lt;=$B681,0,(MIN($C681*$D$258,$C681-SUM($F681:HK681))))</f>
        <v>0</v>
      </c>
      <c r="HM681" s="207">
        <f>-IF(HM$2&lt;=$B681,0,(MIN($C681*$D$258,$C681-SUM($F681:HL681))))</f>
        <v>0</v>
      </c>
      <c r="HN681" s="207">
        <f>-IF(HN$2&lt;=$B681,0,(MIN($C681*$D$258,$C681-SUM($F681:HM681))))</f>
        <v>0</v>
      </c>
      <c r="HO681" s="207">
        <f>-IF(HO$2&lt;=$B681,0,(MIN($C681*$D$258,$C681-SUM($F681:HN681))))</f>
        <v>0</v>
      </c>
      <c r="HP681" s="207">
        <f>-IF(HP$2&lt;=$B681,0,(MIN($C681*$D$258,$C681-SUM($F681:HO681))))</f>
        <v>0</v>
      </c>
      <c r="HQ681" s="207">
        <f>-IF(HQ$2&lt;=$B681,0,(MIN($C681*$D$258,$C681-SUM($F681:HP681))))</f>
        <v>0</v>
      </c>
      <c r="HR681" s="207">
        <f>-IF(HR$2&lt;=$B681,0,(MIN($C681*$D$258,$C681-SUM($F681:HQ681))))</f>
        <v>0</v>
      </c>
      <c r="HS681" s="207">
        <f>-IF(HS$2&lt;=$B681,0,(MIN($C681*$D$258,$C681-SUM($F681:HR681))))</f>
        <v>0</v>
      </c>
      <c r="HT681" s="207">
        <f>-IF(HT$2&lt;=$B681,0,(MIN($C681*$D$258,$C681-SUM($F681:HS681))))</f>
        <v>0</v>
      </c>
      <c r="HU681" s="207">
        <f>-IF(HU$2&lt;=$B681,0,(MIN($C681*$D$258,$C681-SUM($F681:HT681))))</f>
        <v>0</v>
      </c>
      <c r="HV681" s="207">
        <f>-IF(HV$2&lt;=$B681,0,(MIN($C681*$D$258,$C681-SUM($F681:HU681))))</f>
        <v>0</v>
      </c>
      <c r="HW681" s="207">
        <f>-IF(HW$2&lt;=$B681,0,(MIN($C681*$D$258,$C681-SUM($F681:HV681))))</f>
        <v>0</v>
      </c>
      <c r="HX681" s="207">
        <f>-IF(HX$2&lt;=$B681,0,(MIN($C681*$D$258,$C681-SUM($F681:HW681))))</f>
        <v>0</v>
      </c>
      <c r="HY681" s="207">
        <f>-IF(HY$2&lt;=$B681,0,(MIN($C681*$D$258,$C681-SUM($F681:HX681))))</f>
        <v>0</v>
      </c>
      <c r="HZ681" s="207">
        <f>-IF(HZ$2&lt;=$B681,0,(MIN($C681*$D$258,$C681-SUM($F681:HY681))))</f>
        <v>0</v>
      </c>
      <c r="IA681" s="207">
        <f>-IF(IA$2&lt;=$B681,0,(MIN($C681*$D$258,$C681-SUM($F681:HZ681))))</f>
        <v>0</v>
      </c>
      <c r="IB681" s="207">
        <f>-IF(IB$2&lt;=$B681,0,(MIN($C681*$D$258,$C681-SUM($F681:IA681))))</f>
        <v>0</v>
      </c>
      <c r="IC681" s="207">
        <f>-IF(IC$2&lt;=$B681,0,(MIN($C681*$D$258,$C681-SUM($F681:IB681))))</f>
        <v>0</v>
      </c>
      <c r="ID681" s="207">
        <f>-IF(ID$2&lt;=$B681,0,(MIN($C681*$D$258,$C681-SUM($F681:IC681))))</f>
        <v>0</v>
      </c>
      <c r="IE681" s="207">
        <f>-IF(IE$2&lt;=$B681,0,(MIN($C681*$D$258,$C681-SUM($F681:ID681))))</f>
        <v>0</v>
      </c>
      <c r="IF681" s="207">
        <f>-IF(IF$2&lt;=$B681,0,(MIN($C681*$D$258,$C681-SUM($F681:IE681))))</f>
        <v>0</v>
      </c>
      <c r="IG681" s="207">
        <f>-IF(IG$2&lt;=$B681,0,(MIN($C681*$D$258,$C681-SUM($F681:IF681))))</f>
        <v>0</v>
      </c>
      <c r="IH681" s="207">
        <f>-IF(IH$2&lt;=$B681,0,(MIN($C681*$D$258,$C681-SUM($F681:IG681))))</f>
        <v>0</v>
      </c>
      <c r="II681" s="207">
        <f>-IF(II$2&lt;=$B681,0,(MIN($C681*$D$258,$C681-SUM($F681:IH681))))</f>
        <v>0</v>
      </c>
      <c r="IJ681" s="207">
        <f>-IF(IJ$2&lt;=$B681,0,(MIN($C681*$D$258,$C681-SUM($F681:II681))))</f>
        <v>0</v>
      </c>
      <c r="IK681" s="207">
        <f>-IF(IK$2&lt;=$B681,0,(MIN($C681*$D$258,$C681-SUM($F681:IJ681))))</f>
        <v>0</v>
      </c>
      <c r="IL681" s="207">
        <f>-IF(IL$2&lt;=$B681,0,(MIN($C681*$D$258,$C681-SUM($F681:IK681))))</f>
        <v>0</v>
      </c>
      <c r="IM681" s="207">
        <f>-IF(IM$2&lt;=$B681,0,(MIN($C681*$D$258,$C681-SUM($F681:IL681))))</f>
        <v>0</v>
      </c>
      <c r="IN681" s="207">
        <f>-IF(IN$2&lt;=$B681,0,(MIN($C681*$D$258,$C681-SUM($F681:IM681))))</f>
        <v>0</v>
      </c>
      <c r="IO681" s="207">
        <f>-IF(IO$2&lt;=$B681,0,(MIN($C681*$D$258,$C681-SUM($F681:IN681))))</f>
        <v>0</v>
      </c>
      <c r="IP681" s="207">
        <f>-IF(IP$2&lt;=$B681,0,(MIN($C681*$D$258,$C681-SUM($F681:IO681))))</f>
        <v>0</v>
      </c>
      <c r="IQ681" s="207">
        <f>-IF(IQ$2&lt;=$B681,0,(MIN($C681*$D$258,$C681-SUM($F681:IP681))))</f>
        <v>0</v>
      </c>
      <c r="IR681" s="207">
        <f>-IF(IR$2&lt;=$B681,0,(MIN($C681*$D$258,$C681-SUM($F681:IQ681))))</f>
        <v>0</v>
      </c>
      <c r="IS681" s="207">
        <f>-IF(IS$2&lt;=$B681,0,(MIN($C681*$D$258,$C681-SUM($F681:IR681))))</f>
        <v>0</v>
      </c>
      <c r="IT681" s="207">
        <f>-IF(IT$2&lt;=$B681,0,(MIN($C681*$D$258,$C681-SUM($F681:IS681))))</f>
        <v>0</v>
      </c>
      <c r="IU681" s="207">
        <f>-IF(IU$2&lt;=$B681,0,(MIN($C681*$D$258,$C681-SUM($F681:IT681))))</f>
        <v>0</v>
      </c>
      <c r="IV681" s="207">
        <f>-IF(IV$2&lt;=$B681,0,(MIN($C681*$D$258,$C681-SUM($F681:IU681))))</f>
        <v>0</v>
      </c>
      <c r="IW681" s="207">
        <f>-IF(IW$2&lt;=$B681,0,(MIN($C681*$D$258,$C681-SUM($F681:IV681))))</f>
        <v>0</v>
      </c>
      <c r="IX681" s="207">
        <f>-IF(IX$2&lt;=$B681,0,(MIN($C681*$D$258,$C681-SUM($F681:IW681))))</f>
        <v>0</v>
      </c>
      <c r="IY681" s="207">
        <f>-IF(IY$2&lt;=$B681,0,(MIN($C681*$D$258,$C681-SUM($F681:IX681))))</f>
        <v>0</v>
      </c>
      <c r="IZ681" s="207">
        <f>-IF(IZ$2&lt;=$B681,0,(MIN($C681*$D$258,$C681-SUM($F681:IY681))))</f>
        <v>0</v>
      </c>
      <c r="JA681" s="207">
        <f>-IF(JA$2&lt;=$B681,0,(MIN($C681*$D$258,$C681-SUM($F681:IZ681))))</f>
        <v>0</v>
      </c>
      <c r="JB681" s="207">
        <f>-IF(JB$2&lt;=$B681,0,(MIN($C681*$D$258,$C681-SUM($F681:JA681))))</f>
        <v>0</v>
      </c>
      <c r="JC681" s="207">
        <f>-IF(JC$2&lt;=$B681,0,(MIN($C681*$D$258,$C681-SUM($F681:JB681))))</f>
        <v>0</v>
      </c>
      <c r="JD681" s="207">
        <f>-IF(JD$2&lt;=$B681,0,(MIN($C681*$D$258,$C681-SUM($F681:JC681))))</f>
        <v>0</v>
      </c>
      <c r="JE681" s="207">
        <f>-IF(JE$2&lt;=$B681,0,(MIN($C681*$D$258,$C681-SUM($F681:JD681))))</f>
        <v>0</v>
      </c>
      <c r="JF681" s="207">
        <f>-IF(JF$2&lt;=$B681,0,(MIN($C681*$D$258,$C681-SUM($F681:JE681))))</f>
        <v>0</v>
      </c>
      <c r="JG681" s="207">
        <f>-IF(JG$2&lt;=$B681,0,(MIN($C681*$D$258,$C681-SUM($F681:JF681))))</f>
        <v>0</v>
      </c>
      <c r="JH681" s="207">
        <f>-IF(JH$2&lt;=$B681,0,(MIN($C681*$D$258,$C681-SUM($F681:JG681))))</f>
        <v>0</v>
      </c>
      <c r="JI681" s="207">
        <f>-IF(JI$2&lt;=$B681,0,(MIN($C681*$D$258,$C681-SUM($F681:JH681))))</f>
        <v>0</v>
      </c>
      <c r="JJ681" s="207">
        <f>-IF(JJ$2&lt;=$B681,0,(MIN($C681*$D$258,$C681-SUM($F681:JI681))))</f>
        <v>0</v>
      </c>
      <c r="JK681" s="207">
        <f>-IF(JK$2&lt;=$B681,0,(MIN($C681*$D$258,$C681-SUM($F681:JJ681))))</f>
        <v>0</v>
      </c>
      <c r="JL681" s="207">
        <f>-IF(JL$2&lt;=$B681,0,(MIN($C681*$D$258,$C681-SUM($F681:JK681))))</f>
        <v>0</v>
      </c>
      <c r="JM681" s="207">
        <f>-IF(JM$2&lt;=$B681,0,(MIN($C681*$D$258,$C681-SUM($F681:JL681))))</f>
        <v>0</v>
      </c>
      <c r="JN681" s="207">
        <f>-IF(JN$2&lt;=$B681,0,(MIN($C681*$D$258,$C681-SUM($F681:JM681))))</f>
        <v>0</v>
      </c>
      <c r="JO681" s="207">
        <f>-IF(JO$2&lt;=$B681,0,(MIN($C681*$D$258,$C681-SUM($F681:JN681))))</f>
        <v>0</v>
      </c>
      <c r="JP681" s="207">
        <f>-IF(JP$2&lt;=$B681,0,(MIN($C681*$D$258,$C681-SUM($F681:JO681))))</f>
        <v>0</v>
      </c>
      <c r="JQ681" s="207">
        <f>-IF(JQ$2&lt;=$B681,0,(MIN($C681*$D$258,$C681-SUM($F681:JP681))))</f>
        <v>0</v>
      </c>
      <c r="JR681" s="207">
        <f>-IF(JR$2&lt;=$B681,0,(MIN($C681*$D$258,$C681-SUM($F681:JQ681))))</f>
        <v>0</v>
      </c>
      <c r="JS681" s="207">
        <f>-IF(JS$2&lt;=$B681,0,(MIN($C681*$D$258,$C681-SUM($F681:JR681))))</f>
        <v>0</v>
      </c>
      <c r="JT681" s="207">
        <f>-IF(JT$2&lt;=$B681,0,(MIN($C681*$D$258,$C681-SUM($F681:JS681))))</f>
        <v>0</v>
      </c>
      <c r="JU681" s="207">
        <f>-IF(JU$2&lt;=$B681,0,(MIN($C681*$D$258,$C681-SUM($F681:JT681))))</f>
        <v>0</v>
      </c>
      <c r="JV681" s="207">
        <f>-IF(JV$2&lt;=$B681,0,(MIN($C681*$D$258,$C681-SUM($F681:JU681))))</f>
        <v>0</v>
      </c>
      <c r="JW681" s="207">
        <f>-IF(JW$2&lt;=$B681,0,(MIN($C681*$D$258,$C681-SUM($F681:JV681))))</f>
        <v>0</v>
      </c>
      <c r="JX681" s="207">
        <f>-IF(JX$2&lt;=$B681,0,(MIN($C681*$D$258,$C681-SUM($F681:JW681))))</f>
        <v>0</v>
      </c>
      <c r="JY681" s="207">
        <f>-IF(JY$2&lt;=$B681,0,(MIN($C681*$D$258,$C681-SUM($F681:JX681))))</f>
        <v>0</v>
      </c>
      <c r="JZ681" s="207">
        <f>-IF(JZ$2&lt;=$B681,0,(MIN($C681*$D$258,$C681-SUM($F681:JY681))))</f>
        <v>0</v>
      </c>
      <c r="KA681" s="207">
        <f>-IF(KA$2&lt;=$B681,0,(MIN($C681*$D$258,$C681-SUM($F681:JZ681))))</f>
        <v>0</v>
      </c>
      <c r="KB681" s="207">
        <f>-IF(KB$2&lt;=$B681,0,(MIN($C681*$D$258,$C681-SUM($F681:KA681))))</f>
        <v>0</v>
      </c>
      <c r="KC681" s="207">
        <f>-IF(KC$2&lt;=$B681,0,(MIN($C681*$D$258,$C681-SUM($F681:KB681))))</f>
        <v>0</v>
      </c>
      <c r="KD681" s="207">
        <f>-IF(KD$2&lt;=$B681,0,(MIN($C681*$D$258,$C681-SUM($F681:KC681))))</f>
        <v>0</v>
      </c>
      <c r="KE681" s="207">
        <f>-IF(KE$2&lt;=$B681,0,(MIN($C681*$D$258,$C681-SUM($F681:KD681))))</f>
        <v>0</v>
      </c>
      <c r="KF681" s="207">
        <f>-IF(KF$2&lt;=$B681,0,(MIN($C681*$D$258,$C681-SUM($F681:KE681))))</f>
        <v>0</v>
      </c>
      <c r="KG681" s="207">
        <f>-IF(KG$2&lt;=$B681,0,(MIN($C681*$D$258,$C681-SUM($F681:KF681))))</f>
        <v>0</v>
      </c>
      <c r="KH681" s="207">
        <f>-IF(KH$2&lt;=$B681,0,(MIN($C681*$D$258,$C681-SUM($F681:KG681))))</f>
        <v>0</v>
      </c>
      <c r="KI681" s="207">
        <f>-IF(KI$2&lt;=$B681,0,(MIN($C681*$D$258,$C681-SUM($F681:KH681))))</f>
        <v>0</v>
      </c>
      <c r="KJ681" s="207">
        <f>-IF(KJ$2&lt;=$B681,0,(MIN($C681*$D$258,$C681-SUM($F681:KI681))))</f>
        <v>0</v>
      </c>
      <c r="KK681" s="207">
        <f>-IF(KK$2&lt;=$B681,0,(MIN($C681*$D$258,$C681-SUM($F681:KJ681))))</f>
        <v>0</v>
      </c>
      <c r="KL681" s="207">
        <f>-IF(KL$2&lt;=$B681,0,(MIN($C681*$D$258,$C681-SUM($F681:KK681))))</f>
        <v>0</v>
      </c>
      <c r="KM681" s="207">
        <f>-IF(KM$2&lt;=$B681,0,(MIN($C681*$D$258,$C681-SUM($F681:KL681))))</f>
        <v>0</v>
      </c>
      <c r="KN681" s="207">
        <f>-IF(KN$2&lt;=$B681,0,(MIN($C681*$D$258,$C681-SUM($F681:KM681))))</f>
        <v>0</v>
      </c>
      <c r="KO681" s="207">
        <f>-IF(KO$2&lt;=$B681,0,(MIN($C681*$D$258,$C681-SUM($F681:KN681))))</f>
        <v>0</v>
      </c>
      <c r="KP681" s="207">
        <f>-IF(KP$2&lt;=$B681,0,(MIN($C681*$D$258,$C681-SUM($F681:KO681))))</f>
        <v>0</v>
      </c>
      <c r="KQ681" s="207">
        <f>-IF(KQ$2&lt;=$B681,0,(MIN($C681*$D$258,$C681-SUM($F681:KP681))))</f>
        <v>0</v>
      </c>
      <c r="KR681" s="207">
        <f>-IF(KR$2&lt;=$B681,0,(MIN($C681*$D$258,$C681-SUM($F681:KQ681))))</f>
        <v>0</v>
      </c>
      <c r="KS681" s="207">
        <f>-IF(KS$2&lt;=$B681,0,(MIN($C681*$D$258,$C681-SUM($F681:KR681))))</f>
        <v>0</v>
      </c>
      <c r="KT681" s="207">
        <f>-IF(KT$2&lt;=$B681,0,(MIN($C681*$D$258,$C681-SUM($F681:KS681))))</f>
        <v>0</v>
      </c>
      <c r="KU681" s="207">
        <f>-IF(KU$2&lt;=$B681,0,(MIN($C681*$D$258,$C681-SUM($F681:KT681))))</f>
        <v>0</v>
      </c>
      <c r="KV681" s="207">
        <f>-IF(KV$2&lt;=$B681,0,(MIN($C681*$D$258,$C681-SUM($F681:KU681))))</f>
        <v>0</v>
      </c>
      <c r="KW681" s="207">
        <f>-IF(KW$2&lt;=$B681,0,(MIN($C681*$D$258,$C681-SUM($F681:KV681))))</f>
        <v>0</v>
      </c>
      <c r="KX681" s="207">
        <f>-IF(KX$2&lt;=$B681,0,(MIN($C681*$D$258,$C681-SUM($F681:KW681))))</f>
        <v>0</v>
      </c>
      <c r="KY681" s="207">
        <f>-IF(KY$2&lt;=$B681,0,(MIN($C681*$D$258,$C681-SUM($F681:KX681))))</f>
        <v>0</v>
      </c>
      <c r="KZ681" s="207">
        <f>-IF(KZ$2&lt;=$B681,0,(MIN($C681*$D$258,$C681-SUM($F681:KY681))))</f>
        <v>0</v>
      </c>
      <c r="LA681" s="207">
        <f>-IF(LA$2&lt;=$B681,0,(MIN($C681*$D$258,$C681-SUM($F681:KZ681))))</f>
        <v>0</v>
      </c>
      <c r="LB681" s="207">
        <f>-IF(LB$2&lt;=$B681,0,(MIN($C681*$D$258,$C681-SUM($F681:LA681))))</f>
        <v>0</v>
      </c>
      <c r="LC681" s="207">
        <f>-IF(LC$2&lt;=$B681,0,(MIN($C681*$D$258,$C681-SUM($F681:LB681))))</f>
        <v>0</v>
      </c>
      <c r="LD681" s="207">
        <f>-IF(LD$2&lt;=$B681,0,(MIN($C681*$D$258,$C681-SUM($F681:LC681))))</f>
        <v>0</v>
      </c>
      <c r="LE681" s="207">
        <f>-IF(LE$2&lt;=$B681,0,(MIN($C681*$D$258,$C681-SUM($F681:LD681))))</f>
        <v>0</v>
      </c>
      <c r="LF681" s="207">
        <f>-IF(LF$2&lt;=$B681,0,(MIN($C681*$D$258,$C681-SUM($F681:LE681))))</f>
        <v>0</v>
      </c>
      <c r="LG681" s="207">
        <f>-IF(LG$2&lt;=$B681,0,(MIN($C681*$D$258,$C681-SUM($F681:LF681))))</f>
        <v>0</v>
      </c>
      <c r="LH681" s="207">
        <f>-IF(LH$2&lt;=$B681,0,(MIN($C681*$D$258,$C681-SUM($F681:LG681))))</f>
        <v>0</v>
      </c>
      <c r="LI681" s="207">
        <f>-IF(LI$2&lt;=$B681,0,(MIN($C681*$D$258,$C681-SUM($F681:LH681))))</f>
        <v>0</v>
      </c>
      <c r="LJ681" s="207">
        <f>-IF(LJ$2&lt;=$B681,0,(MIN($C681*$D$258,$C681-SUM($F681:LI681))))</f>
        <v>0</v>
      </c>
      <c r="LK681" s="207">
        <f>-IF(LK$2&lt;=$B681,0,(MIN($C681*$D$258,$C681-SUM($F681:LJ681))))</f>
        <v>0</v>
      </c>
      <c r="LL681" s="207">
        <f>-IF(LL$2&lt;=$B681,0,(MIN($C681*$D$258,$C681-SUM($F681:LK681))))</f>
        <v>0</v>
      </c>
      <c r="LM681" s="207">
        <f>-IF(LM$2&lt;=$B681,0,(MIN($C681*$D$258,$C681-SUM($F681:LL681))))</f>
        <v>0</v>
      </c>
      <c r="LN681" s="207">
        <f>-IF(LN$2&lt;=$B681,0,(MIN($C681*$D$258,$C681-SUM($F681:LM681))))</f>
        <v>0</v>
      </c>
      <c r="LO681" s="207">
        <f>-IF(LO$2&lt;=$B681,0,(MIN($C681*$D$258,$C681-SUM($F681:LN681))))</f>
        <v>0</v>
      </c>
      <c r="LP681" s="207">
        <f>-IF(LP$2&lt;=$B681,0,(MIN($C681*$D$258,$C681-SUM($F681:LO681))))</f>
        <v>0</v>
      </c>
      <c r="LQ681" s="207">
        <f>-IF(LQ$2&lt;=$B681,0,(MIN($C681*$D$258,$C681-SUM($F681:LP681))))</f>
        <v>0</v>
      </c>
      <c r="LR681" s="207">
        <f>-IF(LR$2&lt;=$B681,0,(MIN($C681*$D$258,$C681-SUM($F681:LQ681))))</f>
        <v>0</v>
      </c>
      <c r="LS681" s="207">
        <f>-IF(LS$2&lt;=$B681,0,(MIN($C681*$D$258,$C681-SUM($F681:LR681))))</f>
        <v>0</v>
      </c>
      <c r="LT681" s="207">
        <f>-IF(LT$2&lt;=$B681,0,(MIN($C681*$D$258,$C681-SUM($F681:LS681))))</f>
        <v>0</v>
      </c>
      <c r="LU681" s="207">
        <f>-IF(LU$2&lt;=$B681,0,(MIN($C681*$D$258,$C681-SUM($F681:LT681))))</f>
        <v>0</v>
      </c>
      <c r="LV681" s="207">
        <f>-IF(LV$2&lt;=$B681,0,(MIN($C681*$D$258,$C681-SUM($F681:LU681))))</f>
        <v>0</v>
      </c>
      <c r="LW681" s="207">
        <f>-IF(LW$2&lt;=$B681,0,(MIN($C681*$D$258,$C681-SUM($F681:LV681))))</f>
        <v>0</v>
      </c>
      <c r="LX681" s="207">
        <f>-IF(LX$2&lt;=$B681,0,(MIN($C681*$D$258,$C681-SUM($F681:LW681))))</f>
        <v>0</v>
      </c>
      <c r="LY681" s="207">
        <f>-IF(LY$2&lt;=$B681,0,(MIN($C681*$D$258,$C681-SUM($F681:LX681))))</f>
        <v>0</v>
      </c>
      <c r="LZ681" s="207">
        <f>-IF(LZ$2&lt;=$B681,0,(MIN($C681*$D$258,$C681-SUM($F681:LY681))))</f>
        <v>0</v>
      </c>
      <c r="MA681" s="207">
        <f>-IF(MA$2&lt;=$B681,0,(MIN($C681*$D$258,$C681-SUM($F681:LZ681))))</f>
        <v>0</v>
      </c>
      <c r="MB681" s="207">
        <f>-IF(MB$2&lt;=$B681,0,(MIN($C681*$D$258,$C681-SUM($F681:MA681))))</f>
        <v>0</v>
      </c>
      <c r="MC681" s="207">
        <f>-IF(MC$2&lt;=$B681,0,(MIN($C681*$D$258,$C681-SUM($F681:MB681))))</f>
        <v>0</v>
      </c>
      <c r="MD681" s="207">
        <f>-IF(MD$2&lt;=$B681,0,(MIN($C681*$D$258,$C681-SUM($F681:MC681))))</f>
        <v>0</v>
      </c>
      <c r="ME681" s="207">
        <f>-IF(ME$2&lt;=$B681,0,(MIN($C681*$D$258,$C681-SUM($F681:MD681))))</f>
        <v>0</v>
      </c>
      <c r="MF681" s="207">
        <f>-IF(MF$2&lt;=$B681,0,(MIN($C681*$D$258,$C681-SUM($F681:ME681))))</f>
        <v>0</v>
      </c>
      <c r="MG681" s="207">
        <f>-IF(MG$2&lt;=$B681,0,(MIN($C681*$D$258,$C681-SUM($F681:MF681))))</f>
        <v>0</v>
      </c>
      <c r="MH681" s="207">
        <f>-IF(MH$2&lt;=$B681,0,(MIN($C681*$D$258,$C681-SUM($F681:MG681))))</f>
        <v>0</v>
      </c>
      <c r="MI681" s="207">
        <f>-IF(MI$2&lt;=$B681,0,(MIN($C681*$D$258,$C681-SUM($F681:MH681))))</f>
        <v>0</v>
      </c>
      <c r="MJ681" s="207">
        <f>-IF(MJ$2&lt;=$B681,0,(MIN($C681*$D$258,$C681-SUM($F681:MI681))))</f>
        <v>0</v>
      </c>
      <c r="MK681" s="207">
        <f>-IF(MK$2&lt;=$B681,0,(MIN($C681*$D$258,$C681-SUM($F681:MJ681))))</f>
        <v>0</v>
      </c>
      <c r="ML681" s="207">
        <f>-IF(ML$2&lt;=$B681,0,(MIN($C681*$D$258,$C681-SUM($F681:MK681))))</f>
        <v>0</v>
      </c>
      <c r="MM681" s="207">
        <f>-IF(MM$2&lt;=$B681,0,(MIN($C681*$D$258,$C681-SUM($F681:ML681))))</f>
        <v>0</v>
      </c>
      <c r="MN681" s="207">
        <f>-IF(MN$2&lt;=$B681,0,(MIN($C681*$D$258,$C681-SUM($F681:MM681))))</f>
        <v>0</v>
      </c>
      <c r="MO681" s="207">
        <f>-IF(MO$2&lt;=$B681,0,(MIN($C681*$D$258,$C681-SUM($F681:MN681))))</f>
        <v>0</v>
      </c>
      <c r="MP681" s="207">
        <f>-IF(MP$2&lt;=$B681,0,(MIN($C681*$D$258,$C681-SUM($F681:MO681))))</f>
        <v>0</v>
      </c>
      <c r="MQ681" s="207">
        <f>-IF(MQ$2&lt;=$B681,0,(MIN($C681*$D$258,$C681-SUM($F681:MP681))))</f>
        <v>0</v>
      </c>
      <c r="MR681" s="207">
        <f>-IF(MR$2&lt;=$B681,0,(MIN($C681*$D$258,$C681-SUM($F681:MQ681))))</f>
        <v>0</v>
      </c>
      <c r="MS681" s="207">
        <f>-IF(MS$2&lt;=$B681,0,(MIN($C681*$D$258,$C681-SUM($F681:MR681))))</f>
        <v>0</v>
      </c>
      <c r="MT681" s="207">
        <f>-IF(MT$2&lt;=$B681,0,(MIN($C681*$D$258,$C681-SUM($F681:MS681))))</f>
        <v>0</v>
      </c>
      <c r="MU681" s="207">
        <f>-IF(MU$2&lt;=$B681,0,(MIN($C681*$D$258,$C681-SUM($F681:MT681))))</f>
        <v>0</v>
      </c>
      <c r="MV681" s="207">
        <f>-IF(MV$2&lt;=$B681,0,(MIN($C681*$D$258,$C681-SUM($F681:MU681))))</f>
        <v>0</v>
      </c>
      <c r="MW681" s="207">
        <f>-IF(MW$2&lt;=$B681,0,(MIN($C681*$D$258,$C681-SUM($F681:MV681))))</f>
        <v>0</v>
      </c>
      <c r="MX681" s="207">
        <f>-IF(MX$2&lt;=$B681,0,(MIN($C681*$D$258,$C681-SUM($F681:MW681))))</f>
        <v>0</v>
      </c>
      <c r="MY681" s="207">
        <f>-IF(MY$2&lt;=$B681,0,(MIN($C681*$D$258,$C681-SUM($F681:MX681))))</f>
        <v>0</v>
      </c>
      <c r="MZ681" s="207">
        <f>-IF(MZ$2&lt;=$B681,0,(MIN($C681*$D$258,$C681-SUM($F681:MY681))))</f>
        <v>0</v>
      </c>
      <c r="NA681" s="207">
        <f>-IF(NA$2&lt;=$B681,0,(MIN($C681*$D$258,$C681-SUM($F681:MZ681))))</f>
        <v>0</v>
      </c>
      <c r="NB681" s="207">
        <f>-IF(NB$2&lt;=$B681,0,(MIN($C681*$D$258,$C681-SUM($F681:NA681))))</f>
        <v>0</v>
      </c>
      <c r="NC681" s="207">
        <f>-IF(NC$2&lt;=$B681,0,(MIN($C681*$D$258,$C681-SUM($F681:NB681))))</f>
        <v>0</v>
      </c>
      <c r="ND681" s="207">
        <f>-IF(ND$2&lt;=$B681,0,(MIN($C681*$D$258,$C681-SUM($F681:NC681))))</f>
        <v>0</v>
      </c>
      <c r="NE681" s="207">
        <f>-IF(NE$2&lt;=$B681,0,(MIN($C681*$D$258,$C681-SUM($F681:ND681))))</f>
        <v>0</v>
      </c>
      <c r="NF681" s="207">
        <f>-IF(NF$2&lt;=$B681,0,(MIN($C681*$D$258,$C681-SUM($F681:NE681))))</f>
        <v>0</v>
      </c>
      <c r="NG681" s="207">
        <f>-IF(NG$2&lt;=$B681,0,(MIN($C681*$D$258,$C681-SUM($F681:NF681))))</f>
        <v>0</v>
      </c>
      <c r="NH681" s="207">
        <f>-IF(NH$2&lt;=$B681,0,(MIN($C681*$D$258,$C681-SUM($F681:NG681))))</f>
        <v>0</v>
      </c>
      <c r="NI681" s="207">
        <f>-IF(NI$2&lt;=$B681,0,(MIN($C681*$D$258,$C681-SUM($F681:NH681))))</f>
        <v>0</v>
      </c>
      <c r="NJ681" s="207">
        <f>-IF(NJ$2&lt;=$B681,0,(MIN($C681*$D$258,$C681-SUM($F681:NI681))))</f>
        <v>0</v>
      </c>
      <c r="NK681" s="207">
        <f>-IF(NK$2&lt;=$B681,0,(MIN($C681*$D$258,$C681-SUM($F681:NJ681))))</f>
        <v>0</v>
      </c>
      <c r="NL681" s="207">
        <f>-IF(NL$2&lt;=$B681,0,(MIN($C681*$D$258,$C681-SUM($F681:NK681))))</f>
        <v>0</v>
      </c>
      <c r="NM681" s="207">
        <f>-IF(NM$2&lt;=$B681,0,(MIN($C681*$D$258,$C681-SUM($F681:NL681))))</f>
        <v>0</v>
      </c>
      <c r="NN681" s="207">
        <f>-IF(NN$2&lt;=$B681,0,(MIN($C681*$D$258,$C681-SUM($F681:NM681))))</f>
        <v>0</v>
      </c>
      <c r="NO681" s="207">
        <f>-IF(NO$2&lt;=$B681,0,(MIN($C681*$D$258,$C681-SUM($F681:NN681))))</f>
        <v>0</v>
      </c>
      <c r="NP681" s="207">
        <f>-IF(NP$2&lt;=$B681,0,(MIN($C681*$D$258,$C681-SUM($F681:NO681))))</f>
        <v>0</v>
      </c>
      <c r="NQ681" s="207">
        <f>-IF(NQ$2&lt;=$B681,0,(MIN($C681*$D$258,$C681-SUM($F681:NP681))))</f>
        <v>0</v>
      </c>
      <c r="NR681" s="207">
        <f>-IF(NR$2&lt;=$B681,0,(MIN($C681*$D$258,$C681-SUM($F681:NQ681))))</f>
        <v>0</v>
      </c>
      <c r="NS681" s="207">
        <f>-IF(NS$2&lt;=$B681,0,(MIN($C681*$D$258,$C681-SUM($F681:NR681))))</f>
        <v>0</v>
      </c>
      <c r="NT681" s="207">
        <f>-IF(NT$2&lt;=$B681,0,(MIN($C681*$D$258,$C681-SUM($F681:NS681))))</f>
        <v>0</v>
      </c>
      <c r="NU681" s="207">
        <f>-IF(NU$2&lt;=$B681,0,(MIN($C681*$D$258,$C681-SUM($F681:NT681))))</f>
        <v>0</v>
      </c>
      <c r="NV681" s="207">
        <f>-IF(NV$2&lt;=$B681,0,(MIN($C681*$D$258,$C681-SUM($F681:NU681))))</f>
        <v>0</v>
      </c>
      <c r="NW681" s="207">
        <f>-IF(NW$2&lt;=$B681,0,(MIN($C681*$D$258,$C681-SUM($F681:NV681))))</f>
        <v>0</v>
      </c>
      <c r="NX681" s="207">
        <f>-IF(NX$2&lt;=$B681,0,(MIN($C681*$D$258,$C681-SUM($F681:NW681))))</f>
        <v>0</v>
      </c>
      <c r="NY681" s="207">
        <f>-IF(NY$2&lt;=$B681,0,(MIN($C681*$D$258,$C681-SUM($F681:NX681))))</f>
        <v>0</v>
      </c>
      <c r="NZ681" s="207">
        <f>-IF(NZ$2&lt;=$B681,0,(MIN($C681*$D$258,$C681-SUM($F681:NY681))))</f>
        <v>0</v>
      </c>
      <c r="OA681" s="207">
        <f>-IF(OA$2&lt;=$B681,0,(MIN($C681*$D$258,$C681-SUM($F681:NZ681))))</f>
        <v>0</v>
      </c>
      <c r="OB681" s="207">
        <f>-IF(OB$2&lt;=$B681,0,(MIN($C681*$D$258,$C681-SUM($F681:OA681))))</f>
        <v>0</v>
      </c>
      <c r="OC681" s="207">
        <f>-IF(OC$2&lt;=$B681,0,(MIN($C681*$D$258,$C681-SUM($F681:OB681))))</f>
        <v>0</v>
      </c>
      <c r="OD681" s="207">
        <f>-IF(OD$2&lt;=$B681,0,(MIN($C681*$D$258,$C681-SUM($F681:OC681))))</f>
        <v>0</v>
      </c>
      <c r="OE681" s="207">
        <f>-IF(OE$2&lt;=$B681,0,(MIN($C681*$D$258,$C681-SUM($F681:OD681))))</f>
        <v>0</v>
      </c>
      <c r="OF681" s="207">
        <f>-IF(OF$2&lt;=$B681,0,(MIN($C681*$D$258,$C681-SUM($F681:OE681))))</f>
        <v>0</v>
      </c>
      <c r="OG681" s="207">
        <f>-IF(OG$2&lt;=$B681,0,(MIN($C681*$D$258,$C681-SUM($F681:OF681))))</f>
        <v>0</v>
      </c>
      <c r="OH681" s="207">
        <f>-IF(OH$2&lt;=$B681,0,(MIN($C681*$D$258,$C681-SUM($F681:OG681))))</f>
        <v>0</v>
      </c>
      <c r="OI681" s="207">
        <f>-IF(OI$2&lt;=$B681,0,(MIN($C681*$D$258,$C681-SUM($F681:OH681))))</f>
        <v>0</v>
      </c>
      <c r="OJ681" s="207">
        <f>-IF(OJ$2&lt;=$B681,0,(MIN($C681*$D$258,$C681-SUM($F681:OI681))))</f>
        <v>0</v>
      </c>
      <c r="OK681" s="207">
        <f>-IF(OK$2&lt;=$B681,0,(MIN($C681*$D$258,$C681-SUM($F681:OJ681))))</f>
        <v>0</v>
      </c>
      <c r="OL681" s="207">
        <f>-IF(OL$2&lt;=$B681,0,(MIN($C681*$D$258,$C681-SUM($F681:OK681))))</f>
        <v>0</v>
      </c>
      <c r="OM681" s="207">
        <f>-IF(OM$2&lt;=$B681,0,(MIN($C681*$D$258,$C681-SUM($F681:OL681))))</f>
        <v>0</v>
      </c>
      <c r="ON681" s="207">
        <f>-IF(ON$2&lt;=$B681,0,(MIN($C681*$D$258,$C681-SUM($F681:OM681))))</f>
        <v>0</v>
      </c>
      <c r="OO681" s="207">
        <f>-IF(OO$2&lt;=$B681,0,(MIN($C681*$D$258,$C681-SUM($F681:ON681))))</f>
        <v>0</v>
      </c>
      <c r="OP681" s="207">
        <f>-IF(OP$2&lt;=$B681,0,(MIN($C681*$D$258,$C681-SUM($F681:OO681))))</f>
        <v>0</v>
      </c>
      <c r="OQ681" s="207">
        <f>-IF(OQ$2&lt;=$B681,0,(MIN($C681*$D$258,$C681-SUM($F681:OP681))))</f>
        <v>0</v>
      </c>
      <c r="OR681" s="207">
        <f>-IF(OR$2&lt;=$B681,0,(MIN($C681*$D$258,$C681-SUM($F681:OQ681))))</f>
        <v>0</v>
      </c>
      <c r="OS681" s="207">
        <f>-IF(OS$2&lt;=$B681,0,(MIN($C681*$D$258,$C681-SUM($F681:OR681))))</f>
        <v>0</v>
      </c>
      <c r="OT681" s="207">
        <f>-IF(OT$2&lt;=$B681,0,(MIN($C681*$D$258,$C681-SUM($F681:OS681))))</f>
        <v>0</v>
      </c>
      <c r="OU681" s="207">
        <f>-IF(OU$2&lt;=$B681,0,(MIN($C681*$D$258,$C681-SUM($F681:OT681))))</f>
        <v>0</v>
      </c>
      <c r="OV681" s="207">
        <f>-IF(OV$2&lt;=$B681,0,(MIN($C681*$D$258,$C681-SUM($F681:OU681))))</f>
        <v>0</v>
      </c>
      <c r="OW681" s="207">
        <f>-IF(OW$2&lt;=$B681,0,(MIN($C681*$D$258,$C681-SUM($F681:OV681))))</f>
        <v>0</v>
      </c>
      <c r="OX681" s="207">
        <f>-IF(OX$2&lt;=$B681,0,(MIN($C681*$D$258,$C681-SUM($F681:OW681))))</f>
        <v>0</v>
      </c>
      <c r="OY681" s="207">
        <f>-IF(OY$2&lt;=$B681,0,(MIN($C681*$D$258,$C681-SUM($F681:OX681))))</f>
        <v>0</v>
      </c>
      <c r="OZ681" s="207">
        <f>-IF(OZ$2&lt;=$B681,0,(MIN($C681*$D$258,$C681-SUM($F681:OY681))))</f>
        <v>0</v>
      </c>
      <c r="PA681" s="207">
        <f>-IF(PA$2&lt;=$B681,0,(MIN($C681*$D$258,$C681-SUM($F681:OZ681))))</f>
        <v>0</v>
      </c>
      <c r="PB681" s="207">
        <f>-IF(PB$2&lt;=$B681,0,(MIN($C681*$D$258,$C681-SUM($F681:PA681))))</f>
        <v>0</v>
      </c>
      <c r="PC681" s="207">
        <f>-IF(PC$2&lt;=$B681,0,(MIN($C681*$D$258,$C681-SUM($F681:PB681))))</f>
        <v>0</v>
      </c>
      <c r="PD681" s="207">
        <f>-IF(PD$2&lt;=$B681,0,(MIN($C681*$D$258,$C681-SUM($F681:PC681))))</f>
        <v>0</v>
      </c>
      <c r="PE681" s="207">
        <f>-IF(PE$2&lt;=$B681,0,(MIN($C681*$D$258,$C681-SUM($F681:PD681))))</f>
        <v>0</v>
      </c>
      <c r="PF681" s="207">
        <f>-IF(PF$2&lt;=$B681,0,(MIN($C681*$D$258,$C681-SUM($F681:PE681))))</f>
        <v>0</v>
      </c>
      <c r="PG681" s="207">
        <f>-IF(PG$2&lt;=$B681,0,(MIN($C681*$D$258,$C681-SUM($F681:PF681))))</f>
        <v>0</v>
      </c>
      <c r="PH681" s="207">
        <f>-IF(PH$2&lt;=$B681,0,(MIN($C681*$D$258,$C681-SUM($F681:PG681))))</f>
        <v>0</v>
      </c>
      <c r="PI681" s="207">
        <f>-IF(PI$2&lt;=$B681,0,(MIN($C681*$D$258,$C681-SUM($F681:PH681))))</f>
        <v>0</v>
      </c>
      <c r="PJ681" s="207">
        <f>-IF(PJ$2&lt;=$B681,0,(MIN($C681*$D$258,$C681-SUM($F681:PI681))))</f>
        <v>0</v>
      </c>
      <c r="PK681" s="207">
        <f>-IF(PK$2&lt;=$B681,0,(MIN($C681*$D$258,$C681-SUM($F681:PJ681))))</f>
        <v>0</v>
      </c>
      <c r="PL681" s="207">
        <f>-IF(PL$2&lt;=$B681,0,(MIN($C681*$D$258,$C681-SUM($F681:PK681))))</f>
        <v>0</v>
      </c>
      <c r="PM681" s="207">
        <f>-IF(PM$2&lt;=$B681,0,(MIN($C681*$D$258,$C681-SUM($F681:PL681))))</f>
        <v>0</v>
      </c>
      <c r="PN681" s="207">
        <f ca="1">-IF(PN$2&lt;=$B681,0,(MIN($C681*$D$258,$C681-SUM($F681:PM681))))</f>
        <v>0</v>
      </c>
      <c r="PO681" s="207">
        <f ca="1">-IF(PO$2&lt;=$B681,0,(MIN($C681*$D$258,$C681-SUM($F681:PN681))))</f>
        <v>0</v>
      </c>
      <c r="PP681" s="207">
        <f ca="1">-IF(PP$2&lt;=$B681,0,(MIN($C681*$D$258,$C681-SUM($F681:PO681))))</f>
        <v>0</v>
      </c>
      <c r="PQ681" s="207">
        <f ca="1">-IF(PQ$2&lt;=$B681,0,(MIN($C681*$D$258,$C681-SUM($F681:PP681))))</f>
        <v>0</v>
      </c>
      <c r="PR681" s="207">
        <f ca="1">-IF(PR$2&lt;=$B681,0,(MIN($C681*$D$258,$C681-SUM($F681:PQ681))))</f>
        <v>0</v>
      </c>
      <c r="PS681" s="207">
        <f ca="1">-IF(PS$2&lt;=$B681,0,(MIN($C681*$D$258,$C681-SUM($F681:PR681))))</f>
        <v>0</v>
      </c>
      <c r="PT681" s="207">
        <f ca="1">-IF(PT$2&lt;=$B681,0,(MIN($C681*$D$258,$C681-SUM($F681:PS681))))</f>
        <v>0</v>
      </c>
      <c r="PU681" s="207">
        <f ca="1">-IF(PU$2&lt;=$B681,0,(MIN($C681*$D$258,$C681-SUM($F681:PT681))))</f>
        <v>0</v>
      </c>
      <c r="PV681" s="31"/>
      <c r="PW681" s="414"/>
      <c r="PX681" s="353"/>
      <c r="PY681" s="353"/>
      <c r="PZ681" s="207"/>
      <c r="QA681" s="130"/>
      <c r="QB681" s="130"/>
      <c r="QC681" s="130"/>
      <c r="QD681" s="130"/>
      <c r="QE681" s="130"/>
      <c r="QF681" s="130"/>
      <c r="QG681" s="130"/>
      <c r="QH681" s="130"/>
      <c r="QI681" s="130"/>
      <c r="QJ681" s="130"/>
      <c r="QK681" s="130"/>
      <c r="QL681" s="130"/>
      <c r="QM681" s="130"/>
      <c r="QN681" s="130"/>
      <c r="QO681" s="130"/>
      <c r="QP681" s="130"/>
      <c r="QQ681" s="130"/>
      <c r="QR681" s="130"/>
      <c r="QS681" s="130"/>
      <c r="QT681" s="130"/>
      <c r="QU681" s="130"/>
      <c r="QV681" s="130"/>
      <c r="QW681" s="130"/>
      <c r="QX681" s="130"/>
      <c r="QY681" s="130"/>
      <c r="QZ681" s="130"/>
      <c r="RA681" s="130"/>
      <c r="RB681" s="130"/>
      <c r="RC681" s="130"/>
      <c r="RD681" s="130"/>
      <c r="RE681" s="130"/>
      <c r="RF681" s="130"/>
      <c r="RG681" s="130"/>
      <c r="RH681" s="130"/>
      <c r="RI681" s="130"/>
      <c r="RJ681" s="130"/>
    </row>
    <row r="682" spans="2:478" s="203" customFormat="1" hidden="1" outlineLevel="2">
      <c r="B682" s="204">
        <f t="shared" si="3149"/>
        <v>58592</v>
      </c>
      <c r="C682" s="205">
        <f ca="1">SUMIFS($F$239:$PU$239,$F$2:$PU$2,B682)</f>
        <v>0</v>
      </c>
      <c r="D682" s="208"/>
      <c r="E682" s="35" t="s">
        <v>57</v>
      </c>
      <c r="F682" s="207">
        <f>-IF(F$2&lt;=$B682,0,(MIN($C682*$D$258,$C682-SUM(E682:$F682))))</f>
        <v>0</v>
      </c>
      <c r="G682" s="207">
        <f>-IF(G$2&lt;=$B682,0,(MIN($C682*$D$258,$C682-SUM(F682:$F682))))</f>
        <v>0</v>
      </c>
      <c r="H682" s="207">
        <f>-IF(H$2&lt;=$B682,0,(MIN($C682*$D$258,$C682-SUM($F682:G682))))</f>
        <v>0</v>
      </c>
      <c r="I682" s="207">
        <f>-IF(I$2&lt;=$B682,0,(MIN($C682*$D$258,$C682-SUM($F682:H682))))</f>
        <v>0</v>
      </c>
      <c r="J682" s="207">
        <f>-IF(J$2&lt;=$B682,0,(MIN($C682*$D$258,$C682-SUM($F682:I682))))</f>
        <v>0</v>
      </c>
      <c r="K682" s="207">
        <f>-IF(K$2&lt;=$B682,0,(MIN($C682*$D$258,$C682-SUM($F682:J682))))</f>
        <v>0</v>
      </c>
      <c r="L682" s="207">
        <f>-IF(L$2&lt;=$B682,0,(MIN($C682*$D$258,$C682-SUM($F682:K682))))</f>
        <v>0</v>
      </c>
      <c r="M682" s="207">
        <f>-IF(M$2&lt;=$B682,0,(MIN($C682*$D$258,$C682-SUM($F682:L682))))</f>
        <v>0</v>
      </c>
      <c r="N682" s="207">
        <f>-IF(N$2&lt;=$B682,0,(MIN($C682*$D$258,$C682-SUM($F682:M682))))</f>
        <v>0</v>
      </c>
      <c r="O682" s="207">
        <f>-IF(O$2&lt;=$B682,0,(MIN($C682*$D$258,$C682-SUM($F682:N682))))</f>
        <v>0</v>
      </c>
      <c r="P682" s="207">
        <f>-IF(P$2&lt;=$B682,0,(MIN($C682*$D$258,$C682-SUM($F682:O682))))</f>
        <v>0</v>
      </c>
      <c r="Q682" s="207">
        <f>-IF(Q$2&lt;=$B682,0,(MIN($C682*$D$258,$C682-SUM($F682:P682))))</f>
        <v>0</v>
      </c>
      <c r="R682" s="207">
        <f>-IF(R$2&lt;=$B682,0,(MIN($C682*$D$258,$C682-SUM($F682:Q682))))</f>
        <v>0</v>
      </c>
      <c r="S682" s="207">
        <f>-IF(S$2&lt;=$B682,0,(MIN($C682*$D$258,$C682-SUM($F682:R682))))</f>
        <v>0</v>
      </c>
      <c r="T682" s="207">
        <f>-IF(T$2&lt;=$B682,0,(MIN($C682*$D$258,$C682-SUM($F682:S682))))</f>
        <v>0</v>
      </c>
      <c r="U682" s="207">
        <f>-IF(U$2&lt;=$B682,0,(MIN($C682*$D$258,$C682-SUM($F682:T682))))</f>
        <v>0</v>
      </c>
      <c r="V682" s="207">
        <f>-IF(V$2&lt;=$B682,0,(MIN($C682*$D$258,$C682-SUM($F682:U682))))</f>
        <v>0</v>
      </c>
      <c r="W682" s="207">
        <f>-IF(W$2&lt;=$B682,0,(MIN($C682*$D$258,$C682-SUM($F682:V682))))</f>
        <v>0</v>
      </c>
      <c r="X682" s="207">
        <f>-IF(X$2&lt;=$B682,0,(MIN($C682*$D$258,$C682-SUM($F682:W682))))</f>
        <v>0</v>
      </c>
      <c r="Y682" s="207">
        <f>-IF(Y$2&lt;=$B682,0,(MIN($C682*$D$258,$C682-SUM($F682:X682))))</f>
        <v>0</v>
      </c>
      <c r="Z682" s="207">
        <f>-IF(Z$2&lt;=$B682,0,(MIN($C682*$D$258,$C682-SUM($F682:Y682))))</f>
        <v>0</v>
      </c>
      <c r="AA682" s="207">
        <f>-IF(AA$2&lt;=$B682,0,(MIN($C682*$D$258,$C682-SUM($F682:Z682))))</f>
        <v>0</v>
      </c>
      <c r="AB682" s="207">
        <f>-IF(AB$2&lt;=$B682,0,(MIN($C682*$D$258,$C682-SUM($F682:AA682))))</f>
        <v>0</v>
      </c>
      <c r="AC682" s="207">
        <f>-IF(AC$2&lt;=$B682,0,(MIN($C682*$D$258,$C682-SUM($F682:AB682))))</f>
        <v>0</v>
      </c>
      <c r="AD682" s="207">
        <f>-IF(AD$2&lt;=$B682,0,(MIN($C682*$D$258,$C682-SUM($F682:AC682))))</f>
        <v>0</v>
      </c>
      <c r="AE682" s="207">
        <f>-IF(AE$2&lt;=$B682,0,(MIN($C682*$D$258,$C682-SUM($F682:AD682))))</f>
        <v>0</v>
      </c>
      <c r="AF682" s="207">
        <f>-IF(AF$2&lt;=$B682,0,(MIN($C682*$D$258,$C682-SUM($F682:AE682))))</f>
        <v>0</v>
      </c>
      <c r="AG682" s="207">
        <f>-IF(AG$2&lt;=$B682,0,(MIN($C682*$D$258,$C682-SUM($F682:AF682))))</f>
        <v>0</v>
      </c>
      <c r="AH682" s="207">
        <f>-IF(AH$2&lt;=$B682,0,(MIN($C682*$D$258,$C682-SUM($F682:AG682))))</f>
        <v>0</v>
      </c>
      <c r="AI682" s="207">
        <f>-IF(AI$2&lt;=$B682,0,(MIN($C682*$D$258,$C682-SUM($F682:AH682))))</f>
        <v>0</v>
      </c>
      <c r="AJ682" s="207">
        <f>-IF(AJ$2&lt;=$B682,0,(MIN($C682*$D$258,$C682-SUM($F682:AI682))))</f>
        <v>0</v>
      </c>
      <c r="AK682" s="207">
        <f>-IF(AK$2&lt;=$B682,0,(MIN($C682*$D$258,$C682-SUM($F682:AJ682))))</f>
        <v>0</v>
      </c>
      <c r="AL682" s="207">
        <f>-IF(AL$2&lt;=$B682,0,(MIN($C682*$D$258,$C682-SUM($F682:AK682))))</f>
        <v>0</v>
      </c>
      <c r="AM682" s="207">
        <f>-IF(AM$2&lt;=$B682,0,(MIN($C682*$D$258,$C682-SUM($F682:AL682))))</f>
        <v>0</v>
      </c>
      <c r="AN682" s="207">
        <f>-IF(AN$2&lt;=$B682,0,(MIN($C682*$D$258,$C682-SUM($F682:AM682))))</f>
        <v>0</v>
      </c>
      <c r="AO682" s="207">
        <f>-IF(AO$2&lt;=$B682,0,(MIN($C682*$D$258,$C682-SUM($F682:AN682))))</f>
        <v>0</v>
      </c>
      <c r="AP682" s="207">
        <f>-IF(AP$2&lt;=$B682,0,(MIN($C682*$D$258,$C682-SUM($F682:AO682))))</f>
        <v>0</v>
      </c>
      <c r="AQ682" s="207">
        <f>-IF(AQ$2&lt;=$B682,0,(MIN($C682*$D$258,$C682-SUM($F682:AP682))))</f>
        <v>0</v>
      </c>
      <c r="AR682" s="207">
        <f>-IF(AR$2&lt;=$B682,0,(MIN($C682*$D$258,$C682-SUM($F682:AQ682))))</f>
        <v>0</v>
      </c>
      <c r="AS682" s="207">
        <f>-IF(AS$2&lt;=$B682,0,(MIN($C682*$D$258,$C682-SUM($F682:AR682))))</f>
        <v>0</v>
      </c>
      <c r="AT682" s="207">
        <f>-IF(AT$2&lt;=$B682,0,(MIN($C682*$D$258,$C682-SUM($F682:AS682))))</f>
        <v>0</v>
      </c>
      <c r="AU682" s="207">
        <f>-IF(AU$2&lt;=$B682,0,(MIN($C682*$D$258,$C682-SUM($F682:AT682))))</f>
        <v>0</v>
      </c>
      <c r="AV682" s="207">
        <f>-IF(AV$2&lt;=$B682,0,(MIN($C682*$D$258,$C682-SUM($F682:AU682))))</f>
        <v>0</v>
      </c>
      <c r="AW682" s="207">
        <f>-IF(AW$2&lt;=$B682,0,(MIN($C682*$D$258,$C682-SUM($F682:AV682))))</f>
        <v>0</v>
      </c>
      <c r="AX682" s="207">
        <f>-IF(AX$2&lt;=$B682,0,(MIN($C682*$D$258,$C682-SUM($F682:AW682))))</f>
        <v>0</v>
      </c>
      <c r="AY682" s="207">
        <f>-IF(AY$2&lt;=$B682,0,(MIN($C682*$D$258,$C682-SUM($F682:AX682))))</f>
        <v>0</v>
      </c>
      <c r="AZ682" s="207">
        <f>-IF(AZ$2&lt;=$B682,0,(MIN($C682*$D$258,$C682-SUM($F682:AY682))))</f>
        <v>0</v>
      </c>
      <c r="BA682" s="207">
        <f>-IF(BA$2&lt;=$B682,0,(MIN($C682*$D$258,$C682-SUM($F682:AZ682))))</f>
        <v>0</v>
      </c>
      <c r="BB682" s="207">
        <f>-IF(BB$2&lt;=$B682,0,(MIN($C682*$D$258,$C682-SUM($F682:BA682))))</f>
        <v>0</v>
      </c>
      <c r="BC682" s="207">
        <f>-IF(BC$2&lt;=$B682,0,(MIN($C682*$D$258,$C682-SUM($F682:BB682))))</f>
        <v>0</v>
      </c>
      <c r="BD682" s="207">
        <f>-IF(BD$2&lt;=$B682,0,(MIN($C682*$D$258,$C682-SUM($F682:BC682))))</f>
        <v>0</v>
      </c>
      <c r="BE682" s="207">
        <f>-IF(BE$2&lt;=$B682,0,(MIN($C682*$D$258,$C682-SUM($F682:BD682))))</f>
        <v>0</v>
      </c>
      <c r="BF682" s="207">
        <f>-IF(BF$2&lt;=$B682,0,(MIN($C682*$D$258,$C682-SUM($F682:BE682))))</f>
        <v>0</v>
      </c>
      <c r="BG682" s="207">
        <f>-IF(BG$2&lt;=$B682,0,(MIN($C682*$D$258,$C682-SUM($F682:BF682))))</f>
        <v>0</v>
      </c>
      <c r="BH682" s="207">
        <f>-IF(BH$2&lt;=$B682,0,(MIN($C682*$D$258,$C682-SUM($F682:BG682))))</f>
        <v>0</v>
      </c>
      <c r="BI682" s="207">
        <f>-IF(BI$2&lt;=$B682,0,(MIN($C682*$D$258,$C682-SUM($F682:BH682))))</f>
        <v>0</v>
      </c>
      <c r="BJ682" s="207">
        <f>-IF(BJ$2&lt;=$B682,0,(MIN($C682*$D$258,$C682-SUM($F682:BI682))))</f>
        <v>0</v>
      </c>
      <c r="BK682" s="207">
        <f>-IF(BK$2&lt;=$B682,0,(MIN($C682*$D$258,$C682-SUM($F682:BJ682))))</f>
        <v>0</v>
      </c>
      <c r="BL682" s="207">
        <f>-IF(BL$2&lt;=$B682,0,(MIN($C682*$D$258,$C682-SUM($F682:BK682))))</f>
        <v>0</v>
      </c>
      <c r="BM682" s="207">
        <f>-IF(BM$2&lt;=$B682,0,(MIN($C682*$D$258,$C682-SUM($F682:BL682))))</f>
        <v>0</v>
      </c>
      <c r="BN682" s="207">
        <f>-IF(BN$2&lt;=$B682,0,(MIN($C682*$D$258,$C682-SUM($F682:BM682))))</f>
        <v>0</v>
      </c>
      <c r="BO682" s="207">
        <f>-IF(BO$2&lt;=$B682,0,(MIN($C682*$D$258,$C682-SUM($F682:BN682))))</f>
        <v>0</v>
      </c>
      <c r="BP682" s="207">
        <f>-IF(BP$2&lt;=$B682,0,(MIN($C682*$D$258,$C682-SUM($F682:BO682))))</f>
        <v>0</v>
      </c>
      <c r="BQ682" s="207">
        <f>-IF(BQ$2&lt;=$B682,0,(MIN($C682*$D$258,$C682-SUM($F682:BP682))))</f>
        <v>0</v>
      </c>
      <c r="BR682" s="207">
        <f>-IF(BR$2&lt;=$B682,0,(MIN($C682*$D$258,$C682-SUM($F682:BQ682))))</f>
        <v>0</v>
      </c>
      <c r="BS682" s="207">
        <f>-IF(BS$2&lt;=$B682,0,(MIN($C682*$D$258,$C682-SUM($F682:BR682))))</f>
        <v>0</v>
      </c>
      <c r="BT682" s="207">
        <f>-IF(BT$2&lt;=$B682,0,(MIN($C682*$D$258,$C682-SUM($F682:BS682))))</f>
        <v>0</v>
      </c>
      <c r="BU682" s="207">
        <f>-IF(BU$2&lt;=$B682,0,(MIN($C682*$D$258,$C682-SUM($F682:BT682))))</f>
        <v>0</v>
      </c>
      <c r="BV682" s="207">
        <f>-IF(BV$2&lt;=$B682,0,(MIN($C682*$D$258,$C682-SUM($F682:BU682))))</f>
        <v>0</v>
      </c>
      <c r="BW682" s="207">
        <f>-IF(BW$2&lt;=$B682,0,(MIN($C682*$D$258,$C682-SUM($F682:BV682))))</f>
        <v>0</v>
      </c>
      <c r="BX682" s="207">
        <f>-IF(BX$2&lt;=$B682,0,(MIN($C682*$D$258,$C682-SUM($F682:BW682))))</f>
        <v>0</v>
      </c>
      <c r="BY682" s="207">
        <f>-IF(BY$2&lt;=$B682,0,(MIN($C682*$D$258,$C682-SUM($F682:BX682))))</f>
        <v>0</v>
      </c>
      <c r="BZ682" s="207">
        <f>-IF(BZ$2&lt;=$B682,0,(MIN($C682*$D$258,$C682-SUM($F682:BY682))))</f>
        <v>0</v>
      </c>
      <c r="CA682" s="207">
        <f>-IF(CA$2&lt;=$B682,0,(MIN($C682*$D$258,$C682-SUM($F682:BZ682))))</f>
        <v>0</v>
      </c>
      <c r="CB682" s="207">
        <f>-IF(CB$2&lt;=$B682,0,(MIN($C682*$D$258,$C682-SUM($F682:CA682))))</f>
        <v>0</v>
      </c>
      <c r="CC682" s="207">
        <f>-IF(CC$2&lt;=$B682,0,(MIN($C682*$D$258,$C682-SUM($F682:CB682))))</f>
        <v>0</v>
      </c>
      <c r="CD682" s="207">
        <f>-IF(CD$2&lt;=$B682,0,(MIN($C682*$D$258,$C682-SUM($F682:CC682))))</f>
        <v>0</v>
      </c>
      <c r="CE682" s="207">
        <f>-IF(CE$2&lt;=$B682,0,(MIN($C682*$D$258,$C682-SUM($F682:CD682))))</f>
        <v>0</v>
      </c>
      <c r="CF682" s="207">
        <f>-IF(CF$2&lt;=$B682,0,(MIN($C682*$D$258,$C682-SUM($F682:CE682))))</f>
        <v>0</v>
      </c>
      <c r="CG682" s="207">
        <f>-IF(CG$2&lt;=$B682,0,(MIN($C682*$D$258,$C682-SUM($F682:CF682))))</f>
        <v>0</v>
      </c>
      <c r="CH682" s="207">
        <f>-IF(CH$2&lt;=$B682,0,(MIN($C682*$D$258,$C682-SUM($F682:CG682))))</f>
        <v>0</v>
      </c>
      <c r="CI682" s="207">
        <f>-IF(CI$2&lt;=$B682,0,(MIN($C682*$D$258,$C682-SUM($F682:CH682))))</f>
        <v>0</v>
      </c>
      <c r="CJ682" s="207">
        <f>-IF(CJ$2&lt;=$B682,0,(MIN($C682*$D$258,$C682-SUM($F682:CI682))))</f>
        <v>0</v>
      </c>
      <c r="CK682" s="207">
        <f>-IF(CK$2&lt;=$B682,0,(MIN($C682*$D$258,$C682-SUM($F682:CJ682))))</f>
        <v>0</v>
      </c>
      <c r="CL682" s="207">
        <f>-IF(CL$2&lt;=$B682,0,(MIN($C682*$D$258,$C682-SUM($F682:CK682))))</f>
        <v>0</v>
      </c>
      <c r="CM682" s="207">
        <f>-IF(CM$2&lt;=$B682,0,(MIN($C682*$D$258,$C682-SUM($F682:CL682))))</f>
        <v>0</v>
      </c>
      <c r="CN682" s="207">
        <f>-IF(CN$2&lt;=$B682,0,(MIN($C682*$D$258,$C682-SUM($F682:CM682))))</f>
        <v>0</v>
      </c>
      <c r="CO682" s="207">
        <f>-IF(CO$2&lt;=$B682,0,(MIN($C682*$D$258,$C682-SUM($F682:CN682))))</f>
        <v>0</v>
      </c>
      <c r="CP682" s="207">
        <f>-IF(CP$2&lt;=$B682,0,(MIN($C682*$D$258,$C682-SUM($F682:CO682))))</f>
        <v>0</v>
      </c>
      <c r="CQ682" s="207">
        <f>-IF(CQ$2&lt;=$B682,0,(MIN($C682*$D$258,$C682-SUM($F682:CP682))))</f>
        <v>0</v>
      </c>
      <c r="CR682" s="207">
        <f>-IF(CR$2&lt;=$B682,0,(MIN($C682*$D$258,$C682-SUM($F682:CQ682))))</f>
        <v>0</v>
      </c>
      <c r="CS682" s="207">
        <f>-IF(CS$2&lt;=$B682,0,(MIN($C682*$D$258,$C682-SUM($F682:CR682))))</f>
        <v>0</v>
      </c>
      <c r="CT682" s="207">
        <f>-IF(CT$2&lt;=$B682,0,(MIN($C682*$D$258,$C682-SUM($F682:CS682))))</f>
        <v>0</v>
      </c>
      <c r="CU682" s="207">
        <f>-IF(CU$2&lt;=$B682,0,(MIN($C682*$D$258,$C682-SUM($F682:CT682))))</f>
        <v>0</v>
      </c>
      <c r="CV682" s="207">
        <f>-IF(CV$2&lt;=$B682,0,(MIN($C682*$D$258,$C682-SUM($F682:CU682))))</f>
        <v>0</v>
      </c>
      <c r="CW682" s="207">
        <f>-IF(CW$2&lt;=$B682,0,(MIN($C682*$D$258,$C682-SUM($F682:CV682))))</f>
        <v>0</v>
      </c>
      <c r="CX682" s="207">
        <f>-IF(CX$2&lt;=$B682,0,(MIN($C682*$D$258,$C682-SUM($F682:CW682))))</f>
        <v>0</v>
      </c>
      <c r="CY682" s="207">
        <f>-IF(CY$2&lt;=$B682,0,(MIN($C682*$D$258,$C682-SUM($F682:CX682))))</f>
        <v>0</v>
      </c>
      <c r="CZ682" s="207">
        <f>-IF(CZ$2&lt;=$B682,0,(MIN($C682*$D$258,$C682-SUM($F682:CY682))))</f>
        <v>0</v>
      </c>
      <c r="DA682" s="207">
        <f>-IF(DA$2&lt;=$B682,0,(MIN($C682*$D$258,$C682-SUM($F682:CZ682))))</f>
        <v>0</v>
      </c>
      <c r="DB682" s="207">
        <f>-IF(DB$2&lt;=$B682,0,(MIN($C682*$D$258,$C682-SUM($F682:DA682))))</f>
        <v>0</v>
      </c>
      <c r="DC682" s="207">
        <f>-IF(DC$2&lt;=$B682,0,(MIN($C682*$D$258,$C682-SUM($F682:DB682))))</f>
        <v>0</v>
      </c>
      <c r="DD682" s="207">
        <f>-IF(DD$2&lt;=$B682,0,(MIN($C682*$D$258,$C682-SUM($F682:DC682))))</f>
        <v>0</v>
      </c>
      <c r="DE682" s="207">
        <f>-IF(DE$2&lt;=$B682,0,(MIN($C682*$D$258,$C682-SUM($F682:DD682))))</f>
        <v>0</v>
      </c>
      <c r="DF682" s="207">
        <f>-IF(DF$2&lt;=$B682,0,(MIN($C682*$D$258,$C682-SUM($F682:DE682))))</f>
        <v>0</v>
      </c>
      <c r="DG682" s="207">
        <f>-IF(DG$2&lt;=$B682,0,(MIN($C682*$D$258,$C682-SUM($F682:DF682))))</f>
        <v>0</v>
      </c>
      <c r="DH682" s="207">
        <f>-IF(DH$2&lt;=$B682,0,(MIN($C682*$D$258,$C682-SUM($F682:DG682))))</f>
        <v>0</v>
      </c>
      <c r="DI682" s="207">
        <f>-IF(DI$2&lt;=$B682,0,(MIN($C682*$D$258,$C682-SUM($F682:DH682))))</f>
        <v>0</v>
      </c>
      <c r="DJ682" s="207">
        <f>-IF(DJ$2&lt;=$B682,0,(MIN($C682*$D$258,$C682-SUM($F682:DI682))))</f>
        <v>0</v>
      </c>
      <c r="DK682" s="207">
        <f>-IF(DK$2&lt;=$B682,0,(MIN($C682*$D$258,$C682-SUM($F682:DJ682))))</f>
        <v>0</v>
      </c>
      <c r="DL682" s="207">
        <f>-IF(DL$2&lt;=$B682,0,(MIN($C682*$D$258,$C682-SUM($F682:DK682))))</f>
        <v>0</v>
      </c>
      <c r="DM682" s="207">
        <f>-IF(DM$2&lt;=$B682,0,(MIN($C682*$D$258,$C682-SUM($F682:DL682))))</f>
        <v>0</v>
      </c>
      <c r="DN682" s="207">
        <f>-IF(DN$2&lt;=$B682,0,(MIN($C682*$D$258,$C682-SUM($F682:DM682))))</f>
        <v>0</v>
      </c>
      <c r="DO682" s="207">
        <f>-IF(DO$2&lt;=$B682,0,(MIN($C682*$D$258,$C682-SUM($F682:DN682))))</f>
        <v>0</v>
      </c>
      <c r="DP682" s="207">
        <f>-IF(DP$2&lt;=$B682,0,(MIN($C682*$D$258,$C682-SUM($F682:DO682))))</f>
        <v>0</v>
      </c>
      <c r="DQ682" s="207">
        <f>-IF(DQ$2&lt;=$B682,0,(MIN($C682*$D$258,$C682-SUM($F682:DP682))))</f>
        <v>0</v>
      </c>
      <c r="DR682" s="207">
        <f>-IF(DR$2&lt;=$B682,0,(MIN($C682*$D$258,$C682-SUM($F682:DQ682))))</f>
        <v>0</v>
      </c>
      <c r="DS682" s="207">
        <f>-IF(DS$2&lt;=$B682,0,(MIN($C682*$D$258,$C682-SUM($F682:DR682))))</f>
        <v>0</v>
      </c>
      <c r="DT682" s="207">
        <f>-IF(DT$2&lt;=$B682,0,(MIN($C682*$D$258,$C682-SUM($F682:DS682))))</f>
        <v>0</v>
      </c>
      <c r="DU682" s="207">
        <f>-IF(DU$2&lt;=$B682,0,(MIN($C682*$D$258,$C682-SUM($F682:DT682))))</f>
        <v>0</v>
      </c>
      <c r="DV682" s="207">
        <f>-IF(DV$2&lt;=$B682,0,(MIN($C682*$D$258,$C682-SUM($F682:DU682))))</f>
        <v>0</v>
      </c>
      <c r="DW682" s="207">
        <f>-IF(DW$2&lt;=$B682,0,(MIN($C682*$D$258,$C682-SUM($F682:DV682))))</f>
        <v>0</v>
      </c>
      <c r="DX682" s="207">
        <f>-IF(DX$2&lt;=$B682,0,(MIN($C682*$D$258,$C682-SUM($F682:DW682))))</f>
        <v>0</v>
      </c>
      <c r="DY682" s="207">
        <f>-IF(DY$2&lt;=$B682,0,(MIN($C682*$D$258,$C682-SUM($F682:DX682))))</f>
        <v>0</v>
      </c>
      <c r="DZ682" s="207">
        <f>-IF(DZ$2&lt;=$B682,0,(MIN($C682*$D$258,$C682-SUM($F682:DY682))))</f>
        <v>0</v>
      </c>
      <c r="EA682" s="207">
        <f>-IF(EA$2&lt;=$B682,0,(MIN($C682*$D$258,$C682-SUM($F682:DZ682))))</f>
        <v>0</v>
      </c>
      <c r="EB682" s="207">
        <f>-IF(EB$2&lt;=$B682,0,(MIN($C682*$D$258,$C682-SUM($F682:EA682))))</f>
        <v>0</v>
      </c>
      <c r="EC682" s="207">
        <f>-IF(EC$2&lt;=$B682,0,(MIN($C682*$D$258,$C682-SUM($F682:EB682))))</f>
        <v>0</v>
      </c>
      <c r="ED682" s="207">
        <f>-IF(ED$2&lt;=$B682,0,(MIN($C682*$D$258,$C682-SUM($F682:EC682))))</f>
        <v>0</v>
      </c>
      <c r="EE682" s="207">
        <f>-IF(EE$2&lt;=$B682,0,(MIN($C682*$D$258,$C682-SUM($F682:ED682))))</f>
        <v>0</v>
      </c>
      <c r="EF682" s="207">
        <f>-IF(EF$2&lt;=$B682,0,(MIN($C682*$D$258,$C682-SUM($F682:EE682))))</f>
        <v>0</v>
      </c>
      <c r="EG682" s="207">
        <f>-IF(EG$2&lt;=$B682,0,(MIN($C682*$D$258,$C682-SUM($F682:EF682))))</f>
        <v>0</v>
      </c>
      <c r="EH682" s="207">
        <f>-IF(EH$2&lt;=$B682,0,(MIN($C682*$D$258,$C682-SUM($F682:EG682))))</f>
        <v>0</v>
      </c>
      <c r="EI682" s="207">
        <f>-IF(EI$2&lt;=$B682,0,(MIN($C682*$D$258,$C682-SUM($F682:EH682))))</f>
        <v>0</v>
      </c>
      <c r="EJ682" s="207">
        <f>-IF(EJ$2&lt;=$B682,0,(MIN($C682*$D$258,$C682-SUM($F682:EI682))))</f>
        <v>0</v>
      </c>
      <c r="EK682" s="207">
        <f>-IF(EK$2&lt;=$B682,0,(MIN($C682*$D$258,$C682-SUM($F682:EJ682))))</f>
        <v>0</v>
      </c>
      <c r="EL682" s="207">
        <f>-IF(EL$2&lt;=$B682,0,(MIN($C682*$D$258,$C682-SUM($F682:EK682))))</f>
        <v>0</v>
      </c>
      <c r="EM682" s="207">
        <f>-IF(EM$2&lt;=$B682,0,(MIN($C682*$D$258,$C682-SUM($F682:EL682))))</f>
        <v>0</v>
      </c>
      <c r="EN682" s="207">
        <f>-IF(EN$2&lt;=$B682,0,(MIN($C682*$D$258,$C682-SUM($F682:EM682))))</f>
        <v>0</v>
      </c>
      <c r="EO682" s="207">
        <f>-IF(EO$2&lt;=$B682,0,(MIN($C682*$D$258,$C682-SUM($F682:EN682))))</f>
        <v>0</v>
      </c>
      <c r="EP682" s="207">
        <f>-IF(EP$2&lt;=$B682,0,(MIN($C682*$D$258,$C682-SUM($F682:EO682))))</f>
        <v>0</v>
      </c>
      <c r="EQ682" s="207">
        <f>-IF(EQ$2&lt;=$B682,0,(MIN($C682*$D$258,$C682-SUM($F682:EP682))))</f>
        <v>0</v>
      </c>
      <c r="ER682" s="207">
        <f>-IF(ER$2&lt;=$B682,0,(MIN($C682*$D$258,$C682-SUM($F682:EQ682))))</f>
        <v>0</v>
      </c>
      <c r="ES682" s="207">
        <f>-IF(ES$2&lt;=$B682,0,(MIN($C682*$D$258,$C682-SUM($F682:ER682))))</f>
        <v>0</v>
      </c>
      <c r="ET682" s="207">
        <f>-IF(ET$2&lt;=$B682,0,(MIN($C682*$D$258,$C682-SUM($F682:ES682))))</f>
        <v>0</v>
      </c>
      <c r="EU682" s="207">
        <f>-IF(EU$2&lt;=$B682,0,(MIN($C682*$D$258,$C682-SUM($F682:ET682))))</f>
        <v>0</v>
      </c>
      <c r="EV682" s="207">
        <f>-IF(EV$2&lt;=$B682,0,(MIN($C682*$D$258,$C682-SUM($F682:EU682))))</f>
        <v>0</v>
      </c>
      <c r="EW682" s="207">
        <f>-IF(EW$2&lt;=$B682,0,(MIN($C682*$D$258,$C682-SUM($F682:EV682))))</f>
        <v>0</v>
      </c>
      <c r="EX682" s="207">
        <f>-IF(EX$2&lt;=$B682,0,(MIN($C682*$D$258,$C682-SUM($F682:EW682))))</f>
        <v>0</v>
      </c>
      <c r="EY682" s="207">
        <f>-IF(EY$2&lt;=$B682,0,(MIN($C682*$D$258,$C682-SUM($F682:EX682))))</f>
        <v>0</v>
      </c>
      <c r="EZ682" s="207">
        <f>-IF(EZ$2&lt;=$B682,0,(MIN($C682*$D$258,$C682-SUM($F682:EY682))))</f>
        <v>0</v>
      </c>
      <c r="FA682" s="207">
        <f>-IF(FA$2&lt;=$B682,0,(MIN($C682*$D$258,$C682-SUM($F682:EZ682))))</f>
        <v>0</v>
      </c>
      <c r="FB682" s="207">
        <f>-IF(FB$2&lt;=$B682,0,(MIN($C682*$D$258,$C682-SUM($F682:FA682))))</f>
        <v>0</v>
      </c>
      <c r="FC682" s="207">
        <f>-IF(FC$2&lt;=$B682,0,(MIN($C682*$D$258,$C682-SUM($F682:FB682))))</f>
        <v>0</v>
      </c>
      <c r="FD682" s="207">
        <f>-IF(FD$2&lt;=$B682,0,(MIN($C682*$D$258,$C682-SUM($F682:FC682))))</f>
        <v>0</v>
      </c>
      <c r="FE682" s="207">
        <f>-IF(FE$2&lt;=$B682,0,(MIN($C682*$D$258,$C682-SUM($F682:FD682))))</f>
        <v>0</v>
      </c>
      <c r="FF682" s="207">
        <f>-IF(FF$2&lt;=$B682,0,(MIN($C682*$D$258,$C682-SUM($F682:FE682))))</f>
        <v>0</v>
      </c>
      <c r="FG682" s="207">
        <f>-IF(FG$2&lt;=$B682,0,(MIN($C682*$D$258,$C682-SUM($F682:FF682))))</f>
        <v>0</v>
      </c>
      <c r="FH682" s="207">
        <f>-IF(FH$2&lt;=$B682,0,(MIN($C682*$D$258,$C682-SUM($F682:FG682))))</f>
        <v>0</v>
      </c>
      <c r="FI682" s="207">
        <f>-IF(FI$2&lt;=$B682,0,(MIN($C682*$D$258,$C682-SUM($F682:FH682))))</f>
        <v>0</v>
      </c>
      <c r="FJ682" s="207">
        <f>-IF(FJ$2&lt;=$B682,0,(MIN($C682*$D$258,$C682-SUM($F682:FI682))))</f>
        <v>0</v>
      </c>
      <c r="FK682" s="207">
        <f>-IF(FK$2&lt;=$B682,0,(MIN($C682*$D$258,$C682-SUM($F682:FJ682))))</f>
        <v>0</v>
      </c>
      <c r="FL682" s="207">
        <f>-IF(FL$2&lt;=$B682,0,(MIN($C682*$D$258,$C682-SUM($F682:FK682))))</f>
        <v>0</v>
      </c>
      <c r="FM682" s="207">
        <f>-IF(FM$2&lt;=$B682,0,(MIN($C682*$D$258,$C682-SUM($F682:FL682))))</f>
        <v>0</v>
      </c>
      <c r="FN682" s="207">
        <f>-IF(FN$2&lt;=$B682,0,(MIN($C682*$D$258,$C682-SUM($F682:FM682))))</f>
        <v>0</v>
      </c>
      <c r="FO682" s="207">
        <f>-IF(FO$2&lt;=$B682,0,(MIN($C682*$D$258,$C682-SUM($F682:FN682))))</f>
        <v>0</v>
      </c>
      <c r="FP682" s="207">
        <f>-IF(FP$2&lt;=$B682,0,(MIN($C682*$D$258,$C682-SUM($F682:FO682))))</f>
        <v>0</v>
      </c>
      <c r="FQ682" s="207">
        <f>-IF(FQ$2&lt;=$B682,0,(MIN($C682*$D$258,$C682-SUM($F682:FP682))))</f>
        <v>0</v>
      </c>
      <c r="FR682" s="207">
        <f>-IF(FR$2&lt;=$B682,0,(MIN($C682*$D$258,$C682-SUM($F682:FQ682))))</f>
        <v>0</v>
      </c>
      <c r="FS682" s="207">
        <f>-IF(FS$2&lt;=$B682,0,(MIN($C682*$D$258,$C682-SUM($F682:FR682))))</f>
        <v>0</v>
      </c>
      <c r="FT682" s="207">
        <f>-IF(FT$2&lt;=$B682,0,(MIN($C682*$D$258,$C682-SUM($F682:FS682))))</f>
        <v>0</v>
      </c>
      <c r="FU682" s="207">
        <f>-IF(FU$2&lt;=$B682,0,(MIN($C682*$D$258,$C682-SUM($F682:FT682))))</f>
        <v>0</v>
      </c>
      <c r="FV682" s="207">
        <f>-IF(FV$2&lt;=$B682,0,(MIN($C682*$D$258,$C682-SUM($F682:FU682))))</f>
        <v>0</v>
      </c>
      <c r="FW682" s="207">
        <f>-IF(FW$2&lt;=$B682,0,(MIN($C682*$D$258,$C682-SUM($F682:FV682))))</f>
        <v>0</v>
      </c>
      <c r="FX682" s="207">
        <f>-IF(FX$2&lt;=$B682,0,(MIN($C682*$D$258,$C682-SUM($F682:FW682))))</f>
        <v>0</v>
      </c>
      <c r="FY682" s="207">
        <f>-IF(FY$2&lt;=$B682,0,(MIN($C682*$D$258,$C682-SUM($F682:FX682))))</f>
        <v>0</v>
      </c>
      <c r="FZ682" s="207">
        <f>-IF(FZ$2&lt;=$B682,0,(MIN($C682*$D$258,$C682-SUM($F682:FY682))))</f>
        <v>0</v>
      </c>
      <c r="GA682" s="207">
        <f>-IF(GA$2&lt;=$B682,0,(MIN($C682*$D$258,$C682-SUM($F682:FZ682))))</f>
        <v>0</v>
      </c>
      <c r="GB682" s="207">
        <f>-IF(GB$2&lt;=$B682,0,(MIN($C682*$D$258,$C682-SUM($F682:GA682))))</f>
        <v>0</v>
      </c>
      <c r="GC682" s="207">
        <f>-IF(GC$2&lt;=$B682,0,(MIN($C682*$D$258,$C682-SUM($F682:GB682))))</f>
        <v>0</v>
      </c>
      <c r="GD682" s="207">
        <f>-IF(GD$2&lt;=$B682,0,(MIN($C682*$D$258,$C682-SUM($F682:GC682))))</f>
        <v>0</v>
      </c>
      <c r="GE682" s="207">
        <f>-IF(GE$2&lt;=$B682,0,(MIN($C682*$D$258,$C682-SUM($F682:GD682))))</f>
        <v>0</v>
      </c>
      <c r="GF682" s="207">
        <f>-IF(GF$2&lt;=$B682,0,(MIN($C682*$D$258,$C682-SUM($F682:GE682))))</f>
        <v>0</v>
      </c>
      <c r="GG682" s="207">
        <f>-IF(GG$2&lt;=$B682,0,(MIN($C682*$D$258,$C682-SUM($F682:GF682))))</f>
        <v>0</v>
      </c>
      <c r="GH682" s="207">
        <f>-IF(GH$2&lt;=$B682,0,(MIN($C682*$D$258,$C682-SUM($F682:GG682))))</f>
        <v>0</v>
      </c>
      <c r="GI682" s="207">
        <f>-IF(GI$2&lt;=$B682,0,(MIN($C682*$D$258,$C682-SUM($F682:GH682))))</f>
        <v>0</v>
      </c>
      <c r="GJ682" s="207">
        <f>-IF(GJ$2&lt;=$B682,0,(MIN($C682*$D$258,$C682-SUM($F682:GI682))))</f>
        <v>0</v>
      </c>
      <c r="GK682" s="207">
        <f>-IF(GK$2&lt;=$B682,0,(MIN($C682*$D$258,$C682-SUM($F682:GJ682))))</f>
        <v>0</v>
      </c>
      <c r="GL682" s="207">
        <f>-IF(GL$2&lt;=$B682,0,(MIN($C682*$D$258,$C682-SUM($F682:GK682))))</f>
        <v>0</v>
      </c>
      <c r="GM682" s="207">
        <f>-IF(GM$2&lt;=$B682,0,(MIN($C682*$D$258,$C682-SUM($F682:GL682))))</f>
        <v>0</v>
      </c>
      <c r="GN682" s="207">
        <f>-IF(GN$2&lt;=$B682,0,(MIN($C682*$D$258,$C682-SUM($F682:GM682))))</f>
        <v>0</v>
      </c>
      <c r="GO682" s="207">
        <f>-IF(GO$2&lt;=$B682,0,(MIN($C682*$D$258,$C682-SUM($F682:GN682))))</f>
        <v>0</v>
      </c>
      <c r="GP682" s="207">
        <f>-IF(GP$2&lt;=$B682,0,(MIN($C682*$D$258,$C682-SUM($F682:GO682))))</f>
        <v>0</v>
      </c>
      <c r="GQ682" s="207">
        <f>-IF(GQ$2&lt;=$B682,0,(MIN($C682*$D$258,$C682-SUM($F682:GP682))))</f>
        <v>0</v>
      </c>
      <c r="GR682" s="207">
        <f>-IF(GR$2&lt;=$B682,0,(MIN($C682*$D$258,$C682-SUM($F682:GQ682))))</f>
        <v>0</v>
      </c>
      <c r="GS682" s="207">
        <f>-IF(GS$2&lt;=$B682,0,(MIN($C682*$D$258,$C682-SUM($F682:GR682))))</f>
        <v>0</v>
      </c>
      <c r="GT682" s="207">
        <f>-IF(GT$2&lt;=$B682,0,(MIN($C682*$D$258,$C682-SUM($F682:GS682))))</f>
        <v>0</v>
      </c>
      <c r="GU682" s="207">
        <f>-IF(GU$2&lt;=$B682,0,(MIN($C682*$D$258,$C682-SUM($F682:GT682))))</f>
        <v>0</v>
      </c>
      <c r="GV682" s="207">
        <f>-IF(GV$2&lt;=$B682,0,(MIN($C682*$D$258,$C682-SUM($F682:GU682))))</f>
        <v>0</v>
      </c>
      <c r="GW682" s="207">
        <f>-IF(GW$2&lt;=$B682,0,(MIN($C682*$D$258,$C682-SUM($F682:GV682))))</f>
        <v>0</v>
      </c>
      <c r="GX682" s="207">
        <f>-IF(GX$2&lt;=$B682,0,(MIN($C682*$D$258,$C682-SUM($F682:GW682))))</f>
        <v>0</v>
      </c>
      <c r="GY682" s="207">
        <f>-IF(GY$2&lt;=$B682,0,(MIN($C682*$D$258,$C682-SUM($F682:GX682))))</f>
        <v>0</v>
      </c>
      <c r="GZ682" s="207">
        <f>-IF(GZ$2&lt;=$B682,0,(MIN($C682*$D$258,$C682-SUM($F682:GY682))))</f>
        <v>0</v>
      </c>
      <c r="HA682" s="207">
        <f>-IF(HA$2&lt;=$B682,0,(MIN($C682*$D$258,$C682-SUM($F682:GZ682))))</f>
        <v>0</v>
      </c>
      <c r="HB682" s="207">
        <f>-IF(HB$2&lt;=$B682,0,(MIN($C682*$D$258,$C682-SUM($F682:HA682))))</f>
        <v>0</v>
      </c>
      <c r="HC682" s="207">
        <f>-IF(HC$2&lt;=$B682,0,(MIN($C682*$D$258,$C682-SUM($F682:HB682))))</f>
        <v>0</v>
      </c>
      <c r="HD682" s="207">
        <f>-IF(HD$2&lt;=$B682,0,(MIN($C682*$D$258,$C682-SUM($F682:HC682))))</f>
        <v>0</v>
      </c>
      <c r="HE682" s="207">
        <f>-IF(HE$2&lt;=$B682,0,(MIN($C682*$D$258,$C682-SUM($F682:HD682))))</f>
        <v>0</v>
      </c>
      <c r="HF682" s="207">
        <f>-IF(HF$2&lt;=$B682,0,(MIN($C682*$D$258,$C682-SUM($F682:HE682))))</f>
        <v>0</v>
      </c>
      <c r="HG682" s="207">
        <f>-IF(HG$2&lt;=$B682,0,(MIN($C682*$D$258,$C682-SUM($F682:HF682))))</f>
        <v>0</v>
      </c>
      <c r="HH682" s="207">
        <f>-IF(HH$2&lt;=$B682,0,(MIN($C682*$D$258,$C682-SUM($F682:HG682))))</f>
        <v>0</v>
      </c>
      <c r="HI682" s="207">
        <f>-IF(HI$2&lt;=$B682,0,(MIN($C682*$D$258,$C682-SUM($F682:HH682))))</f>
        <v>0</v>
      </c>
      <c r="HJ682" s="207">
        <f>-IF(HJ$2&lt;=$B682,0,(MIN($C682*$D$258,$C682-SUM($F682:HI682))))</f>
        <v>0</v>
      </c>
      <c r="HK682" s="207">
        <f>-IF(HK$2&lt;=$B682,0,(MIN($C682*$D$258,$C682-SUM($F682:HJ682))))</f>
        <v>0</v>
      </c>
      <c r="HL682" s="207">
        <f>-IF(HL$2&lt;=$B682,0,(MIN($C682*$D$258,$C682-SUM($F682:HK682))))</f>
        <v>0</v>
      </c>
      <c r="HM682" s="207">
        <f>-IF(HM$2&lt;=$B682,0,(MIN($C682*$D$258,$C682-SUM($F682:HL682))))</f>
        <v>0</v>
      </c>
      <c r="HN682" s="207">
        <f>-IF(HN$2&lt;=$B682,0,(MIN($C682*$D$258,$C682-SUM($F682:HM682))))</f>
        <v>0</v>
      </c>
      <c r="HO682" s="207">
        <f>-IF(HO$2&lt;=$B682,0,(MIN($C682*$D$258,$C682-SUM($F682:HN682))))</f>
        <v>0</v>
      </c>
      <c r="HP682" s="207">
        <f>-IF(HP$2&lt;=$B682,0,(MIN($C682*$D$258,$C682-SUM($F682:HO682))))</f>
        <v>0</v>
      </c>
      <c r="HQ682" s="207">
        <f>-IF(HQ$2&lt;=$B682,0,(MIN($C682*$D$258,$C682-SUM($F682:HP682))))</f>
        <v>0</v>
      </c>
      <c r="HR682" s="207">
        <f>-IF(HR$2&lt;=$B682,0,(MIN($C682*$D$258,$C682-SUM($F682:HQ682))))</f>
        <v>0</v>
      </c>
      <c r="HS682" s="207">
        <f>-IF(HS$2&lt;=$B682,0,(MIN($C682*$D$258,$C682-SUM($F682:HR682))))</f>
        <v>0</v>
      </c>
      <c r="HT682" s="207">
        <f>-IF(HT$2&lt;=$B682,0,(MIN($C682*$D$258,$C682-SUM($F682:HS682))))</f>
        <v>0</v>
      </c>
      <c r="HU682" s="207">
        <f>-IF(HU$2&lt;=$B682,0,(MIN($C682*$D$258,$C682-SUM($F682:HT682))))</f>
        <v>0</v>
      </c>
      <c r="HV682" s="207">
        <f>-IF(HV$2&lt;=$B682,0,(MIN($C682*$D$258,$C682-SUM($F682:HU682))))</f>
        <v>0</v>
      </c>
      <c r="HW682" s="207">
        <f>-IF(HW$2&lt;=$B682,0,(MIN($C682*$D$258,$C682-SUM($F682:HV682))))</f>
        <v>0</v>
      </c>
      <c r="HX682" s="207">
        <f>-IF(HX$2&lt;=$B682,0,(MIN($C682*$D$258,$C682-SUM($F682:HW682))))</f>
        <v>0</v>
      </c>
      <c r="HY682" s="207">
        <f>-IF(HY$2&lt;=$B682,0,(MIN($C682*$D$258,$C682-SUM($F682:HX682))))</f>
        <v>0</v>
      </c>
      <c r="HZ682" s="207">
        <f>-IF(HZ$2&lt;=$B682,0,(MIN($C682*$D$258,$C682-SUM($F682:HY682))))</f>
        <v>0</v>
      </c>
      <c r="IA682" s="207">
        <f>-IF(IA$2&lt;=$B682,0,(MIN($C682*$D$258,$C682-SUM($F682:HZ682))))</f>
        <v>0</v>
      </c>
      <c r="IB682" s="207">
        <f>-IF(IB$2&lt;=$B682,0,(MIN($C682*$D$258,$C682-SUM($F682:IA682))))</f>
        <v>0</v>
      </c>
      <c r="IC682" s="207">
        <f>-IF(IC$2&lt;=$B682,0,(MIN($C682*$D$258,$C682-SUM($F682:IB682))))</f>
        <v>0</v>
      </c>
      <c r="ID682" s="207">
        <f>-IF(ID$2&lt;=$B682,0,(MIN($C682*$D$258,$C682-SUM($F682:IC682))))</f>
        <v>0</v>
      </c>
      <c r="IE682" s="207">
        <f>-IF(IE$2&lt;=$B682,0,(MIN($C682*$D$258,$C682-SUM($F682:ID682))))</f>
        <v>0</v>
      </c>
      <c r="IF682" s="207">
        <f>-IF(IF$2&lt;=$B682,0,(MIN($C682*$D$258,$C682-SUM($F682:IE682))))</f>
        <v>0</v>
      </c>
      <c r="IG682" s="207">
        <f>-IF(IG$2&lt;=$B682,0,(MIN($C682*$D$258,$C682-SUM($F682:IF682))))</f>
        <v>0</v>
      </c>
      <c r="IH682" s="207">
        <f>-IF(IH$2&lt;=$B682,0,(MIN($C682*$D$258,$C682-SUM($F682:IG682))))</f>
        <v>0</v>
      </c>
      <c r="II682" s="207">
        <f>-IF(II$2&lt;=$B682,0,(MIN($C682*$D$258,$C682-SUM($F682:IH682))))</f>
        <v>0</v>
      </c>
      <c r="IJ682" s="207">
        <f>-IF(IJ$2&lt;=$B682,0,(MIN($C682*$D$258,$C682-SUM($F682:II682))))</f>
        <v>0</v>
      </c>
      <c r="IK682" s="207">
        <f>-IF(IK$2&lt;=$B682,0,(MIN($C682*$D$258,$C682-SUM($F682:IJ682))))</f>
        <v>0</v>
      </c>
      <c r="IL682" s="207">
        <f>-IF(IL$2&lt;=$B682,0,(MIN($C682*$D$258,$C682-SUM($F682:IK682))))</f>
        <v>0</v>
      </c>
      <c r="IM682" s="207">
        <f>-IF(IM$2&lt;=$B682,0,(MIN($C682*$D$258,$C682-SUM($F682:IL682))))</f>
        <v>0</v>
      </c>
      <c r="IN682" s="207">
        <f>-IF(IN$2&lt;=$B682,0,(MIN($C682*$D$258,$C682-SUM($F682:IM682))))</f>
        <v>0</v>
      </c>
      <c r="IO682" s="207">
        <f>-IF(IO$2&lt;=$B682,0,(MIN($C682*$D$258,$C682-SUM($F682:IN682))))</f>
        <v>0</v>
      </c>
      <c r="IP682" s="207">
        <f>-IF(IP$2&lt;=$B682,0,(MIN($C682*$D$258,$C682-SUM($F682:IO682))))</f>
        <v>0</v>
      </c>
      <c r="IQ682" s="207">
        <f>-IF(IQ$2&lt;=$B682,0,(MIN($C682*$D$258,$C682-SUM($F682:IP682))))</f>
        <v>0</v>
      </c>
      <c r="IR682" s="207">
        <f>-IF(IR$2&lt;=$B682,0,(MIN($C682*$D$258,$C682-SUM($F682:IQ682))))</f>
        <v>0</v>
      </c>
      <c r="IS682" s="207">
        <f>-IF(IS$2&lt;=$B682,0,(MIN($C682*$D$258,$C682-SUM($F682:IR682))))</f>
        <v>0</v>
      </c>
      <c r="IT682" s="207">
        <f>-IF(IT$2&lt;=$B682,0,(MIN($C682*$D$258,$C682-SUM($F682:IS682))))</f>
        <v>0</v>
      </c>
      <c r="IU682" s="207">
        <f>-IF(IU$2&lt;=$B682,0,(MIN($C682*$D$258,$C682-SUM($F682:IT682))))</f>
        <v>0</v>
      </c>
      <c r="IV682" s="207">
        <f>-IF(IV$2&lt;=$B682,0,(MIN($C682*$D$258,$C682-SUM($F682:IU682))))</f>
        <v>0</v>
      </c>
      <c r="IW682" s="207">
        <f>-IF(IW$2&lt;=$B682,0,(MIN($C682*$D$258,$C682-SUM($F682:IV682))))</f>
        <v>0</v>
      </c>
      <c r="IX682" s="207">
        <f>-IF(IX$2&lt;=$B682,0,(MIN($C682*$D$258,$C682-SUM($F682:IW682))))</f>
        <v>0</v>
      </c>
      <c r="IY682" s="207">
        <f>-IF(IY$2&lt;=$B682,0,(MIN($C682*$D$258,$C682-SUM($F682:IX682))))</f>
        <v>0</v>
      </c>
      <c r="IZ682" s="207">
        <f>-IF(IZ$2&lt;=$B682,0,(MIN($C682*$D$258,$C682-SUM($F682:IY682))))</f>
        <v>0</v>
      </c>
      <c r="JA682" s="207">
        <f>-IF(JA$2&lt;=$B682,0,(MIN($C682*$D$258,$C682-SUM($F682:IZ682))))</f>
        <v>0</v>
      </c>
      <c r="JB682" s="207">
        <f>-IF(JB$2&lt;=$B682,0,(MIN($C682*$D$258,$C682-SUM($F682:JA682))))</f>
        <v>0</v>
      </c>
      <c r="JC682" s="207">
        <f>-IF(JC$2&lt;=$B682,0,(MIN($C682*$D$258,$C682-SUM($F682:JB682))))</f>
        <v>0</v>
      </c>
      <c r="JD682" s="207">
        <f>-IF(JD$2&lt;=$B682,0,(MIN($C682*$D$258,$C682-SUM($F682:JC682))))</f>
        <v>0</v>
      </c>
      <c r="JE682" s="207">
        <f>-IF(JE$2&lt;=$B682,0,(MIN($C682*$D$258,$C682-SUM($F682:JD682))))</f>
        <v>0</v>
      </c>
      <c r="JF682" s="207">
        <f>-IF(JF$2&lt;=$B682,0,(MIN($C682*$D$258,$C682-SUM($F682:JE682))))</f>
        <v>0</v>
      </c>
      <c r="JG682" s="207">
        <f>-IF(JG$2&lt;=$B682,0,(MIN($C682*$D$258,$C682-SUM($F682:JF682))))</f>
        <v>0</v>
      </c>
      <c r="JH682" s="207">
        <f>-IF(JH$2&lt;=$B682,0,(MIN($C682*$D$258,$C682-SUM($F682:JG682))))</f>
        <v>0</v>
      </c>
      <c r="JI682" s="207">
        <f>-IF(JI$2&lt;=$B682,0,(MIN($C682*$D$258,$C682-SUM($F682:JH682))))</f>
        <v>0</v>
      </c>
      <c r="JJ682" s="207">
        <f>-IF(JJ$2&lt;=$B682,0,(MIN($C682*$D$258,$C682-SUM($F682:JI682))))</f>
        <v>0</v>
      </c>
      <c r="JK682" s="207">
        <f>-IF(JK$2&lt;=$B682,0,(MIN($C682*$D$258,$C682-SUM($F682:JJ682))))</f>
        <v>0</v>
      </c>
      <c r="JL682" s="207">
        <f>-IF(JL$2&lt;=$B682,0,(MIN($C682*$D$258,$C682-SUM($F682:JK682))))</f>
        <v>0</v>
      </c>
      <c r="JM682" s="207">
        <f>-IF(JM$2&lt;=$B682,0,(MIN($C682*$D$258,$C682-SUM($F682:JL682))))</f>
        <v>0</v>
      </c>
      <c r="JN682" s="207">
        <f>-IF(JN$2&lt;=$B682,0,(MIN($C682*$D$258,$C682-SUM($F682:JM682))))</f>
        <v>0</v>
      </c>
      <c r="JO682" s="207">
        <f>-IF(JO$2&lt;=$B682,0,(MIN($C682*$D$258,$C682-SUM($F682:JN682))))</f>
        <v>0</v>
      </c>
      <c r="JP682" s="207">
        <f>-IF(JP$2&lt;=$B682,0,(MIN($C682*$D$258,$C682-SUM($F682:JO682))))</f>
        <v>0</v>
      </c>
      <c r="JQ682" s="207">
        <f>-IF(JQ$2&lt;=$B682,0,(MIN($C682*$D$258,$C682-SUM($F682:JP682))))</f>
        <v>0</v>
      </c>
      <c r="JR682" s="207">
        <f>-IF(JR$2&lt;=$B682,0,(MIN($C682*$D$258,$C682-SUM($F682:JQ682))))</f>
        <v>0</v>
      </c>
      <c r="JS682" s="207">
        <f>-IF(JS$2&lt;=$B682,0,(MIN($C682*$D$258,$C682-SUM($F682:JR682))))</f>
        <v>0</v>
      </c>
      <c r="JT682" s="207">
        <f>-IF(JT$2&lt;=$B682,0,(MIN($C682*$D$258,$C682-SUM($F682:JS682))))</f>
        <v>0</v>
      </c>
      <c r="JU682" s="207">
        <f>-IF(JU$2&lt;=$B682,0,(MIN($C682*$D$258,$C682-SUM($F682:JT682))))</f>
        <v>0</v>
      </c>
      <c r="JV682" s="207">
        <f>-IF(JV$2&lt;=$B682,0,(MIN($C682*$D$258,$C682-SUM($F682:JU682))))</f>
        <v>0</v>
      </c>
      <c r="JW682" s="207">
        <f>-IF(JW$2&lt;=$B682,0,(MIN($C682*$D$258,$C682-SUM($F682:JV682))))</f>
        <v>0</v>
      </c>
      <c r="JX682" s="207">
        <f>-IF(JX$2&lt;=$B682,0,(MIN($C682*$D$258,$C682-SUM($F682:JW682))))</f>
        <v>0</v>
      </c>
      <c r="JY682" s="207">
        <f>-IF(JY$2&lt;=$B682,0,(MIN($C682*$D$258,$C682-SUM($F682:JX682))))</f>
        <v>0</v>
      </c>
      <c r="JZ682" s="207">
        <f>-IF(JZ$2&lt;=$B682,0,(MIN($C682*$D$258,$C682-SUM($F682:JY682))))</f>
        <v>0</v>
      </c>
      <c r="KA682" s="207">
        <f>-IF(KA$2&lt;=$B682,0,(MIN($C682*$D$258,$C682-SUM($F682:JZ682))))</f>
        <v>0</v>
      </c>
      <c r="KB682" s="207">
        <f>-IF(KB$2&lt;=$B682,0,(MIN($C682*$D$258,$C682-SUM($F682:KA682))))</f>
        <v>0</v>
      </c>
      <c r="KC682" s="207">
        <f>-IF(KC$2&lt;=$B682,0,(MIN($C682*$D$258,$C682-SUM($F682:KB682))))</f>
        <v>0</v>
      </c>
      <c r="KD682" s="207">
        <f>-IF(KD$2&lt;=$B682,0,(MIN($C682*$D$258,$C682-SUM($F682:KC682))))</f>
        <v>0</v>
      </c>
      <c r="KE682" s="207">
        <f>-IF(KE$2&lt;=$B682,0,(MIN($C682*$D$258,$C682-SUM($F682:KD682))))</f>
        <v>0</v>
      </c>
      <c r="KF682" s="207">
        <f>-IF(KF$2&lt;=$B682,0,(MIN($C682*$D$258,$C682-SUM($F682:KE682))))</f>
        <v>0</v>
      </c>
      <c r="KG682" s="207">
        <f>-IF(KG$2&lt;=$B682,0,(MIN($C682*$D$258,$C682-SUM($F682:KF682))))</f>
        <v>0</v>
      </c>
      <c r="KH682" s="207">
        <f>-IF(KH$2&lt;=$B682,0,(MIN($C682*$D$258,$C682-SUM($F682:KG682))))</f>
        <v>0</v>
      </c>
      <c r="KI682" s="207">
        <f>-IF(KI$2&lt;=$B682,0,(MIN($C682*$D$258,$C682-SUM($F682:KH682))))</f>
        <v>0</v>
      </c>
      <c r="KJ682" s="207">
        <f>-IF(KJ$2&lt;=$B682,0,(MIN($C682*$D$258,$C682-SUM($F682:KI682))))</f>
        <v>0</v>
      </c>
      <c r="KK682" s="207">
        <f>-IF(KK$2&lt;=$B682,0,(MIN($C682*$D$258,$C682-SUM($F682:KJ682))))</f>
        <v>0</v>
      </c>
      <c r="KL682" s="207">
        <f>-IF(KL$2&lt;=$B682,0,(MIN($C682*$D$258,$C682-SUM($F682:KK682))))</f>
        <v>0</v>
      </c>
      <c r="KM682" s="207">
        <f>-IF(KM$2&lt;=$B682,0,(MIN($C682*$D$258,$C682-SUM($F682:KL682))))</f>
        <v>0</v>
      </c>
      <c r="KN682" s="207">
        <f>-IF(KN$2&lt;=$B682,0,(MIN($C682*$D$258,$C682-SUM($F682:KM682))))</f>
        <v>0</v>
      </c>
      <c r="KO682" s="207">
        <f>-IF(KO$2&lt;=$B682,0,(MIN($C682*$D$258,$C682-SUM($F682:KN682))))</f>
        <v>0</v>
      </c>
      <c r="KP682" s="207">
        <f>-IF(KP$2&lt;=$B682,0,(MIN($C682*$D$258,$C682-SUM($F682:KO682))))</f>
        <v>0</v>
      </c>
      <c r="KQ682" s="207">
        <f>-IF(KQ$2&lt;=$B682,0,(MIN($C682*$D$258,$C682-SUM($F682:KP682))))</f>
        <v>0</v>
      </c>
      <c r="KR682" s="207">
        <f>-IF(KR$2&lt;=$B682,0,(MIN($C682*$D$258,$C682-SUM($F682:KQ682))))</f>
        <v>0</v>
      </c>
      <c r="KS682" s="207">
        <f>-IF(KS$2&lt;=$B682,0,(MIN($C682*$D$258,$C682-SUM($F682:KR682))))</f>
        <v>0</v>
      </c>
      <c r="KT682" s="207">
        <f>-IF(KT$2&lt;=$B682,0,(MIN($C682*$D$258,$C682-SUM($F682:KS682))))</f>
        <v>0</v>
      </c>
      <c r="KU682" s="207">
        <f>-IF(KU$2&lt;=$B682,0,(MIN($C682*$D$258,$C682-SUM($F682:KT682))))</f>
        <v>0</v>
      </c>
      <c r="KV682" s="207">
        <f>-IF(KV$2&lt;=$B682,0,(MIN($C682*$D$258,$C682-SUM($F682:KU682))))</f>
        <v>0</v>
      </c>
      <c r="KW682" s="207">
        <f>-IF(KW$2&lt;=$B682,0,(MIN($C682*$D$258,$C682-SUM($F682:KV682))))</f>
        <v>0</v>
      </c>
      <c r="KX682" s="207">
        <f>-IF(KX$2&lt;=$B682,0,(MIN($C682*$D$258,$C682-SUM($F682:KW682))))</f>
        <v>0</v>
      </c>
      <c r="KY682" s="207">
        <f>-IF(KY$2&lt;=$B682,0,(MIN($C682*$D$258,$C682-SUM($F682:KX682))))</f>
        <v>0</v>
      </c>
      <c r="KZ682" s="207">
        <f>-IF(KZ$2&lt;=$B682,0,(MIN($C682*$D$258,$C682-SUM($F682:KY682))))</f>
        <v>0</v>
      </c>
      <c r="LA682" s="207">
        <f>-IF(LA$2&lt;=$B682,0,(MIN($C682*$D$258,$C682-SUM($F682:KZ682))))</f>
        <v>0</v>
      </c>
      <c r="LB682" s="207">
        <f>-IF(LB$2&lt;=$B682,0,(MIN($C682*$D$258,$C682-SUM($F682:LA682))))</f>
        <v>0</v>
      </c>
      <c r="LC682" s="207">
        <f>-IF(LC$2&lt;=$B682,0,(MIN($C682*$D$258,$C682-SUM($F682:LB682))))</f>
        <v>0</v>
      </c>
      <c r="LD682" s="207">
        <f>-IF(LD$2&lt;=$B682,0,(MIN($C682*$D$258,$C682-SUM($F682:LC682))))</f>
        <v>0</v>
      </c>
      <c r="LE682" s="207">
        <f>-IF(LE$2&lt;=$B682,0,(MIN($C682*$D$258,$C682-SUM($F682:LD682))))</f>
        <v>0</v>
      </c>
      <c r="LF682" s="207">
        <f>-IF(LF$2&lt;=$B682,0,(MIN($C682*$D$258,$C682-SUM($F682:LE682))))</f>
        <v>0</v>
      </c>
      <c r="LG682" s="207">
        <f>-IF(LG$2&lt;=$B682,0,(MIN($C682*$D$258,$C682-SUM($F682:LF682))))</f>
        <v>0</v>
      </c>
      <c r="LH682" s="207">
        <f>-IF(LH$2&lt;=$B682,0,(MIN($C682*$D$258,$C682-SUM($F682:LG682))))</f>
        <v>0</v>
      </c>
      <c r="LI682" s="207">
        <f>-IF(LI$2&lt;=$B682,0,(MIN($C682*$D$258,$C682-SUM($F682:LH682))))</f>
        <v>0</v>
      </c>
      <c r="LJ682" s="207">
        <f>-IF(LJ$2&lt;=$B682,0,(MIN($C682*$D$258,$C682-SUM($F682:LI682))))</f>
        <v>0</v>
      </c>
      <c r="LK682" s="207">
        <f>-IF(LK$2&lt;=$B682,0,(MIN($C682*$D$258,$C682-SUM($F682:LJ682))))</f>
        <v>0</v>
      </c>
      <c r="LL682" s="207">
        <f>-IF(LL$2&lt;=$B682,0,(MIN($C682*$D$258,$C682-SUM($F682:LK682))))</f>
        <v>0</v>
      </c>
      <c r="LM682" s="207">
        <f>-IF(LM$2&lt;=$B682,0,(MIN($C682*$D$258,$C682-SUM($F682:LL682))))</f>
        <v>0</v>
      </c>
      <c r="LN682" s="207">
        <f>-IF(LN$2&lt;=$B682,0,(MIN($C682*$D$258,$C682-SUM($F682:LM682))))</f>
        <v>0</v>
      </c>
      <c r="LO682" s="207">
        <f>-IF(LO$2&lt;=$B682,0,(MIN($C682*$D$258,$C682-SUM($F682:LN682))))</f>
        <v>0</v>
      </c>
      <c r="LP682" s="207">
        <f>-IF(LP$2&lt;=$B682,0,(MIN($C682*$D$258,$C682-SUM($F682:LO682))))</f>
        <v>0</v>
      </c>
      <c r="LQ682" s="207">
        <f>-IF(LQ$2&lt;=$B682,0,(MIN($C682*$D$258,$C682-SUM($F682:LP682))))</f>
        <v>0</v>
      </c>
      <c r="LR682" s="207">
        <f>-IF(LR$2&lt;=$B682,0,(MIN($C682*$D$258,$C682-SUM($F682:LQ682))))</f>
        <v>0</v>
      </c>
      <c r="LS682" s="207">
        <f>-IF(LS$2&lt;=$B682,0,(MIN($C682*$D$258,$C682-SUM($F682:LR682))))</f>
        <v>0</v>
      </c>
      <c r="LT682" s="207">
        <f>-IF(LT$2&lt;=$B682,0,(MIN($C682*$D$258,$C682-SUM($F682:LS682))))</f>
        <v>0</v>
      </c>
      <c r="LU682" s="207">
        <f>-IF(LU$2&lt;=$B682,0,(MIN($C682*$D$258,$C682-SUM($F682:LT682))))</f>
        <v>0</v>
      </c>
      <c r="LV682" s="207">
        <f>-IF(LV$2&lt;=$B682,0,(MIN($C682*$D$258,$C682-SUM($F682:LU682))))</f>
        <v>0</v>
      </c>
      <c r="LW682" s="207">
        <f>-IF(LW$2&lt;=$B682,0,(MIN($C682*$D$258,$C682-SUM($F682:LV682))))</f>
        <v>0</v>
      </c>
      <c r="LX682" s="207">
        <f>-IF(LX$2&lt;=$B682,0,(MIN($C682*$D$258,$C682-SUM($F682:LW682))))</f>
        <v>0</v>
      </c>
      <c r="LY682" s="207">
        <f>-IF(LY$2&lt;=$B682,0,(MIN($C682*$D$258,$C682-SUM($F682:LX682))))</f>
        <v>0</v>
      </c>
      <c r="LZ682" s="207">
        <f>-IF(LZ$2&lt;=$B682,0,(MIN($C682*$D$258,$C682-SUM($F682:LY682))))</f>
        <v>0</v>
      </c>
      <c r="MA682" s="207">
        <f>-IF(MA$2&lt;=$B682,0,(MIN($C682*$D$258,$C682-SUM($F682:LZ682))))</f>
        <v>0</v>
      </c>
      <c r="MB682" s="207">
        <f>-IF(MB$2&lt;=$B682,0,(MIN($C682*$D$258,$C682-SUM($F682:MA682))))</f>
        <v>0</v>
      </c>
      <c r="MC682" s="207">
        <f>-IF(MC$2&lt;=$B682,0,(MIN($C682*$D$258,$C682-SUM($F682:MB682))))</f>
        <v>0</v>
      </c>
      <c r="MD682" s="207">
        <f>-IF(MD$2&lt;=$B682,0,(MIN($C682*$D$258,$C682-SUM($F682:MC682))))</f>
        <v>0</v>
      </c>
      <c r="ME682" s="207">
        <f>-IF(ME$2&lt;=$B682,0,(MIN($C682*$D$258,$C682-SUM($F682:MD682))))</f>
        <v>0</v>
      </c>
      <c r="MF682" s="207">
        <f>-IF(MF$2&lt;=$B682,0,(MIN($C682*$D$258,$C682-SUM($F682:ME682))))</f>
        <v>0</v>
      </c>
      <c r="MG682" s="207">
        <f>-IF(MG$2&lt;=$B682,0,(MIN($C682*$D$258,$C682-SUM($F682:MF682))))</f>
        <v>0</v>
      </c>
      <c r="MH682" s="207">
        <f>-IF(MH$2&lt;=$B682,0,(MIN($C682*$D$258,$C682-SUM($F682:MG682))))</f>
        <v>0</v>
      </c>
      <c r="MI682" s="207">
        <f>-IF(MI$2&lt;=$B682,0,(MIN($C682*$D$258,$C682-SUM($F682:MH682))))</f>
        <v>0</v>
      </c>
      <c r="MJ682" s="207">
        <f>-IF(MJ$2&lt;=$B682,0,(MIN($C682*$D$258,$C682-SUM($F682:MI682))))</f>
        <v>0</v>
      </c>
      <c r="MK682" s="207">
        <f>-IF(MK$2&lt;=$B682,0,(MIN($C682*$D$258,$C682-SUM($F682:MJ682))))</f>
        <v>0</v>
      </c>
      <c r="ML682" s="207">
        <f>-IF(ML$2&lt;=$B682,0,(MIN($C682*$D$258,$C682-SUM($F682:MK682))))</f>
        <v>0</v>
      </c>
      <c r="MM682" s="207">
        <f>-IF(MM$2&lt;=$B682,0,(MIN($C682*$D$258,$C682-SUM($F682:ML682))))</f>
        <v>0</v>
      </c>
      <c r="MN682" s="207">
        <f>-IF(MN$2&lt;=$B682,0,(MIN($C682*$D$258,$C682-SUM($F682:MM682))))</f>
        <v>0</v>
      </c>
      <c r="MO682" s="207">
        <f>-IF(MO$2&lt;=$B682,0,(MIN($C682*$D$258,$C682-SUM($F682:MN682))))</f>
        <v>0</v>
      </c>
      <c r="MP682" s="207">
        <f>-IF(MP$2&lt;=$B682,0,(MIN($C682*$D$258,$C682-SUM($F682:MO682))))</f>
        <v>0</v>
      </c>
      <c r="MQ682" s="207">
        <f>-IF(MQ$2&lt;=$B682,0,(MIN($C682*$D$258,$C682-SUM($F682:MP682))))</f>
        <v>0</v>
      </c>
      <c r="MR682" s="207">
        <f>-IF(MR$2&lt;=$B682,0,(MIN($C682*$D$258,$C682-SUM($F682:MQ682))))</f>
        <v>0</v>
      </c>
      <c r="MS682" s="207">
        <f>-IF(MS$2&lt;=$B682,0,(MIN($C682*$D$258,$C682-SUM($F682:MR682))))</f>
        <v>0</v>
      </c>
      <c r="MT682" s="207">
        <f>-IF(MT$2&lt;=$B682,0,(MIN($C682*$D$258,$C682-SUM($F682:MS682))))</f>
        <v>0</v>
      </c>
      <c r="MU682" s="207">
        <f>-IF(MU$2&lt;=$B682,0,(MIN($C682*$D$258,$C682-SUM($F682:MT682))))</f>
        <v>0</v>
      </c>
      <c r="MV682" s="207">
        <f>-IF(MV$2&lt;=$B682,0,(MIN($C682*$D$258,$C682-SUM($F682:MU682))))</f>
        <v>0</v>
      </c>
      <c r="MW682" s="207">
        <f>-IF(MW$2&lt;=$B682,0,(MIN($C682*$D$258,$C682-SUM($F682:MV682))))</f>
        <v>0</v>
      </c>
      <c r="MX682" s="207">
        <f>-IF(MX$2&lt;=$B682,0,(MIN($C682*$D$258,$C682-SUM($F682:MW682))))</f>
        <v>0</v>
      </c>
      <c r="MY682" s="207">
        <f>-IF(MY$2&lt;=$B682,0,(MIN($C682*$D$258,$C682-SUM($F682:MX682))))</f>
        <v>0</v>
      </c>
      <c r="MZ682" s="207">
        <f>-IF(MZ$2&lt;=$B682,0,(MIN($C682*$D$258,$C682-SUM($F682:MY682))))</f>
        <v>0</v>
      </c>
      <c r="NA682" s="207">
        <f>-IF(NA$2&lt;=$B682,0,(MIN($C682*$D$258,$C682-SUM($F682:MZ682))))</f>
        <v>0</v>
      </c>
      <c r="NB682" s="207">
        <f>-IF(NB$2&lt;=$B682,0,(MIN($C682*$D$258,$C682-SUM($F682:NA682))))</f>
        <v>0</v>
      </c>
      <c r="NC682" s="207">
        <f>-IF(NC$2&lt;=$B682,0,(MIN($C682*$D$258,$C682-SUM($F682:NB682))))</f>
        <v>0</v>
      </c>
      <c r="ND682" s="207">
        <f>-IF(ND$2&lt;=$B682,0,(MIN($C682*$D$258,$C682-SUM($F682:NC682))))</f>
        <v>0</v>
      </c>
      <c r="NE682" s="207">
        <f>-IF(NE$2&lt;=$B682,0,(MIN($C682*$D$258,$C682-SUM($F682:ND682))))</f>
        <v>0</v>
      </c>
      <c r="NF682" s="207">
        <f>-IF(NF$2&lt;=$B682,0,(MIN($C682*$D$258,$C682-SUM($F682:NE682))))</f>
        <v>0</v>
      </c>
      <c r="NG682" s="207">
        <f>-IF(NG$2&lt;=$B682,0,(MIN($C682*$D$258,$C682-SUM($F682:NF682))))</f>
        <v>0</v>
      </c>
      <c r="NH682" s="207">
        <f>-IF(NH$2&lt;=$B682,0,(MIN($C682*$D$258,$C682-SUM($F682:NG682))))</f>
        <v>0</v>
      </c>
      <c r="NI682" s="207">
        <f>-IF(NI$2&lt;=$B682,0,(MIN($C682*$D$258,$C682-SUM($F682:NH682))))</f>
        <v>0</v>
      </c>
      <c r="NJ682" s="207">
        <f>-IF(NJ$2&lt;=$B682,0,(MIN($C682*$D$258,$C682-SUM($F682:NI682))))</f>
        <v>0</v>
      </c>
      <c r="NK682" s="207">
        <f>-IF(NK$2&lt;=$B682,0,(MIN($C682*$D$258,$C682-SUM($F682:NJ682))))</f>
        <v>0</v>
      </c>
      <c r="NL682" s="207">
        <f>-IF(NL$2&lt;=$B682,0,(MIN($C682*$D$258,$C682-SUM($F682:NK682))))</f>
        <v>0</v>
      </c>
      <c r="NM682" s="207">
        <f>-IF(NM$2&lt;=$B682,0,(MIN($C682*$D$258,$C682-SUM($F682:NL682))))</f>
        <v>0</v>
      </c>
      <c r="NN682" s="207">
        <f>-IF(NN$2&lt;=$B682,0,(MIN($C682*$D$258,$C682-SUM($F682:NM682))))</f>
        <v>0</v>
      </c>
      <c r="NO682" s="207">
        <f>-IF(NO$2&lt;=$B682,0,(MIN($C682*$D$258,$C682-SUM($F682:NN682))))</f>
        <v>0</v>
      </c>
      <c r="NP682" s="207">
        <f>-IF(NP$2&lt;=$B682,0,(MIN($C682*$D$258,$C682-SUM($F682:NO682))))</f>
        <v>0</v>
      </c>
      <c r="NQ682" s="207">
        <f>-IF(NQ$2&lt;=$B682,0,(MIN($C682*$D$258,$C682-SUM($F682:NP682))))</f>
        <v>0</v>
      </c>
      <c r="NR682" s="207">
        <f>-IF(NR$2&lt;=$B682,0,(MIN($C682*$D$258,$C682-SUM($F682:NQ682))))</f>
        <v>0</v>
      </c>
      <c r="NS682" s="207">
        <f>-IF(NS$2&lt;=$B682,0,(MIN($C682*$D$258,$C682-SUM($F682:NR682))))</f>
        <v>0</v>
      </c>
      <c r="NT682" s="207">
        <f>-IF(NT$2&lt;=$B682,0,(MIN($C682*$D$258,$C682-SUM($F682:NS682))))</f>
        <v>0</v>
      </c>
      <c r="NU682" s="207">
        <f>-IF(NU$2&lt;=$B682,0,(MIN($C682*$D$258,$C682-SUM($F682:NT682))))</f>
        <v>0</v>
      </c>
      <c r="NV682" s="207">
        <f>-IF(NV$2&lt;=$B682,0,(MIN($C682*$D$258,$C682-SUM($F682:NU682))))</f>
        <v>0</v>
      </c>
      <c r="NW682" s="207">
        <f>-IF(NW$2&lt;=$B682,0,(MIN($C682*$D$258,$C682-SUM($F682:NV682))))</f>
        <v>0</v>
      </c>
      <c r="NX682" s="207">
        <f>-IF(NX$2&lt;=$B682,0,(MIN($C682*$D$258,$C682-SUM($F682:NW682))))</f>
        <v>0</v>
      </c>
      <c r="NY682" s="207">
        <f>-IF(NY$2&lt;=$B682,0,(MIN($C682*$D$258,$C682-SUM($F682:NX682))))</f>
        <v>0</v>
      </c>
      <c r="NZ682" s="207">
        <f>-IF(NZ$2&lt;=$B682,0,(MIN($C682*$D$258,$C682-SUM($F682:NY682))))</f>
        <v>0</v>
      </c>
      <c r="OA682" s="207">
        <f>-IF(OA$2&lt;=$B682,0,(MIN($C682*$D$258,$C682-SUM($F682:NZ682))))</f>
        <v>0</v>
      </c>
      <c r="OB682" s="207">
        <f>-IF(OB$2&lt;=$B682,0,(MIN($C682*$D$258,$C682-SUM($F682:OA682))))</f>
        <v>0</v>
      </c>
      <c r="OC682" s="207">
        <f>-IF(OC$2&lt;=$B682,0,(MIN($C682*$D$258,$C682-SUM($F682:OB682))))</f>
        <v>0</v>
      </c>
      <c r="OD682" s="207">
        <f>-IF(OD$2&lt;=$B682,0,(MIN($C682*$D$258,$C682-SUM($F682:OC682))))</f>
        <v>0</v>
      </c>
      <c r="OE682" s="207">
        <f>-IF(OE$2&lt;=$B682,0,(MIN($C682*$D$258,$C682-SUM($F682:OD682))))</f>
        <v>0</v>
      </c>
      <c r="OF682" s="207">
        <f>-IF(OF$2&lt;=$B682,0,(MIN($C682*$D$258,$C682-SUM($F682:OE682))))</f>
        <v>0</v>
      </c>
      <c r="OG682" s="207">
        <f>-IF(OG$2&lt;=$B682,0,(MIN($C682*$D$258,$C682-SUM($F682:OF682))))</f>
        <v>0</v>
      </c>
      <c r="OH682" s="207">
        <f>-IF(OH$2&lt;=$B682,0,(MIN($C682*$D$258,$C682-SUM($F682:OG682))))</f>
        <v>0</v>
      </c>
      <c r="OI682" s="207">
        <f>-IF(OI$2&lt;=$B682,0,(MIN($C682*$D$258,$C682-SUM($F682:OH682))))</f>
        <v>0</v>
      </c>
      <c r="OJ682" s="207">
        <f>-IF(OJ$2&lt;=$B682,0,(MIN($C682*$D$258,$C682-SUM($F682:OI682))))</f>
        <v>0</v>
      </c>
      <c r="OK682" s="207">
        <f>-IF(OK$2&lt;=$B682,0,(MIN($C682*$D$258,$C682-SUM($F682:OJ682))))</f>
        <v>0</v>
      </c>
      <c r="OL682" s="207">
        <f>-IF(OL$2&lt;=$B682,0,(MIN($C682*$D$258,$C682-SUM($F682:OK682))))</f>
        <v>0</v>
      </c>
      <c r="OM682" s="207">
        <f>-IF(OM$2&lt;=$B682,0,(MIN($C682*$D$258,$C682-SUM($F682:OL682))))</f>
        <v>0</v>
      </c>
      <c r="ON682" s="207">
        <f>-IF(ON$2&lt;=$B682,0,(MIN($C682*$D$258,$C682-SUM($F682:OM682))))</f>
        <v>0</v>
      </c>
      <c r="OO682" s="207">
        <f>-IF(OO$2&lt;=$B682,0,(MIN($C682*$D$258,$C682-SUM($F682:ON682))))</f>
        <v>0</v>
      </c>
      <c r="OP682" s="207">
        <f>-IF(OP$2&lt;=$B682,0,(MIN($C682*$D$258,$C682-SUM($F682:OO682))))</f>
        <v>0</v>
      </c>
      <c r="OQ682" s="207">
        <f>-IF(OQ$2&lt;=$B682,0,(MIN($C682*$D$258,$C682-SUM($F682:OP682))))</f>
        <v>0</v>
      </c>
      <c r="OR682" s="207">
        <f>-IF(OR$2&lt;=$B682,0,(MIN($C682*$D$258,$C682-SUM($F682:OQ682))))</f>
        <v>0</v>
      </c>
      <c r="OS682" s="207">
        <f>-IF(OS$2&lt;=$B682,0,(MIN($C682*$D$258,$C682-SUM($F682:OR682))))</f>
        <v>0</v>
      </c>
      <c r="OT682" s="207">
        <f>-IF(OT$2&lt;=$B682,0,(MIN($C682*$D$258,$C682-SUM($F682:OS682))))</f>
        <v>0</v>
      </c>
      <c r="OU682" s="207">
        <f>-IF(OU$2&lt;=$B682,0,(MIN($C682*$D$258,$C682-SUM($F682:OT682))))</f>
        <v>0</v>
      </c>
      <c r="OV682" s="207">
        <f>-IF(OV$2&lt;=$B682,0,(MIN($C682*$D$258,$C682-SUM($F682:OU682))))</f>
        <v>0</v>
      </c>
      <c r="OW682" s="207">
        <f>-IF(OW$2&lt;=$B682,0,(MIN($C682*$D$258,$C682-SUM($F682:OV682))))</f>
        <v>0</v>
      </c>
      <c r="OX682" s="207">
        <f>-IF(OX$2&lt;=$B682,0,(MIN($C682*$D$258,$C682-SUM($F682:OW682))))</f>
        <v>0</v>
      </c>
      <c r="OY682" s="207">
        <f>-IF(OY$2&lt;=$B682,0,(MIN($C682*$D$258,$C682-SUM($F682:OX682))))</f>
        <v>0</v>
      </c>
      <c r="OZ682" s="207">
        <f>-IF(OZ$2&lt;=$B682,0,(MIN($C682*$D$258,$C682-SUM($F682:OY682))))</f>
        <v>0</v>
      </c>
      <c r="PA682" s="207">
        <f>-IF(PA$2&lt;=$B682,0,(MIN($C682*$D$258,$C682-SUM($F682:OZ682))))</f>
        <v>0</v>
      </c>
      <c r="PB682" s="207">
        <f>-IF(PB$2&lt;=$B682,0,(MIN($C682*$D$258,$C682-SUM($F682:PA682))))</f>
        <v>0</v>
      </c>
      <c r="PC682" s="207">
        <f>-IF(PC$2&lt;=$B682,0,(MIN($C682*$D$258,$C682-SUM($F682:PB682))))</f>
        <v>0</v>
      </c>
      <c r="PD682" s="207">
        <f>-IF(PD$2&lt;=$B682,0,(MIN($C682*$D$258,$C682-SUM($F682:PC682))))</f>
        <v>0</v>
      </c>
      <c r="PE682" s="207">
        <f>-IF(PE$2&lt;=$B682,0,(MIN($C682*$D$258,$C682-SUM($F682:PD682))))</f>
        <v>0</v>
      </c>
      <c r="PF682" s="207">
        <f>-IF(PF$2&lt;=$B682,0,(MIN($C682*$D$258,$C682-SUM($F682:PE682))))</f>
        <v>0</v>
      </c>
      <c r="PG682" s="207">
        <f>-IF(PG$2&lt;=$B682,0,(MIN($C682*$D$258,$C682-SUM($F682:PF682))))</f>
        <v>0</v>
      </c>
      <c r="PH682" s="207">
        <f>-IF(PH$2&lt;=$B682,0,(MIN($C682*$D$258,$C682-SUM($F682:PG682))))</f>
        <v>0</v>
      </c>
      <c r="PI682" s="207">
        <f>-IF(PI$2&lt;=$B682,0,(MIN($C682*$D$258,$C682-SUM($F682:PH682))))</f>
        <v>0</v>
      </c>
      <c r="PJ682" s="207">
        <f>-IF(PJ$2&lt;=$B682,0,(MIN($C682*$D$258,$C682-SUM($F682:PI682))))</f>
        <v>0</v>
      </c>
      <c r="PK682" s="207">
        <f>-IF(PK$2&lt;=$B682,0,(MIN($C682*$D$258,$C682-SUM($F682:PJ682))))</f>
        <v>0</v>
      </c>
      <c r="PL682" s="207">
        <f>-IF(PL$2&lt;=$B682,0,(MIN($C682*$D$258,$C682-SUM($F682:PK682))))</f>
        <v>0</v>
      </c>
      <c r="PM682" s="207">
        <f>-IF(PM$2&lt;=$B682,0,(MIN($C682*$D$258,$C682-SUM($F682:PL682))))</f>
        <v>0</v>
      </c>
      <c r="PN682" s="207">
        <f>-IF(PN$2&lt;=$B682,0,(MIN($C682*$D$258,$C682-SUM($F682:PM682))))</f>
        <v>0</v>
      </c>
      <c r="PO682" s="207">
        <f ca="1">-IF(PO$2&lt;=$B682,0,(MIN($C682*$D$258,$C682-SUM($F682:PN682))))</f>
        <v>0</v>
      </c>
      <c r="PP682" s="207">
        <f ca="1">-IF(PP$2&lt;=$B682,0,(MIN($C682*$D$258,$C682-SUM($F682:PO682))))</f>
        <v>0</v>
      </c>
      <c r="PQ682" s="207">
        <f ca="1">-IF(PQ$2&lt;=$B682,0,(MIN($C682*$D$258,$C682-SUM($F682:PP682))))</f>
        <v>0</v>
      </c>
      <c r="PR682" s="207">
        <f ca="1">-IF(PR$2&lt;=$B682,0,(MIN($C682*$D$258,$C682-SUM($F682:PQ682))))</f>
        <v>0</v>
      </c>
      <c r="PS682" s="207">
        <f ca="1">-IF(PS$2&lt;=$B682,0,(MIN($C682*$D$258,$C682-SUM($F682:PR682))))</f>
        <v>0</v>
      </c>
      <c r="PT682" s="207">
        <f ca="1">-IF(PT$2&lt;=$B682,0,(MIN($C682*$D$258,$C682-SUM($F682:PS682))))</f>
        <v>0</v>
      </c>
      <c r="PU682" s="207">
        <f ca="1">-IF(PU$2&lt;=$B682,0,(MIN($C682*$D$258,$C682-SUM($F682:PT682))))</f>
        <v>0</v>
      </c>
      <c r="PV682" s="31"/>
      <c r="PW682" s="414"/>
      <c r="PX682" s="353"/>
      <c r="PY682" s="353"/>
      <c r="PZ682" s="207"/>
      <c r="QA682" s="130"/>
      <c r="QB682" s="130"/>
      <c r="QC682" s="130"/>
      <c r="QD682" s="130"/>
      <c r="QE682" s="130"/>
      <c r="QF682" s="130"/>
      <c r="QG682" s="130"/>
      <c r="QH682" s="130"/>
      <c r="QI682" s="130"/>
      <c r="QJ682" s="130"/>
      <c r="QK682" s="130"/>
      <c r="QL682" s="130"/>
      <c r="QM682" s="130"/>
      <c r="QN682" s="130"/>
      <c r="QO682" s="130"/>
      <c r="QP682" s="130"/>
      <c r="QQ682" s="130"/>
      <c r="QR682" s="130"/>
      <c r="QS682" s="130"/>
      <c r="QT682" s="130"/>
      <c r="QU682" s="130"/>
      <c r="QV682" s="130"/>
      <c r="QW682" s="130"/>
      <c r="QX682" s="130"/>
      <c r="QY682" s="130"/>
      <c r="QZ682" s="130"/>
      <c r="RA682" s="130"/>
      <c r="RB682" s="130"/>
      <c r="RC682" s="130"/>
      <c r="RD682" s="130"/>
      <c r="RE682" s="130"/>
      <c r="RF682" s="130"/>
      <c r="RG682" s="130"/>
      <c r="RH682" s="130"/>
      <c r="RI682" s="130"/>
      <c r="RJ682" s="130"/>
    </row>
    <row r="683" spans="2:478" s="203" customFormat="1" hidden="1" outlineLevel="2">
      <c r="B683" s="204">
        <f t="shared" si="3149"/>
        <v>58622</v>
      </c>
      <c r="C683" s="205">
        <f ca="1">SUMIFS($F$239:$PU$239,$F$2:$PU$2,B683)</f>
        <v>0</v>
      </c>
      <c r="D683" s="208"/>
      <c r="E683" s="35" t="s">
        <v>57</v>
      </c>
      <c r="F683" s="207">
        <f>-IF(F$2&lt;=$B683,0,(MIN($C683*$D$258,$C683-SUM(E683:$F683))))</f>
        <v>0</v>
      </c>
      <c r="G683" s="207">
        <f>-IF(G$2&lt;=$B683,0,(MIN($C683*$D$258,$C683-SUM(F683:$F683))))</f>
        <v>0</v>
      </c>
      <c r="H683" s="207">
        <f>-IF(H$2&lt;=$B683,0,(MIN($C683*$D$258,$C683-SUM($F683:G683))))</f>
        <v>0</v>
      </c>
      <c r="I683" s="207">
        <f>-IF(I$2&lt;=$B683,0,(MIN($C683*$D$258,$C683-SUM($F683:H683))))</f>
        <v>0</v>
      </c>
      <c r="J683" s="207">
        <f>-IF(J$2&lt;=$B683,0,(MIN($C683*$D$258,$C683-SUM($F683:I683))))</f>
        <v>0</v>
      </c>
      <c r="K683" s="207">
        <f>-IF(K$2&lt;=$B683,0,(MIN($C683*$D$258,$C683-SUM($F683:J683))))</f>
        <v>0</v>
      </c>
      <c r="L683" s="207">
        <f>-IF(L$2&lt;=$B683,0,(MIN($C683*$D$258,$C683-SUM($F683:K683))))</f>
        <v>0</v>
      </c>
      <c r="M683" s="207">
        <f>-IF(M$2&lt;=$B683,0,(MIN($C683*$D$258,$C683-SUM($F683:L683))))</f>
        <v>0</v>
      </c>
      <c r="N683" s="207">
        <f>-IF(N$2&lt;=$B683,0,(MIN($C683*$D$258,$C683-SUM($F683:M683))))</f>
        <v>0</v>
      </c>
      <c r="O683" s="207">
        <f>-IF(O$2&lt;=$B683,0,(MIN($C683*$D$258,$C683-SUM($F683:N683))))</f>
        <v>0</v>
      </c>
      <c r="P683" s="207">
        <f>-IF(P$2&lt;=$B683,0,(MIN($C683*$D$258,$C683-SUM($F683:O683))))</f>
        <v>0</v>
      </c>
      <c r="Q683" s="207">
        <f>-IF(Q$2&lt;=$B683,0,(MIN($C683*$D$258,$C683-SUM($F683:P683))))</f>
        <v>0</v>
      </c>
      <c r="R683" s="207">
        <f>-IF(R$2&lt;=$B683,0,(MIN($C683*$D$258,$C683-SUM($F683:Q683))))</f>
        <v>0</v>
      </c>
      <c r="S683" s="207">
        <f>-IF(S$2&lt;=$B683,0,(MIN($C683*$D$258,$C683-SUM($F683:R683))))</f>
        <v>0</v>
      </c>
      <c r="T683" s="207">
        <f>-IF(T$2&lt;=$B683,0,(MIN($C683*$D$258,$C683-SUM($F683:S683))))</f>
        <v>0</v>
      </c>
      <c r="U683" s="207">
        <f>-IF(U$2&lt;=$B683,0,(MIN($C683*$D$258,$C683-SUM($F683:T683))))</f>
        <v>0</v>
      </c>
      <c r="V683" s="207">
        <f>-IF(V$2&lt;=$B683,0,(MIN($C683*$D$258,$C683-SUM($F683:U683))))</f>
        <v>0</v>
      </c>
      <c r="W683" s="207">
        <f>-IF(W$2&lt;=$B683,0,(MIN($C683*$D$258,$C683-SUM($F683:V683))))</f>
        <v>0</v>
      </c>
      <c r="X683" s="207">
        <f>-IF(X$2&lt;=$B683,0,(MIN($C683*$D$258,$C683-SUM($F683:W683))))</f>
        <v>0</v>
      </c>
      <c r="Y683" s="207">
        <f>-IF(Y$2&lt;=$B683,0,(MIN($C683*$D$258,$C683-SUM($F683:X683))))</f>
        <v>0</v>
      </c>
      <c r="Z683" s="207">
        <f>-IF(Z$2&lt;=$B683,0,(MIN($C683*$D$258,$C683-SUM($F683:Y683))))</f>
        <v>0</v>
      </c>
      <c r="AA683" s="207">
        <f>-IF(AA$2&lt;=$B683,0,(MIN($C683*$D$258,$C683-SUM($F683:Z683))))</f>
        <v>0</v>
      </c>
      <c r="AB683" s="207">
        <f>-IF(AB$2&lt;=$B683,0,(MIN($C683*$D$258,$C683-SUM($F683:AA683))))</f>
        <v>0</v>
      </c>
      <c r="AC683" s="207">
        <f>-IF(AC$2&lt;=$B683,0,(MIN($C683*$D$258,$C683-SUM($F683:AB683))))</f>
        <v>0</v>
      </c>
      <c r="AD683" s="207">
        <f>-IF(AD$2&lt;=$B683,0,(MIN($C683*$D$258,$C683-SUM($F683:AC683))))</f>
        <v>0</v>
      </c>
      <c r="AE683" s="207">
        <f>-IF(AE$2&lt;=$B683,0,(MIN($C683*$D$258,$C683-SUM($F683:AD683))))</f>
        <v>0</v>
      </c>
      <c r="AF683" s="207">
        <f>-IF(AF$2&lt;=$B683,0,(MIN($C683*$D$258,$C683-SUM($F683:AE683))))</f>
        <v>0</v>
      </c>
      <c r="AG683" s="207">
        <f>-IF(AG$2&lt;=$B683,0,(MIN($C683*$D$258,$C683-SUM($F683:AF683))))</f>
        <v>0</v>
      </c>
      <c r="AH683" s="207">
        <f>-IF(AH$2&lt;=$B683,0,(MIN($C683*$D$258,$C683-SUM($F683:AG683))))</f>
        <v>0</v>
      </c>
      <c r="AI683" s="207">
        <f>-IF(AI$2&lt;=$B683,0,(MIN($C683*$D$258,$C683-SUM($F683:AH683))))</f>
        <v>0</v>
      </c>
      <c r="AJ683" s="207">
        <f>-IF(AJ$2&lt;=$B683,0,(MIN($C683*$D$258,$C683-SUM($F683:AI683))))</f>
        <v>0</v>
      </c>
      <c r="AK683" s="207">
        <f>-IF(AK$2&lt;=$B683,0,(MIN($C683*$D$258,$C683-SUM($F683:AJ683))))</f>
        <v>0</v>
      </c>
      <c r="AL683" s="207">
        <f>-IF(AL$2&lt;=$B683,0,(MIN($C683*$D$258,$C683-SUM($F683:AK683))))</f>
        <v>0</v>
      </c>
      <c r="AM683" s="207">
        <f>-IF(AM$2&lt;=$B683,0,(MIN($C683*$D$258,$C683-SUM($F683:AL683))))</f>
        <v>0</v>
      </c>
      <c r="AN683" s="207">
        <f>-IF(AN$2&lt;=$B683,0,(MIN($C683*$D$258,$C683-SUM($F683:AM683))))</f>
        <v>0</v>
      </c>
      <c r="AO683" s="207">
        <f>-IF(AO$2&lt;=$B683,0,(MIN($C683*$D$258,$C683-SUM($F683:AN683))))</f>
        <v>0</v>
      </c>
      <c r="AP683" s="207">
        <f>-IF(AP$2&lt;=$B683,0,(MIN($C683*$D$258,$C683-SUM($F683:AO683))))</f>
        <v>0</v>
      </c>
      <c r="AQ683" s="207">
        <f>-IF(AQ$2&lt;=$B683,0,(MIN($C683*$D$258,$C683-SUM($F683:AP683))))</f>
        <v>0</v>
      </c>
      <c r="AR683" s="207">
        <f>-IF(AR$2&lt;=$B683,0,(MIN($C683*$D$258,$C683-SUM($F683:AQ683))))</f>
        <v>0</v>
      </c>
      <c r="AS683" s="207">
        <f>-IF(AS$2&lt;=$B683,0,(MIN($C683*$D$258,$C683-SUM($F683:AR683))))</f>
        <v>0</v>
      </c>
      <c r="AT683" s="207">
        <f>-IF(AT$2&lt;=$B683,0,(MIN($C683*$D$258,$C683-SUM($F683:AS683))))</f>
        <v>0</v>
      </c>
      <c r="AU683" s="207">
        <f>-IF(AU$2&lt;=$B683,0,(MIN($C683*$D$258,$C683-SUM($F683:AT683))))</f>
        <v>0</v>
      </c>
      <c r="AV683" s="207">
        <f>-IF(AV$2&lt;=$B683,0,(MIN($C683*$D$258,$C683-SUM($F683:AU683))))</f>
        <v>0</v>
      </c>
      <c r="AW683" s="207">
        <f>-IF(AW$2&lt;=$B683,0,(MIN($C683*$D$258,$C683-SUM($F683:AV683))))</f>
        <v>0</v>
      </c>
      <c r="AX683" s="207">
        <f>-IF(AX$2&lt;=$B683,0,(MIN($C683*$D$258,$C683-SUM($F683:AW683))))</f>
        <v>0</v>
      </c>
      <c r="AY683" s="207">
        <f>-IF(AY$2&lt;=$B683,0,(MIN($C683*$D$258,$C683-SUM($F683:AX683))))</f>
        <v>0</v>
      </c>
      <c r="AZ683" s="207">
        <f>-IF(AZ$2&lt;=$B683,0,(MIN($C683*$D$258,$C683-SUM($F683:AY683))))</f>
        <v>0</v>
      </c>
      <c r="BA683" s="207">
        <f>-IF(BA$2&lt;=$B683,0,(MIN($C683*$D$258,$C683-SUM($F683:AZ683))))</f>
        <v>0</v>
      </c>
      <c r="BB683" s="207">
        <f>-IF(BB$2&lt;=$B683,0,(MIN($C683*$D$258,$C683-SUM($F683:BA683))))</f>
        <v>0</v>
      </c>
      <c r="BC683" s="207">
        <f>-IF(BC$2&lt;=$B683,0,(MIN($C683*$D$258,$C683-SUM($F683:BB683))))</f>
        <v>0</v>
      </c>
      <c r="BD683" s="207">
        <f>-IF(BD$2&lt;=$B683,0,(MIN($C683*$D$258,$C683-SUM($F683:BC683))))</f>
        <v>0</v>
      </c>
      <c r="BE683" s="207">
        <f>-IF(BE$2&lt;=$B683,0,(MIN($C683*$D$258,$C683-SUM($F683:BD683))))</f>
        <v>0</v>
      </c>
      <c r="BF683" s="207">
        <f>-IF(BF$2&lt;=$B683,0,(MIN($C683*$D$258,$C683-SUM($F683:BE683))))</f>
        <v>0</v>
      </c>
      <c r="BG683" s="207">
        <f>-IF(BG$2&lt;=$B683,0,(MIN($C683*$D$258,$C683-SUM($F683:BF683))))</f>
        <v>0</v>
      </c>
      <c r="BH683" s="207">
        <f>-IF(BH$2&lt;=$B683,0,(MIN($C683*$D$258,$C683-SUM($F683:BG683))))</f>
        <v>0</v>
      </c>
      <c r="BI683" s="207">
        <f>-IF(BI$2&lt;=$B683,0,(MIN($C683*$D$258,$C683-SUM($F683:BH683))))</f>
        <v>0</v>
      </c>
      <c r="BJ683" s="207">
        <f>-IF(BJ$2&lt;=$B683,0,(MIN($C683*$D$258,$C683-SUM($F683:BI683))))</f>
        <v>0</v>
      </c>
      <c r="BK683" s="207">
        <f>-IF(BK$2&lt;=$B683,0,(MIN($C683*$D$258,$C683-SUM($F683:BJ683))))</f>
        <v>0</v>
      </c>
      <c r="BL683" s="207">
        <f>-IF(BL$2&lt;=$B683,0,(MIN($C683*$D$258,$C683-SUM($F683:BK683))))</f>
        <v>0</v>
      </c>
      <c r="BM683" s="207">
        <f>-IF(BM$2&lt;=$B683,0,(MIN($C683*$D$258,$C683-SUM($F683:BL683))))</f>
        <v>0</v>
      </c>
      <c r="BN683" s="207">
        <f>-IF(BN$2&lt;=$B683,0,(MIN($C683*$D$258,$C683-SUM($F683:BM683))))</f>
        <v>0</v>
      </c>
      <c r="BO683" s="207">
        <f>-IF(BO$2&lt;=$B683,0,(MIN($C683*$D$258,$C683-SUM($F683:BN683))))</f>
        <v>0</v>
      </c>
      <c r="BP683" s="207">
        <f>-IF(BP$2&lt;=$B683,0,(MIN($C683*$D$258,$C683-SUM($F683:BO683))))</f>
        <v>0</v>
      </c>
      <c r="BQ683" s="207">
        <f>-IF(BQ$2&lt;=$B683,0,(MIN($C683*$D$258,$C683-SUM($F683:BP683))))</f>
        <v>0</v>
      </c>
      <c r="BR683" s="207">
        <f>-IF(BR$2&lt;=$B683,0,(MIN($C683*$D$258,$C683-SUM($F683:BQ683))))</f>
        <v>0</v>
      </c>
      <c r="BS683" s="207">
        <f>-IF(BS$2&lt;=$B683,0,(MIN($C683*$D$258,$C683-SUM($F683:BR683))))</f>
        <v>0</v>
      </c>
      <c r="BT683" s="207">
        <f>-IF(BT$2&lt;=$B683,0,(MIN($C683*$D$258,$C683-SUM($F683:BS683))))</f>
        <v>0</v>
      </c>
      <c r="BU683" s="207">
        <f>-IF(BU$2&lt;=$B683,0,(MIN($C683*$D$258,$C683-SUM($F683:BT683))))</f>
        <v>0</v>
      </c>
      <c r="BV683" s="207">
        <f>-IF(BV$2&lt;=$B683,0,(MIN($C683*$D$258,$C683-SUM($F683:BU683))))</f>
        <v>0</v>
      </c>
      <c r="BW683" s="207">
        <f>-IF(BW$2&lt;=$B683,0,(MIN($C683*$D$258,$C683-SUM($F683:BV683))))</f>
        <v>0</v>
      </c>
      <c r="BX683" s="207">
        <f>-IF(BX$2&lt;=$B683,0,(MIN($C683*$D$258,$C683-SUM($F683:BW683))))</f>
        <v>0</v>
      </c>
      <c r="BY683" s="207">
        <f>-IF(BY$2&lt;=$B683,0,(MIN($C683*$D$258,$C683-SUM($F683:BX683))))</f>
        <v>0</v>
      </c>
      <c r="BZ683" s="207">
        <f>-IF(BZ$2&lt;=$B683,0,(MIN($C683*$D$258,$C683-SUM($F683:BY683))))</f>
        <v>0</v>
      </c>
      <c r="CA683" s="207">
        <f>-IF(CA$2&lt;=$B683,0,(MIN($C683*$D$258,$C683-SUM($F683:BZ683))))</f>
        <v>0</v>
      </c>
      <c r="CB683" s="207">
        <f>-IF(CB$2&lt;=$B683,0,(MIN($C683*$D$258,$C683-SUM($F683:CA683))))</f>
        <v>0</v>
      </c>
      <c r="CC683" s="207">
        <f>-IF(CC$2&lt;=$B683,0,(MIN($C683*$D$258,$C683-SUM($F683:CB683))))</f>
        <v>0</v>
      </c>
      <c r="CD683" s="207">
        <f>-IF(CD$2&lt;=$B683,0,(MIN($C683*$D$258,$C683-SUM($F683:CC683))))</f>
        <v>0</v>
      </c>
      <c r="CE683" s="207">
        <f>-IF(CE$2&lt;=$B683,0,(MIN($C683*$D$258,$C683-SUM($F683:CD683))))</f>
        <v>0</v>
      </c>
      <c r="CF683" s="207">
        <f>-IF(CF$2&lt;=$B683,0,(MIN($C683*$D$258,$C683-SUM($F683:CE683))))</f>
        <v>0</v>
      </c>
      <c r="CG683" s="207">
        <f>-IF(CG$2&lt;=$B683,0,(MIN($C683*$D$258,$C683-SUM($F683:CF683))))</f>
        <v>0</v>
      </c>
      <c r="CH683" s="207">
        <f>-IF(CH$2&lt;=$B683,0,(MIN($C683*$D$258,$C683-SUM($F683:CG683))))</f>
        <v>0</v>
      </c>
      <c r="CI683" s="207">
        <f>-IF(CI$2&lt;=$B683,0,(MIN($C683*$D$258,$C683-SUM($F683:CH683))))</f>
        <v>0</v>
      </c>
      <c r="CJ683" s="207">
        <f>-IF(CJ$2&lt;=$B683,0,(MIN($C683*$D$258,$C683-SUM($F683:CI683))))</f>
        <v>0</v>
      </c>
      <c r="CK683" s="207">
        <f>-IF(CK$2&lt;=$B683,0,(MIN($C683*$D$258,$C683-SUM($F683:CJ683))))</f>
        <v>0</v>
      </c>
      <c r="CL683" s="207">
        <f>-IF(CL$2&lt;=$B683,0,(MIN($C683*$D$258,$C683-SUM($F683:CK683))))</f>
        <v>0</v>
      </c>
      <c r="CM683" s="207">
        <f>-IF(CM$2&lt;=$B683,0,(MIN($C683*$D$258,$C683-SUM($F683:CL683))))</f>
        <v>0</v>
      </c>
      <c r="CN683" s="207">
        <f>-IF(CN$2&lt;=$B683,0,(MIN($C683*$D$258,$C683-SUM($F683:CM683))))</f>
        <v>0</v>
      </c>
      <c r="CO683" s="207">
        <f>-IF(CO$2&lt;=$B683,0,(MIN($C683*$D$258,$C683-SUM($F683:CN683))))</f>
        <v>0</v>
      </c>
      <c r="CP683" s="207">
        <f>-IF(CP$2&lt;=$B683,0,(MIN($C683*$D$258,$C683-SUM($F683:CO683))))</f>
        <v>0</v>
      </c>
      <c r="CQ683" s="207">
        <f>-IF(CQ$2&lt;=$B683,0,(MIN($C683*$D$258,$C683-SUM($F683:CP683))))</f>
        <v>0</v>
      </c>
      <c r="CR683" s="207">
        <f>-IF(CR$2&lt;=$B683,0,(MIN($C683*$D$258,$C683-SUM($F683:CQ683))))</f>
        <v>0</v>
      </c>
      <c r="CS683" s="207">
        <f>-IF(CS$2&lt;=$B683,0,(MIN($C683*$D$258,$C683-SUM($F683:CR683))))</f>
        <v>0</v>
      </c>
      <c r="CT683" s="207">
        <f>-IF(CT$2&lt;=$B683,0,(MIN($C683*$D$258,$C683-SUM($F683:CS683))))</f>
        <v>0</v>
      </c>
      <c r="CU683" s="207">
        <f>-IF(CU$2&lt;=$B683,0,(MIN($C683*$D$258,$C683-SUM($F683:CT683))))</f>
        <v>0</v>
      </c>
      <c r="CV683" s="207">
        <f>-IF(CV$2&lt;=$B683,0,(MIN($C683*$D$258,$C683-SUM($F683:CU683))))</f>
        <v>0</v>
      </c>
      <c r="CW683" s="207">
        <f>-IF(CW$2&lt;=$B683,0,(MIN($C683*$D$258,$C683-SUM($F683:CV683))))</f>
        <v>0</v>
      </c>
      <c r="CX683" s="207">
        <f>-IF(CX$2&lt;=$B683,0,(MIN($C683*$D$258,$C683-SUM($F683:CW683))))</f>
        <v>0</v>
      </c>
      <c r="CY683" s="207">
        <f>-IF(CY$2&lt;=$B683,0,(MIN($C683*$D$258,$C683-SUM($F683:CX683))))</f>
        <v>0</v>
      </c>
      <c r="CZ683" s="207">
        <f>-IF(CZ$2&lt;=$B683,0,(MIN($C683*$D$258,$C683-SUM($F683:CY683))))</f>
        <v>0</v>
      </c>
      <c r="DA683" s="207">
        <f>-IF(DA$2&lt;=$B683,0,(MIN($C683*$D$258,$C683-SUM($F683:CZ683))))</f>
        <v>0</v>
      </c>
      <c r="DB683" s="207">
        <f>-IF(DB$2&lt;=$B683,0,(MIN($C683*$D$258,$C683-SUM($F683:DA683))))</f>
        <v>0</v>
      </c>
      <c r="DC683" s="207">
        <f>-IF(DC$2&lt;=$B683,0,(MIN($C683*$D$258,$C683-SUM($F683:DB683))))</f>
        <v>0</v>
      </c>
      <c r="DD683" s="207">
        <f>-IF(DD$2&lt;=$B683,0,(MIN($C683*$D$258,$C683-SUM($F683:DC683))))</f>
        <v>0</v>
      </c>
      <c r="DE683" s="207">
        <f>-IF(DE$2&lt;=$B683,0,(MIN($C683*$D$258,$C683-SUM($F683:DD683))))</f>
        <v>0</v>
      </c>
      <c r="DF683" s="207">
        <f>-IF(DF$2&lt;=$B683,0,(MIN($C683*$D$258,$C683-SUM($F683:DE683))))</f>
        <v>0</v>
      </c>
      <c r="DG683" s="207">
        <f>-IF(DG$2&lt;=$B683,0,(MIN($C683*$D$258,$C683-SUM($F683:DF683))))</f>
        <v>0</v>
      </c>
      <c r="DH683" s="207">
        <f>-IF(DH$2&lt;=$B683,0,(MIN($C683*$D$258,$C683-SUM($F683:DG683))))</f>
        <v>0</v>
      </c>
      <c r="DI683" s="207">
        <f>-IF(DI$2&lt;=$B683,0,(MIN($C683*$D$258,$C683-SUM($F683:DH683))))</f>
        <v>0</v>
      </c>
      <c r="DJ683" s="207">
        <f>-IF(DJ$2&lt;=$B683,0,(MIN($C683*$D$258,$C683-SUM($F683:DI683))))</f>
        <v>0</v>
      </c>
      <c r="DK683" s="207">
        <f>-IF(DK$2&lt;=$B683,0,(MIN($C683*$D$258,$C683-SUM($F683:DJ683))))</f>
        <v>0</v>
      </c>
      <c r="DL683" s="207">
        <f>-IF(DL$2&lt;=$B683,0,(MIN($C683*$D$258,$C683-SUM($F683:DK683))))</f>
        <v>0</v>
      </c>
      <c r="DM683" s="207">
        <f>-IF(DM$2&lt;=$B683,0,(MIN($C683*$D$258,$C683-SUM($F683:DL683))))</f>
        <v>0</v>
      </c>
      <c r="DN683" s="207">
        <f>-IF(DN$2&lt;=$B683,0,(MIN($C683*$D$258,$C683-SUM($F683:DM683))))</f>
        <v>0</v>
      </c>
      <c r="DO683" s="207">
        <f>-IF(DO$2&lt;=$B683,0,(MIN($C683*$D$258,$C683-SUM($F683:DN683))))</f>
        <v>0</v>
      </c>
      <c r="DP683" s="207">
        <f>-IF(DP$2&lt;=$B683,0,(MIN($C683*$D$258,$C683-SUM($F683:DO683))))</f>
        <v>0</v>
      </c>
      <c r="DQ683" s="207">
        <f>-IF(DQ$2&lt;=$B683,0,(MIN($C683*$D$258,$C683-SUM($F683:DP683))))</f>
        <v>0</v>
      </c>
      <c r="DR683" s="207">
        <f>-IF(DR$2&lt;=$B683,0,(MIN($C683*$D$258,$C683-SUM($F683:DQ683))))</f>
        <v>0</v>
      </c>
      <c r="DS683" s="207">
        <f>-IF(DS$2&lt;=$B683,0,(MIN($C683*$D$258,$C683-SUM($F683:DR683))))</f>
        <v>0</v>
      </c>
      <c r="DT683" s="207">
        <f>-IF(DT$2&lt;=$B683,0,(MIN($C683*$D$258,$C683-SUM($F683:DS683))))</f>
        <v>0</v>
      </c>
      <c r="DU683" s="207">
        <f>-IF(DU$2&lt;=$B683,0,(MIN($C683*$D$258,$C683-SUM($F683:DT683))))</f>
        <v>0</v>
      </c>
      <c r="DV683" s="207">
        <f>-IF(DV$2&lt;=$B683,0,(MIN($C683*$D$258,$C683-SUM($F683:DU683))))</f>
        <v>0</v>
      </c>
      <c r="DW683" s="207">
        <f>-IF(DW$2&lt;=$B683,0,(MIN($C683*$D$258,$C683-SUM($F683:DV683))))</f>
        <v>0</v>
      </c>
      <c r="DX683" s="207">
        <f>-IF(DX$2&lt;=$B683,0,(MIN($C683*$D$258,$C683-SUM($F683:DW683))))</f>
        <v>0</v>
      </c>
      <c r="DY683" s="207">
        <f>-IF(DY$2&lt;=$B683,0,(MIN($C683*$D$258,$C683-SUM($F683:DX683))))</f>
        <v>0</v>
      </c>
      <c r="DZ683" s="207">
        <f>-IF(DZ$2&lt;=$B683,0,(MIN($C683*$D$258,$C683-SUM($F683:DY683))))</f>
        <v>0</v>
      </c>
      <c r="EA683" s="207">
        <f>-IF(EA$2&lt;=$B683,0,(MIN($C683*$D$258,$C683-SUM($F683:DZ683))))</f>
        <v>0</v>
      </c>
      <c r="EB683" s="207">
        <f>-IF(EB$2&lt;=$B683,0,(MIN($C683*$D$258,$C683-SUM($F683:EA683))))</f>
        <v>0</v>
      </c>
      <c r="EC683" s="207">
        <f>-IF(EC$2&lt;=$B683,0,(MIN($C683*$D$258,$C683-SUM($F683:EB683))))</f>
        <v>0</v>
      </c>
      <c r="ED683" s="207">
        <f>-IF(ED$2&lt;=$B683,0,(MIN($C683*$D$258,$C683-SUM($F683:EC683))))</f>
        <v>0</v>
      </c>
      <c r="EE683" s="207">
        <f>-IF(EE$2&lt;=$B683,0,(MIN($C683*$D$258,$C683-SUM($F683:ED683))))</f>
        <v>0</v>
      </c>
      <c r="EF683" s="207">
        <f>-IF(EF$2&lt;=$B683,0,(MIN($C683*$D$258,$C683-SUM($F683:EE683))))</f>
        <v>0</v>
      </c>
      <c r="EG683" s="207">
        <f>-IF(EG$2&lt;=$B683,0,(MIN($C683*$D$258,$C683-SUM($F683:EF683))))</f>
        <v>0</v>
      </c>
      <c r="EH683" s="207">
        <f>-IF(EH$2&lt;=$B683,0,(MIN($C683*$D$258,$C683-SUM($F683:EG683))))</f>
        <v>0</v>
      </c>
      <c r="EI683" s="207">
        <f>-IF(EI$2&lt;=$B683,0,(MIN($C683*$D$258,$C683-SUM($F683:EH683))))</f>
        <v>0</v>
      </c>
      <c r="EJ683" s="207">
        <f>-IF(EJ$2&lt;=$B683,0,(MIN($C683*$D$258,$C683-SUM($F683:EI683))))</f>
        <v>0</v>
      </c>
      <c r="EK683" s="207">
        <f>-IF(EK$2&lt;=$B683,0,(MIN($C683*$D$258,$C683-SUM($F683:EJ683))))</f>
        <v>0</v>
      </c>
      <c r="EL683" s="207">
        <f>-IF(EL$2&lt;=$B683,0,(MIN($C683*$D$258,$C683-SUM($F683:EK683))))</f>
        <v>0</v>
      </c>
      <c r="EM683" s="207">
        <f>-IF(EM$2&lt;=$B683,0,(MIN($C683*$D$258,$C683-SUM($F683:EL683))))</f>
        <v>0</v>
      </c>
      <c r="EN683" s="207">
        <f>-IF(EN$2&lt;=$B683,0,(MIN($C683*$D$258,$C683-SUM($F683:EM683))))</f>
        <v>0</v>
      </c>
      <c r="EO683" s="207">
        <f>-IF(EO$2&lt;=$B683,0,(MIN($C683*$D$258,$C683-SUM($F683:EN683))))</f>
        <v>0</v>
      </c>
      <c r="EP683" s="207">
        <f>-IF(EP$2&lt;=$B683,0,(MIN($C683*$D$258,$C683-SUM($F683:EO683))))</f>
        <v>0</v>
      </c>
      <c r="EQ683" s="207">
        <f>-IF(EQ$2&lt;=$B683,0,(MIN($C683*$D$258,$C683-SUM($F683:EP683))))</f>
        <v>0</v>
      </c>
      <c r="ER683" s="207">
        <f>-IF(ER$2&lt;=$B683,0,(MIN($C683*$D$258,$C683-SUM($F683:EQ683))))</f>
        <v>0</v>
      </c>
      <c r="ES683" s="207">
        <f>-IF(ES$2&lt;=$B683,0,(MIN($C683*$D$258,$C683-SUM($F683:ER683))))</f>
        <v>0</v>
      </c>
      <c r="ET683" s="207">
        <f>-IF(ET$2&lt;=$B683,0,(MIN($C683*$D$258,$C683-SUM($F683:ES683))))</f>
        <v>0</v>
      </c>
      <c r="EU683" s="207">
        <f>-IF(EU$2&lt;=$B683,0,(MIN($C683*$D$258,$C683-SUM($F683:ET683))))</f>
        <v>0</v>
      </c>
      <c r="EV683" s="207">
        <f>-IF(EV$2&lt;=$B683,0,(MIN($C683*$D$258,$C683-SUM($F683:EU683))))</f>
        <v>0</v>
      </c>
      <c r="EW683" s="207">
        <f>-IF(EW$2&lt;=$B683,0,(MIN($C683*$D$258,$C683-SUM($F683:EV683))))</f>
        <v>0</v>
      </c>
      <c r="EX683" s="207">
        <f>-IF(EX$2&lt;=$B683,0,(MIN($C683*$D$258,$C683-SUM($F683:EW683))))</f>
        <v>0</v>
      </c>
      <c r="EY683" s="207">
        <f>-IF(EY$2&lt;=$B683,0,(MIN($C683*$D$258,$C683-SUM($F683:EX683))))</f>
        <v>0</v>
      </c>
      <c r="EZ683" s="207">
        <f>-IF(EZ$2&lt;=$B683,0,(MIN($C683*$D$258,$C683-SUM($F683:EY683))))</f>
        <v>0</v>
      </c>
      <c r="FA683" s="207">
        <f>-IF(FA$2&lt;=$B683,0,(MIN($C683*$D$258,$C683-SUM($F683:EZ683))))</f>
        <v>0</v>
      </c>
      <c r="FB683" s="207">
        <f>-IF(FB$2&lt;=$B683,0,(MIN($C683*$D$258,$C683-SUM($F683:FA683))))</f>
        <v>0</v>
      </c>
      <c r="FC683" s="207">
        <f>-IF(FC$2&lt;=$B683,0,(MIN($C683*$D$258,$C683-SUM($F683:FB683))))</f>
        <v>0</v>
      </c>
      <c r="FD683" s="207">
        <f>-IF(FD$2&lt;=$B683,0,(MIN($C683*$D$258,$C683-SUM($F683:FC683))))</f>
        <v>0</v>
      </c>
      <c r="FE683" s="207">
        <f>-IF(FE$2&lt;=$B683,0,(MIN($C683*$D$258,$C683-SUM($F683:FD683))))</f>
        <v>0</v>
      </c>
      <c r="FF683" s="207">
        <f>-IF(FF$2&lt;=$B683,0,(MIN($C683*$D$258,$C683-SUM($F683:FE683))))</f>
        <v>0</v>
      </c>
      <c r="FG683" s="207">
        <f>-IF(FG$2&lt;=$B683,0,(MIN($C683*$D$258,$C683-SUM($F683:FF683))))</f>
        <v>0</v>
      </c>
      <c r="FH683" s="207">
        <f>-IF(FH$2&lt;=$B683,0,(MIN($C683*$D$258,$C683-SUM($F683:FG683))))</f>
        <v>0</v>
      </c>
      <c r="FI683" s="207">
        <f>-IF(FI$2&lt;=$B683,0,(MIN($C683*$D$258,$C683-SUM($F683:FH683))))</f>
        <v>0</v>
      </c>
      <c r="FJ683" s="207">
        <f>-IF(FJ$2&lt;=$B683,0,(MIN($C683*$D$258,$C683-SUM($F683:FI683))))</f>
        <v>0</v>
      </c>
      <c r="FK683" s="207">
        <f>-IF(FK$2&lt;=$B683,0,(MIN($C683*$D$258,$C683-SUM($F683:FJ683))))</f>
        <v>0</v>
      </c>
      <c r="FL683" s="207">
        <f>-IF(FL$2&lt;=$B683,0,(MIN($C683*$D$258,$C683-SUM($F683:FK683))))</f>
        <v>0</v>
      </c>
      <c r="FM683" s="207">
        <f>-IF(FM$2&lt;=$B683,0,(MIN($C683*$D$258,$C683-SUM($F683:FL683))))</f>
        <v>0</v>
      </c>
      <c r="FN683" s="207">
        <f>-IF(FN$2&lt;=$B683,0,(MIN($C683*$D$258,$C683-SUM($F683:FM683))))</f>
        <v>0</v>
      </c>
      <c r="FO683" s="207">
        <f>-IF(FO$2&lt;=$B683,0,(MIN($C683*$D$258,$C683-SUM($F683:FN683))))</f>
        <v>0</v>
      </c>
      <c r="FP683" s="207">
        <f>-IF(FP$2&lt;=$B683,0,(MIN($C683*$D$258,$C683-SUM($F683:FO683))))</f>
        <v>0</v>
      </c>
      <c r="FQ683" s="207">
        <f>-IF(FQ$2&lt;=$B683,0,(MIN($C683*$D$258,$C683-SUM($F683:FP683))))</f>
        <v>0</v>
      </c>
      <c r="FR683" s="207">
        <f>-IF(FR$2&lt;=$B683,0,(MIN($C683*$D$258,$C683-SUM($F683:FQ683))))</f>
        <v>0</v>
      </c>
      <c r="FS683" s="207">
        <f>-IF(FS$2&lt;=$B683,0,(MIN($C683*$D$258,$C683-SUM($F683:FR683))))</f>
        <v>0</v>
      </c>
      <c r="FT683" s="207">
        <f>-IF(FT$2&lt;=$B683,0,(MIN($C683*$D$258,$C683-SUM($F683:FS683))))</f>
        <v>0</v>
      </c>
      <c r="FU683" s="207">
        <f>-IF(FU$2&lt;=$B683,0,(MIN($C683*$D$258,$C683-SUM($F683:FT683))))</f>
        <v>0</v>
      </c>
      <c r="FV683" s="207">
        <f>-IF(FV$2&lt;=$B683,0,(MIN($C683*$D$258,$C683-SUM($F683:FU683))))</f>
        <v>0</v>
      </c>
      <c r="FW683" s="207">
        <f>-IF(FW$2&lt;=$B683,0,(MIN($C683*$D$258,$C683-SUM($F683:FV683))))</f>
        <v>0</v>
      </c>
      <c r="FX683" s="207">
        <f>-IF(FX$2&lt;=$B683,0,(MIN($C683*$D$258,$C683-SUM($F683:FW683))))</f>
        <v>0</v>
      </c>
      <c r="FY683" s="207">
        <f>-IF(FY$2&lt;=$B683,0,(MIN($C683*$D$258,$C683-SUM($F683:FX683))))</f>
        <v>0</v>
      </c>
      <c r="FZ683" s="207">
        <f>-IF(FZ$2&lt;=$B683,0,(MIN($C683*$D$258,$C683-SUM($F683:FY683))))</f>
        <v>0</v>
      </c>
      <c r="GA683" s="207">
        <f>-IF(GA$2&lt;=$B683,0,(MIN($C683*$D$258,$C683-SUM($F683:FZ683))))</f>
        <v>0</v>
      </c>
      <c r="GB683" s="207">
        <f>-IF(GB$2&lt;=$B683,0,(MIN($C683*$D$258,$C683-SUM($F683:GA683))))</f>
        <v>0</v>
      </c>
      <c r="GC683" s="207">
        <f>-IF(GC$2&lt;=$B683,0,(MIN($C683*$D$258,$C683-SUM($F683:GB683))))</f>
        <v>0</v>
      </c>
      <c r="GD683" s="207">
        <f>-IF(GD$2&lt;=$B683,0,(MIN($C683*$D$258,$C683-SUM($F683:GC683))))</f>
        <v>0</v>
      </c>
      <c r="GE683" s="207">
        <f>-IF(GE$2&lt;=$B683,0,(MIN($C683*$D$258,$C683-SUM($F683:GD683))))</f>
        <v>0</v>
      </c>
      <c r="GF683" s="207">
        <f>-IF(GF$2&lt;=$B683,0,(MIN($C683*$D$258,$C683-SUM($F683:GE683))))</f>
        <v>0</v>
      </c>
      <c r="GG683" s="207">
        <f>-IF(GG$2&lt;=$B683,0,(MIN($C683*$D$258,$C683-SUM($F683:GF683))))</f>
        <v>0</v>
      </c>
      <c r="GH683" s="207">
        <f>-IF(GH$2&lt;=$B683,0,(MIN($C683*$D$258,$C683-SUM($F683:GG683))))</f>
        <v>0</v>
      </c>
      <c r="GI683" s="207">
        <f>-IF(GI$2&lt;=$B683,0,(MIN($C683*$D$258,$C683-SUM($F683:GH683))))</f>
        <v>0</v>
      </c>
      <c r="GJ683" s="207">
        <f>-IF(GJ$2&lt;=$B683,0,(MIN($C683*$D$258,$C683-SUM($F683:GI683))))</f>
        <v>0</v>
      </c>
      <c r="GK683" s="207">
        <f>-IF(GK$2&lt;=$B683,0,(MIN($C683*$D$258,$C683-SUM($F683:GJ683))))</f>
        <v>0</v>
      </c>
      <c r="GL683" s="207">
        <f>-IF(GL$2&lt;=$B683,0,(MIN($C683*$D$258,$C683-SUM($F683:GK683))))</f>
        <v>0</v>
      </c>
      <c r="GM683" s="207">
        <f>-IF(GM$2&lt;=$B683,0,(MIN($C683*$D$258,$C683-SUM($F683:GL683))))</f>
        <v>0</v>
      </c>
      <c r="GN683" s="207">
        <f>-IF(GN$2&lt;=$B683,0,(MIN($C683*$D$258,$C683-SUM($F683:GM683))))</f>
        <v>0</v>
      </c>
      <c r="GO683" s="207">
        <f>-IF(GO$2&lt;=$B683,0,(MIN($C683*$D$258,$C683-SUM($F683:GN683))))</f>
        <v>0</v>
      </c>
      <c r="GP683" s="207">
        <f>-IF(GP$2&lt;=$B683,0,(MIN($C683*$D$258,$C683-SUM($F683:GO683))))</f>
        <v>0</v>
      </c>
      <c r="GQ683" s="207">
        <f>-IF(GQ$2&lt;=$B683,0,(MIN($C683*$D$258,$C683-SUM($F683:GP683))))</f>
        <v>0</v>
      </c>
      <c r="GR683" s="207">
        <f>-IF(GR$2&lt;=$B683,0,(MIN($C683*$D$258,$C683-SUM($F683:GQ683))))</f>
        <v>0</v>
      </c>
      <c r="GS683" s="207">
        <f>-IF(GS$2&lt;=$B683,0,(MIN($C683*$D$258,$C683-SUM($F683:GR683))))</f>
        <v>0</v>
      </c>
      <c r="GT683" s="207">
        <f>-IF(GT$2&lt;=$B683,0,(MIN($C683*$D$258,$C683-SUM($F683:GS683))))</f>
        <v>0</v>
      </c>
      <c r="GU683" s="207">
        <f>-IF(GU$2&lt;=$B683,0,(MIN($C683*$D$258,$C683-SUM($F683:GT683))))</f>
        <v>0</v>
      </c>
      <c r="GV683" s="207">
        <f>-IF(GV$2&lt;=$B683,0,(MIN($C683*$D$258,$C683-SUM($F683:GU683))))</f>
        <v>0</v>
      </c>
      <c r="GW683" s="207">
        <f>-IF(GW$2&lt;=$B683,0,(MIN($C683*$D$258,$C683-SUM($F683:GV683))))</f>
        <v>0</v>
      </c>
      <c r="GX683" s="207">
        <f>-IF(GX$2&lt;=$B683,0,(MIN($C683*$D$258,$C683-SUM($F683:GW683))))</f>
        <v>0</v>
      </c>
      <c r="GY683" s="207">
        <f>-IF(GY$2&lt;=$B683,0,(MIN($C683*$D$258,$C683-SUM($F683:GX683))))</f>
        <v>0</v>
      </c>
      <c r="GZ683" s="207">
        <f>-IF(GZ$2&lt;=$B683,0,(MIN($C683*$D$258,$C683-SUM($F683:GY683))))</f>
        <v>0</v>
      </c>
      <c r="HA683" s="207">
        <f>-IF(HA$2&lt;=$B683,0,(MIN($C683*$D$258,$C683-SUM($F683:GZ683))))</f>
        <v>0</v>
      </c>
      <c r="HB683" s="207">
        <f>-IF(HB$2&lt;=$B683,0,(MIN($C683*$D$258,$C683-SUM($F683:HA683))))</f>
        <v>0</v>
      </c>
      <c r="HC683" s="207">
        <f>-IF(HC$2&lt;=$B683,0,(MIN($C683*$D$258,$C683-SUM($F683:HB683))))</f>
        <v>0</v>
      </c>
      <c r="HD683" s="207">
        <f>-IF(HD$2&lt;=$B683,0,(MIN($C683*$D$258,$C683-SUM($F683:HC683))))</f>
        <v>0</v>
      </c>
      <c r="HE683" s="207">
        <f>-IF(HE$2&lt;=$B683,0,(MIN($C683*$D$258,$C683-SUM($F683:HD683))))</f>
        <v>0</v>
      </c>
      <c r="HF683" s="207">
        <f>-IF(HF$2&lt;=$B683,0,(MIN($C683*$D$258,$C683-SUM($F683:HE683))))</f>
        <v>0</v>
      </c>
      <c r="HG683" s="207">
        <f>-IF(HG$2&lt;=$B683,0,(MIN($C683*$D$258,$C683-SUM($F683:HF683))))</f>
        <v>0</v>
      </c>
      <c r="HH683" s="207">
        <f>-IF(HH$2&lt;=$B683,0,(MIN($C683*$D$258,$C683-SUM($F683:HG683))))</f>
        <v>0</v>
      </c>
      <c r="HI683" s="207">
        <f>-IF(HI$2&lt;=$B683,0,(MIN($C683*$D$258,$C683-SUM($F683:HH683))))</f>
        <v>0</v>
      </c>
      <c r="HJ683" s="207">
        <f>-IF(HJ$2&lt;=$B683,0,(MIN($C683*$D$258,$C683-SUM($F683:HI683))))</f>
        <v>0</v>
      </c>
      <c r="HK683" s="207">
        <f>-IF(HK$2&lt;=$B683,0,(MIN($C683*$D$258,$C683-SUM($F683:HJ683))))</f>
        <v>0</v>
      </c>
      <c r="HL683" s="207">
        <f>-IF(HL$2&lt;=$B683,0,(MIN($C683*$D$258,$C683-SUM($F683:HK683))))</f>
        <v>0</v>
      </c>
      <c r="HM683" s="207">
        <f>-IF(HM$2&lt;=$B683,0,(MIN($C683*$D$258,$C683-SUM($F683:HL683))))</f>
        <v>0</v>
      </c>
      <c r="HN683" s="207">
        <f>-IF(HN$2&lt;=$B683,0,(MIN($C683*$D$258,$C683-SUM($F683:HM683))))</f>
        <v>0</v>
      </c>
      <c r="HO683" s="207">
        <f>-IF(HO$2&lt;=$B683,0,(MIN($C683*$D$258,$C683-SUM($F683:HN683))))</f>
        <v>0</v>
      </c>
      <c r="HP683" s="207">
        <f>-IF(HP$2&lt;=$B683,0,(MIN($C683*$D$258,$C683-SUM($F683:HO683))))</f>
        <v>0</v>
      </c>
      <c r="HQ683" s="207">
        <f>-IF(HQ$2&lt;=$B683,0,(MIN($C683*$D$258,$C683-SUM($F683:HP683))))</f>
        <v>0</v>
      </c>
      <c r="HR683" s="207">
        <f>-IF(HR$2&lt;=$B683,0,(MIN($C683*$D$258,$C683-SUM($F683:HQ683))))</f>
        <v>0</v>
      </c>
      <c r="HS683" s="207">
        <f>-IF(HS$2&lt;=$B683,0,(MIN($C683*$D$258,$C683-SUM($F683:HR683))))</f>
        <v>0</v>
      </c>
      <c r="HT683" s="207">
        <f>-IF(HT$2&lt;=$B683,0,(MIN($C683*$D$258,$C683-SUM($F683:HS683))))</f>
        <v>0</v>
      </c>
      <c r="HU683" s="207">
        <f>-IF(HU$2&lt;=$B683,0,(MIN($C683*$D$258,$C683-SUM($F683:HT683))))</f>
        <v>0</v>
      </c>
      <c r="HV683" s="207">
        <f>-IF(HV$2&lt;=$B683,0,(MIN($C683*$D$258,$C683-SUM($F683:HU683))))</f>
        <v>0</v>
      </c>
      <c r="HW683" s="207">
        <f>-IF(HW$2&lt;=$B683,0,(MIN($C683*$D$258,$C683-SUM($F683:HV683))))</f>
        <v>0</v>
      </c>
      <c r="HX683" s="207">
        <f>-IF(HX$2&lt;=$B683,0,(MIN($C683*$D$258,$C683-SUM($F683:HW683))))</f>
        <v>0</v>
      </c>
      <c r="HY683" s="207">
        <f>-IF(HY$2&lt;=$B683,0,(MIN($C683*$D$258,$C683-SUM($F683:HX683))))</f>
        <v>0</v>
      </c>
      <c r="HZ683" s="207">
        <f>-IF(HZ$2&lt;=$B683,0,(MIN($C683*$D$258,$C683-SUM($F683:HY683))))</f>
        <v>0</v>
      </c>
      <c r="IA683" s="207">
        <f>-IF(IA$2&lt;=$B683,0,(MIN($C683*$D$258,$C683-SUM($F683:HZ683))))</f>
        <v>0</v>
      </c>
      <c r="IB683" s="207">
        <f>-IF(IB$2&lt;=$B683,0,(MIN($C683*$D$258,$C683-SUM($F683:IA683))))</f>
        <v>0</v>
      </c>
      <c r="IC683" s="207">
        <f>-IF(IC$2&lt;=$B683,0,(MIN($C683*$D$258,$C683-SUM($F683:IB683))))</f>
        <v>0</v>
      </c>
      <c r="ID683" s="207">
        <f>-IF(ID$2&lt;=$B683,0,(MIN($C683*$D$258,$C683-SUM($F683:IC683))))</f>
        <v>0</v>
      </c>
      <c r="IE683" s="207">
        <f>-IF(IE$2&lt;=$B683,0,(MIN($C683*$D$258,$C683-SUM($F683:ID683))))</f>
        <v>0</v>
      </c>
      <c r="IF683" s="207">
        <f>-IF(IF$2&lt;=$B683,0,(MIN($C683*$D$258,$C683-SUM($F683:IE683))))</f>
        <v>0</v>
      </c>
      <c r="IG683" s="207">
        <f>-IF(IG$2&lt;=$B683,0,(MIN($C683*$D$258,$C683-SUM($F683:IF683))))</f>
        <v>0</v>
      </c>
      <c r="IH683" s="207">
        <f>-IF(IH$2&lt;=$B683,0,(MIN($C683*$D$258,$C683-SUM($F683:IG683))))</f>
        <v>0</v>
      </c>
      <c r="II683" s="207">
        <f>-IF(II$2&lt;=$B683,0,(MIN($C683*$D$258,$C683-SUM($F683:IH683))))</f>
        <v>0</v>
      </c>
      <c r="IJ683" s="207">
        <f>-IF(IJ$2&lt;=$B683,0,(MIN($C683*$D$258,$C683-SUM($F683:II683))))</f>
        <v>0</v>
      </c>
      <c r="IK683" s="207">
        <f>-IF(IK$2&lt;=$B683,0,(MIN($C683*$D$258,$C683-SUM($F683:IJ683))))</f>
        <v>0</v>
      </c>
      <c r="IL683" s="207">
        <f>-IF(IL$2&lt;=$B683,0,(MIN($C683*$D$258,$C683-SUM($F683:IK683))))</f>
        <v>0</v>
      </c>
      <c r="IM683" s="207">
        <f>-IF(IM$2&lt;=$B683,0,(MIN($C683*$D$258,$C683-SUM($F683:IL683))))</f>
        <v>0</v>
      </c>
      <c r="IN683" s="207">
        <f>-IF(IN$2&lt;=$B683,0,(MIN($C683*$D$258,$C683-SUM($F683:IM683))))</f>
        <v>0</v>
      </c>
      <c r="IO683" s="207">
        <f>-IF(IO$2&lt;=$B683,0,(MIN($C683*$D$258,$C683-SUM($F683:IN683))))</f>
        <v>0</v>
      </c>
      <c r="IP683" s="207">
        <f>-IF(IP$2&lt;=$B683,0,(MIN($C683*$D$258,$C683-SUM($F683:IO683))))</f>
        <v>0</v>
      </c>
      <c r="IQ683" s="207">
        <f>-IF(IQ$2&lt;=$B683,0,(MIN($C683*$D$258,$C683-SUM($F683:IP683))))</f>
        <v>0</v>
      </c>
      <c r="IR683" s="207">
        <f>-IF(IR$2&lt;=$B683,0,(MIN($C683*$D$258,$C683-SUM($F683:IQ683))))</f>
        <v>0</v>
      </c>
      <c r="IS683" s="207">
        <f>-IF(IS$2&lt;=$B683,0,(MIN($C683*$D$258,$C683-SUM($F683:IR683))))</f>
        <v>0</v>
      </c>
      <c r="IT683" s="207">
        <f>-IF(IT$2&lt;=$B683,0,(MIN($C683*$D$258,$C683-SUM($F683:IS683))))</f>
        <v>0</v>
      </c>
      <c r="IU683" s="207">
        <f>-IF(IU$2&lt;=$B683,0,(MIN($C683*$D$258,$C683-SUM($F683:IT683))))</f>
        <v>0</v>
      </c>
      <c r="IV683" s="207">
        <f>-IF(IV$2&lt;=$B683,0,(MIN($C683*$D$258,$C683-SUM($F683:IU683))))</f>
        <v>0</v>
      </c>
      <c r="IW683" s="207">
        <f>-IF(IW$2&lt;=$B683,0,(MIN($C683*$D$258,$C683-SUM($F683:IV683))))</f>
        <v>0</v>
      </c>
      <c r="IX683" s="207">
        <f>-IF(IX$2&lt;=$B683,0,(MIN($C683*$D$258,$C683-SUM($F683:IW683))))</f>
        <v>0</v>
      </c>
      <c r="IY683" s="207">
        <f>-IF(IY$2&lt;=$B683,0,(MIN($C683*$D$258,$C683-SUM($F683:IX683))))</f>
        <v>0</v>
      </c>
      <c r="IZ683" s="207">
        <f>-IF(IZ$2&lt;=$B683,0,(MIN($C683*$D$258,$C683-SUM($F683:IY683))))</f>
        <v>0</v>
      </c>
      <c r="JA683" s="207">
        <f>-IF(JA$2&lt;=$B683,0,(MIN($C683*$D$258,$C683-SUM($F683:IZ683))))</f>
        <v>0</v>
      </c>
      <c r="JB683" s="207">
        <f>-IF(JB$2&lt;=$B683,0,(MIN($C683*$D$258,$C683-SUM($F683:JA683))))</f>
        <v>0</v>
      </c>
      <c r="JC683" s="207">
        <f>-IF(JC$2&lt;=$B683,0,(MIN($C683*$D$258,$C683-SUM($F683:JB683))))</f>
        <v>0</v>
      </c>
      <c r="JD683" s="207">
        <f>-IF(JD$2&lt;=$B683,0,(MIN($C683*$D$258,$C683-SUM($F683:JC683))))</f>
        <v>0</v>
      </c>
      <c r="JE683" s="207">
        <f>-IF(JE$2&lt;=$B683,0,(MIN($C683*$D$258,$C683-SUM($F683:JD683))))</f>
        <v>0</v>
      </c>
      <c r="JF683" s="207">
        <f>-IF(JF$2&lt;=$B683,0,(MIN($C683*$D$258,$C683-SUM($F683:JE683))))</f>
        <v>0</v>
      </c>
      <c r="JG683" s="207">
        <f>-IF(JG$2&lt;=$B683,0,(MIN($C683*$D$258,$C683-SUM($F683:JF683))))</f>
        <v>0</v>
      </c>
      <c r="JH683" s="207">
        <f>-IF(JH$2&lt;=$B683,0,(MIN($C683*$D$258,$C683-SUM($F683:JG683))))</f>
        <v>0</v>
      </c>
      <c r="JI683" s="207">
        <f>-IF(JI$2&lt;=$B683,0,(MIN($C683*$D$258,$C683-SUM($F683:JH683))))</f>
        <v>0</v>
      </c>
      <c r="JJ683" s="207">
        <f>-IF(JJ$2&lt;=$B683,0,(MIN($C683*$D$258,$C683-SUM($F683:JI683))))</f>
        <v>0</v>
      </c>
      <c r="JK683" s="207">
        <f>-IF(JK$2&lt;=$B683,0,(MIN($C683*$D$258,$C683-SUM($F683:JJ683))))</f>
        <v>0</v>
      </c>
      <c r="JL683" s="207">
        <f>-IF(JL$2&lt;=$B683,0,(MIN($C683*$D$258,$C683-SUM($F683:JK683))))</f>
        <v>0</v>
      </c>
      <c r="JM683" s="207">
        <f>-IF(JM$2&lt;=$B683,0,(MIN($C683*$D$258,$C683-SUM($F683:JL683))))</f>
        <v>0</v>
      </c>
      <c r="JN683" s="207">
        <f>-IF(JN$2&lt;=$B683,0,(MIN($C683*$D$258,$C683-SUM($F683:JM683))))</f>
        <v>0</v>
      </c>
      <c r="JO683" s="207">
        <f>-IF(JO$2&lt;=$B683,0,(MIN($C683*$D$258,$C683-SUM($F683:JN683))))</f>
        <v>0</v>
      </c>
      <c r="JP683" s="207">
        <f>-IF(JP$2&lt;=$B683,0,(MIN($C683*$D$258,$C683-SUM($F683:JO683))))</f>
        <v>0</v>
      </c>
      <c r="JQ683" s="207">
        <f>-IF(JQ$2&lt;=$B683,0,(MIN($C683*$D$258,$C683-SUM($F683:JP683))))</f>
        <v>0</v>
      </c>
      <c r="JR683" s="207">
        <f>-IF(JR$2&lt;=$B683,0,(MIN($C683*$D$258,$C683-SUM($F683:JQ683))))</f>
        <v>0</v>
      </c>
      <c r="JS683" s="207">
        <f>-IF(JS$2&lt;=$B683,0,(MIN($C683*$D$258,$C683-SUM($F683:JR683))))</f>
        <v>0</v>
      </c>
      <c r="JT683" s="207">
        <f>-IF(JT$2&lt;=$B683,0,(MIN($C683*$D$258,$C683-SUM($F683:JS683))))</f>
        <v>0</v>
      </c>
      <c r="JU683" s="207">
        <f>-IF(JU$2&lt;=$B683,0,(MIN($C683*$D$258,$C683-SUM($F683:JT683))))</f>
        <v>0</v>
      </c>
      <c r="JV683" s="207">
        <f>-IF(JV$2&lt;=$B683,0,(MIN($C683*$D$258,$C683-SUM($F683:JU683))))</f>
        <v>0</v>
      </c>
      <c r="JW683" s="207">
        <f>-IF(JW$2&lt;=$B683,0,(MIN($C683*$D$258,$C683-SUM($F683:JV683))))</f>
        <v>0</v>
      </c>
      <c r="JX683" s="207">
        <f>-IF(JX$2&lt;=$B683,0,(MIN($C683*$D$258,$C683-SUM($F683:JW683))))</f>
        <v>0</v>
      </c>
      <c r="JY683" s="207">
        <f>-IF(JY$2&lt;=$B683,0,(MIN($C683*$D$258,$C683-SUM($F683:JX683))))</f>
        <v>0</v>
      </c>
      <c r="JZ683" s="207">
        <f>-IF(JZ$2&lt;=$B683,0,(MIN($C683*$D$258,$C683-SUM($F683:JY683))))</f>
        <v>0</v>
      </c>
      <c r="KA683" s="207">
        <f>-IF(KA$2&lt;=$B683,0,(MIN($C683*$D$258,$C683-SUM($F683:JZ683))))</f>
        <v>0</v>
      </c>
      <c r="KB683" s="207">
        <f>-IF(KB$2&lt;=$B683,0,(MIN($C683*$D$258,$C683-SUM($F683:KA683))))</f>
        <v>0</v>
      </c>
      <c r="KC683" s="207">
        <f>-IF(KC$2&lt;=$B683,0,(MIN($C683*$D$258,$C683-SUM($F683:KB683))))</f>
        <v>0</v>
      </c>
      <c r="KD683" s="207">
        <f>-IF(KD$2&lt;=$B683,0,(MIN($C683*$D$258,$C683-SUM($F683:KC683))))</f>
        <v>0</v>
      </c>
      <c r="KE683" s="207">
        <f>-IF(KE$2&lt;=$B683,0,(MIN($C683*$D$258,$C683-SUM($F683:KD683))))</f>
        <v>0</v>
      </c>
      <c r="KF683" s="207">
        <f>-IF(KF$2&lt;=$B683,0,(MIN($C683*$D$258,$C683-SUM($F683:KE683))))</f>
        <v>0</v>
      </c>
      <c r="KG683" s="207">
        <f>-IF(KG$2&lt;=$B683,0,(MIN($C683*$D$258,$C683-SUM($F683:KF683))))</f>
        <v>0</v>
      </c>
      <c r="KH683" s="207">
        <f>-IF(KH$2&lt;=$B683,0,(MIN($C683*$D$258,$C683-SUM($F683:KG683))))</f>
        <v>0</v>
      </c>
      <c r="KI683" s="207">
        <f>-IF(KI$2&lt;=$B683,0,(MIN($C683*$D$258,$C683-SUM($F683:KH683))))</f>
        <v>0</v>
      </c>
      <c r="KJ683" s="207">
        <f>-IF(KJ$2&lt;=$B683,0,(MIN($C683*$D$258,$C683-SUM($F683:KI683))))</f>
        <v>0</v>
      </c>
      <c r="KK683" s="207">
        <f>-IF(KK$2&lt;=$B683,0,(MIN($C683*$D$258,$C683-SUM($F683:KJ683))))</f>
        <v>0</v>
      </c>
      <c r="KL683" s="207">
        <f>-IF(KL$2&lt;=$B683,0,(MIN($C683*$D$258,$C683-SUM($F683:KK683))))</f>
        <v>0</v>
      </c>
      <c r="KM683" s="207">
        <f>-IF(KM$2&lt;=$B683,0,(MIN($C683*$D$258,$C683-SUM($F683:KL683))))</f>
        <v>0</v>
      </c>
      <c r="KN683" s="207">
        <f>-IF(KN$2&lt;=$B683,0,(MIN($C683*$D$258,$C683-SUM($F683:KM683))))</f>
        <v>0</v>
      </c>
      <c r="KO683" s="207">
        <f>-IF(KO$2&lt;=$B683,0,(MIN($C683*$D$258,$C683-SUM($F683:KN683))))</f>
        <v>0</v>
      </c>
      <c r="KP683" s="207">
        <f>-IF(KP$2&lt;=$B683,0,(MIN($C683*$D$258,$C683-SUM($F683:KO683))))</f>
        <v>0</v>
      </c>
      <c r="KQ683" s="207">
        <f>-IF(KQ$2&lt;=$B683,0,(MIN($C683*$D$258,$C683-SUM($F683:KP683))))</f>
        <v>0</v>
      </c>
      <c r="KR683" s="207">
        <f>-IF(KR$2&lt;=$B683,0,(MIN($C683*$D$258,$C683-SUM($F683:KQ683))))</f>
        <v>0</v>
      </c>
      <c r="KS683" s="207">
        <f>-IF(KS$2&lt;=$B683,0,(MIN($C683*$D$258,$C683-SUM($F683:KR683))))</f>
        <v>0</v>
      </c>
      <c r="KT683" s="207">
        <f>-IF(KT$2&lt;=$B683,0,(MIN($C683*$D$258,$C683-SUM($F683:KS683))))</f>
        <v>0</v>
      </c>
      <c r="KU683" s="207">
        <f>-IF(KU$2&lt;=$B683,0,(MIN($C683*$D$258,$C683-SUM($F683:KT683))))</f>
        <v>0</v>
      </c>
      <c r="KV683" s="207">
        <f>-IF(KV$2&lt;=$B683,0,(MIN($C683*$D$258,$C683-SUM($F683:KU683))))</f>
        <v>0</v>
      </c>
      <c r="KW683" s="207">
        <f>-IF(KW$2&lt;=$B683,0,(MIN($C683*$D$258,$C683-SUM($F683:KV683))))</f>
        <v>0</v>
      </c>
      <c r="KX683" s="207">
        <f>-IF(KX$2&lt;=$B683,0,(MIN($C683*$D$258,$C683-SUM($F683:KW683))))</f>
        <v>0</v>
      </c>
      <c r="KY683" s="207">
        <f>-IF(KY$2&lt;=$B683,0,(MIN($C683*$D$258,$C683-SUM($F683:KX683))))</f>
        <v>0</v>
      </c>
      <c r="KZ683" s="207">
        <f>-IF(KZ$2&lt;=$B683,0,(MIN($C683*$D$258,$C683-SUM($F683:KY683))))</f>
        <v>0</v>
      </c>
      <c r="LA683" s="207">
        <f>-IF(LA$2&lt;=$B683,0,(MIN($C683*$D$258,$C683-SUM($F683:KZ683))))</f>
        <v>0</v>
      </c>
      <c r="LB683" s="207">
        <f>-IF(LB$2&lt;=$B683,0,(MIN($C683*$D$258,$C683-SUM($F683:LA683))))</f>
        <v>0</v>
      </c>
      <c r="LC683" s="207">
        <f>-IF(LC$2&lt;=$B683,0,(MIN($C683*$D$258,$C683-SUM($F683:LB683))))</f>
        <v>0</v>
      </c>
      <c r="LD683" s="207">
        <f>-IF(LD$2&lt;=$B683,0,(MIN($C683*$D$258,$C683-SUM($F683:LC683))))</f>
        <v>0</v>
      </c>
      <c r="LE683" s="207">
        <f>-IF(LE$2&lt;=$B683,0,(MIN($C683*$D$258,$C683-SUM($F683:LD683))))</f>
        <v>0</v>
      </c>
      <c r="LF683" s="207">
        <f>-IF(LF$2&lt;=$B683,0,(MIN($C683*$D$258,$C683-SUM($F683:LE683))))</f>
        <v>0</v>
      </c>
      <c r="LG683" s="207">
        <f>-IF(LG$2&lt;=$B683,0,(MIN($C683*$D$258,$C683-SUM($F683:LF683))))</f>
        <v>0</v>
      </c>
      <c r="LH683" s="207">
        <f>-IF(LH$2&lt;=$B683,0,(MIN($C683*$D$258,$C683-SUM($F683:LG683))))</f>
        <v>0</v>
      </c>
      <c r="LI683" s="207">
        <f>-IF(LI$2&lt;=$B683,0,(MIN($C683*$D$258,$C683-SUM($F683:LH683))))</f>
        <v>0</v>
      </c>
      <c r="LJ683" s="207">
        <f>-IF(LJ$2&lt;=$B683,0,(MIN($C683*$D$258,$C683-SUM($F683:LI683))))</f>
        <v>0</v>
      </c>
      <c r="LK683" s="207">
        <f>-IF(LK$2&lt;=$B683,0,(MIN($C683*$D$258,$C683-SUM($F683:LJ683))))</f>
        <v>0</v>
      </c>
      <c r="LL683" s="207">
        <f>-IF(LL$2&lt;=$B683,0,(MIN($C683*$D$258,$C683-SUM($F683:LK683))))</f>
        <v>0</v>
      </c>
      <c r="LM683" s="207">
        <f>-IF(LM$2&lt;=$B683,0,(MIN($C683*$D$258,$C683-SUM($F683:LL683))))</f>
        <v>0</v>
      </c>
      <c r="LN683" s="207">
        <f>-IF(LN$2&lt;=$B683,0,(MIN($C683*$D$258,$C683-SUM($F683:LM683))))</f>
        <v>0</v>
      </c>
      <c r="LO683" s="207">
        <f>-IF(LO$2&lt;=$B683,0,(MIN($C683*$D$258,$C683-SUM($F683:LN683))))</f>
        <v>0</v>
      </c>
      <c r="LP683" s="207">
        <f>-IF(LP$2&lt;=$B683,0,(MIN($C683*$D$258,$C683-SUM($F683:LO683))))</f>
        <v>0</v>
      </c>
      <c r="LQ683" s="207">
        <f>-IF(LQ$2&lt;=$B683,0,(MIN($C683*$D$258,$C683-SUM($F683:LP683))))</f>
        <v>0</v>
      </c>
      <c r="LR683" s="207">
        <f>-IF(LR$2&lt;=$B683,0,(MIN($C683*$D$258,$C683-SUM($F683:LQ683))))</f>
        <v>0</v>
      </c>
      <c r="LS683" s="207">
        <f>-IF(LS$2&lt;=$B683,0,(MIN($C683*$D$258,$C683-SUM($F683:LR683))))</f>
        <v>0</v>
      </c>
      <c r="LT683" s="207">
        <f>-IF(LT$2&lt;=$B683,0,(MIN($C683*$D$258,$C683-SUM($F683:LS683))))</f>
        <v>0</v>
      </c>
      <c r="LU683" s="207">
        <f>-IF(LU$2&lt;=$B683,0,(MIN($C683*$D$258,$C683-SUM($F683:LT683))))</f>
        <v>0</v>
      </c>
      <c r="LV683" s="207">
        <f>-IF(LV$2&lt;=$B683,0,(MIN($C683*$D$258,$C683-SUM($F683:LU683))))</f>
        <v>0</v>
      </c>
      <c r="LW683" s="207">
        <f>-IF(LW$2&lt;=$B683,0,(MIN($C683*$D$258,$C683-SUM($F683:LV683))))</f>
        <v>0</v>
      </c>
      <c r="LX683" s="207">
        <f>-IF(LX$2&lt;=$B683,0,(MIN($C683*$D$258,$C683-SUM($F683:LW683))))</f>
        <v>0</v>
      </c>
      <c r="LY683" s="207">
        <f>-IF(LY$2&lt;=$B683,0,(MIN($C683*$D$258,$C683-SUM($F683:LX683))))</f>
        <v>0</v>
      </c>
      <c r="LZ683" s="207">
        <f>-IF(LZ$2&lt;=$B683,0,(MIN($C683*$D$258,$C683-SUM($F683:LY683))))</f>
        <v>0</v>
      </c>
      <c r="MA683" s="207">
        <f>-IF(MA$2&lt;=$B683,0,(MIN($C683*$D$258,$C683-SUM($F683:LZ683))))</f>
        <v>0</v>
      </c>
      <c r="MB683" s="207">
        <f>-IF(MB$2&lt;=$B683,0,(MIN($C683*$D$258,$C683-SUM($F683:MA683))))</f>
        <v>0</v>
      </c>
      <c r="MC683" s="207">
        <f>-IF(MC$2&lt;=$B683,0,(MIN($C683*$D$258,$C683-SUM($F683:MB683))))</f>
        <v>0</v>
      </c>
      <c r="MD683" s="207">
        <f>-IF(MD$2&lt;=$B683,0,(MIN($C683*$D$258,$C683-SUM($F683:MC683))))</f>
        <v>0</v>
      </c>
      <c r="ME683" s="207">
        <f>-IF(ME$2&lt;=$B683,0,(MIN($C683*$D$258,$C683-SUM($F683:MD683))))</f>
        <v>0</v>
      </c>
      <c r="MF683" s="207">
        <f>-IF(MF$2&lt;=$B683,0,(MIN($C683*$D$258,$C683-SUM($F683:ME683))))</f>
        <v>0</v>
      </c>
      <c r="MG683" s="207">
        <f>-IF(MG$2&lt;=$B683,0,(MIN($C683*$D$258,$C683-SUM($F683:MF683))))</f>
        <v>0</v>
      </c>
      <c r="MH683" s="207">
        <f>-IF(MH$2&lt;=$B683,0,(MIN($C683*$D$258,$C683-SUM($F683:MG683))))</f>
        <v>0</v>
      </c>
      <c r="MI683" s="207">
        <f>-IF(MI$2&lt;=$B683,0,(MIN($C683*$D$258,$C683-SUM($F683:MH683))))</f>
        <v>0</v>
      </c>
      <c r="MJ683" s="207">
        <f>-IF(MJ$2&lt;=$B683,0,(MIN($C683*$D$258,$C683-SUM($F683:MI683))))</f>
        <v>0</v>
      </c>
      <c r="MK683" s="207">
        <f>-IF(MK$2&lt;=$B683,0,(MIN($C683*$D$258,$C683-SUM($F683:MJ683))))</f>
        <v>0</v>
      </c>
      <c r="ML683" s="207">
        <f>-IF(ML$2&lt;=$B683,0,(MIN($C683*$D$258,$C683-SUM($F683:MK683))))</f>
        <v>0</v>
      </c>
      <c r="MM683" s="207">
        <f>-IF(MM$2&lt;=$B683,0,(MIN($C683*$D$258,$C683-SUM($F683:ML683))))</f>
        <v>0</v>
      </c>
      <c r="MN683" s="207">
        <f>-IF(MN$2&lt;=$B683,0,(MIN($C683*$D$258,$C683-SUM($F683:MM683))))</f>
        <v>0</v>
      </c>
      <c r="MO683" s="207">
        <f>-IF(MO$2&lt;=$B683,0,(MIN($C683*$D$258,$C683-SUM($F683:MN683))))</f>
        <v>0</v>
      </c>
      <c r="MP683" s="207">
        <f>-IF(MP$2&lt;=$B683,0,(MIN($C683*$D$258,$C683-SUM($F683:MO683))))</f>
        <v>0</v>
      </c>
      <c r="MQ683" s="207">
        <f>-IF(MQ$2&lt;=$B683,0,(MIN($C683*$D$258,$C683-SUM($F683:MP683))))</f>
        <v>0</v>
      </c>
      <c r="MR683" s="207">
        <f>-IF(MR$2&lt;=$B683,0,(MIN($C683*$D$258,$C683-SUM($F683:MQ683))))</f>
        <v>0</v>
      </c>
      <c r="MS683" s="207">
        <f>-IF(MS$2&lt;=$B683,0,(MIN($C683*$D$258,$C683-SUM($F683:MR683))))</f>
        <v>0</v>
      </c>
      <c r="MT683" s="207">
        <f>-IF(MT$2&lt;=$B683,0,(MIN($C683*$D$258,$C683-SUM($F683:MS683))))</f>
        <v>0</v>
      </c>
      <c r="MU683" s="207">
        <f>-IF(MU$2&lt;=$B683,0,(MIN($C683*$D$258,$C683-SUM($F683:MT683))))</f>
        <v>0</v>
      </c>
      <c r="MV683" s="207">
        <f>-IF(MV$2&lt;=$B683,0,(MIN($C683*$D$258,$C683-SUM($F683:MU683))))</f>
        <v>0</v>
      </c>
      <c r="MW683" s="207">
        <f>-IF(MW$2&lt;=$B683,0,(MIN($C683*$D$258,$C683-SUM($F683:MV683))))</f>
        <v>0</v>
      </c>
      <c r="MX683" s="207">
        <f>-IF(MX$2&lt;=$B683,0,(MIN($C683*$D$258,$C683-SUM($F683:MW683))))</f>
        <v>0</v>
      </c>
      <c r="MY683" s="207">
        <f>-IF(MY$2&lt;=$B683,0,(MIN($C683*$D$258,$C683-SUM($F683:MX683))))</f>
        <v>0</v>
      </c>
      <c r="MZ683" s="207">
        <f>-IF(MZ$2&lt;=$B683,0,(MIN($C683*$D$258,$C683-SUM($F683:MY683))))</f>
        <v>0</v>
      </c>
      <c r="NA683" s="207">
        <f>-IF(NA$2&lt;=$B683,0,(MIN($C683*$D$258,$C683-SUM($F683:MZ683))))</f>
        <v>0</v>
      </c>
      <c r="NB683" s="207">
        <f>-IF(NB$2&lt;=$B683,0,(MIN($C683*$D$258,$C683-SUM($F683:NA683))))</f>
        <v>0</v>
      </c>
      <c r="NC683" s="207">
        <f>-IF(NC$2&lt;=$B683,0,(MIN($C683*$D$258,$C683-SUM($F683:NB683))))</f>
        <v>0</v>
      </c>
      <c r="ND683" s="207">
        <f>-IF(ND$2&lt;=$B683,0,(MIN($C683*$D$258,$C683-SUM($F683:NC683))))</f>
        <v>0</v>
      </c>
      <c r="NE683" s="207">
        <f>-IF(NE$2&lt;=$B683,0,(MIN($C683*$D$258,$C683-SUM($F683:ND683))))</f>
        <v>0</v>
      </c>
      <c r="NF683" s="207">
        <f>-IF(NF$2&lt;=$B683,0,(MIN($C683*$D$258,$C683-SUM($F683:NE683))))</f>
        <v>0</v>
      </c>
      <c r="NG683" s="207">
        <f>-IF(NG$2&lt;=$B683,0,(MIN($C683*$D$258,$C683-SUM($F683:NF683))))</f>
        <v>0</v>
      </c>
      <c r="NH683" s="207">
        <f>-IF(NH$2&lt;=$B683,0,(MIN($C683*$D$258,$C683-SUM($F683:NG683))))</f>
        <v>0</v>
      </c>
      <c r="NI683" s="207">
        <f>-IF(NI$2&lt;=$B683,0,(MIN($C683*$D$258,$C683-SUM($F683:NH683))))</f>
        <v>0</v>
      </c>
      <c r="NJ683" s="207">
        <f>-IF(NJ$2&lt;=$B683,0,(MIN($C683*$D$258,$C683-SUM($F683:NI683))))</f>
        <v>0</v>
      </c>
      <c r="NK683" s="207">
        <f>-IF(NK$2&lt;=$B683,0,(MIN($C683*$D$258,$C683-SUM($F683:NJ683))))</f>
        <v>0</v>
      </c>
      <c r="NL683" s="207">
        <f>-IF(NL$2&lt;=$B683,0,(MIN($C683*$D$258,$C683-SUM($F683:NK683))))</f>
        <v>0</v>
      </c>
      <c r="NM683" s="207">
        <f>-IF(NM$2&lt;=$B683,0,(MIN($C683*$D$258,$C683-SUM($F683:NL683))))</f>
        <v>0</v>
      </c>
      <c r="NN683" s="207">
        <f>-IF(NN$2&lt;=$B683,0,(MIN($C683*$D$258,$C683-SUM($F683:NM683))))</f>
        <v>0</v>
      </c>
      <c r="NO683" s="207">
        <f>-IF(NO$2&lt;=$B683,0,(MIN($C683*$D$258,$C683-SUM($F683:NN683))))</f>
        <v>0</v>
      </c>
      <c r="NP683" s="207">
        <f>-IF(NP$2&lt;=$B683,0,(MIN($C683*$D$258,$C683-SUM($F683:NO683))))</f>
        <v>0</v>
      </c>
      <c r="NQ683" s="207">
        <f>-IF(NQ$2&lt;=$B683,0,(MIN($C683*$D$258,$C683-SUM($F683:NP683))))</f>
        <v>0</v>
      </c>
      <c r="NR683" s="207">
        <f>-IF(NR$2&lt;=$B683,0,(MIN($C683*$D$258,$C683-SUM($F683:NQ683))))</f>
        <v>0</v>
      </c>
      <c r="NS683" s="207">
        <f>-IF(NS$2&lt;=$B683,0,(MIN($C683*$D$258,$C683-SUM($F683:NR683))))</f>
        <v>0</v>
      </c>
      <c r="NT683" s="207">
        <f>-IF(NT$2&lt;=$B683,0,(MIN($C683*$D$258,$C683-SUM($F683:NS683))))</f>
        <v>0</v>
      </c>
      <c r="NU683" s="207">
        <f>-IF(NU$2&lt;=$B683,0,(MIN($C683*$D$258,$C683-SUM($F683:NT683))))</f>
        <v>0</v>
      </c>
      <c r="NV683" s="207">
        <f>-IF(NV$2&lt;=$B683,0,(MIN($C683*$D$258,$C683-SUM($F683:NU683))))</f>
        <v>0</v>
      </c>
      <c r="NW683" s="207">
        <f>-IF(NW$2&lt;=$B683,0,(MIN($C683*$D$258,$C683-SUM($F683:NV683))))</f>
        <v>0</v>
      </c>
      <c r="NX683" s="207">
        <f>-IF(NX$2&lt;=$B683,0,(MIN($C683*$D$258,$C683-SUM($F683:NW683))))</f>
        <v>0</v>
      </c>
      <c r="NY683" s="207">
        <f>-IF(NY$2&lt;=$B683,0,(MIN($C683*$D$258,$C683-SUM($F683:NX683))))</f>
        <v>0</v>
      </c>
      <c r="NZ683" s="207">
        <f>-IF(NZ$2&lt;=$B683,0,(MIN($C683*$D$258,$C683-SUM($F683:NY683))))</f>
        <v>0</v>
      </c>
      <c r="OA683" s="207">
        <f>-IF(OA$2&lt;=$B683,0,(MIN($C683*$D$258,$C683-SUM($F683:NZ683))))</f>
        <v>0</v>
      </c>
      <c r="OB683" s="207">
        <f>-IF(OB$2&lt;=$B683,0,(MIN($C683*$D$258,$C683-SUM($F683:OA683))))</f>
        <v>0</v>
      </c>
      <c r="OC683" s="207">
        <f>-IF(OC$2&lt;=$B683,0,(MIN($C683*$D$258,$C683-SUM($F683:OB683))))</f>
        <v>0</v>
      </c>
      <c r="OD683" s="207">
        <f>-IF(OD$2&lt;=$B683,0,(MIN($C683*$D$258,$C683-SUM($F683:OC683))))</f>
        <v>0</v>
      </c>
      <c r="OE683" s="207">
        <f>-IF(OE$2&lt;=$B683,0,(MIN($C683*$D$258,$C683-SUM($F683:OD683))))</f>
        <v>0</v>
      </c>
      <c r="OF683" s="207">
        <f>-IF(OF$2&lt;=$B683,0,(MIN($C683*$D$258,$C683-SUM($F683:OE683))))</f>
        <v>0</v>
      </c>
      <c r="OG683" s="207">
        <f>-IF(OG$2&lt;=$B683,0,(MIN($C683*$D$258,$C683-SUM($F683:OF683))))</f>
        <v>0</v>
      </c>
      <c r="OH683" s="207">
        <f>-IF(OH$2&lt;=$B683,0,(MIN($C683*$D$258,$C683-SUM($F683:OG683))))</f>
        <v>0</v>
      </c>
      <c r="OI683" s="207">
        <f>-IF(OI$2&lt;=$B683,0,(MIN($C683*$D$258,$C683-SUM($F683:OH683))))</f>
        <v>0</v>
      </c>
      <c r="OJ683" s="207">
        <f>-IF(OJ$2&lt;=$B683,0,(MIN($C683*$D$258,$C683-SUM($F683:OI683))))</f>
        <v>0</v>
      </c>
      <c r="OK683" s="207">
        <f>-IF(OK$2&lt;=$B683,0,(MIN($C683*$D$258,$C683-SUM($F683:OJ683))))</f>
        <v>0</v>
      </c>
      <c r="OL683" s="207">
        <f>-IF(OL$2&lt;=$B683,0,(MIN($C683*$D$258,$C683-SUM($F683:OK683))))</f>
        <v>0</v>
      </c>
      <c r="OM683" s="207">
        <f>-IF(OM$2&lt;=$B683,0,(MIN($C683*$D$258,$C683-SUM($F683:OL683))))</f>
        <v>0</v>
      </c>
      <c r="ON683" s="207">
        <f>-IF(ON$2&lt;=$B683,0,(MIN($C683*$D$258,$C683-SUM($F683:OM683))))</f>
        <v>0</v>
      </c>
      <c r="OO683" s="207">
        <f>-IF(OO$2&lt;=$B683,0,(MIN($C683*$D$258,$C683-SUM($F683:ON683))))</f>
        <v>0</v>
      </c>
      <c r="OP683" s="207">
        <f>-IF(OP$2&lt;=$B683,0,(MIN($C683*$D$258,$C683-SUM($F683:OO683))))</f>
        <v>0</v>
      </c>
      <c r="OQ683" s="207">
        <f>-IF(OQ$2&lt;=$B683,0,(MIN($C683*$D$258,$C683-SUM($F683:OP683))))</f>
        <v>0</v>
      </c>
      <c r="OR683" s="207">
        <f>-IF(OR$2&lt;=$B683,0,(MIN($C683*$D$258,$C683-SUM($F683:OQ683))))</f>
        <v>0</v>
      </c>
      <c r="OS683" s="207">
        <f>-IF(OS$2&lt;=$B683,0,(MIN($C683*$D$258,$C683-SUM($F683:OR683))))</f>
        <v>0</v>
      </c>
      <c r="OT683" s="207">
        <f>-IF(OT$2&lt;=$B683,0,(MIN($C683*$D$258,$C683-SUM($F683:OS683))))</f>
        <v>0</v>
      </c>
      <c r="OU683" s="207">
        <f>-IF(OU$2&lt;=$B683,0,(MIN($C683*$D$258,$C683-SUM($F683:OT683))))</f>
        <v>0</v>
      </c>
      <c r="OV683" s="207">
        <f>-IF(OV$2&lt;=$B683,0,(MIN($C683*$D$258,$C683-SUM($F683:OU683))))</f>
        <v>0</v>
      </c>
      <c r="OW683" s="207">
        <f>-IF(OW$2&lt;=$B683,0,(MIN($C683*$D$258,$C683-SUM($F683:OV683))))</f>
        <v>0</v>
      </c>
      <c r="OX683" s="207">
        <f>-IF(OX$2&lt;=$B683,0,(MIN($C683*$D$258,$C683-SUM($F683:OW683))))</f>
        <v>0</v>
      </c>
      <c r="OY683" s="207">
        <f>-IF(OY$2&lt;=$B683,0,(MIN($C683*$D$258,$C683-SUM($F683:OX683))))</f>
        <v>0</v>
      </c>
      <c r="OZ683" s="207">
        <f>-IF(OZ$2&lt;=$B683,0,(MIN($C683*$D$258,$C683-SUM($F683:OY683))))</f>
        <v>0</v>
      </c>
      <c r="PA683" s="207">
        <f>-IF(PA$2&lt;=$B683,0,(MIN($C683*$D$258,$C683-SUM($F683:OZ683))))</f>
        <v>0</v>
      </c>
      <c r="PB683" s="207">
        <f>-IF(PB$2&lt;=$B683,0,(MIN($C683*$D$258,$C683-SUM($F683:PA683))))</f>
        <v>0</v>
      </c>
      <c r="PC683" s="207">
        <f>-IF(PC$2&lt;=$B683,0,(MIN($C683*$D$258,$C683-SUM($F683:PB683))))</f>
        <v>0</v>
      </c>
      <c r="PD683" s="207">
        <f>-IF(PD$2&lt;=$B683,0,(MIN($C683*$D$258,$C683-SUM($F683:PC683))))</f>
        <v>0</v>
      </c>
      <c r="PE683" s="207">
        <f>-IF(PE$2&lt;=$B683,0,(MIN($C683*$D$258,$C683-SUM($F683:PD683))))</f>
        <v>0</v>
      </c>
      <c r="PF683" s="207">
        <f>-IF(PF$2&lt;=$B683,0,(MIN($C683*$D$258,$C683-SUM($F683:PE683))))</f>
        <v>0</v>
      </c>
      <c r="PG683" s="207">
        <f>-IF(PG$2&lt;=$B683,0,(MIN($C683*$D$258,$C683-SUM($F683:PF683))))</f>
        <v>0</v>
      </c>
      <c r="PH683" s="207">
        <f>-IF(PH$2&lt;=$B683,0,(MIN($C683*$D$258,$C683-SUM($F683:PG683))))</f>
        <v>0</v>
      </c>
      <c r="PI683" s="207">
        <f>-IF(PI$2&lt;=$B683,0,(MIN($C683*$D$258,$C683-SUM($F683:PH683))))</f>
        <v>0</v>
      </c>
      <c r="PJ683" s="207">
        <f>-IF(PJ$2&lt;=$B683,0,(MIN($C683*$D$258,$C683-SUM($F683:PI683))))</f>
        <v>0</v>
      </c>
      <c r="PK683" s="207">
        <f>-IF(PK$2&lt;=$B683,0,(MIN($C683*$D$258,$C683-SUM($F683:PJ683))))</f>
        <v>0</v>
      </c>
      <c r="PL683" s="207">
        <f>-IF(PL$2&lt;=$B683,0,(MIN($C683*$D$258,$C683-SUM($F683:PK683))))</f>
        <v>0</v>
      </c>
      <c r="PM683" s="207">
        <f>-IF(PM$2&lt;=$B683,0,(MIN($C683*$D$258,$C683-SUM($F683:PL683))))</f>
        <v>0</v>
      </c>
      <c r="PN683" s="207">
        <f>-IF(PN$2&lt;=$B683,0,(MIN($C683*$D$258,$C683-SUM($F683:PM683))))</f>
        <v>0</v>
      </c>
      <c r="PO683" s="207">
        <f>-IF(PO$2&lt;=$B683,0,(MIN($C683*$D$258,$C683-SUM($F683:PN683))))</f>
        <v>0</v>
      </c>
      <c r="PP683" s="207">
        <f ca="1">-IF(PP$2&lt;=$B683,0,(MIN($C683*$D$258,$C683-SUM($F683:PO683))))</f>
        <v>0</v>
      </c>
      <c r="PQ683" s="207">
        <f ca="1">-IF(PQ$2&lt;=$B683,0,(MIN($C683*$D$258,$C683-SUM($F683:PP683))))</f>
        <v>0</v>
      </c>
      <c r="PR683" s="207">
        <f ca="1">-IF(PR$2&lt;=$B683,0,(MIN($C683*$D$258,$C683-SUM($F683:PQ683))))</f>
        <v>0</v>
      </c>
      <c r="PS683" s="207">
        <f ca="1">-IF(PS$2&lt;=$B683,0,(MIN($C683*$D$258,$C683-SUM($F683:PR683))))</f>
        <v>0</v>
      </c>
      <c r="PT683" s="207">
        <f ca="1">-IF(PT$2&lt;=$B683,0,(MIN($C683*$D$258,$C683-SUM($F683:PS683))))</f>
        <v>0</v>
      </c>
      <c r="PU683" s="207">
        <f ca="1">-IF(PU$2&lt;=$B683,0,(MIN($C683*$D$258,$C683-SUM($F683:PT683))))</f>
        <v>0</v>
      </c>
      <c r="PV683" s="31"/>
      <c r="PW683" s="414"/>
      <c r="PX683" s="353"/>
      <c r="PY683" s="353"/>
      <c r="PZ683" s="207"/>
      <c r="QA683" s="130"/>
      <c r="QB683" s="130"/>
      <c r="QC683" s="130"/>
      <c r="QD683" s="130"/>
      <c r="QE683" s="130"/>
      <c r="QF683" s="130"/>
      <c r="QG683" s="130"/>
      <c r="QH683" s="130"/>
      <c r="QI683" s="130"/>
      <c r="QJ683" s="130"/>
      <c r="QK683" s="130"/>
      <c r="QL683" s="130"/>
      <c r="QM683" s="130"/>
      <c r="QN683" s="130"/>
      <c r="QO683" s="130"/>
      <c r="QP683" s="130"/>
      <c r="QQ683" s="130"/>
      <c r="QR683" s="130"/>
      <c r="QS683" s="130"/>
      <c r="QT683" s="130"/>
      <c r="QU683" s="130"/>
      <c r="QV683" s="130"/>
      <c r="QW683" s="130"/>
      <c r="QX683" s="130"/>
      <c r="QY683" s="130"/>
      <c r="QZ683" s="130"/>
      <c r="RA683" s="130"/>
      <c r="RB683" s="130"/>
      <c r="RC683" s="130"/>
      <c r="RD683" s="130"/>
      <c r="RE683" s="130"/>
      <c r="RF683" s="130"/>
      <c r="RG683" s="130"/>
      <c r="RH683" s="130"/>
      <c r="RI683" s="130"/>
      <c r="RJ683" s="130"/>
    </row>
    <row r="684" spans="2:478" s="203" customFormat="1" hidden="1" outlineLevel="2">
      <c r="B684" s="204">
        <f t="shared" si="3149"/>
        <v>58653</v>
      </c>
      <c r="C684" s="205">
        <f ca="1">SUMIFS($F$239:$PU$239,$F$2:$PU$2,B684)</f>
        <v>0</v>
      </c>
      <c r="D684" s="208"/>
      <c r="E684" s="35" t="s">
        <v>57</v>
      </c>
      <c r="F684" s="207">
        <f>-IF(F$2&lt;=$B684,0,(MIN($C684*$D$258,$C684-SUM(E684:$F684))))</f>
        <v>0</v>
      </c>
      <c r="G684" s="207">
        <f>-IF(G$2&lt;=$B684,0,(MIN($C684*$D$258,$C684-SUM(F684:$F684))))</f>
        <v>0</v>
      </c>
      <c r="H684" s="207">
        <f>-IF(H$2&lt;=$B684,0,(MIN($C684*$D$258,$C684-SUM($F684:G684))))</f>
        <v>0</v>
      </c>
      <c r="I684" s="207">
        <f>-IF(I$2&lt;=$B684,0,(MIN($C684*$D$258,$C684-SUM($F684:H684))))</f>
        <v>0</v>
      </c>
      <c r="J684" s="207">
        <f>-IF(J$2&lt;=$B684,0,(MIN($C684*$D$258,$C684-SUM($F684:I684))))</f>
        <v>0</v>
      </c>
      <c r="K684" s="207">
        <f>-IF(K$2&lt;=$B684,0,(MIN($C684*$D$258,$C684-SUM($F684:J684))))</f>
        <v>0</v>
      </c>
      <c r="L684" s="207">
        <f>-IF(L$2&lt;=$B684,0,(MIN($C684*$D$258,$C684-SUM($F684:K684))))</f>
        <v>0</v>
      </c>
      <c r="M684" s="207">
        <f>-IF(M$2&lt;=$B684,0,(MIN($C684*$D$258,$C684-SUM($F684:L684))))</f>
        <v>0</v>
      </c>
      <c r="N684" s="207">
        <f>-IF(N$2&lt;=$B684,0,(MIN($C684*$D$258,$C684-SUM($F684:M684))))</f>
        <v>0</v>
      </c>
      <c r="O684" s="207">
        <f>-IF(O$2&lt;=$B684,0,(MIN($C684*$D$258,$C684-SUM($F684:N684))))</f>
        <v>0</v>
      </c>
      <c r="P684" s="207">
        <f>-IF(P$2&lt;=$B684,0,(MIN($C684*$D$258,$C684-SUM($F684:O684))))</f>
        <v>0</v>
      </c>
      <c r="Q684" s="207">
        <f>-IF(Q$2&lt;=$B684,0,(MIN($C684*$D$258,$C684-SUM($F684:P684))))</f>
        <v>0</v>
      </c>
      <c r="R684" s="207">
        <f>-IF(R$2&lt;=$B684,0,(MIN($C684*$D$258,$C684-SUM($F684:Q684))))</f>
        <v>0</v>
      </c>
      <c r="S684" s="207">
        <f>-IF(S$2&lt;=$B684,0,(MIN($C684*$D$258,$C684-SUM($F684:R684))))</f>
        <v>0</v>
      </c>
      <c r="T684" s="207">
        <f>-IF(T$2&lt;=$B684,0,(MIN($C684*$D$258,$C684-SUM($F684:S684))))</f>
        <v>0</v>
      </c>
      <c r="U684" s="207">
        <f>-IF(U$2&lt;=$B684,0,(MIN($C684*$D$258,$C684-SUM($F684:T684))))</f>
        <v>0</v>
      </c>
      <c r="V684" s="207">
        <f>-IF(V$2&lt;=$B684,0,(MIN($C684*$D$258,$C684-SUM($F684:U684))))</f>
        <v>0</v>
      </c>
      <c r="W684" s="207">
        <f>-IF(W$2&lt;=$B684,0,(MIN($C684*$D$258,$C684-SUM($F684:V684))))</f>
        <v>0</v>
      </c>
      <c r="X684" s="207">
        <f>-IF(X$2&lt;=$B684,0,(MIN($C684*$D$258,$C684-SUM($F684:W684))))</f>
        <v>0</v>
      </c>
      <c r="Y684" s="207">
        <f>-IF(Y$2&lt;=$B684,0,(MIN($C684*$D$258,$C684-SUM($F684:X684))))</f>
        <v>0</v>
      </c>
      <c r="Z684" s="207">
        <f>-IF(Z$2&lt;=$B684,0,(MIN($C684*$D$258,$C684-SUM($F684:Y684))))</f>
        <v>0</v>
      </c>
      <c r="AA684" s="207">
        <f>-IF(AA$2&lt;=$B684,0,(MIN($C684*$D$258,$C684-SUM($F684:Z684))))</f>
        <v>0</v>
      </c>
      <c r="AB684" s="207">
        <f>-IF(AB$2&lt;=$B684,0,(MIN($C684*$D$258,$C684-SUM($F684:AA684))))</f>
        <v>0</v>
      </c>
      <c r="AC684" s="207">
        <f>-IF(AC$2&lt;=$B684,0,(MIN($C684*$D$258,$C684-SUM($F684:AB684))))</f>
        <v>0</v>
      </c>
      <c r="AD684" s="207">
        <f>-IF(AD$2&lt;=$B684,0,(MIN($C684*$D$258,$C684-SUM($F684:AC684))))</f>
        <v>0</v>
      </c>
      <c r="AE684" s="207">
        <f>-IF(AE$2&lt;=$B684,0,(MIN($C684*$D$258,$C684-SUM($F684:AD684))))</f>
        <v>0</v>
      </c>
      <c r="AF684" s="207">
        <f>-IF(AF$2&lt;=$B684,0,(MIN($C684*$D$258,$C684-SUM($F684:AE684))))</f>
        <v>0</v>
      </c>
      <c r="AG684" s="207">
        <f>-IF(AG$2&lt;=$B684,0,(MIN($C684*$D$258,$C684-SUM($F684:AF684))))</f>
        <v>0</v>
      </c>
      <c r="AH684" s="207">
        <f>-IF(AH$2&lt;=$B684,0,(MIN($C684*$D$258,$C684-SUM($F684:AG684))))</f>
        <v>0</v>
      </c>
      <c r="AI684" s="207">
        <f>-IF(AI$2&lt;=$B684,0,(MIN($C684*$D$258,$C684-SUM($F684:AH684))))</f>
        <v>0</v>
      </c>
      <c r="AJ684" s="207">
        <f>-IF(AJ$2&lt;=$B684,0,(MIN($C684*$D$258,$C684-SUM($F684:AI684))))</f>
        <v>0</v>
      </c>
      <c r="AK684" s="207">
        <f>-IF(AK$2&lt;=$B684,0,(MIN($C684*$D$258,$C684-SUM($F684:AJ684))))</f>
        <v>0</v>
      </c>
      <c r="AL684" s="207">
        <f>-IF(AL$2&lt;=$B684,0,(MIN($C684*$D$258,$C684-SUM($F684:AK684))))</f>
        <v>0</v>
      </c>
      <c r="AM684" s="207">
        <f>-IF(AM$2&lt;=$B684,0,(MIN($C684*$D$258,$C684-SUM($F684:AL684))))</f>
        <v>0</v>
      </c>
      <c r="AN684" s="207">
        <f>-IF(AN$2&lt;=$B684,0,(MIN($C684*$D$258,$C684-SUM($F684:AM684))))</f>
        <v>0</v>
      </c>
      <c r="AO684" s="207">
        <f>-IF(AO$2&lt;=$B684,0,(MIN($C684*$D$258,$C684-SUM($F684:AN684))))</f>
        <v>0</v>
      </c>
      <c r="AP684" s="207">
        <f>-IF(AP$2&lt;=$B684,0,(MIN($C684*$D$258,$C684-SUM($F684:AO684))))</f>
        <v>0</v>
      </c>
      <c r="AQ684" s="207">
        <f>-IF(AQ$2&lt;=$B684,0,(MIN($C684*$D$258,$C684-SUM($F684:AP684))))</f>
        <v>0</v>
      </c>
      <c r="AR684" s="207">
        <f>-IF(AR$2&lt;=$B684,0,(MIN($C684*$D$258,$C684-SUM($F684:AQ684))))</f>
        <v>0</v>
      </c>
      <c r="AS684" s="207">
        <f>-IF(AS$2&lt;=$B684,0,(MIN($C684*$D$258,$C684-SUM($F684:AR684))))</f>
        <v>0</v>
      </c>
      <c r="AT684" s="207">
        <f>-IF(AT$2&lt;=$B684,0,(MIN($C684*$D$258,$C684-SUM($F684:AS684))))</f>
        <v>0</v>
      </c>
      <c r="AU684" s="207">
        <f>-IF(AU$2&lt;=$B684,0,(MIN($C684*$D$258,$C684-SUM($F684:AT684))))</f>
        <v>0</v>
      </c>
      <c r="AV684" s="207">
        <f>-IF(AV$2&lt;=$B684,0,(MIN($C684*$D$258,$C684-SUM($F684:AU684))))</f>
        <v>0</v>
      </c>
      <c r="AW684" s="207">
        <f>-IF(AW$2&lt;=$B684,0,(MIN($C684*$D$258,$C684-SUM($F684:AV684))))</f>
        <v>0</v>
      </c>
      <c r="AX684" s="207">
        <f>-IF(AX$2&lt;=$B684,0,(MIN($C684*$D$258,$C684-SUM($F684:AW684))))</f>
        <v>0</v>
      </c>
      <c r="AY684" s="207">
        <f>-IF(AY$2&lt;=$B684,0,(MIN($C684*$D$258,$C684-SUM($F684:AX684))))</f>
        <v>0</v>
      </c>
      <c r="AZ684" s="207">
        <f>-IF(AZ$2&lt;=$B684,0,(MIN($C684*$D$258,$C684-SUM($F684:AY684))))</f>
        <v>0</v>
      </c>
      <c r="BA684" s="207">
        <f>-IF(BA$2&lt;=$B684,0,(MIN($C684*$D$258,$C684-SUM($F684:AZ684))))</f>
        <v>0</v>
      </c>
      <c r="BB684" s="207">
        <f>-IF(BB$2&lt;=$B684,0,(MIN($C684*$D$258,$C684-SUM($F684:BA684))))</f>
        <v>0</v>
      </c>
      <c r="BC684" s="207">
        <f>-IF(BC$2&lt;=$B684,0,(MIN($C684*$D$258,$C684-SUM($F684:BB684))))</f>
        <v>0</v>
      </c>
      <c r="BD684" s="207">
        <f>-IF(BD$2&lt;=$B684,0,(MIN($C684*$D$258,$C684-SUM($F684:BC684))))</f>
        <v>0</v>
      </c>
      <c r="BE684" s="207">
        <f>-IF(BE$2&lt;=$B684,0,(MIN($C684*$D$258,$C684-SUM($F684:BD684))))</f>
        <v>0</v>
      </c>
      <c r="BF684" s="207">
        <f>-IF(BF$2&lt;=$B684,0,(MIN($C684*$D$258,$C684-SUM($F684:BE684))))</f>
        <v>0</v>
      </c>
      <c r="BG684" s="207">
        <f>-IF(BG$2&lt;=$B684,0,(MIN($C684*$D$258,$C684-SUM($F684:BF684))))</f>
        <v>0</v>
      </c>
      <c r="BH684" s="207">
        <f>-IF(BH$2&lt;=$B684,0,(MIN($C684*$D$258,$C684-SUM($F684:BG684))))</f>
        <v>0</v>
      </c>
      <c r="BI684" s="207">
        <f>-IF(BI$2&lt;=$B684,0,(MIN($C684*$D$258,$C684-SUM($F684:BH684))))</f>
        <v>0</v>
      </c>
      <c r="BJ684" s="207">
        <f>-IF(BJ$2&lt;=$B684,0,(MIN($C684*$D$258,$C684-SUM($F684:BI684))))</f>
        <v>0</v>
      </c>
      <c r="BK684" s="207">
        <f>-IF(BK$2&lt;=$B684,0,(MIN($C684*$D$258,$C684-SUM($F684:BJ684))))</f>
        <v>0</v>
      </c>
      <c r="BL684" s="207">
        <f>-IF(BL$2&lt;=$B684,0,(MIN($C684*$D$258,$C684-SUM($F684:BK684))))</f>
        <v>0</v>
      </c>
      <c r="BM684" s="207">
        <f>-IF(BM$2&lt;=$B684,0,(MIN($C684*$D$258,$C684-SUM($F684:BL684))))</f>
        <v>0</v>
      </c>
      <c r="BN684" s="207">
        <f>-IF(BN$2&lt;=$B684,0,(MIN($C684*$D$258,$C684-SUM($F684:BM684))))</f>
        <v>0</v>
      </c>
      <c r="BO684" s="207">
        <f>-IF(BO$2&lt;=$B684,0,(MIN($C684*$D$258,$C684-SUM($F684:BN684))))</f>
        <v>0</v>
      </c>
      <c r="BP684" s="207">
        <f>-IF(BP$2&lt;=$B684,0,(MIN($C684*$D$258,$C684-SUM($F684:BO684))))</f>
        <v>0</v>
      </c>
      <c r="BQ684" s="207">
        <f>-IF(BQ$2&lt;=$B684,0,(MIN($C684*$D$258,$C684-SUM($F684:BP684))))</f>
        <v>0</v>
      </c>
      <c r="BR684" s="207">
        <f>-IF(BR$2&lt;=$B684,0,(MIN($C684*$D$258,$C684-SUM($F684:BQ684))))</f>
        <v>0</v>
      </c>
      <c r="BS684" s="207">
        <f>-IF(BS$2&lt;=$B684,0,(MIN($C684*$D$258,$C684-SUM($F684:BR684))))</f>
        <v>0</v>
      </c>
      <c r="BT684" s="207">
        <f>-IF(BT$2&lt;=$B684,0,(MIN($C684*$D$258,$C684-SUM($F684:BS684))))</f>
        <v>0</v>
      </c>
      <c r="BU684" s="207">
        <f>-IF(BU$2&lt;=$B684,0,(MIN($C684*$D$258,$C684-SUM($F684:BT684))))</f>
        <v>0</v>
      </c>
      <c r="BV684" s="207">
        <f>-IF(BV$2&lt;=$B684,0,(MIN($C684*$D$258,$C684-SUM($F684:BU684))))</f>
        <v>0</v>
      </c>
      <c r="BW684" s="207">
        <f>-IF(BW$2&lt;=$B684,0,(MIN($C684*$D$258,$C684-SUM($F684:BV684))))</f>
        <v>0</v>
      </c>
      <c r="BX684" s="207">
        <f>-IF(BX$2&lt;=$B684,0,(MIN($C684*$D$258,$C684-SUM($F684:BW684))))</f>
        <v>0</v>
      </c>
      <c r="BY684" s="207">
        <f>-IF(BY$2&lt;=$B684,0,(MIN($C684*$D$258,$C684-SUM($F684:BX684))))</f>
        <v>0</v>
      </c>
      <c r="BZ684" s="207">
        <f>-IF(BZ$2&lt;=$B684,0,(MIN($C684*$D$258,$C684-SUM($F684:BY684))))</f>
        <v>0</v>
      </c>
      <c r="CA684" s="207">
        <f>-IF(CA$2&lt;=$B684,0,(MIN($C684*$D$258,$C684-SUM($F684:BZ684))))</f>
        <v>0</v>
      </c>
      <c r="CB684" s="207">
        <f>-IF(CB$2&lt;=$B684,0,(MIN($C684*$D$258,$C684-SUM($F684:CA684))))</f>
        <v>0</v>
      </c>
      <c r="CC684" s="207">
        <f>-IF(CC$2&lt;=$B684,0,(MIN($C684*$D$258,$C684-SUM($F684:CB684))))</f>
        <v>0</v>
      </c>
      <c r="CD684" s="207">
        <f>-IF(CD$2&lt;=$B684,0,(MIN($C684*$D$258,$C684-SUM($F684:CC684))))</f>
        <v>0</v>
      </c>
      <c r="CE684" s="207">
        <f>-IF(CE$2&lt;=$B684,0,(MIN($C684*$D$258,$C684-SUM($F684:CD684))))</f>
        <v>0</v>
      </c>
      <c r="CF684" s="207">
        <f>-IF(CF$2&lt;=$B684,0,(MIN($C684*$D$258,$C684-SUM($F684:CE684))))</f>
        <v>0</v>
      </c>
      <c r="CG684" s="207">
        <f>-IF(CG$2&lt;=$B684,0,(MIN($C684*$D$258,$C684-SUM($F684:CF684))))</f>
        <v>0</v>
      </c>
      <c r="CH684" s="207">
        <f>-IF(CH$2&lt;=$B684,0,(MIN($C684*$D$258,$C684-SUM($F684:CG684))))</f>
        <v>0</v>
      </c>
      <c r="CI684" s="207">
        <f>-IF(CI$2&lt;=$B684,0,(MIN($C684*$D$258,$C684-SUM($F684:CH684))))</f>
        <v>0</v>
      </c>
      <c r="CJ684" s="207">
        <f>-IF(CJ$2&lt;=$B684,0,(MIN($C684*$D$258,$C684-SUM($F684:CI684))))</f>
        <v>0</v>
      </c>
      <c r="CK684" s="207">
        <f>-IF(CK$2&lt;=$B684,0,(MIN($C684*$D$258,$C684-SUM($F684:CJ684))))</f>
        <v>0</v>
      </c>
      <c r="CL684" s="207">
        <f>-IF(CL$2&lt;=$B684,0,(MIN($C684*$D$258,$C684-SUM($F684:CK684))))</f>
        <v>0</v>
      </c>
      <c r="CM684" s="207">
        <f>-IF(CM$2&lt;=$B684,0,(MIN($C684*$D$258,$C684-SUM($F684:CL684))))</f>
        <v>0</v>
      </c>
      <c r="CN684" s="207">
        <f>-IF(CN$2&lt;=$B684,0,(MIN($C684*$D$258,$C684-SUM($F684:CM684))))</f>
        <v>0</v>
      </c>
      <c r="CO684" s="207">
        <f>-IF(CO$2&lt;=$B684,0,(MIN($C684*$D$258,$C684-SUM($F684:CN684))))</f>
        <v>0</v>
      </c>
      <c r="CP684" s="207">
        <f>-IF(CP$2&lt;=$B684,0,(MIN($C684*$D$258,$C684-SUM($F684:CO684))))</f>
        <v>0</v>
      </c>
      <c r="CQ684" s="207">
        <f>-IF(CQ$2&lt;=$B684,0,(MIN($C684*$D$258,$C684-SUM($F684:CP684))))</f>
        <v>0</v>
      </c>
      <c r="CR684" s="207">
        <f>-IF(CR$2&lt;=$B684,0,(MIN($C684*$D$258,$C684-SUM($F684:CQ684))))</f>
        <v>0</v>
      </c>
      <c r="CS684" s="207">
        <f>-IF(CS$2&lt;=$B684,0,(MIN($C684*$D$258,$C684-SUM($F684:CR684))))</f>
        <v>0</v>
      </c>
      <c r="CT684" s="207">
        <f>-IF(CT$2&lt;=$B684,0,(MIN($C684*$D$258,$C684-SUM($F684:CS684))))</f>
        <v>0</v>
      </c>
      <c r="CU684" s="207">
        <f>-IF(CU$2&lt;=$B684,0,(MIN($C684*$D$258,$C684-SUM($F684:CT684))))</f>
        <v>0</v>
      </c>
      <c r="CV684" s="207">
        <f>-IF(CV$2&lt;=$B684,0,(MIN($C684*$D$258,$C684-SUM($F684:CU684))))</f>
        <v>0</v>
      </c>
      <c r="CW684" s="207">
        <f>-IF(CW$2&lt;=$B684,0,(MIN($C684*$D$258,$C684-SUM($F684:CV684))))</f>
        <v>0</v>
      </c>
      <c r="CX684" s="207">
        <f>-IF(CX$2&lt;=$B684,0,(MIN($C684*$D$258,$C684-SUM($F684:CW684))))</f>
        <v>0</v>
      </c>
      <c r="CY684" s="207">
        <f>-IF(CY$2&lt;=$B684,0,(MIN($C684*$D$258,$C684-SUM($F684:CX684))))</f>
        <v>0</v>
      </c>
      <c r="CZ684" s="207">
        <f>-IF(CZ$2&lt;=$B684,0,(MIN($C684*$D$258,$C684-SUM($F684:CY684))))</f>
        <v>0</v>
      </c>
      <c r="DA684" s="207">
        <f>-IF(DA$2&lt;=$B684,0,(MIN($C684*$D$258,$C684-SUM($F684:CZ684))))</f>
        <v>0</v>
      </c>
      <c r="DB684" s="207">
        <f>-IF(DB$2&lt;=$B684,0,(MIN($C684*$D$258,$C684-SUM($F684:DA684))))</f>
        <v>0</v>
      </c>
      <c r="DC684" s="207">
        <f>-IF(DC$2&lt;=$B684,0,(MIN($C684*$D$258,$C684-SUM($F684:DB684))))</f>
        <v>0</v>
      </c>
      <c r="DD684" s="207">
        <f>-IF(DD$2&lt;=$B684,0,(MIN($C684*$D$258,$C684-SUM($F684:DC684))))</f>
        <v>0</v>
      </c>
      <c r="DE684" s="207">
        <f>-IF(DE$2&lt;=$B684,0,(MIN($C684*$D$258,$C684-SUM($F684:DD684))))</f>
        <v>0</v>
      </c>
      <c r="DF684" s="207">
        <f>-IF(DF$2&lt;=$B684,0,(MIN($C684*$D$258,$C684-SUM($F684:DE684))))</f>
        <v>0</v>
      </c>
      <c r="DG684" s="207">
        <f>-IF(DG$2&lt;=$B684,0,(MIN($C684*$D$258,$C684-SUM($F684:DF684))))</f>
        <v>0</v>
      </c>
      <c r="DH684" s="207">
        <f>-IF(DH$2&lt;=$B684,0,(MIN($C684*$D$258,$C684-SUM($F684:DG684))))</f>
        <v>0</v>
      </c>
      <c r="DI684" s="207">
        <f>-IF(DI$2&lt;=$B684,0,(MIN($C684*$D$258,$C684-SUM($F684:DH684))))</f>
        <v>0</v>
      </c>
      <c r="DJ684" s="207">
        <f>-IF(DJ$2&lt;=$B684,0,(MIN($C684*$D$258,$C684-SUM($F684:DI684))))</f>
        <v>0</v>
      </c>
      <c r="DK684" s="207">
        <f>-IF(DK$2&lt;=$B684,0,(MIN($C684*$D$258,$C684-SUM($F684:DJ684))))</f>
        <v>0</v>
      </c>
      <c r="DL684" s="207">
        <f>-IF(DL$2&lt;=$B684,0,(MIN($C684*$D$258,$C684-SUM($F684:DK684))))</f>
        <v>0</v>
      </c>
      <c r="DM684" s="207">
        <f>-IF(DM$2&lt;=$B684,0,(MIN($C684*$D$258,$C684-SUM($F684:DL684))))</f>
        <v>0</v>
      </c>
      <c r="DN684" s="207">
        <f>-IF(DN$2&lt;=$B684,0,(MIN($C684*$D$258,$C684-SUM($F684:DM684))))</f>
        <v>0</v>
      </c>
      <c r="DO684" s="207">
        <f>-IF(DO$2&lt;=$B684,0,(MIN($C684*$D$258,$C684-SUM($F684:DN684))))</f>
        <v>0</v>
      </c>
      <c r="DP684" s="207">
        <f>-IF(DP$2&lt;=$B684,0,(MIN($C684*$D$258,$C684-SUM($F684:DO684))))</f>
        <v>0</v>
      </c>
      <c r="DQ684" s="207">
        <f>-IF(DQ$2&lt;=$B684,0,(MIN($C684*$D$258,$C684-SUM($F684:DP684))))</f>
        <v>0</v>
      </c>
      <c r="DR684" s="207">
        <f>-IF(DR$2&lt;=$B684,0,(MIN($C684*$D$258,$C684-SUM($F684:DQ684))))</f>
        <v>0</v>
      </c>
      <c r="DS684" s="207">
        <f>-IF(DS$2&lt;=$B684,0,(MIN($C684*$D$258,$C684-SUM($F684:DR684))))</f>
        <v>0</v>
      </c>
      <c r="DT684" s="207">
        <f>-IF(DT$2&lt;=$B684,0,(MIN($C684*$D$258,$C684-SUM($F684:DS684))))</f>
        <v>0</v>
      </c>
      <c r="DU684" s="207">
        <f>-IF(DU$2&lt;=$B684,0,(MIN($C684*$D$258,$C684-SUM($F684:DT684))))</f>
        <v>0</v>
      </c>
      <c r="DV684" s="207">
        <f>-IF(DV$2&lt;=$B684,0,(MIN($C684*$D$258,$C684-SUM($F684:DU684))))</f>
        <v>0</v>
      </c>
      <c r="DW684" s="207">
        <f>-IF(DW$2&lt;=$B684,0,(MIN($C684*$D$258,$C684-SUM($F684:DV684))))</f>
        <v>0</v>
      </c>
      <c r="DX684" s="207">
        <f>-IF(DX$2&lt;=$B684,0,(MIN($C684*$D$258,$C684-SUM($F684:DW684))))</f>
        <v>0</v>
      </c>
      <c r="DY684" s="207">
        <f>-IF(DY$2&lt;=$B684,0,(MIN($C684*$D$258,$C684-SUM($F684:DX684))))</f>
        <v>0</v>
      </c>
      <c r="DZ684" s="207">
        <f>-IF(DZ$2&lt;=$B684,0,(MIN($C684*$D$258,$C684-SUM($F684:DY684))))</f>
        <v>0</v>
      </c>
      <c r="EA684" s="207">
        <f>-IF(EA$2&lt;=$B684,0,(MIN($C684*$D$258,$C684-SUM($F684:DZ684))))</f>
        <v>0</v>
      </c>
      <c r="EB684" s="207">
        <f>-IF(EB$2&lt;=$B684,0,(MIN($C684*$D$258,$C684-SUM($F684:EA684))))</f>
        <v>0</v>
      </c>
      <c r="EC684" s="207">
        <f>-IF(EC$2&lt;=$B684,0,(MIN($C684*$D$258,$C684-SUM($F684:EB684))))</f>
        <v>0</v>
      </c>
      <c r="ED684" s="207">
        <f>-IF(ED$2&lt;=$B684,0,(MIN($C684*$D$258,$C684-SUM($F684:EC684))))</f>
        <v>0</v>
      </c>
      <c r="EE684" s="207">
        <f>-IF(EE$2&lt;=$B684,0,(MIN($C684*$D$258,$C684-SUM($F684:ED684))))</f>
        <v>0</v>
      </c>
      <c r="EF684" s="207">
        <f>-IF(EF$2&lt;=$B684,0,(MIN($C684*$D$258,$C684-SUM($F684:EE684))))</f>
        <v>0</v>
      </c>
      <c r="EG684" s="207">
        <f>-IF(EG$2&lt;=$B684,0,(MIN($C684*$D$258,$C684-SUM($F684:EF684))))</f>
        <v>0</v>
      </c>
      <c r="EH684" s="207">
        <f>-IF(EH$2&lt;=$B684,0,(MIN($C684*$D$258,$C684-SUM($F684:EG684))))</f>
        <v>0</v>
      </c>
      <c r="EI684" s="207">
        <f>-IF(EI$2&lt;=$B684,0,(MIN($C684*$D$258,$C684-SUM($F684:EH684))))</f>
        <v>0</v>
      </c>
      <c r="EJ684" s="207">
        <f>-IF(EJ$2&lt;=$B684,0,(MIN($C684*$D$258,$C684-SUM($F684:EI684))))</f>
        <v>0</v>
      </c>
      <c r="EK684" s="207">
        <f>-IF(EK$2&lt;=$B684,0,(MIN($C684*$D$258,$C684-SUM($F684:EJ684))))</f>
        <v>0</v>
      </c>
      <c r="EL684" s="207">
        <f>-IF(EL$2&lt;=$B684,0,(MIN($C684*$D$258,$C684-SUM($F684:EK684))))</f>
        <v>0</v>
      </c>
      <c r="EM684" s="207">
        <f>-IF(EM$2&lt;=$B684,0,(MIN($C684*$D$258,$C684-SUM($F684:EL684))))</f>
        <v>0</v>
      </c>
      <c r="EN684" s="207">
        <f>-IF(EN$2&lt;=$B684,0,(MIN($C684*$D$258,$C684-SUM($F684:EM684))))</f>
        <v>0</v>
      </c>
      <c r="EO684" s="207">
        <f>-IF(EO$2&lt;=$B684,0,(MIN($C684*$D$258,$C684-SUM($F684:EN684))))</f>
        <v>0</v>
      </c>
      <c r="EP684" s="207">
        <f>-IF(EP$2&lt;=$B684,0,(MIN($C684*$D$258,$C684-SUM($F684:EO684))))</f>
        <v>0</v>
      </c>
      <c r="EQ684" s="207">
        <f>-IF(EQ$2&lt;=$B684,0,(MIN($C684*$D$258,$C684-SUM($F684:EP684))))</f>
        <v>0</v>
      </c>
      <c r="ER684" s="207">
        <f>-IF(ER$2&lt;=$B684,0,(MIN($C684*$D$258,$C684-SUM($F684:EQ684))))</f>
        <v>0</v>
      </c>
      <c r="ES684" s="207">
        <f>-IF(ES$2&lt;=$B684,0,(MIN($C684*$D$258,$C684-SUM($F684:ER684))))</f>
        <v>0</v>
      </c>
      <c r="ET684" s="207">
        <f>-IF(ET$2&lt;=$B684,0,(MIN($C684*$D$258,$C684-SUM($F684:ES684))))</f>
        <v>0</v>
      </c>
      <c r="EU684" s="207">
        <f>-IF(EU$2&lt;=$B684,0,(MIN($C684*$D$258,$C684-SUM($F684:ET684))))</f>
        <v>0</v>
      </c>
      <c r="EV684" s="207">
        <f>-IF(EV$2&lt;=$B684,0,(MIN($C684*$D$258,$C684-SUM($F684:EU684))))</f>
        <v>0</v>
      </c>
      <c r="EW684" s="207">
        <f>-IF(EW$2&lt;=$B684,0,(MIN($C684*$D$258,$C684-SUM($F684:EV684))))</f>
        <v>0</v>
      </c>
      <c r="EX684" s="207">
        <f>-IF(EX$2&lt;=$B684,0,(MIN($C684*$D$258,$C684-SUM($F684:EW684))))</f>
        <v>0</v>
      </c>
      <c r="EY684" s="207">
        <f>-IF(EY$2&lt;=$B684,0,(MIN($C684*$D$258,$C684-SUM($F684:EX684))))</f>
        <v>0</v>
      </c>
      <c r="EZ684" s="207">
        <f>-IF(EZ$2&lt;=$B684,0,(MIN($C684*$D$258,$C684-SUM($F684:EY684))))</f>
        <v>0</v>
      </c>
      <c r="FA684" s="207">
        <f>-IF(FA$2&lt;=$B684,0,(MIN($C684*$D$258,$C684-SUM($F684:EZ684))))</f>
        <v>0</v>
      </c>
      <c r="FB684" s="207">
        <f>-IF(FB$2&lt;=$B684,0,(MIN($C684*$D$258,$C684-SUM($F684:FA684))))</f>
        <v>0</v>
      </c>
      <c r="FC684" s="207">
        <f>-IF(FC$2&lt;=$B684,0,(MIN($C684*$D$258,$C684-SUM($F684:FB684))))</f>
        <v>0</v>
      </c>
      <c r="FD684" s="207">
        <f>-IF(FD$2&lt;=$B684,0,(MIN($C684*$D$258,$C684-SUM($F684:FC684))))</f>
        <v>0</v>
      </c>
      <c r="FE684" s="207">
        <f>-IF(FE$2&lt;=$B684,0,(MIN($C684*$D$258,$C684-SUM($F684:FD684))))</f>
        <v>0</v>
      </c>
      <c r="FF684" s="207">
        <f>-IF(FF$2&lt;=$B684,0,(MIN($C684*$D$258,$C684-SUM($F684:FE684))))</f>
        <v>0</v>
      </c>
      <c r="FG684" s="207">
        <f>-IF(FG$2&lt;=$B684,0,(MIN($C684*$D$258,$C684-SUM($F684:FF684))))</f>
        <v>0</v>
      </c>
      <c r="FH684" s="207">
        <f>-IF(FH$2&lt;=$B684,0,(MIN($C684*$D$258,$C684-SUM($F684:FG684))))</f>
        <v>0</v>
      </c>
      <c r="FI684" s="207">
        <f>-IF(FI$2&lt;=$B684,0,(MIN($C684*$D$258,$C684-SUM($F684:FH684))))</f>
        <v>0</v>
      </c>
      <c r="FJ684" s="207">
        <f>-IF(FJ$2&lt;=$B684,0,(MIN($C684*$D$258,$C684-SUM($F684:FI684))))</f>
        <v>0</v>
      </c>
      <c r="FK684" s="207">
        <f>-IF(FK$2&lt;=$B684,0,(MIN($C684*$D$258,$C684-SUM($F684:FJ684))))</f>
        <v>0</v>
      </c>
      <c r="FL684" s="207">
        <f>-IF(FL$2&lt;=$B684,0,(MIN($C684*$D$258,$C684-SUM($F684:FK684))))</f>
        <v>0</v>
      </c>
      <c r="FM684" s="207">
        <f>-IF(FM$2&lt;=$B684,0,(MIN($C684*$D$258,$C684-SUM($F684:FL684))))</f>
        <v>0</v>
      </c>
      <c r="FN684" s="207">
        <f>-IF(FN$2&lt;=$B684,0,(MIN($C684*$D$258,$C684-SUM($F684:FM684))))</f>
        <v>0</v>
      </c>
      <c r="FO684" s="207">
        <f>-IF(FO$2&lt;=$B684,0,(MIN($C684*$D$258,$C684-SUM($F684:FN684))))</f>
        <v>0</v>
      </c>
      <c r="FP684" s="207">
        <f>-IF(FP$2&lt;=$B684,0,(MIN($C684*$D$258,$C684-SUM($F684:FO684))))</f>
        <v>0</v>
      </c>
      <c r="FQ684" s="207">
        <f>-IF(FQ$2&lt;=$B684,0,(MIN($C684*$D$258,$C684-SUM($F684:FP684))))</f>
        <v>0</v>
      </c>
      <c r="FR684" s="207">
        <f>-IF(FR$2&lt;=$B684,0,(MIN($C684*$D$258,$C684-SUM($F684:FQ684))))</f>
        <v>0</v>
      </c>
      <c r="FS684" s="207">
        <f>-IF(FS$2&lt;=$B684,0,(MIN($C684*$D$258,$C684-SUM($F684:FR684))))</f>
        <v>0</v>
      </c>
      <c r="FT684" s="207">
        <f>-IF(FT$2&lt;=$B684,0,(MIN($C684*$D$258,$C684-SUM($F684:FS684))))</f>
        <v>0</v>
      </c>
      <c r="FU684" s="207">
        <f>-IF(FU$2&lt;=$B684,0,(MIN($C684*$D$258,$C684-SUM($F684:FT684))))</f>
        <v>0</v>
      </c>
      <c r="FV684" s="207">
        <f>-IF(FV$2&lt;=$B684,0,(MIN($C684*$D$258,$C684-SUM($F684:FU684))))</f>
        <v>0</v>
      </c>
      <c r="FW684" s="207">
        <f>-IF(FW$2&lt;=$B684,0,(MIN($C684*$D$258,$C684-SUM($F684:FV684))))</f>
        <v>0</v>
      </c>
      <c r="FX684" s="207">
        <f>-IF(FX$2&lt;=$B684,0,(MIN($C684*$D$258,$C684-SUM($F684:FW684))))</f>
        <v>0</v>
      </c>
      <c r="FY684" s="207">
        <f>-IF(FY$2&lt;=$B684,0,(MIN($C684*$D$258,$C684-SUM($F684:FX684))))</f>
        <v>0</v>
      </c>
      <c r="FZ684" s="207">
        <f>-IF(FZ$2&lt;=$B684,0,(MIN($C684*$D$258,$C684-SUM($F684:FY684))))</f>
        <v>0</v>
      </c>
      <c r="GA684" s="207">
        <f>-IF(GA$2&lt;=$B684,0,(MIN($C684*$D$258,$C684-SUM($F684:FZ684))))</f>
        <v>0</v>
      </c>
      <c r="GB684" s="207">
        <f>-IF(GB$2&lt;=$B684,0,(MIN($C684*$D$258,$C684-SUM($F684:GA684))))</f>
        <v>0</v>
      </c>
      <c r="GC684" s="207">
        <f>-IF(GC$2&lt;=$B684,0,(MIN($C684*$D$258,$C684-SUM($F684:GB684))))</f>
        <v>0</v>
      </c>
      <c r="GD684" s="207">
        <f>-IF(GD$2&lt;=$B684,0,(MIN($C684*$D$258,$C684-SUM($F684:GC684))))</f>
        <v>0</v>
      </c>
      <c r="GE684" s="207">
        <f>-IF(GE$2&lt;=$B684,0,(MIN($C684*$D$258,$C684-SUM($F684:GD684))))</f>
        <v>0</v>
      </c>
      <c r="GF684" s="207">
        <f>-IF(GF$2&lt;=$B684,0,(MIN($C684*$D$258,$C684-SUM($F684:GE684))))</f>
        <v>0</v>
      </c>
      <c r="GG684" s="207">
        <f>-IF(GG$2&lt;=$B684,0,(MIN($C684*$D$258,$C684-SUM($F684:GF684))))</f>
        <v>0</v>
      </c>
      <c r="GH684" s="207">
        <f>-IF(GH$2&lt;=$B684,0,(MIN($C684*$D$258,$C684-SUM($F684:GG684))))</f>
        <v>0</v>
      </c>
      <c r="GI684" s="207">
        <f>-IF(GI$2&lt;=$B684,0,(MIN($C684*$D$258,$C684-SUM($F684:GH684))))</f>
        <v>0</v>
      </c>
      <c r="GJ684" s="207">
        <f>-IF(GJ$2&lt;=$B684,0,(MIN($C684*$D$258,$C684-SUM($F684:GI684))))</f>
        <v>0</v>
      </c>
      <c r="GK684" s="207">
        <f>-IF(GK$2&lt;=$B684,0,(MIN($C684*$D$258,$C684-SUM($F684:GJ684))))</f>
        <v>0</v>
      </c>
      <c r="GL684" s="207">
        <f>-IF(GL$2&lt;=$B684,0,(MIN($C684*$D$258,$C684-SUM($F684:GK684))))</f>
        <v>0</v>
      </c>
      <c r="GM684" s="207">
        <f>-IF(GM$2&lt;=$B684,0,(MIN($C684*$D$258,$C684-SUM($F684:GL684))))</f>
        <v>0</v>
      </c>
      <c r="GN684" s="207">
        <f>-IF(GN$2&lt;=$B684,0,(MIN($C684*$D$258,$C684-SUM($F684:GM684))))</f>
        <v>0</v>
      </c>
      <c r="GO684" s="207">
        <f>-IF(GO$2&lt;=$B684,0,(MIN($C684*$D$258,$C684-SUM($F684:GN684))))</f>
        <v>0</v>
      </c>
      <c r="GP684" s="207">
        <f>-IF(GP$2&lt;=$B684,0,(MIN($C684*$D$258,$C684-SUM($F684:GO684))))</f>
        <v>0</v>
      </c>
      <c r="GQ684" s="207">
        <f>-IF(GQ$2&lt;=$B684,0,(MIN($C684*$D$258,$C684-SUM($F684:GP684))))</f>
        <v>0</v>
      </c>
      <c r="GR684" s="207">
        <f>-IF(GR$2&lt;=$B684,0,(MIN($C684*$D$258,$C684-SUM($F684:GQ684))))</f>
        <v>0</v>
      </c>
      <c r="GS684" s="207">
        <f>-IF(GS$2&lt;=$B684,0,(MIN($C684*$D$258,$C684-SUM($F684:GR684))))</f>
        <v>0</v>
      </c>
      <c r="GT684" s="207">
        <f>-IF(GT$2&lt;=$B684,0,(MIN($C684*$D$258,$C684-SUM($F684:GS684))))</f>
        <v>0</v>
      </c>
      <c r="GU684" s="207">
        <f>-IF(GU$2&lt;=$B684,0,(MIN($C684*$D$258,$C684-SUM($F684:GT684))))</f>
        <v>0</v>
      </c>
      <c r="GV684" s="207">
        <f>-IF(GV$2&lt;=$B684,0,(MIN($C684*$D$258,$C684-SUM($F684:GU684))))</f>
        <v>0</v>
      </c>
      <c r="GW684" s="207">
        <f>-IF(GW$2&lt;=$B684,0,(MIN($C684*$D$258,$C684-SUM($F684:GV684))))</f>
        <v>0</v>
      </c>
      <c r="GX684" s="207">
        <f>-IF(GX$2&lt;=$B684,0,(MIN($C684*$D$258,$C684-SUM($F684:GW684))))</f>
        <v>0</v>
      </c>
      <c r="GY684" s="207">
        <f>-IF(GY$2&lt;=$B684,0,(MIN($C684*$D$258,$C684-SUM($F684:GX684))))</f>
        <v>0</v>
      </c>
      <c r="GZ684" s="207">
        <f>-IF(GZ$2&lt;=$B684,0,(MIN($C684*$D$258,$C684-SUM($F684:GY684))))</f>
        <v>0</v>
      </c>
      <c r="HA684" s="207">
        <f>-IF(HA$2&lt;=$B684,0,(MIN($C684*$D$258,$C684-SUM($F684:GZ684))))</f>
        <v>0</v>
      </c>
      <c r="HB684" s="207">
        <f>-IF(HB$2&lt;=$B684,0,(MIN($C684*$D$258,$C684-SUM($F684:HA684))))</f>
        <v>0</v>
      </c>
      <c r="HC684" s="207">
        <f>-IF(HC$2&lt;=$B684,0,(MIN($C684*$D$258,$C684-SUM($F684:HB684))))</f>
        <v>0</v>
      </c>
      <c r="HD684" s="207">
        <f>-IF(HD$2&lt;=$B684,0,(MIN($C684*$D$258,$C684-SUM($F684:HC684))))</f>
        <v>0</v>
      </c>
      <c r="HE684" s="207">
        <f>-IF(HE$2&lt;=$B684,0,(MIN($C684*$D$258,$C684-SUM($F684:HD684))))</f>
        <v>0</v>
      </c>
      <c r="HF684" s="207">
        <f>-IF(HF$2&lt;=$B684,0,(MIN($C684*$D$258,$C684-SUM($F684:HE684))))</f>
        <v>0</v>
      </c>
      <c r="HG684" s="207">
        <f>-IF(HG$2&lt;=$B684,0,(MIN($C684*$D$258,$C684-SUM($F684:HF684))))</f>
        <v>0</v>
      </c>
      <c r="HH684" s="207">
        <f>-IF(HH$2&lt;=$B684,0,(MIN($C684*$D$258,$C684-SUM($F684:HG684))))</f>
        <v>0</v>
      </c>
      <c r="HI684" s="207">
        <f>-IF(HI$2&lt;=$B684,0,(MIN($C684*$D$258,$C684-SUM($F684:HH684))))</f>
        <v>0</v>
      </c>
      <c r="HJ684" s="207">
        <f>-IF(HJ$2&lt;=$B684,0,(MIN($C684*$D$258,$C684-SUM($F684:HI684))))</f>
        <v>0</v>
      </c>
      <c r="HK684" s="207">
        <f>-IF(HK$2&lt;=$B684,0,(MIN($C684*$D$258,$C684-SUM($F684:HJ684))))</f>
        <v>0</v>
      </c>
      <c r="HL684" s="207">
        <f>-IF(HL$2&lt;=$B684,0,(MIN($C684*$D$258,$C684-SUM($F684:HK684))))</f>
        <v>0</v>
      </c>
      <c r="HM684" s="207">
        <f>-IF(HM$2&lt;=$B684,0,(MIN($C684*$D$258,$C684-SUM($F684:HL684))))</f>
        <v>0</v>
      </c>
      <c r="HN684" s="207">
        <f>-IF(HN$2&lt;=$B684,0,(MIN($C684*$D$258,$C684-SUM($F684:HM684))))</f>
        <v>0</v>
      </c>
      <c r="HO684" s="207">
        <f>-IF(HO$2&lt;=$B684,0,(MIN($C684*$D$258,$C684-SUM($F684:HN684))))</f>
        <v>0</v>
      </c>
      <c r="HP684" s="207">
        <f>-IF(HP$2&lt;=$B684,0,(MIN($C684*$D$258,$C684-SUM($F684:HO684))))</f>
        <v>0</v>
      </c>
      <c r="HQ684" s="207">
        <f>-IF(HQ$2&lt;=$B684,0,(MIN($C684*$D$258,$C684-SUM($F684:HP684))))</f>
        <v>0</v>
      </c>
      <c r="HR684" s="207">
        <f>-IF(HR$2&lt;=$B684,0,(MIN($C684*$D$258,$C684-SUM($F684:HQ684))))</f>
        <v>0</v>
      </c>
      <c r="HS684" s="207">
        <f>-IF(HS$2&lt;=$B684,0,(MIN($C684*$D$258,$C684-SUM($F684:HR684))))</f>
        <v>0</v>
      </c>
      <c r="HT684" s="207">
        <f>-IF(HT$2&lt;=$B684,0,(MIN($C684*$D$258,$C684-SUM($F684:HS684))))</f>
        <v>0</v>
      </c>
      <c r="HU684" s="207">
        <f>-IF(HU$2&lt;=$B684,0,(MIN($C684*$D$258,$C684-SUM($F684:HT684))))</f>
        <v>0</v>
      </c>
      <c r="HV684" s="207">
        <f>-IF(HV$2&lt;=$B684,0,(MIN($C684*$D$258,$C684-SUM($F684:HU684))))</f>
        <v>0</v>
      </c>
      <c r="HW684" s="207">
        <f>-IF(HW$2&lt;=$B684,0,(MIN($C684*$D$258,$C684-SUM($F684:HV684))))</f>
        <v>0</v>
      </c>
      <c r="HX684" s="207">
        <f>-IF(HX$2&lt;=$B684,0,(MIN($C684*$D$258,$C684-SUM($F684:HW684))))</f>
        <v>0</v>
      </c>
      <c r="HY684" s="207">
        <f>-IF(HY$2&lt;=$B684,0,(MIN($C684*$D$258,$C684-SUM($F684:HX684))))</f>
        <v>0</v>
      </c>
      <c r="HZ684" s="207">
        <f>-IF(HZ$2&lt;=$B684,0,(MIN($C684*$D$258,$C684-SUM($F684:HY684))))</f>
        <v>0</v>
      </c>
      <c r="IA684" s="207">
        <f>-IF(IA$2&lt;=$B684,0,(MIN($C684*$D$258,$C684-SUM($F684:HZ684))))</f>
        <v>0</v>
      </c>
      <c r="IB684" s="207">
        <f>-IF(IB$2&lt;=$B684,0,(MIN($C684*$D$258,$C684-SUM($F684:IA684))))</f>
        <v>0</v>
      </c>
      <c r="IC684" s="207">
        <f>-IF(IC$2&lt;=$B684,0,(MIN($C684*$D$258,$C684-SUM($F684:IB684))))</f>
        <v>0</v>
      </c>
      <c r="ID684" s="207">
        <f>-IF(ID$2&lt;=$B684,0,(MIN($C684*$D$258,$C684-SUM($F684:IC684))))</f>
        <v>0</v>
      </c>
      <c r="IE684" s="207">
        <f>-IF(IE$2&lt;=$B684,0,(MIN($C684*$D$258,$C684-SUM($F684:ID684))))</f>
        <v>0</v>
      </c>
      <c r="IF684" s="207">
        <f>-IF(IF$2&lt;=$B684,0,(MIN($C684*$D$258,$C684-SUM($F684:IE684))))</f>
        <v>0</v>
      </c>
      <c r="IG684" s="207">
        <f>-IF(IG$2&lt;=$B684,0,(MIN($C684*$D$258,$C684-SUM($F684:IF684))))</f>
        <v>0</v>
      </c>
      <c r="IH684" s="207">
        <f>-IF(IH$2&lt;=$B684,0,(MIN($C684*$D$258,$C684-SUM($F684:IG684))))</f>
        <v>0</v>
      </c>
      <c r="II684" s="207">
        <f>-IF(II$2&lt;=$B684,0,(MIN($C684*$D$258,$C684-SUM($F684:IH684))))</f>
        <v>0</v>
      </c>
      <c r="IJ684" s="207">
        <f>-IF(IJ$2&lt;=$B684,0,(MIN($C684*$D$258,$C684-SUM($F684:II684))))</f>
        <v>0</v>
      </c>
      <c r="IK684" s="207">
        <f>-IF(IK$2&lt;=$B684,0,(MIN($C684*$D$258,$C684-SUM($F684:IJ684))))</f>
        <v>0</v>
      </c>
      <c r="IL684" s="207">
        <f>-IF(IL$2&lt;=$B684,0,(MIN($C684*$D$258,$C684-SUM($F684:IK684))))</f>
        <v>0</v>
      </c>
      <c r="IM684" s="207">
        <f>-IF(IM$2&lt;=$B684,0,(MIN($C684*$D$258,$C684-SUM($F684:IL684))))</f>
        <v>0</v>
      </c>
      <c r="IN684" s="207">
        <f>-IF(IN$2&lt;=$B684,0,(MIN($C684*$D$258,$C684-SUM($F684:IM684))))</f>
        <v>0</v>
      </c>
      <c r="IO684" s="207">
        <f>-IF(IO$2&lt;=$B684,0,(MIN($C684*$D$258,$C684-SUM($F684:IN684))))</f>
        <v>0</v>
      </c>
      <c r="IP684" s="207">
        <f>-IF(IP$2&lt;=$B684,0,(MIN($C684*$D$258,$C684-SUM($F684:IO684))))</f>
        <v>0</v>
      </c>
      <c r="IQ684" s="207">
        <f>-IF(IQ$2&lt;=$B684,0,(MIN($C684*$D$258,$C684-SUM($F684:IP684))))</f>
        <v>0</v>
      </c>
      <c r="IR684" s="207">
        <f>-IF(IR$2&lt;=$B684,0,(MIN($C684*$D$258,$C684-SUM($F684:IQ684))))</f>
        <v>0</v>
      </c>
      <c r="IS684" s="207">
        <f>-IF(IS$2&lt;=$B684,0,(MIN($C684*$D$258,$C684-SUM($F684:IR684))))</f>
        <v>0</v>
      </c>
      <c r="IT684" s="207">
        <f>-IF(IT$2&lt;=$B684,0,(MIN($C684*$D$258,$C684-SUM($F684:IS684))))</f>
        <v>0</v>
      </c>
      <c r="IU684" s="207">
        <f>-IF(IU$2&lt;=$B684,0,(MIN($C684*$D$258,$C684-SUM($F684:IT684))))</f>
        <v>0</v>
      </c>
      <c r="IV684" s="207">
        <f>-IF(IV$2&lt;=$B684,0,(MIN($C684*$D$258,$C684-SUM($F684:IU684))))</f>
        <v>0</v>
      </c>
      <c r="IW684" s="207">
        <f>-IF(IW$2&lt;=$B684,0,(MIN($C684*$D$258,$C684-SUM($F684:IV684))))</f>
        <v>0</v>
      </c>
      <c r="IX684" s="207">
        <f>-IF(IX$2&lt;=$B684,0,(MIN($C684*$D$258,$C684-SUM($F684:IW684))))</f>
        <v>0</v>
      </c>
      <c r="IY684" s="207">
        <f>-IF(IY$2&lt;=$B684,0,(MIN($C684*$D$258,$C684-SUM($F684:IX684))))</f>
        <v>0</v>
      </c>
      <c r="IZ684" s="207">
        <f>-IF(IZ$2&lt;=$B684,0,(MIN($C684*$D$258,$C684-SUM($F684:IY684))))</f>
        <v>0</v>
      </c>
      <c r="JA684" s="207">
        <f>-IF(JA$2&lt;=$B684,0,(MIN($C684*$D$258,$C684-SUM($F684:IZ684))))</f>
        <v>0</v>
      </c>
      <c r="JB684" s="207">
        <f>-IF(JB$2&lt;=$B684,0,(MIN($C684*$D$258,$C684-SUM($F684:JA684))))</f>
        <v>0</v>
      </c>
      <c r="JC684" s="207">
        <f>-IF(JC$2&lt;=$B684,0,(MIN($C684*$D$258,$C684-SUM($F684:JB684))))</f>
        <v>0</v>
      </c>
      <c r="JD684" s="207">
        <f>-IF(JD$2&lt;=$B684,0,(MIN($C684*$D$258,$C684-SUM($F684:JC684))))</f>
        <v>0</v>
      </c>
      <c r="JE684" s="207">
        <f>-IF(JE$2&lt;=$B684,0,(MIN($C684*$D$258,$C684-SUM($F684:JD684))))</f>
        <v>0</v>
      </c>
      <c r="JF684" s="207">
        <f>-IF(JF$2&lt;=$B684,0,(MIN($C684*$D$258,$C684-SUM($F684:JE684))))</f>
        <v>0</v>
      </c>
      <c r="JG684" s="207">
        <f>-IF(JG$2&lt;=$B684,0,(MIN($C684*$D$258,$C684-SUM($F684:JF684))))</f>
        <v>0</v>
      </c>
      <c r="JH684" s="207">
        <f>-IF(JH$2&lt;=$B684,0,(MIN($C684*$D$258,$C684-SUM($F684:JG684))))</f>
        <v>0</v>
      </c>
      <c r="JI684" s="207">
        <f>-IF(JI$2&lt;=$B684,0,(MIN($C684*$D$258,$C684-SUM($F684:JH684))))</f>
        <v>0</v>
      </c>
      <c r="JJ684" s="207">
        <f>-IF(JJ$2&lt;=$B684,0,(MIN($C684*$D$258,$C684-SUM($F684:JI684))))</f>
        <v>0</v>
      </c>
      <c r="JK684" s="207">
        <f>-IF(JK$2&lt;=$B684,0,(MIN($C684*$D$258,$C684-SUM($F684:JJ684))))</f>
        <v>0</v>
      </c>
      <c r="JL684" s="207">
        <f>-IF(JL$2&lt;=$B684,0,(MIN($C684*$D$258,$C684-SUM($F684:JK684))))</f>
        <v>0</v>
      </c>
      <c r="JM684" s="207">
        <f>-IF(JM$2&lt;=$B684,0,(MIN($C684*$D$258,$C684-SUM($F684:JL684))))</f>
        <v>0</v>
      </c>
      <c r="JN684" s="207">
        <f>-IF(JN$2&lt;=$B684,0,(MIN($C684*$D$258,$C684-SUM($F684:JM684))))</f>
        <v>0</v>
      </c>
      <c r="JO684" s="207">
        <f>-IF(JO$2&lt;=$B684,0,(MIN($C684*$D$258,$C684-SUM($F684:JN684))))</f>
        <v>0</v>
      </c>
      <c r="JP684" s="207">
        <f>-IF(JP$2&lt;=$B684,0,(MIN($C684*$D$258,$C684-SUM($F684:JO684))))</f>
        <v>0</v>
      </c>
      <c r="JQ684" s="207">
        <f>-IF(JQ$2&lt;=$B684,0,(MIN($C684*$D$258,$C684-SUM($F684:JP684))))</f>
        <v>0</v>
      </c>
      <c r="JR684" s="207">
        <f>-IF(JR$2&lt;=$B684,0,(MIN($C684*$D$258,$C684-SUM($F684:JQ684))))</f>
        <v>0</v>
      </c>
      <c r="JS684" s="207">
        <f>-IF(JS$2&lt;=$B684,0,(MIN($C684*$D$258,$C684-SUM($F684:JR684))))</f>
        <v>0</v>
      </c>
      <c r="JT684" s="207">
        <f>-IF(JT$2&lt;=$B684,0,(MIN($C684*$D$258,$C684-SUM($F684:JS684))))</f>
        <v>0</v>
      </c>
      <c r="JU684" s="207">
        <f>-IF(JU$2&lt;=$B684,0,(MIN($C684*$D$258,$C684-SUM($F684:JT684))))</f>
        <v>0</v>
      </c>
      <c r="JV684" s="207">
        <f>-IF(JV$2&lt;=$B684,0,(MIN($C684*$D$258,$C684-SUM($F684:JU684))))</f>
        <v>0</v>
      </c>
      <c r="JW684" s="207">
        <f>-IF(JW$2&lt;=$B684,0,(MIN($C684*$D$258,$C684-SUM($F684:JV684))))</f>
        <v>0</v>
      </c>
      <c r="JX684" s="207">
        <f>-IF(JX$2&lt;=$B684,0,(MIN($C684*$D$258,$C684-SUM($F684:JW684))))</f>
        <v>0</v>
      </c>
      <c r="JY684" s="207">
        <f>-IF(JY$2&lt;=$B684,0,(MIN($C684*$D$258,$C684-SUM($F684:JX684))))</f>
        <v>0</v>
      </c>
      <c r="JZ684" s="207">
        <f>-IF(JZ$2&lt;=$B684,0,(MIN($C684*$D$258,$C684-SUM($F684:JY684))))</f>
        <v>0</v>
      </c>
      <c r="KA684" s="207">
        <f>-IF(KA$2&lt;=$B684,0,(MIN($C684*$D$258,$C684-SUM($F684:JZ684))))</f>
        <v>0</v>
      </c>
      <c r="KB684" s="207">
        <f>-IF(KB$2&lt;=$B684,0,(MIN($C684*$D$258,$C684-SUM($F684:KA684))))</f>
        <v>0</v>
      </c>
      <c r="KC684" s="207">
        <f>-IF(KC$2&lt;=$B684,0,(MIN($C684*$D$258,$C684-SUM($F684:KB684))))</f>
        <v>0</v>
      </c>
      <c r="KD684" s="207">
        <f>-IF(KD$2&lt;=$B684,0,(MIN($C684*$D$258,$C684-SUM($F684:KC684))))</f>
        <v>0</v>
      </c>
      <c r="KE684" s="207">
        <f>-IF(KE$2&lt;=$B684,0,(MIN($C684*$D$258,$C684-SUM($F684:KD684))))</f>
        <v>0</v>
      </c>
      <c r="KF684" s="207">
        <f>-IF(KF$2&lt;=$B684,0,(MIN($C684*$D$258,$C684-SUM($F684:KE684))))</f>
        <v>0</v>
      </c>
      <c r="KG684" s="207">
        <f>-IF(KG$2&lt;=$B684,0,(MIN($C684*$D$258,$C684-SUM($F684:KF684))))</f>
        <v>0</v>
      </c>
      <c r="KH684" s="207">
        <f>-IF(KH$2&lt;=$B684,0,(MIN($C684*$D$258,$C684-SUM($F684:KG684))))</f>
        <v>0</v>
      </c>
      <c r="KI684" s="207">
        <f>-IF(KI$2&lt;=$B684,0,(MIN($C684*$D$258,$C684-SUM($F684:KH684))))</f>
        <v>0</v>
      </c>
      <c r="KJ684" s="207">
        <f>-IF(KJ$2&lt;=$B684,0,(MIN($C684*$D$258,$C684-SUM($F684:KI684))))</f>
        <v>0</v>
      </c>
      <c r="KK684" s="207">
        <f>-IF(KK$2&lt;=$B684,0,(MIN($C684*$D$258,$C684-SUM($F684:KJ684))))</f>
        <v>0</v>
      </c>
      <c r="KL684" s="207">
        <f>-IF(KL$2&lt;=$B684,0,(MIN($C684*$D$258,$C684-SUM($F684:KK684))))</f>
        <v>0</v>
      </c>
      <c r="KM684" s="207">
        <f>-IF(KM$2&lt;=$B684,0,(MIN($C684*$D$258,$C684-SUM($F684:KL684))))</f>
        <v>0</v>
      </c>
      <c r="KN684" s="207">
        <f>-IF(KN$2&lt;=$B684,0,(MIN($C684*$D$258,$C684-SUM($F684:KM684))))</f>
        <v>0</v>
      </c>
      <c r="KO684" s="207">
        <f>-IF(KO$2&lt;=$B684,0,(MIN($C684*$D$258,$C684-SUM($F684:KN684))))</f>
        <v>0</v>
      </c>
      <c r="KP684" s="207">
        <f>-IF(KP$2&lt;=$B684,0,(MIN($C684*$D$258,$C684-SUM($F684:KO684))))</f>
        <v>0</v>
      </c>
      <c r="KQ684" s="207">
        <f>-IF(KQ$2&lt;=$B684,0,(MIN($C684*$D$258,$C684-SUM($F684:KP684))))</f>
        <v>0</v>
      </c>
      <c r="KR684" s="207">
        <f>-IF(KR$2&lt;=$B684,0,(MIN($C684*$D$258,$C684-SUM($F684:KQ684))))</f>
        <v>0</v>
      </c>
      <c r="KS684" s="207">
        <f>-IF(KS$2&lt;=$B684,0,(MIN($C684*$D$258,$C684-SUM($F684:KR684))))</f>
        <v>0</v>
      </c>
      <c r="KT684" s="207">
        <f>-IF(KT$2&lt;=$B684,0,(MIN($C684*$D$258,$C684-SUM($F684:KS684))))</f>
        <v>0</v>
      </c>
      <c r="KU684" s="207">
        <f>-IF(KU$2&lt;=$B684,0,(MIN($C684*$D$258,$C684-SUM($F684:KT684))))</f>
        <v>0</v>
      </c>
      <c r="KV684" s="207">
        <f>-IF(KV$2&lt;=$B684,0,(MIN($C684*$D$258,$C684-SUM($F684:KU684))))</f>
        <v>0</v>
      </c>
      <c r="KW684" s="207">
        <f>-IF(KW$2&lt;=$B684,0,(MIN($C684*$D$258,$C684-SUM($F684:KV684))))</f>
        <v>0</v>
      </c>
      <c r="KX684" s="207">
        <f>-IF(KX$2&lt;=$B684,0,(MIN($C684*$D$258,$C684-SUM($F684:KW684))))</f>
        <v>0</v>
      </c>
      <c r="KY684" s="207">
        <f>-IF(KY$2&lt;=$B684,0,(MIN($C684*$D$258,$C684-SUM($F684:KX684))))</f>
        <v>0</v>
      </c>
      <c r="KZ684" s="207">
        <f>-IF(KZ$2&lt;=$B684,0,(MIN($C684*$D$258,$C684-SUM($F684:KY684))))</f>
        <v>0</v>
      </c>
      <c r="LA684" s="207">
        <f>-IF(LA$2&lt;=$B684,0,(MIN($C684*$D$258,$C684-SUM($F684:KZ684))))</f>
        <v>0</v>
      </c>
      <c r="LB684" s="207">
        <f>-IF(LB$2&lt;=$B684,0,(MIN($C684*$D$258,$C684-SUM($F684:LA684))))</f>
        <v>0</v>
      </c>
      <c r="LC684" s="207">
        <f>-IF(LC$2&lt;=$B684,0,(MIN($C684*$D$258,$C684-SUM($F684:LB684))))</f>
        <v>0</v>
      </c>
      <c r="LD684" s="207">
        <f>-IF(LD$2&lt;=$B684,0,(MIN($C684*$D$258,$C684-SUM($F684:LC684))))</f>
        <v>0</v>
      </c>
      <c r="LE684" s="207">
        <f>-IF(LE$2&lt;=$B684,0,(MIN($C684*$D$258,$C684-SUM($F684:LD684))))</f>
        <v>0</v>
      </c>
      <c r="LF684" s="207">
        <f>-IF(LF$2&lt;=$B684,0,(MIN($C684*$D$258,$C684-SUM($F684:LE684))))</f>
        <v>0</v>
      </c>
      <c r="LG684" s="207">
        <f>-IF(LG$2&lt;=$B684,0,(MIN($C684*$D$258,$C684-SUM($F684:LF684))))</f>
        <v>0</v>
      </c>
      <c r="LH684" s="207">
        <f>-IF(LH$2&lt;=$B684,0,(MIN($C684*$D$258,$C684-SUM($F684:LG684))))</f>
        <v>0</v>
      </c>
      <c r="LI684" s="207">
        <f>-IF(LI$2&lt;=$B684,0,(MIN($C684*$D$258,$C684-SUM($F684:LH684))))</f>
        <v>0</v>
      </c>
      <c r="LJ684" s="207">
        <f>-IF(LJ$2&lt;=$B684,0,(MIN($C684*$D$258,$C684-SUM($F684:LI684))))</f>
        <v>0</v>
      </c>
      <c r="LK684" s="207">
        <f>-IF(LK$2&lt;=$B684,0,(MIN($C684*$D$258,$C684-SUM($F684:LJ684))))</f>
        <v>0</v>
      </c>
      <c r="LL684" s="207">
        <f>-IF(LL$2&lt;=$B684,0,(MIN($C684*$D$258,$C684-SUM($F684:LK684))))</f>
        <v>0</v>
      </c>
      <c r="LM684" s="207">
        <f>-IF(LM$2&lt;=$B684,0,(MIN($C684*$D$258,$C684-SUM($F684:LL684))))</f>
        <v>0</v>
      </c>
      <c r="LN684" s="207">
        <f>-IF(LN$2&lt;=$B684,0,(MIN($C684*$D$258,$C684-SUM($F684:LM684))))</f>
        <v>0</v>
      </c>
      <c r="LO684" s="207">
        <f>-IF(LO$2&lt;=$B684,0,(MIN($C684*$D$258,$C684-SUM($F684:LN684))))</f>
        <v>0</v>
      </c>
      <c r="LP684" s="207">
        <f>-IF(LP$2&lt;=$B684,0,(MIN($C684*$D$258,$C684-SUM($F684:LO684))))</f>
        <v>0</v>
      </c>
      <c r="LQ684" s="207">
        <f>-IF(LQ$2&lt;=$B684,0,(MIN($C684*$D$258,$C684-SUM($F684:LP684))))</f>
        <v>0</v>
      </c>
      <c r="LR684" s="207">
        <f>-IF(LR$2&lt;=$B684,0,(MIN($C684*$D$258,$C684-SUM($F684:LQ684))))</f>
        <v>0</v>
      </c>
      <c r="LS684" s="207">
        <f>-IF(LS$2&lt;=$B684,0,(MIN($C684*$D$258,$C684-SUM($F684:LR684))))</f>
        <v>0</v>
      </c>
      <c r="LT684" s="207">
        <f>-IF(LT$2&lt;=$B684,0,(MIN($C684*$D$258,$C684-SUM($F684:LS684))))</f>
        <v>0</v>
      </c>
      <c r="LU684" s="207">
        <f>-IF(LU$2&lt;=$B684,0,(MIN($C684*$D$258,$C684-SUM($F684:LT684))))</f>
        <v>0</v>
      </c>
      <c r="LV684" s="207">
        <f>-IF(LV$2&lt;=$B684,0,(MIN($C684*$D$258,$C684-SUM($F684:LU684))))</f>
        <v>0</v>
      </c>
      <c r="LW684" s="207">
        <f>-IF(LW$2&lt;=$B684,0,(MIN($C684*$D$258,$C684-SUM($F684:LV684))))</f>
        <v>0</v>
      </c>
      <c r="LX684" s="207">
        <f>-IF(LX$2&lt;=$B684,0,(MIN($C684*$D$258,$C684-SUM($F684:LW684))))</f>
        <v>0</v>
      </c>
      <c r="LY684" s="207">
        <f>-IF(LY$2&lt;=$B684,0,(MIN($C684*$D$258,$C684-SUM($F684:LX684))))</f>
        <v>0</v>
      </c>
      <c r="LZ684" s="207">
        <f>-IF(LZ$2&lt;=$B684,0,(MIN($C684*$D$258,$C684-SUM($F684:LY684))))</f>
        <v>0</v>
      </c>
      <c r="MA684" s="207">
        <f>-IF(MA$2&lt;=$B684,0,(MIN($C684*$D$258,$C684-SUM($F684:LZ684))))</f>
        <v>0</v>
      </c>
      <c r="MB684" s="207">
        <f>-IF(MB$2&lt;=$B684,0,(MIN($C684*$D$258,$C684-SUM($F684:MA684))))</f>
        <v>0</v>
      </c>
      <c r="MC684" s="207">
        <f>-IF(MC$2&lt;=$B684,0,(MIN($C684*$D$258,$C684-SUM($F684:MB684))))</f>
        <v>0</v>
      </c>
      <c r="MD684" s="207">
        <f>-IF(MD$2&lt;=$B684,0,(MIN($C684*$D$258,$C684-SUM($F684:MC684))))</f>
        <v>0</v>
      </c>
      <c r="ME684" s="207">
        <f>-IF(ME$2&lt;=$B684,0,(MIN($C684*$D$258,$C684-SUM($F684:MD684))))</f>
        <v>0</v>
      </c>
      <c r="MF684" s="207">
        <f>-IF(MF$2&lt;=$B684,0,(MIN($C684*$D$258,$C684-SUM($F684:ME684))))</f>
        <v>0</v>
      </c>
      <c r="MG684" s="207">
        <f>-IF(MG$2&lt;=$B684,0,(MIN($C684*$D$258,$C684-SUM($F684:MF684))))</f>
        <v>0</v>
      </c>
      <c r="MH684" s="207">
        <f>-IF(MH$2&lt;=$B684,0,(MIN($C684*$D$258,$C684-SUM($F684:MG684))))</f>
        <v>0</v>
      </c>
      <c r="MI684" s="207">
        <f>-IF(MI$2&lt;=$B684,0,(MIN($C684*$D$258,$C684-SUM($F684:MH684))))</f>
        <v>0</v>
      </c>
      <c r="MJ684" s="207">
        <f>-IF(MJ$2&lt;=$B684,0,(MIN($C684*$D$258,$C684-SUM($F684:MI684))))</f>
        <v>0</v>
      </c>
      <c r="MK684" s="207">
        <f>-IF(MK$2&lt;=$B684,0,(MIN($C684*$D$258,$C684-SUM($F684:MJ684))))</f>
        <v>0</v>
      </c>
      <c r="ML684" s="207">
        <f>-IF(ML$2&lt;=$B684,0,(MIN($C684*$D$258,$C684-SUM($F684:MK684))))</f>
        <v>0</v>
      </c>
      <c r="MM684" s="207">
        <f>-IF(MM$2&lt;=$B684,0,(MIN($C684*$D$258,$C684-SUM($F684:ML684))))</f>
        <v>0</v>
      </c>
      <c r="MN684" s="207">
        <f>-IF(MN$2&lt;=$B684,0,(MIN($C684*$D$258,$C684-SUM($F684:MM684))))</f>
        <v>0</v>
      </c>
      <c r="MO684" s="207">
        <f>-IF(MO$2&lt;=$B684,0,(MIN($C684*$D$258,$C684-SUM($F684:MN684))))</f>
        <v>0</v>
      </c>
      <c r="MP684" s="207">
        <f>-IF(MP$2&lt;=$B684,0,(MIN($C684*$D$258,$C684-SUM($F684:MO684))))</f>
        <v>0</v>
      </c>
      <c r="MQ684" s="207">
        <f>-IF(MQ$2&lt;=$B684,0,(MIN($C684*$D$258,$C684-SUM($F684:MP684))))</f>
        <v>0</v>
      </c>
      <c r="MR684" s="207">
        <f>-IF(MR$2&lt;=$B684,0,(MIN($C684*$D$258,$C684-SUM($F684:MQ684))))</f>
        <v>0</v>
      </c>
      <c r="MS684" s="207">
        <f>-IF(MS$2&lt;=$B684,0,(MIN($C684*$D$258,$C684-SUM($F684:MR684))))</f>
        <v>0</v>
      </c>
      <c r="MT684" s="207">
        <f>-IF(MT$2&lt;=$B684,0,(MIN($C684*$D$258,$C684-SUM($F684:MS684))))</f>
        <v>0</v>
      </c>
      <c r="MU684" s="207">
        <f>-IF(MU$2&lt;=$B684,0,(MIN($C684*$D$258,$C684-SUM($F684:MT684))))</f>
        <v>0</v>
      </c>
      <c r="MV684" s="207">
        <f>-IF(MV$2&lt;=$B684,0,(MIN($C684*$D$258,$C684-SUM($F684:MU684))))</f>
        <v>0</v>
      </c>
      <c r="MW684" s="207">
        <f>-IF(MW$2&lt;=$B684,0,(MIN($C684*$D$258,$C684-SUM($F684:MV684))))</f>
        <v>0</v>
      </c>
      <c r="MX684" s="207">
        <f>-IF(MX$2&lt;=$B684,0,(MIN($C684*$D$258,$C684-SUM($F684:MW684))))</f>
        <v>0</v>
      </c>
      <c r="MY684" s="207">
        <f>-IF(MY$2&lt;=$B684,0,(MIN($C684*$D$258,$C684-SUM($F684:MX684))))</f>
        <v>0</v>
      </c>
      <c r="MZ684" s="207">
        <f>-IF(MZ$2&lt;=$B684,0,(MIN($C684*$D$258,$C684-SUM($F684:MY684))))</f>
        <v>0</v>
      </c>
      <c r="NA684" s="207">
        <f>-IF(NA$2&lt;=$B684,0,(MIN($C684*$D$258,$C684-SUM($F684:MZ684))))</f>
        <v>0</v>
      </c>
      <c r="NB684" s="207">
        <f>-IF(NB$2&lt;=$B684,0,(MIN($C684*$D$258,$C684-SUM($F684:NA684))))</f>
        <v>0</v>
      </c>
      <c r="NC684" s="207">
        <f>-IF(NC$2&lt;=$B684,0,(MIN($C684*$D$258,$C684-SUM($F684:NB684))))</f>
        <v>0</v>
      </c>
      <c r="ND684" s="207">
        <f>-IF(ND$2&lt;=$B684,0,(MIN($C684*$D$258,$C684-SUM($F684:NC684))))</f>
        <v>0</v>
      </c>
      <c r="NE684" s="207">
        <f>-IF(NE$2&lt;=$B684,0,(MIN($C684*$D$258,$C684-SUM($F684:ND684))))</f>
        <v>0</v>
      </c>
      <c r="NF684" s="207">
        <f>-IF(NF$2&lt;=$B684,0,(MIN($C684*$D$258,$C684-SUM($F684:NE684))))</f>
        <v>0</v>
      </c>
      <c r="NG684" s="207">
        <f>-IF(NG$2&lt;=$B684,0,(MIN($C684*$D$258,$C684-SUM($F684:NF684))))</f>
        <v>0</v>
      </c>
      <c r="NH684" s="207">
        <f>-IF(NH$2&lt;=$B684,0,(MIN($C684*$D$258,$C684-SUM($F684:NG684))))</f>
        <v>0</v>
      </c>
      <c r="NI684" s="207">
        <f>-IF(NI$2&lt;=$B684,0,(MIN($C684*$D$258,$C684-SUM($F684:NH684))))</f>
        <v>0</v>
      </c>
      <c r="NJ684" s="207">
        <f>-IF(NJ$2&lt;=$B684,0,(MIN($C684*$D$258,$C684-SUM($F684:NI684))))</f>
        <v>0</v>
      </c>
      <c r="NK684" s="207">
        <f>-IF(NK$2&lt;=$B684,0,(MIN($C684*$D$258,$C684-SUM($F684:NJ684))))</f>
        <v>0</v>
      </c>
      <c r="NL684" s="207">
        <f>-IF(NL$2&lt;=$B684,0,(MIN($C684*$D$258,$C684-SUM($F684:NK684))))</f>
        <v>0</v>
      </c>
      <c r="NM684" s="207">
        <f>-IF(NM$2&lt;=$B684,0,(MIN($C684*$D$258,$C684-SUM($F684:NL684))))</f>
        <v>0</v>
      </c>
      <c r="NN684" s="207">
        <f>-IF(NN$2&lt;=$B684,0,(MIN($C684*$D$258,$C684-SUM($F684:NM684))))</f>
        <v>0</v>
      </c>
      <c r="NO684" s="207">
        <f>-IF(NO$2&lt;=$B684,0,(MIN($C684*$D$258,$C684-SUM($F684:NN684))))</f>
        <v>0</v>
      </c>
      <c r="NP684" s="207">
        <f>-IF(NP$2&lt;=$B684,0,(MIN($C684*$D$258,$C684-SUM($F684:NO684))))</f>
        <v>0</v>
      </c>
      <c r="NQ684" s="207">
        <f>-IF(NQ$2&lt;=$B684,0,(MIN($C684*$D$258,$C684-SUM($F684:NP684))))</f>
        <v>0</v>
      </c>
      <c r="NR684" s="207">
        <f>-IF(NR$2&lt;=$B684,0,(MIN($C684*$D$258,$C684-SUM($F684:NQ684))))</f>
        <v>0</v>
      </c>
      <c r="NS684" s="207">
        <f>-IF(NS$2&lt;=$B684,0,(MIN($C684*$D$258,$C684-SUM($F684:NR684))))</f>
        <v>0</v>
      </c>
      <c r="NT684" s="207">
        <f>-IF(NT$2&lt;=$B684,0,(MIN($C684*$D$258,$C684-SUM($F684:NS684))))</f>
        <v>0</v>
      </c>
      <c r="NU684" s="207">
        <f>-IF(NU$2&lt;=$B684,0,(MIN($C684*$D$258,$C684-SUM($F684:NT684))))</f>
        <v>0</v>
      </c>
      <c r="NV684" s="207">
        <f>-IF(NV$2&lt;=$B684,0,(MIN($C684*$D$258,$C684-SUM($F684:NU684))))</f>
        <v>0</v>
      </c>
      <c r="NW684" s="207">
        <f>-IF(NW$2&lt;=$B684,0,(MIN($C684*$D$258,$C684-SUM($F684:NV684))))</f>
        <v>0</v>
      </c>
      <c r="NX684" s="207">
        <f>-IF(NX$2&lt;=$B684,0,(MIN($C684*$D$258,$C684-SUM($F684:NW684))))</f>
        <v>0</v>
      </c>
      <c r="NY684" s="207">
        <f>-IF(NY$2&lt;=$B684,0,(MIN($C684*$D$258,$C684-SUM($F684:NX684))))</f>
        <v>0</v>
      </c>
      <c r="NZ684" s="207">
        <f>-IF(NZ$2&lt;=$B684,0,(MIN($C684*$D$258,$C684-SUM($F684:NY684))))</f>
        <v>0</v>
      </c>
      <c r="OA684" s="207">
        <f>-IF(OA$2&lt;=$B684,0,(MIN($C684*$D$258,$C684-SUM($F684:NZ684))))</f>
        <v>0</v>
      </c>
      <c r="OB684" s="207">
        <f>-IF(OB$2&lt;=$B684,0,(MIN($C684*$D$258,$C684-SUM($F684:OA684))))</f>
        <v>0</v>
      </c>
      <c r="OC684" s="207">
        <f>-IF(OC$2&lt;=$B684,0,(MIN($C684*$D$258,$C684-SUM($F684:OB684))))</f>
        <v>0</v>
      </c>
      <c r="OD684" s="207">
        <f>-IF(OD$2&lt;=$B684,0,(MIN($C684*$D$258,$C684-SUM($F684:OC684))))</f>
        <v>0</v>
      </c>
      <c r="OE684" s="207">
        <f>-IF(OE$2&lt;=$B684,0,(MIN($C684*$D$258,$C684-SUM($F684:OD684))))</f>
        <v>0</v>
      </c>
      <c r="OF684" s="207">
        <f>-IF(OF$2&lt;=$B684,0,(MIN($C684*$D$258,$C684-SUM($F684:OE684))))</f>
        <v>0</v>
      </c>
      <c r="OG684" s="207">
        <f>-IF(OG$2&lt;=$B684,0,(MIN($C684*$D$258,$C684-SUM($F684:OF684))))</f>
        <v>0</v>
      </c>
      <c r="OH684" s="207">
        <f>-IF(OH$2&lt;=$B684,0,(MIN($C684*$D$258,$C684-SUM($F684:OG684))))</f>
        <v>0</v>
      </c>
      <c r="OI684" s="207">
        <f>-IF(OI$2&lt;=$B684,0,(MIN($C684*$D$258,$C684-SUM($F684:OH684))))</f>
        <v>0</v>
      </c>
      <c r="OJ684" s="207">
        <f>-IF(OJ$2&lt;=$B684,0,(MIN($C684*$D$258,$C684-SUM($F684:OI684))))</f>
        <v>0</v>
      </c>
      <c r="OK684" s="207">
        <f>-IF(OK$2&lt;=$B684,0,(MIN($C684*$D$258,$C684-SUM($F684:OJ684))))</f>
        <v>0</v>
      </c>
      <c r="OL684" s="207">
        <f>-IF(OL$2&lt;=$B684,0,(MIN($C684*$D$258,$C684-SUM($F684:OK684))))</f>
        <v>0</v>
      </c>
      <c r="OM684" s="207">
        <f>-IF(OM$2&lt;=$B684,0,(MIN($C684*$D$258,$C684-SUM($F684:OL684))))</f>
        <v>0</v>
      </c>
      <c r="ON684" s="207">
        <f>-IF(ON$2&lt;=$B684,0,(MIN($C684*$D$258,$C684-SUM($F684:OM684))))</f>
        <v>0</v>
      </c>
      <c r="OO684" s="207">
        <f>-IF(OO$2&lt;=$B684,0,(MIN($C684*$D$258,$C684-SUM($F684:ON684))))</f>
        <v>0</v>
      </c>
      <c r="OP684" s="207">
        <f>-IF(OP$2&lt;=$B684,0,(MIN($C684*$D$258,$C684-SUM($F684:OO684))))</f>
        <v>0</v>
      </c>
      <c r="OQ684" s="207">
        <f>-IF(OQ$2&lt;=$B684,0,(MIN($C684*$D$258,$C684-SUM($F684:OP684))))</f>
        <v>0</v>
      </c>
      <c r="OR684" s="207">
        <f>-IF(OR$2&lt;=$B684,0,(MIN($C684*$D$258,$C684-SUM($F684:OQ684))))</f>
        <v>0</v>
      </c>
      <c r="OS684" s="207">
        <f>-IF(OS$2&lt;=$B684,0,(MIN($C684*$D$258,$C684-SUM($F684:OR684))))</f>
        <v>0</v>
      </c>
      <c r="OT684" s="207">
        <f>-IF(OT$2&lt;=$B684,0,(MIN($C684*$D$258,$C684-SUM($F684:OS684))))</f>
        <v>0</v>
      </c>
      <c r="OU684" s="207">
        <f>-IF(OU$2&lt;=$B684,0,(MIN($C684*$D$258,$C684-SUM($F684:OT684))))</f>
        <v>0</v>
      </c>
      <c r="OV684" s="207">
        <f>-IF(OV$2&lt;=$B684,0,(MIN($C684*$D$258,$C684-SUM($F684:OU684))))</f>
        <v>0</v>
      </c>
      <c r="OW684" s="207">
        <f>-IF(OW$2&lt;=$B684,0,(MIN($C684*$D$258,$C684-SUM($F684:OV684))))</f>
        <v>0</v>
      </c>
      <c r="OX684" s="207">
        <f>-IF(OX$2&lt;=$B684,0,(MIN($C684*$D$258,$C684-SUM($F684:OW684))))</f>
        <v>0</v>
      </c>
      <c r="OY684" s="207">
        <f>-IF(OY$2&lt;=$B684,0,(MIN($C684*$D$258,$C684-SUM($F684:OX684))))</f>
        <v>0</v>
      </c>
      <c r="OZ684" s="207">
        <f>-IF(OZ$2&lt;=$B684,0,(MIN($C684*$D$258,$C684-SUM($F684:OY684))))</f>
        <v>0</v>
      </c>
      <c r="PA684" s="207">
        <f>-IF(PA$2&lt;=$B684,0,(MIN($C684*$D$258,$C684-SUM($F684:OZ684))))</f>
        <v>0</v>
      </c>
      <c r="PB684" s="207">
        <f>-IF(PB$2&lt;=$B684,0,(MIN($C684*$D$258,$C684-SUM($F684:PA684))))</f>
        <v>0</v>
      </c>
      <c r="PC684" s="207">
        <f>-IF(PC$2&lt;=$B684,0,(MIN($C684*$D$258,$C684-SUM($F684:PB684))))</f>
        <v>0</v>
      </c>
      <c r="PD684" s="207">
        <f>-IF(PD$2&lt;=$B684,0,(MIN($C684*$D$258,$C684-SUM($F684:PC684))))</f>
        <v>0</v>
      </c>
      <c r="PE684" s="207">
        <f>-IF(PE$2&lt;=$B684,0,(MIN($C684*$D$258,$C684-SUM($F684:PD684))))</f>
        <v>0</v>
      </c>
      <c r="PF684" s="207">
        <f>-IF(PF$2&lt;=$B684,0,(MIN($C684*$D$258,$C684-SUM($F684:PE684))))</f>
        <v>0</v>
      </c>
      <c r="PG684" s="207">
        <f>-IF(PG$2&lt;=$B684,0,(MIN($C684*$D$258,$C684-SUM($F684:PF684))))</f>
        <v>0</v>
      </c>
      <c r="PH684" s="207">
        <f>-IF(PH$2&lt;=$B684,0,(MIN($C684*$D$258,$C684-SUM($F684:PG684))))</f>
        <v>0</v>
      </c>
      <c r="PI684" s="207">
        <f>-IF(PI$2&lt;=$B684,0,(MIN($C684*$D$258,$C684-SUM($F684:PH684))))</f>
        <v>0</v>
      </c>
      <c r="PJ684" s="207">
        <f>-IF(PJ$2&lt;=$B684,0,(MIN($C684*$D$258,$C684-SUM($F684:PI684))))</f>
        <v>0</v>
      </c>
      <c r="PK684" s="207">
        <f>-IF(PK$2&lt;=$B684,0,(MIN($C684*$D$258,$C684-SUM($F684:PJ684))))</f>
        <v>0</v>
      </c>
      <c r="PL684" s="207">
        <f>-IF(PL$2&lt;=$B684,0,(MIN($C684*$D$258,$C684-SUM($F684:PK684))))</f>
        <v>0</v>
      </c>
      <c r="PM684" s="207">
        <f>-IF(PM$2&lt;=$B684,0,(MIN($C684*$D$258,$C684-SUM($F684:PL684))))</f>
        <v>0</v>
      </c>
      <c r="PN684" s="207">
        <f>-IF(PN$2&lt;=$B684,0,(MIN($C684*$D$258,$C684-SUM($F684:PM684))))</f>
        <v>0</v>
      </c>
      <c r="PO684" s="207">
        <f>-IF(PO$2&lt;=$B684,0,(MIN($C684*$D$258,$C684-SUM($F684:PN684))))</f>
        <v>0</v>
      </c>
      <c r="PP684" s="207">
        <f>-IF(PP$2&lt;=$B684,0,(MIN($C684*$D$258,$C684-SUM($F684:PO684))))</f>
        <v>0</v>
      </c>
      <c r="PQ684" s="207">
        <f ca="1">-IF(PQ$2&lt;=$B684,0,(MIN($C684*$D$258,$C684-SUM($F684:PP684))))</f>
        <v>0</v>
      </c>
      <c r="PR684" s="207">
        <f ca="1">-IF(PR$2&lt;=$B684,0,(MIN($C684*$D$258,$C684-SUM($F684:PQ684))))</f>
        <v>0</v>
      </c>
      <c r="PS684" s="207">
        <f ca="1">-IF(PS$2&lt;=$B684,0,(MIN($C684*$D$258,$C684-SUM($F684:PR684))))</f>
        <v>0</v>
      </c>
      <c r="PT684" s="207">
        <f ca="1">-IF(PT$2&lt;=$B684,0,(MIN($C684*$D$258,$C684-SUM($F684:PS684))))</f>
        <v>0</v>
      </c>
      <c r="PU684" s="207">
        <f ca="1">-IF(PU$2&lt;=$B684,0,(MIN($C684*$D$258,$C684-SUM($F684:PT684))))</f>
        <v>0</v>
      </c>
      <c r="PV684" s="31"/>
      <c r="PW684" s="414"/>
      <c r="PX684" s="353"/>
      <c r="PY684" s="353"/>
      <c r="PZ684" s="207"/>
      <c r="QA684" s="130"/>
      <c r="QB684" s="130"/>
      <c r="QC684" s="130"/>
      <c r="QD684" s="130"/>
      <c r="QE684" s="130"/>
      <c r="QF684" s="130"/>
      <c r="QG684" s="130"/>
      <c r="QH684" s="130"/>
      <c r="QI684" s="130"/>
      <c r="QJ684" s="130"/>
      <c r="QK684" s="130"/>
      <c r="QL684" s="130"/>
      <c r="QM684" s="130"/>
      <c r="QN684" s="130"/>
      <c r="QO684" s="130"/>
      <c r="QP684" s="130"/>
      <c r="QQ684" s="130"/>
      <c r="QR684" s="130"/>
      <c r="QS684" s="130"/>
      <c r="QT684" s="130"/>
      <c r="QU684" s="130"/>
      <c r="QV684" s="130"/>
      <c r="QW684" s="130"/>
      <c r="QX684" s="130"/>
      <c r="QY684" s="130"/>
      <c r="QZ684" s="130"/>
      <c r="RA684" s="130"/>
      <c r="RB684" s="130"/>
      <c r="RC684" s="130"/>
      <c r="RD684" s="130"/>
      <c r="RE684" s="130"/>
      <c r="RF684" s="130"/>
      <c r="RG684" s="130"/>
      <c r="RH684" s="130"/>
      <c r="RI684" s="130"/>
      <c r="RJ684" s="130"/>
    </row>
    <row r="685" spans="2:478" s="203" customFormat="1" hidden="1" outlineLevel="2">
      <c r="B685" s="204">
        <f t="shared" si="3149"/>
        <v>58684</v>
      </c>
      <c r="C685" s="205">
        <f ca="1">SUMIFS($F$239:$PU$239,$F$2:$PU$2,B685)</f>
        <v>0</v>
      </c>
      <c r="D685" s="208"/>
      <c r="E685" s="35" t="s">
        <v>57</v>
      </c>
      <c r="F685" s="207">
        <f>-IF(F$2&lt;=$B685,0,(MIN($C685*$D$258,$C685-SUM(E685:$F685))))</f>
        <v>0</v>
      </c>
      <c r="G685" s="207">
        <f>-IF(G$2&lt;=$B685,0,(MIN($C685*$D$258,$C685-SUM(F685:$F685))))</f>
        <v>0</v>
      </c>
      <c r="H685" s="207">
        <f>-IF(H$2&lt;=$B685,0,(MIN($C685*$D$258,$C685-SUM($F685:G685))))</f>
        <v>0</v>
      </c>
      <c r="I685" s="207">
        <f>-IF(I$2&lt;=$B685,0,(MIN($C685*$D$258,$C685-SUM($F685:H685))))</f>
        <v>0</v>
      </c>
      <c r="J685" s="207">
        <f>-IF(J$2&lt;=$B685,0,(MIN($C685*$D$258,$C685-SUM($F685:I685))))</f>
        <v>0</v>
      </c>
      <c r="K685" s="207">
        <f>-IF(K$2&lt;=$B685,0,(MIN($C685*$D$258,$C685-SUM($F685:J685))))</f>
        <v>0</v>
      </c>
      <c r="L685" s="207">
        <f>-IF(L$2&lt;=$B685,0,(MIN($C685*$D$258,$C685-SUM($F685:K685))))</f>
        <v>0</v>
      </c>
      <c r="M685" s="207">
        <f>-IF(M$2&lt;=$B685,0,(MIN($C685*$D$258,$C685-SUM($F685:L685))))</f>
        <v>0</v>
      </c>
      <c r="N685" s="207">
        <f>-IF(N$2&lt;=$B685,0,(MIN($C685*$D$258,$C685-SUM($F685:M685))))</f>
        <v>0</v>
      </c>
      <c r="O685" s="207">
        <f>-IF(O$2&lt;=$B685,0,(MIN($C685*$D$258,$C685-SUM($F685:N685))))</f>
        <v>0</v>
      </c>
      <c r="P685" s="207">
        <f>-IF(P$2&lt;=$B685,0,(MIN($C685*$D$258,$C685-SUM($F685:O685))))</f>
        <v>0</v>
      </c>
      <c r="Q685" s="207">
        <f>-IF(Q$2&lt;=$B685,0,(MIN($C685*$D$258,$C685-SUM($F685:P685))))</f>
        <v>0</v>
      </c>
      <c r="R685" s="207">
        <f>-IF(R$2&lt;=$B685,0,(MIN($C685*$D$258,$C685-SUM($F685:Q685))))</f>
        <v>0</v>
      </c>
      <c r="S685" s="207">
        <f>-IF(S$2&lt;=$B685,0,(MIN($C685*$D$258,$C685-SUM($F685:R685))))</f>
        <v>0</v>
      </c>
      <c r="T685" s="207">
        <f>-IF(T$2&lt;=$B685,0,(MIN($C685*$D$258,$C685-SUM($F685:S685))))</f>
        <v>0</v>
      </c>
      <c r="U685" s="207">
        <f>-IF(U$2&lt;=$B685,0,(MIN($C685*$D$258,$C685-SUM($F685:T685))))</f>
        <v>0</v>
      </c>
      <c r="V685" s="207">
        <f>-IF(V$2&lt;=$B685,0,(MIN($C685*$D$258,$C685-SUM($F685:U685))))</f>
        <v>0</v>
      </c>
      <c r="W685" s="207">
        <f>-IF(W$2&lt;=$B685,0,(MIN($C685*$D$258,$C685-SUM($F685:V685))))</f>
        <v>0</v>
      </c>
      <c r="X685" s="207">
        <f>-IF(X$2&lt;=$B685,0,(MIN($C685*$D$258,$C685-SUM($F685:W685))))</f>
        <v>0</v>
      </c>
      <c r="Y685" s="207">
        <f>-IF(Y$2&lt;=$B685,0,(MIN($C685*$D$258,$C685-SUM($F685:X685))))</f>
        <v>0</v>
      </c>
      <c r="Z685" s="207">
        <f>-IF(Z$2&lt;=$B685,0,(MIN($C685*$D$258,$C685-SUM($F685:Y685))))</f>
        <v>0</v>
      </c>
      <c r="AA685" s="207">
        <f>-IF(AA$2&lt;=$B685,0,(MIN($C685*$D$258,$C685-SUM($F685:Z685))))</f>
        <v>0</v>
      </c>
      <c r="AB685" s="207">
        <f>-IF(AB$2&lt;=$B685,0,(MIN($C685*$D$258,$C685-SUM($F685:AA685))))</f>
        <v>0</v>
      </c>
      <c r="AC685" s="207">
        <f>-IF(AC$2&lt;=$B685,0,(MIN($C685*$D$258,$C685-SUM($F685:AB685))))</f>
        <v>0</v>
      </c>
      <c r="AD685" s="207">
        <f>-IF(AD$2&lt;=$B685,0,(MIN($C685*$D$258,$C685-SUM($F685:AC685))))</f>
        <v>0</v>
      </c>
      <c r="AE685" s="207">
        <f>-IF(AE$2&lt;=$B685,0,(MIN($C685*$D$258,$C685-SUM($F685:AD685))))</f>
        <v>0</v>
      </c>
      <c r="AF685" s="207">
        <f>-IF(AF$2&lt;=$B685,0,(MIN($C685*$D$258,$C685-SUM($F685:AE685))))</f>
        <v>0</v>
      </c>
      <c r="AG685" s="207">
        <f>-IF(AG$2&lt;=$B685,0,(MIN($C685*$D$258,$C685-SUM($F685:AF685))))</f>
        <v>0</v>
      </c>
      <c r="AH685" s="207">
        <f>-IF(AH$2&lt;=$B685,0,(MIN($C685*$D$258,$C685-SUM($F685:AG685))))</f>
        <v>0</v>
      </c>
      <c r="AI685" s="207">
        <f>-IF(AI$2&lt;=$B685,0,(MIN($C685*$D$258,$C685-SUM($F685:AH685))))</f>
        <v>0</v>
      </c>
      <c r="AJ685" s="207">
        <f>-IF(AJ$2&lt;=$B685,0,(MIN($C685*$D$258,$C685-SUM($F685:AI685))))</f>
        <v>0</v>
      </c>
      <c r="AK685" s="207">
        <f>-IF(AK$2&lt;=$B685,0,(MIN($C685*$D$258,$C685-SUM($F685:AJ685))))</f>
        <v>0</v>
      </c>
      <c r="AL685" s="207">
        <f>-IF(AL$2&lt;=$B685,0,(MIN($C685*$D$258,$C685-SUM($F685:AK685))))</f>
        <v>0</v>
      </c>
      <c r="AM685" s="207">
        <f>-IF(AM$2&lt;=$B685,0,(MIN($C685*$D$258,$C685-SUM($F685:AL685))))</f>
        <v>0</v>
      </c>
      <c r="AN685" s="207">
        <f>-IF(AN$2&lt;=$B685,0,(MIN($C685*$D$258,$C685-SUM($F685:AM685))))</f>
        <v>0</v>
      </c>
      <c r="AO685" s="207">
        <f>-IF(AO$2&lt;=$B685,0,(MIN($C685*$D$258,$C685-SUM($F685:AN685))))</f>
        <v>0</v>
      </c>
      <c r="AP685" s="207">
        <f>-IF(AP$2&lt;=$B685,0,(MIN($C685*$D$258,$C685-SUM($F685:AO685))))</f>
        <v>0</v>
      </c>
      <c r="AQ685" s="207">
        <f>-IF(AQ$2&lt;=$B685,0,(MIN($C685*$D$258,$C685-SUM($F685:AP685))))</f>
        <v>0</v>
      </c>
      <c r="AR685" s="207">
        <f>-IF(AR$2&lt;=$B685,0,(MIN($C685*$D$258,$C685-SUM($F685:AQ685))))</f>
        <v>0</v>
      </c>
      <c r="AS685" s="207">
        <f>-IF(AS$2&lt;=$B685,0,(MIN($C685*$D$258,$C685-SUM($F685:AR685))))</f>
        <v>0</v>
      </c>
      <c r="AT685" s="207">
        <f>-IF(AT$2&lt;=$B685,0,(MIN($C685*$D$258,$C685-SUM($F685:AS685))))</f>
        <v>0</v>
      </c>
      <c r="AU685" s="207">
        <f>-IF(AU$2&lt;=$B685,0,(MIN($C685*$D$258,$C685-SUM($F685:AT685))))</f>
        <v>0</v>
      </c>
      <c r="AV685" s="207">
        <f>-IF(AV$2&lt;=$B685,0,(MIN($C685*$D$258,$C685-SUM($F685:AU685))))</f>
        <v>0</v>
      </c>
      <c r="AW685" s="207">
        <f>-IF(AW$2&lt;=$B685,0,(MIN($C685*$D$258,$C685-SUM($F685:AV685))))</f>
        <v>0</v>
      </c>
      <c r="AX685" s="207">
        <f>-IF(AX$2&lt;=$B685,0,(MIN($C685*$D$258,$C685-SUM($F685:AW685))))</f>
        <v>0</v>
      </c>
      <c r="AY685" s="207">
        <f>-IF(AY$2&lt;=$B685,0,(MIN($C685*$D$258,$C685-SUM($F685:AX685))))</f>
        <v>0</v>
      </c>
      <c r="AZ685" s="207">
        <f>-IF(AZ$2&lt;=$B685,0,(MIN($C685*$D$258,$C685-SUM($F685:AY685))))</f>
        <v>0</v>
      </c>
      <c r="BA685" s="207">
        <f>-IF(BA$2&lt;=$B685,0,(MIN($C685*$D$258,$C685-SUM($F685:AZ685))))</f>
        <v>0</v>
      </c>
      <c r="BB685" s="207">
        <f>-IF(BB$2&lt;=$B685,0,(MIN($C685*$D$258,$C685-SUM($F685:BA685))))</f>
        <v>0</v>
      </c>
      <c r="BC685" s="207">
        <f>-IF(BC$2&lt;=$B685,0,(MIN($C685*$D$258,$C685-SUM($F685:BB685))))</f>
        <v>0</v>
      </c>
      <c r="BD685" s="207">
        <f>-IF(BD$2&lt;=$B685,0,(MIN($C685*$D$258,$C685-SUM($F685:BC685))))</f>
        <v>0</v>
      </c>
      <c r="BE685" s="207">
        <f>-IF(BE$2&lt;=$B685,0,(MIN($C685*$D$258,$C685-SUM($F685:BD685))))</f>
        <v>0</v>
      </c>
      <c r="BF685" s="207">
        <f>-IF(BF$2&lt;=$B685,0,(MIN($C685*$D$258,$C685-SUM($F685:BE685))))</f>
        <v>0</v>
      </c>
      <c r="BG685" s="207">
        <f>-IF(BG$2&lt;=$B685,0,(MIN($C685*$D$258,$C685-SUM($F685:BF685))))</f>
        <v>0</v>
      </c>
      <c r="BH685" s="207">
        <f>-IF(BH$2&lt;=$B685,0,(MIN($C685*$D$258,$C685-SUM($F685:BG685))))</f>
        <v>0</v>
      </c>
      <c r="BI685" s="207">
        <f>-IF(BI$2&lt;=$B685,0,(MIN($C685*$D$258,$C685-SUM($F685:BH685))))</f>
        <v>0</v>
      </c>
      <c r="BJ685" s="207">
        <f>-IF(BJ$2&lt;=$B685,0,(MIN($C685*$D$258,$C685-SUM($F685:BI685))))</f>
        <v>0</v>
      </c>
      <c r="BK685" s="207">
        <f>-IF(BK$2&lt;=$B685,0,(MIN($C685*$D$258,$C685-SUM($F685:BJ685))))</f>
        <v>0</v>
      </c>
      <c r="BL685" s="207">
        <f>-IF(BL$2&lt;=$B685,0,(MIN($C685*$D$258,$C685-SUM($F685:BK685))))</f>
        <v>0</v>
      </c>
      <c r="BM685" s="207">
        <f>-IF(BM$2&lt;=$B685,0,(MIN($C685*$D$258,$C685-SUM($F685:BL685))))</f>
        <v>0</v>
      </c>
      <c r="BN685" s="207">
        <f>-IF(BN$2&lt;=$B685,0,(MIN($C685*$D$258,$C685-SUM($F685:BM685))))</f>
        <v>0</v>
      </c>
      <c r="BO685" s="207">
        <f>-IF(BO$2&lt;=$B685,0,(MIN($C685*$D$258,$C685-SUM($F685:BN685))))</f>
        <v>0</v>
      </c>
      <c r="BP685" s="207">
        <f>-IF(BP$2&lt;=$B685,0,(MIN($C685*$D$258,$C685-SUM($F685:BO685))))</f>
        <v>0</v>
      </c>
      <c r="BQ685" s="207">
        <f>-IF(BQ$2&lt;=$B685,0,(MIN($C685*$D$258,$C685-SUM($F685:BP685))))</f>
        <v>0</v>
      </c>
      <c r="BR685" s="207">
        <f>-IF(BR$2&lt;=$B685,0,(MIN($C685*$D$258,$C685-SUM($F685:BQ685))))</f>
        <v>0</v>
      </c>
      <c r="BS685" s="207">
        <f>-IF(BS$2&lt;=$B685,0,(MIN($C685*$D$258,$C685-SUM($F685:BR685))))</f>
        <v>0</v>
      </c>
      <c r="BT685" s="207">
        <f>-IF(BT$2&lt;=$B685,0,(MIN($C685*$D$258,$C685-SUM($F685:BS685))))</f>
        <v>0</v>
      </c>
      <c r="BU685" s="207">
        <f>-IF(BU$2&lt;=$B685,0,(MIN($C685*$D$258,$C685-SUM($F685:BT685))))</f>
        <v>0</v>
      </c>
      <c r="BV685" s="207">
        <f>-IF(BV$2&lt;=$B685,0,(MIN($C685*$D$258,$C685-SUM($F685:BU685))))</f>
        <v>0</v>
      </c>
      <c r="BW685" s="207">
        <f>-IF(BW$2&lt;=$B685,0,(MIN($C685*$D$258,$C685-SUM($F685:BV685))))</f>
        <v>0</v>
      </c>
      <c r="BX685" s="207">
        <f>-IF(BX$2&lt;=$B685,0,(MIN($C685*$D$258,$C685-SUM($F685:BW685))))</f>
        <v>0</v>
      </c>
      <c r="BY685" s="207">
        <f>-IF(BY$2&lt;=$B685,0,(MIN($C685*$D$258,$C685-SUM($F685:BX685))))</f>
        <v>0</v>
      </c>
      <c r="BZ685" s="207">
        <f>-IF(BZ$2&lt;=$B685,0,(MIN($C685*$D$258,$C685-SUM($F685:BY685))))</f>
        <v>0</v>
      </c>
      <c r="CA685" s="207">
        <f>-IF(CA$2&lt;=$B685,0,(MIN($C685*$D$258,$C685-SUM($F685:BZ685))))</f>
        <v>0</v>
      </c>
      <c r="CB685" s="207">
        <f>-IF(CB$2&lt;=$B685,0,(MIN($C685*$D$258,$C685-SUM($F685:CA685))))</f>
        <v>0</v>
      </c>
      <c r="CC685" s="207">
        <f>-IF(CC$2&lt;=$B685,0,(MIN($C685*$D$258,$C685-SUM($F685:CB685))))</f>
        <v>0</v>
      </c>
      <c r="CD685" s="207">
        <f>-IF(CD$2&lt;=$B685,0,(MIN($C685*$D$258,$C685-SUM($F685:CC685))))</f>
        <v>0</v>
      </c>
      <c r="CE685" s="207">
        <f>-IF(CE$2&lt;=$B685,0,(MIN($C685*$D$258,$C685-SUM($F685:CD685))))</f>
        <v>0</v>
      </c>
      <c r="CF685" s="207">
        <f>-IF(CF$2&lt;=$B685,0,(MIN($C685*$D$258,$C685-SUM($F685:CE685))))</f>
        <v>0</v>
      </c>
      <c r="CG685" s="207">
        <f>-IF(CG$2&lt;=$B685,0,(MIN($C685*$D$258,$C685-SUM($F685:CF685))))</f>
        <v>0</v>
      </c>
      <c r="CH685" s="207">
        <f>-IF(CH$2&lt;=$B685,0,(MIN($C685*$D$258,$C685-SUM($F685:CG685))))</f>
        <v>0</v>
      </c>
      <c r="CI685" s="207">
        <f>-IF(CI$2&lt;=$B685,0,(MIN($C685*$D$258,$C685-SUM($F685:CH685))))</f>
        <v>0</v>
      </c>
      <c r="CJ685" s="207">
        <f>-IF(CJ$2&lt;=$B685,0,(MIN($C685*$D$258,$C685-SUM($F685:CI685))))</f>
        <v>0</v>
      </c>
      <c r="CK685" s="207">
        <f>-IF(CK$2&lt;=$B685,0,(MIN($C685*$D$258,$C685-SUM($F685:CJ685))))</f>
        <v>0</v>
      </c>
      <c r="CL685" s="207">
        <f>-IF(CL$2&lt;=$B685,0,(MIN($C685*$D$258,$C685-SUM($F685:CK685))))</f>
        <v>0</v>
      </c>
      <c r="CM685" s="207">
        <f>-IF(CM$2&lt;=$B685,0,(MIN($C685*$D$258,$C685-SUM($F685:CL685))))</f>
        <v>0</v>
      </c>
      <c r="CN685" s="207">
        <f>-IF(CN$2&lt;=$B685,0,(MIN($C685*$D$258,$C685-SUM($F685:CM685))))</f>
        <v>0</v>
      </c>
      <c r="CO685" s="207">
        <f>-IF(CO$2&lt;=$B685,0,(MIN($C685*$D$258,$C685-SUM($F685:CN685))))</f>
        <v>0</v>
      </c>
      <c r="CP685" s="207">
        <f>-IF(CP$2&lt;=$B685,0,(MIN($C685*$D$258,$C685-SUM($F685:CO685))))</f>
        <v>0</v>
      </c>
      <c r="CQ685" s="207">
        <f>-IF(CQ$2&lt;=$B685,0,(MIN($C685*$D$258,$C685-SUM($F685:CP685))))</f>
        <v>0</v>
      </c>
      <c r="CR685" s="207">
        <f>-IF(CR$2&lt;=$B685,0,(MIN($C685*$D$258,$C685-SUM($F685:CQ685))))</f>
        <v>0</v>
      </c>
      <c r="CS685" s="207">
        <f>-IF(CS$2&lt;=$B685,0,(MIN($C685*$D$258,$C685-SUM($F685:CR685))))</f>
        <v>0</v>
      </c>
      <c r="CT685" s="207">
        <f>-IF(CT$2&lt;=$B685,0,(MIN($C685*$D$258,$C685-SUM($F685:CS685))))</f>
        <v>0</v>
      </c>
      <c r="CU685" s="207">
        <f>-IF(CU$2&lt;=$B685,0,(MIN($C685*$D$258,$C685-SUM($F685:CT685))))</f>
        <v>0</v>
      </c>
      <c r="CV685" s="207">
        <f>-IF(CV$2&lt;=$B685,0,(MIN($C685*$D$258,$C685-SUM($F685:CU685))))</f>
        <v>0</v>
      </c>
      <c r="CW685" s="207">
        <f>-IF(CW$2&lt;=$B685,0,(MIN($C685*$D$258,$C685-SUM($F685:CV685))))</f>
        <v>0</v>
      </c>
      <c r="CX685" s="207">
        <f>-IF(CX$2&lt;=$B685,0,(MIN($C685*$D$258,$C685-SUM($F685:CW685))))</f>
        <v>0</v>
      </c>
      <c r="CY685" s="207">
        <f>-IF(CY$2&lt;=$B685,0,(MIN($C685*$D$258,$C685-SUM($F685:CX685))))</f>
        <v>0</v>
      </c>
      <c r="CZ685" s="207">
        <f>-IF(CZ$2&lt;=$B685,0,(MIN($C685*$D$258,$C685-SUM($F685:CY685))))</f>
        <v>0</v>
      </c>
      <c r="DA685" s="207">
        <f>-IF(DA$2&lt;=$B685,0,(MIN($C685*$D$258,$C685-SUM($F685:CZ685))))</f>
        <v>0</v>
      </c>
      <c r="DB685" s="207">
        <f>-IF(DB$2&lt;=$B685,0,(MIN($C685*$D$258,$C685-SUM($F685:DA685))))</f>
        <v>0</v>
      </c>
      <c r="DC685" s="207">
        <f>-IF(DC$2&lt;=$B685,0,(MIN($C685*$D$258,$C685-SUM($F685:DB685))))</f>
        <v>0</v>
      </c>
      <c r="DD685" s="207">
        <f>-IF(DD$2&lt;=$B685,0,(MIN($C685*$D$258,$C685-SUM($F685:DC685))))</f>
        <v>0</v>
      </c>
      <c r="DE685" s="207">
        <f>-IF(DE$2&lt;=$B685,0,(MIN($C685*$D$258,$C685-SUM($F685:DD685))))</f>
        <v>0</v>
      </c>
      <c r="DF685" s="207">
        <f>-IF(DF$2&lt;=$B685,0,(MIN($C685*$D$258,$C685-SUM($F685:DE685))))</f>
        <v>0</v>
      </c>
      <c r="DG685" s="207">
        <f>-IF(DG$2&lt;=$B685,0,(MIN($C685*$D$258,$C685-SUM($F685:DF685))))</f>
        <v>0</v>
      </c>
      <c r="DH685" s="207">
        <f>-IF(DH$2&lt;=$B685,0,(MIN($C685*$D$258,$C685-SUM($F685:DG685))))</f>
        <v>0</v>
      </c>
      <c r="DI685" s="207">
        <f>-IF(DI$2&lt;=$B685,0,(MIN($C685*$D$258,$C685-SUM($F685:DH685))))</f>
        <v>0</v>
      </c>
      <c r="DJ685" s="207">
        <f>-IF(DJ$2&lt;=$B685,0,(MIN($C685*$D$258,$C685-SUM($F685:DI685))))</f>
        <v>0</v>
      </c>
      <c r="DK685" s="207">
        <f>-IF(DK$2&lt;=$B685,0,(MIN($C685*$D$258,$C685-SUM($F685:DJ685))))</f>
        <v>0</v>
      </c>
      <c r="DL685" s="207">
        <f>-IF(DL$2&lt;=$B685,0,(MIN($C685*$D$258,$C685-SUM($F685:DK685))))</f>
        <v>0</v>
      </c>
      <c r="DM685" s="207">
        <f>-IF(DM$2&lt;=$B685,0,(MIN($C685*$D$258,$C685-SUM($F685:DL685))))</f>
        <v>0</v>
      </c>
      <c r="DN685" s="207">
        <f>-IF(DN$2&lt;=$B685,0,(MIN($C685*$D$258,$C685-SUM($F685:DM685))))</f>
        <v>0</v>
      </c>
      <c r="DO685" s="207">
        <f>-IF(DO$2&lt;=$B685,0,(MIN($C685*$D$258,$C685-SUM($F685:DN685))))</f>
        <v>0</v>
      </c>
      <c r="DP685" s="207">
        <f>-IF(DP$2&lt;=$B685,0,(MIN($C685*$D$258,$C685-SUM($F685:DO685))))</f>
        <v>0</v>
      </c>
      <c r="DQ685" s="207">
        <f>-IF(DQ$2&lt;=$B685,0,(MIN($C685*$D$258,$C685-SUM($F685:DP685))))</f>
        <v>0</v>
      </c>
      <c r="DR685" s="207">
        <f>-IF(DR$2&lt;=$B685,0,(MIN($C685*$D$258,$C685-SUM($F685:DQ685))))</f>
        <v>0</v>
      </c>
      <c r="DS685" s="207">
        <f>-IF(DS$2&lt;=$B685,0,(MIN($C685*$D$258,$C685-SUM($F685:DR685))))</f>
        <v>0</v>
      </c>
      <c r="DT685" s="207">
        <f>-IF(DT$2&lt;=$B685,0,(MIN($C685*$D$258,$C685-SUM($F685:DS685))))</f>
        <v>0</v>
      </c>
      <c r="DU685" s="207">
        <f>-IF(DU$2&lt;=$B685,0,(MIN($C685*$D$258,$C685-SUM($F685:DT685))))</f>
        <v>0</v>
      </c>
      <c r="DV685" s="207">
        <f>-IF(DV$2&lt;=$B685,0,(MIN($C685*$D$258,$C685-SUM($F685:DU685))))</f>
        <v>0</v>
      </c>
      <c r="DW685" s="207">
        <f>-IF(DW$2&lt;=$B685,0,(MIN($C685*$D$258,$C685-SUM($F685:DV685))))</f>
        <v>0</v>
      </c>
      <c r="DX685" s="207">
        <f>-IF(DX$2&lt;=$B685,0,(MIN($C685*$D$258,$C685-SUM($F685:DW685))))</f>
        <v>0</v>
      </c>
      <c r="DY685" s="207">
        <f>-IF(DY$2&lt;=$B685,0,(MIN($C685*$D$258,$C685-SUM($F685:DX685))))</f>
        <v>0</v>
      </c>
      <c r="DZ685" s="207">
        <f>-IF(DZ$2&lt;=$B685,0,(MIN($C685*$D$258,$C685-SUM($F685:DY685))))</f>
        <v>0</v>
      </c>
      <c r="EA685" s="207">
        <f>-IF(EA$2&lt;=$B685,0,(MIN($C685*$D$258,$C685-SUM($F685:DZ685))))</f>
        <v>0</v>
      </c>
      <c r="EB685" s="207">
        <f>-IF(EB$2&lt;=$B685,0,(MIN($C685*$D$258,$C685-SUM($F685:EA685))))</f>
        <v>0</v>
      </c>
      <c r="EC685" s="207">
        <f>-IF(EC$2&lt;=$B685,0,(MIN($C685*$D$258,$C685-SUM($F685:EB685))))</f>
        <v>0</v>
      </c>
      <c r="ED685" s="207">
        <f>-IF(ED$2&lt;=$B685,0,(MIN($C685*$D$258,$C685-SUM($F685:EC685))))</f>
        <v>0</v>
      </c>
      <c r="EE685" s="207">
        <f>-IF(EE$2&lt;=$B685,0,(MIN($C685*$D$258,$C685-SUM($F685:ED685))))</f>
        <v>0</v>
      </c>
      <c r="EF685" s="207">
        <f>-IF(EF$2&lt;=$B685,0,(MIN($C685*$D$258,$C685-SUM($F685:EE685))))</f>
        <v>0</v>
      </c>
      <c r="EG685" s="207">
        <f>-IF(EG$2&lt;=$B685,0,(MIN($C685*$D$258,$C685-SUM($F685:EF685))))</f>
        <v>0</v>
      </c>
      <c r="EH685" s="207">
        <f>-IF(EH$2&lt;=$B685,0,(MIN($C685*$D$258,$C685-SUM($F685:EG685))))</f>
        <v>0</v>
      </c>
      <c r="EI685" s="207">
        <f>-IF(EI$2&lt;=$B685,0,(MIN($C685*$D$258,$C685-SUM($F685:EH685))))</f>
        <v>0</v>
      </c>
      <c r="EJ685" s="207">
        <f>-IF(EJ$2&lt;=$B685,0,(MIN($C685*$D$258,$C685-SUM($F685:EI685))))</f>
        <v>0</v>
      </c>
      <c r="EK685" s="207">
        <f>-IF(EK$2&lt;=$B685,0,(MIN($C685*$D$258,$C685-SUM($F685:EJ685))))</f>
        <v>0</v>
      </c>
      <c r="EL685" s="207">
        <f>-IF(EL$2&lt;=$B685,0,(MIN($C685*$D$258,$C685-SUM($F685:EK685))))</f>
        <v>0</v>
      </c>
      <c r="EM685" s="207">
        <f>-IF(EM$2&lt;=$B685,0,(MIN($C685*$D$258,$C685-SUM($F685:EL685))))</f>
        <v>0</v>
      </c>
      <c r="EN685" s="207">
        <f>-IF(EN$2&lt;=$B685,0,(MIN($C685*$D$258,$C685-SUM($F685:EM685))))</f>
        <v>0</v>
      </c>
      <c r="EO685" s="207">
        <f>-IF(EO$2&lt;=$B685,0,(MIN($C685*$D$258,$C685-SUM($F685:EN685))))</f>
        <v>0</v>
      </c>
      <c r="EP685" s="207">
        <f>-IF(EP$2&lt;=$B685,0,(MIN($C685*$D$258,$C685-SUM($F685:EO685))))</f>
        <v>0</v>
      </c>
      <c r="EQ685" s="207">
        <f>-IF(EQ$2&lt;=$B685,0,(MIN($C685*$D$258,$C685-SUM($F685:EP685))))</f>
        <v>0</v>
      </c>
      <c r="ER685" s="207">
        <f>-IF(ER$2&lt;=$B685,0,(MIN($C685*$D$258,$C685-SUM($F685:EQ685))))</f>
        <v>0</v>
      </c>
      <c r="ES685" s="207">
        <f>-IF(ES$2&lt;=$B685,0,(MIN($C685*$D$258,$C685-SUM($F685:ER685))))</f>
        <v>0</v>
      </c>
      <c r="ET685" s="207">
        <f>-IF(ET$2&lt;=$B685,0,(MIN($C685*$D$258,$C685-SUM($F685:ES685))))</f>
        <v>0</v>
      </c>
      <c r="EU685" s="207">
        <f>-IF(EU$2&lt;=$B685,0,(MIN($C685*$D$258,$C685-SUM($F685:ET685))))</f>
        <v>0</v>
      </c>
      <c r="EV685" s="207">
        <f>-IF(EV$2&lt;=$B685,0,(MIN($C685*$D$258,$C685-SUM($F685:EU685))))</f>
        <v>0</v>
      </c>
      <c r="EW685" s="207">
        <f>-IF(EW$2&lt;=$B685,0,(MIN($C685*$D$258,$C685-SUM($F685:EV685))))</f>
        <v>0</v>
      </c>
      <c r="EX685" s="207">
        <f>-IF(EX$2&lt;=$B685,0,(MIN($C685*$D$258,$C685-SUM($F685:EW685))))</f>
        <v>0</v>
      </c>
      <c r="EY685" s="207">
        <f>-IF(EY$2&lt;=$B685,0,(MIN($C685*$D$258,$C685-SUM($F685:EX685))))</f>
        <v>0</v>
      </c>
      <c r="EZ685" s="207">
        <f>-IF(EZ$2&lt;=$B685,0,(MIN($C685*$D$258,$C685-SUM($F685:EY685))))</f>
        <v>0</v>
      </c>
      <c r="FA685" s="207">
        <f>-IF(FA$2&lt;=$B685,0,(MIN($C685*$D$258,$C685-SUM($F685:EZ685))))</f>
        <v>0</v>
      </c>
      <c r="FB685" s="207">
        <f>-IF(FB$2&lt;=$B685,0,(MIN($C685*$D$258,$C685-SUM($F685:FA685))))</f>
        <v>0</v>
      </c>
      <c r="FC685" s="207">
        <f>-IF(FC$2&lt;=$B685,0,(MIN($C685*$D$258,$C685-SUM($F685:FB685))))</f>
        <v>0</v>
      </c>
      <c r="FD685" s="207">
        <f>-IF(FD$2&lt;=$B685,0,(MIN($C685*$D$258,$C685-SUM($F685:FC685))))</f>
        <v>0</v>
      </c>
      <c r="FE685" s="207">
        <f>-IF(FE$2&lt;=$B685,0,(MIN($C685*$D$258,$C685-SUM($F685:FD685))))</f>
        <v>0</v>
      </c>
      <c r="FF685" s="207">
        <f>-IF(FF$2&lt;=$B685,0,(MIN($C685*$D$258,$C685-SUM($F685:FE685))))</f>
        <v>0</v>
      </c>
      <c r="FG685" s="207">
        <f>-IF(FG$2&lt;=$B685,0,(MIN($C685*$D$258,$C685-SUM($F685:FF685))))</f>
        <v>0</v>
      </c>
      <c r="FH685" s="207">
        <f>-IF(FH$2&lt;=$B685,0,(MIN($C685*$D$258,$C685-SUM($F685:FG685))))</f>
        <v>0</v>
      </c>
      <c r="FI685" s="207">
        <f>-IF(FI$2&lt;=$B685,0,(MIN($C685*$D$258,$C685-SUM($F685:FH685))))</f>
        <v>0</v>
      </c>
      <c r="FJ685" s="207">
        <f>-IF(FJ$2&lt;=$B685,0,(MIN($C685*$D$258,$C685-SUM($F685:FI685))))</f>
        <v>0</v>
      </c>
      <c r="FK685" s="207">
        <f>-IF(FK$2&lt;=$B685,0,(MIN($C685*$D$258,$C685-SUM($F685:FJ685))))</f>
        <v>0</v>
      </c>
      <c r="FL685" s="207">
        <f>-IF(FL$2&lt;=$B685,0,(MIN($C685*$D$258,$C685-SUM($F685:FK685))))</f>
        <v>0</v>
      </c>
      <c r="FM685" s="207">
        <f>-IF(FM$2&lt;=$B685,0,(MIN($C685*$D$258,$C685-SUM($F685:FL685))))</f>
        <v>0</v>
      </c>
      <c r="FN685" s="207">
        <f>-IF(FN$2&lt;=$B685,0,(MIN($C685*$D$258,$C685-SUM($F685:FM685))))</f>
        <v>0</v>
      </c>
      <c r="FO685" s="207">
        <f>-IF(FO$2&lt;=$B685,0,(MIN($C685*$D$258,$C685-SUM($F685:FN685))))</f>
        <v>0</v>
      </c>
      <c r="FP685" s="207">
        <f>-IF(FP$2&lt;=$B685,0,(MIN($C685*$D$258,$C685-SUM($F685:FO685))))</f>
        <v>0</v>
      </c>
      <c r="FQ685" s="207">
        <f>-IF(FQ$2&lt;=$B685,0,(MIN($C685*$D$258,$C685-SUM($F685:FP685))))</f>
        <v>0</v>
      </c>
      <c r="FR685" s="207">
        <f>-IF(FR$2&lt;=$B685,0,(MIN($C685*$D$258,$C685-SUM($F685:FQ685))))</f>
        <v>0</v>
      </c>
      <c r="FS685" s="207">
        <f>-IF(FS$2&lt;=$B685,0,(MIN($C685*$D$258,$C685-SUM($F685:FR685))))</f>
        <v>0</v>
      </c>
      <c r="FT685" s="207">
        <f>-IF(FT$2&lt;=$B685,0,(MIN($C685*$D$258,$C685-SUM($F685:FS685))))</f>
        <v>0</v>
      </c>
      <c r="FU685" s="207">
        <f>-IF(FU$2&lt;=$B685,0,(MIN($C685*$D$258,$C685-SUM($F685:FT685))))</f>
        <v>0</v>
      </c>
      <c r="FV685" s="207">
        <f>-IF(FV$2&lt;=$B685,0,(MIN($C685*$D$258,$C685-SUM($F685:FU685))))</f>
        <v>0</v>
      </c>
      <c r="FW685" s="207">
        <f>-IF(FW$2&lt;=$B685,0,(MIN($C685*$D$258,$C685-SUM($F685:FV685))))</f>
        <v>0</v>
      </c>
      <c r="FX685" s="207">
        <f>-IF(FX$2&lt;=$B685,0,(MIN($C685*$D$258,$C685-SUM($F685:FW685))))</f>
        <v>0</v>
      </c>
      <c r="FY685" s="207">
        <f>-IF(FY$2&lt;=$B685,0,(MIN($C685*$D$258,$C685-SUM($F685:FX685))))</f>
        <v>0</v>
      </c>
      <c r="FZ685" s="207">
        <f>-IF(FZ$2&lt;=$B685,0,(MIN($C685*$D$258,$C685-SUM($F685:FY685))))</f>
        <v>0</v>
      </c>
      <c r="GA685" s="207">
        <f>-IF(GA$2&lt;=$B685,0,(MIN($C685*$D$258,$C685-SUM($F685:FZ685))))</f>
        <v>0</v>
      </c>
      <c r="GB685" s="207">
        <f>-IF(GB$2&lt;=$B685,0,(MIN($C685*$D$258,$C685-SUM($F685:GA685))))</f>
        <v>0</v>
      </c>
      <c r="GC685" s="207">
        <f>-IF(GC$2&lt;=$B685,0,(MIN($C685*$D$258,$C685-SUM($F685:GB685))))</f>
        <v>0</v>
      </c>
      <c r="GD685" s="207">
        <f>-IF(GD$2&lt;=$B685,0,(MIN($C685*$D$258,$C685-SUM($F685:GC685))))</f>
        <v>0</v>
      </c>
      <c r="GE685" s="207">
        <f>-IF(GE$2&lt;=$B685,0,(MIN($C685*$D$258,$C685-SUM($F685:GD685))))</f>
        <v>0</v>
      </c>
      <c r="GF685" s="207">
        <f>-IF(GF$2&lt;=$B685,0,(MIN($C685*$D$258,$C685-SUM($F685:GE685))))</f>
        <v>0</v>
      </c>
      <c r="GG685" s="207">
        <f>-IF(GG$2&lt;=$B685,0,(MIN($C685*$D$258,$C685-SUM($F685:GF685))))</f>
        <v>0</v>
      </c>
      <c r="GH685" s="207">
        <f>-IF(GH$2&lt;=$B685,0,(MIN($C685*$D$258,$C685-SUM($F685:GG685))))</f>
        <v>0</v>
      </c>
      <c r="GI685" s="207">
        <f>-IF(GI$2&lt;=$B685,0,(MIN($C685*$D$258,$C685-SUM($F685:GH685))))</f>
        <v>0</v>
      </c>
      <c r="GJ685" s="207">
        <f>-IF(GJ$2&lt;=$B685,0,(MIN($C685*$D$258,$C685-SUM($F685:GI685))))</f>
        <v>0</v>
      </c>
      <c r="GK685" s="207">
        <f>-IF(GK$2&lt;=$B685,0,(MIN($C685*$D$258,$C685-SUM($F685:GJ685))))</f>
        <v>0</v>
      </c>
      <c r="GL685" s="207">
        <f>-IF(GL$2&lt;=$B685,0,(MIN($C685*$D$258,$C685-SUM($F685:GK685))))</f>
        <v>0</v>
      </c>
      <c r="GM685" s="207">
        <f>-IF(GM$2&lt;=$B685,0,(MIN($C685*$D$258,$C685-SUM($F685:GL685))))</f>
        <v>0</v>
      </c>
      <c r="GN685" s="207">
        <f>-IF(GN$2&lt;=$B685,0,(MIN($C685*$D$258,$C685-SUM($F685:GM685))))</f>
        <v>0</v>
      </c>
      <c r="GO685" s="207">
        <f>-IF(GO$2&lt;=$B685,0,(MIN($C685*$D$258,$C685-SUM($F685:GN685))))</f>
        <v>0</v>
      </c>
      <c r="GP685" s="207">
        <f>-IF(GP$2&lt;=$B685,0,(MIN($C685*$D$258,$C685-SUM($F685:GO685))))</f>
        <v>0</v>
      </c>
      <c r="GQ685" s="207">
        <f>-IF(GQ$2&lt;=$B685,0,(MIN($C685*$D$258,$C685-SUM($F685:GP685))))</f>
        <v>0</v>
      </c>
      <c r="GR685" s="207">
        <f>-IF(GR$2&lt;=$B685,0,(MIN($C685*$D$258,$C685-SUM($F685:GQ685))))</f>
        <v>0</v>
      </c>
      <c r="GS685" s="207">
        <f>-IF(GS$2&lt;=$B685,0,(MIN($C685*$D$258,$C685-SUM($F685:GR685))))</f>
        <v>0</v>
      </c>
      <c r="GT685" s="207">
        <f>-IF(GT$2&lt;=$B685,0,(MIN($C685*$D$258,$C685-SUM($F685:GS685))))</f>
        <v>0</v>
      </c>
      <c r="GU685" s="207">
        <f>-IF(GU$2&lt;=$B685,0,(MIN($C685*$D$258,$C685-SUM($F685:GT685))))</f>
        <v>0</v>
      </c>
      <c r="GV685" s="207">
        <f>-IF(GV$2&lt;=$B685,0,(MIN($C685*$D$258,$C685-SUM($F685:GU685))))</f>
        <v>0</v>
      </c>
      <c r="GW685" s="207">
        <f>-IF(GW$2&lt;=$B685,0,(MIN($C685*$D$258,$C685-SUM($F685:GV685))))</f>
        <v>0</v>
      </c>
      <c r="GX685" s="207">
        <f>-IF(GX$2&lt;=$B685,0,(MIN($C685*$D$258,$C685-SUM($F685:GW685))))</f>
        <v>0</v>
      </c>
      <c r="GY685" s="207">
        <f>-IF(GY$2&lt;=$B685,0,(MIN($C685*$D$258,$C685-SUM($F685:GX685))))</f>
        <v>0</v>
      </c>
      <c r="GZ685" s="207">
        <f>-IF(GZ$2&lt;=$B685,0,(MIN($C685*$D$258,$C685-SUM($F685:GY685))))</f>
        <v>0</v>
      </c>
      <c r="HA685" s="207">
        <f>-IF(HA$2&lt;=$B685,0,(MIN($C685*$D$258,$C685-SUM($F685:GZ685))))</f>
        <v>0</v>
      </c>
      <c r="HB685" s="207">
        <f>-IF(HB$2&lt;=$B685,0,(MIN($C685*$D$258,$C685-SUM($F685:HA685))))</f>
        <v>0</v>
      </c>
      <c r="HC685" s="207">
        <f>-IF(HC$2&lt;=$B685,0,(MIN($C685*$D$258,$C685-SUM($F685:HB685))))</f>
        <v>0</v>
      </c>
      <c r="HD685" s="207">
        <f>-IF(HD$2&lt;=$B685,0,(MIN($C685*$D$258,$C685-SUM($F685:HC685))))</f>
        <v>0</v>
      </c>
      <c r="HE685" s="207">
        <f>-IF(HE$2&lt;=$B685,0,(MIN($C685*$D$258,$C685-SUM($F685:HD685))))</f>
        <v>0</v>
      </c>
      <c r="HF685" s="207">
        <f>-IF(HF$2&lt;=$B685,0,(MIN($C685*$D$258,$C685-SUM($F685:HE685))))</f>
        <v>0</v>
      </c>
      <c r="HG685" s="207">
        <f>-IF(HG$2&lt;=$B685,0,(MIN($C685*$D$258,$C685-SUM($F685:HF685))))</f>
        <v>0</v>
      </c>
      <c r="HH685" s="207">
        <f>-IF(HH$2&lt;=$B685,0,(MIN($C685*$D$258,$C685-SUM($F685:HG685))))</f>
        <v>0</v>
      </c>
      <c r="HI685" s="207">
        <f>-IF(HI$2&lt;=$B685,0,(MIN($C685*$D$258,$C685-SUM($F685:HH685))))</f>
        <v>0</v>
      </c>
      <c r="HJ685" s="207">
        <f>-IF(HJ$2&lt;=$B685,0,(MIN($C685*$D$258,$C685-SUM($F685:HI685))))</f>
        <v>0</v>
      </c>
      <c r="HK685" s="207">
        <f>-IF(HK$2&lt;=$B685,0,(MIN($C685*$D$258,$C685-SUM($F685:HJ685))))</f>
        <v>0</v>
      </c>
      <c r="HL685" s="207">
        <f>-IF(HL$2&lt;=$B685,0,(MIN($C685*$D$258,$C685-SUM($F685:HK685))))</f>
        <v>0</v>
      </c>
      <c r="HM685" s="207">
        <f>-IF(HM$2&lt;=$B685,0,(MIN($C685*$D$258,$C685-SUM($F685:HL685))))</f>
        <v>0</v>
      </c>
      <c r="HN685" s="207">
        <f>-IF(HN$2&lt;=$B685,0,(MIN($C685*$D$258,$C685-SUM($F685:HM685))))</f>
        <v>0</v>
      </c>
      <c r="HO685" s="207">
        <f>-IF(HO$2&lt;=$B685,0,(MIN($C685*$D$258,$C685-SUM($F685:HN685))))</f>
        <v>0</v>
      </c>
      <c r="HP685" s="207">
        <f>-IF(HP$2&lt;=$B685,0,(MIN($C685*$D$258,$C685-SUM($F685:HO685))))</f>
        <v>0</v>
      </c>
      <c r="HQ685" s="207">
        <f>-IF(HQ$2&lt;=$B685,0,(MIN($C685*$D$258,$C685-SUM($F685:HP685))))</f>
        <v>0</v>
      </c>
      <c r="HR685" s="207">
        <f>-IF(HR$2&lt;=$B685,0,(MIN($C685*$D$258,$C685-SUM($F685:HQ685))))</f>
        <v>0</v>
      </c>
      <c r="HS685" s="207">
        <f>-IF(HS$2&lt;=$B685,0,(MIN($C685*$D$258,$C685-SUM($F685:HR685))))</f>
        <v>0</v>
      </c>
      <c r="HT685" s="207">
        <f>-IF(HT$2&lt;=$B685,0,(MIN($C685*$D$258,$C685-SUM($F685:HS685))))</f>
        <v>0</v>
      </c>
      <c r="HU685" s="207">
        <f>-IF(HU$2&lt;=$B685,0,(MIN($C685*$D$258,$C685-SUM($F685:HT685))))</f>
        <v>0</v>
      </c>
      <c r="HV685" s="207">
        <f>-IF(HV$2&lt;=$B685,0,(MIN($C685*$D$258,$C685-SUM($F685:HU685))))</f>
        <v>0</v>
      </c>
      <c r="HW685" s="207">
        <f>-IF(HW$2&lt;=$B685,0,(MIN($C685*$D$258,$C685-SUM($F685:HV685))))</f>
        <v>0</v>
      </c>
      <c r="HX685" s="207">
        <f>-IF(HX$2&lt;=$B685,0,(MIN($C685*$D$258,$C685-SUM($F685:HW685))))</f>
        <v>0</v>
      </c>
      <c r="HY685" s="207">
        <f>-IF(HY$2&lt;=$B685,0,(MIN($C685*$D$258,$C685-SUM($F685:HX685))))</f>
        <v>0</v>
      </c>
      <c r="HZ685" s="207">
        <f>-IF(HZ$2&lt;=$B685,0,(MIN($C685*$D$258,$C685-SUM($F685:HY685))))</f>
        <v>0</v>
      </c>
      <c r="IA685" s="207">
        <f>-IF(IA$2&lt;=$B685,0,(MIN($C685*$D$258,$C685-SUM($F685:HZ685))))</f>
        <v>0</v>
      </c>
      <c r="IB685" s="207">
        <f>-IF(IB$2&lt;=$B685,0,(MIN($C685*$D$258,$C685-SUM($F685:IA685))))</f>
        <v>0</v>
      </c>
      <c r="IC685" s="207">
        <f>-IF(IC$2&lt;=$B685,0,(MIN($C685*$D$258,$C685-SUM($F685:IB685))))</f>
        <v>0</v>
      </c>
      <c r="ID685" s="207">
        <f>-IF(ID$2&lt;=$B685,0,(MIN($C685*$D$258,$C685-SUM($F685:IC685))))</f>
        <v>0</v>
      </c>
      <c r="IE685" s="207">
        <f>-IF(IE$2&lt;=$B685,0,(MIN($C685*$D$258,$C685-SUM($F685:ID685))))</f>
        <v>0</v>
      </c>
      <c r="IF685" s="207">
        <f>-IF(IF$2&lt;=$B685,0,(MIN($C685*$D$258,$C685-SUM($F685:IE685))))</f>
        <v>0</v>
      </c>
      <c r="IG685" s="207">
        <f>-IF(IG$2&lt;=$B685,0,(MIN($C685*$D$258,$C685-SUM($F685:IF685))))</f>
        <v>0</v>
      </c>
      <c r="IH685" s="207">
        <f>-IF(IH$2&lt;=$B685,0,(MIN($C685*$D$258,$C685-SUM($F685:IG685))))</f>
        <v>0</v>
      </c>
      <c r="II685" s="207">
        <f>-IF(II$2&lt;=$B685,0,(MIN($C685*$D$258,$C685-SUM($F685:IH685))))</f>
        <v>0</v>
      </c>
      <c r="IJ685" s="207">
        <f>-IF(IJ$2&lt;=$B685,0,(MIN($C685*$D$258,$C685-SUM($F685:II685))))</f>
        <v>0</v>
      </c>
      <c r="IK685" s="207">
        <f>-IF(IK$2&lt;=$B685,0,(MIN($C685*$D$258,$C685-SUM($F685:IJ685))))</f>
        <v>0</v>
      </c>
      <c r="IL685" s="207">
        <f>-IF(IL$2&lt;=$B685,0,(MIN($C685*$D$258,$C685-SUM($F685:IK685))))</f>
        <v>0</v>
      </c>
      <c r="IM685" s="207">
        <f>-IF(IM$2&lt;=$B685,0,(MIN($C685*$D$258,$C685-SUM($F685:IL685))))</f>
        <v>0</v>
      </c>
      <c r="IN685" s="207">
        <f>-IF(IN$2&lt;=$B685,0,(MIN($C685*$D$258,$C685-SUM($F685:IM685))))</f>
        <v>0</v>
      </c>
      <c r="IO685" s="207">
        <f>-IF(IO$2&lt;=$B685,0,(MIN($C685*$D$258,$C685-SUM($F685:IN685))))</f>
        <v>0</v>
      </c>
      <c r="IP685" s="207">
        <f>-IF(IP$2&lt;=$B685,0,(MIN($C685*$D$258,$C685-SUM($F685:IO685))))</f>
        <v>0</v>
      </c>
      <c r="IQ685" s="207">
        <f>-IF(IQ$2&lt;=$B685,0,(MIN($C685*$D$258,$C685-SUM($F685:IP685))))</f>
        <v>0</v>
      </c>
      <c r="IR685" s="207">
        <f>-IF(IR$2&lt;=$B685,0,(MIN($C685*$D$258,$C685-SUM($F685:IQ685))))</f>
        <v>0</v>
      </c>
      <c r="IS685" s="207">
        <f>-IF(IS$2&lt;=$B685,0,(MIN($C685*$D$258,$C685-SUM($F685:IR685))))</f>
        <v>0</v>
      </c>
      <c r="IT685" s="207">
        <f>-IF(IT$2&lt;=$B685,0,(MIN($C685*$D$258,$C685-SUM($F685:IS685))))</f>
        <v>0</v>
      </c>
      <c r="IU685" s="207">
        <f>-IF(IU$2&lt;=$B685,0,(MIN($C685*$D$258,$C685-SUM($F685:IT685))))</f>
        <v>0</v>
      </c>
      <c r="IV685" s="207">
        <f>-IF(IV$2&lt;=$B685,0,(MIN($C685*$D$258,$C685-SUM($F685:IU685))))</f>
        <v>0</v>
      </c>
      <c r="IW685" s="207">
        <f>-IF(IW$2&lt;=$B685,0,(MIN($C685*$D$258,$C685-SUM($F685:IV685))))</f>
        <v>0</v>
      </c>
      <c r="IX685" s="207">
        <f>-IF(IX$2&lt;=$B685,0,(MIN($C685*$D$258,$C685-SUM($F685:IW685))))</f>
        <v>0</v>
      </c>
      <c r="IY685" s="207">
        <f>-IF(IY$2&lt;=$B685,0,(MIN($C685*$D$258,$C685-SUM($F685:IX685))))</f>
        <v>0</v>
      </c>
      <c r="IZ685" s="207">
        <f>-IF(IZ$2&lt;=$B685,0,(MIN($C685*$D$258,$C685-SUM($F685:IY685))))</f>
        <v>0</v>
      </c>
      <c r="JA685" s="207">
        <f>-IF(JA$2&lt;=$B685,0,(MIN($C685*$D$258,$C685-SUM($F685:IZ685))))</f>
        <v>0</v>
      </c>
      <c r="JB685" s="207">
        <f>-IF(JB$2&lt;=$B685,0,(MIN($C685*$D$258,$C685-SUM($F685:JA685))))</f>
        <v>0</v>
      </c>
      <c r="JC685" s="207">
        <f>-IF(JC$2&lt;=$B685,0,(MIN($C685*$D$258,$C685-SUM($F685:JB685))))</f>
        <v>0</v>
      </c>
      <c r="JD685" s="207">
        <f>-IF(JD$2&lt;=$B685,0,(MIN($C685*$D$258,$C685-SUM($F685:JC685))))</f>
        <v>0</v>
      </c>
      <c r="JE685" s="207">
        <f>-IF(JE$2&lt;=$B685,0,(MIN($C685*$D$258,$C685-SUM($F685:JD685))))</f>
        <v>0</v>
      </c>
      <c r="JF685" s="207">
        <f>-IF(JF$2&lt;=$B685,0,(MIN($C685*$D$258,$C685-SUM($F685:JE685))))</f>
        <v>0</v>
      </c>
      <c r="JG685" s="207">
        <f>-IF(JG$2&lt;=$B685,0,(MIN($C685*$D$258,$C685-SUM($F685:JF685))))</f>
        <v>0</v>
      </c>
      <c r="JH685" s="207">
        <f>-IF(JH$2&lt;=$B685,0,(MIN($C685*$D$258,$C685-SUM($F685:JG685))))</f>
        <v>0</v>
      </c>
      <c r="JI685" s="207">
        <f>-IF(JI$2&lt;=$B685,0,(MIN($C685*$D$258,$C685-SUM($F685:JH685))))</f>
        <v>0</v>
      </c>
      <c r="JJ685" s="207">
        <f>-IF(JJ$2&lt;=$B685,0,(MIN($C685*$D$258,$C685-SUM($F685:JI685))))</f>
        <v>0</v>
      </c>
      <c r="JK685" s="207">
        <f>-IF(JK$2&lt;=$B685,0,(MIN($C685*$D$258,$C685-SUM($F685:JJ685))))</f>
        <v>0</v>
      </c>
      <c r="JL685" s="207">
        <f>-IF(JL$2&lt;=$B685,0,(MIN($C685*$D$258,$C685-SUM($F685:JK685))))</f>
        <v>0</v>
      </c>
      <c r="JM685" s="207">
        <f>-IF(JM$2&lt;=$B685,0,(MIN($C685*$D$258,$C685-SUM($F685:JL685))))</f>
        <v>0</v>
      </c>
      <c r="JN685" s="207">
        <f>-IF(JN$2&lt;=$B685,0,(MIN($C685*$D$258,$C685-SUM($F685:JM685))))</f>
        <v>0</v>
      </c>
      <c r="JO685" s="207">
        <f>-IF(JO$2&lt;=$B685,0,(MIN($C685*$D$258,$C685-SUM($F685:JN685))))</f>
        <v>0</v>
      </c>
      <c r="JP685" s="207">
        <f>-IF(JP$2&lt;=$B685,0,(MIN($C685*$D$258,$C685-SUM($F685:JO685))))</f>
        <v>0</v>
      </c>
      <c r="JQ685" s="207">
        <f>-IF(JQ$2&lt;=$B685,0,(MIN($C685*$D$258,$C685-SUM($F685:JP685))))</f>
        <v>0</v>
      </c>
      <c r="JR685" s="207">
        <f>-IF(JR$2&lt;=$B685,0,(MIN($C685*$D$258,$C685-SUM($F685:JQ685))))</f>
        <v>0</v>
      </c>
      <c r="JS685" s="207">
        <f>-IF(JS$2&lt;=$B685,0,(MIN($C685*$D$258,$C685-SUM($F685:JR685))))</f>
        <v>0</v>
      </c>
      <c r="JT685" s="207">
        <f>-IF(JT$2&lt;=$B685,0,(MIN($C685*$D$258,$C685-SUM($F685:JS685))))</f>
        <v>0</v>
      </c>
      <c r="JU685" s="207">
        <f>-IF(JU$2&lt;=$B685,0,(MIN($C685*$D$258,$C685-SUM($F685:JT685))))</f>
        <v>0</v>
      </c>
      <c r="JV685" s="207">
        <f>-IF(JV$2&lt;=$B685,0,(MIN($C685*$D$258,$C685-SUM($F685:JU685))))</f>
        <v>0</v>
      </c>
      <c r="JW685" s="207">
        <f>-IF(JW$2&lt;=$B685,0,(MIN($C685*$D$258,$C685-SUM($F685:JV685))))</f>
        <v>0</v>
      </c>
      <c r="JX685" s="207">
        <f>-IF(JX$2&lt;=$B685,0,(MIN($C685*$D$258,$C685-SUM($F685:JW685))))</f>
        <v>0</v>
      </c>
      <c r="JY685" s="207">
        <f>-IF(JY$2&lt;=$B685,0,(MIN($C685*$D$258,$C685-SUM($F685:JX685))))</f>
        <v>0</v>
      </c>
      <c r="JZ685" s="207">
        <f>-IF(JZ$2&lt;=$B685,0,(MIN($C685*$D$258,$C685-SUM($F685:JY685))))</f>
        <v>0</v>
      </c>
      <c r="KA685" s="207">
        <f>-IF(KA$2&lt;=$B685,0,(MIN($C685*$D$258,$C685-SUM($F685:JZ685))))</f>
        <v>0</v>
      </c>
      <c r="KB685" s="207">
        <f>-IF(KB$2&lt;=$B685,0,(MIN($C685*$D$258,$C685-SUM($F685:KA685))))</f>
        <v>0</v>
      </c>
      <c r="KC685" s="207">
        <f>-IF(KC$2&lt;=$B685,0,(MIN($C685*$D$258,$C685-SUM($F685:KB685))))</f>
        <v>0</v>
      </c>
      <c r="KD685" s="207">
        <f>-IF(KD$2&lt;=$B685,0,(MIN($C685*$D$258,$C685-SUM($F685:KC685))))</f>
        <v>0</v>
      </c>
      <c r="KE685" s="207">
        <f>-IF(KE$2&lt;=$B685,0,(MIN($C685*$D$258,$C685-SUM($F685:KD685))))</f>
        <v>0</v>
      </c>
      <c r="KF685" s="207">
        <f>-IF(KF$2&lt;=$B685,0,(MIN($C685*$D$258,$C685-SUM($F685:KE685))))</f>
        <v>0</v>
      </c>
      <c r="KG685" s="207">
        <f>-IF(KG$2&lt;=$B685,0,(MIN($C685*$D$258,$C685-SUM($F685:KF685))))</f>
        <v>0</v>
      </c>
      <c r="KH685" s="207">
        <f>-IF(KH$2&lt;=$B685,0,(MIN($C685*$D$258,$C685-SUM($F685:KG685))))</f>
        <v>0</v>
      </c>
      <c r="KI685" s="207">
        <f>-IF(KI$2&lt;=$B685,0,(MIN($C685*$D$258,$C685-SUM($F685:KH685))))</f>
        <v>0</v>
      </c>
      <c r="KJ685" s="207">
        <f>-IF(KJ$2&lt;=$B685,0,(MIN($C685*$D$258,$C685-SUM($F685:KI685))))</f>
        <v>0</v>
      </c>
      <c r="KK685" s="207">
        <f>-IF(KK$2&lt;=$B685,0,(MIN($C685*$D$258,$C685-SUM($F685:KJ685))))</f>
        <v>0</v>
      </c>
      <c r="KL685" s="207">
        <f>-IF(KL$2&lt;=$B685,0,(MIN($C685*$D$258,$C685-SUM($F685:KK685))))</f>
        <v>0</v>
      </c>
      <c r="KM685" s="207">
        <f>-IF(KM$2&lt;=$B685,0,(MIN($C685*$D$258,$C685-SUM($F685:KL685))))</f>
        <v>0</v>
      </c>
      <c r="KN685" s="207">
        <f>-IF(KN$2&lt;=$B685,0,(MIN($C685*$D$258,$C685-SUM($F685:KM685))))</f>
        <v>0</v>
      </c>
      <c r="KO685" s="207">
        <f>-IF(KO$2&lt;=$B685,0,(MIN($C685*$D$258,$C685-SUM($F685:KN685))))</f>
        <v>0</v>
      </c>
      <c r="KP685" s="207">
        <f>-IF(KP$2&lt;=$B685,0,(MIN($C685*$D$258,$C685-SUM($F685:KO685))))</f>
        <v>0</v>
      </c>
      <c r="KQ685" s="207">
        <f>-IF(KQ$2&lt;=$B685,0,(MIN($C685*$D$258,$C685-SUM($F685:KP685))))</f>
        <v>0</v>
      </c>
      <c r="KR685" s="207">
        <f>-IF(KR$2&lt;=$B685,0,(MIN($C685*$D$258,$C685-SUM($F685:KQ685))))</f>
        <v>0</v>
      </c>
      <c r="KS685" s="207">
        <f>-IF(KS$2&lt;=$B685,0,(MIN($C685*$D$258,$C685-SUM($F685:KR685))))</f>
        <v>0</v>
      </c>
      <c r="KT685" s="207">
        <f>-IF(KT$2&lt;=$B685,0,(MIN($C685*$D$258,$C685-SUM($F685:KS685))))</f>
        <v>0</v>
      </c>
      <c r="KU685" s="207">
        <f>-IF(KU$2&lt;=$B685,0,(MIN($C685*$D$258,$C685-SUM($F685:KT685))))</f>
        <v>0</v>
      </c>
      <c r="KV685" s="207">
        <f>-IF(KV$2&lt;=$B685,0,(MIN($C685*$D$258,$C685-SUM($F685:KU685))))</f>
        <v>0</v>
      </c>
      <c r="KW685" s="207">
        <f>-IF(KW$2&lt;=$B685,0,(MIN($C685*$D$258,$C685-SUM($F685:KV685))))</f>
        <v>0</v>
      </c>
      <c r="KX685" s="207">
        <f>-IF(KX$2&lt;=$B685,0,(MIN($C685*$D$258,$C685-SUM($F685:KW685))))</f>
        <v>0</v>
      </c>
      <c r="KY685" s="207">
        <f>-IF(KY$2&lt;=$B685,0,(MIN($C685*$D$258,$C685-SUM($F685:KX685))))</f>
        <v>0</v>
      </c>
      <c r="KZ685" s="207">
        <f>-IF(KZ$2&lt;=$B685,0,(MIN($C685*$D$258,$C685-SUM($F685:KY685))))</f>
        <v>0</v>
      </c>
      <c r="LA685" s="207">
        <f>-IF(LA$2&lt;=$B685,0,(MIN($C685*$D$258,$C685-SUM($F685:KZ685))))</f>
        <v>0</v>
      </c>
      <c r="LB685" s="207">
        <f>-IF(LB$2&lt;=$B685,0,(MIN($C685*$D$258,$C685-SUM($F685:LA685))))</f>
        <v>0</v>
      </c>
      <c r="LC685" s="207">
        <f>-IF(LC$2&lt;=$B685,0,(MIN($C685*$D$258,$C685-SUM($F685:LB685))))</f>
        <v>0</v>
      </c>
      <c r="LD685" s="207">
        <f>-IF(LD$2&lt;=$B685,0,(MIN($C685*$D$258,$C685-SUM($F685:LC685))))</f>
        <v>0</v>
      </c>
      <c r="LE685" s="207">
        <f>-IF(LE$2&lt;=$B685,0,(MIN($C685*$D$258,$C685-SUM($F685:LD685))))</f>
        <v>0</v>
      </c>
      <c r="LF685" s="207">
        <f>-IF(LF$2&lt;=$B685,0,(MIN($C685*$D$258,$C685-SUM($F685:LE685))))</f>
        <v>0</v>
      </c>
      <c r="LG685" s="207">
        <f>-IF(LG$2&lt;=$B685,0,(MIN($C685*$D$258,$C685-SUM($F685:LF685))))</f>
        <v>0</v>
      </c>
      <c r="LH685" s="207">
        <f>-IF(LH$2&lt;=$B685,0,(MIN($C685*$D$258,$C685-SUM($F685:LG685))))</f>
        <v>0</v>
      </c>
      <c r="LI685" s="207">
        <f>-IF(LI$2&lt;=$B685,0,(MIN($C685*$D$258,$C685-SUM($F685:LH685))))</f>
        <v>0</v>
      </c>
      <c r="LJ685" s="207">
        <f>-IF(LJ$2&lt;=$B685,0,(MIN($C685*$D$258,$C685-SUM($F685:LI685))))</f>
        <v>0</v>
      </c>
      <c r="LK685" s="207">
        <f>-IF(LK$2&lt;=$B685,0,(MIN($C685*$D$258,$C685-SUM($F685:LJ685))))</f>
        <v>0</v>
      </c>
      <c r="LL685" s="207">
        <f>-IF(LL$2&lt;=$B685,0,(MIN($C685*$D$258,$C685-SUM($F685:LK685))))</f>
        <v>0</v>
      </c>
      <c r="LM685" s="207">
        <f>-IF(LM$2&lt;=$B685,0,(MIN($C685*$D$258,$C685-SUM($F685:LL685))))</f>
        <v>0</v>
      </c>
      <c r="LN685" s="207">
        <f>-IF(LN$2&lt;=$B685,0,(MIN($C685*$D$258,$C685-SUM($F685:LM685))))</f>
        <v>0</v>
      </c>
      <c r="LO685" s="207">
        <f>-IF(LO$2&lt;=$B685,0,(MIN($C685*$D$258,$C685-SUM($F685:LN685))))</f>
        <v>0</v>
      </c>
      <c r="LP685" s="207">
        <f>-IF(LP$2&lt;=$B685,0,(MIN($C685*$D$258,$C685-SUM($F685:LO685))))</f>
        <v>0</v>
      </c>
      <c r="LQ685" s="207">
        <f>-IF(LQ$2&lt;=$B685,0,(MIN($C685*$D$258,$C685-SUM($F685:LP685))))</f>
        <v>0</v>
      </c>
      <c r="LR685" s="207">
        <f>-IF(LR$2&lt;=$B685,0,(MIN($C685*$D$258,$C685-SUM($F685:LQ685))))</f>
        <v>0</v>
      </c>
      <c r="LS685" s="207">
        <f>-IF(LS$2&lt;=$B685,0,(MIN($C685*$D$258,$C685-SUM($F685:LR685))))</f>
        <v>0</v>
      </c>
      <c r="LT685" s="207">
        <f>-IF(LT$2&lt;=$B685,0,(MIN($C685*$D$258,$C685-SUM($F685:LS685))))</f>
        <v>0</v>
      </c>
      <c r="LU685" s="207">
        <f>-IF(LU$2&lt;=$B685,0,(MIN($C685*$D$258,$C685-SUM($F685:LT685))))</f>
        <v>0</v>
      </c>
      <c r="LV685" s="207">
        <f>-IF(LV$2&lt;=$B685,0,(MIN($C685*$D$258,$C685-SUM($F685:LU685))))</f>
        <v>0</v>
      </c>
      <c r="LW685" s="207">
        <f>-IF(LW$2&lt;=$B685,0,(MIN($C685*$D$258,$C685-SUM($F685:LV685))))</f>
        <v>0</v>
      </c>
      <c r="LX685" s="207">
        <f>-IF(LX$2&lt;=$B685,0,(MIN($C685*$D$258,$C685-SUM($F685:LW685))))</f>
        <v>0</v>
      </c>
      <c r="LY685" s="207">
        <f>-IF(LY$2&lt;=$B685,0,(MIN($C685*$D$258,$C685-SUM($F685:LX685))))</f>
        <v>0</v>
      </c>
      <c r="LZ685" s="207">
        <f>-IF(LZ$2&lt;=$B685,0,(MIN($C685*$D$258,$C685-SUM($F685:LY685))))</f>
        <v>0</v>
      </c>
      <c r="MA685" s="207">
        <f>-IF(MA$2&lt;=$B685,0,(MIN($C685*$D$258,$C685-SUM($F685:LZ685))))</f>
        <v>0</v>
      </c>
      <c r="MB685" s="207">
        <f>-IF(MB$2&lt;=$B685,0,(MIN($C685*$D$258,$C685-SUM($F685:MA685))))</f>
        <v>0</v>
      </c>
      <c r="MC685" s="207">
        <f>-IF(MC$2&lt;=$B685,0,(MIN($C685*$D$258,$C685-SUM($F685:MB685))))</f>
        <v>0</v>
      </c>
      <c r="MD685" s="207">
        <f>-IF(MD$2&lt;=$B685,0,(MIN($C685*$D$258,$C685-SUM($F685:MC685))))</f>
        <v>0</v>
      </c>
      <c r="ME685" s="207">
        <f>-IF(ME$2&lt;=$B685,0,(MIN($C685*$D$258,$C685-SUM($F685:MD685))))</f>
        <v>0</v>
      </c>
      <c r="MF685" s="207">
        <f>-IF(MF$2&lt;=$B685,0,(MIN($C685*$D$258,$C685-SUM($F685:ME685))))</f>
        <v>0</v>
      </c>
      <c r="MG685" s="207">
        <f>-IF(MG$2&lt;=$B685,0,(MIN($C685*$D$258,$C685-SUM($F685:MF685))))</f>
        <v>0</v>
      </c>
      <c r="MH685" s="207">
        <f>-IF(MH$2&lt;=$B685,0,(MIN($C685*$D$258,$C685-SUM($F685:MG685))))</f>
        <v>0</v>
      </c>
      <c r="MI685" s="207">
        <f>-IF(MI$2&lt;=$B685,0,(MIN($C685*$D$258,$C685-SUM($F685:MH685))))</f>
        <v>0</v>
      </c>
      <c r="MJ685" s="207">
        <f>-IF(MJ$2&lt;=$B685,0,(MIN($C685*$D$258,$C685-SUM($F685:MI685))))</f>
        <v>0</v>
      </c>
      <c r="MK685" s="207">
        <f>-IF(MK$2&lt;=$B685,0,(MIN($C685*$D$258,$C685-SUM($F685:MJ685))))</f>
        <v>0</v>
      </c>
      <c r="ML685" s="207">
        <f>-IF(ML$2&lt;=$B685,0,(MIN($C685*$D$258,$C685-SUM($F685:MK685))))</f>
        <v>0</v>
      </c>
      <c r="MM685" s="207">
        <f>-IF(MM$2&lt;=$B685,0,(MIN($C685*$D$258,$C685-SUM($F685:ML685))))</f>
        <v>0</v>
      </c>
      <c r="MN685" s="207">
        <f>-IF(MN$2&lt;=$B685,0,(MIN($C685*$D$258,$C685-SUM($F685:MM685))))</f>
        <v>0</v>
      </c>
      <c r="MO685" s="207">
        <f>-IF(MO$2&lt;=$B685,0,(MIN($C685*$D$258,$C685-SUM($F685:MN685))))</f>
        <v>0</v>
      </c>
      <c r="MP685" s="207">
        <f>-IF(MP$2&lt;=$B685,0,(MIN($C685*$D$258,$C685-SUM($F685:MO685))))</f>
        <v>0</v>
      </c>
      <c r="MQ685" s="207">
        <f>-IF(MQ$2&lt;=$B685,0,(MIN($C685*$D$258,$C685-SUM($F685:MP685))))</f>
        <v>0</v>
      </c>
      <c r="MR685" s="207">
        <f>-IF(MR$2&lt;=$B685,0,(MIN($C685*$D$258,$C685-SUM($F685:MQ685))))</f>
        <v>0</v>
      </c>
      <c r="MS685" s="207">
        <f>-IF(MS$2&lt;=$B685,0,(MIN($C685*$D$258,$C685-SUM($F685:MR685))))</f>
        <v>0</v>
      </c>
      <c r="MT685" s="207">
        <f>-IF(MT$2&lt;=$B685,0,(MIN($C685*$D$258,$C685-SUM($F685:MS685))))</f>
        <v>0</v>
      </c>
      <c r="MU685" s="207">
        <f>-IF(MU$2&lt;=$B685,0,(MIN($C685*$D$258,$C685-SUM($F685:MT685))))</f>
        <v>0</v>
      </c>
      <c r="MV685" s="207">
        <f>-IF(MV$2&lt;=$B685,0,(MIN($C685*$D$258,$C685-SUM($F685:MU685))))</f>
        <v>0</v>
      </c>
      <c r="MW685" s="207">
        <f>-IF(MW$2&lt;=$B685,0,(MIN($C685*$D$258,$C685-SUM($F685:MV685))))</f>
        <v>0</v>
      </c>
      <c r="MX685" s="207">
        <f>-IF(MX$2&lt;=$B685,0,(MIN($C685*$D$258,$C685-SUM($F685:MW685))))</f>
        <v>0</v>
      </c>
      <c r="MY685" s="207">
        <f>-IF(MY$2&lt;=$B685,0,(MIN($C685*$D$258,$C685-SUM($F685:MX685))))</f>
        <v>0</v>
      </c>
      <c r="MZ685" s="207">
        <f>-IF(MZ$2&lt;=$B685,0,(MIN($C685*$D$258,$C685-SUM($F685:MY685))))</f>
        <v>0</v>
      </c>
      <c r="NA685" s="207">
        <f>-IF(NA$2&lt;=$B685,0,(MIN($C685*$D$258,$C685-SUM($F685:MZ685))))</f>
        <v>0</v>
      </c>
      <c r="NB685" s="207">
        <f>-IF(NB$2&lt;=$B685,0,(MIN($C685*$D$258,$C685-SUM($F685:NA685))))</f>
        <v>0</v>
      </c>
      <c r="NC685" s="207">
        <f>-IF(NC$2&lt;=$B685,0,(MIN($C685*$D$258,$C685-SUM($F685:NB685))))</f>
        <v>0</v>
      </c>
      <c r="ND685" s="207">
        <f>-IF(ND$2&lt;=$B685,0,(MIN($C685*$D$258,$C685-SUM($F685:NC685))))</f>
        <v>0</v>
      </c>
      <c r="NE685" s="207">
        <f>-IF(NE$2&lt;=$B685,0,(MIN($C685*$D$258,$C685-SUM($F685:ND685))))</f>
        <v>0</v>
      </c>
      <c r="NF685" s="207">
        <f>-IF(NF$2&lt;=$B685,0,(MIN($C685*$D$258,$C685-SUM($F685:NE685))))</f>
        <v>0</v>
      </c>
      <c r="NG685" s="207">
        <f>-IF(NG$2&lt;=$B685,0,(MIN($C685*$D$258,$C685-SUM($F685:NF685))))</f>
        <v>0</v>
      </c>
      <c r="NH685" s="207">
        <f>-IF(NH$2&lt;=$B685,0,(MIN($C685*$D$258,$C685-SUM($F685:NG685))))</f>
        <v>0</v>
      </c>
      <c r="NI685" s="207">
        <f>-IF(NI$2&lt;=$B685,0,(MIN($C685*$D$258,$C685-SUM($F685:NH685))))</f>
        <v>0</v>
      </c>
      <c r="NJ685" s="207">
        <f>-IF(NJ$2&lt;=$B685,0,(MIN($C685*$D$258,$C685-SUM($F685:NI685))))</f>
        <v>0</v>
      </c>
      <c r="NK685" s="207">
        <f>-IF(NK$2&lt;=$B685,0,(MIN($C685*$D$258,$C685-SUM($F685:NJ685))))</f>
        <v>0</v>
      </c>
      <c r="NL685" s="207">
        <f>-IF(NL$2&lt;=$B685,0,(MIN($C685*$D$258,$C685-SUM($F685:NK685))))</f>
        <v>0</v>
      </c>
      <c r="NM685" s="207">
        <f>-IF(NM$2&lt;=$B685,0,(MIN($C685*$D$258,$C685-SUM($F685:NL685))))</f>
        <v>0</v>
      </c>
      <c r="NN685" s="207">
        <f>-IF(NN$2&lt;=$B685,0,(MIN($C685*$D$258,$C685-SUM($F685:NM685))))</f>
        <v>0</v>
      </c>
      <c r="NO685" s="207">
        <f>-IF(NO$2&lt;=$B685,0,(MIN($C685*$D$258,$C685-SUM($F685:NN685))))</f>
        <v>0</v>
      </c>
      <c r="NP685" s="207">
        <f>-IF(NP$2&lt;=$B685,0,(MIN($C685*$D$258,$C685-SUM($F685:NO685))))</f>
        <v>0</v>
      </c>
      <c r="NQ685" s="207">
        <f>-IF(NQ$2&lt;=$B685,0,(MIN($C685*$D$258,$C685-SUM($F685:NP685))))</f>
        <v>0</v>
      </c>
      <c r="NR685" s="207">
        <f>-IF(NR$2&lt;=$B685,0,(MIN($C685*$D$258,$C685-SUM($F685:NQ685))))</f>
        <v>0</v>
      </c>
      <c r="NS685" s="207">
        <f>-IF(NS$2&lt;=$B685,0,(MIN($C685*$D$258,$C685-SUM($F685:NR685))))</f>
        <v>0</v>
      </c>
      <c r="NT685" s="207">
        <f>-IF(NT$2&lt;=$B685,0,(MIN($C685*$D$258,$C685-SUM($F685:NS685))))</f>
        <v>0</v>
      </c>
      <c r="NU685" s="207">
        <f>-IF(NU$2&lt;=$B685,0,(MIN($C685*$D$258,$C685-SUM($F685:NT685))))</f>
        <v>0</v>
      </c>
      <c r="NV685" s="207">
        <f>-IF(NV$2&lt;=$B685,0,(MIN($C685*$D$258,$C685-SUM($F685:NU685))))</f>
        <v>0</v>
      </c>
      <c r="NW685" s="207">
        <f>-IF(NW$2&lt;=$B685,0,(MIN($C685*$D$258,$C685-SUM($F685:NV685))))</f>
        <v>0</v>
      </c>
      <c r="NX685" s="207">
        <f>-IF(NX$2&lt;=$B685,0,(MIN($C685*$D$258,$C685-SUM($F685:NW685))))</f>
        <v>0</v>
      </c>
      <c r="NY685" s="207">
        <f>-IF(NY$2&lt;=$B685,0,(MIN($C685*$D$258,$C685-SUM($F685:NX685))))</f>
        <v>0</v>
      </c>
      <c r="NZ685" s="207">
        <f>-IF(NZ$2&lt;=$B685,0,(MIN($C685*$D$258,$C685-SUM($F685:NY685))))</f>
        <v>0</v>
      </c>
      <c r="OA685" s="207">
        <f>-IF(OA$2&lt;=$B685,0,(MIN($C685*$D$258,$C685-SUM($F685:NZ685))))</f>
        <v>0</v>
      </c>
      <c r="OB685" s="207">
        <f>-IF(OB$2&lt;=$B685,0,(MIN($C685*$D$258,$C685-SUM($F685:OA685))))</f>
        <v>0</v>
      </c>
      <c r="OC685" s="207">
        <f>-IF(OC$2&lt;=$B685,0,(MIN($C685*$D$258,$C685-SUM($F685:OB685))))</f>
        <v>0</v>
      </c>
      <c r="OD685" s="207">
        <f>-IF(OD$2&lt;=$B685,0,(MIN($C685*$D$258,$C685-SUM($F685:OC685))))</f>
        <v>0</v>
      </c>
      <c r="OE685" s="207">
        <f>-IF(OE$2&lt;=$B685,0,(MIN($C685*$D$258,$C685-SUM($F685:OD685))))</f>
        <v>0</v>
      </c>
      <c r="OF685" s="207">
        <f>-IF(OF$2&lt;=$B685,0,(MIN($C685*$D$258,$C685-SUM($F685:OE685))))</f>
        <v>0</v>
      </c>
      <c r="OG685" s="207">
        <f>-IF(OG$2&lt;=$B685,0,(MIN($C685*$D$258,$C685-SUM($F685:OF685))))</f>
        <v>0</v>
      </c>
      <c r="OH685" s="207">
        <f>-IF(OH$2&lt;=$B685,0,(MIN($C685*$D$258,$C685-SUM($F685:OG685))))</f>
        <v>0</v>
      </c>
      <c r="OI685" s="207">
        <f>-IF(OI$2&lt;=$B685,0,(MIN($C685*$D$258,$C685-SUM($F685:OH685))))</f>
        <v>0</v>
      </c>
      <c r="OJ685" s="207">
        <f>-IF(OJ$2&lt;=$B685,0,(MIN($C685*$D$258,$C685-SUM($F685:OI685))))</f>
        <v>0</v>
      </c>
      <c r="OK685" s="207">
        <f>-IF(OK$2&lt;=$B685,0,(MIN($C685*$D$258,$C685-SUM($F685:OJ685))))</f>
        <v>0</v>
      </c>
      <c r="OL685" s="207">
        <f>-IF(OL$2&lt;=$B685,0,(MIN($C685*$D$258,$C685-SUM($F685:OK685))))</f>
        <v>0</v>
      </c>
      <c r="OM685" s="207">
        <f>-IF(OM$2&lt;=$B685,0,(MIN($C685*$D$258,$C685-SUM($F685:OL685))))</f>
        <v>0</v>
      </c>
      <c r="ON685" s="207">
        <f>-IF(ON$2&lt;=$B685,0,(MIN($C685*$D$258,$C685-SUM($F685:OM685))))</f>
        <v>0</v>
      </c>
      <c r="OO685" s="207">
        <f>-IF(OO$2&lt;=$B685,0,(MIN($C685*$D$258,$C685-SUM($F685:ON685))))</f>
        <v>0</v>
      </c>
      <c r="OP685" s="207">
        <f>-IF(OP$2&lt;=$B685,0,(MIN($C685*$D$258,$C685-SUM($F685:OO685))))</f>
        <v>0</v>
      </c>
      <c r="OQ685" s="207">
        <f>-IF(OQ$2&lt;=$B685,0,(MIN($C685*$D$258,$C685-SUM($F685:OP685))))</f>
        <v>0</v>
      </c>
      <c r="OR685" s="207">
        <f>-IF(OR$2&lt;=$B685,0,(MIN($C685*$D$258,$C685-SUM($F685:OQ685))))</f>
        <v>0</v>
      </c>
      <c r="OS685" s="207">
        <f>-IF(OS$2&lt;=$B685,0,(MIN($C685*$D$258,$C685-SUM($F685:OR685))))</f>
        <v>0</v>
      </c>
      <c r="OT685" s="207">
        <f>-IF(OT$2&lt;=$B685,0,(MIN($C685*$D$258,$C685-SUM($F685:OS685))))</f>
        <v>0</v>
      </c>
      <c r="OU685" s="207">
        <f>-IF(OU$2&lt;=$B685,0,(MIN($C685*$D$258,$C685-SUM($F685:OT685))))</f>
        <v>0</v>
      </c>
      <c r="OV685" s="207">
        <f>-IF(OV$2&lt;=$B685,0,(MIN($C685*$D$258,$C685-SUM($F685:OU685))))</f>
        <v>0</v>
      </c>
      <c r="OW685" s="207">
        <f>-IF(OW$2&lt;=$B685,0,(MIN($C685*$D$258,$C685-SUM($F685:OV685))))</f>
        <v>0</v>
      </c>
      <c r="OX685" s="207">
        <f>-IF(OX$2&lt;=$B685,0,(MIN($C685*$D$258,$C685-SUM($F685:OW685))))</f>
        <v>0</v>
      </c>
      <c r="OY685" s="207">
        <f>-IF(OY$2&lt;=$B685,0,(MIN($C685*$D$258,$C685-SUM($F685:OX685))))</f>
        <v>0</v>
      </c>
      <c r="OZ685" s="207">
        <f>-IF(OZ$2&lt;=$B685,0,(MIN($C685*$D$258,$C685-SUM($F685:OY685))))</f>
        <v>0</v>
      </c>
      <c r="PA685" s="207">
        <f>-IF(PA$2&lt;=$B685,0,(MIN($C685*$D$258,$C685-SUM($F685:OZ685))))</f>
        <v>0</v>
      </c>
      <c r="PB685" s="207">
        <f>-IF(PB$2&lt;=$B685,0,(MIN($C685*$D$258,$C685-SUM($F685:PA685))))</f>
        <v>0</v>
      </c>
      <c r="PC685" s="207">
        <f>-IF(PC$2&lt;=$B685,0,(MIN($C685*$D$258,$C685-SUM($F685:PB685))))</f>
        <v>0</v>
      </c>
      <c r="PD685" s="207">
        <f>-IF(PD$2&lt;=$B685,0,(MIN($C685*$D$258,$C685-SUM($F685:PC685))))</f>
        <v>0</v>
      </c>
      <c r="PE685" s="207">
        <f>-IF(PE$2&lt;=$B685,0,(MIN($C685*$D$258,$C685-SUM($F685:PD685))))</f>
        <v>0</v>
      </c>
      <c r="PF685" s="207">
        <f>-IF(PF$2&lt;=$B685,0,(MIN($C685*$D$258,$C685-SUM($F685:PE685))))</f>
        <v>0</v>
      </c>
      <c r="PG685" s="207">
        <f>-IF(PG$2&lt;=$B685,0,(MIN($C685*$D$258,$C685-SUM($F685:PF685))))</f>
        <v>0</v>
      </c>
      <c r="PH685" s="207">
        <f>-IF(PH$2&lt;=$B685,0,(MIN($C685*$D$258,$C685-SUM($F685:PG685))))</f>
        <v>0</v>
      </c>
      <c r="PI685" s="207">
        <f>-IF(PI$2&lt;=$B685,0,(MIN($C685*$D$258,$C685-SUM($F685:PH685))))</f>
        <v>0</v>
      </c>
      <c r="PJ685" s="207">
        <f>-IF(PJ$2&lt;=$B685,0,(MIN($C685*$D$258,$C685-SUM($F685:PI685))))</f>
        <v>0</v>
      </c>
      <c r="PK685" s="207">
        <f>-IF(PK$2&lt;=$B685,0,(MIN($C685*$D$258,$C685-SUM($F685:PJ685))))</f>
        <v>0</v>
      </c>
      <c r="PL685" s="207">
        <f>-IF(PL$2&lt;=$B685,0,(MIN($C685*$D$258,$C685-SUM($F685:PK685))))</f>
        <v>0</v>
      </c>
      <c r="PM685" s="207">
        <f>-IF(PM$2&lt;=$B685,0,(MIN($C685*$D$258,$C685-SUM($F685:PL685))))</f>
        <v>0</v>
      </c>
      <c r="PN685" s="207">
        <f>-IF(PN$2&lt;=$B685,0,(MIN($C685*$D$258,$C685-SUM($F685:PM685))))</f>
        <v>0</v>
      </c>
      <c r="PO685" s="207">
        <f>-IF(PO$2&lt;=$B685,0,(MIN($C685*$D$258,$C685-SUM($F685:PN685))))</f>
        <v>0</v>
      </c>
      <c r="PP685" s="207">
        <f>-IF(PP$2&lt;=$B685,0,(MIN($C685*$D$258,$C685-SUM($F685:PO685))))</f>
        <v>0</v>
      </c>
      <c r="PQ685" s="207">
        <f>-IF(PQ$2&lt;=$B685,0,(MIN($C685*$D$258,$C685-SUM($F685:PP685))))</f>
        <v>0</v>
      </c>
      <c r="PR685" s="207">
        <f ca="1">-IF(PR$2&lt;=$B685,0,(MIN($C685*$D$258,$C685-SUM($F685:PQ685))))</f>
        <v>0</v>
      </c>
      <c r="PS685" s="207">
        <f ca="1">-IF(PS$2&lt;=$B685,0,(MIN($C685*$D$258,$C685-SUM($F685:PR685))))</f>
        <v>0</v>
      </c>
      <c r="PT685" s="207">
        <f ca="1">-IF(PT$2&lt;=$B685,0,(MIN($C685*$D$258,$C685-SUM($F685:PS685))))</f>
        <v>0</v>
      </c>
      <c r="PU685" s="207">
        <f ca="1">-IF(PU$2&lt;=$B685,0,(MIN($C685*$D$258,$C685-SUM($F685:PT685))))</f>
        <v>0</v>
      </c>
      <c r="PV685" s="31"/>
      <c r="PW685" s="414"/>
      <c r="PX685" s="353"/>
      <c r="PY685" s="353"/>
      <c r="PZ685" s="207"/>
      <c r="QA685" s="130"/>
      <c r="QB685" s="130"/>
      <c r="QC685" s="130"/>
      <c r="QD685" s="130"/>
      <c r="QE685" s="130"/>
      <c r="QF685" s="130"/>
      <c r="QG685" s="130"/>
      <c r="QH685" s="130"/>
      <c r="QI685" s="130"/>
      <c r="QJ685" s="130"/>
      <c r="QK685" s="130"/>
      <c r="QL685" s="130"/>
      <c r="QM685" s="130"/>
      <c r="QN685" s="130"/>
      <c r="QO685" s="130"/>
      <c r="QP685" s="130"/>
      <c r="QQ685" s="130"/>
      <c r="QR685" s="130"/>
      <c r="QS685" s="130"/>
      <c r="QT685" s="130"/>
      <c r="QU685" s="130"/>
      <c r="QV685" s="130"/>
      <c r="QW685" s="130"/>
      <c r="QX685" s="130"/>
      <c r="QY685" s="130"/>
      <c r="QZ685" s="130"/>
      <c r="RA685" s="130"/>
      <c r="RB685" s="130"/>
      <c r="RC685" s="130"/>
      <c r="RD685" s="130"/>
      <c r="RE685" s="130"/>
      <c r="RF685" s="130"/>
      <c r="RG685" s="130"/>
      <c r="RH685" s="130"/>
      <c r="RI685" s="130"/>
      <c r="RJ685" s="130"/>
    </row>
    <row r="686" spans="2:478" s="203" customFormat="1" hidden="1" outlineLevel="2">
      <c r="B686" s="204">
        <f t="shared" si="3149"/>
        <v>58714</v>
      </c>
      <c r="C686" s="205">
        <f ca="1">SUMIFS($F$239:$PU$239,$F$2:$PU$2,B686)</f>
        <v>0</v>
      </c>
      <c r="D686" s="208"/>
      <c r="E686" s="35" t="s">
        <v>57</v>
      </c>
      <c r="F686" s="207">
        <f>-IF(F$2&lt;=$B686,0,(MIN($C686*$D$258,$C686-SUM(E686:$F686))))</f>
        <v>0</v>
      </c>
      <c r="G686" s="207">
        <f>-IF(G$2&lt;=$B686,0,(MIN($C686*$D$258,$C686-SUM(F686:$F686))))</f>
        <v>0</v>
      </c>
      <c r="H686" s="207">
        <f>-IF(H$2&lt;=$B686,0,(MIN($C686*$D$258,$C686-SUM($F686:G686))))</f>
        <v>0</v>
      </c>
      <c r="I686" s="207">
        <f>-IF(I$2&lt;=$B686,0,(MIN($C686*$D$258,$C686-SUM($F686:H686))))</f>
        <v>0</v>
      </c>
      <c r="J686" s="207">
        <f>-IF(J$2&lt;=$B686,0,(MIN($C686*$D$258,$C686-SUM($F686:I686))))</f>
        <v>0</v>
      </c>
      <c r="K686" s="207">
        <f>-IF(K$2&lt;=$B686,0,(MIN($C686*$D$258,$C686-SUM($F686:J686))))</f>
        <v>0</v>
      </c>
      <c r="L686" s="207">
        <f>-IF(L$2&lt;=$B686,0,(MIN($C686*$D$258,$C686-SUM($F686:K686))))</f>
        <v>0</v>
      </c>
      <c r="M686" s="207">
        <f>-IF(M$2&lt;=$B686,0,(MIN($C686*$D$258,$C686-SUM($F686:L686))))</f>
        <v>0</v>
      </c>
      <c r="N686" s="207">
        <f>-IF(N$2&lt;=$B686,0,(MIN($C686*$D$258,$C686-SUM($F686:M686))))</f>
        <v>0</v>
      </c>
      <c r="O686" s="207">
        <f>-IF(O$2&lt;=$B686,0,(MIN($C686*$D$258,$C686-SUM($F686:N686))))</f>
        <v>0</v>
      </c>
      <c r="P686" s="207">
        <f>-IF(P$2&lt;=$B686,0,(MIN($C686*$D$258,$C686-SUM($F686:O686))))</f>
        <v>0</v>
      </c>
      <c r="Q686" s="207">
        <f>-IF(Q$2&lt;=$B686,0,(MIN($C686*$D$258,$C686-SUM($F686:P686))))</f>
        <v>0</v>
      </c>
      <c r="R686" s="207">
        <f>-IF(R$2&lt;=$B686,0,(MIN($C686*$D$258,$C686-SUM($F686:Q686))))</f>
        <v>0</v>
      </c>
      <c r="S686" s="207">
        <f>-IF(S$2&lt;=$B686,0,(MIN($C686*$D$258,$C686-SUM($F686:R686))))</f>
        <v>0</v>
      </c>
      <c r="T686" s="207">
        <f>-IF(T$2&lt;=$B686,0,(MIN($C686*$D$258,$C686-SUM($F686:S686))))</f>
        <v>0</v>
      </c>
      <c r="U686" s="207">
        <f>-IF(U$2&lt;=$B686,0,(MIN($C686*$D$258,$C686-SUM($F686:T686))))</f>
        <v>0</v>
      </c>
      <c r="V686" s="207">
        <f>-IF(V$2&lt;=$B686,0,(MIN($C686*$D$258,$C686-SUM($F686:U686))))</f>
        <v>0</v>
      </c>
      <c r="W686" s="207">
        <f>-IF(W$2&lt;=$B686,0,(MIN($C686*$D$258,$C686-SUM($F686:V686))))</f>
        <v>0</v>
      </c>
      <c r="X686" s="207">
        <f>-IF(X$2&lt;=$B686,0,(MIN($C686*$D$258,$C686-SUM($F686:W686))))</f>
        <v>0</v>
      </c>
      <c r="Y686" s="207">
        <f>-IF(Y$2&lt;=$B686,0,(MIN($C686*$D$258,$C686-SUM($F686:X686))))</f>
        <v>0</v>
      </c>
      <c r="Z686" s="207">
        <f>-IF(Z$2&lt;=$B686,0,(MIN($C686*$D$258,$C686-SUM($F686:Y686))))</f>
        <v>0</v>
      </c>
      <c r="AA686" s="207">
        <f>-IF(AA$2&lt;=$B686,0,(MIN($C686*$D$258,$C686-SUM($F686:Z686))))</f>
        <v>0</v>
      </c>
      <c r="AB686" s="207">
        <f>-IF(AB$2&lt;=$B686,0,(MIN($C686*$D$258,$C686-SUM($F686:AA686))))</f>
        <v>0</v>
      </c>
      <c r="AC686" s="207">
        <f>-IF(AC$2&lt;=$B686,0,(MIN($C686*$D$258,$C686-SUM($F686:AB686))))</f>
        <v>0</v>
      </c>
      <c r="AD686" s="207">
        <f>-IF(AD$2&lt;=$B686,0,(MIN($C686*$D$258,$C686-SUM($F686:AC686))))</f>
        <v>0</v>
      </c>
      <c r="AE686" s="207">
        <f>-IF(AE$2&lt;=$B686,0,(MIN($C686*$D$258,$C686-SUM($F686:AD686))))</f>
        <v>0</v>
      </c>
      <c r="AF686" s="207">
        <f>-IF(AF$2&lt;=$B686,0,(MIN($C686*$D$258,$C686-SUM($F686:AE686))))</f>
        <v>0</v>
      </c>
      <c r="AG686" s="207">
        <f>-IF(AG$2&lt;=$B686,0,(MIN($C686*$D$258,$C686-SUM($F686:AF686))))</f>
        <v>0</v>
      </c>
      <c r="AH686" s="207">
        <f>-IF(AH$2&lt;=$B686,0,(MIN($C686*$D$258,$C686-SUM($F686:AG686))))</f>
        <v>0</v>
      </c>
      <c r="AI686" s="207">
        <f>-IF(AI$2&lt;=$B686,0,(MIN($C686*$D$258,$C686-SUM($F686:AH686))))</f>
        <v>0</v>
      </c>
      <c r="AJ686" s="207">
        <f>-IF(AJ$2&lt;=$B686,0,(MIN($C686*$D$258,$C686-SUM($F686:AI686))))</f>
        <v>0</v>
      </c>
      <c r="AK686" s="207">
        <f>-IF(AK$2&lt;=$B686,0,(MIN($C686*$D$258,$C686-SUM($F686:AJ686))))</f>
        <v>0</v>
      </c>
      <c r="AL686" s="207">
        <f>-IF(AL$2&lt;=$B686,0,(MIN($C686*$D$258,$C686-SUM($F686:AK686))))</f>
        <v>0</v>
      </c>
      <c r="AM686" s="207">
        <f>-IF(AM$2&lt;=$B686,0,(MIN($C686*$D$258,$C686-SUM($F686:AL686))))</f>
        <v>0</v>
      </c>
      <c r="AN686" s="207">
        <f>-IF(AN$2&lt;=$B686,0,(MIN($C686*$D$258,$C686-SUM($F686:AM686))))</f>
        <v>0</v>
      </c>
      <c r="AO686" s="207">
        <f>-IF(AO$2&lt;=$B686,0,(MIN($C686*$D$258,$C686-SUM($F686:AN686))))</f>
        <v>0</v>
      </c>
      <c r="AP686" s="207">
        <f>-IF(AP$2&lt;=$B686,0,(MIN($C686*$D$258,$C686-SUM($F686:AO686))))</f>
        <v>0</v>
      </c>
      <c r="AQ686" s="207">
        <f>-IF(AQ$2&lt;=$B686,0,(MIN($C686*$D$258,$C686-SUM($F686:AP686))))</f>
        <v>0</v>
      </c>
      <c r="AR686" s="207">
        <f>-IF(AR$2&lt;=$B686,0,(MIN($C686*$D$258,$C686-SUM($F686:AQ686))))</f>
        <v>0</v>
      </c>
      <c r="AS686" s="207">
        <f>-IF(AS$2&lt;=$B686,0,(MIN($C686*$D$258,$C686-SUM($F686:AR686))))</f>
        <v>0</v>
      </c>
      <c r="AT686" s="207">
        <f>-IF(AT$2&lt;=$B686,0,(MIN($C686*$D$258,$C686-SUM($F686:AS686))))</f>
        <v>0</v>
      </c>
      <c r="AU686" s="207">
        <f>-IF(AU$2&lt;=$B686,0,(MIN($C686*$D$258,$C686-SUM($F686:AT686))))</f>
        <v>0</v>
      </c>
      <c r="AV686" s="207">
        <f>-IF(AV$2&lt;=$B686,0,(MIN($C686*$D$258,$C686-SUM($F686:AU686))))</f>
        <v>0</v>
      </c>
      <c r="AW686" s="207">
        <f>-IF(AW$2&lt;=$B686,0,(MIN($C686*$D$258,$C686-SUM($F686:AV686))))</f>
        <v>0</v>
      </c>
      <c r="AX686" s="207">
        <f>-IF(AX$2&lt;=$B686,0,(MIN($C686*$D$258,$C686-SUM($F686:AW686))))</f>
        <v>0</v>
      </c>
      <c r="AY686" s="207">
        <f>-IF(AY$2&lt;=$B686,0,(MIN($C686*$D$258,$C686-SUM($F686:AX686))))</f>
        <v>0</v>
      </c>
      <c r="AZ686" s="207">
        <f>-IF(AZ$2&lt;=$B686,0,(MIN($C686*$D$258,$C686-SUM($F686:AY686))))</f>
        <v>0</v>
      </c>
      <c r="BA686" s="207">
        <f>-IF(BA$2&lt;=$B686,0,(MIN($C686*$D$258,$C686-SUM($F686:AZ686))))</f>
        <v>0</v>
      </c>
      <c r="BB686" s="207">
        <f>-IF(BB$2&lt;=$B686,0,(MIN($C686*$D$258,$C686-SUM($F686:BA686))))</f>
        <v>0</v>
      </c>
      <c r="BC686" s="207">
        <f>-IF(BC$2&lt;=$B686,0,(MIN($C686*$D$258,$C686-SUM($F686:BB686))))</f>
        <v>0</v>
      </c>
      <c r="BD686" s="207">
        <f>-IF(BD$2&lt;=$B686,0,(MIN($C686*$D$258,$C686-SUM($F686:BC686))))</f>
        <v>0</v>
      </c>
      <c r="BE686" s="207">
        <f>-IF(BE$2&lt;=$B686,0,(MIN($C686*$D$258,$C686-SUM($F686:BD686))))</f>
        <v>0</v>
      </c>
      <c r="BF686" s="207">
        <f>-IF(BF$2&lt;=$B686,0,(MIN($C686*$D$258,$C686-SUM($F686:BE686))))</f>
        <v>0</v>
      </c>
      <c r="BG686" s="207">
        <f>-IF(BG$2&lt;=$B686,0,(MIN($C686*$D$258,$C686-SUM($F686:BF686))))</f>
        <v>0</v>
      </c>
      <c r="BH686" s="207">
        <f>-IF(BH$2&lt;=$B686,0,(MIN($C686*$D$258,$C686-SUM($F686:BG686))))</f>
        <v>0</v>
      </c>
      <c r="BI686" s="207">
        <f>-IF(BI$2&lt;=$B686,0,(MIN($C686*$D$258,$C686-SUM($F686:BH686))))</f>
        <v>0</v>
      </c>
      <c r="BJ686" s="207">
        <f>-IF(BJ$2&lt;=$B686,0,(MIN($C686*$D$258,$C686-SUM($F686:BI686))))</f>
        <v>0</v>
      </c>
      <c r="BK686" s="207">
        <f>-IF(BK$2&lt;=$B686,0,(MIN($C686*$D$258,$C686-SUM($F686:BJ686))))</f>
        <v>0</v>
      </c>
      <c r="BL686" s="207">
        <f>-IF(BL$2&lt;=$B686,0,(MIN($C686*$D$258,$C686-SUM($F686:BK686))))</f>
        <v>0</v>
      </c>
      <c r="BM686" s="207">
        <f>-IF(BM$2&lt;=$B686,0,(MIN($C686*$D$258,$C686-SUM($F686:BL686))))</f>
        <v>0</v>
      </c>
      <c r="BN686" s="207">
        <f>-IF(BN$2&lt;=$B686,0,(MIN($C686*$D$258,$C686-SUM($F686:BM686))))</f>
        <v>0</v>
      </c>
      <c r="BO686" s="207">
        <f>-IF(BO$2&lt;=$B686,0,(MIN($C686*$D$258,$C686-SUM($F686:BN686))))</f>
        <v>0</v>
      </c>
      <c r="BP686" s="207">
        <f>-IF(BP$2&lt;=$B686,0,(MIN($C686*$D$258,$C686-SUM($F686:BO686))))</f>
        <v>0</v>
      </c>
      <c r="BQ686" s="207">
        <f>-IF(BQ$2&lt;=$B686,0,(MIN($C686*$D$258,$C686-SUM($F686:BP686))))</f>
        <v>0</v>
      </c>
      <c r="BR686" s="207">
        <f>-IF(BR$2&lt;=$B686,0,(MIN($C686*$D$258,$C686-SUM($F686:BQ686))))</f>
        <v>0</v>
      </c>
      <c r="BS686" s="207">
        <f>-IF(BS$2&lt;=$B686,0,(MIN($C686*$D$258,$C686-SUM($F686:BR686))))</f>
        <v>0</v>
      </c>
      <c r="BT686" s="207">
        <f>-IF(BT$2&lt;=$B686,0,(MIN($C686*$D$258,$C686-SUM($F686:BS686))))</f>
        <v>0</v>
      </c>
      <c r="BU686" s="207">
        <f>-IF(BU$2&lt;=$B686,0,(MIN($C686*$D$258,$C686-SUM($F686:BT686))))</f>
        <v>0</v>
      </c>
      <c r="BV686" s="207">
        <f>-IF(BV$2&lt;=$B686,0,(MIN($C686*$D$258,$C686-SUM($F686:BU686))))</f>
        <v>0</v>
      </c>
      <c r="BW686" s="207">
        <f>-IF(BW$2&lt;=$B686,0,(MIN($C686*$D$258,$C686-SUM($F686:BV686))))</f>
        <v>0</v>
      </c>
      <c r="BX686" s="207">
        <f>-IF(BX$2&lt;=$B686,0,(MIN($C686*$D$258,$C686-SUM($F686:BW686))))</f>
        <v>0</v>
      </c>
      <c r="BY686" s="207">
        <f>-IF(BY$2&lt;=$B686,0,(MIN($C686*$D$258,$C686-SUM($F686:BX686))))</f>
        <v>0</v>
      </c>
      <c r="BZ686" s="207">
        <f>-IF(BZ$2&lt;=$B686,0,(MIN($C686*$D$258,$C686-SUM($F686:BY686))))</f>
        <v>0</v>
      </c>
      <c r="CA686" s="207">
        <f>-IF(CA$2&lt;=$B686,0,(MIN($C686*$D$258,$C686-SUM($F686:BZ686))))</f>
        <v>0</v>
      </c>
      <c r="CB686" s="207">
        <f>-IF(CB$2&lt;=$B686,0,(MIN($C686*$D$258,$C686-SUM($F686:CA686))))</f>
        <v>0</v>
      </c>
      <c r="CC686" s="207">
        <f>-IF(CC$2&lt;=$B686,0,(MIN($C686*$D$258,$C686-SUM($F686:CB686))))</f>
        <v>0</v>
      </c>
      <c r="CD686" s="207">
        <f>-IF(CD$2&lt;=$B686,0,(MIN($C686*$D$258,$C686-SUM($F686:CC686))))</f>
        <v>0</v>
      </c>
      <c r="CE686" s="207">
        <f>-IF(CE$2&lt;=$B686,0,(MIN($C686*$D$258,$C686-SUM($F686:CD686))))</f>
        <v>0</v>
      </c>
      <c r="CF686" s="207">
        <f>-IF(CF$2&lt;=$B686,0,(MIN($C686*$D$258,$C686-SUM($F686:CE686))))</f>
        <v>0</v>
      </c>
      <c r="CG686" s="207">
        <f>-IF(CG$2&lt;=$B686,0,(MIN($C686*$D$258,$C686-SUM($F686:CF686))))</f>
        <v>0</v>
      </c>
      <c r="CH686" s="207">
        <f>-IF(CH$2&lt;=$B686,0,(MIN($C686*$D$258,$C686-SUM($F686:CG686))))</f>
        <v>0</v>
      </c>
      <c r="CI686" s="207">
        <f>-IF(CI$2&lt;=$B686,0,(MIN($C686*$D$258,$C686-SUM($F686:CH686))))</f>
        <v>0</v>
      </c>
      <c r="CJ686" s="207">
        <f>-IF(CJ$2&lt;=$B686,0,(MIN($C686*$D$258,$C686-SUM($F686:CI686))))</f>
        <v>0</v>
      </c>
      <c r="CK686" s="207">
        <f>-IF(CK$2&lt;=$B686,0,(MIN($C686*$D$258,$C686-SUM($F686:CJ686))))</f>
        <v>0</v>
      </c>
      <c r="CL686" s="207">
        <f>-IF(CL$2&lt;=$B686,0,(MIN($C686*$D$258,$C686-SUM($F686:CK686))))</f>
        <v>0</v>
      </c>
      <c r="CM686" s="207">
        <f>-IF(CM$2&lt;=$B686,0,(MIN($C686*$D$258,$C686-SUM($F686:CL686))))</f>
        <v>0</v>
      </c>
      <c r="CN686" s="207">
        <f>-IF(CN$2&lt;=$B686,0,(MIN($C686*$D$258,$C686-SUM($F686:CM686))))</f>
        <v>0</v>
      </c>
      <c r="CO686" s="207">
        <f>-IF(CO$2&lt;=$B686,0,(MIN($C686*$D$258,$C686-SUM($F686:CN686))))</f>
        <v>0</v>
      </c>
      <c r="CP686" s="207">
        <f>-IF(CP$2&lt;=$B686,0,(MIN($C686*$D$258,$C686-SUM($F686:CO686))))</f>
        <v>0</v>
      </c>
      <c r="CQ686" s="207">
        <f>-IF(CQ$2&lt;=$B686,0,(MIN($C686*$D$258,$C686-SUM($F686:CP686))))</f>
        <v>0</v>
      </c>
      <c r="CR686" s="207">
        <f>-IF(CR$2&lt;=$B686,0,(MIN($C686*$D$258,$C686-SUM($F686:CQ686))))</f>
        <v>0</v>
      </c>
      <c r="CS686" s="207">
        <f>-IF(CS$2&lt;=$B686,0,(MIN($C686*$D$258,$C686-SUM($F686:CR686))))</f>
        <v>0</v>
      </c>
      <c r="CT686" s="207">
        <f>-IF(CT$2&lt;=$B686,0,(MIN($C686*$D$258,$C686-SUM($F686:CS686))))</f>
        <v>0</v>
      </c>
      <c r="CU686" s="207">
        <f>-IF(CU$2&lt;=$B686,0,(MIN($C686*$D$258,$C686-SUM($F686:CT686))))</f>
        <v>0</v>
      </c>
      <c r="CV686" s="207">
        <f>-IF(CV$2&lt;=$B686,0,(MIN($C686*$D$258,$C686-SUM($F686:CU686))))</f>
        <v>0</v>
      </c>
      <c r="CW686" s="207">
        <f>-IF(CW$2&lt;=$B686,0,(MIN($C686*$D$258,$C686-SUM($F686:CV686))))</f>
        <v>0</v>
      </c>
      <c r="CX686" s="207">
        <f>-IF(CX$2&lt;=$B686,0,(MIN($C686*$D$258,$C686-SUM($F686:CW686))))</f>
        <v>0</v>
      </c>
      <c r="CY686" s="207">
        <f>-IF(CY$2&lt;=$B686,0,(MIN($C686*$D$258,$C686-SUM($F686:CX686))))</f>
        <v>0</v>
      </c>
      <c r="CZ686" s="207">
        <f>-IF(CZ$2&lt;=$B686,0,(MIN($C686*$D$258,$C686-SUM($F686:CY686))))</f>
        <v>0</v>
      </c>
      <c r="DA686" s="207">
        <f>-IF(DA$2&lt;=$B686,0,(MIN($C686*$D$258,$C686-SUM($F686:CZ686))))</f>
        <v>0</v>
      </c>
      <c r="DB686" s="207">
        <f>-IF(DB$2&lt;=$B686,0,(MIN($C686*$D$258,$C686-SUM($F686:DA686))))</f>
        <v>0</v>
      </c>
      <c r="DC686" s="207">
        <f>-IF(DC$2&lt;=$B686,0,(MIN($C686*$D$258,$C686-SUM($F686:DB686))))</f>
        <v>0</v>
      </c>
      <c r="DD686" s="207">
        <f>-IF(DD$2&lt;=$B686,0,(MIN($C686*$D$258,$C686-SUM($F686:DC686))))</f>
        <v>0</v>
      </c>
      <c r="DE686" s="207">
        <f>-IF(DE$2&lt;=$B686,0,(MIN($C686*$D$258,$C686-SUM($F686:DD686))))</f>
        <v>0</v>
      </c>
      <c r="DF686" s="207">
        <f>-IF(DF$2&lt;=$B686,0,(MIN($C686*$D$258,$C686-SUM($F686:DE686))))</f>
        <v>0</v>
      </c>
      <c r="DG686" s="207">
        <f>-IF(DG$2&lt;=$B686,0,(MIN($C686*$D$258,$C686-SUM($F686:DF686))))</f>
        <v>0</v>
      </c>
      <c r="DH686" s="207">
        <f>-IF(DH$2&lt;=$B686,0,(MIN($C686*$D$258,$C686-SUM($F686:DG686))))</f>
        <v>0</v>
      </c>
      <c r="DI686" s="207">
        <f>-IF(DI$2&lt;=$B686,0,(MIN($C686*$D$258,$C686-SUM($F686:DH686))))</f>
        <v>0</v>
      </c>
      <c r="DJ686" s="207">
        <f>-IF(DJ$2&lt;=$B686,0,(MIN($C686*$D$258,$C686-SUM($F686:DI686))))</f>
        <v>0</v>
      </c>
      <c r="DK686" s="207">
        <f>-IF(DK$2&lt;=$B686,0,(MIN($C686*$D$258,$C686-SUM($F686:DJ686))))</f>
        <v>0</v>
      </c>
      <c r="DL686" s="207">
        <f>-IF(DL$2&lt;=$B686,0,(MIN($C686*$D$258,$C686-SUM($F686:DK686))))</f>
        <v>0</v>
      </c>
      <c r="DM686" s="207">
        <f>-IF(DM$2&lt;=$B686,0,(MIN($C686*$D$258,$C686-SUM($F686:DL686))))</f>
        <v>0</v>
      </c>
      <c r="DN686" s="207">
        <f>-IF(DN$2&lt;=$B686,0,(MIN($C686*$D$258,$C686-SUM($F686:DM686))))</f>
        <v>0</v>
      </c>
      <c r="DO686" s="207">
        <f>-IF(DO$2&lt;=$B686,0,(MIN($C686*$D$258,$C686-SUM($F686:DN686))))</f>
        <v>0</v>
      </c>
      <c r="DP686" s="207">
        <f>-IF(DP$2&lt;=$B686,0,(MIN($C686*$D$258,$C686-SUM($F686:DO686))))</f>
        <v>0</v>
      </c>
      <c r="DQ686" s="207">
        <f>-IF(DQ$2&lt;=$B686,0,(MIN($C686*$D$258,$C686-SUM($F686:DP686))))</f>
        <v>0</v>
      </c>
      <c r="DR686" s="207">
        <f>-IF(DR$2&lt;=$B686,0,(MIN($C686*$D$258,$C686-SUM($F686:DQ686))))</f>
        <v>0</v>
      </c>
      <c r="DS686" s="207">
        <f>-IF(DS$2&lt;=$B686,0,(MIN($C686*$D$258,$C686-SUM($F686:DR686))))</f>
        <v>0</v>
      </c>
      <c r="DT686" s="207">
        <f>-IF(DT$2&lt;=$B686,0,(MIN($C686*$D$258,$C686-SUM($F686:DS686))))</f>
        <v>0</v>
      </c>
      <c r="DU686" s="207">
        <f>-IF(DU$2&lt;=$B686,0,(MIN($C686*$D$258,$C686-SUM($F686:DT686))))</f>
        <v>0</v>
      </c>
      <c r="DV686" s="207">
        <f>-IF(DV$2&lt;=$B686,0,(MIN($C686*$D$258,$C686-SUM($F686:DU686))))</f>
        <v>0</v>
      </c>
      <c r="DW686" s="207">
        <f>-IF(DW$2&lt;=$B686,0,(MIN($C686*$D$258,$C686-SUM($F686:DV686))))</f>
        <v>0</v>
      </c>
      <c r="DX686" s="207">
        <f>-IF(DX$2&lt;=$B686,0,(MIN($C686*$D$258,$C686-SUM($F686:DW686))))</f>
        <v>0</v>
      </c>
      <c r="DY686" s="207">
        <f>-IF(DY$2&lt;=$B686,0,(MIN($C686*$D$258,$C686-SUM($F686:DX686))))</f>
        <v>0</v>
      </c>
      <c r="DZ686" s="207">
        <f>-IF(DZ$2&lt;=$B686,0,(MIN($C686*$D$258,$C686-SUM($F686:DY686))))</f>
        <v>0</v>
      </c>
      <c r="EA686" s="207">
        <f>-IF(EA$2&lt;=$B686,0,(MIN($C686*$D$258,$C686-SUM($F686:DZ686))))</f>
        <v>0</v>
      </c>
      <c r="EB686" s="207">
        <f>-IF(EB$2&lt;=$B686,0,(MIN($C686*$D$258,$C686-SUM($F686:EA686))))</f>
        <v>0</v>
      </c>
      <c r="EC686" s="207">
        <f>-IF(EC$2&lt;=$B686,0,(MIN($C686*$D$258,$C686-SUM($F686:EB686))))</f>
        <v>0</v>
      </c>
      <c r="ED686" s="207">
        <f>-IF(ED$2&lt;=$B686,0,(MIN($C686*$D$258,$C686-SUM($F686:EC686))))</f>
        <v>0</v>
      </c>
      <c r="EE686" s="207">
        <f>-IF(EE$2&lt;=$B686,0,(MIN($C686*$D$258,$C686-SUM($F686:ED686))))</f>
        <v>0</v>
      </c>
      <c r="EF686" s="207">
        <f>-IF(EF$2&lt;=$B686,0,(MIN($C686*$D$258,$C686-SUM($F686:EE686))))</f>
        <v>0</v>
      </c>
      <c r="EG686" s="207">
        <f>-IF(EG$2&lt;=$B686,0,(MIN($C686*$D$258,$C686-SUM($F686:EF686))))</f>
        <v>0</v>
      </c>
      <c r="EH686" s="207">
        <f>-IF(EH$2&lt;=$B686,0,(MIN($C686*$D$258,$C686-SUM($F686:EG686))))</f>
        <v>0</v>
      </c>
      <c r="EI686" s="207">
        <f>-IF(EI$2&lt;=$B686,0,(MIN($C686*$D$258,$C686-SUM($F686:EH686))))</f>
        <v>0</v>
      </c>
      <c r="EJ686" s="207">
        <f>-IF(EJ$2&lt;=$B686,0,(MIN($C686*$D$258,$C686-SUM($F686:EI686))))</f>
        <v>0</v>
      </c>
      <c r="EK686" s="207">
        <f>-IF(EK$2&lt;=$B686,0,(MIN($C686*$D$258,$C686-SUM($F686:EJ686))))</f>
        <v>0</v>
      </c>
      <c r="EL686" s="207">
        <f>-IF(EL$2&lt;=$B686,0,(MIN($C686*$D$258,$C686-SUM($F686:EK686))))</f>
        <v>0</v>
      </c>
      <c r="EM686" s="207">
        <f>-IF(EM$2&lt;=$B686,0,(MIN($C686*$D$258,$C686-SUM($F686:EL686))))</f>
        <v>0</v>
      </c>
      <c r="EN686" s="207">
        <f>-IF(EN$2&lt;=$B686,0,(MIN($C686*$D$258,$C686-SUM($F686:EM686))))</f>
        <v>0</v>
      </c>
      <c r="EO686" s="207">
        <f>-IF(EO$2&lt;=$B686,0,(MIN($C686*$D$258,$C686-SUM($F686:EN686))))</f>
        <v>0</v>
      </c>
      <c r="EP686" s="207">
        <f>-IF(EP$2&lt;=$B686,0,(MIN($C686*$D$258,$C686-SUM($F686:EO686))))</f>
        <v>0</v>
      </c>
      <c r="EQ686" s="207">
        <f>-IF(EQ$2&lt;=$B686,0,(MIN($C686*$D$258,$C686-SUM($F686:EP686))))</f>
        <v>0</v>
      </c>
      <c r="ER686" s="207">
        <f>-IF(ER$2&lt;=$B686,0,(MIN($C686*$D$258,$C686-SUM($F686:EQ686))))</f>
        <v>0</v>
      </c>
      <c r="ES686" s="207">
        <f>-IF(ES$2&lt;=$B686,0,(MIN($C686*$D$258,$C686-SUM($F686:ER686))))</f>
        <v>0</v>
      </c>
      <c r="ET686" s="207">
        <f>-IF(ET$2&lt;=$B686,0,(MIN($C686*$D$258,$C686-SUM($F686:ES686))))</f>
        <v>0</v>
      </c>
      <c r="EU686" s="207">
        <f>-IF(EU$2&lt;=$B686,0,(MIN($C686*$D$258,$C686-SUM($F686:ET686))))</f>
        <v>0</v>
      </c>
      <c r="EV686" s="207">
        <f>-IF(EV$2&lt;=$B686,0,(MIN($C686*$D$258,$C686-SUM($F686:EU686))))</f>
        <v>0</v>
      </c>
      <c r="EW686" s="207">
        <f>-IF(EW$2&lt;=$B686,0,(MIN($C686*$D$258,$C686-SUM($F686:EV686))))</f>
        <v>0</v>
      </c>
      <c r="EX686" s="207">
        <f>-IF(EX$2&lt;=$B686,0,(MIN($C686*$D$258,$C686-SUM($F686:EW686))))</f>
        <v>0</v>
      </c>
      <c r="EY686" s="207">
        <f>-IF(EY$2&lt;=$B686,0,(MIN($C686*$D$258,$C686-SUM($F686:EX686))))</f>
        <v>0</v>
      </c>
      <c r="EZ686" s="207">
        <f>-IF(EZ$2&lt;=$B686,0,(MIN($C686*$D$258,$C686-SUM($F686:EY686))))</f>
        <v>0</v>
      </c>
      <c r="FA686" s="207">
        <f>-IF(FA$2&lt;=$B686,0,(MIN($C686*$D$258,$C686-SUM($F686:EZ686))))</f>
        <v>0</v>
      </c>
      <c r="FB686" s="207">
        <f>-IF(FB$2&lt;=$B686,0,(MIN($C686*$D$258,$C686-SUM($F686:FA686))))</f>
        <v>0</v>
      </c>
      <c r="FC686" s="207">
        <f>-IF(FC$2&lt;=$B686,0,(MIN($C686*$D$258,$C686-SUM($F686:FB686))))</f>
        <v>0</v>
      </c>
      <c r="FD686" s="207">
        <f>-IF(FD$2&lt;=$B686,0,(MIN($C686*$D$258,$C686-SUM($F686:FC686))))</f>
        <v>0</v>
      </c>
      <c r="FE686" s="207">
        <f>-IF(FE$2&lt;=$B686,0,(MIN($C686*$D$258,$C686-SUM($F686:FD686))))</f>
        <v>0</v>
      </c>
      <c r="FF686" s="207">
        <f>-IF(FF$2&lt;=$B686,0,(MIN($C686*$D$258,$C686-SUM($F686:FE686))))</f>
        <v>0</v>
      </c>
      <c r="FG686" s="207">
        <f>-IF(FG$2&lt;=$B686,0,(MIN($C686*$D$258,$C686-SUM($F686:FF686))))</f>
        <v>0</v>
      </c>
      <c r="FH686" s="207">
        <f>-IF(FH$2&lt;=$B686,0,(MIN($C686*$D$258,$C686-SUM($F686:FG686))))</f>
        <v>0</v>
      </c>
      <c r="FI686" s="207">
        <f>-IF(FI$2&lt;=$B686,0,(MIN($C686*$D$258,$C686-SUM($F686:FH686))))</f>
        <v>0</v>
      </c>
      <c r="FJ686" s="207">
        <f>-IF(FJ$2&lt;=$B686,0,(MIN($C686*$D$258,$C686-SUM($F686:FI686))))</f>
        <v>0</v>
      </c>
      <c r="FK686" s="207">
        <f>-IF(FK$2&lt;=$B686,0,(MIN($C686*$D$258,$C686-SUM($F686:FJ686))))</f>
        <v>0</v>
      </c>
      <c r="FL686" s="207">
        <f>-IF(FL$2&lt;=$B686,0,(MIN($C686*$D$258,$C686-SUM($F686:FK686))))</f>
        <v>0</v>
      </c>
      <c r="FM686" s="207">
        <f>-IF(FM$2&lt;=$B686,0,(MIN($C686*$D$258,$C686-SUM($F686:FL686))))</f>
        <v>0</v>
      </c>
      <c r="FN686" s="207">
        <f>-IF(FN$2&lt;=$B686,0,(MIN($C686*$D$258,$C686-SUM($F686:FM686))))</f>
        <v>0</v>
      </c>
      <c r="FO686" s="207">
        <f>-IF(FO$2&lt;=$B686,0,(MIN($C686*$D$258,$C686-SUM($F686:FN686))))</f>
        <v>0</v>
      </c>
      <c r="FP686" s="207">
        <f>-IF(FP$2&lt;=$B686,0,(MIN($C686*$D$258,$C686-SUM($F686:FO686))))</f>
        <v>0</v>
      </c>
      <c r="FQ686" s="207">
        <f>-IF(FQ$2&lt;=$B686,0,(MIN($C686*$D$258,$C686-SUM($F686:FP686))))</f>
        <v>0</v>
      </c>
      <c r="FR686" s="207">
        <f>-IF(FR$2&lt;=$B686,0,(MIN($C686*$D$258,$C686-SUM($F686:FQ686))))</f>
        <v>0</v>
      </c>
      <c r="FS686" s="207">
        <f>-IF(FS$2&lt;=$B686,0,(MIN($C686*$D$258,$C686-SUM($F686:FR686))))</f>
        <v>0</v>
      </c>
      <c r="FT686" s="207">
        <f>-IF(FT$2&lt;=$B686,0,(MIN($C686*$D$258,$C686-SUM($F686:FS686))))</f>
        <v>0</v>
      </c>
      <c r="FU686" s="207">
        <f>-IF(FU$2&lt;=$B686,0,(MIN($C686*$D$258,$C686-SUM($F686:FT686))))</f>
        <v>0</v>
      </c>
      <c r="FV686" s="207">
        <f>-IF(FV$2&lt;=$B686,0,(MIN($C686*$D$258,$C686-SUM($F686:FU686))))</f>
        <v>0</v>
      </c>
      <c r="FW686" s="207">
        <f>-IF(FW$2&lt;=$B686,0,(MIN($C686*$D$258,$C686-SUM($F686:FV686))))</f>
        <v>0</v>
      </c>
      <c r="FX686" s="207">
        <f>-IF(FX$2&lt;=$B686,0,(MIN($C686*$D$258,$C686-SUM($F686:FW686))))</f>
        <v>0</v>
      </c>
      <c r="FY686" s="207">
        <f>-IF(FY$2&lt;=$B686,0,(MIN($C686*$D$258,$C686-SUM($F686:FX686))))</f>
        <v>0</v>
      </c>
      <c r="FZ686" s="207">
        <f>-IF(FZ$2&lt;=$B686,0,(MIN($C686*$D$258,$C686-SUM($F686:FY686))))</f>
        <v>0</v>
      </c>
      <c r="GA686" s="207">
        <f>-IF(GA$2&lt;=$B686,0,(MIN($C686*$D$258,$C686-SUM($F686:FZ686))))</f>
        <v>0</v>
      </c>
      <c r="GB686" s="207">
        <f>-IF(GB$2&lt;=$B686,0,(MIN($C686*$D$258,$C686-SUM($F686:GA686))))</f>
        <v>0</v>
      </c>
      <c r="GC686" s="207">
        <f>-IF(GC$2&lt;=$B686,0,(MIN($C686*$D$258,$C686-SUM($F686:GB686))))</f>
        <v>0</v>
      </c>
      <c r="GD686" s="207">
        <f>-IF(GD$2&lt;=$B686,0,(MIN($C686*$D$258,$C686-SUM($F686:GC686))))</f>
        <v>0</v>
      </c>
      <c r="GE686" s="207">
        <f>-IF(GE$2&lt;=$B686,0,(MIN($C686*$D$258,$C686-SUM($F686:GD686))))</f>
        <v>0</v>
      </c>
      <c r="GF686" s="207">
        <f>-IF(GF$2&lt;=$B686,0,(MIN($C686*$D$258,$C686-SUM($F686:GE686))))</f>
        <v>0</v>
      </c>
      <c r="GG686" s="207">
        <f>-IF(GG$2&lt;=$B686,0,(MIN($C686*$D$258,$C686-SUM($F686:GF686))))</f>
        <v>0</v>
      </c>
      <c r="GH686" s="207">
        <f>-IF(GH$2&lt;=$B686,0,(MIN($C686*$D$258,$C686-SUM($F686:GG686))))</f>
        <v>0</v>
      </c>
      <c r="GI686" s="207">
        <f>-IF(GI$2&lt;=$B686,0,(MIN($C686*$D$258,$C686-SUM($F686:GH686))))</f>
        <v>0</v>
      </c>
      <c r="GJ686" s="207">
        <f>-IF(GJ$2&lt;=$B686,0,(MIN($C686*$D$258,$C686-SUM($F686:GI686))))</f>
        <v>0</v>
      </c>
      <c r="GK686" s="207">
        <f>-IF(GK$2&lt;=$B686,0,(MIN($C686*$D$258,$C686-SUM($F686:GJ686))))</f>
        <v>0</v>
      </c>
      <c r="GL686" s="207">
        <f>-IF(GL$2&lt;=$B686,0,(MIN($C686*$D$258,$C686-SUM($F686:GK686))))</f>
        <v>0</v>
      </c>
      <c r="GM686" s="207">
        <f>-IF(GM$2&lt;=$B686,0,(MIN($C686*$D$258,$C686-SUM($F686:GL686))))</f>
        <v>0</v>
      </c>
      <c r="GN686" s="207">
        <f>-IF(GN$2&lt;=$B686,0,(MIN($C686*$D$258,$C686-SUM($F686:GM686))))</f>
        <v>0</v>
      </c>
      <c r="GO686" s="207">
        <f>-IF(GO$2&lt;=$B686,0,(MIN($C686*$D$258,$C686-SUM($F686:GN686))))</f>
        <v>0</v>
      </c>
      <c r="GP686" s="207">
        <f>-IF(GP$2&lt;=$B686,0,(MIN($C686*$D$258,$C686-SUM($F686:GO686))))</f>
        <v>0</v>
      </c>
      <c r="GQ686" s="207">
        <f>-IF(GQ$2&lt;=$B686,0,(MIN($C686*$D$258,$C686-SUM($F686:GP686))))</f>
        <v>0</v>
      </c>
      <c r="GR686" s="207">
        <f>-IF(GR$2&lt;=$B686,0,(MIN($C686*$D$258,$C686-SUM($F686:GQ686))))</f>
        <v>0</v>
      </c>
      <c r="GS686" s="207">
        <f>-IF(GS$2&lt;=$B686,0,(MIN($C686*$D$258,$C686-SUM($F686:GR686))))</f>
        <v>0</v>
      </c>
      <c r="GT686" s="207">
        <f>-IF(GT$2&lt;=$B686,0,(MIN($C686*$D$258,$C686-SUM($F686:GS686))))</f>
        <v>0</v>
      </c>
      <c r="GU686" s="207">
        <f>-IF(GU$2&lt;=$B686,0,(MIN($C686*$D$258,$C686-SUM($F686:GT686))))</f>
        <v>0</v>
      </c>
      <c r="GV686" s="207">
        <f>-IF(GV$2&lt;=$B686,0,(MIN($C686*$D$258,$C686-SUM($F686:GU686))))</f>
        <v>0</v>
      </c>
      <c r="GW686" s="207">
        <f>-IF(GW$2&lt;=$B686,0,(MIN($C686*$D$258,$C686-SUM($F686:GV686))))</f>
        <v>0</v>
      </c>
      <c r="GX686" s="207">
        <f>-IF(GX$2&lt;=$B686,0,(MIN($C686*$D$258,$C686-SUM($F686:GW686))))</f>
        <v>0</v>
      </c>
      <c r="GY686" s="207">
        <f>-IF(GY$2&lt;=$B686,0,(MIN($C686*$D$258,$C686-SUM($F686:GX686))))</f>
        <v>0</v>
      </c>
      <c r="GZ686" s="207">
        <f>-IF(GZ$2&lt;=$B686,0,(MIN($C686*$D$258,$C686-SUM($F686:GY686))))</f>
        <v>0</v>
      </c>
      <c r="HA686" s="207">
        <f>-IF(HA$2&lt;=$B686,0,(MIN($C686*$D$258,$C686-SUM($F686:GZ686))))</f>
        <v>0</v>
      </c>
      <c r="HB686" s="207">
        <f>-IF(HB$2&lt;=$B686,0,(MIN($C686*$D$258,$C686-SUM($F686:HA686))))</f>
        <v>0</v>
      </c>
      <c r="HC686" s="207">
        <f>-IF(HC$2&lt;=$B686,0,(MIN($C686*$D$258,$C686-SUM($F686:HB686))))</f>
        <v>0</v>
      </c>
      <c r="HD686" s="207">
        <f>-IF(HD$2&lt;=$B686,0,(MIN($C686*$D$258,$C686-SUM($F686:HC686))))</f>
        <v>0</v>
      </c>
      <c r="HE686" s="207">
        <f>-IF(HE$2&lt;=$B686,0,(MIN($C686*$D$258,$C686-SUM($F686:HD686))))</f>
        <v>0</v>
      </c>
      <c r="HF686" s="207">
        <f>-IF(HF$2&lt;=$B686,0,(MIN($C686*$D$258,$C686-SUM($F686:HE686))))</f>
        <v>0</v>
      </c>
      <c r="HG686" s="207">
        <f>-IF(HG$2&lt;=$B686,0,(MIN($C686*$D$258,$C686-SUM($F686:HF686))))</f>
        <v>0</v>
      </c>
      <c r="HH686" s="207">
        <f>-IF(HH$2&lt;=$B686,0,(MIN($C686*$D$258,$C686-SUM($F686:HG686))))</f>
        <v>0</v>
      </c>
      <c r="HI686" s="207">
        <f>-IF(HI$2&lt;=$B686,0,(MIN($C686*$D$258,$C686-SUM($F686:HH686))))</f>
        <v>0</v>
      </c>
      <c r="HJ686" s="207">
        <f>-IF(HJ$2&lt;=$B686,0,(MIN($C686*$D$258,$C686-SUM($F686:HI686))))</f>
        <v>0</v>
      </c>
      <c r="HK686" s="207">
        <f>-IF(HK$2&lt;=$B686,0,(MIN($C686*$D$258,$C686-SUM($F686:HJ686))))</f>
        <v>0</v>
      </c>
      <c r="HL686" s="207">
        <f>-IF(HL$2&lt;=$B686,0,(MIN($C686*$D$258,$C686-SUM($F686:HK686))))</f>
        <v>0</v>
      </c>
      <c r="HM686" s="207">
        <f>-IF(HM$2&lt;=$B686,0,(MIN($C686*$D$258,$C686-SUM($F686:HL686))))</f>
        <v>0</v>
      </c>
      <c r="HN686" s="207">
        <f>-IF(HN$2&lt;=$B686,0,(MIN($C686*$D$258,$C686-SUM($F686:HM686))))</f>
        <v>0</v>
      </c>
      <c r="HO686" s="207">
        <f>-IF(HO$2&lt;=$B686,0,(MIN($C686*$D$258,$C686-SUM($F686:HN686))))</f>
        <v>0</v>
      </c>
      <c r="HP686" s="207">
        <f>-IF(HP$2&lt;=$B686,0,(MIN($C686*$D$258,$C686-SUM($F686:HO686))))</f>
        <v>0</v>
      </c>
      <c r="HQ686" s="207">
        <f>-IF(HQ$2&lt;=$B686,0,(MIN($C686*$D$258,$C686-SUM($F686:HP686))))</f>
        <v>0</v>
      </c>
      <c r="HR686" s="207">
        <f>-IF(HR$2&lt;=$B686,0,(MIN($C686*$D$258,$C686-SUM($F686:HQ686))))</f>
        <v>0</v>
      </c>
      <c r="HS686" s="207">
        <f>-IF(HS$2&lt;=$B686,0,(MIN($C686*$D$258,$C686-SUM($F686:HR686))))</f>
        <v>0</v>
      </c>
      <c r="HT686" s="207">
        <f>-IF(HT$2&lt;=$B686,0,(MIN($C686*$D$258,$C686-SUM($F686:HS686))))</f>
        <v>0</v>
      </c>
      <c r="HU686" s="207">
        <f>-IF(HU$2&lt;=$B686,0,(MIN($C686*$D$258,$C686-SUM($F686:HT686))))</f>
        <v>0</v>
      </c>
      <c r="HV686" s="207">
        <f>-IF(HV$2&lt;=$B686,0,(MIN($C686*$D$258,$C686-SUM($F686:HU686))))</f>
        <v>0</v>
      </c>
      <c r="HW686" s="207">
        <f>-IF(HW$2&lt;=$B686,0,(MIN($C686*$D$258,$C686-SUM($F686:HV686))))</f>
        <v>0</v>
      </c>
      <c r="HX686" s="207">
        <f>-IF(HX$2&lt;=$B686,0,(MIN($C686*$D$258,$C686-SUM($F686:HW686))))</f>
        <v>0</v>
      </c>
      <c r="HY686" s="207">
        <f>-IF(HY$2&lt;=$B686,0,(MIN($C686*$D$258,$C686-SUM($F686:HX686))))</f>
        <v>0</v>
      </c>
      <c r="HZ686" s="207">
        <f>-IF(HZ$2&lt;=$B686,0,(MIN($C686*$D$258,$C686-SUM($F686:HY686))))</f>
        <v>0</v>
      </c>
      <c r="IA686" s="207">
        <f>-IF(IA$2&lt;=$B686,0,(MIN($C686*$D$258,$C686-SUM($F686:HZ686))))</f>
        <v>0</v>
      </c>
      <c r="IB686" s="207">
        <f>-IF(IB$2&lt;=$B686,0,(MIN($C686*$D$258,$C686-SUM($F686:IA686))))</f>
        <v>0</v>
      </c>
      <c r="IC686" s="207">
        <f>-IF(IC$2&lt;=$B686,0,(MIN($C686*$D$258,$C686-SUM($F686:IB686))))</f>
        <v>0</v>
      </c>
      <c r="ID686" s="207">
        <f>-IF(ID$2&lt;=$B686,0,(MIN($C686*$D$258,$C686-SUM($F686:IC686))))</f>
        <v>0</v>
      </c>
      <c r="IE686" s="207">
        <f>-IF(IE$2&lt;=$B686,0,(MIN($C686*$D$258,$C686-SUM($F686:ID686))))</f>
        <v>0</v>
      </c>
      <c r="IF686" s="207">
        <f>-IF(IF$2&lt;=$B686,0,(MIN($C686*$D$258,$C686-SUM($F686:IE686))))</f>
        <v>0</v>
      </c>
      <c r="IG686" s="207">
        <f>-IF(IG$2&lt;=$B686,0,(MIN($C686*$D$258,$C686-SUM($F686:IF686))))</f>
        <v>0</v>
      </c>
      <c r="IH686" s="207">
        <f>-IF(IH$2&lt;=$B686,0,(MIN($C686*$D$258,$C686-SUM($F686:IG686))))</f>
        <v>0</v>
      </c>
      <c r="II686" s="207">
        <f>-IF(II$2&lt;=$B686,0,(MIN($C686*$D$258,$C686-SUM($F686:IH686))))</f>
        <v>0</v>
      </c>
      <c r="IJ686" s="207">
        <f>-IF(IJ$2&lt;=$B686,0,(MIN($C686*$D$258,$C686-SUM($F686:II686))))</f>
        <v>0</v>
      </c>
      <c r="IK686" s="207">
        <f>-IF(IK$2&lt;=$B686,0,(MIN($C686*$D$258,$C686-SUM($F686:IJ686))))</f>
        <v>0</v>
      </c>
      <c r="IL686" s="207">
        <f>-IF(IL$2&lt;=$B686,0,(MIN($C686*$D$258,$C686-SUM($F686:IK686))))</f>
        <v>0</v>
      </c>
      <c r="IM686" s="207">
        <f>-IF(IM$2&lt;=$B686,0,(MIN($C686*$D$258,$C686-SUM($F686:IL686))))</f>
        <v>0</v>
      </c>
      <c r="IN686" s="207">
        <f>-IF(IN$2&lt;=$B686,0,(MIN($C686*$D$258,$C686-SUM($F686:IM686))))</f>
        <v>0</v>
      </c>
      <c r="IO686" s="207">
        <f>-IF(IO$2&lt;=$B686,0,(MIN($C686*$D$258,$C686-SUM($F686:IN686))))</f>
        <v>0</v>
      </c>
      <c r="IP686" s="207">
        <f>-IF(IP$2&lt;=$B686,0,(MIN($C686*$D$258,$C686-SUM($F686:IO686))))</f>
        <v>0</v>
      </c>
      <c r="IQ686" s="207">
        <f>-IF(IQ$2&lt;=$B686,0,(MIN($C686*$D$258,$C686-SUM($F686:IP686))))</f>
        <v>0</v>
      </c>
      <c r="IR686" s="207">
        <f>-IF(IR$2&lt;=$B686,0,(MIN($C686*$D$258,$C686-SUM($F686:IQ686))))</f>
        <v>0</v>
      </c>
      <c r="IS686" s="207">
        <f>-IF(IS$2&lt;=$B686,0,(MIN($C686*$D$258,$C686-SUM($F686:IR686))))</f>
        <v>0</v>
      </c>
      <c r="IT686" s="207">
        <f>-IF(IT$2&lt;=$B686,0,(MIN($C686*$D$258,$C686-SUM($F686:IS686))))</f>
        <v>0</v>
      </c>
      <c r="IU686" s="207">
        <f>-IF(IU$2&lt;=$B686,0,(MIN($C686*$D$258,$C686-SUM($F686:IT686))))</f>
        <v>0</v>
      </c>
      <c r="IV686" s="207">
        <f>-IF(IV$2&lt;=$B686,0,(MIN($C686*$D$258,$C686-SUM($F686:IU686))))</f>
        <v>0</v>
      </c>
      <c r="IW686" s="207">
        <f>-IF(IW$2&lt;=$B686,0,(MIN($C686*$D$258,$C686-SUM($F686:IV686))))</f>
        <v>0</v>
      </c>
      <c r="IX686" s="207">
        <f>-IF(IX$2&lt;=$B686,0,(MIN($C686*$D$258,$C686-SUM($F686:IW686))))</f>
        <v>0</v>
      </c>
      <c r="IY686" s="207">
        <f>-IF(IY$2&lt;=$B686,0,(MIN($C686*$D$258,$C686-SUM($F686:IX686))))</f>
        <v>0</v>
      </c>
      <c r="IZ686" s="207">
        <f>-IF(IZ$2&lt;=$B686,0,(MIN($C686*$D$258,$C686-SUM($F686:IY686))))</f>
        <v>0</v>
      </c>
      <c r="JA686" s="207">
        <f>-IF(JA$2&lt;=$B686,0,(MIN($C686*$D$258,$C686-SUM($F686:IZ686))))</f>
        <v>0</v>
      </c>
      <c r="JB686" s="207">
        <f>-IF(JB$2&lt;=$B686,0,(MIN($C686*$D$258,$C686-SUM($F686:JA686))))</f>
        <v>0</v>
      </c>
      <c r="JC686" s="207">
        <f>-IF(JC$2&lt;=$B686,0,(MIN($C686*$D$258,$C686-SUM($F686:JB686))))</f>
        <v>0</v>
      </c>
      <c r="JD686" s="207">
        <f>-IF(JD$2&lt;=$B686,0,(MIN($C686*$D$258,$C686-SUM($F686:JC686))))</f>
        <v>0</v>
      </c>
      <c r="JE686" s="207">
        <f>-IF(JE$2&lt;=$B686,0,(MIN($C686*$D$258,$C686-SUM($F686:JD686))))</f>
        <v>0</v>
      </c>
      <c r="JF686" s="207">
        <f>-IF(JF$2&lt;=$B686,0,(MIN($C686*$D$258,$C686-SUM($F686:JE686))))</f>
        <v>0</v>
      </c>
      <c r="JG686" s="207">
        <f>-IF(JG$2&lt;=$B686,0,(MIN($C686*$D$258,$C686-SUM($F686:JF686))))</f>
        <v>0</v>
      </c>
      <c r="JH686" s="207">
        <f>-IF(JH$2&lt;=$B686,0,(MIN($C686*$D$258,$C686-SUM($F686:JG686))))</f>
        <v>0</v>
      </c>
      <c r="JI686" s="207">
        <f>-IF(JI$2&lt;=$B686,0,(MIN($C686*$D$258,$C686-SUM($F686:JH686))))</f>
        <v>0</v>
      </c>
      <c r="JJ686" s="207">
        <f>-IF(JJ$2&lt;=$B686,0,(MIN($C686*$D$258,$C686-SUM($F686:JI686))))</f>
        <v>0</v>
      </c>
      <c r="JK686" s="207">
        <f>-IF(JK$2&lt;=$B686,0,(MIN($C686*$D$258,$C686-SUM($F686:JJ686))))</f>
        <v>0</v>
      </c>
      <c r="JL686" s="207">
        <f>-IF(JL$2&lt;=$B686,0,(MIN($C686*$D$258,$C686-SUM($F686:JK686))))</f>
        <v>0</v>
      </c>
      <c r="JM686" s="207">
        <f>-IF(JM$2&lt;=$B686,0,(MIN($C686*$D$258,$C686-SUM($F686:JL686))))</f>
        <v>0</v>
      </c>
      <c r="JN686" s="207">
        <f>-IF(JN$2&lt;=$B686,0,(MIN($C686*$D$258,$C686-SUM($F686:JM686))))</f>
        <v>0</v>
      </c>
      <c r="JO686" s="207">
        <f>-IF(JO$2&lt;=$B686,0,(MIN($C686*$D$258,$C686-SUM($F686:JN686))))</f>
        <v>0</v>
      </c>
      <c r="JP686" s="207">
        <f>-IF(JP$2&lt;=$B686,0,(MIN($C686*$D$258,$C686-SUM($F686:JO686))))</f>
        <v>0</v>
      </c>
      <c r="JQ686" s="207">
        <f>-IF(JQ$2&lt;=$B686,0,(MIN($C686*$D$258,$C686-SUM($F686:JP686))))</f>
        <v>0</v>
      </c>
      <c r="JR686" s="207">
        <f>-IF(JR$2&lt;=$B686,0,(MIN($C686*$D$258,$C686-SUM($F686:JQ686))))</f>
        <v>0</v>
      </c>
      <c r="JS686" s="207">
        <f>-IF(JS$2&lt;=$B686,0,(MIN($C686*$D$258,$C686-SUM($F686:JR686))))</f>
        <v>0</v>
      </c>
      <c r="JT686" s="207">
        <f>-IF(JT$2&lt;=$B686,0,(MIN($C686*$D$258,$C686-SUM($F686:JS686))))</f>
        <v>0</v>
      </c>
      <c r="JU686" s="207">
        <f>-IF(JU$2&lt;=$B686,0,(MIN($C686*$D$258,$C686-SUM($F686:JT686))))</f>
        <v>0</v>
      </c>
      <c r="JV686" s="207">
        <f>-IF(JV$2&lt;=$B686,0,(MIN($C686*$D$258,$C686-SUM($F686:JU686))))</f>
        <v>0</v>
      </c>
      <c r="JW686" s="207">
        <f>-IF(JW$2&lt;=$B686,0,(MIN($C686*$D$258,$C686-SUM($F686:JV686))))</f>
        <v>0</v>
      </c>
      <c r="JX686" s="207">
        <f>-IF(JX$2&lt;=$B686,0,(MIN($C686*$D$258,$C686-SUM($F686:JW686))))</f>
        <v>0</v>
      </c>
      <c r="JY686" s="207">
        <f>-IF(JY$2&lt;=$B686,0,(MIN($C686*$D$258,$C686-SUM($F686:JX686))))</f>
        <v>0</v>
      </c>
      <c r="JZ686" s="207">
        <f>-IF(JZ$2&lt;=$B686,0,(MIN($C686*$D$258,$C686-SUM($F686:JY686))))</f>
        <v>0</v>
      </c>
      <c r="KA686" s="207">
        <f>-IF(KA$2&lt;=$B686,0,(MIN($C686*$D$258,$C686-SUM($F686:JZ686))))</f>
        <v>0</v>
      </c>
      <c r="KB686" s="207">
        <f>-IF(KB$2&lt;=$B686,0,(MIN($C686*$D$258,$C686-SUM($F686:KA686))))</f>
        <v>0</v>
      </c>
      <c r="KC686" s="207">
        <f>-IF(KC$2&lt;=$B686,0,(MIN($C686*$D$258,$C686-SUM($F686:KB686))))</f>
        <v>0</v>
      </c>
      <c r="KD686" s="207">
        <f>-IF(KD$2&lt;=$B686,0,(MIN($C686*$D$258,$C686-SUM($F686:KC686))))</f>
        <v>0</v>
      </c>
      <c r="KE686" s="207">
        <f>-IF(KE$2&lt;=$B686,0,(MIN($C686*$D$258,$C686-SUM($F686:KD686))))</f>
        <v>0</v>
      </c>
      <c r="KF686" s="207">
        <f>-IF(KF$2&lt;=$B686,0,(MIN($C686*$D$258,$C686-SUM($F686:KE686))))</f>
        <v>0</v>
      </c>
      <c r="KG686" s="207">
        <f>-IF(KG$2&lt;=$B686,0,(MIN($C686*$D$258,$C686-SUM($F686:KF686))))</f>
        <v>0</v>
      </c>
      <c r="KH686" s="207">
        <f>-IF(KH$2&lt;=$B686,0,(MIN($C686*$D$258,$C686-SUM($F686:KG686))))</f>
        <v>0</v>
      </c>
      <c r="KI686" s="207">
        <f>-IF(KI$2&lt;=$B686,0,(MIN($C686*$D$258,$C686-SUM($F686:KH686))))</f>
        <v>0</v>
      </c>
      <c r="KJ686" s="207">
        <f>-IF(KJ$2&lt;=$B686,0,(MIN($C686*$D$258,$C686-SUM($F686:KI686))))</f>
        <v>0</v>
      </c>
      <c r="KK686" s="207">
        <f>-IF(KK$2&lt;=$B686,0,(MIN($C686*$D$258,$C686-SUM($F686:KJ686))))</f>
        <v>0</v>
      </c>
      <c r="KL686" s="207">
        <f>-IF(KL$2&lt;=$B686,0,(MIN($C686*$D$258,$C686-SUM($F686:KK686))))</f>
        <v>0</v>
      </c>
      <c r="KM686" s="207">
        <f>-IF(KM$2&lt;=$B686,0,(MIN($C686*$D$258,$C686-SUM($F686:KL686))))</f>
        <v>0</v>
      </c>
      <c r="KN686" s="207">
        <f>-IF(KN$2&lt;=$B686,0,(MIN($C686*$D$258,$C686-SUM($F686:KM686))))</f>
        <v>0</v>
      </c>
      <c r="KO686" s="207">
        <f>-IF(KO$2&lt;=$B686,0,(MIN($C686*$D$258,$C686-SUM($F686:KN686))))</f>
        <v>0</v>
      </c>
      <c r="KP686" s="207">
        <f>-IF(KP$2&lt;=$B686,0,(MIN($C686*$D$258,$C686-SUM($F686:KO686))))</f>
        <v>0</v>
      </c>
      <c r="KQ686" s="207">
        <f>-IF(KQ$2&lt;=$B686,0,(MIN($C686*$D$258,$C686-SUM($F686:KP686))))</f>
        <v>0</v>
      </c>
      <c r="KR686" s="207">
        <f>-IF(KR$2&lt;=$B686,0,(MIN($C686*$D$258,$C686-SUM($F686:KQ686))))</f>
        <v>0</v>
      </c>
      <c r="KS686" s="207">
        <f>-IF(KS$2&lt;=$B686,0,(MIN($C686*$D$258,$C686-SUM($F686:KR686))))</f>
        <v>0</v>
      </c>
      <c r="KT686" s="207">
        <f>-IF(KT$2&lt;=$B686,0,(MIN($C686*$D$258,$C686-SUM($F686:KS686))))</f>
        <v>0</v>
      </c>
      <c r="KU686" s="207">
        <f>-IF(KU$2&lt;=$B686,0,(MIN($C686*$D$258,$C686-SUM($F686:KT686))))</f>
        <v>0</v>
      </c>
      <c r="KV686" s="207">
        <f>-IF(KV$2&lt;=$B686,0,(MIN($C686*$D$258,$C686-SUM($F686:KU686))))</f>
        <v>0</v>
      </c>
      <c r="KW686" s="207">
        <f>-IF(KW$2&lt;=$B686,0,(MIN($C686*$D$258,$C686-SUM($F686:KV686))))</f>
        <v>0</v>
      </c>
      <c r="KX686" s="207">
        <f>-IF(KX$2&lt;=$B686,0,(MIN($C686*$D$258,$C686-SUM($F686:KW686))))</f>
        <v>0</v>
      </c>
      <c r="KY686" s="207">
        <f>-IF(KY$2&lt;=$B686,0,(MIN($C686*$D$258,$C686-SUM($F686:KX686))))</f>
        <v>0</v>
      </c>
      <c r="KZ686" s="207">
        <f>-IF(KZ$2&lt;=$B686,0,(MIN($C686*$D$258,$C686-SUM($F686:KY686))))</f>
        <v>0</v>
      </c>
      <c r="LA686" s="207">
        <f>-IF(LA$2&lt;=$B686,0,(MIN($C686*$D$258,$C686-SUM($F686:KZ686))))</f>
        <v>0</v>
      </c>
      <c r="LB686" s="207">
        <f>-IF(LB$2&lt;=$B686,0,(MIN($C686*$D$258,$C686-SUM($F686:LA686))))</f>
        <v>0</v>
      </c>
      <c r="LC686" s="207">
        <f>-IF(LC$2&lt;=$B686,0,(MIN($C686*$D$258,$C686-SUM($F686:LB686))))</f>
        <v>0</v>
      </c>
      <c r="LD686" s="207">
        <f>-IF(LD$2&lt;=$B686,0,(MIN($C686*$D$258,$C686-SUM($F686:LC686))))</f>
        <v>0</v>
      </c>
      <c r="LE686" s="207">
        <f>-IF(LE$2&lt;=$B686,0,(MIN($C686*$D$258,$C686-SUM($F686:LD686))))</f>
        <v>0</v>
      </c>
      <c r="LF686" s="207">
        <f>-IF(LF$2&lt;=$B686,0,(MIN($C686*$D$258,$C686-SUM($F686:LE686))))</f>
        <v>0</v>
      </c>
      <c r="LG686" s="207">
        <f>-IF(LG$2&lt;=$B686,0,(MIN($C686*$D$258,$C686-SUM($F686:LF686))))</f>
        <v>0</v>
      </c>
      <c r="LH686" s="207">
        <f>-IF(LH$2&lt;=$B686,0,(MIN($C686*$D$258,$C686-SUM($F686:LG686))))</f>
        <v>0</v>
      </c>
      <c r="LI686" s="207">
        <f>-IF(LI$2&lt;=$B686,0,(MIN($C686*$D$258,$C686-SUM($F686:LH686))))</f>
        <v>0</v>
      </c>
      <c r="LJ686" s="207">
        <f>-IF(LJ$2&lt;=$B686,0,(MIN($C686*$D$258,$C686-SUM($F686:LI686))))</f>
        <v>0</v>
      </c>
      <c r="LK686" s="207">
        <f>-IF(LK$2&lt;=$B686,0,(MIN($C686*$D$258,$C686-SUM($F686:LJ686))))</f>
        <v>0</v>
      </c>
      <c r="LL686" s="207">
        <f>-IF(LL$2&lt;=$B686,0,(MIN($C686*$D$258,$C686-SUM($F686:LK686))))</f>
        <v>0</v>
      </c>
      <c r="LM686" s="207">
        <f>-IF(LM$2&lt;=$B686,0,(MIN($C686*$D$258,$C686-SUM($F686:LL686))))</f>
        <v>0</v>
      </c>
      <c r="LN686" s="207">
        <f>-IF(LN$2&lt;=$B686,0,(MIN($C686*$D$258,$C686-SUM($F686:LM686))))</f>
        <v>0</v>
      </c>
      <c r="LO686" s="207">
        <f>-IF(LO$2&lt;=$B686,0,(MIN($C686*$D$258,$C686-SUM($F686:LN686))))</f>
        <v>0</v>
      </c>
      <c r="LP686" s="207">
        <f>-IF(LP$2&lt;=$B686,0,(MIN($C686*$D$258,$C686-SUM($F686:LO686))))</f>
        <v>0</v>
      </c>
      <c r="LQ686" s="207">
        <f>-IF(LQ$2&lt;=$B686,0,(MIN($C686*$D$258,$C686-SUM($F686:LP686))))</f>
        <v>0</v>
      </c>
      <c r="LR686" s="207">
        <f>-IF(LR$2&lt;=$B686,0,(MIN($C686*$D$258,$C686-SUM($F686:LQ686))))</f>
        <v>0</v>
      </c>
      <c r="LS686" s="207">
        <f>-IF(LS$2&lt;=$B686,0,(MIN($C686*$D$258,$C686-SUM($F686:LR686))))</f>
        <v>0</v>
      </c>
      <c r="LT686" s="207">
        <f>-IF(LT$2&lt;=$B686,0,(MIN($C686*$D$258,$C686-SUM($F686:LS686))))</f>
        <v>0</v>
      </c>
      <c r="LU686" s="207">
        <f>-IF(LU$2&lt;=$B686,0,(MIN($C686*$D$258,$C686-SUM($F686:LT686))))</f>
        <v>0</v>
      </c>
      <c r="LV686" s="207">
        <f>-IF(LV$2&lt;=$B686,0,(MIN($C686*$D$258,$C686-SUM($F686:LU686))))</f>
        <v>0</v>
      </c>
      <c r="LW686" s="207">
        <f>-IF(LW$2&lt;=$B686,0,(MIN($C686*$D$258,$C686-SUM($F686:LV686))))</f>
        <v>0</v>
      </c>
      <c r="LX686" s="207">
        <f>-IF(LX$2&lt;=$B686,0,(MIN($C686*$D$258,$C686-SUM($F686:LW686))))</f>
        <v>0</v>
      </c>
      <c r="LY686" s="207">
        <f>-IF(LY$2&lt;=$B686,0,(MIN($C686*$D$258,$C686-SUM($F686:LX686))))</f>
        <v>0</v>
      </c>
      <c r="LZ686" s="207">
        <f>-IF(LZ$2&lt;=$B686,0,(MIN($C686*$D$258,$C686-SUM($F686:LY686))))</f>
        <v>0</v>
      </c>
      <c r="MA686" s="207">
        <f>-IF(MA$2&lt;=$B686,0,(MIN($C686*$D$258,$C686-SUM($F686:LZ686))))</f>
        <v>0</v>
      </c>
      <c r="MB686" s="207">
        <f>-IF(MB$2&lt;=$B686,0,(MIN($C686*$D$258,$C686-SUM($F686:MA686))))</f>
        <v>0</v>
      </c>
      <c r="MC686" s="207">
        <f>-IF(MC$2&lt;=$B686,0,(MIN($C686*$D$258,$C686-SUM($F686:MB686))))</f>
        <v>0</v>
      </c>
      <c r="MD686" s="207">
        <f>-IF(MD$2&lt;=$B686,0,(MIN($C686*$D$258,$C686-SUM($F686:MC686))))</f>
        <v>0</v>
      </c>
      <c r="ME686" s="207">
        <f>-IF(ME$2&lt;=$B686,0,(MIN($C686*$D$258,$C686-SUM($F686:MD686))))</f>
        <v>0</v>
      </c>
      <c r="MF686" s="207">
        <f>-IF(MF$2&lt;=$B686,0,(MIN($C686*$D$258,$C686-SUM($F686:ME686))))</f>
        <v>0</v>
      </c>
      <c r="MG686" s="207">
        <f>-IF(MG$2&lt;=$B686,0,(MIN($C686*$D$258,$C686-SUM($F686:MF686))))</f>
        <v>0</v>
      </c>
      <c r="MH686" s="207">
        <f>-IF(MH$2&lt;=$B686,0,(MIN($C686*$D$258,$C686-SUM($F686:MG686))))</f>
        <v>0</v>
      </c>
      <c r="MI686" s="207">
        <f>-IF(MI$2&lt;=$B686,0,(MIN($C686*$D$258,$C686-SUM($F686:MH686))))</f>
        <v>0</v>
      </c>
      <c r="MJ686" s="207">
        <f>-IF(MJ$2&lt;=$B686,0,(MIN($C686*$D$258,$C686-SUM($F686:MI686))))</f>
        <v>0</v>
      </c>
      <c r="MK686" s="207">
        <f>-IF(MK$2&lt;=$B686,0,(MIN($C686*$D$258,$C686-SUM($F686:MJ686))))</f>
        <v>0</v>
      </c>
      <c r="ML686" s="207">
        <f>-IF(ML$2&lt;=$B686,0,(MIN($C686*$D$258,$C686-SUM($F686:MK686))))</f>
        <v>0</v>
      </c>
      <c r="MM686" s="207">
        <f>-IF(MM$2&lt;=$B686,0,(MIN($C686*$D$258,$C686-SUM($F686:ML686))))</f>
        <v>0</v>
      </c>
      <c r="MN686" s="207">
        <f>-IF(MN$2&lt;=$B686,0,(MIN($C686*$D$258,$C686-SUM($F686:MM686))))</f>
        <v>0</v>
      </c>
      <c r="MO686" s="207">
        <f>-IF(MO$2&lt;=$B686,0,(MIN($C686*$D$258,$C686-SUM($F686:MN686))))</f>
        <v>0</v>
      </c>
      <c r="MP686" s="207">
        <f>-IF(MP$2&lt;=$B686,0,(MIN($C686*$D$258,$C686-SUM($F686:MO686))))</f>
        <v>0</v>
      </c>
      <c r="MQ686" s="207">
        <f>-IF(MQ$2&lt;=$B686,0,(MIN($C686*$D$258,$C686-SUM($F686:MP686))))</f>
        <v>0</v>
      </c>
      <c r="MR686" s="207">
        <f>-IF(MR$2&lt;=$B686,0,(MIN($C686*$D$258,$C686-SUM($F686:MQ686))))</f>
        <v>0</v>
      </c>
      <c r="MS686" s="207">
        <f>-IF(MS$2&lt;=$B686,0,(MIN($C686*$D$258,$C686-SUM($F686:MR686))))</f>
        <v>0</v>
      </c>
      <c r="MT686" s="207">
        <f>-IF(MT$2&lt;=$B686,0,(MIN($C686*$D$258,$C686-SUM($F686:MS686))))</f>
        <v>0</v>
      </c>
      <c r="MU686" s="207">
        <f>-IF(MU$2&lt;=$B686,0,(MIN($C686*$D$258,$C686-SUM($F686:MT686))))</f>
        <v>0</v>
      </c>
      <c r="MV686" s="207">
        <f>-IF(MV$2&lt;=$B686,0,(MIN($C686*$D$258,$C686-SUM($F686:MU686))))</f>
        <v>0</v>
      </c>
      <c r="MW686" s="207">
        <f>-IF(MW$2&lt;=$B686,0,(MIN($C686*$D$258,$C686-SUM($F686:MV686))))</f>
        <v>0</v>
      </c>
      <c r="MX686" s="207">
        <f>-IF(MX$2&lt;=$B686,0,(MIN($C686*$D$258,$C686-SUM($F686:MW686))))</f>
        <v>0</v>
      </c>
      <c r="MY686" s="207">
        <f>-IF(MY$2&lt;=$B686,0,(MIN($C686*$D$258,$C686-SUM($F686:MX686))))</f>
        <v>0</v>
      </c>
      <c r="MZ686" s="207">
        <f>-IF(MZ$2&lt;=$B686,0,(MIN($C686*$D$258,$C686-SUM($F686:MY686))))</f>
        <v>0</v>
      </c>
      <c r="NA686" s="207">
        <f>-IF(NA$2&lt;=$B686,0,(MIN($C686*$D$258,$C686-SUM($F686:MZ686))))</f>
        <v>0</v>
      </c>
      <c r="NB686" s="207">
        <f>-IF(NB$2&lt;=$B686,0,(MIN($C686*$D$258,$C686-SUM($F686:NA686))))</f>
        <v>0</v>
      </c>
      <c r="NC686" s="207">
        <f>-IF(NC$2&lt;=$B686,0,(MIN($C686*$D$258,$C686-SUM($F686:NB686))))</f>
        <v>0</v>
      </c>
      <c r="ND686" s="207">
        <f>-IF(ND$2&lt;=$B686,0,(MIN($C686*$D$258,$C686-SUM($F686:NC686))))</f>
        <v>0</v>
      </c>
      <c r="NE686" s="207">
        <f>-IF(NE$2&lt;=$B686,0,(MIN($C686*$D$258,$C686-SUM($F686:ND686))))</f>
        <v>0</v>
      </c>
      <c r="NF686" s="207">
        <f>-IF(NF$2&lt;=$B686,0,(MIN($C686*$D$258,$C686-SUM($F686:NE686))))</f>
        <v>0</v>
      </c>
      <c r="NG686" s="207">
        <f>-IF(NG$2&lt;=$B686,0,(MIN($C686*$D$258,$C686-SUM($F686:NF686))))</f>
        <v>0</v>
      </c>
      <c r="NH686" s="207">
        <f>-IF(NH$2&lt;=$B686,0,(MIN($C686*$D$258,$C686-SUM($F686:NG686))))</f>
        <v>0</v>
      </c>
      <c r="NI686" s="207">
        <f>-IF(NI$2&lt;=$B686,0,(MIN($C686*$D$258,$C686-SUM($F686:NH686))))</f>
        <v>0</v>
      </c>
      <c r="NJ686" s="207">
        <f>-IF(NJ$2&lt;=$B686,0,(MIN($C686*$D$258,$C686-SUM($F686:NI686))))</f>
        <v>0</v>
      </c>
      <c r="NK686" s="207">
        <f>-IF(NK$2&lt;=$B686,0,(MIN($C686*$D$258,$C686-SUM($F686:NJ686))))</f>
        <v>0</v>
      </c>
      <c r="NL686" s="207">
        <f>-IF(NL$2&lt;=$B686,0,(MIN($C686*$D$258,$C686-SUM($F686:NK686))))</f>
        <v>0</v>
      </c>
      <c r="NM686" s="207">
        <f>-IF(NM$2&lt;=$B686,0,(MIN($C686*$D$258,$C686-SUM($F686:NL686))))</f>
        <v>0</v>
      </c>
      <c r="NN686" s="207">
        <f>-IF(NN$2&lt;=$B686,0,(MIN($C686*$D$258,$C686-SUM($F686:NM686))))</f>
        <v>0</v>
      </c>
      <c r="NO686" s="207">
        <f>-IF(NO$2&lt;=$B686,0,(MIN($C686*$D$258,$C686-SUM($F686:NN686))))</f>
        <v>0</v>
      </c>
      <c r="NP686" s="207">
        <f>-IF(NP$2&lt;=$B686,0,(MIN($C686*$D$258,$C686-SUM($F686:NO686))))</f>
        <v>0</v>
      </c>
      <c r="NQ686" s="207">
        <f>-IF(NQ$2&lt;=$B686,0,(MIN($C686*$D$258,$C686-SUM($F686:NP686))))</f>
        <v>0</v>
      </c>
      <c r="NR686" s="207">
        <f>-IF(NR$2&lt;=$B686,0,(MIN($C686*$D$258,$C686-SUM($F686:NQ686))))</f>
        <v>0</v>
      </c>
      <c r="NS686" s="207">
        <f>-IF(NS$2&lt;=$B686,0,(MIN($C686*$D$258,$C686-SUM($F686:NR686))))</f>
        <v>0</v>
      </c>
      <c r="NT686" s="207">
        <f>-IF(NT$2&lt;=$B686,0,(MIN($C686*$D$258,$C686-SUM($F686:NS686))))</f>
        <v>0</v>
      </c>
      <c r="NU686" s="207">
        <f>-IF(NU$2&lt;=$B686,0,(MIN($C686*$D$258,$C686-SUM($F686:NT686))))</f>
        <v>0</v>
      </c>
      <c r="NV686" s="207">
        <f>-IF(NV$2&lt;=$B686,0,(MIN($C686*$D$258,$C686-SUM($F686:NU686))))</f>
        <v>0</v>
      </c>
      <c r="NW686" s="207">
        <f>-IF(NW$2&lt;=$B686,0,(MIN($C686*$D$258,$C686-SUM($F686:NV686))))</f>
        <v>0</v>
      </c>
      <c r="NX686" s="207">
        <f>-IF(NX$2&lt;=$B686,0,(MIN($C686*$D$258,$C686-SUM($F686:NW686))))</f>
        <v>0</v>
      </c>
      <c r="NY686" s="207">
        <f>-IF(NY$2&lt;=$B686,0,(MIN($C686*$D$258,$C686-SUM($F686:NX686))))</f>
        <v>0</v>
      </c>
      <c r="NZ686" s="207">
        <f>-IF(NZ$2&lt;=$B686,0,(MIN($C686*$D$258,$C686-SUM($F686:NY686))))</f>
        <v>0</v>
      </c>
      <c r="OA686" s="207">
        <f>-IF(OA$2&lt;=$B686,0,(MIN($C686*$D$258,$C686-SUM($F686:NZ686))))</f>
        <v>0</v>
      </c>
      <c r="OB686" s="207">
        <f>-IF(OB$2&lt;=$B686,0,(MIN($C686*$D$258,$C686-SUM($F686:OA686))))</f>
        <v>0</v>
      </c>
      <c r="OC686" s="207">
        <f>-IF(OC$2&lt;=$B686,0,(MIN($C686*$D$258,$C686-SUM($F686:OB686))))</f>
        <v>0</v>
      </c>
      <c r="OD686" s="207">
        <f>-IF(OD$2&lt;=$B686,0,(MIN($C686*$D$258,$C686-SUM($F686:OC686))))</f>
        <v>0</v>
      </c>
      <c r="OE686" s="207">
        <f>-IF(OE$2&lt;=$B686,0,(MIN($C686*$D$258,$C686-SUM($F686:OD686))))</f>
        <v>0</v>
      </c>
      <c r="OF686" s="207">
        <f>-IF(OF$2&lt;=$B686,0,(MIN($C686*$D$258,$C686-SUM($F686:OE686))))</f>
        <v>0</v>
      </c>
      <c r="OG686" s="207">
        <f>-IF(OG$2&lt;=$B686,0,(MIN($C686*$D$258,$C686-SUM($F686:OF686))))</f>
        <v>0</v>
      </c>
      <c r="OH686" s="207">
        <f>-IF(OH$2&lt;=$B686,0,(MIN($C686*$D$258,$C686-SUM($F686:OG686))))</f>
        <v>0</v>
      </c>
      <c r="OI686" s="207">
        <f>-IF(OI$2&lt;=$B686,0,(MIN($C686*$D$258,$C686-SUM($F686:OH686))))</f>
        <v>0</v>
      </c>
      <c r="OJ686" s="207">
        <f>-IF(OJ$2&lt;=$B686,0,(MIN($C686*$D$258,$C686-SUM($F686:OI686))))</f>
        <v>0</v>
      </c>
      <c r="OK686" s="207">
        <f>-IF(OK$2&lt;=$B686,0,(MIN($C686*$D$258,$C686-SUM($F686:OJ686))))</f>
        <v>0</v>
      </c>
      <c r="OL686" s="207">
        <f>-IF(OL$2&lt;=$B686,0,(MIN($C686*$D$258,$C686-SUM($F686:OK686))))</f>
        <v>0</v>
      </c>
      <c r="OM686" s="207">
        <f>-IF(OM$2&lt;=$B686,0,(MIN($C686*$D$258,$C686-SUM($F686:OL686))))</f>
        <v>0</v>
      </c>
      <c r="ON686" s="207">
        <f>-IF(ON$2&lt;=$B686,0,(MIN($C686*$D$258,$C686-SUM($F686:OM686))))</f>
        <v>0</v>
      </c>
      <c r="OO686" s="207">
        <f>-IF(OO$2&lt;=$B686,0,(MIN($C686*$D$258,$C686-SUM($F686:ON686))))</f>
        <v>0</v>
      </c>
      <c r="OP686" s="207">
        <f>-IF(OP$2&lt;=$B686,0,(MIN($C686*$D$258,$C686-SUM($F686:OO686))))</f>
        <v>0</v>
      </c>
      <c r="OQ686" s="207">
        <f>-IF(OQ$2&lt;=$B686,0,(MIN($C686*$D$258,$C686-SUM($F686:OP686))))</f>
        <v>0</v>
      </c>
      <c r="OR686" s="207">
        <f>-IF(OR$2&lt;=$B686,0,(MIN($C686*$D$258,$C686-SUM($F686:OQ686))))</f>
        <v>0</v>
      </c>
      <c r="OS686" s="207">
        <f>-IF(OS$2&lt;=$B686,0,(MIN($C686*$D$258,$C686-SUM($F686:OR686))))</f>
        <v>0</v>
      </c>
      <c r="OT686" s="207">
        <f>-IF(OT$2&lt;=$B686,0,(MIN($C686*$D$258,$C686-SUM($F686:OS686))))</f>
        <v>0</v>
      </c>
      <c r="OU686" s="207">
        <f>-IF(OU$2&lt;=$B686,0,(MIN($C686*$D$258,$C686-SUM($F686:OT686))))</f>
        <v>0</v>
      </c>
      <c r="OV686" s="207">
        <f>-IF(OV$2&lt;=$B686,0,(MIN($C686*$D$258,$C686-SUM($F686:OU686))))</f>
        <v>0</v>
      </c>
      <c r="OW686" s="207">
        <f>-IF(OW$2&lt;=$B686,0,(MIN($C686*$D$258,$C686-SUM($F686:OV686))))</f>
        <v>0</v>
      </c>
      <c r="OX686" s="207">
        <f>-IF(OX$2&lt;=$B686,0,(MIN($C686*$D$258,$C686-SUM($F686:OW686))))</f>
        <v>0</v>
      </c>
      <c r="OY686" s="207">
        <f>-IF(OY$2&lt;=$B686,0,(MIN($C686*$D$258,$C686-SUM($F686:OX686))))</f>
        <v>0</v>
      </c>
      <c r="OZ686" s="207">
        <f>-IF(OZ$2&lt;=$B686,0,(MIN($C686*$D$258,$C686-SUM($F686:OY686))))</f>
        <v>0</v>
      </c>
      <c r="PA686" s="207">
        <f>-IF(PA$2&lt;=$B686,0,(MIN($C686*$D$258,$C686-SUM($F686:OZ686))))</f>
        <v>0</v>
      </c>
      <c r="PB686" s="207">
        <f>-IF(PB$2&lt;=$B686,0,(MIN($C686*$D$258,$C686-SUM($F686:PA686))))</f>
        <v>0</v>
      </c>
      <c r="PC686" s="207">
        <f>-IF(PC$2&lt;=$B686,0,(MIN($C686*$D$258,$C686-SUM($F686:PB686))))</f>
        <v>0</v>
      </c>
      <c r="PD686" s="207">
        <f>-IF(PD$2&lt;=$B686,0,(MIN($C686*$D$258,$C686-SUM($F686:PC686))))</f>
        <v>0</v>
      </c>
      <c r="PE686" s="207">
        <f>-IF(PE$2&lt;=$B686,0,(MIN($C686*$D$258,$C686-SUM($F686:PD686))))</f>
        <v>0</v>
      </c>
      <c r="PF686" s="207">
        <f>-IF(PF$2&lt;=$B686,0,(MIN($C686*$D$258,$C686-SUM($F686:PE686))))</f>
        <v>0</v>
      </c>
      <c r="PG686" s="207">
        <f>-IF(PG$2&lt;=$B686,0,(MIN($C686*$D$258,$C686-SUM($F686:PF686))))</f>
        <v>0</v>
      </c>
      <c r="PH686" s="207">
        <f>-IF(PH$2&lt;=$B686,0,(MIN($C686*$D$258,$C686-SUM($F686:PG686))))</f>
        <v>0</v>
      </c>
      <c r="PI686" s="207">
        <f>-IF(PI$2&lt;=$B686,0,(MIN($C686*$D$258,$C686-SUM($F686:PH686))))</f>
        <v>0</v>
      </c>
      <c r="PJ686" s="207">
        <f>-IF(PJ$2&lt;=$B686,0,(MIN($C686*$D$258,$C686-SUM($F686:PI686))))</f>
        <v>0</v>
      </c>
      <c r="PK686" s="207">
        <f>-IF(PK$2&lt;=$B686,0,(MIN($C686*$D$258,$C686-SUM($F686:PJ686))))</f>
        <v>0</v>
      </c>
      <c r="PL686" s="207">
        <f>-IF(PL$2&lt;=$B686,0,(MIN($C686*$D$258,$C686-SUM($F686:PK686))))</f>
        <v>0</v>
      </c>
      <c r="PM686" s="207">
        <f>-IF(PM$2&lt;=$B686,0,(MIN($C686*$D$258,$C686-SUM($F686:PL686))))</f>
        <v>0</v>
      </c>
      <c r="PN686" s="207">
        <f>-IF(PN$2&lt;=$B686,0,(MIN($C686*$D$258,$C686-SUM($F686:PM686))))</f>
        <v>0</v>
      </c>
      <c r="PO686" s="207">
        <f>-IF(PO$2&lt;=$B686,0,(MIN($C686*$D$258,$C686-SUM($F686:PN686))))</f>
        <v>0</v>
      </c>
      <c r="PP686" s="207">
        <f>-IF(PP$2&lt;=$B686,0,(MIN($C686*$D$258,$C686-SUM($F686:PO686))))</f>
        <v>0</v>
      </c>
      <c r="PQ686" s="207">
        <f>-IF(PQ$2&lt;=$B686,0,(MIN($C686*$D$258,$C686-SUM($F686:PP686))))</f>
        <v>0</v>
      </c>
      <c r="PR686" s="207">
        <f>-IF(PR$2&lt;=$B686,0,(MIN($C686*$D$258,$C686-SUM($F686:PQ686))))</f>
        <v>0</v>
      </c>
      <c r="PS686" s="207">
        <f ca="1">-IF(PS$2&lt;=$B686,0,(MIN($C686*$D$258,$C686-SUM($F686:PR686))))</f>
        <v>0</v>
      </c>
      <c r="PT686" s="207">
        <f ca="1">-IF(PT$2&lt;=$B686,0,(MIN($C686*$D$258,$C686-SUM($F686:PS686))))</f>
        <v>0</v>
      </c>
      <c r="PU686" s="207">
        <f ca="1">-IF(PU$2&lt;=$B686,0,(MIN($C686*$D$258,$C686-SUM($F686:PT686))))</f>
        <v>0</v>
      </c>
      <c r="PV686" s="31"/>
      <c r="PW686" s="414"/>
      <c r="PX686" s="353"/>
      <c r="PY686" s="353"/>
      <c r="PZ686" s="207"/>
      <c r="QA686" s="130"/>
      <c r="QB686" s="130"/>
      <c r="QC686" s="130"/>
      <c r="QD686" s="130"/>
      <c r="QE686" s="130"/>
      <c r="QF686" s="130"/>
      <c r="QG686" s="130"/>
      <c r="QH686" s="130"/>
      <c r="QI686" s="130"/>
      <c r="QJ686" s="130"/>
      <c r="QK686" s="130"/>
      <c r="QL686" s="130"/>
      <c r="QM686" s="130"/>
      <c r="QN686" s="130"/>
      <c r="QO686" s="130"/>
      <c r="QP686" s="130"/>
      <c r="QQ686" s="130"/>
      <c r="QR686" s="130"/>
      <c r="QS686" s="130"/>
      <c r="QT686" s="130"/>
      <c r="QU686" s="130"/>
      <c r="QV686" s="130"/>
      <c r="QW686" s="130"/>
      <c r="QX686" s="130"/>
      <c r="QY686" s="130"/>
      <c r="QZ686" s="130"/>
      <c r="RA686" s="130"/>
      <c r="RB686" s="130"/>
      <c r="RC686" s="130"/>
      <c r="RD686" s="130"/>
      <c r="RE686" s="130"/>
      <c r="RF686" s="130"/>
      <c r="RG686" s="130"/>
      <c r="RH686" s="130"/>
      <c r="RI686" s="130"/>
      <c r="RJ686" s="130"/>
    </row>
    <row r="687" spans="2:478" s="203" customFormat="1" hidden="1" outlineLevel="2">
      <c r="B687" s="204">
        <f t="shared" si="3149"/>
        <v>58745</v>
      </c>
      <c r="C687" s="205">
        <f ca="1">SUMIFS($F$239:$PU$239,$F$2:$PU$2,B687)</f>
        <v>0</v>
      </c>
      <c r="D687" s="208"/>
      <c r="E687" s="35" t="s">
        <v>57</v>
      </c>
      <c r="F687" s="207">
        <f>-IF(F$2&lt;=$B687,0,(MIN($C687*$D$258,$C687-SUM(E687:$F687))))</f>
        <v>0</v>
      </c>
      <c r="G687" s="207">
        <f>-IF(G$2&lt;=$B687,0,(MIN($C687*$D$258,$C687-SUM(F687:$F687))))</f>
        <v>0</v>
      </c>
      <c r="H687" s="207">
        <f>-IF(H$2&lt;=$B687,0,(MIN($C687*$D$258,$C687-SUM($F687:G687))))</f>
        <v>0</v>
      </c>
      <c r="I687" s="207">
        <f>-IF(I$2&lt;=$B687,0,(MIN($C687*$D$258,$C687-SUM($F687:H687))))</f>
        <v>0</v>
      </c>
      <c r="J687" s="207">
        <f>-IF(J$2&lt;=$B687,0,(MIN($C687*$D$258,$C687-SUM($F687:I687))))</f>
        <v>0</v>
      </c>
      <c r="K687" s="207">
        <f>-IF(K$2&lt;=$B687,0,(MIN($C687*$D$258,$C687-SUM($F687:J687))))</f>
        <v>0</v>
      </c>
      <c r="L687" s="207">
        <f>-IF(L$2&lt;=$B687,0,(MIN($C687*$D$258,$C687-SUM($F687:K687))))</f>
        <v>0</v>
      </c>
      <c r="M687" s="207">
        <f>-IF(M$2&lt;=$B687,0,(MIN($C687*$D$258,$C687-SUM($F687:L687))))</f>
        <v>0</v>
      </c>
      <c r="N687" s="207">
        <f>-IF(N$2&lt;=$B687,0,(MIN($C687*$D$258,$C687-SUM($F687:M687))))</f>
        <v>0</v>
      </c>
      <c r="O687" s="207">
        <f>-IF(O$2&lt;=$B687,0,(MIN($C687*$D$258,$C687-SUM($F687:N687))))</f>
        <v>0</v>
      </c>
      <c r="P687" s="207">
        <f>-IF(P$2&lt;=$B687,0,(MIN($C687*$D$258,$C687-SUM($F687:O687))))</f>
        <v>0</v>
      </c>
      <c r="Q687" s="207">
        <f>-IF(Q$2&lt;=$B687,0,(MIN($C687*$D$258,$C687-SUM($F687:P687))))</f>
        <v>0</v>
      </c>
      <c r="R687" s="207">
        <f>-IF(R$2&lt;=$B687,0,(MIN($C687*$D$258,$C687-SUM($F687:Q687))))</f>
        <v>0</v>
      </c>
      <c r="S687" s="207">
        <f>-IF(S$2&lt;=$B687,0,(MIN($C687*$D$258,$C687-SUM($F687:R687))))</f>
        <v>0</v>
      </c>
      <c r="T687" s="207">
        <f>-IF(T$2&lt;=$B687,0,(MIN($C687*$D$258,$C687-SUM($F687:S687))))</f>
        <v>0</v>
      </c>
      <c r="U687" s="207">
        <f>-IF(U$2&lt;=$B687,0,(MIN($C687*$D$258,$C687-SUM($F687:T687))))</f>
        <v>0</v>
      </c>
      <c r="V687" s="207">
        <f>-IF(V$2&lt;=$B687,0,(MIN($C687*$D$258,$C687-SUM($F687:U687))))</f>
        <v>0</v>
      </c>
      <c r="W687" s="207">
        <f>-IF(W$2&lt;=$B687,0,(MIN($C687*$D$258,$C687-SUM($F687:V687))))</f>
        <v>0</v>
      </c>
      <c r="X687" s="207">
        <f>-IF(X$2&lt;=$B687,0,(MIN($C687*$D$258,$C687-SUM($F687:W687))))</f>
        <v>0</v>
      </c>
      <c r="Y687" s="207">
        <f>-IF(Y$2&lt;=$B687,0,(MIN($C687*$D$258,$C687-SUM($F687:X687))))</f>
        <v>0</v>
      </c>
      <c r="Z687" s="207">
        <f>-IF(Z$2&lt;=$B687,0,(MIN($C687*$D$258,$C687-SUM($F687:Y687))))</f>
        <v>0</v>
      </c>
      <c r="AA687" s="207">
        <f>-IF(AA$2&lt;=$B687,0,(MIN($C687*$D$258,$C687-SUM($F687:Z687))))</f>
        <v>0</v>
      </c>
      <c r="AB687" s="207">
        <f>-IF(AB$2&lt;=$B687,0,(MIN($C687*$D$258,$C687-SUM($F687:AA687))))</f>
        <v>0</v>
      </c>
      <c r="AC687" s="207">
        <f>-IF(AC$2&lt;=$B687,0,(MIN($C687*$D$258,$C687-SUM($F687:AB687))))</f>
        <v>0</v>
      </c>
      <c r="AD687" s="207">
        <f>-IF(AD$2&lt;=$B687,0,(MIN($C687*$D$258,$C687-SUM($F687:AC687))))</f>
        <v>0</v>
      </c>
      <c r="AE687" s="207">
        <f>-IF(AE$2&lt;=$B687,0,(MIN($C687*$D$258,$C687-SUM($F687:AD687))))</f>
        <v>0</v>
      </c>
      <c r="AF687" s="207">
        <f>-IF(AF$2&lt;=$B687,0,(MIN($C687*$D$258,$C687-SUM($F687:AE687))))</f>
        <v>0</v>
      </c>
      <c r="AG687" s="207">
        <f>-IF(AG$2&lt;=$B687,0,(MIN($C687*$D$258,$C687-SUM($F687:AF687))))</f>
        <v>0</v>
      </c>
      <c r="AH687" s="207">
        <f>-IF(AH$2&lt;=$B687,0,(MIN($C687*$D$258,$C687-SUM($F687:AG687))))</f>
        <v>0</v>
      </c>
      <c r="AI687" s="207">
        <f>-IF(AI$2&lt;=$B687,0,(MIN($C687*$D$258,$C687-SUM($F687:AH687))))</f>
        <v>0</v>
      </c>
      <c r="AJ687" s="207">
        <f>-IF(AJ$2&lt;=$B687,0,(MIN($C687*$D$258,$C687-SUM($F687:AI687))))</f>
        <v>0</v>
      </c>
      <c r="AK687" s="207">
        <f>-IF(AK$2&lt;=$B687,0,(MIN($C687*$D$258,$C687-SUM($F687:AJ687))))</f>
        <v>0</v>
      </c>
      <c r="AL687" s="207">
        <f>-IF(AL$2&lt;=$B687,0,(MIN($C687*$D$258,$C687-SUM($F687:AK687))))</f>
        <v>0</v>
      </c>
      <c r="AM687" s="207">
        <f>-IF(AM$2&lt;=$B687,0,(MIN($C687*$D$258,$C687-SUM($F687:AL687))))</f>
        <v>0</v>
      </c>
      <c r="AN687" s="207">
        <f>-IF(AN$2&lt;=$B687,0,(MIN($C687*$D$258,$C687-SUM($F687:AM687))))</f>
        <v>0</v>
      </c>
      <c r="AO687" s="207">
        <f>-IF(AO$2&lt;=$B687,0,(MIN($C687*$D$258,$C687-SUM($F687:AN687))))</f>
        <v>0</v>
      </c>
      <c r="AP687" s="207">
        <f>-IF(AP$2&lt;=$B687,0,(MIN($C687*$D$258,$C687-SUM($F687:AO687))))</f>
        <v>0</v>
      </c>
      <c r="AQ687" s="207">
        <f>-IF(AQ$2&lt;=$B687,0,(MIN($C687*$D$258,$C687-SUM($F687:AP687))))</f>
        <v>0</v>
      </c>
      <c r="AR687" s="207">
        <f>-IF(AR$2&lt;=$B687,0,(MIN($C687*$D$258,$C687-SUM($F687:AQ687))))</f>
        <v>0</v>
      </c>
      <c r="AS687" s="207">
        <f>-IF(AS$2&lt;=$B687,0,(MIN($C687*$D$258,$C687-SUM($F687:AR687))))</f>
        <v>0</v>
      </c>
      <c r="AT687" s="207">
        <f>-IF(AT$2&lt;=$B687,0,(MIN($C687*$D$258,$C687-SUM($F687:AS687))))</f>
        <v>0</v>
      </c>
      <c r="AU687" s="207">
        <f>-IF(AU$2&lt;=$B687,0,(MIN($C687*$D$258,$C687-SUM($F687:AT687))))</f>
        <v>0</v>
      </c>
      <c r="AV687" s="207">
        <f>-IF(AV$2&lt;=$B687,0,(MIN($C687*$D$258,$C687-SUM($F687:AU687))))</f>
        <v>0</v>
      </c>
      <c r="AW687" s="207">
        <f>-IF(AW$2&lt;=$B687,0,(MIN($C687*$D$258,$C687-SUM($F687:AV687))))</f>
        <v>0</v>
      </c>
      <c r="AX687" s="207">
        <f>-IF(AX$2&lt;=$B687,0,(MIN($C687*$D$258,$C687-SUM($F687:AW687))))</f>
        <v>0</v>
      </c>
      <c r="AY687" s="207">
        <f>-IF(AY$2&lt;=$B687,0,(MIN($C687*$D$258,$C687-SUM($F687:AX687))))</f>
        <v>0</v>
      </c>
      <c r="AZ687" s="207">
        <f>-IF(AZ$2&lt;=$B687,0,(MIN($C687*$D$258,$C687-SUM($F687:AY687))))</f>
        <v>0</v>
      </c>
      <c r="BA687" s="207">
        <f>-IF(BA$2&lt;=$B687,0,(MIN($C687*$D$258,$C687-SUM($F687:AZ687))))</f>
        <v>0</v>
      </c>
      <c r="BB687" s="207">
        <f>-IF(BB$2&lt;=$B687,0,(MIN($C687*$D$258,$C687-SUM($F687:BA687))))</f>
        <v>0</v>
      </c>
      <c r="BC687" s="207">
        <f>-IF(BC$2&lt;=$B687,0,(MIN($C687*$D$258,$C687-SUM($F687:BB687))))</f>
        <v>0</v>
      </c>
      <c r="BD687" s="207">
        <f>-IF(BD$2&lt;=$B687,0,(MIN($C687*$D$258,$C687-SUM($F687:BC687))))</f>
        <v>0</v>
      </c>
      <c r="BE687" s="207">
        <f>-IF(BE$2&lt;=$B687,0,(MIN($C687*$D$258,$C687-SUM($F687:BD687))))</f>
        <v>0</v>
      </c>
      <c r="BF687" s="207">
        <f>-IF(BF$2&lt;=$B687,0,(MIN($C687*$D$258,$C687-SUM($F687:BE687))))</f>
        <v>0</v>
      </c>
      <c r="BG687" s="207">
        <f>-IF(BG$2&lt;=$B687,0,(MIN($C687*$D$258,$C687-SUM($F687:BF687))))</f>
        <v>0</v>
      </c>
      <c r="BH687" s="207">
        <f>-IF(BH$2&lt;=$B687,0,(MIN($C687*$D$258,$C687-SUM($F687:BG687))))</f>
        <v>0</v>
      </c>
      <c r="BI687" s="207">
        <f>-IF(BI$2&lt;=$B687,0,(MIN($C687*$D$258,$C687-SUM($F687:BH687))))</f>
        <v>0</v>
      </c>
      <c r="BJ687" s="207">
        <f>-IF(BJ$2&lt;=$B687,0,(MIN($C687*$D$258,$C687-SUM($F687:BI687))))</f>
        <v>0</v>
      </c>
      <c r="BK687" s="207">
        <f>-IF(BK$2&lt;=$B687,0,(MIN($C687*$D$258,$C687-SUM($F687:BJ687))))</f>
        <v>0</v>
      </c>
      <c r="BL687" s="207">
        <f>-IF(BL$2&lt;=$B687,0,(MIN($C687*$D$258,$C687-SUM($F687:BK687))))</f>
        <v>0</v>
      </c>
      <c r="BM687" s="207">
        <f>-IF(BM$2&lt;=$B687,0,(MIN($C687*$D$258,$C687-SUM($F687:BL687))))</f>
        <v>0</v>
      </c>
      <c r="BN687" s="207">
        <f>-IF(BN$2&lt;=$B687,0,(MIN($C687*$D$258,$C687-SUM($F687:BM687))))</f>
        <v>0</v>
      </c>
      <c r="BO687" s="207">
        <f>-IF(BO$2&lt;=$B687,0,(MIN($C687*$D$258,$C687-SUM($F687:BN687))))</f>
        <v>0</v>
      </c>
      <c r="BP687" s="207">
        <f>-IF(BP$2&lt;=$B687,0,(MIN($C687*$D$258,$C687-SUM($F687:BO687))))</f>
        <v>0</v>
      </c>
      <c r="BQ687" s="207">
        <f>-IF(BQ$2&lt;=$B687,0,(MIN($C687*$D$258,$C687-SUM($F687:BP687))))</f>
        <v>0</v>
      </c>
      <c r="BR687" s="207">
        <f>-IF(BR$2&lt;=$B687,0,(MIN($C687*$D$258,$C687-SUM($F687:BQ687))))</f>
        <v>0</v>
      </c>
      <c r="BS687" s="207">
        <f>-IF(BS$2&lt;=$B687,0,(MIN($C687*$D$258,$C687-SUM($F687:BR687))))</f>
        <v>0</v>
      </c>
      <c r="BT687" s="207">
        <f>-IF(BT$2&lt;=$B687,0,(MIN($C687*$D$258,$C687-SUM($F687:BS687))))</f>
        <v>0</v>
      </c>
      <c r="BU687" s="207">
        <f>-IF(BU$2&lt;=$B687,0,(MIN($C687*$D$258,$C687-SUM($F687:BT687))))</f>
        <v>0</v>
      </c>
      <c r="BV687" s="207">
        <f>-IF(BV$2&lt;=$B687,0,(MIN($C687*$D$258,$C687-SUM($F687:BU687))))</f>
        <v>0</v>
      </c>
      <c r="BW687" s="207">
        <f>-IF(BW$2&lt;=$B687,0,(MIN($C687*$D$258,$C687-SUM($F687:BV687))))</f>
        <v>0</v>
      </c>
      <c r="BX687" s="207">
        <f>-IF(BX$2&lt;=$B687,0,(MIN($C687*$D$258,$C687-SUM($F687:BW687))))</f>
        <v>0</v>
      </c>
      <c r="BY687" s="207">
        <f>-IF(BY$2&lt;=$B687,0,(MIN($C687*$D$258,$C687-SUM($F687:BX687))))</f>
        <v>0</v>
      </c>
      <c r="BZ687" s="207">
        <f>-IF(BZ$2&lt;=$B687,0,(MIN($C687*$D$258,$C687-SUM($F687:BY687))))</f>
        <v>0</v>
      </c>
      <c r="CA687" s="207">
        <f>-IF(CA$2&lt;=$B687,0,(MIN($C687*$D$258,$C687-SUM($F687:BZ687))))</f>
        <v>0</v>
      </c>
      <c r="CB687" s="207">
        <f>-IF(CB$2&lt;=$B687,0,(MIN($C687*$D$258,$C687-SUM($F687:CA687))))</f>
        <v>0</v>
      </c>
      <c r="CC687" s="207">
        <f>-IF(CC$2&lt;=$B687,0,(MIN($C687*$D$258,$C687-SUM($F687:CB687))))</f>
        <v>0</v>
      </c>
      <c r="CD687" s="207">
        <f>-IF(CD$2&lt;=$B687,0,(MIN($C687*$D$258,$C687-SUM($F687:CC687))))</f>
        <v>0</v>
      </c>
      <c r="CE687" s="207">
        <f>-IF(CE$2&lt;=$B687,0,(MIN($C687*$D$258,$C687-SUM($F687:CD687))))</f>
        <v>0</v>
      </c>
      <c r="CF687" s="207">
        <f>-IF(CF$2&lt;=$B687,0,(MIN($C687*$D$258,$C687-SUM($F687:CE687))))</f>
        <v>0</v>
      </c>
      <c r="CG687" s="207">
        <f>-IF(CG$2&lt;=$B687,0,(MIN($C687*$D$258,$C687-SUM($F687:CF687))))</f>
        <v>0</v>
      </c>
      <c r="CH687" s="207">
        <f>-IF(CH$2&lt;=$B687,0,(MIN($C687*$D$258,$C687-SUM($F687:CG687))))</f>
        <v>0</v>
      </c>
      <c r="CI687" s="207">
        <f>-IF(CI$2&lt;=$B687,0,(MIN($C687*$D$258,$C687-SUM($F687:CH687))))</f>
        <v>0</v>
      </c>
      <c r="CJ687" s="207">
        <f>-IF(CJ$2&lt;=$B687,0,(MIN($C687*$D$258,$C687-SUM($F687:CI687))))</f>
        <v>0</v>
      </c>
      <c r="CK687" s="207">
        <f>-IF(CK$2&lt;=$B687,0,(MIN($C687*$D$258,$C687-SUM($F687:CJ687))))</f>
        <v>0</v>
      </c>
      <c r="CL687" s="207">
        <f>-IF(CL$2&lt;=$B687,0,(MIN($C687*$D$258,$C687-SUM($F687:CK687))))</f>
        <v>0</v>
      </c>
      <c r="CM687" s="207">
        <f>-IF(CM$2&lt;=$B687,0,(MIN($C687*$D$258,$C687-SUM($F687:CL687))))</f>
        <v>0</v>
      </c>
      <c r="CN687" s="207">
        <f>-IF(CN$2&lt;=$B687,0,(MIN($C687*$D$258,$C687-SUM($F687:CM687))))</f>
        <v>0</v>
      </c>
      <c r="CO687" s="207">
        <f>-IF(CO$2&lt;=$B687,0,(MIN($C687*$D$258,$C687-SUM($F687:CN687))))</f>
        <v>0</v>
      </c>
      <c r="CP687" s="207">
        <f>-IF(CP$2&lt;=$B687,0,(MIN($C687*$D$258,$C687-SUM($F687:CO687))))</f>
        <v>0</v>
      </c>
      <c r="CQ687" s="207">
        <f>-IF(CQ$2&lt;=$B687,0,(MIN($C687*$D$258,$C687-SUM($F687:CP687))))</f>
        <v>0</v>
      </c>
      <c r="CR687" s="207">
        <f>-IF(CR$2&lt;=$B687,0,(MIN($C687*$D$258,$C687-SUM($F687:CQ687))))</f>
        <v>0</v>
      </c>
      <c r="CS687" s="207">
        <f>-IF(CS$2&lt;=$B687,0,(MIN($C687*$D$258,$C687-SUM($F687:CR687))))</f>
        <v>0</v>
      </c>
      <c r="CT687" s="207">
        <f>-IF(CT$2&lt;=$B687,0,(MIN($C687*$D$258,$C687-SUM($F687:CS687))))</f>
        <v>0</v>
      </c>
      <c r="CU687" s="207">
        <f>-IF(CU$2&lt;=$B687,0,(MIN($C687*$D$258,$C687-SUM($F687:CT687))))</f>
        <v>0</v>
      </c>
      <c r="CV687" s="207">
        <f>-IF(CV$2&lt;=$B687,0,(MIN($C687*$D$258,$C687-SUM($F687:CU687))))</f>
        <v>0</v>
      </c>
      <c r="CW687" s="207">
        <f>-IF(CW$2&lt;=$B687,0,(MIN($C687*$D$258,$C687-SUM($F687:CV687))))</f>
        <v>0</v>
      </c>
      <c r="CX687" s="207">
        <f>-IF(CX$2&lt;=$B687,0,(MIN($C687*$D$258,$C687-SUM($F687:CW687))))</f>
        <v>0</v>
      </c>
      <c r="CY687" s="207">
        <f>-IF(CY$2&lt;=$B687,0,(MIN($C687*$D$258,$C687-SUM($F687:CX687))))</f>
        <v>0</v>
      </c>
      <c r="CZ687" s="207">
        <f>-IF(CZ$2&lt;=$B687,0,(MIN($C687*$D$258,$C687-SUM($F687:CY687))))</f>
        <v>0</v>
      </c>
      <c r="DA687" s="207">
        <f>-IF(DA$2&lt;=$B687,0,(MIN($C687*$D$258,$C687-SUM($F687:CZ687))))</f>
        <v>0</v>
      </c>
      <c r="DB687" s="207">
        <f>-IF(DB$2&lt;=$B687,0,(MIN($C687*$D$258,$C687-SUM($F687:DA687))))</f>
        <v>0</v>
      </c>
      <c r="DC687" s="207">
        <f>-IF(DC$2&lt;=$B687,0,(MIN($C687*$D$258,$C687-SUM($F687:DB687))))</f>
        <v>0</v>
      </c>
      <c r="DD687" s="207">
        <f>-IF(DD$2&lt;=$B687,0,(MIN($C687*$D$258,$C687-SUM($F687:DC687))))</f>
        <v>0</v>
      </c>
      <c r="DE687" s="207">
        <f>-IF(DE$2&lt;=$B687,0,(MIN($C687*$D$258,$C687-SUM($F687:DD687))))</f>
        <v>0</v>
      </c>
      <c r="DF687" s="207">
        <f>-IF(DF$2&lt;=$B687,0,(MIN($C687*$D$258,$C687-SUM($F687:DE687))))</f>
        <v>0</v>
      </c>
      <c r="DG687" s="207">
        <f>-IF(DG$2&lt;=$B687,0,(MIN($C687*$D$258,$C687-SUM($F687:DF687))))</f>
        <v>0</v>
      </c>
      <c r="DH687" s="207">
        <f>-IF(DH$2&lt;=$B687,0,(MIN($C687*$D$258,$C687-SUM($F687:DG687))))</f>
        <v>0</v>
      </c>
      <c r="DI687" s="207">
        <f>-IF(DI$2&lt;=$B687,0,(MIN($C687*$D$258,$C687-SUM($F687:DH687))))</f>
        <v>0</v>
      </c>
      <c r="DJ687" s="207">
        <f>-IF(DJ$2&lt;=$B687,0,(MIN($C687*$D$258,$C687-SUM($F687:DI687))))</f>
        <v>0</v>
      </c>
      <c r="DK687" s="207">
        <f>-IF(DK$2&lt;=$B687,0,(MIN($C687*$D$258,$C687-SUM($F687:DJ687))))</f>
        <v>0</v>
      </c>
      <c r="DL687" s="207">
        <f>-IF(DL$2&lt;=$B687,0,(MIN($C687*$D$258,$C687-SUM($F687:DK687))))</f>
        <v>0</v>
      </c>
      <c r="DM687" s="207">
        <f>-IF(DM$2&lt;=$B687,0,(MIN($C687*$D$258,$C687-SUM($F687:DL687))))</f>
        <v>0</v>
      </c>
      <c r="DN687" s="207">
        <f>-IF(DN$2&lt;=$B687,0,(MIN($C687*$D$258,$C687-SUM($F687:DM687))))</f>
        <v>0</v>
      </c>
      <c r="DO687" s="207">
        <f>-IF(DO$2&lt;=$B687,0,(MIN($C687*$D$258,$C687-SUM($F687:DN687))))</f>
        <v>0</v>
      </c>
      <c r="DP687" s="207">
        <f>-IF(DP$2&lt;=$B687,0,(MIN($C687*$D$258,$C687-SUM($F687:DO687))))</f>
        <v>0</v>
      </c>
      <c r="DQ687" s="207">
        <f>-IF(DQ$2&lt;=$B687,0,(MIN($C687*$D$258,$C687-SUM($F687:DP687))))</f>
        <v>0</v>
      </c>
      <c r="DR687" s="207">
        <f>-IF(DR$2&lt;=$B687,0,(MIN($C687*$D$258,$C687-SUM($F687:DQ687))))</f>
        <v>0</v>
      </c>
      <c r="DS687" s="207">
        <f>-IF(DS$2&lt;=$B687,0,(MIN($C687*$D$258,$C687-SUM($F687:DR687))))</f>
        <v>0</v>
      </c>
      <c r="DT687" s="207">
        <f>-IF(DT$2&lt;=$B687,0,(MIN($C687*$D$258,$C687-SUM($F687:DS687))))</f>
        <v>0</v>
      </c>
      <c r="DU687" s="207">
        <f>-IF(DU$2&lt;=$B687,0,(MIN($C687*$D$258,$C687-SUM($F687:DT687))))</f>
        <v>0</v>
      </c>
      <c r="DV687" s="207">
        <f>-IF(DV$2&lt;=$B687,0,(MIN($C687*$D$258,$C687-SUM($F687:DU687))))</f>
        <v>0</v>
      </c>
      <c r="DW687" s="207">
        <f>-IF(DW$2&lt;=$B687,0,(MIN($C687*$D$258,$C687-SUM($F687:DV687))))</f>
        <v>0</v>
      </c>
      <c r="DX687" s="207">
        <f>-IF(DX$2&lt;=$B687,0,(MIN($C687*$D$258,$C687-SUM($F687:DW687))))</f>
        <v>0</v>
      </c>
      <c r="DY687" s="207">
        <f>-IF(DY$2&lt;=$B687,0,(MIN($C687*$D$258,$C687-SUM($F687:DX687))))</f>
        <v>0</v>
      </c>
      <c r="DZ687" s="207">
        <f>-IF(DZ$2&lt;=$B687,0,(MIN($C687*$D$258,$C687-SUM($F687:DY687))))</f>
        <v>0</v>
      </c>
      <c r="EA687" s="207">
        <f>-IF(EA$2&lt;=$B687,0,(MIN($C687*$D$258,$C687-SUM($F687:DZ687))))</f>
        <v>0</v>
      </c>
      <c r="EB687" s="207">
        <f>-IF(EB$2&lt;=$B687,0,(MIN($C687*$D$258,$C687-SUM($F687:EA687))))</f>
        <v>0</v>
      </c>
      <c r="EC687" s="207">
        <f>-IF(EC$2&lt;=$B687,0,(MIN($C687*$D$258,$C687-SUM($F687:EB687))))</f>
        <v>0</v>
      </c>
      <c r="ED687" s="207">
        <f>-IF(ED$2&lt;=$B687,0,(MIN($C687*$D$258,$C687-SUM($F687:EC687))))</f>
        <v>0</v>
      </c>
      <c r="EE687" s="207">
        <f>-IF(EE$2&lt;=$B687,0,(MIN($C687*$D$258,$C687-SUM($F687:ED687))))</f>
        <v>0</v>
      </c>
      <c r="EF687" s="207">
        <f>-IF(EF$2&lt;=$B687,0,(MIN($C687*$D$258,$C687-SUM($F687:EE687))))</f>
        <v>0</v>
      </c>
      <c r="EG687" s="207">
        <f>-IF(EG$2&lt;=$B687,0,(MIN($C687*$D$258,$C687-SUM($F687:EF687))))</f>
        <v>0</v>
      </c>
      <c r="EH687" s="207">
        <f>-IF(EH$2&lt;=$B687,0,(MIN($C687*$D$258,$C687-SUM($F687:EG687))))</f>
        <v>0</v>
      </c>
      <c r="EI687" s="207">
        <f>-IF(EI$2&lt;=$B687,0,(MIN($C687*$D$258,$C687-SUM($F687:EH687))))</f>
        <v>0</v>
      </c>
      <c r="EJ687" s="207">
        <f>-IF(EJ$2&lt;=$B687,0,(MIN($C687*$D$258,$C687-SUM($F687:EI687))))</f>
        <v>0</v>
      </c>
      <c r="EK687" s="207">
        <f>-IF(EK$2&lt;=$B687,0,(MIN($C687*$D$258,$C687-SUM($F687:EJ687))))</f>
        <v>0</v>
      </c>
      <c r="EL687" s="207">
        <f>-IF(EL$2&lt;=$B687,0,(MIN($C687*$D$258,$C687-SUM($F687:EK687))))</f>
        <v>0</v>
      </c>
      <c r="EM687" s="207">
        <f>-IF(EM$2&lt;=$B687,0,(MIN($C687*$D$258,$C687-SUM($F687:EL687))))</f>
        <v>0</v>
      </c>
      <c r="EN687" s="207">
        <f>-IF(EN$2&lt;=$B687,0,(MIN($C687*$D$258,$C687-SUM($F687:EM687))))</f>
        <v>0</v>
      </c>
      <c r="EO687" s="207">
        <f>-IF(EO$2&lt;=$B687,0,(MIN($C687*$D$258,$C687-SUM($F687:EN687))))</f>
        <v>0</v>
      </c>
      <c r="EP687" s="207">
        <f>-IF(EP$2&lt;=$B687,0,(MIN($C687*$D$258,$C687-SUM($F687:EO687))))</f>
        <v>0</v>
      </c>
      <c r="EQ687" s="207">
        <f>-IF(EQ$2&lt;=$B687,0,(MIN($C687*$D$258,$C687-SUM($F687:EP687))))</f>
        <v>0</v>
      </c>
      <c r="ER687" s="207">
        <f>-IF(ER$2&lt;=$B687,0,(MIN($C687*$D$258,$C687-SUM($F687:EQ687))))</f>
        <v>0</v>
      </c>
      <c r="ES687" s="207">
        <f>-IF(ES$2&lt;=$B687,0,(MIN($C687*$D$258,$C687-SUM($F687:ER687))))</f>
        <v>0</v>
      </c>
      <c r="ET687" s="207">
        <f>-IF(ET$2&lt;=$B687,0,(MIN($C687*$D$258,$C687-SUM($F687:ES687))))</f>
        <v>0</v>
      </c>
      <c r="EU687" s="207">
        <f>-IF(EU$2&lt;=$B687,0,(MIN($C687*$D$258,$C687-SUM($F687:ET687))))</f>
        <v>0</v>
      </c>
      <c r="EV687" s="207">
        <f>-IF(EV$2&lt;=$B687,0,(MIN($C687*$D$258,$C687-SUM($F687:EU687))))</f>
        <v>0</v>
      </c>
      <c r="EW687" s="207">
        <f>-IF(EW$2&lt;=$B687,0,(MIN($C687*$D$258,$C687-SUM($F687:EV687))))</f>
        <v>0</v>
      </c>
      <c r="EX687" s="207">
        <f>-IF(EX$2&lt;=$B687,0,(MIN($C687*$D$258,$C687-SUM($F687:EW687))))</f>
        <v>0</v>
      </c>
      <c r="EY687" s="207">
        <f>-IF(EY$2&lt;=$B687,0,(MIN($C687*$D$258,$C687-SUM($F687:EX687))))</f>
        <v>0</v>
      </c>
      <c r="EZ687" s="207">
        <f>-IF(EZ$2&lt;=$B687,0,(MIN($C687*$D$258,$C687-SUM($F687:EY687))))</f>
        <v>0</v>
      </c>
      <c r="FA687" s="207">
        <f>-IF(FA$2&lt;=$B687,0,(MIN($C687*$D$258,$C687-SUM($F687:EZ687))))</f>
        <v>0</v>
      </c>
      <c r="FB687" s="207">
        <f>-IF(FB$2&lt;=$B687,0,(MIN($C687*$D$258,$C687-SUM($F687:FA687))))</f>
        <v>0</v>
      </c>
      <c r="FC687" s="207">
        <f>-IF(FC$2&lt;=$B687,0,(MIN($C687*$D$258,$C687-SUM($F687:FB687))))</f>
        <v>0</v>
      </c>
      <c r="FD687" s="207">
        <f>-IF(FD$2&lt;=$B687,0,(MIN($C687*$D$258,$C687-SUM($F687:FC687))))</f>
        <v>0</v>
      </c>
      <c r="FE687" s="207">
        <f>-IF(FE$2&lt;=$B687,0,(MIN($C687*$D$258,$C687-SUM($F687:FD687))))</f>
        <v>0</v>
      </c>
      <c r="FF687" s="207">
        <f>-IF(FF$2&lt;=$B687,0,(MIN($C687*$D$258,$C687-SUM($F687:FE687))))</f>
        <v>0</v>
      </c>
      <c r="FG687" s="207">
        <f>-IF(FG$2&lt;=$B687,0,(MIN($C687*$D$258,$C687-SUM($F687:FF687))))</f>
        <v>0</v>
      </c>
      <c r="FH687" s="207">
        <f>-IF(FH$2&lt;=$B687,0,(MIN($C687*$D$258,$C687-SUM($F687:FG687))))</f>
        <v>0</v>
      </c>
      <c r="FI687" s="207">
        <f>-IF(FI$2&lt;=$B687,0,(MIN($C687*$D$258,$C687-SUM($F687:FH687))))</f>
        <v>0</v>
      </c>
      <c r="FJ687" s="207">
        <f>-IF(FJ$2&lt;=$B687,0,(MIN($C687*$D$258,$C687-SUM($F687:FI687))))</f>
        <v>0</v>
      </c>
      <c r="FK687" s="207">
        <f>-IF(FK$2&lt;=$B687,0,(MIN($C687*$D$258,$C687-SUM($F687:FJ687))))</f>
        <v>0</v>
      </c>
      <c r="FL687" s="207">
        <f>-IF(FL$2&lt;=$B687,0,(MIN($C687*$D$258,$C687-SUM($F687:FK687))))</f>
        <v>0</v>
      </c>
      <c r="FM687" s="207">
        <f>-IF(FM$2&lt;=$B687,0,(MIN($C687*$D$258,$C687-SUM($F687:FL687))))</f>
        <v>0</v>
      </c>
      <c r="FN687" s="207">
        <f>-IF(FN$2&lt;=$B687,0,(MIN($C687*$D$258,$C687-SUM($F687:FM687))))</f>
        <v>0</v>
      </c>
      <c r="FO687" s="207">
        <f>-IF(FO$2&lt;=$B687,0,(MIN($C687*$D$258,$C687-SUM($F687:FN687))))</f>
        <v>0</v>
      </c>
      <c r="FP687" s="207">
        <f>-IF(FP$2&lt;=$B687,0,(MIN($C687*$D$258,$C687-SUM($F687:FO687))))</f>
        <v>0</v>
      </c>
      <c r="FQ687" s="207">
        <f>-IF(FQ$2&lt;=$B687,0,(MIN($C687*$D$258,$C687-SUM($F687:FP687))))</f>
        <v>0</v>
      </c>
      <c r="FR687" s="207">
        <f>-IF(FR$2&lt;=$B687,0,(MIN($C687*$D$258,$C687-SUM($F687:FQ687))))</f>
        <v>0</v>
      </c>
      <c r="FS687" s="207">
        <f>-IF(FS$2&lt;=$B687,0,(MIN($C687*$D$258,$C687-SUM($F687:FR687))))</f>
        <v>0</v>
      </c>
      <c r="FT687" s="207">
        <f>-IF(FT$2&lt;=$B687,0,(MIN($C687*$D$258,$C687-SUM($F687:FS687))))</f>
        <v>0</v>
      </c>
      <c r="FU687" s="207">
        <f>-IF(FU$2&lt;=$B687,0,(MIN($C687*$D$258,$C687-SUM($F687:FT687))))</f>
        <v>0</v>
      </c>
      <c r="FV687" s="207">
        <f>-IF(FV$2&lt;=$B687,0,(MIN($C687*$D$258,$C687-SUM($F687:FU687))))</f>
        <v>0</v>
      </c>
      <c r="FW687" s="207">
        <f>-IF(FW$2&lt;=$B687,0,(MIN($C687*$D$258,$C687-SUM($F687:FV687))))</f>
        <v>0</v>
      </c>
      <c r="FX687" s="207">
        <f>-IF(FX$2&lt;=$B687,0,(MIN($C687*$D$258,$C687-SUM($F687:FW687))))</f>
        <v>0</v>
      </c>
      <c r="FY687" s="207">
        <f>-IF(FY$2&lt;=$B687,0,(MIN($C687*$D$258,$C687-SUM($F687:FX687))))</f>
        <v>0</v>
      </c>
      <c r="FZ687" s="207">
        <f>-IF(FZ$2&lt;=$B687,0,(MIN($C687*$D$258,$C687-SUM($F687:FY687))))</f>
        <v>0</v>
      </c>
      <c r="GA687" s="207">
        <f>-IF(GA$2&lt;=$B687,0,(MIN($C687*$D$258,$C687-SUM($F687:FZ687))))</f>
        <v>0</v>
      </c>
      <c r="GB687" s="207">
        <f>-IF(GB$2&lt;=$B687,0,(MIN($C687*$D$258,$C687-SUM($F687:GA687))))</f>
        <v>0</v>
      </c>
      <c r="GC687" s="207">
        <f>-IF(GC$2&lt;=$B687,0,(MIN($C687*$D$258,$C687-SUM($F687:GB687))))</f>
        <v>0</v>
      </c>
      <c r="GD687" s="207">
        <f>-IF(GD$2&lt;=$B687,0,(MIN($C687*$D$258,$C687-SUM($F687:GC687))))</f>
        <v>0</v>
      </c>
      <c r="GE687" s="207">
        <f>-IF(GE$2&lt;=$B687,0,(MIN($C687*$D$258,$C687-SUM($F687:GD687))))</f>
        <v>0</v>
      </c>
      <c r="GF687" s="207">
        <f>-IF(GF$2&lt;=$B687,0,(MIN($C687*$D$258,$C687-SUM($F687:GE687))))</f>
        <v>0</v>
      </c>
      <c r="GG687" s="207">
        <f>-IF(GG$2&lt;=$B687,0,(MIN($C687*$D$258,$C687-SUM($F687:GF687))))</f>
        <v>0</v>
      </c>
      <c r="GH687" s="207">
        <f>-IF(GH$2&lt;=$B687,0,(MIN($C687*$D$258,$C687-SUM($F687:GG687))))</f>
        <v>0</v>
      </c>
      <c r="GI687" s="207">
        <f>-IF(GI$2&lt;=$B687,0,(MIN($C687*$D$258,$C687-SUM($F687:GH687))))</f>
        <v>0</v>
      </c>
      <c r="GJ687" s="207">
        <f>-IF(GJ$2&lt;=$B687,0,(MIN($C687*$D$258,$C687-SUM($F687:GI687))))</f>
        <v>0</v>
      </c>
      <c r="GK687" s="207">
        <f>-IF(GK$2&lt;=$B687,0,(MIN($C687*$D$258,$C687-SUM($F687:GJ687))))</f>
        <v>0</v>
      </c>
      <c r="GL687" s="207">
        <f>-IF(GL$2&lt;=$B687,0,(MIN($C687*$D$258,$C687-SUM($F687:GK687))))</f>
        <v>0</v>
      </c>
      <c r="GM687" s="207">
        <f>-IF(GM$2&lt;=$B687,0,(MIN($C687*$D$258,$C687-SUM($F687:GL687))))</f>
        <v>0</v>
      </c>
      <c r="GN687" s="207">
        <f>-IF(GN$2&lt;=$B687,0,(MIN($C687*$D$258,$C687-SUM($F687:GM687))))</f>
        <v>0</v>
      </c>
      <c r="GO687" s="207">
        <f>-IF(GO$2&lt;=$B687,0,(MIN($C687*$D$258,$C687-SUM($F687:GN687))))</f>
        <v>0</v>
      </c>
      <c r="GP687" s="207">
        <f>-IF(GP$2&lt;=$B687,0,(MIN($C687*$D$258,$C687-SUM($F687:GO687))))</f>
        <v>0</v>
      </c>
      <c r="GQ687" s="207">
        <f>-IF(GQ$2&lt;=$B687,0,(MIN($C687*$D$258,$C687-SUM($F687:GP687))))</f>
        <v>0</v>
      </c>
      <c r="GR687" s="207">
        <f>-IF(GR$2&lt;=$B687,0,(MIN($C687*$D$258,$C687-SUM($F687:GQ687))))</f>
        <v>0</v>
      </c>
      <c r="GS687" s="207">
        <f>-IF(GS$2&lt;=$B687,0,(MIN($C687*$D$258,$C687-SUM($F687:GR687))))</f>
        <v>0</v>
      </c>
      <c r="GT687" s="207">
        <f>-IF(GT$2&lt;=$B687,0,(MIN($C687*$D$258,$C687-SUM($F687:GS687))))</f>
        <v>0</v>
      </c>
      <c r="GU687" s="207">
        <f>-IF(GU$2&lt;=$B687,0,(MIN($C687*$D$258,$C687-SUM($F687:GT687))))</f>
        <v>0</v>
      </c>
      <c r="GV687" s="207">
        <f>-IF(GV$2&lt;=$B687,0,(MIN($C687*$D$258,$C687-SUM($F687:GU687))))</f>
        <v>0</v>
      </c>
      <c r="GW687" s="207">
        <f>-IF(GW$2&lt;=$B687,0,(MIN($C687*$D$258,$C687-SUM($F687:GV687))))</f>
        <v>0</v>
      </c>
      <c r="GX687" s="207">
        <f>-IF(GX$2&lt;=$B687,0,(MIN($C687*$D$258,$C687-SUM($F687:GW687))))</f>
        <v>0</v>
      </c>
      <c r="GY687" s="207">
        <f>-IF(GY$2&lt;=$B687,0,(MIN($C687*$D$258,$C687-SUM($F687:GX687))))</f>
        <v>0</v>
      </c>
      <c r="GZ687" s="207">
        <f>-IF(GZ$2&lt;=$B687,0,(MIN($C687*$D$258,$C687-SUM($F687:GY687))))</f>
        <v>0</v>
      </c>
      <c r="HA687" s="207">
        <f>-IF(HA$2&lt;=$B687,0,(MIN($C687*$D$258,$C687-SUM($F687:GZ687))))</f>
        <v>0</v>
      </c>
      <c r="HB687" s="207">
        <f>-IF(HB$2&lt;=$B687,0,(MIN($C687*$D$258,$C687-SUM($F687:HA687))))</f>
        <v>0</v>
      </c>
      <c r="HC687" s="207">
        <f>-IF(HC$2&lt;=$B687,0,(MIN($C687*$D$258,$C687-SUM($F687:HB687))))</f>
        <v>0</v>
      </c>
      <c r="HD687" s="207">
        <f>-IF(HD$2&lt;=$B687,0,(MIN($C687*$D$258,$C687-SUM($F687:HC687))))</f>
        <v>0</v>
      </c>
      <c r="HE687" s="207">
        <f>-IF(HE$2&lt;=$B687,0,(MIN($C687*$D$258,$C687-SUM($F687:HD687))))</f>
        <v>0</v>
      </c>
      <c r="HF687" s="207">
        <f>-IF(HF$2&lt;=$B687,0,(MIN($C687*$D$258,$C687-SUM($F687:HE687))))</f>
        <v>0</v>
      </c>
      <c r="HG687" s="207">
        <f>-IF(HG$2&lt;=$B687,0,(MIN($C687*$D$258,$C687-SUM($F687:HF687))))</f>
        <v>0</v>
      </c>
      <c r="HH687" s="207">
        <f>-IF(HH$2&lt;=$B687,0,(MIN($C687*$D$258,$C687-SUM($F687:HG687))))</f>
        <v>0</v>
      </c>
      <c r="HI687" s="207">
        <f>-IF(HI$2&lt;=$B687,0,(MIN($C687*$D$258,$C687-SUM($F687:HH687))))</f>
        <v>0</v>
      </c>
      <c r="HJ687" s="207">
        <f>-IF(HJ$2&lt;=$B687,0,(MIN($C687*$D$258,$C687-SUM($F687:HI687))))</f>
        <v>0</v>
      </c>
      <c r="HK687" s="207">
        <f>-IF(HK$2&lt;=$B687,0,(MIN($C687*$D$258,$C687-SUM($F687:HJ687))))</f>
        <v>0</v>
      </c>
      <c r="HL687" s="207">
        <f>-IF(HL$2&lt;=$B687,0,(MIN($C687*$D$258,$C687-SUM($F687:HK687))))</f>
        <v>0</v>
      </c>
      <c r="HM687" s="207">
        <f>-IF(HM$2&lt;=$B687,0,(MIN($C687*$D$258,$C687-SUM($F687:HL687))))</f>
        <v>0</v>
      </c>
      <c r="HN687" s="207">
        <f>-IF(HN$2&lt;=$B687,0,(MIN($C687*$D$258,$C687-SUM($F687:HM687))))</f>
        <v>0</v>
      </c>
      <c r="HO687" s="207">
        <f>-IF(HO$2&lt;=$B687,0,(MIN($C687*$D$258,$C687-SUM($F687:HN687))))</f>
        <v>0</v>
      </c>
      <c r="HP687" s="207">
        <f>-IF(HP$2&lt;=$B687,0,(MIN($C687*$D$258,$C687-SUM($F687:HO687))))</f>
        <v>0</v>
      </c>
      <c r="HQ687" s="207">
        <f>-IF(HQ$2&lt;=$B687,0,(MIN($C687*$D$258,$C687-SUM($F687:HP687))))</f>
        <v>0</v>
      </c>
      <c r="HR687" s="207">
        <f>-IF(HR$2&lt;=$B687,0,(MIN($C687*$D$258,$C687-SUM($F687:HQ687))))</f>
        <v>0</v>
      </c>
      <c r="HS687" s="207">
        <f>-IF(HS$2&lt;=$B687,0,(MIN($C687*$D$258,$C687-SUM($F687:HR687))))</f>
        <v>0</v>
      </c>
      <c r="HT687" s="207">
        <f>-IF(HT$2&lt;=$B687,0,(MIN($C687*$D$258,$C687-SUM($F687:HS687))))</f>
        <v>0</v>
      </c>
      <c r="HU687" s="207">
        <f>-IF(HU$2&lt;=$B687,0,(MIN($C687*$D$258,$C687-SUM($F687:HT687))))</f>
        <v>0</v>
      </c>
      <c r="HV687" s="207">
        <f>-IF(HV$2&lt;=$B687,0,(MIN($C687*$D$258,$C687-SUM($F687:HU687))))</f>
        <v>0</v>
      </c>
      <c r="HW687" s="207">
        <f>-IF(HW$2&lt;=$B687,0,(MIN($C687*$D$258,$C687-SUM($F687:HV687))))</f>
        <v>0</v>
      </c>
      <c r="HX687" s="207">
        <f>-IF(HX$2&lt;=$B687,0,(MIN($C687*$D$258,$C687-SUM($F687:HW687))))</f>
        <v>0</v>
      </c>
      <c r="HY687" s="207">
        <f>-IF(HY$2&lt;=$B687,0,(MIN($C687*$D$258,$C687-SUM($F687:HX687))))</f>
        <v>0</v>
      </c>
      <c r="HZ687" s="207">
        <f>-IF(HZ$2&lt;=$B687,0,(MIN($C687*$D$258,$C687-SUM($F687:HY687))))</f>
        <v>0</v>
      </c>
      <c r="IA687" s="207">
        <f>-IF(IA$2&lt;=$B687,0,(MIN($C687*$D$258,$C687-SUM($F687:HZ687))))</f>
        <v>0</v>
      </c>
      <c r="IB687" s="207">
        <f>-IF(IB$2&lt;=$B687,0,(MIN($C687*$D$258,$C687-SUM($F687:IA687))))</f>
        <v>0</v>
      </c>
      <c r="IC687" s="207">
        <f>-IF(IC$2&lt;=$B687,0,(MIN($C687*$D$258,$C687-SUM($F687:IB687))))</f>
        <v>0</v>
      </c>
      <c r="ID687" s="207">
        <f>-IF(ID$2&lt;=$B687,0,(MIN($C687*$D$258,$C687-SUM($F687:IC687))))</f>
        <v>0</v>
      </c>
      <c r="IE687" s="207">
        <f>-IF(IE$2&lt;=$B687,0,(MIN($C687*$D$258,$C687-SUM($F687:ID687))))</f>
        <v>0</v>
      </c>
      <c r="IF687" s="207">
        <f>-IF(IF$2&lt;=$B687,0,(MIN($C687*$D$258,$C687-SUM($F687:IE687))))</f>
        <v>0</v>
      </c>
      <c r="IG687" s="207">
        <f>-IF(IG$2&lt;=$B687,0,(MIN($C687*$D$258,$C687-SUM($F687:IF687))))</f>
        <v>0</v>
      </c>
      <c r="IH687" s="207">
        <f>-IF(IH$2&lt;=$B687,0,(MIN($C687*$D$258,$C687-SUM($F687:IG687))))</f>
        <v>0</v>
      </c>
      <c r="II687" s="207">
        <f>-IF(II$2&lt;=$B687,0,(MIN($C687*$D$258,$C687-SUM($F687:IH687))))</f>
        <v>0</v>
      </c>
      <c r="IJ687" s="207">
        <f>-IF(IJ$2&lt;=$B687,0,(MIN($C687*$D$258,$C687-SUM($F687:II687))))</f>
        <v>0</v>
      </c>
      <c r="IK687" s="207">
        <f>-IF(IK$2&lt;=$B687,0,(MIN($C687*$D$258,$C687-SUM($F687:IJ687))))</f>
        <v>0</v>
      </c>
      <c r="IL687" s="207">
        <f>-IF(IL$2&lt;=$B687,0,(MIN($C687*$D$258,$C687-SUM($F687:IK687))))</f>
        <v>0</v>
      </c>
      <c r="IM687" s="207">
        <f>-IF(IM$2&lt;=$B687,0,(MIN($C687*$D$258,$C687-SUM($F687:IL687))))</f>
        <v>0</v>
      </c>
      <c r="IN687" s="207">
        <f>-IF(IN$2&lt;=$B687,0,(MIN($C687*$D$258,$C687-SUM($F687:IM687))))</f>
        <v>0</v>
      </c>
      <c r="IO687" s="207">
        <f>-IF(IO$2&lt;=$B687,0,(MIN($C687*$D$258,$C687-SUM($F687:IN687))))</f>
        <v>0</v>
      </c>
      <c r="IP687" s="207">
        <f>-IF(IP$2&lt;=$B687,0,(MIN($C687*$D$258,$C687-SUM($F687:IO687))))</f>
        <v>0</v>
      </c>
      <c r="IQ687" s="207">
        <f>-IF(IQ$2&lt;=$B687,0,(MIN($C687*$D$258,$C687-SUM($F687:IP687))))</f>
        <v>0</v>
      </c>
      <c r="IR687" s="207">
        <f>-IF(IR$2&lt;=$B687,0,(MIN($C687*$D$258,$C687-SUM($F687:IQ687))))</f>
        <v>0</v>
      </c>
      <c r="IS687" s="207">
        <f>-IF(IS$2&lt;=$B687,0,(MIN($C687*$D$258,$C687-SUM($F687:IR687))))</f>
        <v>0</v>
      </c>
      <c r="IT687" s="207">
        <f>-IF(IT$2&lt;=$B687,0,(MIN($C687*$D$258,$C687-SUM($F687:IS687))))</f>
        <v>0</v>
      </c>
      <c r="IU687" s="207">
        <f>-IF(IU$2&lt;=$B687,0,(MIN($C687*$D$258,$C687-SUM($F687:IT687))))</f>
        <v>0</v>
      </c>
      <c r="IV687" s="207">
        <f>-IF(IV$2&lt;=$B687,0,(MIN($C687*$D$258,$C687-SUM($F687:IU687))))</f>
        <v>0</v>
      </c>
      <c r="IW687" s="207">
        <f>-IF(IW$2&lt;=$B687,0,(MIN($C687*$D$258,$C687-SUM($F687:IV687))))</f>
        <v>0</v>
      </c>
      <c r="IX687" s="207">
        <f>-IF(IX$2&lt;=$B687,0,(MIN($C687*$D$258,$C687-SUM($F687:IW687))))</f>
        <v>0</v>
      </c>
      <c r="IY687" s="207">
        <f>-IF(IY$2&lt;=$B687,0,(MIN($C687*$D$258,$C687-SUM($F687:IX687))))</f>
        <v>0</v>
      </c>
      <c r="IZ687" s="207">
        <f>-IF(IZ$2&lt;=$B687,0,(MIN($C687*$D$258,$C687-SUM($F687:IY687))))</f>
        <v>0</v>
      </c>
      <c r="JA687" s="207">
        <f>-IF(JA$2&lt;=$B687,0,(MIN($C687*$D$258,$C687-SUM($F687:IZ687))))</f>
        <v>0</v>
      </c>
      <c r="JB687" s="207">
        <f>-IF(JB$2&lt;=$B687,0,(MIN($C687*$D$258,$C687-SUM($F687:JA687))))</f>
        <v>0</v>
      </c>
      <c r="JC687" s="207">
        <f>-IF(JC$2&lt;=$B687,0,(MIN($C687*$D$258,$C687-SUM($F687:JB687))))</f>
        <v>0</v>
      </c>
      <c r="JD687" s="207">
        <f>-IF(JD$2&lt;=$B687,0,(MIN($C687*$D$258,$C687-SUM($F687:JC687))))</f>
        <v>0</v>
      </c>
      <c r="JE687" s="207">
        <f>-IF(JE$2&lt;=$B687,0,(MIN($C687*$D$258,$C687-SUM($F687:JD687))))</f>
        <v>0</v>
      </c>
      <c r="JF687" s="207">
        <f>-IF(JF$2&lt;=$B687,0,(MIN($C687*$D$258,$C687-SUM($F687:JE687))))</f>
        <v>0</v>
      </c>
      <c r="JG687" s="207">
        <f>-IF(JG$2&lt;=$B687,0,(MIN($C687*$D$258,$C687-SUM($F687:JF687))))</f>
        <v>0</v>
      </c>
      <c r="JH687" s="207">
        <f>-IF(JH$2&lt;=$B687,0,(MIN($C687*$D$258,$C687-SUM($F687:JG687))))</f>
        <v>0</v>
      </c>
      <c r="JI687" s="207">
        <f>-IF(JI$2&lt;=$B687,0,(MIN($C687*$D$258,$C687-SUM($F687:JH687))))</f>
        <v>0</v>
      </c>
      <c r="JJ687" s="207">
        <f>-IF(JJ$2&lt;=$B687,0,(MIN($C687*$D$258,$C687-SUM($F687:JI687))))</f>
        <v>0</v>
      </c>
      <c r="JK687" s="207">
        <f>-IF(JK$2&lt;=$B687,0,(MIN($C687*$D$258,$C687-SUM($F687:JJ687))))</f>
        <v>0</v>
      </c>
      <c r="JL687" s="207">
        <f>-IF(JL$2&lt;=$B687,0,(MIN($C687*$D$258,$C687-SUM($F687:JK687))))</f>
        <v>0</v>
      </c>
      <c r="JM687" s="207">
        <f>-IF(JM$2&lt;=$B687,0,(MIN($C687*$D$258,$C687-SUM($F687:JL687))))</f>
        <v>0</v>
      </c>
      <c r="JN687" s="207">
        <f>-IF(JN$2&lt;=$B687,0,(MIN($C687*$D$258,$C687-SUM($F687:JM687))))</f>
        <v>0</v>
      </c>
      <c r="JO687" s="207">
        <f>-IF(JO$2&lt;=$B687,0,(MIN($C687*$D$258,$C687-SUM($F687:JN687))))</f>
        <v>0</v>
      </c>
      <c r="JP687" s="207">
        <f>-IF(JP$2&lt;=$B687,0,(MIN($C687*$D$258,$C687-SUM($F687:JO687))))</f>
        <v>0</v>
      </c>
      <c r="JQ687" s="207">
        <f>-IF(JQ$2&lt;=$B687,0,(MIN($C687*$D$258,$C687-SUM($F687:JP687))))</f>
        <v>0</v>
      </c>
      <c r="JR687" s="207">
        <f>-IF(JR$2&lt;=$B687,0,(MIN($C687*$D$258,$C687-SUM($F687:JQ687))))</f>
        <v>0</v>
      </c>
      <c r="JS687" s="207">
        <f>-IF(JS$2&lt;=$B687,0,(MIN($C687*$D$258,$C687-SUM($F687:JR687))))</f>
        <v>0</v>
      </c>
      <c r="JT687" s="207">
        <f>-IF(JT$2&lt;=$B687,0,(MIN($C687*$D$258,$C687-SUM($F687:JS687))))</f>
        <v>0</v>
      </c>
      <c r="JU687" s="207">
        <f>-IF(JU$2&lt;=$B687,0,(MIN($C687*$D$258,$C687-SUM($F687:JT687))))</f>
        <v>0</v>
      </c>
      <c r="JV687" s="207">
        <f>-IF(JV$2&lt;=$B687,0,(MIN($C687*$D$258,$C687-SUM($F687:JU687))))</f>
        <v>0</v>
      </c>
      <c r="JW687" s="207">
        <f>-IF(JW$2&lt;=$B687,0,(MIN($C687*$D$258,$C687-SUM($F687:JV687))))</f>
        <v>0</v>
      </c>
      <c r="JX687" s="207">
        <f>-IF(JX$2&lt;=$B687,0,(MIN($C687*$D$258,$C687-SUM($F687:JW687))))</f>
        <v>0</v>
      </c>
      <c r="JY687" s="207">
        <f>-IF(JY$2&lt;=$B687,0,(MIN($C687*$D$258,$C687-SUM($F687:JX687))))</f>
        <v>0</v>
      </c>
      <c r="JZ687" s="207">
        <f>-IF(JZ$2&lt;=$B687,0,(MIN($C687*$D$258,$C687-SUM($F687:JY687))))</f>
        <v>0</v>
      </c>
      <c r="KA687" s="207">
        <f>-IF(KA$2&lt;=$B687,0,(MIN($C687*$D$258,$C687-SUM($F687:JZ687))))</f>
        <v>0</v>
      </c>
      <c r="KB687" s="207">
        <f>-IF(KB$2&lt;=$B687,0,(MIN($C687*$D$258,$C687-SUM($F687:KA687))))</f>
        <v>0</v>
      </c>
      <c r="KC687" s="207">
        <f>-IF(KC$2&lt;=$B687,0,(MIN($C687*$D$258,$C687-SUM($F687:KB687))))</f>
        <v>0</v>
      </c>
      <c r="KD687" s="207">
        <f>-IF(KD$2&lt;=$B687,0,(MIN($C687*$D$258,$C687-SUM($F687:KC687))))</f>
        <v>0</v>
      </c>
      <c r="KE687" s="207">
        <f>-IF(KE$2&lt;=$B687,0,(MIN($C687*$D$258,$C687-SUM($F687:KD687))))</f>
        <v>0</v>
      </c>
      <c r="KF687" s="207">
        <f>-IF(KF$2&lt;=$B687,0,(MIN($C687*$D$258,$C687-SUM($F687:KE687))))</f>
        <v>0</v>
      </c>
      <c r="KG687" s="207">
        <f>-IF(KG$2&lt;=$B687,0,(MIN($C687*$D$258,$C687-SUM($F687:KF687))))</f>
        <v>0</v>
      </c>
      <c r="KH687" s="207">
        <f>-IF(KH$2&lt;=$B687,0,(MIN($C687*$D$258,$C687-SUM($F687:KG687))))</f>
        <v>0</v>
      </c>
      <c r="KI687" s="207">
        <f>-IF(KI$2&lt;=$B687,0,(MIN($C687*$D$258,$C687-SUM($F687:KH687))))</f>
        <v>0</v>
      </c>
      <c r="KJ687" s="207">
        <f>-IF(KJ$2&lt;=$B687,0,(MIN($C687*$D$258,$C687-SUM($F687:KI687))))</f>
        <v>0</v>
      </c>
      <c r="KK687" s="207">
        <f>-IF(KK$2&lt;=$B687,0,(MIN($C687*$D$258,$C687-SUM($F687:KJ687))))</f>
        <v>0</v>
      </c>
      <c r="KL687" s="207">
        <f>-IF(KL$2&lt;=$B687,0,(MIN($C687*$D$258,$C687-SUM($F687:KK687))))</f>
        <v>0</v>
      </c>
      <c r="KM687" s="207">
        <f>-IF(KM$2&lt;=$B687,0,(MIN($C687*$D$258,$C687-SUM($F687:KL687))))</f>
        <v>0</v>
      </c>
      <c r="KN687" s="207">
        <f>-IF(KN$2&lt;=$B687,0,(MIN($C687*$D$258,$C687-SUM($F687:KM687))))</f>
        <v>0</v>
      </c>
      <c r="KO687" s="207">
        <f>-IF(KO$2&lt;=$B687,0,(MIN($C687*$D$258,$C687-SUM($F687:KN687))))</f>
        <v>0</v>
      </c>
      <c r="KP687" s="207">
        <f>-IF(KP$2&lt;=$B687,0,(MIN($C687*$D$258,$C687-SUM($F687:KO687))))</f>
        <v>0</v>
      </c>
      <c r="KQ687" s="207">
        <f>-IF(KQ$2&lt;=$B687,0,(MIN($C687*$D$258,$C687-SUM($F687:KP687))))</f>
        <v>0</v>
      </c>
      <c r="KR687" s="207">
        <f>-IF(KR$2&lt;=$B687,0,(MIN($C687*$D$258,$C687-SUM($F687:KQ687))))</f>
        <v>0</v>
      </c>
      <c r="KS687" s="207">
        <f>-IF(KS$2&lt;=$B687,0,(MIN($C687*$D$258,$C687-SUM($F687:KR687))))</f>
        <v>0</v>
      </c>
      <c r="KT687" s="207">
        <f>-IF(KT$2&lt;=$B687,0,(MIN($C687*$D$258,$C687-SUM($F687:KS687))))</f>
        <v>0</v>
      </c>
      <c r="KU687" s="207">
        <f>-IF(KU$2&lt;=$B687,0,(MIN($C687*$D$258,$C687-SUM($F687:KT687))))</f>
        <v>0</v>
      </c>
      <c r="KV687" s="207">
        <f>-IF(KV$2&lt;=$B687,0,(MIN($C687*$D$258,$C687-SUM($F687:KU687))))</f>
        <v>0</v>
      </c>
      <c r="KW687" s="207">
        <f>-IF(KW$2&lt;=$B687,0,(MIN($C687*$D$258,$C687-SUM($F687:KV687))))</f>
        <v>0</v>
      </c>
      <c r="KX687" s="207">
        <f>-IF(KX$2&lt;=$B687,0,(MIN($C687*$D$258,$C687-SUM($F687:KW687))))</f>
        <v>0</v>
      </c>
      <c r="KY687" s="207">
        <f>-IF(KY$2&lt;=$B687,0,(MIN($C687*$D$258,$C687-SUM($F687:KX687))))</f>
        <v>0</v>
      </c>
      <c r="KZ687" s="207">
        <f>-IF(KZ$2&lt;=$B687,0,(MIN($C687*$D$258,$C687-SUM($F687:KY687))))</f>
        <v>0</v>
      </c>
      <c r="LA687" s="207">
        <f>-IF(LA$2&lt;=$B687,0,(MIN($C687*$D$258,$C687-SUM($F687:KZ687))))</f>
        <v>0</v>
      </c>
      <c r="LB687" s="207">
        <f>-IF(LB$2&lt;=$B687,0,(MIN($C687*$D$258,$C687-SUM($F687:LA687))))</f>
        <v>0</v>
      </c>
      <c r="LC687" s="207">
        <f>-IF(LC$2&lt;=$B687,0,(MIN($C687*$D$258,$C687-SUM($F687:LB687))))</f>
        <v>0</v>
      </c>
      <c r="LD687" s="207">
        <f>-IF(LD$2&lt;=$B687,0,(MIN($C687*$D$258,$C687-SUM($F687:LC687))))</f>
        <v>0</v>
      </c>
      <c r="LE687" s="207">
        <f>-IF(LE$2&lt;=$B687,0,(MIN($C687*$D$258,$C687-SUM($F687:LD687))))</f>
        <v>0</v>
      </c>
      <c r="LF687" s="207">
        <f>-IF(LF$2&lt;=$B687,0,(MIN($C687*$D$258,$C687-SUM($F687:LE687))))</f>
        <v>0</v>
      </c>
      <c r="LG687" s="207">
        <f>-IF(LG$2&lt;=$B687,0,(MIN($C687*$D$258,$C687-SUM($F687:LF687))))</f>
        <v>0</v>
      </c>
      <c r="LH687" s="207">
        <f>-IF(LH$2&lt;=$B687,0,(MIN($C687*$D$258,$C687-SUM($F687:LG687))))</f>
        <v>0</v>
      </c>
      <c r="LI687" s="207">
        <f>-IF(LI$2&lt;=$B687,0,(MIN($C687*$D$258,$C687-SUM($F687:LH687))))</f>
        <v>0</v>
      </c>
      <c r="LJ687" s="207">
        <f>-IF(LJ$2&lt;=$B687,0,(MIN($C687*$D$258,$C687-SUM($F687:LI687))))</f>
        <v>0</v>
      </c>
      <c r="LK687" s="207">
        <f>-IF(LK$2&lt;=$B687,0,(MIN($C687*$D$258,$C687-SUM($F687:LJ687))))</f>
        <v>0</v>
      </c>
      <c r="LL687" s="207">
        <f>-IF(LL$2&lt;=$B687,0,(MIN($C687*$D$258,$C687-SUM($F687:LK687))))</f>
        <v>0</v>
      </c>
      <c r="LM687" s="207">
        <f>-IF(LM$2&lt;=$B687,0,(MIN($C687*$D$258,$C687-SUM($F687:LL687))))</f>
        <v>0</v>
      </c>
      <c r="LN687" s="207">
        <f>-IF(LN$2&lt;=$B687,0,(MIN($C687*$D$258,$C687-SUM($F687:LM687))))</f>
        <v>0</v>
      </c>
      <c r="LO687" s="207">
        <f>-IF(LO$2&lt;=$B687,0,(MIN($C687*$D$258,$C687-SUM($F687:LN687))))</f>
        <v>0</v>
      </c>
      <c r="LP687" s="207">
        <f>-IF(LP$2&lt;=$B687,0,(MIN($C687*$D$258,$C687-SUM($F687:LO687))))</f>
        <v>0</v>
      </c>
      <c r="LQ687" s="207">
        <f>-IF(LQ$2&lt;=$B687,0,(MIN($C687*$D$258,$C687-SUM($F687:LP687))))</f>
        <v>0</v>
      </c>
      <c r="LR687" s="207">
        <f>-IF(LR$2&lt;=$B687,0,(MIN($C687*$D$258,$C687-SUM($F687:LQ687))))</f>
        <v>0</v>
      </c>
      <c r="LS687" s="207">
        <f>-IF(LS$2&lt;=$B687,0,(MIN($C687*$D$258,$C687-SUM($F687:LR687))))</f>
        <v>0</v>
      </c>
      <c r="LT687" s="207">
        <f>-IF(LT$2&lt;=$B687,0,(MIN($C687*$D$258,$C687-SUM($F687:LS687))))</f>
        <v>0</v>
      </c>
      <c r="LU687" s="207">
        <f>-IF(LU$2&lt;=$B687,0,(MIN($C687*$D$258,$C687-SUM($F687:LT687))))</f>
        <v>0</v>
      </c>
      <c r="LV687" s="207">
        <f>-IF(LV$2&lt;=$B687,0,(MIN($C687*$D$258,$C687-SUM($F687:LU687))))</f>
        <v>0</v>
      </c>
      <c r="LW687" s="207">
        <f>-IF(LW$2&lt;=$B687,0,(MIN($C687*$D$258,$C687-SUM($F687:LV687))))</f>
        <v>0</v>
      </c>
      <c r="LX687" s="207">
        <f>-IF(LX$2&lt;=$B687,0,(MIN($C687*$D$258,$C687-SUM($F687:LW687))))</f>
        <v>0</v>
      </c>
      <c r="LY687" s="207">
        <f>-IF(LY$2&lt;=$B687,0,(MIN($C687*$D$258,$C687-SUM($F687:LX687))))</f>
        <v>0</v>
      </c>
      <c r="LZ687" s="207">
        <f>-IF(LZ$2&lt;=$B687,0,(MIN($C687*$D$258,$C687-SUM($F687:LY687))))</f>
        <v>0</v>
      </c>
      <c r="MA687" s="207">
        <f>-IF(MA$2&lt;=$B687,0,(MIN($C687*$D$258,$C687-SUM($F687:LZ687))))</f>
        <v>0</v>
      </c>
      <c r="MB687" s="207">
        <f>-IF(MB$2&lt;=$B687,0,(MIN($C687*$D$258,$C687-SUM($F687:MA687))))</f>
        <v>0</v>
      </c>
      <c r="MC687" s="207">
        <f>-IF(MC$2&lt;=$B687,0,(MIN($C687*$D$258,$C687-SUM($F687:MB687))))</f>
        <v>0</v>
      </c>
      <c r="MD687" s="207">
        <f>-IF(MD$2&lt;=$B687,0,(MIN($C687*$D$258,$C687-SUM($F687:MC687))))</f>
        <v>0</v>
      </c>
      <c r="ME687" s="207">
        <f>-IF(ME$2&lt;=$B687,0,(MIN($C687*$D$258,$C687-SUM($F687:MD687))))</f>
        <v>0</v>
      </c>
      <c r="MF687" s="207">
        <f>-IF(MF$2&lt;=$B687,0,(MIN($C687*$D$258,$C687-SUM($F687:ME687))))</f>
        <v>0</v>
      </c>
      <c r="MG687" s="207">
        <f>-IF(MG$2&lt;=$B687,0,(MIN($C687*$D$258,$C687-SUM($F687:MF687))))</f>
        <v>0</v>
      </c>
      <c r="MH687" s="207">
        <f>-IF(MH$2&lt;=$B687,0,(MIN($C687*$D$258,$C687-SUM($F687:MG687))))</f>
        <v>0</v>
      </c>
      <c r="MI687" s="207">
        <f>-IF(MI$2&lt;=$B687,0,(MIN($C687*$D$258,$C687-SUM($F687:MH687))))</f>
        <v>0</v>
      </c>
      <c r="MJ687" s="207">
        <f>-IF(MJ$2&lt;=$B687,0,(MIN($C687*$D$258,$C687-SUM($F687:MI687))))</f>
        <v>0</v>
      </c>
      <c r="MK687" s="207">
        <f>-IF(MK$2&lt;=$B687,0,(MIN($C687*$D$258,$C687-SUM($F687:MJ687))))</f>
        <v>0</v>
      </c>
      <c r="ML687" s="207">
        <f>-IF(ML$2&lt;=$B687,0,(MIN($C687*$D$258,$C687-SUM($F687:MK687))))</f>
        <v>0</v>
      </c>
      <c r="MM687" s="207">
        <f>-IF(MM$2&lt;=$B687,0,(MIN($C687*$D$258,$C687-SUM($F687:ML687))))</f>
        <v>0</v>
      </c>
      <c r="MN687" s="207">
        <f>-IF(MN$2&lt;=$B687,0,(MIN($C687*$D$258,$C687-SUM($F687:MM687))))</f>
        <v>0</v>
      </c>
      <c r="MO687" s="207">
        <f>-IF(MO$2&lt;=$B687,0,(MIN($C687*$D$258,$C687-SUM($F687:MN687))))</f>
        <v>0</v>
      </c>
      <c r="MP687" s="207">
        <f>-IF(MP$2&lt;=$B687,0,(MIN($C687*$D$258,$C687-SUM($F687:MO687))))</f>
        <v>0</v>
      </c>
      <c r="MQ687" s="207">
        <f>-IF(MQ$2&lt;=$B687,0,(MIN($C687*$D$258,$C687-SUM($F687:MP687))))</f>
        <v>0</v>
      </c>
      <c r="MR687" s="207">
        <f>-IF(MR$2&lt;=$B687,0,(MIN($C687*$D$258,$C687-SUM($F687:MQ687))))</f>
        <v>0</v>
      </c>
      <c r="MS687" s="207">
        <f>-IF(MS$2&lt;=$B687,0,(MIN($C687*$D$258,$C687-SUM($F687:MR687))))</f>
        <v>0</v>
      </c>
      <c r="MT687" s="207">
        <f>-IF(MT$2&lt;=$B687,0,(MIN($C687*$D$258,$C687-SUM($F687:MS687))))</f>
        <v>0</v>
      </c>
      <c r="MU687" s="207">
        <f>-IF(MU$2&lt;=$B687,0,(MIN($C687*$D$258,$C687-SUM($F687:MT687))))</f>
        <v>0</v>
      </c>
      <c r="MV687" s="207">
        <f>-IF(MV$2&lt;=$B687,0,(MIN($C687*$D$258,$C687-SUM($F687:MU687))))</f>
        <v>0</v>
      </c>
      <c r="MW687" s="207">
        <f>-IF(MW$2&lt;=$B687,0,(MIN($C687*$D$258,$C687-SUM($F687:MV687))))</f>
        <v>0</v>
      </c>
      <c r="MX687" s="207">
        <f>-IF(MX$2&lt;=$B687,0,(MIN($C687*$D$258,$C687-SUM($F687:MW687))))</f>
        <v>0</v>
      </c>
      <c r="MY687" s="207">
        <f>-IF(MY$2&lt;=$B687,0,(MIN($C687*$D$258,$C687-SUM($F687:MX687))))</f>
        <v>0</v>
      </c>
      <c r="MZ687" s="207">
        <f>-IF(MZ$2&lt;=$B687,0,(MIN($C687*$D$258,$C687-SUM($F687:MY687))))</f>
        <v>0</v>
      </c>
      <c r="NA687" s="207">
        <f>-IF(NA$2&lt;=$B687,0,(MIN($C687*$D$258,$C687-SUM($F687:MZ687))))</f>
        <v>0</v>
      </c>
      <c r="NB687" s="207">
        <f>-IF(NB$2&lt;=$B687,0,(MIN($C687*$D$258,$C687-SUM($F687:NA687))))</f>
        <v>0</v>
      </c>
      <c r="NC687" s="207">
        <f>-IF(NC$2&lt;=$B687,0,(MIN($C687*$D$258,$C687-SUM($F687:NB687))))</f>
        <v>0</v>
      </c>
      <c r="ND687" s="207">
        <f>-IF(ND$2&lt;=$B687,0,(MIN($C687*$D$258,$C687-SUM($F687:NC687))))</f>
        <v>0</v>
      </c>
      <c r="NE687" s="207">
        <f>-IF(NE$2&lt;=$B687,0,(MIN($C687*$D$258,$C687-SUM($F687:ND687))))</f>
        <v>0</v>
      </c>
      <c r="NF687" s="207">
        <f>-IF(NF$2&lt;=$B687,0,(MIN($C687*$D$258,$C687-SUM($F687:NE687))))</f>
        <v>0</v>
      </c>
      <c r="NG687" s="207">
        <f>-IF(NG$2&lt;=$B687,0,(MIN($C687*$D$258,$C687-SUM($F687:NF687))))</f>
        <v>0</v>
      </c>
      <c r="NH687" s="207">
        <f>-IF(NH$2&lt;=$B687,0,(MIN($C687*$D$258,$C687-SUM($F687:NG687))))</f>
        <v>0</v>
      </c>
      <c r="NI687" s="207">
        <f>-IF(NI$2&lt;=$B687,0,(MIN($C687*$D$258,$C687-SUM($F687:NH687))))</f>
        <v>0</v>
      </c>
      <c r="NJ687" s="207">
        <f>-IF(NJ$2&lt;=$B687,0,(MIN($C687*$D$258,$C687-SUM($F687:NI687))))</f>
        <v>0</v>
      </c>
      <c r="NK687" s="207">
        <f>-IF(NK$2&lt;=$B687,0,(MIN($C687*$D$258,$C687-SUM($F687:NJ687))))</f>
        <v>0</v>
      </c>
      <c r="NL687" s="207">
        <f>-IF(NL$2&lt;=$B687,0,(MIN($C687*$D$258,$C687-SUM($F687:NK687))))</f>
        <v>0</v>
      </c>
      <c r="NM687" s="207">
        <f>-IF(NM$2&lt;=$B687,0,(MIN($C687*$D$258,$C687-SUM($F687:NL687))))</f>
        <v>0</v>
      </c>
      <c r="NN687" s="207">
        <f>-IF(NN$2&lt;=$B687,0,(MIN($C687*$D$258,$C687-SUM($F687:NM687))))</f>
        <v>0</v>
      </c>
      <c r="NO687" s="207">
        <f>-IF(NO$2&lt;=$B687,0,(MIN($C687*$D$258,$C687-SUM($F687:NN687))))</f>
        <v>0</v>
      </c>
      <c r="NP687" s="207">
        <f>-IF(NP$2&lt;=$B687,0,(MIN($C687*$D$258,$C687-SUM($F687:NO687))))</f>
        <v>0</v>
      </c>
      <c r="NQ687" s="207">
        <f>-IF(NQ$2&lt;=$B687,0,(MIN($C687*$D$258,$C687-SUM($F687:NP687))))</f>
        <v>0</v>
      </c>
      <c r="NR687" s="207">
        <f>-IF(NR$2&lt;=$B687,0,(MIN($C687*$D$258,$C687-SUM($F687:NQ687))))</f>
        <v>0</v>
      </c>
      <c r="NS687" s="207">
        <f>-IF(NS$2&lt;=$B687,0,(MIN($C687*$D$258,$C687-SUM($F687:NR687))))</f>
        <v>0</v>
      </c>
      <c r="NT687" s="207">
        <f>-IF(NT$2&lt;=$B687,0,(MIN($C687*$D$258,$C687-SUM($F687:NS687))))</f>
        <v>0</v>
      </c>
      <c r="NU687" s="207">
        <f>-IF(NU$2&lt;=$B687,0,(MIN($C687*$D$258,$C687-SUM($F687:NT687))))</f>
        <v>0</v>
      </c>
      <c r="NV687" s="207">
        <f>-IF(NV$2&lt;=$B687,0,(MIN($C687*$D$258,$C687-SUM($F687:NU687))))</f>
        <v>0</v>
      </c>
      <c r="NW687" s="207">
        <f>-IF(NW$2&lt;=$B687,0,(MIN($C687*$D$258,$C687-SUM($F687:NV687))))</f>
        <v>0</v>
      </c>
      <c r="NX687" s="207">
        <f>-IF(NX$2&lt;=$B687,0,(MIN($C687*$D$258,$C687-SUM($F687:NW687))))</f>
        <v>0</v>
      </c>
      <c r="NY687" s="207">
        <f>-IF(NY$2&lt;=$B687,0,(MIN($C687*$D$258,$C687-SUM($F687:NX687))))</f>
        <v>0</v>
      </c>
      <c r="NZ687" s="207">
        <f>-IF(NZ$2&lt;=$B687,0,(MIN($C687*$D$258,$C687-SUM($F687:NY687))))</f>
        <v>0</v>
      </c>
      <c r="OA687" s="207">
        <f>-IF(OA$2&lt;=$B687,0,(MIN($C687*$D$258,$C687-SUM($F687:NZ687))))</f>
        <v>0</v>
      </c>
      <c r="OB687" s="207">
        <f>-IF(OB$2&lt;=$B687,0,(MIN($C687*$D$258,$C687-SUM($F687:OA687))))</f>
        <v>0</v>
      </c>
      <c r="OC687" s="207">
        <f>-IF(OC$2&lt;=$B687,0,(MIN($C687*$D$258,$C687-SUM($F687:OB687))))</f>
        <v>0</v>
      </c>
      <c r="OD687" s="207">
        <f>-IF(OD$2&lt;=$B687,0,(MIN($C687*$D$258,$C687-SUM($F687:OC687))))</f>
        <v>0</v>
      </c>
      <c r="OE687" s="207">
        <f>-IF(OE$2&lt;=$B687,0,(MIN($C687*$D$258,$C687-SUM($F687:OD687))))</f>
        <v>0</v>
      </c>
      <c r="OF687" s="207">
        <f>-IF(OF$2&lt;=$B687,0,(MIN($C687*$D$258,$C687-SUM($F687:OE687))))</f>
        <v>0</v>
      </c>
      <c r="OG687" s="207">
        <f>-IF(OG$2&lt;=$B687,0,(MIN($C687*$D$258,$C687-SUM($F687:OF687))))</f>
        <v>0</v>
      </c>
      <c r="OH687" s="207">
        <f>-IF(OH$2&lt;=$B687,0,(MIN($C687*$D$258,$C687-SUM($F687:OG687))))</f>
        <v>0</v>
      </c>
      <c r="OI687" s="207">
        <f>-IF(OI$2&lt;=$B687,0,(MIN($C687*$D$258,$C687-SUM($F687:OH687))))</f>
        <v>0</v>
      </c>
      <c r="OJ687" s="207">
        <f>-IF(OJ$2&lt;=$B687,0,(MIN($C687*$D$258,$C687-SUM($F687:OI687))))</f>
        <v>0</v>
      </c>
      <c r="OK687" s="207">
        <f>-IF(OK$2&lt;=$B687,0,(MIN($C687*$D$258,$C687-SUM($F687:OJ687))))</f>
        <v>0</v>
      </c>
      <c r="OL687" s="207">
        <f>-IF(OL$2&lt;=$B687,0,(MIN($C687*$D$258,$C687-SUM($F687:OK687))))</f>
        <v>0</v>
      </c>
      <c r="OM687" s="207">
        <f>-IF(OM$2&lt;=$B687,0,(MIN($C687*$D$258,$C687-SUM($F687:OL687))))</f>
        <v>0</v>
      </c>
      <c r="ON687" s="207">
        <f>-IF(ON$2&lt;=$B687,0,(MIN($C687*$D$258,$C687-SUM($F687:OM687))))</f>
        <v>0</v>
      </c>
      <c r="OO687" s="207">
        <f>-IF(OO$2&lt;=$B687,0,(MIN($C687*$D$258,$C687-SUM($F687:ON687))))</f>
        <v>0</v>
      </c>
      <c r="OP687" s="207">
        <f>-IF(OP$2&lt;=$B687,0,(MIN($C687*$D$258,$C687-SUM($F687:OO687))))</f>
        <v>0</v>
      </c>
      <c r="OQ687" s="207">
        <f>-IF(OQ$2&lt;=$B687,0,(MIN($C687*$D$258,$C687-SUM($F687:OP687))))</f>
        <v>0</v>
      </c>
      <c r="OR687" s="207">
        <f>-IF(OR$2&lt;=$B687,0,(MIN($C687*$D$258,$C687-SUM($F687:OQ687))))</f>
        <v>0</v>
      </c>
      <c r="OS687" s="207">
        <f>-IF(OS$2&lt;=$B687,0,(MIN($C687*$D$258,$C687-SUM($F687:OR687))))</f>
        <v>0</v>
      </c>
      <c r="OT687" s="207">
        <f>-IF(OT$2&lt;=$B687,0,(MIN($C687*$D$258,$C687-SUM($F687:OS687))))</f>
        <v>0</v>
      </c>
      <c r="OU687" s="207">
        <f>-IF(OU$2&lt;=$B687,0,(MIN($C687*$D$258,$C687-SUM($F687:OT687))))</f>
        <v>0</v>
      </c>
      <c r="OV687" s="207">
        <f>-IF(OV$2&lt;=$B687,0,(MIN($C687*$D$258,$C687-SUM($F687:OU687))))</f>
        <v>0</v>
      </c>
      <c r="OW687" s="207">
        <f>-IF(OW$2&lt;=$B687,0,(MIN($C687*$D$258,$C687-SUM($F687:OV687))))</f>
        <v>0</v>
      </c>
      <c r="OX687" s="207">
        <f>-IF(OX$2&lt;=$B687,0,(MIN($C687*$D$258,$C687-SUM($F687:OW687))))</f>
        <v>0</v>
      </c>
      <c r="OY687" s="207">
        <f>-IF(OY$2&lt;=$B687,0,(MIN($C687*$D$258,$C687-SUM($F687:OX687))))</f>
        <v>0</v>
      </c>
      <c r="OZ687" s="207">
        <f>-IF(OZ$2&lt;=$B687,0,(MIN($C687*$D$258,$C687-SUM($F687:OY687))))</f>
        <v>0</v>
      </c>
      <c r="PA687" s="207">
        <f>-IF(PA$2&lt;=$B687,0,(MIN($C687*$D$258,$C687-SUM($F687:OZ687))))</f>
        <v>0</v>
      </c>
      <c r="PB687" s="207">
        <f>-IF(PB$2&lt;=$B687,0,(MIN($C687*$D$258,$C687-SUM($F687:PA687))))</f>
        <v>0</v>
      </c>
      <c r="PC687" s="207">
        <f>-IF(PC$2&lt;=$B687,0,(MIN($C687*$D$258,$C687-SUM($F687:PB687))))</f>
        <v>0</v>
      </c>
      <c r="PD687" s="207">
        <f>-IF(PD$2&lt;=$B687,0,(MIN($C687*$D$258,$C687-SUM($F687:PC687))))</f>
        <v>0</v>
      </c>
      <c r="PE687" s="207">
        <f>-IF(PE$2&lt;=$B687,0,(MIN($C687*$D$258,$C687-SUM($F687:PD687))))</f>
        <v>0</v>
      </c>
      <c r="PF687" s="207">
        <f>-IF(PF$2&lt;=$B687,0,(MIN($C687*$D$258,$C687-SUM($F687:PE687))))</f>
        <v>0</v>
      </c>
      <c r="PG687" s="207">
        <f>-IF(PG$2&lt;=$B687,0,(MIN($C687*$D$258,$C687-SUM($F687:PF687))))</f>
        <v>0</v>
      </c>
      <c r="PH687" s="207">
        <f>-IF(PH$2&lt;=$B687,0,(MIN($C687*$D$258,$C687-SUM($F687:PG687))))</f>
        <v>0</v>
      </c>
      <c r="PI687" s="207">
        <f>-IF(PI$2&lt;=$B687,0,(MIN($C687*$D$258,$C687-SUM($F687:PH687))))</f>
        <v>0</v>
      </c>
      <c r="PJ687" s="207">
        <f>-IF(PJ$2&lt;=$B687,0,(MIN($C687*$D$258,$C687-SUM($F687:PI687))))</f>
        <v>0</v>
      </c>
      <c r="PK687" s="207">
        <f>-IF(PK$2&lt;=$B687,0,(MIN($C687*$D$258,$C687-SUM($F687:PJ687))))</f>
        <v>0</v>
      </c>
      <c r="PL687" s="207">
        <f>-IF(PL$2&lt;=$B687,0,(MIN($C687*$D$258,$C687-SUM($F687:PK687))))</f>
        <v>0</v>
      </c>
      <c r="PM687" s="207">
        <f>-IF(PM$2&lt;=$B687,0,(MIN($C687*$D$258,$C687-SUM($F687:PL687))))</f>
        <v>0</v>
      </c>
      <c r="PN687" s="207">
        <f>-IF(PN$2&lt;=$B687,0,(MIN($C687*$D$258,$C687-SUM($F687:PM687))))</f>
        <v>0</v>
      </c>
      <c r="PO687" s="207">
        <f>-IF(PO$2&lt;=$B687,0,(MIN($C687*$D$258,$C687-SUM($F687:PN687))))</f>
        <v>0</v>
      </c>
      <c r="PP687" s="207">
        <f>-IF(PP$2&lt;=$B687,0,(MIN($C687*$D$258,$C687-SUM($F687:PO687))))</f>
        <v>0</v>
      </c>
      <c r="PQ687" s="207">
        <f>-IF(PQ$2&lt;=$B687,0,(MIN($C687*$D$258,$C687-SUM($F687:PP687))))</f>
        <v>0</v>
      </c>
      <c r="PR687" s="207">
        <f>-IF(PR$2&lt;=$B687,0,(MIN($C687*$D$258,$C687-SUM($F687:PQ687))))</f>
        <v>0</v>
      </c>
      <c r="PS687" s="207">
        <f>-IF(PS$2&lt;=$B687,0,(MIN($C687*$D$258,$C687-SUM($F687:PR687))))</f>
        <v>0</v>
      </c>
      <c r="PT687" s="207">
        <f ca="1">-IF(PT$2&lt;=$B687,0,(MIN($C687*$D$258,$C687-SUM($F687:PS687))))</f>
        <v>0</v>
      </c>
      <c r="PU687" s="207">
        <f ca="1">-IF(PU$2&lt;=$B687,0,(MIN($C687*$D$258,$C687-SUM($F687:PT687))))</f>
        <v>0</v>
      </c>
      <c r="PV687" s="31"/>
      <c r="PW687" s="414"/>
      <c r="PX687" s="353"/>
      <c r="PY687" s="353"/>
      <c r="PZ687" s="207"/>
      <c r="QA687" s="130"/>
      <c r="QB687" s="130"/>
      <c r="QC687" s="130"/>
      <c r="QD687" s="130"/>
      <c r="QE687" s="130"/>
      <c r="QF687" s="130"/>
      <c r="QG687" s="130"/>
      <c r="QH687" s="130"/>
      <c r="QI687" s="130"/>
      <c r="QJ687" s="130"/>
      <c r="QK687" s="130"/>
      <c r="QL687" s="130"/>
      <c r="QM687" s="130"/>
      <c r="QN687" s="130"/>
      <c r="QO687" s="130"/>
      <c r="QP687" s="130"/>
      <c r="QQ687" s="130"/>
      <c r="QR687" s="130"/>
      <c r="QS687" s="130"/>
      <c r="QT687" s="130"/>
      <c r="QU687" s="130"/>
      <c r="QV687" s="130"/>
      <c r="QW687" s="130"/>
      <c r="QX687" s="130"/>
      <c r="QY687" s="130"/>
      <c r="QZ687" s="130"/>
      <c r="RA687" s="130"/>
      <c r="RB687" s="130"/>
      <c r="RC687" s="130"/>
      <c r="RD687" s="130"/>
      <c r="RE687" s="130"/>
      <c r="RF687" s="130"/>
      <c r="RG687" s="130"/>
      <c r="RH687" s="130"/>
      <c r="RI687" s="130"/>
      <c r="RJ687" s="130"/>
    </row>
    <row r="688" spans="2:478" s="203" customFormat="1" hidden="1" outlineLevel="2">
      <c r="B688" s="204">
        <f t="shared" si="3149"/>
        <v>58775</v>
      </c>
      <c r="C688" s="205">
        <f ca="1">SUMIFS($F$239:$PU$239,$F$2:$PU$2,B688)</f>
        <v>0</v>
      </c>
      <c r="D688" s="208"/>
      <c r="E688" s="35" t="s">
        <v>57</v>
      </c>
      <c r="F688" s="207">
        <f>-IF(F$2&lt;=$B688,0,(MIN($C688*$D$258,$C688-SUM(E688:$F688))))</f>
        <v>0</v>
      </c>
      <c r="G688" s="207">
        <f>-IF(G$2&lt;=$B688,0,(MIN($C688*$D$258,$C688-SUM(F688:$F688))))</f>
        <v>0</v>
      </c>
      <c r="H688" s="207">
        <f>-IF(H$2&lt;=$B688,0,(MIN($C688*$D$258,$C688-SUM($F688:G688))))</f>
        <v>0</v>
      </c>
      <c r="I688" s="207">
        <f>-IF(I$2&lt;=$B688,0,(MIN($C688*$D$258,$C688-SUM($F688:H688))))</f>
        <v>0</v>
      </c>
      <c r="J688" s="207">
        <f>-IF(J$2&lt;=$B688,0,(MIN($C688*$D$258,$C688-SUM($F688:I688))))</f>
        <v>0</v>
      </c>
      <c r="K688" s="207">
        <f>-IF(K$2&lt;=$B688,0,(MIN($C688*$D$258,$C688-SUM($F688:J688))))</f>
        <v>0</v>
      </c>
      <c r="L688" s="207">
        <f>-IF(L$2&lt;=$B688,0,(MIN($C688*$D$258,$C688-SUM($F688:K688))))</f>
        <v>0</v>
      </c>
      <c r="M688" s="207">
        <f>-IF(M$2&lt;=$B688,0,(MIN($C688*$D$258,$C688-SUM($F688:L688))))</f>
        <v>0</v>
      </c>
      <c r="N688" s="207">
        <f>-IF(N$2&lt;=$B688,0,(MIN($C688*$D$258,$C688-SUM($F688:M688))))</f>
        <v>0</v>
      </c>
      <c r="O688" s="207">
        <f>-IF(O$2&lt;=$B688,0,(MIN($C688*$D$258,$C688-SUM($F688:N688))))</f>
        <v>0</v>
      </c>
      <c r="P688" s="207">
        <f>-IF(P$2&lt;=$B688,0,(MIN($C688*$D$258,$C688-SUM($F688:O688))))</f>
        <v>0</v>
      </c>
      <c r="Q688" s="207">
        <f>-IF(Q$2&lt;=$B688,0,(MIN($C688*$D$258,$C688-SUM($F688:P688))))</f>
        <v>0</v>
      </c>
      <c r="R688" s="207">
        <f>-IF(R$2&lt;=$B688,0,(MIN($C688*$D$258,$C688-SUM($F688:Q688))))</f>
        <v>0</v>
      </c>
      <c r="S688" s="207">
        <f>-IF(S$2&lt;=$B688,0,(MIN($C688*$D$258,$C688-SUM($F688:R688))))</f>
        <v>0</v>
      </c>
      <c r="T688" s="207">
        <f>-IF(T$2&lt;=$B688,0,(MIN($C688*$D$258,$C688-SUM($F688:S688))))</f>
        <v>0</v>
      </c>
      <c r="U688" s="207">
        <f>-IF(U$2&lt;=$B688,0,(MIN($C688*$D$258,$C688-SUM($F688:T688))))</f>
        <v>0</v>
      </c>
      <c r="V688" s="207">
        <f>-IF(V$2&lt;=$B688,0,(MIN($C688*$D$258,$C688-SUM($F688:U688))))</f>
        <v>0</v>
      </c>
      <c r="W688" s="207">
        <f>-IF(W$2&lt;=$B688,0,(MIN($C688*$D$258,$C688-SUM($F688:V688))))</f>
        <v>0</v>
      </c>
      <c r="X688" s="207">
        <f>-IF(X$2&lt;=$B688,0,(MIN($C688*$D$258,$C688-SUM($F688:W688))))</f>
        <v>0</v>
      </c>
      <c r="Y688" s="207">
        <f>-IF(Y$2&lt;=$B688,0,(MIN($C688*$D$258,$C688-SUM($F688:X688))))</f>
        <v>0</v>
      </c>
      <c r="Z688" s="207">
        <f>-IF(Z$2&lt;=$B688,0,(MIN($C688*$D$258,$C688-SUM($F688:Y688))))</f>
        <v>0</v>
      </c>
      <c r="AA688" s="207">
        <f>-IF(AA$2&lt;=$B688,0,(MIN($C688*$D$258,$C688-SUM($F688:Z688))))</f>
        <v>0</v>
      </c>
      <c r="AB688" s="207">
        <f>-IF(AB$2&lt;=$B688,0,(MIN($C688*$D$258,$C688-SUM($F688:AA688))))</f>
        <v>0</v>
      </c>
      <c r="AC688" s="207">
        <f>-IF(AC$2&lt;=$B688,0,(MIN($C688*$D$258,$C688-SUM($F688:AB688))))</f>
        <v>0</v>
      </c>
      <c r="AD688" s="207">
        <f>-IF(AD$2&lt;=$B688,0,(MIN($C688*$D$258,$C688-SUM($F688:AC688))))</f>
        <v>0</v>
      </c>
      <c r="AE688" s="207">
        <f>-IF(AE$2&lt;=$B688,0,(MIN($C688*$D$258,$C688-SUM($F688:AD688))))</f>
        <v>0</v>
      </c>
      <c r="AF688" s="207">
        <f>-IF(AF$2&lt;=$B688,0,(MIN($C688*$D$258,$C688-SUM($F688:AE688))))</f>
        <v>0</v>
      </c>
      <c r="AG688" s="207">
        <f>-IF(AG$2&lt;=$B688,0,(MIN($C688*$D$258,$C688-SUM($F688:AF688))))</f>
        <v>0</v>
      </c>
      <c r="AH688" s="207">
        <f>-IF(AH$2&lt;=$B688,0,(MIN($C688*$D$258,$C688-SUM($F688:AG688))))</f>
        <v>0</v>
      </c>
      <c r="AI688" s="207">
        <f>-IF(AI$2&lt;=$B688,0,(MIN($C688*$D$258,$C688-SUM($F688:AH688))))</f>
        <v>0</v>
      </c>
      <c r="AJ688" s="207">
        <f>-IF(AJ$2&lt;=$B688,0,(MIN($C688*$D$258,$C688-SUM($F688:AI688))))</f>
        <v>0</v>
      </c>
      <c r="AK688" s="207">
        <f>-IF(AK$2&lt;=$B688,0,(MIN($C688*$D$258,$C688-SUM($F688:AJ688))))</f>
        <v>0</v>
      </c>
      <c r="AL688" s="207">
        <f>-IF(AL$2&lt;=$B688,0,(MIN($C688*$D$258,$C688-SUM($F688:AK688))))</f>
        <v>0</v>
      </c>
      <c r="AM688" s="207">
        <f>-IF(AM$2&lt;=$B688,0,(MIN($C688*$D$258,$C688-SUM($F688:AL688))))</f>
        <v>0</v>
      </c>
      <c r="AN688" s="207">
        <f>-IF(AN$2&lt;=$B688,0,(MIN($C688*$D$258,$C688-SUM($F688:AM688))))</f>
        <v>0</v>
      </c>
      <c r="AO688" s="207">
        <f>-IF(AO$2&lt;=$B688,0,(MIN($C688*$D$258,$C688-SUM($F688:AN688))))</f>
        <v>0</v>
      </c>
      <c r="AP688" s="207">
        <f>-IF(AP$2&lt;=$B688,0,(MIN($C688*$D$258,$C688-SUM($F688:AO688))))</f>
        <v>0</v>
      </c>
      <c r="AQ688" s="207">
        <f>-IF(AQ$2&lt;=$B688,0,(MIN($C688*$D$258,$C688-SUM($F688:AP688))))</f>
        <v>0</v>
      </c>
      <c r="AR688" s="207">
        <f>-IF(AR$2&lt;=$B688,0,(MIN($C688*$D$258,$C688-SUM($F688:AQ688))))</f>
        <v>0</v>
      </c>
      <c r="AS688" s="207">
        <f>-IF(AS$2&lt;=$B688,0,(MIN($C688*$D$258,$C688-SUM($F688:AR688))))</f>
        <v>0</v>
      </c>
      <c r="AT688" s="207">
        <f>-IF(AT$2&lt;=$B688,0,(MIN($C688*$D$258,$C688-SUM($F688:AS688))))</f>
        <v>0</v>
      </c>
      <c r="AU688" s="207">
        <f>-IF(AU$2&lt;=$B688,0,(MIN($C688*$D$258,$C688-SUM($F688:AT688))))</f>
        <v>0</v>
      </c>
      <c r="AV688" s="207">
        <f>-IF(AV$2&lt;=$B688,0,(MIN($C688*$D$258,$C688-SUM($F688:AU688))))</f>
        <v>0</v>
      </c>
      <c r="AW688" s="207">
        <f>-IF(AW$2&lt;=$B688,0,(MIN($C688*$D$258,$C688-SUM($F688:AV688))))</f>
        <v>0</v>
      </c>
      <c r="AX688" s="207">
        <f>-IF(AX$2&lt;=$B688,0,(MIN($C688*$D$258,$C688-SUM($F688:AW688))))</f>
        <v>0</v>
      </c>
      <c r="AY688" s="207">
        <f>-IF(AY$2&lt;=$B688,0,(MIN($C688*$D$258,$C688-SUM($F688:AX688))))</f>
        <v>0</v>
      </c>
      <c r="AZ688" s="207">
        <f>-IF(AZ$2&lt;=$B688,0,(MIN($C688*$D$258,$C688-SUM($F688:AY688))))</f>
        <v>0</v>
      </c>
      <c r="BA688" s="207">
        <f>-IF(BA$2&lt;=$B688,0,(MIN($C688*$D$258,$C688-SUM($F688:AZ688))))</f>
        <v>0</v>
      </c>
      <c r="BB688" s="207">
        <f>-IF(BB$2&lt;=$B688,0,(MIN($C688*$D$258,$C688-SUM($F688:BA688))))</f>
        <v>0</v>
      </c>
      <c r="BC688" s="207">
        <f>-IF(BC$2&lt;=$B688,0,(MIN($C688*$D$258,$C688-SUM($F688:BB688))))</f>
        <v>0</v>
      </c>
      <c r="BD688" s="207">
        <f>-IF(BD$2&lt;=$B688,0,(MIN($C688*$D$258,$C688-SUM($F688:BC688))))</f>
        <v>0</v>
      </c>
      <c r="BE688" s="207">
        <f>-IF(BE$2&lt;=$B688,0,(MIN($C688*$D$258,$C688-SUM($F688:BD688))))</f>
        <v>0</v>
      </c>
      <c r="BF688" s="207">
        <f>-IF(BF$2&lt;=$B688,0,(MIN($C688*$D$258,$C688-SUM($F688:BE688))))</f>
        <v>0</v>
      </c>
      <c r="BG688" s="207">
        <f>-IF(BG$2&lt;=$B688,0,(MIN($C688*$D$258,$C688-SUM($F688:BF688))))</f>
        <v>0</v>
      </c>
      <c r="BH688" s="207">
        <f>-IF(BH$2&lt;=$B688,0,(MIN($C688*$D$258,$C688-SUM($F688:BG688))))</f>
        <v>0</v>
      </c>
      <c r="BI688" s="207">
        <f>-IF(BI$2&lt;=$B688,0,(MIN($C688*$D$258,$C688-SUM($F688:BH688))))</f>
        <v>0</v>
      </c>
      <c r="BJ688" s="207">
        <f>-IF(BJ$2&lt;=$B688,0,(MIN($C688*$D$258,$C688-SUM($F688:BI688))))</f>
        <v>0</v>
      </c>
      <c r="BK688" s="207">
        <f>-IF(BK$2&lt;=$B688,0,(MIN($C688*$D$258,$C688-SUM($F688:BJ688))))</f>
        <v>0</v>
      </c>
      <c r="BL688" s="207">
        <f>-IF(BL$2&lt;=$B688,0,(MIN($C688*$D$258,$C688-SUM($F688:BK688))))</f>
        <v>0</v>
      </c>
      <c r="BM688" s="207">
        <f>-IF(BM$2&lt;=$B688,0,(MIN($C688*$D$258,$C688-SUM($F688:BL688))))</f>
        <v>0</v>
      </c>
      <c r="BN688" s="207">
        <f>-IF(BN$2&lt;=$B688,0,(MIN($C688*$D$258,$C688-SUM($F688:BM688))))</f>
        <v>0</v>
      </c>
      <c r="BO688" s="207">
        <f>-IF(BO$2&lt;=$B688,0,(MIN($C688*$D$258,$C688-SUM($F688:BN688))))</f>
        <v>0</v>
      </c>
      <c r="BP688" s="207">
        <f>-IF(BP$2&lt;=$B688,0,(MIN($C688*$D$258,$C688-SUM($F688:BO688))))</f>
        <v>0</v>
      </c>
      <c r="BQ688" s="207">
        <f>-IF(BQ$2&lt;=$B688,0,(MIN($C688*$D$258,$C688-SUM($F688:BP688))))</f>
        <v>0</v>
      </c>
      <c r="BR688" s="207">
        <f>-IF(BR$2&lt;=$B688,0,(MIN($C688*$D$258,$C688-SUM($F688:BQ688))))</f>
        <v>0</v>
      </c>
      <c r="BS688" s="207">
        <f>-IF(BS$2&lt;=$B688,0,(MIN($C688*$D$258,$C688-SUM($F688:BR688))))</f>
        <v>0</v>
      </c>
      <c r="BT688" s="207">
        <f>-IF(BT$2&lt;=$B688,0,(MIN($C688*$D$258,$C688-SUM($F688:BS688))))</f>
        <v>0</v>
      </c>
      <c r="BU688" s="207">
        <f>-IF(BU$2&lt;=$B688,0,(MIN($C688*$D$258,$C688-SUM($F688:BT688))))</f>
        <v>0</v>
      </c>
      <c r="BV688" s="207">
        <f>-IF(BV$2&lt;=$B688,0,(MIN($C688*$D$258,$C688-SUM($F688:BU688))))</f>
        <v>0</v>
      </c>
      <c r="BW688" s="207">
        <f>-IF(BW$2&lt;=$B688,0,(MIN($C688*$D$258,$C688-SUM($F688:BV688))))</f>
        <v>0</v>
      </c>
      <c r="BX688" s="207">
        <f>-IF(BX$2&lt;=$B688,0,(MIN($C688*$D$258,$C688-SUM($F688:BW688))))</f>
        <v>0</v>
      </c>
      <c r="BY688" s="207">
        <f>-IF(BY$2&lt;=$B688,0,(MIN($C688*$D$258,$C688-SUM($F688:BX688))))</f>
        <v>0</v>
      </c>
      <c r="BZ688" s="207">
        <f>-IF(BZ$2&lt;=$B688,0,(MIN($C688*$D$258,$C688-SUM($F688:BY688))))</f>
        <v>0</v>
      </c>
      <c r="CA688" s="207">
        <f>-IF(CA$2&lt;=$B688,0,(MIN($C688*$D$258,$C688-SUM($F688:BZ688))))</f>
        <v>0</v>
      </c>
      <c r="CB688" s="207">
        <f>-IF(CB$2&lt;=$B688,0,(MIN($C688*$D$258,$C688-SUM($F688:CA688))))</f>
        <v>0</v>
      </c>
      <c r="CC688" s="207">
        <f>-IF(CC$2&lt;=$B688,0,(MIN($C688*$D$258,$C688-SUM($F688:CB688))))</f>
        <v>0</v>
      </c>
      <c r="CD688" s="207">
        <f>-IF(CD$2&lt;=$B688,0,(MIN($C688*$D$258,$C688-SUM($F688:CC688))))</f>
        <v>0</v>
      </c>
      <c r="CE688" s="207">
        <f>-IF(CE$2&lt;=$B688,0,(MIN($C688*$D$258,$C688-SUM($F688:CD688))))</f>
        <v>0</v>
      </c>
      <c r="CF688" s="207">
        <f>-IF(CF$2&lt;=$B688,0,(MIN($C688*$D$258,$C688-SUM($F688:CE688))))</f>
        <v>0</v>
      </c>
      <c r="CG688" s="207">
        <f>-IF(CG$2&lt;=$B688,0,(MIN($C688*$D$258,$C688-SUM($F688:CF688))))</f>
        <v>0</v>
      </c>
      <c r="CH688" s="207">
        <f>-IF(CH$2&lt;=$B688,0,(MIN($C688*$D$258,$C688-SUM($F688:CG688))))</f>
        <v>0</v>
      </c>
      <c r="CI688" s="207">
        <f>-IF(CI$2&lt;=$B688,0,(MIN($C688*$D$258,$C688-SUM($F688:CH688))))</f>
        <v>0</v>
      </c>
      <c r="CJ688" s="207">
        <f>-IF(CJ$2&lt;=$B688,0,(MIN($C688*$D$258,$C688-SUM($F688:CI688))))</f>
        <v>0</v>
      </c>
      <c r="CK688" s="207">
        <f>-IF(CK$2&lt;=$B688,0,(MIN($C688*$D$258,$C688-SUM($F688:CJ688))))</f>
        <v>0</v>
      </c>
      <c r="CL688" s="207">
        <f>-IF(CL$2&lt;=$B688,0,(MIN($C688*$D$258,$C688-SUM($F688:CK688))))</f>
        <v>0</v>
      </c>
      <c r="CM688" s="207">
        <f>-IF(CM$2&lt;=$B688,0,(MIN($C688*$D$258,$C688-SUM($F688:CL688))))</f>
        <v>0</v>
      </c>
      <c r="CN688" s="207">
        <f>-IF(CN$2&lt;=$B688,0,(MIN($C688*$D$258,$C688-SUM($F688:CM688))))</f>
        <v>0</v>
      </c>
      <c r="CO688" s="207">
        <f>-IF(CO$2&lt;=$B688,0,(MIN($C688*$D$258,$C688-SUM($F688:CN688))))</f>
        <v>0</v>
      </c>
      <c r="CP688" s="207">
        <f>-IF(CP$2&lt;=$B688,0,(MIN($C688*$D$258,$C688-SUM($F688:CO688))))</f>
        <v>0</v>
      </c>
      <c r="CQ688" s="207">
        <f>-IF(CQ$2&lt;=$B688,0,(MIN($C688*$D$258,$C688-SUM($F688:CP688))))</f>
        <v>0</v>
      </c>
      <c r="CR688" s="207">
        <f>-IF(CR$2&lt;=$B688,0,(MIN($C688*$D$258,$C688-SUM($F688:CQ688))))</f>
        <v>0</v>
      </c>
      <c r="CS688" s="207">
        <f>-IF(CS$2&lt;=$B688,0,(MIN($C688*$D$258,$C688-SUM($F688:CR688))))</f>
        <v>0</v>
      </c>
      <c r="CT688" s="207">
        <f>-IF(CT$2&lt;=$B688,0,(MIN($C688*$D$258,$C688-SUM($F688:CS688))))</f>
        <v>0</v>
      </c>
      <c r="CU688" s="207">
        <f>-IF(CU$2&lt;=$B688,0,(MIN($C688*$D$258,$C688-SUM($F688:CT688))))</f>
        <v>0</v>
      </c>
      <c r="CV688" s="207">
        <f>-IF(CV$2&lt;=$B688,0,(MIN($C688*$D$258,$C688-SUM($F688:CU688))))</f>
        <v>0</v>
      </c>
      <c r="CW688" s="207">
        <f>-IF(CW$2&lt;=$B688,0,(MIN($C688*$D$258,$C688-SUM($F688:CV688))))</f>
        <v>0</v>
      </c>
      <c r="CX688" s="207">
        <f>-IF(CX$2&lt;=$B688,0,(MIN($C688*$D$258,$C688-SUM($F688:CW688))))</f>
        <v>0</v>
      </c>
      <c r="CY688" s="207">
        <f>-IF(CY$2&lt;=$B688,0,(MIN($C688*$D$258,$C688-SUM($F688:CX688))))</f>
        <v>0</v>
      </c>
      <c r="CZ688" s="207">
        <f>-IF(CZ$2&lt;=$B688,0,(MIN($C688*$D$258,$C688-SUM($F688:CY688))))</f>
        <v>0</v>
      </c>
      <c r="DA688" s="207">
        <f>-IF(DA$2&lt;=$B688,0,(MIN($C688*$D$258,$C688-SUM($F688:CZ688))))</f>
        <v>0</v>
      </c>
      <c r="DB688" s="207">
        <f>-IF(DB$2&lt;=$B688,0,(MIN($C688*$D$258,$C688-SUM($F688:DA688))))</f>
        <v>0</v>
      </c>
      <c r="DC688" s="207">
        <f>-IF(DC$2&lt;=$B688,0,(MIN($C688*$D$258,$C688-SUM($F688:DB688))))</f>
        <v>0</v>
      </c>
      <c r="DD688" s="207">
        <f>-IF(DD$2&lt;=$B688,0,(MIN($C688*$D$258,$C688-SUM($F688:DC688))))</f>
        <v>0</v>
      </c>
      <c r="DE688" s="207">
        <f>-IF(DE$2&lt;=$B688,0,(MIN($C688*$D$258,$C688-SUM($F688:DD688))))</f>
        <v>0</v>
      </c>
      <c r="DF688" s="207">
        <f>-IF(DF$2&lt;=$B688,0,(MIN($C688*$D$258,$C688-SUM($F688:DE688))))</f>
        <v>0</v>
      </c>
      <c r="DG688" s="207">
        <f>-IF(DG$2&lt;=$B688,0,(MIN($C688*$D$258,$C688-SUM($F688:DF688))))</f>
        <v>0</v>
      </c>
      <c r="DH688" s="207">
        <f>-IF(DH$2&lt;=$B688,0,(MIN($C688*$D$258,$C688-SUM($F688:DG688))))</f>
        <v>0</v>
      </c>
      <c r="DI688" s="207">
        <f>-IF(DI$2&lt;=$B688,0,(MIN($C688*$D$258,$C688-SUM($F688:DH688))))</f>
        <v>0</v>
      </c>
      <c r="DJ688" s="207">
        <f>-IF(DJ$2&lt;=$B688,0,(MIN($C688*$D$258,$C688-SUM($F688:DI688))))</f>
        <v>0</v>
      </c>
      <c r="DK688" s="207">
        <f>-IF(DK$2&lt;=$B688,0,(MIN($C688*$D$258,$C688-SUM($F688:DJ688))))</f>
        <v>0</v>
      </c>
      <c r="DL688" s="207">
        <f>-IF(DL$2&lt;=$B688,0,(MIN($C688*$D$258,$C688-SUM($F688:DK688))))</f>
        <v>0</v>
      </c>
      <c r="DM688" s="207">
        <f>-IF(DM$2&lt;=$B688,0,(MIN($C688*$D$258,$C688-SUM($F688:DL688))))</f>
        <v>0</v>
      </c>
      <c r="DN688" s="207">
        <f>-IF(DN$2&lt;=$B688,0,(MIN($C688*$D$258,$C688-SUM($F688:DM688))))</f>
        <v>0</v>
      </c>
      <c r="DO688" s="207">
        <f>-IF(DO$2&lt;=$B688,0,(MIN($C688*$D$258,$C688-SUM($F688:DN688))))</f>
        <v>0</v>
      </c>
      <c r="DP688" s="207">
        <f>-IF(DP$2&lt;=$B688,0,(MIN($C688*$D$258,$C688-SUM($F688:DO688))))</f>
        <v>0</v>
      </c>
      <c r="DQ688" s="207">
        <f>-IF(DQ$2&lt;=$B688,0,(MIN($C688*$D$258,$C688-SUM($F688:DP688))))</f>
        <v>0</v>
      </c>
      <c r="DR688" s="207">
        <f>-IF(DR$2&lt;=$B688,0,(MIN($C688*$D$258,$C688-SUM($F688:DQ688))))</f>
        <v>0</v>
      </c>
      <c r="DS688" s="207">
        <f>-IF(DS$2&lt;=$B688,0,(MIN($C688*$D$258,$C688-SUM($F688:DR688))))</f>
        <v>0</v>
      </c>
      <c r="DT688" s="207">
        <f>-IF(DT$2&lt;=$B688,0,(MIN($C688*$D$258,$C688-SUM($F688:DS688))))</f>
        <v>0</v>
      </c>
      <c r="DU688" s="207">
        <f>-IF(DU$2&lt;=$B688,0,(MIN($C688*$D$258,$C688-SUM($F688:DT688))))</f>
        <v>0</v>
      </c>
      <c r="DV688" s="207">
        <f>-IF(DV$2&lt;=$B688,0,(MIN($C688*$D$258,$C688-SUM($F688:DU688))))</f>
        <v>0</v>
      </c>
      <c r="DW688" s="207">
        <f>-IF(DW$2&lt;=$B688,0,(MIN($C688*$D$258,$C688-SUM($F688:DV688))))</f>
        <v>0</v>
      </c>
      <c r="DX688" s="207">
        <f>-IF(DX$2&lt;=$B688,0,(MIN($C688*$D$258,$C688-SUM($F688:DW688))))</f>
        <v>0</v>
      </c>
      <c r="DY688" s="207">
        <f>-IF(DY$2&lt;=$B688,0,(MIN($C688*$D$258,$C688-SUM($F688:DX688))))</f>
        <v>0</v>
      </c>
      <c r="DZ688" s="207">
        <f>-IF(DZ$2&lt;=$B688,0,(MIN($C688*$D$258,$C688-SUM($F688:DY688))))</f>
        <v>0</v>
      </c>
      <c r="EA688" s="207">
        <f>-IF(EA$2&lt;=$B688,0,(MIN($C688*$D$258,$C688-SUM($F688:DZ688))))</f>
        <v>0</v>
      </c>
      <c r="EB688" s="207">
        <f>-IF(EB$2&lt;=$B688,0,(MIN($C688*$D$258,$C688-SUM($F688:EA688))))</f>
        <v>0</v>
      </c>
      <c r="EC688" s="207">
        <f>-IF(EC$2&lt;=$B688,0,(MIN($C688*$D$258,$C688-SUM($F688:EB688))))</f>
        <v>0</v>
      </c>
      <c r="ED688" s="207">
        <f>-IF(ED$2&lt;=$B688,0,(MIN($C688*$D$258,$C688-SUM($F688:EC688))))</f>
        <v>0</v>
      </c>
      <c r="EE688" s="207">
        <f>-IF(EE$2&lt;=$B688,0,(MIN($C688*$D$258,$C688-SUM($F688:ED688))))</f>
        <v>0</v>
      </c>
      <c r="EF688" s="207">
        <f>-IF(EF$2&lt;=$B688,0,(MIN($C688*$D$258,$C688-SUM($F688:EE688))))</f>
        <v>0</v>
      </c>
      <c r="EG688" s="207">
        <f>-IF(EG$2&lt;=$B688,0,(MIN($C688*$D$258,$C688-SUM($F688:EF688))))</f>
        <v>0</v>
      </c>
      <c r="EH688" s="207">
        <f>-IF(EH$2&lt;=$B688,0,(MIN($C688*$D$258,$C688-SUM($F688:EG688))))</f>
        <v>0</v>
      </c>
      <c r="EI688" s="207">
        <f>-IF(EI$2&lt;=$B688,0,(MIN($C688*$D$258,$C688-SUM($F688:EH688))))</f>
        <v>0</v>
      </c>
      <c r="EJ688" s="207">
        <f>-IF(EJ$2&lt;=$B688,0,(MIN($C688*$D$258,$C688-SUM($F688:EI688))))</f>
        <v>0</v>
      </c>
      <c r="EK688" s="207">
        <f>-IF(EK$2&lt;=$B688,0,(MIN($C688*$D$258,$C688-SUM($F688:EJ688))))</f>
        <v>0</v>
      </c>
      <c r="EL688" s="207">
        <f>-IF(EL$2&lt;=$B688,0,(MIN($C688*$D$258,$C688-SUM($F688:EK688))))</f>
        <v>0</v>
      </c>
      <c r="EM688" s="207">
        <f>-IF(EM$2&lt;=$B688,0,(MIN($C688*$D$258,$C688-SUM($F688:EL688))))</f>
        <v>0</v>
      </c>
      <c r="EN688" s="207">
        <f>-IF(EN$2&lt;=$B688,0,(MIN($C688*$D$258,$C688-SUM($F688:EM688))))</f>
        <v>0</v>
      </c>
      <c r="EO688" s="207">
        <f>-IF(EO$2&lt;=$B688,0,(MIN($C688*$D$258,$C688-SUM($F688:EN688))))</f>
        <v>0</v>
      </c>
      <c r="EP688" s="207">
        <f>-IF(EP$2&lt;=$B688,0,(MIN($C688*$D$258,$C688-SUM($F688:EO688))))</f>
        <v>0</v>
      </c>
      <c r="EQ688" s="207">
        <f>-IF(EQ$2&lt;=$B688,0,(MIN($C688*$D$258,$C688-SUM($F688:EP688))))</f>
        <v>0</v>
      </c>
      <c r="ER688" s="207">
        <f>-IF(ER$2&lt;=$B688,0,(MIN($C688*$D$258,$C688-SUM($F688:EQ688))))</f>
        <v>0</v>
      </c>
      <c r="ES688" s="207">
        <f>-IF(ES$2&lt;=$B688,0,(MIN($C688*$D$258,$C688-SUM($F688:ER688))))</f>
        <v>0</v>
      </c>
      <c r="ET688" s="207">
        <f>-IF(ET$2&lt;=$B688,0,(MIN($C688*$D$258,$C688-SUM($F688:ES688))))</f>
        <v>0</v>
      </c>
      <c r="EU688" s="207">
        <f>-IF(EU$2&lt;=$B688,0,(MIN($C688*$D$258,$C688-SUM($F688:ET688))))</f>
        <v>0</v>
      </c>
      <c r="EV688" s="207">
        <f>-IF(EV$2&lt;=$B688,0,(MIN($C688*$D$258,$C688-SUM($F688:EU688))))</f>
        <v>0</v>
      </c>
      <c r="EW688" s="207">
        <f>-IF(EW$2&lt;=$B688,0,(MIN($C688*$D$258,$C688-SUM($F688:EV688))))</f>
        <v>0</v>
      </c>
      <c r="EX688" s="207">
        <f>-IF(EX$2&lt;=$B688,0,(MIN($C688*$D$258,$C688-SUM($F688:EW688))))</f>
        <v>0</v>
      </c>
      <c r="EY688" s="207">
        <f>-IF(EY$2&lt;=$B688,0,(MIN($C688*$D$258,$C688-SUM($F688:EX688))))</f>
        <v>0</v>
      </c>
      <c r="EZ688" s="207">
        <f>-IF(EZ$2&lt;=$B688,0,(MIN($C688*$D$258,$C688-SUM($F688:EY688))))</f>
        <v>0</v>
      </c>
      <c r="FA688" s="207">
        <f>-IF(FA$2&lt;=$B688,0,(MIN($C688*$D$258,$C688-SUM($F688:EZ688))))</f>
        <v>0</v>
      </c>
      <c r="FB688" s="207">
        <f>-IF(FB$2&lt;=$B688,0,(MIN($C688*$D$258,$C688-SUM($F688:FA688))))</f>
        <v>0</v>
      </c>
      <c r="FC688" s="207">
        <f>-IF(FC$2&lt;=$B688,0,(MIN($C688*$D$258,$C688-SUM($F688:FB688))))</f>
        <v>0</v>
      </c>
      <c r="FD688" s="207">
        <f>-IF(FD$2&lt;=$B688,0,(MIN($C688*$D$258,$C688-SUM($F688:FC688))))</f>
        <v>0</v>
      </c>
      <c r="FE688" s="207">
        <f>-IF(FE$2&lt;=$B688,0,(MIN($C688*$D$258,$C688-SUM($F688:FD688))))</f>
        <v>0</v>
      </c>
      <c r="FF688" s="207">
        <f>-IF(FF$2&lt;=$B688,0,(MIN($C688*$D$258,$C688-SUM($F688:FE688))))</f>
        <v>0</v>
      </c>
      <c r="FG688" s="207">
        <f>-IF(FG$2&lt;=$B688,0,(MIN($C688*$D$258,$C688-SUM($F688:FF688))))</f>
        <v>0</v>
      </c>
      <c r="FH688" s="207">
        <f>-IF(FH$2&lt;=$B688,0,(MIN($C688*$D$258,$C688-SUM($F688:FG688))))</f>
        <v>0</v>
      </c>
      <c r="FI688" s="207">
        <f>-IF(FI$2&lt;=$B688,0,(MIN($C688*$D$258,$C688-SUM($F688:FH688))))</f>
        <v>0</v>
      </c>
      <c r="FJ688" s="207">
        <f>-IF(FJ$2&lt;=$B688,0,(MIN($C688*$D$258,$C688-SUM($F688:FI688))))</f>
        <v>0</v>
      </c>
      <c r="FK688" s="207">
        <f>-IF(FK$2&lt;=$B688,0,(MIN($C688*$D$258,$C688-SUM($F688:FJ688))))</f>
        <v>0</v>
      </c>
      <c r="FL688" s="207">
        <f>-IF(FL$2&lt;=$B688,0,(MIN($C688*$D$258,$C688-SUM($F688:FK688))))</f>
        <v>0</v>
      </c>
      <c r="FM688" s="207">
        <f>-IF(FM$2&lt;=$B688,0,(MIN($C688*$D$258,$C688-SUM($F688:FL688))))</f>
        <v>0</v>
      </c>
      <c r="FN688" s="207">
        <f>-IF(FN$2&lt;=$B688,0,(MIN($C688*$D$258,$C688-SUM($F688:FM688))))</f>
        <v>0</v>
      </c>
      <c r="FO688" s="207">
        <f>-IF(FO$2&lt;=$B688,0,(MIN($C688*$D$258,$C688-SUM($F688:FN688))))</f>
        <v>0</v>
      </c>
      <c r="FP688" s="207">
        <f>-IF(FP$2&lt;=$B688,0,(MIN($C688*$D$258,$C688-SUM($F688:FO688))))</f>
        <v>0</v>
      </c>
      <c r="FQ688" s="207">
        <f>-IF(FQ$2&lt;=$B688,0,(MIN($C688*$D$258,$C688-SUM($F688:FP688))))</f>
        <v>0</v>
      </c>
      <c r="FR688" s="207">
        <f>-IF(FR$2&lt;=$B688,0,(MIN($C688*$D$258,$C688-SUM($F688:FQ688))))</f>
        <v>0</v>
      </c>
      <c r="FS688" s="207">
        <f>-IF(FS$2&lt;=$B688,0,(MIN($C688*$D$258,$C688-SUM($F688:FR688))))</f>
        <v>0</v>
      </c>
      <c r="FT688" s="207">
        <f>-IF(FT$2&lt;=$B688,0,(MIN($C688*$D$258,$C688-SUM($F688:FS688))))</f>
        <v>0</v>
      </c>
      <c r="FU688" s="207">
        <f>-IF(FU$2&lt;=$B688,0,(MIN($C688*$D$258,$C688-SUM($F688:FT688))))</f>
        <v>0</v>
      </c>
      <c r="FV688" s="207">
        <f>-IF(FV$2&lt;=$B688,0,(MIN($C688*$D$258,$C688-SUM($F688:FU688))))</f>
        <v>0</v>
      </c>
      <c r="FW688" s="207">
        <f>-IF(FW$2&lt;=$B688,0,(MIN($C688*$D$258,$C688-SUM($F688:FV688))))</f>
        <v>0</v>
      </c>
      <c r="FX688" s="207">
        <f>-IF(FX$2&lt;=$B688,0,(MIN($C688*$D$258,$C688-SUM($F688:FW688))))</f>
        <v>0</v>
      </c>
      <c r="FY688" s="207">
        <f>-IF(FY$2&lt;=$B688,0,(MIN($C688*$D$258,$C688-SUM($F688:FX688))))</f>
        <v>0</v>
      </c>
      <c r="FZ688" s="207">
        <f>-IF(FZ$2&lt;=$B688,0,(MIN($C688*$D$258,$C688-SUM($F688:FY688))))</f>
        <v>0</v>
      </c>
      <c r="GA688" s="207">
        <f>-IF(GA$2&lt;=$B688,0,(MIN($C688*$D$258,$C688-SUM($F688:FZ688))))</f>
        <v>0</v>
      </c>
      <c r="GB688" s="207">
        <f>-IF(GB$2&lt;=$B688,0,(MIN($C688*$D$258,$C688-SUM($F688:GA688))))</f>
        <v>0</v>
      </c>
      <c r="GC688" s="207">
        <f>-IF(GC$2&lt;=$B688,0,(MIN($C688*$D$258,$C688-SUM($F688:GB688))))</f>
        <v>0</v>
      </c>
      <c r="GD688" s="207">
        <f>-IF(GD$2&lt;=$B688,0,(MIN($C688*$D$258,$C688-SUM($F688:GC688))))</f>
        <v>0</v>
      </c>
      <c r="GE688" s="207">
        <f>-IF(GE$2&lt;=$B688,0,(MIN($C688*$D$258,$C688-SUM($F688:GD688))))</f>
        <v>0</v>
      </c>
      <c r="GF688" s="207">
        <f>-IF(GF$2&lt;=$B688,0,(MIN($C688*$D$258,$C688-SUM($F688:GE688))))</f>
        <v>0</v>
      </c>
      <c r="GG688" s="207">
        <f>-IF(GG$2&lt;=$B688,0,(MIN($C688*$D$258,$C688-SUM($F688:GF688))))</f>
        <v>0</v>
      </c>
      <c r="GH688" s="207">
        <f>-IF(GH$2&lt;=$B688,0,(MIN($C688*$D$258,$C688-SUM($F688:GG688))))</f>
        <v>0</v>
      </c>
      <c r="GI688" s="207">
        <f>-IF(GI$2&lt;=$B688,0,(MIN($C688*$D$258,$C688-SUM($F688:GH688))))</f>
        <v>0</v>
      </c>
      <c r="GJ688" s="207">
        <f>-IF(GJ$2&lt;=$B688,0,(MIN($C688*$D$258,$C688-SUM($F688:GI688))))</f>
        <v>0</v>
      </c>
      <c r="GK688" s="207">
        <f>-IF(GK$2&lt;=$B688,0,(MIN($C688*$D$258,$C688-SUM($F688:GJ688))))</f>
        <v>0</v>
      </c>
      <c r="GL688" s="207">
        <f>-IF(GL$2&lt;=$B688,0,(MIN($C688*$D$258,$C688-SUM($F688:GK688))))</f>
        <v>0</v>
      </c>
      <c r="GM688" s="207">
        <f>-IF(GM$2&lt;=$B688,0,(MIN($C688*$D$258,$C688-SUM($F688:GL688))))</f>
        <v>0</v>
      </c>
      <c r="GN688" s="207">
        <f>-IF(GN$2&lt;=$B688,0,(MIN($C688*$D$258,$C688-SUM($F688:GM688))))</f>
        <v>0</v>
      </c>
      <c r="GO688" s="207">
        <f>-IF(GO$2&lt;=$B688,0,(MIN($C688*$D$258,$C688-SUM($F688:GN688))))</f>
        <v>0</v>
      </c>
      <c r="GP688" s="207">
        <f>-IF(GP$2&lt;=$B688,0,(MIN($C688*$D$258,$C688-SUM($F688:GO688))))</f>
        <v>0</v>
      </c>
      <c r="GQ688" s="207">
        <f>-IF(GQ$2&lt;=$B688,0,(MIN($C688*$D$258,$C688-SUM($F688:GP688))))</f>
        <v>0</v>
      </c>
      <c r="GR688" s="207">
        <f>-IF(GR$2&lt;=$B688,0,(MIN($C688*$D$258,$C688-SUM($F688:GQ688))))</f>
        <v>0</v>
      </c>
      <c r="GS688" s="207">
        <f>-IF(GS$2&lt;=$B688,0,(MIN($C688*$D$258,$C688-SUM($F688:GR688))))</f>
        <v>0</v>
      </c>
      <c r="GT688" s="207">
        <f>-IF(GT$2&lt;=$B688,0,(MIN($C688*$D$258,$C688-SUM($F688:GS688))))</f>
        <v>0</v>
      </c>
      <c r="GU688" s="207">
        <f>-IF(GU$2&lt;=$B688,0,(MIN($C688*$D$258,$C688-SUM($F688:GT688))))</f>
        <v>0</v>
      </c>
      <c r="GV688" s="207">
        <f>-IF(GV$2&lt;=$B688,0,(MIN($C688*$D$258,$C688-SUM($F688:GU688))))</f>
        <v>0</v>
      </c>
      <c r="GW688" s="207">
        <f>-IF(GW$2&lt;=$B688,0,(MIN($C688*$D$258,$C688-SUM($F688:GV688))))</f>
        <v>0</v>
      </c>
      <c r="GX688" s="207">
        <f>-IF(GX$2&lt;=$B688,0,(MIN($C688*$D$258,$C688-SUM($F688:GW688))))</f>
        <v>0</v>
      </c>
      <c r="GY688" s="207">
        <f>-IF(GY$2&lt;=$B688,0,(MIN($C688*$D$258,$C688-SUM($F688:GX688))))</f>
        <v>0</v>
      </c>
      <c r="GZ688" s="207">
        <f>-IF(GZ$2&lt;=$B688,0,(MIN($C688*$D$258,$C688-SUM($F688:GY688))))</f>
        <v>0</v>
      </c>
      <c r="HA688" s="207">
        <f>-IF(HA$2&lt;=$B688,0,(MIN($C688*$D$258,$C688-SUM($F688:GZ688))))</f>
        <v>0</v>
      </c>
      <c r="HB688" s="207">
        <f>-IF(HB$2&lt;=$B688,0,(MIN($C688*$D$258,$C688-SUM($F688:HA688))))</f>
        <v>0</v>
      </c>
      <c r="HC688" s="207">
        <f>-IF(HC$2&lt;=$B688,0,(MIN($C688*$D$258,$C688-SUM($F688:HB688))))</f>
        <v>0</v>
      </c>
      <c r="HD688" s="207">
        <f>-IF(HD$2&lt;=$B688,0,(MIN($C688*$D$258,$C688-SUM($F688:HC688))))</f>
        <v>0</v>
      </c>
      <c r="HE688" s="207">
        <f>-IF(HE$2&lt;=$B688,0,(MIN($C688*$D$258,$C688-SUM($F688:HD688))))</f>
        <v>0</v>
      </c>
      <c r="HF688" s="207">
        <f>-IF(HF$2&lt;=$B688,0,(MIN($C688*$D$258,$C688-SUM($F688:HE688))))</f>
        <v>0</v>
      </c>
      <c r="HG688" s="207">
        <f>-IF(HG$2&lt;=$B688,0,(MIN($C688*$D$258,$C688-SUM($F688:HF688))))</f>
        <v>0</v>
      </c>
      <c r="HH688" s="207">
        <f>-IF(HH$2&lt;=$B688,0,(MIN($C688*$D$258,$C688-SUM($F688:HG688))))</f>
        <v>0</v>
      </c>
      <c r="HI688" s="207">
        <f>-IF(HI$2&lt;=$B688,0,(MIN($C688*$D$258,$C688-SUM($F688:HH688))))</f>
        <v>0</v>
      </c>
      <c r="HJ688" s="207">
        <f>-IF(HJ$2&lt;=$B688,0,(MIN($C688*$D$258,$C688-SUM($F688:HI688))))</f>
        <v>0</v>
      </c>
      <c r="HK688" s="207">
        <f>-IF(HK$2&lt;=$B688,0,(MIN($C688*$D$258,$C688-SUM($F688:HJ688))))</f>
        <v>0</v>
      </c>
      <c r="HL688" s="207">
        <f>-IF(HL$2&lt;=$B688,0,(MIN($C688*$D$258,$C688-SUM($F688:HK688))))</f>
        <v>0</v>
      </c>
      <c r="HM688" s="207">
        <f>-IF(HM$2&lt;=$B688,0,(MIN($C688*$D$258,$C688-SUM($F688:HL688))))</f>
        <v>0</v>
      </c>
      <c r="HN688" s="207">
        <f>-IF(HN$2&lt;=$B688,0,(MIN($C688*$D$258,$C688-SUM($F688:HM688))))</f>
        <v>0</v>
      </c>
      <c r="HO688" s="207">
        <f>-IF(HO$2&lt;=$B688,0,(MIN($C688*$D$258,$C688-SUM($F688:HN688))))</f>
        <v>0</v>
      </c>
      <c r="HP688" s="207">
        <f>-IF(HP$2&lt;=$B688,0,(MIN($C688*$D$258,$C688-SUM($F688:HO688))))</f>
        <v>0</v>
      </c>
      <c r="HQ688" s="207">
        <f>-IF(HQ$2&lt;=$B688,0,(MIN($C688*$D$258,$C688-SUM($F688:HP688))))</f>
        <v>0</v>
      </c>
      <c r="HR688" s="207">
        <f>-IF(HR$2&lt;=$B688,0,(MIN($C688*$D$258,$C688-SUM($F688:HQ688))))</f>
        <v>0</v>
      </c>
      <c r="HS688" s="207">
        <f>-IF(HS$2&lt;=$B688,0,(MIN($C688*$D$258,$C688-SUM($F688:HR688))))</f>
        <v>0</v>
      </c>
      <c r="HT688" s="207">
        <f>-IF(HT$2&lt;=$B688,0,(MIN($C688*$D$258,$C688-SUM($F688:HS688))))</f>
        <v>0</v>
      </c>
      <c r="HU688" s="207">
        <f>-IF(HU$2&lt;=$B688,0,(MIN($C688*$D$258,$C688-SUM($F688:HT688))))</f>
        <v>0</v>
      </c>
      <c r="HV688" s="207">
        <f>-IF(HV$2&lt;=$B688,0,(MIN($C688*$D$258,$C688-SUM($F688:HU688))))</f>
        <v>0</v>
      </c>
      <c r="HW688" s="207">
        <f>-IF(HW$2&lt;=$B688,0,(MIN($C688*$D$258,$C688-SUM($F688:HV688))))</f>
        <v>0</v>
      </c>
      <c r="HX688" s="207">
        <f>-IF(HX$2&lt;=$B688,0,(MIN($C688*$D$258,$C688-SUM($F688:HW688))))</f>
        <v>0</v>
      </c>
      <c r="HY688" s="207">
        <f>-IF(HY$2&lt;=$B688,0,(MIN($C688*$D$258,$C688-SUM($F688:HX688))))</f>
        <v>0</v>
      </c>
      <c r="HZ688" s="207">
        <f>-IF(HZ$2&lt;=$B688,0,(MIN($C688*$D$258,$C688-SUM($F688:HY688))))</f>
        <v>0</v>
      </c>
      <c r="IA688" s="207">
        <f>-IF(IA$2&lt;=$B688,0,(MIN($C688*$D$258,$C688-SUM($F688:HZ688))))</f>
        <v>0</v>
      </c>
      <c r="IB688" s="207">
        <f>-IF(IB$2&lt;=$B688,0,(MIN($C688*$D$258,$C688-SUM($F688:IA688))))</f>
        <v>0</v>
      </c>
      <c r="IC688" s="207">
        <f>-IF(IC$2&lt;=$B688,0,(MIN($C688*$D$258,$C688-SUM($F688:IB688))))</f>
        <v>0</v>
      </c>
      <c r="ID688" s="207">
        <f>-IF(ID$2&lt;=$B688,0,(MIN($C688*$D$258,$C688-SUM($F688:IC688))))</f>
        <v>0</v>
      </c>
      <c r="IE688" s="207">
        <f>-IF(IE$2&lt;=$B688,0,(MIN($C688*$D$258,$C688-SUM($F688:ID688))))</f>
        <v>0</v>
      </c>
      <c r="IF688" s="207">
        <f>-IF(IF$2&lt;=$B688,0,(MIN($C688*$D$258,$C688-SUM($F688:IE688))))</f>
        <v>0</v>
      </c>
      <c r="IG688" s="207">
        <f>-IF(IG$2&lt;=$B688,0,(MIN($C688*$D$258,$C688-SUM($F688:IF688))))</f>
        <v>0</v>
      </c>
      <c r="IH688" s="207">
        <f>-IF(IH$2&lt;=$B688,0,(MIN($C688*$D$258,$C688-SUM($F688:IG688))))</f>
        <v>0</v>
      </c>
      <c r="II688" s="207">
        <f>-IF(II$2&lt;=$B688,0,(MIN($C688*$D$258,$C688-SUM($F688:IH688))))</f>
        <v>0</v>
      </c>
      <c r="IJ688" s="207">
        <f>-IF(IJ$2&lt;=$B688,0,(MIN($C688*$D$258,$C688-SUM($F688:II688))))</f>
        <v>0</v>
      </c>
      <c r="IK688" s="207">
        <f>-IF(IK$2&lt;=$B688,0,(MIN($C688*$D$258,$C688-SUM($F688:IJ688))))</f>
        <v>0</v>
      </c>
      <c r="IL688" s="207">
        <f>-IF(IL$2&lt;=$B688,0,(MIN($C688*$D$258,$C688-SUM($F688:IK688))))</f>
        <v>0</v>
      </c>
      <c r="IM688" s="207">
        <f>-IF(IM$2&lt;=$B688,0,(MIN($C688*$D$258,$C688-SUM($F688:IL688))))</f>
        <v>0</v>
      </c>
      <c r="IN688" s="207">
        <f>-IF(IN$2&lt;=$B688,0,(MIN($C688*$D$258,$C688-SUM($F688:IM688))))</f>
        <v>0</v>
      </c>
      <c r="IO688" s="207">
        <f>-IF(IO$2&lt;=$B688,0,(MIN($C688*$D$258,$C688-SUM($F688:IN688))))</f>
        <v>0</v>
      </c>
      <c r="IP688" s="207">
        <f>-IF(IP$2&lt;=$B688,0,(MIN($C688*$D$258,$C688-SUM($F688:IO688))))</f>
        <v>0</v>
      </c>
      <c r="IQ688" s="207">
        <f>-IF(IQ$2&lt;=$B688,0,(MIN($C688*$D$258,$C688-SUM($F688:IP688))))</f>
        <v>0</v>
      </c>
      <c r="IR688" s="207">
        <f>-IF(IR$2&lt;=$B688,0,(MIN($C688*$D$258,$C688-SUM($F688:IQ688))))</f>
        <v>0</v>
      </c>
      <c r="IS688" s="207">
        <f>-IF(IS$2&lt;=$B688,0,(MIN($C688*$D$258,$C688-SUM($F688:IR688))))</f>
        <v>0</v>
      </c>
      <c r="IT688" s="207">
        <f>-IF(IT$2&lt;=$B688,0,(MIN($C688*$D$258,$C688-SUM($F688:IS688))))</f>
        <v>0</v>
      </c>
      <c r="IU688" s="207">
        <f>-IF(IU$2&lt;=$B688,0,(MIN($C688*$D$258,$C688-SUM($F688:IT688))))</f>
        <v>0</v>
      </c>
      <c r="IV688" s="207">
        <f>-IF(IV$2&lt;=$B688,0,(MIN($C688*$D$258,$C688-SUM($F688:IU688))))</f>
        <v>0</v>
      </c>
      <c r="IW688" s="207">
        <f>-IF(IW$2&lt;=$B688,0,(MIN($C688*$D$258,$C688-SUM($F688:IV688))))</f>
        <v>0</v>
      </c>
      <c r="IX688" s="207">
        <f>-IF(IX$2&lt;=$B688,0,(MIN($C688*$D$258,$C688-SUM($F688:IW688))))</f>
        <v>0</v>
      </c>
      <c r="IY688" s="207">
        <f>-IF(IY$2&lt;=$B688,0,(MIN($C688*$D$258,$C688-SUM($F688:IX688))))</f>
        <v>0</v>
      </c>
      <c r="IZ688" s="207">
        <f>-IF(IZ$2&lt;=$B688,0,(MIN($C688*$D$258,$C688-SUM($F688:IY688))))</f>
        <v>0</v>
      </c>
      <c r="JA688" s="207">
        <f>-IF(JA$2&lt;=$B688,0,(MIN($C688*$D$258,$C688-SUM($F688:IZ688))))</f>
        <v>0</v>
      </c>
      <c r="JB688" s="207">
        <f>-IF(JB$2&lt;=$B688,0,(MIN($C688*$D$258,$C688-SUM($F688:JA688))))</f>
        <v>0</v>
      </c>
      <c r="JC688" s="207">
        <f>-IF(JC$2&lt;=$B688,0,(MIN($C688*$D$258,$C688-SUM($F688:JB688))))</f>
        <v>0</v>
      </c>
      <c r="JD688" s="207">
        <f>-IF(JD$2&lt;=$B688,0,(MIN($C688*$D$258,$C688-SUM($F688:JC688))))</f>
        <v>0</v>
      </c>
      <c r="JE688" s="207">
        <f>-IF(JE$2&lt;=$B688,0,(MIN($C688*$D$258,$C688-SUM($F688:JD688))))</f>
        <v>0</v>
      </c>
      <c r="JF688" s="207">
        <f>-IF(JF$2&lt;=$B688,0,(MIN($C688*$D$258,$C688-SUM($F688:JE688))))</f>
        <v>0</v>
      </c>
      <c r="JG688" s="207">
        <f>-IF(JG$2&lt;=$B688,0,(MIN($C688*$D$258,$C688-SUM($F688:JF688))))</f>
        <v>0</v>
      </c>
      <c r="JH688" s="207">
        <f>-IF(JH$2&lt;=$B688,0,(MIN($C688*$D$258,$C688-SUM($F688:JG688))))</f>
        <v>0</v>
      </c>
      <c r="JI688" s="207">
        <f>-IF(JI$2&lt;=$B688,0,(MIN($C688*$D$258,$C688-SUM($F688:JH688))))</f>
        <v>0</v>
      </c>
      <c r="JJ688" s="207">
        <f>-IF(JJ$2&lt;=$B688,0,(MIN($C688*$D$258,$C688-SUM($F688:JI688))))</f>
        <v>0</v>
      </c>
      <c r="JK688" s="207">
        <f>-IF(JK$2&lt;=$B688,0,(MIN($C688*$D$258,$C688-SUM($F688:JJ688))))</f>
        <v>0</v>
      </c>
      <c r="JL688" s="207">
        <f>-IF(JL$2&lt;=$B688,0,(MIN($C688*$D$258,$C688-SUM($F688:JK688))))</f>
        <v>0</v>
      </c>
      <c r="JM688" s="207">
        <f>-IF(JM$2&lt;=$B688,0,(MIN($C688*$D$258,$C688-SUM($F688:JL688))))</f>
        <v>0</v>
      </c>
      <c r="JN688" s="207">
        <f>-IF(JN$2&lt;=$B688,0,(MIN($C688*$D$258,$C688-SUM($F688:JM688))))</f>
        <v>0</v>
      </c>
      <c r="JO688" s="207">
        <f>-IF(JO$2&lt;=$B688,0,(MIN($C688*$D$258,$C688-SUM($F688:JN688))))</f>
        <v>0</v>
      </c>
      <c r="JP688" s="207">
        <f>-IF(JP$2&lt;=$B688,0,(MIN($C688*$D$258,$C688-SUM($F688:JO688))))</f>
        <v>0</v>
      </c>
      <c r="JQ688" s="207">
        <f>-IF(JQ$2&lt;=$B688,0,(MIN($C688*$D$258,$C688-SUM($F688:JP688))))</f>
        <v>0</v>
      </c>
      <c r="JR688" s="207">
        <f>-IF(JR$2&lt;=$B688,0,(MIN($C688*$D$258,$C688-SUM($F688:JQ688))))</f>
        <v>0</v>
      </c>
      <c r="JS688" s="207">
        <f>-IF(JS$2&lt;=$B688,0,(MIN($C688*$D$258,$C688-SUM($F688:JR688))))</f>
        <v>0</v>
      </c>
      <c r="JT688" s="207">
        <f>-IF(JT$2&lt;=$B688,0,(MIN($C688*$D$258,$C688-SUM($F688:JS688))))</f>
        <v>0</v>
      </c>
      <c r="JU688" s="207">
        <f>-IF(JU$2&lt;=$B688,0,(MIN($C688*$D$258,$C688-SUM($F688:JT688))))</f>
        <v>0</v>
      </c>
      <c r="JV688" s="207">
        <f>-IF(JV$2&lt;=$B688,0,(MIN($C688*$D$258,$C688-SUM($F688:JU688))))</f>
        <v>0</v>
      </c>
      <c r="JW688" s="207">
        <f>-IF(JW$2&lt;=$B688,0,(MIN($C688*$D$258,$C688-SUM($F688:JV688))))</f>
        <v>0</v>
      </c>
      <c r="JX688" s="207">
        <f>-IF(JX$2&lt;=$B688,0,(MIN($C688*$D$258,$C688-SUM($F688:JW688))))</f>
        <v>0</v>
      </c>
      <c r="JY688" s="207">
        <f>-IF(JY$2&lt;=$B688,0,(MIN($C688*$D$258,$C688-SUM($F688:JX688))))</f>
        <v>0</v>
      </c>
      <c r="JZ688" s="207">
        <f>-IF(JZ$2&lt;=$B688,0,(MIN($C688*$D$258,$C688-SUM($F688:JY688))))</f>
        <v>0</v>
      </c>
      <c r="KA688" s="207">
        <f>-IF(KA$2&lt;=$B688,0,(MIN($C688*$D$258,$C688-SUM($F688:JZ688))))</f>
        <v>0</v>
      </c>
      <c r="KB688" s="207">
        <f>-IF(KB$2&lt;=$B688,0,(MIN($C688*$D$258,$C688-SUM($F688:KA688))))</f>
        <v>0</v>
      </c>
      <c r="KC688" s="207">
        <f>-IF(KC$2&lt;=$B688,0,(MIN($C688*$D$258,$C688-SUM($F688:KB688))))</f>
        <v>0</v>
      </c>
      <c r="KD688" s="207">
        <f>-IF(KD$2&lt;=$B688,0,(MIN($C688*$D$258,$C688-SUM($F688:KC688))))</f>
        <v>0</v>
      </c>
      <c r="KE688" s="207">
        <f>-IF(KE$2&lt;=$B688,0,(MIN($C688*$D$258,$C688-SUM($F688:KD688))))</f>
        <v>0</v>
      </c>
      <c r="KF688" s="207">
        <f>-IF(KF$2&lt;=$B688,0,(MIN($C688*$D$258,$C688-SUM($F688:KE688))))</f>
        <v>0</v>
      </c>
      <c r="KG688" s="207">
        <f>-IF(KG$2&lt;=$B688,0,(MIN($C688*$D$258,$C688-SUM($F688:KF688))))</f>
        <v>0</v>
      </c>
      <c r="KH688" s="207">
        <f>-IF(KH$2&lt;=$B688,0,(MIN($C688*$D$258,$C688-SUM($F688:KG688))))</f>
        <v>0</v>
      </c>
      <c r="KI688" s="207">
        <f>-IF(KI$2&lt;=$B688,0,(MIN($C688*$D$258,$C688-SUM($F688:KH688))))</f>
        <v>0</v>
      </c>
      <c r="KJ688" s="207">
        <f>-IF(KJ$2&lt;=$B688,0,(MIN($C688*$D$258,$C688-SUM($F688:KI688))))</f>
        <v>0</v>
      </c>
      <c r="KK688" s="207">
        <f>-IF(KK$2&lt;=$B688,0,(MIN($C688*$D$258,$C688-SUM($F688:KJ688))))</f>
        <v>0</v>
      </c>
      <c r="KL688" s="207">
        <f>-IF(KL$2&lt;=$B688,0,(MIN($C688*$D$258,$C688-SUM($F688:KK688))))</f>
        <v>0</v>
      </c>
      <c r="KM688" s="207">
        <f>-IF(KM$2&lt;=$B688,0,(MIN($C688*$D$258,$C688-SUM($F688:KL688))))</f>
        <v>0</v>
      </c>
      <c r="KN688" s="207">
        <f>-IF(KN$2&lt;=$B688,0,(MIN($C688*$D$258,$C688-SUM($F688:KM688))))</f>
        <v>0</v>
      </c>
      <c r="KO688" s="207">
        <f>-IF(KO$2&lt;=$B688,0,(MIN($C688*$D$258,$C688-SUM($F688:KN688))))</f>
        <v>0</v>
      </c>
      <c r="KP688" s="207">
        <f>-IF(KP$2&lt;=$B688,0,(MIN($C688*$D$258,$C688-SUM($F688:KO688))))</f>
        <v>0</v>
      </c>
      <c r="KQ688" s="207">
        <f>-IF(KQ$2&lt;=$B688,0,(MIN($C688*$D$258,$C688-SUM($F688:KP688))))</f>
        <v>0</v>
      </c>
      <c r="KR688" s="207">
        <f>-IF(KR$2&lt;=$B688,0,(MIN($C688*$D$258,$C688-SUM($F688:KQ688))))</f>
        <v>0</v>
      </c>
      <c r="KS688" s="207">
        <f>-IF(KS$2&lt;=$B688,0,(MIN($C688*$D$258,$C688-SUM($F688:KR688))))</f>
        <v>0</v>
      </c>
      <c r="KT688" s="207">
        <f>-IF(KT$2&lt;=$B688,0,(MIN($C688*$D$258,$C688-SUM($F688:KS688))))</f>
        <v>0</v>
      </c>
      <c r="KU688" s="207">
        <f>-IF(KU$2&lt;=$B688,0,(MIN($C688*$D$258,$C688-SUM($F688:KT688))))</f>
        <v>0</v>
      </c>
      <c r="KV688" s="207">
        <f>-IF(KV$2&lt;=$B688,0,(MIN($C688*$D$258,$C688-SUM($F688:KU688))))</f>
        <v>0</v>
      </c>
      <c r="KW688" s="207">
        <f>-IF(KW$2&lt;=$B688,0,(MIN($C688*$D$258,$C688-SUM($F688:KV688))))</f>
        <v>0</v>
      </c>
      <c r="KX688" s="207">
        <f>-IF(KX$2&lt;=$B688,0,(MIN($C688*$D$258,$C688-SUM($F688:KW688))))</f>
        <v>0</v>
      </c>
      <c r="KY688" s="207">
        <f>-IF(KY$2&lt;=$B688,0,(MIN($C688*$D$258,$C688-SUM($F688:KX688))))</f>
        <v>0</v>
      </c>
      <c r="KZ688" s="207">
        <f>-IF(KZ$2&lt;=$B688,0,(MIN($C688*$D$258,$C688-SUM($F688:KY688))))</f>
        <v>0</v>
      </c>
      <c r="LA688" s="207">
        <f>-IF(LA$2&lt;=$B688,0,(MIN($C688*$D$258,$C688-SUM($F688:KZ688))))</f>
        <v>0</v>
      </c>
      <c r="LB688" s="207">
        <f>-IF(LB$2&lt;=$B688,0,(MIN($C688*$D$258,$C688-SUM($F688:LA688))))</f>
        <v>0</v>
      </c>
      <c r="LC688" s="207">
        <f>-IF(LC$2&lt;=$B688,0,(MIN($C688*$D$258,$C688-SUM($F688:LB688))))</f>
        <v>0</v>
      </c>
      <c r="LD688" s="207">
        <f>-IF(LD$2&lt;=$B688,0,(MIN($C688*$D$258,$C688-SUM($F688:LC688))))</f>
        <v>0</v>
      </c>
      <c r="LE688" s="207">
        <f>-IF(LE$2&lt;=$B688,0,(MIN($C688*$D$258,$C688-SUM($F688:LD688))))</f>
        <v>0</v>
      </c>
      <c r="LF688" s="207">
        <f>-IF(LF$2&lt;=$B688,0,(MIN($C688*$D$258,$C688-SUM($F688:LE688))))</f>
        <v>0</v>
      </c>
      <c r="LG688" s="207">
        <f>-IF(LG$2&lt;=$B688,0,(MIN($C688*$D$258,$C688-SUM($F688:LF688))))</f>
        <v>0</v>
      </c>
      <c r="LH688" s="207">
        <f>-IF(LH$2&lt;=$B688,0,(MIN($C688*$D$258,$C688-SUM($F688:LG688))))</f>
        <v>0</v>
      </c>
      <c r="LI688" s="207">
        <f>-IF(LI$2&lt;=$B688,0,(MIN($C688*$D$258,$C688-SUM($F688:LH688))))</f>
        <v>0</v>
      </c>
      <c r="LJ688" s="207">
        <f>-IF(LJ$2&lt;=$B688,0,(MIN($C688*$D$258,$C688-SUM($F688:LI688))))</f>
        <v>0</v>
      </c>
      <c r="LK688" s="207">
        <f>-IF(LK$2&lt;=$B688,0,(MIN($C688*$D$258,$C688-SUM($F688:LJ688))))</f>
        <v>0</v>
      </c>
      <c r="LL688" s="207">
        <f>-IF(LL$2&lt;=$B688,0,(MIN($C688*$D$258,$C688-SUM($F688:LK688))))</f>
        <v>0</v>
      </c>
      <c r="LM688" s="207">
        <f>-IF(LM$2&lt;=$B688,0,(MIN($C688*$D$258,$C688-SUM($F688:LL688))))</f>
        <v>0</v>
      </c>
      <c r="LN688" s="207">
        <f>-IF(LN$2&lt;=$B688,0,(MIN($C688*$D$258,$C688-SUM($F688:LM688))))</f>
        <v>0</v>
      </c>
      <c r="LO688" s="207">
        <f>-IF(LO$2&lt;=$B688,0,(MIN($C688*$D$258,$C688-SUM($F688:LN688))))</f>
        <v>0</v>
      </c>
      <c r="LP688" s="207">
        <f>-IF(LP$2&lt;=$B688,0,(MIN($C688*$D$258,$C688-SUM($F688:LO688))))</f>
        <v>0</v>
      </c>
      <c r="LQ688" s="207">
        <f>-IF(LQ$2&lt;=$B688,0,(MIN($C688*$D$258,$C688-SUM($F688:LP688))))</f>
        <v>0</v>
      </c>
      <c r="LR688" s="207">
        <f>-IF(LR$2&lt;=$B688,0,(MIN($C688*$D$258,$C688-SUM($F688:LQ688))))</f>
        <v>0</v>
      </c>
      <c r="LS688" s="207">
        <f>-IF(LS$2&lt;=$B688,0,(MIN($C688*$D$258,$C688-SUM($F688:LR688))))</f>
        <v>0</v>
      </c>
      <c r="LT688" s="207">
        <f>-IF(LT$2&lt;=$B688,0,(MIN($C688*$D$258,$C688-SUM($F688:LS688))))</f>
        <v>0</v>
      </c>
      <c r="LU688" s="207">
        <f>-IF(LU$2&lt;=$B688,0,(MIN($C688*$D$258,$C688-SUM($F688:LT688))))</f>
        <v>0</v>
      </c>
      <c r="LV688" s="207">
        <f>-IF(LV$2&lt;=$B688,0,(MIN($C688*$D$258,$C688-SUM($F688:LU688))))</f>
        <v>0</v>
      </c>
      <c r="LW688" s="207">
        <f>-IF(LW$2&lt;=$B688,0,(MIN($C688*$D$258,$C688-SUM($F688:LV688))))</f>
        <v>0</v>
      </c>
      <c r="LX688" s="207">
        <f>-IF(LX$2&lt;=$B688,0,(MIN($C688*$D$258,$C688-SUM($F688:LW688))))</f>
        <v>0</v>
      </c>
      <c r="LY688" s="207">
        <f>-IF(LY$2&lt;=$B688,0,(MIN($C688*$D$258,$C688-SUM($F688:LX688))))</f>
        <v>0</v>
      </c>
      <c r="LZ688" s="207">
        <f>-IF(LZ$2&lt;=$B688,0,(MIN($C688*$D$258,$C688-SUM($F688:LY688))))</f>
        <v>0</v>
      </c>
      <c r="MA688" s="207">
        <f>-IF(MA$2&lt;=$B688,0,(MIN($C688*$D$258,$C688-SUM($F688:LZ688))))</f>
        <v>0</v>
      </c>
      <c r="MB688" s="207">
        <f>-IF(MB$2&lt;=$B688,0,(MIN($C688*$D$258,$C688-SUM($F688:MA688))))</f>
        <v>0</v>
      </c>
      <c r="MC688" s="207">
        <f>-IF(MC$2&lt;=$B688,0,(MIN($C688*$D$258,$C688-SUM($F688:MB688))))</f>
        <v>0</v>
      </c>
      <c r="MD688" s="207">
        <f>-IF(MD$2&lt;=$B688,0,(MIN($C688*$D$258,$C688-SUM($F688:MC688))))</f>
        <v>0</v>
      </c>
      <c r="ME688" s="207">
        <f>-IF(ME$2&lt;=$B688,0,(MIN($C688*$D$258,$C688-SUM($F688:MD688))))</f>
        <v>0</v>
      </c>
      <c r="MF688" s="207">
        <f>-IF(MF$2&lt;=$B688,0,(MIN($C688*$D$258,$C688-SUM($F688:ME688))))</f>
        <v>0</v>
      </c>
      <c r="MG688" s="207">
        <f>-IF(MG$2&lt;=$B688,0,(MIN($C688*$D$258,$C688-SUM($F688:MF688))))</f>
        <v>0</v>
      </c>
      <c r="MH688" s="207">
        <f>-IF(MH$2&lt;=$B688,0,(MIN($C688*$D$258,$C688-SUM($F688:MG688))))</f>
        <v>0</v>
      </c>
      <c r="MI688" s="207">
        <f>-IF(MI$2&lt;=$B688,0,(MIN($C688*$D$258,$C688-SUM($F688:MH688))))</f>
        <v>0</v>
      </c>
      <c r="MJ688" s="207">
        <f>-IF(MJ$2&lt;=$B688,0,(MIN($C688*$D$258,$C688-SUM($F688:MI688))))</f>
        <v>0</v>
      </c>
      <c r="MK688" s="207">
        <f>-IF(MK$2&lt;=$B688,0,(MIN($C688*$D$258,$C688-SUM($F688:MJ688))))</f>
        <v>0</v>
      </c>
      <c r="ML688" s="207">
        <f>-IF(ML$2&lt;=$B688,0,(MIN($C688*$D$258,$C688-SUM($F688:MK688))))</f>
        <v>0</v>
      </c>
      <c r="MM688" s="207">
        <f>-IF(MM$2&lt;=$B688,0,(MIN($C688*$D$258,$C688-SUM($F688:ML688))))</f>
        <v>0</v>
      </c>
      <c r="MN688" s="207">
        <f>-IF(MN$2&lt;=$B688,0,(MIN($C688*$D$258,$C688-SUM($F688:MM688))))</f>
        <v>0</v>
      </c>
      <c r="MO688" s="207">
        <f>-IF(MO$2&lt;=$B688,0,(MIN($C688*$D$258,$C688-SUM($F688:MN688))))</f>
        <v>0</v>
      </c>
      <c r="MP688" s="207">
        <f>-IF(MP$2&lt;=$B688,0,(MIN($C688*$D$258,$C688-SUM($F688:MO688))))</f>
        <v>0</v>
      </c>
      <c r="MQ688" s="207">
        <f>-IF(MQ$2&lt;=$B688,0,(MIN($C688*$D$258,$C688-SUM($F688:MP688))))</f>
        <v>0</v>
      </c>
      <c r="MR688" s="207">
        <f>-IF(MR$2&lt;=$B688,0,(MIN($C688*$D$258,$C688-SUM($F688:MQ688))))</f>
        <v>0</v>
      </c>
      <c r="MS688" s="207">
        <f>-IF(MS$2&lt;=$B688,0,(MIN($C688*$D$258,$C688-SUM($F688:MR688))))</f>
        <v>0</v>
      </c>
      <c r="MT688" s="207">
        <f>-IF(MT$2&lt;=$B688,0,(MIN($C688*$D$258,$C688-SUM($F688:MS688))))</f>
        <v>0</v>
      </c>
      <c r="MU688" s="207">
        <f>-IF(MU$2&lt;=$B688,0,(MIN($C688*$D$258,$C688-SUM($F688:MT688))))</f>
        <v>0</v>
      </c>
      <c r="MV688" s="207">
        <f>-IF(MV$2&lt;=$B688,0,(MIN($C688*$D$258,$C688-SUM($F688:MU688))))</f>
        <v>0</v>
      </c>
      <c r="MW688" s="207">
        <f>-IF(MW$2&lt;=$B688,0,(MIN($C688*$D$258,$C688-SUM($F688:MV688))))</f>
        <v>0</v>
      </c>
      <c r="MX688" s="207">
        <f>-IF(MX$2&lt;=$B688,0,(MIN($C688*$D$258,$C688-SUM($F688:MW688))))</f>
        <v>0</v>
      </c>
      <c r="MY688" s="207">
        <f>-IF(MY$2&lt;=$B688,0,(MIN($C688*$D$258,$C688-SUM($F688:MX688))))</f>
        <v>0</v>
      </c>
      <c r="MZ688" s="207">
        <f>-IF(MZ$2&lt;=$B688,0,(MIN($C688*$D$258,$C688-SUM($F688:MY688))))</f>
        <v>0</v>
      </c>
      <c r="NA688" s="207">
        <f>-IF(NA$2&lt;=$B688,0,(MIN($C688*$D$258,$C688-SUM($F688:MZ688))))</f>
        <v>0</v>
      </c>
      <c r="NB688" s="207">
        <f>-IF(NB$2&lt;=$B688,0,(MIN($C688*$D$258,$C688-SUM($F688:NA688))))</f>
        <v>0</v>
      </c>
      <c r="NC688" s="207">
        <f>-IF(NC$2&lt;=$B688,0,(MIN($C688*$D$258,$C688-SUM($F688:NB688))))</f>
        <v>0</v>
      </c>
      <c r="ND688" s="207">
        <f>-IF(ND$2&lt;=$B688,0,(MIN($C688*$D$258,$C688-SUM($F688:NC688))))</f>
        <v>0</v>
      </c>
      <c r="NE688" s="207">
        <f>-IF(NE$2&lt;=$B688,0,(MIN($C688*$D$258,$C688-SUM($F688:ND688))))</f>
        <v>0</v>
      </c>
      <c r="NF688" s="207">
        <f>-IF(NF$2&lt;=$B688,0,(MIN($C688*$D$258,$C688-SUM($F688:NE688))))</f>
        <v>0</v>
      </c>
      <c r="NG688" s="207">
        <f>-IF(NG$2&lt;=$B688,0,(MIN($C688*$D$258,$C688-SUM($F688:NF688))))</f>
        <v>0</v>
      </c>
      <c r="NH688" s="207">
        <f>-IF(NH$2&lt;=$B688,0,(MIN($C688*$D$258,$C688-SUM($F688:NG688))))</f>
        <v>0</v>
      </c>
      <c r="NI688" s="207">
        <f>-IF(NI$2&lt;=$B688,0,(MIN($C688*$D$258,$C688-SUM($F688:NH688))))</f>
        <v>0</v>
      </c>
      <c r="NJ688" s="207">
        <f>-IF(NJ$2&lt;=$B688,0,(MIN($C688*$D$258,$C688-SUM($F688:NI688))))</f>
        <v>0</v>
      </c>
      <c r="NK688" s="207">
        <f>-IF(NK$2&lt;=$B688,0,(MIN($C688*$D$258,$C688-SUM($F688:NJ688))))</f>
        <v>0</v>
      </c>
      <c r="NL688" s="207">
        <f>-IF(NL$2&lt;=$B688,0,(MIN($C688*$D$258,$C688-SUM($F688:NK688))))</f>
        <v>0</v>
      </c>
      <c r="NM688" s="207">
        <f>-IF(NM$2&lt;=$B688,0,(MIN($C688*$D$258,$C688-SUM($F688:NL688))))</f>
        <v>0</v>
      </c>
      <c r="NN688" s="207">
        <f>-IF(NN$2&lt;=$B688,0,(MIN($C688*$D$258,$C688-SUM($F688:NM688))))</f>
        <v>0</v>
      </c>
      <c r="NO688" s="207">
        <f>-IF(NO$2&lt;=$B688,0,(MIN($C688*$D$258,$C688-SUM($F688:NN688))))</f>
        <v>0</v>
      </c>
      <c r="NP688" s="207">
        <f>-IF(NP$2&lt;=$B688,0,(MIN($C688*$D$258,$C688-SUM($F688:NO688))))</f>
        <v>0</v>
      </c>
      <c r="NQ688" s="207">
        <f>-IF(NQ$2&lt;=$B688,0,(MIN($C688*$D$258,$C688-SUM($F688:NP688))))</f>
        <v>0</v>
      </c>
      <c r="NR688" s="207">
        <f>-IF(NR$2&lt;=$B688,0,(MIN($C688*$D$258,$C688-SUM($F688:NQ688))))</f>
        <v>0</v>
      </c>
      <c r="NS688" s="207">
        <f>-IF(NS$2&lt;=$B688,0,(MIN($C688*$D$258,$C688-SUM($F688:NR688))))</f>
        <v>0</v>
      </c>
      <c r="NT688" s="207">
        <f>-IF(NT$2&lt;=$B688,0,(MIN($C688*$D$258,$C688-SUM($F688:NS688))))</f>
        <v>0</v>
      </c>
      <c r="NU688" s="207">
        <f>-IF(NU$2&lt;=$B688,0,(MIN($C688*$D$258,$C688-SUM($F688:NT688))))</f>
        <v>0</v>
      </c>
      <c r="NV688" s="207">
        <f>-IF(NV$2&lt;=$B688,0,(MIN($C688*$D$258,$C688-SUM($F688:NU688))))</f>
        <v>0</v>
      </c>
      <c r="NW688" s="207">
        <f>-IF(NW$2&lt;=$B688,0,(MIN($C688*$D$258,$C688-SUM($F688:NV688))))</f>
        <v>0</v>
      </c>
      <c r="NX688" s="207">
        <f>-IF(NX$2&lt;=$B688,0,(MIN($C688*$D$258,$C688-SUM($F688:NW688))))</f>
        <v>0</v>
      </c>
      <c r="NY688" s="207">
        <f>-IF(NY$2&lt;=$B688,0,(MIN($C688*$D$258,$C688-SUM($F688:NX688))))</f>
        <v>0</v>
      </c>
      <c r="NZ688" s="207">
        <f>-IF(NZ$2&lt;=$B688,0,(MIN($C688*$D$258,$C688-SUM($F688:NY688))))</f>
        <v>0</v>
      </c>
      <c r="OA688" s="207">
        <f>-IF(OA$2&lt;=$B688,0,(MIN($C688*$D$258,$C688-SUM($F688:NZ688))))</f>
        <v>0</v>
      </c>
      <c r="OB688" s="207">
        <f>-IF(OB$2&lt;=$B688,0,(MIN($C688*$D$258,$C688-SUM($F688:OA688))))</f>
        <v>0</v>
      </c>
      <c r="OC688" s="207">
        <f>-IF(OC$2&lt;=$B688,0,(MIN($C688*$D$258,$C688-SUM($F688:OB688))))</f>
        <v>0</v>
      </c>
      <c r="OD688" s="207">
        <f>-IF(OD$2&lt;=$B688,0,(MIN($C688*$D$258,$C688-SUM($F688:OC688))))</f>
        <v>0</v>
      </c>
      <c r="OE688" s="207">
        <f>-IF(OE$2&lt;=$B688,0,(MIN($C688*$D$258,$C688-SUM($F688:OD688))))</f>
        <v>0</v>
      </c>
      <c r="OF688" s="207">
        <f>-IF(OF$2&lt;=$B688,0,(MIN($C688*$D$258,$C688-SUM($F688:OE688))))</f>
        <v>0</v>
      </c>
      <c r="OG688" s="207">
        <f>-IF(OG$2&lt;=$B688,0,(MIN($C688*$D$258,$C688-SUM($F688:OF688))))</f>
        <v>0</v>
      </c>
      <c r="OH688" s="207">
        <f>-IF(OH$2&lt;=$B688,0,(MIN($C688*$D$258,$C688-SUM($F688:OG688))))</f>
        <v>0</v>
      </c>
      <c r="OI688" s="207">
        <f>-IF(OI$2&lt;=$B688,0,(MIN($C688*$D$258,$C688-SUM($F688:OH688))))</f>
        <v>0</v>
      </c>
      <c r="OJ688" s="207">
        <f>-IF(OJ$2&lt;=$B688,0,(MIN($C688*$D$258,$C688-SUM($F688:OI688))))</f>
        <v>0</v>
      </c>
      <c r="OK688" s="207">
        <f>-IF(OK$2&lt;=$B688,0,(MIN($C688*$D$258,$C688-SUM($F688:OJ688))))</f>
        <v>0</v>
      </c>
      <c r="OL688" s="207">
        <f>-IF(OL$2&lt;=$B688,0,(MIN($C688*$D$258,$C688-SUM($F688:OK688))))</f>
        <v>0</v>
      </c>
      <c r="OM688" s="207">
        <f>-IF(OM$2&lt;=$B688,0,(MIN($C688*$D$258,$C688-SUM($F688:OL688))))</f>
        <v>0</v>
      </c>
      <c r="ON688" s="207">
        <f>-IF(ON$2&lt;=$B688,0,(MIN($C688*$D$258,$C688-SUM($F688:OM688))))</f>
        <v>0</v>
      </c>
      <c r="OO688" s="207">
        <f>-IF(OO$2&lt;=$B688,0,(MIN($C688*$D$258,$C688-SUM($F688:ON688))))</f>
        <v>0</v>
      </c>
      <c r="OP688" s="207">
        <f>-IF(OP$2&lt;=$B688,0,(MIN($C688*$D$258,$C688-SUM($F688:OO688))))</f>
        <v>0</v>
      </c>
      <c r="OQ688" s="207">
        <f>-IF(OQ$2&lt;=$B688,0,(MIN($C688*$D$258,$C688-SUM($F688:OP688))))</f>
        <v>0</v>
      </c>
      <c r="OR688" s="207">
        <f>-IF(OR$2&lt;=$B688,0,(MIN($C688*$D$258,$C688-SUM($F688:OQ688))))</f>
        <v>0</v>
      </c>
      <c r="OS688" s="207">
        <f>-IF(OS$2&lt;=$B688,0,(MIN($C688*$D$258,$C688-SUM($F688:OR688))))</f>
        <v>0</v>
      </c>
      <c r="OT688" s="207">
        <f>-IF(OT$2&lt;=$B688,0,(MIN($C688*$D$258,$C688-SUM($F688:OS688))))</f>
        <v>0</v>
      </c>
      <c r="OU688" s="207">
        <f>-IF(OU$2&lt;=$B688,0,(MIN($C688*$D$258,$C688-SUM($F688:OT688))))</f>
        <v>0</v>
      </c>
      <c r="OV688" s="207">
        <f>-IF(OV$2&lt;=$B688,0,(MIN($C688*$D$258,$C688-SUM($F688:OU688))))</f>
        <v>0</v>
      </c>
      <c r="OW688" s="207">
        <f>-IF(OW$2&lt;=$B688,0,(MIN($C688*$D$258,$C688-SUM($F688:OV688))))</f>
        <v>0</v>
      </c>
      <c r="OX688" s="207">
        <f>-IF(OX$2&lt;=$B688,0,(MIN($C688*$D$258,$C688-SUM($F688:OW688))))</f>
        <v>0</v>
      </c>
      <c r="OY688" s="207">
        <f>-IF(OY$2&lt;=$B688,0,(MIN($C688*$D$258,$C688-SUM($F688:OX688))))</f>
        <v>0</v>
      </c>
      <c r="OZ688" s="207">
        <f>-IF(OZ$2&lt;=$B688,0,(MIN($C688*$D$258,$C688-SUM($F688:OY688))))</f>
        <v>0</v>
      </c>
      <c r="PA688" s="207">
        <f>-IF(PA$2&lt;=$B688,0,(MIN($C688*$D$258,$C688-SUM($F688:OZ688))))</f>
        <v>0</v>
      </c>
      <c r="PB688" s="207">
        <f>-IF(PB$2&lt;=$B688,0,(MIN($C688*$D$258,$C688-SUM($F688:PA688))))</f>
        <v>0</v>
      </c>
      <c r="PC688" s="207">
        <f>-IF(PC$2&lt;=$B688,0,(MIN($C688*$D$258,$C688-SUM($F688:PB688))))</f>
        <v>0</v>
      </c>
      <c r="PD688" s="207">
        <f>-IF(PD$2&lt;=$B688,0,(MIN($C688*$D$258,$C688-SUM($F688:PC688))))</f>
        <v>0</v>
      </c>
      <c r="PE688" s="207">
        <f>-IF(PE$2&lt;=$B688,0,(MIN($C688*$D$258,$C688-SUM($F688:PD688))))</f>
        <v>0</v>
      </c>
      <c r="PF688" s="207">
        <f>-IF(PF$2&lt;=$B688,0,(MIN($C688*$D$258,$C688-SUM($F688:PE688))))</f>
        <v>0</v>
      </c>
      <c r="PG688" s="207">
        <f>-IF(PG$2&lt;=$B688,0,(MIN($C688*$D$258,$C688-SUM($F688:PF688))))</f>
        <v>0</v>
      </c>
      <c r="PH688" s="207">
        <f>-IF(PH$2&lt;=$B688,0,(MIN($C688*$D$258,$C688-SUM($F688:PG688))))</f>
        <v>0</v>
      </c>
      <c r="PI688" s="207">
        <f>-IF(PI$2&lt;=$B688,0,(MIN($C688*$D$258,$C688-SUM($F688:PH688))))</f>
        <v>0</v>
      </c>
      <c r="PJ688" s="207">
        <f>-IF(PJ$2&lt;=$B688,0,(MIN($C688*$D$258,$C688-SUM($F688:PI688))))</f>
        <v>0</v>
      </c>
      <c r="PK688" s="207">
        <f>-IF(PK$2&lt;=$B688,0,(MIN($C688*$D$258,$C688-SUM($F688:PJ688))))</f>
        <v>0</v>
      </c>
      <c r="PL688" s="207">
        <f>-IF(PL$2&lt;=$B688,0,(MIN($C688*$D$258,$C688-SUM($F688:PK688))))</f>
        <v>0</v>
      </c>
      <c r="PM688" s="207">
        <f>-IF(PM$2&lt;=$B688,0,(MIN($C688*$D$258,$C688-SUM($F688:PL688))))</f>
        <v>0</v>
      </c>
      <c r="PN688" s="207">
        <f>-IF(PN$2&lt;=$B688,0,(MIN($C688*$D$258,$C688-SUM($F688:PM688))))</f>
        <v>0</v>
      </c>
      <c r="PO688" s="207">
        <f>-IF(PO$2&lt;=$B688,0,(MIN($C688*$D$258,$C688-SUM($F688:PN688))))</f>
        <v>0</v>
      </c>
      <c r="PP688" s="207">
        <f>-IF(PP$2&lt;=$B688,0,(MIN($C688*$D$258,$C688-SUM($F688:PO688))))</f>
        <v>0</v>
      </c>
      <c r="PQ688" s="207">
        <f>-IF(PQ$2&lt;=$B688,0,(MIN($C688*$D$258,$C688-SUM($F688:PP688))))</f>
        <v>0</v>
      </c>
      <c r="PR688" s="207">
        <f>-IF(PR$2&lt;=$B688,0,(MIN($C688*$D$258,$C688-SUM($F688:PQ688))))</f>
        <v>0</v>
      </c>
      <c r="PS688" s="207">
        <f>-IF(PS$2&lt;=$B688,0,(MIN($C688*$D$258,$C688-SUM($F688:PR688))))</f>
        <v>0</v>
      </c>
      <c r="PT688" s="207">
        <f>-IF(PT$2&lt;=$B688,0,(MIN($C688*$D$258,$C688-SUM($F688:PS688))))</f>
        <v>0</v>
      </c>
      <c r="PU688" s="207">
        <f ca="1">-IF(PU$2&lt;=$B688,0,(MIN($C688*$D$258,$C688-SUM($F688:PT688))))</f>
        <v>0</v>
      </c>
      <c r="PV688" s="31"/>
      <c r="PW688" s="414"/>
      <c r="PX688" s="353"/>
      <c r="PY688" s="353"/>
      <c r="PZ688" s="207"/>
      <c r="QA688" s="130"/>
      <c r="QB688" s="130"/>
      <c r="QC688" s="130"/>
      <c r="QD688" s="130"/>
      <c r="QE688" s="130"/>
      <c r="QF688" s="130"/>
      <c r="QG688" s="130"/>
      <c r="QH688" s="130"/>
      <c r="QI688" s="130"/>
      <c r="QJ688" s="130"/>
      <c r="QK688" s="130"/>
      <c r="QL688" s="130"/>
      <c r="QM688" s="130"/>
      <c r="QN688" s="130"/>
      <c r="QO688" s="130"/>
      <c r="QP688" s="130"/>
      <c r="QQ688" s="130"/>
      <c r="QR688" s="130"/>
      <c r="QS688" s="130"/>
      <c r="QT688" s="130"/>
      <c r="QU688" s="130"/>
      <c r="QV688" s="130"/>
      <c r="QW688" s="130"/>
      <c r="QX688" s="130"/>
      <c r="QY688" s="130"/>
      <c r="QZ688" s="130"/>
      <c r="RA688" s="130"/>
      <c r="RB688" s="130"/>
      <c r="RC688" s="130"/>
      <c r="RD688" s="130"/>
      <c r="RE688" s="130"/>
      <c r="RF688" s="130"/>
      <c r="RG688" s="130"/>
      <c r="RH688" s="130"/>
      <c r="RI688" s="130"/>
      <c r="RJ688" s="130"/>
    </row>
    <row r="689" spans="1:479" s="203" customFormat="1" hidden="1" outlineLevel="2">
      <c r="B689" s="204">
        <f t="shared" si="3149"/>
        <v>58806</v>
      </c>
      <c r="C689" s="205">
        <f ca="1">SUMIFS($F$239:$PU$239,$F$2:$PU$2,B689)</f>
        <v>0</v>
      </c>
      <c r="D689" s="208"/>
      <c r="E689" s="35" t="s">
        <v>57</v>
      </c>
      <c r="F689" s="207">
        <f>-IF(F$2&lt;=$B689,0,(MIN($C689*$D$258,$C689-SUM(E689:$F689))))</f>
        <v>0</v>
      </c>
      <c r="G689" s="207">
        <f>-IF(G$2&lt;=$B689,0,(MIN($C689*$D$258,$C689-SUM(F689:$F689))))</f>
        <v>0</v>
      </c>
      <c r="H689" s="207">
        <f>-IF(H$2&lt;=$B689,0,(MIN($C689*$D$258,$C689-SUM($F689:G689))))</f>
        <v>0</v>
      </c>
      <c r="I689" s="207">
        <f>-IF(I$2&lt;=$B689,0,(MIN($C689*$D$258,$C689-SUM($F689:H689))))</f>
        <v>0</v>
      </c>
      <c r="J689" s="207">
        <f>-IF(J$2&lt;=$B689,0,(MIN($C689*$D$258,$C689-SUM($F689:I689))))</f>
        <v>0</v>
      </c>
      <c r="K689" s="207">
        <f>-IF(K$2&lt;=$B689,0,(MIN($C689*$D$258,$C689-SUM($F689:J689))))</f>
        <v>0</v>
      </c>
      <c r="L689" s="207">
        <f>-IF(L$2&lt;=$B689,0,(MIN($C689*$D$258,$C689-SUM($F689:K689))))</f>
        <v>0</v>
      </c>
      <c r="M689" s="207">
        <f>-IF(M$2&lt;=$B689,0,(MIN($C689*$D$258,$C689-SUM($F689:L689))))</f>
        <v>0</v>
      </c>
      <c r="N689" s="207">
        <f>-IF(N$2&lt;=$B689,0,(MIN($C689*$D$258,$C689-SUM($F689:M689))))</f>
        <v>0</v>
      </c>
      <c r="O689" s="207">
        <f>-IF(O$2&lt;=$B689,0,(MIN($C689*$D$258,$C689-SUM($F689:N689))))</f>
        <v>0</v>
      </c>
      <c r="P689" s="207">
        <f>-IF(P$2&lt;=$B689,0,(MIN($C689*$D$258,$C689-SUM($F689:O689))))</f>
        <v>0</v>
      </c>
      <c r="Q689" s="207">
        <f>-IF(Q$2&lt;=$B689,0,(MIN($C689*$D$258,$C689-SUM($F689:P689))))</f>
        <v>0</v>
      </c>
      <c r="R689" s="207">
        <f>-IF(R$2&lt;=$B689,0,(MIN($C689*$D$258,$C689-SUM($F689:Q689))))</f>
        <v>0</v>
      </c>
      <c r="S689" s="207">
        <f>-IF(S$2&lt;=$B689,0,(MIN($C689*$D$258,$C689-SUM($F689:R689))))</f>
        <v>0</v>
      </c>
      <c r="T689" s="207">
        <f>-IF(T$2&lt;=$B689,0,(MIN($C689*$D$258,$C689-SUM($F689:S689))))</f>
        <v>0</v>
      </c>
      <c r="U689" s="207">
        <f>-IF(U$2&lt;=$B689,0,(MIN($C689*$D$258,$C689-SUM($F689:T689))))</f>
        <v>0</v>
      </c>
      <c r="V689" s="207">
        <f>-IF(V$2&lt;=$B689,0,(MIN($C689*$D$258,$C689-SUM($F689:U689))))</f>
        <v>0</v>
      </c>
      <c r="W689" s="207">
        <f>-IF(W$2&lt;=$B689,0,(MIN($C689*$D$258,$C689-SUM($F689:V689))))</f>
        <v>0</v>
      </c>
      <c r="X689" s="207">
        <f>-IF(X$2&lt;=$B689,0,(MIN($C689*$D$258,$C689-SUM($F689:W689))))</f>
        <v>0</v>
      </c>
      <c r="Y689" s="207">
        <f>-IF(Y$2&lt;=$B689,0,(MIN($C689*$D$258,$C689-SUM($F689:X689))))</f>
        <v>0</v>
      </c>
      <c r="Z689" s="207">
        <f>-IF(Z$2&lt;=$B689,0,(MIN($C689*$D$258,$C689-SUM($F689:Y689))))</f>
        <v>0</v>
      </c>
      <c r="AA689" s="207">
        <f>-IF(AA$2&lt;=$B689,0,(MIN($C689*$D$258,$C689-SUM($F689:Z689))))</f>
        <v>0</v>
      </c>
      <c r="AB689" s="207">
        <f>-IF(AB$2&lt;=$B689,0,(MIN($C689*$D$258,$C689-SUM($F689:AA689))))</f>
        <v>0</v>
      </c>
      <c r="AC689" s="207">
        <f>-IF(AC$2&lt;=$B689,0,(MIN($C689*$D$258,$C689-SUM($F689:AB689))))</f>
        <v>0</v>
      </c>
      <c r="AD689" s="207">
        <f>-IF(AD$2&lt;=$B689,0,(MIN($C689*$D$258,$C689-SUM($F689:AC689))))</f>
        <v>0</v>
      </c>
      <c r="AE689" s="207">
        <f>-IF(AE$2&lt;=$B689,0,(MIN($C689*$D$258,$C689-SUM($F689:AD689))))</f>
        <v>0</v>
      </c>
      <c r="AF689" s="207">
        <f>-IF(AF$2&lt;=$B689,0,(MIN($C689*$D$258,$C689-SUM($F689:AE689))))</f>
        <v>0</v>
      </c>
      <c r="AG689" s="207">
        <f>-IF(AG$2&lt;=$B689,0,(MIN($C689*$D$258,$C689-SUM($F689:AF689))))</f>
        <v>0</v>
      </c>
      <c r="AH689" s="207">
        <f>-IF(AH$2&lt;=$B689,0,(MIN($C689*$D$258,$C689-SUM($F689:AG689))))</f>
        <v>0</v>
      </c>
      <c r="AI689" s="207">
        <f>-IF(AI$2&lt;=$B689,0,(MIN($C689*$D$258,$C689-SUM($F689:AH689))))</f>
        <v>0</v>
      </c>
      <c r="AJ689" s="207">
        <f>-IF(AJ$2&lt;=$B689,0,(MIN($C689*$D$258,$C689-SUM($F689:AI689))))</f>
        <v>0</v>
      </c>
      <c r="AK689" s="207">
        <f>-IF(AK$2&lt;=$B689,0,(MIN($C689*$D$258,$C689-SUM($F689:AJ689))))</f>
        <v>0</v>
      </c>
      <c r="AL689" s="207">
        <f>-IF(AL$2&lt;=$B689,0,(MIN($C689*$D$258,$C689-SUM($F689:AK689))))</f>
        <v>0</v>
      </c>
      <c r="AM689" s="207">
        <f>-IF(AM$2&lt;=$B689,0,(MIN($C689*$D$258,$C689-SUM($F689:AL689))))</f>
        <v>0</v>
      </c>
      <c r="AN689" s="207">
        <f>-IF(AN$2&lt;=$B689,0,(MIN($C689*$D$258,$C689-SUM($F689:AM689))))</f>
        <v>0</v>
      </c>
      <c r="AO689" s="207">
        <f>-IF(AO$2&lt;=$B689,0,(MIN($C689*$D$258,$C689-SUM($F689:AN689))))</f>
        <v>0</v>
      </c>
      <c r="AP689" s="207">
        <f>-IF(AP$2&lt;=$B689,0,(MIN($C689*$D$258,$C689-SUM($F689:AO689))))</f>
        <v>0</v>
      </c>
      <c r="AQ689" s="207">
        <f>-IF(AQ$2&lt;=$B689,0,(MIN($C689*$D$258,$C689-SUM($F689:AP689))))</f>
        <v>0</v>
      </c>
      <c r="AR689" s="207">
        <f>-IF(AR$2&lt;=$B689,0,(MIN($C689*$D$258,$C689-SUM($F689:AQ689))))</f>
        <v>0</v>
      </c>
      <c r="AS689" s="207">
        <f>-IF(AS$2&lt;=$B689,0,(MIN($C689*$D$258,$C689-SUM($F689:AR689))))</f>
        <v>0</v>
      </c>
      <c r="AT689" s="207">
        <f>-IF(AT$2&lt;=$B689,0,(MIN($C689*$D$258,$C689-SUM($F689:AS689))))</f>
        <v>0</v>
      </c>
      <c r="AU689" s="207">
        <f>-IF(AU$2&lt;=$B689,0,(MIN($C689*$D$258,$C689-SUM($F689:AT689))))</f>
        <v>0</v>
      </c>
      <c r="AV689" s="207">
        <f>-IF(AV$2&lt;=$B689,0,(MIN($C689*$D$258,$C689-SUM($F689:AU689))))</f>
        <v>0</v>
      </c>
      <c r="AW689" s="207">
        <f>-IF(AW$2&lt;=$B689,0,(MIN($C689*$D$258,$C689-SUM($F689:AV689))))</f>
        <v>0</v>
      </c>
      <c r="AX689" s="207">
        <f>-IF(AX$2&lt;=$B689,0,(MIN($C689*$D$258,$C689-SUM($F689:AW689))))</f>
        <v>0</v>
      </c>
      <c r="AY689" s="207">
        <f>-IF(AY$2&lt;=$B689,0,(MIN($C689*$D$258,$C689-SUM($F689:AX689))))</f>
        <v>0</v>
      </c>
      <c r="AZ689" s="207">
        <f>-IF(AZ$2&lt;=$B689,0,(MIN($C689*$D$258,$C689-SUM($F689:AY689))))</f>
        <v>0</v>
      </c>
      <c r="BA689" s="207">
        <f>-IF(BA$2&lt;=$B689,0,(MIN($C689*$D$258,$C689-SUM($F689:AZ689))))</f>
        <v>0</v>
      </c>
      <c r="BB689" s="207">
        <f>-IF(BB$2&lt;=$B689,0,(MIN($C689*$D$258,$C689-SUM($F689:BA689))))</f>
        <v>0</v>
      </c>
      <c r="BC689" s="207">
        <f>-IF(BC$2&lt;=$B689,0,(MIN($C689*$D$258,$C689-SUM($F689:BB689))))</f>
        <v>0</v>
      </c>
      <c r="BD689" s="207">
        <f>-IF(BD$2&lt;=$B689,0,(MIN($C689*$D$258,$C689-SUM($F689:BC689))))</f>
        <v>0</v>
      </c>
      <c r="BE689" s="207">
        <f>-IF(BE$2&lt;=$B689,0,(MIN($C689*$D$258,$C689-SUM($F689:BD689))))</f>
        <v>0</v>
      </c>
      <c r="BF689" s="207">
        <f>-IF(BF$2&lt;=$B689,0,(MIN($C689*$D$258,$C689-SUM($F689:BE689))))</f>
        <v>0</v>
      </c>
      <c r="BG689" s="207">
        <f>-IF(BG$2&lt;=$B689,0,(MIN($C689*$D$258,$C689-SUM($F689:BF689))))</f>
        <v>0</v>
      </c>
      <c r="BH689" s="207">
        <f>-IF(BH$2&lt;=$B689,0,(MIN($C689*$D$258,$C689-SUM($F689:BG689))))</f>
        <v>0</v>
      </c>
      <c r="BI689" s="207">
        <f>-IF(BI$2&lt;=$B689,0,(MIN($C689*$D$258,$C689-SUM($F689:BH689))))</f>
        <v>0</v>
      </c>
      <c r="BJ689" s="207">
        <f>-IF(BJ$2&lt;=$B689,0,(MIN($C689*$D$258,$C689-SUM($F689:BI689))))</f>
        <v>0</v>
      </c>
      <c r="BK689" s="207">
        <f>-IF(BK$2&lt;=$B689,0,(MIN($C689*$D$258,$C689-SUM($F689:BJ689))))</f>
        <v>0</v>
      </c>
      <c r="BL689" s="207">
        <f>-IF(BL$2&lt;=$B689,0,(MIN($C689*$D$258,$C689-SUM($F689:BK689))))</f>
        <v>0</v>
      </c>
      <c r="BM689" s="207">
        <f>-IF(BM$2&lt;=$B689,0,(MIN($C689*$D$258,$C689-SUM($F689:BL689))))</f>
        <v>0</v>
      </c>
      <c r="BN689" s="207">
        <f>-IF(BN$2&lt;=$B689,0,(MIN($C689*$D$258,$C689-SUM($F689:BM689))))</f>
        <v>0</v>
      </c>
      <c r="BO689" s="207">
        <f>-IF(BO$2&lt;=$B689,0,(MIN($C689*$D$258,$C689-SUM($F689:BN689))))</f>
        <v>0</v>
      </c>
      <c r="BP689" s="207">
        <f>-IF(BP$2&lt;=$B689,0,(MIN($C689*$D$258,$C689-SUM($F689:BO689))))</f>
        <v>0</v>
      </c>
      <c r="BQ689" s="207">
        <f>-IF(BQ$2&lt;=$B689,0,(MIN($C689*$D$258,$C689-SUM($F689:BP689))))</f>
        <v>0</v>
      </c>
      <c r="BR689" s="207">
        <f>-IF(BR$2&lt;=$B689,0,(MIN($C689*$D$258,$C689-SUM($F689:BQ689))))</f>
        <v>0</v>
      </c>
      <c r="BS689" s="207">
        <f>-IF(BS$2&lt;=$B689,0,(MIN($C689*$D$258,$C689-SUM($F689:BR689))))</f>
        <v>0</v>
      </c>
      <c r="BT689" s="207">
        <f>-IF(BT$2&lt;=$B689,0,(MIN($C689*$D$258,$C689-SUM($F689:BS689))))</f>
        <v>0</v>
      </c>
      <c r="BU689" s="207">
        <f>-IF(BU$2&lt;=$B689,0,(MIN($C689*$D$258,$C689-SUM($F689:BT689))))</f>
        <v>0</v>
      </c>
      <c r="BV689" s="207">
        <f>-IF(BV$2&lt;=$B689,0,(MIN($C689*$D$258,$C689-SUM($F689:BU689))))</f>
        <v>0</v>
      </c>
      <c r="BW689" s="207">
        <f>-IF(BW$2&lt;=$B689,0,(MIN($C689*$D$258,$C689-SUM($F689:BV689))))</f>
        <v>0</v>
      </c>
      <c r="BX689" s="207">
        <f>-IF(BX$2&lt;=$B689,0,(MIN($C689*$D$258,$C689-SUM($F689:BW689))))</f>
        <v>0</v>
      </c>
      <c r="BY689" s="207">
        <f>-IF(BY$2&lt;=$B689,0,(MIN($C689*$D$258,$C689-SUM($F689:BX689))))</f>
        <v>0</v>
      </c>
      <c r="BZ689" s="207">
        <f>-IF(BZ$2&lt;=$B689,0,(MIN($C689*$D$258,$C689-SUM($F689:BY689))))</f>
        <v>0</v>
      </c>
      <c r="CA689" s="207">
        <f>-IF(CA$2&lt;=$B689,0,(MIN($C689*$D$258,$C689-SUM($F689:BZ689))))</f>
        <v>0</v>
      </c>
      <c r="CB689" s="207">
        <f>-IF(CB$2&lt;=$B689,0,(MIN($C689*$D$258,$C689-SUM($F689:CA689))))</f>
        <v>0</v>
      </c>
      <c r="CC689" s="207">
        <f>-IF(CC$2&lt;=$B689,0,(MIN($C689*$D$258,$C689-SUM($F689:CB689))))</f>
        <v>0</v>
      </c>
      <c r="CD689" s="207">
        <f>-IF(CD$2&lt;=$B689,0,(MIN($C689*$D$258,$C689-SUM($F689:CC689))))</f>
        <v>0</v>
      </c>
      <c r="CE689" s="207">
        <f>-IF(CE$2&lt;=$B689,0,(MIN($C689*$D$258,$C689-SUM($F689:CD689))))</f>
        <v>0</v>
      </c>
      <c r="CF689" s="207">
        <f>-IF(CF$2&lt;=$B689,0,(MIN($C689*$D$258,$C689-SUM($F689:CE689))))</f>
        <v>0</v>
      </c>
      <c r="CG689" s="207">
        <f>-IF(CG$2&lt;=$B689,0,(MIN($C689*$D$258,$C689-SUM($F689:CF689))))</f>
        <v>0</v>
      </c>
      <c r="CH689" s="207">
        <f>-IF(CH$2&lt;=$B689,0,(MIN($C689*$D$258,$C689-SUM($F689:CG689))))</f>
        <v>0</v>
      </c>
      <c r="CI689" s="207">
        <f>-IF(CI$2&lt;=$B689,0,(MIN($C689*$D$258,$C689-SUM($F689:CH689))))</f>
        <v>0</v>
      </c>
      <c r="CJ689" s="207">
        <f>-IF(CJ$2&lt;=$B689,0,(MIN($C689*$D$258,$C689-SUM($F689:CI689))))</f>
        <v>0</v>
      </c>
      <c r="CK689" s="207">
        <f>-IF(CK$2&lt;=$B689,0,(MIN($C689*$D$258,$C689-SUM($F689:CJ689))))</f>
        <v>0</v>
      </c>
      <c r="CL689" s="207">
        <f>-IF(CL$2&lt;=$B689,0,(MIN($C689*$D$258,$C689-SUM($F689:CK689))))</f>
        <v>0</v>
      </c>
      <c r="CM689" s="207">
        <f>-IF(CM$2&lt;=$B689,0,(MIN($C689*$D$258,$C689-SUM($F689:CL689))))</f>
        <v>0</v>
      </c>
      <c r="CN689" s="207">
        <f>-IF(CN$2&lt;=$B689,0,(MIN($C689*$D$258,$C689-SUM($F689:CM689))))</f>
        <v>0</v>
      </c>
      <c r="CO689" s="207">
        <f>-IF(CO$2&lt;=$B689,0,(MIN($C689*$D$258,$C689-SUM($F689:CN689))))</f>
        <v>0</v>
      </c>
      <c r="CP689" s="207">
        <f>-IF(CP$2&lt;=$B689,0,(MIN($C689*$D$258,$C689-SUM($F689:CO689))))</f>
        <v>0</v>
      </c>
      <c r="CQ689" s="207">
        <f>-IF(CQ$2&lt;=$B689,0,(MIN($C689*$D$258,$C689-SUM($F689:CP689))))</f>
        <v>0</v>
      </c>
      <c r="CR689" s="207">
        <f>-IF(CR$2&lt;=$B689,0,(MIN($C689*$D$258,$C689-SUM($F689:CQ689))))</f>
        <v>0</v>
      </c>
      <c r="CS689" s="207">
        <f>-IF(CS$2&lt;=$B689,0,(MIN($C689*$D$258,$C689-SUM($F689:CR689))))</f>
        <v>0</v>
      </c>
      <c r="CT689" s="207">
        <f>-IF(CT$2&lt;=$B689,0,(MIN($C689*$D$258,$C689-SUM($F689:CS689))))</f>
        <v>0</v>
      </c>
      <c r="CU689" s="207">
        <f>-IF(CU$2&lt;=$B689,0,(MIN($C689*$D$258,$C689-SUM($F689:CT689))))</f>
        <v>0</v>
      </c>
      <c r="CV689" s="207">
        <f>-IF(CV$2&lt;=$B689,0,(MIN($C689*$D$258,$C689-SUM($F689:CU689))))</f>
        <v>0</v>
      </c>
      <c r="CW689" s="207">
        <f>-IF(CW$2&lt;=$B689,0,(MIN($C689*$D$258,$C689-SUM($F689:CV689))))</f>
        <v>0</v>
      </c>
      <c r="CX689" s="207">
        <f>-IF(CX$2&lt;=$B689,0,(MIN($C689*$D$258,$C689-SUM($F689:CW689))))</f>
        <v>0</v>
      </c>
      <c r="CY689" s="207">
        <f>-IF(CY$2&lt;=$B689,0,(MIN($C689*$D$258,$C689-SUM($F689:CX689))))</f>
        <v>0</v>
      </c>
      <c r="CZ689" s="207">
        <f>-IF(CZ$2&lt;=$B689,0,(MIN($C689*$D$258,$C689-SUM($F689:CY689))))</f>
        <v>0</v>
      </c>
      <c r="DA689" s="207">
        <f>-IF(DA$2&lt;=$B689,0,(MIN($C689*$D$258,$C689-SUM($F689:CZ689))))</f>
        <v>0</v>
      </c>
      <c r="DB689" s="207">
        <f>-IF(DB$2&lt;=$B689,0,(MIN($C689*$D$258,$C689-SUM($F689:DA689))))</f>
        <v>0</v>
      </c>
      <c r="DC689" s="207">
        <f>-IF(DC$2&lt;=$B689,0,(MIN($C689*$D$258,$C689-SUM($F689:DB689))))</f>
        <v>0</v>
      </c>
      <c r="DD689" s="207">
        <f>-IF(DD$2&lt;=$B689,0,(MIN($C689*$D$258,$C689-SUM($F689:DC689))))</f>
        <v>0</v>
      </c>
      <c r="DE689" s="207">
        <f>-IF(DE$2&lt;=$B689,0,(MIN($C689*$D$258,$C689-SUM($F689:DD689))))</f>
        <v>0</v>
      </c>
      <c r="DF689" s="207">
        <f>-IF(DF$2&lt;=$B689,0,(MIN($C689*$D$258,$C689-SUM($F689:DE689))))</f>
        <v>0</v>
      </c>
      <c r="DG689" s="207">
        <f>-IF(DG$2&lt;=$B689,0,(MIN($C689*$D$258,$C689-SUM($F689:DF689))))</f>
        <v>0</v>
      </c>
      <c r="DH689" s="207">
        <f>-IF(DH$2&lt;=$B689,0,(MIN($C689*$D$258,$C689-SUM($F689:DG689))))</f>
        <v>0</v>
      </c>
      <c r="DI689" s="207">
        <f>-IF(DI$2&lt;=$B689,0,(MIN($C689*$D$258,$C689-SUM($F689:DH689))))</f>
        <v>0</v>
      </c>
      <c r="DJ689" s="207">
        <f>-IF(DJ$2&lt;=$B689,0,(MIN($C689*$D$258,$C689-SUM($F689:DI689))))</f>
        <v>0</v>
      </c>
      <c r="DK689" s="207">
        <f>-IF(DK$2&lt;=$B689,0,(MIN($C689*$D$258,$C689-SUM($F689:DJ689))))</f>
        <v>0</v>
      </c>
      <c r="DL689" s="207">
        <f>-IF(DL$2&lt;=$B689,0,(MIN($C689*$D$258,$C689-SUM($F689:DK689))))</f>
        <v>0</v>
      </c>
      <c r="DM689" s="207">
        <f>-IF(DM$2&lt;=$B689,0,(MIN($C689*$D$258,$C689-SUM($F689:DL689))))</f>
        <v>0</v>
      </c>
      <c r="DN689" s="207">
        <f>-IF(DN$2&lt;=$B689,0,(MIN($C689*$D$258,$C689-SUM($F689:DM689))))</f>
        <v>0</v>
      </c>
      <c r="DO689" s="207">
        <f>-IF(DO$2&lt;=$B689,0,(MIN($C689*$D$258,$C689-SUM($F689:DN689))))</f>
        <v>0</v>
      </c>
      <c r="DP689" s="207">
        <f>-IF(DP$2&lt;=$B689,0,(MIN($C689*$D$258,$C689-SUM($F689:DO689))))</f>
        <v>0</v>
      </c>
      <c r="DQ689" s="207">
        <f>-IF(DQ$2&lt;=$B689,0,(MIN($C689*$D$258,$C689-SUM($F689:DP689))))</f>
        <v>0</v>
      </c>
      <c r="DR689" s="207">
        <f>-IF(DR$2&lt;=$B689,0,(MIN($C689*$D$258,$C689-SUM($F689:DQ689))))</f>
        <v>0</v>
      </c>
      <c r="DS689" s="207">
        <f>-IF(DS$2&lt;=$B689,0,(MIN($C689*$D$258,$C689-SUM($F689:DR689))))</f>
        <v>0</v>
      </c>
      <c r="DT689" s="207">
        <f>-IF(DT$2&lt;=$B689,0,(MIN($C689*$D$258,$C689-SUM($F689:DS689))))</f>
        <v>0</v>
      </c>
      <c r="DU689" s="207">
        <f>-IF(DU$2&lt;=$B689,0,(MIN($C689*$D$258,$C689-SUM($F689:DT689))))</f>
        <v>0</v>
      </c>
      <c r="DV689" s="207">
        <f>-IF(DV$2&lt;=$B689,0,(MIN($C689*$D$258,$C689-SUM($F689:DU689))))</f>
        <v>0</v>
      </c>
      <c r="DW689" s="207">
        <f>-IF(DW$2&lt;=$B689,0,(MIN($C689*$D$258,$C689-SUM($F689:DV689))))</f>
        <v>0</v>
      </c>
      <c r="DX689" s="207">
        <f>-IF(DX$2&lt;=$B689,0,(MIN($C689*$D$258,$C689-SUM($F689:DW689))))</f>
        <v>0</v>
      </c>
      <c r="DY689" s="207">
        <f>-IF(DY$2&lt;=$B689,0,(MIN($C689*$D$258,$C689-SUM($F689:DX689))))</f>
        <v>0</v>
      </c>
      <c r="DZ689" s="207">
        <f>-IF(DZ$2&lt;=$B689,0,(MIN($C689*$D$258,$C689-SUM($F689:DY689))))</f>
        <v>0</v>
      </c>
      <c r="EA689" s="207">
        <f>-IF(EA$2&lt;=$B689,0,(MIN($C689*$D$258,$C689-SUM($F689:DZ689))))</f>
        <v>0</v>
      </c>
      <c r="EB689" s="207">
        <f>-IF(EB$2&lt;=$B689,0,(MIN($C689*$D$258,$C689-SUM($F689:EA689))))</f>
        <v>0</v>
      </c>
      <c r="EC689" s="207">
        <f>-IF(EC$2&lt;=$B689,0,(MIN($C689*$D$258,$C689-SUM($F689:EB689))))</f>
        <v>0</v>
      </c>
      <c r="ED689" s="207">
        <f>-IF(ED$2&lt;=$B689,0,(MIN($C689*$D$258,$C689-SUM($F689:EC689))))</f>
        <v>0</v>
      </c>
      <c r="EE689" s="207">
        <f>-IF(EE$2&lt;=$B689,0,(MIN($C689*$D$258,$C689-SUM($F689:ED689))))</f>
        <v>0</v>
      </c>
      <c r="EF689" s="207">
        <f>-IF(EF$2&lt;=$B689,0,(MIN($C689*$D$258,$C689-SUM($F689:EE689))))</f>
        <v>0</v>
      </c>
      <c r="EG689" s="207">
        <f>-IF(EG$2&lt;=$B689,0,(MIN($C689*$D$258,$C689-SUM($F689:EF689))))</f>
        <v>0</v>
      </c>
      <c r="EH689" s="207">
        <f>-IF(EH$2&lt;=$B689,0,(MIN($C689*$D$258,$C689-SUM($F689:EG689))))</f>
        <v>0</v>
      </c>
      <c r="EI689" s="207">
        <f>-IF(EI$2&lt;=$B689,0,(MIN($C689*$D$258,$C689-SUM($F689:EH689))))</f>
        <v>0</v>
      </c>
      <c r="EJ689" s="207">
        <f>-IF(EJ$2&lt;=$B689,0,(MIN($C689*$D$258,$C689-SUM($F689:EI689))))</f>
        <v>0</v>
      </c>
      <c r="EK689" s="207">
        <f>-IF(EK$2&lt;=$B689,0,(MIN($C689*$D$258,$C689-SUM($F689:EJ689))))</f>
        <v>0</v>
      </c>
      <c r="EL689" s="207">
        <f>-IF(EL$2&lt;=$B689,0,(MIN($C689*$D$258,$C689-SUM($F689:EK689))))</f>
        <v>0</v>
      </c>
      <c r="EM689" s="207">
        <f>-IF(EM$2&lt;=$B689,0,(MIN($C689*$D$258,$C689-SUM($F689:EL689))))</f>
        <v>0</v>
      </c>
      <c r="EN689" s="207">
        <f>-IF(EN$2&lt;=$B689,0,(MIN($C689*$D$258,$C689-SUM($F689:EM689))))</f>
        <v>0</v>
      </c>
      <c r="EO689" s="207">
        <f>-IF(EO$2&lt;=$B689,0,(MIN($C689*$D$258,$C689-SUM($F689:EN689))))</f>
        <v>0</v>
      </c>
      <c r="EP689" s="207">
        <f>-IF(EP$2&lt;=$B689,0,(MIN($C689*$D$258,$C689-SUM($F689:EO689))))</f>
        <v>0</v>
      </c>
      <c r="EQ689" s="207">
        <f>-IF(EQ$2&lt;=$B689,0,(MIN($C689*$D$258,$C689-SUM($F689:EP689))))</f>
        <v>0</v>
      </c>
      <c r="ER689" s="207">
        <f>-IF(ER$2&lt;=$B689,0,(MIN($C689*$D$258,$C689-SUM($F689:EQ689))))</f>
        <v>0</v>
      </c>
      <c r="ES689" s="207">
        <f>-IF(ES$2&lt;=$B689,0,(MIN($C689*$D$258,$C689-SUM($F689:ER689))))</f>
        <v>0</v>
      </c>
      <c r="ET689" s="207">
        <f>-IF(ET$2&lt;=$B689,0,(MIN($C689*$D$258,$C689-SUM($F689:ES689))))</f>
        <v>0</v>
      </c>
      <c r="EU689" s="207">
        <f>-IF(EU$2&lt;=$B689,0,(MIN($C689*$D$258,$C689-SUM($F689:ET689))))</f>
        <v>0</v>
      </c>
      <c r="EV689" s="207">
        <f>-IF(EV$2&lt;=$B689,0,(MIN($C689*$D$258,$C689-SUM($F689:EU689))))</f>
        <v>0</v>
      </c>
      <c r="EW689" s="207">
        <f>-IF(EW$2&lt;=$B689,0,(MIN($C689*$D$258,$C689-SUM($F689:EV689))))</f>
        <v>0</v>
      </c>
      <c r="EX689" s="207">
        <f>-IF(EX$2&lt;=$B689,0,(MIN($C689*$D$258,$C689-SUM($F689:EW689))))</f>
        <v>0</v>
      </c>
      <c r="EY689" s="207">
        <f>-IF(EY$2&lt;=$B689,0,(MIN($C689*$D$258,$C689-SUM($F689:EX689))))</f>
        <v>0</v>
      </c>
      <c r="EZ689" s="207">
        <f>-IF(EZ$2&lt;=$B689,0,(MIN($C689*$D$258,$C689-SUM($F689:EY689))))</f>
        <v>0</v>
      </c>
      <c r="FA689" s="207">
        <f>-IF(FA$2&lt;=$B689,0,(MIN($C689*$D$258,$C689-SUM($F689:EZ689))))</f>
        <v>0</v>
      </c>
      <c r="FB689" s="207">
        <f>-IF(FB$2&lt;=$B689,0,(MIN($C689*$D$258,$C689-SUM($F689:FA689))))</f>
        <v>0</v>
      </c>
      <c r="FC689" s="207">
        <f>-IF(FC$2&lt;=$B689,0,(MIN($C689*$D$258,$C689-SUM($F689:FB689))))</f>
        <v>0</v>
      </c>
      <c r="FD689" s="207">
        <f>-IF(FD$2&lt;=$B689,0,(MIN($C689*$D$258,$C689-SUM($F689:FC689))))</f>
        <v>0</v>
      </c>
      <c r="FE689" s="207">
        <f>-IF(FE$2&lt;=$B689,0,(MIN($C689*$D$258,$C689-SUM($F689:FD689))))</f>
        <v>0</v>
      </c>
      <c r="FF689" s="207">
        <f>-IF(FF$2&lt;=$B689,0,(MIN($C689*$D$258,$C689-SUM($F689:FE689))))</f>
        <v>0</v>
      </c>
      <c r="FG689" s="207">
        <f>-IF(FG$2&lt;=$B689,0,(MIN($C689*$D$258,$C689-SUM($F689:FF689))))</f>
        <v>0</v>
      </c>
      <c r="FH689" s="207">
        <f>-IF(FH$2&lt;=$B689,0,(MIN($C689*$D$258,$C689-SUM($F689:FG689))))</f>
        <v>0</v>
      </c>
      <c r="FI689" s="207">
        <f>-IF(FI$2&lt;=$B689,0,(MIN($C689*$D$258,$C689-SUM($F689:FH689))))</f>
        <v>0</v>
      </c>
      <c r="FJ689" s="207">
        <f>-IF(FJ$2&lt;=$B689,0,(MIN($C689*$D$258,$C689-SUM($F689:FI689))))</f>
        <v>0</v>
      </c>
      <c r="FK689" s="207">
        <f>-IF(FK$2&lt;=$B689,0,(MIN($C689*$D$258,$C689-SUM($F689:FJ689))))</f>
        <v>0</v>
      </c>
      <c r="FL689" s="207">
        <f>-IF(FL$2&lt;=$B689,0,(MIN($C689*$D$258,$C689-SUM($F689:FK689))))</f>
        <v>0</v>
      </c>
      <c r="FM689" s="207">
        <f>-IF(FM$2&lt;=$B689,0,(MIN($C689*$D$258,$C689-SUM($F689:FL689))))</f>
        <v>0</v>
      </c>
      <c r="FN689" s="207">
        <f>-IF(FN$2&lt;=$B689,0,(MIN($C689*$D$258,$C689-SUM($F689:FM689))))</f>
        <v>0</v>
      </c>
      <c r="FO689" s="207">
        <f>-IF(FO$2&lt;=$B689,0,(MIN($C689*$D$258,$C689-SUM($F689:FN689))))</f>
        <v>0</v>
      </c>
      <c r="FP689" s="207">
        <f>-IF(FP$2&lt;=$B689,0,(MIN($C689*$D$258,$C689-SUM($F689:FO689))))</f>
        <v>0</v>
      </c>
      <c r="FQ689" s="207">
        <f>-IF(FQ$2&lt;=$B689,0,(MIN($C689*$D$258,$C689-SUM($F689:FP689))))</f>
        <v>0</v>
      </c>
      <c r="FR689" s="207">
        <f>-IF(FR$2&lt;=$B689,0,(MIN($C689*$D$258,$C689-SUM($F689:FQ689))))</f>
        <v>0</v>
      </c>
      <c r="FS689" s="207">
        <f>-IF(FS$2&lt;=$B689,0,(MIN($C689*$D$258,$C689-SUM($F689:FR689))))</f>
        <v>0</v>
      </c>
      <c r="FT689" s="207">
        <f>-IF(FT$2&lt;=$B689,0,(MIN($C689*$D$258,$C689-SUM($F689:FS689))))</f>
        <v>0</v>
      </c>
      <c r="FU689" s="207">
        <f>-IF(FU$2&lt;=$B689,0,(MIN($C689*$D$258,$C689-SUM($F689:FT689))))</f>
        <v>0</v>
      </c>
      <c r="FV689" s="207">
        <f>-IF(FV$2&lt;=$B689,0,(MIN($C689*$D$258,$C689-SUM($F689:FU689))))</f>
        <v>0</v>
      </c>
      <c r="FW689" s="207">
        <f>-IF(FW$2&lt;=$B689,0,(MIN($C689*$D$258,$C689-SUM($F689:FV689))))</f>
        <v>0</v>
      </c>
      <c r="FX689" s="207">
        <f>-IF(FX$2&lt;=$B689,0,(MIN($C689*$D$258,$C689-SUM($F689:FW689))))</f>
        <v>0</v>
      </c>
      <c r="FY689" s="207">
        <f>-IF(FY$2&lt;=$B689,0,(MIN($C689*$D$258,$C689-SUM($F689:FX689))))</f>
        <v>0</v>
      </c>
      <c r="FZ689" s="207">
        <f>-IF(FZ$2&lt;=$B689,0,(MIN($C689*$D$258,$C689-SUM($F689:FY689))))</f>
        <v>0</v>
      </c>
      <c r="GA689" s="207">
        <f>-IF(GA$2&lt;=$B689,0,(MIN($C689*$D$258,$C689-SUM($F689:FZ689))))</f>
        <v>0</v>
      </c>
      <c r="GB689" s="207">
        <f>-IF(GB$2&lt;=$B689,0,(MIN($C689*$D$258,$C689-SUM($F689:GA689))))</f>
        <v>0</v>
      </c>
      <c r="GC689" s="207">
        <f>-IF(GC$2&lt;=$B689,0,(MIN($C689*$D$258,$C689-SUM($F689:GB689))))</f>
        <v>0</v>
      </c>
      <c r="GD689" s="207">
        <f>-IF(GD$2&lt;=$B689,0,(MIN($C689*$D$258,$C689-SUM($F689:GC689))))</f>
        <v>0</v>
      </c>
      <c r="GE689" s="207">
        <f>-IF(GE$2&lt;=$B689,0,(MIN($C689*$D$258,$C689-SUM($F689:GD689))))</f>
        <v>0</v>
      </c>
      <c r="GF689" s="207">
        <f>-IF(GF$2&lt;=$B689,0,(MIN($C689*$D$258,$C689-SUM($F689:GE689))))</f>
        <v>0</v>
      </c>
      <c r="GG689" s="207">
        <f>-IF(GG$2&lt;=$B689,0,(MIN($C689*$D$258,$C689-SUM($F689:GF689))))</f>
        <v>0</v>
      </c>
      <c r="GH689" s="207">
        <f>-IF(GH$2&lt;=$B689,0,(MIN($C689*$D$258,$C689-SUM($F689:GG689))))</f>
        <v>0</v>
      </c>
      <c r="GI689" s="207">
        <f>-IF(GI$2&lt;=$B689,0,(MIN($C689*$D$258,$C689-SUM($F689:GH689))))</f>
        <v>0</v>
      </c>
      <c r="GJ689" s="207">
        <f>-IF(GJ$2&lt;=$B689,0,(MIN($C689*$D$258,$C689-SUM($F689:GI689))))</f>
        <v>0</v>
      </c>
      <c r="GK689" s="207">
        <f>-IF(GK$2&lt;=$B689,0,(MIN($C689*$D$258,$C689-SUM($F689:GJ689))))</f>
        <v>0</v>
      </c>
      <c r="GL689" s="207">
        <f>-IF(GL$2&lt;=$B689,0,(MIN($C689*$D$258,$C689-SUM($F689:GK689))))</f>
        <v>0</v>
      </c>
      <c r="GM689" s="207">
        <f>-IF(GM$2&lt;=$B689,0,(MIN($C689*$D$258,$C689-SUM($F689:GL689))))</f>
        <v>0</v>
      </c>
      <c r="GN689" s="207">
        <f>-IF(GN$2&lt;=$B689,0,(MIN($C689*$D$258,$C689-SUM($F689:GM689))))</f>
        <v>0</v>
      </c>
      <c r="GO689" s="207">
        <f>-IF(GO$2&lt;=$B689,0,(MIN($C689*$D$258,$C689-SUM($F689:GN689))))</f>
        <v>0</v>
      </c>
      <c r="GP689" s="207">
        <f>-IF(GP$2&lt;=$B689,0,(MIN($C689*$D$258,$C689-SUM($F689:GO689))))</f>
        <v>0</v>
      </c>
      <c r="GQ689" s="207">
        <f>-IF(GQ$2&lt;=$B689,0,(MIN($C689*$D$258,$C689-SUM($F689:GP689))))</f>
        <v>0</v>
      </c>
      <c r="GR689" s="207">
        <f>-IF(GR$2&lt;=$B689,0,(MIN($C689*$D$258,$C689-SUM($F689:GQ689))))</f>
        <v>0</v>
      </c>
      <c r="GS689" s="207">
        <f>-IF(GS$2&lt;=$B689,0,(MIN($C689*$D$258,$C689-SUM($F689:GR689))))</f>
        <v>0</v>
      </c>
      <c r="GT689" s="207">
        <f>-IF(GT$2&lt;=$B689,0,(MIN($C689*$D$258,$C689-SUM($F689:GS689))))</f>
        <v>0</v>
      </c>
      <c r="GU689" s="207">
        <f>-IF(GU$2&lt;=$B689,0,(MIN($C689*$D$258,$C689-SUM($F689:GT689))))</f>
        <v>0</v>
      </c>
      <c r="GV689" s="207">
        <f>-IF(GV$2&lt;=$B689,0,(MIN($C689*$D$258,$C689-SUM($F689:GU689))))</f>
        <v>0</v>
      </c>
      <c r="GW689" s="207">
        <f>-IF(GW$2&lt;=$B689,0,(MIN($C689*$D$258,$C689-SUM($F689:GV689))))</f>
        <v>0</v>
      </c>
      <c r="GX689" s="207">
        <f>-IF(GX$2&lt;=$B689,0,(MIN($C689*$D$258,$C689-SUM($F689:GW689))))</f>
        <v>0</v>
      </c>
      <c r="GY689" s="207">
        <f>-IF(GY$2&lt;=$B689,0,(MIN($C689*$D$258,$C689-SUM($F689:GX689))))</f>
        <v>0</v>
      </c>
      <c r="GZ689" s="207">
        <f>-IF(GZ$2&lt;=$B689,0,(MIN($C689*$D$258,$C689-SUM($F689:GY689))))</f>
        <v>0</v>
      </c>
      <c r="HA689" s="207">
        <f>-IF(HA$2&lt;=$B689,0,(MIN($C689*$D$258,$C689-SUM($F689:GZ689))))</f>
        <v>0</v>
      </c>
      <c r="HB689" s="207">
        <f>-IF(HB$2&lt;=$B689,0,(MIN($C689*$D$258,$C689-SUM($F689:HA689))))</f>
        <v>0</v>
      </c>
      <c r="HC689" s="207">
        <f>-IF(HC$2&lt;=$B689,0,(MIN($C689*$D$258,$C689-SUM($F689:HB689))))</f>
        <v>0</v>
      </c>
      <c r="HD689" s="207">
        <f>-IF(HD$2&lt;=$B689,0,(MIN($C689*$D$258,$C689-SUM($F689:HC689))))</f>
        <v>0</v>
      </c>
      <c r="HE689" s="207">
        <f>-IF(HE$2&lt;=$B689,0,(MIN($C689*$D$258,$C689-SUM($F689:HD689))))</f>
        <v>0</v>
      </c>
      <c r="HF689" s="207">
        <f>-IF(HF$2&lt;=$B689,0,(MIN($C689*$D$258,$C689-SUM($F689:HE689))))</f>
        <v>0</v>
      </c>
      <c r="HG689" s="207">
        <f>-IF(HG$2&lt;=$B689,0,(MIN($C689*$D$258,$C689-SUM($F689:HF689))))</f>
        <v>0</v>
      </c>
      <c r="HH689" s="207">
        <f>-IF(HH$2&lt;=$B689,0,(MIN($C689*$D$258,$C689-SUM($F689:HG689))))</f>
        <v>0</v>
      </c>
      <c r="HI689" s="207">
        <f>-IF(HI$2&lt;=$B689,0,(MIN($C689*$D$258,$C689-SUM($F689:HH689))))</f>
        <v>0</v>
      </c>
      <c r="HJ689" s="207">
        <f>-IF(HJ$2&lt;=$B689,0,(MIN($C689*$D$258,$C689-SUM($F689:HI689))))</f>
        <v>0</v>
      </c>
      <c r="HK689" s="207">
        <f>-IF(HK$2&lt;=$B689,0,(MIN($C689*$D$258,$C689-SUM($F689:HJ689))))</f>
        <v>0</v>
      </c>
      <c r="HL689" s="207">
        <f>-IF(HL$2&lt;=$B689,0,(MIN($C689*$D$258,$C689-SUM($F689:HK689))))</f>
        <v>0</v>
      </c>
      <c r="HM689" s="207">
        <f>-IF(HM$2&lt;=$B689,0,(MIN($C689*$D$258,$C689-SUM($F689:HL689))))</f>
        <v>0</v>
      </c>
      <c r="HN689" s="207">
        <f>-IF(HN$2&lt;=$B689,0,(MIN($C689*$D$258,$C689-SUM($F689:HM689))))</f>
        <v>0</v>
      </c>
      <c r="HO689" s="207">
        <f>-IF(HO$2&lt;=$B689,0,(MIN($C689*$D$258,$C689-SUM($F689:HN689))))</f>
        <v>0</v>
      </c>
      <c r="HP689" s="207">
        <f>-IF(HP$2&lt;=$B689,0,(MIN($C689*$D$258,$C689-SUM($F689:HO689))))</f>
        <v>0</v>
      </c>
      <c r="HQ689" s="207">
        <f>-IF(HQ$2&lt;=$B689,0,(MIN($C689*$D$258,$C689-SUM($F689:HP689))))</f>
        <v>0</v>
      </c>
      <c r="HR689" s="207">
        <f>-IF(HR$2&lt;=$B689,0,(MIN($C689*$D$258,$C689-SUM($F689:HQ689))))</f>
        <v>0</v>
      </c>
      <c r="HS689" s="207">
        <f>-IF(HS$2&lt;=$B689,0,(MIN($C689*$D$258,$C689-SUM($F689:HR689))))</f>
        <v>0</v>
      </c>
      <c r="HT689" s="207">
        <f>-IF(HT$2&lt;=$B689,0,(MIN($C689*$D$258,$C689-SUM($F689:HS689))))</f>
        <v>0</v>
      </c>
      <c r="HU689" s="207">
        <f>-IF(HU$2&lt;=$B689,0,(MIN($C689*$D$258,$C689-SUM($F689:HT689))))</f>
        <v>0</v>
      </c>
      <c r="HV689" s="207">
        <f>-IF(HV$2&lt;=$B689,0,(MIN($C689*$D$258,$C689-SUM($F689:HU689))))</f>
        <v>0</v>
      </c>
      <c r="HW689" s="207">
        <f>-IF(HW$2&lt;=$B689,0,(MIN($C689*$D$258,$C689-SUM($F689:HV689))))</f>
        <v>0</v>
      </c>
      <c r="HX689" s="207">
        <f>-IF(HX$2&lt;=$B689,0,(MIN($C689*$D$258,$C689-SUM($F689:HW689))))</f>
        <v>0</v>
      </c>
      <c r="HY689" s="207">
        <f>-IF(HY$2&lt;=$B689,0,(MIN($C689*$D$258,$C689-SUM($F689:HX689))))</f>
        <v>0</v>
      </c>
      <c r="HZ689" s="207">
        <f>-IF(HZ$2&lt;=$B689,0,(MIN($C689*$D$258,$C689-SUM($F689:HY689))))</f>
        <v>0</v>
      </c>
      <c r="IA689" s="207">
        <f>-IF(IA$2&lt;=$B689,0,(MIN($C689*$D$258,$C689-SUM($F689:HZ689))))</f>
        <v>0</v>
      </c>
      <c r="IB689" s="207">
        <f>-IF(IB$2&lt;=$B689,0,(MIN($C689*$D$258,$C689-SUM($F689:IA689))))</f>
        <v>0</v>
      </c>
      <c r="IC689" s="207">
        <f>-IF(IC$2&lt;=$B689,0,(MIN($C689*$D$258,$C689-SUM($F689:IB689))))</f>
        <v>0</v>
      </c>
      <c r="ID689" s="207">
        <f>-IF(ID$2&lt;=$B689,0,(MIN($C689*$D$258,$C689-SUM($F689:IC689))))</f>
        <v>0</v>
      </c>
      <c r="IE689" s="207">
        <f>-IF(IE$2&lt;=$B689,0,(MIN($C689*$D$258,$C689-SUM($F689:ID689))))</f>
        <v>0</v>
      </c>
      <c r="IF689" s="207">
        <f>-IF(IF$2&lt;=$B689,0,(MIN($C689*$D$258,$C689-SUM($F689:IE689))))</f>
        <v>0</v>
      </c>
      <c r="IG689" s="207">
        <f>-IF(IG$2&lt;=$B689,0,(MIN($C689*$D$258,$C689-SUM($F689:IF689))))</f>
        <v>0</v>
      </c>
      <c r="IH689" s="207">
        <f>-IF(IH$2&lt;=$B689,0,(MIN($C689*$D$258,$C689-SUM($F689:IG689))))</f>
        <v>0</v>
      </c>
      <c r="II689" s="207">
        <f>-IF(II$2&lt;=$B689,0,(MIN($C689*$D$258,$C689-SUM($F689:IH689))))</f>
        <v>0</v>
      </c>
      <c r="IJ689" s="207">
        <f>-IF(IJ$2&lt;=$B689,0,(MIN($C689*$D$258,$C689-SUM($F689:II689))))</f>
        <v>0</v>
      </c>
      <c r="IK689" s="207">
        <f>-IF(IK$2&lt;=$B689,0,(MIN($C689*$D$258,$C689-SUM($F689:IJ689))))</f>
        <v>0</v>
      </c>
      <c r="IL689" s="207">
        <f>-IF(IL$2&lt;=$B689,0,(MIN($C689*$D$258,$C689-SUM($F689:IK689))))</f>
        <v>0</v>
      </c>
      <c r="IM689" s="207">
        <f>-IF(IM$2&lt;=$B689,0,(MIN($C689*$D$258,$C689-SUM($F689:IL689))))</f>
        <v>0</v>
      </c>
      <c r="IN689" s="207">
        <f>-IF(IN$2&lt;=$B689,0,(MIN($C689*$D$258,$C689-SUM($F689:IM689))))</f>
        <v>0</v>
      </c>
      <c r="IO689" s="207">
        <f>-IF(IO$2&lt;=$B689,0,(MIN($C689*$D$258,$C689-SUM($F689:IN689))))</f>
        <v>0</v>
      </c>
      <c r="IP689" s="207">
        <f>-IF(IP$2&lt;=$B689,0,(MIN($C689*$D$258,$C689-SUM($F689:IO689))))</f>
        <v>0</v>
      </c>
      <c r="IQ689" s="207">
        <f>-IF(IQ$2&lt;=$B689,0,(MIN($C689*$D$258,$C689-SUM($F689:IP689))))</f>
        <v>0</v>
      </c>
      <c r="IR689" s="207">
        <f>-IF(IR$2&lt;=$B689,0,(MIN($C689*$D$258,$C689-SUM($F689:IQ689))))</f>
        <v>0</v>
      </c>
      <c r="IS689" s="207">
        <f>-IF(IS$2&lt;=$B689,0,(MIN($C689*$D$258,$C689-SUM($F689:IR689))))</f>
        <v>0</v>
      </c>
      <c r="IT689" s="207">
        <f>-IF(IT$2&lt;=$B689,0,(MIN($C689*$D$258,$C689-SUM($F689:IS689))))</f>
        <v>0</v>
      </c>
      <c r="IU689" s="207">
        <f>-IF(IU$2&lt;=$B689,0,(MIN($C689*$D$258,$C689-SUM($F689:IT689))))</f>
        <v>0</v>
      </c>
      <c r="IV689" s="207">
        <f>-IF(IV$2&lt;=$B689,0,(MIN($C689*$D$258,$C689-SUM($F689:IU689))))</f>
        <v>0</v>
      </c>
      <c r="IW689" s="207">
        <f>-IF(IW$2&lt;=$B689,0,(MIN($C689*$D$258,$C689-SUM($F689:IV689))))</f>
        <v>0</v>
      </c>
      <c r="IX689" s="207">
        <f>-IF(IX$2&lt;=$B689,0,(MIN($C689*$D$258,$C689-SUM($F689:IW689))))</f>
        <v>0</v>
      </c>
      <c r="IY689" s="207">
        <f>-IF(IY$2&lt;=$B689,0,(MIN($C689*$D$258,$C689-SUM($F689:IX689))))</f>
        <v>0</v>
      </c>
      <c r="IZ689" s="207">
        <f>-IF(IZ$2&lt;=$B689,0,(MIN($C689*$D$258,$C689-SUM($F689:IY689))))</f>
        <v>0</v>
      </c>
      <c r="JA689" s="207">
        <f>-IF(JA$2&lt;=$B689,0,(MIN($C689*$D$258,$C689-SUM($F689:IZ689))))</f>
        <v>0</v>
      </c>
      <c r="JB689" s="207">
        <f>-IF(JB$2&lt;=$B689,0,(MIN($C689*$D$258,$C689-SUM($F689:JA689))))</f>
        <v>0</v>
      </c>
      <c r="JC689" s="207">
        <f>-IF(JC$2&lt;=$B689,0,(MIN($C689*$D$258,$C689-SUM($F689:JB689))))</f>
        <v>0</v>
      </c>
      <c r="JD689" s="207">
        <f>-IF(JD$2&lt;=$B689,0,(MIN($C689*$D$258,$C689-SUM($F689:JC689))))</f>
        <v>0</v>
      </c>
      <c r="JE689" s="207">
        <f>-IF(JE$2&lt;=$B689,0,(MIN($C689*$D$258,$C689-SUM($F689:JD689))))</f>
        <v>0</v>
      </c>
      <c r="JF689" s="207">
        <f>-IF(JF$2&lt;=$B689,0,(MIN($C689*$D$258,$C689-SUM($F689:JE689))))</f>
        <v>0</v>
      </c>
      <c r="JG689" s="207">
        <f>-IF(JG$2&lt;=$B689,0,(MIN($C689*$D$258,$C689-SUM($F689:JF689))))</f>
        <v>0</v>
      </c>
      <c r="JH689" s="207">
        <f>-IF(JH$2&lt;=$B689,0,(MIN($C689*$D$258,$C689-SUM($F689:JG689))))</f>
        <v>0</v>
      </c>
      <c r="JI689" s="207">
        <f>-IF(JI$2&lt;=$B689,0,(MIN($C689*$D$258,$C689-SUM($F689:JH689))))</f>
        <v>0</v>
      </c>
      <c r="JJ689" s="207">
        <f>-IF(JJ$2&lt;=$B689,0,(MIN($C689*$D$258,$C689-SUM($F689:JI689))))</f>
        <v>0</v>
      </c>
      <c r="JK689" s="207">
        <f>-IF(JK$2&lt;=$B689,0,(MIN($C689*$D$258,$C689-SUM($F689:JJ689))))</f>
        <v>0</v>
      </c>
      <c r="JL689" s="207">
        <f>-IF(JL$2&lt;=$B689,0,(MIN($C689*$D$258,$C689-SUM($F689:JK689))))</f>
        <v>0</v>
      </c>
      <c r="JM689" s="207">
        <f>-IF(JM$2&lt;=$B689,0,(MIN($C689*$D$258,$C689-SUM($F689:JL689))))</f>
        <v>0</v>
      </c>
      <c r="JN689" s="207">
        <f>-IF(JN$2&lt;=$B689,0,(MIN($C689*$D$258,$C689-SUM($F689:JM689))))</f>
        <v>0</v>
      </c>
      <c r="JO689" s="207">
        <f>-IF(JO$2&lt;=$B689,0,(MIN($C689*$D$258,$C689-SUM($F689:JN689))))</f>
        <v>0</v>
      </c>
      <c r="JP689" s="207">
        <f>-IF(JP$2&lt;=$B689,0,(MIN($C689*$D$258,$C689-SUM($F689:JO689))))</f>
        <v>0</v>
      </c>
      <c r="JQ689" s="207">
        <f>-IF(JQ$2&lt;=$B689,0,(MIN($C689*$D$258,$C689-SUM($F689:JP689))))</f>
        <v>0</v>
      </c>
      <c r="JR689" s="207">
        <f>-IF(JR$2&lt;=$B689,0,(MIN($C689*$D$258,$C689-SUM($F689:JQ689))))</f>
        <v>0</v>
      </c>
      <c r="JS689" s="207">
        <f>-IF(JS$2&lt;=$B689,0,(MIN($C689*$D$258,$C689-SUM($F689:JR689))))</f>
        <v>0</v>
      </c>
      <c r="JT689" s="207">
        <f>-IF(JT$2&lt;=$B689,0,(MIN($C689*$D$258,$C689-SUM($F689:JS689))))</f>
        <v>0</v>
      </c>
      <c r="JU689" s="207">
        <f>-IF(JU$2&lt;=$B689,0,(MIN($C689*$D$258,$C689-SUM($F689:JT689))))</f>
        <v>0</v>
      </c>
      <c r="JV689" s="207">
        <f>-IF(JV$2&lt;=$B689,0,(MIN($C689*$D$258,$C689-SUM($F689:JU689))))</f>
        <v>0</v>
      </c>
      <c r="JW689" s="207">
        <f>-IF(JW$2&lt;=$B689,0,(MIN($C689*$D$258,$C689-SUM($F689:JV689))))</f>
        <v>0</v>
      </c>
      <c r="JX689" s="207">
        <f>-IF(JX$2&lt;=$B689,0,(MIN($C689*$D$258,$C689-SUM($F689:JW689))))</f>
        <v>0</v>
      </c>
      <c r="JY689" s="207">
        <f>-IF(JY$2&lt;=$B689,0,(MIN($C689*$D$258,$C689-SUM($F689:JX689))))</f>
        <v>0</v>
      </c>
      <c r="JZ689" s="207">
        <f>-IF(JZ$2&lt;=$B689,0,(MIN($C689*$D$258,$C689-SUM($F689:JY689))))</f>
        <v>0</v>
      </c>
      <c r="KA689" s="207">
        <f>-IF(KA$2&lt;=$B689,0,(MIN($C689*$D$258,$C689-SUM($F689:JZ689))))</f>
        <v>0</v>
      </c>
      <c r="KB689" s="207">
        <f>-IF(KB$2&lt;=$B689,0,(MIN($C689*$D$258,$C689-SUM($F689:KA689))))</f>
        <v>0</v>
      </c>
      <c r="KC689" s="207">
        <f>-IF(KC$2&lt;=$B689,0,(MIN($C689*$D$258,$C689-SUM($F689:KB689))))</f>
        <v>0</v>
      </c>
      <c r="KD689" s="207">
        <f>-IF(KD$2&lt;=$B689,0,(MIN($C689*$D$258,$C689-SUM($F689:KC689))))</f>
        <v>0</v>
      </c>
      <c r="KE689" s="207">
        <f>-IF(KE$2&lt;=$B689,0,(MIN($C689*$D$258,$C689-SUM($F689:KD689))))</f>
        <v>0</v>
      </c>
      <c r="KF689" s="207">
        <f>-IF(KF$2&lt;=$B689,0,(MIN($C689*$D$258,$C689-SUM($F689:KE689))))</f>
        <v>0</v>
      </c>
      <c r="KG689" s="207">
        <f>-IF(KG$2&lt;=$B689,0,(MIN($C689*$D$258,$C689-SUM($F689:KF689))))</f>
        <v>0</v>
      </c>
      <c r="KH689" s="207">
        <f>-IF(KH$2&lt;=$B689,0,(MIN($C689*$D$258,$C689-SUM($F689:KG689))))</f>
        <v>0</v>
      </c>
      <c r="KI689" s="207">
        <f>-IF(KI$2&lt;=$B689,0,(MIN($C689*$D$258,$C689-SUM($F689:KH689))))</f>
        <v>0</v>
      </c>
      <c r="KJ689" s="207">
        <f>-IF(KJ$2&lt;=$B689,0,(MIN($C689*$D$258,$C689-SUM($F689:KI689))))</f>
        <v>0</v>
      </c>
      <c r="KK689" s="207">
        <f>-IF(KK$2&lt;=$B689,0,(MIN($C689*$D$258,$C689-SUM($F689:KJ689))))</f>
        <v>0</v>
      </c>
      <c r="KL689" s="207">
        <f>-IF(KL$2&lt;=$B689,0,(MIN($C689*$D$258,$C689-SUM($F689:KK689))))</f>
        <v>0</v>
      </c>
      <c r="KM689" s="207">
        <f>-IF(KM$2&lt;=$B689,0,(MIN($C689*$D$258,$C689-SUM($F689:KL689))))</f>
        <v>0</v>
      </c>
      <c r="KN689" s="207">
        <f>-IF(KN$2&lt;=$B689,0,(MIN($C689*$D$258,$C689-SUM($F689:KM689))))</f>
        <v>0</v>
      </c>
      <c r="KO689" s="207">
        <f>-IF(KO$2&lt;=$B689,0,(MIN($C689*$D$258,$C689-SUM($F689:KN689))))</f>
        <v>0</v>
      </c>
      <c r="KP689" s="207">
        <f>-IF(KP$2&lt;=$B689,0,(MIN($C689*$D$258,$C689-SUM($F689:KO689))))</f>
        <v>0</v>
      </c>
      <c r="KQ689" s="207">
        <f>-IF(KQ$2&lt;=$B689,0,(MIN($C689*$D$258,$C689-SUM($F689:KP689))))</f>
        <v>0</v>
      </c>
      <c r="KR689" s="207">
        <f>-IF(KR$2&lt;=$B689,0,(MIN($C689*$D$258,$C689-SUM($F689:KQ689))))</f>
        <v>0</v>
      </c>
      <c r="KS689" s="207">
        <f>-IF(KS$2&lt;=$B689,0,(MIN($C689*$D$258,$C689-SUM($F689:KR689))))</f>
        <v>0</v>
      </c>
      <c r="KT689" s="207">
        <f>-IF(KT$2&lt;=$B689,0,(MIN($C689*$D$258,$C689-SUM($F689:KS689))))</f>
        <v>0</v>
      </c>
      <c r="KU689" s="207">
        <f>-IF(KU$2&lt;=$B689,0,(MIN($C689*$D$258,$C689-SUM($F689:KT689))))</f>
        <v>0</v>
      </c>
      <c r="KV689" s="207">
        <f>-IF(KV$2&lt;=$B689,0,(MIN($C689*$D$258,$C689-SUM($F689:KU689))))</f>
        <v>0</v>
      </c>
      <c r="KW689" s="207">
        <f>-IF(KW$2&lt;=$B689,0,(MIN($C689*$D$258,$C689-SUM($F689:KV689))))</f>
        <v>0</v>
      </c>
      <c r="KX689" s="207">
        <f>-IF(KX$2&lt;=$B689,0,(MIN($C689*$D$258,$C689-SUM($F689:KW689))))</f>
        <v>0</v>
      </c>
      <c r="KY689" s="207">
        <f>-IF(KY$2&lt;=$B689,0,(MIN($C689*$D$258,$C689-SUM($F689:KX689))))</f>
        <v>0</v>
      </c>
      <c r="KZ689" s="207">
        <f>-IF(KZ$2&lt;=$B689,0,(MIN($C689*$D$258,$C689-SUM($F689:KY689))))</f>
        <v>0</v>
      </c>
      <c r="LA689" s="207">
        <f>-IF(LA$2&lt;=$B689,0,(MIN($C689*$D$258,$C689-SUM($F689:KZ689))))</f>
        <v>0</v>
      </c>
      <c r="LB689" s="207">
        <f>-IF(LB$2&lt;=$B689,0,(MIN($C689*$D$258,$C689-SUM($F689:LA689))))</f>
        <v>0</v>
      </c>
      <c r="LC689" s="207">
        <f>-IF(LC$2&lt;=$B689,0,(MIN($C689*$D$258,$C689-SUM($F689:LB689))))</f>
        <v>0</v>
      </c>
      <c r="LD689" s="207">
        <f>-IF(LD$2&lt;=$B689,0,(MIN($C689*$D$258,$C689-SUM($F689:LC689))))</f>
        <v>0</v>
      </c>
      <c r="LE689" s="207">
        <f>-IF(LE$2&lt;=$B689,0,(MIN($C689*$D$258,$C689-SUM($F689:LD689))))</f>
        <v>0</v>
      </c>
      <c r="LF689" s="207">
        <f>-IF(LF$2&lt;=$B689,0,(MIN($C689*$D$258,$C689-SUM($F689:LE689))))</f>
        <v>0</v>
      </c>
      <c r="LG689" s="207">
        <f>-IF(LG$2&lt;=$B689,0,(MIN($C689*$D$258,$C689-SUM($F689:LF689))))</f>
        <v>0</v>
      </c>
      <c r="LH689" s="207">
        <f>-IF(LH$2&lt;=$B689,0,(MIN($C689*$D$258,$C689-SUM($F689:LG689))))</f>
        <v>0</v>
      </c>
      <c r="LI689" s="207">
        <f>-IF(LI$2&lt;=$B689,0,(MIN($C689*$D$258,$C689-SUM($F689:LH689))))</f>
        <v>0</v>
      </c>
      <c r="LJ689" s="207">
        <f>-IF(LJ$2&lt;=$B689,0,(MIN($C689*$D$258,$C689-SUM($F689:LI689))))</f>
        <v>0</v>
      </c>
      <c r="LK689" s="207">
        <f>-IF(LK$2&lt;=$B689,0,(MIN($C689*$D$258,$C689-SUM($F689:LJ689))))</f>
        <v>0</v>
      </c>
      <c r="LL689" s="207">
        <f>-IF(LL$2&lt;=$B689,0,(MIN($C689*$D$258,$C689-SUM($F689:LK689))))</f>
        <v>0</v>
      </c>
      <c r="LM689" s="207">
        <f>-IF(LM$2&lt;=$B689,0,(MIN($C689*$D$258,$C689-SUM($F689:LL689))))</f>
        <v>0</v>
      </c>
      <c r="LN689" s="207">
        <f>-IF(LN$2&lt;=$B689,0,(MIN($C689*$D$258,$C689-SUM($F689:LM689))))</f>
        <v>0</v>
      </c>
      <c r="LO689" s="207">
        <f>-IF(LO$2&lt;=$B689,0,(MIN($C689*$D$258,$C689-SUM($F689:LN689))))</f>
        <v>0</v>
      </c>
      <c r="LP689" s="207">
        <f>-IF(LP$2&lt;=$B689,0,(MIN($C689*$D$258,$C689-SUM($F689:LO689))))</f>
        <v>0</v>
      </c>
      <c r="LQ689" s="207">
        <f>-IF(LQ$2&lt;=$B689,0,(MIN($C689*$D$258,$C689-SUM($F689:LP689))))</f>
        <v>0</v>
      </c>
      <c r="LR689" s="207">
        <f>-IF(LR$2&lt;=$B689,0,(MIN($C689*$D$258,$C689-SUM($F689:LQ689))))</f>
        <v>0</v>
      </c>
      <c r="LS689" s="207">
        <f>-IF(LS$2&lt;=$B689,0,(MIN($C689*$D$258,$C689-SUM($F689:LR689))))</f>
        <v>0</v>
      </c>
      <c r="LT689" s="207">
        <f>-IF(LT$2&lt;=$B689,0,(MIN($C689*$D$258,$C689-SUM($F689:LS689))))</f>
        <v>0</v>
      </c>
      <c r="LU689" s="207">
        <f>-IF(LU$2&lt;=$B689,0,(MIN($C689*$D$258,$C689-SUM($F689:LT689))))</f>
        <v>0</v>
      </c>
      <c r="LV689" s="207">
        <f>-IF(LV$2&lt;=$B689,0,(MIN($C689*$D$258,$C689-SUM($F689:LU689))))</f>
        <v>0</v>
      </c>
      <c r="LW689" s="207">
        <f>-IF(LW$2&lt;=$B689,0,(MIN($C689*$D$258,$C689-SUM($F689:LV689))))</f>
        <v>0</v>
      </c>
      <c r="LX689" s="207">
        <f>-IF(LX$2&lt;=$B689,0,(MIN($C689*$D$258,$C689-SUM($F689:LW689))))</f>
        <v>0</v>
      </c>
      <c r="LY689" s="207">
        <f>-IF(LY$2&lt;=$B689,0,(MIN($C689*$D$258,$C689-SUM($F689:LX689))))</f>
        <v>0</v>
      </c>
      <c r="LZ689" s="207">
        <f>-IF(LZ$2&lt;=$B689,0,(MIN($C689*$D$258,$C689-SUM($F689:LY689))))</f>
        <v>0</v>
      </c>
      <c r="MA689" s="207">
        <f>-IF(MA$2&lt;=$B689,0,(MIN($C689*$D$258,$C689-SUM($F689:LZ689))))</f>
        <v>0</v>
      </c>
      <c r="MB689" s="207">
        <f>-IF(MB$2&lt;=$B689,0,(MIN($C689*$D$258,$C689-SUM($F689:MA689))))</f>
        <v>0</v>
      </c>
      <c r="MC689" s="207">
        <f>-IF(MC$2&lt;=$B689,0,(MIN($C689*$D$258,$C689-SUM($F689:MB689))))</f>
        <v>0</v>
      </c>
      <c r="MD689" s="207">
        <f>-IF(MD$2&lt;=$B689,0,(MIN($C689*$D$258,$C689-SUM($F689:MC689))))</f>
        <v>0</v>
      </c>
      <c r="ME689" s="207">
        <f>-IF(ME$2&lt;=$B689,0,(MIN($C689*$D$258,$C689-SUM($F689:MD689))))</f>
        <v>0</v>
      </c>
      <c r="MF689" s="207">
        <f>-IF(MF$2&lt;=$B689,0,(MIN($C689*$D$258,$C689-SUM($F689:ME689))))</f>
        <v>0</v>
      </c>
      <c r="MG689" s="207">
        <f>-IF(MG$2&lt;=$B689,0,(MIN($C689*$D$258,$C689-SUM($F689:MF689))))</f>
        <v>0</v>
      </c>
      <c r="MH689" s="207">
        <f>-IF(MH$2&lt;=$B689,0,(MIN($C689*$D$258,$C689-SUM($F689:MG689))))</f>
        <v>0</v>
      </c>
      <c r="MI689" s="207">
        <f>-IF(MI$2&lt;=$B689,0,(MIN($C689*$D$258,$C689-SUM($F689:MH689))))</f>
        <v>0</v>
      </c>
      <c r="MJ689" s="207">
        <f>-IF(MJ$2&lt;=$B689,0,(MIN($C689*$D$258,$C689-SUM($F689:MI689))))</f>
        <v>0</v>
      </c>
      <c r="MK689" s="207">
        <f>-IF(MK$2&lt;=$B689,0,(MIN($C689*$D$258,$C689-SUM($F689:MJ689))))</f>
        <v>0</v>
      </c>
      <c r="ML689" s="207">
        <f>-IF(ML$2&lt;=$B689,0,(MIN($C689*$D$258,$C689-SUM($F689:MK689))))</f>
        <v>0</v>
      </c>
      <c r="MM689" s="207">
        <f>-IF(MM$2&lt;=$B689,0,(MIN($C689*$D$258,$C689-SUM($F689:ML689))))</f>
        <v>0</v>
      </c>
      <c r="MN689" s="207">
        <f>-IF(MN$2&lt;=$B689,0,(MIN($C689*$D$258,$C689-SUM($F689:MM689))))</f>
        <v>0</v>
      </c>
      <c r="MO689" s="207">
        <f>-IF(MO$2&lt;=$B689,0,(MIN($C689*$D$258,$C689-SUM($F689:MN689))))</f>
        <v>0</v>
      </c>
      <c r="MP689" s="207">
        <f>-IF(MP$2&lt;=$B689,0,(MIN($C689*$D$258,$C689-SUM($F689:MO689))))</f>
        <v>0</v>
      </c>
      <c r="MQ689" s="207">
        <f>-IF(MQ$2&lt;=$B689,0,(MIN($C689*$D$258,$C689-SUM($F689:MP689))))</f>
        <v>0</v>
      </c>
      <c r="MR689" s="207">
        <f>-IF(MR$2&lt;=$B689,0,(MIN($C689*$D$258,$C689-SUM($F689:MQ689))))</f>
        <v>0</v>
      </c>
      <c r="MS689" s="207">
        <f>-IF(MS$2&lt;=$B689,0,(MIN($C689*$D$258,$C689-SUM($F689:MR689))))</f>
        <v>0</v>
      </c>
      <c r="MT689" s="207">
        <f>-IF(MT$2&lt;=$B689,0,(MIN($C689*$D$258,$C689-SUM($F689:MS689))))</f>
        <v>0</v>
      </c>
      <c r="MU689" s="207">
        <f>-IF(MU$2&lt;=$B689,0,(MIN($C689*$D$258,$C689-SUM($F689:MT689))))</f>
        <v>0</v>
      </c>
      <c r="MV689" s="207">
        <f>-IF(MV$2&lt;=$B689,0,(MIN($C689*$D$258,$C689-SUM($F689:MU689))))</f>
        <v>0</v>
      </c>
      <c r="MW689" s="207">
        <f>-IF(MW$2&lt;=$B689,0,(MIN($C689*$D$258,$C689-SUM($F689:MV689))))</f>
        <v>0</v>
      </c>
      <c r="MX689" s="207">
        <f>-IF(MX$2&lt;=$B689,0,(MIN($C689*$D$258,$C689-SUM($F689:MW689))))</f>
        <v>0</v>
      </c>
      <c r="MY689" s="207">
        <f>-IF(MY$2&lt;=$B689,0,(MIN($C689*$D$258,$C689-SUM($F689:MX689))))</f>
        <v>0</v>
      </c>
      <c r="MZ689" s="207">
        <f>-IF(MZ$2&lt;=$B689,0,(MIN($C689*$D$258,$C689-SUM($F689:MY689))))</f>
        <v>0</v>
      </c>
      <c r="NA689" s="207">
        <f>-IF(NA$2&lt;=$B689,0,(MIN($C689*$D$258,$C689-SUM($F689:MZ689))))</f>
        <v>0</v>
      </c>
      <c r="NB689" s="207">
        <f>-IF(NB$2&lt;=$B689,0,(MIN($C689*$D$258,$C689-SUM($F689:NA689))))</f>
        <v>0</v>
      </c>
      <c r="NC689" s="207">
        <f>-IF(NC$2&lt;=$B689,0,(MIN($C689*$D$258,$C689-SUM($F689:NB689))))</f>
        <v>0</v>
      </c>
      <c r="ND689" s="207">
        <f>-IF(ND$2&lt;=$B689,0,(MIN($C689*$D$258,$C689-SUM($F689:NC689))))</f>
        <v>0</v>
      </c>
      <c r="NE689" s="207">
        <f>-IF(NE$2&lt;=$B689,0,(MIN($C689*$D$258,$C689-SUM($F689:ND689))))</f>
        <v>0</v>
      </c>
      <c r="NF689" s="207">
        <f>-IF(NF$2&lt;=$B689,0,(MIN($C689*$D$258,$C689-SUM($F689:NE689))))</f>
        <v>0</v>
      </c>
      <c r="NG689" s="207">
        <f>-IF(NG$2&lt;=$B689,0,(MIN($C689*$D$258,$C689-SUM($F689:NF689))))</f>
        <v>0</v>
      </c>
      <c r="NH689" s="207">
        <f>-IF(NH$2&lt;=$B689,0,(MIN($C689*$D$258,$C689-SUM($F689:NG689))))</f>
        <v>0</v>
      </c>
      <c r="NI689" s="207">
        <f>-IF(NI$2&lt;=$B689,0,(MIN($C689*$D$258,$C689-SUM($F689:NH689))))</f>
        <v>0</v>
      </c>
      <c r="NJ689" s="207">
        <f>-IF(NJ$2&lt;=$B689,0,(MIN($C689*$D$258,$C689-SUM($F689:NI689))))</f>
        <v>0</v>
      </c>
      <c r="NK689" s="207">
        <f>-IF(NK$2&lt;=$B689,0,(MIN($C689*$D$258,$C689-SUM($F689:NJ689))))</f>
        <v>0</v>
      </c>
      <c r="NL689" s="207">
        <f>-IF(NL$2&lt;=$B689,0,(MIN($C689*$D$258,$C689-SUM($F689:NK689))))</f>
        <v>0</v>
      </c>
      <c r="NM689" s="207">
        <f>-IF(NM$2&lt;=$B689,0,(MIN($C689*$D$258,$C689-SUM($F689:NL689))))</f>
        <v>0</v>
      </c>
      <c r="NN689" s="207">
        <f>-IF(NN$2&lt;=$B689,0,(MIN($C689*$D$258,$C689-SUM($F689:NM689))))</f>
        <v>0</v>
      </c>
      <c r="NO689" s="207">
        <f>-IF(NO$2&lt;=$B689,0,(MIN($C689*$D$258,$C689-SUM($F689:NN689))))</f>
        <v>0</v>
      </c>
      <c r="NP689" s="207">
        <f>-IF(NP$2&lt;=$B689,0,(MIN($C689*$D$258,$C689-SUM($F689:NO689))))</f>
        <v>0</v>
      </c>
      <c r="NQ689" s="207">
        <f>-IF(NQ$2&lt;=$B689,0,(MIN($C689*$D$258,$C689-SUM($F689:NP689))))</f>
        <v>0</v>
      </c>
      <c r="NR689" s="207">
        <f>-IF(NR$2&lt;=$B689,0,(MIN($C689*$D$258,$C689-SUM($F689:NQ689))))</f>
        <v>0</v>
      </c>
      <c r="NS689" s="207">
        <f>-IF(NS$2&lt;=$B689,0,(MIN($C689*$D$258,$C689-SUM($F689:NR689))))</f>
        <v>0</v>
      </c>
      <c r="NT689" s="207">
        <f>-IF(NT$2&lt;=$B689,0,(MIN($C689*$D$258,$C689-SUM($F689:NS689))))</f>
        <v>0</v>
      </c>
      <c r="NU689" s="207">
        <f>-IF(NU$2&lt;=$B689,0,(MIN($C689*$D$258,$C689-SUM($F689:NT689))))</f>
        <v>0</v>
      </c>
      <c r="NV689" s="207">
        <f>-IF(NV$2&lt;=$B689,0,(MIN($C689*$D$258,$C689-SUM($F689:NU689))))</f>
        <v>0</v>
      </c>
      <c r="NW689" s="207">
        <f>-IF(NW$2&lt;=$B689,0,(MIN($C689*$D$258,$C689-SUM($F689:NV689))))</f>
        <v>0</v>
      </c>
      <c r="NX689" s="207">
        <f>-IF(NX$2&lt;=$B689,0,(MIN($C689*$D$258,$C689-SUM($F689:NW689))))</f>
        <v>0</v>
      </c>
      <c r="NY689" s="207">
        <f>-IF(NY$2&lt;=$B689,0,(MIN($C689*$D$258,$C689-SUM($F689:NX689))))</f>
        <v>0</v>
      </c>
      <c r="NZ689" s="207">
        <f>-IF(NZ$2&lt;=$B689,0,(MIN($C689*$D$258,$C689-SUM($F689:NY689))))</f>
        <v>0</v>
      </c>
      <c r="OA689" s="207">
        <f>-IF(OA$2&lt;=$B689,0,(MIN($C689*$D$258,$C689-SUM($F689:NZ689))))</f>
        <v>0</v>
      </c>
      <c r="OB689" s="207">
        <f>-IF(OB$2&lt;=$B689,0,(MIN($C689*$D$258,$C689-SUM($F689:OA689))))</f>
        <v>0</v>
      </c>
      <c r="OC689" s="207">
        <f>-IF(OC$2&lt;=$B689,0,(MIN($C689*$D$258,$C689-SUM($F689:OB689))))</f>
        <v>0</v>
      </c>
      <c r="OD689" s="207">
        <f>-IF(OD$2&lt;=$B689,0,(MIN($C689*$D$258,$C689-SUM($F689:OC689))))</f>
        <v>0</v>
      </c>
      <c r="OE689" s="207">
        <f>-IF(OE$2&lt;=$B689,0,(MIN($C689*$D$258,$C689-SUM($F689:OD689))))</f>
        <v>0</v>
      </c>
      <c r="OF689" s="207">
        <f>-IF(OF$2&lt;=$B689,0,(MIN($C689*$D$258,$C689-SUM($F689:OE689))))</f>
        <v>0</v>
      </c>
      <c r="OG689" s="207">
        <f>-IF(OG$2&lt;=$B689,0,(MIN($C689*$D$258,$C689-SUM($F689:OF689))))</f>
        <v>0</v>
      </c>
      <c r="OH689" s="207">
        <f>-IF(OH$2&lt;=$B689,0,(MIN($C689*$D$258,$C689-SUM($F689:OG689))))</f>
        <v>0</v>
      </c>
      <c r="OI689" s="207">
        <f>-IF(OI$2&lt;=$B689,0,(MIN($C689*$D$258,$C689-SUM($F689:OH689))))</f>
        <v>0</v>
      </c>
      <c r="OJ689" s="207">
        <f>-IF(OJ$2&lt;=$B689,0,(MIN($C689*$D$258,$C689-SUM($F689:OI689))))</f>
        <v>0</v>
      </c>
      <c r="OK689" s="207">
        <f>-IF(OK$2&lt;=$B689,0,(MIN($C689*$D$258,$C689-SUM($F689:OJ689))))</f>
        <v>0</v>
      </c>
      <c r="OL689" s="207">
        <f>-IF(OL$2&lt;=$B689,0,(MIN($C689*$D$258,$C689-SUM($F689:OK689))))</f>
        <v>0</v>
      </c>
      <c r="OM689" s="207">
        <f>-IF(OM$2&lt;=$B689,0,(MIN($C689*$D$258,$C689-SUM($F689:OL689))))</f>
        <v>0</v>
      </c>
      <c r="ON689" s="207">
        <f>-IF(ON$2&lt;=$B689,0,(MIN($C689*$D$258,$C689-SUM($F689:OM689))))</f>
        <v>0</v>
      </c>
      <c r="OO689" s="207">
        <f>-IF(OO$2&lt;=$B689,0,(MIN($C689*$D$258,$C689-SUM($F689:ON689))))</f>
        <v>0</v>
      </c>
      <c r="OP689" s="207">
        <f>-IF(OP$2&lt;=$B689,0,(MIN($C689*$D$258,$C689-SUM($F689:OO689))))</f>
        <v>0</v>
      </c>
      <c r="OQ689" s="207">
        <f>-IF(OQ$2&lt;=$B689,0,(MIN($C689*$D$258,$C689-SUM($F689:OP689))))</f>
        <v>0</v>
      </c>
      <c r="OR689" s="207">
        <f>-IF(OR$2&lt;=$B689,0,(MIN($C689*$D$258,$C689-SUM($F689:OQ689))))</f>
        <v>0</v>
      </c>
      <c r="OS689" s="207">
        <f>-IF(OS$2&lt;=$B689,0,(MIN($C689*$D$258,$C689-SUM($F689:OR689))))</f>
        <v>0</v>
      </c>
      <c r="OT689" s="207">
        <f>-IF(OT$2&lt;=$B689,0,(MIN($C689*$D$258,$C689-SUM($F689:OS689))))</f>
        <v>0</v>
      </c>
      <c r="OU689" s="207">
        <f>-IF(OU$2&lt;=$B689,0,(MIN($C689*$D$258,$C689-SUM($F689:OT689))))</f>
        <v>0</v>
      </c>
      <c r="OV689" s="207">
        <f>-IF(OV$2&lt;=$B689,0,(MIN($C689*$D$258,$C689-SUM($F689:OU689))))</f>
        <v>0</v>
      </c>
      <c r="OW689" s="207">
        <f>-IF(OW$2&lt;=$B689,0,(MIN($C689*$D$258,$C689-SUM($F689:OV689))))</f>
        <v>0</v>
      </c>
      <c r="OX689" s="207">
        <f>-IF(OX$2&lt;=$B689,0,(MIN($C689*$D$258,$C689-SUM($F689:OW689))))</f>
        <v>0</v>
      </c>
      <c r="OY689" s="207">
        <f>-IF(OY$2&lt;=$B689,0,(MIN($C689*$D$258,$C689-SUM($F689:OX689))))</f>
        <v>0</v>
      </c>
      <c r="OZ689" s="207">
        <f>-IF(OZ$2&lt;=$B689,0,(MIN($C689*$D$258,$C689-SUM($F689:OY689))))</f>
        <v>0</v>
      </c>
      <c r="PA689" s="207">
        <f>-IF(PA$2&lt;=$B689,0,(MIN($C689*$D$258,$C689-SUM($F689:OZ689))))</f>
        <v>0</v>
      </c>
      <c r="PB689" s="207">
        <f>-IF(PB$2&lt;=$B689,0,(MIN($C689*$D$258,$C689-SUM($F689:PA689))))</f>
        <v>0</v>
      </c>
      <c r="PC689" s="207">
        <f>-IF(PC$2&lt;=$B689,0,(MIN($C689*$D$258,$C689-SUM($F689:PB689))))</f>
        <v>0</v>
      </c>
      <c r="PD689" s="207">
        <f>-IF(PD$2&lt;=$B689,0,(MIN($C689*$D$258,$C689-SUM($F689:PC689))))</f>
        <v>0</v>
      </c>
      <c r="PE689" s="207">
        <f>-IF(PE$2&lt;=$B689,0,(MIN($C689*$D$258,$C689-SUM($F689:PD689))))</f>
        <v>0</v>
      </c>
      <c r="PF689" s="207">
        <f>-IF(PF$2&lt;=$B689,0,(MIN($C689*$D$258,$C689-SUM($F689:PE689))))</f>
        <v>0</v>
      </c>
      <c r="PG689" s="207">
        <f>-IF(PG$2&lt;=$B689,0,(MIN($C689*$D$258,$C689-SUM($F689:PF689))))</f>
        <v>0</v>
      </c>
      <c r="PH689" s="207">
        <f>-IF(PH$2&lt;=$B689,0,(MIN($C689*$D$258,$C689-SUM($F689:PG689))))</f>
        <v>0</v>
      </c>
      <c r="PI689" s="207">
        <f>-IF(PI$2&lt;=$B689,0,(MIN($C689*$D$258,$C689-SUM($F689:PH689))))</f>
        <v>0</v>
      </c>
      <c r="PJ689" s="207">
        <f>-IF(PJ$2&lt;=$B689,0,(MIN($C689*$D$258,$C689-SUM($F689:PI689))))</f>
        <v>0</v>
      </c>
      <c r="PK689" s="207">
        <f>-IF(PK$2&lt;=$B689,0,(MIN($C689*$D$258,$C689-SUM($F689:PJ689))))</f>
        <v>0</v>
      </c>
      <c r="PL689" s="207">
        <f>-IF(PL$2&lt;=$B689,0,(MIN($C689*$D$258,$C689-SUM($F689:PK689))))</f>
        <v>0</v>
      </c>
      <c r="PM689" s="207">
        <f>-IF(PM$2&lt;=$B689,0,(MIN($C689*$D$258,$C689-SUM($F689:PL689))))</f>
        <v>0</v>
      </c>
      <c r="PN689" s="207">
        <f>-IF(PN$2&lt;=$B689,0,(MIN($C689*$D$258,$C689-SUM($F689:PM689))))</f>
        <v>0</v>
      </c>
      <c r="PO689" s="207">
        <f>-IF(PO$2&lt;=$B689,0,(MIN($C689*$D$258,$C689-SUM($F689:PN689))))</f>
        <v>0</v>
      </c>
      <c r="PP689" s="207">
        <f>-IF(PP$2&lt;=$B689,0,(MIN($C689*$D$258,$C689-SUM($F689:PO689))))</f>
        <v>0</v>
      </c>
      <c r="PQ689" s="207">
        <f>-IF(PQ$2&lt;=$B689,0,(MIN($C689*$D$258,$C689-SUM($F689:PP689))))</f>
        <v>0</v>
      </c>
      <c r="PR689" s="207">
        <f>-IF(PR$2&lt;=$B689,0,(MIN($C689*$D$258,$C689-SUM($F689:PQ689))))</f>
        <v>0</v>
      </c>
      <c r="PS689" s="207">
        <f>-IF(PS$2&lt;=$B689,0,(MIN($C689*$D$258,$C689-SUM($F689:PR689))))</f>
        <v>0</v>
      </c>
      <c r="PT689" s="207">
        <f>-IF(PT$2&lt;=$B689,0,(MIN($C689*$D$258,$C689-SUM($F689:PS689))))</f>
        <v>0</v>
      </c>
      <c r="PU689" s="207">
        <f>-IF(PU$2&lt;=$B689,0,(MIN($C689*$D$258,$C689-SUM($F689:PT689))))</f>
        <v>0</v>
      </c>
      <c r="PV689" s="31"/>
      <c r="PW689" s="414"/>
      <c r="PX689" s="353"/>
      <c r="PY689" s="353"/>
      <c r="PZ689" s="207"/>
      <c r="QA689" s="130"/>
      <c r="QB689" s="130"/>
      <c r="QC689" s="130"/>
      <c r="QD689" s="130"/>
      <c r="QE689" s="130"/>
      <c r="QF689" s="130"/>
      <c r="QG689" s="130"/>
      <c r="QH689" s="130"/>
      <c r="QI689" s="130"/>
      <c r="QJ689" s="130"/>
      <c r="QK689" s="130"/>
      <c r="QL689" s="130"/>
      <c r="QM689" s="130"/>
      <c r="QN689" s="130"/>
      <c r="QO689" s="130"/>
      <c r="QP689" s="130"/>
      <c r="QQ689" s="130"/>
      <c r="QR689" s="130"/>
      <c r="QS689" s="130"/>
      <c r="QT689" s="130"/>
      <c r="QU689" s="130"/>
      <c r="QV689" s="130"/>
      <c r="QW689" s="130"/>
      <c r="QX689" s="130"/>
      <c r="QY689" s="130"/>
      <c r="QZ689" s="130"/>
      <c r="RA689" s="130"/>
      <c r="RB689" s="130"/>
      <c r="RC689" s="130"/>
      <c r="RD689" s="130"/>
      <c r="RE689" s="130"/>
      <c r="RF689" s="130"/>
      <c r="RG689" s="130"/>
      <c r="RH689" s="130"/>
      <c r="RI689" s="130"/>
      <c r="RJ689" s="130"/>
    </row>
    <row r="690" spans="1:479" hidden="1" outlineLevel="1" collapsed="1">
      <c r="F690" s="36"/>
      <c r="G690" s="36"/>
      <c r="H690" s="36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  <c r="Y690" s="36"/>
      <c r="Z690" s="36"/>
      <c r="AA690" s="36"/>
      <c r="AB690" s="36"/>
      <c r="AC690" s="36"/>
      <c r="AD690" s="36"/>
      <c r="AE690" s="36"/>
      <c r="AF690" s="36"/>
      <c r="AG690" s="36"/>
      <c r="AH690" s="36"/>
      <c r="AI690" s="36"/>
      <c r="AJ690" s="36"/>
      <c r="AK690" s="36"/>
      <c r="AL690" s="36"/>
      <c r="AM690" s="36"/>
      <c r="AN690" s="36"/>
      <c r="AO690" s="36"/>
      <c r="AP690" s="36"/>
      <c r="AQ690" s="36"/>
      <c r="AR690" s="36"/>
      <c r="AS690" s="36"/>
      <c r="AT690" s="36"/>
      <c r="AU690" s="36"/>
      <c r="AV690" s="36"/>
      <c r="AW690" s="36"/>
      <c r="AX690" s="36"/>
      <c r="AY690" s="36"/>
      <c r="AZ690" s="36"/>
      <c r="BA690" s="36"/>
      <c r="BB690" s="36"/>
      <c r="BC690" s="36"/>
      <c r="BD690" s="36"/>
      <c r="BE690" s="36"/>
      <c r="BF690" s="36"/>
      <c r="BG690" s="36"/>
      <c r="BH690" s="36"/>
      <c r="BI690" s="36"/>
      <c r="BJ690" s="36"/>
      <c r="BK690" s="36"/>
      <c r="BL690" s="36"/>
      <c r="BM690" s="36"/>
      <c r="BN690" s="36"/>
      <c r="BO690" s="36"/>
      <c r="BP690" s="36"/>
      <c r="BQ690" s="36"/>
      <c r="BR690" s="36"/>
      <c r="BS690" s="36"/>
      <c r="BT690" s="36"/>
      <c r="BU690" s="36"/>
      <c r="BV690" s="36"/>
      <c r="BW690" s="36"/>
      <c r="BX690" s="36"/>
      <c r="BY690" s="36"/>
      <c r="BZ690" s="36"/>
      <c r="CA690" s="36"/>
      <c r="CB690" s="36"/>
      <c r="CC690" s="36"/>
      <c r="CD690" s="36"/>
      <c r="CE690" s="36"/>
      <c r="CF690" s="36"/>
      <c r="CG690" s="36"/>
      <c r="CH690" s="36"/>
      <c r="CI690" s="36"/>
      <c r="CJ690" s="36"/>
      <c r="CK690" s="36"/>
      <c r="CL690" s="36"/>
      <c r="CM690" s="36"/>
      <c r="CN690" s="36"/>
      <c r="CO690" s="36"/>
      <c r="CP690" s="36"/>
      <c r="CQ690" s="36"/>
      <c r="CR690" s="36"/>
      <c r="CS690" s="36"/>
      <c r="CT690" s="36"/>
      <c r="CU690" s="36"/>
      <c r="CV690" s="36"/>
      <c r="CW690" s="36"/>
      <c r="CX690" s="36"/>
      <c r="CY690" s="36"/>
      <c r="CZ690" s="36"/>
      <c r="DA690" s="36"/>
      <c r="DB690" s="36"/>
      <c r="DC690" s="36"/>
      <c r="DD690" s="36"/>
      <c r="DE690" s="36"/>
      <c r="DF690" s="36"/>
      <c r="DG690" s="36"/>
      <c r="DH690" s="36"/>
      <c r="DI690" s="36"/>
      <c r="DJ690" s="36"/>
      <c r="DK690" s="36"/>
      <c r="DL690" s="36"/>
      <c r="DM690" s="36"/>
      <c r="DN690" s="36"/>
      <c r="DO690" s="36"/>
      <c r="DP690" s="36"/>
      <c r="DQ690" s="36"/>
      <c r="DR690" s="36"/>
      <c r="DS690" s="36"/>
      <c r="DT690" s="36"/>
      <c r="DU690" s="36"/>
      <c r="DV690" s="36"/>
      <c r="DW690" s="36"/>
      <c r="DX690" s="36"/>
      <c r="DY690" s="36"/>
      <c r="DZ690" s="36"/>
      <c r="EA690" s="36"/>
      <c r="EB690" s="36"/>
      <c r="EC690" s="36"/>
      <c r="ED690" s="36"/>
      <c r="EE690" s="36"/>
      <c r="EF690" s="36"/>
      <c r="EG690" s="36"/>
      <c r="EH690" s="36"/>
      <c r="EI690" s="36"/>
      <c r="EJ690" s="36"/>
      <c r="EK690" s="36"/>
      <c r="EL690" s="36"/>
      <c r="EM690" s="36"/>
      <c r="EN690" s="36"/>
      <c r="EO690" s="36"/>
      <c r="EP690" s="36"/>
      <c r="EQ690" s="36"/>
      <c r="ER690" s="36"/>
      <c r="ES690" s="36"/>
      <c r="ET690" s="36"/>
      <c r="EU690" s="36"/>
      <c r="EV690" s="36"/>
      <c r="EW690" s="36"/>
      <c r="EX690" s="36"/>
      <c r="EY690" s="36"/>
      <c r="EZ690" s="36"/>
      <c r="FA690" s="36"/>
      <c r="FB690" s="36"/>
      <c r="FC690" s="36"/>
      <c r="FD690" s="36"/>
      <c r="FE690" s="36"/>
      <c r="FF690" s="36"/>
      <c r="FG690" s="36"/>
      <c r="FH690" s="36"/>
      <c r="FI690" s="36"/>
      <c r="FJ690" s="36"/>
      <c r="FK690" s="36"/>
      <c r="FL690" s="36"/>
      <c r="FM690" s="36"/>
      <c r="FN690" s="36"/>
      <c r="FO690" s="36"/>
      <c r="FP690" s="36"/>
      <c r="FQ690" s="36"/>
      <c r="FR690" s="36"/>
      <c r="FS690" s="36"/>
      <c r="FT690" s="36"/>
      <c r="FU690" s="36"/>
      <c r="FV690" s="36"/>
      <c r="FW690" s="36"/>
      <c r="FX690" s="36"/>
      <c r="FY690" s="36"/>
      <c r="FZ690" s="36"/>
      <c r="GA690" s="36"/>
      <c r="GB690" s="36"/>
      <c r="GC690" s="36"/>
      <c r="GD690" s="36"/>
      <c r="GE690" s="36"/>
      <c r="GF690" s="36"/>
      <c r="GG690" s="36"/>
      <c r="GH690" s="36"/>
      <c r="GI690" s="36"/>
      <c r="GJ690" s="36"/>
      <c r="GK690" s="36"/>
      <c r="GL690" s="36"/>
      <c r="GM690" s="36"/>
      <c r="GN690" s="36"/>
      <c r="GO690" s="36"/>
      <c r="GP690" s="36"/>
      <c r="GQ690" s="36"/>
      <c r="GR690" s="36"/>
      <c r="GS690" s="36"/>
      <c r="GT690" s="36"/>
      <c r="GU690" s="36"/>
      <c r="GV690" s="36"/>
      <c r="GW690" s="36"/>
      <c r="GX690" s="36"/>
      <c r="GY690" s="36"/>
      <c r="GZ690" s="36"/>
      <c r="HA690" s="36"/>
      <c r="HB690" s="36"/>
      <c r="HC690" s="36"/>
      <c r="HD690" s="36"/>
      <c r="HE690" s="36"/>
      <c r="HF690" s="36"/>
      <c r="HG690" s="36"/>
      <c r="HH690" s="36"/>
      <c r="HI690" s="36"/>
      <c r="HJ690" s="36"/>
      <c r="HK690" s="36"/>
      <c r="HL690" s="36"/>
      <c r="HM690" s="36"/>
      <c r="HN690" s="36"/>
      <c r="HO690" s="36"/>
      <c r="HP690" s="36"/>
      <c r="HQ690" s="36"/>
      <c r="HR690" s="36"/>
      <c r="HS690" s="36"/>
      <c r="HT690" s="36"/>
      <c r="HU690" s="36"/>
      <c r="HV690" s="36"/>
      <c r="HW690" s="36"/>
      <c r="HX690" s="36"/>
      <c r="HY690" s="36"/>
      <c r="HZ690" s="36"/>
      <c r="IA690" s="36"/>
      <c r="IB690" s="36"/>
      <c r="IC690" s="36"/>
      <c r="ID690" s="36"/>
      <c r="IE690" s="36"/>
      <c r="IF690" s="36"/>
      <c r="IG690" s="36"/>
      <c r="IH690" s="36"/>
      <c r="II690" s="36"/>
      <c r="IJ690" s="36"/>
      <c r="IK690" s="36"/>
      <c r="IL690" s="36"/>
      <c r="IM690" s="36"/>
      <c r="IN690" s="36"/>
      <c r="IO690" s="36"/>
      <c r="IP690" s="36"/>
      <c r="IQ690" s="36"/>
      <c r="IR690" s="36"/>
      <c r="IS690" s="36"/>
      <c r="IT690" s="36"/>
      <c r="IU690" s="36"/>
      <c r="IV690" s="36"/>
      <c r="IW690" s="36"/>
      <c r="IX690" s="36"/>
      <c r="IY690" s="36"/>
      <c r="IZ690" s="36"/>
      <c r="JA690" s="36"/>
      <c r="JB690" s="36"/>
      <c r="JC690" s="36"/>
      <c r="JD690" s="36"/>
      <c r="JE690" s="36"/>
      <c r="JF690" s="36"/>
      <c r="JG690" s="36"/>
      <c r="JH690" s="36"/>
      <c r="JI690" s="36"/>
      <c r="JJ690" s="36"/>
      <c r="JK690" s="36"/>
      <c r="JL690" s="36"/>
      <c r="JM690" s="36"/>
      <c r="JN690" s="36"/>
      <c r="JO690" s="36"/>
      <c r="JP690" s="36"/>
      <c r="JQ690" s="36"/>
      <c r="JR690" s="36"/>
      <c r="JS690" s="36"/>
      <c r="JT690" s="36"/>
      <c r="JU690" s="36"/>
      <c r="JV690" s="36"/>
      <c r="JW690" s="36"/>
      <c r="JX690" s="36"/>
      <c r="JY690" s="36"/>
      <c r="JZ690" s="36"/>
      <c r="KA690" s="36"/>
      <c r="KB690" s="36"/>
      <c r="KC690" s="36"/>
      <c r="KD690" s="36"/>
      <c r="KE690" s="36"/>
      <c r="KF690" s="36"/>
      <c r="KG690" s="36"/>
      <c r="KH690" s="36"/>
      <c r="KI690" s="36"/>
      <c r="KJ690" s="36"/>
      <c r="KK690" s="36"/>
      <c r="KL690" s="36"/>
      <c r="KM690" s="36"/>
      <c r="KN690" s="36"/>
      <c r="KO690" s="36"/>
      <c r="KP690" s="36"/>
      <c r="KQ690" s="36"/>
      <c r="KR690" s="36"/>
      <c r="KS690" s="36"/>
      <c r="KT690" s="36"/>
      <c r="KU690" s="36"/>
      <c r="KV690" s="36"/>
      <c r="KW690" s="36"/>
      <c r="KX690" s="36"/>
      <c r="KY690" s="36"/>
      <c r="KZ690" s="36"/>
      <c r="LA690" s="36"/>
      <c r="LB690" s="36"/>
      <c r="LC690" s="36"/>
      <c r="LD690" s="36"/>
      <c r="LE690" s="36"/>
      <c r="LF690" s="36"/>
      <c r="LG690" s="36"/>
      <c r="LH690" s="36"/>
      <c r="LI690" s="36"/>
      <c r="LJ690" s="36"/>
      <c r="LK690" s="36"/>
      <c r="LL690" s="36"/>
      <c r="LM690" s="36"/>
      <c r="LN690" s="36"/>
      <c r="LO690" s="36"/>
      <c r="LP690" s="36"/>
      <c r="LQ690" s="36"/>
      <c r="LR690" s="36"/>
      <c r="LS690" s="36"/>
      <c r="LT690" s="36"/>
      <c r="LU690" s="36"/>
      <c r="LV690" s="36"/>
      <c r="LW690" s="36"/>
      <c r="LX690" s="36"/>
      <c r="LY690" s="36"/>
      <c r="LZ690" s="36"/>
      <c r="MA690" s="36"/>
      <c r="MB690" s="36"/>
      <c r="MC690" s="36"/>
      <c r="MD690" s="36"/>
      <c r="ME690" s="36"/>
      <c r="MF690" s="36"/>
      <c r="MG690" s="36"/>
      <c r="MH690" s="36"/>
      <c r="MI690" s="36"/>
      <c r="MJ690" s="36"/>
      <c r="MK690" s="36"/>
      <c r="ML690" s="36"/>
      <c r="MM690" s="36"/>
      <c r="MN690" s="36"/>
      <c r="MO690" s="36"/>
      <c r="MP690" s="36"/>
      <c r="MQ690" s="36"/>
      <c r="MR690" s="36"/>
      <c r="MS690" s="36"/>
      <c r="MT690" s="36"/>
      <c r="MU690" s="36"/>
      <c r="MV690" s="36"/>
      <c r="MW690" s="36"/>
      <c r="MX690" s="36"/>
      <c r="MY690" s="36"/>
      <c r="MZ690" s="36"/>
      <c r="NA690" s="36"/>
      <c r="NB690" s="36"/>
      <c r="NC690" s="36"/>
      <c r="ND690" s="36"/>
      <c r="NE690" s="36"/>
      <c r="NF690" s="36"/>
      <c r="NG690" s="36"/>
      <c r="NH690" s="36"/>
      <c r="NI690" s="36"/>
      <c r="NJ690" s="36"/>
      <c r="NK690" s="36"/>
      <c r="NL690" s="36"/>
      <c r="NM690" s="36"/>
      <c r="NN690" s="36"/>
      <c r="NO690" s="36"/>
      <c r="NP690" s="36"/>
      <c r="NQ690" s="36"/>
      <c r="NR690" s="36"/>
      <c r="NS690" s="36"/>
      <c r="NT690" s="36"/>
      <c r="NU690" s="36"/>
      <c r="NV690" s="36"/>
      <c r="NW690" s="36"/>
      <c r="NX690" s="36"/>
      <c r="NY690" s="36"/>
      <c r="NZ690" s="36"/>
      <c r="OA690" s="36"/>
      <c r="OB690" s="36"/>
      <c r="OC690" s="36"/>
      <c r="OD690" s="36"/>
      <c r="OE690" s="36"/>
      <c r="OF690" s="36"/>
      <c r="OG690" s="36"/>
      <c r="OH690" s="36"/>
      <c r="OI690" s="36"/>
      <c r="OJ690" s="36"/>
      <c r="OK690" s="36"/>
      <c r="OL690" s="36"/>
      <c r="OM690" s="36"/>
      <c r="ON690" s="36"/>
      <c r="OO690" s="36"/>
      <c r="OP690" s="36"/>
      <c r="OQ690" s="36"/>
      <c r="OR690" s="36"/>
      <c r="OS690" s="36"/>
      <c r="OT690" s="36"/>
      <c r="OU690" s="36"/>
      <c r="OV690" s="36"/>
      <c r="OW690" s="36"/>
      <c r="OX690" s="36"/>
      <c r="OY690" s="36"/>
      <c r="OZ690" s="36"/>
      <c r="PA690" s="36"/>
      <c r="PB690" s="36"/>
      <c r="PC690" s="36"/>
      <c r="PD690" s="36"/>
      <c r="PE690" s="36"/>
      <c r="PF690" s="36"/>
      <c r="PG690" s="36"/>
      <c r="PH690" s="36"/>
      <c r="PI690" s="36"/>
      <c r="PJ690" s="36"/>
      <c r="PK690" s="36"/>
      <c r="PL690" s="36"/>
      <c r="PM690" s="36"/>
      <c r="PN690" s="36"/>
      <c r="PO690" s="36"/>
      <c r="PP690" s="36"/>
      <c r="PQ690" s="36"/>
      <c r="PR690" s="36"/>
      <c r="PS690" s="36"/>
      <c r="PT690" s="36"/>
      <c r="PU690" s="36"/>
      <c r="PV690" s="31"/>
      <c r="PX690" s="36"/>
      <c r="PY690" s="36"/>
      <c r="PZ690" s="130"/>
      <c r="QA690" s="130"/>
      <c r="QB690" s="130"/>
      <c r="QC690" s="130"/>
      <c r="QD690" s="130"/>
      <c r="QE690" s="130"/>
      <c r="QF690" s="130"/>
      <c r="QG690" s="130"/>
      <c r="QH690" s="130"/>
      <c r="QI690" s="130"/>
      <c r="QJ690" s="130"/>
      <c r="QK690" s="130"/>
      <c r="QL690" s="130"/>
      <c r="QM690" s="130"/>
      <c r="QN690" s="130"/>
      <c r="QO690" s="130"/>
      <c r="QP690" s="130"/>
      <c r="QQ690" s="130"/>
      <c r="QR690" s="130"/>
      <c r="QS690" s="130"/>
      <c r="QT690" s="130"/>
      <c r="QU690" s="130"/>
      <c r="QV690" s="130"/>
      <c r="QW690" s="130"/>
      <c r="QX690" s="130"/>
      <c r="QY690" s="130"/>
      <c r="QZ690" s="130"/>
      <c r="RA690" s="130"/>
      <c r="RB690" s="130"/>
      <c r="RC690" s="130"/>
      <c r="RD690" s="130"/>
      <c r="RE690" s="130"/>
      <c r="RF690" s="130"/>
      <c r="RG690" s="130"/>
      <c r="RH690" s="130"/>
      <c r="RI690" s="130"/>
      <c r="RJ690" s="130"/>
    </row>
    <row r="691" spans="1:479" hidden="1" outlineLevel="1">
      <c r="B691" s="139" t="s">
        <v>146</v>
      </c>
      <c r="C691" s="139"/>
      <c r="D691" s="140"/>
      <c r="E691" s="140" t="s">
        <v>46</v>
      </c>
      <c r="F691" s="209">
        <f>(F257+F255)</f>
        <v>-0.32564488944725728</v>
      </c>
      <c r="G691" s="209">
        <f ca="1">(G257+G255)*G7</f>
        <v>-0.32575888287461063</v>
      </c>
      <c r="H691" s="209">
        <f ca="1">(H257+H255)*H7</f>
        <v>-0.32586184467996199</v>
      </c>
      <c r="I691" s="209">
        <f ca="1">(I257+I255)*I7</f>
        <v>-0.32597583810731534</v>
      </c>
      <c r="J691" s="209">
        <f ca="1">(J257+J255)*J7</f>
        <v>-0.32608615432733468</v>
      </c>
      <c r="K691" s="209">
        <f ca="1">(K257+K255)*K7</f>
        <v>-0.32620014775468803</v>
      </c>
      <c r="L691" s="209">
        <f ca="1">(L257+L255)*L7</f>
        <v>-0.32631636731030561</v>
      </c>
      <c r="M691" s="209">
        <f ca="1">(M257+M255)*M7</f>
        <v>-0.32643646085111044</v>
      </c>
      <c r="N691" s="209">
        <f ca="1">(N257+N255)*N7</f>
        <v>-0.32655655439191528</v>
      </c>
      <c r="O691" s="209">
        <f ca="1">(O257+O255)*O7</f>
        <v>-0.32667277394753286</v>
      </c>
      <c r="P691" s="209">
        <f ca="1">(P257+P255)*P7</f>
        <v>-0.32679286748833769</v>
      </c>
      <c r="Q691" s="209">
        <f ca="1">(Q257+Q255)*Q7</f>
        <v>-0.32690908704395522</v>
      </c>
      <c r="R691" s="209">
        <f ca="1">(R257+R255)*R7</f>
        <v>-0.32702918058476005</v>
      </c>
      <c r="S691" s="209">
        <f ca="1">(S257+S255)*S7</f>
        <v>-0.32747953136277819</v>
      </c>
      <c r="T691" s="209">
        <f ca="1">(T257+T255)*T7</f>
        <v>-0.32788629980743966</v>
      </c>
      <c r="U691" s="209">
        <f ca="1">(U257+U255)*U7</f>
        <v>-0.32833665058545775</v>
      </c>
      <c r="V691" s="209">
        <f ca="1">(V257+V255)*V7</f>
        <v>-0.3287724739190237</v>
      </c>
      <c r="W691" s="209">
        <f ca="1">(W257+W255)*W7</f>
        <v>-0.32922282469704178</v>
      </c>
      <c r="X691" s="209">
        <f ca="1">(X257+X255)*X7</f>
        <v>-0.32967413278586716</v>
      </c>
      <c r="Y691" s="209">
        <f ca="1">(Y257+Y255)*Y7</f>
        <v>-0.33014048447765337</v>
      </c>
      <c r="Z691" s="209">
        <f ca="1">(Z257+Z255)*Z7</f>
        <v>-0.33060683616943959</v>
      </c>
      <c r="AA691" s="209">
        <f ca="1">(AA257+AA255)*AA7</f>
        <v>-0.33105814425826496</v>
      </c>
      <c r="AB691" s="209">
        <f ca="1">(AB257+AB255)*AB7</f>
        <v>-0.33152449595005118</v>
      </c>
      <c r="AC691" s="209">
        <f ca="1">(AC257+AC255)*AC7</f>
        <v>-0.33197580403887661</v>
      </c>
      <c r="AD691" s="209">
        <f ca="1">(AD257+AD255)*AD7</f>
        <v>-0.33244215573066282</v>
      </c>
      <c r="AE691" s="209">
        <f ca="1">(AE257+AE255)*AE7</f>
        <v>-0.33287927888888436</v>
      </c>
      <c r="AF691" s="209">
        <f ca="1">(AF257+AF255)*AF7</f>
        <v>-0.33327409980598771</v>
      </c>
      <c r="AG691" s="209">
        <f ca="1">(AG257+AG255)*AG7</f>
        <v>-0.3337112229642093</v>
      </c>
      <c r="AH691" s="209">
        <f ca="1">(AH257+AH255)*AH7</f>
        <v>-0.33413424537539144</v>
      </c>
      <c r="AI691" s="209">
        <f ca="1">(AI257+AI255)*AI7</f>
        <v>-0.33457136853361297</v>
      </c>
      <c r="AJ691" s="209">
        <f ca="1">(AJ257+AJ255)*AJ7</f>
        <v>-0.33501126880474213</v>
      </c>
      <c r="AK691" s="209">
        <f ca="1">(AK257+AK255)*AK7</f>
        <v>-0.33546583241824229</v>
      </c>
      <c r="AL691" s="209">
        <f ca="1">(AL257+AL255)*AL7</f>
        <v>-0.33592039603174245</v>
      </c>
      <c r="AM691" s="209">
        <f ca="1">(AM257+AM255)*AM7</f>
        <v>-0.33636029630287162</v>
      </c>
      <c r="AN691" s="209">
        <f ca="1">(AN257+AN255)*AN7</f>
        <v>-0.33681485991637178</v>
      </c>
      <c r="AO691" s="209">
        <f ca="1">(AO257+AO255)*AO7</f>
        <v>-0.33725476018750095</v>
      </c>
      <c r="AP691" s="209">
        <f ca="1">(AP257+AP255)*AP7</f>
        <v>-0.3377093238010011</v>
      </c>
      <c r="AQ691" s="209">
        <f ca="1">(AQ257+AQ255)*AQ7</f>
        <v>-0.33816388741450121</v>
      </c>
      <c r="AR691" s="209">
        <f ca="1">(AR257+AR255)*AR7</f>
        <v>-0.33858912434325944</v>
      </c>
      <c r="AS691" s="209">
        <f ca="1">(AS257+AS255)*AS7</f>
        <v>-0.33904368795675954</v>
      </c>
      <c r="AT691" s="209">
        <f ca="1">(AT257+AT255)*AT7</f>
        <v>-0.33948358822788877</v>
      </c>
      <c r="AU691" s="209">
        <f ca="1">(AU257+AU255)*AU7</f>
        <v>-0.33993815184138887</v>
      </c>
      <c r="AV691" s="209">
        <f ca="1">(AV257+AV255)*AV7</f>
        <v>-0.34039410799495351</v>
      </c>
      <c r="AW691" s="209">
        <f ca="1">(AW257+AW255)*AW7</f>
        <v>-0.34086526268697032</v>
      </c>
      <c r="AX691" s="209">
        <f ca="1">(AX257+AX255)*AX7</f>
        <v>-0.34133641737898712</v>
      </c>
      <c r="AY691" s="209">
        <f ca="1">(AY257+AY255)*AY7</f>
        <v>-0.34179237353255176</v>
      </c>
      <c r="AZ691" s="209">
        <f ca="1">(AZ257+AZ255)*AZ7</f>
        <v>-0.34226352822456857</v>
      </c>
      <c r="BA691" s="209">
        <f ca="1">(BA257+BA255)*BA7</f>
        <v>-0.34271948437813321</v>
      </c>
      <c r="BB691" s="209">
        <f ca="1">(BB257+BB255)*BB7</f>
        <v>-0.34319063907015002</v>
      </c>
      <c r="BC691" s="209">
        <f ca="1">(BC257+BC255)*BC7</f>
        <v>-0.34366179376216677</v>
      </c>
      <c r="BD691" s="209">
        <f ca="1">(BD257+BD255)*BD7</f>
        <v>-0.34408735283882713</v>
      </c>
      <c r="BE691" s="209">
        <f ca="1">(BE257+BE255)*BE7</f>
        <v>-0.34455850753084394</v>
      </c>
      <c r="BF691" s="209">
        <f ca="1">(BF257+BF255)*BF7</f>
        <v>-0.15810003297975497</v>
      </c>
      <c r="BG691" s="209">
        <f ca="1">(BG257+BG255)*BG7</f>
        <v>-1.9840728929168071E-2</v>
      </c>
      <c r="BH691" s="209">
        <f ca="1">(BH257+BH255)*BH7</f>
        <v>-2.0312643548107474E-2</v>
      </c>
      <c r="BI691" s="209">
        <f ca="1">(BI257+BI255)*BI7</f>
        <v>-2.080028865434486E-2</v>
      </c>
      <c r="BJ691" s="209">
        <f ca="1">(BJ257+BJ255)*BJ7</f>
        <v>-2.1287933760582245E-2</v>
      </c>
      <c r="BK691" s="209">
        <f ca="1">(BK257+BK255)*BK7</f>
        <v>-2.1759848379521649E-2</v>
      </c>
      <c r="BL691" s="209">
        <f ca="1">(BL257+BL255)*BL7</f>
        <v>-2.2247493485759034E-2</v>
      </c>
      <c r="BM691" s="209">
        <f ca="1">(BM257+BM255)*BM7</f>
        <v>-2.2719408104698437E-2</v>
      </c>
      <c r="BN691" s="209">
        <f ca="1">(BN257+BN255)*BN7</f>
        <v>-2.3207053210935823E-2</v>
      </c>
      <c r="BO691" s="209">
        <f ca="1">(BO257+BO255)*BO7</f>
        <v>-2.3694698317173208E-2</v>
      </c>
      <c r="BP691" s="209">
        <f ca="1">(BP257+BP255)*BP7</f>
        <v>-2.4135151961516652E-2</v>
      </c>
      <c r="BQ691" s="209">
        <f ca="1">(BQ257+BQ255)*BQ7</f>
        <v>-2.4622797067754037E-2</v>
      </c>
      <c r="BR691" s="209">
        <f ca="1">(BR257+BR255)*BR7</f>
        <v>-2.509471168669344E-2</v>
      </c>
      <c r="BS691" s="209">
        <f ca="1">(BS257+BS255)*BS7</f>
        <v>-2.5582356792930826E-2</v>
      </c>
      <c r="BT691" s="209">
        <f ca="1">(BT257+BT255)*BT7</f>
        <v>-2.6070788423533109E-2</v>
      </c>
      <c r="BU691" s="209">
        <f ca="1">(BU257+BU255)*BU7</f>
        <v>-2.6575501108488799E-2</v>
      </c>
      <c r="BV691" s="209">
        <f ca="1">(BV257+BV255)*BV7</f>
        <v>-2.7080213793444489E-2</v>
      </c>
      <c r="BW691" s="209">
        <f ca="1">(BW257+BW255)*BW7</f>
        <v>-2.7568645424046773E-2</v>
      </c>
      <c r="BX691" s="209">
        <f ca="1">(BX257+BX255)*BX7</f>
        <v>-2.8073358109002463E-2</v>
      </c>
      <c r="BY691" s="209">
        <f ca="1">(BY257+BY255)*BY7</f>
        <v>-2.8561789739604746E-2</v>
      </c>
      <c r="BZ691" s="209">
        <f ca="1">(BZ257+BZ255)*BZ7</f>
        <v>-2.9066502424560436E-2</v>
      </c>
      <c r="CA691" s="209">
        <f ca="1">(CA257+CA255)*CA7</f>
        <v>-2.9571215109516127E-2</v>
      </c>
      <c r="CB691" s="209">
        <f ca="1">(CB257+CB255)*CB7</f>
        <v>-3.0027084631411592E-2</v>
      </c>
      <c r="CC691" s="209">
        <f ca="1">(CC257+CC255)*CC7</f>
        <v>-3.0531797316367282E-2</v>
      </c>
      <c r="CD691" s="209">
        <f ca="1">(CD257+CD255)*CD7</f>
        <v>-3.1020228946969566E-2</v>
      </c>
      <c r="CE691" s="209">
        <f ca="1">(CE257+CE255)*CE7</f>
        <v>-3.1524941631925256E-2</v>
      </c>
      <c r="CF691" s="209">
        <f ca="1">(CF257+CF255)*CF7</f>
        <v>-3.2030468369598622E-2</v>
      </c>
      <c r="CG691" s="209">
        <f ca="1">(CG257+CG255)*CG7</f>
        <v>-3.2552845998527764E-2</v>
      </c>
      <c r="CH691" s="209">
        <f ca="1">(CH257+CH255)*CH7</f>
        <v>-3.3075223627456907E-2</v>
      </c>
      <c r="CI691" s="209">
        <f ca="1">(CI257+CI255)*CI7</f>
        <v>-3.3580750365130266E-2</v>
      </c>
      <c r="CJ691" s="209">
        <f ca="1">(CJ257+CJ255)*CJ7</f>
        <v>-3.4103127994059408E-2</v>
      </c>
      <c r="CK691" s="209">
        <f ca="1">(CK257+CK255)*CK7</f>
        <v>-3.4608654731732774E-2</v>
      </c>
      <c r="CL691" s="209">
        <f ca="1">(CL257+CL255)*CL7</f>
        <v>-3.5131032360661917E-2</v>
      </c>
      <c r="CM691" s="209">
        <f ca="1">(CM257+CM255)*CM7</f>
        <v>-3.5653409989591059E-2</v>
      </c>
      <c r="CN691" s="209">
        <f ca="1">(CN257+CN255)*CN7</f>
        <v>-3.6142085836008642E-2</v>
      </c>
      <c r="CO691" s="209">
        <f ca="1">(CO257+CO255)*CO7</f>
        <v>-3.6664463464937784E-2</v>
      </c>
      <c r="CP691" s="209">
        <f ca="1">(CP257+CP255)*CP7</f>
        <v>-3.716999020261115E-2</v>
      </c>
      <c r="CQ691" s="209">
        <f ca="1">(CQ257+CQ255)*CQ7</f>
        <v>-3.7692367831540292E-2</v>
      </c>
      <c r="CR691" s="209">
        <f ca="1">(CR257+CR255)*CR7</f>
        <v>-3.8215588005032219E-2</v>
      </c>
      <c r="CS691" s="209">
        <f ca="1">(CS257+CS255)*CS7</f>
        <v>-3.8756248850973882E-2</v>
      </c>
      <c r="CT691" s="209">
        <f ca="1">(CT257+CT255)*CT7</f>
        <v>-3.9296909696915544E-2</v>
      </c>
      <c r="CU691" s="209">
        <f ca="1">(CU257+CU255)*CU7</f>
        <v>-3.9820129870407471E-2</v>
      </c>
      <c r="CV691" s="209">
        <f ca="1">(CV257+CV255)*CV7</f>
        <v>-4.0360790716349133E-2</v>
      </c>
      <c r="CW691" s="209">
        <f ca="1">(CW257+CW255)*CW7</f>
        <v>-4.088401088984106E-2</v>
      </c>
      <c r="CX691" s="209">
        <f ca="1">(CX257+CX255)*CX7</f>
        <v>-4.1424671735782723E-2</v>
      </c>
      <c r="CY691" s="209">
        <f ca="1">(CY257+CY255)*CY7</f>
        <v>-4.1965332581724385E-2</v>
      </c>
      <c r="CZ691" s="209">
        <f ca="1">(CZ257+CZ255)*CZ7</f>
        <v>-4.2453671410316855E-2</v>
      </c>
      <c r="DA691" s="209">
        <f ca="1">(DA257+DA255)*DA7</f>
        <v>-4.2994332256258518E-2</v>
      </c>
      <c r="DB691" s="209">
        <f ca="1">(DB257+DB255)*DB7</f>
        <v>-4.3517552429750445E-2</v>
      </c>
      <c r="DC691" s="209">
        <f ca="1">(DC257+DC255)*DC7</f>
        <v>-4.4058213275692107E-2</v>
      </c>
      <c r="DD691" s="209">
        <f ca="1">(DD257+DD255)*DD7</f>
        <v>-4.4599746155256255E-2</v>
      </c>
      <c r="DE691" s="209">
        <f ca="1">(DE257+DE255)*DE7</f>
        <v>-4.5159330130805878E-2</v>
      </c>
      <c r="DF691" s="209">
        <f ca="1">(DF257+DF255)*DF7</f>
        <v>-4.57189141063555E-2</v>
      </c>
      <c r="DG691" s="209">
        <f ca="1">(DG257+DG255)*DG7</f>
        <v>-4.6260446985919648E-2</v>
      </c>
      <c r="DH691" s="209">
        <f ca="1">(DH257+DH255)*DH7</f>
        <v>-4.6820030961469271E-2</v>
      </c>
      <c r="DI691" s="209">
        <f ca="1">(DI257+DI255)*DI7</f>
        <v>-4.7361563841033419E-2</v>
      </c>
      <c r="DJ691" s="209">
        <f ca="1">(DJ257+DJ255)*DJ7</f>
        <v>-4.7921147816583042E-2</v>
      </c>
      <c r="DK691" s="209">
        <f ca="1">(DK257+DK255)*DK7</f>
        <v>-4.8479351484992973E-2</v>
      </c>
      <c r="DL691" s="209">
        <f ca="1">(DL257+DL255)*DL7</f>
        <v>-4.8983535443556783E-2</v>
      </c>
      <c r="DM691" s="209">
        <f ca="1">(DM257+DM255)*DM7</f>
        <v>-4.9541739111966715E-2</v>
      </c>
      <c r="DN691" s="209">
        <f ca="1">(DN257+DN255)*DN7</f>
        <v>-5.0081936210427939E-2</v>
      </c>
      <c r="DO691" s="209">
        <f ca="1">(DO257+DO255)*DO7</f>
        <v>-5.0640139878837871E-2</v>
      </c>
      <c r="DP691" s="209">
        <f ca="1">(DP257+DP255)*DP7</f>
        <v>-5.1199243875745239E-2</v>
      </c>
      <c r="DQ691" s="209">
        <f ca="1">(DQ257+DQ255)*DQ7</f>
        <v>-5.1776984672549514E-2</v>
      </c>
      <c r="DR691" s="209">
        <f ca="1">(DR257+DR255)*DR7</f>
        <v>-5.235472546935379E-2</v>
      </c>
      <c r="DS691" s="209">
        <f ca="1">(DS257+DS255)*DS7</f>
        <v>-5.2913829466261157E-2</v>
      </c>
      <c r="DT691" s="209">
        <f ca="1">(DT257+DT255)*DT7</f>
        <v>-5.3491570263065433E-2</v>
      </c>
      <c r="DU691" s="209">
        <f ca="1">(DU257+DU255)*DU7</f>
        <v>-5.40506742599728E-2</v>
      </c>
      <c r="DV691" s="209">
        <f ca="1">(DV257+DV255)*DV7</f>
        <v>-5.4628415056777076E-2</v>
      </c>
      <c r="DW691" s="209">
        <f ca="1">(DW257+DW255)*DW7</f>
        <v>-5.5055880696115451E-2</v>
      </c>
      <c r="DX691" s="209">
        <f ca="1">(DX257+DX255)*DX7</f>
        <v>-5.544197869293721E-2</v>
      </c>
      <c r="DY691" s="209">
        <f ca="1">(DY257+DY255)*DY7</f>
        <v>-5.5869444332275586E-2</v>
      </c>
      <c r="DZ691" s="209">
        <f ca="1">(DZ257+DZ255)*DZ7</f>
        <v>-5.6283120757441761E-2</v>
      </c>
      <c r="EA691" s="209">
        <f ca="1">(EA257+EA255)*EA7</f>
        <v>-5.6710586396780137E-2</v>
      </c>
      <c r="EB691" s="209">
        <f ca="1">(EB257+EB255)*EB7</f>
        <v>-5.7138741496827128E-2</v>
      </c>
      <c r="EC691" s="209">
        <f ca="1">(EC257+EC255)*EC7</f>
        <v>-5.758116843354235E-2</v>
      </c>
      <c r="ED691" s="209">
        <f ca="1">(ED257+ED255)*ED7</f>
        <v>-5.8023595370257572E-2</v>
      </c>
      <c r="EE691" s="209">
        <f ca="1">(EE257+EE255)*EE7</f>
        <v>-5.8451750470304563E-2</v>
      </c>
      <c r="EF691" s="209">
        <f ca="1">(EF257+EF255)*EF7</f>
        <v>-5.8894177407019785E-2</v>
      </c>
      <c r="EG691" s="209">
        <f ca="1">(EG257+EG255)*EG7</f>
        <v>-5.9322332507066776E-2</v>
      </c>
      <c r="EH691" s="209">
        <f ca="1">(EH257+EH255)*EH7</f>
        <v>-5.9764759443781998E-2</v>
      </c>
      <c r="EI691" s="209">
        <f ca="1">(EI257+EI255)*EI7</f>
        <v>-6.0085260214485285E-2</v>
      </c>
      <c r="EJ691" s="209">
        <f ca="1">(EJ257+EJ255)*EJ7</f>
        <v>-6.0385083516110938E-2</v>
      </c>
      <c r="EK691" s="209">
        <f ca="1">(EK257+EK255)*EK7</f>
        <v>-6.0705584286814225E-2</v>
      </c>
      <c r="EL691" s="209">
        <f ca="1">(EL257+EL255)*EL7</f>
        <v>-6.1015746322978695E-2</v>
      </c>
      <c r="EM691" s="209">
        <f ca="1">(EM257+EM255)*EM7</f>
        <v>-6.1336247093681982E-2</v>
      </c>
      <c r="EN691" s="209">
        <f ca="1">(EN257+EN255)*EN7</f>
        <v>-6.1657264801112208E-2</v>
      </c>
      <c r="EO691" s="209">
        <f ca="1">(EO257+EO255)*EO7</f>
        <v>-6.1988983098790106E-2</v>
      </c>
      <c r="EP691" s="209">
        <f ca="1">(EP257+EP255)*EP7</f>
        <v>-6.2320701396468003E-2</v>
      </c>
      <c r="EQ691" s="209">
        <f ca="1">(EQ257+EQ255)*EQ7</f>
        <v>-6.2641719103898236E-2</v>
      </c>
      <c r="ER691" s="209">
        <f ca="1">(ER257+ER255)*ER7</f>
        <v>-6.2973437401576141E-2</v>
      </c>
      <c r="ES691" s="209">
        <f ca="1">(ES257+ES255)*ES7</f>
        <v>-6.3294455109006373E-2</v>
      </c>
      <c r="ET691" s="209">
        <f ca="1">(ET257+ET255)*ET7</f>
        <v>-6.3626173406684278E-2</v>
      </c>
      <c r="EU691" s="209">
        <f ca="1">(EU257+EU255)*EU7</f>
        <v>-6.395706447668717E-2</v>
      </c>
      <c r="EV691" s="209">
        <f ca="1">(EV257+EV255)*EV7</f>
        <v>-6.4255933830238171E-2</v>
      </c>
      <c r="EW691" s="209">
        <f ca="1">(EW257+EW255)*EW7</f>
        <v>-6.4586824900241063E-2</v>
      </c>
      <c r="EX691" s="209">
        <f ca="1">(EX257+EX255)*EX7</f>
        <v>-6.4907042064759987E-2</v>
      </c>
      <c r="EY691" s="209">
        <f ca="1">(EY257+EY255)*EY7</f>
        <v>-6.5237933134762879E-2</v>
      </c>
      <c r="EZ691" s="209">
        <f ca="1">(EZ257+EZ255)*EZ7</f>
        <v>-6.5569357900039968E-2</v>
      </c>
      <c r="FA691" s="209">
        <f ca="1">(FA257+FA255)*FA7</f>
        <v>-6.5911830157492968E-2</v>
      </c>
      <c r="FB691" s="209">
        <f ca="1">(FB257+FB255)*FB7</f>
        <v>-6.6254302414945968E-2</v>
      </c>
      <c r="FC691" s="209">
        <f ca="1">(FC257+FC255)*FC7</f>
        <v>-6.6585727180223056E-2</v>
      </c>
      <c r="FD691" s="209">
        <f ca="1">(FD257+FD255)*FD7</f>
        <v>-6.6928199437676056E-2</v>
      </c>
      <c r="FE691" s="209">
        <f ca="1">(FE257+FE255)*FE7</f>
        <v>-6.7259624202953144E-2</v>
      </c>
      <c r="FF691" s="209">
        <f ca="1">(FF257+FF255)*FF7</f>
        <v>-6.7602096460406144E-2</v>
      </c>
      <c r="FG691" s="209">
        <f ca="1">(FG257+FG255)*FG7</f>
        <v>-6.7944568717859144E-2</v>
      </c>
      <c r="FH691" s="209">
        <f ca="1">(FH257+FH255)*FH7</f>
        <v>-6.8253898498784424E-2</v>
      </c>
      <c r="FI691" s="209">
        <f ca="1">(FI257+FI255)*FI7</f>
        <v>-6.8596370756237424E-2</v>
      </c>
      <c r="FJ691" s="209">
        <f ca="1">(FJ257+FJ255)*FJ7</f>
        <v>-6.8927795521514512E-2</v>
      </c>
      <c r="FK691" s="209">
        <f ca="1">(FK257+FK255)*FK7</f>
        <v>-6.9270267778967512E-2</v>
      </c>
      <c r="FL691" s="209">
        <f ca="1">(FL257+FL255)*FL7</f>
        <v>-6.9613292411029301E-2</v>
      </c>
      <c r="FM691" s="209">
        <f ca="1">(FM257+FM255)*FM7</f>
        <v>-6.9967751197493155E-2</v>
      </c>
      <c r="FN691" s="209">
        <f ca="1">(FN257+FN255)*FN7</f>
        <v>-7.032220998395701E-2</v>
      </c>
      <c r="FO691" s="209">
        <f ca="1">(FO257+FO255)*FO7</f>
        <v>-7.0665234616018799E-2</v>
      </c>
      <c r="FP691" s="209">
        <f ca="1">(FP257+FP255)*FP7</f>
        <v>-7.1019693402482653E-2</v>
      </c>
      <c r="FQ691" s="209">
        <f ca="1">(FQ257+FQ255)*FQ7</f>
        <v>-7.1362718034544442E-2</v>
      </c>
      <c r="FR691" s="209">
        <f ca="1">(FR257+FR255)*FR7</f>
        <v>-7.1717176821008297E-2</v>
      </c>
      <c r="FS691" s="209">
        <f ca="1">(FS257+FS255)*FS7</f>
        <v>-7.2038139252151315E-2</v>
      </c>
      <c r="FT691" s="209">
        <f ca="1">(FT257+FT255)*FT7</f>
        <v>-7.2328040802861135E-2</v>
      </c>
      <c r="FU691" s="209">
        <f ca="1">(FU257+FU255)*FU7</f>
        <v>-7.2649003234004153E-2</v>
      </c>
      <c r="FV691" s="209">
        <f ca="1">(FV257+FV255)*FV7</f>
        <v>-7.2959612038336105E-2</v>
      </c>
      <c r="FW691" s="209">
        <f ca="1">(FW257+FW255)*FW7</f>
        <v>-7.3280574469479123E-2</v>
      </c>
      <c r="FX691" s="209">
        <f ca="1">(FX257+FX255)*FX7</f>
        <v>-7.3602054581962686E-2</v>
      </c>
      <c r="FY691" s="209">
        <f ca="1">(FY257+FY255)*FY7</f>
        <v>-7.3934250698195703E-2</v>
      </c>
      <c r="FZ691" s="209">
        <f ca="1">(FZ257+FZ255)*FZ7</f>
        <v>-7.4266446814428719E-2</v>
      </c>
      <c r="GA691" s="209">
        <f ca="1">(GA257+GA255)*GA7</f>
        <v>-7.4587926926912282E-2</v>
      </c>
      <c r="GB691" s="209">
        <f ca="1">(GB257+GB255)*GB7</f>
        <v>-7.4920123043145298E-2</v>
      </c>
      <c r="GC691" s="209">
        <f ca="1">(GC257+GC255)*GC7</f>
        <v>-7.5241603155628861E-2</v>
      </c>
      <c r="GD691" s="209">
        <f ca="1">(GD257+GD255)*GD7</f>
        <v>-7.5573799271861877E-2</v>
      </c>
      <c r="GE691" s="209">
        <f ca="1">(GE257+GE255)*GE7</f>
        <v>-7.5795844218686875E-2</v>
      </c>
      <c r="GF691" s="209">
        <f ca="1">(GF257+GF255)*GF7</f>
        <v>-7.6003563685071551E-2</v>
      </c>
      <c r="GG691" s="209">
        <f ca="1">(GG257+GG255)*GG7</f>
        <v>-7.6225608631896549E-2</v>
      </c>
      <c r="GH691" s="209">
        <f ca="1">(GH257+GH255)*GH7</f>
        <v>-7.6440490838501393E-2</v>
      </c>
      <c r="GI691" s="209">
        <f ca="1">(GI257+GI255)*GI7</f>
        <v>-7.6662535785326391E-2</v>
      </c>
      <c r="GJ691" s="209">
        <f ca="1">(GJ257+GJ255)*GJ7</f>
        <v>-7.6884938869162395E-2</v>
      </c>
      <c r="GK691" s="209">
        <f ca="1">(GK257+GK255)*GK7</f>
        <v>-7.7114755389126266E-2</v>
      </c>
      <c r="GL691" s="209">
        <f ca="1">(GL257+GL255)*GL7</f>
        <v>-7.7344571909090137E-2</v>
      </c>
      <c r="GM691" s="209">
        <f ca="1">(GM257+GM255)*GM7</f>
        <v>-7.7566974992926141E-2</v>
      </c>
      <c r="GN691" s="209">
        <f ca="1">(GN257+GN255)*GN7</f>
        <v>-7.7796791512890012E-2</v>
      </c>
      <c r="GO691" s="209">
        <f ca="1">(GO257+GO255)*GO7</f>
        <v>-7.8019194596726016E-2</v>
      </c>
      <c r="GP691" s="209">
        <f ca="1">(GP257+GP255)*GP7</f>
        <v>-7.8249011116689887E-2</v>
      </c>
      <c r="GQ691" s="209">
        <f ca="1">(GQ257+GQ255)*GQ7</f>
        <v>-7.8448114990192497E-2</v>
      </c>
      <c r="GR691" s="209">
        <f ca="1">(GR257+GR255)*GR7</f>
        <v>-7.8627950746904526E-2</v>
      </c>
      <c r="GS691" s="209">
        <f ca="1">(GS257+GS255)*GS7</f>
        <v>-7.8827054620407136E-2</v>
      </c>
      <c r="GT691" s="209">
        <f ca="1">(GT257+GT255)*GT7</f>
        <v>-7.9019735788312881E-2</v>
      </c>
      <c r="GU691" s="209">
        <f ca="1">(GU257+GU255)*GU7</f>
        <v>-7.9218839661815491E-2</v>
      </c>
      <c r="GV691" s="209">
        <f ca="1">(GV257+GV255)*GV7</f>
        <v>-7.9418264670597941E-2</v>
      </c>
      <c r="GW691" s="209">
        <f ca="1">(GW257+GW255)*GW7</f>
        <v>-7.9624337179673141E-2</v>
      </c>
      <c r="GX691" s="209">
        <f ca="1">(GX257+GX255)*GX7</f>
        <v>-7.9830409688748341E-2</v>
      </c>
      <c r="GY691" s="209">
        <f ca="1">(GY257+GY255)*GY7</f>
        <v>-8.0029834697530791E-2</v>
      </c>
      <c r="GZ691" s="209">
        <f ca="1">(GZ257+GZ255)*GZ7</f>
        <v>-8.0235907206605991E-2</v>
      </c>
      <c r="HA691" s="209">
        <f ca="1">(HA257+HA255)*HA7</f>
        <v>-8.0435332215388441E-2</v>
      </c>
      <c r="HB691" s="209">
        <f ca="1">(HB257+HB255)*HB7</f>
        <v>-8.0641404724463642E-2</v>
      </c>
      <c r="HC691" s="209">
        <f ca="1">(HC257+HC255)*HC7</f>
        <v>-8.0807227058826286E-2</v>
      </c>
      <c r="HD691" s="209">
        <f ca="1">(HD257+HD255)*HD7</f>
        <v>-8.0957002070508668E-2</v>
      </c>
      <c r="HE691" s="209">
        <f ca="1">(HE257+HE255)*HE7</f>
        <v>-8.1122824404871313E-2</v>
      </c>
      <c r="HF691" s="209">
        <f ca="1">(HF257+HF255)*HF7</f>
        <v>-8.128329763167387E-2</v>
      </c>
      <c r="HG691" s="209">
        <f ca="1">(HG257+HG255)*HG7</f>
        <v>-8.1449119966036515E-2</v>
      </c>
      <c r="HH691" s="209">
        <f ca="1">(HH257+HH255)*HH7</f>
        <v>-8.1615209755777157E-2</v>
      </c>
      <c r="HI691" s="209">
        <f ca="1">(HI257+HI255)*HI7</f>
        <v>-8.1786835871842489E-2</v>
      </c>
      <c r="HJ691" s="209">
        <f ca="1">(HJ257+HJ255)*HJ7</f>
        <v>-8.1958461987907821E-2</v>
      </c>
      <c r="HK691" s="209">
        <f ca="1">(HK257+HK255)*HK7</f>
        <v>-8.2124551777648463E-2</v>
      </c>
      <c r="HL691" s="209">
        <f ca="1">(HL257+HL255)*HL7</f>
        <v>-8.2296177893713796E-2</v>
      </c>
      <c r="HM691" s="209">
        <f ca="1">(HM257+HM255)*HM7</f>
        <v>-8.2462267683454438E-2</v>
      </c>
      <c r="HN691" s="209">
        <f ca="1">(HN257+HN255)*HN7</f>
        <v>-8.263389379951977E-2</v>
      </c>
      <c r="HO691" s="209">
        <f ca="1">(HO257+HO255)*HO7</f>
        <v>-8.2796623998064658E-2</v>
      </c>
      <c r="HP691" s="209">
        <f ca="1">(HP257+HP255)*HP7</f>
        <v>-8.2943606112879389E-2</v>
      </c>
      <c r="HQ691" s="209">
        <f ca="1">(HQ257+HQ255)*HQ7</f>
        <v>-8.3106336311424278E-2</v>
      </c>
      <c r="HR691" s="209">
        <f ca="1">(HR257+HR255)*HR7</f>
        <v>-8.3263817148725772E-2</v>
      </c>
      <c r="HS691" s="209">
        <f ca="1">(HS257+HS255)*HS7</f>
        <v>-8.342654734727066E-2</v>
      </c>
      <c r="HT691" s="209">
        <f ca="1">(HT257+HT255)*HT7</f>
        <v>-8.3589540013877708E-2</v>
      </c>
      <c r="HU691" s="209">
        <f ca="1">(HU257+HU255)*HU7</f>
        <v>-8.3757965769371667E-2</v>
      </c>
      <c r="HV691" s="209">
        <f ca="1">(HV257+HV255)*HV7</f>
        <v>-8.3926391524865626E-2</v>
      </c>
      <c r="HW691" s="209">
        <f ca="1">(HW257+HW255)*HW7</f>
        <v>-8.4089384191472674E-2</v>
      </c>
      <c r="HX691" s="209">
        <f ca="1">(HX257+HX255)*HX7</f>
        <v>-8.4257809946966633E-2</v>
      </c>
      <c r="HY691" s="209">
        <f ca="1">(HY257+HY255)*HY7</f>
        <v>-8.4420802613573681E-2</v>
      </c>
      <c r="HZ691" s="209">
        <f ca="1">(HZ257+HZ255)*HZ7</f>
        <v>-8.458922836906764E-2</v>
      </c>
      <c r="IA691" s="209">
        <f ca="1">(IA257+IA255)*IA7</f>
        <v>-8.4757654124561599E-2</v>
      </c>
      <c r="IB691" s="209">
        <f ca="1">(IB257+IB255)*IB7</f>
        <v>-8.491521370228175E-2</v>
      </c>
      <c r="IC691" s="209">
        <f ca="1">(IC257+IC255)*IC7</f>
        <v>-8.5083639457775709E-2</v>
      </c>
      <c r="ID691" s="209">
        <f ca="1">(ID257+ID255)*ID7</f>
        <v>-8.5246632124382757E-2</v>
      </c>
      <c r="IE691" s="209">
        <f ca="1">(IE257+IE255)*IE7</f>
        <v>-8.5415057879876716E-2</v>
      </c>
      <c r="IF691" s="209">
        <f ca="1">(IF257+IF255)*IF7</f>
        <v>-8.5583755289815017E-2</v>
      </c>
      <c r="IG691" s="209">
        <f ca="1">(IG257+IG255)*IG7</f>
        <v>-8.5758075946751264E-2</v>
      </c>
      <c r="IH691" s="209">
        <f ca="1">(IH257+IH255)*IH7</f>
        <v>-8.5932396603687511E-2</v>
      </c>
      <c r="II691" s="209">
        <f ca="1">(II257+II255)*II7</f>
        <v>-8.6101094013625812E-2</v>
      </c>
      <c r="IJ691" s="209">
        <f ca="1">(IJ257+IJ255)*IJ7</f>
        <v>-8.6275414670562059E-2</v>
      </c>
      <c r="IK691" s="209">
        <f ca="1">(IK257+IK255)*IK7</f>
        <v>-8.644411208050036E-2</v>
      </c>
      <c r="IL691" s="209">
        <f ca="1">(IL257+IL255)*IL7</f>
        <v>-8.6618432737436607E-2</v>
      </c>
      <c r="IM691" s="209">
        <f ca="1">(IM257+IM255)*IM7</f>
        <v>-8.6792753394372854E-2</v>
      </c>
      <c r="IN691" s="209">
        <f ca="1">(IN257+IN255)*IN7</f>
        <v>-8.6950204310315263E-2</v>
      </c>
      <c r="IO691" s="209">
        <f ca="1">(IO257+IO255)*IO7</f>
        <v>-8.712452496725151E-2</v>
      </c>
      <c r="IP691" s="209">
        <f ca="1">(IP257+IP255)*IP7</f>
        <v>-8.7293222377189811E-2</v>
      </c>
      <c r="IQ691" s="209">
        <f ca="1">(IQ257+IQ255)*IQ7</f>
        <v>-8.7467543034126058E-2</v>
      </c>
      <c r="IR691" s="209">
        <f ca="1">(IR257+IR255)*IR7</f>
        <v>-8.7642144853412193E-2</v>
      </c>
      <c r="IS691" s="209">
        <f ca="1">(IS257+IS255)*IS7</f>
        <v>-8.7822566733341198E-2</v>
      </c>
      <c r="IT691" s="209">
        <f ca="1">(IT257+IT255)*IT7</f>
        <v>-8.8002988613270203E-2</v>
      </c>
      <c r="IU691" s="209">
        <f ca="1">(IU257+IU255)*IU7</f>
        <v>-8.8177590432556338E-2</v>
      </c>
      <c r="IV691" s="209">
        <f ca="1">(IV257+IV255)*IV7</f>
        <v>-8.8358012312485343E-2</v>
      </c>
      <c r="IW691" s="209">
        <f ca="1">(IW257+IW255)*IW7</f>
        <v>-8.8532614131771478E-2</v>
      </c>
      <c r="IX691" s="209">
        <f ca="1">(IX257+IX255)*IX7</f>
        <v>-8.8713036011700483E-2</v>
      </c>
      <c r="IY691" s="209">
        <f ca="1">(IY257+IY255)*IY7</f>
        <v>-8.8893457891629488E-2</v>
      </c>
      <c r="IZ691" s="209">
        <f ca="1">(IZ257+IZ255)*IZ7</f>
        <v>-8.9056419589629884E-2</v>
      </c>
      <c r="JA691" s="209">
        <f ca="1">(JA257+JA255)*JA7</f>
        <v>-8.9236841469558889E-2</v>
      </c>
      <c r="JB691" s="209">
        <f ca="1">(JB257+JB255)*JB7</f>
        <v>-8.9411443288845024E-2</v>
      </c>
      <c r="JC691" s="209">
        <f ca="1">(JC257+JC255)*JC7</f>
        <v>-8.9591865168774029E-2</v>
      </c>
      <c r="JD691" s="209">
        <f ca="1">(JD257+JD255)*JD7</f>
        <v>-8.9772578051735177E-2</v>
      </c>
      <c r="JE691" s="209">
        <f ca="1">(JE257+JE255)*JE7</f>
        <v>-8.9959314697461698E-2</v>
      </c>
      <c r="JF691" s="209">
        <f ca="1">(JF257+JF255)*JF7</f>
        <v>-9.0146051343188219E-2</v>
      </c>
      <c r="JG691" s="209">
        <f ca="1">(JG257+JG255)*JG7</f>
        <v>-9.0326764226149367E-2</v>
      </c>
      <c r="JH691" s="209">
        <f ca="1">(JH257+JH255)*JH7</f>
        <v>-9.0513500871875888E-2</v>
      </c>
      <c r="JI691" s="209">
        <f ca="1">(JI257+JI255)*JI7</f>
        <v>-9.0694213754837036E-2</v>
      </c>
      <c r="JJ691" s="209">
        <f ca="1">(JJ257+JJ255)*JJ7</f>
        <v>-9.0880950400563557E-2</v>
      </c>
      <c r="JK691" s="209">
        <f ca="1">(JK257+JK255)*JK7</f>
        <v>-9.1067687046290077E-2</v>
      </c>
      <c r="JL691" s="209">
        <f ca="1">(JL257+JL255)*JL7</f>
        <v>-9.1236352403720494E-2</v>
      </c>
      <c r="JM691" s="209">
        <f ca="1">(JM257+JM255)*JM7</f>
        <v>-9.1423089049447015E-2</v>
      </c>
      <c r="JN691" s="209">
        <f ca="1">(JN257+JN255)*JN7</f>
        <v>-9.1603801932408163E-2</v>
      </c>
      <c r="JO691" s="209">
        <f ca="1">(JO257+JO255)*JO7</f>
        <v>-9.1790538578134684E-2</v>
      </c>
      <c r="JP691" s="209">
        <f ca="1">(JP257+JP255)*JP7</f>
        <v>-9.1977576411999482E-2</v>
      </c>
      <c r="JQ691" s="209">
        <f ca="1">(JQ257+JQ255)*JQ7</f>
        <v>-9.2170848840326433E-2</v>
      </c>
      <c r="JR691" s="209">
        <f ca="1">(JR257+JR255)*JR7</f>
        <v>-9.2364121268653385E-2</v>
      </c>
      <c r="JS691" s="209">
        <f ca="1">(JS257+JS255)*JS7</f>
        <v>-9.2551159102518182E-2</v>
      </c>
      <c r="JT691" s="209">
        <f ca="1">(JT257+JT255)*JT7</f>
        <v>-9.2744431530845134E-2</v>
      </c>
      <c r="JU691" s="209">
        <f ca="1">(JU257+JU255)*JU7</f>
        <v>-9.2931469364709932E-2</v>
      </c>
      <c r="JV691" s="209">
        <f ca="1">(JV257+JV255)*JV7</f>
        <v>-9.3124741793036883E-2</v>
      </c>
      <c r="JW691" s="209">
        <f ca="1">(JW257+JW255)*JW7</f>
        <v>-9.3318014221363835E-2</v>
      </c>
      <c r="JX691" s="209">
        <f ca="1">(JX257+JX255)*JX7</f>
        <v>-9.3498817460766465E-2</v>
      </c>
      <c r="JY691" s="209">
        <f ca="1">(JY257+JY255)*JY7</f>
        <v>-9.3692089889093416E-2</v>
      </c>
      <c r="JZ691" s="209">
        <f ca="1">(JZ257+JZ255)*JZ7</f>
        <v>-9.3879127722958214E-2</v>
      </c>
      <c r="KA691" s="209">
        <f ca="1">(KA257+KA255)*KA7</f>
        <v>-9.4072400151285165E-2</v>
      </c>
      <c r="KB691" s="209">
        <f ca="1">(KB257+KB255)*KB7</f>
        <v>-9.4265984309335221E-2</v>
      </c>
      <c r="KC691" s="209">
        <f ca="1">(KC257+KC255)*KC7</f>
        <v>-9.4466021272653619E-2</v>
      </c>
      <c r="KD691" s="209">
        <f ca="1">(KD257+KD255)*KD7</f>
        <v>-9.4666058235972017E-2</v>
      </c>
      <c r="KE691" s="209">
        <f ca="1">(KE257+KE255)*KE7</f>
        <v>-9.4859642394022073E-2</v>
      </c>
      <c r="KF691" s="209">
        <f ca="1">(KF257+KF255)*KF7</f>
        <v>-9.5059679357340471E-2</v>
      </c>
      <c r="KG691" s="209">
        <f ca="1">(KG257+KG255)*KG7</f>
        <v>-9.5253263515390527E-2</v>
      </c>
      <c r="KH691" s="209">
        <f ca="1">(KH257+KH255)*KH7</f>
        <v>-9.5453300478708925E-2</v>
      </c>
      <c r="KI691" s="209">
        <f ca="1">(KI257+KI255)*KI7</f>
        <v>-9.5653337442027322E-2</v>
      </c>
      <c r="KJ691" s="209">
        <f ca="1">(KJ257+KJ255)*KJ7</f>
        <v>-9.5834015989540708E-2</v>
      </c>
      <c r="KK691" s="209">
        <f ca="1">(KK257+KK255)*KK7</f>
        <v>-9.6034052952859106E-2</v>
      </c>
      <c r="KL691" s="209">
        <f ca="1">(KL257+KL255)*KL7</f>
        <v>-9.6227637110909162E-2</v>
      </c>
      <c r="KM691" s="209">
        <f ca="1">(KM257+KM255)*KM7</f>
        <v>-9.642767407422756E-2</v>
      </c>
      <c r="KN691" s="209">
        <f ca="1">(KN257+KN255)*KN7</f>
        <v>-9.662803367780938E-2</v>
      </c>
      <c r="KO691" s="209">
        <f ca="1">(KO257+KO255)*KO7</f>
        <v>-9.6835071934843919E-2</v>
      </c>
      <c r="KP691" s="209">
        <f ca="1">(KP257+KP255)*KP7</f>
        <v>-9.7042110191878458E-2</v>
      </c>
      <c r="KQ691" s="209">
        <f ca="1">(KQ257+KQ255)*KQ7</f>
        <v>-9.7242469795460279E-2</v>
      </c>
      <c r="KR691" s="209">
        <f ca="1">(KR257+KR255)*KR7</f>
        <v>-9.7449508052494818E-2</v>
      </c>
      <c r="KS691" s="209">
        <f ca="1">(KS257+KS255)*KS7</f>
        <v>-9.7649867656076639E-2</v>
      </c>
      <c r="KT691" s="209">
        <f ca="1">(KT257+KT255)*KT7</f>
        <v>-9.7856905913111178E-2</v>
      </c>
      <c r="KU691" s="209">
        <f ca="1">(KU257+KU255)*KU7</f>
        <v>-9.8053937321055717E-2</v>
      </c>
      <c r="KV691" s="209">
        <f ca="1">(KV257+KV255)*KV7</f>
        <v>-9.8231901173392727E-2</v>
      </c>
      <c r="KW691" s="209">
        <f ca="1">(KW257+KW255)*KW7</f>
        <v>-9.8428932581337267E-2</v>
      </c>
      <c r="KX691" s="209">
        <f ca="1">(KX257+KX255)*KX7</f>
        <v>-9.861960813741262E-2</v>
      </c>
      <c r="KY691" s="209">
        <f ca="1">(KY257+KY255)*KY7</f>
        <v>-9.881663954535716E-2</v>
      </c>
      <c r="KZ691" s="209">
        <f ca="1">(KZ257+KZ255)*KZ7</f>
        <v>-9.9013988745895162E-2</v>
      </c>
      <c r="LA691" s="209">
        <f ca="1">(LA257+LA255)*LA7</f>
        <v>-9.9217916253117766E-2</v>
      </c>
      <c r="LB691" s="209">
        <f ca="1">(LB257+LB255)*LB7</f>
        <v>-9.942184376034037E-2</v>
      </c>
      <c r="LC691" s="209">
        <f ca="1">(LC257+LC255)*LC7</f>
        <v>-9.9619192960878372E-2</v>
      </c>
      <c r="LD691" s="209">
        <f ca="1">(LD257+LD255)*LD7</f>
        <v>-9.9823120468100976E-2</v>
      </c>
      <c r="LE691" s="209">
        <f ca="1">(LE257+LE255)*LE7</f>
        <v>-0.10002046966863898</v>
      </c>
      <c r="LF691" s="209">
        <f ca="1">(LF257+LF255)*LF7</f>
        <v>-0.10022439717586158</v>
      </c>
      <c r="LG691" s="209">
        <f ca="1">(LG257+LG255)*LG7</f>
        <v>-0.10039232487095101</v>
      </c>
      <c r="LH691" s="209">
        <f ca="1">(LH257+LH255)*LH7</f>
        <v>-0.10054400149877372</v>
      </c>
      <c r="LI691" s="209">
        <f ca="1">(LI257+LI255)*LI7</f>
        <v>-0.10071192919386315</v>
      </c>
      <c r="LJ691" s="209">
        <f ca="1">(LJ257+LJ255)*LJ7</f>
        <v>-0.10087443986653034</v>
      </c>
      <c r="LK691" s="209">
        <f ca="1">(LK257+LK255)*LK7</f>
        <v>-0.10104236756161977</v>
      </c>
      <c r="LL691" s="209">
        <f ca="1">(LL257+LL255)*LL7</f>
        <v>-0.10121056610783032</v>
      </c>
      <c r="LM691" s="209">
        <f ca="1">(LM257+LM255)*LM7</f>
        <v>-0.10138437127224788</v>
      </c>
      <c r="LN691" s="209">
        <f ca="1">(LN257+LN255)*LN7</f>
        <v>-0.10155817643666544</v>
      </c>
      <c r="LO691" s="209">
        <f ca="1">(LO257+LO255)*LO7</f>
        <v>-0.10172637498287598</v>
      </c>
      <c r="LP691" s="209">
        <f ca="1">(LP257+LP255)*LP7</f>
        <v>-0.10190018014729355</v>
      </c>
      <c r="LQ691" s="209">
        <f ca="1">(LQ257+LQ255)*LQ7</f>
        <v>-0.10206837869350409</v>
      </c>
      <c r="LR691" s="209">
        <f ca="1">(LR257+LR255)*LR7</f>
        <v>-0.10224218385792165</v>
      </c>
      <c r="LS691" s="209">
        <f ca="1">(LS257+LS255)*LS7</f>
        <v>-0.10238397811796116</v>
      </c>
      <c r="LT691" s="209">
        <f ca="1">(LT257+LT255)*LT7</f>
        <v>-0.10251662436122393</v>
      </c>
      <c r="LU691" s="209">
        <f ca="1">(LU257+LU255)*LU7</f>
        <v>-0.10265841862126343</v>
      </c>
      <c r="LV691" s="209">
        <f ca="1">(LV257+LV255)*LV7</f>
        <v>-0.10279563887291457</v>
      </c>
      <c r="LW691" s="209">
        <f ca="1">(LW257+LW255)*LW7</f>
        <v>-0.10293743313295407</v>
      </c>
      <c r="LX691" s="209">
        <f ca="1">(LX257+LX255)*LX7</f>
        <v>-0.103079456093413</v>
      </c>
      <c r="LY691" s="209">
        <f ca="1">(LY257+LY255)*LY7</f>
        <v>-0.1032262131525539</v>
      </c>
      <c r="LZ691" s="209">
        <f ca="1">(LZ257+LZ255)*LZ7</f>
        <v>-0.1033729702116948</v>
      </c>
      <c r="MA691" s="209">
        <f ca="1">(MA257+MA255)*MA7</f>
        <v>-0.10351499317215372</v>
      </c>
      <c r="MB691" s="209">
        <f ca="1">(MB257+MB255)*MB7</f>
        <v>-0.10366175023129462</v>
      </c>
      <c r="MC691" s="209">
        <f ca="1">(MC257+MC255)*MC7</f>
        <v>-0.10380377319175355</v>
      </c>
      <c r="MD691" s="209">
        <f ca="1">(MD257+MD255)*MD7</f>
        <v>-0.10395053025089444</v>
      </c>
      <c r="ME691" s="209">
        <f ca="1">(ME257+ME255)*ME7</f>
        <v>-0.1040770106569215</v>
      </c>
      <c r="MF691" s="209">
        <f ca="1">(MF257+MF255)*MF7</f>
        <v>0</v>
      </c>
      <c r="MG691" s="209">
        <f ca="1">(MG257+MG255)*MG7</f>
        <v>0</v>
      </c>
      <c r="MH691" s="209">
        <f ca="1">(MH257+MH255)*MH7</f>
        <v>0</v>
      </c>
      <c r="MI691" s="209">
        <f ca="1">(MI257+MI255)*MI7</f>
        <v>0</v>
      </c>
      <c r="MJ691" s="209">
        <f ca="1">(MJ257+MJ255)*MJ7</f>
        <v>0</v>
      </c>
      <c r="MK691" s="209">
        <f ca="1">(MK257+MK255)*MK7</f>
        <v>0</v>
      </c>
      <c r="ML691" s="209">
        <f ca="1">(ML257+ML255)*ML7</f>
        <v>0</v>
      </c>
      <c r="MM691" s="209">
        <f ca="1">(MM257+MM255)*MM7</f>
        <v>0</v>
      </c>
      <c r="MN691" s="209">
        <f ca="1">(MN257+MN255)*MN7</f>
        <v>0</v>
      </c>
      <c r="MO691" s="209">
        <f ca="1">(MO257+MO255)*MO7</f>
        <v>0</v>
      </c>
      <c r="MP691" s="209">
        <f ca="1">(MP257+MP255)*MP7</f>
        <v>0</v>
      </c>
      <c r="MQ691" s="209">
        <f ca="1">(MQ257+MQ255)*MQ7</f>
        <v>0</v>
      </c>
      <c r="MR691" s="209">
        <f ca="1">(MR257+MR255)*MR7</f>
        <v>0</v>
      </c>
      <c r="MS691" s="209">
        <f ca="1">(MS257+MS255)*MS7</f>
        <v>0</v>
      </c>
      <c r="MT691" s="209">
        <f ca="1">(MT257+MT255)*MT7</f>
        <v>0</v>
      </c>
      <c r="MU691" s="209">
        <f ca="1">(MU257+MU255)*MU7</f>
        <v>0</v>
      </c>
      <c r="MV691" s="209">
        <f ca="1">(MV257+MV255)*MV7</f>
        <v>0</v>
      </c>
      <c r="MW691" s="209">
        <f ca="1">(MW257+MW255)*MW7</f>
        <v>0</v>
      </c>
      <c r="MX691" s="209">
        <f ca="1">(MX257+MX255)*MX7</f>
        <v>0</v>
      </c>
      <c r="MY691" s="209">
        <f ca="1">(MY257+MY255)*MY7</f>
        <v>0</v>
      </c>
      <c r="MZ691" s="209">
        <f ca="1">(MZ257+MZ255)*MZ7</f>
        <v>0</v>
      </c>
      <c r="NA691" s="209">
        <f ca="1">(NA257+NA255)*NA7</f>
        <v>0</v>
      </c>
      <c r="NB691" s="209">
        <f ca="1">(NB257+NB255)*NB7</f>
        <v>0</v>
      </c>
      <c r="NC691" s="209">
        <f ca="1">(NC257+NC255)*NC7</f>
        <v>0</v>
      </c>
      <c r="ND691" s="209">
        <f ca="1">(ND257+ND255)*ND7</f>
        <v>0</v>
      </c>
      <c r="NE691" s="209">
        <f ca="1">(NE257+NE255)*NE7</f>
        <v>0</v>
      </c>
      <c r="NF691" s="209">
        <f ca="1">(NF257+NF255)*NF7</f>
        <v>0</v>
      </c>
      <c r="NG691" s="209">
        <f ca="1">(NG257+NG255)*NG7</f>
        <v>0</v>
      </c>
      <c r="NH691" s="209">
        <f ca="1">(NH257+NH255)*NH7</f>
        <v>0</v>
      </c>
      <c r="NI691" s="209">
        <f ca="1">(NI257+NI255)*NI7</f>
        <v>0</v>
      </c>
      <c r="NJ691" s="209">
        <f ca="1">(NJ257+NJ255)*NJ7</f>
        <v>0</v>
      </c>
      <c r="NK691" s="209">
        <f ca="1">(NK257+NK255)*NK7</f>
        <v>0</v>
      </c>
      <c r="NL691" s="209">
        <f ca="1">(NL257+NL255)*NL7</f>
        <v>0</v>
      </c>
      <c r="NM691" s="209">
        <f ca="1">(NM257+NM255)*NM7</f>
        <v>0</v>
      </c>
      <c r="NN691" s="209">
        <f ca="1">(NN257+NN255)*NN7</f>
        <v>0</v>
      </c>
      <c r="NO691" s="209">
        <f ca="1">(NO257+NO255)*NO7</f>
        <v>0</v>
      </c>
      <c r="NP691" s="209">
        <f ca="1">(NP257+NP255)*NP7</f>
        <v>0</v>
      </c>
      <c r="NQ691" s="209">
        <f ca="1">(NQ257+NQ255)*NQ7</f>
        <v>0</v>
      </c>
      <c r="NR691" s="209">
        <f ca="1">(NR257+NR255)*NR7</f>
        <v>0</v>
      </c>
      <c r="NS691" s="209">
        <f ca="1">(NS257+NS255)*NS7</f>
        <v>0</v>
      </c>
      <c r="NT691" s="209">
        <f ca="1">(NT257+NT255)*NT7</f>
        <v>0</v>
      </c>
      <c r="NU691" s="209">
        <f ca="1">(NU257+NU255)*NU7</f>
        <v>0</v>
      </c>
      <c r="NV691" s="209">
        <f ca="1">(NV257+NV255)*NV7</f>
        <v>0</v>
      </c>
      <c r="NW691" s="209">
        <f ca="1">(NW257+NW255)*NW7</f>
        <v>0</v>
      </c>
      <c r="NX691" s="209">
        <f ca="1">(NX257+NX255)*NX7</f>
        <v>0</v>
      </c>
      <c r="NY691" s="209">
        <f ca="1">(NY257+NY255)*NY7</f>
        <v>0</v>
      </c>
      <c r="NZ691" s="209">
        <f ca="1">(NZ257+NZ255)*NZ7</f>
        <v>0</v>
      </c>
      <c r="OA691" s="209">
        <f ca="1">(OA257+OA255)*OA7</f>
        <v>0</v>
      </c>
      <c r="OB691" s="209">
        <f ca="1">(OB257+OB255)*OB7</f>
        <v>0</v>
      </c>
      <c r="OC691" s="209">
        <f ca="1">(OC257+OC255)*OC7</f>
        <v>0</v>
      </c>
      <c r="OD691" s="209">
        <f ca="1">(OD257+OD255)*OD7</f>
        <v>0</v>
      </c>
      <c r="OE691" s="209">
        <f ca="1">(OE257+OE255)*OE7</f>
        <v>0</v>
      </c>
      <c r="OF691" s="209">
        <f ca="1">(OF257+OF255)*OF7</f>
        <v>0</v>
      </c>
      <c r="OG691" s="209">
        <f ca="1">(OG257+OG255)*OG7</f>
        <v>0</v>
      </c>
      <c r="OH691" s="209">
        <f ca="1">(OH257+OH255)*OH7</f>
        <v>0</v>
      </c>
      <c r="OI691" s="209">
        <f ca="1">(OI257+OI255)*OI7</f>
        <v>0</v>
      </c>
      <c r="OJ691" s="209">
        <f ca="1">(OJ257+OJ255)*OJ7</f>
        <v>0</v>
      </c>
      <c r="OK691" s="209">
        <f ca="1">(OK257+OK255)*OK7</f>
        <v>0</v>
      </c>
      <c r="OL691" s="209">
        <f ca="1">(OL257+OL255)*OL7</f>
        <v>0</v>
      </c>
      <c r="OM691" s="209">
        <f ca="1">(OM257+OM255)*OM7</f>
        <v>0</v>
      </c>
      <c r="ON691" s="209">
        <f ca="1">(ON257+ON255)*ON7</f>
        <v>0</v>
      </c>
      <c r="OO691" s="209">
        <f ca="1">(OO257+OO255)*OO7</f>
        <v>0</v>
      </c>
      <c r="OP691" s="209">
        <f ca="1">(OP257+OP255)*OP7</f>
        <v>0</v>
      </c>
      <c r="OQ691" s="209">
        <f ca="1">(OQ257+OQ255)*OQ7</f>
        <v>0</v>
      </c>
      <c r="OR691" s="209">
        <f ca="1">(OR257+OR255)*OR7</f>
        <v>0</v>
      </c>
      <c r="OS691" s="209">
        <f ca="1">(OS257+OS255)*OS7</f>
        <v>0</v>
      </c>
      <c r="OT691" s="209">
        <f ca="1">(OT257+OT255)*OT7</f>
        <v>0</v>
      </c>
      <c r="OU691" s="209">
        <f ca="1">(OU257+OU255)*OU7</f>
        <v>0</v>
      </c>
      <c r="OV691" s="209">
        <f ca="1">(OV257+OV255)*OV7</f>
        <v>0</v>
      </c>
      <c r="OW691" s="209">
        <f ca="1">(OW257+OW255)*OW7</f>
        <v>0</v>
      </c>
      <c r="OX691" s="209">
        <f ca="1">(OX257+OX255)*OX7</f>
        <v>0</v>
      </c>
      <c r="OY691" s="209">
        <f ca="1">(OY257+OY255)*OY7</f>
        <v>0</v>
      </c>
      <c r="OZ691" s="209">
        <f ca="1">(OZ257+OZ255)*OZ7</f>
        <v>0</v>
      </c>
      <c r="PA691" s="209">
        <f ca="1">(PA257+PA255)*PA7</f>
        <v>0</v>
      </c>
      <c r="PB691" s="209">
        <f ca="1">(PB257+PB255)*PB7</f>
        <v>0</v>
      </c>
      <c r="PC691" s="209">
        <f ca="1">(PC257+PC255)*PC7</f>
        <v>0</v>
      </c>
      <c r="PD691" s="209">
        <f ca="1">(PD257+PD255)*PD7</f>
        <v>0</v>
      </c>
      <c r="PE691" s="209">
        <f ca="1">(PE257+PE255)*PE7</f>
        <v>0</v>
      </c>
      <c r="PF691" s="209">
        <f ca="1">(PF257+PF255)*PF7</f>
        <v>0</v>
      </c>
      <c r="PG691" s="209">
        <f ca="1">(PG257+PG255)*PG7</f>
        <v>0</v>
      </c>
      <c r="PH691" s="209">
        <f ca="1">(PH257+PH255)*PH7</f>
        <v>0</v>
      </c>
      <c r="PI691" s="209">
        <f ca="1">(PI257+PI255)*PI7</f>
        <v>0</v>
      </c>
      <c r="PJ691" s="209">
        <f ca="1">(PJ257+PJ255)*PJ7</f>
        <v>0</v>
      </c>
      <c r="PK691" s="209">
        <f ca="1">(PK257+PK255)*PK7</f>
        <v>0</v>
      </c>
      <c r="PL691" s="209">
        <f ca="1">(PL257+PL255)*PL7</f>
        <v>0</v>
      </c>
      <c r="PM691" s="209">
        <f ca="1">(PM257+PM255)*PM7</f>
        <v>0</v>
      </c>
      <c r="PN691" s="209">
        <f ca="1">(PN257+PN255)*PN7</f>
        <v>0</v>
      </c>
      <c r="PO691" s="209">
        <f ca="1">(PO257+PO255)*PO7</f>
        <v>0</v>
      </c>
      <c r="PP691" s="209">
        <f ca="1">(PP257+PP255)*PP7</f>
        <v>0</v>
      </c>
      <c r="PQ691" s="209">
        <f ca="1">(PQ257+PQ255)*PQ7</f>
        <v>0</v>
      </c>
      <c r="PR691" s="209">
        <f ca="1">(PR257+PR255)*PR7</f>
        <v>0</v>
      </c>
      <c r="PS691" s="209">
        <f ca="1">(PS257+PS255)*PS7</f>
        <v>0</v>
      </c>
      <c r="PT691" s="209">
        <f ca="1">(PT257+PT255)*PT7</f>
        <v>0</v>
      </c>
      <c r="PU691" s="209">
        <f ca="1">(PU257+PU255)*PU7</f>
        <v>0</v>
      </c>
      <c r="PV691" s="31"/>
      <c r="PX691" s="118"/>
      <c r="PY691" s="118"/>
      <c r="PZ691" s="151"/>
      <c r="QA691" s="151"/>
      <c r="QB691" s="151"/>
      <c r="QC691" s="151"/>
      <c r="QD691" s="151"/>
      <c r="QE691" s="151"/>
      <c r="QF691" s="151"/>
      <c r="QG691" s="151"/>
      <c r="QH691" s="151"/>
      <c r="QI691" s="151"/>
      <c r="QJ691" s="151"/>
      <c r="QK691" s="151"/>
      <c r="QL691" s="151"/>
      <c r="QM691" s="151"/>
      <c r="QN691" s="151"/>
      <c r="QO691" s="151"/>
      <c r="QP691" s="151"/>
      <c r="QQ691" s="151"/>
      <c r="QR691" s="151"/>
      <c r="QS691" s="151"/>
      <c r="QT691" s="151"/>
      <c r="QU691" s="151"/>
      <c r="QV691" s="151"/>
      <c r="QW691" s="151"/>
      <c r="QX691" s="151"/>
      <c r="QY691" s="151"/>
      <c r="QZ691" s="151"/>
      <c r="RA691" s="151"/>
      <c r="RB691" s="151"/>
      <c r="RC691" s="151"/>
      <c r="RD691" s="151"/>
      <c r="RE691" s="151"/>
      <c r="RF691" s="151"/>
      <c r="RG691" s="151"/>
      <c r="RH691" s="151"/>
      <c r="RI691" s="151"/>
      <c r="RJ691" s="151"/>
    </row>
    <row r="692" spans="1:479" collapsed="1">
      <c r="F692" s="36"/>
      <c r="G692" s="36"/>
      <c r="H692" s="36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  <c r="Y692" s="36"/>
      <c r="Z692" s="36"/>
      <c r="AA692" s="36"/>
      <c r="AB692" s="36"/>
      <c r="AC692" s="36"/>
      <c r="AD692" s="36"/>
      <c r="AE692" s="36"/>
      <c r="AF692" s="36"/>
      <c r="AG692" s="36"/>
      <c r="AH692" s="36"/>
      <c r="AI692" s="36"/>
      <c r="AJ692" s="36"/>
      <c r="AK692" s="36"/>
      <c r="AL692" s="36"/>
      <c r="AM692" s="36"/>
      <c r="AN692" s="36"/>
      <c r="AO692" s="36"/>
      <c r="AP692" s="36"/>
      <c r="AQ692" s="36"/>
      <c r="AR692" s="36"/>
      <c r="AS692" s="36"/>
      <c r="AT692" s="36"/>
      <c r="AU692" s="36"/>
      <c r="AV692" s="36"/>
      <c r="AW692" s="36"/>
      <c r="AX692" s="36"/>
      <c r="AY692" s="36"/>
      <c r="AZ692" s="36"/>
      <c r="BA692" s="36"/>
      <c r="BB692" s="36"/>
      <c r="BC692" s="36"/>
      <c r="BD692" s="36"/>
      <c r="BE692" s="36"/>
      <c r="BF692" s="36"/>
      <c r="BG692" s="36"/>
      <c r="BH692" s="36"/>
      <c r="BI692" s="36"/>
      <c r="BJ692" s="36"/>
      <c r="BK692" s="36"/>
      <c r="BL692" s="36"/>
      <c r="BM692" s="36"/>
      <c r="BN692" s="36"/>
      <c r="BO692" s="36"/>
      <c r="BP692" s="36"/>
      <c r="BQ692" s="36"/>
      <c r="BR692" s="36"/>
      <c r="BS692" s="36"/>
      <c r="BT692" s="36"/>
      <c r="BU692" s="36"/>
      <c r="BV692" s="36"/>
      <c r="BW692" s="36"/>
      <c r="BX692" s="36"/>
      <c r="BY692" s="36"/>
      <c r="BZ692" s="36"/>
      <c r="CA692" s="36"/>
      <c r="CB692" s="36"/>
      <c r="CC692" s="36"/>
      <c r="CD692" s="36"/>
      <c r="CE692" s="36"/>
      <c r="CF692" s="36"/>
      <c r="CG692" s="36"/>
      <c r="CH692" s="36"/>
      <c r="CI692" s="36"/>
      <c r="CJ692" s="36"/>
      <c r="CK692" s="36"/>
      <c r="CL692" s="36"/>
      <c r="CM692" s="36"/>
      <c r="CN692" s="36"/>
      <c r="CO692" s="36"/>
      <c r="CP692" s="36"/>
      <c r="CQ692" s="36"/>
      <c r="CR692" s="36"/>
      <c r="CS692" s="36"/>
      <c r="CT692" s="36"/>
      <c r="CU692" s="36"/>
      <c r="CV692" s="36"/>
      <c r="CW692" s="36"/>
      <c r="CX692" s="36"/>
      <c r="CY692" s="36"/>
      <c r="CZ692" s="36"/>
      <c r="DA692" s="36"/>
      <c r="DB692" s="36"/>
      <c r="DC692" s="36"/>
      <c r="DD692" s="36"/>
      <c r="DE692" s="36"/>
      <c r="DF692" s="36"/>
      <c r="DG692" s="36"/>
      <c r="DH692" s="36"/>
      <c r="DI692" s="36"/>
      <c r="DJ692" s="36"/>
      <c r="DK692" s="36"/>
      <c r="DL692" s="36"/>
      <c r="DM692" s="36"/>
      <c r="DN692" s="36"/>
      <c r="DO692" s="36"/>
      <c r="DP692" s="36"/>
      <c r="DQ692" s="36"/>
      <c r="DR692" s="36"/>
      <c r="DS692" s="36"/>
      <c r="DT692" s="36"/>
      <c r="DU692" s="36"/>
      <c r="DV692" s="36"/>
      <c r="DW692" s="36"/>
      <c r="DX692" s="36"/>
      <c r="DY692" s="36"/>
      <c r="DZ692" s="36"/>
      <c r="EA692" s="36"/>
      <c r="EB692" s="36"/>
      <c r="EC692" s="36"/>
      <c r="ED692" s="36"/>
      <c r="EE692" s="36"/>
      <c r="EF692" s="36"/>
      <c r="EG692" s="36"/>
      <c r="EH692" s="36"/>
      <c r="EI692" s="36"/>
      <c r="EJ692" s="36"/>
      <c r="EK692" s="36"/>
      <c r="EL692" s="36"/>
      <c r="EM692" s="36"/>
      <c r="EN692" s="36"/>
      <c r="EO692" s="36"/>
      <c r="EP692" s="36"/>
      <c r="EQ692" s="36"/>
      <c r="ER692" s="36"/>
      <c r="ES692" s="36"/>
      <c r="ET692" s="36"/>
      <c r="EU692" s="36"/>
      <c r="EV692" s="36"/>
      <c r="EW692" s="36"/>
      <c r="EX692" s="36"/>
      <c r="EY692" s="36"/>
      <c r="EZ692" s="36"/>
      <c r="FA692" s="36"/>
      <c r="FB692" s="36"/>
      <c r="FC692" s="36"/>
      <c r="FD692" s="36"/>
      <c r="FE692" s="36"/>
      <c r="FF692" s="36"/>
      <c r="FG692" s="36"/>
      <c r="FH692" s="36"/>
      <c r="FI692" s="36"/>
      <c r="FJ692" s="36"/>
      <c r="FK692" s="36"/>
      <c r="FL692" s="36"/>
      <c r="FM692" s="36"/>
      <c r="FN692" s="36"/>
      <c r="FO692" s="36"/>
      <c r="FP692" s="36"/>
      <c r="FQ692" s="36"/>
      <c r="FR692" s="36"/>
      <c r="FS692" s="36"/>
      <c r="FT692" s="36"/>
      <c r="FU692" s="36"/>
      <c r="FV692" s="36"/>
      <c r="FW692" s="36"/>
      <c r="FX692" s="36"/>
      <c r="FY692" s="36"/>
      <c r="FZ692" s="36"/>
      <c r="GA692" s="36"/>
      <c r="GB692" s="36"/>
      <c r="GC692" s="36"/>
      <c r="GD692" s="36"/>
      <c r="GE692" s="36"/>
      <c r="GF692" s="36"/>
      <c r="GG692" s="36"/>
      <c r="GH692" s="36"/>
      <c r="GI692" s="36"/>
      <c r="GJ692" s="36"/>
      <c r="GK692" s="36"/>
      <c r="GL692" s="36"/>
      <c r="GM692" s="36"/>
      <c r="GN692" s="36"/>
      <c r="GO692" s="36"/>
      <c r="GP692" s="36"/>
      <c r="GQ692" s="36"/>
      <c r="GR692" s="36"/>
      <c r="GS692" s="36"/>
      <c r="GT692" s="36"/>
      <c r="GU692" s="36"/>
      <c r="GV692" s="36"/>
      <c r="GW692" s="36"/>
      <c r="GX692" s="36"/>
      <c r="GY692" s="36"/>
      <c r="GZ692" s="36"/>
      <c r="HA692" s="36"/>
      <c r="HB692" s="36"/>
      <c r="HC692" s="36"/>
      <c r="HD692" s="36"/>
      <c r="HE692" s="36"/>
      <c r="HF692" s="36"/>
      <c r="HG692" s="36"/>
      <c r="HH692" s="36"/>
      <c r="HI692" s="36"/>
      <c r="HJ692" s="36"/>
      <c r="HK692" s="36"/>
      <c r="HL692" s="36"/>
      <c r="HM692" s="36"/>
      <c r="HN692" s="36"/>
      <c r="HO692" s="36"/>
      <c r="HP692" s="36"/>
      <c r="HQ692" s="36"/>
      <c r="HR692" s="36"/>
      <c r="HS692" s="36"/>
      <c r="HT692" s="36"/>
      <c r="HU692" s="36"/>
      <c r="HV692" s="36"/>
      <c r="HW692" s="36"/>
      <c r="HX692" s="36"/>
      <c r="HY692" s="36"/>
      <c r="HZ692" s="36"/>
      <c r="IA692" s="36"/>
      <c r="IB692" s="36"/>
      <c r="IC692" s="36"/>
      <c r="ID692" s="36"/>
      <c r="IE692" s="36"/>
      <c r="IF692" s="36"/>
      <c r="IG692" s="36"/>
      <c r="IH692" s="36"/>
      <c r="II692" s="36"/>
      <c r="IJ692" s="36"/>
      <c r="IK692" s="36"/>
      <c r="IL692" s="36"/>
      <c r="IM692" s="36"/>
      <c r="IN692" s="36"/>
      <c r="IO692" s="36"/>
      <c r="IP692" s="36"/>
      <c r="IQ692" s="36"/>
      <c r="IR692" s="36"/>
      <c r="IS692" s="36"/>
      <c r="IT692" s="36"/>
      <c r="IU692" s="36"/>
      <c r="IV692" s="36"/>
      <c r="IW692" s="36"/>
      <c r="IX692" s="36"/>
      <c r="IY692" s="36"/>
      <c r="IZ692" s="36"/>
      <c r="JA692" s="36"/>
      <c r="JB692" s="36"/>
      <c r="JC692" s="36"/>
      <c r="JD692" s="36"/>
      <c r="JE692" s="36"/>
      <c r="JF692" s="36"/>
      <c r="JG692" s="36"/>
      <c r="JH692" s="36"/>
      <c r="JI692" s="36"/>
      <c r="JJ692" s="36"/>
      <c r="JK692" s="36"/>
      <c r="JL692" s="36"/>
      <c r="JM692" s="36"/>
      <c r="JN692" s="36"/>
      <c r="JO692" s="36"/>
      <c r="JP692" s="36"/>
      <c r="JQ692" s="36"/>
      <c r="JR692" s="36"/>
      <c r="JS692" s="36"/>
      <c r="JT692" s="36"/>
      <c r="JU692" s="36"/>
      <c r="JV692" s="36"/>
      <c r="JW692" s="36"/>
      <c r="JX692" s="36"/>
      <c r="JY692" s="36"/>
      <c r="JZ692" s="36"/>
      <c r="KA692" s="36"/>
      <c r="KB692" s="36"/>
      <c r="KC692" s="36"/>
      <c r="KD692" s="36"/>
      <c r="KE692" s="36"/>
      <c r="KF692" s="36"/>
      <c r="KG692" s="36"/>
      <c r="KH692" s="36"/>
      <c r="KI692" s="36"/>
      <c r="KJ692" s="36"/>
      <c r="KK692" s="36"/>
      <c r="KL692" s="36"/>
      <c r="KM692" s="36"/>
      <c r="KN692" s="36"/>
      <c r="KO692" s="36"/>
      <c r="KP692" s="36"/>
      <c r="KQ692" s="36"/>
      <c r="KR692" s="36"/>
      <c r="KS692" s="36"/>
      <c r="KT692" s="36"/>
      <c r="KU692" s="36"/>
      <c r="KV692" s="36"/>
      <c r="KW692" s="36"/>
      <c r="KX692" s="36"/>
      <c r="KY692" s="36"/>
      <c r="KZ692" s="36"/>
      <c r="LA692" s="36"/>
      <c r="LB692" s="36"/>
      <c r="LC692" s="36"/>
      <c r="LD692" s="36"/>
      <c r="LE692" s="36"/>
      <c r="LF692" s="36"/>
      <c r="LG692" s="36"/>
      <c r="LH692" s="36"/>
      <c r="LI692" s="36"/>
      <c r="LJ692" s="36"/>
      <c r="LK692" s="36"/>
      <c r="LL692" s="36"/>
      <c r="LM692" s="36"/>
      <c r="LN692" s="36"/>
      <c r="LO692" s="36"/>
      <c r="LP692" s="36"/>
      <c r="LQ692" s="36"/>
      <c r="LR692" s="36"/>
      <c r="LS692" s="36"/>
      <c r="LT692" s="36"/>
      <c r="LU692" s="36"/>
      <c r="LV692" s="36"/>
      <c r="LW692" s="36"/>
      <c r="LX692" s="36"/>
      <c r="LY692" s="36"/>
      <c r="LZ692" s="36"/>
      <c r="MA692" s="36"/>
      <c r="MB692" s="36"/>
      <c r="MC692" s="36"/>
      <c r="MD692" s="36"/>
      <c r="ME692" s="36"/>
      <c r="MF692" s="36"/>
      <c r="MG692" s="36"/>
      <c r="MH692" s="36"/>
      <c r="MI692" s="36"/>
      <c r="MJ692" s="36"/>
      <c r="MK692" s="36"/>
      <c r="ML692" s="36"/>
      <c r="MM692" s="36"/>
      <c r="MN692" s="36"/>
      <c r="MO692" s="36"/>
      <c r="MP692" s="36"/>
      <c r="MQ692" s="36"/>
      <c r="MR692" s="36"/>
      <c r="MS692" s="36"/>
      <c r="MT692" s="36"/>
      <c r="MU692" s="36"/>
      <c r="MV692" s="36"/>
      <c r="MW692" s="36"/>
      <c r="MX692" s="36"/>
      <c r="MY692" s="36"/>
      <c r="MZ692" s="36"/>
      <c r="NA692" s="36"/>
      <c r="NB692" s="36"/>
      <c r="NC692" s="36"/>
      <c r="ND692" s="36"/>
      <c r="NE692" s="36"/>
      <c r="NF692" s="36"/>
      <c r="NG692" s="36"/>
      <c r="NH692" s="36"/>
      <c r="NI692" s="36"/>
      <c r="NJ692" s="36"/>
      <c r="NK692" s="36"/>
      <c r="NL692" s="36"/>
      <c r="NM692" s="36"/>
      <c r="NN692" s="36"/>
      <c r="NO692" s="36"/>
      <c r="NP692" s="36"/>
      <c r="NQ692" s="36"/>
      <c r="NR692" s="36"/>
      <c r="NS692" s="36"/>
      <c r="NT692" s="36"/>
      <c r="NU692" s="36"/>
      <c r="NV692" s="36"/>
      <c r="NW692" s="36"/>
      <c r="NX692" s="36"/>
      <c r="NY692" s="36"/>
      <c r="NZ692" s="36"/>
      <c r="OA692" s="36"/>
      <c r="OB692" s="36"/>
      <c r="OC692" s="36"/>
      <c r="OD692" s="36"/>
      <c r="OE692" s="36"/>
      <c r="OF692" s="36"/>
      <c r="OG692" s="36"/>
      <c r="OH692" s="36"/>
      <c r="OI692" s="36"/>
      <c r="OJ692" s="36"/>
      <c r="OK692" s="36"/>
      <c r="OL692" s="36"/>
      <c r="OM692" s="36"/>
      <c r="ON692" s="36"/>
      <c r="OO692" s="36"/>
      <c r="OP692" s="36"/>
      <c r="OQ692" s="36"/>
      <c r="OR692" s="36"/>
      <c r="OS692" s="36"/>
      <c r="OT692" s="36"/>
      <c r="OU692" s="36"/>
      <c r="OV692" s="36"/>
      <c r="OW692" s="36"/>
      <c r="OX692" s="36"/>
      <c r="OY692" s="36"/>
      <c r="OZ692" s="36"/>
      <c r="PA692" s="36"/>
      <c r="PB692" s="36"/>
      <c r="PC692" s="36"/>
      <c r="PD692" s="36"/>
      <c r="PE692" s="36"/>
      <c r="PF692" s="36"/>
      <c r="PG692" s="36"/>
      <c r="PH692" s="36"/>
      <c r="PI692" s="36"/>
      <c r="PJ692" s="36"/>
      <c r="PK692" s="36"/>
      <c r="PL692" s="36"/>
      <c r="PM692" s="36"/>
      <c r="PN692" s="36"/>
      <c r="PO692" s="36"/>
      <c r="PP692" s="36"/>
      <c r="PQ692" s="36"/>
      <c r="PR692" s="36"/>
      <c r="PS692" s="36"/>
      <c r="PT692" s="36"/>
      <c r="PU692" s="36"/>
      <c r="PV692" s="31"/>
      <c r="PX692" s="36"/>
      <c r="PY692" s="36"/>
      <c r="PZ692" s="130"/>
      <c r="QA692" s="130"/>
      <c r="QB692" s="130"/>
      <c r="QC692" s="130"/>
      <c r="QD692" s="130"/>
      <c r="QE692" s="130"/>
      <c r="QF692" s="130"/>
      <c r="QG692" s="130"/>
      <c r="QH692" s="130"/>
      <c r="QI692" s="130"/>
      <c r="QJ692" s="130"/>
      <c r="QK692" s="130"/>
      <c r="QL692" s="130"/>
      <c r="QM692" s="130"/>
      <c r="QN692" s="130"/>
      <c r="QO692" s="130"/>
      <c r="QP692" s="130"/>
      <c r="QQ692" s="130"/>
      <c r="QR692" s="130"/>
      <c r="QS692" s="130"/>
      <c r="QT692" s="130"/>
      <c r="QU692" s="130"/>
      <c r="QV692" s="130"/>
      <c r="QW692" s="130"/>
      <c r="QX692" s="130"/>
      <c r="QY692" s="130"/>
      <c r="QZ692" s="130"/>
      <c r="RA692" s="130"/>
      <c r="RB692" s="130"/>
      <c r="RC692" s="130"/>
      <c r="RD692" s="130"/>
      <c r="RE692" s="130"/>
      <c r="RF692" s="130"/>
      <c r="RG692" s="130"/>
      <c r="RH692" s="130"/>
      <c r="RI692" s="130"/>
      <c r="RJ692" s="130"/>
    </row>
    <row r="693" spans="1:479">
      <c r="A693" s="27" t="s">
        <v>25</v>
      </c>
      <c r="B693" s="28" t="s">
        <v>93</v>
      </c>
      <c r="C693" s="29"/>
      <c r="D693" s="29"/>
      <c r="E693" s="29"/>
      <c r="F693" s="99"/>
      <c r="G693" s="30"/>
      <c r="H693" s="30"/>
      <c r="I693" s="30"/>
      <c r="J693" s="30"/>
      <c r="K693" s="30"/>
      <c r="L693" s="30"/>
      <c r="M693" s="30"/>
      <c r="N693" s="30"/>
      <c r="O693" s="30"/>
      <c r="P693" s="30"/>
      <c r="Q693" s="30"/>
      <c r="R693" s="30"/>
      <c r="S693" s="30"/>
      <c r="T693" s="30"/>
      <c r="U693" s="30"/>
      <c r="V693" s="30"/>
      <c r="W693" s="30"/>
      <c r="X693" s="30"/>
      <c r="Y693" s="30"/>
      <c r="Z693" s="30"/>
      <c r="AA693" s="30"/>
      <c r="AB693" s="30"/>
      <c r="AC693" s="30"/>
      <c r="AD693" s="30"/>
      <c r="AE693" s="30"/>
      <c r="AF693" s="30"/>
      <c r="AG693" s="30"/>
      <c r="AH693" s="30"/>
      <c r="AI693" s="30"/>
      <c r="AJ693" s="30"/>
      <c r="AK693" s="30"/>
      <c r="AL693" s="30"/>
      <c r="AM693" s="30"/>
      <c r="AN693" s="30"/>
      <c r="AO693" s="30"/>
      <c r="AP693" s="30"/>
      <c r="AQ693" s="30"/>
      <c r="AR693" s="30"/>
      <c r="AS693" s="30"/>
      <c r="AT693" s="30"/>
      <c r="AU693" s="30"/>
      <c r="AV693" s="30"/>
      <c r="AW693" s="30"/>
      <c r="AX693" s="30"/>
      <c r="AY693" s="30"/>
      <c r="AZ693" s="30"/>
      <c r="BA693" s="30"/>
      <c r="BB693" s="30"/>
      <c r="BC693" s="30"/>
      <c r="BD693" s="30"/>
      <c r="BE693" s="30"/>
      <c r="BF693" s="30"/>
      <c r="BG693" s="30"/>
      <c r="BH693" s="30"/>
      <c r="BI693" s="30"/>
      <c r="BJ693" s="30"/>
      <c r="BK693" s="30"/>
      <c r="BL693" s="30"/>
      <c r="BM693" s="30"/>
      <c r="BN693" s="30"/>
      <c r="BO693" s="30"/>
      <c r="BP693" s="30"/>
      <c r="BQ693" s="30"/>
      <c r="BR693" s="30"/>
      <c r="BS693" s="30"/>
      <c r="BT693" s="30"/>
      <c r="BU693" s="30"/>
      <c r="BV693" s="30"/>
      <c r="BW693" s="30"/>
      <c r="BX693" s="30"/>
      <c r="BY693" s="30"/>
      <c r="BZ693" s="30"/>
      <c r="CA693" s="30"/>
      <c r="CB693" s="30"/>
      <c r="CC693" s="30"/>
      <c r="CD693" s="30"/>
      <c r="CE693" s="30"/>
      <c r="CF693" s="30"/>
      <c r="CG693" s="30"/>
      <c r="CH693" s="30"/>
      <c r="CI693" s="30"/>
      <c r="CJ693" s="30"/>
      <c r="CK693" s="30"/>
      <c r="CL693" s="30"/>
      <c r="CM693" s="30"/>
      <c r="CN693" s="30"/>
      <c r="CO693" s="30"/>
      <c r="CP693" s="30"/>
      <c r="CQ693" s="30"/>
      <c r="CR693" s="30"/>
      <c r="CS693" s="30"/>
      <c r="CT693" s="30"/>
      <c r="CU693" s="30"/>
      <c r="CV693" s="30"/>
      <c r="CW693" s="30"/>
      <c r="CX693" s="30"/>
      <c r="CY693" s="30"/>
      <c r="CZ693" s="30"/>
      <c r="DA693" s="30"/>
      <c r="DB693" s="30"/>
      <c r="DC693" s="30"/>
      <c r="DD693" s="30"/>
      <c r="DE693" s="30"/>
      <c r="DF693" s="30"/>
      <c r="DG693" s="30"/>
      <c r="DH693" s="30"/>
      <c r="DI693" s="30"/>
      <c r="DJ693" s="30"/>
      <c r="DK693" s="30"/>
      <c r="DL693" s="30"/>
      <c r="DM693" s="30"/>
      <c r="DN693" s="30"/>
      <c r="DO693" s="30"/>
      <c r="DP693" s="30"/>
      <c r="DQ693" s="30"/>
      <c r="DR693" s="30"/>
      <c r="DS693" s="30"/>
      <c r="DT693" s="30"/>
      <c r="DU693" s="30"/>
      <c r="DV693" s="30"/>
      <c r="DW693" s="30"/>
      <c r="DX693" s="30"/>
      <c r="DY693" s="30"/>
      <c r="DZ693" s="30"/>
      <c r="EA693" s="30"/>
      <c r="EB693" s="30"/>
      <c r="EC693" s="30"/>
      <c r="ED693" s="30"/>
      <c r="EE693" s="30"/>
      <c r="EF693" s="30"/>
      <c r="EG693" s="30"/>
      <c r="EH693" s="30"/>
      <c r="EI693" s="30"/>
      <c r="EJ693" s="30"/>
      <c r="EK693" s="30"/>
      <c r="EL693" s="30"/>
      <c r="EM693" s="30"/>
      <c r="EN693" s="30"/>
      <c r="EO693" s="30"/>
      <c r="EP693" s="30"/>
      <c r="EQ693" s="30"/>
      <c r="ER693" s="30"/>
      <c r="ES693" s="30"/>
      <c r="ET693" s="30"/>
      <c r="EU693" s="30"/>
      <c r="EV693" s="30"/>
      <c r="EW693" s="30"/>
      <c r="EX693" s="30"/>
      <c r="EY693" s="30"/>
      <c r="EZ693" s="30"/>
      <c r="FA693" s="30"/>
      <c r="FB693" s="30"/>
      <c r="FC693" s="30"/>
      <c r="FD693" s="30"/>
      <c r="FE693" s="30"/>
      <c r="FF693" s="30"/>
      <c r="FG693" s="30"/>
      <c r="FH693" s="30"/>
      <c r="FI693" s="30"/>
      <c r="FJ693" s="30"/>
      <c r="FK693" s="30"/>
      <c r="FL693" s="30"/>
      <c r="FM693" s="30"/>
      <c r="FN693" s="30"/>
      <c r="FO693" s="30"/>
      <c r="FP693" s="30"/>
      <c r="FQ693" s="30"/>
      <c r="FR693" s="30"/>
      <c r="FS693" s="30"/>
      <c r="FT693" s="30"/>
      <c r="FU693" s="30"/>
      <c r="FV693" s="30"/>
      <c r="FW693" s="30"/>
      <c r="FX693" s="30"/>
      <c r="FY693" s="30"/>
      <c r="FZ693" s="30"/>
      <c r="GA693" s="30"/>
      <c r="GB693" s="30"/>
      <c r="GC693" s="30"/>
      <c r="GD693" s="30"/>
      <c r="GE693" s="30"/>
      <c r="GF693" s="30"/>
      <c r="GG693" s="30"/>
      <c r="GH693" s="30"/>
      <c r="GI693" s="30"/>
      <c r="GJ693" s="30"/>
      <c r="GK693" s="30"/>
      <c r="GL693" s="30"/>
      <c r="GM693" s="30"/>
      <c r="GN693" s="30"/>
      <c r="GO693" s="30"/>
      <c r="GP693" s="30"/>
      <c r="GQ693" s="30"/>
      <c r="GR693" s="30"/>
      <c r="GS693" s="30"/>
      <c r="GT693" s="30"/>
      <c r="GU693" s="30"/>
      <c r="GV693" s="30"/>
      <c r="GW693" s="30"/>
      <c r="GX693" s="30"/>
      <c r="GY693" s="30"/>
      <c r="GZ693" s="30"/>
      <c r="HA693" s="30"/>
      <c r="HB693" s="30"/>
      <c r="HC693" s="30"/>
      <c r="HD693" s="30"/>
      <c r="HE693" s="30"/>
      <c r="HF693" s="30"/>
      <c r="HG693" s="30"/>
      <c r="HH693" s="30"/>
      <c r="HI693" s="30"/>
      <c r="HJ693" s="30"/>
      <c r="HK693" s="30"/>
      <c r="HL693" s="30"/>
      <c r="HM693" s="30"/>
      <c r="HN693" s="30"/>
      <c r="HO693" s="30"/>
      <c r="HP693" s="30"/>
      <c r="HQ693" s="30"/>
      <c r="HR693" s="30"/>
      <c r="HS693" s="30"/>
      <c r="HT693" s="30"/>
      <c r="HU693" s="30"/>
      <c r="HV693" s="30"/>
      <c r="HW693" s="30"/>
      <c r="HX693" s="30"/>
      <c r="HY693" s="30"/>
      <c r="HZ693" s="30"/>
      <c r="IA693" s="30"/>
      <c r="IB693" s="30"/>
      <c r="IC693" s="30"/>
      <c r="ID693" s="30"/>
      <c r="IE693" s="30"/>
      <c r="IF693" s="30"/>
      <c r="IG693" s="30"/>
      <c r="IH693" s="30"/>
      <c r="II693" s="30"/>
      <c r="IJ693" s="30"/>
      <c r="IK693" s="30"/>
      <c r="IL693" s="30"/>
      <c r="IM693" s="30"/>
      <c r="IN693" s="30"/>
      <c r="IO693" s="30"/>
      <c r="IP693" s="30"/>
      <c r="IQ693" s="30"/>
      <c r="IR693" s="30"/>
      <c r="IS693" s="30"/>
      <c r="IT693" s="30"/>
      <c r="IU693" s="30"/>
      <c r="IV693" s="30"/>
      <c r="IW693" s="30"/>
      <c r="IX693" s="30"/>
      <c r="IY693" s="30"/>
      <c r="IZ693" s="30"/>
      <c r="JA693" s="30"/>
      <c r="JB693" s="30"/>
      <c r="JC693" s="30"/>
      <c r="JD693" s="30"/>
      <c r="JE693" s="30"/>
      <c r="JF693" s="30"/>
      <c r="JG693" s="30"/>
      <c r="JH693" s="30"/>
      <c r="JI693" s="30"/>
      <c r="JJ693" s="30"/>
      <c r="JK693" s="30"/>
      <c r="JL693" s="30"/>
      <c r="JM693" s="30"/>
      <c r="JN693" s="30"/>
      <c r="JO693" s="30"/>
      <c r="JP693" s="30"/>
      <c r="JQ693" s="30"/>
      <c r="JR693" s="30"/>
      <c r="JS693" s="30"/>
      <c r="JT693" s="30"/>
      <c r="JU693" s="30"/>
      <c r="JV693" s="30"/>
      <c r="JW693" s="30"/>
      <c r="JX693" s="30"/>
      <c r="JY693" s="30"/>
      <c r="JZ693" s="30"/>
      <c r="KA693" s="30"/>
      <c r="KB693" s="30"/>
      <c r="KC693" s="30"/>
      <c r="KD693" s="30"/>
      <c r="KE693" s="30"/>
      <c r="KF693" s="30"/>
      <c r="KG693" s="30"/>
      <c r="KH693" s="30"/>
      <c r="KI693" s="30"/>
      <c r="KJ693" s="30"/>
      <c r="KK693" s="30"/>
      <c r="KL693" s="30"/>
      <c r="KM693" s="30"/>
      <c r="KN693" s="30"/>
      <c r="KO693" s="30"/>
      <c r="KP693" s="30"/>
      <c r="KQ693" s="30"/>
      <c r="KR693" s="30"/>
      <c r="KS693" s="30"/>
      <c r="KT693" s="30"/>
      <c r="KU693" s="30"/>
      <c r="KV693" s="30"/>
      <c r="KW693" s="30"/>
      <c r="KX693" s="30"/>
      <c r="KY693" s="30"/>
      <c r="KZ693" s="30"/>
      <c r="LA693" s="30"/>
      <c r="LB693" s="30"/>
      <c r="LC693" s="30"/>
      <c r="LD693" s="30"/>
      <c r="LE693" s="30"/>
      <c r="LF693" s="30"/>
      <c r="LG693" s="30"/>
      <c r="LH693" s="30"/>
      <c r="LI693" s="30"/>
      <c r="LJ693" s="30"/>
      <c r="LK693" s="30"/>
      <c r="LL693" s="30"/>
      <c r="LM693" s="30"/>
      <c r="LN693" s="30"/>
      <c r="LO693" s="30"/>
      <c r="LP693" s="30"/>
      <c r="LQ693" s="30"/>
      <c r="LR693" s="30"/>
      <c r="LS693" s="30"/>
      <c r="LT693" s="30"/>
      <c r="LU693" s="30"/>
      <c r="LV693" s="30"/>
      <c r="LW693" s="30"/>
      <c r="LX693" s="30"/>
      <c r="LY693" s="30"/>
      <c r="LZ693" s="30"/>
      <c r="MA693" s="30"/>
      <c r="MB693" s="30"/>
      <c r="MC693" s="30"/>
      <c r="MD693" s="30"/>
      <c r="ME693" s="30"/>
      <c r="MF693" s="30"/>
      <c r="MG693" s="30"/>
      <c r="MH693" s="30"/>
      <c r="MI693" s="30"/>
      <c r="MJ693" s="30"/>
      <c r="MK693" s="30"/>
      <c r="ML693" s="30"/>
      <c r="MM693" s="30"/>
      <c r="MN693" s="30"/>
      <c r="MO693" s="30"/>
      <c r="MP693" s="30"/>
      <c r="MQ693" s="30"/>
      <c r="MR693" s="30"/>
      <c r="MS693" s="30"/>
      <c r="MT693" s="30"/>
      <c r="MU693" s="30"/>
      <c r="MV693" s="30"/>
      <c r="MW693" s="30"/>
      <c r="MX693" s="30"/>
      <c r="MY693" s="30"/>
      <c r="MZ693" s="30"/>
      <c r="NA693" s="30"/>
      <c r="NB693" s="30"/>
      <c r="NC693" s="30"/>
      <c r="ND693" s="30"/>
      <c r="NE693" s="30"/>
      <c r="NF693" s="30"/>
      <c r="NG693" s="30"/>
      <c r="NH693" s="30"/>
      <c r="NI693" s="30"/>
      <c r="NJ693" s="30"/>
      <c r="NK693" s="30"/>
      <c r="NL693" s="30"/>
      <c r="NM693" s="30"/>
      <c r="NN693" s="30"/>
      <c r="NO693" s="30"/>
      <c r="NP693" s="30"/>
      <c r="NQ693" s="30"/>
      <c r="NR693" s="30"/>
      <c r="NS693" s="30"/>
      <c r="NT693" s="30"/>
      <c r="NU693" s="30"/>
      <c r="NV693" s="30"/>
      <c r="NW693" s="30"/>
      <c r="NX693" s="30"/>
      <c r="NY693" s="30"/>
      <c r="NZ693" s="30"/>
      <c r="OA693" s="30"/>
      <c r="OB693" s="30"/>
      <c r="OC693" s="30"/>
      <c r="OD693" s="30"/>
      <c r="OE693" s="30"/>
      <c r="OF693" s="30"/>
      <c r="OG693" s="30"/>
      <c r="OH693" s="30"/>
      <c r="OI693" s="30"/>
      <c r="OJ693" s="30"/>
      <c r="OK693" s="30"/>
      <c r="OL693" s="30"/>
      <c r="OM693" s="30"/>
      <c r="ON693" s="30"/>
      <c r="OO693" s="30"/>
      <c r="OP693" s="30"/>
      <c r="OQ693" s="30"/>
      <c r="OR693" s="30"/>
      <c r="OS693" s="30"/>
      <c r="OT693" s="30"/>
      <c r="OU693" s="30"/>
      <c r="OV693" s="30"/>
      <c r="OW693" s="30"/>
      <c r="OX693" s="30"/>
      <c r="OY693" s="30"/>
      <c r="OZ693" s="30"/>
      <c r="PA693" s="30"/>
      <c r="PB693" s="30"/>
      <c r="PC693" s="30"/>
      <c r="PD693" s="30"/>
      <c r="PE693" s="30"/>
      <c r="PF693" s="30"/>
      <c r="PG693" s="30"/>
      <c r="PH693" s="30"/>
      <c r="PI693" s="30"/>
      <c r="PJ693" s="30"/>
      <c r="PK693" s="30"/>
      <c r="PL693" s="30"/>
      <c r="PM693" s="30"/>
      <c r="PN693" s="30"/>
      <c r="PO693" s="30"/>
      <c r="PP693" s="30"/>
      <c r="PQ693" s="30"/>
      <c r="PR693" s="30"/>
      <c r="PS693" s="30"/>
      <c r="PT693" s="30"/>
      <c r="PU693" s="30"/>
      <c r="PV693" s="31"/>
      <c r="PX693" s="404"/>
      <c r="PY693" s="404"/>
      <c r="PZ693" s="415"/>
      <c r="QA693" s="191"/>
      <c r="QB693" s="191"/>
      <c r="QC693" s="191"/>
      <c r="QD693" s="191"/>
      <c r="QE693" s="191"/>
      <c r="QF693" s="191"/>
      <c r="QG693" s="191"/>
      <c r="QH693" s="191"/>
      <c r="QI693" s="191"/>
      <c r="QJ693" s="191"/>
      <c r="QK693" s="191"/>
      <c r="QL693" s="191"/>
      <c r="QM693" s="191"/>
      <c r="QN693" s="191"/>
      <c r="QO693" s="191"/>
      <c r="QP693" s="191"/>
      <c r="QQ693" s="191"/>
      <c r="QR693" s="191"/>
      <c r="QS693" s="191"/>
      <c r="QT693" s="191"/>
      <c r="QU693" s="191"/>
      <c r="QV693" s="191"/>
      <c r="QW693" s="191"/>
      <c r="QX693" s="191"/>
      <c r="QY693" s="191"/>
      <c r="QZ693" s="191"/>
      <c r="RA693" s="191"/>
      <c r="RB693" s="191"/>
      <c r="RC693" s="191"/>
      <c r="RD693" s="191"/>
      <c r="RE693" s="191"/>
      <c r="RF693" s="191"/>
      <c r="RG693" s="191"/>
      <c r="RH693" s="191"/>
      <c r="RI693" s="191"/>
      <c r="RJ693" s="191"/>
    </row>
    <row r="694" spans="1:479" hidden="1" outlineLevel="1">
      <c r="F694" s="36"/>
      <c r="G694" s="36"/>
      <c r="H694" s="36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  <c r="Y694" s="36"/>
      <c r="Z694" s="36"/>
      <c r="AA694" s="36"/>
      <c r="AB694" s="36"/>
      <c r="AC694" s="36"/>
      <c r="AD694" s="36"/>
      <c r="AE694" s="36"/>
      <c r="AF694" s="36"/>
      <c r="AG694" s="36"/>
      <c r="AH694" s="36"/>
      <c r="AI694" s="36"/>
      <c r="AJ694" s="36"/>
      <c r="AK694" s="36"/>
      <c r="AL694" s="36"/>
      <c r="AM694" s="36"/>
      <c r="AN694" s="36"/>
      <c r="AO694" s="36"/>
      <c r="AP694" s="36"/>
      <c r="AQ694" s="36"/>
      <c r="AR694" s="36"/>
      <c r="AS694" s="36"/>
      <c r="AT694" s="36"/>
      <c r="AU694" s="36"/>
      <c r="AV694" s="36"/>
      <c r="AW694" s="36"/>
      <c r="AX694" s="36"/>
      <c r="AY694" s="36"/>
      <c r="AZ694" s="36"/>
      <c r="BA694" s="36"/>
      <c r="BB694" s="36"/>
      <c r="BC694" s="36"/>
      <c r="BD694" s="36"/>
      <c r="BE694" s="36"/>
      <c r="BF694" s="36"/>
      <c r="BG694" s="36"/>
      <c r="BH694" s="36"/>
      <c r="BI694" s="36"/>
      <c r="BJ694" s="36"/>
      <c r="BK694" s="36"/>
      <c r="BL694" s="36"/>
      <c r="BM694" s="36"/>
      <c r="BN694" s="36"/>
      <c r="BO694" s="36"/>
      <c r="BP694" s="36"/>
      <c r="BQ694" s="36"/>
      <c r="BR694" s="36"/>
      <c r="BS694" s="36"/>
      <c r="BT694" s="36"/>
      <c r="BU694" s="36"/>
      <c r="BV694" s="36"/>
      <c r="BW694" s="36"/>
      <c r="BX694" s="36"/>
      <c r="BY694" s="36"/>
      <c r="BZ694" s="36"/>
      <c r="CA694" s="36"/>
      <c r="CB694" s="36"/>
      <c r="CC694" s="36"/>
      <c r="CD694" s="36"/>
      <c r="CE694" s="36"/>
      <c r="CF694" s="36"/>
      <c r="CG694" s="36"/>
      <c r="CH694" s="36"/>
      <c r="CI694" s="36"/>
      <c r="CJ694" s="36"/>
      <c r="CK694" s="36"/>
      <c r="CL694" s="36"/>
      <c r="CM694" s="36"/>
      <c r="CN694" s="36"/>
      <c r="CO694" s="36"/>
      <c r="CP694" s="36"/>
      <c r="CQ694" s="36"/>
      <c r="CR694" s="36"/>
      <c r="CS694" s="36"/>
      <c r="CT694" s="36"/>
      <c r="CU694" s="36"/>
      <c r="CV694" s="36"/>
      <c r="CW694" s="36"/>
      <c r="CX694" s="36"/>
      <c r="CY694" s="36"/>
      <c r="CZ694" s="36"/>
      <c r="DA694" s="36"/>
      <c r="DB694" s="36"/>
      <c r="DC694" s="36"/>
      <c r="DD694" s="36"/>
      <c r="DE694" s="36"/>
      <c r="DF694" s="36"/>
      <c r="DG694" s="36"/>
      <c r="DH694" s="36"/>
      <c r="DI694" s="36"/>
      <c r="DJ694" s="36"/>
      <c r="DK694" s="36"/>
      <c r="DL694" s="36"/>
      <c r="DM694" s="36"/>
      <c r="DN694" s="36"/>
      <c r="DO694" s="36"/>
      <c r="DP694" s="36"/>
      <c r="DQ694" s="36"/>
      <c r="DR694" s="36"/>
      <c r="DS694" s="36"/>
      <c r="DT694" s="36"/>
      <c r="DU694" s="36"/>
      <c r="DV694" s="36"/>
      <c r="DW694" s="36"/>
      <c r="DX694" s="36"/>
      <c r="DY694" s="36"/>
      <c r="DZ694" s="36"/>
      <c r="EA694" s="36"/>
      <c r="EB694" s="36"/>
      <c r="EC694" s="36"/>
      <c r="ED694" s="36"/>
      <c r="EE694" s="36"/>
      <c r="EF694" s="36"/>
      <c r="EG694" s="36"/>
      <c r="EH694" s="36"/>
      <c r="EI694" s="36"/>
      <c r="EJ694" s="36"/>
      <c r="EK694" s="36"/>
      <c r="EL694" s="36"/>
      <c r="EM694" s="36"/>
      <c r="EN694" s="36"/>
      <c r="EO694" s="36"/>
      <c r="EP694" s="36"/>
      <c r="EQ694" s="36"/>
      <c r="ER694" s="36"/>
      <c r="ES694" s="36"/>
      <c r="ET694" s="36"/>
      <c r="EU694" s="36"/>
      <c r="EV694" s="36"/>
      <c r="EW694" s="36"/>
      <c r="EX694" s="36"/>
      <c r="EY694" s="36"/>
      <c r="EZ694" s="36"/>
      <c r="FA694" s="36"/>
      <c r="FB694" s="36"/>
      <c r="FC694" s="36"/>
      <c r="FD694" s="36"/>
      <c r="FE694" s="36"/>
      <c r="FF694" s="36"/>
      <c r="FG694" s="36"/>
      <c r="FH694" s="36"/>
      <c r="FI694" s="36"/>
      <c r="FJ694" s="36"/>
      <c r="FK694" s="36"/>
      <c r="FL694" s="36"/>
      <c r="FM694" s="36"/>
      <c r="FN694" s="36"/>
      <c r="FO694" s="36"/>
      <c r="FP694" s="36"/>
      <c r="FQ694" s="36"/>
      <c r="FR694" s="36"/>
      <c r="FS694" s="36"/>
      <c r="FT694" s="36"/>
      <c r="FU694" s="36"/>
      <c r="FV694" s="36"/>
      <c r="FW694" s="36"/>
      <c r="FX694" s="36"/>
      <c r="FY694" s="36"/>
      <c r="FZ694" s="36"/>
      <c r="GA694" s="36"/>
      <c r="GB694" s="36"/>
      <c r="GC694" s="36"/>
      <c r="GD694" s="36"/>
      <c r="GE694" s="36"/>
      <c r="GF694" s="36"/>
      <c r="GG694" s="36"/>
      <c r="GH694" s="36"/>
      <c r="GI694" s="36"/>
      <c r="GJ694" s="36"/>
      <c r="GK694" s="36"/>
      <c r="GL694" s="36"/>
      <c r="GM694" s="36"/>
      <c r="GN694" s="36"/>
      <c r="GO694" s="36"/>
      <c r="GP694" s="36"/>
      <c r="GQ694" s="36"/>
      <c r="GR694" s="36"/>
      <c r="GS694" s="36"/>
      <c r="GT694" s="36"/>
      <c r="GU694" s="36"/>
      <c r="GV694" s="36"/>
      <c r="GW694" s="36"/>
      <c r="GX694" s="36"/>
      <c r="GY694" s="36"/>
      <c r="GZ694" s="36"/>
      <c r="HA694" s="36"/>
      <c r="HB694" s="36"/>
      <c r="HC694" s="36"/>
      <c r="HD694" s="36"/>
      <c r="HE694" s="36"/>
      <c r="HF694" s="36"/>
      <c r="HG694" s="36"/>
      <c r="HH694" s="36"/>
      <c r="HI694" s="36"/>
      <c r="HJ694" s="36"/>
      <c r="HK694" s="36"/>
      <c r="HL694" s="36"/>
      <c r="HM694" s="36"/>
      <c r="HN694" s="36"/>
      <c r="HO694" s="36"/>
      <c r="HP694" s="36"/>
      <c r="HQ694" s="36"/>
      <c r="HR694" s="36"/>
      <c r="HS694" s="36"/>
      <c r="HT694" s="36"/>
      <c r="HU694" s="36"/>
      <c r="HV694" s="36"/>
      <c r="HW694" s="36"/>
      <c r="HX694" s="36"/>
      <c r="HY694" s="36"/>
      <c r="HZ694" s="36"/>
      <c r="IA694" s="36"/>
      <c r="IB694" s="36"/>
      <c r="IC694" s="36"/>
      <c r="ID694" s="36"/>
      <c r="IE694" s="36"/>
      <c r="IF694" s="36"/>
      <c r="IG694" s="36"/>
      <c r="IH694" s="36"/>
      <c r="II694" s="36"/>
      <c r="IJ694" s="36"/>
      <c r="IK694" s="36"/>
      <c r="IL694" s="36"/>
      <c r="IM694" s="36"/>
      <c r="IN694" s="36"/>
      <c r="IO694" s="36"/>
      <c r="IP694" s="36"/>
      <c r="IQ694" s="36"/>
      <c r="IR694" s="36"/>
      <c r="IS694" s="36"/>
      <c r="IT694" s="36"/>
      <c r="IU694" s="36"/>
      <c r="IV694" s="36"/>
      <c r="IW694" s="36"/>
      <c r="IX694" s="36"/>
      <c r="IY694" s="36"/>
      <c r="IZ694" s="36"/>
      <c r="JA694" s="36"/>
      <c r="JB694" s="36"/>
      <c r="JC694" s="36"/>
      <c r="JD694" s="36"/>
      <c r="JE694" s="36"/>
      <c r="JF694" s="36"/>
      <c r="JG694" s="36"/>
      <c r="JH694" s="36"/>
      <c r="JI694" s="36"/>
      <c r="JJ694" s="36"/>
      <c r="JK694" s="36"/>
      <c r="JL694" s="36"/>
      <c r="JM694" s="36"/>
      <c r="JN694" s="36"/>
      <c r="JO694" s="36"/>
      <c r="JP694" s="36"/>
      <c r="JQ694" s="36"/>
      <c r="JR694" s="36"/>
      <c r="JS694" s="36"/>
      <c r="JT694" s="36"/>
      <c r="JU694" s="36"/>
      <c r="JV694" s="36"/>
      <c r="JW694" s="36"/>
      <c r="JX694" s="36"/>
      <c r="JY694" s="36"/>
      <c r="JZ694" s="36"/>
      <c r="KA694" s="36"/>
      <c r="KB694" s="36"/>
      <c r="KC694" s="36"/>
      <c r="KD694" s="36"/>
      <c r="KE694" s="36"/>
      <c r="KF694" s="36"/>
      <c r="KG694" s="36"/>
      <c r="KH694" s="36"/>
      <c r="KI694" s="36"/>
      <c r="KJ694" s="36"/>
      <c r="KK694" s="36"/>
      <c r="KL694" s="36"/>
      <c r="KM694" s="36"/>
      <c r="KN694" s="36"/>
      <c r="KO694" s="36"/>
      <c r="KP694" s="36"/>
      <c r="KQ694" s="36"/>
      <c r="KR694" s="36"/>
      <c r="KS694" s="36"/>
      <c r="KT694" s="36"/>
      <c r="KU694" s="36"/>
      <c r="KV694" s="36"/>
      <c r="KW694" s="36"/>
      <c r="KX694" s="36"/>
      <c r="KY694" s="36"/>
      <c r="KZ694" s="36"/>
      <c r="LA694" s="36"/>
      <c r="LB694" s="36"/>
      <c r="LC694" s="36"/>
      <c r="LD694" s="36"/>
      <c r="LE694" s="36"/>
      <c r="LF694" s="36"/>
      <c r="LG694" s="36"/>
      <c r="LH694" s="36"/>
      <c r="LI694" s="36"/>
      <c r="LJ694" s="36"/>
      <c r="LK694" s="36"/>
      <c r="LL694" s="36"/>
      <c r="LM694" s="36"/>
      <c r="LN694" s="36"/>
      <c r="LO694" s="36"/>
      <c r="LP694" s="36"/>
      <c r="LQ694" s="36"/>
      <c r="LR694" s="36"/>
      <c r="LS694" s="36"/>
      <c r="LT694" s="36"/>
      <c r="LU694" s="36"/>
      <c r="LV694" s="36"/>
      <c r="LW694" s="36"/>
      <c r="LX694" s="36"/>
      <c r="LY694" s="36"/>
      <c r="LZ694" s="36"/>
      <c r="MA694" s="36"/>
      <c r="MB694" s="36"/>
      <c r="MC694" s="36"/>
      <c r="MD694" s="36"/>
      <c r="ME694" s="36"/>
      <c r="MF694" s="36"/>
      <c r="MG694" s="36"/>
      <c r="MH694" s="36"/>
      <c r="MI694" s="36"/>
      <c r="MJ694" s="36"/>
      <c r="MK694" s="36"/>
      <c r="ML694" s="36"/>
      <c r="MM694" s="36"/>
      <c r="MN694" s="36"/>
      <c r="MO694" s="36"/>
      <c r="MP694" s="36"/>
      <c r="MQ694" s="36"/>
      <c r="MR694" s="36"/>
      <c r="MS694" s="36"/>
      <c r="MT694" s="36"/>
      <c r="MU694" s="36"/>
      <c r="MV694" s="36"/>
      <c r="MW694" s="36"/>
      <c r="MX694" s="36"/>
      <c r="MY694" s="36"/>
      <c r="MZ694" s="36"/>
      <c r="NA694" s="36"/>
      <c r="NB694" s="36"/>
      <c r="NC694" s="36"/>
      <c r="ND694" s="36"/>
      <c r="NE694" s="36"/>
      <c r="NF694" s="36"/>
      <c r="NG694" s="36"/>
      <c r="NH694" s="36"/>
      <c r="NI694" s="36"/>
      <c r="NJ694" s="36"/>
      <c r="NK694" s="36"/>
      <c r="NL694" s="36"/>
      <c r="NM694" s="36"/>
      <c r="NN694" s="36"/>
      <c r="NO694" s="36"/>
      <c r="NP694" s="36"/>
      <c r="NQ694" s="36"/>
      <c r="NR694" s="36"/>
      <c r="NS694" s="36"/>
      <c r="NT694" s="36"/>
      <c r="NU694" s="36"/>
      <c r="NV694" s="36"/>
      <c r="NW694" s="36"/>
      <c r="NX694" s="36"/>
      <c r="NY694" s="36"/>
      <c r="NZ694" s="36"/>
      <c r="OA694" s="36"/>
      <c r="OB694" s="36"/>
      <c r="OC694" s="36"/>
      <c r="OD694" s="36"/>
      <c r="OE694" s="36"/>
      <c r="OF694" s="36"/>
      <c r="OG694" s="36"/>
      <c r="OH694" s="36"/>
      <c r="OI694" s="36"/>
      <c r="OJ694" s="36"/>
      <c r="OK694" s="36"/>
      <c r="OL694" s="36"/>
      <c r="OM694" s="36"/>
      <c r="ON694" s="36"/>
      <c r="OO694" s="36"/>
      <c r="OP694" s="36"/>
      <c r="OQ694" s="36"/>
      <c r="OR694" s="36"/>
      <c r="OS694" s="36"/>
      <c r="OT694" s="36"/>
      <c r="OU694" s="36"/>
      <c r="OV694" s="36"/>
      <c r="OW694" s="36"/>
      <c r="OX694" s="36"/>
      <c r="OY694" s="36"/>
      <c r="OZ694" s="36"/>
      <c r="PA694" s="36"/>
      <c r="PB694" s="36"/>
      <c r="PC694" s="36"/>
      <c r="PD694" s="36"/>
      <c r="PE694" s="36"/>
      <c r="PF694" s="36"/>
      <c r="PG694" s="36"/>
      <c r="PH694" s="36"/>
      <c r="PI694" s="36"/>
      <c r="PJ694" s="36"/>
      <c r="PK694" s="36"/>
      <c r="PL694" s="36"/>
      <c r="PM694" s="36"/>
      <c r="PN694" s="36"/>
      <c r="PO694" s="36"/>
      <c r="PP694" s="36"/>
      <c r="PQ694" s="36"/>
      <c r="PR694" s="36"/>
      <c r="PS694" s="36"/>
      <c r="PT694" s="36"/>
      <c r="PU694" s="36"/>
      <c r="PV694" s="31"/>
      <c r="PX694" s="36"/>
      <c r="PY694" s="36"/>
      <c r="PZ694" s="130"/>
      <c r="QA694" s="130"/>
      <c r="QB694" s="130"/>
      <c r="QC694" s="130"/>
      <c r="QD694" s="130"/>
      <c r="QE694" s="130"/>
      <c r="QF694" s="130"/>
      <c r="QG694" s="130"/>
      <c r="QH694" s="130"/>
      <c r="QI694" s="130"/>
      <c r="QJ694" s="130"/>
      <c r="QK694" s="130"/>
      <c r="QL694" s="130"/>
      <c r="QM694" s="130"/>
      <c r="QN694" s="130"/>
      <c r="QO694" s="130"/>
      <c r="QP694" s="130"/>
      <c r="QQ694" s="130"/>
      <c r="QR694" s="130"/>
      <c r="QS694" s="130"/>
      <c r="QT694" s="130"/>
      <c r="QU694" s="130"/>
      <c r="QV694" s="130"/>
      <c r="QW694" s="130"/>
      <c r="QX694" s="130"/>
      <c r="QY694" s="130"/>
      <c r="QZ694" s="130"/>
      <c r="RA694" s="130"/>
      <c r="RB694" s="130"/>
      <c r="RC694" s="130"/>
      <c r="RD694" s="130"/>
      <c r="RE694" s="130"/>
      <c r="RF694" s="130"/>
      <c r="RG694" s="130"/>
      <c r="RH694" s="130"/>
      <c r="RI694" s="130"/>
      <c r="RJ694" s="130"/>
    </row>
    <row r="695" spans="1:479" hidden="1" outlineLevel="1">
      <c r="B695" s="105" t="s">
        <v>147</v>
      </c>
      <c r="C695" s="210"/>
      <c r="D695" s="106"/>
      <c r="E695" s="106" t="s">
        <v>46</v>
      </c>
      <c r="F695" s="165">
        <f>C699*F7</f>
        <v>17.071000000000002</v>
      </c>
      <c r="G695" s="165">
        <f t="shared" ref="G695:BR695" ca="1" si="3150">F699</f>
        <v>16.759034321835145</v>
      </c>
      <c r="H695" s="165">
        <f t="shared" ca="1" si="3150"/>
        <v>16.445630855602705</v>
      </c>
      <c r="I695" s="165">
        <f t="shared" ca="1" si="3150"/>
        <v>16.133448222205143</v>
      </c>
      <c r="J695" s="165">
        <f t="shared" ca="1" si="3150"/>
        <v>15.82071033050015</v>
      </c>
      <c r="K695" s="165">
        <f t="shared" ca="1" si="3150"/>
        <v>15.508303387455214</v>
      </c>
      <c r="L695" s="165">
        <f t="shared" ca="1" si="3150"/>
        <v>15.196049586374635</v>
      </c>
      <c r="M695" s="165">
        <f t="shared" ca="1" si="3150"/>
        <v>14.884144443960908</v>
      </c>
      <c r="N695" s="165">
        <f t="shared" ca="1" si="3150"/>
        <v>14.572119208006376</v>
      </c>
      <c r="O695" s="165">
        <f t="shared" ca="1" si="3150"/>
        <v>14.259509000288569</v>
      </c>
      <c r="P695" s="165">
        <f t="shared" ca="1" si="3150"/>
        <v>13.947247451237615</v>
      </c>
      <c r="Q695" s="165">
        <f t="shared" ca="1" si="3150"/>
        <v>13.634400930423386</v>
      </c>
      <c r="R695" s="165">
        <f t="shared" ca="1" si="3150"/>
        <v>13.32190306827601</v>
      </c>
      <c r="S695" s="165">
        <f t="shared" ca="1" si="3150"/>
        <v>13.048915981053421</v>
      </c>
      <c r="T695" s="165">
        <f t="shared" ca="1" si="3150"/>
        <v>12.770248663050024</v>
      </c>
      <c r="U695" s="165">
        <f t="shared" ca="1" si="3150"/>
        <v>12.496404456604756</v>
      </c>
      <c r="V695" s="165">
        <f t="shared" ca="1" si="3150"/>
        <v>12.220366606047206</v>
      </c>
      <c r="W695" s="165">
        <f t="shared" ca="1" si="3150"/>
        <v>11.945636225490354</v>
      </c>
      <c r="X695" s="165">
        <f t="shared" ca="1" si="3150"/>
        <v>11.670570371452358</v>
      </c>
      <c r="Y695" s="165">
        <f t="shared" ca="1" si="3150"/>
        <v>11.396858441680839</v>
      </c>
      <c r="Z695" s="165">
        <f t="shared" ca="1" si="3150"/>
        <v>11.122680160217534</v>
      </c>
      <c r="AA695" s="165">
        <f t="shared" ca="1" si="3150"/>
        <v>10.846230294707141</v>
      </c>
      <c r="AB695" s="165">
        <f t="shared" ca="1" si="3150"/>
        <v>10.571134353463224</v>
      </c>
      <c r="AC695" s="165">
        <f t="shared" ca="1" si="3150"/>
        <v>10.293766828172219</v>
      </c>
      <c r="AD695" s="165">
        <f t="shared" ca="1" si="3150"/>
        <v>10.01775322714769</v>
      </c>
      <c r="AE695" s="165">
        <f t="shared" ca="1" si="3150"/>
        <v>9.7377658504036138</v>
      </c>
      <c r="AF695" s="165">
        <f t="shared" ca="1" si="3150"/>
        <v>9.4522650815671305</v>
      </c>
      <c r="AG695" s="165">
        <f t="shared" ca="1" si="3150"/>
        <v>9.17144576074773</v>
      </c>
      <c r="AH695" s="165">
        <f t="shared" ca="1" si="3150"/>
        <v>8.888497227125379</v>
      </c>
      <c r="AI695" s="165">
        <f t="shared" ca="1" si="3150"/>
        <v>8.6068177607365737</v>
      </c>
      <c r="AJ695" s="165">
        <f t="shared" ca="1" si="3150"/>
        <v>8.3250344247384618</v>
      </c>
      <c r="AK695" s="165">
        <f t="shared" ca="1" si="3150"/>
        <v>8.0445707895537382</v>
      </c>
      <c r="AL695" s="165">
        <f t="shared" ca="1" si="3150"/>
        <v>7.7636525907555134</v>
      </c>
      <c r="AM695" s="165">
        <f t="shared" ca="1" si="3150"/>
        <v>7.4805202272592721</v>
      </c>
      <c r="AN695" s="165">
        <f t="shared" ca="1" si="3150"/>
        <v>7.1987075645764174</v>
      </c>
      <c r="AO695" s="165">
        <f t="shared" ca="1" si="3150"/>
        <v>6.914680737195547</v>
      </c>
      <c r="AP695" s="165">
        <f t="shared" ca="1" si="3150"/>
        <v>6.6319736106280631</v>
      </c>
      <c r="AQ695" s="165">
        <f t="shared" ca="1" si="3150"/>
        <v>6.348811920447079</v>
      </c>
      <c r="AR695" s="165">
        <f t="shared" ca="1" si="3150"/>
        <v>6.0616764644835612</v>
      </c>
      <c r="AS695" s="165">
        <f t="shared" ca="1" si="3150"/>
        <v>5.7776349737603194</v>
      </c>
      <c r="AT695" s="165">
        <f t="shared" ca="1" si="3150"/>
        <v>5.4913793183390611</v>
      </c>
      <c r="AU695" s="165">
        <f t="shared" ca="1" si="3150"/>
        <v>5.2064433637311893</v>
      </c>
      <c r="AV695" s="165">
        <f t="shared" ca="1" si="3150"/>
        <v>4.9212199503175569</v>
      </c>
      <c r="AW695" s="165">
        <f t="shared" ca="1" si="3150"/>
        <v>4.637364405364619</v>
      </c>
      <c r="AX695" s="165">
        <f t="shared" ca="1" si="3150"/>
        <v>4.3530377057196645</v>
      </c>
      <c r="AY695" s="165">
        <f t="shared" ca="1" si="3150"/>
        <v>4.0664160267684339</v>
      </c>
      <c r="AZ695" s="165">
        <f t="shared" ca="1" si="3150"/>
        <v>3.7811622162778975</v>
      </c>
      <c r="BA695" s="165">
        <f t="shared" ca="1" si="3150"/>
        <v>3.4936134264810859</v>
      </c>
      <c r="BB695" s="165">
        <f t="shared" ca="1" si="3150"/>
        <v>3.2074325051449679</v>
      </c>
      <c r="BC695" s="165">
        <f t="shared" ca="1" si="3150"/>
        <v>2.9207804291168333</v>
      </c>
      <c r="BD695" s="165">
        <f t="shared" ca="1" si="3150"/>
        <v>2.6281857245539064</v>
      </c>
      <c r="BE695" s="165">
        <f t="shared" ca="1" si="3150"/>
        <v>2.3406369347570948</v>
      </c>
      <c r="BF695" s="165">
        <f t="shared" ca="1" si="3150"/>
        <v>2.0507931656540079</v>
      </c>
      <c r="BG695" s="165">
        <f t="shared" ca="1" si="3150"/>
        <v>1.9492316957162683</v>
      </c>
      <c r="BH695" s="165">
        <f t="shared" ca="1" si="3150"/>
        <v>1.9860207210598286</v>
      </c>
      <c r="BI695" s="165">
        <f t="shared" ca="1" si="3150"/>
        <v>2.024225490260207</v>
      </c>
      <c r="BJ695" s="165">
        <f t="shared" ca="1" si="3150"/>
        <v>2.0619426143543484</v>
      </c>
      <c r="BK695" s="165">
        <f t="shared" ca="1" si="3150"/>
        <v>2.0972844348664945</v>
      </c>
      <c r="BL695" s="165">
        <f t="shared" ca="1" si="3150"/>
        <v>2.1340419992354591</v>
      </c>
      <c r="BM695" s="165">
        <f t="shared" ca="1" si="3150"/>
        <v>2.1684242600224284</v>
      </c>
      <c r="BN695" s="165">
        <f t="shared" ca="1" si="3150"/>
        <v>2.2042222646662162</v>
      </c>
      <c r="BO695" s="165">
        <f t="shared" ca="1" si="3150"/>
        <v>2.2395326242037665</v>
      </c>
      <c r="BP695" s="165">
        <f t="shared" ca="1" si="3150"/>
        <v>2.2686923632078062</v>
      </c>
      <c r="BQ695" s="165">
        <f t="shared" ca="1" si="3150"/>
        <v>2.3030746239947759</v>
      </c>
      <c r="BR695" s="165">
        <f t="shared" ca="1" si="3150"/>
        <v>2.3350815811997503</v>
      </c>
      <c r="BS695" s="165">
        <f t="shared" ref="BS695:ED695" ca="1" si="3151">BR699</f>
        <v>2.3685042822615432</v>
      </c>
      <c r="BT695" s="165">
        <f t="shared" ca="1" si="3151"/>
        <v>2.4015337211408863</v>
      </c>
      <c r="BU695" s="165">
        <f t="shared" ca="1" si="3151"/>
        <v>2.4360284549120363</v>
      </c>
      <c r="BV695" s="165">
        <f t="shared" ca="1" si="3151"/>
        <v>2.4700184759982307</v>
      </c>
      <c r="BW695" s="165">
        <f t="shared" ca="1" si="3151"/>
        <v>2.50155005787706</v>
      </c>
      <c r="BX695" s="165">
        <f t="shared" ca="1" si="3151"/>
        <v>2.5345469346476963</v>
      </c>
      <c r="BY695" s="165">
        <f t="shared" ca="1" si="3151"/>
        <v>2.5650853722109677</v>
      </c>
      <c r="BZ695" s="165">
        <f t="shared" ca="1" si="3151"/>
        <v>2.597089104666046</v>
      </c>
      <c r="CA695" s="165">
        <f t="shared" ca="1" si="3151"/>
        <v>2.6285881244361686</v>
      </c>
      <c r="CB695" s="165">
        <f t="shared" ca="1" si="3151"/>
        <v>2.6537212519541082</v>
      </c>
      <c r="CC695" s="165">
        <f t="shared" ca="1" si="3151"/>
        <v>2.6842596895173796</v>
      </c>
      <c r="CD695" s="165">
        <f t="shared" ca="1" si="3151"/>
        <v>2.7123396878732859</v>
      </c>
      <c r="CE695" s="165">
        <f t="shared" ca="1" si="3151"/>
        <v>2.7418849811209993</v>
      </c>
      <c r="CF695" s="165">
        <f t="shared" ca="1" si="3151"/>
        <v>2.7710232480098775</v>
      </c>
      <c r="CG695" s="165">
        <f t="shared" ca="1" si="3151"/>
        <v>2.8016780951117761</v>
      </c>
      <c r="CH695" s="165">
        <f t="shared" ca="1" si="3151"/>
        <v>2.8318105645847456</v>
      </c>
      <c r="CI695" s="165">
        <f t="shared" ca="1" si="3151"/>
        <v>2.8593985494780925</v>
      </c>
      <c r="CJ695" s="165">
        <f t="shared" ca="1" si="3151"/>
        <v>2.8885031145844593</v>
      </c>
      <c r="CK695" s="165">
        <f t="shared" ca="1" si="3151"/>
        <v>2.9150631951112036</v>
      </c>
      <c r="CL695" s="165">
        <f t="shared" ca="1" si="3151"/>
        <v>2.9431398558509678</v>
      </c>
      <c r="CM695" s="165">
        <f t="shared" ca="1" si="3151"/>
        <v>2.9706941389618029</v>
      </c>
      <c r="CN695" s="165">
        <f t="shared" ca="1" si="3151"/>
        <v>2.9936818305423221</v>
      </c>
      <c r="CO695" s="165">
        <f t="shared" ca="1" si="3151"/>
        <v>3.0202250601778102</v>
      </c>
      <c r="CP695" s="165">
        <f t="shared" ca="1" si="3151"/>
        <v>3.0442238052336763</v>
      </c>
      <c r="CQ695" s="165">
        <f t="shared" ca="1" si="3151"/>
        <v>3.0697391305025623</v>
      </c>
      <c r="CR695" s="165">
        <f t="shared" ca="1" si="3151"/>
        <v>3.0948331834900538</v>
      </c>
      <c r="CS695" s="165">
        <f t="shared" ca="1" si="3151"/>
        <v>3.1214968969980208</v>
      </c>
      <c r="CT695" s="165">
        <f t="shared" ca="1" si="3151"/>
        <v>3.1476199496600463</v>
      </c>
      <c r="CU695" s="165">
        <f t="shared" ca="1" si="3151"/>
        <v>3.1711094607821626</v>
      </c>
      <c r="CV695" s="165">
        <f t="shared" ca="1" si="3151"/>
        <v>3.1961686324247545</v>
      </c>
      <c r="CW695" s="165">
        <f t="shared" ca="1" si="3151"/>
        <v>3.2185942625274371</v>
      </c>
      <c r="CX695" s="165">
        <f t="shared" ca="1" si="3151"/>
        <v>3.2425895531505953</v>
      </c>
      <c r="CY695" s="165">
        <f t="shared" ca="1" si="3151"/>
        <v>3.266044182927812</v>
      </c>
      <c r="CZ695" s="165">
        <f t="shared" ca="1" si="3151"/>
        <v>3.2826795097771839</v>
      </c>
      <c r="DA695" s="165">
        <f t="shared" ca="1" si="3151"/>
        <v>3.3051051398798665</v>
      </c>
      <c r="DB695" s="165">
        <f t="shared" ca="1" si="3151"/>
        <v>3.3248972284426395</v>
      </c>
      <c r="DC695" s="165">
        <f t="shared" ca="1" si="3151"/>
        <v>3.3462589775258884</v>
      </c>
      <c r="DD695" s="165">
        <f t="shared" ca="1" si="3151"/>
        <v>3.3671847097978942</v>
      </c>
      <c r="DE695" s="165">
        <f t="shared" ca="1" si="3151"/>
        <v>3.3897350407085924</v>
      </c>
      <c r="DF695" s="165">
        <f t="shared" ca="1" si="3151"/>
        <v>3.411725787643741</v>
      </c>
      <c r="DG695" s="165">
        <f t="shared" ca="1" si="3151"/>
        <v>3.4309908190850833</v>
      </c>
      <c r="DH695" s="165">
        <f t="shared" ca="1" si="3151"/>
        <v>3.451880449165118</v>
      </c>
      <c r="DI695" s="165">
        <f t="shared" ca="1" si="3151"/>
        <v>3.4700443637513465</v>
      </c>
      <c r="DJ695" s="165">
        <f t="shared" ca="1" si="3151"/>
        <v>3.4898328769762674</v>
      </c>
      <c r="DK695" s="165">
        <f t="shared" ca="1" si="3151"/>
        <v>3.5088961693688758</v>
      </c>
      <c r="DL695" s="165">
        <f t="shared" ca="1" si="3151"/>
        <v>3.5209188929115398</v>
      </c>
      <c r="DM695" s="165">
        <f t="shared" ca="1" si="3151"/>
        <v>3.5389197976771745</v>
      </c>
      <c r="DN695" s="165">
        <f t="shared" ca="1" si="3151"/>
        <v>3.5542017103805543</v>
      </c>
      <c r="DO695" s="165">
        <f t="shared" ca="1" si="3151"/>
        <v>3.5711042143793179</v>
      </c>
      <c r="DP695" s="165">
        <f t="shared" ca="1" si="3151"/>
        <v>3.5875565541293639</v>
      </c>
      <c r="DQ695" s="165">
        <f t="shared" ca="1" si="3151"/>
        <v>3.605686205870132</v>
      </c>
      <c r="DR695" s="165">
        <f t="shared" ca="1" si="3151"/>
        <v>3.6232381168140959</v>
      </c>
      <c r="DS695" s="165">
        <f t="shared" ca="1" si="3151"/>
        <v>3.6379758709736261</v>
      </c>
      <c r="DT695" s="165">
        <f t="shared" ca="1" si="3151"/>
        <v>3.6543909371238783</v>
      </c>
      <c r="DU695" s="165">
        <f t="shared" ca="1" si="3151"/>
        <v>3.6679918464896968</v>
      </c>
      <c r="DV695" s="165">
        <f t="shared" ca="1" si="3151"/>
        <v>3.6832700678462373</v>
      </c>
      <c r="DW695" s="165">
        <f t="shared" ca="1" si="3151"/>
        <v>3.6799375295100658</v>
      </c>
      <c r="DX695" s="165">
        <f t="shared" ca="1" si="3151"/>
        <v>3.6712134084325618</v>
      </c>
      <c r="DY695" s="165">
        <f t="shared" ca="1" si="3151"/>
        <v>3.6670673064602304</v>
      </c>
      <c r="DZ695" s="165">
        <f t="shared" ca="1" si="3151"/>
        <v>3.6608390331478953</v>
      </c>
      <c r="EA695" s="165">
        <f t="shared" ca="1" si="3151"/>
        <v>3.6558517891110589</v>
      </c>
      <c r="EB695" s="165">
        <f t="shared" ca="1" si="3151"/>
        <v>3.6505198147199174</v>
      </c>
      <c r="EC695" s="165">
        <f t="shared" ca="1" si="3151"/>
        <v>3.646472305628917</v>
      </c>
      <c r="ED695" s="165">
        <f t="shared" ca="1" si="3151"/>
        <v>3.6419823696012013</v>
      </c>
      <c r="EE695" s="165">
        <f t="shared" ref="EE695:GP695" ca="1" si="3152">ED699</f>
        <v>3.6353373862365825</v>
      </c>
      <c r="EF695" s="165">
        <f t="shared" ca="1" si="3152"/>
        <v>3.629976868172105</v>
      </c>
      <c r="EG695" s="165">
        <f t="shared" ca="1" si="3152"/>
        <v>3.622461302770724</v>
      </c>
      <c r="EH695" s="165">
        <f t="shared" ca="1" si="3152"/>
        <v>3.6162302026694841</v>
      </c>
      <c r="EI695" s="165">
        <f t="shared" ca="1" si="3152"/>
        <v>3.5949255357100967</v>
      </c>
      <c r="EJ695" s="165">
        <f t="shared" ca="1" si="3152"/>
        <v>3.5708190716906896</v>
      </c>
      <c r="EK695" s="165">
        <f t="shared" ca="1" si="3152"/>
        <v>3.548894080658973</v>
      </c>
      <c r="EL695" s="165">
        <f t="shared" ca="1" si="3152"/>
        <v>3.5254079407118954</v>
      </c>
      <c r="EM695" s="165">
        <f t="shared" ca="1" si="3152"/>
        <v>3.5028522868733112</v>
      </c>
      <c r="EN695" s="165">
        <f t="shared" ca="1" si="3152"/>
        <v>3.4800381646712566</v>
      </c>
      <c r="EO695" s="165">
        <f t="shared" ca="1" si="3152"/>
        <v>3.4581870955914926</v>
      </c>
      <c r="EP695" s="165">
        <f t="shared" ca="1" si="3152"/>
        <v>3.4360043082140503</v>
      </c>
      <c r="EQ695" s="165">
        <f t="shared" ca="1" si="3152"/>
        <v>3.4122057317092094</v>
      </c>
      <c r="ER695" s="165">
        <f t="shared" ca="1" si="3152"/>
        <v>3.389370208326659</v>
      </c>
      <c r="ES695" s="165">
        <f t="shared" ca="1" si="3152"/>
        <v>3.36491889581671</v>
      </c>
      <c r="ET695" s="165">
        <f t="shared" ca="1" si="3152"/>
        <v>3.3414306364290516</v>
      </c>
      <c r="EU695" s="165">
        <f t="shared" ca="1" si="3152"/>
        <v>3.3175113914227148</v>
      </c>
      <c r="EV695" s="165">
        <f t="shared" ca="1" si="3152"/>
        <v>3.2894186493721476</v>
      </c>
      <c r="EW695" s="165">
        <f t="shared" ca="1" si="3152"/>
        <v>3.2648696439422569</v>
      </c>
      <c r="EX695" s="165">
        <f t="shared" ca="1" si="3152"/>
        <v>3.238708878784287</v>
      </c>
      <c r="EY695" s="165">
        <f t="shared" ca="1" si="3152"/>
        <v>3.2135087651198746</v>
      </c>
      <c r="EZ695" s="165">
        <f t="shared" ca="1" si="3152"/>
        <v>3.1880418038183627</v>
      </c>
      <c r="FA695" s="165">
        <f t="shared" ca="1" si="3152"/>
        <v>3.1635691168126825</v>
      </c>
      <c r="FB695" s="165">
        <f t="shared" ca="1" si="3152"/>
        <v>3.1387539575495493</v>
      </c>
      <c r="FC695" s="165">
        <f t="shared" ca="1" si="3152"/>
        <v>3.1122706269678546</v>
      </c>
      <c r="FD695" s="165">
        <f t="shared" ca="1" si="3152"/>
        <v>3.0867815706819912</v>
      </c>
      <c r="FE695" s="165">
        <f t="shared" ca="1" si="3152"/>
        <v>3.0596243430775663</v>
      </c>
      <c r="FF695" s="165">
        <f t="shared" ca="1" si="3152"/>
        <v>3.0334613897689726</v>
      </c>
      <c r="FG695" s="165">
        <f t="shared" ca="1" si="3152"/>
        <v>3.006955964202926</v>
      </c>
      <c r="FH695" s="165">
        <f t="shared" ca="1" si="3152"/>
        <v>2.9761309691961011</v>
      </c>
      <c r="FI695" s="165">
        <f t="shared" ca="1" si="3152"/>
        <v>2.9489737415916761</v>
      </c>
      <c r="FJ695" s="165">
        <f t="shared" ca="1" si="3152"/>
        <v>2.9201483426686896</v>
      </c>
      <c r="FK695" s="165">
        <f t="shared" ca="1" si="3152"/>
        <v>2.8923172180415349</v>
      </c>
      <c r="FL695" s="165">
        <f t="shared" ca="1" si="3152"/>
        <v>2.8642099061099824</v>
      </c>
      <c r="FM695" s="165">
        <f t="shared" ca="1" si="3152"/>
        <v>2.8371316680746155</v>
      </c>
      <c r="FN695" s="165">
        <f t="shared" ca="1" si="3152"/>
        <v>2.8096989712527844</v>
      </c>
      <c r="FO695" s="165">
        <f t="shared" ca="1" si="3152"/>
        <v>2.7805397171162425</v>
      </c>
      <c r="FP695" s="165">
        <f t="shared" ca="1" si="3152"/>
        <v>2.7524095368758861</v>
      </c>
      <c r="FQ695" s="165">
        <f t="shared" ca="1" si="3152"/>
        <v>2.7225527993208183</v>
      </c>
      <c r="FR695" s="165">
        <f t="shared" ca="1" si="3152"/>
        <v>2.6937251356619361</v>
      </c>
      <c r="FS695" s="165">
        <f t="shared" ca="1" si="3152"/>
        <v>2.6605234505780899</v>
      </c>
      <c r="FT695" s="165">
        <f t="shared" ca="1" si="3152"/>
        <v>2.6232734974111174</v>
      </c>
      <c r="FU695" s="165">
        <f t="shared" ca="1" si="3152"/>
        <v>2.5894609483454181</v>
      </c>
      <c r="FV695" s="165">
        <f t="shared" ca="1" si="3152"/>
        <v>2.5540850016312477</v>
      </c>
      <c r="FW695" s="165">
        <f t="shared" ca="1" si="3152"/>
        <v>2.5196408813300737</v>
      </c>
      <c r="FX695" s="165">
        <f t="shared" ca="1" si="3152"/>
        <v>2.484937920358623</v>
      </c>
      <c r="FY695" s="165">
        <f t="shared" ca="1" si="3152"/>
        <v>2.4511993997246231</v>
      </c>
      <c r="FZ695" s="165">
        <f t="shared" ca="1" si="3152"/>
        <v>2.4171286829743899</v>
      </c>
      <c r="GA695" s="165">
        <f t="shared" ca="1" si="3152"/>
        <v>2.3814398496579896</v>
      </c>
      <c r="GB695" s="165">
        <f t="shared" ca="1" si="3152"/>
        <v>2.34671545667904</v>
      </c>
      <c r="GC695" s="165">
        <f t="shared" ca="1" si="3152"/>
        <v>2.3103729471339234</v>
      </c>
      <c r="GD695" s="165">
        <f t="shared" ca="1" si="3152"/>
        <v>2.2749948779262574</v>
      </c>
      <c r="GE695" s="165">
        <f t="shared" ca="1" si="3152"/>
        <v>2.2260664722733954</v>
      </c>
      <c r="GF695" s="165">
        <f t="shared" ca="1" si="3152"/>
        <v>2.1751969640208699</v>
      </c>
      <c r="GG695" s="165">
        <f t="shared" ca="1" si="3152"/>
        <v>2.1258387939547982</v>
      </c>
      <c r="GH695" s="165">
        <f t="shared" ca="1" si="3152"/>
        <v>2.0753990501154824</v>
      </c>
      <c r="GI695" s="165">
        <f t="shared" ca="1" si="3152"/>
        <v>2.0256039528959811</v>
      </c>
      <c r="GJ695" s="165">
        <f t="shared" ca="1" si="3152"/>
        <v>1.9756297871709756</v>
      </c>
      <c r="GK695" s="165">
        <f t="shared" ca="1" si="3152"/>
        <v>1.926322830697478</v>
      </c>
      <c r="GL695" s="165">
        <f t="shared" ca="1" si="3152"/>
        <v>1.8767860577040165</v>
      </c>
      <c r="GM695" s="165">
        <f t="shared" ca="1" si="3152"/>
        <v>1.8261298558552472</v>
      </c>
      <c r="GN695" s="165">
        <f t="shared" ca="1" si="3152"/>
        <v>1.7761408632579858</v>
      </c>
      <c r="GO695" s="165">
        <f t="shared" ca="1" si="3152"/>
        <v>1.7250324418054166</v>
      </c>
      <c r="GP695" s="165">
        <f t="shared" ca="1" si="3152"/>
        <v>1.6745912296043555</v>
      </c>
      <c r="GQ695" s="165">
        <f t="shared" ref="GQ695:JB695" ca="1" si="3153">GP699</f>
        <v>1.6202346833079782</v>
      </c>
      <c r="GR695" s="165">
        <f t="shared" ca="1" si="3153"/>
        <v>1.563366859123229</v>
      </c>
      <c r="GS695" s="165">
        <f t="shared" ca="1" si="3153"/>
        <v>1.508631373196637</v>
      </c>
      <c r="GT695" s="165">
        <f t="shared" ca="1" si="3153"/>
        <v>1.4529260587249193</v>
      </c>
      <c r="GU695" s="165">
        <f t="shared" ca="1" si="3153"/>
        <v>1.3977987877569189</v>
      </c>
      <c r="GV695" s="165">
        <f t="shared" ca="1" si="3153"/>
        <v>1.342510949148997</v>
      </c>
      <c r="GW695" s="165">
        <f t="shared" ca="1" si="3153"/>
        <v>1.2878213855674225</v>
      </c>
      <c r="GX695" s="165">
        <f t="shared" ca="1" si="3153"/>
        <v>1.2329257494767727</v>
      </c>
      <c r="GY695" s="165">
        <f t="shared" ca="1" si="3153"/>
        <v>1.1770263408419179</v>
      </c>
      <c r="GZ695" s="165">
        <f t="shared" ca="1" si="3153"/>
        <v>1.1217252072334105</v>
      </c>
      <c r="HA695" s="165">
        <f t="shared" ca="1" si="3153"/>
        <v>1.0654203010806982</v>
      </c>
      <c r="HB695" s="165">
        <f t="shared" ca="1" si="3153"/>
        <v>1.0097136699543332</v>
      </c>
      <c r="HC695" s="165">
        <f t="shared" ca="1" si="3153"/>
        <v>0.94897094535338677</v>
      </c>
      <c r="HD695" s="165">
        <f t="shared" ca="1" si="3153"/>
        <v>0.88613671969644714</v>
      </c>
      <c r="HE695" s="165">
        <f t="shared" ca="1" si="3153"/>
        <v>0.82507839774945568</v>
      </c>
      <c r="HF695" s="165">
        <f t="shared" ca="1" si="3153"/>
        <v>0.76321236056089148</v>
      </c>
      <c r="HG695" s="165">
        <f t="shared" ca="1" si="3153"/>
        <v>0.70182774305273488</v>
      </c>
      <c r="HH695" s="165">
        <f t="shared" ca="1" si="3153"/>
        <v>0.64030939785557617</v>
      </c>
      <c r="HI695" s="165">
        <f t="shared" ca="1" si="3153"/>
        <v>0.57928932202763939</v>
      </c>
      <c r="HJ695" s="165">
        <f t="shared" ca="1" si="3153"/>
        <v>0.51809762008363724</v>
      </c>
      <c r="HK695" s="165">
        <f t="shared" ca="1" si="3153"/>
        <v>0.45606993286460723</v>
      </c>
      <c r="HL695" s="165">
        <f t="shared" ca="1" si="3153"/>
        <v>0.39454051501479914</v>
      </c>
      <c r="HM695" s="165">
        <f t="shared" ca="1" si="3153"/>
        <v>0.33217511188996313</v>
      </c>
      <c r="HN695" s="165">
        <f t="shared" ca="1" si="3153"/>
        <v>0.27030797813434909</v>
      </c>
      <c r="HO695" s="165">
        <f t="shared" ca="1" si="3153"/>
        <v>0.2072017081602153</v>
      </c>
      <c r="HP695" s="165">
        <f t="shared" ca="1" si="3153"/>
        <v>0.1420429379399186</v>
      </c>
      <c r="HQ695" s="165">
        <f t="shared" ca="1" si="3153"/>
        <v>7.8626955652425168E-2</v>
      </c>
      <c r="HR695" s="165">
        <f t="shared" ca="1" si="3153"/>
        <v>1.4418319817180853E-2</v>
      </c>
      <c r="HS695" s="165">
        <f t="shared" ca="1" si="3153"/>
        <v>-4.9317873506158953E-2</v>
      </c>
      <c r="HT695" s="165">
        <f t="shared" ca="1" si="3153"/>
        <v>-0.11318530086058333</v>
      </c>
      <c r="HU695" s="165">
        <f t="shared" ca="1" si="3153"/>
        <v>-0.17656375021518655</v>
      </c>
      <c r="HV695" s="165">
        <f t="shared" ca="1" si="3153"/>
        <v>-0.24011062532528374</v>
      </c>
      <c r="HW695" s="165">
        <f t="shared" ca="1" si="3153"/>
        <v>-0.30447789685730309</v>
      </c>
      <c r="HX695" s="165">
        <f t="shared" ca="1" si="3153"/>
        <v>-0.36835619038950129</v>
      </c>
      <c r="HY695" s="165">
        <f t="shared" ca="1" si="3153"/>
        <v>-0.43305488034362166</v>
      </c>
      <c r="HZ695" s="165">
        <f t="shared" ca="1" si="3153"/>
        <v>-0.49726459229792086</v>
      </c>
      <c r="IA695" s="165">
        <f t="shared" ca="1" si="3153"/>
        <v>-0.56164273000771403</v>
      </c>
      <c r="IB695" s="165">
        <f t="shared" ca="1" si="3153"/>
        <v>-0.62749323480585761</v>
      </c>
      <c r="IC695" s="165">
        <f t="shared" ca="1" si="3153"/>
        <v>-0.69219735784886482</v>
      </c>
      <c r="ID695" s="165">
        <f t="shared" ca="1" si="3153"/>
        <v>-0.75772187731379426</v>
      </c>
      <c r="IE695" s="165">
        <f t="shared" ca="1" si="3153"/>
        <v>-0.82275741877890252</v>
      </c>
      <c r="IF695" s="165">
        <f t="shared" ca="1" si="3153"/>
        <v>-0.88792878746618331</v>
      </c>
      <c r="IG695" s="165">
        <f t="shared" ca="1" si="3153"/>
        <v>-0.9525940639236492</v>
      </c>
      <c r="IH695" s="165">
        <f t="shared" ca="1" si="3153"/>
        <v>-1.0174336610380514</v>
      </c>
      <c r="II695" s="165">
        <f t="shared" ca="1" si="3153"/>
        <v>-1.0831223684491431</v>
      </c>
      <c r="IJ695" s="165">
        <f t="shared" ca="1" si="3153"/>
        <v>-1.1483049836304198</v>
      </c>
      <c r="IK695" s="165">
        <f t="shared" ca="1" si="3153"/>
        <v>-1.2143367091083859</v>
      </c>
      <c r="IL695" s="165">
        <f t="shared" ca="1" si="3153"/>
        <v>-1.2798623423565372</v>
      </c>
      <c r="IM695" s="165">
        <f t="shared" ca="1" si="3153"/>
        <v>-1.3455622962616247</v>
      </c>
      <c r="IN695" s="165">
        <f t="shared" ca="1" si="3153"/>
        <v>-1.4134609397429081</v>
      </c>
      <c r="IO695" s="165">
        <f t="shared" ca="1" si="3153"/>
        <v>-1.4794926652208742</v>
      </c>
      <c r="IP695" s="165">
        <f t="shared" ca="1" si="3153"/>
        <v>-1.5463735009955297</v>
      </c>
      <c r="IQ695" s="165">
        <f t="shared" ca="1" si="3153"/>
        <v>-1.6127482445403705</v>
      </c>
      <c r="IR695" s="165">
        <f t="shared" ca="1" si="3153"/>
        <v>-1.6792635692601598</v>
      </c>
      <c r="IS695" s="165">
        <f t="shared" ca="1" si="3153"/>
        <v>-1.7452550885220908</v>
      </c>
      <c r="IT695" s="165">
        <f t="shared" ca="1" si="3153"/>
        <v>-1.8114270296639507</v>
      </c>
      <c r="IU695" s="165">
        <f t="shared" ca="1" si="3153"/>
        <v>-1.8784777999628843</v>
      </c>
      <c r="IV695" s="165">
        <f t="shared" ca="1" si="3153"/>
        <v>-1.9450047648039595</v>
      </c>
      <c r="IW695" s="165">
        <f t="shared" ca="1" si="3153"/>
        <v>-2.0124105588021082</v>
      </c>
      <c r="IX695" s="165">
        <f t="shared" ca="1" si="3153"/>
        <v>-2.0792925473423982</v>
      </c>
      <c r="IY695" s="165">
        <f t="shared" ca="1" si="3153"/>
        <v>-2.1463549577626173</v>
      </c>
      <c r="IZ695" s="165">
        <f t="shared" ca="1" si="3153"/>
        <v>-2.2156930118941993</v>
      </c>
      <c r="JA695" s="165">
        <f t="shared" ca="1" si="3153"/>
        <v>-2.2830988058923478</v>
      </c>
      <c r="JB695" s="165">
        <f t="shared" ca="1" si="3153"/>
        <v>-2.3513834290475701</v>
      </c>
      <c r="JC695" s="165">
        <f t="shared" ref="JC695:LN695" ca="1" si="3154">JB699</f>
        <v>-2.4191442467449336</v>
      </c>
      <c r="JD695" s="165">
        <f t="shared" ca="1" si="3154"/>
        <v>-2.487050565958369</v>
      </c>
      <c r="JE695" s="165">
        <f t="shared" ca="1" si="3154"/>
        <v>-2.5544147465229212</v>
      </c>
      <c r="JF695" s="165">
        <f t="shared" ca="1" si="3154"/>
        <v>-2.6219656637331998</v>
      </c>
      <c r="JG695" s="165">
        <f t="shared" ca="1" si="3154"/>
        <v>-2.6904261691210496</v>
      </c>
      <c r="JH695" s="165">
        <f t="shared" ca="1" si="3154"/>
        <v>-2.7583445358600156</v>
      </c>
      <c r="JI695" s="165">
        <f t="shared" ca="1" si="3154"/>
        <v>-2.8271724907765532</v>
      </c>
      <c r="JJ695" s="165">
        <f t="shared" ca="1" si="3154"/>
        <v>-2.895458307044207</v>
      </c>
      <c r="JK695" s="165">
        <f t="shared" ca="1" si="3154"/>
        <v>-2.9639308599575873</v>
      </c>
      <c r="JL695" s="165">
        <f t="shared" ca="1" si="3154"/>
        <v>-3.0347587041122277</v>
      </c>
      <c r="JM695" s="165">
        <f t="shared" ca="1" si="3154"/>
        <v>-3.1035866590287648</v>
      </c>
      <c r="JN695" s="165">
        <f t="shared" ca="1" si="3154"/>
        <v>-3.1733242021228736</v>
      </c>
      <c r="JO695" s="165">
        <f t="shared" ca="1" si="3154"/>
        <v>-3.2425196065680986</v>
      </c>
      <c r="JP695" s="165">
        <f t="shared" ca="1" si="3154"/>
        <v>-3.311865605082458</v>
      </c>
      <c r="JQ695" s="165">
        <f t="shared" ca="1" si="3154"/>
        <v>-3.3806504900952228</v>
      </c>
      <c r="JR695" s="165">
        <f t="shared" ca="1" si="3154"/>
        <v>-3.4496286475363145</v>
      </c>
      <c r="JS695" s="165">
        <f t="shared" ca="1" si="3154"/>
        <v>-3.5195482287411926</v>
      </c>
      <c r="JT695" s="165">
        <f t="shared" ca="1" si="3154"/>
        <v>-3.588906696444476</v>
      </c>
      <c r="JU695" s="165">
        <f t="shared" ca="1" si="3154"/>
        <v>-3.6592065879115454</v>
      </c>
      <c r="JV695" s="165">
        <f t="shared" ca="1" si="3154"/>
        <v>-3.7289453658770206</v>
      </c>
      <c r="JW695" s="165">
        <f t="shared" ca="1" si="3154"/>
        <v>-3.7988774162708228</v>
      </c>
      <c r="JX695" s="165">
        <f t="shared" ca="1" si="3154"/>
        <v>-3.8704990417638703</v>
      </c>
      <c r="JY695" s="165">
        <f t="shared" ca="1" si="3154"/>
        <v>-3.9408051678254021</v>
      </c>
      <c r="JZ695" s="165">
        <f t="shared" ca="1" si="3154"/>
        <v>-4.0120527176507208</v>
      </c>
      <c r="KA695" s="165">
        <f t="shared" ca="1" si="3154"/>
        <v>-4.082739153974444</v>
      </c>
      <c r="KB695" s="165">
        <f t="shared" ca="1" si="3154"/>
        <v>-4.1535814551597214</v>
      </c>
      <c r="KC695" s="165">
        <f t="shared" ca="1" si="3154"/>
        <v>-4.223843003870849</v>
      </c>
      <c r="KD695" s="165">
        <f t="shared" ca="1" si="3154"/>
        <v>-4.2943045895452947</v>
      </c>
      <c r="KE695" s="165">
        <f t="shared" ca="1" si="3154"/>
        <v>-4.3657405488152587</v>
      </c>
      <c r="KF695" s="165">
        <f t="shared" ca="1" si="3154"/>
        <v>-4.4365957556110729</v>
      </c>
      <c r="KG695" s="165">
        <f t="shared" ca="1" si="3154"/>
        <v>-4.5084253360024054</v>
      </c>
      <c r="KH695" s="165">
        <f t="shared" ca="1" si="3154"/>
        <v>-4.5796741639195879</v>
      </c>
      <c r="KI695" s="165">
        <f t="shared" ca="1" si="3154"/>
        <v>-4.6511230288000887</v>
      </c>
      <c r="KJ695" s="165">
        <f t="shared" ca="1" si="3154"/>
        <v>-4.7250949405405089</v>
      </c>
      <c r="KK695" s="165">
        <f t="shared" ca="1" si="3154"/>
        <v>-4.7969245209318414</v>
      </c>
      <c r="KL695" s="165">
        <f t="shared" ca="1" si="3154"/>
        <v>-4.8697284749186931</v>
      </c>
      <c r="KM695" s="165">
        <f t="shared" ca="1" si="3154"/>
        <v>-4.941951676431394</v>
      </c>
      <c r="KN695" s="165">
        <f t="shared" ca="1" si="3154"/>
        <v>-5.0143361980758039</v>
      </c>
      <c r="KO695" s="165">
        <f t="shared" ca="1" si="3154"/>
        <v>-5.0861196409094687</v>
      </c>
      <c r="KP695" s="165">
        <f t="shared" ca="1" si="3154"/>
        <v>-5.1581101220001679</v>
      </c>
      <c r="KQ695" s="165">
        <f t="shared" ca="1" si="3154"/>
        <v>-5.2311090797622288</v>
      </c>
      <c r="KR695" s="165">
        <f t="shared" ca="1" si="3154"/>
        <v>-5.3035069587135437</v>
      </c>
      <c r="KS695" s="165">
        <f t="shared" ca="1" si="3154"/>
        <v>-5.3769133143362202</v>
      </c>
      <c r="KT695" s="165">
        <f t="shared" ca="1" si="3154"/>
        <v>-5.4497185911481516</v>
      </c>
      <c r="KU695" s="165">
        <f t="shared" ca="1" si="3154"/>
        <v>-5.5239317281079181</v>
      </c>
      <c r="KV695" s="165">
        <f t="shared" ca="1" si="3154"/>
        <v>-5.6006300031485337</v>
      </c>
      <c r="KW695" s="165">
        <f t="shared" ca="1" si="3154"/>
        <v>-5.6752181353685822</v>
      </c>
      <c r="KX695" s="165">
        <f t="shared" ca="1" si="3154"/>
        <v>-5.7507660012208763</v>
      </c>
      <c r="KY695" s="165">
        <f t="shared" ca="1" si="3154"/>
        <v>-5.8257418404049446</v>
      </c>
      <c r="KZ695" s="165">
        <f t="shared" ca="1" si="3154"/>
        <v>-5.900876575885742</v>
      </c>
      <c r="LA695" s="165">
        <f t="shared" ca="1" si="3154"/>
        <v>-5.975419263764925</v>
      </c>
      <c r="LB695" s="165">
        <f t="shared" ca="1" si="3154"/>
        <v>-6.0501658791513311</v>
      </c>
      <c r="LC695" s="165">
        <f t="shared" ca="1" si="3154"/>
        <v>-6.1259058188471114</v>
      </c>
      <c r="LD695" s="165">
        <f t="shared" ca="1" si="3154"/>
        <v>-6.2010537109412773</v>
      </c>
      <c r="LE695" s="165">
        <f t="shared" ca="1" si="3154"/>
        <v>-6.2771949273448184</v>
      </c>
      <c r="LF695" s="165">
        <f t="shared" ca="1" si="3154"/>
        <v>-6.3527440961467452</v>
      </c>
      <c r="LG695" s="165">
        <f t="shared" ca="1" si="3154"/>
        <v>-6.4328171699118748</v>
      </c>
      <c r="LH695" s="165">
        <f t="shared" ca="1" si="3154"/>
        <v>-6.5150082994441005</v>
      </c>
      <c r="LI695" s="165">
        <f t="shared" ca="1" si="3154"/>
        <v>-6.5954009775321421</v>
      </c>
      <c r="LJ695" s="165">
        <f t="shared" ca="1" si="3154"/>
        <v>-6.6766116260059416</v>
      </c>
      <c r="LK695" s="165">
        <f t="shared" ca="1" si="3154"/>
        <v>-6.7573347424617394</v>
      </c>
      <c r="LL695" s="165">
        <f t="shared" ca="1" si="3154"/>
        <v>-6.8381932844780939</v>
      </c>
      <c r="LM695" s="165">
        <f t="shared" ca="1" si="3154"/>
        <v>-6.9185472308558165</v>
      </c>
      <c r="LN695" s="165">
        <f t="shared" ca="1" si="3154"/>
        <v>-6.999074982397957</v>
      </c>
      <c r="LO695" s="165">
        <f t="shared" ref="LO695:NZ695" ca="1" si="3155">LN699</f>
        <v>-7.0804493332893568</v>
      </c>
      <c r="LP695" s="165">
        <f t="shared" ca="1" si="3155"/>
        <v>-7.1613190885421254</v>
      </c>
      <c r="LQ695" s="165">
        <f t="shared" ca="1" si="3155"/>
        <v>-7.2430354431441533</v>
      </c>
      <c r="LR695" s="165">
        <f t="shared" ca="1" si="3155"/>
        <v>-7.32424720210755</v>
      </c>
      <c r="LS695" s="165">
        <f t="shared" ca="1" si="3155"/>
        <v>-7.4094740747607304</v>
      </c>
      <c r="LT695" s="165">
        <f t="shared" ca="1" si="3155"/>
        <v>-7.4959405036871596</v>
      </c>
      <c r="LU695" s="165">
        <f t="shared" ca="1" si="3155"/>
        <v>-7.5814418168436424</v>
      </c>
      <c r="LV695" s="165">
        <f t="shared" ca="1" si="3155"/>
        <v>-7.6676338052667701</v>
      </c>
      <c r="LW695" s="165">
        <f t="shared" ca="1" si="3155"/>
        <v>-7.7534141329349442</v>
      </c>
      <c r="LX695" s="165">
        <f t="shared" ca="1" si="3155"/>
        <v>-7.8393088108128275</v>
      </c>
      <c r="LY695" s="165">
        <f t="shared" ca="1" si="3155"/>
        <v>-7.9247774198093337</v>
      </c>
      <c r="LZ695" s="165">
        <f t="shared" ca="1" si="3155"/>
        <v>-8.0103927858649797</v>
      </c>
      <c r="MA695" s="165">
        <f t="shared" ca="1" si="3155"/>
        <v>-8.0967230008216031</v>
      </c>
      <c r="MB695" s="165">
        <f t="shared" ca="1" si="3155"/>
        <v>-8.1826271468968486</v>
      </c>
      <c r="MC695" s="165">
        <f t="shared" ca="1" si="3155"/>
        <v>-8.2692461418730723</v>
      </c>
      <c r="MD695" s="165">
        <f t="shared" ca="1" si="3155"/>
        <v>-8.355439067967918</v>
      </c>
      <c r="ME695" s="165">
        <f t="shared" ca="1" si="3155"/>
        <v>-8.4442119494955659</v>
      </c>
      <c r="MF695" s="165">
        <f t="shared" ca="1" si="3155"/>
        <v>-8.5345801161443937</v>
      </c>
      <c r="MG695" s="165">
        <f t="shared" ca="1" si="3155"/>
        <v>0</v>
      </c>
      <c r="MH695" s="165">
        <f t="shared" ca="1" si="3155"/>
        <v>0</v>
      </c>
      <c r="MI695" s="165">
        <f t="shared" ca="1" si="3155"/>
        <v>0</v>
      </c>
      <c r="MJ695" s="165">
        <f t="shared" ca="1" si="3155"/>
        <v>0</v>
      </c>
      <c r="MK695" s="165">
        <f t="shared" ca="1" si="3155"/>
        <v>0</v>
      </c>
      <c r="ML695" s="165">
        <f t="shared" ca="1" si="3155"/>
        <v>0</v>
      </c>
      <c r="MM695" s="165">
        <f t="shared" ca="1" si="3155"/>
        <v>0</v>
      </c>
      <c r="MN695" s="165">
        <f t="shared" ca="1" si="3155"/>
        <v>0</v>
      </c>
      <c r="MO695" s="165">
        <f t="shared" ca="1" si="3155"/>
        <v>0</v>
      </c>
      <c r="MP695" s="165">
        <f t="shared" ca="1" si="3155"/>
        <v>0</v>
      </c>
      <c r="MQ695" s="165">
        <f t="shared" ca="1" si="3155"/>
        <v>0</v>
      </c>
      <c r="MR695" s="165">
        <f t="shared" ca="1" si="3155"/>
        <v>0</v>
      </c>
      <c r="MS695" s="165">
        <f t="shared" ca="1" si="3155"/>
        <v>0</v>
      </c>
      <c r="MT695" s="165">
        <f t="shared" ca="1" si="3155"/>
        <v>0</v>
      </c>
      <c r="MU695" s="165">
        <f t="shared" ca="1" si="3155"/>
        <v>0</v>
      </c>
      <c r="MV695" s="165">
        <f t="shared" ca="1" si="3155"/>
        <v>0</v>
      </c>
      <c r="MW695" s="165">
        <f t="shared" ca="1" si="3155"/>
        <v>0</v>
      </c>
      <c r="MX695" s="165">
        <f t="shared" ca="1" si="3155"/>
        <v>0</v>
      </c>
      <c r="MY695" s="165">
        <f t="shared" ca="1" si="3155"/>
        <v>0</v>
      </c>
      <c r="MZ695" s="165">
        <f t="shared" ca="1" si="3155"/>
        <v>0</v>
      </c>
      <c r="NA695" s="165">
        <f t="shared" ca="1" si="3155"/>
        <v>0</v>
      </c>
      <c r="NB695" s="165">
        <f t="shared" ca="1" si="3155"/>
        <v>0</v>
      </c>
      <c r="NC695" s="165">
        <f t="shared" ca="1" si="3155"/>
        <v>0</v>
      </c>
      <c r="ND695" s="165">
        <f t="shared" ca="1" si="3155"/>
        <v>0</v>
      </c>
      <c r="NE695" s="165">
        <f t="shared" ca="1" si="3155"/>
        <v>0</v>
      </c>
      <c r="NF695" s="165">
        <f t="shared" ca="1" si="3155"/>
        <v>0</v>
      </c>
      <c r="NG695" s="165">
        <f t="shared" ca="1" si="3155"/>
        <v>0</v>
      </c>
      <c r="NH695" s="165">
        <f t="shared" ca="1" si="3155"/>
        <v>0</v>
      </c>
      <c r="NI695" s="165">
        <f t="shared" ca="1" si="3155"/>
        <v>0</v>
      </c>
      <c r="NJ695" s="165">
        <f t="shared" ca="1" si="3155"/>
        <v>0</v>
      </c>
      <c r="NK695" s="165">
        <f t="shared" ca="1" si="3155"/>
        <v>0</v>
      </c>
      <c r="NL695" s="165">
        <f t="shared" ca="1" si="3155"/>
        <v>0</v>
      </c>
      <c r="NM695" s="165">
        <f t="shared" ca="1" si="3155"/>
        <v>0</v>
      </c>
      <c r="NN695" s="165">
        <f t="shared" ca="1" si="3155"/>
        <v>0</v>
      </c>
      <c r="NO695" s="165">
        <f t="shared" ca="1" si="3155"/>
        <v>0</v>
      </c>
      <c r="NP695" s="165">
        <f t="shared" ca="1" si="3155"/>
        <v>0</v>
      </c>
      <c r="NQ695" s="165">
        <f t="shared" ca="1" si="3155"/>
        <v>0</v>
      </c>
      <c r="NR695" s="165">
        <f t="shared" ca="1" si="3155"/>
        <v>0</v>
      </c>
      <c r="NS695" s="165">
        <f t="shared" ca="1" si="3155"/>
        <v>0</v>
      </c>
      <c r="NT695" s="165">
        <f t="shared" ca="1" si="3155"/>
        <v>0</v>
      </c>
      <c r="NU695" s="165">
        <f t="shared" ca="1" si="3155"/>
        <v>0</v>
      </c>
      <c r="NV695" s="165">
        <f t="shared" ca="1" si="3155"/>
        <v>0</v>
      </c>
      <c r="NW695" s="165">
        <f t="shared" ca="1" si="3155"/>
        <v>0</v>
      </c>
      <c r="NX695" s="165">
        <f t="shared" ca="1" si="3155"/>
        <v>0</v>
      </c>
      <c r="NY695" s="165">
        <f t="shared" ca="1" si="3155"/>
        <v>0</v>
      </c>
      <c r="NZ695" s="165">
        <f t="shared" ca="1" si="3155"/>
        <v>0</v>
      </c>
      <c r="OA695" s="165">
        <f t="shared" ref="OA695:PU695" ca="1" si="3156">NZ699</f>
        <v>0</v>
      </c>
      <c r="OB695" s="165">
        <f t="shared" ca="1" si="3156"/>
        <v>0</v>
      </c>
      <c r="OC695" s="165">
        <f t="shared" ca="1" si="3156"/>
        <v>0</v>
      </c>
      <c r="OD695" s="165">
        <f t="shared" ca="1" si="3156"/>
        <v>0</v>
      </c>
      <c r="OE695" s="165">
        <f t="shared" ca="1" si="3156"/>
        <v>0</v>
      </c>
      <c r="OF695" s="165">
        <f t="shared" ca="1" si="3156"/>
        <v>0</v>
      </c>
      <c r="OG695" s="165">
        <f t="shared" ca="1" si="3156"/>
        <v>0</v>
      </c>
      <c r="OH695" s="165">
        <f t="shared" ca="1" si="3156"/>
        <v>0</v>
      </c>
      <c r="OI695" s="165">
        <f t="shared" ca="1" si="3156"/>
        <v>0</v>
      </c>
      <c r="OJ695" s="165">
        <f t="shared" ca="1" si="3156"/>
        <v>0</v>
      </c>
      <c r="OK695" s="165">
        <f t="shared" ca="1" si="3156"/>
        <v>0</v>
      </c>
      <c r="OL695" s="165">
        <f t="shared" ca="1" si="3156"/>
        <v>0</v>
      </c>
      <c r="OM695" s="165">
        <f t="shared" ca="1" si="3156"/>
        <v>0</v>
      </c>
      <c r="ON695" s="165">
        <f t="shared" ca="1" si="3156"/>
        <v>0</v>
      </c>
      <c r="OO695" s="165">
        <f t="shared" ca="1" si="3156"/>
        <v>0</v>
      </c>
      <c r="OP695" s="165">
        <f t="shared" ca="1" si="3156"/>
        <v>0</v>
      </c>
      <c r="OQ695" s="165">
        <f t="shared" ca="1" si="3156"/>
        <v>0</v>
      </c>
      <c r="OR695" s="165">
        <f t="shared" ca="1" si="3156"/>
        <v>0</v>
      </c>
      <c r="OS695" s="165">
        <f t="shared" ca="1" si="3156"/>
        <v>0</v>
      </c>
      <c r="OT695" s="165">
        <f t="shared" ca="1" si="3156"/>
        <v>0</v>
      </c>
      <c r="OU695" s="165">
        <f t="shared" ca="1" si="3156"/>
        <v>0</v>
      </c>
      <c r="OV695" s="165">
        <f t="shared" ca="1" si="3156"/>
        <v>0</v>
      </c>
      <c r="OW695" s="165">
        <f t="shared" ca="1" si="3156"/>
        <v>0</v>
      </c>
      <c r="OX695" s="165">
        <f t="shared" ca="1" si="3156"/>
        <v>0</v>
      </c>
      <c r="OY695" s="165">
        <f t="shared" ca="1" si="3156"/>
        <v>0</v>
      </c>
      <c r="OZ695" s="165">
        <f t="shared" ca="1" si="3156"/>
        <v>0</v>
      </c>
      <c r="PA695" s="165">
        <f t="shared" ca="1" si="3156"/>
        <v>0</v>
      </c>
      <c r="PB695" s="165">
        <f t="shared" ca="1" si="3156"/>
        <v>0</v>
      </c>
      <c r="PC695" s="165">
        <f t="shared" ca="1" si="3156"/>
        <v>0</v>
      </c>
      <c r="PD695" s="165">
        <f t="shared" ca="1" si="3156"/>
        <v>0</v>
      </c>
      <c r="PE695" s="165">
        <f t="shared" ca="1" si="3156"/>
        <v>0</v>
      </c>
      <c r="PF695" s="165">
        <f t="shared" ca="1" si="3156"/>
        <v>0</v>
      </c>
      <c r="PG695" s="165">
        <f t="shared" ca="1" si="3156"/>
        <v>0</v>
      </c>
      <c r="PH695" s="165">
        <f t="shared" ca="1" si="3156"/>
        <v>0</v>
      </c>
      <c r="PI695" s="165">
        <f t="shared" ca="1" si="3156"/>
        <v>0</v>
      </c>
      <c r="PJ695" s="165">
        <f t="shared" ca="1" si="3156"/>
        <v>0</v>
      </c>
      <c r="PK695" s="165">
        <f t="shared" ca="1" si="3156"/>
        <v>0</v>
      </c>
      <c r="PL695" s="165">
        <f t="shared" ca="1" si="3156"/>
        <v>0</v>
      </c>
      <c r="PM695" s="165">
        <f t="shared" ca="1" si="3156"/>
        <v>0</v>
      </c>
      <c r="PN695" s="165">
        <f t="shared" ca="1" si="3156"/>
        <v>0</v>
      </c>
      <c r="PO695" s="165">
        <f t="shared" ca="1" si="3156"/>
        <v>0</v>
      </c>
      <c r="PP695" s="165">
        <f t="shared" ca="1" si="3156"/>
        <v>0</v>
      </c>
      <c r="PQ695" s="165">
        <f t="shared" ca="1" si="3156"/>
        <v>0</v>
      </c>
      <c r="PR695" s="165">
        <f t="shared" ca="1" si="3156"/>
        <v>0</v>
      </c>
      <c r="PS695" s="165">
        <f t="shared" ca="1" si="3156"/>
        <v>0</v>
      </c>
      <c r="PT695" s="165">
        <f t="shared" ca="1" si="3156"/>
        <v>0</v>
      </c>
      <c r="PU695" s="165">
        <f t="shared" ca="1" si="3156"/>
        <v>0</v>
      </c>
      <c r="PV695" s="31"/>
      <c r="PX695" s="36"/>
      <c r="PY695" s="36"/>
      <c r="PZ695" s="130"/>
      <c r="QA695" s="151"/>
      <c r="QB695" s="151"/>
      <c r="QC695" s="151"/>
      <c r="QD695" s="151"/>
      <c r="QE695" s="151"/>
      <c r="QF695" s="151"/>
      <c r="QG695" s="151"/>
      <c r="QH695" s="151"/>
      <c r="QI695" s="151"/>
      <c r="QJ695" s="151"/>
      <c r="QK695" s="151"/>
      <c r="QL695" s="151"/>
      <c r="QM695" s="151"/>
      <c r="QN695" s="151"/>
      <c r="QO695" s="151"/>
      <c r="QP695" s="151"/>
      <c r="QQ695" s="151"/>
      <c r="QR695" s="151"/>
      <c r="QS695" s="151"/>
      <c r="QT695" s="151"/>
      <c r="QU695" s="151"/>
      <c r="QV695" s="151"/>
      <c r="QW695" s="151"/>
      <c r="QX695" s="151"/>
      <c r="QY695" s="151"/>
      <c r="QZ695" s="151"/>
      <c r="RA695" s="151"/>
      <c r="RB695" s="151"/>
      <c r="RC695" s="151"/>
      <c r="RD695" s="151"/>
      <c r="RE695" s="151"/>
      <c r="RF695" s="151"/>
      <c r="RG695" s="151"/>
      <c r="RH695" s="151"/>
      <c r="RI695" s="151"/>
      <c r="RJ695" s="151"/>
    </row>
    <row r="696" spans="1:479" hidden="1" outlineLevel="1">
      <c r="B696" s="65" t="s">
        <v>126</v>
      </c>
      <c r="D696" s="35"/>
      <c r="E696" s="35" t="s">
        <v>46</v>
      </c>
      <c r="F696" s="130">
        <f>F691*F7</f>
        <v>-0.32564488944725728</v>
      </c>
      <c r="G696" s="130">
        <f t="shared" ref="G696:BR696" ca="1" si="3157">G691</f>
        <v>-0.32575888287461063</v>
      </c>
      <c r="H696" s="130">
        <f t="shared" ca="1" si="3157"/>
        <v>-0.32586184467996199</v>
      </c>
      <c r="I696" s="130">
        <f t="shared" ca="1" si="3157"/>
        <v>-0.32597583810731534</v>
      </c>
      <c r="J696" s="130">
        <f t="shared" ca="1" si="3157"/>
        <v>-0.32608615432733468</v>
      </c>
      <c r="K696" s="130">
        <f t="shared" ca="1" si="3157"/>
        <v>-0.32620014775468803</v>
      </c>
      <c r="L696" s="130">
        <f t="shared" ca="1" si="3157"/>
        <v>-0.32631636731030561</v>
      </c>
      <c r="M696" s="130">
        <f t="shared" ca="1" si="3157"/>
        <v>-0.32643646085111044</v>
      </c>
      <c r="N696" s="130">
        <f t="shared" ca="1" si="3157"/>
        <v>-0.32655655439191528</v>
      </c>
      <c r="O696" s="130">
        <f t="shared" ca="1" si="3157"/>
        <v>-0.32667277394753286</v>
      </c>
      <c r="P696" s="130">
        <f t="shared" ca="1" si="3157"/>
        <v>-0.32679286748833769</v>
      </c>
      <c r="Q696" s="130">
        <f t="shared" ca="1" si="3157"/>
        <v>-0.32690908704395522</v>
      </c>
      <c r="R696" s="130">
        <f t="shared" ca="1" si="3157"/>
        <v>-0.32702918058476005</v>
      </c>
      <c r="S696" s="130">
        <f t="shared" ca="1" si="3157"/>
        <v>-0.32747953136277819</v>
      </c>
      <c r="T696" s="130">
        <f t="shared" ca="1" si="3157"/>
        <v>-0.32788629980743966</v>
      </c>
      <c r="U696" s="130">
        <f t="shared" ca="1" si="3157"/>
        <v>-0.32833665058545775</v>
      </c>
      <c r="V696" s="130">
        <f t="shared" ca="1" si="3157"/>
        <v>-0.3287724739190237</v>
      </c>
      <c r="W696" s="130">
        <f t="shared" ca="1" si="3157"/>
        <v>-0.32922282469704178</v>
      </c>
      <c r="X696" s="130">
        <f t="shared" ca="1" si="3157"/>
        <v>-0.32967413278586716</v>
      </c>
      <c r="Y696" s="130">
        <f t="shared" ca="1" si="3157"/>
        <v>-0.33014048447765337</v>
      </c>
      <c r="Z696" s="130">
        <f t="shared" ca="1" si="3157"/>
        <v>-0.33060683616943959</v>
      </c>
      <c r="AA696" s="130">
        <f t="shared" ca="1" si="3157"/>
        <v>-0.33105814425826496</v>
      </c>
      <c r="AB696" s="130">
        <f t="shared" ca="1" si="3157"/>
        <v>-0.33152449595005118</v>
      </c>
      <c r="AC696" s="130">
        <f t="shared" ca="1" si="3157"/>
        <v>-0.33197580403887661</v>
      </c>
      <c r="AD696" s="130">
        <f t="shared" ca="1" si="3157"/>
        <v>-0.33244215573066282</v>
      </c>
      <c r="AE696" s="130">
        <f t="shared" ca="1" si="3157"/>
        <v>-0.33287927888888436</v>
      </c>
      <c r="AF696" s="130">
        <f t="shared" ca="1" si="3157"/>
        <v>-0.33327409980598771</v>
      </c>
      <c r="AG696" s="130">
        <f t="shared" ca="1" si="3157"/>
        <v>-0.3337112229642093</v>
      </c>
      <c r="AH696" s="130">
        <f t="shared" ca="1" si="3157"/>
        <v>-0.33413424537539144</v>
      </c>
      <c r="AI696" s="130">
        <f t="shared" ca="1" si="3157"/>
        <v>-0.33457136853361297</v>
      </c>
      <c r="AJ696" s="130">
        <f t="shared" ca="1" si="3157"/>
        <v>-0.33501126880474213</v>
      </c>
      <c r="AK696" s="130">
        <f t="shared" ca="1" si="3157"/>
        <v>-0.33546583241824229</v>
      </c>
      <c r="AL696" s="130">
        <f t="shared" ca="1" si="3157"/>
        <v>-0.33592039603174245</v>
      </c>
      <c r="AM696" s="130">
        <f t="shared" ca="1" si="3157"/>
        <v>-0.33636029630287162</v>
      </c>
      <c r="AN696" s="130">
        <f t="shared" ca="1" si="3157"/>
        <v>-0.33681485991637178</v>
      </c>
      <c r="AO696" s="130">
        <f t="shared" ca="1" si="3157"/>
        <v>-0.33725476018750095</v>
      </c>
      <c r="AP696" s="130">
        <f t="shared" ca="1" si="3157"/>
        <v>-0.3377093238010011</v>
      </c>
      <c r="AQ696" s="130">
        <f t="shared" ca="1" si="3157"/>
        <v>-0.33816388741450121</v>
      </c>
      <c r="AR696" s="130">
        <f t="shared" ca="1" si="3157"/>
        <v>-0.33858912434325944</v>
      </c>
      <c r="AS696" s="130">
        <f t="shared" ca="1" si="3157"/>
        <v>-0.33904368795675954</v>
      </c>
      <c r="AT696" s="130">
        <f t="shared" ca="1" si="3157"/>
        <v>-0.33948358822788877</v>
      </c>
      <c r="AU696" s="130">
        <f t="shared" ca="1" si="3157"/>
        <v>-0.33993815184138887</v>
      </c>
      <c r="AV696" s="130">
        <f t="shared" ca="1" si="3157"/>
        <v>-0.34039410799495351</v>
      </c>
      <c r="AW696" s="130">
        <f t="shared" ca="1" si="3157"/>
        <v>-0.34086526268697032</v>
      </c>
      <c r="AX696" s="130">
        <f t="shared" ca="1" si="3157"/>
        <v>-0.34133641737898712</v>
      </c>
      <c r="AY696" s="130">
        <f t="shared" ca="1" si="3157"/>
        <v>-0.34179237353255176</v>
      </c>
      <c r="AZ696" s="130">
        <f t="shared" ca="1" si="3157"/>
        <v>-0.34226352822456857</v>
      </c>
      <c r="BA696" s="130">
        <f t="shared" ca="1" si="3157"/>
        <v>-0.34271948437813321</v>
      </c>
      <c r="BB696" s="130">
        <f t="shared" ca="1" si="3157"/>
        <v>-0.34319063907015002</v>
      </c>
      <c r="BC696" s="130">
        <f t="shared" ca="1" si="3157"/>
        <v>-0.34366179376216677</v>
      </c>
      <c r="BD696" s="130">
        <f t="shared" ca="1" si="3157"/>
        <v>-0.34408735283882713</v>
      </c>
      <c r="BE696" s="130">
        <f t="shared" ca="1" si="3157"/>
        <v>-0.34455850753084394</v>
      </c>
      <c r="BF696" s="130">
        <f t="shared" ca="1" si="3157"/>
        <v>-0.15810003297975497</v>
      </c>
      <c r="BG696" s="130">
        <f t="shared" ca="1" si="3157"/>
        <v>-1.9840728929168071E-2</v>
      </c>
      <c r="BH696" s="130">
        <f t="shared" ca="1" si="3157"/>
        <v>-2.0312643548107474E-2</v>
      </c>
      <c r="BI696" s="130">
        <f t="shared" ca="1" si="3157"/>
        <v>-2.080028865434486E-2</v>
      </c>
      <c r="BJ696" s="130">
        <f t="shared" ca="1" si="3157"/>
        <v>-2.1287933760582245E-2</v>
      </c>
      <c r="BK696" s="130">
        <f t="shared" ca="1" si="3157"/>
        <v>-2.1759848379521649E-2</v>
      </c>
      <c r="BL696" s="130">
        <f t="shared" ca="1" si="3157"/>
        <v>-2.2247493485759034E-2</v>
      </c>
      <c r="BM696" s="130">
        <f t="shared" ca="1" si="3157"/>
        <v>-2.2719408104698437E-2</v>
      </c>
      <c r="BN696" s="130">
        <f t="shared" ca="1" si="3157"/>
        <v>-2.3207053210935823E-2</v>
      </c>
      <c r="BO696" s="130">
        <f t="shared" ca="1" si="3157"/>
        <v>-2.3694698317173208E-2</v>
      </c>
      <c r="BP696" s="130">
        <f t="shared" ca="1" si="3157"/>
        <v>-2.4135151961516652E-2</v>
      </c>
      <c r="BQ696" s="130">
        <f t="shared" ca="1" si="3157"/>
        <v>-2.4622797067754037E-2</v>
      </c>
      <c r="BR696" s="130">
        <f t="shared" ca="1" si="3157"/>
        <v>-2.509471168669344E-2</v>
      </c>
      <c r="BS696" s="130">
        <f t="shared" ref="BS696:ED696" ca="1" si="3158">BS691</f>
        <v>-2.5582356792930826E-2</v>
      </c>
      <c r="BT696" s="130">
        <f t="shared" ca="1" si="3158"/>
        <v>-2.6070788423533109E-2</v>
      </c>
      <c r="BU696" s="130">
        <f t="shared" ca="1" si="3158"/>
        <v>-2.6575501108488799E-2</v>
      </c>
      <c r="BV696" s="130">
        <f t="shared" ca="1" si="3158"/>
        <v>-2.7080213793444489E-2</v>
      </c>
      <c r="BW696" s="130">
        <f t="shared" ca="1" si="3158"/>
        <v>-2.7568645424046773E-2</v>
      </c>
      <c r="BX696" s="130">
        <f t="shared" ca="1" si="3158"/>
        <v>-2.8073358109002463E-2</v>
      </c>
      <c r="BY696" s="130">
        <f t="shared" ca="1" si="3158"/>
        <v>-2.8561789739604746E-2</v>
      </c>
      <c r="BZ696" s="130">
        <f t="shared" ca="1" si="3158"/>
        <v>-2.9066502424560436E-2</v>
      </c>
      <c r="CA696" s="130">
        <f t="shared" ca="1" si="3158"/>
        <v>-2.9571215109516127E-2</v>
      </c>
      <c r="CB696" s="130">
        <f t="shared" ca="1" si="3158"/>
        <v>-3.0027084631411592E-2</v>
      </c>
      <c r="CC696" s="130">
        <f t="shared" ca="1" si="3158"/>
        <v>-3.0531797316367282E-2</v>
      </c>
      <c r="CD696" s="130">
        <f t="shared" ca="1" si="3158"/>
        <v>-3.1020228946969566E-2</v>
      </c>
      <c r="CE696" s="130">
        <f t="shared" ca="1" si="3158"/>
        <v>-3.1524941631925256E-2</v>
      </c>
      <c r="CF696" s="130">
        <f t="shared" ca="1" si="3158"/>
        <v>-3.2030468369598622E-2</v>
      </c>
      <c r="CG696" s="130">
        <f t="shared" ca="1" si="3158"/>
        <v>-3.2552845998527764E-2</v>
      </c>
      <c r="CH696" s="130">
        <f t="shared" ca="1" si="3158"/>
        <v>-3.3075223627456907E-2</v>
      </c>
      <c r="CI696" s="130">
        <f t="shared" ca="1" si="3158"/>
        <v>-3.3580750365130266E-2</v>
      </c>
      <c r="CJ696" s="130">
        <f t="shared" ca="1" si="3158"/>
        <v>-3.4103127994059408E-2</v>
      </c>
      <c r="CK696" s="130">
        <f t="shared" ca="1" si="3158"/>
        <v>-3.4608654731732774E-2</v>
      </c>
      <c r="CL696" s="130">
        <f t="shared" ca="1" si="3158"/>
        <v>-3.5131032360661917E-2</v>
      </c>
      <c r="CM696" s="130">
        <f t="shared" ca="1" si="3158"/>
        <v>-3.5653409989591059E-2</v>
      </c>
      <c r="CN696" s="130">
        <f t="shared" ca="1" si="3158"/>
        <v>-3.6142085836008642E-2</v>
      </c>
      <c r="CO696" s="130">
        <f t="shared" ca="1" si="3158"/>
        <v>-3.6664463464937784E-2</v>
      </c>
      <c r="CP696" s="130">
        <f t="shared" ca="1" si="3158"/>
        <v>-3.716999020261115E-2</v>
      </c>
      <c r="CQ696" s="130">
        <f t="shared" ca="1" si="3158"/>
        <v>-3.7692367831540292E-2</v>
      </c>
      <c r="CR696" s="130">
        <f t="shared" ca="1" si="3158"/>
        <v>-3.8215588005032219E-2</v>
      </c>
      <c r="CS696" s="130">
        <f t="shared" ca="1" si="3158"/>
        <v>-3.8756248850973882E-2</v>
      </c>
      <c r="CT696" s="130">
        <f t="shared" ca="1" si="3158"/>
        <v>-3.9296909696915544E-2</v>
      </c>
      <c r="CU696" s="130">
        <f t="shared" ca="1" si="3158"/>
        <v>-3.9820129870407471E-2</v>
      </c>
      <c r="CV696" s="130">
        <f t="shared" ca="1" si="3158"/>
        <v>-4.0360790716349133E-2</v>
      </c>
      <c r="CW696" s="130">
        <f t="shared" ca="1" si="3158"/>
        <v>-4.088401088984106E-2</v>
      </c>
      <c r="CX696" s="130">
        <f t="shared" ca="1" si="3158"/>
        <v>-4.1424671735782723E-2</v>
      </c>
      <c r="CY696" s="130">
        <f t="shared" ca="1" si="3158"/>
        <v>-4.1965332581724385E-2</v>
      </c>
      <c r="CZ696" s="130">
        <f t="shared" ca="1" si="3158"/>
        <v>-4.2453671410316855E-2</v>
      </c>
      <c r="DA696" s="130">
        <f t="shared" ca="1" si="3158"/>
        <v>-4.2994332256258518E-2</v>
      </c>
      <c r="DB696" s="130">
        <f t="shared" ca="1" si="3158"/>
        <v>-4.3517552429750445E-2</v>
      </c>
      <c r="DC696" s="130">
        <f t="shared" ca="1" si="3158"/>
        <v>-4.4058213275692107E-2</v>
      </c>
      <c r="DD696" s="130">
        <f t="shared" ca="1" si="3158"/>
        <v>-4.4599746155256255E-2</v>
      </c>
      <c r="DE696" s="130">
        <f t="shared" ca="1" si="3158"/>
        <v>-4.5159330130805878E-2</v>
      </c>
      <c r="DF696" s="130">
        <f t="shared" ca="1" si="3158"/>
        <v>-4.57189141063555E-2</v>
      </c>
      <c r="DG696" s="130">
        <f t="shared" ca="1" si="3158"/>
        <v>-4.6260446985919648E-2</v>
      </c>
      <c r="DH696" s="130">
        <f t="shared" ca="1" si="3158"/>
        <v>-4.6820030961469271E-2</v>
      </c>
      <c r="DI696" s="130">
        <f t="shared" ca="1" si="3158"/>
        <v>-4.7361563841033419E-2</v>
      </c>
      <c r="DJ696" s="130">
        <f t="shared" ca="1" si="3158"/>
        <v>-4.7921147816583042E-2</v>
      </c>
      <c r="DK696" s="130">
        <f t="shared" ca="1" si="3158"/>
        <v>-4.8479351484992973E-2</v>
      </c>
      <c r="DL696" s="130">
        <f t="shared" ca="1" si="3158"/>
        <v>-4.8983535443556783E-2</v>
      </c>
      <c r="DM696" s="130">
        <f t="shared" ca="1" si="3158"/>
        <v>-4.9541739111966715E-2</v>
      </c>
      <c r="DN696" s="130">
        <f t="shared" ca="1" si="3158"/>
        <v>-5.0081936210427939E-2</v>
      </c>
      <c r="DO696" s="130">
        <f t="shared" ca="1" si="3158"/>
        <v>-5.0640139878837871E-2</v>
      </c>
      <c r="DP696" s="130">
        <f t="shared" ca="1" si="3158"/>
        <v>-5.1199243875745239E-2</v>
      </c>
      <c r="DQ696" s="130">
        <f t="shared" ca="1" si="3158"/>
        <v>-5.1776984672549514E-2</v>
      </c>
      <c r="DR696" s="130">
        <f t="shared" ca="1" si="3158"/>
        <v>-5.235472546935379E-2</v>
      </c>
      <c r="DS696" s="130">
        <f t="shared" ca="1" si="3158"/>
        <v>-5.2913829466261157E-2</v>
      </c>
      <c r="DT696" s="130">
        <f t="shared" ca="1" si="3158"/>
        <v>-5.3491570263065433E-2</v>
      </c>
      <c r="DU696" s="130">
        <f t="shared" ca="1" si="3158"/>
        <v>-5.40506742599728E-2</v>
      </c>
      <c r="DV696" s="130">
        <f t="shared" ca="1" si="3158"/>
        <v>-5.4628415056777076E-2</v>
      </c>
      <c r="DW696" s="130">
        <f t="shared" ca="1" si="3158"/>
        <v>-5.5055880696115451E-2</v>
      </c>
      <c r="DX696" s="130">
        <f t="shared" ca="1" si="3158"/>
        <v>-5.544197869293721E-2</v>
      </c>
      <c r="DY696" s="130">
        <f t="shared" ca="1" si="3158"/>
        <v>-5.5869444332275586E-2</v>
      </c>
      <c r="DZ696" s="130">
        <f t="shared" ca="1" si="3158"/>
        <v>-5.6283120757441761E-2</v>
      </c>
      <c r="EA696" s="130">
        <f t="shared" ca="1" si="3158"/>
        <v>-5.6710586396780137E-2</v>
      </c>
      <c r="EB696" s="130">
        <f t="shared" ca="1" si="3158"/>
        <v>-5.7138741496827128E-2</v>
      </c>
      <c r="EC696" s="130">
        <f t="shared" ca="1" si="3158"/>
        <v>-5.758116843354235E-2</v>
      </c>
      <c r="ED696" s="130">
        <f t="shared" ca="1" si="3158"/>
        <v>-5.8023595370257572E-2</v>
      </c>
      <c r="EE696" s="130">
        <f t="shared" ref="EE696:GP696" ca="1" si="3159">EE691</f>
        <v>-5.8451750470304563E-2</v>
      </c>
      <c r="EF696" s="130">
        <f t="shared" ca="1" si="3159"/>
        <v>-5.8894177407019785E-2</v>
      </c>
      <c r="EG696" s="130">
        <f t="shared" ca="1" si="3159"/>
        <v>-5.9322332507066776E-2</v>
      </c>
      <c r="EH696" s="130">
        <f t="shared" ca="1" si="3159"/>
        <v>-5.9764759443781998E-2</v>
      </c>
      <c r="EI696" s="130">
        <f t="shared" ca="1" si="3159"/>
        <v>-6.0085260214485285E-2</v>
      </c>
      <c r="EJ696" s="130">
        <f t="shared" ca="1" si="3159"/>
        <v>-6.0385083516110938E-2</v>
      </c>
      <c r="EK696" s="130">
        <f t="shared" ca="1" si="3159"/>
        <v>-6.0705584286814225E-2</v>
      </c>
      <c r="EL696" s="130">
        <f t="shared" ca="1" si="3159"/>
        <v>-6.1015746322978695E-2</v>
      </c>
      <c r="EM696" s="130">
        <f t="shared" ca="1" si="3159"/>
        <v>-6.1336247093681982E-2</v>
      </c>
      <c r="EN696" s="130">
        <f t="shared" ca="1" si="3159"/>
        <v>-6.1657264801112208E-2</v>
      </c>
      <c r="EO696" s="130">
        <f t="shared" ca="1" si="3159"/>
        <v>-6.1988983098790106E-2</v>
      </c>
      <c r="EP696" s="130">
        <f t="shared" ca="1" si="3159"/>
        <v>-6.2320701396468003E-2</v>
      </c>
      <c r="EQ696" s="130">
        <f t="shared" ca="1" si="3159"/>
        <v>-6.2641719103898236E-2</v>
      </c>
      <c r="ER696" s="130">
        <f t="shared" ca="1" si="3159"/>
        <v>-6.2973437401576141E-2</v>
      </c>
      <c r="ES696" s="130">
        <f t="shared" ca="1" si="3159"/>
        <v>-6.3294455109006373E-2</v>
      </c>
      <c r="ET696" s="130">
        <f t="shared" ca="1" si="3159"/>
        <v>-6.3626173406684278E-2</v>
      </c>
      <c r="EU696" s="130">
        <f t="shared" ca="1" si="3159"/>
        <v>-6.395706447668717E-2</v>
      </c>
      <c r="EV696" s="130">
        <f t="shared" ca="1" si="3159"/>
        <v>-6.4255933830238171E-2</v>
      </c>
      <c r="EW696" s="130">
        <f t="shared" ca="1" si="3159"/>
        <v>-6.4586824900241063E-2</v>
      </c>
      <c r="EX696" s="130">
        <f t="shared" ca="1" si="3159"/>
        <v>-6.4907042064759987E-2</v>
      </c>
      <c r="EY696" s="130">
        <f t="shared" ca="1" si="3159"/>
        <v>-6.5237933134762879E-2</v>
      </c>
      <c r="EZ696" s="130">
        <f t="shared" ca="1" si="3159"/>
        <v>-6.5569357900039968E-2</v>
      </c>
      <c r="FA696" s="130">
        <f t="shared" ca="1" si="3159"/>
        <v>-6.5911830157492968E-2</v>
      </c>
      <c r="FB696" s="130">
        <f t="shared" ca="1" si="3159"/>
        <v>-6.6254302414945968E-2</v>
      </c>
      <c r="FC696" s="130">
        <f t="shared" ca="1" si="3159"/>
        <v>-6.6585727180223056E-2</v>
      </c>
      <c r="FD696" s="130">
        <f t="shared" ca="1" si="3159"/>
        <v>-6.6928199437676056E-2</v>
      </c>
      <c r="FE696" s="130">
        <f t="shared" ca="1" si="3159"/>
        <v>-6.7259624202953144E-2</v>
      </c>
      <c r="FF696" s="130">
        <f t="shared" ca="1" si="3159"/>
        <v>-6.7602096460406144E-2</v>
      </c>
      <c r="FG696" s="130">
        <f t="shared" ca="1" si="3159"/>
        <v>-6.7944568717859144E-2</v>
      </c>
      <c r="FH696" s="130">
        <f t="shared" ca="1" si="3159"/>
        <v>-6.8253898498784424E-2</v>
      </c>
      <c r="FI696" s="130">
        <f t="shared" ca="1" si="3159"/>
        <v>-6.8596370756237424E-2</v>
      </c>
      <c r="FJ696" s="130">
        <f t="shared" ca="1" si="3159"/>
        <v>-6.8927795521514512E-2</v>
      </c>
      <c r="FK696" s="130">
        <f t="shared" ca="1" si="3159"/>
        <v>-6.9270267778967512E-2</v>
      </c>
      <c r="FL696" s="130">
        <f t="shared" ca="1" si="3159"/>
        <v>-6.9613292411029301E-2</v>
      </c>
      <c r="FM696" s="130">
        <f t="shared" ca="1" si="3159"/>
        <v>-6.9967751197493155E-2</v>
      </c>
      <c r="FN696" s="130">
        <f t="shared" ca="1" si="3159"/>
        <v>-7.032220998395701E-2</v>
      </c>
      <c r="FO696" s="130">
        <f t="shared" ca="1" si="3159"/>
        <v>-7.0665234616018799E-2</v>
      </c>
      <c r="FP696" s="130">
        <f t="shared" ca="1" si="3159"/>
        <v>-7.1019693402482653E-2</v>
      </c>
      <c r="FQ696" s="130">
        <f t="shared" ca="1" si="3159"/>
        <v>-7.1362718034544442E-2</v>
      </c>
      <c r="FR696" s="130">
        <f t="shared" ca="1" si="3159"/>
        <v>-7.1717176821008297E-2</v>
      </c>
      <c r="FS696" s="130">
        <f t="shared" ca="1" si="3159"/>
        <v>-7.2038139252151315E-2</v>
      </c>
      <c r="FT696" s="130">
        <f t="shared" ca="1" si="3159"/>
        <v>-7.2328040802861135E-2</v>
      </c>
      <c r="FU696" s="130">
        <f t="shared" ca="1" si="3159"/>
        <v>-7.2649003234004153E-2</v>
      </c>
      <c r="FV696" s="130">
        <f t="shared" ca="1" si="3159"/>
        <v>-7.2959612038336105E-2</v>
      </c>
      <c r="FW696" s="130">
        <f t="shared" ca="1" si="3159"/>
        <v>-7.3280574469479123E-2</v>
      </c>
      <c r="FX696" s="130">
        <f t="shared" ca="1" si="3159"/>
        <v>-7.3602054581962686E-2</v>
      </c>
      <c r="FY696" s="130">
        <f t="shared" ca="1" si="3159"/>
        <v>-7.3934250698195703E-2</v>
      </c>
      <c r="FZ696" s="130">
        <f t="shared" ca="1" si="3159"/>
        <v>-7.4266446814428719E-2</v>
      </c>
      <c r="GA696" s="130">
        <f t="shared" ca="1" si="3159"/>
        <v>-7.4587926926912282E-2</v>
      </c>
      <c r="GB696" s="130">
        <f t="shared" ca="1" si="3159"/>
        <v>-7.4920123043145298E-2</v>
      </c>
      <c r="GC696" s="130">
        <f t="shared" ca="1" si="3159"/>
        <v>-7.5241603155628861E-2</v>
      </c>
      <c r="GD696" s="130">
        <f t="shared" ca="1" si="3159"/>
        <v>-7.5573799271861877E-2</v>
      </c>
      <c r="GE696" s="130">
        <f t="shared" ca="1" si="3159"/>
        <v>-7.5795844218686875E-2</v>
      </c>
      <c r="GF696" s="130">
        <f t="shared" ca="1" si="3159"/>
        <v>-7.6003563685071551E-2</v>
      </c>
      <c r="GG696" s="130">
        <f t="shared" ca="1" si="3159"/>
        <v>-7.6225608631896549E-2</v>
      </c>
      <c r="GH696" s="130">
        <f t="shared" ca="1" si="3159"/>
        <v>-7.6440490838501393E-2</v>
      </c>
      <c r="GI696" s="130">
        <f t="shared" ca="1" si="3159"/>
        <v>-7.6662535785326391E-2</v>
      </c>
      <c r="GJ696" s="130">
        <f t="shared" ca="1" si="3159"/>
        <v>-7.6884938869162395E-2</v>
      </c>
      <c r="GK696" s="130">
        <f t="shared" ca="1" si="3159"/>
        <v>-7.7114755389126266E-2</v>
      </c>
      <c r="GL696" s="130">
        <f t="shared" ca="1" si="3159"/>
        <v>-7.7344571909090137E-2</v>
      </c>
      <c r="GM696" s="130">
        <f t="shared" ca="1" si="3159"/>
        <v>-7.7566974992926141E-2</v>
      </c>
      <c r="GN696" s="130">
        <f t="shared" ca="1" si="3159"/>
        <v>-7.7796791512890012E-2</v>
      </c>
      <c r="GO696" s="130">
        <f t="shared" ca="1" si="3159"/>
        <v>-7.8019194596726016E-2</v>
      </c>
      <c r="GP696" s="130">
        <f t="shared" ca="1" si="3159"/>
        <v>-7.8249011116689887E-2</v>
      </c>
      <c r="GQ696" s="130">
        <f t="shared" ref="GQ696:JB696" ca="1" si="3160">GQ691</f>
        <v>-7.8448114990192497E-2</v>
      </c>
      <c r="GR696" s="130">
        <f t="shared" ca="1" si="3160"/>
        <v>-7.8627950746904526E-2</v>
      </c>
      <c r="GS696" s="130">
        <f t="shared" ca="1" si="3160"/>
        <v>-7.8827054620407136E-2</v>
      </c>
      <c r="GT696" s="130">
        <f t="shared" ca="1" si="3160"/>
        <v>-7.9019735788312881E-2</v>
      </c>
      <c r="GU696" s="130">
        <f t="shared" ca="1" si="3160"/>
        <v>-7.9218839661815491E-2</v>
      </c>
      <c r="GV696" s="130">
        <f t="shared" ca="1" si="3160"/>
        <v>-7.9418264670597941E-2</v>
      </c>
      <c r="GW696" s="130">
        <f t="shared" ca="1" si="3160"/>
        <v>-7.9624337179673141E-2</v>
      </c>
      <c r="GX696" s="130">
        <f t="shared" ca="1" si="3160"/>
        <v>-7.9830409688748341E-2</v>
      </c>
      <c r="GY696" s="130">
        <f t="shared" ca="1" si="3160"/>
        <v>-8.0029834697530791E-2</v>
      </c>
      <c r="GZ696" s="130">
        <f t="shared" ca="1" si="3160"/>
        <v>-8.0235907206605991E-2</v>
      </c>
      <c r="HA696" s="130">
        <f t="shared" ca="1" si="3160"/>
        <v>-8.0435332215388441E-2</v>
      </c>
      <c r="HB696" s="130">
        <f t="shared" ca="1" si="3160"/>
        <v>-8.0641404724463642E-2</v>
      </c>
      <c r="HC696" s="130">
        <f t="shared" ca="1" si="3160"/>
        <v>-8.0807227058826286E-2</v>
      </c>
      <c r="HD696" s="130">
        <f t="shared" ca="1" si="3160"/>
        <v>-8.0957002070508668E-2</v>
      </c>
      <c r="HE696" s="130">
        <f t="shared" ca="1" si="3160"/>
        <v>-8.1122824404871313E-2</v>
      </c>
      <c r="HF696" s="130">
        <f t="shared" ca="1" si="3160"/>
        <v>-8.128329763167387E-2</v>
      </c>
      <c r="HG696" s="130">
        <f t="shared" ca="1" si="3160"/>
        <v>-8.1449119966036515E-2</v>
      </c>
      <c r="HH696" s="130">
        <f t="shared" ca="1" si="3160"/>
        <v>-8.1615209755777157E-2</v>
      </c>
      <c r="HI696" s="130">
        <f t="shared" ca="1" si="3160"/>
        <v>-8.1786835871842489E-2</v>
      </c>
      <c r="HJ696" s="130">
        <f t="shared" ca="1" si="3160"/>
        <v>-8.1958461987907821E-2</v>
      </c>
      <c r="HK696" s="130">
        <f t="shared" ca="1" si="3160"/>
        <v>-8.2124551777648463E-2</v>
      </c>
      <c r="HL696" s="130">
        <f t="shared" ca="1" si="3160"/>
        <v>-8.2296177893713796E-2</v>
      </c>
      <c r="HM696" s="130">
        <f t="shared" ca="1" si="3160"/>
        <v>-8.2462267683454438E-2</v>
      </c>
      <c r="HN696" s="130">
        <f t="shared" ca="1" si="3160"/>
        <v>-8.263389379951977E-2</v>
      </c>
      <c r="HO696" s="130">
        <f t="shared" ca="1" si="3160"/>
        <v>-8.2796623998064658E-2</v>
      </c>
      <c r="HP696" s="130">
        <f t="shared" ca="1" si="3160"/>
        <v>-8.2943606112879389E-2</v>
      </c>
      <c r="HQ696" s="130">
        <f t="shared" ca="1" si="3160"/>
        <v>-8.3106336311424278E-2</v>
      </c>
      <c r="HR696" s="130">
        <f t="shared" ca="1" si="3160"/>
        <v>-8.3263817148725772E-2</v>
      </c>
      <c r="HS696" s="130">
        <f t="shared" ca="1" si="3160"/>
        <v>-8.342654734727066E-2</v>
      </c>
      <c r="HT696" s="130">
        <f t="shared" ca="1" si="3160"/>
        <v>-8.3589540013877708E-2</v>
      </c>
      <c r="HU696" s="130">
        <f t="shared" ca="1" si="3160"/>
        <v>-8.3757965769371667E-2</v>
      </c>
      <c r="HV696" s="130">
        <f t="shared" ca="1" si="3160"/>
        <v>-8.3926391524865626E-2</v>
      </c>
      <c r="HW696" s="130">
        <f t="shared" ca="1" si="3160"/>
        <v>-8.4089384191472674E-2</v>
      </c>
      <c r="HX696" s="130">
        <f t="shared" ca="1" si="3160"/>
        <v>-8.4257809946966633E-2</v>
      </c>
      <c r="HY696" s="130">
        <f t="shared" ca="1" si="3160"/>
        <v>-8.4420802613573681E-2</v>
      </c>
      <c r="HZ696" s="130">
        <f t="shared" ca="1" si="3160"/>
        <v>-8.458922836906764E-2</v>
      </c>
      <c r="IA696" s="130">
        <f t="shared" ca="1" si="3160"/>
        <v>-8.4757654124561599E-2</v>
      </c>
      <c r="IB696" s="130">
        <f t="shared" ca="1" si="3160"/>
        <v>-8.491521370228175E-2</v>
      </c>
      <c r="IC696" s="130">
        <f t="shared" ca="1" si="3160"/>
        <v>-8.5083639457775709E-2</v>
      </c>
      <c r="ID696" s="130">
        <f t="shared" ca="1" si="3160"/>
        <v>-8.5246632124382757E-2</v>
      </c>
      <c r="IE696" s="130">
        <f t="shared" ca="1" si="3160"/>
        <v>-8.5415057879876716E-2</v>
      </c>
      <c r="IF696" s="130">
        <f t="shared" ca="1" si="3160"/>
        <v>-8.5583755289815017E-2</v>
      </c>
      <c r="IG696" s="130">
        <f t="shared" ca="1" si="3160"/>
        <v>-8.5758075946751264E-2</v>
      </c>
      <c r="IH696" s="130">
        <f t="shared" ca="1" si="3160"/>
        <v>-8.5932396603687511E-2</v>
      </c>
      <c r="II696" s="130">
        <f t="shared" ca="1" si="3160"/>
        <v>-8.6101094013625812E-2</v>
      </c>
      <c r="IJ696" s="130">
        <f t="shared" ca="1" si="3160"/>
        <v>-8.6275414670562059E-2</v>
      </c>
      <c r="IK696" s="130">
        <f t="shared" ca="1" si="3160"/>
        <v>-8.644411208050036E-2</v>
      </c>
      <c r="IL696" s="130">
        <f t="shared" ca="1" si="3160"/>
        <v>-8.6618432737436607E-2</v>
      </c>
      <c r="IM696" s="130">
        <f t="shared" ca="1" si="3160"/>
        <v>-8.6792753394372854E-2</v>
      </c>
      <c r="IN696" s="130">
        <f t="shared" ca="1" si="3160"/>
        <v>-8.6950204310315263E-2</v>
      </c>
      <c r="IO696" s="130">
        <f t="shared" ca="1" si="3160"/>
        <v>-8.712452496725151E-2</v>
      </c>
      <c r="IP696" s="130">
        <f t="shared" ca="1" si="3160"/>
        <v>-8.7293222377189811E-2</v>
      </c>
      <c r="IQ696" s="130">
        <f t="shared" ca="1" si="3160"/>
        <v>-8.7467543034126058E-2</v>
      </c>
      <c r="IR696" s="130">
        <f t="shared" ca="1" si="3160"/>
        <v>-8.7642144853412193E-2</v>
      </c>
      <c r="IS696" s="130">
        <f t="shared" ca="1" si="3160"/>
        <v>-8.7822566733341198E-2</v>
      </c>
      <c r="IT696" s="130">
        <f t="shared" ca="1" si="3160"/>
        <v>-8.8002988613270203E-2</v>
      </c>
      <c r="IU696" s="130">
        <f t="shared" ca="1" si="3160"/>
        <v>-8.8177590432556338E-2</v>
      </c>
      <c r="IV696" s="130">
        <f t="shared" ca="1" si="3160"/>
        <v>-8.8358012312485343E-2</v>
      </c>
      <c r="IW696" s="130">
        <f t="shared" ca="1" si="3160"/>
        <v>-8.8532614131771478E-2</v>
      </c>
      <c r="IX696" s="130">
        <f t="shared" ca="1" si="3160"/>
        <v>-8.8713036011700483E-2</v>
      </c>
      <c r="IY696" s="130">
        <f t="shared" ca="1" si="3160"/>
        <v>-8.8893457891629488E-2</v>
      </c>
      <c r="IZ696" s="130">
        <f t="shared" ca="1" si="3160"/>
        <v>-8.9056419589629884E-2</v>
      </c>
      <c r="JA696" s="130">
        <f t="shared" ca="1" si="3160"/>
        <v>-8.9236841469558889E-2</v>
      </c>
      <c r="JB696" s="130">
        <f t="shared" ca="1" si="3160"/>
        <v>-8.9411443288845024E-2</v>
      </c>
      <c r="JC696" s="130">
        <f t="shared" ref="JC696:LN696" ca="1" si="3161">JC691</f>
        <v>-8.9591865168774029E-2</v>
      </c>
      <c r="JD696" s="130">
        <f t="shared" ca="1" si="3161"/>
        <v>-8.9772578051735177E-2</v>
      </c>
      <c r="JE696" s="130">
        <f t="shared" ca="1" si="3161"/>
        <v>-8.9959314697461698E-2</v>
      </c>
      <c r="JF696" s="130">
        <f t="shared" ca="1" si="3161"/>
        <v>-9.0146051343188219E-2</v>
      </c>
      <c r="JG696" s="130">
        <f t="shared" ca="1" si="3161"/>
        <v>-9.0326764226149367E-2</v>
      </c>
      <c r="JH696" s="130">
        <f t="shared" ca="1" si="3161"/>
        <v>-9.0513500871875888E-2</v>
      </c>
      <c r="JI696" s="130">
        <f t="shared" ca="1" si="3161"/>
        <v>-9.0694213754837036E-2</v>
      </c>
      <c r="JJ696" s="130">
        <f t="shared" ca="1" si="3161"/>
        <v>-9.0880950400563557E-2</v>
      </c>
      <c r="JK696" s="130">
        <f t="shared" ca="1" si="3161"/>
        <v>-9.1067687046290077E-2</v>
      </c>
      <c r="JL696" s="130">
        <f t="shared" ca="1" si="3161"/>
        <v>-9.1236352403720494E-2</v>
      </c>
      <c r="JM696" s="130">
        <f t="shared" ca="1" si="3161"/>
        <v>-9.1423089049447015E-2</v>
      </c>
      <c r="JN696" s="130">
        <f t="shared" ca="1" si="3161"/>
        <v>-9.1603801932408163E-2</v>
      </c>
      <c r="JO696" s="130">
        <f t="shared" ca="1" si="3161"/>
        <v>-9.1790538578134684E-2</v>
      </c>
      <c r="JP696" s="130">
        <f t="shared" ca="1" si="3161"/>
        <v>-9.1977576411999482E-2</v>
      </c>
      <c r="JQ696" s="130">
        <f t="shared" ca="1" si="3161"/>
        <v>-9.2170848840326433E-2</v>
      </c>
      <c r="JR696" s="130">
        <f t="shared" ca="1" si="3161"/>
        <v>-9.2364121268653385E-2</v>
      </c>
      <c r="JS696" s="130">
        <f t="shared" ca="1" si="3161"/>
        <v>-9.2551159102518182E-2</v>
      </c>
      <c r="JT696" s="130">
        <f t="shared" ca="1" si="3161"/>
        <v>-9.2744431530845134E-2</v>
      </c>
      <c r="JU696" s="130">
        <f t="shared" ca="1" si="3161"/>
        <v>-9.2931469364709932E-2</v>
      </c>
      <c r="JV696" s="130">
        <f t="shared" ca="1" si="3161"/>
        <v>-9.3124741793036883E-2</v>
      </c>
      <c r="JW696" s="130">
        <f t="shared" ca="1" si="3161"/>
        <v>-9.3318014221363835E-2</v>
      </c>
      <c r="JX696" s="130">
        <f t="shared" ca="1" si="3161"/>
        <v>-9.3498817460766465E-2</v>
      </c>
      <c r="JY696" s="130">
        <f t="shared" ca="1" si="3161"/>
        <v>-9.3692089889093416E-2</v>
      </c>
      <c r="JZ696" s="130">
        <f t="shared" ca="1" si="3161"/>
        <v>-9.3879127722958214E-2</v>
      </c>
      <c r="KA696" s="130">
        <f t="shared" ca="1" si="3161"/>
        <v>-9.4072400151285165E-2</v>
      </c>
      <c r="KB696" s="130">
        <f t="shared" ca="1" si="3161"/>
        <v>-9.4265984309335221E-2</v>
      </c>
      <c r="KC696" s="130">
        <f t="shared" ca="1" si="3161"/>
        <v>-9.4466021272653619E-2</v>
      </c>
      <c r="KD696" s="130">
        <f t="shared" ca="1" si="3161"/>
        <v>-9.4666058235972017E-2</v>
      </c>
      <c r="KE696" s="130">
        <f t="shared" ca="1" si="3161"/>
        <v>-9.4859642394022073E-2</v>
      </c>
      <c r="KF696" s="130">
        <f t="shared" ca="1" si="3161"/>
        <v>-9.5059679357340471E-2</v>
      </c>
      <c r="KG696" s="130">
        <f t="shared" ca="1" si="3161"/>
        <v>-9.5253263515390527E-2</v>
      </c>
      <c r="KH696" s="130">
        <f t="shared" ca="1" si="3161"/>
        <v>-9.5453300478708925E-2</v>
      </c>
      <c r="KI696" s="130">
        <f t="shared" ca="1" si="3161"/>
        <v>-9.5653337442027322E-2</v>
      </c>
      <c r="KJ696" s="130">
        <f t="shared" ca="1" si="3161"/>
        <v>-9.5834015989540708E-2</v>
      </c>
      <c r="KK696" s="130">
        <f t="shared" ca="1" si="3161"/>
        <v>-9.6034052952859106E-2</v>
      </c>
      <c r="KL696" s="130">
        <f t="shared" ca="1" si="3161"/>
        <v>-9.6227637110909162E-2</v>
      </c>
      <c r="KM696" s="130">
        <f t="shared" ca="1" si="3161"/>
        <v>-9.642767407422756E-2</v>
      </c>
      <c r="KN696" s="130">
        <f t="shared" ca="1" si="3161"/>
        <v>-9.662803367780938E-2</v>
      </c>
      <c r="KO696" s="130">
        <f t="shared" ca="1" si="3161"/>
        <v>-9.6835071934843919E-2</v>
      </c>
      <c r="KP696" s="130">
        <f t="shared" ca="1" si="3161"/>
        <v>-9.7042110191878458E-2</v>
      </c>
      <c r="KQ696" s="130">
        <f t="shared" ca="1" si="3161"/>
        <v>-9.7242469795460279E-2</v>
      </c>
      <c r="KR696" s="130">
        <f t="shared" ca="1" si="3161"/>
        <v>-9.7449508052494818E-2</v>
      </c>
      <c r="KS696" s="130">
        <f t="shared" ca="1" si="3161"/>
        <v>-9.7649867656076639E-2</v>
      </c>
      <c r="KT696" s="130">
        <f t="shared" ca="1" si="3161"/>
        <v>-9.7856905913111178E-2</v>
      </c>
      <c r="KU696" s="130">
        <f t="shared" ca="1" si="3161"/>
        <v>-9.8053937321055717E-2</v>
      </c>
      <c r="KV696" s="130">
        <f t="shared" ca="1" si="3161"/>
        <v>-9.8231901173392727E-2</v>
      </c>
      <c r="KW696" s="130">
        <f t="shared" ca="1" si="3161"/>
        <v>-9.8428932581337267E-2</v>
      </c>
      <c r="KX696" s="130">
        <f t="shared" ca="1" si="3161"/>
        <v>-9.861960813741262E-2</v>
      </c>
      <c r="KY696" s="130">
        <f t="shared" ca="1" si="3161"/>
        <v>-9.881663954535716E-2</v>
      </c>
      <c r="KZ696" s="130">
        <f t="shared" ca="1" si="3161"/>
        <v>-9.9013988745895162E-2</v>
      </c>
      <c r="LA696" s="130">
        <f t="shared" ca="1" si="3161"/>
        <v>-9.9217916253117766E-2</v>
      </c>
      <c r="LB696" s="130">
        <f t="shared" ca="1" si="3161"/>
        <v>-9.942184376034037E-2</v>
      </c>
      <c r="LC696" s="130">
        <f t="shared" ca="1" si="3161"/>
        <v>-9.9619192960878372E-2</v>
      </c>
      <c r="LD696" s="130">
        <f t="shared" ca="1" si="3161"/>
        <v>-9.9823120468100976E-2</v>
      </c>
      <c r="LE696" s="130">
        <f t="shared" ca="1" si="3161"/>
        <v>-0.10002046966863898</v>
      </c>
      <c r="LF696" s="130">
        <f t="shared" ca="1" si="3161"/>
        <v>-0.10022439717586158</v>
      </c>
      <c r="LG696" s="130">
        <f t="shared" ca="1" si="3161"/>
        <v>-0.10039232487095101</v>
      </c>
      <c r="LH696" s="130">
        <f t="shared" ca="1" si="3161"/>
        <v>-0.10054400149877372</v>
      </c>
      <c r="LI696" s="130">
        <f t="shared" ca="1" si="3161"/>
        <v>-0.10071192919386315</v>
      </c>
      <c r="LJ696" s="130">
        <f t="shared" ca="1" si="3161"/>
        <v>-0.10087443986653034</v>
      </c>
      <c r="LK696" s="130">
        <f t="shared" ca="1" si="3161"/>
        <v>-0.10104236756161977</v>
      </c>
      <c r="LL696" s="130">
        <f t="shared" ca="1" si="3161"/>
        <v>-0.10121056610783032</v>
      </c>
      <c r="LM696" s="130">
        <f t="shared" ca="1" si="3161"/>
        <v>-0.10138437127224788</v>
      </c>
      <c r="LN696" s="130">
        <f t="shared" ca="1" si="3161"/>
        <v>-0.10155817643666544</v>
      </c>
      <c r="LO696" s="130">
        <f t="shared" ref="LO696:NZ696" ca="1" si="3162">LO691</f>
        <v>-0.10172637498287598</v>
      </c>
      <c r="LP696" s="130">
        <f t="shared" ca="1" si="3162"/>
        <v>-0.10190018014729355</v>
      </c>
      <c r="LQ696" s="130">
        <f t="shared" ca="1" si="3162"/>
        <v>-0.10206837869350409</v>
      </c>
      <c r="LR696" s="130">
        <f t="shared" ca="1" si="3162"/>
        <v>-0.10224218385792165</v>
      </c>
      <c r="LS696" s="130">
        <f t="shared" ca="1" si="3162"/>
        <v>-0.10238397811796116</v>
      </c>
      <c r="LT696" s="130">
        <f t="shared" ca="1" si="3162"/>
        <v>-0.10251662436122393</v>
      </c>
      <c r="LU696" s="130">
        <f t="shared" ca="1" si="3162"/>
        <v>-0.10265841862126343</v>
      </c>
      <c r="LV696" s="130">
        <f t="shared" ca="1" si="3162"/>
        <v>-0.10279563887291457</v>
      </c>
      <c r="LW696" s="130">
        <f t="shared" ca="1" si="3162"/>
        <v>-0.10293743313295407</v>
      </c>
      <c r="LX696" s="130">
        <f t="shared" ca="1" si="3162"/>
        <v>-0.103079456093413</v>
      </c>
      <c r="LY696" s="130">
        <f t="shared" ca="1" si="3162"/>
        <v>-0.1032262131525539</v>
      </c>
      <c r="LZ696" s="130">
        <f t="shared" ca="1" si="3162"/>
        <v>-0.1033729702116948</v>
      </c>
      <c r="MA696" s="130">
        <f t="shared" ca="1" si="3162"/>
        <v>-0.10351499317215372</v>
      </c>
      <c r="MB696" s="130">
        <f t="shared" ca="1" si="3162"/>
        <v>-0.10366175023129462</v>
      </c>
      <c r="MC696" s="130">
        <f t="shared" ca="1" si="3162"/>
        <v>-0.10380377319175355</v>
      </c>
      <c r="MD696" s="130">
        <f t="shared" ca="1" si="3162"/>
        <v>-0.10395053025089444</v>
      </c>
      <c r="ME696" s="130">
        <f t="shared" ca="1" si="3162"/>
        <v>-0.1040770106569215</v>
      </c>
      <c r="MF696" s="130">
        <f t="shared" ca="1" si="3162"/>
        <v>0</v>
      </c>
      <c r="MG696" s="130">
        <f t="shared" ca="1" si="3162"/>
        <v>0</v>
      </c>
      <c r="MH696" s="130">
        <f t="shared" ca="1" si="3162"/>
        <v>0</v>
      </c>
      <c r="MI696" s="130">
        <f t="shared" ca="1" si="3162"/>
        <v>0</v>
      </c>
      <c r="MJ696" s="130">
        <f t="shared" ca="1" si="3162"/>
        <v>0</v>
      </c>
      <c r="MK696" s="130">
        <f t="shared" ca="1" si="3162"/>
        <v>0</v>
      </c>
      <c r="ML696" s="130">
        <f t="shared" ca="1" si="3162"/>
        <v>0</v>
      </c>
      <c r="MM696" s="130">
        <f t="shared" ca="1" si="3162"/>
        <v>0</v>
      </c>
      <c r="MN696" s="130">
        <f t="shared" ca="1" si="3162"/>
        <v>0</v>
      </c>
      <c r="MO696" s="130">
        <f t="shared" ca="1" si="3162"/>
        <v>0</v>
      </c>
      <c r="MP696" s="130">
        <f t="shared" ca="1" si="3162"/>
        <v>0</v>
      </c>
      <c r="MQ696" s="130">
        <f t="shared" ca="1" si="3162"/>
        <v>0</v>
      </c>
      <c r="MR696" s="130">
        <f t="shared" ca="1" si="3162"/>
        <v>0</v>
      </c>
      <c r="MS696" s="130">
        <f t="shared" ca="1" si="3162"/>
        <v>0</v>
      </c>
      <c r="MT696" s="130">
        <f t="shared" ca="1" si="3162"/>
        <v>0</v>
      </c>
      <c r="MU696" s="130">
        <f t="shared" ca="1" si="3162"/>
        <v>0</v>
      </c>
      <c r="MV696" s="130">
        <f t="shared" ca="1" si="3162"/>
        <v>0</v>
      </c>
      <c r="MW696" s="130">
        <f t="shared" ca="1" si="3162"/>
        <v>0</v>
      </c>
      <c r="MX696" s="130">
        <f t="shared" ca="1" si="3162"/>
        <v>0</v>
      </c>
      <c r="MY696" s="130">
        <f t="shared" ca="1" si="3162"/>
        <v>0</v>
      </c>
      <c r="MZ696" s="130">
        <f t="shared" ca="1" si="3162"/>
        <v>0</v>
      </c>
      <c r="NA696" s="130">
        <f t="shared" ca="1" si="3162"/>
        <v>0</v>
      </c>
      <c r="NB696" s="130">
        <f t="shared" ca="1" si="3162"/>
        <v>0</v>
      </c>
      <c r="NC696" s="130">
        <f t="shared" ca="1" si="3162"/>
        <v>0</v>
      </c>
      <c r="ND696" s="130">
        <f t="shared" ca="1" si="3162"/>
        <v>0</v>
      </c>
      <c r="NE696" s="130">
        <f t="shared" ca="1" si="3162"/>
        <v>0</v>
      </c>
      <c r="NF696" s="130">
        <f t="shared" ca="1" si="3162"/>
        <v>0</v>
      </c>
      <c r="NG696" s="130">
        <f t="shared" ca="1" si="3162"/>
        <v>0</v>
      </c>
      <c r="NH696" s="130">
        <f t="shared" ca="1" si="3162"/>
        <v>0</v>
      </c>
      <c r="NI696" s="130">
        <f t="shared" ca="1" si="3162"/>
        <v>0</v>
      </c>
      <c r="NJ696" s="130">
        <f t="shared" ca="1" si="3162"/>
        <v>0</v>
      </c>
      <c r="NK696" s="130">
        <f t="shared" ca="1" si="3162"/>
        <v>0</v>
      </c>
      <c r="NL696" s="130">
        <f t="shared" ca="1" si="3162"/>
        <v>0</v>
      </c>
      <c r="NM696" s="130">
        <f t="shared" ca="1" si="3162"/>
        <v>0</v>
      </c>
      <c r="NN696" s="130">
        <f t="shared" ca="1" si="3162"/>
        <v>0</v>
      </c>
      <c r="NO696" s="130">
        <f t="shared" ca="1" si="3162"/>
        <v>0</v>
      </c>
      <c r="NP696" s="130">
        <f t="shared" ca="1" si="3162"/>
        <v>0</v>
      </c>
      <c r="NQ696" s="130">
        <f t="shared" ca="1" si="3162"/>
        <v>0</v>
      </c>
      <c r="NR696" s="130">
        <f t="shared" ca="1" si="3162"/>
        <v>0</v>
      </c>
      <c r="NS696" s="130">
        <f t="shared" ca="1" si="3162"/>
        <v>0</v>
      </c>
      <c r="NT696" s="130">
        <f t="shared" ca="1" si="3162"/>
        <v>0</v>
      </c>
      <c r="NU696" s="130">
        <f t="shared" ca="1" si="3162"/>
        <v>0</v>
      </c>
      <c r="NV696" s="130">
        <f t="shared" ca="1" si="3162"/>
        <v>0</v>
      </c>
      <c r="NW696" s="130">
        <f t="shared" ca="1" si="3162"/>
        <v>0</v>
      </c>
      <c r="NX696" s="130">
        <f t="shared" ca="1" si="3162"/>
        <v>0</v>
      </c>
      <c r="NY696" s="130">
        <f t="shared" ca="1" si="3162"/>
        <v>0</v>
      </c>
      <c r="NZ696" s="130">
        <f t="shared" ca="1" si="3162"/>
        <v>0</v>
      </c>
      <c r="OA696" s="130">
        <f t="shared" ref="OA696:PU696" ca="1" si="3163">OA691</f>
        <v>0</v>
      </c>
      <c r="OB696" s="130">
        <f t="shared" ca="1" si="3163"/>
        <v>0</v>
      </c>
      <c r="OC696" s="130">
        <f t="shared" ca="1" si="3163"/>
        <v>0</v>
      </c>
      <c r="OD696" s="130">
        <f t="shared" ca="1" si="3163"/>
        <v>0</v>
      </c>
      <c r="OE696" s="130">
        <f t="shared" ca="1" si="3163"/>
        <v>0</v>
      </c>
      <c r="OF696" s="130">
        <f t="shared" ca="1" si="3163"/>
        <v>0</v>
      </c>
      <c r="OG696" s="130">
        <f t="shared" ca="1" si="3163"/>
        <v>0</v>
      </c>
      <c r="OH696" s="130">
        <f t="shared" ca="1" si="3163"/>
        <v>0</v>
      </c>
      <c r="OI696" s="130">
        <f t="shared" ca="1" si="3163"/>
        <v>0</v>
      </c>
      <c r="OJ696" s="130">
        <f t="shared" ca="1" si="3163"/>
        <v>0</v>
      </c>
      <c r="OK696" s="130">
        <f t="shared" ca="1" si="3163"/>
        <v>0</v>
      </c>
      <c r="OL696" s="130">
        <f t="shared" ca="1" si="3163"/>
        <v>0</v>
      </c>
      <c r="OM696" s="130">
        <f t="shared" ca="1" si="3163"/>
        <v>0</v>
      </c>
      <c r="ON696" s="130">
        <f t="shared" ca="1" si="3163"/>
        <v>0</v>
      </c>
      <c r="OO696" s="130">
        <f t="shared" ca="1" si="3163"/>
        <v>0</v>
      </c>
      <c r="OP696" s="130">
        <f t="shared" ca="1" si="3163"/>
        <v>0</v>
      </c>
      <c r="OQ696" s="130">
        <f t="shared" ca="1" si="3163"/>
        <v>0</v>
      </c>
      <c r="OR696" s="130">
        <f t="shared" ca="1" si="3163"/>
        <v>0</v>
      </c>
      <c r="OS696" s="130">
        <f t="shared" ca="1" si="3163"/>
        <v>0</v>
      </c>
      <c r="OT696" s="130">
        <f t="shared" ca="1" si="3163"/>
        <v>0</v>
      </c>
      <c r="OU696" s="130">
        <f t="shared" ca="1" si="3163"/>
        <v>0</v>
      </c>
      <c r="OV696" s="130">
        <f t="shared" ca="1" si="3163"/>
        <v>0</v>
      </c>
      <c r="OW696" s="130">
        <f t="shared" ca="1" si="3163"/>
        <v>0</v>
      </c>
      <c r="OX696" s="130">
        <f t="shared" ca="1" si="3163"/>
        <v>0</v>
      </c>
      <c r="OY696" s="130">
        <f t="shared" ca="1" si="3163"/>
        <v>0</v>
      </c>
      <c r="OZ696" s="130">
        <f t="shared" ca="1" si="3163"/>
        <v>0</v>
      </c>
      <c r="PA696" s="130">
        <f t="shared" ca="1" si="3163"/>
        <v>0</v>
      </c>
      <c r="PB696" s="130">
        <f t="shared" ca="1" si="3163"/>
        <v>0</v>
      </c>
      <c r="PC696" s="130">
        <f t="shared" ca="1" si="3163"/>
        <v>0</v>
      </c>
      <c r="PD696" s="130">
        <f t="shared" ca="1" si="3163"/>
        <v>0</v>
      </c>
      <c r="PE696" s="130">
        <f t="shared" ca="1" si="3163"/>
        <v>0</v>
      </c>
      <c r="PF696" s="130">
        <f t="shared" ca="1" si="3163"/>
        <v>0</v>
      </c>
      <c r="PG696" s="130">
        <f t="shared" ca="1" si="3163"/>
        <v>0</v>
      </c>
      <c r="PH696" s="130">
        <f t="shared" ca="1" si="3163"/>
        <v>0</v>
      </c>
      <c r="PI696" s="130">
        <f t="shared" ca="1" si="3163"/>
        <v>0</v>
      </c>
      <c r="PJ696" s="130">
        <f t="shared" ca="1" si="3163"/>
        <v>0</v>
      </c>
      <c r="PK696" s="130">
        <f t="shared" ca="1" si="3163"/>
        <v>0</v>
      </c>
      <c r="PL696" s="130">
        <f t="shared" ca="1" si="3163"/>
        <v>0</v>
      </c>
      <c r="PM696" s="130">
        <f t="shared" ca="1" si="3163"/>
        <v>0</v>
      </c>
      <c r="PN696" s="130">
        <f t="shared" ca="1" si="3163"/>
        <v>0</v>
      </c>
      <c r="PO696" s="130">
        <f t="shared" ca="1" si="3163"/>
        <v>0</v>
      </c>
      <c r="PP696" s="130">
        <f t="shared" ca="1" si="3163"/>
        <v>0</v>
      </c>
      <c r="PQ696" s="130">
        <f t="shared" ca="1" si="3163"/>
        <v>0</v>
      </c>
      <c r="PR696" s="130">
        <f t="shared" ca="1" si="3163"/>
        <v>0</v>
      </c>
      <c r="PS696" s="130">
        <f t="shared" ca="1" si="3163"/>
        <v>0</v>
      </c>
      <c r="PT696" s="130">
        <f t="shared" ca="1" si="3163"/>
        <v>0</v>
      </c>
      <c r="PU696" s="130">
        <f t="shared" ca="1" si="3163"/>
        <v>0</v>
      </c>
      <c r="PV696" s="31"/>
      <c r="PX696" s="36"/>
      <c r="PY696" s="36"/>
      <c r="PZ696" s="98"/>
      <c r="QA696" s="130"/>
      <c r="QB696" s="130"/>
      <c r="QC696" s="130"/>
      <c r="QD696" s="130"/>
      <c r="QE696" s="130"/>
      <c r="QF696" s="130"/>
      <c r="QG696" s="130"/>
      <c r="QH696" s="130"/>
      <c r="QI696" s="130"/>
      <c r="QJ696" s="130"/>
      <c r="QK696" s="130"/>
      <c r="QL696" s="130"/>
      <c r="QM696" s="130"/>
      <c r="QN696" s="130"/>
      <c r="QO696" s="130"/>
      <c r="QP696" s="130"/>
      <c r="QQ696" s="130"/>
      <c r="QR696" s="130"/>
      <c r="QS696" s="130"/>
      <c r="QT696" s="130"/>
      <c r="QU696" s="130"/>
      <c r="QV696" s="130"/>
      <c r="QW696" s="130"/>
      <c r="QX696" s="130"/>
      <c r="QY696" s="130"/>
      <c r="QZ696" s="130"/>
      <c r="RA696" s="130"/>
      <c r="RB696" s="130"/>
      <c r="RC696" s="130"/>
      <c r="RD696" s="130"/>
      <c r="RE696" s="130"/>
      <c r="RF696" s="130"/>
      <c r="RG696" s="130"/>
      <c r="RH696" s="130"/>
      <c r="RI696" s="130"/>
      <c r="RJ696" s="130"/>
    </row>
    <row r="697" spans="1:479" hidden="1" outlineLevel="1">
      <c r="B697" s="65" t="s">
        <v>149</v>
      </c>
      <c r="D697" s="35"/>
      <c r="E697" s="35" t="s">
        <v>46</v>
      </c>
      <c r="F697" s="130">
        <f ca="1">F239*F7</f>
        <v>1.3679211282400074E-2</v>
      </c>
      <c r="G697" s="130">
        <f t="shared" ref="G697:BR697" ca="1" si="3164">G239</f>
        <v>1.2355416642167811E-2</v>
      </c>
      <c r="H697" s="130">
        <f t="shared" ca="1" si="3164"/>
        <v>1.3679211282400074E-2</v>
      </c>
      <c r="I697" s="130">
        <f t="shared" ca="1" si="3164"/>
        <v>1.3237946402322653E-2</v>
      </c>
      <c r="J697" s="130">
        <f t="shared" ca="1" si="3164"/>
        <v>1.3679211282400074E-2</v>
      </c>
      <c r="K697" s="130">
        <f t="shared" ca="1" si="3164"/>
        <v>1.3946346674108876E-2</v>
      </c>
      <c r="L697" s="130">
        <f t="shared" ca="1" si="3164"/>
        <v>1.4411224896579172E-2</v>
      </c>
      <c r="M697" s="130">
        <f t="shared" ca="1" si="3164"/>
        <v>1.4411224896579172E-2</v>
      </c>
      <c r="N697" s="130">
        <f t="shared" ca="1" si="3164"/>
        <v>1.3946346674108876E-2</v>
      </c>
      <c r="O697" s="130">
        <f t="shared" ca="1" si="3164"/>
        <v>1.4411224896579172E-2</v>
      </c>
      <c r="P697" s="130">
        <f t="shared" ca="1" si="3164"/>
        <v>1.3946346674108876E-2</v>
      </c>
      <c r="Q697" s="130">
        <f t="shared" ca="1" si="3164"/>
        <v>1.4411224896579172E-2</v>
      </c>
      <c r="R697" s="130">
        <f t="shared" ca="1" si="3164"/>
        <v>5.4042093362171889E-2</v>
      </c>
      <c r="S697" s="130">
        <f t="shared" ca="1" si="3164"/>
        <v>4.881221335938106E-2</v>
      </c>
      <c r="T697" s="130">
        <f t="shared" ca="1" si="3164"/>
        <v>5.4042093362171889E-2</v>
      </c>
      <c r="U697" s="130">
        <f t="shared" ca="1" si="3164"/>
        <v>5.2298800027908286E-2</v>
      </c>
      <c r="V697" s="130">
        <f t="shared" ca="1" si="3164"/>
        <v>5.4042093362171889E-2</v>
      </c>
      <c r="W697" s="130">
        <f t="shared" ca="1" si="3164"/>
        <v>5.4156970659045428E-2</v>
      </c>
      <c r="X697" s="130">
        <f t="shared" ca="1" si="3164"/>
        <v>5.5962203014346949E-2</v>
      </c>
      <c r="Y697" s="130">
        <f t="shared" ca="1" si="3164"/>
        <v>5.5962203014346949E-2</v>
      </c>
      <c r="Z697" s="130">
        <f t="shared" ca="1" si="3164"/>
        <v>5.4156970659045428E-2</v>
      </c>
      <c r="AA697" s="130">
        <f t="shared" ca="1" si="3164"/>
        <v>5.5962203014346949E-2</v>
      </c>
      <c r="AB697" s="130">
        <f t="shared" ca="1" si="3164"/>
        <v>5.4156970659045428E-2</v>
      </c>
      <c r="AC697" s="130">
        <f t="shared" ca="1" si="3164"/>
        <v>5.5962203014346949E-2</v>
      </c>
      <c r="AD697" s="130">
        <f t="shared" ca="1" si="3164"/>
        <v>5.2454778986587097E-2</v>
      </c>
      <c r="AE697" s="130">
        <f t="shared" ca="1" si="3164"/>
        <v>4.7378510052401249E-2</v>
      </c>
      <c r="AF697" s="130">
        <f t="shared" ca="1" si="3164"/>
        <v>5.2454778986587097E-2</v>
      </c>
      <c r="AG697" s="130">
        <f t="shared" ca="1" si="3164"/>
        <v>5.0762689341858479E-2</v>
      </c>
      <c r="AH697" s="130">
        <f t="shared" ca="1" si="3164"/>
        <v>5.2454778986587097E-2</v>
      </c>
      <c r="AI697" s="130">
        <f t="shared" ca="1" si="3164"/>
        <v>5.278803253550074E-2</v>
      </c>
      <c r="AJ697" s="130">
        <f t="shared" ca="1" si="3164"/>
        <v>5.4547633620017431E-2</v>
      </c>
      <c r="AK697" s="130">
        <f t="shared" ca="1" si="3164"/>
        <v>5.4547633620017431E-2</v>
      </c>
      <c r="AL697" s="130">
        <f t="shared" ca="1" si="3164"/>
        <v>5.278803253550074E-2</v>
      </c>
      <c r="AM697" s="130">
        <f t="shared" ca="1" si="3164"/>
        <v>5.4547633620017431E-2</v>
      </c>
      <c r="AN697" s="130">
        <f t="shared" ca="1" si="3164"/>
        <v>5.278803253550074E-2</v>
      </c>
      <c r="AO697" s="130">
        <f t="shared" ca="1" si="3164"/>
        <v>5.4547633620017431E-2</v>
      </c>
      <c r="AP697" s="130">
        <f t="shared" ca="1" si="3164"/>
        <v>5.4547633620017431E-2</v>
      </c>
      <c r="AQ697" s="130">
        <f t="shared" ca="1" si="3164"/>
        <v>5.1028431450984048E-2</v>
      </c>
      <c r="AR697" s="130">
        <f t="shared" ca="1" si="3164"/>
        <v>5.4547633620017431E-2</v>
      </c>
      <c r="AS697" s="130">
        <f t="shared" ca="1" si="3164"/>
        <v>5.278803253550074E-2</v>
      </c>
      <c r="AT697" s="130">
        <f t="shared" ca="1" si="3164"/>
        <v>5.4547633620017431E-2</v>
      </c>
      <c r="AU697" s="130">
        <f t="shared" ca="1" si="3164"/>
        <v>5.4714738427756905E-2</v>
      </c>
      <c r="AV697" s="130">
        <f t="shared" ca="1" si="3164"/>
        <v>5.6538563042015468E-2</v>
      </c>
      <c r="AW697" s="130">
        <f t="shared" ca="1" si="3164"/>
        <v>5.6538563042015468E-2</v>
      </c>
      <c r="AX697" s="130">
        <f t="shared" ca="1" si="3164"/>
        <v>5.4714738427756905E-2</v>
      </c>
      <c r="AY697" s="130">
        <f t="shared" ca="1" si="3164"/>
        <v>5.6538563042015468E-2</v>
      </c>
      <c r="AZ697" s="130">
        <f t="shared" ca="1" si="3164"/>
        <v>5.4714738427756905E-2</v>
      </c>
      <c r="BA697" s="130">
        <f t="shared" ca="1" si="3164"/>
        <v>5.6538563042015468E-2</v>
      </c>
      <c r="BB697" s="130">
        <f t="shared" ca="1" si="3164"/>
        <v>5.6538563042015468E-2</v>
      </c>
      <c r="BC697" s="130">
        <f t="shared" ca="1" si="3164"/>
        <v>5.106708919923978E-2</v>
      </c>
      <c r="BD697" s="130">
        <f t="shared" ca="1" si="3164"/>
        <v>5.6538563042015468E-2</v>
      </c>
      <c r="BE697" s="130">
        <f t="shared" ca="1" si="3164"/>
        <v>5.4714738427756905E-2</v>
      </c>
      <c r="BF697" s="130">
        <f t="shared" ca="1" si="3164"/>
        <v>5.6538563042015468E-2</v>
      </c>
      <c r="BG697" s="130">
        <f t="shared" ca="1" si="3164"/>
        <v>5.6629754272728414E-2</v>
      </c>
      <c r="BH697" s="130">
        <f t="shared" ca="1" si="3164"/>
        <v>5.8517412748486035E-2</v>
      </c>
      <c r="BI697" s="130">
        <f t="shared" ca="1" si="3164"/>
        <v>5.8517412748486035E-2</v>
      </c>
      <c r="BJ697" s="130">
        <f t="shared" ca="1" si="3164"/>
        <v>5.6629754272728414E-2</v>
      </c>
      <c r="BK697" s="130">
        <f t="shared" ca="1" si="3164"/>
        <v>5.8517412748486035E-2</v>
      </c>
      <c r="BL697" s="130">
        <f t="shared" ca="1" si="3164"/>
        <v>5.6629754272728414E-2</v>
      </c>
      <c r="BM697" s="130">
        <f t="shared" ca="1" si="3164"/>
        <v>5.8517412748486035E-2</v>
      </c>
      <c r="BN697" s="130">
        <f t="shared" ca="1" si="3164"/>
        <v>5.8517412748486035E-2</v>
      </c>
      <c r="BO697" s="130">
        <f t="shared" ca="1" si="3164"/>
        <v>5.2854437321213192E-2</v>
      </c>
      <c r="BP697" s="130">
        <f t="shared" ca="1" si="3164"/>
        <v>5.8517412748486035E-2</v>
      </c>
      <c r="BQ697" s="130">
        <f t="shared" ca="1" si="3164"/>
        <v>5.6629754272728414E-2</v>
      </c>
      <c r="BR697" s="130">
        <f t="shared" ca="1" si="3164"/>
        <v>5.8517412748486035E-2</v>
      </c>
      <c r="BS697" s="130">
        <f t="shared" ref="BS697:ED697" ca="1" si="3165">BS239</f>
        <v>5.8611795672273904E-2</v>
      </c>
      <c r="BT697" s="130">
        <f t="shared" ca="1" si="3165"/>
        <v>6.0565522194683037E-2</v>
      </c>
      <c r="BU697" s="130">
        <f t="shared" ca="1" si="3165"/>
        <v>6.0565522194683037E-2</v>
      </c>
      <c r="BV697" s="130">
        <f t="shared" ca="1" si="3165"/>
        <v>5.8611795672273904E-2</v>
      </c>
      <c r="BW697" s="130">
        <f t="shared" ca="1" si="3165"/>
        <v>6.0565522194683037E-2</v>
      </c>
      <c r="BX697" s="130">
        <f t="shared" ca="1" si="3165"/>
        <v>5.8611795672273904E-2</v>
      </c>
      <c r="BY697" s="130">
        <f t="shared" ca="1" si="3165"/>
        <v>6.0565522194683037E-2</v>
      </c>
      <c r="BZ697" s="130">
        <f t="shared" ca="1" si="3165"/>
        <v>6.0565522194683037E-2</v>
      </c>
      <c r="CA697" s="130">
        <f t="shared" ca="1" si="3165"/>
        <v>5.4704342627455653E-2</v>
      </c>
      <c r="CB697" s="130">
        <f t="shared" ca="1" si="3165"/>
        <v>6.0565522194683037E-2</v>
      </c>
      <c r="CC697" s="130">
        <f t="shared" ca="1" si="3165"/>
        <v>5.8611795672273904E-2</v>
      </c>
      <c r="CD697" s="130">
        <f t="shared" ca="1" si="3165"/>
        <v>6.0565522194683037E-2</v>
      </c>
      <c r="CE697" s="130">
        <f t="shared" ca="1" si="3165"/>
        <v>6.0663208520803508E-2</v>
      </c>
      <c r="CF697" s="130">
        <f t="shared" ca="1" si="3165"/>
        <v>6.2685315471496944E-2</v>
      </c>
      <c r="CG697" s="130">
        <f t="shared" ca="1" si="3165"/>
        <v>6.2685315471496944E-2</v>
      </c>
      <c r="CH697" s="130">
        <f t="shared" ca="1" si="3165"/>
        <v>6.0663208520803508E-2</v>
      </c>
      <c r="CI697" s="130">
        <f t="shared" ca="1" si="3165"/>
        <v>6.2685315471496944E-2</v>
      </c>
      <c r="CJ697" s="130">
        <f t="shared" ca="1" si="3165"/>
        <v>6.0663208520803508E-2</v>
      </c>
      <c r="CK697" s="130">
        <f t="shared" ca="1" si="3165"/>
        <v>6.2685315471496944E-2</v>
      </c>
      <c r="CL697" s="130">
        <f t="shared" ca="1" si="3165"/>
        <v>6.2685315471496944E-2</v>
      </c>
      <c r="CM697" s="130">
        <f t="shared" ca="1" si="3165"/>
        <v>5.864110157011005E-2</v>
      </c>
      <c r="CN697" s="130">
        <f t="shared" ca="1" si="3165"/>
        <v>6.2685315471496944E-2</v>
      </c>
      <c r="CO697" s="130">
        <f t="shared" ca="1" si="3165"/>
        <v>6.0663208520803508E-2</v>
      </c>
      <c r="CP697" s="130">
        <f t="shared" ca="1" si="3165"/>
        <v>6.2685315471496944E-2</v>
      </c>
      <c r="CQ697" s="130">
        <f t="shared" ca="1" si="3165"/>
        <v>6.2786420819031616E-2</v>
      </c>
      <c r="CR697" s="130">
        <f t="shared" ca="1" si="3165"/>
        <v>6.4879301512999352E-2</v>
      </c>
      <c r="CS697" s="130">
        <f t="shared" ca="1" si="3165"/>
        <v>6.4879301512999352E-2</v>
      </c>
      <c r="CT697" s="130">
        <f t="shared" ca="1" si="3165"/>
        <v>6.2786420819031616E-2</v>
      </c>
      <c r="CU697" s="130">
        <f t="shared" ca="1" si="3165"/>
        <v>6.4879301512999352E-2</v>
      </c>
      <c r="CV697" s="130">
        <f t="shared" ca="1" si="3165"/>
        <v>6.2786420819031616E-2</v>
      </c>
      <c r="CW697" s="130">
        <f t="shared" ca="1" si="3165"/>
        <v>6.4879301512999352E-2</v>
      </c>
      <c r="CX697" s="130">
        <f t="shared" ca="1" si="3165"/>
        <v>6.4879301512999352E-2</v>
      </c>
      <c r="CY697" s="130">
        <f t="shared" ca="1" si="3165"/>
        <v>5.8600659431096179E-2</v>
      </c>
      <c r="CZ697" s="130">
        <f t="shared" ca="1" si="3165"/>
        <v>6.4879301512999352E-2</v>
      </c>
      <c r="DA697" s="130">
        <f t="shared" ca="1" si="3165"/>
        <v>6.2786420819031616E-2</v>
      </c>
      <c r="DB697" s="130">
        <f t="shared" ca="1" si="3165"/>
        <v>6.4879301512999352E-2</v>
      </c>
      <c r="DC697" s="130">
        <f t="shared" ca="1" si="3165"/>
        <v>6.498394554769775E-2</v>
      </c>
      <c r="DD697" s="130">
        <f t="shared" ca="1" si="3165"/>
        <v>6.7150077065954342E-2</v>
      </c>
      <c r="DE697" s="130">
        <f t="shared" ca="1" si="3165"/>
        <v>6.7150077065954342E-2</v>
      </c>
      <c r="DF697" s="130">
        <f t="shared" ca="1" si="3165"/>
        <v>6.498394554769775E-2</v>
      </c>
      <c r="DG697" s="130">
        <f t="shared" ca="1" si="3165"/>
        <v>6.7150077065954342E-2</v>
      </c>
      <c r="DH697" s="130">
        <f t="shared" ca="1" si="3165"/>
        <v>6.498394554769775E-2</v>
      </c>
      <c r="DI697" s="130">
        <f t="shared" ca="1" si="3165"/>
        <v>6.7150077065954342E-2</v>
      </c>
      <c r="DJ697" s="130">
        <f t="shared" ca="1" si="3165"/>
        <v>6.6984440209191656E-2</v>
      </c>
      <c r="DK697" s="130">
        <f t="shared" ca="1" si="3165"/>
        <v>6.0502075027656983E-2</v>
      </c>
      <c r="DL697" s="130">
        <f t="shared" ca="1" si="3165"/>
        <v>6.6984440209191656E-2</v>
      </c>
      <c r="DM697" s="130">
        <f t="shared" ca="1" si="3165"/>
        <v>6.4823651815346772E-2</v>
      </c>
      <c r="DN697" s="130">
        <f t="shared" ca="1" si="3165"/>
        <v>6.6984440209191656E-2</v>
      </c>
      <c r="DO697" s="130">
        <f t="shared" ca="1" si="3165"/>
        <v>6.7092479628883928E-2</v>
      </c>
      <c r="DP697" s="130">
        <f t="shared" ca="1" si="3165"/>
        <v>6.9328895616513384E-2</v>
      </c>
      <c r="DQ697" s="130">
        <f t="shared" ca="1" si="3165"/>
        <v>6.9328895616513384E-2</v>
      </c>
      <c r="DR697" s="130">
        <f t="shared" ca="1" si="3165"/>
        <v>6.7092479628883928E-2</v>
      </c>
      <c r="DS697" s="130">
        <f t="shared" ca="1" si="3165"/>
        <v>6.9328895616513384E-2</v>
      </c>
      <c r="DT697" s="130">
        <f t="shared" ca="1" si="3165"/>
        <v>6.7092479628883928E-2</v>
      </c>
      <c r="DU697" s="130">
        <f t="shared" ca="1" si="3165"/>
        <v>6.9328895616513384E-2</v>
      </c>
      <c r="DV697" s="130">
        <f t="shared" ca="1" si="3165"/>
        <v>5.1295876720605475E-2</v>
      </c>
      <c r="DW697" s="130">
        <f t="shared" ca="1" si="3165"/>
        <v>4.6331759618611398E-2</v>
      </c>
      <c r="DX697" s="130">
        <f t="shared" ca="1" si="3165"/>
        <v>5.1295876720605475E-2</v>
      </c>
      <c r="DY697" s="130">
        <f t="shared" ca="1" si="3165"/>
        <v>4.9641171019940783E-2</v>
      </c>
      <c r="DZ697" s="130">
        <f t="shared" ca="1" si="3165"/>
        <v>5.1295876720605475E-2</v>
      </c>
      <c r="EA697" s="130">
        <f t="shared" ca="1" si="3165"/>
        <v>5.1378612005638716E-2</v>
      </c>
      <c r="EB697" s="130">
        <f t="shared" ca="1" si="3165"/>
        <v>5.309123240582668E-2</v>
      </c>
      <c r="EC697" s="130">
        <f t="shared" ca="1" si="3165"/>
        <v>5.309123240582668E-2</v>
      </c>
      <c r="ED697" s="130">
        <f t="shared" ca="1" si="3165"/>
        <v>5.1378612005638716E-2</v>
      </c>
      <c r="EE697" s="130">
        <f t="shared" ref="EE697:GP697" ca="1" si="3166">EE239</f>
        <v>5.309123240582668E-2</v>
      </c>
      <c r="EF697" s="130">
        <f t="shared" ca="1" si="3166"/>
        <v>5.1378612005638716E-2</v>
      </c>
      <c r="EG697" s="130">
        <f t="shared" ca="1" si="3166"/>
        <v>5.309123240582668E-2</v>
      </c>
      <c r="EH697" s="130">
        <f t="shared" ca="1" si="3166"/>
        <v>3.8460092484394352E-2</v>
      </c>
      <c r="EI697" s="130">
        <f t="shared" ca="1" si="3166"/>
        <v>3.5978796195078593E-2</v>
      </c>
      <c r="EJ697" s="130">
        <f t="shared" ca="1" si="3166"/>
        <v>3.8460092484394352E-2</v>
      </c>
      <c r="EK697" s="130">
        <f t="shared" ca="1" si="3166"/>
        <v>3.7219444339736472E-2</v>
      </c>
      <c r="EL697" s="130">
        <f t="shared" ca="1" si="3166"/>
        <v>3.8460092484394352E-2</v>
      </c>
      <c r="EM697" s="130">
        <f t="shared" ca="1" si="3166"/>
        <v>3.8522124891627256E-2</v>
      </c>
      <c r="EN697" s="130">
        <f t="shared" ca="1" si="3166"/>
        <v>3.9806195721348157E-2</v>
      </c>
      <c r="EO697" s="130">
        <f t="shared" ca="1" si="3166"/>
        <v>3.9806195721348157E-2</v>
      </c>
      <c r="EP697" s="130">
        <f t="shared" ca="1" si="3166"/>
        <v>3.8522124891627256E-2</v>
      </c>
      <c r="EQ697" s="130">
        <f t="shared" ca="1" si="3166"/>
        <v>3.9806195721348157E-2</v>
      </c>
      <c r="ER697" s="130">
        <f t="shared" ca="1" si="3166"/>
        <v>3.8522124891627256E-2</v>
      </c>
      <c r="ES697" s="130">
        <f t="shared" ca="1" si="3166"/>
        <v>3.9806195721348157E-2</v>
      </c>
      <c r="ET697" s="130">
        <f t="shared" ca="1" si="3166"/>
        <v>3.9706928400347299E-2</v>
      </c>
      <c r="EU697" s="130">
        <f t="shared" ca="1" si="3166"/>
        <v>3.5864322426120136E-2</v>
      </c>
      <c r="EV697" s="130">
        <f t="shared" ca="1" si="3166"/>
        <v>3.9706928400347299E-2</v>
      </c>
      <c r="EW697" s="130">
        <f t="shared" ca="1" si="3166"/>
        <v>3.8426059742271576E-2</v>
      </c>
      <c r="EX697" s="130">
        <f t="shared" ca="1" si="3166"/>
        <v>3.9706928400347299E-2</v>
      </c>
      <c r="EY697" s="130">
        <f t="shared" ca="1" si="3166"/>
        <v>3.9770971833251088E-2</v>
      </c>
      <c r="EZ697" s="130">
        <f t="shared" ca="1" si="3166"/>
        <v>4.1096670894359449E-2</v>
      </c>
      <c r="FA697" s="130">
        <f t="shared" ca="1" si="3166"/>
        <v>4.1096670894359449E-2</v>
      </c>
      <c r="FB697" s="130">
        <f t="shared" ca="1" si="3166"/>
        <v>3.9770971833251088E-2</v>
      </c>
      <c r="FC697" s="130">
        <f t="shared" ca="1" si="3166"/>
        <v>4.1096670894359449E-2</v>
      </c>
      <c r="FD697" s="130">
        <f t="shared" ca="1" si="3166"/>
        <v>3.9770971833251088E-2</v>
      </c>
      <c r="FE697" s="130">
        <f t="shared" ca="1" si="3166"/>
        <v>4.1096670894359449E-2</v>
      </c>
      <c r="FF697" s="130">
        <f t="shared" ca="1" si="3166"/>
        <v>4.1096670894359449E-2</v>
      </c>
      <c r="FG697" s="130">
        <f t="shared" ca="1" si="3166"/>
        <v>3.7119573711034352E-2</v>
      </c>
      <c r="FH697" s="130">
        <f t="shared" ca="1" si="3166"/>
        <v>4.1096670894359449E-2</v>
      </c>
      <c r="FI697" s="130">
        <f t="shared" ca="1" si="3166"/>
        <v>3.9770971833251088E-2</v>
      </c>
      <c r="FJ697" s="130">
        <f t="shared" ca="1" si="3166"/>
        <v>4.1096670894359449E-2</v>
      </c>
      <c r="FK697" s="130">
        <f t="shared" ca="1" si="3166"/>
        <v>4.1162955847414882E-2</v>
      </c>
      <c r="FL697" s="130">
        <f t="shared" ca="1" si="3166"/>
        <v>4.2535054375662053E-2</v>
      </c>
      <c r="FM697" s="130">
        <f t="shared" ca="1" si="3166"/>
        <v>4.2535054375662053E-2</v>
      </c>
      <c r="FN697" s="130">
        <f t="shared" ca="1" si="3166"/>
        <v>4.1162955847414882E-2</v>
      </c>
      <c r="FO697" s="130">
        <f t="shared" ca="1" si="3166"/>
        <v>4.2535054375662053E-2</v>
      </c>
      <c r="FP697" s="130">
        <f t="shared" ca="1" si="3166"/>
        <v>4.1162955847414882E-2</v>
      </c>
      <c r="FQ697" s="130">
        <f t="shared" ca="1" si="3166"/>
        <v>4.2535054375662053E-2</v>
      </c>
      <c r="FR697" s="130">
        <f t="shared" ca="1" si="3166"/>
        <v>3.8515491737161983E-2</v>
      </c>
      <c r="FS697" s="130">
        <f t="shared" ca="1" si="3166"/>
        <v>3.4788186085178571E-2</v>
      </c>
      <c r="FT697" s="130">
        <f t="shared" ca="1" si="3166"/>
        <v>3.8515491737161983E-2</v>
      </c>
      <c r="FU697" s="130">
        <f t="shared" ca="1" si="3166"/>
        <v>3.7273056519834181E-2</v>
      </c>
      <c r="FV697" s="130">
        <f t="shared" ca="1" si="3166"/>
        <v>3.8515491737161983E-2</v>
      </c>
      <c r="FW697" s="130">
        <f t="shared" ca="1" si="3166"/>
        <v>3.8577613498028372E-2</v>
      </c>
      <c r="FX697" s="130">
        <f t="shared" ca="1" si="3166"/>
        <v>3.9863533947962659E-2</v>
      </c>
      <c r="FY697" s="130">
        <f t="shared" ca="1" si="3166"/>
        <v>3.9863533947962659E-2</v>
      </c>
      <c r="FZ697" s="130">
        <f t="shared" ca="1" si="3166"/>
        <v>3.8577613498028372E-2</v>
      </c>
      <c r="GA697" s="130">
        <f t="shared" ca="1" si="3166"/>
        <v>3.9863533947962659E-2</v>
      </c>
      <c r="GB697" s="130">
        <f t="shared" ca="1" si="3166"/>
        <v>3.8577613498028372E-2</v>
      </c>
      <c r="GC697" s="130">
        <f t="shared" ca="1" si="3166"/>
        <v>3.9863533947962659E-2</v>
      </c>
      <c r="GD697" s="130">
        <f t="shared" ca="1" si="3166"/>
        <v>2.6645393618999893E-2</v>
      </c>
      <c r="GE697" s="130">
        <f t="shared" ca="1" si="3166"/>
        <v>2.4926335966161183E-2</v>
      </c>
      <c r="GF697" s="130">
        <f t="shared" ca="1" si="3166"/>
        <v>2.6645393618999893E-2</v>
      </c>
      <c r="GG697" s="130">
        <f t="shared" ca="1" si="3166"/>
        <v>2.5785864792580538E-2</v>
      </c>
      <c r="GH697" s="130">
        <f t="shared" ca="1" si="3166"/>
        <v>2.6645393618999893E-2</v>
      </c>
      <c r="GI697" s="130">
        <f t="shared" ca="1" si="3166"/>
        <v>2.6688370060320859E-2</v>
      </c>
      <c r="GJ697" s="130">
        <f t="shared" ca="1" si="3166"/>
        <v>2.7577982395664887E-2</v>
      </c>
      <c r="GK697" s="130">
        <f t="shared" ca="1" si="3166"/>
        <v>2.7577982395664887E-2</v>
      </c>
      <c r="GL697" s="130">
        <f t="shared" ca="1" si="3166"/>
        <v>2.6688370060320859E-2</v>
      </c>
      <c r="GM697" s="130">
        <f t="shared" ca="1" si="3166"/>
        <v>2.7577982395664887E-2</v>
      </c>
      <c r="GN697" s="130">
        <f t="shared" ca="1" si="3166"/>
        <v>2.6688370060320859E-2</v>
      </c>
      <c r="GO697" s="130">
        <f t="shared" ca="1" si="3166"/>
        <v>2.7577982395664887E-2</v>
      </c>
      <c r="GP697" s="130">
        <f t="shared" ca="1" si="3166"/>
        <v>2.3892464820312442E-2</v>
      </c>
      <c r="GQ697" s="130">
        <f t="shared" ref="GQ697:JB697" ca="1" si="3167">GQ239</f>
        <v>2.1580290805443495E-2</v>
      </c>
      <c r="GR697" s="130">
        <f t="shared" ca="1" si="3167"/>
        <v>2.3892464820312442E-2</v>
      </c>
      <c r="GS697" s="130">
        <f t="shared" ca="1" si="3167"/>
        <v>2.3121740148689458E-2</v>
      </c>
      <c r="GT697" s="130">
        <f t="shared" ca="1" si="3167"/>
        <v>2.3892464820312442E-2</v>
      </c>
      <c r="GU697" s="130">
        <f t="shared" ca="1" si="3167"/>
        <v>2.3931001053893595E-2</v>
      </c>
      <c r="GV697" s="130">
        <f t="shared" ca="1" si="3167"/>
        <v>2.4728701089023381E-2</v>
      </c>
      <c r="GW697" s="130">
        <f t="shared" ca="1" si="3167"/>
        <v>2.4728701089023381E-2</v>
      </c>
      <c r="GX697" s="130">
        <f t="shared" ca="1" si="3167"/>
        <v>2.3931001053893595E-2</v>
      </c>
      <c r="GY697" s="130">
        <f t="shared" ca="1" si="3167"/>
        <v>2.4728701089023381E-2</v>
      </c>
      <c r="GZ697" s="130">
        <f t="shared" ca="1" si="3167"/>
        <v>2.3931001053893595E-2</v>
      </c>
      <c r="HA697" s="130">
        <f t="shared" ca="1" si="3167"/>
        <v>2.4728701089023381E-2</v>
      </c>
      <c r="HB697" s="130">
        <f t="shared" ca="1" si="3167"/>
        <v>1.9898680123517289E-2</v>
      </c>
      <c r="HC697" s="130">
        <f t="shared" ca="1" si="3167"/>
        <v>1.7973001401886585E-2</v>
      </c>
      <c r="HD697" s="130">
        <f t="shared" ca="1" si="3167"/>
        <v>1.9898680123517289E-2</v>
      </c>
      <c r="HE697" s="130">
        <f t="shared" ca="1" si="3167"/>
        <v>1.9256787216307053E-2</v>
      </c>
      <c r="HF697" s="130">
        <f t="shared" ca="1" si="3167"/>
        <v>1.9898680123517289E-2</v>
      </c>
      <c r="HG697" s="130">
        <f t="shared" ca="1" si="3167"/>
        <v>1.9930774768877803E-2</v>
      </c>
      <c r="HH697" s="130">
        <f t="shared" ca="1" si="3167"/>
        <v>2.0595133927840396E-2</v>
      </c>
      <c r="HI697" s="130">
        <f t="shared" ca="1" si="3167"/>
        <v>2.0595133927840396E-2</v>
      </c>
      <c r="HJ697" s="130">
        <f t="shared" ca="1" si="3167"/>
        <v>1.9930774768877803E-2</v>
      </c>
      <c r="HK697" s="130">
        <f t="shared" ca="1" si="3167"/>
        <v>2.0595133927840396E-2</v>
      </c>
      <c r="HL697" s="130">
        <f t="shared" ca="1" si="3167"/>
        <v>1.9930774768877803E-2</v>
      </c>
      <c r="HM697" s="130">
        <f t="shared" ca="1" si="3167"/>
        <v>2.0595133927840396E-2</v>
      </c>
      <c r="HN697" s="130">
        <f t="shared" ca="1" si="3167"/>
        <v>1.9527623825385969E-2</v>
      </c>
      <c r="HO697" s="130">
        <f t="shared" ca="1" si="3167"/>
        <v>1.7637853777767967E-2</v>
      </c>
      <c r="HP697" s="130">
        <f t="shared" ca="1" si="3167"/>
        <v>1.9527623825385969E-2</v>
      </c>
      <c r="HQ697" s="130">
        <f t="shared" ca="1" si="3167"/>
        <v>1.8897700476179963E-2</v>
      </c>
      <c r="HR697" s="130">
        <f t="shared" ca="1" si="3167"/>
        <v>1.9527623825385969E-2</v>
      </c>
      <c r="HS697" s="130">
        <f t="shared" ca="1" si="3167"/>
        <v>1.9559119992846274E-2</v>
      </c>
      <c r="HT697" s="130">
        <f t="shared" ca="1" si="3167"/>
        <v>2.0211090659274483E-2</v>
      </c>
      <c r="HU697" s="130">
        <f t="shared" ca="1" si="3167"/>
        <v>2.0211090659274483E-2</v>
      </c>
      <c r="HV697" s="130">
        <f t="shared" ca="1" si="3167"/>
        <v>1.9559119992846274E-2</v>
      </c>
      <c r="HW697" s="130">
        <f t="shared" ca="1" si="3167"/>
        <v>2.0211090659274483E-2</v>
      </c>
      <c r="HX697" s="130">
        <f t="shared" ca="1" si="3167"/>
        <v>1.9559119992846274E-2</v>
      </c>
      <c r="HY697" s="130">
        <f t="shared" ca="1" si="3167"/>
        <v>2.0211090659274483E-2</v>
      </c>
      <c r="HZ697" s="130">
        <f t="shared" ca="1" si="3167"/>
        <v>2.0211090659274483E-2</v>
      </c>
      <c r="IA697" s="130">
        <f t="shared" ca="1" si="3167"/>
        <v>1.8907149326418064E-2</v>
      </c>
      <c r="IB697" s="130">
        <f t="shared" ca="1" si="3167"/>
        <v>2.0211090659274483E-2</v>
      </c>
      <c r="IC697" s="130">
        <f t="shared" ca="1" si="3167"/>
        <v>1.9559119992846274E-2</v>
      </c>
      <c r="ID697" s="130">
        <f t="shared" ca="1" si="3167"/>
        <v>2.0211090659274483E-2</v>
      </c>
      <c r="IE697" s="130">
        <f t="shared" ca="1" si="3167"/>
        <v>2.0243689192595893E-2</v>
      </c>
      <c r="IF697" s="130">
        <f t="shared" ca="1" si="3167"/>
        <v>2.0918478832349093E-2</v>
      </c>
      <c r="IG697" s="130">
        <f t="shared" ca="1" si="3167"/>
        <v>2.0918478832349093E-2</v>
      </c>
      <c r="IH697" s="130">
        <f t="shared" ca="1" si="3167"/>
        <v>2.0243689192595893E-2</v>
      </c>
      <c r="II697" s="130">
        <f t="shared" ca="1" si="3167"/>
        <v>2.0918478832349093E-2</v>
      </c>
      <c r="IJ697" s="130">
        <f t="shared" ca="1" si="3167"/>
        <v>2.0243689192595893E-2</v>
      </c>
      <c r="IK697" s="130">
        <f t="shared" ca="1" si="3167"/>
        <v>2.0918478832349093E-2</v>
      </c>
      <c r="IL697" s="130">
        <f t="shared" ca="1" si="3167"/>
        <v>2.0918478832349093E-2</v>
      </c>
      <c r="IM697" s="130">
        <f t="shared" ca="1" si="3167"/>
        <v>1.8894109913089499E-2</v>
      </c>
      <c r="IN697" s="130">
        <f t="shared" ca="1" si="3167"/>
        <v>2.0918478832349093E-2</v>
      </c>
      <c r="IO697" s="130">
        <f t="shared" ca="1" si="3167"/>
        <v>2.0243689192595893E-2</v>
      </c>
      <c r="IP697" s="130">
        <f t="shared" ca="1" si="3167"/>
        <v>2.0918478832349093E-2</v>
      </c>
      <c r="IQ697" s="130">
        <f t="shared" ca="1" si="3167"/>
        <v>2.0952218314336742E-2</v>
      </c>
      <c r="IR697" s="130">
        <f t="shared" ca="1" si="3167"/>
        <v>2.1650625591481305E-2</v>
      </c>
      <c r="IS697" s="130">
        <f t="shared" ca="1" si="3167"/>
        <v>2.1650625591481305E-2</v>
      </c>
      <c r="IT697" s="130">
        <f t="shared" ca="1" si="3167"/>
        <v>2.0952218314336742E-2</v>
      </c>
      <c r="IU697" s="130">
        <f t="shared" ca="1" si="3167"/>
        <v>2.1650625591481305E-2</v>
      </c>
      <c r="IV697" s="130">
        <f t="shared" ca="1" si="3167"/>
        <v>2.0952218314336742E-2</v>
      </c>
      <c r="IW697" s="130">
        <f t="shared" ca="1" si="3167"/>
        <v>2.1650625591481305E-2</v>
      </c>
      <c r="IX697" s="130">
        <f t="shared" ca="1" si="3167"/>
        <v>2.1650625591481305E-2</v>
      </c>
      <c r="IY697" s="130">
        <f t="shared" ca="1" si="3167"/>
        <v>1.9555403760047631E-2</v>
      </c>
      <c r="IZ697" s="130">
        <f t="shared" ca="1" si="3167"/>
        <v>2.1650625591481305E-2</v>
      </c>
      <c r="JA697" s="130">
        <f t="shared" ca="1" si="3167"/>
        <v>2.0952218314336742E-2</v>
      </c>
      <c r="JB697" s="130">
        <f t="shared" ca="1" si="3167"/>
        <v>2.1650625591481305E-2</v>
      </c>
      <c r="JC697" s="130">
        <f t="shared" ref="JC697:LN697" ca="1" si="3168">JC239</f>
        <v>2.1685545955338538E-2</v>
      </c>
      <c r="JD697" s="130">
        <f t="shared" ca="1" si="3168"/>
        <v>2.2408397487183151E-2</v>
      </c>
      <c r="JE697" s="130">
        <f t="shared" ca="1" si="3168"/>
        <v>2.2408397487183151E-2</v>
      </c>
      <c r="JF697" s="130">
        <f t="shared" ca="1" si="3168"/>
        <v>2.1685545955338538E-2</v>
      </c>
      <c r="JG697" s="130">
        <f t="shared" ca="1" si="3168"/>
        <v>2.2408397487183151E-2</v>
      </c>
      <c r="JH697" s="130">
        <f t="shared" ca="1" si="3168"/>
        <v>2.1685545955338538E-2</v>
      </c>
      <c r="JI697" s="130">
        <f t="shared" ca="1" si="3168"/>
        <v>2.2408397487183151E-2</v>
      </c>
      <c r="JJ697" s="130">
        <f t="shared" ca="1" si="3168"/>
        <v>2.2408397487183151E-2</v>
      </c>
      <c r="JK697" s="130">
        <f t="shared" ca="1" si="3168"/>
        <v>2.0239842891649297E-2</v>
      </c>
      <c r="JL697" s="130">
        <f t="shared" ca="1" si="3168"/>
        <v>2.2408397487183151E-2</v>
      </c>
      <c r="JM697" s="130">
        <f t="shared" ca="1" si="3168"/>
        <v>2.1685545955338538E-2</v>
      </c>
      <c r="JN697" s="130">
        <f t="shared" ca="1" si="3168"/>
        <v>2.2408397487183151E-2</v>
      </c>
      <c r="JO697" s="130">
        <f t="shared" ca="1" si="3168"/>
        <v>2.2444540063775387E-2</v>
      </c>
      <c r="JP697" s="130">
        <f t="shared" ca="1" si="3168"/>
        <v>2.3192691399234574E-2</v>
      </c>
      <c r="JQ697" s="130">
        <f t="shared" ca="1" si="3168"/>
        <v>2.3192691399234574E-2</v>
      </c>
      <c r="JR697" s="130">
        <f t="shared" ca="1" si="3168"/>
        <v>2.2444540063775387E-2</v>
      </c>
      <c r="JS697" s="130">
        <f t="shared" ca="1" si="3168"/>
        <v>2.3192691399234574E-2</v>
      </c>
      <c r="JT697" s="130">
        <f t="shared" ca="1" si="3168"/>
        <v>2.2444540063775387E-2</v>
      </c>
      <c r="JU697" s="130">
        <f t="shared" ca="1" si="3168"/>
        <v>2.3192691399234574E-2</v>
      </c>
      <c r="JV697" s="130">
        <f t="shared" ca="1" si="3168"/>
        <v>2.3192691399234574E-2</v>
      </c>
      <c r="JW697" s="130">
        <f t="shared" ca="1" si="3168"/>
        <v>2.1696388728316213E-2</v>
      </c>
      <c r="JX697" s="130">
        <f t="shared" ca="1" si="3168"/>
        <v>2.3192691399234574E-2</v>
      </c>
      <c r="JY697" s="130">
        <f t="shared" ca="1" si="3168"/>
        <v>2.2444540063775387E-2</v>
      </c>
      <c r="JZ697" s="130">
        <f t="shared" ca="1" si="3168"/>
        <v>2.3192691399234574E-2</v>
      </c>
      <c r="KA697" s="130">
        <f t="shared" ca="1" si="3168"/>
        <v>2.3230098966007525E-2</v>
      </c>
      <c r="KB697" s="130">
        <f t="shared" ca="1" si="3168"/>
        <v>2.4004435598207783E-2</v>
      </c>
      <c r="KC697" s="130">
        <f t="shared" ca="1" si="3168"/>
        <v>2.4004435598207783E-2</v>
      </c>
      <c r="KD697" s="130">
        <f t="shared" ca="1" si="3168"/>
        <v>2.3230098966007525E-2</v>
      </c>
      <c r="KE697" s="130">
        <f t="shared" ca="1" si="3168"/>
        <v>2.4004435598207783E-2</v>
      </c>
      <c r="KF697" s="130">
        <f t="shared" ca="1" si="3168"/>
        <v>2.3230098966007525E-2</v>
      </c>
      <c r="KG697" s="130">
        <f t="shared" ca="1" si="3168"/>
        <v>2.4004435598207783E-2</v>
      </c>
      <c r="KH697" s="130">
        <f t="shared" ca="1" si="3168"/>
        <v>2.4004435598207783E-2</v>
      </c>
      <c r="KI697" s="130">
        <f t="shared" ca="1" si="3168"/>
        <v>2.1681425701607027E-2</v>
      </c>
      <c r="KJ697" s="130">
        <f t="shared" ca="1" si="3168"/>
        <v>2.4004435598207783E-2</v>
      </c>
      <c r="KK697" s="130">
        <f t="shared" ca="1" si="3168"/>
        <v>2.3230098966007525E-2</v>
      </c>
      <c r="KL697" s="130">
        <f t="shared" ca="1" si="3168"/>
        <v>2.4004435598207783E-2</v>
      </c>
      <c r="KM697" s="130">
        <f t="shared" ca="1" si="3168"/>
        <v>2.4043152429817798E-2</v>
      </c>
      <c r="KN697" s="130">
        <f t="shared" ca="1" si="3168"/>
        <v>2.4844590844145056E-2</v>
      </c>
      <c r="KO697" s="130">
        <f t="shared" ca="1" si="3168"/>
        <v>2.4844590844145056E-2</v>
      </c>
      <c r="KP697" s="130">
        <f t="shared" ca="1" si="3168"/>
        <v>2.4043152429817798E-2</v>
      </c>
      <c r="KQ697" s="130">
        <f t="shared" ca="1" si="3168"/>
        <v>2.4844590844145056E-2</v>
      </c>
      <c r="KR697" s="130">
        <f t="shared" ca="1" si="3168"/>
        <v>2.4043152429817798E-2</v>
      </c>
      <c r="KS697" s="130">
        <f t="shared" ca="1" si="3168"/>
        <v>2.4844590844145056E-2</v>
      </c>
      <c r="KT697" s="130">
        <f t="shared" ca="1" si="3168"/>
        <v>2.3643768953344715E-2</v>
      </c>
      <c r="KU697" s="130">
        <f t="shared" ca="1" si="3168"/>
        <v>2.1355662280440387E-2</v>
      </c>
      <c r="KV697" s="130">
        <f t="shared" ca="1" si="3168"/>
        <v>2.3643768953344715E-2</v>
      </c>
      <c r="KW697" s="130">
        <f t="shared" ca="1" si="3168"/>
        <v>2.2881066729043272E-2</v>
      </c>
      <c r="KX697" s="130">
        <f t="shared" ca="1" si="3168"/>
        <v>2.3643768953344715E-2</v>
      </c>
      <c r="KY697" s="130">
        <f t="shared" ca="1" si="3168"/>
        <v>2.3681904064559778E-2</v>
      </c>
      <c r="KZ697" s="130">
        <f t="shared" ca="1" si="3168"/>
        <v>2.447130086671177E-2</v>
      </c>
      <c r="LA697" s="130">
        <f t="shared" ca="1" si="3168"/>
        <v>2.447130086671177E-2</v>
      </c>
      <c r="LB697" s="130">
        <f t="shared" ca="1" si="3168"/>
        <v>2.3681904064559778E-2</v>
      </c>
      <c r="LC697" s="130">
        <f t="shared" ca="1" si="3168"/>
        <v>2.447130086671177E-2</v>
      </c>
      <c r="LD697" s="130">
        <f t="shared" ca="1" si="3168"/>
        <v>2.3681904064559778E-2</v>
      </c>
      <c r="LE697" s="130">
        <f t="shared" ca="1" si="3168"/>
        <v>2.447130086671177E-2</v>
      </c>
      <c r="LF697" s="130">
        <f t="shared" ca="1" si="3168"/>
        <v>2.0151323410731826E-2</v>
      </c>
      <c r="LG697" s="130">
        <f t="shared" ca="1" si="3168"/>
        <v>1.820119533872552E-2</v>
      </c>
      <c r="LH697" s="130">
        <f t="shared" ca="1" si="3168"/>
        <v>2.0151323410731826E-2</v>
      </c>
      <c r="LI697" s="130">
        <f t="shared" ca="1" si="3168"/>
        <v>1.9501280720063061E-2</v>
      </c>
      <c r="LJ697" s="130">
        <f t="shared" ca="1" si="3168"/>
        <v>2.0151323410731826E-2</v>
      </c>
      <c r="LK697" s="130">
        <f t="shared" ca="1" si="3168"/>
        <v>2.0183825545265269E-2</v>
      </c>
      <c r="LL697" s="130">
        <f t="shared" ca="1" si="3168"/>
        <v>2.0856619730107443E-2</v>
      </c>
      <c r="LM697" s="130">
        <f t="shared" ca="1" si="3168"/>
        <v>2.0856619730107443E-2</v>
      </c>
      <c r="LN697" s="130">
        <f t="shared" ca="1" si="3168"/>
        <v>2.0183825545265269E-2</v>
      </c>
      <c r="LO697" s="130">
        <f t="shared" ref="LO697:NZ697" ca="1" si="3169">LO239</f>
        <v>2.0856619730107443E-2</v>
      </c>
      <c r="LP697" s="130">
        <f t="shared" ca="1" si="3169"/>
        <v>2.0183825545265269E-2</v>
      </c>
      <c r="LQ697" s="130">
        <f t="shared" ca="1" si="3169"/>
        <v>2.0856619730107443E-2</v>
      </c>
      <c r="LR697" s="130">
        <f t="shared" ca="1" si="3169"/>
        <v>1.7015311204740993E-2</v>
      </c>
      <c r="LS697" s="130">
        <f t="shared" ca="1" si="3169"/>
        <v>1.5917549191531898E-2</v>
      </c>
      <c r="LT697" s="130">
        <f t="shared" ca="1" si="3169"/>
        <v>1.7015311204740993E-2</v>
      </c>
      <c r="LU697" s="130">
        <f t="shared" ca="1" si="3169"/>
        <v>1.6466430198136445E-2</v>
      </c>
      <c r="LV697" s="130">
        <f t="shared" ca="1" si="3169"/>
        <v>1.7015311204740993E-2</v>
      </c>
      <c r="LW697" s="130">
        <f t="shared" ca="1" si="3169"/>
        <v>1.7042755255071224E-2</v>
      </c>
      <c r="LX697" s="130">
        <f t="shared" ca="1" si="3169"/>
        <v>1.7610847096906929E-2</v>
      </c>
      <c r="LY697" s="130">
        <f t="shared" ca="1" si="3169"/>
        <v>1.7610847096906929E-2</v>
      </c>
      <c r="LZ697" s="130">
        <f t="shared" ca="1" si="3169"/>
        <v>1.7042755255071224E-2</v>
      </c>
      <c r="MA697" s="130">
        <f t="shared" ca="1" si="3169"/>
        <v>1.7610847096906929E-2</v>
      </c>
      <c r="MB697" s="130">
        <f t="shared" ca="1" si="3169"/>
        <v>1.7042755255071224E-2</v>
      </c>
      <c r="MC697" s="130">
        <f t="shared" ca="1" si="3169"/>
        <v>1.7610847096906929E-2</v>
      </c>
      <c r="MD697" s="130">
        <f t="shared" ca="1" si="3169"/>
        <v>1.517764872324669E-2</v>
      </c>
      <c r="ME697" s="130">
        <f t="shared" ca="1" si="3169"/>
        <v>1.3708844008093787E-2</v>
      </c>
      <c r="MF697" s="130">
        <f t="shared" ca="1" si="3169"/>
        <v>0</v>
      </c>
      <c r="MG697" s="130">
        <f t="shared" ca="1" si="3169"/>
        <v>0</v>
      </c>
      <c r="MH697" s="130">
        <f t="shared" ca="1" si="3169"/>
        <v>0</v>
      </c>
      <c r="MI697" s="130">
        <f t="shared" ca="1" si="3169"/>
        <v>0</v>
      </c>
      <c r="MJ697" s="130">
        <f t="shared" ca="1" si="3169"/>
        <v>0</v>
      </c>
      <c r="MK697" s="130">
        <f t="shared" ca="1" si="3169"/>
        <v>0</v>
      </c>
      <c r="ML697" s="130">
        <f t="shared" ca="1" si="3169"/>
        <v>0</v>
      </c>
      <c r="MM697" s="130">
        <f t="shared" ca="1" si="3169"/>
        <v>0</v>
      </c>
      <c r="MN697" s="130">
        <f t="shared" ca="1" si="3169"/>
        <v>0</v>
      </c>
      <c r="MO697" s="130">
        <f t="shared" ca="1" si="3169"/>
        <v>0</v>
      </c>
      <c r="MP697" s="130">
        <f t="shared" ca="1" si="3169"/>
        <v>0</v>
      </c>
      <c r="MQ697" s="130">
        <f t="shared" ca="1" si="3169"/>
        <v>0</v>
      </c>
      <c r="MR697" s="130">
        <f t="shared" ca="1" si="3169"/>
        <v>0</v>
      </c>
      <c r="MS697" s="130">
        <f t="shared" ca="1" si="3169"/>
        <v>0</v>
      </c>
      <c r="MT697" s="130">
        <f t="shared" ca="1" si="3169"/>
        <v>0</v>
      </c>
      <c r="MU697" s="130">
        <f t="shared" ca="1" si="3169"/>
        <v>0</v>
      </c>
      <c r="MV697" s="130">
        <f t="shared" ca="1" si="3169"/>
        <v>0</v>
      </c>
      <c r="MW697" s="130">
        <f t="shared" ca="1" si="3169"/>
        <v>0</v>
      </c>
      <c r="MX697" s="130">
        <f t="shared" ca="1" si="3169"/>
        <v>0</v>
      </c>
      <c r="MY697" s="130">
        <f t="shared" ca="1" si="3169"/>
        <v>0</v>
      </c>
      <c r="MZ697" s="130">
        <f t="shared" ca="1" si="3169"/>
        <v>0</v>
      </c>
      <c r="NA697" s="130">
        <f t="shared" ca="1" si="3169"/>
        <v>0</v>
      </c>
      <c r="NB697" s="130">
        <f t="shared" ca="1" si="3169"/>
        <v>0</v>
      </c>
      <c r="NC697" s="130">
        <f t="shared" ca="1" si="3169"/>
        <v>0</v>
      </c>
      <c r="ND697" s="130">
        <f t="shared" ca="1" si="3169"/>
        <v>0</v>
      </c>
      <c r="NE697" s="130">
        <f t="shared" ca="1" si="3169"/>
        <v>0</v>
      </c>
      <c r="NF697" s="130">
        <f t="shared" ca="1" si="3169"/>
        <v>0</v>
      </c>
      <c r="NG697" s="130">
        <f t="shared" ca="1" si="3169"/>
        <v>0</v>
      </c>
      <c r="NH697" s="130">
        <f t="shared" ca="1" si="3169"/>
        <v>0</v>
      </c>
      <c r="NI697" s="130">
        <f t="shared" ca="1" si="3169"/>
        <v>0</v>
      </c>
      <c r="NJ697" s="130">
        <f t="shared" ca="1" si="3169"/>
        <v>0</v>
      </c>
      <c r="NK697" s="130">
        <f t="shared" ca="1" si="3169"/>
        <v>0</v>
      </c>
      <c r="NL697" s="130">
        <f t="shared" ca="1" si="3169"/>
        <v>0</v>
      </c>
      <c r="NM697" s="130">
        <f t="shared" ca="1" si="3169"/>
        <v>0</v>
      </c>
      <c r="NN697" s="130">
        <f t="shared" ca="1" si="3169"/>
        <v>0</v>
      </c>
      <c r="NO697" s="130">
        <f t="shared" ca="1" si="3169"/>
        <v>0</v>
      </c>
      <c r="NP697" s="130">
        <f t="shared" ca="1" si="3169"/>
        <v>0</v>
      </c>
      <c r="NQ697" s="130">
        <f t="shared" ca="1" si="3169"/>
        <v>0</v>
      </c>
      <c r="NR697" s="130">
        <f t="shared" ca="1" si="3169"/>
        <v>0</v>
      </c>
      <c r="NS697" s="130">
        <f t="shared" ca="1" si="3169"/>
        <v>0</v>
      </c>
      <c r="NT697" s="130">
        <f t="shared" ca="1" si="3169"/>
        <v>0</v>
      </c>
      <c r="NU697" s="130">
        <f t="shared" ca="1" si="3169"/>
        <v>0</v>
      </c>
      <c r="NV697" s="130">
        <f t="shared" ca="1" si="3169"/>
        <v>0</v>
      </c>
      <c r="NW697" s="130">
        <f t="shared" ca="1" si="3169"/>
        <v>0</v>
      </c>
      <c r="NX697" s="130">
        <f t="shared" ca="1" si="3169"/>
        <v>0</v>
      </c>
      <c r="NY697" s="130">
        <f t="shared" ca="1" si="3169"/>
        <v>0</v>
      </c>
      <c r="NZ697" s="130">
        <f t="shared" ca="1" si="3169"/>
        <v>0</v>
      </c>
      <c r="OA697" s="130">
        <f t="shared" ref="OA697:PU697" ca="1" si="3170">OA239</f>
        <v>0</v>
      </c>
      <c r="OB697" s="130">
        <f t="shared" ca="1" si="3170"/>
        <v>0</v>
      </c>
      <c r="OC697" s="130">
        <f t="shared" ca="1" si="3170"/>
        <v>0</v>
      </c>
      <c r="OD697" s="130">
        <f t="shared" ca="1" si="3170"/>
        <v>0</v>
      </c>
      <c r="OE697" s="130">
        <f t="shared" ca="1" si="3170"/>
        <v>0</v>
      </c>
      <c r="OF697" s="130">
        <f t="shared" ca="1" si="3170"/>
        <v>0</v>
      </c>
      <c r="OG697" s="130">
        <f t="shared" ca="1" si="3170"/>
        <v>0</v>
      </c>
      <c r="OH697" s="130">
        <f t="shared" ca="1" si="3170"/>
        <v>0</v>
      </c>
      <c r="OI697" s="130">
        <f t="shared" ca="1" si="3170"/>
        <v>0</v>
      </c>
      <c r="OJ697" s="130">
        <f t="shared" ca="1" si="3170"/>
        <v>0</v>
      </c>
      <c r="OK697" s="130">
        <f t="shared" ca="1" si="3170"/>
        <v>0</v>
      </c>
      <c r="OL697" s="130">
        <f t="shared" ca="1" si="3170"/>
        <v>0</v>
      </c>
      <c r="OM697" s="130">
        <f t="shared" ca="1" si="3170"/>
        <v>0</v>
      </c>
      <c r="ON697" s="130">
        <f t="shared" ca="1" si="3170"/>
        <v>0</v>
      </c>
      <c r="OO697" s="130">
        <f t="shared" ca="1" si="3170"/>
        <v>0</v>
      </c>
      <c r="OP697" s="130">
        <f t="shared" ca="1" si="3170"/>
        <v>0</v>
      </c>
      <c r="OQ697" s="130">
        <f t="shared" ca="1" si="3170"/>
        <v>0</v>
      </c>
      <c r="OR697" s="130">
        <f t="shared" ca="1" si="3170"/>
        <v>0</v>
      </c>
      <c r="OS697" s="130">
        <f t="shared" ca="1" si="3170"/>
        <v>0</v>
      </c>
      <c r="OT697" s="130">
        <f t="shared" ca="1" si="3170"/>
        <v>0</v>
      </c>
      <c r="OU697" s="130">
        <f t="shared" ca="1" si="3170"/>
        <v>0</v>
      </c>
      <c r="OV697" s="130">
        <f t="shared" ca="1" si="3170"/>
        <v>0</v>
      </c>
      <c r="OW697" s="130">
        <f t="shared" ca="1" si="3170"/>
        <v>0</v>
      </c>
      <c r="OX697" s="130">
        <f t="shared" ca="1" si="3170"/>
        <v>0</v>
      </c>
      <c r="OY697" s="130">
        <f t="shared" ca="1" si="3170"/>
        <v>0</v>
      </c>
      <c r="OZ697" s="130">
        <f t="shared" ca="1" si="3170"/>
        <v>0</v>
      </c>
      <c r="PA697" s="130">
        <f t="shared" ca="1" si="3170"/>
        <v>0</v>
      </c>
      <c r="PB697" s="130">
        <f t="shared" ca="1" si="3170"/>
        <v>0</v>
      </c>
      <c r="PC697" s="130">
        <f t="shared" ca="1" si="3170"/>
        <v>0</v>
      </c>
      <c r="PD697" s="130">
        <f t="shared" ca="1" si="3170"/>
        <v>0</v>
      </c>
      <c r="PE697" s="130">
        <f t="shared" ca="1" si="3170"/>
        <v>0</v>
      </c>
      <c r="PF697" s="130">
        <f t="shared" ca="1" si="3170"/>
        <v>0</v>
      </c>
      <c r="PG697" s="130">
        <f t="shared" ca="1" si="3170"/>
        <v>0</v>
      </c>
      <c r="PH697" s="130">
        <f t="shared" ca="1" si="3170"/>
        <v>0</v>
      </c>
      <c r="PI697" s="130">
        <f t="shared" ca="1" si="3170"/>
        <v>0</v>
      </c>
      <c r="PJ697" s="130">
        <f t="shared" ca="1" si="3170"/>
        <v>0</v>
      </c>
      <c r="PK697" s="130">
        <f t="shared" ca="1" si="3170"/>
        <v>0</v>
      </c>
      <c r="PL697" s="130">
        <f t="shared" ca="1" si="3170"/>
        <v>0</v>
      </c>
      <c r="PM697" s="130">
        <f t="shared" ca="1" si="3170"/>
        <v>0</v>
      </c>
      <c r="PN697" s="130">
        <f t="shared" ca="1" si="3170"/>
        <v>0</v>
      </c>
      <c r="PO697" s="130">
        <f t="shared" ca="1" si="3170"/>
        <v>0</v>
      </c>
      <c r="PP697" s="130">
        <f t="shared" ca="1" si="3170"/>
        <v>0</v>
      </c>
      <c r="PQ697" s="130">
        <f t="shared" ca="1" si="3170"/>
        <v>0</v>
      </c>
      <c r="PR697" s="130">
        <f t="shared" ca="1" si="3170"/>
        <v>0</v>
      </c>
      <c r="PS697" s="130">
        <f t="shared" ca="1" si="3170"/>
        <v>0</v>
      </c>
      <c r="PT697" s="130">
        <f t="shared" ca="1" si="3170"/>
        <v>0</v>
      </c>
      <c r="PU697" s="130">
        <f t="shared" ca="1" si="3170"/>
        <v>0</v>
      </c>
      <c r="PV697" s="31"/>
      <c r="PX697" s="36"/>
      <c r="PY697" s="36"/>
      <c r="PZ697" s="98"/>
      <c r="QA697" s="130"/>
      <c r="QB697" s="130"/>
      <c r="QC697" s="130"/>
      <c r="QD697" s="130"/>
      <c r="QE697" s="130"/>
      <c r="QF697" s="130"/>
      <c r="QG697" s="130"/>
      <c r="QH697" s="130"/>
      <c r="QI697" s="130"/>
      <c r="QJ697" s="130"/>
      <c r="QK697" s="130"/>
      <c r="QL697" s="130"/>
      <c r="QM697" s="130"/>
      <c r="QN697" s="130"/>
      <c r="QO697" s="130"/>
      <c r="QP697" s="130"/>
      <c r="QQ697" s="130"/>
      <c r="QR697" s="130"/>
      <c r="QS697" s="130"/>
      <c r="QT697" s="130"/>
      <c r="QU697" s="130"/>
      <c r="QV697" s="130"/>
      <c r="QW697" s="130"/>
      <c r="QX697" s="130"/>
      <c r="QY697" s="130"/>
      <c r="QZ697" s="130"/>
      <c r="RA697" s="130"/>
      <c r="RB697" s="130"/>
      <c r="RC697" s="130"/>
      <c r="RD697" s="130"/>
      <c r="RE697" s="130"/>
      <c r="RF697" s="130"/>
      <c r="RG697" s="130"/>
      <c r="RH697" s="130"/>
      <c r="RI697" s="130"/>
      <c r="RJ697" s="130"/>
    </row>
    <row r="698" spans="1:479" hidden="1" outlineLevel="1">
      <c r="B698" s="65" t="s">
        <v>186</v>
      </c>
      <c r="D698" s="35"/>
      <c r="E698" s="35" t="s">
        <v>46</v>
      </c>
      <c r="F698" s="130">
        <f>IF(F7&gt;0,0,-SUM(F695:F697))</f>
        <v>0</v>
      </c>
      <c r="G698" s="130">
        <f>IF(G7&gt;0,0,-SUM(G695:G697))</f>
        <v>0</v>
      </c>
      <c r="H698" s="130">
        <f ca="1">IF(H7&gt;0,0,-SUM(H695:H697))</f>
        <v>0</v>
      </c>
      <c r="I698" s="130">
        <f ca="1">IF(I7&gt;0,0,-SUM(I695:I697))</f>
        <v>0</v>
      </c>
      <c r="J698" s="130">
        <f ca="1">IF(J7&gt;0,0,-SUM(J695:J697))</f>
        <v>0</v>
      </c>
      <c r="K698" s="130">
        <f ca="1">IF(K7&gt;0,0,-SUM(K695:K697))</f>
        <v>0</v>
      </c>
      <c r="L698" s="130">
        <f ca="1">IF(L7&gt;0,0,-SUM(L695:L697))</f>
        <v>0</v>
      </c>
      <c r="M698" s="130">
        <f ca="1">IF(M7&gt;0,0,-SUM(M695:M697))</f>
        <v>0</v>
      </c>
      <c r="N698" s="130">
        <f ca="1">IF(N7&gt;0,0,-SUM(N695:N697))</f>
        <v>0</v>
      </c>
      <c r="O698" s="130">
        <f ca="1">IF(O7&gt;0,0,-SUM(O695:O697))</f>
        <v>0</v>
      </c>
      <c r="P698" s="130">
        <f ca="1">IF(P7&gt;0,0,-SUM(P695:P697))</f>
        <v>0</v>
      </c>
      <c r="Q698" s="130">
        <f ca="1">IF(Q7&gt;0,0,-SUM(Q695:Q697))</f>
        <v>0</v>
      </c>
      <c r="R698" s="130">
        <f ca="1">IF(R7&gt;0,0,-SUM(R695:R697))</f>
        <v>0</v>
      </c>
      <c r="S698" s="130">
        <f ca="1">IF(S7&gt;0,0,-SUM(S695:S697))</f>
        <v>0</v>
      </c>
      <c r="T698" s="130">
        <f ca="1">IF(T7&gt;0,0,-SUM(T695:T697))</f>
        <v>0</v>
      </c>
      <c r="U698" s="130">
        <f ca="1">IF(U7&gt;0,0,-SUM(U695:U697))</f>
        <v>0</v>
      </c>
      <c r="V698" s="130">
        <f ca="1">IF(V7&gt;0,0,-SUM(V695:V697))</f>
        <v>0</v>
      </c>
      <c r="W698" s="130">
        <f ca="1">IF(W7&gt;0,0,-SUM(W695:W697))</f>
        <v>0</v>
      </c>
      <c r="X698" s="130">
        <f ca="1">IF(X7&gt;0,0,-SUM(X695:X697))</f>
        <v>0</v>
      </c>
      <c r="Y698" s="130">
        <f ca="1">IF(Y7&gt;0,0,-SUM(Y695:Y697))</f>
        <v>0</v>
      </c>
      <c r="Z698" s="130">
        <f ca="1">IF(Z7&gt;0,0,-SUM(Z695:Z697))</f>
        <v>0</v>
      </c>
      <c r="AA698" s="130">
        <f ca="1">IF(AA7&gt;0,0,-SUM(AA695:AA697))</f>
        <v>0</v>
      </c>
      <c r="AB698" s="130">
        <f ca="1">IF(AB7&gt;0,0,-SUM(AB695:AB697))</f>
        <v>0</v>
      </c>
      <c r="AC698" s="130">
        <f ca="1">IF(AC7&gt;0,0,-SUM(AC695:AC697))</f>
        <v>0</v>
      </c>
      <c r="AD698" s="130">
        <f ca="1">IF(AD7&gt;0,0,-SUM(AD695:AD697))</f>
        <v>0</v>
      </c>
      <c r="AE698" s="130">
        <f ca="1">IF(AE7&gt;0,0,-SUM(AE695:AE697))</f>
        <v>0</v>
      </c>
      <c r="AF698" s="130">
        <f ca="1">IF(AF7&gt;0,0,-SUM(AF695:AF697))</f>
        <v>0</v>
      </c>
      <c r="AG698" s="130">
        <f ca="1">IF(AG7&gt;0,0,-SUM(AG695:AG697))</f>
        <v>0</v>
      </c>
      <c r="AH698" s="130">
        <f ca="1">IF(AH7&gt;0,0,-SUM(AH695:AH697))</f>
        <v>0</v>
      </c>
      <c r="AI698" s="130">
        <f ca="1">IF(AI7&gt;0,0,-SUM(AI695:AI697))</f>
        <v>0</v>
      </c>
      <c r="AJ698" s="130">
        <f ca="1">IF(AJ7&gt;0,0,-SUM(AJ695:AJ697))</f>
        <v>0</v>
      </c>
      <c r="AK698" s="130">
        <f ca="1">IF(AK7&gt;0,0,-SUM(AK695:AK697))</f>
        <v>0</v>
      </c>
      <c r="AL698" s="130">
        <f ca="1">IF(AL7&gt;0,0,-SUM(AL695:AL697))</f>
        <v>0</v>
      </c>
      <c r="AM698" s="130">
        <f ca="1">IF(AM7&gt;0,0,-SUM(AM695:AM697))</f>
        <v>0</v>
      </c>
      <c r="AN698" s="130">
        <f ca="1">IF(AN7&gt;0,0,-SUM(AN695:AN697))</f>
        <v>0</v>
      </c>
      <c r="AO698" s="130">
        <f ca="1">IF(AO7&gt;0,0,-SUM(AO695:AO697))</f>
        <v>0</v>
      </c>
      <c r="AP698" s="130">
        <f ca="1">IF(AP7&gt;0,0,-SUM(AP695:AP697))</f>
        <v>0</v>
      </c>
      <c r="AQ698" s="130">
        <f ca="1">IF(AQ7&gt;0,0,-SUM(AQ695:AQ697))</f>
        <v>0</v>
      </c>
      <c r="AR698" s="130">
        <f ca="1">IF(AR7&gt;0,0,-SUM(AR695:AR697))</f>
        <v>0</v>
      </c>
      <c r="AS698" s="130">
        <f ca="1">IF(AS7&gt;0,0,-SUM(AS695:AS697))</f>
        <v>0</v>
      </c>
      <c r="AT698" s="130">
        <f ca="1">IF(AT7&gt;0,0,-SUM(AT695:AT697))</f>
        <v>0</v>
      </c>
      <c r="AU698" s="130">
        <f ca="1">IF(AU7&gt;0,0,-SUM(AU695:AU697))</f>
        <v>0</v>
      </c>
      <c r="AV698" s="130">
        <f ca="1">IF(AV7&gt;0,0,-SUM(AV695:AV697))</f>
        <v>0</v>
      </c>
      <c r="AW698" s="130">
        <f ca="1">IF(AW7&gt;0,0,-SUM(AW695:AW697))</f>
        <v>0</v>
      </c>
      <c r="AX698" s="130">
        <f ca="1">IF(AX7&gt;0,0,-SUM(AX695:AX697))</f>
        <v>0</v>
      </c>
      <c r="AY698" s="130">
        <f ca="1">IF(AY7&gt;0,0,-SUM(AY695:AY697))</f>
        <v>0</v>
      </c>
      <c r="AZ698" s="130">
        <f ca="1">IF(AZ7&gt;0,0,-SUM(AZ695:AZ697))</f>
        <v>0</v>
      </c>
      <c r="BA698" s="130">
        <f ca="1">IF(BA7&gt;0,0,-SUM(BA695:BA697))</f>
        <v>0</v>
      </c>
      <c r="BB698" s="130">
        <f ca="1">IF(BB7&gt;0,0,-SUM(BB695:BB697))</f>
        <v>0</v>
      </c>
      <c r="BC698" s="130">
        <f ca="1">IF(BC7&gt;0,0,-SUM(BC695:BC697))</f>
        <v>0</v>
      </c>
      <c r="BD698" s="130">
        <f ca="1">IF(BD7&gt;0,0,-SUM(BD695:BD697))</f>
        <v>0</v>
      </c>
      <c r="BE698" s="130">
        <f ca="1">IF(BE7&gt;0,0,-SUM(BE695:BE697))</f>
        <v>0</v>
      </c>
      <c r="BF698" s="130">
        <f ca="1">IF(BF7&gt;0,0,-SUM(BF695:BF697))</f>
        <v>0</v>
      </c>
      <c r="BG698" s="130">
        <f ca="1">IF(BG7&gt;0,0,-SUM(BG695:BG697))</f>
        <v>0</v>
      </c>
      <c r="BH698" s="130">
        <f ca="1">IF(BH7&gt;0,0,-SUM(BH695:BH697))</f>
        <v>0</v>
      </c>
      <c r="BI698" s="130">
        <f ca="1">IF(BI7&gt;0,0,-SUM(BI695:BI697))</f>
        <v>0</v>
      </c>
      <c r="BJ698" s="130">
        <f ca="1">IF(BJ7&gt;0,0,-SUM(BJ695:BJ697))</f>
        <v>0</v>
      </c>
      <c r="BK698" s="130">
        <f ca="1">IF(BK7&gt;0,0,-SUM(BK695:BK697))</f>
        <v>0</v>
      </c>
      <c r="BL698" s="130">
        <f ca="1">IF(BL7&gt;0,0,-SUM(BL695:BL697))</f>
        <v>0</v>
      </c>
      <c r="BM698" s="130">
        <f ca="1">IF(BM7&gt;0,0,-SUM(BM695:BM697))</f>
        <v>0</v>
      </c>
      <c r="BN698" s="130">
        <f ca="1">IF(BN7&gt;0,0,-SUM(BN695:BN697))</f>
        <v>0</v>
      </c>
      <c r="BO698" s="130">
        <f ca="1">IF(BO7&gt;0,0,-SUM(BO695:BO697))</f>
        <v>0</v>
      </c>
      <c r="BP698" s="130">
        <f ca="1">IF(BP7&gt;0,0,-SUM(BP695:BP697))</f>
        <v>0</v>
      </c>
      <c r="BQ698" s="130">
        <f ca="1">IF(BQ7&gt;0,0,-SUM(BQ695:BQ697))</f>
        <v>0</v>
      </c>
      <c r="BR698" s="130">
        <f ca="1">IF(BR7&gt;0,0,-SUM(BR695:BR697))</f>
        <v>0</v>
      </c>
      <c r="BS698" s="130">
        <f ca="1">IF(BS7&gt;0,0,-SUM(BS695:BS697))</f>
        <v>0</v>
      </c>
      <c r="BT698" s="130">
        <f ca="1">IF(BT7&gt;0,0,-SUM(BT695:BT697))</f>
        <v>0</v>
      </c>
      <c r="BU698" s="130">
        <f ca="1">IF(BU7&gt;0,0,-SUM(BU695:BU697))</f>
        <v>0</v>
      </c>
      <c r="BV698" s="130">
        <f ca="1">IF(BV7&gt;0,0,-SUM(BV695:BV697))</f>
        <v>0</v>
      </c>
      <c r="BW698" s="130">
        <f ca="1">IF(BW7&gt;0,0,-SUM(BW695:BW697))</f>
        <v>0</v>
      </c>
      <c r="BX698" s="130">
        <f ca="1">IF(BX7&gt;0,0,-SUM(BX695:BX697))</f>
        <v>0</v>
      </c>
      <c r="BY698" s="130">
        <f ca="1">IF(BY7&gt;0,0,-SUM(BY695:BY697))</f>
        <v>0</v>
      </c>
      <c r="BZ698" s="130">
        <f ca="1">IF(BZ7&gt;0,0,-SUM(BZ695:BZ697))</f>
        <v>0</v>
      </c>
      <c r="CA698" s="130">
        <f ca="1">IF(CA7&gt;0,0,-SUM(CA695:CA697))</f>
        <v>0</v>
      </c>
      <c r="CB698" s="130">
        <f ca="1">IF(CB7&gt;0,0,-SUM(CB695:CB697))</f>
        <v>0</v>
      </c>
      <c r="CC698" s="130">
        <f ca="1">IF(CC7&gt;0,0,-SUM(CC695:CC697))</f>
        <v>0</v>
      </c>
      <c r="CD698" s="130">
        <f ca="1">IF(CD7&gt;0,0,-SUM(CD695:CD697))</f>
        <v>0</v>
      </c>
      <c r="CE698" s="130">
        <f ca="1">IF(CE7&gt;0,0,-SUM(CE695:CE697))</f>
        <v>0</v>
      </c>
      <c r="CF698" s="130">
        <f ca="1">IF(CF7&gt;0,0,-SUM(CF695:CF697))</f>
        <v>0</v>
      </c>
      <c r="CG698" s="130">
        <f ca="1">IF(CG7&gt;0,0,-SUM(CG695:CG697))</f>
        <v>0</v>
      </c>
      <c r="CH698" s="130">
        <f ca="1">IF(CH7&gt;0,0,-SUM(CH695:CH697))</f>
        <v>0</v>
      </c>
      <c r="CI698" s="130">
        <f ca="1">IF(CI7&gt;0,0,-SUM(CI695:CI697))</f>
        <v>0</v>
      </c>
      <c r="CJ698" s="130">
        <f ca="1">IF(CJ7&gt;0,0,-SUM(CJ695:CJ697))</f>
        <v>0</v>
      </c>
      <c r="CK698" s="130">
        <f ca="1">IF(CK7&gt;0,0,-SUM(CK695:CK697))</f>
        <v>0</v>
      </c>
      <c r="CL698" s="130">
        <f ca="1">IF(CL7&gt;0,0,-SUM(CL695:CL697))</f>
        <v>0</v>
      </c>
      <c r="CM698" s="130">
        <f ca="1">IF(CM7&gt;0,0,-SUM(CM695:CM697))</f>
        <v>0</v>
      </c>
      <c r="CN698" s="130">
        <f ca="1">IF(CN7&gt;0,0,-SUM(CN695:CN697))</f>
        <v>0</v>
      </c>
      <c r="CO698" s="130">
        <f ca="1">IF(CO7&gt;0,0,-SUM(CO695:CO697))</f>
        <v>0</v>
      </c>
      <c r="CP698" s="130">
        <f ca="1">IF(CP7&gt;0,0,-SUM(CP695:CP697))</f>
        <v>0</v>
      </c>
      <c r="CQ698" s="130">
        <f ca="1">IF(CQ7&gt;0,0,-SUM(CQ695:CQ697))</f>
        <v>0</v>
      </c>
      <c r="CR698" s="130">
        <f ca="1">IF(CR7&gt;0,0,-SUM(CR695:CR697))</f>
        <v>0</v>
      </c>
      <c r="CS698" s="130">
        <f ca="1">IF(CS7&gt;0,0,-SUM(CS695:CS697))</f>
        <v>0</v>
      </c>
      <c r="CT698" s="130">
        <f ca="1">IF(CT7&gt;0,0,-SUM(CT695:CT697))</f>
        <v>0</v>
      </c>
      <c r="CU698" s="130">
        <f ca="1">IF(CU7&gt;0,0,-SUM(CU695:CU697))</f>
        <v>0</v>
      </c>
      <c r="CV698" s="130">
        <f ca="1">IF(CV7&gt;0,0,-SUM(CV695:CV697))</f>
        <v>0</v>
      </c>
      <c r="CW698" s="130">
        <f ca="1">IF(CW7&gt;0,0,-SUM(CW695:CW697))</f>
        <v>0</v>
      </c>
      <c r="CX698" s="130">
        <f ca="1">IF(CX7&gt;0,0,-SUM(CX695:CX697))</f>
        <v>0</v>
      </c>
      <c r="CY698" s="130">
        <f ca="1">IF(CY7&gt;0,0,-SUM(CY695:CY697))</f>
        <v>0</v>
      </c>
      <c r="CZ698" s="130">
        <f ca="1">IF(CZ7&gt;0,0,-SUM(CZ695:CZ697))</f>
        <v>0</v>
      </c>
      <c r="DA698" s="130">
        <f ca="1">IF(DA7&gt;0,0,-SUM(DA695:DA697))</f>
        <v>0</v>
      </c>
      <c r="DB698" s="130">
        <f ca="1">IF(DB7&gt;0,0,-SUM(DB695:DB697))</f>
        <v>0</v>
      </c>
      <c r="DC698" s="130">
        <f ca="1">IF(DC7&gt;0,0,-SUM(DC695:DC697))</f>
        <v>0</v>
      </c>
      <c r="DD698" s="130">
        <f ca="1">IF(DD7&gt;0,0,-SUM(DD695:DD697))</f>
        <v>0</v>
      </c>
      <c r="DE698" s="130">
        <f ca="1">IF(DE7&gt;0,0,-SUM(DE695:DE697))</f>
        <v>0</v>
      </c>
      <c r="DF698" s="130">
        <f ca="1">IF(DF7&gt;0,0,-SUM(DF695:DF697))</f>
        <v>0</v>
      </c>
      <c r="DG698" s="130">
        <f ca="1">IF(DG7&gt;0,0,-SUM(DG695:DG697))</f>
        <v>0</v>
      </c>
      <c r="DH698" s="130">
        <f ca="1">IF(DH7&gt;0,0,-SUM(DH695:DH697))</f>
        <v>0</v>
      </c>
      <c r="DI698" s="130">
        <f ca="1">IF(DI7&gt;0,0,-SUM(DI695:DI697))</f>
        <v>0</v>
      </c>
      <c r="DJ698" s="130">
        <f ca="1">IF(DJ7&gt;0,0,-SUM(DJ695:DJ697))</f>
        <v>0</v>
      </c>
      <c r="DK698" s="130">
        <f ca="1">IF(DK7&gt;0,0,-SUM(DK695:DK697))</f>
        <v>0</v>
      </c>
      <c r="DL698" s="130">
        <f ca="1">IF(DL7&gt;0,0,-SUM(DL695:DL697))</f>
        <v>0</v>
      </c>
      <c r="DM698" s="130">
        <f ca="1">IF(DM7&gt;0,0,-SUM(DM695:DM697))</f>
        <v>0</v>
      </c>
      <c r="DN698" s="130">
        <f ca="1">IF(DN7&gt;0,0,-SUM(DN695:DN697))</f>
        <v>0</v>
      </c>
      <c r="DO698" s="130">
        <f ca="1">IF(DO7&gt;0,0,-SUM(DO695:DO697))</f>
        <v>0</v>
      </c>
      <c r="DP698" s="130">
        <f ca="1">IF(DP7&gt;0,0,-SUM(DP695:DP697))</f>
        <v>0</v>
      </c>
      <c r="DQ698" s="130">
        <f ca="1">IF(DQ7&gt;0,0,-SUM(DQ695:DQ697))</f>
        <v>0</v>
      </c>
      <c r="DR698" s="130">
        <f ca="1">IF(DR7&gt;0,0,-SUM(DR695:DR697))</f>
        <v>0</v>
      </c>
      <c r="DS698" s="130">
        <f ca="1">IF(DS7&gt;0,0,-SUM(DS695:DS697))</f>
        <v>0</v>
      </c>
      <c r="DT698" s="130">
        <f ca="1">IF(DT7&gt;0,0,-SUM(DT695:DT697))</f>
        <v>0</v>
      </c>
      <c r="DU698" s="130">
        <f ca="1">IF(DU7&gt;0,0,-SUM(DU695:DU697))</f>
        <v>0</v>
      </c>
      <c r="DV698" s="130">
        <f ca="1">IF(DV7&gt;0,0,-SUM(DV695:DV697))</f>
        <v>0</v>
      </c>
      <c r="DW698" s="130">
        <f ca="1">IF(DW7&gt;0,0,-SUM(DW695:DW697))</f>
        <v>0</v>
      </c>
      <c r="DX698" s="130">
        <f ca="1">IF(DX7&gt;0,0,-SUM(DX695:DX697))</f>
        <v>0</v>
      </c>
      <c r="DY698" s="130">
        <f ca="1">IF(DY7&gt;0,0,-SUM(DY695:DY697))</f>
        <v>0</v>
      </c>
      <c r="DZ698" s="130">
        <f ca="1">IF(DZ7&gt;0,0,-SUM(DZ695:DZ697))</f>
        <v>0</v>
      </c>
      <c r="EA698" s="130">
        <f ca="1">IF(EA7&gt;0,0,-SUM(EA695:EA697))</f>
        <v>0</v>
      </c>
      <c r="EB698" s="130">
        <f ca="1">IF(EB7&gt;0,0,-SUM(EB695:EB697))</f>
        <v>0</v>
      </c>
      <c r="EC698" s="130">
        <f ca="1">IF(EC7&gt;0,0,-SUM(EC695:EC697))</f>
        <v>0</v>
      </c>
      <c r="ED698" s="130">
        <f ca="1">IF(ED7&gt;0,0,-SUM(ED695:ED697))</f>
        <v>0</v>
      </c>
      <c r="EE698" s="130">
        <f ca="1">IF(EE7&gt;0,0,-SUM(EE695:EE697))</f>
        <v>0</v>
      </c>
      <c r="EF698" s="130">
        <f ca="1">IF(EF7&gt;0,0,-SUM(EF695:EF697))</f>
        <v>0</v>
      </c>
      <c r="EG698" s="130">
        <f ca="1">IF(EG7&gt;0,0,-SUM(EG695:EG697))</f>
        <v>0</v>
      </c>
      <c r="EH698" s="130">
        <f ca="1">IF(EH7&gt;0,0,-SUM(EH695:EH697))</f>
        <v>0</v>
      </c>
      <c r="EI698" s="130">
        <f ca="1">IF(EI7&gt;0,0,-SUM(EI695:EI697))</f>
        <v>0</v>
      </c>
      <c r="EJ698" s="130">
        <f ca="1">IF(EJ7&gt;0,0,-SUM(EJ695:EJ697))</f>
        <v>0</v>
      </c>
      <c r="EK698" s="130">
        <f ca="1">IF(EK7&gt;0,0,-SUM(EK695:EK697))</f>
        <v>0</v>
      </c>
      <c r="EL698" s="130">
        <f ca="1">IF(EL7&gt;0,0,-SUM(EL695:EL697))</f>
        <v>0</v>
      </c>
      <c r="EM698" s="130">
        <f ca="1">IF(EM7&gt;0,0,-SUM(EM695:EM697))</f>
        <v>0</v>
      </c>
      <c r="EN698" s="130">
        <f ca="1">IF(EN7&gt;0,0,-SUM(EN695:EN697))</f>
        <v>0</v>
      </c>
      <c r="EO698" s="130">
        <f ca="1">IF(EO7&gt;0,0,-SUM(EO695:EO697))</f>
        <v>0</v>
      </c>
      <c r="EP698" s="130">
        <f ca="1">IF(EP7&gt;0,0,-SUM(EP695:EP697))</f>
        <v>0</v>
      </c>
      <c r="EQ698" s="130">
        <f ca="1">IF(EQ7&gt;0,0,-SUM(EQ695:EQ697))</f>
        <v>0</v>
      </c>
      <c r="ER698" s="130">
        <f ca="1">IF(ER7&gt;0,0,-SUM(ER695:ER697))</f>
        <v>0</v>
      </c>
      <c r="ES698" s="130">
        <f ca="1">IF(ES7&gt;0,0,-SUM(ES695:ES697))</f>
        <v>0</v>
      </c>
      <c r="ET698" s="130">
        <f ca="1">IF(ET7&gt;0,0,-SUM(ET695:ET697))</f>
        <v>0</v>
      </c>
      <c r="EU698" s="130">
        <f ca="1">IF(EU7&gt;0,0,-SUM(EU695:EU697))</f>
        <v>0</v>
      </c>
      <c r="EV698" s="130">
        <f ca="1">IF(EV7&gt;0,0,-SUM(EV695:EV697))</f>
        <v>0</v>
      </c>
      <c r="EW698" s="130">
        <f ca="1">IF(EW7&gt;0,0,-SUM(EW695:EW697))</f>
        <v>0</v>
      </c>
      <c r="EX698" s="130">
        <f ca="1">IF(EX7&gt;0,0,-SUM(EX695:EX697))</f>
        <v>0</v>
      </c>
      <c r="EY698" s="130">
        <f ca="1">IF(EY7&gt;0,0,-SUM(EY695:EY697))</f>
        <v>0</v>
      </c>
      <c r="EZ698" s="130">
        <f ca="1">IF(EZ7&gt;0,0,-SUM(EZ695:EZ697))</f>
        <v>0</v>
      </c>
      <c r="FA698" s="130">
        <f ca="1">IF(FA7&gt;0,0,-SUM(FA695:FA697))</f>
        <v>0</v>
      </c>
      <c r="FB698" s="130">
        <f ca="1">IF(FB7&gt;0,0,-SUM(FB695:FB697))</f>
        <v>0</v>
      </c>
      <c r="FC698" s="130">
        <f ca="1">IF(FC7&gt;0,0,-SUM(FC695:FC697))</f>
        <v>0</v>
      </c>
      <c r="FD698" s="130">
        <f ca="1">IF(FD7&gt;0,0,-SUM(FD695:FD697))</f>
        <v>0</v>
      </c>
      <c r="FE698" s="130">
        <f ca="1">IF(FE7&gt;0,0,-SUM(FE695:FE697))</f>
        <v>0</v>
      </c>
      <c r="FF698" s="130">
        <f ca="1">IF(FF7&gt;0,0,-SUM(FF695:FF697))</f>
        <v>0</v>
      </c>
      <c r="FG698" s="130">
        <f ca="1">IF(FG7&gt;0,0,-SUM(FG695:FG697))</f>
        <v>0</v>
      </c>
      <c r="FH698" s="130">
        <f ca="1">IF(FH7&gt;0,0,-SUM(FH695:FH697))</f>
        <v>0</v>
      </c>
      <c r="FI698" s="130">
        <f ca="1">IF(FI7&gt;0,0,-SUM(FI695:FI697))</f>
        <v>0</v>
      </c>
      <c r="FJ698" s="130">
        <f ca="1">IF(FJ7&gt;0,0,-SUM(FJ695:FJ697))</f>
        <v>0</v>
      </c>
      <c r="FK698" s="130">
        <f ca="1">IF(FK7&gt;0,0,-SUM(FK695:FK697))</f>
        <v>0</v>
      </c>
      <c r="FL698" s="130">
        <f ca="1">IF(FL7&gt;0,0,-SUM(FL695:FL697))</f>
        <v>0</v>
      </c>
      <c r="FM698" s="130">
        <f ca="1">IF(FM7&gt;0,0,-SUM(FM695:FM697))</f>
        <v>0</v>
      </c>
      <c r="FN698" s="130">
        <f ca="1">IF(FN7&gt;0,0,-SUM(FN695:FN697))</f>
        <v>0</v>
      </c>
      <c r="FO698" s="130">
        <f ca="1">IF(FO7&gt;0,0,-SUM(FO695:FO697))</f>
        <v>0</v>
      </c>
      <c r="FP698" s="130">
        <f ca="1">IF(FP7&gt;0,0,-SUM(FP695:FP697))</f>
        <v>0</v>
      </c>
      <c r="FQ698" s="130">
        <f ca="1">IF(FQ7&gt;0,0,-SUM(FQ695:FQ697))</f>
        <v>0</v>
      </c>
      <c r="FR698" s="130">
        <f ca="1">IF(FR7&gt;0,0,-SUM(FR695:FR697))</f>
        <v>0</v>
      </c>
      <c r="FS698" s="130">
        <f ca="1">IF(FS7&gt;0,0,-SUM(FS695:FS697))</f>
        <v>0</v>
      </c>
      <c r="FT698" s="130">
        <f ca="1">IF(FT7&gt;0,0,-SUM(FT695:FT697))</f>
        <v>0</v>
      </c>
      <c r="FU698" s="130">
        <f ca="1">IF(FU7&gt;0,0,-SUM(FU695:FU697))</f>
        <v>0</v>
      </c>
      <c r="FV698" s="130">
        <f ca="1">IF(FV7&gt;0,0,-SUM(FV695:FV697))</f>
        <v>0</v>
      </c>
      <c r="FW698" s="130">
        <f ca="1">IF(FW7&gt;0,0,-SUM(FW695:FW697))</f>
        <v>0</v>
      </c>
      <c r="FX698" s="130">
        <f ca="1">IF(FX7&gt;0,0,-SUM(FX695:FX697))</f>
        <v>0</v>
      </c>
      <c r="FY698" s="130">
        <f ca="1">IF(FY7&gt;0,0,-SUM(FY695:FY697))</f>
        <v>0</v>
      </c>
      <c r="FZ698" s="130">
        <f ca="1">IF(FZ7&gt;0,0,-SUM(FZ695:FZ697))</f>
        <v>0</v>
      </c>
      <c r="GA698" s="130">
        <f ca="1">IF(GA7&gt;0,0,-SUM(GA695:GA697))</f>
        <v>0</v>
      </c>
      <c r="GB698" s="130">
        <f ca="1">IF(GB7&gt;0,0,-SUM(GB695:GB697))</f>
        <v>0</v>
      </c>
      <c r="GC698" s="130">
        <f ca="1">IF(GC7&gt;0,0,-SUM(GC695:GC697))</f>
        <v>0</v>
      </c>
      <c r="GD698" s="130">
        <f ca="1">IF(GD7&gt;0,0,-SUM(GD695:GD697))</f>
        <v>0</v>
      </c>
      <c r="GE698" s="130">
        <f ca="1">IF(GE7&gt;0,0,-SUM(GE695:GE697))</f>
        <v>0</v>
      </c>
      <c r="GF698" s="130">
        <f ca="1">IF(GF7&gt;0,0,-SUM(GF695:GF697))</f>
        <v>0</v>
      </c>
      <c r="GG698" s="130">
        <f ca="1">IF(GG7&gt;0,0,-SUM(GG695:GG697))</f>
        <v>0</v>
      </c>
      <c r="GH698" s="130">
        <f ca="1">IF(GH7&gt;0,0,-SUM(GH695:GH697))</f>
        <v>0</v>
      </c>
      <c r="GI698" s="130">
        <f ca="1">IF(GI7&gt;0,0,-SUM(GI695:GI697))</f>
        <v>0</v>
      </c>
      <c r="GJ698" s="130">
        <f ca="1">IF(GJ7&gt;0,0,-SUM(GJ695:GJ697))</f>
        <v>0</v>
      </c>
      <c r="GK698" s="130">
        <f ca="1">IF(GK7&gt;0,0,-SUM(GK695:GK697))</f>
        <v>0</v>
      </c>
      <c r="GL698" s="130">
        <f ca="1">IF(GL7&gt;0,0,-SUM(GL695:GL697))</f>
        <v>0</v>
      </c>
      <c r="GM698" s="130">
        <f ca="1">IF(GM7&gt;0,0,-SUM(GM695:GM697))</f>
        <v>0</v>
      </c>
      <c r="GN698" s="130">
        <f ca="1">IF(GN7&gt;0,0,-SUM(GN695:GN697))</f>
        <v>0</v>
      </c>
      <c r="GO698" s="130">
        <f ca="1">IF(GO7&gt;0,0,-SUM(GO695:GO697))</f>
        <v>0</v>
      </c>
      <c r="GP698" s="130">
        <f ca="1">IF(GP7&gt;0,0,-SUM(GP695:GP697))</f>
        <v>0</v>
      </c>
      <c r="GQ698" s="130">
        <f ca="1">IF(GQ7&gt;0,0,-SUM(GQ695:GQ697))</f>
        <v>0</v>
      </c>
      <c r="GR698" s="130">
        <f ca="1">IF(GR7&gt;0,0,-SUM(GR695:GR697))</f>
        <v>0</v>
      </c>
      <c r="GS698" s="130">
        <f ca="1">IF(GS7&gt;0,0,-SUM(GS695:GS697))</f>
        <v>0</v>
      </c>
      <c r="GT698" s="130">
        <f ca="1">IF(GT7&gt;0,0,-SUM(GT695:GT697))</f>
        <v>0</v>
      </c>
      <c r="GU698" s="130">
        <f ca="1">IF(GU7&gt;0,0,-SUM(GU695:GU697))</f>
        <v>0</v>
      </c>
      <c r="GV698" s="130">
        <f ca="1">IF(GV7&gt;0,0,-SUM(GV695:GV697))</f>
        <v>0</v>
      </c>
      <c r="GW698" s="130">
        <f ca="1">IF(GW7&gt;0,0,-SUM(GW695:GW697))</f>
        <v>0</v>
      </c>
      <c r="GX698" s="130">
        <f ca="1">IF(GX7&gt;0,0,-SUM(GX695:GX697))</f>
        <v>0</v>
      </c>
      <c r="GY698" s="130">
        <f ca="1">IF(GY7&gt;0,0,-SUM(GY695:GY697))</f>
        <v>0</v>
      </c>
      <c r="GZ698" s="130">
        <f ca="1">IF(GZ7&gt;0,0,-SUM(GZ695:GZ697))</f>
        <v>0</v>
      </c>
      <c r="HA698" s="130">
        <f ca="1">IF(HA7&gt;0,0,-SUM(HA695:HA697))</f>
        <v>0</v>
      </c>
      <c r="HB698" s="130">
        <f ca="1">IF(HB7&gt;0,0,-SUM(HB695:HB697))</f>
        <v>0</v>
      </c>
      <c r="HC698" s="130">
        <f ca="1">IF(HC7&gt;0,0,-SUM(HC695:HC697))</f>
        <v>0</v>
      </c>
      <c r="HD698" s="130">
        <f ca="1">IF(HD7&gt;0,0,-SUM(HD695:HD697))</f>
        <v>0</v>
      </c>
      <c r="HE698" s="130">
        <f ca="1">IF(HE7&gt;0,0,-SUM(HE695:HE697))</f>
        <v>0</v>
      </c>
      <c r="HF698" s="130">
        <f ca="1">IF(HF7&gt;0,0,-SUM(HF695:HF697))</f>
        <v>0</v>
      </c>
      <c r="HG698" s="130">
        <f ca="1">IF(HG7&gt;0,0,-SUM(HG695:HG697))</f>
        <v>0</v>
      </c>
      <c r="HH698" s="130">
        <f ca="1">IF(HH7&gt;0,0,-SUM(HH695:HH697))</f>
        <v>0</v>
      </c>
      <c r="HI698" s="130">
        <f ca="1">IF(HI7&gt;0,0,-SUM(HI695:HI697))</f>
        <v>0</v>
      </c>
      <c r="HJ698" s="130">
        <f ca="1">IF(HJ7&gt;0,0,-SUM(HJ695:HJ697))</f>
        <v>0</v>
      </c>
      <c r="HK698" s="130">
        <f ca="1">IF(HK7&gt;0,0,-SUM(HK695:HK697))</f>
        <v>0</v>
      </c>
      <c r="HL698" s="130">
        <f ca="1">IF(HL7&gt;0,0,-SUM(HL695:HL697))</f>
        <v>0</v>
      </c>
      <c r="HM698" s="130">
        <f ca="1">IF(HM7&gt;0,0,-SUM(HM695:HM697))</f>
        <v>0</v>
      </c>
      <c r="HN698" s="130">
        <f ca="1">IF(HN7&gt;0,0,-SUM(HN695:HN697))</f>
        <v>0</v>
      </c>
      <c r="HO698" s="130">
        <f ca="1">IF(HO7&gt;0,0,-SUM(HO695:HO697))</f>
        <v>0</v>
      </c>
      <c r="HP698" s="130">
        <f ca="1">IF(HP7&gt;0,0,-SUM(HP695:HP697))</f>
        <v>0</v>
      </c>
      <c r="HQ698" s="130">
        <f ca="1">IF(HQ7&gt;0,0,-SUM(HQ695:HQ697))</f>
        <v>0</v>
      </c>
      <c r="HR698" s="130">
        <f ca="1">IF(HR7&gt;0,0,-SUM(HR695:HR697))</f>
        <v>0</v>
      </c>
      <c r="HS698" s="130">
        <f ca="1">IF(HS7&gt;0,0,-SUM(HS695:HS697))</f>
        <v>0</v>
      </c>
      <c r="HT698" s="130">
        <f ca="1">IF(HT7&gt;0,0,-SUM(HT695:HT697))</f>
        <v>0</v>
      </c>
      <c r="HU698" s="130">
        <f ca="1">IF(HU7&gt;0,0,-SUM(HU695:HU697))</f>
        <v>0</v>
      </c>
      <c r="HV698" s="130">
        <f ca="1">IF(HV7&gt;0,0,-SUM(HV695:HV697))</f>
        <v>0</v>
      </c>
      <c r="HW698" s="130">
        <f ca="1">IF(HW7&gt;0,0,-SUM(HW695:HW697))</f>
        <v>0</v>
      </c>
      <c r="HX698" s="130">
        <f ca="1">IF(HX7&gt;0,0,-SUM(HX695:HX697))</f>
        <v>0</v>
      </c>
      <c r="HY698" s="130">
        <f ca="1">IF(HY7&gt;0,0,-SUM(HY695:HY697))</f>
        <v>0</v>
      </c>
      <c r="HZ698" s="130">
        <f ca="1">IF(HZ7&gt;0,0,-SUM(HZ695:HZ697))</f>
        <v>0</v>
      </c>
      <c r="IA698" s="130">
        <f ca="1">IF(IA7&gt;0,0,-SUM(IA695:IA697))</f>
        <v>0</v>
      </c>
      <c r="IB698" s="130">
        <f ca="1">IF(IB7&gt;0,0,-SUM(IB695:IB697))</f>
        <v>0</v>
      </c>
      <c r="IC698" s="130">
        <f ca="1">IF(IC7&gt;0,0,-SUM(IC695:IC697))</f>
        <v>0</v>
      </c>
      <c r="ID698" s="130">
        <f ca="1">IF(ID7&gt;0,0,-SUM(ID695:ID697))</f>
        <v>0</v>
      </c>
      <c r="IE698" s="130">
        <f ca="1">IF(IE7&gt;0,0,-SUM(IE695:IE697))</f>
        <v>0</v>
      </c>
      <c r="IF698" s="130">
        <f ca="1">IF(IF7&gt;0,0,-SUM(IF695:IF697))</f>
        <v>0</v>
      </c>
      <c r="IG698" s="130">
        <f ca="1">IF(IG7&gt;0,0,-SUM(IG695:IG697))</f>
        <v>0</v>
      </c>
      <c r="IH698" s="130">
        <f ca="1">IF(IH7&gt;0,0,-SUM(IH695:IH697))</f>
        <v>0</v>
      </c>
      <c r="II698" s="130">
        <f ca="1">IF(II7&gt;0,0,-SUM(II695:II697))</f>
        <v>0</v>
      </c>
      <c r="IJ698" s="130">
        <f ca="1">IF(IJ7&gt;0,0,-SUM(IJ695:IJ697))</f>
        <v>0</v>
      </c>
      <c r="IK698" s="130">
        <f ca="1">IF(IK7&gt;0,0,-SUM(IK695:IK697))</f>
        <v>0</v>
      </c>
      <c r="IL698" s="130">
        <f ca="1">IF(IL7&gt;0,0,-SUM(IL695:IL697))</f>
        <v>0</v>
      </c>
      <c r="IM698" s="130">
        <f ca="1">IF(IM7&gt;0,0,-SUM(IM695:IM697))</f>
        <v>0</v>
      </c>
      <c r="IN698" s="130">
        <f ca="1">IF(IN7&gt;0,0,-SUM(IN695:IN697))</f>
        <v>0</v>
      </c>
      <c r="IO698" s="130">
        <f ca="1">IF(IO7&gt;0,0,-SUM(IO695:IO697))</f>
        <v>0</v>
      </c>
      <c r="IP698" s="130">
        <f ca="1">IF(IP7&gt;0,0,-SUM(IP695:IP697))</f>
        <v>0</v>
      </c>
      <c r="IQ698" s="130">
        <f ca="1">IF(IQ7&gt;0,0,-SUM(IQ695:IQ697))</f>
        <v>0</v>
      </c>
      <c r="IR698" s="130">
        <f ca="1">IF(IR7&gt;0,0,-SUM(IR695:IR697))</f>
        <v>0</v>
      </c>
      <c r="IS698" s="130">
        <f ca="1">IF(IS7&gt;0,0,-SUM(IS695:IS697))</f>
        <v>0</v>
      </c>
      <c r="IT698" s="130">
        <f ca="1">IF(IT7&gt;0,0,-SUM(IT695:IT697))</f>
        <v>0</v>
      </c>
      <c r="IU698" s="130">
        <f ca="1">IF(IU7&gt;0,0,-SUM(IU695:IU697))</f>
        <v>0</v>
      </c>
      <c r="IV698" s="130">
        <f ca="1">IF(IV7&gt;0,0,-SUM(IV695:IV697))</f>
        <v>0</v>
      </c>
      <c r="IW698" s="130">
        <f ca="1">IF(IW7&gt;0,0,-SUM(IW695:IW697))</f>
        <v>0</v>
      </c>
      <c r="IX698" s="130">
        <f ca="1">IF(IX7&gt;0,0,-SUM(IX695:IX697))</f>
        <v>0</v>
      </c>
      <c r="IY698" s="130">
        <f ca="1">IF(IY7&gt;0,0,-SUM(IY695:IY697))</f>
        <v>0</v>
      </c>
      <c r="IZ698" s="130">
        <f ca="1">IF(IZ7&gt;0,0,-SUM(IZ695:IZ697))</f>
        <v>0</v>
      </c>
      <c r="JA698" s="130">
        <f ca="1">IF(JA7&gt;0,0,-SUM(JA695:JA697))</f>
        <v>0</v>
      </c>
      <c r="JB698" s="130">
        <f ca="1">IF(JB7&gt;0,0,-SUM(JB695:JB697))</f>
        <v>0</v>
      </c>
      <c r="JC698" s="130">
        <f ca="1">IF(JC7&gt;0,0,-SUM(JC695:JC697))</f>
        <v>0</v>
      </c>
      <c r="JD698" s="130">
        <f ca="1">IF(JD7&gt;0,0,-SUM(JD695:JD697))</f>
        <v>0</v>
      </c>
      <c r="JE698" s="130">
        <f ca="1">IF(JE7&gt;0,0,-SUM(JE695:JE697))</f>
        <v>0</v>
      </c>
      <c r="JF698" s="130">
        <f ca="1">IF(JF7&gt;0,0,-SUM(JF695:JF697))</f>
        <v>0</v>
      </c>
      <c r="JG698" s="130">
        <f ca="1">IF(JG7&gt;0,0,-SUM(JG695:JG697))</f>
        <v>0</v>
      </c>
      <c r="JH698" s="130">
        <f ca="1">IF(JH7&gt;0,0,-SUM(JH695:JH697))</f>
        <v>0</v>
      </c>
      <c r="JI698" s="130">
        <f ca="1">IF(JI7&gt;0,0,-SUM(JI695:JI697))</f>
        <v>0</v>
      </c>
      <c r="JJ698" s="130">
        <f ca="1">IF(JJ7&gt;0,0,-SUM(JJ695:JJ697))</f>
        <v>0</v>
      </c>
      <c r="JK698" s="130">
        <f ca="1">IF(JK7&gt;0,0,-SUM(JK695:JK697))</f>
        <v>0</v>
      </c>
      <c r="JL698" s="130">
        <f ca="1">IF(JL7&gt;0,0,-SUM(JL695:JL697))</f>
        <v>0</v>
      </c>
      <c r="JM698" s="130">
        <f ca="1">IF(JM7&gt;0,0,-SUM(JM695:JM697))</f>
        <v>0</v>
      </c>
      <c r="JN698" s="130">
        <f ca="1">IF(JN7&gt;0,0,-SUM(JN695:JN697))</f>
        <v>0</v>
      </c>
      <c r="JO698" s="130">
        <f ca="1">IF(JO7&gt;0,0,-SUM(JO695:JO697))</f>
        <v>0</v>
      </c>
      <c r="JP698" s="130">
        <f ca="1">IF(JP7&gt;0,0,-SUM(JP695:JP697))</f>
        <v>0</v>
      </c>
      <c r="JQ698" s="130">
        <f ca="1">IF(JQ7&gt;0,0,-SUM(JQ695:JQ697))</f>
        <v>0</v>
      </c>
      <c r="JR698" s="130">
        <f ca="1">IF(JR7&gt;0,0,-SUM(JR695:JR697))</f>
        <v>0</v>
      </c>
      <c r="JS698" s="130">
        <f ca="1">IF(JS7&gt;0,0,-SUM(JS695:JS697))</f>
        <v>0</v>
      </c>
      <c r="JT698" s="130">
        <f ca="1">IF(JT7&gt;0,0,-SUM(JT695:JT697))</f>
        <v>0</v>
      </c>
      <c r="JU698" s="130">
        <f ca="1">IF(JU7&gt;0,0,-SUM(JU695:JU697))</f>
        <v>0</v>
      </c>
      <c r="JV698" s="130">
        <f ca="1">IF(JV7&gt;0,0,-SUM(JV695:JV697))</f>
        <v>0</v>
      </c>
      <c r="JW698" s="130">
        <f ca="1">IF(JW7&gt;0,0,-SUM(JW695:JW697))</f>
        <v>0</v>
      </c>
      <c r="JX698" s="130">
        <f ca="1">IF(JX7&gt;0,0,-SUM(JX695:JX697))</f>
        <v>0</v>
      </c>
      <c r="JY698" s="130">
        <f ca="1">IF(JY7&gt;0,0,-SUM(JY695:JY697))</f>
        <v>0</v>
      </c>
      <c r="JZ698" s="130">
        <f ca="1">IF(JZ7&gt;0,0,-SUM(JZ695:JZ697))</f>
        <v>0</v>
      </c>
      <c r="KA698" s="130">
        <f ca="1">IF(KA7&gt;0,0,-SUM(KA695:KA697))</f>
        <v>0</v>
      </c>
      <c r="KB698" s="130">
        <f ca="1">IF(KB7&gt;0,0,-SUM(KB695:KB697))</f>
        <v>0</v>
      </c>
      <c r="KC698" s="130">
        <f ca="1">IF(KC7&gt;0,0,-SUM(KC695:KC697))</f>
        <v>0</v>
      </c>
      <c r="KD698" s="130">
        <f ca="1">IF(KD7&gt;0,0,-SUM(KD695:KD697))</f>
        <v>0</v>
      </c>
      <c r="KE698" s="130">
        <f ca="1">IF(KE7&gt;0,0,-SUM(KE695:KE697))</f>
        <v>0</v>
      </c>
      <c r="KF698" s="130">
        <f ca="1">IF(KF7&gt;0,0,-SUM(KF695:KF697))</f>
        <v>0</v>
      </c>
      <c r="KG698" s="130">
        <f ca="1">IF(KG7&gt;0,0,-SUM(KG695:KG697))</f>
        <v>0</v>
      </c>
      <c r="KH698" s="130">
        <f ca="1">IF(KH7&gt;0,0,-SUM(KH695:KH697))</f>
        <v>0</v>
      </c>
      <c r="KI698" s="130">
        <f ca="1">IF(KI7&gt;0,0,-SUM(KI695:KI697))</f>
        <v>0</v>
      </c>
      <c r="KJ698" s="130">
        <f ca="1">IF(KJ7&gt;0,0,-SUM(KJ695:KJ697))</f>
        <v>0</v>
      </c>
      <c r="KK698" s="130">
        <f ca="1">IF(KK7&gt;0,0,-SUM(KK695:KK697))</f>
        <v>0</v>
      </c>
      <c r="KL698" s="130">
        <f ca="1">IF(KL7&gt;0,0,-SUM(KL695:KL697))</f>
        <v>0</v>
      </c>
      <c r="KM698" s="130">
        <f ca="1">IF(KM7&gt;0,0,-SUM(KM695:KM697))</f>
        <v>0</v>
      </c>
      <c r="KN698" s="130">
        <f ca="1">IF(KN7&gt;0,0,-SUM(KN695:KN697))</f>
        <v>0</v>
      </c>
      <c r="KO698" s="130">
        <f ca="1">IF(KO7&gt;0,0,-SUM(KO695:KO697))</f>
        <v>0</v>
      </c>
      <c r="KP698" s="130">
        <f ca="1">IF(KP7&gt;0,0,-SUM(KP695:KP697))</f>
        <v>0</v>
      </c>
      <c r="KQ698" s="130">
        <f ca="1">IF(KQ7&gt;0,0,-SUM(KQ695:KQ697))</f>
        <v>0</v>
      </c>
      <c r="KR698" s="130">
        <f ca="1">IF(KR7&gt;0,0,-SUM(KR695:KR697))</f>
        <v>0</v>
      </c>
      <c r="KS698" s="130">
        <f ca="1">IF(KS7&gt;0,0,-SUM(KS695:KS697))</f>
        <v>0</v>
      </c>
      <c r="KT698" s="130">
        <f ca="1">IF(KT7&gt;0,0,-SUM(KT695:KT697))</f>
        <v>0</v>
      </c>
      <c r="KU698" s="130">
        <f ca="1">IF(KU7&gt;0,0,-SUM(KU695:KU697))</f>
        <v>0</v>
      </c>
      <c r="KV698" s="130">
        <f ca="1">IF(KV7&gt;0,0,-SUM(KV695:KV697))</f>
        <v>0</v>
      </c>
      <c r="KW698" s="130">
        <f ca="1">IF(KW7&gt;0,0,-SUM(KW695:KW697))</f>
        <v>0</v>
      </c>
      <c r="KX698" s="130">
        <f ca="1">IF(KX7&gt;0,0,-SUM(KX695:KX697))</f>
        <v>0</v>
      </c>
      <c r="KY698" s="130">
        <f ca="1">IF(KY7&gt;0,0,-SUM(KY695:KY697))</f>
        <v>0</v>
      </c>
      <c r="KZ698" s="130">
        <f ca="1">IF(KZ7&gt;0,0,-SUM(KZ695:KZ697))</f>
        <v>0</v>
      </c>
      <c r="LA698" s="130">
        <f ca="1">IF(LA7&gt;0,0,-SUM(LA695:LA697))</f>
        <v>0</v>
      </c>
      <c r="LB698" s="130">
        <f ca="1">IF(LB7&gt;0,0,-SUM(LB695:LB697))</f>
        <v>0</v>
      </c>
      <c r="LC698" s="130">
        <f ca="1">IF(LC7&gt;0,0,-SUM(LC695:LC697))</f>
        <v>0</v>
      </c>
      <c r="LD698" s="130">
        <f ca="1">IF(LD7&gt;0,0,-SUM(LD695:LD697))</f>
        <v>0</v>
      </c>
      <c r="LE698" s="130">
        <f ca="1">IF(LE7&gt;0,0,-SUM(LE695:LE697))</f>
        <v>0</v>
      </c>
      <c r="LF698" s="130">
        <f ca="1">IF(LF7&gt;0,0,-SUM(LF695:LF697))</f>
        <v>0</v>
      </c>
      <c r="LG698" s="130">
        <f ca="1">IF(LG7&gt;0,0,-SUM(LG695:LG697))</f>
        <v>0</v>
      </c>
      <c r="LH698" s="130">
        <f ca="1">IF(LH7&gt;0,0,-SUM(LH695:LH697))</f>
        <v>0</v>
      </c>
      <c r="LI698" s="130">
        <f ca="1">IF(LI7&gt;0,0,-SUM(LI695:LI697))</f>
        <v>0</v>
      </c>
      <c r="LJ698" s="130">
        <f ca="1">IF(LJ7&gt;0,0,-SUM(LJ695:LJ697))</f>
        <v>0</v>
      </c>
      <c r="LK698" s="130">
        <f ca="1">IF(LK7&gt;0,0,-SUM(LK695:LK697))</f>
        <v>0</v>
      </c>
      <c r="LL698" s="130">
        <f ca="1">IF(LL7&gt;0,0,-SUM(LL695:LL697))</f>
        <v>0</v>
      </c>
      <c r="LM698" s="130">
        <f ca="1">IF(LM7&gt;0,0,-SUM(LM695:LM697))</f>
        <v>0</v>
      </c>
      <c r="LN698" s="130">
        <f ca="1">IF(LN7&gt;0,0,-SUM(LN695:LN697))</f>
        <v>0</v>
      </c>
      <c r="LO698" s="130">
        <f ca="1">IF(LO7&gt;0,0,-SUM(LO695:LO697))</f>
        <v>0</v>
      </c>
      <c r="LP698" s="130">
        <f ca="1">IF(LP7&gt;0,0,-SUM(LP695:LP697))</f>
        <v>0</v>
      </c>
      <c r="LQ698" s="130">
        <f ca="1">IF(LQ7&gt;0,0,-SUM(LQ695:LQ697))</f>
        <v>0</v>
      </c>
      <c r="LR698" s="130">
        <f ca="1">IF(LR7&gt;0,0,-SUM(LR695:LR697))</f>
        <v>0</v>
      </c>
      <c r="LS698" s="130">
        <f ca="1">IF(LS7&gt;0,0,-SUM(LS695:LS697))</f>
        <v>0</v>
      </c>
      <c r="LT698" s="130">
        <f ca="1">IF(LT7&gt;0,0,-SUM(LT695:LT697))</f>
        <v>0</v>
      </c>
      <c r="LU698" s="130">
        <f ca="1">IF(LU7&gt;0,0,-SUM(LU695:LU697))</f>
        <v>0</v>
      </c>
      <c r="LV698" s="130">
        <f ca="1">IF(LV7&gt;0,0,-SUM(LV695:LV697))</f>
        <v>0</v>
      </c>
      <c r="LW698" s="130">
        <f ca="1">IF(LW7&gt;0,0,-SUM(LW695:LW697))</f>
        <v>0</v>
      </c>
      <c r="LX698" s="130">
        <f ca="1">IF(LX7&gt;0,0,-SUM(LX695:LX697))</f>
        <v>0</v>
      </c>
      <c r="LY698" s="130">
        <f ca="1">IF(LY7&gt;0,0,-SUM(LY695:LY697))</f>
        <v>0</v>
      </c>
      <c r="LZ698" s="130">
        <f ca="1">IF(LZ7&gt;0,0,-SUM(LZ695:LZ697))</f>
        <v>0</v>
      </c>
      <c r="MA698" s="130">
        <f ca="1">IF(MA7&gt;0,0,-SUM(MA695:MA697))</f>
        <v>0</v>
      </c>
      <c r="MB698" s="130">
        <f ca="1">IF(MB7&gt;0,0,-SUM(MB695:MB697))</f>
        <v>0</v>
      </c>
      <c r="MC698" s="130">
        <f ca="1">IF(MC7&gt;0,0,-SUM(MC695:MC697))</f>
        <v>0</v>
      </c>
      <c r="MD698" s="130">
        <f ca="1">IF(MD7&gt;0,0,-SUM(MD695:MD697))</f>
        <v>0</v>
      </c>
      <c r="ME698" s="130">
        <f ca="1">IF(ME7&gt;0,0,-SUM(ME695:ME697))</f>
        <v>0</v>
      </c>
      <c r="MF698" s="130">
        <f ca="1">IF(MF7&gt;0,0,-SUM(MF695:MF697))</f>
        <v>8.5345801161443937</v>
      </c>
      <c r="MG698" s="130">
        <f ca="1">IF(MG7&gt;0,0,-SUM(MG695:MG697))</f>
        <v>0</v>
      </c>
      <c r="MH698" s="130">
        <f ca="1">IF(MH7&gt;0,0,-SUM(MH695:MH697))</f>
        <v>0</v>
      </c>
      <c r="MI698" s="130">
        <f ca="1">IF(MI7&gt;0,0,-SUM(MI695:MI697))</f>
        <v>0</v>
      </c>
      <c r="MJ698" s="130">
        <f ca="1">IF(MJ7&gt;0,0,-SUM(MJ695:MJ697))</f>
        <v>0</v>
      </c>
      <c r="MK698" s="130">
        <f ca="1">IF(MK7&gt;0,0,-SUM(MK695:MK697))</f>
        <v>0</v>
      </c>
      <c r="ML698" s="130">
        <f ca="1">IF(ML7&gt;0,0,-SUM(ML695:ML697))</f>
        <v>0</v>
      </c>
      <c r="MM698" s="130">
        <f ca="1">IF(MM7&gt;0,0,-SUM(MM695:MM697))</f>
        <v>0</v>
      </c>
      <c r="MN698" s="130">
        <f ca="1">IF(MN7&gt;0,0,-SUM(MN695:MN697))</f>
        <v>0</v>
      </c>
      <c r="MO698" s="130">
        <f ca="1">IF(MO7&gt;0,0,-SUM(MO695:MO697))</f>
        <v>0</v>
      </c>
      <c r="MP698" s="130">
        <f ca="1">IF(MP7&gt;0,0,-SUM(MP695:MP697))</f>
        <v>0</v>
      </c>
      <c r="MQ698" s="130">
        <f ca="1">IF(MQ7&gt;0,0,-SUM(MQ695:MQ697))</f>
        <v>0</v>
      </c>
      <c r="MR698" s="130">
        <f ca="1">IF(MR7&gt;0,0,-SUM(MR695:MR697))</f>
        <v>0</v>
      </c>
      <c r="MS698" s="130">
        <f ca="1">IF(MS7&gt;0,0,-SUM(MS695:MS697))</f>
        <v>0</v>
      </c>
      <c r="MT698" s="130">
        <f ca="1">IF(MT7&gt;0,0,-SUM(MT695:MT697))</f>
        <v>0</v>
      </c>
      <c r="MU698" s="130">
        <f ca="1">IF(MU7&gt;0,0,-SUM(MU695:MU697))</f>
        <v>0</v>
      </c>
      <c r="MV698" s="130">
        <f ca="1">IF(MV7&gt;0,0,-SUM(MV695:MV697))</f>
        <v>0</v>
      </c>
      <c r="MW698" s="130">
        <f ca="1">IF(MW7&gt;0,0,-SUM(MW695:MW697))</f>
        <v>0</v>
      </c>
      <c r="MX698" s="130">
        <f ca="1">IF(MX7&gt;0,0,-SUM(MX695:MX697))</f>
        <v>0</v>
      </c>
      <c r="MY698" s="130">
        <f ca="1">IF(MY7&gt;0,0,-SUM(MY695:MY697))</f>
        <v>0</v>
      </c>
      <c r="MZ698" s="130">
        <f ca="1">IF(MZ7&gt;0,0,-SUM(MZ695:MZ697))</f>
        <v>0</v>
      </c>
      <c r="NA698" s="130">
        <f ca="1">IF(NA7&gt;0,0,-SUM(NA695:NA697))</f>
        <v>0</v>
      </c>
      <c r="NB698" s="130">
        <f ca="1">IF(NB7&gt;0,0,-SUM(NB695:NB697))</f>
        <v>0</v>
      </c>
      <c r="NC698" s="130">
        <f ca="1">IF(NC7&gt;0,0,-SUM(NC695:NC697))</f>
        <v>0</v>
      </c>
      <c r="ND698" s="130">
        <f ca="1">IF(ND7&gt;0,0,-SUM(ND695:ND697))</f>
        <v>0</v>
      </c>
      <c r="NE698" s="130">
        <f ca="1">IF(NE7&gt;0,0,-SUM(NE695:NE697))</f>
        <v>0</v>
      </c>
      <c r="NF698" s="130">
        <f ca="1">IF(NF7&gt;0,0,-SUM(NF695:NF697))</f>
        <v>0</v>
      </c>
      <c r="NG698" s="130">
        <f ca="1">IF(NG7&gt;0,0,-SUM(NG695:NG697))</f>
        <v>0</v>
      </c>
      <c r="NH698" s="130">
        <f ca="1">IF(NH7&gt;0,0,-SUM(NH695:NH697))</f>
        <v>0</v>
      </c>
      <c r="NI698" s="130">
        <f ca="1">IF(NI7&gt;0,0,-SUM(NI695:NI697))</f>
        <v>0</v>
      </c>
      <c r="NJ698" s="130">
        <f ca="1">IF(NJ7&gt;0,0,-SUM(NJ695:NJ697))</f>
        <v>0</v>
      </c>
      <c r="NK698" s="130">
        <f ca="1">IF(NK7&gt;0,0,-SUM(NK695:NK697))</f>
        <v>0</v>
      </c>
      <c r="NL698" s="130">
        <f ca="1">IF(NL7&gt;0,0,-SUM(NL695:NL697))</f>
        <v>0</v>
      </c>
      <c r="NM698" s="130">
        <f ca="1">IF(NM7&gt;0,0,-SUM(NM695:NM697))</f>
        <v>0</v>
      </c>
      <c r="NN698" s="130">
        <f ca="1">IF(NN7&gt;0,0,-SUM(NN695:NN697))</f>
        <v>0</v>
      </c>
      <c r="NO698" s="130">
        <f ca="1">IF(NO7&gt;0,0,-SUM(NO695:NO697))</f>
        <v>0</v>
      </c>
      <c r="NP698" s="130">
        <f ca="1">IF(NP7&gt;0,0,-SUM(NP695:NP697))</f>
        <v>0</v>
      </c>
      <c r="NQ698" s="130">
        <f ca="1">IF(NQ7&gt;0,0,-SUM(NQ695:NQ697))</f>
        <v>0</v>
      </c>
      <c r="NR698" s="130">
        <f ca="1">IF(NR7&gt;0,0,-SUM(NR695:NR697))</f>
        <v>0</v>
      </c>
      <c r="NS698" s="130">
        <f ca="1">IF(NS7&gt;0,0,-SUM(NS695:NS697))</f>
        <v>0</v>
      </c>
      <c r="NT698" s="130">
        <f ca="1">IF(NT7&gt;0,0,-SUM(NT695:NT697))</f>
        <v>0</v>
      </c>
      <c r="NU698" s="130">
        <f ca="1">IF(NU7&gt;0,0,-SUM(NU695:NU697))</f>
        <v>0</v>
      </c>
      <c r="NV698" s="130">
        <f ca="1">IF(NV7&gt;0,0,-SUM(NV695:NV697))</f>
        <v>0</v>
      </c>
      <c r="NW698" s="130">
        <f ca="1">IF(NW7&gt;0,0,-SUM(NW695:NW697))</f>
        <v>0</v>
      </c>
      <c r="NX698" s="130">
        <f ca="1">IF(NX7&gt;0,0,-SUM(NX695:NX697))</f>
        <v>0</v>
      </c>
      <c r="NY698" s="130">
        <f ca="1">IF(NY7&gt;0,0,-SUM(NY695:NY697))</f>
        <v>0</v>
      </c>
      <c r="NZ698" s="130">
        <f ca="1">IF(NZ7&gt;0,0,-SUM(NZ695:NZ697))</f>
        <v>0</v>
      </c>
      <c r="OA698" s="130">
        <f ca="1">IF(OA7&gt;0,0,-SUM(OA695:OA697))</f>
        <v>0</v>
      </c>
      <c r="OB698" s="130">
        <f ca="1">IF(OB7&gt;0,0,-SUM(OB695:OB697))</f>
        <v>0</v>
      </c>
      <c r="OC698" s="130">
        <f ca="1">IF(OC7&gt;0,0,-SUM(OC695:OC697))</f>
        <v>0</v>
      </c>
      <c r="OD698" s="130">
        <f ca="1">IF(OD7&gt;0,0,-SUM(OD695:OD697))</f>
        <v>0</v>
      </c>
      <c r="OE698" s="130">
        <f ca="1">IF(OE7&gt;0,0,-SUM(OE695:OE697))</f>
        <v>0</v>
      </c>
      <c r="OF698" s="130">
        <f ca="1">IF(OF7&gt;0,0,-SUM(OF695:OF697))</f>
        <v>0</v>
      </c>
      <c r="OG698" s="130">
        <f ca="1">IF(OG7&gt;0,0,-SUM(OG695:OG697))</f>
        <v>0</v>
      </c>
      <c r="OH698" s="130">
        <f ca="1">IF(OH7&gt;0,0,-SUM(OH695:OH697))</f>
        <v>0</v>
      </c>
      <c r="OI698" s="130">
        <f ca="1">IF(OI7&gt;0,0,-SUM(OI695:OI697))</f>
        <v>0</v>
      </c>
      <c r="OJ698" s="130">
        <f ca="1">IF(OJ7&gt;0,0,-SUM(OJ695:OJ697))</f>
        <v>0</v>
      </c>
      <c r="OK698" s="130">
        <f ca="1">IF(OK7&gt;0,0,-SUM(OK695:OK697))</f>
        <v>0</v>
      </c>
      <c r="OL698" s="130">
        <f ca="1">IF(OL7&gt;0,0,-SUM(OL695:OL697))</f>
        <v>0</v>
      </c>
      <c r="OM698" s="130">
        <f ca="1">IF(OM7&gt;0,0,-SUM(OM695:OM697))</f>
        <v>0</v>
      </c>
      <c r="ON698" s="130">
        <f ca="1">IF(ON7&gt;0,0,-SUM(ON695:ON697))</f>
        <v>0</v>
      </c>
      <c r="OO698" s="130">
        <f ca="1">IF(OO7&gt;0,0,-SUM(OO695:OO697))</f>
        <v>0</v>
      </c>
      <c r="OP698" s="130">
        <f ca="1">IF(OP7&gt;0,0,-SUM(OP695:OP697))</f>
        <v>0</v>
      </c>
      <c r="OQ698" s="130">
        <f ca="1">IF(OQ7&gt;0,0,-SUM(OQ695:OQ697))</f>
        <v>0</v>
      </c>
      <c r="OR698" s="130">
        <f ca="1">IF(OR7&gt;0,0,-SUM(OR695:OR697))</f>
        <v>0</v>
      </c>
      <c r="OS698" s="130">
        <f ca="1">IF(OS7&gt;0,0,-SUM(OS695:OS697))</f>
        <v>0</v>
      </c>
      <c r="OT698" s="130">
        <f ca="1">IF(OT7&gt;0,0,-SUM(OT695:OT697))</f>
        <v>0</v>
      </c>
      <c r="OU698" s="130">
        <f ca="1">IF(OU7&gt;0,0,-SUM(OU695:OU697))</f>
        <v>0</v>
      </c>
      <c r="OV698" s="130">
        <f ca="1">IF(OV7&gt;0,0,-SUM(OV695:OV697))</f>
        <v>0</v>
      </c>
      <c r="OW698" s="130">
        <f ca="1">IF(OW7&gt;0,0,-SUM(OW695:OW697))</f>
        <v>0</v>
      </c>
      <c r="OX698" s="130">
        <f ca="1">IF(OX7&gt;0,0,-SUM(OX695:OX697))</f>
        <v>0</v>
      </c>
      <c r="OY698" s="130">
        <f ca="1">IF(OY7&gt;0,0,-SUM(OY695:OY697))</f>
        <v>0</v>
      </c>
      <c r="OZ698" s="130">
        <f ca="1">IF(OZ7&gt;0,0,-SUM(OZ695:OZ697))</f>
        <v>0</v>
      </c>
      <c r="PA698" s="130">
        <f ca="1">IF(PA7&gt;0,0,-SUM(PA695:PA697))</f>
        <v>0</v>
      </c>
      <c r="PB698" s="130">
        <f ca="1">IF(PB7&gt;0,0,-SUM(PB695:PB697))</f>
        <v>0</v>
      </c>
      <c r="PC698" s="130">
        <f ca="1">IF(PC7&gt;0,0,-SUM(PC695:PC697))</f>
        <v>0</v>
      </c>
      <c r="PD698" s="130">
        <f ca="1">IF(PD7&gt;0,0,-SUM(PD695:PD697))</f>
        <v>0</v>
      </c>
      <c r="PE698" s="130">
        <f ca="1">IF(PE7&gt;0,0,-SUM(PE695:PE697))</f>
        <v>0</v>
      </c>
      <c r="PF698" s="130">
        <f ca="1">IF(PF7&gt;0,0,-SUM(PF695:PF697))</f>
        <v>0</v>
      </c>
      <c r="PG698" s="130">
        <f ca="1">IF(PG7&gt;0,0,-SUM(PG695:PG697))</f>
        <v>0</v>
      </c>
      <c r="PH698" s="130">
        <f ca="1">IF(PH7&gt;0,0,-SUM(PH695:PH697))</f>
        <v>0</v>
      </c>
      <c r="PI698" s="130">
        <f ca="1">IF(PI7&gt;0,0,-SUM(PI695:PI697))</f>
        <v>0</v>
      </c>
      <c r="PJ698" s="130">
        <f ca="1">IF(PJ7&gt;0,0,-SUM(PJ695:PJ697))</f>
        <v>0</v>
      </c>
      <c r="PK698" s="130">
        <f ca="1">IF(PK7&gt;0,0,-SUM(PK695:PK697))</f>
        <v>0</v>
      </c>
      <c r="PL698" s="130">
        <f ca="1">IF(PL7&gt;0,0,-SUM(PL695:PL697))</f>
        <v>0</v>
      </c>
      <c r="PM698" s="130">
        <f ca="1">IF(PM7&gt;0,0,-SUM(PM695:PM697))</f>
        <v>0</v>
      </c>
      <c r="PN698" s="130">
        <f ca="1">IF(PN7&gt;0,0,-SUM(PN695:PN697))</f>
        <v>0</v>
      </c>
      <c r="PO698" s="130">
        <f ca="1">IF(PO7&gt;0,0,-SUM(PO695:PO697))</f>
        <v>0</v>
      </c>
      <c r="PP698" s="130">
        <f ca="1">IF(PP7&gt;0,0,-SUM(PP695:PP697))</f>
        <v>0</v>
      </c>
      <c r="PQ698" s="130">
        <f ca="1">IF(PQ7&gt;0,0,-SUM(PQ695:PQ697))</f>
        <v>0</v>
      </c>
      <c r="PR698" s="130">
        <f ca="1">IF(PR7&gt;0,0,-SUM(PR695:PR697))</f>
        <v>0</v>
      </c>
      <c r="PS698" s="130">
        <f ca="1">IF(PS7&gt;0,0,-SUM(PS695:PS697))</f>
        <v>0</v>
      </c>
      <c r="PT698" s="130">
        <f ca="1">IF(PT7&gt;0,0,-SUM(PT695:PT697))</f>
        <v>0</v>
      </c>
      <c r="PU698" s="130">
        <f ca="1">IF(PU7&gt;0,0,-SUM(PU695:PU697))</f>
        <v>0</v>
      </c>
      <c r="PV698" s="31"/>
      <c r="PX698" s="36"/>
      <c r="PY698" s="36"/>
      <c r="PZ698" s="98"/>
      <c r="QA698" s="130"/>
      <c r="QB698" s="130"/>
      <c r="QC698" s="130"/>
      <c r="QD698" s="130"/>
      <c r="QE698" s="130"/>
      <c r="QF698" s="130"/>
      <c r="QG698" s="130"/>
      <c r="QH698" s="130"/>
      <c r="QI698" s="130"/>
      <c r="QJ698" s="130"/>
      <c r="QK698" s="130"/>
      <c r="QL698" s="130"/>
      <c r="QM698" s="130"/>
      <c r="QN698" s="130"/>
      <c r="QO698" s="130"/>
      <c r="QP698" s="130"/>
      <c r="QQ698" s="130"/>
      <c r="QR698" s="130"/>
      <c r="QS698" s="130"/>
      <c r="QT698" s="130"/>
      <c r="QU698" s="130"/>
      <c r="QV698" s="130"/>
      <c r="QW698" s="130"/>
      <c r="QX698" s="130"/>
      <c r="QY698" s="130"/>
      <c r="QZ698" s="130"/>
      <c r="RA698" s="130"/>
      <c r="RB698" s="130"/>
      <c r="RC698" s="130"/>
      <c r="RD698" s="130"/>
      <c r="RE698" s="130"/>
      <c r="RF698" s="130"/>
      <c r="RG698" s="130"/>
      <c r="RH698" s="130"/>
      <c r="RI698" s="130"/>
      <c r="RJ698" s="130"/>
    </row>
    <row r="699" spans="1:479" s="59" customFormat="1" hidden="1" outlineLevel="1">
      <c r="A699" s="27"/>
      <c r="B699" s="88" t="s">
        <v>148</v>
      </c>
      <c r="C699" s="211">
        <f>Statements!PZ104</f>
        <v>17.071000000000002</v>
      </c>
      <c r="D699" s="88"/>
      <c r="E699" s="90" t="s">
        <v>46</v>
      </c>
      <c r="F699" s="212">
        <f t="shared" ref="F699:BQ699" ca="1" si="3171">SUM(F695:F698)</f>
        <v>16.759034321835145</v>
      </c>
      <c r="G699" s="212">
        <f t="shared" ca="1" si="3171"/>
        <v>16.445630855602705</v>
      </c>
      <c r="H699" s="212">
        <f t="shared" ca="1" si="3171"/>
        <v>16.133448222205143</v>
      </c>
      <c r="I699" s="212">
        <f t="shared" ca="1" si="3171"/>
        <v>15.82071033050015</v>
      </c>
      <c r="J699" s="212">
        <f t="shared" ca="1" si="3171"/>
        <v>15.508303387455214</v>
      </c>
      <c r="K699" s="212">
        <f t="shared" ca="1" si="3171"/>
        <v>15.196049586374635</v>
      </c>
      <c r="L699" s="212">
        <f t="shared" ca="1" si="3171"/>
        <v>14.884144443960908</v>
      </c>
      <c r="M699" s="212">
        <f t="shared" ca="1" si="3171"/>
        <v>14.572119208006376</v>
      </c>
      <c r="N699" s="212">
        <f t="shared" ca="1" si="3171"/>
        <v>14.259509000288569</v>
      </c>
      <c r="O699" s="212">
        <f t="shared" ca="1" si="3171"/>
        <v>13.947247451237615</v>
      </c>
      <c r="P699" s="212">
        <f t="shared" ca="1" si="3171"/>
        <v>13.634400930423386</v>
      </c>
      <c r="Q699" s="212">
        <f t="shared" ca="1" si="3171"/>
        <v>13.32190306827601</v>
      </c>
      <c r="R699" s="212">
        <f t="shared" ca="1" si="3171"/>
        <v>13.048915981053421</v>
      </c>
      <c r="S699" s="212">
        <f t="shared" ca="1" si="3171"/>
        <v>12.770248663050024</v>
      </c>
      <c r="T699" s="212">
        <f t="shared" ca="1" si="3171"/>
        <v>12.496404456604756</v>
      </c>
      <c r="U699" s="212">
        <f t="shared" ca="1" si="3171"/>
        <v>12.220366606047206</v>
      </c>
      <c r="V699" s="212">
        <f t="shared" ca="1" si="3171"/>
        <v>11.945636225490354</v>
      </c>
      <c r="W699" s="212">
        <f t="shared" ca="1" si="3171"/>
        <v>11.670570371452358</v>
      </c>
      <c r="X699" s="212">
        <f t="shared" ca="1" si="3171"/>
        <v>11.396858441680839</v>
      </c>
      <c r="Y699" s="212">
        <f t="shared" ca="1" si="3171"/>
        <v>11.122680160217534</v>
      </c>
      <c r="Z699" s="212">
        <f t="shared" ca="1" si="3171"/>
        <v>10.846230294707141</v>
      </c>
      <c r="AA699" s="212">
        <f t="shared" ca="1" si="3171"/>
        <v>10.571134353463224</v>
      </c>
      <c r="AB699" s="212">
        <f t="shared" ca="1" si="3171"/>
        <v>10.293766828172219</v>
      </c>
      <c r="AC699" s="212">
        <f t="shared" ca="1" si="3171"/>
        <v>10.01775322714769</v>
      </c>
      <c r="AD699" s="212">
        <f t="shared" ca="1" si="3171"/>
        <v>9.7377658504036138</v>
      </c>
      <c r="AE699" s="212">
        <f t="shared" ca="1" si="3171"/>
        <v>9.4522650815671305</v>
      </c>
      <c r="AF699" s="212">
        <f t="shared" ca="1" si="3171"/>
        <v>9.17144576074773</v>
      </c>
      <c r="AG699" s="212">
        <f t="shared" ca="1" si="3171"/>
        <v>8.888497227125379</v>
      </c>
      <c r="AH699" s="212">
        <f t="shared" ca="1" si="3171"/>
        <v>8.6068177607365737</v>
      </c>
      <c r="AI699" s="212">
        <f t="shared" ca="1" si="3171"/>
        <v>8.3250344247384618</v>
      </c>
      <c r="AJ699" s="212">
        <f t="shared" ca="1" si="3171"/>
        <v>8.0445707895537382</v>
      </c>
      <c r="AK699" s="212">
        <f t="shared" ca="1" si="3171"/>
        <v>7.7636525907555134</v>
      </c>
      <c r="AL699" s="212">
        <f t="shared" ca="1" si="3171"/>
        <v>7.4805202272592721</v>
      </c>
      <c r="AM699" s="212">
        <f t="shared" ca="1" si="3171"/>
        <v>7.1987075645764174</v>
      </c>
      <c r="AN699" s="212">
        <f t="shared" ca="1" si="3171"/>
        <v>6.914680737195547</v>
      </c>
      <c r="AO699" s="212">
        <f t="shared" ca="1" si="3171"/>
        <v>6.6319736106280631</v>
      </c>
      <c r="AP699" s="212">
        <f t="shared" ca="1" si="3171"/>
        <v>6.348811920447079</v>
      </c>
      <c r="AQ699" s="212">
        <f t="shared" ca="1" si="3171"/>
        <v>6.0616764644835612</v>
      </c>
      <c r="AR699" s="212">
        <f t="shared" ca="1" si="3171"/>
        <v>5.7776349737603194</v>
      </c>
      <c r="AS699" s="212">
        <f t="shared" ca="1" si="3171"/>
        <v>5.4913793183390611</v>
      </c>
      <c r="AT699" s="212">
        <f t="shared" ca="1" si="3171"/>
        <v>5.2064433637311893</v>
      </c>
      <c r="AU699" s="212">
        <f t="shared" ca="1" si="3171"/>
        <v>4.9212199503175569</v>
      </c>
      <c r="AV699" s="212">
        <f t="shared" ca="1" si="3171"/>
        <v>4.637364405364619</v>
      </c>
      <c r="AW699" s="212">
        <f t="shared" ca="1" si="3171"/>
        <v>4.3530377057196645</v>
      </c>
      <c r="AX699" s="212">
        <f t="shared" ca="1" si="3171"/>
        <v>4.0664160267684339</v>
      </c>
      <c r="AY699" s="212">
        <f t="shared" ca="1" si="3171"/>
        <v>3.7811622162778975</v>
      </c>
      <c r="AZ699" s="212">
        <f t="shared" ca="1" si="3171"/>
        <v>3.4936134264810859</v>
      </c>
      <c r="BA699" s="212">
        <f t="shared" ca="1" si="3171"/>
        <v>3.2074325051449679</v>
      </c>
      <c r="BB699" s="212">
        <f t="shared" ca="1" si="3171"/>
        <v>2.9207804291168333</v>
      </c>
      <c r="BC699" s="212">
        <f t="shared" ca="1" si="3171"/>
        <v>2.6281857245539064</v>
      </c>
      <c r="BD699" s="212">
        <f t="shared" ca="1" si="3171"/>
        <v>2.3406369347570948</v>
      </c>
      <c r="BE699" s="212">
        <f t="shared" ca="1" si="3171"/>
        <v>2.0507931656540079</v>
      </c>
      <c r="BF699" s="212">
        <f t="shared" ca="1" si="3171"/>
        <v>1.9492316957162683</v>
      </c>
      <c r="BG699" s="212">
        <f t="shared" ca="1" si="3171"/>
        <v>1.9860207210598286</v>
      </c>
      <c r="BH699" s="212">
        <f t="shared" ca="1" si="3171"/>
        <v>2.024225490260207</v>
      </c>
      <c r="BI699" s="212">
        <f t="shared" ca="1" si="3171"/>
        <v>2.0619426143543484</v>
      </c>
      <c r="BJ699" s="212">
        <f t="shared" ca="1" si="3171"/>
        <v>2.0972844348664945</v>
      </c>
      <c r="BK699" s="212">
        <f t="shared" ca="1" si="3171"/>
        <v>2.1340419992354591</v>
      </c>
      <c r="BL699" s="212">
        <f t="shared" ca="1" si="3171"/>
        <v>2.1684242600224284</v>
      </c>
      <c r="BM699" s="212">
        <f t="shared" ca="1" si="3171"/>
        <v>2.2042222646662162</v>
      </c>
      <c r="BN699" s="212">
        <f t="shared" ca="1" si="3171"/>
        <v>2.2395326242037665</v>
      </c>
      <c r="BO699" s="212">
        <f t="shared" ca="1" si="3171"/>
        <v>2.2686923632078062</v>
      </c>
      <c r="BP699" s="212">
        <f t="shared" ca="1" si="3171"/>
        <v>2.3030746239947759</v>
      </c>
      <c r="BQ699" s="212">
        <f t="shared" ca="1" si="3171"/>
        <v>2.3350815811997503</v>
      </c>
      <c r="BR699" s="212">
        <f t="shared" ref="BR699:EC699" ca="1" si="3172">SUM(BR695:BR698)</f>
        <v>2.3685042822615432</v>
      </c>
      <c r="BS699" s="212">
        <f t="shared" ca="1" si="3172"/>
        <v>2.4015337211408863</v>
      </c>
      <c r="BT699" s="212">
        <f t="shared" ca="1" si="3172"/>
        <v>2.4360284549120363</v>
      </c>
      <c r="BU699" s="212">
        <f t="shared" ca="1" si="3172"/>
        <v>2.4700184759982307</v>
      </c>
      <c r="BV699" s="212">
        <f t="shared" ca="1" si="3172"/>
        <v>2.50155005787706</v>
      </c>
      <c r="BW699" s="212">
        <f t="shared" ca="1" si="3172"/>
        <v>2.5345469346476963</v>
      </c>
      <c r="BX699" s="212">
        <f t="shared" ca="1" si="3172"/>
        <v>2.5650853722109677</v>
      </c>
      <c r="BY699" s="212">
        <f t="shared" ca="1" si="3172"/>
        <v>2.597089104666046</v>
      </c>
      <c r="BZ699" s="212">
        <f t="shared" ca="1" si="3172"/>
        <v>2.6285881244361686</v>
      </c>
      <c r="CA699" s="212">
        <f t="shared" ca="1" si="3172"/>
        <v>2.6537212519541082</v>
      </c>
      <c r="CB699" s="212">
        <f t="shared" ca="1" si="3172"/>
        <v>2.6842596895173796</v>
      </c>
      <c r="CC699" s="212">
        <f t="shared" ca="1" si="3172"/>
        <v>2.7123396878732859</v>
      </c>
      <c r="CD699" s="212">
        <f t="shared" ca="1" si="3172"/>
        <v>2.7418849811209993</v>
      </c>
      <c r="CE699" s="212">
        <f t="shared" ca="1" si="3172"/>
        <v>2.7710232480098775</v>
      </c>
      <c r="CF699" s="212">
        <f t="shared" ca="1" si="3172"/>
        <v>2.8016780951117761</v>
      </c>
      <c r="CG699" s="212">
        <f t="shared" ca="1" si="3172"/>
        <v>2.8318105645847456</v>
      </c>
      <c r="CH699" s="212">
        <f t="shared" ca="1" si="3172"/>
        <v>2.8593985494780925</v>
      </c>
      <c r="CI699" s="212">
        <f t="shared" ca="1" si="3172"/>
        <v>2.8885031145844593</v>
      </c>
      <c r="CJ699" s="212">
        <f t="shared" ca="1" si="3172"/>
        <v>2.9150631951112036</v>
      </c>
      <c r="CK699" s="212">
        <f t="shared" ca="1" si="3172"/>
        <v>2.9431398558509678</v>
      </c>
      <c r="CL699" s="212">
        <f t="shared" ca="1" si="3172"/>
        <v>2.9706941389618029</v>
      </c>
      <c r="CM699" s="212">
        <f t="shared" ca="1" si="3172"/>
        <v>2.9936818305423221</v>
      </c>
      <c r="CN699" s="212">
        <f t="shared" ca="1" si="3172"/>
        <v>3.0202250601778102</v>
      </c>
      <c r="CO699" s="212">
        <f t="shared" ca="1" si="3172"/>
        <v>3.0442238052336763</v>
      </c>
      <c r="CP699" s="212">
        <f t="shared" ca="1" si="3172"/>
        <v>3.0697391305025623</v>
      </c>
      <c r="CQ699" s="212">
        <f t="shared" ca="1" si="3172"/>
        <v>3.0948331834900538</v>
      </c>
      <c r="CR699" s="212">
        <f t="shared" ca="1" si="3172"/>
        <v>3.1214968969980208</v>
      </c>
      <c r="CS699" s="212">
        <f t="shared" ca="1" si="3172"/>
        <v>3.1476199496600463</v>
      </c>
      <c r="CT699" s="212">
        <f t="shared" ca="1" si="3172"/>
        <v>3.1711094607821626</v>
      </c>
      <c r="CU699" s="212">
        <f t="shared" ca="1" si="3172"/>
        <v>3.1961686324247545</v>
      </c>
      <c r="CV699" s="212">
        <f t="shared" ca="1" si="3172"/>
        <v>3.2185942625274371</v>
      </c>
      <c r="CW699" s="212">
        <f t="shared" ca="1" si="3172"/>
        <v>3.2425895531505953</v>
      </c>
      <c r="CX699" s="212">
        <f t="shared" ca="1" si="3172"/>
        <v>3.266044182927812</v>
      </c>
      <c r="CY699" s="212">
        <f t="shared" ca="1" si="3172"/>
        <v>3.2826795097771839</v>
      </c>
      <c r="CZ699" s="212">
        <f t="shared" ca="1" si="3172"/>
        <v>3.3051051398798665</v>
      </c>
      <c r="DA699" s="212">
        <f t="shared" ca="1" si="3172"/>
        <v>3.3248972284426395</v>
      </c>
      <c r="DB699" s="212">
        <f t="shared" ca="1" si="3172"/>
        <v>3.3462589775258884</v>
      </c>
      <c r="DC699" s="212">
        <f t="shared" ca="1" si="3172"/>
        <v>3.3671847097978942</v>
      </c>
      <c r="DD699" s="212">
        <f t="shared" ca="1" si="3172"/>
        <v>3.3897350407085924</v>
      </c>
      <c r="DE699" s="212">
        <f t="shared" ca="1" si="3172"/>
        <v>3.411725787643741</v>
      </c>
      <c r="DF699" s="212">
        <f t="shared" ca="1" si="3172"/>
        <v>3.4309908190850833</v>
      </c>
      <c r="DG699" s="212">
        <f t="shared" ca="1" si="3172"/>
        <v>3.451880449165118</v>
      </c>
      <c r="DH699" s="212">
        <f t="shared" ca="1" si="3172"/>
        <v>3.4700443637513465</v>
      </c>
      <c r="DI699" s="212">
        <f t="shared" ca="1" si="3172"/>
        <v>3.4898328769762674</v>
      </c>
      <c r="DJ699" s="212">
        <f t="shared" ca="1" si="3172"/>
        <v>3.5088961693688758</v>
      </c>
      <c r="DK699" s="212">
        <f t="shared" ca="1" si="3172"/>
        <v>3.5209188929115398</v>
      </c>
      <c r="DL699" s="212">
        <f t="shared" ca="1" si="3172"/>
        <v>3.5389197976771745</v>
      </c>
      <c r="DM699" s="212">
        <f t="shared" ca="1" si="3172"/>
        <v>3.5542017103805543</v>
      </c>
      <c r="DN699" s="212">
        <f t="shared" ca="1" si="3172"/>
        <v>3.5711042143793179</v>
      </c>
      <c r="DO699" s="212">
        <f t="shared" ca="1" si="3172"/>
        <v>3.5875565541293639</v>
      </c>
      <c r="DP699" s="212">
        <f t="shared" ca="1" si="3172"/>
        <v>3.605686205870132</v>
      </c>
      <c r="DQ699" s="212">
        <f t="shared" ca="1" si="3172"/>
        <v>3.6232381168140959</v>
      </c>
      <c r="DR699" s="212">
        <f t="shared" ca="1" si="3172"/>
        <v>3.6379758709736261</v>
      </c>
      <c r="DS699" s="212">
        <f t="shared" ca="1" si="3172"/>
        <v>3.6543909371238783</v>
      </c>
      <c r="DT699" s="212">
        <f t="shared" ca="1" si="3172"/>
        <v>3.6679918464896968</v>
      </c>
      <c r="DU699" s="212">
        <f t="shared" ca="1" si="3172"/>
        <v>3.6832700678462373</v>
      </c>
      <c r="DV699" s="212">
        <f t="shared" ca="1" si="3172"/>
        <v>3.6799375295100658</v>
      </c>
      <c r="DW699" s="212">
        <f t="shared" ca="1" si="3172"/>
        <v>3.6712134084325618</v>
      </c>
      <c r="DX699" s="212">
        <f t="shared" ca="1" si="3172"/>
        <v>3.6670673064602304</v>
      </c>
      <c r="DY699" s="212">
        <f t="shared" ca="1" si="3172"/>
        <v>3.6608390331478953</v>
      </c>
      <c r="DZ699" s="212">
        <f t="shared" ca="1" si="3172"/>
        <v>3.6558517891110589</v>
      </c>
      <c r="EA699" s="212">
        <f t="shared" ca="1" si="3172"/>
        <v>3.6505198147199174</v>
      </c>
      <c r="EB699" s="212">
        <f t="shared" ca="1" si="3172"/>
        <v>3.646472305628917</v>
      </c>
      <c r="EC699" s="212">
        <f t="shared" ca="1" si="3172"/>
        <v>3.6419823696012013</v>
      </c>
      <c r="ED699" s="212">
        <f t="shared" ref="ED699:GO699" ca="1" si="3173">SUM(ED695:ED698)</f>
        <v>3.6353373862365825</v>
      </c>
      <c r="EE699" s="212">
        <f t="shared" ca="1" si="3173"/>
        <v>3.629976868172105</v>
      </c>
      <c r="EF699" s="212">
        <f t="shared" ca="1" si="3173"/>
        <v>3.622461302770724</v>
      </c>
      <c r="EG699" s="212">
        <f t="shared" ca="1" si="3173"/>
        <v>3.6162302026694841</v>
      </c>
      <c r="EH699" s="212">
        <f t="shared" ca="1" si="3173"/>
        <v>3.5949255357100967</v>
      </c>
      <c r="EI699" s="212">
        <f t="shared" ca="1" si="3173"/>
        <v>3.5708190716906896</v>
      </c>
      <c r="EJ699" s="212">
        <f t="shared" ca="1" si="3173"/>
        <v>3.548894080658973</v>
      </c>
      <c r="EK699" s="212">
        <f t="shared" ca="1" si="3173"/>
        <v>3.5254079407118954</v>
      </c>
      <c r="EL699" s="212">
        <f t="shared" ca="1" si="3173"/>
        <v>3.5028522868733112</v>
      </c>
      <c r="EM699" s="212">
        <f t="shared" ca="1" si="3173"/>
        <v>3.4800381646712566</v>
      </c>
      <c r="EN699" s="212">
        <f t="shared" ca="1" si="3173"/>
        <v>3.4581870955914926</v>
      </c>
      <c r="EO699" s="212">
        <f t="shared" ca="1" si="3173"/>
        <v>3.4360043082140503</v>
      </c>
      <c r="EP699" s="212">
        <f t="shared" ca="1" si="3173"/>
        <v>3.4122057317092094</v>
      </c>
      <c r="EQ699" s="212">
        <f t="shared" ca="1" si="3173"/>
        <v>3.389370208326659</v>
      </c>
      <c r="ER699" s="212">
        <f t="shared" ca="1" si="3173"/>
        <v>3.36491889581671</v>
      </c>
      <c r="ES699" s="212">
        <f t="shared" ca="1" si="3173"/>
        <v>3.3414306364290516</v>
      </c>
      <c r="ET699" s="212">
        <f t="shared" ca="1" si="3173"/>
        <v>3.3175113914227148</v>
      </c>
      <c r="EU699" s="212">
        <f t="shared" ca="1" si="3173"/>
        <v>3.2894186493721476</v>
      </c>
      <c r="EV699" s="212">
        <f t="shared" ca="1" si="3173"/>
        <v>3.2648696439422569</v>
      </c>
      <c r="EW699" s="212">
        <f t="shared" ca="1" si="3173"/>
        <v>3.238708878784287</v>
      </c>
      <c r="EX699" s="212">
        <f t="shared" ca="1" si="3173"/>
        <v>3.2135087651198746</v>
      </c>
      <c r="EY699" s="212">
        <f t="shared" ca="1" si="3173"/>
        <v>3.1880418038183627</v>
      </c>
      <c r="EZ699" s="212">
        <f t="shared" ca="1" si="3173"/>
        <v>3.1635691168126825</v>
      </c>
      <c r="FA699" s="212">
        <f t="shared" ca="1" si="3173"/>
        <v>3.1387539575495493</v>
      </c>
      <c r="FB699" s="212">
        <f t="shared" ca="1" si="3173"/>
        <v>3.1122706269678546</v>
      </c>
      <c r="FC699" s="212">
        <f t="shared" ca="1" si="3173"/>
        <v>3.0867815706819912</v>
      </c>
      <c r="FD699" s="212">
        <f t="shared" ca="1" si="3173"/>
        <v>3.0596243430775663</v>
      </c>
      <c r="FE699" s="212">
        <f t="shared" ca="1" si="3173"/>
        <v>3.0334613897689726</v>
      </c>
      <c r="FF699" s="212">
        <f t="shared" ca="1" si="3173"/>
        <v>3.006955964202926</v>
      </c>
      <c r="FG699" s="212">
        <f t="shared" ca="1" si="3173"/>
        <v>2.9761309691961011</v>
      </c>
      <c r="FH699" s="212">
        <f t="shared" ca="1" si="3173"/>
        <v>2.9489737415916761</v>
      </c>
      <c r="FI699" s="212">
        <f t="shared" ca="1" si="3173"/>
        <v>2.9201483426686896</v>
      </c>
      <c r="FJ699" s="212">
        <f t="shared" ca="1" si="3173"/>
        <v>2.8923172180415349</v>
      </c>
      <c r="FK699" s="212">
        <f t="shared" ca="1" si="3173"/>
        <v>2.8642099061099824</v>
      </c>
      <c r="FL699" s="212">
        <f t="shared" ca="1" si="3173"/>
        <v>2.8371316680746155</v>
      </c>
      <c r="FM699" s="212">
        <f t="shared" ca="1" si="3173"/>
        <v>2.8096989712527844</v>
      </c>
      <c r="FN699" s="212">
        <f t="shared" ca="1" si="3173"/>
        <v>2.7805397171162425</v>
      </c>
      <c r="FO699" s="212">
        <f t="shared" ca="1" si="3173"/>
        <v>2.7524095368758861</v>
      </c>
      <c r="FP699" s="212">
        <f t="shared" ca="1" si="3173"/>
        <v>2.7225527993208183</v>
      </c>
      <c r="FQ699" s="212">
        <f t="shared" ca="1" si="3173"/>
        <v>2.6937251356619361</v>
      </c>
      <c r="FR699" s="212">
        <f t="shared" ca="1" si="3173"/>
        <v>2.6605234505780899</v>
      </c>
      <c r="FS699" s="212">
        <f t="shared" ca="1" si="3173"/>
        <v>2.6232734974111174</v>
      </c>
      <c r="FT699" s="212">
        <f t="shared" ca="1" si="3173"/>
        <v>2.5894609483454181</v>
      </c>
      <c r="FU699" s="212">
        <f t="shared" ca="1" si="3173"/>
        <v>2.5540850016312477</v>
      </c>
      <c r="FV699" s="212">
        <f t="shared" ca="1" si="3173"/>
        <v>2.5196408813300737</v>
      </c>
      <c r="FW699" s="212">
        <f t="shared" ca="1" si="3173"/>
        <v>2.484937920358623</v>
      </c>
      <c r="FX699" s="212">
        <f t="shared" ca="1" si="3173"/>
        <v>2.4511993997246231</v>
      </c>
      <c r="FY699" s="212">
        <f t="shared" ca="1" si="3173"/>
        <v>2.4171286829743899</v>
      </c>
      <c r="FZ699" s="212">
        <f t="shared" ca="1" si="3173"/>
        <v>2.3814398496579896</v>
      </c>
      <c r="GA699" s="212">
        <f t="shared" ca="1" si="3173"/>
        <v>2.34671545667904</v>
      </c>
      <c r="GB699" s="212">
        <f t="shared" ca="1" si="3173"/>
        <v>2.3103729471339234</v>
      </c>
      <c r="GC699" s="212">
        <f t="shared" ca="1" si="3173"/>
        <v>2.2749948779262574</v>
      </c>
      <c r="GD699" s="212">
        <f t="shared" ca="1" si="3173"/>
        <v>2.2260664722733954</v>
      </c>
      <c r="GE699" s="212">
        <f t="shared" ca="1" si="3173"/>
        <v>2.1751969640208699</v>
      </c>
      <c r="GF699" s="212">
        <f t="shared" ca="1" si="3173"/>
        <v>2.1258387939547982</v>
      </c>
      <c r="GG699" s="212">
        <f t="shared" ca="1" si="3173"/>
        <v>2.0753990501154824</v>
      </c>
      <c r="GH699" s="212">
        <f t="shared" ca="1" si="3173"/>
        <v>2.0256039528959811</v>
      </c>
      <c r="GI699" s="212">
        <f t="shared" ca="1" si="3173"/>
        <v>1.9756297871709756</v>
      </c>
      <c r="GJ699" s="212">
        <f t="shared" ca="1" si="3173"/>
        <v>1.926322830697478</v>
      </c>
      <c r="GK699" s="212">
        <f t="shared" ca="1" si="3173"/>
        <v>1.8767860577040165</v>
      </c>
      <c r="GL699" s="212">
        <f t="shared" ca="1" si="3173"/>
        <v>1.8261298558552472</v>
      </c>
      <c r="GM699" s="212">
        <f t="shared" ca="1" si="3173"/>
        <v>1.7761408632579858</v>
      </c>
      <c r="GN699" s="212">
        <f t="shared" ca="1" si="3173"/>
        <v>1.7250324418054166</v>
      </c>
      <c r="GO699" s="212">
        <f t="shared" ca="1" si="3173"/>
        <v>1.6745912296043555</v>
      </c>
      <c r="GP699" s="212">
        <f t="shared" ref="GP699:JA699" ca="1" si="3174">SUM(GP695:GP698)</f>
        <v>1.6202346833079782</v>
      </c>
      <c r="GQ699" s="212">
        <f t="shared" ca="1" si="3174"/>
        <v>1.563366859123229</v>
      </c>
      <c r="GR699" s="212">
        <f t="shared" ca="1" si="3174"/>
        <v>1.508631373196637</v>
      </c>
      <c r="GS699" s="212">
        <f t="shared" ca="1" si="3174"/>
        <v>1.4529260587249193</v>
      </c>
      <c r="GT699" s="212">
        <f t="shared" ca="1" si="3174"/>
        <v>1.3977987877569189</v>
      </c>
      <c r="GU699" s="212">
        <f t="shared" ca="1" si="3174"/>
        <v>1.342510949148997</v>
      </c>
      <c r="GV699" s="212">
        <f t="shared" ca="1" si="3174"/>
        <v>1.2878213855674225</v>
      </c>
      <c r="GW699" s="212">
        <f t="shared" ca="1" si="3174"/>
        <v>1.2329257494767727</v>
      </c>
      <c r="GX699" s="212">
        <f t="shared" ca="1" si="3174"/>
        <v>1.1770263408419179</v>
      </c>
      <c r="GY699" s="212">
        <f t="shared" ca="1" si="3174"/>
        <v>1.1217252072334105</v>
      </c>
      <c r="GZ699" s="212">
        <f t="shared" ca="1" si="3174"/>
        <v>1.0654203010806982</v>
      </c>
      <c r="HA699" s="212">
        <f t="shared" ca="1" si="3174"/>
        <v>1.0097136699543332</v>
      </c>
      <c r="HB699" s="212">
        <f t="shared" ca="1" si="3174"/>
        <v>0.94897094535338677</v>
      </c>
      <c r="HC699" s="212">
        <f t="shared" ca="1" si="3174"/>
        <v>0.88613671969644714</v>
      </c>
      <c r="HD699" s="212">
        <f t="shared" ca="1" si="3174"/>
        <v>0.82507839774945568</v>
      </c>
      <c r="HE699" s="212">
        <f t="shared" ca="1" si="3174"/>
        <v>0.76321236056089148</v>
      </c>
      <c r="HF699" s="212">
        <f t="shared" ca="1" si="3174"/>
        <v>0.70182774305273488</v>
      </c>
      <c r="HG699" s="212">
        <f t="shared" ca="1" si="3174"/>
        <v>0.64030939785557617</v>
      </c>
      <c r="HH699" s="212">
        <f t="shared" ca="1" si="3174"/>
        <v>0.57928932202763939</v>
      </c>
      <c r="HI699" s="212">
        <f t="shared" ca="1" si="3174"/>
        <v>0.51809762008363724</v>
      </c>
      <c r="HJ699" s="212">
        <f t="shared" ca="1" si="3174"/>
        <v>0.45606993286460723</v>
      </c>
      <c r="HK699" s="212">
        <f t="shared" ca="1" si="3174"/>
        <v>0.39454051501479914</v>
      </c>
      <c r="HL699" s="212">
        <f t="shared" ca="1" si="3174"/>
        <v>0.33217511188996313</v>
      </c>
      <c r="HM699" s="212">
        <f t="shared" ca="1" si="3174"/>
        <v>0.27030797813434909</v>
      </c>
      <c r="HN699" s="212">
        <f t="shared" ca="1" si="3174"/>
        <v>0.2072017081602153</v>
      </c>
      <c r="HO699" s="212">
        <f t="shared" ca="1" si="3174"/>
        <v>0.1420429379399186</v>
      </c>
      <c r="HP699" s="212">
        <f t="shared" ca="1" si="3174"/>
        <v>7.8626955652425168E-2</v>
      </c>
      <c r="HQ699" s="212">
        <f t="shared" ca="1" si="3174"/>
        <v>1.4418319817180853E-2</v>
      </c>
      <c r="HR699" s="212">
        <f t="shared" ca="1" si="3174"/>
        <v>-4.9317873506158953E-2</v>
      </c>
      <c r="HS699" s="212">
        <f t="shared" ca="1" si="3174"/>
        <v>-0.11318530086058333</v>
      </c>
      <c r="HT699" s="212">
        <f t="shared" ca="1" si="3174"/>
        <v>-0.17656375021518655</v>
      </c>
      <c r="HU699" s="212">
        <f t="shared" ca="1" si="3174"/>
        <v>-0.24011062532528374</v>
      </c>
      <c r="HV699" s="212">
        <f t="shared" ca="1" si="3174"/>
        <v>-0.30447789685730309</v>
      </c>
      <c r="HW699" s="212">
        <f t="shared" ca="1" si="3174"/>
        <v>-0.36835619038950129</v>
      </c>
      <c r="HX699" s="212">
        <f t="shared" ca="1" si="3174"/>
        <v>-0.43305488034362166</v>
      </c>
      <c r="HY699" s="212">
        <f t="shared" ca="1" si="3174"/>
        <v>-0.49726459229792086</v>
      </c>
      <c r="HZ699" s="212">
        <f t="shared" ca="1" si="3174"/>
        <v>-0.56164273000771403</v>
      </c>
      <c r="IA699" s="212">
        <f t="shared" ca="1" si="3174"/>
        <v>-0.62749323480585761</v>
      </c>
      <c r="IB699" s="212">
        <f t="shared" ca="1" si="3174"/>
        <v>-0.69219735784886482</v>
      </c>
      <c r="IC699" s="212">
        <f t="shared" ca="1" si="3174"/>
        <v>-0.75772187731379426</v>
      </c>
      <c r="ID699" s="212">
        <f t="shared" ca="1" si="3174"/>
        <v>-0.82275741877890252</v>
      </c>
      <c r="IE699" s="212">
        <f t="shared" ca="1" si="3174"/>
        <v>-0.88792878746618331</v>
      </c>
      <c r="IF699" s="212">
        <f t="shared" ca="1" si="3174"/>
        <v>-0.9525940639236492</v>
      </c>
      <c r="IG699" s="212">
        <f t="shared" ca="1" si="3174"/>
        <v>-1.0174336610380514</v>
      </c>
      <c r="IH699" s="212">
        <f t="shared" ca="1" si="3174"/>
        <v>-1.0831223684491431</v>
      </c>
      <c r="II699" s="212">
        <f t="shared" ca="1" si="3174"/>
        <v>-1.1483049836304198</v>
      </c>
      <c r="IJ699" s="212">
        <f t="shared" ca="1" si="3174"/>
        <v>-1.2143367091083859</v>
      </c>
      <c r="IK699" s="212">
        <f t="shared" ca="1" si="3174"/>
        <v>-1.2798623423565372</v>
      </c>
      <c r="IL699" s="212">
        <f t="shared" ca="1" si="3174"/>
        <v>-1.3455622962616247</v>
      </c>
      <c r="IM699" s="212">
        <f t="shared" ca="1" si="3174"/>
        <v>-1.4134609397429081</v>
      </c>
      <c r="IN699" s="212">
        <f t="shared" ca="1" si="3174"/>
        <v>-1.4794926652208742</v>
      </c>
      <c r="IO699" s="212">
        <f t="shared" ca="1" si="3174"/>
        <v>-1.5463735009955297</v>
      </c>
      <c r="IP699" s="212">
        <f t="shared" ca="1" si="3174"/>
        <v>-1.6127482445403705</v>
      </c>
      <c r="IQ699" s="212">
        <f t="shared" ca="1" si="3174"/>
        <v>-1.6792635692601598</v>
      </c>
      <c r="IR699" s="212">
        <f t="shared" ca="1" si="3174"/>
        <v>-1.7452550885220908</v>
      </c>
      <c r="IS699" s="212">
        <f t="shared" ca="1" si="3174"/>
        <v>-1.8114270296639507</v>
      </c>
      <c r="IT699" s="212">
        <f t="shared" ca="1" si="3174"/>
        <v>-1.8784777999628843</v>
      </c>
      <c r="IU699" s="212">
        <f t="shared" ca="1" si="3174"/>
        <v>-1.9450047648039595</v>
      </c>
      <c r="IV699" s="212">
        <f t="shared" ca="1" si="3174"/>
        <v>-2.0124105588021082</v>
      </c>
      <c r="IW699" s="212">
        <f t="shared" ca="1" si="3174"/>
        <v>-2.0792925473423982</v>
      </c>
      <c r="IX699" s="212">
        <f t="shared" ca="1" si="3174"/>
        <v>-2.1463549577626173</v>
      </c>
      <c r="IY699" s="212">
        <f t="shared" ca="1" si="3174"/>
        <v>-2.2156930118941993</v>
      </c>
      <c r="IZ699" s="212">
        <f t="shared" ca="1" si="3174"/>
        <v>-2.2830988058923478</v>
      </c>
      <c r="JA699" s="212">
        <f t="shared" ca="1" si="3174"/>
        <v>-2.3513834290475701</v>
      </c>
      <c r="JB699" s="212">
        <f t="shared" ref="JB699:LM699" ca="1" si="3175">SUM(JB695:JB698)</f>
        <v>-2.4191442467449336</v>
      </c>
      <c r="JC699" s="212">
        <f t="shared" ca="1" si="3175"/>
        <v>-2.487050565958369</v>
      </c>
      <c r="JD699" s="212">
        <f t="shared" ca="1" si="3175"/>
        <v>-2.5544147465229212</v>
      </c>
      <c r="JE699" s="212">
        <f t="shared" ca="1" si="3175"/>
        <v>-2.6219656637331998</v>
      </c>
      <c r="JF699" s="212">
        <f t="shared" ca="1" si="3175"/>
        <v>-2.6904261691210496</v>
      </c>
      <c r="JG699" s="212">
        <f t="shared" ca="1" si="3175"/>
        <v>-2.7583445358600156</v>
      </c>
      <c r="JH699" s="212">
        <f t="shared" ca="1" si="3175"/>
        <v>-2.8271724907765532</v>
      </c>
      <c r="JI699" s="212">
        <f t="shared" ca="1" si="3175"/>
        <v>-2.895458307044207</v>
      </c>
      <c r="JJ699" s="212">
        <f t="shared" ca="1" si="3175"/>
        <v>-2.9639308599575873</v>
      </c>
      <c r="JK699" s="212">
        <f t="shared" ca="1" si="3175"/>
        <v>-3.0347587041122277</v>
      </c>
      <c r="JL699" s="212">
        <f t="shared" ca="1" si="3175"/>
        <v>-3.1035866590287648</v>
      </c>
      <c r="JM699" s="212">
        <f t="shared" ca="1" si="3175"/>
        <v>-3.1733242021228736</v>
      </c>
      <c r="JN699" s="212">
        <f t="shared" ca="1" si="3175"/>
        <v>-3.2425196065680986</v>
      </c>
      <c r="JO699" s="212">
        <f t="shared" ca="1" si="3175"/>
        <v>-3.311865605082458</v>
      </c>
      <c r="JP699" s="212">
        <f t="shared" ca="1" si="3175"/>
        <v>-3.3806504900952228</v>
      </c>
      <c r="JQ699" s="212">
        <f t="shared" ca="1" si="3175"/>
        <v>-3.4496286475363145</v>
      </c>
      <c r="JR699" s="212">
        <f t="shared" ca="1" si="3175"/>
        <v>-3.5195482287411926</v>
      </c>
      <c r="JS699" s="212">
        <f t="shared" ca="1" si="3175"/>
        <v>-3.588906696444476</v>
      </c>
      <c r="JT699" s="212">
        <f t="shared" ca="1" si="3175"/>
        <v>-3.6592065879115454</v>
      </c>
      <c r="JU699" s="212">
        <f t="shared" ca="1" si="3175"/>
        <v>-3.7289453658770206</v>
      </c>
      <c r="JV699" s="212">
        <f t="shared" ca="1" si="3175"/>
        <v>-3.7988774162708228</v>
      </c>
      <c r="JW699" s="212">
        <f t="shared" ca="1" si="3175"/>
        <v>-3.8704990417638703</v>
      </c>
      <c r="JX699" s="212">
        <f t="shared" ca="1" si="3175"/>
        <v>-3.9408051678254021</v>
      </c>
      <c r="JY699" s="212">
        <f t="shared" ca="1" si="3175"/>
        <v>-4.0120527176507208</v>
      </c>
      <c r="JZ699" s="212">
        <f t="shared" ca="1" si="3175"/>
        <v>-4.082739153974444</v>
      </c>
      <c r="KA699" s="212">
        <f t="shared" ca="1" si="3175"/>
        <v>-4.1535814551597214</v>
      </c>
      <c r="KB699" s="212">
        <f t="shared" ca="1" si="3175"/>
        <v>-4.223843003870849</v>
      </c>
      <c r="KC699" s="212">
        <f t="shared" ca="1" si="3175"/>
        <v>-4.2943045895452947</v>
      </c>
      <c r="KD699" s="212">
        <f t="shared" ca="1" si="3175"/>
        <v>-4.3657405488152587</v>
      </c>
      <c r="KE699" s="212">
        <f t="shared" ca="1" si="3175"/>
        <v>-4.4365957556110729</v>
      </c>
      <c r="KF699" s="212">
        <f t="shared" ca="1" si="3175"/>
        <v>-4.5084253360024054</v>
      </c>
      <c r="KG699" s="212">
        <f t="shared" ca="1" si="3175"/>
        <v>-4.5796741639195879</v>
      </c>
      <c r="KH699" s="212">
        <f t="shared" ca="1" si="3175"/>
        <v>-4.6511230288000887</v>
      </c>
      <c r="KI699" s="212">
        <f t="shared" ca="1" si="3175"/>
        <v>-4.7250949405405089</v>
      </c>
      <c r="KJ699" s="212">
        <f t="shared" ca="1" si="3175"/>
        <v>-4.7969245209318414</v>
      </c>
      <c r="KK699" s="212">
        <f t="shared" ca="1" si="3175"/>
        <v>-4.8697284749186931</v>
      </c>
      <c r="KL699" s="212">
        <f t="shared" ca="1" si="3175"/>
        <v>-4.941951676431394</v>
      </c>
      <c r="KM699" s="212">
        <f t="shared" ca="1" si="3175"/>
        <v>-5.0143361980758039</v>
      </c>
      <c r="KN699" s="212">
        <f t="shared" ca="1" si="3175"/>
        <v>-5.0861196409094687</v>
      </c>
      <c r="KO699" s="212">
        <f t="shared" ca="1" si="3175"/>
        <v>-5.1581101220001679</v>
      </c>
      <c r="KP699" s="212">
        <f t="shared" ca="1" si="3175"/>
        <v>-5.2311090797622288</v>
      </c>
      <c r="KQ699" s="212">
        <f t="shared" ca="1" si="3175"/>
        <v>-5.3035069587135437</v>
      </c>
      <c r="KR699" s="212">
        <f t="shared" ca="1" si="3175"/>
        <v>-5.3769133143362202</v>
      </c>
      <c r="KS699" s="212">
        <f t="shared" ca="1" si="3175"/>
        <v>-5.4497185911481516</v>
      </c>
      <c r="KT699" s="212">
        <f t="shared" ca="1" si="3175"/>
        <v>-5.5239317281079181</v>
      </c>
      <c r="KU699" s="212">
        <f t="shared" ca="1" si="3175"/>
        <v>-5.6006300031485337</v>
      </c>
      <c r="KV699" s="212">
        <f t="shared" ca="1" si="3175"/>
        <v>-5.6752181353685822</v>
      </c>
      <c r="KW699" s="212">
        <f t="shared" ca="1" si="3175"/>
        <v>-5.7507660012208763</v>
      </c>
      <c r="KX699" s="212">
        <f t="shared" ca="1" si="3175"/>
        <v>-5.8257418404049446</v>
      </c>
      <c r="KY699" s="212">
        <f t="shared" ca="1" si="3175"/>
        <v>-5.900876575885742</v>
      </c>
      <c r="KZ699" s="212">
        <f t="shared" ca="1" si="3175"/>
        <v>-5.975419263764925</v>
      </c>
      <c r="LA699" s="212">
        <f t="shared" ca="1" si="3175"/>
        <v>-6.0501658791513311</v>
      </c>
      <c r="LB699" s="212">
        <f t="shared" ca="1" si="3175"/>
        <v>-6.1259058188471114</v>
      </c>
      <c r="LC699" s="212">
        <f t="shared" ca="1" si="3175"/>
        <v>-6.2010537109412773</v>
      </c>
      <c r="LD699" s="212">
        <f t="shared" ca="1" si="3175"/>
        <v>-6.2771949273448184</v>
      </c>
      <c r="LE699" s="212">
        <f t="shared" ca="1" si="3175"/>
        <v>-6.3527440961467452</v>
      </c>
      <c r="LF699" s="212">
        <f t="shared" ca="1" si="3175"/>
        <v>-6.4328171699118748</v>
      </c>
      <c r="LG699" s="212">
        <f t="shared" ca="1" si="3175"/>
        <v>-6.5150082994441005</v>
      </c>
      <c r="LH699" s="212">
        <f t="shared" ca="1" si="3175"/>
        <v>-6.5954009775321421</v>
      </c>
      <c r="LI699" s="212">
        <f t="shared" ca="1" si="3175"/>
        <v>-6.6766116260059416</v>
      </c>
      <c r="LJ699" s="212">
        <f t="shared" ca="1" si="3175"/>
        <v>-6.7573347424617394</v>
      </c>
      <c r="LK699" s="212">
        <f t="shared" ca="1" si="3175"/>
        <v>-6.8381932844780939</v>
      </c>
      <c r="LL699" s="212">
        <f t="shared" ca="1" si="3175"/>
        <v>-6.9185472308558165</v>
      </c>
      <c r="LM699" s="212">
        <f t="shared" ca="1" si="3175"/>
        <v>-6.999074982397957</v>
      </c>
      <c r="LN699" s="212">
        <f t="shared" ref="LN699:NY699" ca="1" si="3176">SUM(LN695:LN698)</f>
        <v>-7.0804493332893568</v>
      </c>
      <c r="LO699" s="212">
        <f t="shared" ca="1" si="3176"/>
        <v>-7.1613190885421254</v>
      </c>
      <c r="LP699" s="212">
        <f t="shared" ca="1" si="3176"/>
        <v>-7.2430354431441533</v>
      </c>
      <c r="LQ699" s="212">
        <f t="shared" ca="1" si="3176"/>
        <v>-7.32424720210755</v>
      </c>
      <c r="LR699" s="212">
        <f t="shared" ca="1" si="3176"/>
        <v>-7.4094740747607304</v>
      </c>
      <c r="LS699" s="212">
        <f t="shared" ca="1" si="3176"/>
        <v>-7.4959405036871596</v>
      </c>
      <c r="LT699" s="212">
        <f t="shared" ca="1" si="3176"/>
        <v>-7.5814418168436424</v>
      </c>
      <c r="LU699" s="212">
        <f t="shared" ca="1" si="3176"/>
        <v>-7.6676338052667701</v>
      </c>
      <c r="LV699" s="212">
        <f t="shared" ca="1" si="3176"/>
        <v>-7.7534141329349442</v>
      </c>
      <c r="LW699" s="212">
        <f t="shared" ca="1" si="3176"/>
        <v>-7.8393088108128275</v>
      </c>
      <c r="LX699" s="212">
        <f t="shared" ca="1" si="3176"/>
        <v>-7.9247774198093337</v>
      </c>
      <c r="LY699" s="212">
        <f t="shared" ca="1" si="3176"/>
        <v>-8.0103927858649797</v>
      </c>
      <c r="LZ699" s="212">
        <f t="shared" ca="1" si="3176"/>
        <v>-8.0967230008216031</v>
      </c>
      <c r="MA699" s="212">
        <f t="shared" ca="1" si="3176"/>
        <v>-8.1826271468968486</v>
      </c>
      <c r="MB699" s="212">
        <f t="shared" ca="1" si="3176"/>
        <v>-8.2692461418730723</v>
      </c>
      <c r="MC699" s="212">
        <f t="shared" ca="1" si="3176"/>
        <v>-8.355439067967918</v>
      </c>
      <c r="MD699" s="212">
        <f t="shared" ca="1" si="3176"/>
        <v>-8.4442119494955659</v>
      </c>
      <c r="ME699" s="212">
        <f t="shared" ca="1" si="3176"/>
        <v>-8.5345801161443937</v>
      </c>
      <c r="MF699" s="212">
        <f t="shared" ca="1" si="3176"/>
        <v>0</v>
      </c>
      <c r="MG699" s="212">
        <f t="shared" ca="1" si="3176"/>
        <v>0</v>
      </c>
      <c r="MH699" s="212">
        <f t="shared" ca="1" si="3176"/>
        <v>0</v>
      </c>
      <c r="MI699" s="212">
        <f t="shared" ca="1" si="3176"/>
        <v>0</v>
      </c>
      <c r="MJ699" s="212">
        <f t="shared" ca="1" si="3176"/>
        <v>0</v>
      </c>
      <c r="MK699" s="212">
        <f t="shared" ca="1" si="3176"/>
        <v>0</v>
      </c>
      <c r="ML699" s="212">
        <f t="shared" ca="1" si="3176"/>
        <v>0</v>
      </c>
      <c r="MM699" s="212">
        <f t="shared" ca="1" si="3176"/>
        <v>0</v>
      </c>
      <c r="MN699" s="212">
        <f t="shared" ca="1" si="3176"/>
        <v>0</v>
      </c>
      <c r="MO699" s="212">
        <f t="shared" ca="1" si="3176"/>
        <v>0</v>
      </c>
      <c r="MP699" s="212">
        <f t="shared" ca="1" si="3176"/>
        <v>0</v>
      </c>
      <c r="MQ699" s="212">
        <f t="shared" ca="1" si="3176"/>
        <v>0</v>
      </c>
      <c r="MR699" s="212">
        <f t="shared" ca="1" si="3176"/>
        <v>0</v>
      </c>
      <c r="MS699" s="212">
        <f t="shared" ca="1" si="3176"/>
        <v>0</v>
      </c>
      <c r="MT699" s="212">
        <f t="shared" ca="1" si="3176"/>
        <v>0</v>
      </c>
      <c r="MU699" s="212">
        <f t="shared" ca="1" si="3176"/>
        <v>0</v>
      </c>
      <c r="MV699" s="212">
        <f t="shared" ca="1" si="3176"/>
        <v>0</v>
      </c>
      <c r="MW699" s="212">
        <f t="shared" ca="1" si="3176"/>
        <v>0</v>
      </c>
      <c r="MX699" s="212">
        <f t="shared" ca="1" si="3176"/>
        <v>0</v>
      </c>
      <c r="MY699" s="212">
        <f t="shared" ca="1" si="3176"/>
        <v>0</v>
      </c>
      <c r="MZ699" s="212">
        <f t="shared" ca="1" si="3176"/>
        <v>0</v>
      </c>
      <c r="NA699" s="212">
        <f t="shared" ca="1" si="3176"/>
        <v>0</v>
      </c>
      <c r="NB699" s="212">
        <f t="shared" ca="1" si="3176"/>
        <v>0</v>
      </c>
      <c r="NC699" s="212">
        <f t="shared" ca="1" si="3176"/>
        <v>0</v>
      </c>
      <c r="ND699" s="212">
        <f t="shared" ca="1" si="3176"/>
        <v>0</v>
      </c>
      <c r="NE699" s="212">
        <f t="shared" ca="1" si="3176"/>
        <v>0</v>
      </c>
      <c r="NF699" s="212">
        <f t="shared" ca="1" si="3176"/>
        <v>0</v>
      </c>
      <c r="NG699" s="212">
        <f t="shared" ca="1" si="3176"/>
        <v>0</v>
      </c>
      <c r="NH699" s="212">
        <f t="shared" ca="1" si="3176"/>
        <v>0</v>
      </c>
      <c r="NI699" s="212">
        <f t="shared" ca="1" si="3176"/>
        <v>0</v>
      </c>
      <c r="NJ699" s="212">
        <f t="shared" ca="1" si="3176"/>
        <v>0</v>
      </c>
      <c r="NK699" s="212">
        <f t="shared" ca="1" si="3176"/>
        <v>0</v>
      </c>
      <c r="NL699" s="212">
        <f t="shared" ca="1" si="3176"/>
        <v>0</v>
      </c>
      <c r="NM699" s="212">
        <f t="shared" ca="1" si="3176"/>
        <v>0</v>
      </c>
      <c r="NN699" s="212">
        <f t="shared" ca="1" si="3176"/>
        <v>0</v>
      </c>
      <c r="NO699" s="212">
        <f t="shared" ca="1" si="3176"/>
        <v>0</v>
      </c>
      <c r="NP699" s="212">
        <f t="shared" ca="1" si="3176"/>
        <v>0</v>
      </c>
      <c r="NQ699" s="212">
        <f t="shared" ca="1" si="3176"/>
        <v>0</v>
      </c>
      <c r="NR699" s="212">
        <f t="shared" ca="1" si="3176"/>
        <v>0</v>
      </c>
      <c r="NS699" s="212">
        <f t="shared" ca="1" si="3176"/>
        <v>0</v>
      </c>
      <c r="NT699" s="212">
        <f t="shared" ca="1" si="3176"/>
        <v>0</v>
      </c>
      <c r="NU699" s="212">
        <f t="shared" ca="1" si="3176"/>
        <v>0</v>
      </c>
      <c r="NV699" s="212">
        <f t="shared" ca="1" si="3176"/>
        <v>0</v>
      </c>
      <c r="NW699" s="212">
        <f t="shared" ca="1" si="3176"/>
        <v>0</v>
      </c>
      <c r="NX699" s="212">
        <f t="shared" ca="1" si="3176"/>
        <v>0</v>
      </c>
      <c r="NY699" s="212">
        <f t="shared" ca="1" si="3176"/>
        <v>0</v>
      </c>
      <c r="NZ699" s="212">
        <f t="shared" ref="NZ699:PU699" ca="1" si="3177">SUM(NZ695:NZ698)</f>
        <v>0</v>
      </c>
      <c r="OA699" s="212">
        <f t="shared" ca="1" si="3177"/>
        <v>0</v>
      </c>
      <c r="OB699" s="212">
        <f t="shared" ca="1" si="3177"/>
        <v>0</v>
      </c>
      <c r="OC699" s="212">
        <f t="shared" ca="1" si="3177"/>
        <v>0</v>
      </c>
      <c r="OD699" s="212">
        <f t="shared" ca="1" si="3177"/>
        <v>0</v>
      </c>
      <c r="OE699" s="212">
        <f t="shared" ca="1" si="3177"/>
        <v>0</v>
      </c>
      <c r="OF699" s="212">
        <f t="shared" ca="1" si="3177"/>
        <v>0</v>
      </c>
      <c r="OG699" s="212">
        <f t="shared" ca="1" si="3177"/>
        <v>0</v>
      </c>
      <c r="OH699" s="212">
        <f t="shared" ca="1" si="3177"/>
        <v>0</v>
      </c>
      <c r="OI699" s="212">
        <f t="shared" ca="1" si="3177"/>
        <v>0</v>
      </c>
      <c r="OJ699" s="212">
        <f t="shared" ca="1" si="3177"/>
        <v>0</v>
      </c>
      <c r="OK699" s="212">
        <f t="shared" ca="1" si="3177"/>
        <v>0</v>
      </c>
      <c r="OL699" s="212">
        <f t="shared" ca="1" si="3177"/>
        <v>0</v>
      </c>
      <c r="OM699" s="212">
        <f t="shared" ca="1" si="3177"/>
        <v>0</v>
      </c>
      <c r="ON699" s="212">
        <f t="shared" ca="1" si="3177"/>
        <v>0</v>
      </c>
      <c r="OO699" s="212">
        <f t="shared" ca="1" si="3177"/>
        <v>0</v>
      </c>
      <c r="OP699" s="212">
        <f t="shared" ca="1" si="3177"/>
        <v>0</v>
      </c>
      <c r="OQ699" s="212">
        <f t="shared" ca="1" si="3177"/>
        <v>0</v>
      </c>
      <c r="OR699" s="212">
        <f t="shared" ca="1" si="3177"/>
        <v>0</v>
      </c>
      <c r="OS699" s="212">
        <f t="shared" ca="1" si="3177"/>
        <v>0</v>
      </c>
      <c r="OT699" s="212">
        <f t="shared" ca="1" si="3177"/>
        <v>0</v>
      </c>
      <c r="OU699" s="212">
        <f t="shared" ca="1" si="3177"/>
        <v>0</v>
      </c>
      <c r="OV699" s="212">
        <f t="shared" ca="1" si="3177"/>
        <v>0</v>
      </c>
      <c r="OW699" s="212">
        <f t="shared" ca="1" si="3177"/>
        <v>0</v>
      </c>
      <c r="OX699" s="212">
        <f t="shared" ca="1" si="3177"/>
        <v>0</v>
      </c>
      <c r="OY699" s="212">
        <f t="shared" ca="1" si="3177"/>
        <v>0</v>
      </c>
      <c r="OZ699" s="212">
        <f t="shared" ca="1" si="3177"/>
        <v>0</v>
      </c>
      <c r="PA699" s="212">
        <f t="shared" ca="1" si="3177"/>
        <v>0</v>
      </c>
      <c r="PB699" s="212">
        <f t="shared" ca="1" si="3177"/>
        <v>0</v>
      </c>
      <c r="PC699" s="212">
        <f t="shared" ca="1" si="3177"/>
        <v>0</v>
      </c>
      <c r="PD699" s="212">
        <f t="shared" ca="1" si="3177"/>
        <v>0</v>
      </c>
      <c r="PE699" s="212">
        <f t="shared" ca="1" si="3177"/>
        <v>0</v>
      </c>
      <c r="PF699" s="212">
        <f t="shared" ca="1" si="3177"/>
        <v>0</v>
      </c>
      <c r="PG699" s="212">
        <f t="shared" ca="1" si="3177"/>
        <v>0</v>
      </c>
      <c r="PH699" s="212">
        <f t="shared" ca="1" si="3177"/>
        <v>0</v>
      </c>
      <c r="PI699" s="212">
        <f t="shared" ca="1" si="3177"/>
        <v>0</v>
      </c>
      <c r="PJ699" s="212">
        <f t="shared" ca="1" si="3177"/>
        <v>0</v>
      </c>
      <c r="PK699" s="212">
        <f t="shared" ca="1" si="3177"/>
        <v>0</v>
      </c>
      <c r="PL699" s="212">
        <f t="shared" ca="1" si="3177"/>
        <v>0</v>
      </c>
      <c r="PM699" s="212">
        <f t="shared" ca="1" si="3177"/>
        <v>0</v>
      </c>
      <c r="PN699" s="212">
        <f t="shared" ca="1" si="3177"/>
        <v>0</v>
      </c>
      <c r="PO699" s="212">
        <f t="shared" ca="1" si="3177"/>
        <v>0</v>
      </c>
      <c r="PP699" s="212">
        <f t="shared" ca="1" si="3177"/>
        <v>0</v>
      </c>
      <c r="PQ699" s="212">
        <f t="shared" ca="1" si="3177"/>
        <v>0</v>
      </c>
      <c r="PR699" s="212">
        <f t="shared" ca="1" si="3177"/>
        <v>0</v>
      </c>
      <c r="PS699" s="212">
        <f t="shared" ca="1" si="3177"/>
        <v>0</v>
      </c>
      <c r="PT699" s="212">
        <f t="shared" ca="1" si="3177"/>
        <v>0</v>
      </c>
      <c r="PU699" s="212">
        <f t="shared" ca="1" si="3177"/>
        <v>0</v>
      </c>
      <c r="PV699" s="31"/>
      <c r="PW699" s="153"/>
      <c r="PX699" s="118"/>
      <c r="PY699" s="118"/>
      <c r="QA699" s="151"/>
      <c r="QB699" s="151"/>
      <c r="QC699" s="151"/>
      <c r="QD699" s="151"/>
      <c r="QE699" s="151"/>
      <c r="QF699" s="151"/>
      <c r="QG699" s="151"/>
      <c r="QH699" s="151"/>
      <c r="QI699" s="151"/>
      <c r="QJ699" s="151"/>
      <c r="QK699" s="151"/>
      <c r="QL699" s="151"/>
      <c r="QM699" s="151"/>
      <c r="QN699" s="151"/>
      <c r="QO699" s="151"/>
      <c r="QP699" s="151"/>
      <c r="QQ699" s="151"/>
      <c r="QR699" s="151"/>
      <c r="QS699" s="151"/>
      <c r="QT699" s="151"/>
      <c r="QU699" s="151"/>
      <c r="QV699" s="151"/>
      <c r="QW699" s="151"/>
      <c r="QX699" s="151"/>
      <c r="QY699" s="151"/>
      <c r="QZ699" s="151"/>
      <c r="RA699" s="151"/>
      <c r="RB699" s="151"/>
      <c r="RC699" s="151"/>
      <c r="RD699" s="151"/>
      <c r="RE699" s="151"/>
      <c r="RF699" s="151"/>
      <c r="RG699" s="151"/>
      <c r="RH699" s="151"/>
      <c r="RI699" s="151"/>
      <c r="RJ699" s="151"/>
    </row>
    <row r="700" spans="1:479" collapsed="1">
      <c r="D700" s="27" t="s">
        <v>299</v>
      </c>
      <c r="F700" s="36"/>
      <c r="G700" s="36"/>
      <c r="H700" s="36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  <c r="Y700" s="36"/>
      <c r="Z700" s="36"/>
      <c r="AA700" s="36"/>
      <c r="AB700" s="36"/>
      <c r="AC700" s="36"/>
      <c r="AD700" s="36"/>
      <c r="AE700" s="36"/>
      <c r="AF700" s="36"/>
      <c r="AG700" s="36"/>
      <c r="AH700" s="36"/>
      <c r="AI700" s="36"/>
      <c r="AJ700" s="36"/>
      <c r="AK700" s="36"/>
      <c r="AL700" s="36"/>
      <c r="AM700" s="36"/>
      <c r="AN700" s="36"/>
      <c r="AO700" s="36"/>
      <c r="AP700" s="36"/>
      <c r="AQ700" s="36"/>
      <c r="AR700" s="36"/>
      <c r="AS700" s="36"/>
      <c r="AT700" s="36"/>
      <c r="AU700" s="36"/>
      <c r="AV700" s="36"/>
      <c r="AW700" s="36"/>
      <c r="AX700" s="36"/>
      <c r="AY700" s="36"/>
      <c r="AZ700" s="36"/>
      <c r="BA700" s="36"/>
      <c r="BB700" s="36"/>
      <c r="BC700" s="36"/>
      <c r="BD700" s="36"/>
      <c r="BE700" s="36"/>
      <c r="BF700" s="36"/>
      <c r="BG700" s="36"/>
      <c r="BH700" s="36"/>
      <c r="BI700" s="36"/>
      <c r="BJ700" s="36"/>
      <c r="BK700" s="36"/>
      <c r="BL700" s="36"/>
      <c r="BM700" s="36"/>
      <c r="BN700" s="36"/>
      <c r="BO700" s="36"/>
      <c r="BP700" s="36"/>
      <c r="BQ700" s="36"/>
      <c r="BR700" s="36"/>
      <c r="BS700" s="36"/>
      <c r="BT700" s="36"/>
      <c r="BU700" s="36"/>
      <c r="BV700" s="36"/>
      <c r="BW700" s="36"/>
      <c r="BX700" s="36"/>
      <c r="BY700" s="36"/>
      <c r="BZ700" s="36"/>
      <c r="CA700" s="36"/>
      <c r="CB700" s="36"/>
      <c r="CC700" s="36"/>
      <c r="CD700" s="36"/>
      <c r="CE700" s="36"/>
      <c r="CF700" s="36"/>
      <c r="CG700" s="36"/>
      <c r="CH700" s="36"/>
      <c r="CI700" s="36"/>
      <c r="CJ700" s="36"/>
      <c r="CK700" s="36"/>
      <c r="CL700" s="36"/>
      <c r="CM700" s="36"/>
      <c r="CN700" s="36"/>
      <c r="CO700" s="36"/>
      <c r="CP700" s="36"/>
      <c r="CQ700" s="36"/>
      <c r="CR700" s="36"/>
      <c r="CS700" s="36"/>
      <c r="CT700" s="36"/>
      <c r="CU700" s="36"/>
      <c r="CV700" s="36"/>
      <c r="CW700" s="36"/>
      <c r="CX700" s="36"/>
      <c r="CY700" s="36"/>
      <c r="CZ700" s="36"/>
      <c r="DA700" s="36"/>
      <c r="DB700" s="36"/>
      <c r="DC700" s="36"/>
      <c r="DD700" s="36"/>
      <c r="DE700" s="36"/>
      <c r="DF700" s="36"/>
      <c r="DG700" s="36"/>
      <c r="DH700" s="36"/>
      <c r="DI700" s="36"/>
      <c r="DJ700" s="36"/>
      <c r="DK700" s="36"/>
      <c r="DL700" s="36"/>
      <c r="DM700" s="36"/>
      <c r="DN700" s="36"/>
      <c r="DO700" s="36"/>
      <c r="DP700" s="36"/>
      <c r="DQ700" s="36"/>
      <c r="DR700" s="36"/>
      <c r="DS700" s="36"/>
      <c r="DT700" s="36"/>
      <c r="DU700" s="36"/>
      <c r="DV700" s="36"/>
      <c r="DW700" s="36"/>
      <c r="DX700" s="36"/>
      <c r="DY700" s="36"/>
      <c r="DZ700" s="36"/>
      <c r="EA700" s="36"/>
      <c r="EB700" s="36"/>
      <c r="EC700" s="36"/>
      <c r="ED700" s="36"/>
      <c r="EE700" s="36"/>
      <c r="EF700" s="36"/>
      <c r="EG700" s="36"/>
      <c r="EH700" s="36"/>
      <c r="EI700" s="36"/>
      <c r="EJ700" s="36"/>
      <c r="EK700" s="36"/>
      <c r="EL700" s="36"/>
      <c r="EM700" s="36"/>
      <c r="EN700" s="36"/>
      <c r="EO700" s="36"/>
      <c r="EP700" s="36"/>
      <c r="EQ700" s="36"/>
      <c r="ER700" s="36"/>
      <c r="ES700" s="36"/>
      <c r="ET700" s="36"/>
      <c r="EU700" s="36"/>
      <c r="EV700" s="36"/>
      <c r="EW700" s="36"/>
      <c r="EX700" s="36"/>
      <c r="EY700" s="36"/>
      <c r="EZ700" s="36"/>
      <c r="FA700" s="36"/>
      <c r="FB700" s="36"/>
      <c r="FC700" s="36"/>
      <c r="FD700" s="36"/>
      <c r="FE700" s="36"/>
      <c r="FF700" s="36"/>
      <c r="FG700" s="36"/>
      <c r="FH700" s="36"/>
      <c r="FI700" s="36"/>
      <c r="FJ700" s="36"/>
      <c r="FK700" s="36"/>
      <c r="FL700" s="36"/>
      <c r="FM700" s="36"/>
      <c r="FN700" s="36"/>
      <c r="FO700" s="36"/>
      <c r="FP700" s="36"/>
      <c r="FQ700" s="36"/>
      <c r="FR700" s="36"/>
      <c r="FS700" s="36"/>
      <c r="FT700" s="36"/>
      <c r="FU700" s="36"/>
      <c r="FV700" s="36"/>
      <c r="FW700" s="36"/>
      <c r="FX700" s="36"/>
      <c r="FY700" s="36"/>
      <c r="FZ700" s="36"/>
      <c r="GA700" s="36"/>
      <c r="GB700" s="36"/>
      <c r="GC700" s="36"/>
      <c r="GD700" s="36"/>
      <c r="GE700" s="36"/>
      <c r="GF700" s="36"/>
      <c r="GG700" s="36"/>
      <c r="GH700" s="36"/>
      <c r="GI700" s="36"/>
      <c r="GJ700" s="36"/>
      <c r="GK700" s="36"/>
      <c r="GL700" s="36"/>
      <c r="GM700" s="36"/>
      <c r="GN700" s="36"/>
      <c r="GO700" s="36"/>
      <c r="GP700" s="36"/>
      <c r="GQ700" s="36"/>
      <c r="GR700" s="36"/>
      <c r="GS700" s="36"/>
      <c r="GT700" s="36"/>
      <c r="GU700" s="36"/>
      <c r="GV700" s="36"/>
      <c r="GW700" s="36"/>
      <c r="GX700" s="36"/>
      <c r="GY700" s="36"/>
      <c r="GZ700" s="36"/>
      <c r="HA700" s="36"/>
      <c r="HB700" s="36"/>
      <c r="HC700" s="36"/>
      <c r="HD700" s="36"/>
      <c r="HE700" s="36"/>
      <c r="HF700" s="36"/>
      <c r="HG700" s="36"/>
      <c r="HH700" s="36"/>
      <c r="HI700" s="36"/>
      <c r="HJ700" s="36"/>
      <c r="HK700" s="36"/>
      <c r="HL700" s="36"/>
      <c r="HM700" s="36"/>
      <c r="HN700" s="36"/>
      <c r="HO700" s="36"/>
      <c r="HP700" s="36"/>
      <c r="HQ700" s="36"/>
      <c r="HR700" s="36"/>
      <c r="HS700" s="36"/>
      <c r="HT700" s="36"/>
      <c r="HU700" s="36"/>
      <c r="HV700" s="36"/>
      <c r="HW700" s="36"/>
      <c r="HX700" s="36"/>
      <c r="HY700" s="36"/>
      <c r="HZ700" s="36"/>
      <c r="IA700" s="36"/>
      <c r="IB700" s="36"/>
      <c r="IC700" s="36"/>
      <c r="ID700" s="36"/>
      <c r="IE700" s="36"/>
      <c r="IF700" s="36"/>
      <c r="IG700" s="36"/>
      <c r="IH700" s="36"/>
      <c r="II700" s="36"/>
      <c r="IJ700" s="36"/>
      <c r="IK700" s="36"/>
      <c r="IL700" s="36"/>
      <c r="IM700" s="36"/>
      <c r="IN700" s="36"/>
      <c r="IO700" s="36"/>
      <c r="IP700" s="36"/>
      <c r="IQ700" s="36"/>
      <c r="IR700" s="36"/>
      <c r="IS700" s="36"/>
      <c r="IT700" s="36"/>
      <c r="IU700" s="36"/>
      <c r="IV700" s="36"/>
      <c r="IW700" s="36"/>
      <c r="IX700" s="36"/>
      <c r="IY700" s="36"/>
      <c r="IZ700" s="36"/>
      <c r="JA700" s="36"/>
      <c r="JB700" s="36"/>
      <c r="JC700" s="36"/>
      <c r="JD700" s="36"/>
      <c r="JE700" s="36"/>
      <c r="JF700" s="36"/>
      <c r="JG700" s="36"/>
      <c r="JH700" s="36"/>
      <c r="JI700" s="36"/>
      <c r="JJ700" s="36"/>
      <c r="JK700" s="36"/>
      <c r="JL700" s="36"/>
      <c r="JM700" s="36"/>
      <c r="JN700" s="36"/>
      <c r="JO700" s="36"/>
      <c r="JP700" s="36"/>
      <c r="JQ700" s="36"/>
      <c r="JR700" s="36"/>
      <c r="JS700" s="36"/>
      <c r="JT700" s="36"/>
      <c r="JU700" s="36"/>
      <c r="JV700" s="36"/>
      <c r="JW700" s="36"/>
      <c r="JX700" s="36"/>
      <c r="JY700" s="36"/>
      <c r="JZ700" s="36"/>
      <c r="KA700" s="36"/>
      <c r="KB700" s="36"/>
      <c r="KC700" s="36"/>
      <c r="KD700" s="36"/>
      <c r="KE700" s="36"/>
      <c r="KF700" s="36"/>
      <c r="KG700" s="36"/>
      <c r="KH700" s="36"/>
      <c r="KI700" s="36"/>
      <c r="KJ700" s="36"/>
      <c r="KK700" s="36"/>
      <c r="KL700" s="36"/>
      <c r="KM700" s="36"/>
      <c r="KN700" s="36"/>
      <c r="KO700" s="36"/>
      <c r="KP700" s="36"/>
      <c r="KQ700" s="36"/>
      <c r="KR700" s="36"/>
      <c r="KS700" s="36"/>
      <c r="KT700" s="36"/>
      <c r="KU700" s="36"/>
      <c r="KV700" s="36"/>
      <c r="KW700" s="36"/>
      <c r="KX700" s="36"/>
      <c r="KY700" s="36"/>
      <c r="KZ700" s="36"/>
      <c r="LA700" s="36"/>
      <c r="LB700" s="36"/>
      <c r="LC700" s="36"/>
      <c r="LD700" s="36"/>
      <c r="LE700" s="36"/>
      <c r="LF700" s="36"/>
      <c r="LG700" s="36"/>
      <c r="LH700" s="36"/>
      <c r="LI700" s="36"/>
      <c r="LJ700" s="36"/>
      <c r="LK700" s="36"/>
      <c r="LL700" s="36"/>
      <c r="LM700" s="36"/>
      <c r="LN700" s="36"/>
      <c r="LO700" s="36"/>
      <c r="LP700" s="36"/>
      <c r="LQ700" s="36"/>
      <c r="LR700" s="36"/>
      <c r="LS700" s="36"/>
      <c r="LT700" s="36"/>
      <c r="LU700" s="36"/>
      <c r="LV700" s="36"/>
      <c r="LW700" s="36"/>
      <c r="LX700" s="36"/>
      <c r="LY700" s="36"/>
      <c r="LZ700" s="36"/>
      <c r="MA700" s="36"/>
      <c r="MB700" s="36"/>
      <c r="MC700" s="36"/>
      <c r="MD700" s="36"/>
      <c r="ME700" s="36"/>
      <c r="MF700" s="36"/>
      <c r="MG700" s="36"/>
      <c r="MH700" s="36"/>
      <c r="MI700" s="36"/>
      <c r="MJ700" s="36"/>
      <c r="MK700" s="36"/>
      <c r="ML700" s="36"/>
      <c r="MM700" s="36"/>
      <c r="MN700" s="36"/>
      <c r="MO700" s="36"/>
      <c r="MP700" s="36"/>
      <c r="MQ700" s="36"/>
      <c r="MR700" s="36"/>
      <c r="MS700" s="36"/>
      <c r="MT700" s="36"/>
      <c r="MU700" s="36"/>
      <c r="MV700" s="36"/>
      <c r="MW700" s="36"/>
      <c r="MX700" s="36"/>
      <c r="MY700" s="36"/>
      <c r="MZ700" s="36"/>
      <c r="NA700" s="36"/>
      <c r="NB700" s="36"/>
      <c r="NC700" s="36"/>
      <c r="ND700" s="36"/>
      <c r="NE700" s="36"/>
      <c r="NF700" s="36"/>
      <c r="NG700" s="36"/>
      <c r="NH700" s="36"/>
      <c r="NI700" s="36"/>
      <c r="NJ700" s="36"/>
      <c r="NK700" s="36"/>
      <c r="NL700" s="36"/>
      <c r="NM700" s="36"/>
      <c r="NN700" s="36"/>
      <c r="NO700" s="36"/>
      <c r="NP700" s="36"/>
      <c r="NQ700" s="36"/>
      <c r="NR700" s="36"/>
      <c r="NS700" s="36"/>
      <c r="NT700" s="36"/>
      <c r="NU700" s="36"/>
      <c r="NV700" s="36"/>
      <c r="NW700" s="36"/>
      <c r="NX700" s="36"/>
      <c r="NY700" s="36"/>
      <c r="NZ700" s="36"/>
      <c r="OA700" s="36"/>
      <c r="OB700" s="36"/>
      <c r="OC700" s="36"/>
      <c r="OD700" s="36"/>
      <c r="OE700" s="36"/>
      <c r="OF700" s="36"/>
      <c r="OG700" s="36"/>
      <c r="OH700" s="36"/>
      <c r="OI700" s="36"/>
      <c r="OJ700" s="36"/>
      <c r="OK700" s="36"/>
      <c r="OL700" s="36"/>
      <c r="OM700" s="36"/>
      <c r="ON700" s="36"/>
      <c r="OO700" s="36"/>
      <c r="OP700" s="36"/>
      <c r="OQ700" s="36"/>
      <c r="OR700" s="36"/>
      <c r="OS700" s="36"/>
      <c r="OT700" s="36"/>
      <c r="OU700" s="36"/>
      <c r="OV700" s="36"/>
      <c r="OW700" s="36"/>
      <c r="OX700" s="36"/>
      <c r="OY700" s="36"/>
      <c r="OZ700" s="36"/>
      <c r="PA700" s="36"/>
      <c r="PB700" s="36"/>
      <c r="PC700" s="36"/>
      <c r="PD700" s="36"/>
      <c r="PE700" s="36"/>
      <c r="PF700" s="36"/>
      <c r="PG700" s="36"/>
      <c r="PH700" s="36"/>
      <c r="PI700" s="36"/>
      <c r="PJ700" s="36"/>
      <c r="PK700" s="36"/>
      <c r="PL700" s="36"/>
      <c r="PM700" s="36"/>
      <c r="PN700" s="36"/>
      <c r="PO700" s="36"/>
      <c r="PP700" s="36"/>
      <c r="PQ700" s="36"/>
      <c r="PR700" s="36"/>
      <c r="PS700" s="36"/>
      <c r="PT700" s="36"/>
      <c r="PU700" s="36"/>
      <c r="PV700" s="31"/>
      <c r="PX700" s="36"/>
      <c r="PY700" s="36"/>
      <c r="PZ700" s="130"/>
      <c r="QA700" s="130"/>
      <c r="QB700" s="130"/>
      <c r="QC700" s="130"/>
      <c r="QD700" s="130"/>
      <c r="QE700" s="130"/>
      <c r="QF700" s="130"/>
      <c r="QG700" s="130"/>
      <c r="QH700" s="130"/>
      <c r="QI700" s="130"/>
      <c r="QJ700" s="130"/>
      <c r="QK700" s="130"/>
      <c r="QL700" s="130"/>
      <c r="QM700" s="130"/>
      <c r="QN700" s="130"/>
      <c r="QO700" s="130"/>
      <c r="QP700" s="130"/>
      <c r="QQ700" s="130"/>
      <c r="QR700" s="130"/>
      <c r="QS700" s="130"/>
      <c r="QT700" s="130"/>
      <c r="QU700" s="130"/>
      <c r="QV700" s="130"/>
      <c r="QW700" s="130"/>
      <c r="QX700" s="130"/>
      <c r="QY700" s="130"/>
      <c r="QZ700" s="130"/>
      <c r="RA700" s="130"/>
      <c r="RB700" s="130"/>
      <c r="RC700" s="130"/>
      <c r="RD700" s="130"/>
      <c r="RE700" s="130"/>
      <c r="RF700" s="130"/>
      <c r="RG700" s="130"/>
      <c r="RH700" s="130"/>
      <c r="RI700" s="130"/>
      <c r="RJ700" s="130"/>
    </row>
    <row r="701" spans="1:479" s="416" customFormat="1">
      <c r="A701" s="27" t="s">
        <v>25</v>
      </c>
      <c r="B701" s="28" t="s">
        <v>99</v>
      </c>
      <c r="C701" s="29"/>
      <c r="D701" s="29"/>
      <c r="E701" s="29"/>
      <c r="F701" s="99"/>
      <c r="G701" s="30"/>
      <c r="H701" s="30"/>
      <c r="I701" s="30"/>
      <c r="J701" s="30"/>
      <c r="K701" s="30"/>
      <c r="L701" s="30"/>
      <c r="M701" s="30"/>
      <c r="N701" s="30"/>
      <c r="O701" s="30"/>
      <c r="P701" s="30"/>
      <c r="Q701" s="30"/>
      <c r="R701" s="30"/>
      <c r="S701" s="30"/>
      <c r="T701" s="30"/>
      <c r="U701" s="30"/>
      <c r="V701" s="30"/>
      <c r="W701" s="30"/>
      <c r="X701" s="30"/>
      <c r="Y701" s="30"/>
      <c r="Z701" s="30"/>
      <c r="AA701" s="30"/>
      <c r="AB701" s="30"/>
      <c r="AC701" s="30"/>
      <c r="AD701" s="30"/>
      <c r="AE701" s="30"/>
      <c r="AF701" s="30"/>
      <c r="AG701" s="30"/>
      <c r="AH701" s="30"/>
      <c r="AI701" s="30"/>
      <c r="AJ701" s="30"/>
      <c r="AK701" s="30"/>
      <c r="AL701" s="30"/>
      <c r="AM701" s="30"/>
      <c r="AN701" s="30"/>
      <c r="AO701" s="30"/>
      <c r="AP701" s="30"/>
      <c r="AQ701" s="30"/>
      <c r="AR701" s="30"/>
      <c r="AS701" s="30"/>
      <c r="AT701" s="30"/>
      <c r="AU701" s="30"/>
      <c r="AV701" s="30"/>
      <c r="AW701" s="30"/>
      <c r="AX701" s="30"/>
      <c r="AY701" s="30"/>
      <c r="AZ701" s="30"/>
      <c r="BA701" s="30"/>
      <c r="BB701" s="30"/>
      <c r="BC701" s="30"/>
      <c r="BD701" s="30"/>
      <c r="BE701" s="30"/>
      <c r="BF701" s="30"/>
      <c r="BG701" s="30"/>
      <c r="BH701" s="30"/>
      <c r="BI701" s="30"/>
      <c r="BJ701" s="30"/>
      <c r="BK701" s="30"/>
      <c r="BL701" s="30"/>
      <c r="BM701" s="30"/>
      <c r="BN701" s="30"/>
      <c r="BO701" s="30"/>
      <c r="BP701" s="30"/>
      <c r="BQ701" s="30"/>
      <c r="BR701" s="30"/>
      <c r="BS701" s="30"/>
      <c r="BT701" s="30"/>
      <c r="BU701" s="30"/>
      <c r="BV701" s="30"/>
      <c r="BW701" s="30"/>
      <c r="BX701" s="30"/>
      <c r="BY701" s="30"/>
      <c r="BZ701" s="30"/>
      <c r="CA701" s="30"/>
      <c r="CB701" s="30"/>
      <c r="CC701" s="30"/>
      <c r="CD701" s="30"/>
      <c r="CE701" s="30"/>
      <c r="CF701" s="30"/>
      <c r="CG701" s="30"/>
      <c r="CH701" s="30"/>
      <c r="CI701" s="30"/>
      <c r="CJ701" s="30"/>
      <c r="CK701" s="30"/>
      <c r="CL701" s="30"/>
      <c r="CM701" s="30"/>
      <c r="CN701" s="30"/>
      <c r="CO701" s="30"/>
      <c r="CP701" s="30"/>
      <c r="CQ701" s="30"/>
      <c r="CR701" s="30"/>
      <c r="CS701" s="30"/>
      <c r="CT701" s="30"/>
      <c r="CU701" s="30"/>
      <c r="CV701" s="30"/>
      <c r="CW701" s="30"/>
      <c r="CX701" s="30"/>
      <c r="CY701" s="30"/>
      <c r="CZ701" s="30"/>
      <c r="DA701" s="30"/>
      <c r="DB701" s="30"/>
      <c r="DC701" s="30"/>
      <c r="DD701" s="30"/>
      <c r="DE701" s="30"/>
      <c r="DF701" s="30"/>
      <c r="DG701" s="30"/>
      <c r="DH701" s="30"/>
      <c r="DI701" s="30"/>
      <c r="DJ701" s="30"/>
      <c r="DK701" s="30"/>
      <c r="DL701" s="30"/>
      <c r="DM701" s="30"/>
      <c r="DN701" s="30"/>
      <c r="DO701" s="30"/>
      <c r="DP701" s="30"/>
      <c r="DQ701" s="30"/>
      <c r="DR701" s="30"/>
      <c r="DS701" s="30"/>
      <c r="DT701" s="30"/>
      <c r="DU701" s="30"/>
      <c r="DV701" s="30"/>
      <c r="DW701" s="30"/>
      <c r="DX701" s="30"/>
      <c r="DY701" s="30"/>
      <c r="DZ701" s="30"/>
      <c r="EA701" s="30"/>
      <c r="EB701" s="30"/>
      <c r="EC701" s="30"/>
      <c r="ED701" s="30"/>
      <c r="EE701" s="30"/>
      <c r="EF701" s="30"/>
      <c r="EG701" s="30"/>
      <c r="EH701" s="30"/>
      <c r="EI701" s="30"/>
      <c r="EJ701" s="30"/>
      <c r="EK701" s="30"/>
      <c r="EL701" s="30"/>
      <c r="EM701" s="30"/>
      <c r="EN701" s="30"/>
      <c r="EO701" s="30"/>
      <c r="EP701" s="30"/>
      <c r="EQ701" s="30"/>
      <c r="ER701" s="30"/>
      <c r="ES701" s="30"/>
      <c r="ET701" s="30"/>
      <c r="EU701" s="30"/>
      <c r="EV701" s="30"/>
      <c r="EW701" s="30"/>
      <c r="EX701" s="30"/>
      <c r="EY701" s="30"/>
      <c r="EZ701" s="30"/>
      <c r="FA701" s="30"/>
      <c r="FB701" s="30"/>
      <c r="FC701" s="30"/>
      <c r="FD701" s="30"/>
      <c r="FE701" s="30"/>
      <c r="FF701" s="30"/>
      <c r="FG701" s="30"/>
      <c r="FH701" s="30"/>
      <c r="FI701" s="30"/>
      <c r="FJ701" s="30"/>
      <c r="FK701" s="30"/>
      <c r="FL701" s="30"/>
      <c r="FM701" s="30"/>
      <c r="FN701" s="30"/>
      <c r="FO701" s="30"/>
      <c r="FP701" s="30"/>
      <c r="FQ701" s="30"/>
      <c r="FR701" s="30"/>
      <c r="FS701" s="30"/>
      <c r="FT701" s="30"/>
      <c r="FU701" s="30"/>
      <c r="FV701" s="30"/>
      <c r="FW701" s="30"/>
      <c r="FX701" s="30"/>
      <c r="FY701" s="30"/>
      <c r="FZ701" s="30"/>
      <c r="GA701" s="30"/>
      <c r="GB701" s="30"/>
      <c r="GC701" s="30"/>
      <c r="GD701" s="30"/>
      <c r="GE701" s="30"/>
      <c r="GF701" s="30"/>
      <c r="GG701" s="30"/>
      <c r="GH701" s="30"/>
      <c r="GI701" s="30"/>
      <c r="GJ701" s="30"/>
      <c r="GK701" s="30"/>
      <c r="GL701" s="30"/>
      <c r="GM701" s="30"/>
      <c r="GN701" s="30"/>
      <c r="GO701" s="30"/>
      <c r="GP701" s="30"/>
      <c r="GQ701" s="30"/>
      <c r="GR701" s="30"/>
      <c r="GS701" s="30"/>
      <c r="GT701" s="30"/>
      <c r="GU701" s="30"/>
      <c r="GV701" s="30"/>
      <c r="GW701" s="30"/>
      <c r="GX701" s="30"/>
      <c r="GY701" s="30"/>
      <c r="GZ701" s="30"/>
      <c r="HA701" s="30"/>
      <c r="HB701" s="30"/>
      <c r="HC701" s="30"/>
      <c r="HD701" s="30"/>
      <c r="HE701" s="30"/>
      <c r="HF701" s="30"/>
      <c r="HG701" s="30"/>
      <c r="HH701" s="30"/>
      <c r="HI701" s="30"/>
      <c r="HJ701" s="30"/>
      <c r="HK701" s="30"/>
      <c r="HL701" s="30"/>
      <c r="HM701" s="30"/>
      <c r="HN701" s="30"/>
      <c r="HO701" s="30"/>
      <c r="HP701" s="30"/>
      <c r="HQ701" s="30"/>
      <c r="HR701" s="30"/>
      <c r="HS701" s="30"/>
      <c r="HT701" s="30"/>
      <c r="HU701" s="30"/>
      <c r="HV701" s="30"/>
      <c r="HW701" s="30"/>
      <c r="HX701" s="30"/>
      <c r="HY701" s="30"/>
      <c r="HZ701" s="30"/>
      <c r="IA701" s="30"/>
      <c r="IB701" s="30"/>
      <c r="IC701" s="30"/>
      <c r="ID701" s="30"/>
      <c r="IE701" s="30"/>
      <c r="IF701" s="30"/>
      <c r="IG701" s="30"/>
      <c r="IH701" s="30"/>
      <c r="II701" s="30"/>
      <c r="IJ701" s="30"/>
      <c r="IK701" s="30"/>
      <c r="IL701" s="30"/>
      <c r="IM701" s="30"/>
      <c r="IN701" s="30"/>
      <c r="IO701" s="30"/>
      <c r="IP701" s="30"/>
      <c r="IQ701" s="30"/>
      <c r="IR701" s="30"/>
      <c r="IS701" s="30"/>
      <c r="IT701" s="30"/>
      <c r="IU701" s="30"/>
      <c r="IV701" s="30"/>
      <c r="IW701" s="30"/>
      <c r="IX701" s="30"/>
      <c r="IY701" s="30"/>
      <c r="IZ701" s="30"/>
      <c r="JA701" s="30"/>
      <c r="JB701" s="30"/>
      <c r="JC701" s="30"/>
      <c r="JD701" s="30"/>
      <c r="JE701" s="30"/>
      <c r="JF701" s="30"/>
      <c r="JG701" s="30"/>
      <c r="JH701" s="30"/>
      <c r="JI701" s="30"/>
      <c r="JJ701" s="30"/>
      <c r="JK701" s="30"/>
      <c r="JL701" s="30"/>
      <c r="JM701" s="30"/>
      <c r="JN701" s="30"/>
      <c r="JO701" s="30"/>
      <c r="JP701" s="30"/>
      <c r="JQ701" s="30"/>
      <c r="JR701" s="30"/>
      <c r="JS701" s="30"/>
      <c r="JT701" s="30"/>
      <c r="JU701" s="30"/>
      <c r="JV701" s="30"/>
      <c r="JW701" s="30"/>
      <c r="JX701" s="30"/>
      <c r="JY701" s="30"/>
      <c r="JZ701" s="30"/>
      <c r="KA701" s="30"/>
      <c r="KB701" s="30"/>
      <c r="KC701" s="30"/>
      <c r="KD701" s="30"/>
      <c r="KE701" s="30"/>
      <c r="KF701" s="30"/>
      <c r="KG701" s="30"/>
      <c r="KH701" s="30"/>
      <c r="KI701" s="30"/>
      <c r="KJ701" s="30"/>
      <c r="KK701" s="30"/>
      <c r="KL701" s="30"/>
      <c r="KM701" s="30"/>
      <c r="KN701" s="30"/>
      <c r="KO701" s="30"/>
      <c r="KP701" s="30"/>
      <c r="KQ701" s="30"/>
      <c r="KR701" s="30"/>
      <c r="KS701" s="30"/>
      <c r="KT701" s="30"/>
      <c r="KU701" s="30"/>
      <c r="KV701" s="30"/>
      <c r="KW701" s="30"/>
      <c r="KX701" s="30"/>
      <c r="KY701" s="30"/>
      <c r="KZ701" s="30"/>
      <c r="LA701" s="30"/>
      <c r="LB701" s="30"/>
      <c r="LC701" s="30"/>
      <c r="LD701" s="30"/>
      <c r="LE701" s="30"/>
      <c r="LF701" s="30"/>
      <c r="LG701" s="30"/>
      <c r="LH701" s="30"/>
      <c r="LI701" s="30"/>
      <c r="LJ701" s="30"/>
      <c r="LK701" s="30"/>
      <c r="LL701" s="30"/>
      <c r="LM701" s="30"/>
      <c r="LN701" s="30"/>
      <c r="LO701" s="30"/>
      <c r="LP701" s="30"/>
      <c r="LQ701" s="30"/>
      <c r="LR701" s="30"/>
      <c r="LS701" s="30"/>
      <c r="LT701" s="30"/>
      <c r="LU701" s="30"/>
      <c r="LV701" s="30"/>
      <c r="LW701" s="30"/>
      <c r="LX701" s="30"/>
      <c r="LY701" s="30"/>
      <c r="LZ701" s="30"/>
      <c r="MA701" s="30"/>
      <c r="MB701" s="30"/>
      <c r="MC701" s="30"/>
      <c r="MD701" s="30"/>
      <c r="ME701" s="30"/>
      <c r="MF701" s="30"/>
      <c r="MG701" s="30"/>
      <c r="MH701" s="30"/>
      <c r="MI701" s="30"/>
      <c r="MJ701" s="30"/>
      <c r="MK701" s="30"/>
      <c r="ML701" s="30"/>
      <c r="MM701" s="30"/>
      <c r="MN701" s="30"/>
      <c r="MO701" s="30"/>
      <c r="MP701" s="30"/>
      <c r="MQ701" s="30"/>
      <c r="MR701" s="30"/>
      <c r="MS701" s="30"/>
      <c r="MT701" s="30"/>
      <c r="MU701" s="30"/>
      <c r="MV701" s="30"/>
      <c r="MW701" s="30"/>
      <c r="MX701" s="30"/>
      <c r="MY701" s="30"/>
      <c r="MZ701" s="30"/>
      <c r="NA701" s="30"/>
      <c r="NB701" s="30"/>
      <c r="NC701" s="30"/>
      <c r="ND701" s="30"/>
      <c r="NE701" s="30"/>
      <c r="NF701" s="30"/>
      <c r="NG701" s="30"/>
      <c r="NH701" s="30"/>
      <c r="NI701" s="30"/>
      <c r="NJ701" s="30"/>
      <c r="NK701" s="30"/>
      <c r="NL701" s="30"/>
      <c r="NM701" s="30"/>
      <c r="NN701" s="30"/>
      <c r="NO701" s="30"/>
      <c r="NP701" s="30"/>
      <c r="NQ701" s="30"/>
      <c r="NR701" s="30"/>
      <c r="NS701" s="30"/>
      <c r="NT701" s="30"/>
      <c r="NU701" s="30"/>
      <c r="NV701" s="30"/>
      <c r="NW701" s="30"/>
      <c r="NX701" s="30"/>
      <c r="NY701" s="30"/>
      <c r="NZ701" s="30"/>
      <c r="OA701" s="30"/>
      <c r="OB701" s="30"/>
      <c r="OC701" s="30"/>
      <c r="OD701" s="30"/>
      <c r="OE701" s="30"/>
      <c r="OF701" s="30"/>
      <c r="OG701" s="30"/>
      <c r="OH701" s="30"/>
      <c r="OI701" s="30"/>
      <c r="OJ701" s="30"/>
      <c r="OK701" s="30"/>
      <c r="OL701" s="30"/>
      <c r="OM701" s="30"/>
      <c r="ON701" s="30"/>
      <c r="OO701" s="30"/>
      <c r="OP701" s="30"/>
      <c r="OQ701" s="30"/>
      <c r="OR701" s="30"/>
      <c r="OS701" s="30"/>
      <c r="OT701" s="30"/>
      <c r="OU701" s="30"/>
      <c r="OV701" s="30"/>
      <c r="OW701" s="30"/>
      <c r="OX701" s="30"/>
      <c r="OY701" s="30"/>
      <c r="OZ701" s="30"/>
      <c r="PA701" s="30"/>
      <c r="PB701" s="30"/>
      <c r="PC701" s="30"/>
      <c r="PD701" s="30"/>
      <c r="PE701" s="30"/>
      <c r="PF701" s="30"/>
      <c r="PG701" s="30"/>
      <c r="PH701" s="30"/>
      <c r="PI701" s="30"/>
      <c r="PJ701" s="30"/>
      <c r="PK701" s="30"/>
      <c r="PL701" s="30"/>
      <c r="PM701" s="30"/>
      <c r="PN701" s="30"/>
      <c r="PO701" s="30"/>
      <c r="PP701" s="30"/>
      <c r="PQ701" s="30"/>
      <c r="PR701" s="30"/>
      <c r="PS701" s="30"/>
      <c r="PT701" s="30"/>
      <c r="PU701" s="30"/>
      <c r="PV701" s="31"/>
      <c r="PW701" s="78"/>
      <c r="PX701" s="404"/>
      <c r="PY701" s="404"/>
      <c r="PZ701" s="415"/>
      <c r="QA701" s="191"/>
      <c r="QB701" s="191"/>
      <c r="QC701" s="191"/>
      <c r="QD701" s="191"/>
      <c r="QE701" s="191"/>
      <c r="QF701" s="191"/>
      <c r="QG701" s="191"/>
      <c r="QH701" s="191"/>
      <c r="QI701" s="191"/>
      <c r="QJ701" s="191"/>
      <c r="QK701" s="191"/>
      <c r="QL701" s="191"/>
      <c r="QM701" s="191"/>
      <c r="QN701" s="191"/>
      <c r="QO701" s="191"/>
      <c r="QP701" s="191"/>
      <c r="QQ701" s="191"/>
      <c r="QR701" s="191"/>
      <c r="QS701" s="191"/>
      <c r="QT701" s="191"/>
      <c r="QU701" s="191"/>
      <c r="QV701" s="191"/>
      <c r="QW701" s="191"/>
      <c r="QX701" s="191"/>
      <c r="QY701" s="191"/>
      <c r="QZ701" s="191"/>
      <c r="RA701" s="191"/>
      <c r="RB701" s="191"/>
      <c r="RC701" s="191"/>
      <c r="RD701" s="191"/>
      <c r="RE701" s="191"/>
      <c r="RF701" s="191"/>
      <c r="RG701" s="191"/>
      <c r="RH701" s="191"/>
      <c r="RI701" s="191"/>
      <c r="RJ701" s="191"/>
      <c r="RK701" s="27"/>
    </row>
    <row r="702" spans="1:479" hidden="1" outlineLevel="1">
      <c r="F702" s="36"/>
      <c r="G702" s="36"/>
      <c r="H702" s="36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  <c r="Y702" s="36"/>
      <c r="Z702" s="36"/>
      <c r="AA702" s="36"/>
      <c r="AB702" s="36"/>
      <c r="AC702" s="36"/>
      <c r="AD702" s="36"/>
      <c r="AE702" s="36"/>
      <c r="AF702" s="36"/>
      <c r="AG702" s="36"/>
      <c r="AH702" s="36"/>
      <c r="AI702" s="36"/>
      <c r="AJ702" s="36"/>
      <c r="AK702" s="36"/>
      <c r="AL702" s="36"/>
      <c r="AM702" s="36"/>
      <c r="AN702" s="36"/>
      <c r="AO702" s="36"/>
      <c r="AP702" s="36"/>
      <c r="AQ702" s="36"/>
      <c r="AR702" s="36"/>
      <c r="AS702" s="36"/>
      <c r="AT702" s="36"/>
      <c r="AU702" s="36"/>
      <c r="AV702" s="36"/>
      <c r="AW702" s="36"/>
      <c r="AX702" s="36"/>
      <c r="AY702" s="36"/>
      <c r="AZ702" s="36"/>
      <c r="BA702" s="36"/>
      <c r="BB702" s="36"/>
      <c r="BC702" s="36"/>
      <c r="BD702" s="36"/>
      <c r="BE702" s="36"/>
      <c r="BF702" s="36"/>
      <c r="BG702" s="36"/>
      <c r="BH702" s="36"/>
      <c r="BI702" s="36"/>
      <c r="BJ702" s="36"/>
      <c r="BK702" s="36"/>
      <c r="BL702" s="36"/>
      <c r="BM702" s="36"/>
      <c r="BN702" s="36"/>
      <c r="BO702" s="36"/>
      <c r="BP702" s="36"/>
      <c r="BQ702" s="36"/>
      <c r="BR702" s="36"/>
      <c r="BS702" s="36"/>
      <c r="BT702" s="36"/>
      <c r="BU702" s="36"/>
      <c r="BV702" s="36"/>
      <c r="BW702" s="36"/>
      <c r="BX702" s="36"/>
      <c r="BY702" s="36"/>
      <c r="BZ702" s="36"/>
      <c r="CA702" s="36"/>
      <c r="CB702" s="36"/>
      <c r="CC702" s="36"/>
      <c r="CD702" s="36"/>
      <c r="CE702" s="36"/>
      <c r="CF702" s="36"/>
      <c r="CG702" s="36"/>
      <c r="CH702" s="36"/>
      <c r="CI702" s="36"/>
      <c r="CJ702" s="36"/>
      <c r="CK702" s="36"/>
      <c r="CL702" s="36"/>
      <c r="CM702" s="36"/>
      <c r="CN702" s="36"/>
      <c r="CO702" s="36"/>
      <c r="CP702" s="36"/>
      <c r="CQ702" s="36"/>
      <c r="CR702" s="36"/>
      <c r="CS702" s="36"/>
      <c r="CT702" s="36"/>
      <c r="CU702" s="36"/>
      <c r="CV702" s="36"/>
      <c r="CW702" s="36"/>
      <c r="CX702" s="36"/>
      <c r="CY702" s="36"/>
      <c r="CZ702" s="36"/>
      <c r="DA702" s="36"/>
      <c r="DB702" s="36"/>
      <c r="DC702" s="36"/>
      <c r="DD702" s="36"/>
      <c r="DE702" s="36"/>
      <c r="DF702" s="36"/>
      <c r="DG702" s="36"/>
      <c r="DH702" s="36"/>
      <c r="DI702" s="36"/>
      <c r="DJ702" s="36"/>
      <c r="DK702" s="36"/>
      <c r="DL702" s="36"/>
      <c r="DM702" s="36"/>
      <c r="DN702" s="36"/>
      <c r="DO702" s="36"/>
      <c r="DP702" s="36"/>
      <c r="DQ702" s="36"/>
      <c r="DR702" s="36"/>
      <c r="DS702" s="36"/>
      <c r="DT702" s="36"/>
      <c r="DU702" s="36"/>
      <c r="DV702" s="36"/>
      <c r="DW702" s="36"/>
      <c r="DX702" s="36"/>
      <c r="DY702" s="36"/>
      <c r="DZ702" s="36"/>
      <c r="EA702" s="36"/>
      <c r="EB702" s="36"/>
      <c r="EC702" s="36"/>
      <c r="ED702" s="36"/>
      <c r="EE702" s="36"/>
      <c r="EF702" s="36"/>
      <c r="EG702" s="36"/>
      <c r="EH702" s="36"/>
      <c r="EI702" s="36"/>
      <c r="EJ702" s="36"/>
      <c r="EK702" s="36"/>
      <c r="EL702" s="36"/>
      <c r="EM702" s="36"/>
      <c r="EN702" s="36"/>
      <c r="EO702" s="36"/>
      <c r="EP702" s="36"/>
      <c r="EQ702" s="36"/>
      <c r="ER702" s="36"/>
      <c r="ES702" s="36"/>
      <c r="ET702" s="36"/>
      <c r="EU702" s="36"/>
      <c r="EV702" s="36"/>
      <c r="EW702" s="36"/>
      <c r="EX702" s="36"/>
      <c r="EY702" s="36"/>
      <c r="EZ702" s="36"/>
      <c r="FA702" s="36"/>
      <c r="FB702" s="36"/>
      <c r="FC702" s="36"/>
      <c r="FD702" s="36"/>
      <c r="FE702" s="36"/>
      <c r="FF702" s="36"/>
      <c r="FG702" s="36"/>
      <c r="FH702" s="36"/>
      <c r="FI702" s="36"/>
      <c r="FJ702" s="36"/>
      <c r="FK702" s="36"/>
      <c r="FL702" s="36"/>
      <c r="FM702" s="36"/>
      <c r="FN702" s="36"/>
      <c r="FO702" s="36"/>
      <c r="FP702" s="36"/>
      <c r="FQ702" s="36"/>
      <c r="FR702" s="36"/>
      <c r="FS702" s="36"/>
      <c r="FT702" s="36"/>
      <c r="FU702" s="36"/>
      <c r="FV702" s="36"/>
      <c r="FW702" s="36"/>
      <c r="FX702" s="36"/>
      <c r="FY702" s="36"/>
      <c r="FZ702" s="36"/>
      <c r="GA702" s="36"/>
      <c r="GB702" s="36"/>
      <c r="GC702" s="36"/>
      <c r="GD702" s="36"/>
      <c r="GE702" s="36"/>
      <c r="GF702" s="36"/>
      <c r="GG702" s="36"/>
      <c r="GH702" s="36"/>
      <c r="GI702" s="36"/>
      <c r="GJ702" s="36"/>
      <c r="GK702" s="36"/>
      <c r="GL702" s="36"/>
      <c r="GM702" s="36"/>
      <c r="GN702" s="36"/>
      <c r="GO702" s="36"/>
      <c r="GP702" s="36"/>
      <c r="GQ702" s="36"/>
      <c r="GR702" s="36"/>
      <c r="GS702" s="36"/>
      <c r="GT702" s="36"/>
      <c r="GU702" s="36"/>
      <c r="GV702" s="36"/>
      <c r="GW702" s="36"/>
      <c r="GX702" s="36"/>
      <c r="GY702" s="36"/>
      <c r="GZ702" s="36"/>
      <c r="HA702" s="36"/>
      <c r="HB702" s="36"/>
      <c r="HC702" s="36"/>
      <c r="HD702" s="36"/>
      <c r="HE702" s="36"/>
      <c r="HF702" s="36"/>
      <c r="HG702" s="36"/>
      <c r="HH702" s="36"/>
      <c r="HI702" s="36"/>
      <c r="HJ702" s="36"/>
      <c r="HK702" s="36"/>
      <c r="HL702" s="36"/>
      <c r="HM702" s="36"/>
      <c r="HN702" s="36"/>
      <c r="HO702" s="36"/>
      <c r="HP702" s="36"/>
      <c r="HQ702" s="36"/>
      <c r="HR702" s="36"/>
      <c r="HS702" s="36"/>
      <c r="HT702" s="36"/>
      <c r="HU702" s="36"/>
      <c r="HV702" s="36"/>
      <c r="HW702" s="36"/>
      <c r="HX702" s="36"/>
      <c r="HY702" s="36"/>
      <c r="HZ702" s="36"/>
      <c r="IA702" s="36"/>
      <c r="IB702" s="36"/>
      <c r="IC702" s="36"/>
      <c r="ID702" s="36"/>
      <c r="IE702" s="36"/>
      <c r="IF702" s="36"/>
      <c r="IG702" s="36"/>
      <c r="IH702" s="36"/>
      <c r="II702" s="36"/>
      <c r="IJ702" s="36"/>
      <c r="IK702" s="36"/>
      <c r="IL702" s="36"/>
      <c r="IM702" s="36"/>
      <c r="IN702" s="36"/>
      <c r="IO702" s="36"/>
      <c r="IP702" s="36"/>
      <c r="IQ702" s="36"/>
      <c r="IR702" s="36"/>
      <c r="IS702" s="36"/>
      <c r="IT702" s="36"/>
      <c r="IU702" s="36"/>
      <c r="IV702" s="36"/>
      <c r="IW702" s="36"/>
      <c r="IX702" s="36"/>
      <c r="IY702" s="36"/>
      <c r="IZ702" s="36"/>
      <c r="JA702" s="36"/>
      <c r="JB702" s="36"/>
      <c r="JC702" s="36"/>
      <c r="JD702" s="36"/>
      <c r="JE702" s="36"/>
      <c r="JF702" s="36"/>
      <c r="JG702" s="36"/>
      <c r="JH702" s="36"/>
      <c r="JI702" s="36"/>
      <c r="JJ702" s="36"/>
      <c r="JK702" s="36"/>
      <c r="JL702" s="36"/>
      <c r="JM702" s="36"/>
      <c r="JN702" s="36"/>
      <c r="JO702" s="36"/>
      <c r="JP702" s="36"/>
      <c r="JQ702" s="36"/>
      <c r="JR702" s="36"/>
      <c r="JS702" s="36"/>
      <c r="JT702" s="36"/>
      <c r="JU702" s="36"/>
      <c r="JV702" s="36"/>
      <c r="JW702" s="36"/>
      <c r="JX702" s="36"/>
      <c r="JY702" s="36"/>
      <c r="JZ702" s="36"/>
      <c r="KA702" s="36"/>
      <c r="KB702" s="36"/>
      <c r="KC702" s="36"/>
      <c r="KD702" s="36"/>
      <c r="KE702" s="36"/>
      <c r="KF702" s="36"/>
      <c r="KG702" s="36"/>
      <c r="KH702" s="36"/>
      <c r="KI702" s="36"/>
      <c r="KJ702" s="36"/>
      <c r="KK702" s="36"/>
      <c r="KL702" s="36"/>
      <c r="KM702" s="36"/>
      <c r="KN702" s="36"/>
      <c r="KO702" s="36"/>
      <c r="KP702" s="36"/>
      <c r="KQ702" s="36"/>
      <c r="KR702" s="36"/>
      <c r="KS702" s="36"/>
      <c r="KT702" s="36"/>
      <c r="KU702" s="36"/>
      <c r="KV702" s="36"/>
      <c r="KW702" s="36"/>
      <c r="KX702" s="36"/>
      <c r="KY702" s="36"/>
      <c r="KZ702" s="36"/>
      <c r="LA702" s="36"/>
      <c r="LB702" s="36"/>
      <c r="LC702" s="36"/>
      <c r="LD702" s="36"/>
      <c r="LE702" s="36"/>
      <c r="LF702" s="36"/>
      <c r="LG702" s="36"/>
      <c r="LH702" s="36"/>
      <c r="LI702" s="36"/>
      <c r="LJ702" s="36"/>
      <c r="LK702" s="36"/>
      <c r="LL702" s="36"/>
      <c r="LM702" s="36"/>
      <c r="LN702" s="36"/>
      <c r="LO702" s="36"/>
      <c r="LP702" s="36"/>
      <c r="LQ702" s="36"/>
      <c r="LR702" s="36"/>
      <c r="LS702" s="36"/>
      <c r="LT702" s="36"/>
      <c r="LU702" s="36"/>
      <c r="LV702" s="36"/>
      <c r="LW702" s="36"/>
      <c r="LX702" s="36"/>
      <c r="LY702" s="36"/>
      <c r="LZ702" s="36"/>
      <c r="MA702" s="36"/>
      <c r="MB702" s="36"/>
      <c r="MC702" s="36"/>
      <c r="MD702" s="36"/>
      <c r="ME702" s="36"/>
      <c r="MF702" s="36"/>
      <c r="MG702" s="36"/>
      <c r="MH702" s="36"/>
      <c r="MI702" s="36"/>
      <c r="MJ702" s="36"/>
      <c r="MK702" s="36"/>
      <c r="ML702" s="36"/>
      <c r="MM702" s="36"/>
      <c r="MN702" s="36"/>
      <c r="MO702" s="36"/>
      <c r="MP702" s="36"/>
      <c r="MQ702" s="36"/>
      <c r="MR702" s="36"/>
      <c r="MS702" s="36"/>
      <c r="MT702" s="36"/>
      <c r="MU702" s="36"/>
      <c r="MV702" s="36"/>
      <c r="MW702" s="36"/>
      <c r="MX702" s="36"/>
      <c r="MY702" s="36"/>
      <c r="MZ702" s="36"/>
      <c r="NA702" s="36"/>
      <c r="NB702" s="36"/>
      <c r="NC702" s="36"/>
      <c r="ND702" s="36"/>
      <c r="NE702" s="36"/>
      <c r="NF702" s="36"/>
      <c r="NG702" s="36"/>
      <c r="NH702" s="36"/>
      <c r="NI702" s="36"/>
      <c r="NJ702" s="36"/>
      <c r="NK702" s="36"/>
      <c r="NL702" s="36"/>
      <c r="NM702" s="36"/>
      <c r="NN702" s="36"/>
      <c r="NO702" s="36"/>
      <c r="NP702" s="36"/>
      <c r="NQ702" s="36"/>
      <c r="NR702" s="36"/>
      <c r="NS702" s="36"/>
      <c r="NT702" s="36"/>
      <c r="NU702" s="36"/>
      <c r="NV702" s="36"/>
      <c r="NW702" s="36"/>
      <c r="NX702" s="36"/>
      <c r="NY702" s="36"/>
      <c r="NZ702" s="36"/>
      <c r="OA702" s="36"/>
      <c r="OB702" s="36"/>
      <c r="OC702" s="36"/>
      <c r="OD702" s="36"/>
      <c r="OE702" s="36"/>
      <c r="OF702" s="36"/>
      <c r="OG702" s="36"/>
      <c r="OH702" s="36"/>
      <c r="OI702" s="36"/>
      <c r="OJ702" s="36"/>
      <c r="OK702" s="36"/>
      <c r="OL702" s="36"/>
      <c r="OM702" s="36"/>
      <c r="ON702" s="36"/>
      <c r="OO702" s="36"/>
      <c r="OP702" s="36"/>
      <c r="OQ702" s="36"/>
      <c r="OR702" s="36"/>
      <c r="OS702" s="36"/>
      <c r="OT702" s="36"/>
      <c r="OU702" s="36"/>
      <c r="OV702" s="36"/>
      <c r="OW702" s="36"/>
      <c r="OX702" s="36"/>
      <c r="OY702" s="36"/>
      <c r="OZ702" s="36"/>
      <c r="PA702" s="36"/>
      <c r="PB702" s="36"/>
      <c r="PC702" s="36"/>
      <c r="PD702" s="36"/>
      <c r="PE702" s="36"/>
      <c r="PF702" s="36"/>
      <c r="PG702" s="36"/>
      <c r="PH702" s="36"/>
      <c r="PI702" s="36"/>
      <c r="PJ702" s="36"/>
      <c r="PK702" s="36"/>
      <c r="PL702" s="36"/>
      <c r="PM702" s="36"/>
      <c r="PN702" s="36"/>
      <c r="PO702" s="36"/>
      <c r="PP702" s="36"/>
      <c r="PQ702" s="36"/>
      <c r="PR702" s="36"/>
      <c r="PS702" s="36"/>
      <c r="PT702" s="36"/>
      <c r="PU702" s="36"/>
      <c r="PV702" s="31"/>
      <c r="PX702" s="36"/>
      <c r="PY702" s="36"/>
      <c r="PZ702" s="130"/>
      <c r="QA702" s="130"/>
      <c r="QB702" s="130"/>
      <c r="QC702" s="130"/>
      <c r="QD702" s="130"/>
      <c r="QE702" s="130"/>
      <c r="QF702" s="130"/>
      <c r="QG702" s="130"/>
      <c r="QH702" s="130"/>
      <c r="QI702" s="130"/>
      <c r="QJ702" s="130"/>
      <c r="QK702" s="130"/>
      <c r="QL702" s="130"/>
      <c r="QM702" s="130"/>
      <c r="QN702" s="130"/>
      <c r="QO702" s="130"/>
      <c r="QP702" s="130"/>
      <c r="QQ702" s="130"/>
      <c r="QR702" s="130"/>
      <c r="QS702" s="130"/>
      <c r="QT702" s="130"/>
      <c r="QU702" s="130"/>
      <c r="QV702" s="130"/>
      <c r="QW702" s="130"/>
      <c r="QX702" s="130"/>
      <c r="QY702" s="130"/>
      <c r="QZ702" s="130"/>
      <c r="RA702" s="130"/>
      <c r="RB702" s="130"/>
      <c r="RC702" s="130"/>
      <c r="RD702" s="130"/>
      <c r="RE702" s="130"/>
      <c r="RF702" s="130"/>
      <c r="RG702" s="130"/>
      <c r="RH702" s="130"/>
      <c r="RI702" s="130"/>
      <c r="RJ702" s="130"/>
    </row>
    <row r="703" spans="1:479" hidden="1" outlineLevel="1">
      <c r="A703" s="27" t="s">
        <v>25</v>
      </c>
      <c r="B703" s="213" t="s">
        <v>135</v>
      </c>
      <c r="C703" s="214"/>
      <c r="D703" s="214"/>
      <c r="E703" s="214"/>
      <c r="F703" s="214"/>
      <c r="G703" s="214"/>
      <c r="H703" s="214"/>
      <c r="I703" s="214"/>
      <c r="J703" s="214"/>
      <c r="K703" s="214"/>
      <c r="L703" s="214"/>
      <c r="M703" s="214"/>
      <c r="N703" s="214"/>
      <c r="O703" s="214"/>
      <c r="P703" s="214"/>
      <c r="Q703" s="214"/>
      <c r="R703" s="214"/>
      <c r="S703" s="214"/>
      <c r="T703" s="214"/>
      <c r="U703" s="214"/>
      <c r="V703" s="214"/>
      <c r="W703" s="214"/>
      <c r="X703" s="214"/>
      <c r="Y703" s="214"/>
      <c r="Z703" s="214"/>
      <c r="AA703" s="214"/>
      <c r="AB703" s="214"/>
      <c r="AC703" s="214"/>
      <c r="AD703" s="214"/>
      <c r="AE703" s="214"/>
      <c r="AF703" s="214"/>
      <c r="AG703" s="214"/>
      <c r="AH703" s="214"/>
      <c r="AI703" s="214"/>
      <c r="AJ703" s="214"/>
      <c r="AK703" s="214"/>
      <c r="AL703" s="214"/>
      <c r="AM703" s="214"/>
      <c r="AN703" s="214"/>
      <c r="AO703" s="214"/>
      <c r="AP703" s="214"/>
      <c r="AQ703" s="214"/>
      <c r="AR703" s="214"/>
      <c r="AS703" s="214"/>
      <c r="AT703" s="214"/>
      <c r="AU703" s="214"/>
      <c r="AV703" s="214"/>
      <c r="AW703" s="214"/>
      <c r="AX703" s="214"/>
      <c r="AY703" s="214"/>
      <c r="AZ703" s="214"/>
      <c r="BA703" s="214"/>
      <c r="BB703" s="214"/>
      <c r="BC703" s="214"/>
      <c r="BD703" s="214"/>
      <c r="BE703" s="214"/>
      <c r="BF703" s="214"/>
      <c r="BG703" s="214"/>
      <c r="BH703" s="214"/>
      <c r="BI703" s="214"/>
      <c r="BJ703" s="214"/>
      <c r="BK703" s="214"/>
      <c r="BL703" s="214"/>
      <c r="BM703" s="214"/>
      <c r="BN703" s="214"/>
      <c r="BO703" s="214"/>
      <c r="BP703" s="214"/>
      <c r="BQ703" s="214"/>
      <c r="BR703" s="214"/>
      <c r="BS703" s="214"/>
      <c r="BT703" s="214"/>
      <c r="BU703" s="214"/>
      <c r="BV703" s="214"/>
      <c r="BW703" s="214"/>
      <c r="BX703" s="214"/>
      <c r="BY703" s="214"/>
      <c r="BZ703" s="214"/>
      <c r="CA703" s="214"/>
      <c r="CB703" s="214"/>
      <c r="CC703" s="214"/>
      <c r="CD703" s="214"/>
      <c r="CE703" s="214"/>
      <c r="CF703" s="214"/>
      <c r="CG703" s="214"/>
      <c r="CH703" s="214"/>
      <c r="CI703" s="214"/>
      <c r="CJ703" s="214"/>
      <c r="CK703" s="214"/>
      <c r="CL703" s="214"/>
      <c r="CM703" s="214"/>
      <c r="CN703" s="214"/>
      <c r="CO703" s="214"/>
      <c r="CP703" s="214"/>
      <c r="CQ703" s="214"/>
      <c r="CR703" s="214"/>
      <c r="CS703" s="214"/>
      <c r="CT703" s="214"/>
      <c r="CU703" s="214"/>
      <c r="CV703" s="214"/>
      <c r="CW703" s="214"/>
      <c r="CX703" s="214"/>
      <c r="CY703" s="214"/>
      <c r="CZ703" s="214"/>
      <c r="DA703" s="214"/>
      <c r="DB703" s="214"/>
      <c r="DC703" s="214"/>
      <c r="DD703" s="214"/>
      <c r="DE703" s="214"/>
      <c r="DF703" s="214"/>
      <c r="DG703" s="214"/>
      <c r="DH703" s="214"/>
      <c r="DI703" s="214"/>
      <c r="DJ703" s="214"/>
      <c r="DK703" s="214"/>
      <c r="DL703" s="214"/>
      <c r="DM703" s="214"/>
      <c r="DN703" s="214"/>
      <c r="DO703" s="214"/>
      <c r="DP703" s="214"/>
      <c r="DQ703" s="214"/>
      <c r="DR703" s="214"/>
      <c r="DS703" s="214"/>
      <c r="DT703" s="214"/>
      <c r="DU703" s="214"/>
      <c r="DV703" s="214"/>
      <c r="DW703" s="214"/>
      <c r="DX703" s="214"/>
      <c r="DY703" s="214"/>
      <c r="DZ703" s="214"/>
      <c r="EA703" s="214"/>
      <c r="EB703" s="214"/>
      <c r="EC703" s="214"/>
      <c r="ED703" s="214"/>
      <c r="EE703" s="214"/>
      <c r="EF703" s="214"/>
      <c r="EG703" s="214"/>
      <c r="EH703" s="214"/>
      <c r="EI703" s="214"/>
      <c r="EJ703" s="214"/>
      <c r="EK703" s="214"/>
      <c r="EL703" s="214"/>
      <c r="EM703" s="214"/>
      <c r="EN703" s="214"/>
      <c r="EO703" s="214"/>
      <c r="EP703" s="214"/>
      <c r="EQ703" s="214"/>
      <c r="ER703" s="214"/>
      <c r="ES703" s="214"/>
      <c r="ET703" s="214"/>
      <c r="EU703" s="214"/>
      <c r="EV703" s="214"/>
      <c r="EW703" s="214"/>
      <c r="EX703" s="214"/>
      <c r="EY703" s="214"/>
      <c r="EZ703" s="214"/>
      <c r="FA703" s="214"/>
      <c r="FB703" s="214"/>
      <c r="FC703" s="214"/>
      <c r="FD703" s="214"/>
      <c r="FE703" s="214"/>
      <c r="FF703" s="214"/>
      <c r="FG703" s="214"/>
      <c r="FH703" s="214"/>
      <c r="FI703" s="214"/>
      <c r="FJ703" s="214"/>
      <c r="FK703" s="214"/>
      <c r="FL703" s="214"/>
      <c r="FM703" s="214"/>
      <c r="FN703" s="214"/>
      <c r="FO703" s="214"/>
      <c r="FP703" s="214"/>
      <c r="FQ703" s="214"/>
      <c r="FR703" s="214"/>
      <c r="FS703" s="214"/>
      <c r="FT703" s="214"/>
      <c r="FU703" s="214"/>
      <c r="FV703" s="214"/>
      <c r="FW703" s="214"/>
      <c r="FX703" s="214"/>
      <c r="FY703" s="214"/>
      <c r="FZ703" s="214"/>
      <c r="GA703" s="214"/>
      <c r="GB703" s="214"/>
      <c r="GC703" s="214"/>
      <c r="GD703" s="214"/>
      <c r="GE703" s="214"/>
      <c r="GF703" s="214"/>
      <c r="GG703" s="214"/>
      <c r="GH703" s="214"/>
      <c r="GI703" s="214"/>
      <c r="GJ703" s="214"/>
      <c r="GK703" s="214"/>
      <c r="GL703" s="214"/>
      <c r="GM703" s="214"/>
      <c r="GN703" s="214"/>
      <c r="GO703" s="214"/>
      <c r="GP703" s="214"/>
      <c r="GQ703" s="214"/>
      <c r="GR703" s="214"/>
      <c r="GS703" s="214"/>
      <c r="GT703" s="214"/>
      <c r="GU703" s="214"/>
      <c r="GV703" s="214"/>
      <c r="GW703" s="214"/>
      <c r="GX703" s="214"/>
      <c r="GY703" s="214"/>
      <c r="GZ703" s="214"/>
      <c r="HA703" s="214"/>
      <c r="HB703" s="214"/>
      <c r="HC703" s="214"/>
      <c r="HD703" s="214"/>
      <c r="HE703" s="214"/>
      <c r="HF703" s="214"/>
      <c r="HG703" s="214"/>
      <c r="HH703" s="214"/>
      <c r="HI703" s="214"/>
      <c r="HJ703" s="214"/>
      <c r="HK703" s="214"/>
      <c r="HL703" s="214"/>
      <c r="HM703" s="214"/>
      <c r="HN703" s="214"/>
      <c r="HO703" s="214"/>
      <c r="HP703" s="214"/>
      <c r="HQ703" s="214"/>
      <c r="HR703" s="214"/>
      <c r="HS703" s="214"/>
      <c r="HT703" s="214"/>
      <c r="HU703" s="214"/>
      <c r="HV703" s="214"/>
      <c r="HW703" s="214"/>
      <c r="HX703" s="214"/>
      <c r="HY703" s="214"/>
      <c r="HZ703" s="214"/>
      <c r="IA703" s="214"/>
      <c r="IB703" s="214"/>
      <c r="IC703" s="214"/>
      <c r="ID703" s="214"/>
      <c r="IE703" s="214"/>
      <c r="IF703" s="214"/>
      <c r="IG703" s="214"/>
      <c r="IH703" s="214"/>
      <c r="II703" s="214"/>
      <c r="IJ703" s="214"/>
      <c r="IK703" s="214"/>
      <c r="IL703" s="214"/>
      <c r="IM703" s="214"/>
      <c r="IN703" s="214"/>
      <c r="IO703" s="214"/>
      <c r="IP703" s="214"/>
      <c r="IQ703" s="214"/>
      <c r="IR703" s="214"/>
      <c r="IS703" s="214"/>
      <c r="IT703" s="214"/>
      <c r="IU703" s="214"/>
      <c r="IV703" s="214"/>
      <c r="IW703" s="214"/>
      <c r="IX703" s="214"/>
      <c r="IY703" s="214"/>
      <c r="IZ703" s="214"/>
      <c r="JA703" s="214"/>
      <c r="JB703" s="214"/>
      <c r="JC703" s="214"/>
      <c r="JD703" s="214"/>
      <c r="JE703" s="214"/>
      <c r="JF703" s="214"/>
      <c r="JG703" s="214"/>
      <c r="JH703" s="214"/>
      <c r="JI703" s="214"/>
      <c r="JJ703" s="214"/>
      <c r="JK703" s="214"/>
      <c r="JL703" s="214"/>
      <c r="JM703" s="214"/>
      <c r="JN703" s="214"/>
      <c r="JO703" s="214"/>
      <c r="JP703" s="214"/>
      <c r="JQ703" s="214"/>
      <c r="JR703" s="214"/>
      <c r="JS703" s="214"/>
      <c r="JT703" s="214"/>
      <c r="JU703" s="214"/>
      <c r="JV703" s="214"/>
      <c r="JW703" s="214"/>
      <c r="JX703" s="214"/>
      <c r="JY703" s="214"/>
      <c r="JZ703" s="214"/>
      <c r="KA703" s="214"/>
      <c r="KB703" s="214"/>
      <c r="KC703" s="214"/>
      <c r="KD703" s="214"/>
      <c r="KE703" s="214"/>
      <c r="KF703" s="214"/>
      <c r="KG703" s="214"/>
      <c r="KH703" s="214"/>
      <c r="KI703" s="214"/>
      <c r="KJ703" s="214"/>
      <c r="KK703" s="214"/>
      <c r="KL703" s="214"/>
      <c r="KM703" s="214"/>
      <c r="KN703" s="214"/>
      <c r="KO703" s="214"/>
      <c r="KP703" s="214"/>
      <c r="KQ703" s="214"/>
      <c r="KR703" s="214"/>
      <c r="KS703" s="214"/>
      <c r="KT703" s="214"/>
      <c r="KU703" s="214"/>
      <c r="KV703" s="214"/>
      <c r="KW703" s="214"/>
      <c r="KX703" s="214"/>
      <c r="KY703" s="214"/>
      <c r="KZ703" s="214"/>
      <c r="LA703" s="214"/>
      <c r="LB703" s="214"/>
      <c r="LC703" s="214"/>
      <c r="LD703" s="214"/>
      <c r="LE703" s="214"/>
      <c r="LF703" s="214"/>
      <c r="LG703" s="214"/>
      <c r="LH703" s="214"/>
      <c r="LI703" s="214"/>
      <c r="LJ703" s="214"/>
      <c r="LK703" s="214"/>
      <c r="LL703" s="214"/>
      <c r="LM703" s="214"/>
      <c r="LN703" s="214"/>
      <c r="LO703" s="214"/>
      <c r="LP703" s="214"/>
      <c r="LQ703" s="214"/>
      <c r="LR703" s="214"/>
      <c r="LS703" s="214"/>
      <c r="LT703" s="214"/>
      <c r="LU703" s="214"/>
      <c r="LV703" s="214"/>
      <c r="LW703" s="214"/>
      <c r="LX703" s="214"/>
      <c r="LY703" s="214"/>
      <c r="LZ703" s="214"/>
      <c r="MA703" s="214"/>
      <c r="MB703" s="214"/>
      <c r="MC703" s="214"/>
      <c r="MD703" s="214"/>
      <c r="ME703" s="214"/>
      <c r="MF703" s="214"/>
      <c r="MG703" s="214"/>
      <c r="MH703" s="214"/>
      <c r="MI703" s="214"/>
      <c r="MJ703" s="214"/>
      <c r="MK703" s="214"/>
      <c r="ML703" s="214"/>
      <c r="MM703" s="214"/>
      <c r="MN703" s="214"/>
      <c r="MO703" s="214"/>
      <c r="MP703" s="214"/>
      <c r="MQ703" s="214"/>
      <c r="MR703" s="214"/>
      <c r="MS703" s="214"/>
      <c r="MT703" s="214"/>
      <c r="MU703" s="214"/>
      <c r="MV703" s="214"/>
      <c r="MW703" s="214"/>
      <c r="MX703" s="214"/>
      <c r="MY703" s="214"/>
      <c r="MZ703" s="214"/>
      <c r="NA703" s="214"/>
      <c r="NB703" s="214"/>
      <c r="NC703" s="214"/>
      <c r="ND703" s="214"/>
      <c r="NE703" s="214"/>
      <c r="NF703" s="214"/>
      <c r="NG703" s="214"/>
      <c r="NH703" s="214"/>
      <c r="NI703" s="214"/>
      <c r="NJ703" s="214"/>
      <c r="NK703" s="214"/>
      <c r="NL703" s="214"/>
      <c r="NM703" s="214"/>
      <c r="NN703" s="214"/>
      <c r="NO703" s="214"/>
      <c r="NP703" s="214"/>
      <c r="NQ703" s="214"/>
      <c r="NR703" s="214"/>
      <c r="NS703" s="214"/>
      <c r="NT703" s="214"/>
      <c r="NU703" s="214"/>
      <c r="NV703" s="214"/>
      <c r="NW703" s="214"/>
      <c r="NX703" s="214"/>
      <c r="NY703" s="214"/>
      <c r="NZ703" s="214"/>
      <c r="OA703" s="214"/>
      <c r="OB703" s="214"/>
      <c r="OC703" s="214"/>
      <c r="OD703" s="214"/>
      <c r="OE703" s="214"/>
      <c r="OF703" s="214"/>
      <c r="OG703" s="214"/>
      <c r="OH703" s="214"/>
      <c r="OI703" s="214"/>
      <c r="OJ703" s="214"/>
      <c r="OK703" s="214"/>
      <c r="OL703" s="214"/>
      <c r="OM703" s="214"/>
      <c r="ON703" s="214"/>
      <c r="OO703" s="215"/>
      <c r="OP703" s="215"/>
      <c r="OQ703" s="215"/>
      <c r="OR703" s="215"/>
      <c r="OS703" s="215"/>
      <c r="OT703" s="215"/>
      <c r="OU703" s="215"/>
      <c r="OV703" s="215"/>
      <c r="OW703" s="215"/>
      <c r="OX703" s="215"/>
      <c r="OY703" s="215"/>
      <c r="OZ703" s="215"/>
      <c r="PA703" s="215"/>
      <c r="PB703" s="215"/>
      <c r="PC703" s="215"/>
      <c r="PD703" s="215"/>
      <c r="PE703" s="215"/>
      <c r="PF703" s="215"/>
      <c r="PG703" s="215"/>
      <c r="PH703" s="215"/>
      <c r="PI703" s="215"/>
      <c r="PJ703" s="215"/>
      <c r="PK703" s="215"/>
      <c r="PL703" s="215"/>
      <c r="PM703" s="215"/>
      <c r="PN703" s="215"/>
      <c r="PO703" s="215"/>
      <c r="PP703" s="215"/>
      <c r="PQ703" s="215"/>
      <c r="PR703" s="215"/>
      <c r="PS703" s="215"/>
      <c r="PT703" s="215"/>
      <c r="PU703" s="215"/>
      <c r="PV703" s="31"/>
      <c r="PX703" s="155"/>
      <c r="PY703" s="155"/>
      <c r="PZ703" s="275"/>
      <c r="QA703" s="275"/>
      <c r="QB703" s="275"/>
      <c r="QC703" s="275"/>
      <c r="QD703" s="275"/>
      <c r="QE703" s="275"/>
      <c r="QF703" s="275"/>
      <c r="QG703" s="275"/>
      <c r="QH703" s="275"/>
      <c r="QI703" s="275"/>
      <c r="QJ703" s="275"/>
      <c r="QK703" s="275"/>
      <c r="QL703" s="275"/>
      <c r="QM703" s="275"/>
      <c r="QN703" s="275"/>
      <c r="QO703" s="275"/>
      <c r="QP703" s="275"/>
      <c r="QQ703" s="275"/>
      <c r="QR703" s="275"/>
      <c r="QS703" s="275"/>
      <c r="QT703" s="275"/>
      <c r="QU703" s="275"/>
      <c r="QV703" s="275"/>
      <c r="QW703" s="275"/>
      <c r="QX703" s="275"/>
      <c r="QY703" s="275"/>
      <c r="QZ703" s="275"/>
      <c r="RA703" s="275"/>
      <c r="RB703" s="275"/>
      <c r="RC703" s="275"/>
      <c r="RD703" s="275"/>
      <c r="RE703" s="275"/>
      <c r="RF703" s="275"/>
      <c r="RG703" s="275"/>
      <c r="RH703" s="275"/>
      <c r="RI703" s="275"/>
      <c r="RJ703" s="275"/>
    </row>
    <row r="704" spans="1:479" hidden="1" outlineLevel="1">
      <c r="F704" s="36"/>
      <c r="G704" s="36"/>
      <c r="H704" s="36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  <c r="Y704" s="36"/>
      <c r="Z704" s="36"/>
      <c r="AA704" s="36"/>
      <c r="AB704" s="36"/>
      <c r="AC704" s="36"/>
      <c r="AD704" s="36"/>
      <c r="AE704" s="36"/>
      <c r="AF704" s="36"/>
      <c r="AG704" s="36"/>
      <c r="AH704" s="36"/>
      <c r="AI704" s="36"/>
      <c r="AJ704" s="36"/>
      <c r="AK704" s="36"/>
      <c r="AL704" s="36"/>
      <c r="AM704" s="36"/>
      <c r="AN704" s="36"/>
      <c r="AO704" s="36"/>
      <c r="AP704" s="36"/>
      <c r="AQ704" s="36"/>
      <c r="AR704" s="36"/>
      <c r="AS704" s="36"/>
      <c r="AT704" s="36"/>
      <c r="AU704" s="36"/>
      <c r="AV704" s="36"/>
      <c r="AW704" s="36"/>
      <c r="AX704" s="36"/>
      <c r="AY704" s="36"/>
      <c r="AZ704" s="36"/>
      <c r="BA704" s="36"/>
      <c r="BB704" s="36"/>
      <c r="BC704" s="36"/>
      <c r="BD704" s="36"/>
      <c r="BE704" s="36"/>
      <c r="BF704" s="36"/>
      <c r="BG704" s="36"/>
      <c r="BH704" s="36"/>
      <c r="BI704" s="36"/>
      <c r="BJ704" s="36"/>
      <c r="BK704" s="36"/>
      <c r="BL704" s="36"/>
      <c r="BM704" s="36"/>
      <c r="BN704" s="36"/>
      <c r="BO704" s="36"/>
      <c r="BP704" s="36"/>
      <c r="BQ704" s="36"/>
      <c r="BR704" s="36"/>
      <c r="BS704" s="36"/>
      <c r="BT704" s="36"/>
      <c r="BU704" s="36"/>
      <c r="BV704" s="36"/>
      <c r="BW704" s="36"/>
      <c r="BX704" s="36"/>
      <c r="BY704" s="36"/>
      <c r="BZ704" s="36"/>
      <c r="CA704" s="36"/>
      <c r="CB704" s="36"/>
      <c r="CC704" s="36"/>
      <c r="CD704" s="36"/>
      <c r="CE704" s="36"/>
      <c r="CF704" s="36"/>
      <c r="CG704" s="36"/>
      <c r="CH704" s="36"/>
      <c r="CI704" s="36"/>
      <c r="CJ704" s="36"/>
      <c r="CK704" s="36"/>
      <c r="CL704" s="36"/>
      <c r="CM704" s="36"/>
      <c r="CN704" s="36"/>
      <c r="CO704" s="36"/>
      <c r="CP704" s="36"/>
      <c r="CQ704" s="36"/>
      <c r="CR704" s="36"/>
      <c r="CS704" s="36"/>
      <c r="CT704" s="36"/>
      <c r="CU704" s="36"/>
      <c r="CV704" s="36"/>
      <c r="CW704" s="36"/>
      <c r="CX704" s="36"/>
      <c r="CY704" s="36"/>
      <c r="CZ704" s="36"/>
      <c r="DA704" s="36"/>
      <c r="DB704" s="36"/>
      <c r="DC704" s="36"/>
      <c r="DD704" s="36"/>
      <c r="DE704" s="36"/>
      <c r="DF704" s="36"/>
      <c r="DG704" s="36"/>
      <c r="DH704" s="36"/>
      <c r="DI704" s="36"/>
      <c r="DJ704" s="36"/>
      <c r="DK704" s="36"/>
      <c r="DL704" s="36"/>
      <c r="DM704" s="36"/>
      <c r="DN704" s="36"/>
      <c r="DO704" s="36"/>
      <c r="DP704" s="36"/>
      <c r="DQ704" s="36"/>
      <c r="DR704" s="36"/>
      <c r="DS704" s="36"/>
      <c r="DT704" s="36"/>
      <c r="DU704" s="36"/>
      <c r="DV704" s="36"/>
      <c r="DW704" s="36"/>
      <c r="DX704" s="36"/>
      <c r="DY704" s="36"/>
      <c r="DZ704" s="36"/>
      <c r="EA704" s="36"/>
      <c r="EB704" s="36"/>
      <c r="EC704" s="36"/>
      <c r="ED704" s="36"/>
      <c r="EE704" s="36"/>
      <c r="EF704" s="36"/>
      <c r="EG704" s="36"/>
      <c r="EH704" s="36"/>
      <c r="EI704" s="36"/>
      <c r="EJ704" s="36"/>
      <c r="EK704" s="36"/>
      <c r="EL704" s="36"/>
      <c r="EM704" s="36"/>
      <c r="EN704" s="36"/>
      <c r="EO704" s="36"/>
      <c r="EP704" s="36"/>
      <c r="EQ704" s="36"/>
      <c r="ER704" s="36"/>
      <c r="ES704" s="36"/>
      <c r="ET704" s="36"/>
      <c r="EU704" s="36"/>
      <c r="EV704" s="36"/>
      <c r="EW704" s="36"/>
      <c r="EX704" s="36"/>
      <c r="EY704" s="36"/>
      <c r="EZ704" s="36"/>
      <c r="FA704" s="36"/>
      <c r="FB704" s="36"/>
      <c r="FC704" s="36"/>
      <c r="FD704" s="36"/>
      <c r="FE704" s="36"/>
      <c r="FF704" s="36"/>
      <c r="FG704" s="36"/>
      <c r="FH704" s="36"/>
      <c r="FI704" s="36"/>
      <c r="FJ704" s="36"/>
      <c r="FK704" s="36"/>
      <c r="FL704" s="36"/>
      <c r="FM704" s="36"/>
      <c r="FN704" s="36"/>
      <c r="FO704" s="36"/>
      <c r="FP704" s="36"/>
      <c r="FQ704" s="36"/>
      <c r="FR704" s="36"/>
      <c r="FS704" s="36"/>
      <c r="FT704" s="36"/>
      <c r="FU704" s="36"/>
      <c r="FV704" s="36"/>
      <c r="FW704" s="36"/>
      <c r="FX704" s="36"/>
      <c r="FY704" s="36"/>
      <c r="FZ704" s="36"/>
      <c r="GA704" s="36"/>
      <c r="GB704" s="36"/>
      <c r="GC704" s="36"/>
      <c r="GD704" s="36"/>
      <c r="GE704" s="36"/>
      <c r="GF704" s="36"/>
      <c r="GG704" s="36"/>
      <c r="GH704" s="36"/>
      <c r="GI704" s="36"/>
      <c r="GJ704" s="36"/>
      <c r="GK704" s="36"/>
      <c r="GL704" s="36"/>
      <c r="GM704" s="36"/>
      <c r="GN704" s="36"/>
      <c r="GO704" s="36"/>
      <c r="GP704" s="36"/>
      <c r="GQ704" s="36"/>
      <c r="GR704" s="36"/>
      <c r="GS704" s="36"/>
      <c r="GT704" s="36"/>
      <c r="GU704" s="36"/>
      <c r="GV704" s="36"/>
      <c r="GW704" s="36"/>
      <c r="GX704" s="36"/>
      <c r="GY704" s="36"/>
      <c r="GZ704" s="36"/>
      <c r="HA704" s="36"/>
      <c r="HB704" s="36"/>
      <c r="HC704" s="36"/>
      <c r="HD704" s="36"/>
      <c r="HE704" s="36"/>
      <c r="HF704" s="36"/>
      <c r="HG704" s="36"/>
      <c r="HH704" s="36"/>
      <c r="HI704" s="36"/>
      <c r="HJ704" s="36"/>
      <c r="HK704" s="36"/>
      <c r="HL704" s="36"/>
      <c r="HM704" s="36"/>
      <c r="HN704" s="36"/>
      <c r="HO704" s="36"/>
      <c r="HP704" s="36"/>
      <c r="HQ704" s="36"/>
      <c r="HR704" s="36"/>
      <c r="HS704" s="36"/>
      <c r="HT704" s="36"/>
      <c r="HU704" s="36"/>
      <c r="HV704" s="36"/>
      <c r="HW704" s="36"/>
      <c r="HX704" s="36"/>
      <c r="HY704" s="36"/>
      <c r="HZ704" s="36"/>
      <c r="IA704" s="36"/>
      <c r="IB704" s="36"/>
      <c r="IC704" s="36"/>
      <c r="ID704" s="36"/>
      <c r="IE704" s="36"/>
      <c r="IF704" s="36"/>
      <c r="IG704" s="36"/>
      <c r="IH704" s="36"/>
      <c r="II704" s="36"/>
      <c r="IJ704" s="36"/>
      <c r="IK704" s="36"/>
      <c r="IL704" s="36"/>
      <c r="IM704" s="36"/>
      <c r="IN704" s="36"/>
      <c r="IO704" s="36"/>
      <c r="IP704" s="36"/>
      <c r="IQ704" s="36"/>
      <c r="IR704" s="36"/>
      <c r="IS704" s="36"/>
      <c r="IT704" s="36"/>
      <c r="IU704" s="36"/>
      <c r="IV704" s="36"/>
      <c r="IW704" s="36"/>
      <c r="IX704" s="36"/>
      <c r="IY704" s="36"/>
      <c r="IZ704" s="36"/>
      <c r="JA704" s="36"/>
      <c r="JB704" s="36"/>
      <c r="JC704" s="36"/>
      <c r="JD704" s="36"/>
      <c r="JE704" s="36"/>
      <c r="JF704" s="36"/>
      <c r="JG704" s="36"/>
      <c r="JH704" s="36"/>
      <c r="JI704" s="36"/>
      <c r="JJ704" s="36"/>
      <c r="JK704" s="36"/>
      <c r="JL704" s="36"/>
      <c r="JM704" s="36"/>
      <c r="JN704" s="36"/>
      <c r="JO704" s="36"/>
      <c r="JP704" s="36"/>
      <c r="JQ704" s="36"/>
      <c r="JR704" s="36"/>
      <c r="JS704" s="36"/>
      <c r="JT704" s="36"/>
      <c r="JU704" s="36"/>
      <c r="JV704" s="36"/>
      <c r="JW704" s="36"/>
      <c r="JX704" s="36"/>
      <c r="JY704" s="36"/>
      <c r="JZ704" s="36"/>
      <c r="KA704" s="36"/>
      <c r="KB704" s="36"/>
      <c r="KC704" s="36"/>
      <c r="KD704" s="36"/>
      <c r="KE704" s="36"/>
      <c r="KF704" s="36"/>
      <c r="KG704" s="36"/>
      <c r="KH704" s="36"/>
      <c r="KI704" s="36"/>
      <c r="KJ704" s="36"/>
      <c r="KK704" s="36"/>
      <c r="KL704" s="36"/>
      <c r="KM704" s="36"/>
      <c r="KN704" s="36"/>
      <c r="KO704" s="36"/>
      <c r="KP704" s="36"/>
      <c r="KQ704" s="36"/>
      <c r="KR704" s="36"/>
      <c r="KS704" s="36"/>
      <c r="KT704" s="36"/>
      <c r="KU704" s="36"/>
      <c r="KV704" s="36"/>
      <c r="KW704" s="36"/>
      <c r="KX704" s="36"/>
      <c r="KY704" s="36"/>
      <c r="KZ704" s="36"/>
      <c r="LA704" s="36"/>
      <c r="LB704" s="36"/>
      <c r="LC704" s="36"/>
      <c r="LD704" s="36"/>
      <c r="LE704" s="36"/>
      <c r="LF704" s="36"/>
      <c r="LG704" s="36"/>
      <c r="LH704" s="36"/>
      <c r="LI704" s="36"/>
      <c r="LJ704" s="36"/>
      <c r="LK704" s="36"/>
      <c r="LL704" s="36"/>
      <c r="LM704" s="36"/>
      <c r="LN704" s="36"/>
      <c r="LO704" s="36"/>
      <c r="LP704" s="36"/>
      <c r="LQ704" s="36"/>
      <c r="LR704" s="36"/>
      <c r="LS704" s="36"/>
      <c r="LT704" s="36"/>
      <c r="LU704" s="36"/>
      <c r="LV704" s="36"/>
      <c r="LW704" s="36"/>
      <c r="LX704" s="36"/>
      <c r="LY704" s="36"/>
      <c r="LZ704" s="36"/>
      <c r="MA704" s="36"/>
      <c r="MB704" s="36"/>
      <c r="MC704" s="36"/>
      <c r="MD704" s="36"/>
      <c r="ME704" s="36"/>
      <c r="MF704" s="36"/>
      <c r="MG704" s="36"/>
      <c r="MH704" s="36"/>
      <c r="MI704" s="36"/>
      <c r="MJ704" s="36"/>
      <c r="MK704" s="36"/>
      <c r="ML704" s="36"/>
      <c r="MM704" s="36"/>
      <c r="MN704" s="36"/>
      <c r="MO704" s="36"/>
      <c r="MP704" s="36"/>
      <c r="MQ704" s="36"/>
      <c r="MR704" s="36"/>
      <c r="MS704" s="36"/>
      <c r="MT704" s="36"/>
      <c r="MU704" s="36"/>
      <c r="MV704" s="36"/>
      <c r="MW704" s="36"/>
      <c r="MX704" s="36"/>
      <c r="MY704" s="36"/>
      <c r="MZ704" s="36"/>
      <c r="NA704" s="36"/>
      <c r="NB704" s="36"/>
      <c r="NC704" s="36"/>
      <c r="ND704" s="36"/>
      <c r="NE704" s="36"/>
      <c r="NF704" s="36"/>
      <c r="NG704" s="36"/>
      <c r="NH704" s="36"/>
      <c r="NI704" s="36"/>
      <c r="NJ704" s="36"/>
      <c r="NK704" s="36"/>
      <c r="NL704" s="36"/>
      <c r="NM704" s="36"/>
      <c r="NN704" s="36"/>
      <c r="NO704" s="36"/>
      <c r="NP704" s="36"/>
      <c r="NQ704" s="36"/>
      <c r="NR704" s="36"/>
      <c r="NS704" s="36"/>
      <c r="NT704" s="36"/>
      <c r="NU704" s="36"/>
      <c r="NV704" s="36"/>
      <c r="NW704" s="36"/>
      <c r="NX704" s="36"/>
      <c r="NY704" s="36"/>
      <c r="NZ704" s="36"/>
      <c r="OA704" s="36"/>
      <c r="OB704" s="36"/>
      <c r="OC704" s="36"/>
      <c r="OD704" s="36"/>
      <c r="OE704" s="36"/>
      <c r="OF704" s="36"/>
      <c r="OG704" s="36"/>
      <c r="OH704" s="36"/>
      <c r="OI704" s="36"/>
      <c r="OJ704" s="36"/>
      <c r="OK704" s="36"/>
      <c r="OL704" s="36"/>
      <c r="OM704" s="36"/>
      <c r="ON704" s="36"/>
      <c r="OO704" s="36"/>
      <c r="OP704" s="36"/>
      <c r="OQ704" s="36"/>
      <c r="OR704" s="36"/>
      <c r="OS704" s="36"/>
      <c r="OT704" s="36"/>
      <c r="OU704" s="36"/>
      <c r="OV704" s="36"/>
      <c r="OW704" s="36"/>
      <c r="OX704" s="36"/>
      <c r="OY704" s="36"/>
      <c r="OZ704" s="36"/>
      <c r="PA704" s="36"/>
      <c r="PB704" s="36"/>
      <c r="PC704" s="36"/>
      <c r="PD704" s="36"/>
      <c r="PE704" s="36"/>
      <c r="PF704" s="36"/>
      <c r="PG704" s="36"/>
      <c r="PH704" s="36"/>
      <c r="PI704" s="36"/>
      <c r="PJ704" s="36"/>
      <c r="PK704" s="36"/>
      <c r="PL704" s="36"/>
      <c r="PM704" s="36"/>
      <c r="PN704" s="36"/>
      <c r="PO704" s="36"/>
      <c r="PP704" s="36"/>
      <c r="PQ704" s="36"/>
      <c r="PR704" s="36"/>
      <c r="PS704" s="36"/>
      <c r="PT704" s="36"/>
      <c r="PU704" s="36"/>
      <c r="PV704" s="31"/>
      <c r="PX704" s="36"/>
      <c r="PY704" s="36"/>
      <c r="PZ704" s="130"/>
      <c r="QA704" s="130"/>
      <c r="QB704" s="130"/>
      <c r="QC704" s="130"/>
      <c r="QD704" s="130"/>
      <c r="QE704" s="130"/>
      <c r="QF704" s="130"/>
      <c r="QG704" s="130"/>
      <c r="QH704" s="130"/>
      <c r="QI704" s="130"/>
      <c r="QJ704" s="130"/>
      <c r="QK704" s="130"/>
      <c r="QL704" s="130"/>
      <c r="QM704" s="130"/>
      <c r="QN704" s="130"/>
      <c r="QO704" s="130"/>
      <c r="QP704" s="130"/>
      <c r="QQ704" s="130"/>
      <c r="QR704" s="130"/>
      <c r="QS704" s="130"/>
      <c r="QT704" s="130"/>
      <c r="QU704" s="130"/>
      <c r="QV704" s="130"/>
      <c r="QW704" s="130"/>
      <c r="QX704" s="130"/>
      <c r="QY704" s="130"/>
      <c r="QZ704" s="130"/>
      <c r="RA704" s="130"/>
      <c r="RB704" s="130"/>
      <c r="RC704" s="130"/>
      <c r="RD704" s="130"/>
      <c r="RE704" s="130"/>
      <c r="RF704" s="130"/>
      <c r="RG704" s="130"/>
      <c r="RH704" s="130"/>
      <c r="RI704" s="130"/>
      <c r="RJ704" s="130"/>
    </row>
    <row r="705" spans="1:875" hidden="1" outlineLevel="1">
      <c r="B705" s="105" t="s">
        <v>136</v>
      </c>
      <c r="C705" s="105"/>
      <c r="D705" s="105"/>
      <c r="E705" s="106" t="s">
        <v>46</v>
      </c>
      <c r="F705" s="216">
        <f>F715*F7</f>
        <v>0.13500000000000001</v>
      </c>
      <c r="G705" s="216">
        <f ca="1">F711*G7</f>
        <v>0.10800000000000001</v>
      </c>
      <c r="H705" s="216">
        <f ca="1">G711*H7</f>
        <v>8.1000000000000016E-2</v>
      </c>
      <c r="I705" s="216">
        <f ca="1">H711*I7</f>
        <v>5.4000000000000006E-2</v>
      </c>
      <c r="J705" s="216">
        <f ca="1">I711*J7</f>
        <v>2.7000000000000003E-2</v>
      </c>
      <c r="K705" s="216">
        <f ca="1">J711*K7</f>
        <v>0</v>
      </c>
      <c r="L705" s="216">
        <f ca="1">K711*L7</f>
        <v>0</v>
      </c>
      <c r="M705" s="216">
        <f ca="1">L711*M7</f>
        <v>0</v>
      </c>
      <c r="N705" s="216">
        <f ca="1">M711*N7</f>
        <v>0</v>
      </c>
      <c r="O705" s="216">
        <f ca="1">N711*O7</f>
        <v>0</v>
      </c>
      <c r="P705" s="216">
        <f ca="1">O711*P7</f>
        <v>0</v>
      </c>
      <c r="Q705" s="216">
        <f ca="1">P711*Q7</f>
        <v>0</v>
      </c>
      <c r="R705" s="216">
        <f ca="1">Q711*R7</f>
        <v>0</v>
      </c>
      <c r="S705" s="216">
        <f ca="1">R711*S7</f>
        <v>0</v>
      </c>
      <c r="T705" s="216">
        <f ca="1">S711*T7</f>
        <v>0</v>
      </c>
      <c r="U705" s="216">
        <f ca="1">T711*U7</f>
        <v>0</v>
      </c>
      <c r="V705" s="216">
        <f ca="1">U711*V7</f>
        <v>0</v>
      </c>
      <c r="W705" s="216">
        <f ca="1">V711*W7</f>
        <v>0</v>
      </c>
      <c r="X705" s="216">
        <f ca="1">W711*X7</f>
        <v>0</v>
      </c>
      <c r="Y705" s="216">
        <f ca="1">X711*Y7</f>
        <v>0</v>
      </c>
      <c r="Z705" s="216">
        <f ca="1">Y711*Z7</f>
        <v>0</v>
      </c>
      <c r="AA705" s="216">
        <f ca="1">Z711*AA7</f>
        <v>0</v>
      </c>
      <c r="AB705" s="216">
        <f ca="1">AA711*AB7</f>
        <v>0</v>
      </c>
      <c r="AC705" s="216">
        <f ca="1">AB711*AC7</f>
        <v>0</v>
      </c>
      <c r="AD705" s="216">
        <f ca="1">AC711*AD7</f>
        <v>416.53796584119175</v>
      </c>
      <c r="AE705" s="216">
        <f ca="1">AD711*AE7</f>
        <v>416.53796584119175</v>
      </c>
      <c r="AF705" s="216">
        <f ca="1">AE711*AF7</f>
        <v>416.53796584119175</v>
      </c>
      <c r="AG705" s="216">
        <f ca="1">AF711*AG7</f>
        <v>416.53796584119175</v>
      </c>
      <c r="AH705" s="216">
        <f ca="1">AG711*AH7</f>
        <v>416.53796584119175</v>
      </c>
      <c r="AI705" s="216">
        <f ca="1">AH711*AI7</f>
        <v>416.53796584119175</v>
      </c>
      <c r="AJ705" s="216">
        <f ca="1">AI711*AJ7</f>
        <v>416.53796584119175</v>
      </c>
      <c r="AK705" s="216">
        <f ca="1">AJ711*AK7</f>
        <v>416.53796584119175</v>
      </c>
      <c r="AL705" s="216">
        <f ca="1">AK711*AL7</f>
        <v>416.53796584119175</v>
      </c>
      <c r="AM705" s="216">
        <f ca="1">AL711*AM7</f>
        <v>416.53796584119175</v>
      </c>
      <c r="AN705" s="216">
        <f ca="1">AM711*AN7</f>
        <v>416.53796584119175</v>
      </c>
      <c r="AO705" s="216">
        <f ca="1">AN711*AO7</f>
        <v>416.53796584119175</v>
      </c>
      <c r="AP705" s="216">
        <f ca="1">AO711*AP7</f>
        <v>416.53796584119175</v>
      </c>
      <c r="AQ705" s="216">
        <f ca="1">AP711*AQ7</f>
        <v>416.53796584119175</v>
      </c>
      <c r="AR705" s="216">
        <f ca="1">AQ711*AR7</f>
        <v>416.53796584119175</v>
      </c>
      <c r="AS705" s="216">
        <f ca="1">AR711*AS7</f>
        <v>416.53796584119175</v>
      </c>
      <c r="AT705" s="216">
        <f ca="1">AS711*AT7</f>
        <v>416.53796584119175</v>
      </c>
      <c r="AU705" s="216">
        <f ca="1">AT711*AU7</f>
        <v>416.53796584119175</v>
      </c>
      <c r="AV705" s="216">
        <f ca="1">AU711*AV7</f>
        <v>416.53796584119175</v>
      </c>
      <c r="AW705" s="216">
        <f ca="1">AV711*AW7</f>
        <v>416.53796584119175</v>
      </c>
      <c r="AX705" s="216">
        <f ca="1">AW711*AX7</f>
        <v>416.53796584119175</v>
      </c>
      <c r="AY705" s="216">
        <f ca="1">AX711*AY7</f>
        <v>416.53796584119175</v>
      </c>
      <c r="AZ705" s="216">
        <f ca="1">AY711*AZ7</f>
        <v>416.53796584119175</v>
      </c>
      <c r="BA705" s="216">
        <f ca="1">AZ711*BA7</f>
        <v>416.53796584119175</v>
      </c>
      <c r="BB705" s="216">
        <f ca="1">BA711*BB7</f>
        <v>416.53796584119175</v>
      </c>
      <c r="BC705" s="216">
        <f ca="1">BB711*BC7</f>
        <v>416.53796584119175</v>
      </c>
      <c r="BD705" s="216">
        <f ca="1">BC711*BD7</f>
        <v>416.53796584119175</v>
      </c>
      <c r="BE705" s="216">
        <f ca="1">BD711*BE7</f>
        <v>416.53796584119175</v>
      </c>
      <c r="BF705" s="216">
        <f ca="1">BE711*BF7</f>
        <v>416.53796584119175</v>
      </c>
      <c r="BG705" s="216">
        <f ca="1">BF711*BG7</f>
        <v>416.53796584119175</v>
      </c>
      <c r="BH705" s="216">
        <f ca="1">BG711*BH7</f>
        <v>416.53796584119175</v>
      </c>
      <c r="BI705" s="216">
        <f ca="1">BH711*BI7</f>
        <v>416.53796584119175</v>
      </c>
      <c r="BJ705" s="216">
        <f ca="1">BI711*BJ7</f>
        <v>416.53796584119175</v>
      </c>
      <c r="BK705" s="216">
        <f ca="1">BJ711*BK7</f>
        <v>416.53796584119175</v>
      </c>
      <c r="BL705" s="216">
        <f ca="1">BK711*BL7</f>
        <v>416.53796584119175</v>
      </c>
      <c r="BM705" s="216">
        <f ca="1">BL711*BM7</f>
        <v>416.53796584119175</v>
      </c>
      <c r="BN705" s="216">
        <f ca="1">BM711*BN7</f>
        <v>432.93796157103293</v>
      </c>
      <c r="BO705" s="216">
        <f ca="1">BN711*BO7</f>
        <v>432.93796157103293</v>
      </c>
      <c r="BP705" s="216">
        <f ca="1">BO711*BP7</f>
        <v>432.93796157103293</v>
      </c>
      <c r="BQ705" s="216">
        <f ca="1">BP711*BQ7</f>
        <v>432.93796157103293</v>
      </c>
      <c r="BR705" s="216">
        <f ca="1">BQ711*BR7</f>
        <v>432.93796157103293</v>
      </c>
      <c r="BS705" s="216">
        <f ca="1">BR711*BS7</f>
        <v>432.93796157103293</v>
      </c>
      <c r="BT705" s="216">
        <f ca="1">BS711*BT7</f>
        <v>432.93796157103293</v>
      </c>
      <c r="BU705" s="216">
        <f ca="1">BT711*BU7</f>
        <v>432.93796157103293</v>
      </c>
      <c r="BV705" s="216">
        <f ca="1">BU711*BV7</f>
        <v>432.93796157103293</v>
      </c>
      <c r="BW705" s="216">
        <f ca="1">BV711*BW7</f>
        <v>432.93796157103293</v>
      </c>
      <c r="BX705" s="216">
        <f ca="1">BW711*BX7</f>
        <v>432.93796157103293</v>
      </c>
      <c r="BY705" s="216">
        <f ca="1">BX711*BY7</f>
        <v>432.93796157103293</v>
      </c>
      <c r="BZ705" s="216">
        <f ca="1">BY711*BZ7</f>
        <v>432.93796157103293</v>
      </c>
      <c r="CA705" s="216">
        <f ca="1">BZ711*CA7</f>
        <v>432.93796157103293</v>
      </c>
      <c r="CB705" s="216">
        <f ca="1">CA711*CB7</f>
        <v>432.93796157103293</v>
      </c>
      <c r="CC705" s="216">
        <f ca="1">CB711*CC7</f>
        <v>432.93796157103293</v>
      </c>
      <c r="CD705" s="216">
        <f ca="1">CC711*CD7</f>
        <v>432.93796157103293</v>
      </c>
      <c r="CE705" s="216">
        <f ca="1">CD711*CE7</f>
        <v>432.93796157103293</v>
      </c>
      <c r="CF705" s="216">
        <f ca="1">CE711*CF7</f>
        <v>432.93796157103293</v>
      </c>
      <c r="CG705" s="216">
        <f ca="1">CF711*CG7</f>
        <v>432.93796157103293</v>
      </c>
      <c r="CH705" s="216">
        <f ca="1">CG711*CH7</f>
        <v>432.93796157103293</v>
      </c>
      <c r="CI705" s="216">
        <f ca="1">CH711*CI7</f>
        <v>432.93796157103293</v>
      </c>
      <c r="CJ705" s="216">
        <f ca="1">CI711*CJ7</f>
        <v>432.93796157103293</v>
      </c>
      <c r="CK705" s="216">
        <f ca="1">CJ711*CK7</f>
        <v>432.93796157103293</v>
      </c>
      <c r="CL705" s="216">
        <f ca="1">CK711*CL7</f>
        <v>432.93796157103293</v>
      </c>
      <c r="CM705" s="216">
        <f ca="1">CL711*CM7</f>
        <v>432.93796157103293</v>
      </c>
      <c r="CN705" s="216">
        <f ca="1">CM711*CN7</f>
        <v>432.93796157103293</v>
      </c>
      <c r="CO705" s="216">
        <f ca="1">CN711*CO7</f>
        <v>432.93796157103293</v>
      </c>
      <c r="CP705" s="216">
        <f ca="1">CO711*CP7</f>
        <v>432.93796157103293</v>
      </c>
      <c r="CQ705" s="216">
        <f ca="1">CP711*CQ7</f>
        <v>432.93796157103293</v>
      </c>
      <c r="CR705" s="216">
        <f ca="1">CQ711*CR7</f>
        <v>432.93796157103293</v>
      </c>
      <c r="CS705" s="216">
        <f ca="1">CR711*CS7</f>
        <v>432.93796157103293</v>
      </c>
      <c r="CT705" s="216">
        <f ca="1">CS711*CT7</f>
        <v>432.93796157103293</v>
      </c>
      <c r="CU705" s="216">
        <f ca="1">CT711*CU7</f>
        <v>432.93796157103293</v>
      </c>
      <c r="CV705" s="216">
        <f ca="1">CU711*CV7</f>
        <v>432.93796157103293</v>
      </c>
      <c r="CW705" s="216">
        <f ca="1">CV711*CW7</f>
        <v>432.93796157103293</v>
      </c>
      <c r="CX705" s="216">
        <f ca="1">CW711*CX7</f>
        <v>481.32857506702226</v>
      </c>
      <c r="CY705" s="216">
        <f ca="1">CX711*CY7</f>
        <v>481.32857506702226</v>
      </c>
      <c r="CZ705" s="216">
        <f ca="1">CY711*CZ7</f>
        <v>481.32857506702226</v>
      </c>
      <c r="DA705" s="216">
        <f ca="1">CZ711*DA7</f>
        <v>481.32857506702226</v>
      </c>
      <c r="DB705" s="216">
        <f ca="1">DA711*DB7</f>
        <v>481.32857506702226</v>
      </c>
      <c r="DC705" s="216">
        <f ca="1">DB711*DC7</f>
        <v>481.32857506702226</v>
      </c>
      <c r="DD705" s="216">
        <f ca="1">DC711*DD7</f>
        <v>481.32857506702226</v>
      </c>
      <c r="DE705" s="216">
        <f ca="1">DD711*DE7</f>
        <v>481.32857506702226</v>
      </c>
      <c r="DF705" s="216">
        <f ca="1">DE711*DF7</f>
        <v>481.32857506702226</v>
      </c>
      <c r="DG705" s="216">
        <f ca="1">DF711*DG7</f>
        <v>481.32857506702226</v>
      </c>
      <c r="DH705" s="216">
        <f ca="1">DG711*DH7</f>
        <v>481.32857506702226</v>
      </c>
      <c r="DI705" s="216">
        <f ca="1">DH711*DI7</f>
        <v>481.32857506702226</v>
      </c>
      <c r="DJ705" s="216">
        <f ca="1">DI711*DJ7</f>
        <v>481.32857506702226</v>
      </c>
      <c r="DK705" s="216">
        <f ca="1">DJ711*DK7</f>
        <v>481.32857506702226</v>
      </c>
      <c r="DL705" s="216">
        <f ca="1">DK711*DL7</f>
        <v>481.32857506702226</v>
      </c>
      <c r="DM705" s="216">
        <f ca="1">DL711*DM7</f>
        <v>481.32857506702226</v>
      </c>
      <c r="DN705" s="216">
        <f ca="1">DM711*DN7</f>
        <v>481.32857506702226</v>
      </c>
      <c r="DO705" s="216">
        <f ca="1">DN711*DO7</f>
        <v>481.32857506702226</v>
      </c>
      <c r="DP705" s="216">
        <f ca="1">DO711*DP7</f>
        <v>481.32857506702226</v>
      </c>
      <c r="DQ705" s="216">
        <f ca="1">DP711*DQ7</f>
        <v>481.32857506702226</v>
      </c>
      <c r="DR705" s="216">
        <f ca="1">DQ711*DR7</f>
        <v>481.32857506702226</v>
      </c>
      <c r="DS705" s="216">
        <f ca="1">DR711*DS7</f>
        <v>481.32857506702226</v>
      </c>
      <c r="DT705" s="216">
        <f ca="1">DS711*DT7</f>
        <v>481.32857506702226</v>
      </c>
      <c r="DU705" s="216">
        <f ca="1">DT711*DU7</f>
        <v>481.32857506702226</v>
      </c>
      <c r="DV705" s="216">
        <f ca="1">DU711*DV7</f>
        <v>481.32857506702226</v>
      </c>
      <c r="DW705" s="216">
        <f ca="1">DV711*DW7</f>
        <v>481.32857506702226</v>
      </c>
      <c r="DX705" s="216">
        <f ca="1">DW711*DX7</f>
        <v>481.32857506702226</v>
      </c>
      <c r="DY705" s="216">
        <f ca="1">DX711*DY7</f>
        <v>481.32857506702226</v>
      </c>
      <c r="DZ705" s="216">
        <f ca="1">DY711*DZ7</f>
        <v>481.32857506702226</v>
      </c>
      <c r="EA705" s="216">
        <f ca="1">DZ711*EA7</f>
        <v>481.32857506702226</v>
      </c>
      <c r="EB705" s="216">
        <f ca="1">EA711*EB7</f>
        <v>481.32857506702226</v>
      </c>
      <c r="EC705" s="216">
        <f ca="1">EB711*EC7</f>
        <v>481.32857506702226</v>
      </c>
      <c r="ED705" s="216">
        <f ca="1">EC711*ED7</f>
        <v>481.32857506702226</v>
      </c>
      <c r="EE705" s="216">
        <f ca="1">ED711*EE7</f>
        <v>481.32857506702226</v>
      </c>
      <c r="EF705" s="216">
        <f ca="1">EE711*EF7</f>
        <v>481.32857506702226</v>
      </c>
      <c r="EG705" s="216">
        <f ca="1">EF711*EG7</f>
        <v>481.32857506702226</v>
      </c>
      <c r="EH705" s="216">
        <f ca="1">EG711*EH7</f>
        <v>-5.6843418860808015E-14</v>
      </c>
      <c r="EI705" s="216">
        <f ca="1">EH711*EI7</f>
        <v>-5.6843418860808015E-14</v>
      </c>
      <c r="EJ705" s="216">
        <f ca="1">EI711*EJ7</f>
        <v>-5.6843418860808015E-14</v>
      </c>
      <c r="EK705" s="216">
        <f ca="1">EJ711*EK7</f>
        <v>-5.6843418860808015E-14</v>
      </c>
      <c r="EL705" s="216">
        <f ca="1">EK711*EL7</f>
        <v>-5.6843418860808015E-14</v>
      </c>
      <c r="EM705" s="216">
        <f ca="1">EL711*EM7</f>
        <v>-5.6843418860808015E-14</v>
      </c>
      <c r="EN705" s="216">
        <f ca="1">EM711*EN7</f>
        <v>-5.6843418860808015E-14</v>
      </c>
      <c r="EO705" s="216">
        <f ca="1">EN711*EO7</f>
        <v>-5.6843418860808015E-14</v>
      </c>
      <c r="EP705" s="216">
        <f ca="1">EO711*EP7</f>
        <v>-5.6843418860808015E-14</v>
      </c>
      <c r="EQ705" s="216">
        <f ca="1">EP711*EQ7</f>
        <v>-5.6843418860808015E-14</v>
      </c>
      <c r="ER705" s="216">
        <f ca="1">EQ711*ER7</f>
        <v>-5.6843418860808015E-14</v>
      </c>
      <c r="ES705" s="216">
        <f ca="1">ER711*ES7</f>
        <v>-5.6843418860808015E-14</v>
      </c>
      <c r="ET705" s="216">
        <f ca="1">ES711*ET7</f>
        <v>-5.6843418860808015E-14</v>
      </c>
      <c r="EU705" s="216">
        <f ca="1">ET711*EU7</f>
        <v>-5.6843418860808015E-14</v>
      </c>
      <c r="EV705" s="216">
        <f ca="1">EU711*EV7</f>
        <v>-5.6843418860808015E-14</v>
      </c>
      <c r="EW705" s="216">
        <f ca="1">EV711*EW7</f>
        <v>-5.6843418860808015E-14</v>
      </c>
      <c r="EX705" s="216">
        <f ca="1">EW711*EX7</f>
        <v>-5.6843418860808015E-14</v>
      </c>
      <c r="EY705" s="216">
        <f ca="1">EX711*EY7</f>
        <v>-5.6843418860808015E-14</v>
      </c>
      <c r="EZ705" s="216">
        <f ca="1">EY711*EZ7</f>
        <v>-5.6843418860808015E-14</v>
      </c>
      <c r="FA705" s="216">
        <f ca="1">EZ711*FA7</f>
        <v>-5.6843418860808015E-14</v>
      </c>
      <c r="FB705" s="216">
        <f ca="1">FA711*FB7</f>
        <v>-5.6843418860808015E-14</v>
      </c>
      <c r="FC705" s="216">
        <f ca="1">FB711*FC7</f>
        <v>-5.6843418860808015E-14</v>
      </c>
      <c r="FD705" s="216">
        <f ca="1">FC711*FD7</f>
        <v>-5.6843418860808015E-14</v>
      </c>
      <c r="FE705" s="216">
        <f ca="1">FD711*FE7</f>
        <v>-5.6843418860808015E-14</v>
      </c>
      <c r="FF705" s="216">
        <f ca="1">FE711*FF7</f>
        <v>-5.6843418860808015E-14</v>
      </c>
      <c r="FG705" s="216">
        <f ca="1">FF711*FG7</f>
        <v>-5.6843418860808015E-14</v>
      </c>
      <c r="FH705" s="216">
        <f ca="1">FG711*FH7</f>
        <v>-5.6843418860808015E-14</v>
      </c>
      <c r="FI705" s="216">
        <f ca="1">FH711*FI7</f>
        <v>-5.6843418860808015E-14</v>
      </c>
      <c r="FJ705" s="216">
        <f ca="1">FI711*FJ7</f>
        <v>-5.6843418860808015E-14</v>
      </c>
      <c r="FK705" s="216">
        <f ca="1">FJ711*FK7</f>
        <v>-5.6843418860808015E-14</v>
      </c>
      <c r="FL705" s="216">
        <f ca="1">FK711*FL7</f>
        <v>-5.6843418860808015E-14</v>
      </c>
      <c r="FM705" s="216">
        <f ca="1">FL711*FM7</f>
        <v>-5.6843418860808015E-14</v>
      </c>
      <c r="FN705" s="216">
        <f ca="1">FM711*FN7</f>
        <v>-5.6843418860808015E-14</v>
      </c>
      <c r="FO705" s="216">
        <f ca="1">FN711*FO7</f>
        <v>-5.6843418860808015E-14</v>
      </c>
      <c r="FP705" s="216">
        <f ca="1">FO711*FP7</f>
        <v>-5.6843418860808015E-14</v>
      </c>
      <c r="FQ705" s="216">
        <f ca="1">FP711*FQ7</f>
        <v>-5.6843418860808015E-14</v>
      </c>
      <c r="FR705" s="216">
        <f ca="1">FQ711*FR7</f>
        <v>-5.6843418860808015E-14</v>
      </c>
      <c r="FS705" s="216">
        <f ca="1">FR711*FS7</f>
        <v>-5.6843418860808015E-14</v>
      </c>
      <c r="FT705" s="216">
        <f ca="1">FS711*FT7</f>
        <v>-5.6843418860808015E-14</v>
      </c>
      <c r="FU705" s="216">
        <f ca="1">FT711*FU7</f>
        <v>-5.6843418860808015E-14</v>
      </c>
      <c r="FV705" s="216">
        <f ca="1">FU711*FV7</f>
        <v>-5.6843418860808015E-14</v>
      </c>
      <c r="FW705" s="216">
        <f ca="1">FV711*FW7</f>
        <v>-5.6843418860808015E-14</v>
      </c>
      <c r="FX705" s="216">
        <f ca="1">FW711*FX7</f>
        <v>-5.6843418860808015E-14</v>
      </c>
      <c r="FY705" s="216">
        <f ca="1">FX711*FY7</f>
        <v>-5.6843418860808015E-14</v>
      </c>
      <c r="FZ705" s="216">
        <f ca="1">FY711*FZ7</f>
        <v>-5.6843418860808015E-14</v>
      </c>
      <c r="GA705" s="216">
        <f ca="1">FZ711*GA7</f>
        <v>-5.6843418860808015E-14</v>
      </c>
      <c r="GB705" s="216">
        <f ca="1">GA711*GB7</f>
        <v>-5.6843418860808015E-14</v>
      </c>
      <c r="GC705" s="216">
        <f ca="1">GB711*GC7</f>
        <v>-5.6843418860808015E-14</v>
      </c>
      <c r="GD705" s="216">
        <f ca="1">GC711*GD7</f>
        <v>-5.6843418860808015E-14</v>
      </c>
      <c r="GE705" s="216">
        <f ca="1">GD711*GE7</f>
        <v>-5.6843418860808015E-14</v>
      </c>
      <c r="GF705" s="216">
        <f ca="1">GE711*GF7</f>
        <v>-5.6843418860808015E-14</v>
      </c>
      <c r="GG705" s="216">
        <f ca="1">GF711*GG7</f>
        <v>-5.6843418860808015E-14</v>
      </c>
      <c r="GH705" s="216">
        <f ca="1">GG711*GH7</f>
        <v>-5.6843418860808015E-14</v>
      </c>
      <c r="GI705" s="216">
        <f ca="1">GH711*GI7</f>
        <v>-5.6843418860808015E-14</v>
      </c>
      <c r="GJ705" s="216">
        <f ca="1">GI711*GJ7</f>
        <v>-5.6843418860808015E-14</v>
      </c>
      <c r="GK705" s="216">
        <f ca="1">GJ711*GK7</f>
        <v>-5.6843418860808015E-14</v>
      </c>
      <c r="GL705" s="216">
        <f ca="1">GK711*GL7</f>
        <v>-5.6843418860808015E-14</v>
      </c>
      <c r="GM705" s="216">
        <f ca="1">GL711*GM7</f>
        <v>-5.6843418860808015E-14</v>
      </c>
      <c r="GN705" s="216">
        <f ca="1">GM711*GN7</f>
        <v>-5.6843418860808015E-14</v>
      </c>
      <c r="GO705" s="216">
        <f ca="1">GN711*GO7</f>
        <v>-5.6843418860808015E-14</v>
      </c>
      <c r="GP705" s="216">
        <f ca="1">GO711*GP7</f>
        <v>-5.6843418860808015E-14</v>
      </c>
      <c r="GQ705" s="216">
        <f ca="1">GP711*GQ7</f>
        <v>-5.6843418860808015E-14</v>
      </c>
      <c r="GR705" s="216">
        <f ca="1">GQ711*GR7</f>
        <v>-5.6843418860808015E-14</v>
      </c>
      <c r="GS705" s="216">
        <f ca="1">GR711*GS7</f>
        <v>-5.6843418860808015E-14</v>
      </c>
      <c r="GT705" s="216">
        <f ca="1">GS711*GT7</f>
        <v>-5.6843418860808015E-14</v>
      </c>
      <c r="GU705" s="216">
        <f ca="1">GT711*GU7</f>
        <v>-5.6843418860808015E-14</v>
      </c>
      <c r="GV705" s="216">
        <f ca="1">GU711*GV7</f>
        <v>-5.6843418860808015E-14</v>
      </c>
      <c r="GW705" s="216">
        <f ca="1">GV711*GW7</f>
        <v>-5.6843418860808015E-14</v>
      </c>
      <c r="GX705" s="216">
        <f ca="1">GW711*GX7</f>
        <v>-5.6843418860808015E-14</v>
      </c>
      <c r="GY705" s="216">
        <f ca="1">GX711*GY7</f>
        <v>-5.6843418860808015E-14</v>
      </c>
      <c r="GZ705" s="216">
        <f ca="1">GY711*GZ7</f>
        <v>-5.6843418860808015E-14</v>
      </c>
      <c r="HA705" s="216">
        <f ca="1">GZ711*HA7</f>
        <v>-5.6843418860808015E-14</v>
      </c>
      <c r="HB705" s="216">
        <f ca="1">HA711*HB7</f>
        <v>-5.6843418860808015E-14</v>
      </c>
      <c r="HC705" s="216">
        <f ca="1">HB711*HC7</f>
        <v>-5.6843418860808015E-14</v>
      </c>
      <c r="HD705" s="216">
        <f ca="1">HC711*HD7</f>
        <v>-5.6843418860808015E-14</v>
      </c>
      <c r="HE705" s="216">
        <f ca="1">HD711*HE7</f>
        <v>-5.6843418860808015E-14</v>
      </c>
      <c r="HF705" s="216">
        <f ca="1">HE711*HF7</f>
        <v>-5.6843418860808015E-14</v>
      </c>
      <c r="HG705" s="216">
        <f ca="1">HF711*HG7</f>
        <v>-5.6843418860808015E-14</v>
      </c>
      <c r="HH705" s="216">
        <f ca="1">HG711*HH7</f>
        <v>-5.6843418860808015E-14</v>
      </c>
      <c r="HI705" s="216">
        <f ca="1">HH711*HI7</f>
        <v>-5.6843418860808015E-14</v>
      </c>
      <c r="HJ705" s="216">
        <f ca="1">HI711*HJ7</f>
        <v>-5.6843418860808015E-14</v>
      </c>
      <c r="HK705" s="216">
        <f ca="1">HJ711*HK7</f>
        <v>-5.6843418860808015E-14</v>
      </c>
      <c r="HL705" s="216">
        <f ca="1">HK711*HL7</f>
        <v>-5.6843418860808015E-14</v>
      </c>
      <c r="HM705" s="216">
        <f ca="1">HL711*HM7</f>
        <v>-5.6843418860808015E-14</v>
      </c>
      <c r="HN705" s="216">
        <f ca="1">HM711*HN7</f>
        <v>-5.6843418860808015E-14</v>
      </c>
      <c r="HO705" s="216">
        <f ca="1">HN711*HO7</f>
        <v>-5.6843418860808015E-14</v>
      </c>
      <c r="HP705" s="216">
        <f ca="1">HO711*HP7</f>
        <v>-5.6843418860808015E-14</v>
      </c>
      <c r="HQ705" s="216">
        <f ca="1">HP711*HQ7</f>
        <v>-5.6843418860808015E-14</v>
      </c>
      <c r="HR705" s="216">
        <f ca="1">HQ711*HR7</f>
        <v>-5.6843418860808015E-14</v>
      </c>
      <c r="HS705" s="216">
        <f ca="1">HR711*HS7</f>
        <v>-5.6843418860808015E-14</v>
      </c>
      <c r="HT705" s="216">
        <f ca="1">HS711*HT7</f>
        <v>-5.6843418860808015E-14</v>
      </c>
      <c r="HU705" s="216">
        <f ca="1">HT711*HU7</f>
        <v>-5.6843418860808015E-14</v>
      </c>
      <c r="HV705" s="216">
        <f ca="1">HU711*HV7</f>
        <v>-5.6843418860808015E-14</v>
      </c>
      <c r="HW705" s="216">
        <f ca="1">HV711*HW7</f>
        <v>-5.6843418860808015E-14</v>
      </c>
      <c r="HX705" s="216">
        <f ca="1">HW711*HX7</f>
        <v>-5.6843418860808015E-14</v>
      </c>
      <c r="HY705" s="216">
        <f ca="1">HX711*HY7</f>
        <v>-5.6843418860808015E-14</v>
      </c>
      <c r="HZ705" s="216">
        <f ca="1">HY711*HZ7</f>
        <v>-5.6843418860808015E-14</v>
      </c>
      <c r="IA705" s="216">
        <f ca="1">HZ711*IA7</f>
        <v>-5.6843418860808015E-14</v>
      </c>
      <c r="IB705" s="216">
        <f ca="1">IA711*IB7</f>
        <v>-5.6843418860808015E-14</v>
      </c>
      <c r="IC705" s="216">
        <f ca="1">IB711*IC7</f>
        <v>-5.6843418860808015E-14</v>
      </c>
      <c r="ID705" s="216">
        <f ca="1">IC711*ID7</f>
        <v>-5.6843418860808015E-14</v>
      </c>
      <c r="IE705" s="216">
        <f ca="1">ID711*IE7</f>
        <v>-5.6843418860808015E-14</v>
      </c>
      <c r="IF705" s="216">
        <f ca="1">IE711*IF7</f>
        <v>-5.6843418860808015E-14</v>
      </c>
      <c r="IG705" s="216">
        <f ca="1">IF711*IG7</f>
        <v>-5.6843418860808015E-14</v>
      </c>
      <c r="IH705" s="216">
        <f ca="1">IG711*IH7</f>
        <v>-5.6843418860808015E-14</v>
      </c>
      <c r="II705" s="216">
        <f ca="1">IH711*II7</f>
        <v>-5.6843418860808015E-14</v>
      </c>
      <c r="IJ705" s="216">
        <f ca="1">II711*IJ7</f>
        <v>-5.6843418860808015E-14</v>
      </c>
      <c r="IK705" s="216">
        <f ca="1">IJ711*IK7</f>
        <v>-5.6843418860808015E-14</v>
      </c>
      <c r="IL705" s="216">
        <f ca="1">IK711*IL7</f>
        <v>-5.6843418860808015E-14</v>
      </c>
      <c r="IM705" s="216">
        <f ca="1">IL711*IM7</f>
        <v>-5.6843418860808015E-14</v>
      </c>
      <c r="IN705" s="216">
        <f ca="1">IM711*IN7</f>
        <v>-5.6843418860808015E-14</v>
      </c>
      <c r="IO705" s="216">
        <f ca="1">IN711*IO7</f>
        <v>-5.6843418860808015E-14</v>
      </c>
      <c r="IP705" s="216">
        <f ca="1">IO711*IP7</f>
        <v>-5.6843418860808015E-14</v>
      </c>
      <c r="IQ705" s="216">
        <f ca="1">IP711*IQ7</f>
        <v>-5.6843418860808015E-14</v>
      </c>
      <c r="IR705" s="216">
        <f ca="1">IQ711*IR7</f>
        <v>-5.6843418860808015E-14</v>
      </c>
      <c r="IS705" s="216">
        <f ca="1">IR711*IS7</f>
        <v>-5.6843418860808015E-14</v>
      </c>
      <c r="IT705" s="216">
        <f ca="1">IS711*IT7</f>
        <v>-5.6843418860808015E-14</v>
      </c>
      <c r="IU705" s="216">
        <f ca="1">IT711*IU7</f>
        <v>-5.6843418860808015E-14</v>
      </c>
      <c r="IV705" s="216">
        <f ca="1">IU711*IV7</f>
        <v>-5.6843418860808015E-14</v>
      </c>
      <c r="IW705" s="216">
        <f ca="1">IV711*IW7</f>
        <v>-5.6843418860808015E-14</v>
      </c>
      <c r="IX705" s="216">
        <f ca="1">IW711*IX7</f>
        <v>-5.6843418860808015E-14</v>
      </c>
      <c r="IY705" s="216">
        <f ca="1">IX711*IY7</f>
        <v>-5.6843418860808015E-14</v>
      </c>
      <c r="IZ705" s="216">
        <f ca="1">IY711*IZ7</f>
        <v>-5.6843418860808015E-14</v>
      </c>
      <c r="JA705" s="216">
        <f ca="1">IZ711*JA7</f>
        <v>-5.6843418860808015E-14</v>
      </c>
      <c r="JB705" s="216">
        <f ca="1">JA711*JB7</f>
        <v>-5.6843418860808015E-14</v>
      </c>
      <c r="JC705" s="216">
        <f ca="1">JB711*JC7</f>
        <v>-5.6843418860808015E-14</v>
      </c>
      <c r="JD705" s="216">
        <f ca="1">JC711*JD7</f>
        <v>-5.6843418860808015E-14</v>
      </c>
      <c r="JE705" s="216">
        <f ca="1">JD711*JE7</f>
        <v>-5.6843418860808015E-14</v>
      </c>
      <c r="JF705" s="216">
        <f ca="1">JE711*JF7</f>
        <v>-5.6843418860808015E-14</v>
      </c>
      <c r="JG705" s="216">
        <f ca="1">JF711*JG7</f>
        <v>-5.6843418860808015E-14</v>
      </c>
      <c r="JH705" s="216">
        <f ca="1">JG711*JH7</f>
        <v>-5.6843418860808015E-14</v>
      </c>
      <c r="JI705" s="216">
        <f ca="1">JH711*JI7</f>
        <v>-5.6843418860808015E-14</v>
      </c>
      <c r="JJ705" s="216">
        <f ca="1">JI711*JJ7</f>
        <v>-5.6843418860808015E-14</v>
      </c>
      <c r="JK705" s="216">
        <f ca="1">JJ711*JK7</f>
        <v>-5.6843418860808015E-14</v>
      </c>
      <c r="JL705" s="216">
        <f ca="1">JK711*JL7</f>
        <v>-5.6843418860808015E-14</v>
      </c>
      <c r="JM705" s="216">
        <f ca="1">JL711*JM7</f>
        <v>-5.6843418860808015E-14</v>
      </c>
      <c r="JN705" s="216">
        <f ca="1">JM711*JN7</f>
        <v>-5.6843418860808015E-14</v>
      </c>
      <c r="JO705" s="216">
        <f ca="1">JN711*JO7</f>
        <v>-5.6843418860808015E-14</v>
      </c>
      <c r="JP705" s="216">
        <f ca="1">JO711*JP7</f>
        <v>-5.6843418860808015E-14</v>
      </c>
      <c r="JQ705" s="216">
        <f ca="1">JP711*JQ7</f>
        <v>-5.6843418860808015E-14</v>
      </c>
      <c r="JR705" s="216">
        <f ca="1">JQ711*JR7</f>
        <v>-5.6843418860808015E-14</v>
      </c>
      <c r="JS705" s="216">
        <f ca="1">JR711*JS7</f>
        <v>-5.6843418860808015E-14</v>
      </c>
      <c r="JT705" s="216">
        <f ca="1">JS711*JT7</f>
        <v>-5.6843418860808015E-14</v>
      </c>
      <c r="JU705" s="216">
        <f ca="1">JT711*JU7</f>
        <v>-5.6843418860808015E-14</v>
      </c>
      <c r="JV705" s="216">
        <f ca="1">JU711*JV7</f>
        <v>-5.6843418860808015E-14</v>
      </c>
      <c r="JW705" s="216">
        <f ca="1">JV711*JW7</f>
        <v>-5.6843418860808015E-14</v>
      </c>
      <c r="JX705" s="216">
        <f ca="1">JW711*JX7</f>
        <v>-5.6843418860808015E-14</v>
      </c>
      <c r="JY705" s="216">
        <f ca="1">JX711*JY7</f>
        <v>-5.6843418860808015E-14</v>
      </c>
      <c r="JZ705" s="216">
        <f ca="1">JY711*JZ7</f>
        <v>-5.6843418860808015E-14</v>
      </c>
      <c r="KA705" s="216">
        <f ca="1">JZ711*KA7</f>
        <v>-5.6843418860808015E-14</v>
      </c>
      <c r="KB705" s="216">
        <f ca="1">KA711*KB7</f>
        <v>-5.6843418860808015E-14</v>
      </c>
      <c r="KC705" s="216">
        <f ca="1">KB711*KC7</f>
        <v>-5.6843418860808015E-14</v>
      </c>
      <c r="KD705" s="216">
        <f ca="1">KC711*KD7</f>
        <v>-5.6843418860808015E-14</v>
      </c>
      <c r="KE705" s="216">
        <f ca="1">KD711*KE7</f>
        <v>-5.6843418860808015E-14</v>
      </c>
      <c r="KF705" s="216">
        <f ca="1">KE711*KF7</f>
        <v>-5.6843418860808015E-14</v>
      </c>
      <c r="KG705" s="216">
        <f ca="1">KF711*KG7</f>
        <v>-5.6843418860808015E-14</v>
      </c>
      <c r="KH705" s="216">
        <f ca="1">KG711*KH7</f>
        <v>-5.6843418860808015E-14</v>
      </c>
      <c r="KI705" s="216">
        <f ca="1">KH711*KI7</f>
        <v>-5.6843418860808015E-14</v>
      </c>
      <c r="KJ705" s="216">
        <f ca="1">KI711*KJ7</f>
        <v>-5.6843418860808015E-14</v>
      </c>
      <c r="KK705" s="216">
        <f ca="1">KJ711*KK7</f>
        <v>-5.6843418860808015E-14</v>
      </c>
      <c r="KL705" s="216">
        <f ca="1">KK711*KL7</f>
        <v>-5.6843418860808015E-14</v>
      </c>
      <c r="KM705" s="216">
        <f ca="1">KL711*KM7</f>
        <v>-5.6843418860808015E-14</v>
      </c>
      <c r="KN705" s="216">
        <f ca="1">KM711*KN7</f>
        <v>-5.6843418860808015E-14</v>
      </c>
      <c r="KO705" s="216">
        <f ca="1">KN711*KO7</f>
        <v>-5.6843418860808015E-14</v>
      </c>
      <c r="KP705" s="216">
        <f ca="1">KO711*KP7</f>
        <v>-5.6843418860808015E-14</v>
      </c>
      <c r="KQ705" s="216">
        <f ca="1">KP711*KQ7</f>
        <v>-5.6843418860808015E-14</v>
      </c>
      <c r="KR705" s="216">
        <f ca="1">KQ711*KR7</f>
        <v>-5.6843418860808015E-14</v>
      </c>
      <c r="KS705" s="216">
        <f ca="1">KR711*KS7</f>
        <v>-5.6843418860808015E-14</v>
      </c>
      <c r="KT705" s="216">
        <f ca="1">KS711*KT7</f>
        <v>-5.6843418860808015E-14</v>
      </c>
      <c r="KU705" s="216">
        <f ca="1">KT711*KU7</f>
        <v>-5.6843418860808015E-14</v>
      </c>
      <c r="KV705" s="216">
        <f ca="1">KU711*KV7</f>
        <v>-5.6843418860808015E-14</v>
      </c>
      <c r="KW705" s="216">
        <f ca="1">KV711*KW7</f>
        <v>-5.6843418860808015E-14</v>
      </c>
      <c r="KX705" s="216">
        <f ca="1">KW711*KX7</f>
        <v>-5.6843418860808015E-14</v>
      </c>
      <c r="KY705" s="216">
        <f ca="1">KX711*KY7</f>
        <v>-5.6843418860808015E-14</v>
      </c>
      <c r="KZ705" s="216">
        <f ca="1">KY711*KZ7</f>
        <v>-5.6843418860808015E-14</v>
      </c>
      <c r="LA705" s="216">
        <f ca="1">KZ711*LA7</f>
        <v>-5.6843418860808015E-14</v>
      </c>
      <c r="LB705" s="216">
        <f ca="1">LA711*LB7</f>
        <v>-5.6843418860808015E-14</v>
      </c>
      <c r="LC705" s="216">
        <f ca="1">LB711*LC7</f>
        <v>-5.6843418860808015E-14</v>
      </c>
      <c r="LD705" s="216">
        <f ca="1">LC711*LD7</f>
        <v>-5.6843418860808015E-14</v>
      </c>
      <c r="LE705" s="216">
        <f ca="1">LD711*LE7</f>
        <v>-5.6843418860808015E-14</v>
      </c>
      <c r="LF705" s="216">
        <f ca="1">LE711*LF7</f>
        <v>-5.6843418860808015E-14</v>
      </c>
      <c r="LG705" s="216">
        <f ca="1">LF711*LG7</f>
        <v>-5.6843418860808015E-14</v>
      </c>
      <c r="LH705" s="216">
        <f ca="1">LG711*LH7</f>
        <v>-5.6843418860808015E-14</v>
      </c>
      <c r="LI705" s="216">
        <f ca="1">LH711*LI7</f>
        <v>-5.6843418860808015E-14</v>
      </c>
      <c r="LJ705" s="216">
        <f ca="1">LI711*LJ7</f>
        <v>-5.6843418860808015E-14</v>
      </c>
      <c r="LK705" s="216">
        <f ca="1">LJ711*LK7</f>
        <v>-5.6843418860808015E-14</v>
      </c>
      <c r="LL705" s="216">
        <f ca="1">LK711*LL7</f>
        <v>-5.6843418860808015E-14</v>
      </c>
      <c r="LM705" s="216">
        <f ca="1">LL711*LM7</f>
        <v>-5.6843418860808015E-14</v>
      </c>
      <c r="LN705" s="216">
        <f ca="1">LM711*LN7</f>
        <v>-5.6843418860808015E-14</v>
      </c>
      <c r="LO705" s="216">
        <f ca="1">LN711*LO7</f>
        <v>-5.6843418860808015E-14</v>
      </c>
      <c r="LP705" s="216">
        <f ca="1">LO711*LP7</f>
        <v>-5.6843418860808015E-14</v>
      </c>
      <c r="LQ705" s="216">
        <f ca="1">LP711*LQ7</f>
        <v>-5.6843418860808015E-14</v>
      </c>
      <c r="LR705" s="216">
        <f ca="1">LQ711*LR7</f>
        <v>-5.6843418860808015E-14</v>
      </c>
      <c r="LS705" s="216">
        <f ca="1">LR711*LS7</f>
        <v>-5.6843418860808015E-14</v>
      </c>
      <c r="LT705" s="216">
        <f ca="1">LS711*LT7</f>
        <v>-5.6843418860808015E-14</v>
      </c>
      <c r="LU705" s="216">
        <f ca="1">LT711*LU7</f>
        <v>-5.6843418860808015E-14</v>
      </c>
      <c r="LV705" s="216">
        <f ca="1">LU711*LV7</f>
        <v>-5.6843418860808015E-14</v>
      </c>
      <c r="LW705" s="216">
        <f ca="1">LV711*LW7</f>
        <v>-5.6843418860808015E-14</v>
      </c>
      <c r="LX705" s="216">
        <f ca="1">LW711*LX7</f>
        <v>-5.6843418860808015E-14</v>
      </c>
      <c r="LY705" s="216">
        <f ca="1">LX711*LY7</f>
        <v>-5.6843418860808015E-14</v>
      </c>
      <c r="LZ705" s="216">
        <f ca="1">LY711*LZ7</f>
        <v>-5.6843418860808015E-14</v>
      </c>
      <c r="MA705" s="216">
        <f ca="1">LZ711*MA7</f>
        <v>-5.6843418860808015E-14</v>
      </c>
      <c r="MB705" s="216">
        <f ca="1">MA711*MB7</f>
        <v>-5.6843418860808015E-14</v>
      </c>
      <c r="MC705" s="216">
        <f ca="1">MB711*MC7</f>
        <v>-5.6843418860808015E-14</v>
      </c>
      <c r="MD705" s="216">
        <f ca="1">MC711*MD7</f>
        <v>-5.6843418860808015E-14</v>
      </c>
      <c r="ME705" s="216">
        <f ca="1">MD711*ME7</f>
        <v>-5.6843418860808015E-14</v>
      </c>
      <c r="MF705" s="216">
        <f ca="1">ME711*MF7</f>
        <v>0</v>
      </c>
      <c r="MG705" s="216">
        <f ca="1">MF711*MG7</f>
        <v>0</v>
      </c>
      <c r="MH705" s="216">
        <f ca="1">MG711*MH7</f>
        <v>0</v>
      </c>
      <c r="MI705" s="216">
        <f ca="1">MH711*MI7</f>
        <v>0</v>
      </c>
      <c r="MJ705" s="216">
        <f ca="1">MI711*MJ7</f>
        <v>0</v>
      </c>
      <c r="MK705" s="216">
        <f ca="1">MJ711*MK7</f>
        <v>0</v>
      </c>
      <c r="ML705" s="216">
        <f ca="1">MK711*ML7</f>
        <v>0</v>
      </c>
      <c r="MM705" s="216">
        <f ca="1">ML711*MM7</f>
        <v>0</v>
      </c>
      <c r="MN705" s="216">
        <f ca="1">MM711*MN7</f>
        <v>0</v>
      </c>
      <c r="MO705" s="216">
        <f ca="1">MN711*MO7</f>
        <v>0</v>
      </c>
      <c r="MP705" s="216">
        <f ca="1">MO711*MP7</f>
        <v>0</v>
      </c>
      <c r="MQ705" s="216">
        <f ca="1">MP711*MQ7</f>
        <v>0</v>
      </c>
      <c r="MR705" s="216">
        <f ca="1">MQ711*MR7</f>
        <v>0</v>
      </c>
      <c r="MS705" s="216">
        <f ca="1">MR711*MS7</f>
        <v>0</v>
      </c>
      <c r="MT705" s="216">
        <f ca="1">MS711*MT7</f>
        <v>0</v>
      </c>
      <c r="MU705" s="216">
        <f ca="1">MT711*MU7</f>
        <v>0</v>
      </c>
      <c r="MV705" s="216">
        <f ca="1">MU711*MV7</f>
        <v>0</v>
      </c>
      <c r="MW705" s="216">
        <f ca="1">MV711*MW7</f>
        <v>0</v>
      </c>
      <c r="MX705" s="216">
        <f ca="1">MW711*MX7</f>
        <v>0</v>
      </c>
      <c r="MY705" s="216">
        <f ca="1">MX711*MY7</f>
        <v>0</v>
      </c>
      <c r="MZ705" s="216">
        <f ca="1">MY711*MZ7</f>
        <v>0</v>
      </c>
      <c r="NA705" s="216">
        <f ca="1">MZ711*NA7</f>
        <v>0</v>
      </c>
      <c r="NB705" s="216">
        <f ca="1">NA711*NB7</f>
        <v>0</v>
      </c>
      <c r="NC705" s="216">
        <f ca="1">NB711*NC7</f>
        <v>0</v>
      </c>
      <c r="ND705" s="216">
        <f ca="1">NC711*ND7</f>
        <v>0</v>
      </c>
      <c r="NE705" s="216">
        <f ca="1">ND711*NE7</f>
        <v>0</v>
      </c>
      <c r="NF705" s="216">
        <f ca="1">NE711*NF7</f>
        <v>0</v>
      </c>
      <c r="NG705" s="216">
        <f ca="1">NF711*NG7</f>
        <v>0</v>
      </c>
      <c r="NH705" s="216">
        <f ca="1">NG711*NH7</f>
        <v>0</v>
      </c>
      <c r="NI705" s="216">
        <f ca="1">NH711*NI7</f>
        <v>0</v>
      </c>
      <c r="NJ705" s="216">
        <f ca="1">NI711*NJ7</f>
        <v>0</v>
      </c>
      <c r="NK705" s="216">
        <f ca="1">NJ711*NK7</f>
        <v>0</v>
      </c>
      <c r="NL705" s="216">
        <f ca="1">NK711*NL7</f>
        <v>0</v>
      </c>
      <c r="NM705" s="216">
        <f ca="1">NL711*NM7</f>
        <v>0</v>
      </c>
      <c r="NN705" s="216">
        <f ca="1">NM711*NN7</f>
        <v>0</v>
      </c>
      <c r="NO705" s="216">
        <f ca="1">NN711*NO7</f>
        <v>0</v>
      </c>
      <c r="NP705" s="216">
        <f ca="1">NO711*NP7</f>
        <v>0</v>
      </c>
      <c r="NQ705" s="216">
        <f ca="1">NP711*NQ7</f>
        <v>0</v>
      </c>
      <c r="NR705" s="216">
        <f ca="1">NQ711*NR7</f>
        <v>0</v>
      </c>
      <c r="NS705" s="216">
        <f ca="1">NR711*NS7</f>
        <v>0</v>
      </c>
      <c r="NT705" s="216">
        <f ca="1">NS711*NT7</f>
        <v>0</v>
      </c>
      <c r="NU705" s="216">
        <f ca="1">NT711*NU7</f>
        <v>0</v>
      </c>
      <c r="NV705" s="216">
        <f ca="1">NU711*NV7</f>
        <v>0</v>
      </c>
      <c r="NW705" s="216">
        <f ca="1">NV711*NW7</f>
        <v>0</v>
      </c>
      <c r="NX705" s="216">
        <f ca="1">NW711*NX7</f>
        <v>0</v>
      </c>
      <c r="NY705" s="216">
        <f ca="1">NX711*NY7</f>
        <v>0</v>
      </c>
      <c r="NZ705" s="216">
        <f ca="1">NY711*NZ7</f>
        <v>0</v>
      </c>
      <c r="OA705" s="216">
        <f ca="1">NZ711*OA7</f>
        <v>0</v>
      </c>
      <c r="OB705" s="216">
        <f ca="1">OA711*OB7</f>
        <v>0</v>
      </c>
      <c r="OC705" s="216">
        <f ca="1">OB711*OC7</f>
        <v>0</v>
      </c>
      <c r="OD705" s="216">
        <f ca="1">OC711*OD7</f>
        <v>0</v>
      </c>
      <c r="OE705" s="216">
        <f ca="1">OD711*OE7</f>
        <v>0</v>
      </c>
      <c r="OF705" s="216">
        <f ca="1">OE711*OF7</f>
        <v>0</v>
      </c>
      <c r="OG705" s="216">
        <f ca="1">OF711*OG7</f>
        <v>0</v>
      </c>
      <c r="OH705" s="216">
        <f ca="1">OG711*OH7</f>
        <v>0</v>
      </c>
      <c r="OI705" s="216">
        <f ca="1">OH711*OI7</f>
        <v>0</v>
      </c>
      <c r="OJ705" s="216">
        <f ca="1">OI711*OJ7</f>
        <v>0</v>
      </c>
      <c r="OK705" s="216">
        <f ca="1">OJ711*OK7</f>
        <v>0</v>
      </c>
      <c r="OL705" s="216">
        <f ca="1">OK711*OL7</f>
        <v>0</v>
      </c>
      <c r="OM705" s="216">
        <f ca="1">OL711*OM7</f>
        <v>0</v>
      </c>
      <c r="ON705" s="216">
        <f ca="1">OM711*ON7</f>
        <v>0</v>
      </c>
      <c r="OO705" s="216">
        <f ca="1">ON711*OO7</f>
        <v>0</v>
      </c>
      <c r="OP705" s="216">
        <f ca="1">OO711*OP7</f>
        <v>0</v>
      </c>
      <c r="OQ705" s="216">
        <f ca="1">OP711*OQ7</f>
        <v>0</v>
      </c>
      <c r="OR705" s="216">
        <f ca="1">OQ711*OR7</f>
        <v>0</v>
      </c>
      <c r="OS705" s="216">
        <f ca="1">OR711*OS7</f>
        <v>0</v>
      </c>
      <c r="OT705" s="216">
        <f ca="1">OS711*OT7</f>
        <v>0</v>
      </c>
      <c r="OU705" s="216">
        <f ca="1">OT711*OU7</f>
        <v>0</v>
      </c>
      <c r="OV705" s="216">
        <f ca="1">OU711*OV7</f>
        <v>0</v>
      </c>
      <c r="OW705" s="216">
        <f ca="1">OV711*OW7</f>
        <v>0</v>
      </c>
      <c r="OX705" s="216">
        <f ca="1">OW711*OX7</f>
        <v>0</v>
      </c>
      <c r="OY705" s="216">
        <f ca="1">OX711*OY7</f>
        <v>0</v>
      </c>
      <c r="OZ705" s="216">
        <f ca="1">OY711*OZ7</f>
        <v>0</v>
      </c>
      <c r="PA705" s="216">
        <f ca="1">OZ711*PA7</f>
        <v>0</v>
      </c>
      <c r="PB705" s="216">
        <f ca="1">PA711*PB7</f>
        <v>0</v>
      </c>
      <c r="PC705" s="216">
        <f ca="1">PB711*PC7</f>
        <v>0</v>
      </c>
      <c r="PD705" s="216">
        <f ca="1">PC711*PD7</f>
        <v>0</v>
      </c>
      <c r="PE705" s="216">
        <f ca="1">PD711*PE7</f>
        <v>0</v>
      </c>
      <c r="PF705" s="216">
        <f ca="1">PE711*PF7</f>
        <v>0</v>
      </c>
      <c r="PG705" s="216">
        <f ca="1">PF711*PG7</f>
        <v>0</v>
      </c>
      <c r="PH705" s="216">
        <f ca="1">PG711*PH7</f>
        <v>0</v>
      </c>
      <c r="PI705" s="216">
        <f ca="1">PH711*PI7</f>
        <v>0</v>
      </c>
      <c r="PJ705" s="216">
        <f ca="1">PI711*PJ7</f>
        <v>0</v>
      </c>
      <c r="PK705" s="216">
        <f ca="1">PJ711*PK7</f>
        <v>0</v>
      </c>
      <c r="PL705" s="216">
        <f ca="1">PK711*PL7</f>
        <v>0</v>
      </c>
      <c r="PM705" s="216">
        <f ca="1">PL711*PM7</f>
        <v>0</v>
      </c>
      <c r="PN705" s="216">
        <f ca="1">PM711*PN7</f>
        <v>0</v>
      </c>
      <c r="PO705" s="216">
        <f ca="1">PN711*PO7</f>
        <v>0</v>
      </c>
      <c r="PP705" s="216">
        <f ca="1">PO711*PP7</f>
        <v>0</v>
      </c>
      <c r="PQ705" s="216">
        <f ca="1">PP711*PQ7</f>
        <v>0</v>
      </c>
      <c r="PR705" s="216">
        <f ca="1">PQ711*PR7</f>
        <v>0</v>
      </c>
      <c r="PS705" s="216">
        <f ca="1">PR711*PS7</f>
        <v>0</v>
      </c>
      <c r="PT705" s="216">
        <f ca="1">PS711*PT7</f>
        <v>0</v>
      </c>
      <c r="PU705" s="216">
        <f ca="1">PT711*PU7</f>
        <v>0</v>
      </c>
      <c r="PV705" s="31"/>
      <c r="PZ705" s="130"/>
      <c r="QA705" s="216">
        <f t="shared" ref="QA705:QA710" ca="1" si="3178">SUMIFS($F705:$PU705,$F$3:$PU$3,QA$3,$F$6:$PU$6,QA$6)</f>
        <v>0</v>
      </c>
      <c r="QB705" s="216">
        <f t="shared" ref="QB705:RJ705" ca="1" si="3179">QA711</f>
        <v>0</v>
      </c>
      <c r="QC705" s="216">
        <f t="shared" ca="1" si="3179"/>
        <v>416.53796584119175</v>
      </c>
      <c r="QD705" s="216">
        <f t="shared" ca="1" si="3179"/>
        <v>416.53796584119175</v>
      </c>
      <c r="QE705" s="216">
        <f t="shared" ca="1" si="3179"/>
        <v>416.53796584119175</v>
      </c>
      <c r="QF705" s="216">
        <f t="shared" ca="1" si="3179"/>
        <v>432.93796157103293</v>
      </c>
      <c r="QG705" s="216">
        <f t="shared" ca="1" si="3179"/>
        <v>432.93796157103293</v>
      </c>
      <c r="QH705" s="216">
        <f t="shared" ca="1" si="3179"/>
        <v>432.93796157103293</v>
      </c>
      <c r="QI705" s="216">
        <f t="shared" ca="1" si="3179"/>
        <v>481.32857506702226</v>
      </c>
      <c r="QJ705" s="216">
        <f t="shared" ca="1" si="3179"/>
        <v>481.32857506702226</v>
      </c>
      <c r="QK705" s="216">
        <f t="shared" ca="1" si="3179"/>
        <v>481.32857506702226</v>
      </c>
      <c r="QL705" s="216">
        <f t="shared" ca="1" si="3179"/>
        <v>-5.6843418860808015E-14</v>
      </c>
      <c r="QM705" s="216">
        <f t="shared" ca="1" si="3179"/>
        <v>-5.6843418860808015E-14</v>
      </c>
      <c r="QN705" s="216">
        <f t="shared" ca="1" si="3179"/>
        <v>-5.6843418860808015E-14</v>
      </c>
      <c r="QO705" s="216">
        <f t="shared" ca="1" si="3179"/>
        <v>-5.6843418860808015E-14</v>
      </c>
      <c r="QP705" s="216">
        <f t="shared" ca="1" si="3179"/>
        <v>-5.6843418860808015E-14</v>
      </c>
      <c r="QQ705" s="216">
        <f t="shared" ca="1" si="3179"/>
        <v>-5.6843418860808015E-14</v>
      </c>
      <c r="QR705" s="216">
        <f t="shared" ca="1" si="3179"/>
        <v>-5.6843418860808015E-14</v>
      </c>
      <c r="QS705" s="216">
        <f t="shared" ca="1" si="3179"/>
        <v>-5.6843418860808015E-14</v>
      </c>
      <c r="QT705" s="216">
        <f t="shared" ca="1" si="3179"/>
        <v>-5.6843418860808015E-14</v>
      </c>
      <c r="QU705" s="216">
        <f t="shared" ca="1" si="3179"/>
        <v>-5.6843418860808015E-14</v>
      </c>
      <c r="QV705" s="216">
        <f t="shared" ca="1" si="3179"/>
        <v>-5.6843418860808015E-14</v>
      </c>
      <c r="QW705" s="216">
        <f t="shared" ca="1" si="3179"/>
        <v>-5.6843418860808015E-14</v>
      </c>
      <c r="QX705" s="216">
        <f t="shared" ca="1" si="3179"/>
        <v>-5.6843418860808015E-14</v>
      </c>
      <c r="QY705" s="216">
        <f t="shared" ca="1" si="3179"/>
        <v>-5.6843418860808015E-14</v>
      </c>
      <c r="QZ705" s="216">
        <f t="shared" ca="1" si="3179"/>
        <v>-5.6843418860808015E-14</v>
      </c>
      <c r="RA705" s="216">
        <f t="shared" ca="1" si="3179"/>
        <v>-5.6843418860808015E-14</v>
      </c>
      <c r="RB705" s="216">
        <f t="shared" ca="1" si="3179"/>
        <v>-5.6843418860808015E-14</v>
      </c>
      <c r="RC705" s="216">
        <f t="shared" ca="1" si="3179"/>
        <v>-5.6843418860808015E-14</v>
      </c>
      <c r="RD705" s="216">
        <f t="shared" ca="1" si="3179"/>
        <v>-5.6843418860808015E-14</v>
      </c>
      <c r="RE705" s="216">
        <f t="shared" ca="1" si="3179"/>
        <v>-5.6843418860808015E-14</v>
      </c>
      <c r="RF705" s="216">
        <f t="shared" ca="1" si="3179"/>
        <v>-5.6843418860808015E-14</v>
      </c>
      <c r="RG705" s="216">
        <f t="shared" ca="1" si="3179"/>
        <v>-5.6843418860808015E-14</v>
      </c>
      <c r="RH705" s="216">
        <f t="shared" ca="1" si="3179"/>
        <v>-5.6843418860808015E-14</v>
      </c>
      <c r="RI705" s="216">
        <f t="shared" ca="1" si="3179"/>
        <v>-5.6843418860808015E-14</v>
      </c>
      <c r="RJ705" s="216">
        <f t="shared" ca="1" si="3179"/>
        <v>-5.6843418860808015E-14</v>
      </c>
    </row>
    <row r="706" spans="1:875" hidden="1" outlineLevel="1">
      <c r="B706" s="48" t="s">
        <v>137</v>
      </c>
      <c r="D706" s="35"/>
      <c r="E706" s="35" t="s">
        <v>46</v>
      </c>
      <c r="F706" s="130">
        <f>SUM(F716,F731,F772)*F7</f>
        <v>6.3440000000000002E-5</v>
      </c>
      <c r="G706" s="130">
        <f ca="1">SUM(G716,G731,G772)*G7</f>
        <v>5.0760000000000002E-5</v>
      </c>
      <c r="H706" s="130">
        <f ca="1">SUM(H716,H731,H772)*H7</f>
        <v>3.807E-5</v>
      </c>
      <c r="I706" s="130">
        <f ca="1">SUM(I716,I731,I772)*I7</f>
        <v>2.5380000000000001E-5</v>
      </c>
      <c r="J706" s="130">
        <f ca="1">SUM(J716,J731,J772)*J7</f>
        <v>1.269E-5</v>
      </c>
      <c r="K706" s="130">
        <f ca="1">SUM(K716,K731,K772)*K7</f>
        <v>0</v>
      </c>
      <c r="L706" s="130">
        <f ca="1">SUM(L716,L731,L772)*L7</f>
        <v>0</v>
      </c>
      <c r="M706" s="130">
        <f ca="1">SUM(M716,M731,M772)*M7</f>
        <v>0</v>
      </c>
      <c r="N706" s="130">
        <f ca="1">SUM(N716,N731,N772)*N7</f>
        <v>0</v>
      </c>
      <c r="O706" s="130">
        <f ca="1">SUM(O716,O731,O772)*O7</f>
        <v>0</v>
      </c>
      <c r="P706" s="130">
        <f ca="1">SUM(P716,P731,P772)*P7</f>
        <v>0</v>
      </c>
      <c r="Q706" s="130">
        <f ca="1">SUM(Q716,Q731,Q772)*Q7</f>
        <v>0</v>
      </c>
      <c r="R706" s="130">
        <f ca="1">SUM(R716,R731,R772)*R7</f>
        <v>0</v>
      </c>
      <c r="S706" s="130">
        <f ca="1">SUM(S716,S731,S772)*S7</f>
        <v>0</v>
      </c>
      <c r="T706" s="130">
        <f ca="1">SUM(T716,T731,T772)*T7</f>
        <v>0</v>
      </c>
      <c r="U706" s="130">
        <f ca="1">SUM(U716,U731,U772)*U7</f>
        <v>0</v>
      </c>
      <c r="V706" s="130">
        <f ca="1">SUM(V716,V731,V772)*V7</f>
        <v>0</v>
      </c>
      <c r="W706" s="130">
        <f ca="1">SUM(W716,W731,W772)*W7</f>
        <v>0</v>
      </c>
      <c r="X706" s="130">
        <f ca="1">SUM(X716,X731,X772)*X7</f>
        <v>0</v>
      </c>
      <c r="Y706" s="130">
        <f ca="1">SUM(Y716,Y731,Y772)*Y7</f>
        <v>0</v>
      </c>
      <c r="Z706" s="130">
        <f ca="1">SUM(Z716,Z731,Z772)*Z7</f>
        <v>0</v>
      </c>
      <c r="AA706" s="130">
        <f ca="1">SUM(AA716,AA731,AA772)*AA7</f>
        <v>0</v>
      </c>
      <c r="AB706" s="130">
        <f ca="1">SUM(AB716,AB731,AB772)*AB7</f>
        <v>0</v>
      </c>
      <c r="AC706" s="130">
        <f ca="1">SUM(AC716,AC731,AC772)*AC7</f>
        <v>0</v>
      </c>
      <c r="AD706" s="130">
        <f ca="1">SUM(AD716,AD731,AD772)*AD7</f>
        <v>4.5161177600000002</v>
      </c>
      <c r="AE706" s="130">
        <f ca="1">SUM(AE716,AE731,AE772)*AE7</f>
        <v>4.5161177600000002</v>
      </c>
      <c r="AF706" s="130">
        <f ca="1">SUM(AF716,AF731,AF772)*AF7</f>
        <v>4.5161177600000002</v>
      </c>
      <c r="AG706" s="130">
        <f ca="1">SUM(AG716,AG731,AG772)*AG7</f>
        <v>4.5161177600000002</v>
      </c>
      <c r="AH706" s="130">
        <f ca="1">SUM(AH716,AH731,AH772)*AH7</f>
        <v>4.5161177600000002</v>
      </c>
      <c r="AI706" s="130">
        <f ca="1">SUM(AI716,AI731,AI772)*AI7</f>
        <v>4.5161177600000002</v>
      </c>
      <c r="AJ706" s="130">
        <f ca="1">SUM(AJ716,AJ731,AJ772)*AJ7</f>
        <v>4.5161177600000002</v>
      </c>
      <c r="AK706" s="130">
        <f ca="1">SUM(AK716,AK731,AK772)*AK7</f>
        <v>4.5161177600000002</v>
      </c>
      <c r="AL706" s="130">
        <f ca="1">SUM(AL716,AL731,AL772)*AL7</f>
        <v>4.5161177600000002</v>
      </c>
      <c r="AM706" s="130">
        <f ca="1">SUM(AM716,AM731,AM772)*AM7</f>
        <v>4.5161177600000002</v>
      </c>
      <c r="AN706" s="130">
        <f ca="1">SUM(AN716,AN731,AN772)*AN7</f>
        <v>4.5161177600000002</v>
      </c>
      <c r="AO706" s="130">
        <f ca="1">SUM(AO716,AO731,AO772)*AO7</f>
        <v>4.5161177600000002</v>
      </c>
      <c r="AP706" s="130">
        <f ca="1">SUM(AP716,AP731,AP772)*AP7</f>
        <v>4.3570190200000001</v>
      </c>
      <c r="AQ706" s="130">
        <f ca="1">SUM(AQ716,AQ731,AQ772)*AQ7</f>
        <v>4.3570190200000001</v>
      </c>
      <c r="AR706" s="130">
        <f ca="1">SUM(AR716,AR731,AR772)*AR7</f>
        <v>4.3570190200000001</v>
      </c>
      <c r="AS706" s="130">
        <f ca="1">SUM(AS716,AS731,AS772)*AS7</f>
        <v>4.3570190200000001</v>
      </c>
      <c r="AT706" s="130">
        <f ca="1">SUM(AT716,AT731,AT772)*AT7</f>
        <v>4.3570190200000001</v>
      </c>
      <c r="AU706" s="130">
        <f ca="1">SUM(AU716,AU731,AU772)*AU7</f>
        <v>4.3570190200000001</v>
      </c>
      <c r="AV706" s="130">
        <f ca="1">SUM(AV716,AV731,AV772)*AV7</f>
        <v>4.3570190200000001</v>
      </c>
      <c r="AW706" s="130">
        <f ca="1">SUM(AW716,AW731,AW772)*AW7</f>
        <v>4.3570190200000001</v>
      </c>
      <c r="AX706" s="130">
        <f ca="1">SUM(AX716,AX731,AX772)*AX7</f>
        <v>4.3570190200000001</v>
      </c>
      <c r="AY706" s="130">
        <f ca="1">SUM(AY716,AY731,AY772)*AY7</f>
        <v>4.3570190200000001</v>
      </c>
      <c r="AZ706" s="130">
        <f ca="1">SUM(AZ716,AZ731,AZ772)*AZ7</f>
        <v>4.3570190200000001</v>
      </c>
      <c r="BA706" s="130">
        <f ca="1">SUM(BA716,BA731,BA772)*BA7</f>
        <v>4.3570190200000001</v>
      </c>
      <c r="BB706" s="130">
        <f ca="1">SUM(BB716,BB731,BB772)*BB7</f>
        <v>4.3570190200000001</v>
      </c>
      <c r="BC706" s="130">
        <f ca="1">SUM(BC716,BC731,BC772)*BC7</f>
        <v>4.3570190200000001</v>
      </c>
      <c r="BD706" s="130">
        <f ca="1">SUM(BD716,BD731,BD772)*BD7</f>
        <v>4.3570190200000001</v>
      </c>
      <c r="BE706" s="130">
        <f ca="1">SUM(BE716,BE731,BE772)*BE7</f>
        <v>4.3570190200000001</v>
      </c>
      <c r="BF706" s="130">
        <f ca="1">SUM(BF716,BF731,BF772)*BF7</f>
        <v>4.3570190200000001</v>
      </c>
      <c r="BG706" s="130">
        <f ca="1">SUM(BG716,BG731,BG772)*BG7</f>
        <v>4.3570190200000001</v>
      </c>
      <c r="BH706" s="130">
        <f ca="1">SUM(BH716,BH731,BH772)*BH7</f>
        <v>4.3570190200000001</v>
      </c>
      <c r="BI706" s="130">
        <f ca="1">SUM(BI716,BI731,BI772)*BI7</f>
        <v>4.3570190200000001</v>
      </c>
      <c r="BJ706" s="130">
        <f ca="1">SUM(BJ716,BJ731,BJ772)*BJ7</f>
        <v>4.3570190200000001</v>
      </c>
      <c r="BK706" s="130">
        <f ca="1">SUM(BK716,BK731,BK772)*BK7</f>
        <v>4.3570190200000001</v>
      </c>
      <c r="BL706" s="130">
        <f ca="1">SUM(BL716,BL731,BL772)*BL7</f>
        <v>4.3570190200000001</v>
      </c>
      <c r="BM706" s="130">
        <f ca="1">SUM(BM716,BM731,BM772)*BM7</f>
        <v>4.3570190200000001</v>
      </c>
      <c r="BN706" s="130">
        <f ca="1">SUM(BN716,BN731,BN772)*BN7</f>
        <v>4.5285642299999997</v>
      </c>
      <c r="BO706" s="130">
        <f ca="1">SUM(BO716,BO731,BO772)*BO7</f>
        <v>4.5285642299999997</v>
      </c>
      <c r="BP706" s="130">
        <f ca="1">SUM(BP716,BP731,BP772)*BP7</f>
        <v>4.5285642299999997</v>
      </c>
      <c r="BQ706" s="130">
        <f ca="1">SUM(BQ716,BQ731,BQ772)*BQ7</f>
        <v>4.5285642299999997</v>
      </c>
      <c r="BR706" s="130">
        <f ca="1">SUM(BR716,BR731,BR772)*BR7</f>
        <v>4.5285642299999997</v>
      </c>
      <c r="BS706" s="130">
        <f ca="1">SUM(BS716,BS731,BS772)*BS7</f>
        <v>4.5285642299999997</v>
      </c>
      <c r="BT706" s="130">
        <f ca="1">SUM(BT716,BT731,BT772)*BT7</f>
        <v>4.5285642299999997</v>
      </c>
      <c r="BU706" s="130">
        <f ca="1">SUM(BU716,BU731,BU772)*BU7</f>
        <v>4.5285642299999997</v>
      </c>
      <c r="BV706" s="130">
        <f ca="1">SUM(BV716,BV731,BV772)*BV7</f>
        <v>4.5285642299999997</v>
      </c>
      <c r="BW706" s="130">
        <f ca="1">SUM(BW716,BW731,BW772)*BW7</f>
        <v>4.5285642299999997</v>
      </c>
      <c r="BX706" s="130">
        <f ca="1">SUM(BX716,BX731,BX772)*BX7</f>
        <v>4.5285642299999997</v>
      </c>
      <c r="BY706" s="130">
        <f ca="1">SUM(BY716,BY731,BY772)*BY7</f>
        <v>4.5285642299999997</v>
      </c>
      <c r="BZ706" s="130">
        <f ca="1">SUM(BZ716,BZ731,BZ772)*BZ7</f>
        <v>4.5285642299999997</v>
      </c>
      <c r="CA706" s="130">
        <f ca="1">SUM(CA716,CA731,CA772)*CA7</f>
        <v>4.5285642299999997</v>
      </c>
      <c r="CB706" s="130">
        <f ca="1">SUM(CB716,CB731,CB772)*CB7</f>
        <v>4.5285642299999997</v>
      </c>
      <c r="CC706" s="130">
        <f ca="1">SUM(CC716,CC731,CC772)*CC7</f>
        <v>4.5285642299999997</v>
      </c>
      <c r="CD706" s="130">
        <f ca="1">SUM(CD716,CD731,CD772)*CD7</f>
        <v>4.5285642299999997</v>
      </c>
      <c r="CE706" s="130">
        <f ca="1">SUM(CE716,CE731,CE772)*CE7</f>
        <v>4.5285642299999997</v>
      </c>
      <c r="CF706" s="130">
        <f ca="1">SUM(CF716,CF731,CF772)*CF7</f>
        <v>4.5285642299999997</v>
      </c>
      <c r="CG706" s="130">
        <f ca="1">SUM(CG716,CG731,CG772)*CG7</f>
        <v>4.5285642299999997</v>
      </c>
      <c r="CH706" s="130">
        <f ca="1">SUM(CH716,CH731,CH772)*CH7</f>
        <v>4.5285642299999997</v>
      </c>
      <c r="CI706" s="130">
        <f ca="1">SUM(CI716,CI731,CI772)*CI7</f>
        <v>4.5285642299999997</v>
      </c>
      <c r="CJ706" s="130">
        <f ca="1">SUM(CJ716,CJ731,CJ772)*CJ7</f>
        <v>4.5285642299999997</v>
      </c>
      <c r="CK706" s="130">
        <f ca="1">SUM(CK716,CK731,CK772)*CK7</f>
        <v>4.5285642299999997</v>
      </c>
      <c r="CL706" s="130">
        <f ca="1">SUM(CL716,CL731,CL772)*CL7</f>
        <v>4.5285642299999997</v>
      </c>
      <c r="CM706" s="130">
        <f ca="1">SUM(CM716,CM731,CM772)*CM7</f>
        <v>4.5285642299999997</v>
      </c>
      <c r="CN706" s="130">
        <f ca="1">SUM(CN716,CN731,CN772)*CN7</f>
        <v>4.5285642299999997</v>
      </c>
      <c r="CO706" s="130">
        <f ca="1">SUM(CO716,CO731,CO772)*CO7</f>
        <v>4.5285642299999997</v>
      </c>
      <c r="CP706" s="130">
        <f ca="1">SUM(CP716,CP731,CP772)*CP7</f>
        <v>4.5285642299999997</v>
      </c>
      <c r="CQ706" s="130">
        <f ca="1">SUM(CQ716,CQ731,CQ772)*CQ7</f>
        <v>4.5285642299999997</v>
      </c>
      <c r="CR706" s="130">
        <f ca="1">SUM(CR716,CR731,CR772)*CR7</f>
        <v>4.5285642299999997</v>
      </c>
      <c r="CS706" s="130">
        <f ca="1">SUM(CS716,CS731,CS772)*CS7</f>
        <v>4.5285642299999997</v>
      </c>
      <c r="CT706" s="130">
        <f ca="1">SUM(CT716,CT731,CT772)*CT7</f>
        <v>4.5285642299999997</v>
      </c>
      <c r="CU706" s="130">
        <f ca="1">SUM(CU716,CU731,CU772)*CU7</f>
        <v>4.5285642299999997</v>
      </c>
      <c r="CV706" s="130">
        <f ca="1">SUM(CV716,CV731,CV772)*CV7</f>
        <v>4.5285642299999997</v>
      </c>
      <c r="CW706" s="130">
        <f ca="1">SUM(CW716,CW731,CW772)*CW7</f>
        <v>4.5285642299999997</v>
      </c>
      <c r="CX706" s="130">
        <f ca="1">SUM(CX716,CX731,CX772)*CX7</f>
        <v>5.0347337599999999</v>
      </c>
      <c r="CY706" s="130">
        <f ca="1">SUM(CY716,CY731,CY772)*CY7</f>
        <v>5.0347337599999999</v>
      </c>
      <c r="CZ706" s="130">
        <f ca="1">SUM(CZ716,CZ731,CZ772)*CZ7</f>
        <v>5.0347337599999999</v>
      </c>
      <c r="DA706" s="130">
        <f ca="1">SUM(DA716,DA731,DA772)*DA7</f>
        <v>5.0347337599999999</v>
      </c>
      <c r="DB706" s="130">
        <f ca="1">SUM(DB716,DB731,DB772)*DB7</f>
        <v>5.0347337599999999</v>
      </c>
      <c r="DC706" s="130">
        <f ca="1">SUM(DC716,DC731,DC772)*DC7</f>
        <v>5.0347337599999999</v>
      </c>
      <c r="DD706" s="130">
        <f ca="1">SUM(DD716,DD731,DD772)*DD7</f>
        <v>5.0347337599999999</v>
      </c>
      <c r="DE706" s="130">
        <f ca="1">SUM(DE716,DE731,DE772)*DE7</f>
        <v>5.0347337599999999</v>
      </c>
      <c r="DF706" s="130">
        <f ca="1">SUM(DF716,DF731,DF772)*DF7</f>
        <v>5.0347337599999999</v>
      </c>
      <c r="DG706" s="130">
        <f ca="1">SUM(DG716,DG731,DG772)*DG7</f>
        <v>5.0347337599999999</v>
      </c>
      <c r="DH706" s="130">
        <f ca="1">SUM(DH716,DH731,DH772)*DH7</f>
        <v>5.0347337599999999</v>
      </c>
      <c r="DI706" s="130">
        <f ca="1">SUM(DI716,DI731,DI772)*DI7</f>
        <v>5.0347337599999999</v>
      </c>
      <c r="DJ706" s="130">
        <f ca="1">SUM(DJ716,DJ731,DJ772)*DJ7</f>
        <v>5.0347337599999999</v>
      </c>
      <c r="DK706" s="130">
        <f ca="1">SUM(DK716,DK731,DK772)*DK7</f>
        <v>5.0347337599999999</v>
      </c>
      <c r="DL706" s="130">
        <f ca="1">SUM(DL716,DL731,DL772)*DL7</f>
        <v>5.0347337599999999</v>
      </c>
      <c r="DM706" s="130">
        <f ca="1">SUM(DM716,DM731,DM772)*DM7</f>
        <v>5.0347337599999999</v>
      </c>
      <c r="DN706" s="130">
        <f ca="1">SUM(DN716,DN731,DN772)*DN7</f>
        <v>5.0347337599999999</v>
      </c>
      <c r="DO706" s="130">
        <f ca="1">SUM(DO716,DO731,DO772)*DO7</f>
        <v>5.0347337599999999</v>
      </c>
      <c r="DP706" s="130">
        <f ca="1">SUM(DP716,DP731,DP772)*DP7</f>
        <v>5.0347337599999999</v>
      </c>
      <c r="DQ706" s="130">
        <f ca="1">SUM(DQ716,DQ731,DQ772)*DQ7</f>
        <v>5.0347337599999999</v>
      </c>
      <c r="DR706" s="130">
        <f ca="1">SUM(DR716,DR731,DR772)*DR7</f>
        <v>5.0347337599999999</v>
      </c>
      <c r="DS706" s="130">
        <f ca="1">SUM(DS716,DS731,DS772)*DS7</f>
        <v>5.0347337599999999</v>
      </c>
      <c r="DT706" s="130">
        <f ca="1">SUM(DT716,DT731,DT772)*DT7</f>
        <v>5.0347337599999999</v>
      </c>
      <c r="DU706" s="130">
        <f ca="1">SUM(DU716,DU731,DU772)*DU7</f>
        <v>5.0347337599999999</v>
      </c>
      <c r="DV706" s="130">
        <f ca="1">SUM(DV716,DV731,DV772)*DV7</f>
        <v>5.0347337599999999</v>
      </c>
      <c r="DW706" s="130">
        <f ca="1">SUM(DW716,DW731,DW772)*DW7</f>
        <v>5.0347337599999999</v>
      </c>
      <c r="DX706" s="130">
        <f ca="1">SUM(DX716,DX731,DX772)*DX7</f>
        <v>5.0347337599999999</v>
      </c>
      <c r="DY706" s="130">
        <f ca="1">SUM(DY716,DY731,DY772)*DY7</f>
        <v>5.0347337599999999</v>
      </c>
      <c r="DZ706" s="130">
        <f ca="1">SUM(DZ716,DZ731,DZ772)*DZ7</f>
        <v>5.0347337599999999</v>
      </c>
      <c r="EA706" s="130">
        <f ca="1">SUM(EA716,EA731,EA772)*EA7</f>
        <v>5.0347337599999999</v>
      </c>
      <c r="EB706" s="130">
        <f ca="1">SUM(EB716,EB731,EB772)*EB7</f>
        <v>5.0347337599999999</v>
      </c>
      <c r="EC706" s="130">
        <f ca="1">SUM(EC716,EC731,EC772)*EC7</f>
        <v>5.0347337599999999</v>
      </c>
      <c r="ED706" s="130">
        <f ca="1">SUM(ED716,ED731,ED772)*ED7</f>
        <v>5.0347337599999999</v>
      </c>
      <c r="EE706" s="130">
        <f ca="1">SUM(EE716,EE731,EE772)*EE7</f>
        <v>5.0347337599999999</v>
      </c>
      <c r="EF706" s="130">
        <f ca="1">SUM(EF716,EF731,EF772)*EF7</f>
        <v>5.0347337599999999</v>
      </c>
      <c r="EG706" s="130">
        <f ca="1">SUM(EG716,EG731,EG772)*EG7</f>
        <v>5.0347337599999999</v>
      </c>
      <c r="EH706" s="130">
        <f ca="1">SUM(EH716,EH731,EH772)*EH7</f>
        <v>0</v>
      </c>
      <c r="EI706" s="130">
        <f ca="1">SUM(EI716,EI731,EI772)*EI7</f>
        <v>0</v>
      </c>
      <c r="EJ706" s="130">
        <f ca="1">SUM(EJ716,EJ731,EJ772)*EJ7</f>
        <v>0</v>
      </c>
      <c r="EK706" s="130">
        <f ca="1">SUM(EK716,EK731,EK772)*EK7</f>
        <v>0</v>
      </c>
      <c r="EL706" s="130">
        <f ca="1">SUM(EL716,EL731,EL772)*EL7</f>
        <v>0</v>
      </c>
      <c r="EM706" s="130">
        <f ca="1">SUM(EM716,EM731,EM772)*EM7</f>
        <v>0</v>
      </c>
      <c r="EN706" s="130">
        <f ca="1">SUM(EN716,EN731,EN772)*EN7</f>
        <v>0</v>
      </c>
      <c r="EO706" s="130">
        <f ca="1">SUM(EO716,EO731,EO772)*EO7</f>
        <v>0</v>
      </c>
      <c r="EP706" s="130">
        <f ca="1">SUM(EP716,EP731,EP772)*EP7</f>
        <v>0</v>
      </c>
      <c r="EQ706" s="130">
        <f ca="1">SUM(EQ716,EQ731,EQ772)*EQ7</f>
        <v>0</v>
      </c>
      <c r="ER706" s="130">
        <f ca="1">SUM(ER716,ER731,ER772)*ER7</f>
        <v>0</v>
      </c>
      <c r="ES706" s="130">
        <f ca="1">SUM(ES716,ES731,ES772)*ES7</f>
        <v>0</v>
      </c>
      <c r="ET706" s="130">
        <f ca="1">SUM(ET716,ET731,ET772)*ET7</f>
        <v>0</v>
      </c>
      <c r="EU706" s="130">
        <f ca="1">SUM(EU716,EU731,EU772)*EU7</f>
        <v>0</v>
      </c>
      <c r="EV706" s="130">
        <f ca="1">SUM(EV716,EV731,EV772)*EV7</f>
        <v>0</v>
      </c>
      <c r="EW706" s="130">
        <f ca="1">SUM(EW716,EW731,EW772)*EW7</f>
        <v>0</v>
      </c>
      <c r="EX706" s="130">
        <f ca="1">SUM(EX716,EX731,EX772)*EX7</f>
        <v>0</v>
      </c>
      <c r="EY706" s="130">
        <f ca="1">SUM(EY716,EY731,EY772)*EY7</f>
        <v>0</v>
      </c>
      <c r="EZ706" s="130">
        <f ca="1">SUM(EZ716,EZ731,EZ772)*EZ7</f>
        <v>0</v>
      </c>
      <c r="FA706" s="130">
        <f ca="1">SUM(FA716,FA731,FA772)*FA7</f>
        <v>0</v>
      </c>
      <c r="FB706" s="130">
        <f ca="1">SUM(FB716,FB731,FB772)*FB7</f>
        <v>0</v>
      </c>
      <c r="FC706" s="130">
        <f ca="1">SUM(FC716,FC731,FC772)*FC7</f>
        <v>0</v>
      </c>
      <c r="FD706" s="130">
        <f ca="1">SUM(FD716,FD731,FD772)*FD7</f>
        <v>0</v>
      </c>
      <c r="FE706" s="130">
        <f ca="1">SUM(FE716,FE731,FE772)*FE7</f>
        <v>0</v>
      </c>
      <c r="FF706" s="130">
        <f ca="1">SUM(FF716,FF731,FF772)*FF7</f>
        <v>0</v>
      </c>
      <c r="FG706" s="130">
        <f ca="1">SUM(FG716,FG731,FG772)*FG7</f>
        <v>0</v>
      </c>
      <c r="FH706" s="130">
        <f ca="1">SUM(FH716,FH731,FH772)*FH7</f>
        <v>0</v>
      </c>
      <c r="FI706" s="130">
        <f ca="1">SUM(FI716,FI731,FI772)*FI7</f>
        <v>0</v>
      </c>
      <c r="FJ706" s="130">
        <f ca="1">SUM(FJ716,FJ731,FJ772)*FJ7</f>
        <v>0</v>
      </c>
      <c r="FK706" s="130">
        <f ca="1">SUM(FK716,FK731,FK772)*FK7</f>
        <v>0</v>
      </c>
      <c r="FL706" s="130">
        <f ca="1">SUM(FL716,FL731,FL772)*FL7</f>
        <v>0</v>
      </c>
      <c r="FM706" s="130">
        <f ca="1">SUM(FM716,FM731,FM772)*FM7</f>
        <v>0</v>
      </c>
      <c r="FN706" s="130">
        <f ca="1">SUM(FN716,FN731,FN772)*FN7</f>
        <v>0</v>
      </c>
      <c r="FO706" s="130">
        <f ca="1">SUM(FO716,FO731,FO772)*FO7</f>
        <v>0</v>
      </c>
      <c r="FP706" s="130">
        <f ca="1">SUM(FP716,FP731,FP772)*FP7</f>
        <v>0</v>
      </c>
      <c r="FQ706" s="130">
        <f ca="1">SUM(FQ716,FQ731,FQ772)*FQ7</f>
        <v>0</v>
      </c>
      <c r="FR706" s="130">
        <f ca="1">SUM(FR716,FR731,FR772)*FR7</f>
        <v>0</v>
      </c>
      <c r="FS706" s="130">
        <f ca="1">SUM(FS716,FS731,FS772)*FS7</f>
        <v>0</v>
      </c>
      <c r="FT706" s="130">
        <f ca="1">SUM(FT716,FT731,FT772)*FT7</f>
        <v>0</v>
      </c>
      <c r="FU706" s="130">
        <f ca="1">SUM(FU716,FU731,FU772)*FU7</f>
        <v>0</v>
      </c>
      <c r="FV706" s="130">
        <f ca="1">SUM(FV716,FV731,FV772)*FV7</f>
        <v>0</v>
      </c>
      <c r="FW706" s="130">
        <f ca="1">SUM(FW716,FW731,FW772)*FW7</f>
        <v>0</v>
      </c>
      <c r="FX706" s="130">
        <f ca="1">SUM(FX716,FX731,FX772)*FX7</f>
        <v>0</v>
      </c>
      <c r="FY706" s="130">
        <f ca="1">SUM(FY716,FY731,FY772)*FY7</f>
        <v>0</v>
      </c>
      <c r="FZ706" s="130">
        <f ca="1">SUM(FZ716,FZ731,FZ772)*FZ7</f>
        <v>0</v>
      </c>
      <c r="GA706" s="130">
        <f ca="1">SUM(GA716,GA731,GA772)*GA7</f>
        <v>0</v>
      </c>
      <c r="GB706" s="130">
        <f ca="1">SUM(GB716,GB731,GB772)*GB7</f>
        <v>0</v>
      </c>
      <c r="GC706" s="130">
        <f ca="1">SUM(GC716,GC731,GC772)*GC7</f>
        <v>0</v>
      </c>
      <c r="GD706" s="130">
        <f ca="1">SUM(GD716,GD731,GD772)*GD7</f>
        <v>0</v>
      </c>
      <c r="GE706" s="130">
        <f ca="1">SUM(GE716,GE731,GE772)*GE7</f>
        <v>0</v>
      </c>
      <c r="GF706" s="130">
        <f ca="1">SUM(GF716,GF731,GF772)*GF7</f>
        <v>0</v>
      </c>
      <c r="GG706" s="130">
        <f ca="1">SUM(GG716,GG731,GG772)*GG7</f>
        <v>0</v>
      </c>
      <c r="GH706" s="130">
        <f ca="1">SUM(GH716,GH731,GH772)*GH7</f>
        <v>0</v>
      </c>
      <c r="GI706" s="130">
        <f ca="1">SUM(GI716,GI731,GI772)*GI7</f>
        <v>0</v>
      </c>
      <c r="GJ706" s="130">
        <f ca="1">SUM(GJ716,GJ731,GJ772)*GJ7</f>
        <v>0</v>
      </c>
      <c r="GK706" s="130">
        <f ca="1">SUM(GK716,GK731,GK772)*GK7</f>
        <v>0</v>
      </c>
      <c r="GL706" s="130">
        <f ca="1">SUM(GL716,GL731,GL772)*GL7</f>
        <v>0</v>
      </c>
      <c r="GM706" s="130">
        <f ca="1">SUM(GM716,GM731,GM772)*GM7</f>
        <v>0</v>
      </c>
      <c r="GN706" s="130">
        <f ca="1">SUM(GN716,GN731,GN772)*GN7</f>
        <v>0</v>
      </c>
      <c r="GO706" s="130">
        <f ca="1">SUM(GO716,GO731,GO772)*GO7</f>
        <v>0</v>
      </c>
      <c r="GP706" s="130">
        <f ca="1">SUM(GP716,GP731,GP772)*GP7</f>
        <v>0</v>
      </c>
      <c r="GQ706" s="130">
        <f ca="1">SUM(GQ716,GQ731,GQ772)*GQ7</f>
        <v>0</v>
      </c>
      <c r="GR706" s="130">
        <f ca="1">SUM(GR716,GR731,GR772)*GR7</f>
        <v>0</v>
      </c>
      <c r="GS706" s="130">
        <f ca="1">SUM(GS716,GS731,GS772)*GS7</f>
        <v>0</v>
      </c>
      <c r="GT706" s="130">
        <f ca="1">SUM(GT716,GT731,GT772)*GT7</f>
        <v>0</v>
      </c>
      <c r="GU706" s="130">
        <f ca="1">SUM(GU716,GU731,GU772)*GU7</f>
        <v>0</v>
      </c>
      <c r="GV706" s="130">
        <f ca="1">SUM(GV716,GV731,GV772)*GV7</f>
        <v>0</v>
      </c>
      <c r="GW706" s="130">
        <f ca="1">SUM(GW716,GW731,GW772)*GW7</f>
        <v>0</v>
      </c>
      <c r="GX706" s="130">
        <f ca="1">SUM(GX716,GX731,GX772)*GX7</f>
        <v>0</v>
      </c>
      <c r="GY706" s="130">
        <f ca="1">SUM(GY716,GY731,GY772)*GY7</f>
        <v>0</v>
      </c>
      <c r="GZ706" s="130">
        <f ca="1">SUM(GZ716,GZ731,GZ772)*GZ7</f>
        <v>0</v>
      </c>
      <c r="HA706" s="130">
        <f ca="1">SUM(HA716,HA731,HA772)*HA7</f>
        <v>0</v>
      </c>
      <c r="HB706" s="130">
        <f ca="1">SUM(HB716,HB731,HB772)*HB7</f>
        <v>0</v>
      </c>
      <c r="HC706" s="130">
        <f ca="1">SUM(HC716,HC731,HC772)*HC7</f>
        <v>0</v>
      </c>
      <c r="HD706" s="130">
        <f ca="1">SUM(HD716,HD731,HD772)*HD7</f>
        <v>0</v>
      </c>
      <c r="HE706" s="130">
        <f ca="1">SUM(HE716,HE731,HE772)*HE7</f>
        <v>0</v>
      </c>
      <c r="HF706" s="130">
        <f ca="1">SUM(HF716,HF731,HF772)*HF7</f>
        <v>0</v>
      </c>
      <c r="HG706" s="130">
        <f ca="1">SUM(HG716,HG731,HG772)*HG7</f>
        <v>0</v>
      </c>
      <c r="HH706" s="130">
        <f ca="1">SUM(HH716,HH731,HH772)*HH7</f>
        <v>0</v>
      </c>
      <c r="HI706" s="130">
        <f ca="1">SUM(HI716,HI731,HI772)*HI7</f>
        <v>0</v>
      </c>
      <c r="HJ706" s="130">
        <f ca="1">SUM(HJ716,HJ731,HJ772)*HJ7</f>
        <v>0</v>
      </c>
      <c r="HK706" s="130">
        <f ca="1">SUM(HK716,HK731,HK772)*HK7</f>
        <v>0</v>
      </c>
      <c r="HL706" s="130">
        <f ca="1">SUM(HL716,HL731,HL772)*HL7</f>
        <v>0</v>
      </c>
      <c r="HM706" s="130">
        <f ca="1">SUM(HM716,HM731,HM772)*HM7</f>
        <v>0</v>
      </c>
      <c r="HN706" s="130">
        <f ca="1">SUM(HN716,HN731,HN772)*HN7</f>
        <v>0</v>
      </c>
      <c r="HO706" s="130">
        <f ca="1">SUM(HO716,HO731,HO772)*HO7</f>
        <v>0</v>
      </c>
      <c r="HP706" s="130">
        <f ca="1">SUM(HP716,HP731,HP772)*HP7</f>
        <v>0</v>
      </c>
      <c r="HQ706" s="130">
        <f ca="1">SUM(HQ716,HQ731,HQ772)*HQ7</f>
        <v>0</v>
      </c>
      <c r="HR706" s="130">
        <f ca="1">SUM(HR716,HR731,HR772)*HR7</f>
        <v>0</v>
      </c>
      <c r="HS706" s="130">
        <f ca="1">SUM(HS716,HS731,HS772)*HS7</f>
        <v>0</v>
      </c>
      <c r="HT706" s="130">
        <f ca="1">SUM(HT716,HT731,HT772)*HT7</f>
        <v>0</v>
      </c>
      <c r="HU706" s="130">
        <f ca="1">SUM(HU716,HU731,HU772)*HU7</f>
        <v>0</v>
      </c>
      <c r="HV706" s="130">
        <f ca="1">SUM(HV716,HV731,HV772)*HV7</f>
        <v>0</v>
      </c>
      <c r="HW706" s="130">
        <f ca="1">SUM(HW716,HW731,HW772)*HW7</f>
        <v>0</v>
      </c>
      <c r="HX706" s="130">
        <f ca="1">SUM(HX716,HX731,HX772)*HX7</f>
        <v>0</v>
      </c>
      <c r="HY706" s="130">
        <f ca="1">SUM(HY716,HY731,HY772)*HY7</f>
        <v>0</v>
      </c>
      <c r="HZ706" s="130">
        <f ca="1">SUM(HZ716,HZ731,HZ772)*HZ7</f>
        <v>0</v>
      </c>
      <c r="IA706" s="130">
        <f ca="1">SUM(IA716,IA731,IA772)*IA7</f>
        <v>0</v>
      </c>
      <c r="IB706" s="130">
        <f ca="1">SUM(IB716,IB731,IB772)*IB7</f>
        <v>0</v>
      </c>
      <c r="IC706" s="130">
        <f ca="1">SUM(IC716,IC731,IC772)*IC7</f>
        <v>0</v>
      </c>
      <c r="ID706" s="130">
        <f ca="1">SUM(ID716,ID731,ID772)*ID7</f>
        <v>0</v>
      </c>
      <c r="IE706" s="130">
        <f ca="1">SUM(IE716,IE731,IE772)*IE7</f>
        <v>0</v>
      </c>
      <c r="IF706" s="130">
        <f ca="1">SUM(IF716,IF731,IF772)*IF7</f>
        <v>0</v>
      </c>
      <c r="IG706" s="130">
        <f ca="1">SUM(IG716,IG731,IG772)*IG7</f>
        <v>0</v>
      </c>
      <c r="IH706" s="130">
        <f ca="1">SUM(IH716,IH731,IH772)*IH7</f>
        <v>0</v>
      </c>
      <c r="II706" s="130">
        <f ca="1">SUM(II716,II731,II772)*II7</f>
        <v>0</v>
      </c>
      <c r="IJ706" s="130">
        <f ca="1">SUM(IJ716,IJ731,IJ772)*IJ7</f>
        <v>0</v>
      </c>
      <c r="IK706" s="130">
        <f ca="1">SUM(IK716,IK731,IK772)*IK7</f>
        <v>0</v>
      </c>
      <c r="IL706" s="130">
        <f ca="1">SUM(IL716,IL731,IL772)*IL7</f>
        <v>0</v>
      </c>
      <c r="IM706" s="130">
        <f ca="1">SUM(IM716,IM731,IM772)*IM7</f>
        <v>0</v>
      </c>
      <c r="IN706" s="130">
        <f ca="1">SUM(IN716,IN731,IN772)*IN7</f>
        <v>0</v>
      </c>
      <c r="IO706" s="130">
        <f ca="1">SUM(IO716,IO731,IO772)*IO7</f>
        <v>0</v>
      </c>
      <c r="IP706" s="130">
        <f ca="1">SUM(IP716,IP731,IP772)*IP7</f>
        <v>0</v>
      </c>
      <c r="IQ706" s="130">
        <f ca="1">SUM(IQ716,IQ731,IQ772)*IQ7</f>
        <v>0</v>
      </c>
      <c r="IR706" s="130">
        <f ca="1">SUM(IR716,IR731,IR772)*IR7</f>
        <v>0</v>
      </c>
      <c r="IS706" s="130">
        <f ca="1">SUM(IS716,IS731,IS772)*IS7</f>
        <v>0</v>
      </c>
      <c r="IT706" s="130">
        <f ca="1">SUM(IT716,IT731,IT772)*IT7</f>
        <v>0</v>
      </c>
      <c r="IU706" s="130">
        <f ca="1">SUM(IU716,IU731,IU772)*IU7</f>
        <v>0</v>
      </c>
      <c r="IV706" s="130">
        <f ca="1">SUM(IV716,IV731,IV772)*IV7</f>
        <v>0</v>
      </c>
      <c r="IW706" s="130">
        <f ca="1">SUM(IW716,IW731,IW772)*IW7</f>
        <v>0</v>
      </c>
      <c r="IX706" s="130">
        <f ca="1">SUM(IX716,IX731,IX772)*IX7</f>
        <v>0</v>
      </c>
      <c r="IY706" s="130">
        <f ca="1">SUM(IY716,IY731,IY772)*IY7</f>
        <v>0</v>
      </c>
      <c r="IZ706" s="130">
        <f ca="1">SUM(IZ716,IZ731,IZ772)*IZ7</f>
        <v>0</v>
      </c>
      <c r="JA706" s="130">
        <f ca="1">SUM(JA716,JA731,JA772)*JA7</f>
        <v>0</v>
      </c>
      <c r="JB706" s="130">
        <f ca="1">SUM(JB716,JB731,JB772)*JB7</f>
        <v>0</v>
      </c>
      <c r="JC706" s="130">
        <f ca="1">SUM(JC716,JC731,JC772)*JC7</f>
        <v>0</v>
      </c>
      <c r="JD706" s="130">
        <f ca="1">SUM(JD716,JD731,JD772)*JD7</f>
        <v>0</v>
      </c>
      <c r="JE706" s="130">
        <f ca="1">SUM(JE716,JE731,JE772)*JE7</f>
        <v>0</v>
      </c>
      <c r="JF706" s="130">
        <f ca="1">SUM(JF716,JF731,JF772)*JF7</f>
        <v>0</v>
      </c>
      <c r="JG706" s="130">
        <f ca="1">SUM(JG716,JG731,JG772)*JG7</f>
        <v>0</v>
      </c>
      <c r="JH706" s="130">
        <f ca="1">SUM(JH716,JH731,JH772)*JH7</f>
        <v>0</v>
      </c>
      <c r="JI706" s="130">
        <f ca="1">SUM(JI716,JI731,JI772)*JI7</f>
        <v>0</v>
      </c>
      <c r="JJ706" s="130">
        <f ca="1">SUM(JJ716,JJ731,JJ772)*JJ7</f>
        <v>0</v>
      </c>
      <c r="JK706" s="130">
        <f ca="1">SUM(JK716,JK731,JK772)*JK7</f>
        <v>0</v>
      </c>
      <c r="JL706" s="130">
        <f ca="1">SUM(JL716,JL731,JL772)*JL7</f>
        <v>0</v>
      </c>
      <c r="JM706" s="130">
        <f ca="1">SUM(JM716,JM731,JM772)*JM7</f>
        <v>0</v>
      </c>
      <c r="JN706" s="130">
        <f ca="1">SUM(JN716,JN731,JN772)*JN7</f>
        <v>0</v>
      </c>
      <c r="JO706" s="130">
        <f ca="1">SUM(JO716,JO731,JO772)*JO7</f>
        <v>0</v>
      </c>
      <c r="JP706" s="130">
        <f ca="1">SUM(JP716,JP731,JP772)*JP7</f>
        <v>0</v>
      </c>
      <c r="JQ706" s="130">
        <f ca="1">SUM(JQ716,JQ731,JQ772)*JQ7</f>
        <v>0</v>
      </c>
      <c r="JR706" s="130">
        <f ca="1">SUM(JR716,JR731,JR772)*JR7</f>
        <v>0</v>
      </c>
      <c r="JS706" s="130">
        <f ca="1">SUM(JS716,JS731,JS772)*JS7</f>
        <v>0</v>
      </c>
      <c r="JT706" s="130">
        <f ca="1">SUM(JT716,JT731,JT772)*JT7</f>
        <v>0</v>
      </c>
      <c r="JU706" s="130">
        <f ca="1">SUM(JU716,JU731,JU772)*JU7</f>
        <v>0</v>
      </c>
      <c r="JV706" s="130">
        <f ca="1">SUM(JV716,JV731,JV772)*JV7</f>
        <v>0</v>
      </c>
      <c r="JW706" s="130">
        <f ca="1">SUM(JW716,JW731,JW772)*JW7</f>
        <v>0</v>
      </c>
      <c r="JX706" s="130">
        <f ca="1">SUM(JX716,JX731,JX772)*JX7</f>
        <v>0</v>
      </c>
      <c r="JY706" s="130">
        <f ca="1">SUM(JY716,JY731,JY772)*JY7</f>
        <v>0</v>
      </c>
      <c r="JZ706" s="130">
        <f ca="1">SUM(JZ716,JZ731,JZ772)*JZ7</f>
        <v>0</v>
      </c>
      <c r="KA706" s="130">
        <f ca="1">SUM(KA716,KA731,KA772)*KA7</f>
        <v>0</v>
      </c>
      <c r="KB706" s="130">
        <f ca="1">SUM(KB716,KB731,KB772)*KB7</f>
        <v>0</v>
      </c>
      <c r="KC706" s="130">
        <f ca="1">SUM(KC716,KC731,KC772)*KC7</f>
        <v>0</v>
      </c>
      <c r="KD706" s="130">
        <f ca="1">SUM(KD716,KD731,KD772)*KD7</f>
        <v>0</v>
      </c>
      <c r="KE706" s="130">
        <f ca="1">SUM(KE716,KE731,KE772)*KE7</f>
        <v>0</v>
      </c>
      <c r="KF706" s="130">
        <f ca="1">SUM(KF716,KF731,KF772)*KF7</f>
        <v>0</v>
      </c>
      <c r="KG706" s="130">
        <f ca="1">SUM(KG716,KG731,KG772)*KG7</f>
        <v>0</v>
      </c>
      <c r="KH706" s="130">
        <f ca="1">SUM(KH716,KH731,KH772)*KH7</f>
        <v>0</v>
      </c>
      <c r="KI706" s="130">
        <f ca="1">SUM(KI716,KI731,KI772)*KI7</f>
        <v>0</v>
      </c>
      <c r="KJ706" s="130">
        <f ca="1">SUM(KJ716,KJ731,KJ772)*KJ7</f>
        <v>0</v>
      </c>
      <c r="KK706" s="130">
        <f ca="1">SUM(KK716,KK731,KK772)*KK7</f>
        <v>0</v>
      </c>
      <c r="KL706" s="130">
        <f ca="1">SUM(KL716,KL731,KL772)*KL7</f>
        <v>0</v>
      </c>
      <c r="KM706" s="130">
        <f ca="1">SUM(KM716,KM731,KM772)*KM7</f>
        <v>0</v>
      </c>
      <c r="KN706" s="130">
        <f ca="1">SUM(KN716,KN731,KN772)*KN7</f>
        <v>0</v>
      </c>
      <c r="KO706" s="130">
        <f ca="1">SUM(KO716,KO731,KO772)*KO7</f>
        <v>0</v>
      </c>
      <c r="KP706" s="130">
        <f ca="1">SUM(KP716,KP731,KP772)*KP7</f>
        <v>0</v>
      </c>
      <c r="KQ706" s="130">
        <f ca="1">SUM(KQ716,KQ731,KQ772)*KQ7</f>
        <v>0</v>
      </c>
      <c r="KR706" s="130">
        <f ca="1">SUM(KR716,KR731,KR772)*KR7</f>
        <v>0</v>
      </c>
      <c r="KS706" s="130">
        <f ca="1">SUM(KS716,KS731,KS772)*KS7</f>
        <v>0</v>
      </c>
      <c r="KT706" s="130">
        <f ca="1">SUM(KT716,KT731,KT772)*KT7</f>
        <v>0</v>
      </c>
      <c r="KU706" s="130">
        <f ca="1">SUM(KU716,KU731,KU772)*KU7</f>
        <v>0</v>
      </c>
      <c r="KV706" s="130">
        <f ca="1">SUM(KV716,KV731,KV772)*KV7</f>
        <v>0</v>
      </c>
      <c r="KW706" s="130">
        <f ca="1">SUM(KW716,KW731,KW772)*KW7</f>
        <v>0</v>
      </c>
      <c r="KX706" s="130">
        <f ca="1">SUM(KX716,KX731,KX772)*KX7</f>
        <v>0</v>
      </c>
      <c r="KY706" s="130">
        <f ca="1">SUM(KY716,KY731,KY772)*KY7</f>
        <v>0</v>
      </c>
      <c r="KZ706" s="130">
        <f ca="1">SUM(KZ716,KZ731,KZ772)*KZ7</f>
        <v>0</v>
      </c>
      <c r="LA706" s="130">
        <f ca="1">SUM(LA716,LA731,LA772)*LA7</f>
        <v>0</v>
      </c>
      <c r="LB706" s="130">
        <f ca="1">SUM(LB716,LB731,LB772)*LB7</f>
        <v>0</v>
      </c>
      <c r="LC706" s="130">
        <f ca="1">SUM(LC716,LC731,LC772)*LC7</f>
        <v>0</v>
      </c>
      <c r="LD706" s="130">
        <f ca="1">SUM(LD716,LD731,LD772)*LD7</f>
        <v>0</v>
      </c>
      <c r="LE706" s="130">
        <f ca="1">SUM(LE716,LE731,LE772)*LE7</f>
        <v>0</v>
      </c>
      <c r="LF706" s="130">
        <f ca="1">SUM(LF716,LF731,LF772)*LF7</f>
        <v>0</v>
      </c>
      <c r="LG706" s="130">
        <f ca="1">SUM(LG716,LG731,LG772)*LG7</f>
        <v>0</v>
      </c>
      <c r="LH706" s="130">
        <f ca="1">SUM(LH716,LH731,LH772)*LH7</f>
        <v>0</v>
      </c>
      <c r="LI706" s="130">
        <f ca="1">SUM(LI716,LI731,LI772)*LI7</f>
        <v>0</v>
      </c>
      <c r="LJ706" s="130">
        <f ca="1">SUM(LJ716,LJ731,LJ772)*LJ7</f>
        <v>0</v>
      </c>
      <c r="LK706" s="130">
        <f ca="1">SUM(LK716,LK731,LK772)*LK7</f>
        <v>0</v>
      </c>
      <c r="LL706" s="130">
        <f ca="1">SUM(LL716,LL731,LL772)*LL7</f>
        <v>0</v>
      </c>
      <c r="LM706" s="130">
        <f ca="1">SUM(LM716,LM731,LM772)*LM7</f>
        <v>0</v>
      </c>
      <c r="LN706" s="130">
        <f ca="1">SUM(LN716,LN731,LN772)*LN7</f>
        <v>0</v>
      </c>
      <c r="LO706" s="130">
        <f ca="1">SUM(LO716,LO731,LO772)*LO7</f>
        <v>0</v>
      </c>
      <c r="LP706" s="130">
        <f ca="1">SUM(LP716,LP731,LP772)*LP7</f>
        <v>0</v>
      </c>
      <c r="LQ706" s="130">
        <f ca="1">SUM(LQ716,LQ731,LQ772)*LQ7</f>
        <v>0</v>
      </c>
      <c r="LR706" s="130">
        <f ca="1">SUM(LR716,LR731,LR772)*LR7</f>
        <v>0</v>
      </c>
      <c r="LS706" s="130">
        <f ca="1">SUM(LS716,LS731,LS772)*LS7</f>
        <v>0</v>
      </c>
      <c r="LT706" s="130">
        <f ca="1">SUM(LT716,LT731,LT772)*LT7</f>
        <v>0</v>
      </c>
      <c r="LU706" s="130">
        <f ca="1">SUM(LU716,LU731,LU772)*LU7</f>
        <v>0</v>
      </c>
      <c r="LV706" s="130">
        <f ca="1">SUM(LV716,LV731,LV772)*LV7</f>
        <v>0</v>
      </c>
      <c r="LW706" s="130">
        <f ca="1">SUM(LW716,LW731,LW772)*LW7</f>
        <v>0</v>
      </c>
      <c r="LX706" s="130">
        <f ca="1">SUM(LX716,LX731,LX772)*LX7</f>
        <v>0</v>
      </c>
      <c r="LY706" s="130">
        <f ca="1">SUM(LY716,LY731,LY772)*LY7</f>
        <v>0</v>
      </c>
      <c r="LZ706" s="130">
        <f ca="1">SUM(LZ716,LZ731,LZ772)*LZ7</f>
        <v>0</v>
      </c>
      <c r="MA706" s="130">
        <f ca="1">SUM(MA716,MA731,MA772)*MA7</f>
        <v>0</v>
      </c>
      <c r="MB706" s="130">
        <f ca="1">SUM(MB716,MB731,MB772)*MB7</f>
        <v>0</v>
      </c>
      <c r="MC706" s="130">
        <f ca="1">SUM(MC716,MC731,MC772)*MC7</f>
        <v>0</v>
      </c>
      <c r="MD706" s="130">
        <f ca="1">SUM(MD716,MD731,MD772)*MD7</f>
        <v>0</v>
      </c>
      <c r="ME706" s="130">
        <f ca="1">SUM(ME716,ME731,ME772)*ME7</f>
        <v>0</v>
      </c>
      <c r="MF706" s="130">
        <f ca="1">SUM(MF716,MF731,MF772)*MF7</f>
        <v>0</v>
      </c>
      <c r="MG706" s="130">
        <f ca="1">SUM(MG716,MG731,MG772)*MG7</f>
        <v>0</v>
      </c>
      <c r="MH706" s="130">
        <f ca="1">SUM(MH716,MH731,MH772)*MH7</f>
        <v>0</v>
      </c>
      <c r="MI706" s="130">
        <f ca="1">SUM(MI716,MI731,MI772)*MI7</f>
        <v>0</v>
      </c>
      <c r="MJ706" s="130">
        <f ca="1">SUM(MJ716,MJ731,MJ772)*MJ7</f>
        <v>0</v>
      </c>
      <c r="MK706" s="130">
        <f ca="1">SUM(MK716,MK731,MK772)*MK7</f>
        <v>0</v>
      </c>
      <c r="ML706" s="130">
        <f ca="1">SUM(ML716,ML731,ML772)*ML7</f>
        <v>0</v>
      </c>
      <c r="MM706" s="130">
        <f ca="1">SUM(MM716,MM731,MM772)*MM7</f>
        <v>0</v>
      </c>
      <c r="MN706" s="130">
        <f ca="1">SUM(MN716,MN731,MN772)*MN7</f>
        <v>0</v>
      </c>
      <c r="MO706" s="130">
        <f ca="1">SUM(MO716,MO731,MO772)*MO7</f>
        <v>0</v>
      </c>
      <c r="MP706" s="130">
        <f ca="1">SUM(MP716,MP731,MP772)*MP7</f>
        <v>0</v>
      </c>
      <c r="MQ706" s="130">
        <f ca="1">SUM(MQ716,MQ731,MQ772)*MQ7</f>
        <v>0</v>
      </c>
      <c r="MR706" s="130">
        <f ca="1">SUM(MR716,MR731,MR772)*MR7</f>
        <v>0</v>
      </c>
      <c r="MS706" s="130">
        <f ca="1">SUM(MS716,MS731,MS772)*MS7</f>
        <v>0</v>
      </c>
      <c r="MT706" s="130">
        <f ca="1">SUM(MT716,MT731,MT772)*MT7</f>
        <v>0</v>
      </c>
      <c r="MU706" s="130">
        <f ca="1">SUM(MU716,MU731,MU772)*MU7</f>
        <v>0</v>
      </c>
      <c r="MV706" s="130">
        <f ca="1">SUM(MV716,MV731,MV772)*MV7</f>
        <v>0</v>
      </c>
      <c r="MW706" s="130">
        <f ca="1">SUM(MW716,MW731,MW772)*MW7</f>
        <v>0</v>
      </c>
      <c r="MX706" s="130">
        <f ca="1">SUM(MX716,MX731,MX772)*MX7</f>
        <v>0</v>
      </c>
      <c r="MY706" s="130">
        <f ca="1">SUM(MY716,MY731,MY772)*MY7</f>
        <v>0</v>
      </c>
      <c r="MZ706" s="130">
        <f ca="1">SUM(MZ716,MZ731,MZ772)*MZ7</f>
        <v>0</v>
      </c>
      <c r="NA706" s="130">
        <f ca="1">SUM(NA716,NA731,NA772)*NA7</f>
        <v>0</v>
      </c>
      <c r="NB706" s="130">
        <f ca="1">SUM(NB716,NB731,NB772)*NB7</f>
        <v>0</v>
      </c>
      <c r="NC706" s="130">
        <f ca="1">SUM(NC716,NC731,NC772)*NC7</f>
        <v>0</v>
      </c>
      <c r="ND706" s="130">
        <f ca="1">SUM(ND716,ND731,ND772)*ND7</f>
        <v>0</v>
      </c>
      <c r="NE706" s="130">
        <f ca="1">SUM(NE716,NE731,NE772)*NE7</f>
        <v>0</v>
      </c>
      <c r="NF706" s="130">
        <f ca="1">SUM(NF716,NF731,NF772)*NF7</f>
        <v>0</v>
      </c>
      <c r="NG706" s="130">
        <f ca="1">SUM(NG716,NG731,NG772)*NG7</f>
        <v>0</v>
      </c>
      <c r="NH706" s="130">
        <f ca="1">SUM(NH716,NH731,NH772)*NH7</f>
        <v>0</v>
      </c>
      <c r="NI706" s="130">
        <f ca="1">SUM(NI716,NI731,NI772)*NI7</f>
        <v>0</v>
      </c>
      <c r="NJ706" s="130">
        <f ca="1">SUM(NJ716,NJ731,NJ772)*NJ7</f>
        <v>0</v>
      </c>
      <c r="NK706" s="130">
        <f ca="1">SUM(NK716,NK731,NK772)*NK7</f>
        <v>0</v>
      </c>
      <c r="NL706" s="130">
        <f ca="1">SUM(NL716,NL731,NL772)*NL7</f>
        <v>0</v>
      </c>
      <c r="NM706" s="130">
        <f ca="1">SUM(NM716,NM731,NM772)*NM7</f>
        <v>0</v>
      </c>
      <c r="NN706" s="130">
        <f ca="1">SUM(NN716,NN731,NN772)*NN7</f>
        <v>0</v>
      </c>
      <c r="NO706" s="130">
        <f ca="1">SUM(NO716,NO731,NO772)*NO7</f>
        <v>0</v>
      </c>
      <c r="NP706" s="130">
        <f ca="1">SUM(NP716,NP731,NP772)*NP7</f>
        <v>0</v>
      </c>
      <c r="NQ706" s="130">
        <f ca="1">SUM(NQ716,NQ731,NQ772)*NQ7</f>
        <v>0</v>
      </c>
      <c r="NR706" s="130">
        <f ca="1">SUM(NR716,NR731,NR772)*NR7</f>
        <v>0</v>
      </c>
      <c r="NS706" s="130">
        <f ca="1">SUM(NS716,NS731,NS772)*NS7</f>
        <v>0</v>
      </c>
      <c r="NT706" s="130">
        <f ca="1">SUM(NT716,NT731,NT772)*NT7</f>
        <v>0</v>
      </c>
      <c r="NU706" s="130">
        <f ca="1">SUM(NU716,NU731,NU772)*NU7</f>
        <v>0</v>
      </c>
      <c r="NV706" s="130">
        <f ca="1">SUM(NV716,NV731,NV772)*NV7</f>
        <v>0</v>
      </c>
      <c r="NW706" s="130">
        <f ca="1">SUM(NW716,NW731,NW772)*NW7</f>
        <v>0</v>
      </c>
      <c r="NX706" s="130">
        <f ca="1">SUM(NX716,NX731,NX772)*NX7</f>
        <v>0</v>
      </c>
      <c r="NY706" s="130">
        <f ca="1">SUM(NY716,NY731,NY772)*NY7</f>
        <v>0</v>
      </c>
      <c r="NZ706" s="130">
        <f ca="1">SUM(NZ716,NZ731,NZ772)*NZ7</f>
        <v>0</v>
      </c>
      <c r="OA706" s="130">
        <f ca="1">SUM(OA716,OA731,OA772)*OA7</f>
        <v>0</v>
      </c>
      <c r="OB706" s="130">
        <f ca="1">SUM(OB716,OB731,OB772)*OB7</f>
        <v>0</v>
      </c>
      <c r="OC706" s="130">
        <f ca="1">SUM(OC716,OC731,OC772)*OC7</f>
        <v>0</v>
      </c>
      <c r="OD706" s="130">
        <f ca="1">SUM(OD716,OD731,OD772)*OD7</f>
        <v>0</v>
      </c>
      <c r="OE706" s="130">
        <f ca="1">SUM(OE716,OE731,OE772)*OE7</f>
        <v>0</v>
      </c>
      <c r="OF706" s="130">
        <f ca="1">SUM(OF716,OF731,OF772)*OF7</f>
        <v>0</v>
      </c>
      <c r="OG706" s="130">
        <f ca="1">SUM(OG716,OG731,OG772)*OG7</f>
        <v>0</v>
      </c>
      <c r="OH706" s="130">
        <f ca="1">SUM(OH716,OH731,OH772)*OH7</f>
        <v>0</v>
      </c>
      <c r="OI706" s="130">
        <f ca="1">SUM(OI716,OI731,OI772)*OI7</f>
        <v>0</v>
      </c>
      <c r="OJ706" s="130">
        <f ca="1">SUM(OJ716,OJ731,OJ772)*OJ7</f>
        <v>0</v>
      </c>
      <c r="OK706" s="130">
        <f ca="1">SUM(OK716,OK731,OK772)*OK7</f>
        <v>0</v>
      </c>
      <c r="OL706" s="130">
        <f ca="1">SUM(OL716,OL731,OL772)*OL7</f>
        <v>0</v>
      </c>
      <c r="OM706" s="130">
        <f ca="1">SUM(OM716,OM731,OM772)*OM7</f>
        <v>0</v>
      </c>
      <c r="ON706" s="130">
        <f ca="1">SUM(ON716,ON731,ON772)*ON7</f>
        <v>0</v>
      </c>
      <c r="OO706" s="130">
        <f ca="1">SUM(OO716,OO731,OO772)*OO7</f>
        <v>0</v>
      </c>
      <c r="OP706" s="130">
        <f ca="1">SUM(OP716,OP731,OP772)*OP7</f>
        <v>0</v>
      </c>
      <c r="OQ706" s="130">
        <f ca="1">SUM(OQ716,OQ731,OQ772)*OQ7</f>
        <v>0</v>
      </c>
      <c r="OR706" s="130">
        <f ca="1">SUM(OR716,OR731,OR772)*OR7</f>
        <v>0</v>
      </c>
      <c r="OS706" s="130">
        <f ca="1">SUM(OS716,OS731,OS772)*OS7</f>
        <v>0</v>
      </c>
      <c r="OT706" s="130">
        <f ca="1">SUM(OT716,OT731,OT772)*OT7</f>
        <v>0</v>
      </c>
      <c r="OU706" s="130">
        <f ca="1">SUM(OU716,OU731,OU772)*OU7</f>
        <v>0</v>
      </c>
      <c r="OV706" s="130">
        <f ca="1">SUM(OV716,OV731,OV772)*OV7</f>
        <v>0</v>
      </c>
      <c r="OW706" s="130">
        <f ca="1">SUM(OW716,OW731,OW772)*OW7</f>
        <v>0</v>
      </c>
      <c r="OX706" s="130">
        <f ca="1">SUM(OX716,OX731,OX772)*OX7</f>
        <v>0</v>
      </c>
      <c r="OY706" s="130">
        <f ca="1">SUM(OY716,OY731,OY772)*OY7</f>
        <v>0</v>
      </c>
      <c r="OZ706" s="130">
        <f ca="1">SUM(OZ716,OZ731,OZ772)*OZ7</f>
        <v>0</v>
      </c>
      <c r="PA706" s="130">
        <f ca="1">SUM(PA716,PA731,PA772)*PA7</f>
        <v>0</v>
      </c>
      <c r="PB706" s="130">
        <f ca="1">SUM(PB716,PB731,PB772)*PB7</f>
        <v>0</v>
      </c>
      <c r="PC706" s="130">
        <f ca="1">SUM(PC716,PC731,PC772)*PC7</f>
        <v>0</v>
      </c>
      <c r="PD706" s="130">
        <f ca="1">SUM(PD716,PD731,PD772)*PD7</f>
        <v>0</v>
      </c>
      <c r="PE706" s="130">
        <f ca="1">SUM(PE716,PE731,PE772)*PE7</f>
        <v>0</v>
      </c>
      <c r="PF706" s="130">
        <f ca="1">SUM(PF716,PF731,PF772)*PF7</f>
        <v>0</v>
      </c>
      <c r="PG706" s="130">
        <f ca="1">SUM(PG716,PG731,PG772)*PG7</f>
        <v>0</v>
      </c>
      <c r="PH706" s="130">
        <f ca="1">SUM(PH716,PH731,PH772)*PH7</f>
        <v>0</v>
      </c>
      <c r="PI706" s="130">
        <f ca="1">SUM(PI716,PI731,PI772)*PI7</f>
        <v>0</v>
      </c>
      <c r="PJ706" s="130">
        <f ca="1">SUM(PJ716,PJ731,PJ772)*PJ7</f>
        <v>0</v>
      </c>
      <c r="PK706" s="130">
        <f ca="1">SUM(PK716,PK731,PK772)*PK7</f>
        <v>0</v>
      </c>
      <c r="PL706" s="130">
        <f ca="1">SUM(PL716,PL731,PL772)*PL7</f>
        <v>0</v>
      </c>
      <c r="PM706" s="130">
        <f ca="1">SUM(PM716,PM731,PM772)*PM7</f>
        <v>0</v>
      </c>
      <c r="PN706" s="130">
        <f ca="1">SUM(PN716,PN731,PN772)*PN7</f>
        <v>0</v>
      </c>
      <c r="PO706" s="130">
        <f ca="1">SUM(PO716,PO731,PO772)*PO7</f>
        <v>0</v>
      </c>
      <c r="PP706" s="130">
        <f ca="1">SUM(PP716,PP731,PP772)*PP7</f>
        <v>0</v>
      </c>
      <c r="PQ706" s="130">
        <f ca="1">SUM(PQ716,PQ731,PQ772)*PQ7</f>
        <v>0</v>
      </c>
      <c r="PR706" s="130">
        <f ca="1">SUM(PR716,PR731,PR772)*PR7</f>
        <v>0</v>
      </c>
      <c r="PS706" s="130">
        <f ca="1">SUM(PS716,PS731,PS772)*PS7</f>
        <v>0</v>
      </c>
      <c r="PT706" s="130">
        <f ca="1">SUM(PT716,PT731,PT772)*PT7</f>
        <v>0</v>
      </c>
      <c r="PU706" s="130">
        <f ca="1">SUM(PU716,PU731,PU772)*PU7</f>
        <v>0</v>
      </c>
      <c r="PV706" s="31"/>
      <c r="PX706" s="36"/>
      <c r="PY706" s="36"/>
      <c r="PZ706" s="130"/>
      <c r="QA706" s="417">
        <f t="shared" ca="1" si="3178"/>
        <v>0</v>
      </c>
      <c r="QB706" s="417">
        <f t="shared" ref="QB706:QK710" ca="1" si="3180">SUMIFS($F706:$PU706,$F$3:$PU$3,QB$3,$F$6:$PU$6,QB$6)</f>
        <v>0</v>
      </c>
      <c r="QC706" s="417">
        <f t="shared" ca="1" si="3180"/>
        <v>4.5161177600000002</v>
      </c>
      <c r="QD706" s="417">
        <f t="shared" ca="1" si="3180"/>
        <v>4.3570190200000001</v>
      </c>
      <c r="QE706" s="417">
        <f t="shared" ca="1" si="3180"/>
        <v>4.3570190200000001</v>
      </c>
      <c r="QF706" s="417">
        <f t="shared" ca="1" si="3180"/>
        <v>4.5285642299999997</v>
      </c>
      <c r="QG706" s="417">
        <f t="shared" ca="1" si="3180"/>
        <v>4.5285642299999997</v>
      </c>
      <c r="QH706" s="417">
        <f t="shared" ca="1" si="3180"/>
        <v>4.5285642299999997</v>
      </c>
      <c r="QI706" s="417">
        <f t="shared" ca="1" si="3180"/>
        <v>5.0347337599999999</v>
      </c>
      <c r="QJ706" s="417">
        <f t="shared" ca="1" si="3180"/>
        <v>5.0347337599999999</v>
      </c>
      <c r="QK706" s="417">
        <f t="shared" ca="1" si="3180"/>
        <v>5.0347337599999999</v>
      </c>
      <c r="QL706" s="417">
        <f t="shared" ref="QL706:QU710" ca="1" si="3181">SUMIFS($F706:$PU706,$F$3:$PU$3,QL$3,$F$6:$PU$6,QL$6)</f>
        <v>0</v>
      </c>
      <c r="QM706" s="417">
        <f t="shared" ca="1" si="3181"/>
        <v>0</v>
      </c>
      <c r="QN706" s="417">
        <f t="shared" ca="1" si="3181"/>
        <v>0</v>
      </c>
      <c r="QO706" s="417">
        <f t="shared" ca="1" si="3181"/>
        <v>0</v>
      </c>
      <c r="QP706" s="417">
        <f t="shared" ca="1" si="3181"/>
        <v>0</v>
      </c>
      <c r="QQ706" s="417">
        <f t="shared" ca="1" si="3181"/>
        <v>0</v>
      </c>
      <c r="QR706" s="417">
        <f t="shared" ca="1" si="3181"/>
        <v>0</v>
      </c>
      <c r="QS706" s="417">
        <f t="shared" ca="1" si="3181"/>
        <v>0</v>
      </c>
      <c r="QT706" s="417">
        <f t="shared" ca="1" si="3181"/>
        <v>0</v>
      </c>
      <c r="QU706" s="417">
        <f t="shared" ca="1" si="3181"/>
        <v>0</v>
      </c>
      <c r="QV706" s="417">
        <f t="shared" ref="QV706:RJ710" ca="1" si="3182">SUMIFS($F706:$PU706,$F$3:$PU$3,QV$3,$F$6:$PU$6,QV$6)</f>
        <v>0</v>
      </c>
      <c r="QW706" s="417">
        <f t="shared" ca="1" si="3182"/>
        <v>0</v>
      </c>
      <c r="QX706" s="417">
        <f t="shared" ca="1" si="3182"/>
        <v>0</v>
      </c>
      <c r="QY706" s="417">
        <f t="shared" ca="1" si="3182"/>
        <v>0</v>
      </c>
      <c r="QZ706" s="417">
        <f t="shared" ca="1" si="3182"/>
        <v>0</v>
      </c>
      <c r="RA706" s="417">
        <f t="shared" ca="1" si="3182"/>
        <v>0</v>
      </c>
      <c r="RB706" s="417">
        <f t="shared" ca="1" si="3182"/>
        <v>0</v>
      </c>
      <c r="RC706" s="417">
        <f t="shared" ca="1" si="3182"/>
        <v>0</v>
      </c>
      <c r="RD706" s="417">
        <f t="shared" ca="1" si="3182"/>
        <v>0</v>
      </c>
      <c r="RE706" s="417">
        <f t="shared" ca="1" si="3182"/>
        <v>0</v>
      </c>
      <c r="RF706" s="417">
        <f t="shared" ca="1" si="3182"/>
        <v>0</v>
      </c>
      <c r="RG706" s="417">
        <f t="shared" ca="1" si="3182"/>
        <v>0</v>
      </c>
      <c r="RH706" s="417">
        <f t="shared" ca="1" si="3182"/>
        <v>0</v>
      </c>
      <c r="RI706" s="417">
        <f t="shared" ca="1" si="3182"/>
        <v>0</v>
      </c>
      <c r="RJ706" s="417">
        <f t="shared" ca="1" si="3182"/>
        <v>0</v>
      </c>
    </row>
    <row r="707" spans="1:875" hidden="1" outlineLevel="1">
      <c r="B707" s="48" t="s">
        <v>139</v>
      </c>
      <c r="D707" s="35"/>
      <c r="E707" s="35" t="s">
        <v>46</v>
      </c>
      <c r="F707" s="130">
        <f>SUM(F717,F732,F773)*F7</f>
        <v>-6.3440000000000002E-5</v>
      </c>
      <c r="G707" s="130">
        <f ca="1">SUM(G717,G732,G773)*G7</f>
        <v>-5.0760000000000002E-5</v>
      </c>
      <c r="H707" s="130">
        <f ca="1">SUM(H717,H732,H773)*H7</f>
        <v>-3.807E-5</v>
      </c>
      <c r="I707" s="130">
        <f ca="1">SUM(I717,I732,I773)*I7</f>
        <v>-2.5380000000000001E-5</v>
      </c>
      <c r="J707" s="130">
        <f ca="1">SUM(J717,J732,J773)*J7</f>
        <v>-1.269E-5</v>
      </c>
      <c r="K707" s="130">
        <f ca="1">SUM(K717,K732,K773)*K7</f>
        <v>0</v>
      </c>
      <c r="L707" s="130">
        <f ca="1">SUM(L717,L732,L773)*L7</f>
        <v>0</v>
      </c>
      <c r="M707" s="130">
        <f ca="1">SUM(M717,M732,M773)*M7</f>
        <v>0</v>
      </c>
      <c r="N707" s="130">
        <f ca="1">SUM(N717,N732,N773)*N7</f>
        <v>0</v>
      </c>
      <c r="O707" s="130">
        <f ca="1">SUM(O717,O732,O773)*O7</f>
        <v>0</v>
      </c>
      <c r="P707" s="130">
        <f ca="1">SUM(P717,P732,P773)*P7</f>
        <v>0</v>
      </c>
      <c r="Q707" s="130">
        <f ca="1">SUM(Q717,Q732,Q773)*Q7</f>
        <v>0</v>
      </c>
      <c r="R707" s="130">
        <f ca="1">SUM(R717,R732,R773)*R7</f>
        <v>0</v>
      </c>
      <c r="S707" s="130">
        <f ca="1">SUM(S717,S732,S773)*S7</f>
        <v>0</v>
      </c>
      <c r="T707" s="130">
        <f ca="1">SUM(T717,T732,T773)*T7</f>
        <v>0</v>
      </c>
      <c r="U707" s="130">
        <f ca="1">SUM(U717,U732,U773)*U7</f>
        <v>0</v>
      </c>
      <c r="V707" s="130">
        <f ca="1">SUM(V717,V732,V773)*V7</f>
        <v>0</v>
      </c>
      <c r="W707" s="130">
        <f ca="1">SUM(W717,W732,W773)*W7</f>
        <v>0</v>
      </c>
      <c r="X707" s="130">
        <f ca="1">SUM(X717,X732,X773)*X7</f>
        <v>0</v>
      </c>
      <c r="Y707" s="130">
        <f ca="1">SUM(Y717,Y732,Y773)*Y7</f>
        <v>0</v>
      </c>
      <c r="Z707" s="130">
        <f ca="1">SUM(Z717,Z732,Z773)*Z7</f>
        <v>0</v>
      </c>
      <c r="AA707" s="130">
        <f ca="1">SUM(AA717,AA732,AA773)*AA7</f>
        <v>0</v>
      </c>
      <c r="AB707" s="130">
        <f ca="1">SUM(AB717,AB732,AB773)*AB7</f>
        <v>0</v>
      </c>
      <c r="AC707" s="130">
        <f ca="1">SUM(AC717,AC732,AC773)*AC7</f>
        <v>0</v>
      </c>
      <c r="AD707" s="130">
        <f ca="1">SUM(AD717,AD732,AD773)*AD7</f>
        <v>-4.5161177600000002</v>
      </c>
      <c r="AE707" s="130">
        <f ca="1">SUM(AE717,AE732,AE773)*AE7</f>
        <v>-4.5161177600000002</v>
      </c>
      <c r="AF707" s="130">
        <f ca="1">SUM(AF717,AF732,AF773)*AF7</f>
        <v>-4.5161177600000002</v>
      </c>
      <c r="AG707" s="130">
        <f ca="1">SUM(AG717,AG732,AG773)*AG7</f>
        <v>-4.5161177600000002</v>
      </c>
      <c r="AH707" s="130">
        <f ca="1">SUM(AH717,AH732,AH773)*AH7</f>
        <v>-4.5161177600000002</v>
      </c>
      <c r="AI707" s="130">
        <f ca="1">SUM(AI717,AI732,AI773)*AI7</f>
        <v>-4.5161177600000002</v>
      </c>
      <c r="AJ707" s="130">
        <f ca="1">SUM(AJ717,AJ732,AJ773)*AJ7</f>
        <v>-4.5161177600000002</v>
      </c>
      <c r="AK707" s="130">
        <f ca="1">SUM(AK717,AK732,AK773)*AK7</f>
        <v>-4.5161177600000002</v>
      </c>
      <c r="AL707" s="130">
        <f ca="1">SUM(AL717,AL732,AL773)*AL7</f>
        <v>-4.5161177600000002</v>
      </c>
      <c r="AM707" s="130">
        <f ca="1">SUM(AM717,AM732,AM773)*AM7</f>
        <v>-4.5161177600000002</v>
      </c>
      <c r="AN707" s="130">
        <f ca="1">SUM(AN717,AN732,AN773)*AN7</f>
        <v>-4.5161177600000002</v>
      </c>
      <c r="AO707" s="130">
        <f ca="1">SUM(AO717,AO732,AO773)*AO7</f>
        <v>-4.5161177600000002</v>
      </c>
      <c r="AP707" s="130">
        <f ca="1">SUM(AP717,AP732,AP773)*AP7</f>
        <v>-4.3570190200000001</v>
      </c>
      <c r="AQ707" s="130">
        <f ca="1">SUM(AQ717,AQ732,AQ773)*AQ7</f>
        <v>-4.3570190200000001</v>
      </c>
      <c r="AR707" s="130">
        <f ca="1">SUM(AR717,AR732,AR773)*AR7</f>
        <v>-4.3570190200000001</v>
      </c>
      <c r="AS707" s="130">
        <f ca="1">SUM(AS717,AS732,AS773)*AS7</f>
        <v>-4.3570190200000001</v>
      </c>
      <c r="AT707" s="130">
        <f ca="1">SUM(AT717,AT732,AT773)*AT7</f>
        <v>-4.3570190200000001</v>
      </c>
      <c r="AU707" s="130">
        <f ca="1">SUM(AU717,AU732,AU773)*AU7</f>
        <v>-4.3570190200000001</v>
      </c>
      <c r="AV707" s="130">
        <f ca="1">SUM(AV717,AV732,AV773)*AV7</f>
        <v>-4.3570190200000001</v>
      </c>
      <c r="AW707" s="130">
        <f ca="1">SUM(AW717,AW732,AW773)*AW7</f>
        <v>-4.3570190200000001</v>
      </c>
      <c r="AX707" s="130">
        <f ca="1">SUM(AX717,AX732,AX773)*AX7</f>
        <v>-4.3570190200000001</v>
      </c>
      <c r="AY707" s="130">
        <f ca="1">SUM(AY717,AY732,AY773)*AY7</f>
        <v>-4.3570190200000001</v>
      </c>
      <c r="AZ707" s="130">
        <f ca="1">SUM(AZ717,AZ732,AZ773)*AZ7</f>
        <v>-4.3570190200000001</v>
      </c>
      <c r="BA707" s="130">
        <f ca="1">SUM(BA717,BA732,BA773)*BA7</f>
        <v>-4.3570190200000001</v>
      </c>
      <c r="BB707" s="130">
        <f ca="1">SUM(BB717,BB732,BB773)*BB7</f>
        <v>-4.3570190200000001</v>
      </c>
      <c r="BC707" s="130">
        <f ca="1">SUM(BC717,BC732,BC773)*BC7</f>
        <v>-4.3570190200000001</v>
      </c>
      <c r="BD707" s="130">
        <f ca="1">SUM(BD717,BD732,BD773)*BD7</f>
        <v>-4.3570190200000001</v>
      </c>
      <c r="BE707" s="130">
        <f ca="1">SUM(BE717,BE732,BE773)*BE7</f>
        <v>-4.3570190200000001</v>
      </c>
      <c r="BF707" s="130">
        <f ca="1">SUM(BF717,BF732,BF773)*BF7</f>
        <v>-4.3570190200000001</v>
      </c>
      <c r="BG707" s="130">
        <f ca="1">SUM(BG717,BG732,BG773)*BG7</f>
        <v>-4.3570190200000001</v>
      </c>
      <c r="BH707" s="130">
        <f ca="1">SUM(BH717,BH732,BH773)*BH7</f>
        <v>-4.3570190200000001</v>
      </c>
      <c r="BI707" s="130">
        <f ca="1">SUM(BI717,BI732,BI773)*BI7</f>
        <v>-4.3570190200000001</v>
      </c>
      <c r="BJ707" s="130">
        <f ca="1">SUM(BJ717,BJ732,BJ773)*BJ7</f>
        <v>-4.3570190200000001</v>
      </c>
      <c r="BK707" s="130">
        <f ca="1">SUM(BK717,BK732,BK773)*BK7</f>
        <v>-4.3570190200000001</v>
      </c>
      <c r="BL707" s="130">
        <f ca="1">SUM(BL717,BL732,BL773)*BL7</f>
        <v>-4.3570190200000001</v>
      </c>
      <c r="BM707" s="130">
        <f ca="1">SUM(BM717,BM732,BM773)*BM7</f>
        <v>-4.3570190200000001</v>
      </c>
      <c r="BN707" s="130">
        <f ca="1">SUM(BN717,BN732,BN773)*BN7</f>
        <v>-4.5285642299999997</v>
      </c>
      <c r="BO707" s="130">
        <f ca="1">SUM(BO717,BO732,BO773)*BO7</f>
        <v>-4.5285642299999997</v>
      </c>
      <c r="BP707" s="130">
        <f ca="1">SUM(BP717,BP732,BP773)*BP7</f>
        <v>-4.5285642299999997</v>
      </c>
      <c r="BQ707" s="130">
        <f ca="1">SUM(BQ717,BQ732,BQ773)*BQ7</f>
        <v>-4.5285642299999997</v>
      </c>
      <c r="BR707" s="130">
        <f ca="1">SUM(BR717,BR732,BR773)*BR7</f>
        <v>-4.5285642299999997</v>
      </c>
      <c r="BS707" s="130">
        <f ca="1">SUM(BS717,BS732,BS773)*BS7</f>
        <v>-4.5285642299999997</v>
      </c>
      <c r="BT707" s="130">
        <f ca="1">SUM(BT717,BT732,BT773)*BT7</f>
        <v>-4.5285642299999997</v>
      </c>
      <c r="BU707" s="130">
        <f ca="1">SUM(BU717,BU732,BU773)*BU7</f>
        <v>-4.5285642299999997</v>
      </c>
      <c r="BV707" s="130">
        <f ca="1">SUM(BV717,BV732,BV773)*BV7</f>
        <v>-4.5285642299999997</v>
      </c>
      <c r="BW707" s="130">
        <f ca="1">SUM(BW717,BW732,BW773)*BW7</f>
        <v>-4.5285642299999997</v>
      </c>
      <c r="BX707" s="130">
        <f ca="1">SUM(BX717,BX732,BX773)*BX7</f>
        <v>-4.5285642299999997</v>
      </c>
      <c r="BY707" s="130">
        <f ca="1">SUM(BY717,BY732,BY773)*BY7</f>
        <v>-4.5285642299999997</v>
      </c>
      <c r="BZ707" s="130">
        <f ca="1">SUM(BZ717,BZ732,BZ773)*BZ7</f>
        <v>-4.5285642299999997</v>
      </c>
      <c r="CA707" s="130">
        <f ca="1">SUM(CA717,CA732,CA773)*CA7</f>
        <v>-4.5285642299999997</v>
      </c>
      <c r="CB707" s="130">
        <f ca="1">SUM(CB717,CB732,CB773)*CB7</f>
        <v>-4.5285642299999997</v>
      </c>
      <c r="CC707" s="130">
        <f ca="1">SUM(CC717,CC732,CC773)*CC7</f>
        <v>-4.5285642299999997</v>
      </c>
      <c r="CD707" s="130">
        <f ca="1">SUM(CD717,CD732,CD773)*CD7</f>
        <v>-4.5285642299999997</v>
      </c>
      <c r="CE707" s="130">
        <f ca="1">SUM(CE717,CE732,CE773)*CE7</f>
        <v>-4.5285642299999997</v>
      </c>
      <c r="CF707" s="130">
        <f ca="1">SUM(CF717,CF732,CF773)*CF7</f>
        <v>-4.5285642299999997</v>
      </c>
      <c r="CG707" s="130">
        <f ca="1">SUM(CG717,CG732,CG773)*CG7</f>
        <v>-4.5285642299999997</v>
      </c>
      <c r="CH707" s="130">
        <f ca="1">SUM(CH717,CH732,CH773)*CH7</f>
        <v>-4.5285642299999997</v>
      </c>
      <c r="CI707" s="130">
        <f ca="1">SUM(CI717,CI732,CI773)*CI7</f>
        <v>-4.5285642299999997</v>
      </c>
      <c r="CJ707" s="130">
        <f ca="1">SUM(CJ717,CJ732,CJ773)*CJ7</f>
        <v>-4.5285642299999997</v>
      </c>
      <c r="CK707" s="130">
        <f ca="1">SUM(CK717,CK732,CK773)*CK7</f>
        <v>-4.5285642299999997</v>
      </c>
      <c r="CL707" s="130">
        <f ca="1">SUM(CL717,CL732,CL773)*CL7</f>
        <v>-4.5285642299999997</v>
      </c>
      <c r="CM707" s="130">
        <f ca="1">SUM(CM717,CM732,CM773)*CM7</f>
        <v>-4.5285642299999997</v>
      </c>
      <c r="CN707" s="130">
        <f ca="1">SUM(CN717,CN732,CN773)*CN7</f>
        <v>-4.5285642299999997</v>
      </c>
      <c r="CO707" s="130">
        <f ca="1">SUM(CO717,CO732,CO773)*CO7</f>
        <v>-4.5285642299999997</v>
      </c>
      <c r="CP707" s="130">
        <f ca="1">SUM(CP717,CP732,CP773)*CP7</f>
        <v>-4.5285642299999997</v>
      </c>
      <c r="CQ707" s="130">
        <f ca="1">SUM(CQ717,CQ732,CQ773)*CQ7</f>
        <v>-4.5285642299999997</v>
      </c>
      <c r="CR707" s="130">
        <f ca="1">SUM(CR717,CR732,CR773)*CR7</f>
        <v>-4.5285642299999997</v>
      </c>
      <c r="CS707" s="130">
        <f ca="1">SUM(CS717,CS732,CS773)*CS7</f>
        <v>-4.5285642299999997</v>
      </c>
      <c r="CT707" s="130">
        <f ca="1">SUM(CT717,CT732,CT773)*CT7</f>
        <v>-4.5285642299999997</v>
      </c>
      <c r="CU707" s="130">
        <f ca="1">SUM(CU717,CU732,CU773)*CU7</f>
        <v>-4.5285642299999997</v>
      </c>
      <c r="CV707" s="130">
        <f ca="1">SUM(CV717,CV732,CV773)*CV7</f>
        <v>-4.5285642299999997</v>
      </c>
      <c r="CW707" s="130">
        <f ca="1">SUM(CW717,CW732,CW773)*CW7</f>
        <v>-4.5285642299999997</v>
      </c>
      <c r="CX707" s="130">
        <f ca="1">SUM(CX717,CX732,CX773)*CX7</f>
        <v>-5.0347337599999999</v>
      </c>
      <c r="CY707" s="130">
        <f ca="1">SUM(CY717,CY732,CY773)*CY7</f>
        <v>-5.0347337599999999</v>
      </c>
      <c r="CZ707" s="130">
        <f ca="1">SUM(CZ717,CZ732,CZ773)*CZ7</f>
        <v>-5.0347337599999999</v>
      </c>
      <c r="DA707" s="130">
        <f ca="1">SUM(DA717,DA732,DA773)*DA7</f>
        <v>-5.0347337599999999</v>
      </c>
      <c r="DB707" s="130">
        <f ca="1">SUM(DB717,DB732,DB773)*DB7</f>
        <v>-5.0347337599999999</v>
      </c>
      <c r="DC707" s="130">
        <f ca="1">SUM(DC717,DC732,DC773)*DC7</f>
        <v>-5.0347337599999999</v>
      </c>
      <c r="DD707" s="130">
        <f ca="1">SUM(DD717,DD732,DD773)*DD7</f>
        <v>-5.0347337599999999</v>
      </c>
      <c r="DE707" s="130">
        <f ca="1">SUM(DE717,DE732,DE773)*DE7</f>
        <v>-5.0347337599999999</v>
      </c>
      <c r="DF707" s="130">
        <f ca="1">SUM(DF717,DF732,DF773)*DF7</f>
        <v>-5.0347337599999999</v>
      </c>
      <c r="DG707" s="130">
        <f ca="1">SUM(DG717,DG732,DG773)*DG7</f>
        <v>-5.0347337599999999</v>
      </c>
      <c r="DH707" s="130">
        <f ca="1">SUM(DH717,DH732,DH773)*DH7</f>
        <v>-5.0347337599999999</v>
      </c>
      <c r="DI707" s="130">
        <f ca="1">SUM(DI717,DI732,DI773)*DI7</f>
        <v>-5.0347337599999999</v>
      </c>
      <c r="DJ707" s="130">
        <f ca="1">SUM(DJ717,DJ732,DJ773)*DJ7</f>
        <v>-5.0347337599999999</v>
      </c>
      <c r="DK707" s="130">
        <f ca="1">SUM(DK717,DK732,DK773)*DK7</f>
        <v>-5.0347337599999999</v>
      </c>
      <c r="DL707" s="130">
        <f ca="1">SUM(DL717,DL732,DL773)*DL7</f>
        <v>-5.0347337599999999</v>
      </c>
      <c r="DM707" s="130">
        <f ca="1">SUM(DM717,DM732,DM773)*DM7</f>
        <v>-5.0347337599999999</v>
      </c>
      <c r="DN707" s="130">
        <f ca="1">SUM(DN717,DN732,DN773)*DN7</f>
        <v>-5.0347337599999999</v>
      </c>
      <c r="DO707" s="130">
        <f ca="1">SUM(DO717,DO732,DO773)*DO7</f>
        <v>-5.0347337599999999</v>
      </c>
      <c r="DP707" s="130">
        <f ca="1">SUM(DP717,DP732,DP773)*DP7</f>
        <v>-5.0347337599999999</v>
      </c>
      <c r="DQ707" s="130">
        <f ca="1">SUM(DQ717,DQ732,DQ773)*DQ7</f>
        <v>-5.0347337599999999</v>
      </c>
      <c r="DR707" s="130">
        <f ca="1">SUM(DR717,DR732,DR773)*DR7</f>
        <v>-5.0347337599999999</v>
      </c>
      <c r="DS707" s="130">
        <f ca="1">SUM(DS717,DS732,DS773)*DS7</f>
        <v>-5.0347337599999999</v>
      </c>
      <c r="DT707" s="130">
        <f ca="1">SUM(DT717,DT732,DT773)*DT7</f>
        <v>-5.0347337599999999</v>
      </c>
      <c r="DU707" s="130">
        <f ca="1">SUM(DU717,DU732,DU773)*DU7</f>
        <v>-5.0347337599999999</v>
      </c>
      <c r="DV707" s="130">
        <f ca="1">SUM(DV717,DV732,DV773)*DV7</f>
        <v>-5.0347337599999999</v>
      </c>
      <c r="DW707" s="130">
        <f ca="1">SUM(DW717,DW732,DW773)*DW7</f>
        <v>-5.0347337599999999</v>
      </c>
      <c r="DX707" s="130">
        <f ca="1">SUM(DX717,DX732,DX773)*DX7</f>
        <v>-5.0347337599999999</v>
      </c>
      <c r="DY707" s="130">
        <f ca="1">SUM(DY717,DY732,DY773)*DY7</f>
        <v>-5.0347337599999999</v>
      </c>
      <c r="DZ707" s="130">
        <f ca="1">SUM(DZ717,DZ732,DZ773)*DZ7</f>
        <v>-5.0347337599999999</v>
      </c>
      <c r="EA707" s="130">
        <f ca="1">SUM(EA717,EA732,EA773)*EA7</f>
        <v>-5.0347337599999999</v>
      </c>
      <c r="EB707" s="130">
        <f ca="1">SUM(EB717,EB732,EB773)*EB7</f>
        <v>-5.0347337599999999</v>
      </c>
      <c r="EC707" s="130">
        <f ca="1">SUM(EC717,EC732,EC773)*EC7</f>
        <v>-5.0347337599999999</v>
      </c>
      <c r="ED707" s="130">
        <f ca="1">SUM(ED717,ED732,ED773)*ED7</f>
        <v>-5.0347337599999999</v>
      </c>
      <c r="EE707" s="130">
        <f ca="1">SUM(EE717,EE732,EE773)*EE7</f>
        <v>-5.0347337599999999</v>
      </c>
      <c r="EF707" s="130">
        <f ca="1">SUM(EF717,EF732,EF773)*EF7</f>
        <v>-5.0347337599999999</v>
      </c>
      <c r="EG707" s="130">
        <f ca="1">SUM(EG717,EG732,EG773)*EG7</f>
        <v>-5.0347337599999999</v>
      </c>
      <c r="EH707" s="130">
        <f ca="1">SUM(EH717,EH732,EH773)*EH7</f>
        <v>0</v>
      </c>
      <c r="EI707" s="130">
        <f ca="1">SUM(EI717,EI732,EI773)*EI7</f>
        <v>0</v>
      </c>
      <c r="EJ707" s="130">
        <f ca="1">SUM(EJ717,EJ732,EJ773)*EJ7</f>
        <v>0</v>
      </c>
      <c r="EK707" s="130">
        <f ca="1">SUM(EK717,EK732,EK773)*EK7</f>
        <v>0</v>
      </c>
      <c r="EL707" s="130">
        <f ca="1">SUM(EL717,EL732,EL773)*EL7</f>
        <v>0</v>
      </c>
      <c r="EM707" s="130">
        <f ca="1">SUM(EM717,EM732,EM773)*EM7</f>
        <v>0</v>
      </c>
      <c r="EN707" s="130">
        <f ca="1">SUM(EN717,EN732,EN773)*EN7</f>
        <v>0</v>
      </c>
      <c r="EO707" s="130">
        <f ca="1">SUM(EO717,EO732,EO773)*EO7</f>
        <v>0</v>
      </c>
      <c r="EP707" s="130">
        <f ca="1">SUM(EP717,EP732,EP773)*EP7</f>
        <v>0</v>
      </c>
      <c r="EQ707" s="130">
        <f ca="1">SUM(EQ717,EQ732,EQ773)*EQ7</f>
        <v>0</v>
      </c>
      <c r="ER707" s="130">
        <f ca="1">SUM(ER717,ER732,ER773)*ER7</f>
        <v>0</v>
      </c>
      <c r="ES707" s="130">
        <f ca="1">SUM(ES717,ES732,ES773)*ES7</f>
        <v>0</v>
      </c>
      <c r="ET707" s="130">
        <f ca="1">SUM(ET717,ET732,ET773)*ET7</f>
        <v>0</v>
      </c>
      <c r="EU707" s="130">
        <f ca="1">SUM(EU717,EU732,EU773)*EU7</f>
        <v>0</v>
      </c>
      <c r="EV707" s="130">
        <f ca="1">SUM(EV717,EV732,EV773)*EV7</f>
        <v>0</v>
      </c>
      <c r="EW707" s="130">
        <f ca="1">SUM(EW717,EW732,EW773)*EW7</f>
        <v>0</v>
      </c>
      <c r="EX707" s="130">
        <f ca="1">SUM(EX717,EX732,EX773)*EX7</f>
        <v>0</v>
      </c>
      <c r="EY707" s="130">
        <f ca="1">SUM(EY717,EY732,EY773)*EY7</f>
        <v>0</v>
      </c>
      <c r="EZ707" s="130">
        <f ca="1">SUM(EZ717,EZ732,EZ773)*EZ7</f>
        <v>0</v>
      </c>
      <c r="FA707" s="130">
        <f ca="1">SUM(FA717,FA732,FA773)*FA7</f>
        <v>0</v>
      </c>
      <c r="FB707" s="130">
        <f ca="1">SUM(FB717,FB732,FB773)*FB7</f>
        <v>0</v>
      </c>
      <c r="FC707" s="130">
        <f ca="1">SUM(FC717,FC732,FC773)*FC7</f>
        <v>0</v>
      </c>
      <c r="FD707" s="130">
        <f ca="1">SUM(FD717,FD732,FD773)*FD7</f>
        <v>0</v>
      </c>
      <c r="FE707" s="130">
        <f ca="1">SUM(FE717,FE732,FE773)*FE7</f>
        <v>0</v>
      </c>
      <c r="FF707" s="130">
        <f ca="1">SUM(FF717,FF732,FF773)*FF7</f>
        <v>0</v>
      </c>
      <c r="FG707" s="130">
        <f ca="1">SUM(FG717,FG732,FG773)*FG7</f>
        <v>0</v>
      </c>
      <c r="FH707" s="130">
        <f ca="1">SUM(FH717,FH732,FH773)*FH7</f>
        <v>0</v>
      </c>
      <c r="FI707" s="130">
        <f ca="1">SUM(FI717,FI732,FI773)*FI7</f>
        <v>0</v>
      </c>
      <c r="FJ707" s="130">
        <f ca="1">SUM(FJ717,FJ732,FJ773)*FJ7</f>
        <v>0</v>
      </c>
      <c r="FK707" s="130">
        <f ca="1">SUM(FK717,FK732,FK773)*FK7</f>
        <v>0</v>
      </c>
      <c r="FL707" s="130">
        <f ca="1">SUM(FL717,FL732,FL773)*FL7</f>
        <v>0</v>
      </c>
      <c r="FM707" s="130">
        <f ca="1">SUM(FM717,FM732,FM773)*FM7</f>
        <v>0</v>
      </c>
      <c r="FN707" s="130">
        <f ca="1">SUM(FN717,FN732,FN773)*FN7</f>
        <v>0</v>
      </c>
      <c r="FO707" s="130">
        <f ca="1">SUM(FO717,FO732,FO773)*FO7</f>
        <v>0</v>
      </c>
      <c r="FP707" s="130">
        <f ca="1">SUM(FP717,FP732,FP773)*FP7</f>
        <v>0</v>
      </c>
      <c r="FQ707" s="130">
        <f ca="1">SUM(FQ717,FQ732,FQ773)*FQ7</f>
        <v>0</v>
      </c>
      <c r="FR707" s="130">
        <f ca="1">SUM(FR717,FR732,FR773)*FR7</f>
        <v>0</v>
      </c>
      <c r="FS707" s="130">
        <f ca="1">SUM(FS717,FS732,FS773)*FS7</f>
        <v>0</v>
      </c>
      <c r="FT707" s="130">
        <f ca="1">SUM(FT717,FT732,FT773)*FT7</f>
        <v>0</v>
      </c>
      <c r="FU707" s="130">
        <f ca="1">SUM(FU717,FU732,FU773)*FU7</f>
        <v>0</v>
      </c>
      <c r="FV707" s="130">
        <f ca="1">SUM(FV717,FV732,FV773)*FV7</f>
        <v>0</v>
      </c>
      <c r="FW707" s="130">
        <f ca="1">SUM(FW717,FW732,FW773)*FW7</f>
        <v>0</v>
      </c>
      <c r="FX707" s="130">
        <f ca="1">SUM(FX717,FX732,FX773)*FX7</f>
        <v>0</v>
      </c>
      <c r="FY707" s="130">
        <f ca="1">SUM(FY717,FY732,FY773)*FY7</f>
        <v>0</v>
      </c>
      <c r="FZ707" s="130">
        <f ca="1">SUM(FZ717,FZ732,FZ773)*FZ7</f>
        <v>0</v>
      </c>
      <c r="GA707" s="130">
        <f ca="1">SUM(GA717,GA732,GA773)*GA7</f>
        <v>0</v>
      </c>
      <c r="GB707" s="130">
        <f ca="1">SUM(GB717,GB732,GB773)*GB7</f>
        <v>0</v>
      </c>
      <c r="GC707" s="130">
        <f ca="1">SUM(GC717,GC732,GC773)*GC7</f>
        <v>0</v>
      </c>
      <c r="GD707" s="130">
        <f ca="1">SUM(GD717,GD732,GD773)*GD7</f>
        <v>0</v>
      </c>
      <c r="GE707" s="130">
        <f ca="1">SUM(GE717,GE732,GE773)*GE7</f>
        <v>0</v>
      </c>
      <c r="GF707" s="130">
        <f ca="1">SUM(GF717,GF732,GF773)*GF7</f>
        <v>0</v>
      </c>
      <c r="GG707" s="130">
        <f ca="1">SUM(GG717,GG732,GG773)*GG7</f>
        <v>0</v>
      </c>
      <c r="GH707" s="130">
        <f ca="1">SUM(GH717,GH732,GH773)*GH7</f>
        <v>0</v>
      </c>
      <c r="GI707" s="130">
        <f ca="1">SUM(GI717,GI732,GI773)*GI7</f>
        <v>0</v>
      </c>
      <c r="GJ707" s="130">
        <f ca="1">SUM(GJ717,GJ732,GJ773)*GJ7</f>
        <v>0</v>
      </c>
      <c r="GK707" s="130">
        <f ca="1">SUM(GK717,GK732,GK773)*GK7</f>
        <v>0</v>
      </c>
      <c r="GL707" s="130">
        <f ca="1">SUM(GL717,GL732,GL773)*GL7</f>
        <v>0</v>
      </c>
      <c r="GM707" s="130">
        <f ca="1">SUM(GM717,GM732,GM773)*GM7</f>
        <v>0</v>
      </c>
      <c r="GN707" s="130">
        <f ca="1">SUM(GN717,GN732,GN773)*GN7</f>
        <v>0</v>
      </c>
      <c r="GO707" s="130">
        <f ca="1">SUM(GO717,GO732,GO773)*GO7</f>
        <v>0</v>
      </c>
      <c r="GP707" s="130">
        <f ca="1">SUM(GP717,GP732,GP773)*GP7</f>
        <v>0</v>
      </c>
      <c r="GQ707" s="130">
        <f ca="1">SUM(GQ717,GQ732,GQ773)*GQ7</f>
        <v>0</v>
      </c>
      <c r="GR707" s="130">
        <f ca="1">SUM(GR717,GR732,GR773)*GR7</f>
        <v>0</v>
      </c>
      <c r="GS707" s="130">
        <f ca="1">SUM(GS717,GS732,GS773)*GS7</f>
        <v>0</v>
      </c>
      <c r="GT707" s="130">
        <f ca="1">SUM(GT717,GT732,GT773)*GT7</f>
        <v>0</v>
      </c>
      <c r="GU707" s="130">
        <f ca="1">SUM(GU717,GU732,GU773)*GU7</f>
        <v>0</v>
      </c>
      <c r="GV707" s="130">
        <f ca="1">SUM(GV717,GV732,GV773)*GV7</f>
        <v>0</v>
      </c>
      <c r="GW707" s="130">
        <f ca="1">SUM(GW717,GW732,GW773)*GW7</f>
        <v>0</v>
      </c>
      <c r="GX707" s="130">
        <f ca="1">SUM(GX717,GX732,GX773)*GX7</f>
        <v>0</v>
      </c>
      <c r="GY707" s="130">
        <f ca="1">SUM(GY717,GY732,GY773)*GY7</f>
        <v>0</v>
      </c>
      <c r="GZ707" s="130">
        <f ca="1">SUM(GZ717,GZ732,GZ773)*GZ7</f>
        <v>0</v>
      </c>
      <c r="HA707" s="130">
        <f ca="1">SUM(HA717,HA732,HA773)*HA7</f>
        <v>0</v>
      </c>
      <c r="HB707" s="130">
        <f ca="1">SUM(HB717,HB732,HB773)*HB7</f>
        <v>0</v>
      </c>
      <c r="HC707" s="130">
        <f ca="1">SUM(HC717,HC732,HC773)*HC7</f>
        <v>0</v>
      </c>
      <c r="HD707" s="130">
        <f ca="1">SUM(HD717,HD732,HD773)*HD7</f>
        <v>0</v>
      </c>
      <c r="HE707" s="130">
        <f ca="1">SUM(HE717,HE732,HE773)*HE7</f>
        <v>0</v>
      </c>
      <c r="HF707" s="130">
        <f ca="1">SUM(HF717,HF732,HF773)*HF7</f>
        <v>0</v>
      </c>
      <c r="HG707" s="130">
        <f ca="1">SUM(HG717,HG732,HG773)*HG7</f>
        <v>0</v>
      </c>
      <c r="HH707" s="130">
        <f ca="1">SUM(HH717,HH732,HH773)*HH7</f>
        <v>0</v>
      </c>
      <c r="HI707" s="130">
        <f ca="1">SUM(HI717,HI732,HI773)*HI7</f>
        <v>0</v>
      </c>
      <c r="HJ707" s="130">
        <f ca="1">SUM(HJ717,HJ732,HJ773)*HJ7</f>
        <v>0</v>
      </c>
      <c r="HK707" s="130">
        <f ca="1">SUM(HK717,HK732,HK773)*HK7</f>
        <v>0</v>
      </c>
      <c r="HL707" s="130">
        <f ca="1">SUM(HL717,HL732,HL773)*HL7</f>
        <v>0</v>
      </c>
      <c r="HM707" s="130">
        <f ca="1">SUM(HM717,HM732,HM773)*HM7</f>
        <v>0</v>
      </c>
      <c r="HN707" s="130">
        <f ca="1">SUM(HN717,HN732,HN773)*HN7</f>
        <v>0</v>
      </c>
      <c r="HO707" s="130">
        <f ca="1">SUM(HO717,HO732,HO773)*HO7</f>
        <v>0</v>
      </c>
      <c r="HP707" s="130">
        <f ca="1">SUM(HP717,HP732,HP773)*HP7</f>
        <v>0</v>
      </c>
      <c r="HQ707" s="130">
        <f ca="1">SUM(HQ717,HQ732,HQ773)*HQ7</f>
        <v>0</v>
      </c>
      <c r="HR707" s="130">
        <f ca="1">SUM(HR717,HR732,HR773)*HR7</f>
        <v>0</v>
      </c>
      <c r="HS707" s="130">
        <f ca="1">SUM(HS717,HS732,HS773)*HS7</f>
        <v>0</v>
      </c>
      <c r="HT707" s="130">
        <f ca="1">SUM(HT717,HT732,HT773)*HT7</f>
        <v>0</v>
      </c>
      <c r="HU707" s="130">
        <f ca="1">SUM(HU717,HU732,HU773)*HU7</f>
        <v>0</v>
      </c>
      <c r="HV707" s="130">
        <f ca="1">SUM(HV717,HV732,HV773)*HV7</f>
        <v>0</v>
      </c>
      <c r="HW707" s="130">
        <f ca="1">SUM(HW717,HW732,HW773)*HW7</f>
        <v>0</v>
      </c>
      <c r="HX707" s="130">
        <f ca="1">SUM(HX717,HX732,HX773)*HX7</f>
        <v>0</v>
      </c>
      <c r="HY707" s="130">
        <f ca="1">SUM(HY717,HY732,HY773)*HY7</f>
        <v>0</v>
      </c>
      <c r="HZ707" s="130">
        <f ca="1">SUM(HZ717,HZ732,HZ773)*HZ7</f>
        <v>0</v>
      </c>
      <c r="IA707" s="130">
        <f ca="1">SUM(IA717,IA732,IA773)*IA7</f>
        <v>0</v>
      </c>
      <c r="IB707" s="130">
        <f ca="1">SUM(IB717,IB732,IB773)*IB7</f>
        <v>0</v>
      </c>
      <c r="IC707" s="130">
        <f ca="1">SUM(IC717,IC732,IC773)*IC7</f>
        <v>0</v>
      </c>
      <c r="ID707" s="130">
        <f ca="1">SUM(ID717,ID732,ID773)*ID7</f>
        <v>0</v>
      </c>
      <c r="IE707" s="130">
        <f ca="1">SUM(IE717,IE732,IE773)*IE7</f>
        <v>0</v>
      </c>
      <c r="IF707" s="130">
        <f ca="1">SUM(IF717,IF732,IF773)*IF7</f>
        <v>0</v>
      </c>
      <c r="IG707" s="130">
        <f ca="1">SUM(IG717,IG732,IG773)*IG7</f>
        <v>0</v>
      </c>
      <c r="IH707" s="130">
        <f ca="1">SUM(IH717,IH732,IH773)*IH7</f>
        <v>0</v>
      </c>
      <c r="II707" s="130">
        <f ca="1">SUM(II717,II732,II773)*II7</f>
        <v>0</v>
      </c>
      <c r="IJ707" s="130">
        <f ca="1">SUM(IJ717,IJ732,IJ773)*IJ7</f>
        <v>0</v>
      </c>
      <c r="IK707" s="130">
        <f ca="1">SUM(IK717,IK732,IK773)*IK7</f>
        <v>0</v>
      </c>
      <c r="IL707" s="130">
        <f ca="1">SUM(IL717,IL732,IL773)*IL7</f>
        <v>0</v>
      </c>
      <c r="IM707" s="130">
        <f ca="1">SUM(IM717,IM732,IM773)*IM7</f>
        <v>0</v>
      </c>
      <c r="IN707" s="130">
        <f ca="1">SUM(IN717,IN732,IN773)*IN7</f>
        <v>0</v>
      </c>
      <c r="IO707" s="130">
        <f ca="1">SUM(IO717,IO732,IO773)*IO7</f>
        <v>0</v>
      </c>
      <c r="IP707" s="130">
        <f ca="1">SUM(IP717,IP732,IP773)*IP7</f>
        <v>0</v>
      </c>
      <c r="IQ707" s="130">
        <f ca="1">SUM(IQ717,IQ732,IQ773)*IQ7</f>
        <v>0</v>
      </c>
      <c r="IR707" s="130">
        <f ca="1">SUM(IR717,IR732,IR773)*IR7</f>
        <v>0</v>
      </c>
      <c r="IS707" s="130">
        <f ca="1">SUM(IS717,IS732,IS773)*IS7</f>
        <v>0</v>
      </c>
      <c r="IT707" s="130">
        <f ca="1">SUM(IT717,IT732,IT773)*IT7</f>
        <v>0</v>
      </c>
      <c r="IU707" s="130">
        <f ca="1">SUM(IU717,IU732,IU773)*IU7</f>
        <v>0</v>
      </c>
      <c r="IV707" s="130">
        <f ca="1">SUM(IV717,IV732,IV773)*IV7</f>
        <v>0</v>
      </c>
      <c r="IW707" s="130">
        <f ca="1">SUM(IW717,IW732,IW773)*IW7</f>
        <v>0</v>
      </c>
      <c r="IX707" s="130">
        <f ca="1">SUM(IX717,IX732,IX773)*IX7</f>
        <v>0</v>
      </c>
      <c r="IY707" s="130">
        <f ca="1">SUM(IY717,IY732,IY773)*IY7</f>
        <v>0</v>
      </c>
      <c r="IZ707" s="130">
        <f ca="1">SUM(IZ717,IZ732,IZ773)*IZ7</f>
        <v>0</v>
      </c>
      <c r="JA707" s="130">
        <f ca="1">SUM(JA717,JA732,JA773)*JA7</f>
        <v>0</v>
      </c>
      <c r="JB707" s="130">
        <f ca="1">SUM(JB717,JB732,JB773)*JB7</f>
        <v>0</v>
      </c>
      <c r="JC707" s="130">
        <f ca="1">SUM(JC717,JC732,JC773)*JC7</f>
        <v>0</v>
      </c>
      <c r="JD707" s="130">
        <f ca="1">SUM(JD717,JD732,JD773)*JD7</f>
        <v>0</v>
      </c>
      <c r="JE707" s="130">
        <f ca="1">SUM(JE717,JE732,JE773)*JE7</f>
        <v>0</v>
      </c>
      <c r="JF707" s="130">
        <f ca="1">SUM(JF717,JF732,JF773)*JF7</f>
        <v>0</v>
      </c>
      <c r="JG707" s="130">
        <f ca="1">SUM(JG717,JG732,JG773)*JG7</f>
        <v>0</v>
      </c>
      <c r="JH707" s="130">
        <f ca="1">SUM(JH717,JH732,JH773)*JH7</f>
        <v>0</v>
      </c>
      <c r="JI707" s="130">
        <f ca="1">SUM(JI717,JI732,JI773)*JI7</f>
        <v>0</v>
      </c>
      <c r="JJ707" s="130">
        <f ca="1">SUM(JJ717,JJ732,JJ773)*JJ7</f>
        <v>0</v>
      </c>
      <c r="JK707" s="130">
        <f ca="1">SUM(JK717,JK732,JK773)*JK7</f>
        <v>0</v>
      </c>
      <c r="JL707" s="130">
        <f ca="1">SUM(JL717,JL732,JL773)*JL7</f>
        <v>0</v>
      </c>
      <c r="JM707" s="130">
        <f ca="1">SUM(JM717,JM732,JM773)*JM7</f>
        <v>0</v>
      </c>
      <c r="JN707" s="130">
        <f ca="1">SUM(JN717,JN732,JN773)*JN7</f>
        <v>0</v>
      </c>
      <c r="JO707" s="130">
        <f ca="1">SUM(JO717,JO732,JO773)*JO7</f>
        <v>0</v>
      </c>
      <c r="JP707" s="130">
        <f ca="1">SUM(JP717,JP732,JP773)*JP7</f>
        <v>0</v>
      </c>
      <c r="JQ707" s="130">
        <f ca="1">SUM(JQ717,JQ732,JQ773)*JQ7</f>
        <v>0</v>
      </c>
      <c r="JR707" s="130">
        <f ca="1">SUM(JR717,JR732,JR773)*JR7</f>
        <v>0</v>
      </c>
      <c r="JS707" s="130">
        <f ca="1">SUM(JS717,JS732,JS773)*JS7</f>
        <v>0</v>
      </c>
      <c r="JT707" s="130">
        <f ca="1">SUM(JT717,JT732,JT773)*JT7</f>
        <v>0</v>
      </c>
      <c r="JU707" s="130">
        <f ca="1">SUM(JU717,JU732,JU773)*JU7</f>
        <v>0</v>
      </c>
      <c r="JV707" s="130">
        <f ca="1">SUM(JV717,JV732,JV773)*JV7</f>
        <v>0</v>
      </c>
      <c r="JW707" s="130">
        <f ca="1">SUM(JW717,JW732,JW773)*JW7</f>
        <v>0</v>
      </c>
      <c r="JX707" s="130">
        <f ca="1">SUM(JX717,JX732,JX773)*JX7</f>
        <v>0</v>
      </c>
      <c r="JY707" s="130">
        <f ca="1">SUM(JY717,JY732,JY773)*JY7</f>
        <v>0</v>
      </c>
      <c r="JZ707" s="130">
        <f ca="1">SUM(JZ717,JZ732,JZ773)*JZ7</f>
        <v>0</v>
      </c>
      <c r="KA707" s="130">
        <f ca="1">SUM(KA717,KA732,KA773)*KA7</f>
        <v>0</v>
      </c>
      <c r="KB707" s="130">
        <f ca="1">SUM(KB717,KB732,KB773)*KB7</f>
        <v>0</v>
      </c>
      <c r="KC707" s="130">
        <f ca="1">SUM(KC717,KC732,KC773)*KC7</f>
        <v>0</v>
      </c>
      <c r="KD707" s="130">
        <f ca="1">SUM(KD717,KD732,KD773)*KD7</f>
        <v>0</v>
      </c>
      <c r="KE707" s="130">
        <f ca="1">SUM(KE717,KE732,KE773)*KE7</f>
        <v>0</v>
      </c>
      <c r="KF707" s="130">
        <f ca="1">SUM(KF717,KF732,KF773)*KF7</f>
        <v>0</v>
      </c>
      <c r="KG707" s="130">
        <f ca="1">SUM(KG717,KG732,KG773)*KG7</f>
        <v>0</v>
      </c>
      <c r="KH707" s="130">
        <f ca="1">SUM(KH717,KH732,KH773)*KH7</f>
        <v>0</v>
      </c>
      <c r="KI707" s="130">
        <f ca="1">SUM(KI717,KI732,KI773)*KI7</f>
        <v>0</v>
      </c>
      <c r="KJ707" s="130">
        <f ca="1">SUM(KJ717,KJ732,KJ773)*KJ7</f>
        <v>0</v>
      </c>
      <c r="KK707" s="130">
        <f ca="1">SUM(KK717,KK732,KK773)*KK7</f>
        <v>0</v>
      </c>
      <c r="KL707" s="130">
        <f ca="1">SUM(KL717,KL732,KL773)*KL7</f>
        <v>0</v>
      </c>
      <c r="KM707" s="130">
        <f ca="1">SUM(KM717,KM732,KM773)*KM7</f>
        <v>0</v>
      </c>
      <c r="KN707" s="130">
        <f ca="1">SUM(KN717,KN732,KN773)*KN7</f>
        <v>0</v>
      </c>
      <c r="KO707" s="130">
        <f ca="1">SUM(KO717,KO732,KO773)*KO7</f>
        <v>0</v>
      </c>
      <c r="KP707" s="130">
        <f ca="1">SUM(KP717,KP732,KP773)*KP7</f>
        <v>0</v>
      </c>
      <c r="KQ707" s="130">
        <f ca="1">SUM(KQ717,KQ732,KQ773)*KQ7</f>
        <v>0</v>
      </c>
      <c r="KR707" s="130">
        <f ca="1">SUM(KR717,KR732,KR773)*KR7</f>
        <v>0</v>
      </c>
      <c r="KS707" s="130">
        <f ca="1">SUM(KS717,KS732,KS773)*KS7</f>
        <v>0</v>
      </c>
      <c r="KT707" s="130">
        <f ca="1">SUM(KT717,KT732,KT773)*KT7</f>
        <v>0</v>
      </c>
      <c r="KU707" s="130">
        <f ca="1">SUM(KU717,KU732,KU773)*KU7</f>
        <v>0</v>
      </c>
      <c r="KV707" s="130">
        <f ca="1">SUM(KV717,KV732,KV773)*KV7</f>
        <v>0</v>
      </c>
      <c r="KW707" s="130">
        <f ca="1">SUM(KW717,KW732,KW773)*KW7</f>
        <v>0</v>
      </c>
      <c r="KX707" s="130">
        <f ca="1">SUM(KX717,KX732,KX773)*KX7</f>
        <v>0</v>
      </c>
      <c r="KY707" s="130">
        <f ca="1">SUM(KY717,KY732,KY773)*KY7</f>
        <v>0</v>
      </c>
      <c r="KZ707" s="130">
        <f ca="1">SUM(KZ717,KZ732,KZ773)*KZ7</f>
        <v>0</v>
      </c>
      <c r="LA707" s="130">
        <f ca="1">SUM(LA717,LA732,LA773)*LA7</f>
        <v>0</v>
      </c>
      <c r="LB707" s="130">
        <f ca="1">SUM(LB717,LB732,LB773)*LB7</f>
        <v>0</v>
      </c>
      <c r="LC707" s="130">
        <f ca="1">SUM(LC717,LC732,LC773)*LC7</f>
        <v>0</v>
      </c>
      <c r="LD707" s="130">
        <f ca="1">SUM(LD717,LD732,LD773)*LD7</f>
        <v>0</v>
      </c>
      <c r="LE707" s="130">
        <f ca="1">SUM(LE717,LE732,LE773)*LE7</f>
        <v>0</v>
      </c>
      <c r="LF707" s="130">
        <f ca="1">SUM(LF717,LF732,LF773)*LF7</f>
        <v>0</v>
      </c>
      <c r="LG707" s="130">
        <f ca="1">SUM(LG717,LG732,LG773)*LG7</f>
        <v>0</v>
      </c>
      <c r="LH707" s="130">
        <f ca="1">SUM(LH717,LH732,LH773)*LH7</f>
        <v>0</v>
      </c>
      <c r="LI707" s="130">
        <f ca="1">SUM(LI717,LI732,LI773)*LI7</f>
        <v>0</v>
      </c>
      <c r="LJ707" s="130">
        <f ca="1">SUM(LJ717,LJ732,LJ773)*LJ7</f>
        <v>0</v>
      </c>
      <c r="LK707" s="130">
        <f ca="1">SUM(LK717,LK732,LK773)*LK7</f>
        <v>0</v>
      </c>
      <c r="LL707" s="130">
        <f ca="1">SUM(LL717,LL732,LL773)*LL7</f>
        <v>0</v>
      </c>
      <c r="LM707" s="130">
        <f ca="1">SUM(LM717,LM732,LM773)*LM7</f>
        <v>0</v>
      </c>
      <c r="LN707" s="130">
        <f ca="1">SUM(LN717,LN732,LN773)*LN7</f>
        <v>0</v>
      </c>
      <c r="LO707" s="130">
        <f ca="1">SUM(LO717,LO732,LO773)*LO7</f>
        <v>0</v>
      </c>
      <c r="LP707" s="130">
        <f ca="1">SUM(LP717,LP732,LP773)*LP7</f>
        <v>0</v>
      </c>
      <c r="LQ707" s="130">
        <f ca="1">SUM(LQ717,LQ732,LQ773)*LQ7</f>
        <v>0</v>
      </c>
      <c r="LR707" s="130">
        <f ca="1">SUM(LR717,LR732,LR773)*LR7</f>
        <v>0</v>
      </c>
      <c r="LS707" s="130">
        <f ca="1">SUM(LS717,LS732,LS773)*LS7</f>
        <v>0</v>
      </c>
      <c r="LT707" s="130">
        <f ca="1">SUM(LT717,LT732,LT773)*LT7</f>
        <v>0</v>
      </c>
      <c r="LU707" s="130">
        <f ca="1">SUM(LU717,LU732,LU773)*LU7</f>
        <v>0</v>
      </c>
      <c r="LV707" s="130">
        <f ca="1">SUM(LV717,LV732,LV773)*LV7</f>
        <v>0</v>
      </c>
      <c r="LW707" s="130">
        <f ca="1">SUM(LW717,LW732,LW773)*LW7</f>
        <v>0</v>
      </c>
      <c r="LX707" s="130">
        <f ca="1">SUM(LX717,LX732,LX773)*LX7</f>
        <v>0</v>
      </c>
      <c r="LY707" s="130">
        <f ca="1">SUM(LY717,LY732,LY773)*LY7</f>
        <v>0</v>
      </c>
      <c r="LZ707" s="130">
        <f ca="1">SUM(LZ717,LZ732,LZ773)*LZ7</f>
        <v>0</v>
      </c>
      <c r="MA707" s="130">
        <f ca="1">SUM(MA717,MA732,MA773)*MA7</f>
        <v>0</v>
      </c>
      <c r="MB707" s="130">
        <f ca="1">SUM(MB717,MB732,MB773)*MB7</f>
        <v>0</v>
      </c>
      <c r="MC707" s="130">
        <f ca="1">SUM(MC717,MC732,MC773)*MC7</f>
        <v>0</v>
      </c>
      <c r="MD707" s="130">
        <f ca="1">SUM(MD717,MD732,MD773)*MD7</f>
        <v>0</v>
      </c>
      <c r="ME707" s="130">
        <f ca="1">SUM(ME717,ME732,ME773)*ME7</f>
        <v>0</v>
      </c>
      <c r="MF707" s="130">
        <f ca="1">SUM(MF717,MF732,MF773)*MF7</f>
        <v>0</v>
      </c>
      <c r="MG707" s="130">
        <f ca="1">SUM(MG717,MG732,MG773)*MG7</f>
        <v>0</v>
      </c>
      <c r="MH707" s="130">
        <f ca="1">SUM(MH717,MH732,MH773)*MH7</f>
        <v>0</v>
      </c>
      <c r="MI707" s="130">
        <f ca="1">SUM(MI717,MI732,MI773)*MI7</f>
        <v>0</v>
      </c>
      <c r="MJ707" s="130">
        <f ca="1">SUM(MJ717,MJ732,MJ773)*MJ7</f>
        <v>0</v>
      </c>
      <c r="MK707" s="130">
        <f ca="1">SUM(MK717,MK732,MK773)*MK7</f>
        <v>0</v>
      </c>
      <c r="ML707" s="130">
        <f ca="1">SUM(ML717,ML732,ML773)*ML7</f>
        <v>0</v>
      </c>
      <c r="MM707" s="130">
        <f ca="1">SUM(MM717,MM732,MM773)*MM7</f>
        <v>0</v>
      </c>
      <c r="MN707" s="130">
        <f ca="1">SUM(MN717,MN732,MN773)*MN7</f>
        <v>0</v>
      </c>
      <c r="MO707" s="130">
        <f ca="1">SUM(MO717,MO732,MO773)*MO7</f>
        <v>0</v>
      </c>
      <c r="MP707" s="130">
        <f ca="1">SUM(MP717,MP732,MP773)*MP7</f>
        <v>0</v>
      </c>
      <c r="MQ707" s="130">
        <f ca="1">SUM(MQ717,MQ732,MQ773)*MQ7</f>
        <v>0</v>
      </c>
      <c r="MR707" s="130">
        <f ca="1">SUM(MR717,MR732,MR773)*MR7</f>
        <v>0</v>
      </c>
      <c r="MS707" s="130">
        <f ca="1">SUM(MS717,MS732,MS773)*MS7</f>
        <v>0</v>
      </c>
      <c r="MT707" s="130">
        <f ca="1">SUM(MT717,MT732,MT773)*MT7</f>
        <v>0</v>
      </c>
      <c r="MU707" s="130">
        <f ca="1">SUM(MU717,MU732,MU773)*MU7</f>
        <v>0</v>
      </c>
      <c r="MV707" s="130">
        <f ca="1">SUM(MV717,MV732,MV773)*MV7</f>
        <v>0</v>
      </c>
      <c r="MW707" s="130">
        <f ca="1">SUM(MW717,MW732,MW773)*MW7</f>
        <v>0</v>
      </c>
      <c r="MX707" s="130">
        <f ca="1">SUM(MX717,MX732,MX773)*MX7</f>
        <v>0</v>
      </c>
      <c r="MY707" s="130">
        <f ca="1">SUM(MY717,MY732,MY773)*MY7</f>
        <v>0</v>
      </c>
      <c r="MZ707" s="130">
        <f ca="1">SUM(MZ717,MZ732,MZ773)*MZ7</f>
        <v>0</v>
      </c>
      <c r="NA707" s="130">
        <f ca="1">SUM(NA717,NA732,NA773)*NA7</f>
        <v>0</v>
      </c>
      <c r="NB707" s="130">
        <f ca="1">SUM(NB717,NB732,NB773)*NB7</f>
        <v>0</v>
      </c>
      <c r="NC707" s="130">
        <f ca="1">SUM(NC717,NC732,NC773)*NC7</f>
        <v>0</v>
      </c>
      <c r="ND707" s="130">
        <f ca="1">SUM(ND717,ND732,ND773)*ND7</f>
        <v>0</v>
      </c>
      <c r="NE707" s="130">
        <f ca="1">SUM(NE717,NE732,NE773)*NE7</f>
        <v>0</v>
      </c>
      <c r="NF707" s="130">
        <f ca="1">SUM(NF717,NF732,NF773)*NF7</f>
        <v>0</v>
      </c>
      <c r="NG707" s="130">
        <f ca="1">SUM(NG717,NG732,NG773)*NG7</f>
        <v>0</v>
      </c>
      <c r="NH707" s="130">
        <f ca="1">SUM(NH717,NH732,NH773)*NH7</f>
        <v>0</v>
      </c>
      <c r="NI707" s="130">
        <f ca="1">SUM(NI717,NI732,NI773)*NI7</f>
        <v>0</v>
      </c>
      <c r="NJ707" s="130">
        <f ca="1">SUM(NJ717,NJ732,NJ773)*NJ7</f>
        <v>0</v>
      </c>
      <c r="NK707" s="130">
        <f ca="1">SUM(NK717,NK732,NK773)*NK7</f>
        <v>0</v>
      </c>
      <c r="NL707" s="130">
        <f ca="1">SUM(NL717,NL732,NL773)*NL7</f>
        <v>0</v>
      </c>
      <c r="NM707" s="130">
        <f ca="1">SUM(NM717,NM732,NM773)*NM7</f>
        <v>0</v>
      </c>
      <c r="NN707" s="130">
        <f ca="1">SUM(NN717,NN732,NN773)*NN7</f>
        <v>0</v>
      </c>
      <c r="NO707" s="130">
        <f ca="1">SUM(NO717,NO732,NO773)*NO7</f>
        <v>0</v>
      </c>
      <c r="NP707" s="130">
        <f ca="1">SUM(NP717,NP732,NP773)*NP7</f>
        <v>0</v>
      </c>
      <c r="NQ707" s="130">
        <f ca="1">SUM(NQ717,NQ732,NQ773)*NQ7</f>
        <v>0</v>
      </c>
      <c r="NR707" s="130">
        <f ca="1">SUM(NR717,NR732,NR773)*NR7</f>
        <v>0</v>
      </c>
      <c r="NS707" s="130">
        <f ca="1">SUM(NS717,NS732,NS773)*NS7</f>
        <v>0</v>
      </c>
      <c r="NT707" s="130">
        <f ca="1">SUM(NT717,NT732,NT773)*NT7</f>
        <v>0</v>
      </c>
      <c r="NU707" s="130">
        <f ca="1">SUM(NU717,NU732,NU773)*NU7</f>
        <v>0</v>
      </c>
      <c r="NV707" s="130">
        <f ca="1">SUM(NV717,NV732,NV773)*NV7</f>
        <v>0</v>
      </c>
      <c r="NW707" s="130">
        <f ca="1">SUM(NW717,NW732,NW773)*NW7</f>
        <v>0</v>
      </c>
      <c r="NX707" s="130">
        <f ca="1">SUM(NX717,NX732,NX773)*NX7</f>
        <v>0</v>
      </c>
      <c r="NY707" s="130">
        <f ca="1">SUM(NY717,NY732,NY773)*NY7</f>
        <v>0</v>
      </c>
      <c r="NZ707" s="130">
        <f ca="1">SUM(NZ717,NZ732,NZ773)*NZ7</f>
        <v>0</v>
      </c>
      <c r="OA707" s="130">
        <f ca="1">SUM(OA717,OA732,OA773)*OA7</f>
        <v>0</v>
      </c>
      <c r="OB707" s="130">
        <f ca="1">SUM(OB717,OB732,OB773)*OB7</f>
        <v>0</v>
      </c>
      <c r="OC707" s="130">
        <f ca="1">SUM(OC717,OC732,OC773)*OC7</f>
        <v>0</v>
      </c>
      <c r="OD707" s="130">
        <f ca="1">SUM(OD717,OD732,OD773)*OD7</f>
        <v>0</v>
      </c>
      <c r="OE707" s="130">
        <f ca="1">SUM(OE717,OE732,OE773)*OE7</f>
        <v>0</v>
      </c>
      <c r="OF707" s="130">
        <f ca="1">SUM(OF717,OF732,OF773)*OF7</f>
        <v>0</v>
      </c>
      <c r="OG707" s="130">
        <f ca="1">SUM(OG717,OG732,OG773)*OG7</f>
        <v>0</v>
      </c>
      <c r="OH707" s="130">
        <f ca="1">SUM(OH717,OH732,OH773)*OH7</f>
        <v>0</v>
      </c>
      <c r="OI707" s="130">
        <f ca="1">SUM(OI717,OI732,OI773)*OI7</f>
        <v>0</v>
      </c>
      <c r="OJ707" s="130">
        <f ca="1">SUM(OJ717,OJ732,OJ773)*OJ7</f>
        <v>0</v>
      </c>
      <c r="OK707" s="130">
        <f ca="1">SUM(OK717,OK732,OK773)*OK7</f>
        <v>0</v>
      </c>
      <c r="OL707" s="130">
        <f ca="1">SUM(OL717,OL732,OL773)*OL7</f>
        <v>0</v>
      </c>
      <c r="OM707" s="130">
        <f ca="1">SUM(OM717,OM732,OM773)*OM7</f>
        <v>0</v>
      </c>
      <c r="ON707" s="130">
        <f ca="1">SUM(ON717,ON732,ON773)*ON7</f>
        <v>0</v>
      </c>
      <c r="OO707" s="130">
        <f ca="1">SUM(OO717,OO732,OO773)*OO7</f>
        <v>0</v>
      </c>
      <c r="OP707" s="130">
        <f ca="1">SUM(OP717,OP732,OP773)*OP7</f>
        <v>0</v>
      </c>
      <c r="OQ707" s="130">
        <f ca="1">SUM(OQ717,OQ732,OQ773)*OQ7</f>
        <v>0</v>
      </c>
      <c r="OR707" s="130">
        <f ca="1">SUM(OR717,OR732,OR773)*OR7</f>
        <v>0</v>
      </c>
      <c r="OS707" s="130">
        <f ca="1">SUM(OS717,OS732,OS773)*OS7</f>
        <v>0</v>
      </c>
      <c r="OT707" s="130">
        <f ca="1">SUM(OT717,OT732,OT773)*OT7</f>
        <v>0</v>
      </c>
      <c r="OU707" s="130">
        <f ca="1">SUM(OU717,OU732,OU773)*OU7</f>
        <v>0</v>
      </c>
      <c r="OV707" s="130">
        <f ca="1">SUM(OV717,OV732,OV773)*OV7</f>
        <v>0</v>
      </c>
      <c r="OW707" s="130">
        <f ca="1">SUM(OW717,OW732,OW773)*OW7</f>
        <v>0</v>
      </c>
      <c r="OX707" s="130">
        <f ca="1">SUM(OX717,OX732,OX773)*OX7</f>
        <v>0</v>
      </c>
      <c r="OY707" s="130">
        <f ca="1">SUM(OY717,OY732,OY773)*OY7</f>
        <v>0</v>
      </c>
      <c r="OZ707" s="130">
        <f ca="1">SUM(OZ717,OZ732,OZ773)*OZ7</f>
        <v>0</v>
      </c>
      <c r="PA707" s="130">
        <f ca="1">SUM(PA717,PA732,PA773)*PA7</f>
        <v>0</v>
      </c>
      <c r="PB707" s="130">
        <f ca="1">SUM(PB717,PB732,PB773)*PB7</f>
        <v>0</v>
      </c>
      <c r="PC707" s="130">
        <f ca="1">SUM(PC717,PC732,PC773)*PC7</f>
        <v>0</v>
      </c>
      <c r="PD707" s="130">
        <f ca="1">SUM(PD717,PD732,PD773)*PD7</f>
        <v>0</v>
      </c>
      <c r="PE707" s="130">
        <f ca="1">SUM(PE717,PE732,PE773)*PE7</f>
        <v>0</v>
      </c>
      <c r="PF707" s="130">
        <f ca="1">SUM(PF717,PF732,PF773)*PF7</f>
        <v>0</v>
      </c>
      <c r="PG707" s="130">
        <f ca="1">SUM(PG717,PG732,PG773)*PG7</f>
        <v>0</v>
      </c>
      <c r="PH707" s="130">
        <f ca="1">SUM(PH717,PH732,PH773)*PH7</f>
        <v>0</v>
      </c>
      <c r="PI707" s="130">
        <f ca="1">SUM(PI717,PI732,PI773)*PI7</f>
        <v>0</v>
      </c>
      <c r="PJ707" s="130">
        <f ca="1">SUM(PJ717,PJ732,PJ773)*PJ7</f>
        <v>0</v>
      </c>
      <c r="PK707" s="130">
        <f ca="1">SUM(PK717,PK732,PK773)*PK7</f>
        <v>0</v>
      </c>
      <c r="PL707" s="130">
        <f ca="1">SUM(PL717,PL732,PL773)*PL7</f>
        <v>0</v>
      </c>
      <c r="PM707" s="130">
        <f ca="1">SUM(PM717,PM732,PM773)*PM7</f>
        <v>0</v>
      </c>
      <c r="PN707" s="130">
        <f ca="1">SUM(PN717,PN732,PN773)*PN7</f>
        <v>0</v>
      </c>
      <c r="PO707" s="130">
        <f ca="1">SUM(PO717,PO732,PO773)*PO7</f>
        <v>0</v>
      </c>
      <c r="PP707" s="130">
        <f ca="1">SUM(PP717,PP732,PP773)*PP7</f>
        <v>0</v>
      </c>
      <c r="PQ707" s="130">
        <f ca="1">SUM(PQ717,PQ732,PQ773)*PQ7</f>
        <v>0</v>
      </c>
      <c r="PR707" s="130">
        <f ca="1">SUM(PR717,PR732,PR773)*PR7</f>
        <v>0</v>
      </c>
      <c r="PS707" s="130">
        <f ca="1">SUM(PS717,PS732,PS773)*PS7</f>
        <v>0</v>
      </c>
      <c r="PT707" s="130">
        <f ca="1">SUM(PT717,PT732,PT773)*PT7</f>
        <v>0</v>
      </c>
      <c r="PU707" s="130">
        <f ca="1">SUM(PU717,PU732,PU773)*PU7</f>
        <v>0</v>
      </c>
      <c r="PV707" s="31"/>
      <c r="PX707" s="36"/>
      <c r="PY707" s="36"/>
      <c r="PZ707" s="130"/>
      <c r="QA707" s="417">
        <f t="shared" ca="1" si="3178"/>
        <v>0</v>
      </c>
      <c r="QB707" s="417">
        <f t="shared" ca="1" si="3180"/>
        <v>0</v>
      </c>
      <c r="QC707" s="417">
        <f t="shared" ca="1" si="3180"/>
        <v>-4.5161177600000002</v>
      </c>
      <c r="QD707" s="417">
        <f t="shared" ca="1" si="3180"/>
        <v>-4.3570190200000001</v>
      </c>
      <c r="QE707" s="417">
        <f t="shared" ca="1" si="3180"/>
        <v>-4.3570190200000001</v>
      </c>
      <c r="QF707" s="417">
        <f t="shared" ca="1" si="3180"/>
        <v>-4.5285642299999997</v>
      </c>
      <c r="QG707" s="417">
        <f t="shared" ca="1" si="3180"/>
        <v>-4.5285642299999997</v>
      </c>
      <c r="QH707" s="417">
        <f t="shared" ca="1" si="3180"/>
        <v>-4.5285642299999997</v>
      </c>
      <c r="QI707" s="417">
        <f t="shared" ca="1" si="3180"/>
        <v>-5.0347337599999999</v>
      </c>
      <c r="QJ707" s="417">
        <f t="shared" ca="1" si="3180"/>
        <v>-5.0347337599999999</v>
      </c>
      <c r="QK707" s="417">
        <f t="shared" ca="1" si="3180"/>
        <v>-5.0347337599999999</v>
      </c>
      <c r="QL707" s="417">
        <f t="shared" ca="1" si="3181"/>
        <v>0</v>
      </c>
      <c r="QM707" s="417">
        <f t="shared" ca="1" si="3181"/>
        <v>0</v>
      </c>
      <c r="QN707" s="417">
        <f t="shared" ca="1" si="3181"/>
        <v>0</v>
      </c>
      <c r="QO707" s="417">
        <f t="shared" ca="1" si="3181"/>
        <v>0</v>
      </c>
      <c r="QP707" s="417">
        <f t="shared" ca="1" si="3181"/>
        <v>0</v>
      </c>
      <c r="QQ707" s="417">
        <f t="shared" ca="1" si="3181"/>
        <v>0</v>
      </c>
      <c r="QR707" s="417">
        <f t="shared" ca="1" si="3181"/>
        <v>0</v>
      </c>
      <c r="QS707" s="417">
        <f t="shared" ca="1" si="3181"/>
        <v>0</v>
      </c>
      <c r="QT707" s="417">
        <f t="shared" ca="1" si="3181"/>
        <v>0</v>
      </c>
      <c r="QU707" s="417">
        <f t="shared" ca="1" si="3181"/>
        <v>0</v>
      </c>
      <c r="QV707" s="417">
        <f t="shared" ca="1" si="3182"/>
        <v>0</v>
      </c>
      <c r="QW707" s="417">
        <f t="shared" ca="1" si="3182"/>
        <v>0</v>
      </c>
      <c r="QX707" s="417">
        <f t="shared" ca="1" si="3182"/>
        <v>0</v>
      </c>
      <c r="QY707" s="417">
        <f t="shared" ca="1" si="3182"/>
        <v>0</v>
      </c>
      <c r="QZ707" s="417">
        <f t="shared" ca="1" si="3182"/>
        <v>0</v>
      </c>
      <c r="RA707" s="417">
        <f t="shared" ca="1" si="3182"/>
        <v>0</v>
      </c>
      <c r="RB707" s="417">
        <f t="shared" ca="1" si="3182"/>
        <v>0</v>
      </c>
      <c r="RC707" s="417">
        <f t="shared" ca="1" si="3182"/>
        <v>0</v>
      </c>
      <c r="RD707" s="417">
        <f t="shared" ca="1" si="3182"/>
        <v>0</v>
      </c>
      <c r="RE707" s="417">
        <f t="shared" ca="1" si="3182"/>
        <v>0</v>
      </c>
      <c r="RF707" s="417">
        <f t="shared" ca="1" si="3182"/>
        <v>0</v>
      </c>
      <c r="RG707" s="417">
        <f t="shared" ca="1" si="3182"/>
        <v>0</v>
      </c>
      <c r="RH707" s="417">
        <f t="shared" ca="1" si="3182"/>
        <v>0</v>
      </c>
      <c r="RI707" s="417">
        <f t="shared" ca="1" si="3182"/>
        <v>0</v>
      </c>
      <c r="RJ707" s="417">
        <f t="shared" ca="1" si="3182"/>
        <v>0</v>
      </c>
    </row>
    <row r="708" spans="1:875" hidden="1" outlineLevel="1">
      <c r="B708" s="48" t="s">
        <v>140</v>
      </c>
      <c r="D708" s="35"/>
      <c r="E708" s="35" t="s">
        <v>46</v>
      </c>
      <c r="F708" s="130">
        <f ca="1">SUM(F718,F730,F771)*F7</f>
        <v>0</v>
      </c>
      <c r="G708" s="130">
        <f ca="1">SUM(G718,G730,G771)*G7</f>
        <v>0</v>
      </c>
      <c r="H708" s="130">
        <f ca="1">SUM(H718,H730,H771)*H7</f>
        <v>0</v>
      </c>
      <c r="I708" s="130">
        <f ca="1">SUM(I718,I730,I771)*I7</f>
        <v>0</v>
      </c>
      <c r="J708" s="130">
        <f ca="1">SUM(J718,J730,J771)*J7</f>
        <v>0</v>
      </c>
      <c r="K708" s="130">
        <f ca="1">SUM(K718,K730,K771)*K7</f>
        <v>0</v>
      </c>
      <c r="L708" s="130">
        <f ca="1">SUM(L718,L730,L771)*L7</f>
        <v>0</v>
      </c>
      <c r="M708" s="130">
        <f ca="1">SUM(M718,M730,M771)*M7</f>
        <v>0</v>
      </c>
      <c r="N708" s="130">
        <f ca="1">SUM(N718,N730,N771)*N7</f>
        <v>0</v>
      </c>
      <c r="O708" s="130">
        <f ca="1">SUM(O718,O730,O771)*O7</f>
        <v>0</v>
      </c>
      <c r="P708" s="130">
        <f ca="1">SUM(P718,P730,P771)*P7</f>
        <v>0</v>
      </c>
      <c r="Q708" s="130">
        <f ca="1">SUM(Q718,Q730,Q771)*Q7</f>
        <v>0</v>
      </c>
      <c r="R708" s="130">
        <f ca="1">SUM(R718,R730,R771)*R7</f>
        <v>0</v>
      </c>
      <c r="S708" s="130">
        <f ca="1">SUM(S718,S730,S771)*S7</f>
        <v>0</v>
      </c>
      <c r="T708" s="130">
        <f ca="1">SUM(T718,T730,T771)*T7</f>
        <v>0</v>
      </c>
      <c r="U708" s="130">
        <f ca="1">SUM(U718,U730,U771)*U7</f>
        <v>0</v>
      </c>
      <c r="V708" s="130">
        <f ca="1">SUM(V718,V730,V771)*V7</f>
        <v>0</v>
      </c>
      <c r="W708" s="130">
        <f ca="1">SUM(W718,W730,W771)*W7</f>
        <v>0</v>
      </c>
      <c r="X708" s="130">
        <f ca="1">SUM(X718,X730,X771)*X7</f>
        <v>0</v>
      </c>
      <c r="Y708" s="130">
        <f ca="1">SUM(Y718,Y730,Y771)*Y7</f>
        <v>0</v>
      </c>
      <c r="Z708" s="130">
        <f ca="1">SUM(Z718,Z730,Z771)*Z7</f>
        <v>0</v>
      </c>
      <c r="AA708" s="130">
        <f ca="1">SUM(AA718,AA730,AA771)*AA7</f>
        <v>0</v>
      </c>
      <c r="AB708" s="130">
        <f ca="1">SUM(AB718,AB730,AB771)*AB7</f>
        <v>0</v>
      </c>
      <c r="AC708" s="130">
        <f ca="1">SUM(AC718,AC730,AC771)*AC7</f>
        <v>416.53796584119175</v>
      </c>
      <c r="AD708" s="130">
        <f ca="1">SUM(AD718,AD730,AD771)*AD7</f>
        <v>0</v>
      </c>
      <c r="AE708" s="130">
        <f ca="1">SUM(AE718,AE730,AE771)*AE7</f>
        <v>0</v>
      </c>
      <c r="AF708" s="130">
        <f ca="1">SUM(AF718,AF730,AF771)*AF7</f>
        <v>0</v>
      </c>
      <c r="AG708" s="130">
        <f ca="1">SUM(AG718,AG730,AG771)*AG7</f>
        <v>0</v>
      </c>
      <c r="AH708" s="130">
        <f ca="1">SUM(AH718,AH730,AH771)*AH7</f>
        <v>0</v>
      </c>
      <c r="AI708" s="130">
        <f ca="1">SUM(AI718,AI730,AI771)*AI7</f>
        <v>0</v>
      </c>
      <c r="AJ708" s="130">
        <f ca="1">SUM(AJ718,AJ730,AJ771)*AJ7</f>
        <v>0</v>
      </c>
      <c r="AK708" s="130">
        <f ca="1">SUM(AK718,AK730,AK771)*AK7</f>
        <v>0</v>
      </c>
      <c r="AL708" s="130">
        <f ca="1">SUM(AL718,AL730,AL771)*AL7</f>
        <v>0</v>
      </c>
      <c r="AM708" s="130">
        <f ca="1">SUM(AM718,AM730,AM771)*AM7</f>
        <v>0</v>
      </c>
      <c r="AN708" s="130">
        <f ca="1">SUM(AN718,AN730,AN771)*AN7</f>
        <v>0</v>
      </c>
      <c r="AO708" s="130">
        <f ca="1">SUM(AO718,AO730,AO771)*AO7</f>
        <v>0</v>
      </c>
      <c r="AP708" s="130">
        <f ca="1">SUM(AP718,AP730,AP771)*AP7</f>
        <v>0</v>
      </c>
      <c r="AQ708" s="130">
        <f ca="1">SUM(AQ718,AQ730,AQ771)*AQ7</f>
        <v>0</v>
      </c>
      <c r="AR708" s="130">
        <f ca="1">SUM(AR718,AR730,AR771)*AR7</f>
        <v>0</v>
      </c>
      <c r="AS708" s="130">
        <f ca="1">SUM(AS718,AS730,AS771)*AS7</f>
        <v>0</v>
      </c>
      <c r="AT708" s="130">
        <f ca="1">SUM(AT718,AT730,AT771)*AT7</f>
        <v>0</v>
      </c>
      <c r="AU708" s="130">
        <f ca="1">SUM(AU718,AU730,AU771)*AU7</f>
        <v>0</v>
      </c>
      <c r="AV708" s="130">
        <f ca="1">SUM(AV718,AV730,AV771)*AV7</f>
        <v>0</v>
      </c>
      <c r="AW708" s="130">
        <f ca="1">SUM(AW718,AW730,AW771)*AW7</f>
        <v>0</v>
      </c>
      <c r="AX708" s="130">
        <f ca="1">SUM(AX718,AX730,AX771)*AX7</f>
        <v>0</v>
      </c>
      <c r="AY708" s="130">
        <f ca="1">SUM(AY718,AY730,AY771)*AY7</f>
        <v>0</v>
      </c>
      <c r="AZ708" s="130">
        <f ca="1">SUM(AZ718,AZ730,AZ771)*AZ7</f>
        <v>0</v>
      </c>
      <c r="BA708" s="130">
        <f ca="1">SUM(BA718,BA730,BA771)*BA7</f>
        <v>0</v>
      </c>
      <c r="BB708" s="130">
        <f ca="1">SUM(BB718,BB730,BB771)*BB7</f>
        <v>0</v>
      </c>
      <c r="BC708" s="130">
        <f ca="1">SUM(BC718,BC730,BC771)*BC7</f>
        <v>0</v>
      </c>
      <c r="BD708" s="130">
        <f ca="1">SUM(BD718,BD730,BD771)*BD7</f>
        <v>0</v>
      </c>
      <c r="BE708" s="130">
        <f ca="1">SUM(BE718,BE730,BE771)*BE7</f>
        <v>0</v>
      </c>
      <c r="BF708" s="130">
        <f ca="1">SUM(BF718,BF730,BF771)*BF7</f>
        <v>0</v>
      </c>
      <c r="BG708" s="130">
        <f ca="1">SUM(BG718,BG730,BG771)*BG7</f>
        <v>0</v>
      </c>
      <c r="BH708" s="130">
        <f ca="1">SUM(BH718,BH730,BH771)*BH7</f>
        <v>0</v>
      </c>
      <c r="BI708" s="130">
        <f ca="1">SUM(BI718,BI730,BI771)*BI7</f>
        <v>0</v>
      </c>
      <c r="BJ708" s="130">
        <f ca="1">SUM(BJ718,BJ730,BJ771)*BJ7</f>
        <v>0</v>
      </c>
      <c r="BK708" s="130">
        <f ca="1">SUM(BK718,BK730,BK771)*BK7</f>
        <v>0</v>
      </c>
      <c r="BL708" s="130">
        <f ca="1">SUM(BL718,BL730,BL771)*BL7</f>
        <v>0</v>
      </c>
      <c r="BM708" s="130">
        <f ca="1">SUM(BM718,BM730,BM771)*BM7</f>
        <v>432.93796157103293</v>
      </c>
      <c r="BN708" s="130">
        <f ca="1">SUM(BN718,BN730,BN771)*BN7</f>
        <v>0</v>
      </c>
      <c r="BO708" s="130">
        <f ca="1">SUM(BO718,BO730,BO771)*BO7</f>
        <v>0</v>
      </c>
      <c r="BP708" s="130">
        <f ca="1">SUM(BP718,BP730,BP771)*BP7</f>
        <v>0</v>
      </c>
      <c r="BQ708" s="130">
        <f ca="1">SUM(BQ718,BQ730,BQ771)*BQ7</f>
        <v>0</v>
      </c>
      <c r="BR708" s="130">
        <f ca="1">SUM(BR718,BR730,BR771)*BR7</f>
        <v>0</v>
      </c>
      <c r="BS708" s="130">
        <f ca="1">SUM(BS718,BS730,BS771)*BS7</f>
        <v>0</v>
      </c>
      <c r="BT708" s="130">
        <f ca="1">SUM(BT718,BT730,BT771)*BT7</f>
        <v>0</v>
      </c>
      <c r="BU708" s="130">
        <f ca="1">SUM(BU718,BU730,BU771)*BU7</f>
        <v>0</v>
      </c>
      <c r="BV708" s="130">
        <f ca="1">SUM(BV718,BV730,BV771)*BV7</f>
        <v>0</v>
      </c>
      <c r="BW708" s="130">
        <f ca="1">SUM(BW718,BW730,BW771)*BW7</f>
        <v>0</v>
      </c>
      <c r="BX708" s="130">
        <f ca="1">SUM(BX718,BX730,BX771)*BX7</f>
        <v>0</v>
      </c>
      <c r="BY708" s="130">
        <f ca="1">SUM(BY718,BY730,BY771)*BY7</f>
        <v>0</v>
      </c>
      <c r="BZ708" s="130">
        <f ca="1">SUM(BZ718,BZ730,BZ771)*BZ7</f>
        <v>0</v>
      </c>
      <c r="CA708" s="130">
        <f ca="1">SUM(CA718,CA730,CA771)*CA7</f>
        <v>0</v>
      </c>
      <c r="CB708" s="130">
        <f ca="1">SUM(CB718,CB730,CB771)*CB7</f>
        <v>0</v>
      </c>
      <c r="CC708" s="130">
        <f ca="1">SUM(CC718,CC730,CC771)*CC7</f>
        <v>0</v>
      </c>
      <c r="CD708" s="130">
        <f ca="1">SUM(CD718,CD730,CD771)*CD7</f>
        <v>0</v>
      </c>
      <c r="CE708" s="130">
        <f ca="1">SUM(CE718,CE730,CE771)*CE7</f>
        <v>0</v>
      </c>
      <c r="CF708" s="130">
        <f ca="1">SUM(CF718,CF730,CF771)*CF7</f>
        <v>0</v>
      </c>
      <c r="CG708" s="130">
        <f ca="1">SUM(CG718,CG730,CG771)*CG7</f>
        <v>0</v>
      </c>
      <c r="CH708" s="130">
        <f ca="1">SUM(CH718,CH730,CH771)*CH7</f>
        <v>0</v>
      </c>
      <c r="CI708" s="130">
        <f ca="1">SUM(CI718,CI730,CI771)*CI7</f>
        <v>0</v>
      </c>
      <c r="CJ708" s="130">
        <f ca="1">SUM(CJ718,CJ730,CJ771)*CJ7</f>
        <v>0</v>
      </c>
      <c r="CK708" s="130">
        <f ca="1">SUM(CK718,CK730,CK771)*CK7</f>
        <v>0</v>
      </c>
      <c r="CL708" s="130">
        <f ca="1">SUM(CL718,CL730,CL771)*CL7</f>
        <v>0</v>
      </c>
      <c r="CM708" s="130">
        <f ca="1">SUM(CM718,CM730,CM771)*CM7</f>
        <v>0</v>
      </c>
      <c r="CN708" s="130">
        <f ca="1">SUM(CN718,CN730,CN771)*CN7</f>
        <v>0</v>
      </c>
      <c r="CO708" s="130">
        <f ca="1">SUM(CO718,CO730,CO771)*CO7</f>
        <v>0</v>
      </c>
      <c r="CP708" s="130">
        <f ca="1">SUM(CP718,CP730,CP771)*CP7</f>
        <v>0</v>
      </c>
      <c r="CQ708" s="130">
        <f ca="1">SUM(CQ718,CQ730,CQ771)*CQ7</f>
        <v>0</v>
      </c>
      <c r="CR708" s="130">
        <f ca="1">SUM(CR718,CR730,CR771)*CR7</f>
        <v>0</v>
      </c>
      <c r="CS708" s="130">
        <f ca="1">SUM(CS718,CS730,CS771)*CS7</f>
        <v>0</v>
      </c>
      <c r="CT708" s="130">
        <f ca="1">SUM(CT718,CT730,CT771)*CT7</f>
        <v>0</v>
      </c>
      <c r="CU708" s="130">
        <f ca="1">SUM(CU718,CU730,CU771)*CU7</f>
        <v>0</v>
      </c>
      <c r="CV708" s="130">
        <f ca="1">SUM(CV718,CV730,CV771)*CV7</f>
        <v>0</v>
      </c>
      <c r="CW708" s="130">
        <f ca="1">SUM(CW718,CW730,CW771)*CW7</f>
        <v>481.32857506702231</v>
      </c>
      <c r="CX708" s="130">
        <f ca="1">SUM(CX718,CX730,CX771)*CX7</f>
        <v>0</v>
      </c>
      <c r="CY708" s="130">
        <f ca="1">SUM(CY718,CY730,CY771)*CY7</f>
        <v>0</v>
      </c>
      <c r="CZ708" s="130">
        <f ca="1">SUM(CZ718,CZ730,CZ771)*CZ7</f>
        <v>0</v>
      </c>
      <c r="DA708" s="130">
        <f ca="1">SUM(DA718,DA730,DA771)*DA7</f>
        <v>0</v>
      </c>
      <c r="DB708" s="130">
        <f ca="1">SUM(DB718,DB730,DB771)*DB7</f>
        <v>0</v>
      </c>
      <c r="DC708" s="130">
        <f ca="1">SUM(DC718,DC730,DC771)*DC7</f>
        <v>0</v>
      </c>
      <c r="DD708" s="130">
        <f ca="1">SUM(DD718,DD730,DD771)*DD7</f>
        <v>0</v>
      </c>
      <c r="DE708" s="130">
        <f ca="1">SUM(DE718,DE730,DE771)*DE7</f>
        <v>0</v>
      </c>
      <c r="DF708" s="130">
        <f ca="1">SUM(DF718,DF730,DF771)*DF7</f>
        <v>0</v>
      </c>
      <c r="DG708" s="130">
        <f ca="1">SUM(DG718,DG730,DG771)*DG7</f>
        <v>0</v>
      </c>
      <c r="DH708" s="130">
        <f ca="1">SUM(DH718,DH730,DH771)*DH7</f>
        <v>0</v>
      </c>
      <c r="DI708" s="130">
        <f ca="1">SUM(DI718,DI730,DI771)*DI7</f>
        <v>0</v>
      </c>
      <c r="DJ708" s="130">
        <f ca="1">SUM(DJ718,DJ730,DJ771)*DJ7</f>
        <v>0</v>
      </c>
      <c r="DK708" s="130">
        <f ca="1">SUM(DK718,DK730,DK771)*DK7</f>
        <v>0</v>
      </c>
      <c r="DL708" s="130">
        <f ca="1">SUM(DL718,DL730,DL771)*DL7</f>
        <v>0</v>
      </c>
      <c r="DM708" s="130">
        <f ca="1">SUM(DM718,DM730,DM771)*DM7</f>
        <v>0</v>
      </c>
      <c r="DN708" s="130">
        <f ca="1">SUM(DN718,DN730,DN771)*DN7</f>
        <v>0</v>
      </c>
      <c r="DO708" s="130">
        <f ca="1">SUM(DO718,DO730,DO771)*DO7</f>
        <v>0</v>
      </c>
      <c r="DP708" s="130">
        <f ca="1">SUM(DP718,DP730,DP771)*DP7</f>
        <v>0</v>
      </c>
      <c r="DQ708" s="130">
        <f ca="1">SUM(DQ718,DQ730,DQ771)*DQ7</f>
        <v>0</v>
      </c>
      <c r="DR708" s="130">
        <f ca="1">SUM(DR718,DR730,DR771)*DR7</f>
        <v>0</v>
      </c>
      <c r="DS708" s="130">
        <f ca="1">SUM(DS718,DS730,DS771)*DS7</f>
        <v>0</v>
      </c>
      <c r="DT708" s="130">
        <f ca="1">SUM(DT718,DT730,DT771)*DT7</f>
        <v>0</v>
      </c>
      <c r="DU708" s="130">
        <f ca="1">SUM(DU718,DU730,DU771)*DU7</f>
        <v>0</v>
      </c>
      <c r="DV708" s="130">
        <f ca="1">SUM(DV718,DV730,DV771)*DV7</f>
        <v>0</v>
      </c>
      <c r="DW708" s="130">
        <f ca="1">SUM(DW718,DW730,DW771)*DW7</f>
        <v>0</v>
      </c>
      <c r="DX708" s="130">
        <f ca="1">SUM(DX718,DX730,DX771)*DX7</f>
        <v>0</v>
      </c>
      <c r="DY708" s="130">
        <f ca="1">SUM(DY718,DY730,DY771)*DY7</f>
        <v>0</v>
      </c>
      <c r="DZ708" s="130">
        <f ca="1">SUM(DZ718,DZ730,DZ771)*DZ7</f>
        <v>0</v>
      </c>
      <c r="EA708" s="130">
        <f ca="1">SUM(EA718,EA730,EA771)*EA7</f>
        <v>0</v>
      </c>
      <c r="EB708" s="130">
        <f ca="1">SUM(EB718,EB730,EB771)*EB7</f>
        <v>0</v>
      </c>
      <c r="EC708" s="130">
        <f ca="1">SUM(EC718,EC730,EC771)*EC7</f>
        <v>0</v>
      </c>
      <c r="ED708" s="130">
        <f ca="1">SUM(ED718,ED730,ED771)*ED7</f>
        <v>0</v>
      </c>
      <c r="EE708" s="130">
        <f ca="1">SUM(EE718,EE730,EE771)*EE7</f>
        <v>0</v>
      </c>
      <c r="EF708" s="130">
        <f ca="1">SUM(EF718,EF730,EF771)*EF7</f>
        <v>0</v>
      </c>
      <c r="EG708" s="130">
        <f ca="1">SUM(EG718,EG730,EG771)*EG7</f>
        <v>0</v>
      </c>
      <c r="EH708" s="130">
        <f ca="1">SUM(EH718,EH730,EH771)*EH7</f>
        <v>0</v>
      </c>
      <c r="EI708" s="130">
        <f ca="1">SUM(EI718,EI730,EI771)*EI7</f>
        <v>0</v>
      </c>
      <c r="EJ708" s="130">
        <f ca="1">SUM(EJ718,EJ730,EJ771)*EJ7</f>
        <v>0</v>
      </c>
      <c r="EK708" s="130">
        <f ca="1">SUM(EK718,EK730,EK771)*EK7</f>
        <v>0</v>
      </c>
      <c r="EL708" s="130">
        <f ca="1">SUM(EL718,EL730,EL771)*EL7</f>
        <v>0</v>
      </c>
      <c r="EM708" s="130">
        <f ca="1">SUM(EM718,EM730,EM771)*EM7</f>
        <v>0</v>
      </c>
      <c r="EN708" s="130">
        <f ca="1">SUM(EN718,EN730,EN771)*EN7</f>
        <v>0</v>
      </c>
      <c r="EO708" s="130">
        <f ca="1">SUM(EO718,EO730,EO771)*EO7</f>
        <v>0</v>
      </c>
      <c r="EP708" s="130">
        <f ca="1">SUM(EP718,EP730,EP771)*EP7</f>
        <v>0</v>
      </c>
      <c r="EQ708" s="130">
        <f ca="1">SUM(EQ718,EQ730,EQ771)*EQ7</f>
        <v>0</v>
      </c>
      <c r="ER708" s="130">
        <f ca="1">SUM(ER718,ER730,ER771)*ER7</f>
        <v>0</v>
      </c>
      <c r="ES708" s="130">
        <f ca="1">SUM(ES718,ES730,ES771)*ES7</f>
        <v>0</v>
      </c>
      <c r="ET708" s="130">
        <f ca="1">SUM(ET718,ET730,ET771)*ET7</f>
        <v>0</v>
      </c>
      <c r="EU708" s="130">
        <f ca="1">SUM(EU718,EU730,EU771)*EU7</f>
        <v>0</v>
      </c>
      <c r="EV708" s="130">
        <f ca="1">SUM(EV718,EV730,EV771)*EV7</f>
        <v>0</v>
      </c>
      <c r="EW708" s="130">
        <f ca="1">SUM(EW718,EW730,EW771)*EW7</f>
        <v>0</v>
      </c>
      <c r="EX708" s="130">
        <f ca="1">SUM(EX718,EX730,EX771)*EX7</f>
        <v>0</v>
      </c>
      <c r="EY708" s="130">
        <f ca="1">SUM(EY718,EY730,EY771)*EY7</f>
        <v>0</v>
      </c>
      <c r="EZ708" s="130">
        <f ca="1">SUM(EZ718,EZ730,EZ771)*EZ7</f>
        <v>0</v>
      </c>
      <c r="FA708" s="130">
        <f ca="1">SUM(FA718,FA730,FA771)*FA7</f>
        <v>0</v>
      </c>
      <c r="FB708" s="130">
        <f ca="1">SUM(FB718,FB730,FB771)*FB7</f>
        <v>0</v>
      </c>
      <c r="FC708" s="130">
        <f ca="1">SUM(FC718,FC730,FC771)*FC7</f>
        <v>0</v>
      </c>
      <c r="FD708" s="130">
        <f ca="1">SUM(FD718,FD730,FD771)*FD7</f>
        <v>0</v>
      </c>
      <c r="FE708" s="130">
        <f ca="1">SUM(FE718,FE730,FE771)*FE7</f>
        <v>0</v>
      </c>
      <c r="FF708" s="130">
        <f ca="1">SUM(FF718,FF730,FF771)*FF7</f>
        <v>0</v>
      </c>
      <c r="FG708" s="130">
        <f ca="1">SUM(FG718,FG730,FG771)*FG7</f>
        <v>0</v>
      </c>
      <c r="FH708" s="130">
        <f ca="1">SUM(FH718,FH730,FH771)*FH7</f>
        <v>0</v>
      </c>
      <c r="FI708" s="130">
        <f ca="1">SUM(FI718,FI730,FI771)*FI7</f>
        <v>0</v>
      </c>
      <c r="FJ708" s="130">
        <f ca="1">SUM(FJ718,FJ730,FJ771)*FJ7</f>
        <v>0</v>
      </c>
      <c r="FK708" s="130">
        <f ca="1">SUM(FK718,FK730,FK771)*FK7</f>
        <v>0</v>
      </c>
      <c r="FL708" s="130">
        <f ca="1">SUM(FL718,FL730,FL771)*FL7</f>
        <v>0</v>
      </c>
      <c r="FM708" s="130">
        <f ca="1">SUM(FM718,FM730,FM771)*FM7</f>
        <v>0</v>
      </c>
      <c r="FN708" s="130">
        <f ca="1">SUM(FN718,FN730,FN771)*FN7</f>
        <v>0</v>
      </c>
      <c r="FO708" s="130">
        <f ca="1">SUM(FO718,FO730,FO771)*FO7</f>
        <v>0</v>
      </c>
      <c r="FP708" s="130">
        <f ca="1">SUM(FP718,FP730,FP771)*FP7</f>
        <v>0</v>
      </c>
      <c r="FQ708" s="130">
        <f ca="1">SUM(FQ718,FQ730,FQ771)*FQ7</f>
        <v>0</v>
      </c>
      <c r="FR708" s="130">
        <f ca="1">SUM(FR718,FR730,FR771)*FR7</f>
        <v>0</v>
      </c>
      <c r="FS708" s="130">
        <f ca="1">SUM(FS718,FS730,FS771)*FS7</f>
        <v>0</v>
      </c>
      <c r="FT708" s="130">
        <f ca="1">SUM(FT718,FT730,FT771)*FT7</f>
        <v>0</v>
      </c>
      <c r="FU708" s="130">
        <f ca="1">SUM(FU718,FU730,FU771)*FU7</f>
        <v>0</v>
      </c>
      <c r="FV708" s="130">
        <f ca="1">SUM(FV718,FV730,FV771)*FV7</f>
        <v>0</v>
      </c>
      <c r="FW708" s="130">
        <f ca="1">SUM(FW718,FW730,FW771)*FW7</f>
        <v>0</v>
      </c>
      <c r="FX708" s="130">
        <f ca="1">SUM(FX718,FX730,FX771)*FX7</f>
        <v>0</v>
      </c>
      <c r="FY708" s="130">
        <f ca="1">SUM(FY718,FY730,FY771)*FY7</f>
        <v>0</v>
      </c>
      <c r="FZ708" s="130">
        <f ca="1">SUM(FZ718,FZ730,FZ771)*FZ7</f>
        <v>0</v>
      </c>
      <c r="GA708" s="130">
        <f ca="1">SUM(GA718,GA730,GA771)*GA7</f>
        <v>0</v>
      </c>
      <c r="GB708" s="130">
        <f ca="1">SUM(GB718,GB730,GB771)*GB7</f>
        <v>0</v>
      </c>
      <c r="GC708" s="130">
        <f ca="1">SUM(GC718,GC730,GC771)*GC7</f>
        <v>0</v>
      </c>
      <c r="GD708" s="130">
        <f ca="1">SUM(GD718,GD730,GD771)*GD7</f>
        <v>0</v>
      </c>
      <c r="GE708" s="130">
        <f ca="1">SUM(GE718,GE730,GE771)*GE7</f>
        <v>0</v>
      </c>
      <c r="GF708" s="130">
        <f ca="1">SUM(GF718,GF730,GF771)*GF7</f>
        <v>0</v>
      </c>
      <c r="GG708" s="130">
        <f ca="1">SUM(GG718,GG730,GG771)*GG7</f>
        <v>0</v>
      </c>
      <c r="GH708" s="130">
        <f ca="1">SUM(GH718,GH730,GH771)*GH7</f>
        <v>0</v>
      </c>
      <c r="GI708" s="130">
        <f ca="1">SUM(GI718,GI730,GI771)*GI7</f>
        <v>0</v>
      </c>
      <c r="GJ708" s="130">
        <f ca="1">SUM(GJ718,GJ730,GJ771)*GJ7</f>
        <v>0</v>
      </c>
      <c r="GK708" s="130">
        <f ca="1">SUM(GK718,GK730,GK771)*GK7</f>
        <v>0</v>
      </c>
      <c r="GL708" s="130">
        <f ca="1">SUM(GL718,GL730,GL771)*GL7</f>
        <v>0</v>
      </c>
      <c r="GM708" s="130">
        <f ca="1">SUM(GM718,GM730,GM771)*GM7</f>
        <v>0</v>
      </c>
      <c r="GN708" s="130">
        <f ca="1">SUM(GN718,GN730,GN771)*GN7</f>
        <v>0</v>
      </c>
      <c r="GO708" s="130">
        <f ca="1">SUM(GO718,GO730,GO771)*GO7</f>
        <v>0</v>
      </c>
      <c r="GP708" s="130">
        <f ca="1">SUM(GP718,GP730,GP771)*GP7</f>
        <v>0</v>
      </c>
      <c r="GQ708" s="130">
        <f ca="1">SUM(GQ718,GQ730,GQ771)*GQ7</f>
        <v>0</v>
      </c>
      <c r="GR708" s="130">
        <f ca="1">SUM(GR718,GR730,GR771)*GR7</f>
        <v>0</v>
      </c>
      <c r="GS708" s="130">
        <f ca="1">SUM(GS718,GS730,GS771)*GS7</f>
        <v>0</v>
      </c>
      <c r="GT708" s="130">
        <f ca="1">SUM(GT718,GT730,GT771)*GT7</f>
        <v>0</v>
      </c>
      <c r="GU708" s="130">
        <f ca="1">SUM(GU718,GU730,GU771)*GU7</f>
        <v>0</v>
      </c>
      <c r="GV708" s="130">
        <f ca="1">SUM(GV718,GV730,GV771)*GV7</f>
        <v>0</v>
      </c>
      <c r="GW708" s="130">
        <f ca="1">SUM(GW718,GW730,GW771)*GW7</f>
        <v>0</v>
      </c>
      <c r="GX708" s="130">
        <f ca="1">SUM(GX718,GX730,GX771)*GX7</f>
        <v>0</v>
      </c>
      <c r="GY708" s="130">
        <f ca="1">SUM(GY718,GY730,GY771)*GY7</f>
        <v>0</v>
      </c>
      <c r="GZ708" s="130">
        <f ca="1">SUM(GZ718,GZ730,GZ771)*GZ7</f>
        <v>0</v>
      </c>
      <c r="HA708" s="130">
        <f ca="1">SUM(HA718,HA730,HA771)*HA7</f>
        <v>0</v>
      </c>
      <c r="HB708" s="130">
        <f ca="1">SUM(HB718,HB730,HB771)*HB7</f>
        <v>0</v>
      </c>
      <c r="HC708" s="130">
        <f ca="1">SUM(HC718,HC730,HC771)*HC7</f>
        <v>0</v>
      </c>
      <c r="HD708" s="130">
        <f ca="1">SUM(HD718,HD730,HD771)*HD7</f>
        <v>0</v>
      </c>
      <c r="HE708" s="130">
        <f ca="1">SUM(HE718,HE730,HE771)*HE7</f>
        <v>0</v>
      </c>
      <c r="HF708" s="130">
        <f ca="1">SUM(HF718,HF730,HF771)*HF7</f>
        <v>0</v>
      </c>
      <c r="HG708" s="130">
        <f ca="1">SUM(HG718,HG730,HG771)*HG7</f>
        <v>0</v>
      </c>
      <c r="HH708" s="130">
        <f ca="1">SUM(HH718,HH730,HH771)*HH7</f>
        <v>0</v>
      </c>
      <c r="HI708" s="130">
        <f ca="1">SUM(HI718,HI730,HI771)*HI7</f>
        <v>0</v>
      </c>
      <c r="HJ708" s="130">
        <f ca="1">SUM(HJ718,HJ730,HJ771)*HJ7</f>
        <v>0</v>
      </c>
      <c r="HK708" s="130">
        <f ca="1">SUM(HK718,HK730,HK771)*HK7</f>
        <v>0</v>
      </c>
      <c r="HL708" s="130">
        <f ca="1">SUM(HL718,HL730,HL771)*HL7</f>
        <v>0</v>
      </c>
      <c r="HM708" s="130">
        <f ca="1">SUM(HM718,HM730,HM771)*HM7</f>
        <v>0</v>
      </c>
      <c r="HN708" s="130">
        <f ca="1">SUM(HN718,HN730,HN771)*HN7</f>
        <v>0</v>
      </c>
      <c r="HO708" s="130">
        <f ca="1">SUM(HO718,HO730,HO771)*HO7</f>
        <v>0</v>
      </c>
      <c r="HP708" s="130">
        <f ca="1">SUM(HP718,HP730,HP771)*HP7</f>
        <v>0</v>
      </c>
      <c r="HQ708" s="130">
        <f ca="1">SUM(HQ718,HQ730,HQ771)*HQ7</f>
        <v>0</v>
      </c>
      <c r="HR708" s="130">
        <f ca="1">SUM(HR718,HR730,HR771)*HR7</f>
        <v>0</v>
      </c>
      <c r="HS708" s="130">
        <f ca="1">SUM(HS718,HS730,HS771)*HS7</f>
        <v>0</v>
      </c>
      <c r="HT708" s="130">
        <f ca="1">SUM(HT718,HT730,HT771)*HT7</f>
        <v>0</v>
      </c>
      <c r="HU708" s="130">
        <f ca="1">SUM(HU718,HU730,HU771)*HU7</f>
        <v>0</v>
      </c>
      <c r="HV708" s="130">
        <f ca="1">SUM(HV718,HV730,HV771)*HV7</f>
        <v>0</v>
      </c>
      <c r="HW708" s="130">
        <f ca="1">SUM(HW718,HW730,HW771)*HW7</f>
        <v>0</v>
      </c>
      <c r="HX708" s="130">
        <f ca="1">SUM(HX718,HX730,HX771)*HX7</f>
        <v>0</v>
      </c>
      <c r="HY708" s="130">
        <f ca="1">SUM(HY718,HY730,HY771)*HY7</f>
        <v>0</v>
      </c>
      <c r="HZ708" s="130">
        <f ca="1">SUM(HZ718,HZ730,HZ771)*HZ7</f>
        <v>0</v>
      </c>
      <c r="IA708" s="130">
        <f ca="1">SUM(IA718,IA730,IA771)*IA7</f>
        <v>0</v>
      </c>
      <c r="IB708" s="130">
        <f ca="1">SUM(IB718,IB730,IB771)*IB7</f>
        <v>0</v>
      </c>
      <c r="IC708" s="130">
        <f ca="1">SUM(IC718,IC730,IC771)*IC7</f>
        <v>0</v>
      </c>
      <c r="ID708" s="130">
        <f ca="1">SUM(ID718,ID730,ID771)*ID7</f>
        <v>0</v>
      </c>
      <c r="IE708" s="130">
        <f ca="1">SUM(IE718,IE730,IE771)*IE7</f>
        <v>0</v>
      </c>
      <c r="IF708" s="130">
        <f ca="1">SUM(IF718,IF730,IF771)*IF7</f>
        <v>0</v>
      </c>
      <c r="IG708" s="130">
        <f ca="1">SUM(IG718,IG730,IG771)*IG7</f>
        <v>0</v>
      </c>
      <c r="IH708" s="130">
        <f ca="1">SUM(IH718,IH730,IH771)*IH7</f>
        <v>0</v>
      </c>
      <c r="II708" s="130">
        <f ca="1">SUM(II718,II730,II771)*II7</f>
        <v>0</v>
      </c>
      <c r="IJ708" s="130">
        <f ca="1">SUM(IJ718,IJ730,IJ771)*IJ7</f>
        <v>0</v>
      </c>
      <c r="IK708" s="130">
        <f ca="1">SUM(IK718,IK730,IK771)*IK7</f>
        <v>0</v>
      </c>
      <c r="IL708" s="130">
        <f ca="1">SUM(IL718,IL730,IL771)*IL7</f>
        <v>0</v>
      </c>
      <c r="IM708" s="130">
        <f ca="1">SUM(IM718,IM730,IM771)*IM7</f>
        <v>0</v>
      </c>
      <c r="IN708" s="130">
        <f ca="1">SUM(IN718,IN730,IN771)*IN7</f>
        <v>0</v>
      </c>
      <c r="IO708" s="130">
        <f ca="1">SUM(IO718,IO730,IO771)*IO7</f>
        <v>0</v>
      </c>
      <c r="IP708" s="130">
        <f ca="1">SUM(IP718,IP730,IP771)*IP7</f>
        <v>0</v>
      </c>
      <c r="IQ708" s="130">
        <f ca="1">SUM(IQ718,IQ730,IQ771)*IQ7</f>
        <v>0</v>
      </c>
      <c r="IR708" s="130">
        <f ca="1">SUM(IR718,IR730,IR771)*IR7</f>
        <v>0</v>
      </c>
      <c r="IS708" s="130">
        <f ca="1">SUM(IS718,IS730,IS771)*IS7</f>
        <v>0</v>
      </c>
      <c r="IT708" s="130">
        <f ca="1">SUM(IT718,IT730,IT771)*IT7</f>
        <v>0</v>
      </c>
      <c r="IU708" s="130">
        <f ca="1">SUM(IU718,IU730,IU771)*IU7</f>
        <v>0</v>
      </c>
      <c r="IV708" s="130">
        <f ca="1">SUM(IV718,IV730,IV771)*IV7</f>
        <v>0</v>
      </c>
      <c r="IW708" s="130">
        <f ca="1">SUM(IW718,IW730,IW771)*IW7</f>
        <v>0</v>
      </c>
      <c r="IX708" s="130">
        <f ca="1">SUM(IX718,IX730,IX771)*IX7</f>
        <v>0</v>
      </c>
      <c r="IY708" s="130">
        <f ca="1">SUM(IY718,IY730,IY771)*IY7</f>
        <v>0</v>
      </c>
      <c r="IZ708" s="130">
        <f ca="1">SUM(IZ718,IZ730,IZ771)*IZ7</f>
        <v>0</v>
      </c>
      <c r="JA708" s="130">
        <f ca="1">SUM(JA718,JA730,JA771)*JA7</f>
        <v>0</v>
      </c>
      <c r="JB708" s="130">
        <f ca="1">SUM(JB718,JB730,JB771)*JB7</f>
        <v>0</v>
      </c>
      <c r="JC708" s="130">
        <f ca="1">SUM(JC718,JC730,JC771)*JC7</f>
        <v>0</v>
      </c>
      <c r="JD708" s="130">
        <f ca="1">SUM(JD718,JD730,JD771)*JD7</f>
        <v>0</v>
      </c>
      <c r="JE708" s="130">
        <f ca="1">SUM(JE718,JE730,JE771)*JE7</f>
        <v>0</v>
      </c>
      <c r="JF708" s="130">
        <f ca="1">SUM(JF718,JF730,JF771)*JF7</f>
        <v>0</v>
      </c>
      <c r="JG708" s="130">
        <f ca="1">SUM(JG718,JG730,JG771)*JG7</f>
        <v>0</v>
      </c>
      <c r="JH708" s="130">
        <f ca="1">SUM(JH718,JH730,JH771)*JH7</f>
        <v>0</v>
      </c>
      <c r="JI708" s="130">
        <f ca="1">SUM(JI718,JI730,JI771)*JI7</f>
        <v>0</v>
      </c>
      <c r="JJ708" s="130">
        <f ca="1">SUM(JJ718,JJ730,JJ771)*JJ7</f>
        <v>0</v>
      </c>
      <c r="JK708" s="130">
        <f ca="1">SUM(JK718,JK730,JK771)*JK7</f>
        <v>0</v>
      </c>
      <c r="JL708" s="130">
        <f ca="1">SUM(JL718,JL730,JL771)*JL7</f>
        <v>0</v>
      </c>
      <c r="JM708" s="130">
        <f ca="1">SUM(JM718,JM730,JM771)*JM7</f>
        <v>0</v>
      </c>
      <c r="JN708" s="130">
        <f ca="1">SUM(JN718,JN730,JN771)*JN7</f>
        <v>0</v>
      </c>
      <c r="JO708" s="130">
        <f ca="1">SUM(JO718,JO730,JO771)*JO7</f>
        <v>0</v>
      </c>
      <c r="JP708" s="130">
        <f ca="1">SUM(JP718,JP730,JP771)*JP7</f>
        <v>0</v>
      </c>
      <c r="JQ708" s="130">
        <f ca="1">SUM(JQ718,JQ730,JQ771)*JQ7</f>
        <v>0</v>
      </c>
      <c r="JR708" s="130">
        <f ca="1">SUM(JR718,JR730,JR771)*JR7</f>
        <v>0</v>
      </c>
      <c r="JS708" s="130">
        <f ca="1">SUM(JS718,JS730,JS771)*JS7</f>
        <v>0</v>
      </c>
      <c r="JT708" s="130">
        <f ca="1">SUM(JT718,JT730,JT771)*JT7</f>
        <v>0</v>
      </c>
      <c r="JU708" s="130">
        <f ca="1">SUM(JU718,JU730,JU771)*JU7</f>
        <v>0</v>
      </c>
      <c r="JV708" s="130">
        <f ca="1">SUM(JV718,JV730,JV771)*JV7</f>
        <v>0</v>
      </c>
      <c r="JW708" s="130">
        <f ca="1">SUM(JW718,JW730,JW771)*JW7</f>
        <v>0</v>
      </c>
      <c r="JX708" s="130">
        <f ca="1">SUM(JX718,JX730,JX771)*JX7</f>
        <v>0</v>
      </c>
      <c r="JY708" s="130">
        <f ca="1">SUM(JY718,JY730,JY771)*JY7</f>
        <v>0</v>
      </c>
      <c r="JZ708" s="130">
        <f ca="1">SUM(JZ718,JZ730,JZ771)*JZ7</f>
        <v>0</v>
      </c>
      <c r="KA708" s="130">
        <f ca="1">SUM(KA718,KA730,KA771)*KA7</f>
        <v>0</v>
      </c>
      <c r="KB708" s="130">
        <f ca="1">SUM(KB718,KB730,KB771)*KB7</f>
        <v>0</v>
      </c>
      <c r="KC708" s="130">
        <f ca="1">SUM(KC718,KC730,KC771)*KC7</f>
        <v>0</v>
      </c>
      <c r="KD708" s="130">
        <f ca="1">SUM(KD718,KD730,KD771)*KD7</f>
        <v>0</v>
      </c>
      <c r="KE708" s="130">
        <f ca="1">SUM(KE718,KE730,KE771)*KE7</f>
        <v>0</v>
      </c>
      <c r="KF708" s="130">
        <f ca="1">SUM(KF718,KF730,KF771)*KF7</f>
        <v>0</v>
      </c>
      <c r="KG708" s="130">
        <f ca="1">SUM(KG718,KG730,KG771)*KG7</f>
        <v>0</v>
      </c>
      <c r="KH708" s="130">
        <f ca="1">SUM(KH718,KH730,KH771)*KH7</f>
        <v>0</v>
      </c>
      <c r="KI708" s="130">
        <f ca="1">SUM(KI718,KI730,KI771)*KI7</f>
        <v>0</v>
      </c>
      <c r="KJ708" s="130">
        <f ca="1">SUM(KJ718,KJ730,KJ771)*KJ7</f>
        <v>0</v>
      </c>
      <c r="KK708" s="130">
        <f ca="1">SUM(KK718,KK730,KK771)*KK7</f>
        <v>0</v>
      </c>
      <c r="KL708" s="130">
        <f ca="1">SUM(KL718,KL730,KL771)*KL7</f>
        <v>0</v>
      </c>
      <c r="KM708" s="130">
        <f ca="1">SUM(KM718,KM730,KM771)*KM7</f>
        <v>0</v>
      </c>
      <c r="KN708" s="130">
        <f ca="1">SUM(KN718,KN730,KN771)*KN7</f>
        <v>0</v>
      </c>
      <c r="KO708" s="130">
        <f ca="1">SUM(KO718,KO730,KO771)*KO7</f>
        <v>0</v>
      </c>
      <c r="KP708" s="130">
        <f ca="1">SUM(KP718,KP730,KP771)*KP7</f>
        <v>0</v>
      </c>
      <c r="KQ708" s="130">
        <f ca="1">SUM(KQ718,KQ730,KQ771)*KQ7</f>
        <v>0</v>
      </c>
      <c r="KR708" s="130">
        <f ca="1">SUM(KR718,KR730,KR771)*KR7</f>
        <v>0</v>
      </c>
      <c r="KS708" s="130">
        <f ca="1">SUM(KS718,KS730,KS771)*KS7</f>
        <v>0</v>
      </c>
      <c r="KT708" s="130">
        <f ca="1">SUM(KT718,KT730,KT771)*KT7</f>
        <v>0</v>
      </c>
      <c r="KU708" s="130">
        <f ca="1">SUM(KU718,KU730,KU771)*KU7</f>
        <v>0</v>
      </c>
      <c r="KV708" s="130">
        <f ca="1">SUM(KV718,KV730,KV771)*KV7</f>
        <v>0</v>
      </c>
      <c r="KW708" s="130">
        <f ca="1">SUM(KW718,KW730,KW771)*KW7</f>
        <v>0</v>
      </c>
      <c r="KX708" s="130">
        <f ca="1">SUM(KX718,KX730,KX771)*KX7</f>
        <v>0</v>
      </c>
      <c r="KY708" s="130">
        <f ca="1">SUM(KY718,KY730,KY771)*KY7</f>
        <v>0</v>
      </c>
      <c r="KZ708" s="130">
        <f ca="1">SUM(KZ718,KZ730,KZ771)*KZ7</f>
        <v>0</v>
      </c>
      <c r="LA708" s="130">
        <f ca="1">SUM(LA718,LA730,LA771)*LA7</f>
        <v>0</v>
      </c>
      <c r="LB708" s="130">
        <f ca="1">SUM(LB718,LB730,LB771)*LB7</f>
        <v>0</v>
      </c>
      <c r="LC708" s="130">
        <f ca="1">SUM(LC718,LC730,LC771)*LC7</f>
        <v>0</v>
      </c>
      <c r="LD708" s="130">
        <f ca="1">SUM(LD718,LD730,LD771)*LD7</f>
        <v>0</v>
      </c>
      <c r="LE708" s="130">
        <f ca="1">SUM(LE718,LE730,LE771)*LE7</f>
        <v>0</v>
      </c>
      <c r="LF708" s="130">
        <f ca="1">SUM(LF718,LF730,LF771)*LF7</f>
        <v>0</v>
      </c>
      <c r="LG708" s="130">
        <f ca="1">SUM(LG718,LG730,LG771)*LG7</f>
        <v>0</v>
      </c>
      <c r="LH708" s="130">
        <f ca="1">SUM(LH718,LH730,LH771)*LH7</f>
        <v>0</v>
      </c>
      <c r="LI708" s="130">
        <f ca="1">SUM(LI718,LI730,LI771)*LI7</f>
        <v>0</v>
      </c>
      <c r="LJ708" s="130">
        <f ca="1">SUM(LJ718,LJ730,LJ771)*LJ7</f>
        <v>0</v>
      </c>
      <c r="LK708" s="130">
        <f ca="1">SUM(LK718,LK730,LK771)*LK7</f>
        <v>0</v>
      </c>
      <c r="LL708" s="130">
        <f ca="1">SUM(LL718,LL730,LL771)*LL7</f>
        <v>0</v>
      </c>
      <c r="LM708" s="130">
        <f ca="1">SUM(LM718,LM730,LM771)*LM7</f>
        <v>0</v>
      </c>
      <c r="LN708" s="130">
        <f ca="1">SUM(LN718,LN730,LN771)*LN7</f>
        <v>0</v>
      </c>
      <c r="LO708" s="130">
        <f ca="1">SUM(LO718,LO730,LO771)*LO7</f>
        <v>0</v>
      </c>
      <c r="LP708" s="130">
        <f ca="1">SUM(LP718,LP730,LP771)*LP7</f>
        <v>0</v>
      </c>
      <c r="LQ708" s="130">
        <f ca="1">SUM(LQ718,LQ730,LQ771)*LQ7</f>
        <v>0</v>
      </c>
      <c r="LR708" s="130">
        <f ca="1">SUM(LR718,LR730,LR771)*LR7</f>
        <v>0</v>
      </c>
      <c r="LS708" s="130">
        <f ca="1">SUM(LS718,LS730,LS771)*LS7</f>
        <v>0</v>
      </c>
      <c r="LT708" s="130">
        <f ca="1">SUM(LT718,LT730,LT771)*LT7</f>
        <v>0</v>
      </c>
      <c r="LU708" s="130">
        <f ca="1">SUM(LU718,LU730,LU771)*LU7</f>
        <v>0</v>
      </c>
      <c r="LV708" s="130">
        <f ca="1">SUM(LV718,LV730,LV771)*LV7</f>
        <v>0</v>
      </c>
      <c r="LW708" s="130">
        <f ca="1">SUM(LW718,LW730,LW771)*LW7</f>
        <v>0</v>
      </c>
      <c r="LX708" s="130">
        <f ca="1">SUM(LX718,LX730,LX771)*LX7</f>
        <v>0</v>
      </c>
      <c r="LY708" s="130">
        <f ca="1">SUM(LY718,LY730,LY771)*LY7</f>
        <v>0</v>
      </c>
      <c r="LZ708" s="130">
        <f ca="1">SUM(LZ718,LZ730,LZ771)*LZ7</f>
        <v>0</v>
      </c>
      <c r="MA708" s="130">
        <f ca="1">SUM(MA718,MA730,MA771)*MA7</f>
        <v>0</v>
      </c>
      <c r="MB708" s="130">
        <f ca="1">SUM(MB718,MB730,MB771)*MB7</f>
        <v>0</v>
      </c>
      <c r="MC708" s="130">
        <f ca="1">SUM(MC718,MC730,MC771)*MC7</f>
        <v>0</v>
      </c>
      <c r="MD708" s="130">
        <f ca="1">SUM(MD718,MD730,MD771)*MD7</f>
        <v>0</v>
      </c>
      <c r="ME708" s="130">
        <f ca="1">SUM(ME718,ME730,ME771)*ME7</f>
        <v>0</v>
      </c>
      <c r="MF708" s="130">
        <f ca="1">SUM(MF718,MF730,MF771)*MF7</f>
        <v>0</v>
      </c>
      <c r="MG708" s="130">
        <f ca="1">SUM(MG718,MG730,MG771)*MG7</f>
        <v>0</v>
      </c>
      <c r="MH708" s="130">
        <f ca="1">SUM(MH718,MH730,MH771)*MH7</f>
        <v>0</v>
      </c>
      <c r="MI708" s="130">
        <f ca="1">SUM(MI718,MI730,MI771)*MI7</f>
        <v>0</v>
      </c>
      <c r="MJ708" s="130">
        <f ca="1">SUM(MJ718,MJ730,MJ771)*MJ7</f>
        <v>0</v>
      </c>
      <c r="MK708" s="130">
        <f ca="1">SUM(MK718,MK730,MK771)*MK7</f>
        <v>0</v>
      </c>
      <c r="ML708" s="130">
        <f ca="1">SUM(ML718,ML730,ML771)*ML7</f>
        <v>0</v>
      </c>
      <c r="MM708" s="130">
        <f ca="1">SUM(MM718,MM730,MM771)*MM7</f>
        <v>0</v>
      </c>
      <c r="MN708" s="130">
        <f ca="1">SUM(MN718,MN730,MN771)*MN7</f>
        <v>0</v>
      </c>
      <c r="MO708" s="130">
        <f ca="1">SUM(MO718,MO730,MO771)*MO7</f>
        <v>0</v>
      </c>
      <c r="MP708" s="130">
        <f ca="1">SUM(MP718,MP730,MP771)*MP7</f>
        <v>0</v>
      </c>
      <c r="MQ708" s="130">
        <f ca="1">SUM(MQ718,MQ730,MQ771)*MQ7</f>
        <v>0</v>
      </c>
      <c r="MR708" s="130">
        <f ca="1">SUM(MR718,MR730,MR771)*MR7</f>
        <v>0</v>
      </c>
      <c r="MS708" s="130">
        <f ca="1">SUM(MS718,MS730,MS771)*MS7</f>
        <v>0</v>
      </c>
      <c r="MT708" s="130">
        <f ca="1">SUM(MT718,MT730,MT771)*MT7</f>
        <v>0</v>
      </c>
      <c r="MU708" s="130">
        <f ca="1">SUM(MU718,MU730,MU771)*MU7</f>
        <v>0</v>
      </c>
      <c r="MV708" s="130">
        <f ca="1">SUM(MV718,MV730,MV771)*MV7</f>
        <v>0</v>
      </c>
      <c r="MW708" s="130">
        <f ca="1">SUM(MW718,MW730,MW771)*MW7</f>
        <v>0</v>
      </c>
      <c r="MX708" s="130">
        <f ca="1">SUM(MX718,MX730,MX771)*MX7</f>
        <v>0</v>
      </c>
      <c r="MY708" s="130">
        <f ca="1">SUM(MY718,MY730,MY771)*MY7</f>
        <v>0</v>
      </c>
      <c r="MZ708" s="130">
        <f ca="1">SUM(MZ718,MZ730,MZ771)*MZ7</f>
        <v>0</v>
      </c>
      <c r="NA708" s="130">
        <f ca="1">SUM(NA718,NA730,NA771)*NA7</f>
        <v>0</v>
      </c>
      <c r="NB708" s="130">
        <f ca="1">SUM(NB718,NB730,NB771)*NB7</f>
        <v>0</v>
      </c>
      <c r="NC708" s="130">
        <f ca="1">SUM(NC718,NC730,NC771)*NC7</f>
        <v>0</v>
      </c>
      <c r="ND708" s="130">
        <f ca="1">SUM(ND718,ND730,ND771)*ND7</f>
        <v>0</v>
      </c>
      <c r="NE708" s="130">
        <f ca="1">SUM(NE718,NE730,NE771)*NE7</f>
        <v>0</v>
      </c>
      <c r="NF708" s="130">
        <f ca="1">SUM(NF718,NF730,NF771)*NF7</f>
        <v>0</v>
      </c>
      <c r="NG708" s="130">
        <f ca="1">SUM(NG718,NG730,NG771)*NG7</f>
        <v>0</v>
      </c>
      <c r="NH708" s="130">
        <f ca="1">SUM(NH718,NH730,NH771)*NH7</f>
        <v>0</v>
      </c>
      <c r="NI708" s="130">
        <f ca="1">SUM(NI718,NI730,NI771)*NI7</f>
        <v>0</v>
      </c>
      <c r="NJ708" s="130">
        <f ca="1">SUM(NJ718,NJ730,NJ771)*NJ7</f>
        <v>0</v>
      </c>
      <c r="NK708" s="130">
        <f ca="1">SUM(NK718,NK730,NK771)*NK7</f>
        <v>0</v>
      </c>
      <c r="NL708" s="130">
        <f ca="1">SUM(NL718,NL730,NL771)*NL7</f>
        <v>0</v>
      </c>
      <c r="NM708" s="130">
        <f ca="1">SUM(NM718,NM730,NM771)*NM7</f>
        <v>0</v>
      </c>
      <c r="NN708" s="130">
        <f ca="1">SUM(NN718,NN730,NN771)*NN7</f>
        <v>0</v>
      </c>
      <c r="NO708" s="130">
        <f ca="1">SUM(NO718,NO730,NO771)*NO7</f>
        <v>0</v>
      </c>
      <c r="NP708" s="130">
        <f ca="1">SUM(NP718,NP730,NP771)*NP7</f>
        <v>0</v>
      </c>
      <c r="NQ708" s="130">
        <f ca="1">SUM(NQ718,NQ730,NQ771)*NQ7</f>
        <v>0</v>
      </c>
      <c r="NR708" s="130">
        <f ca="1">SUM(NR718,NR730,NR771)*NR7</f>
        <v>0</v>
      </c>
      <c r="NS708" s="130">
        <f ca="1">SUM(NS718,NS730,NS771)*NS7</f>
        <v>0</v>
      </c>
      <c r="NT708" s="130">
        <f ca="1">SUM(NT718,NT730,NT771)*NT7</f>
        <v>0</v>
      </c>
      <c r="NU708" s="130">
        <f ca="1">SUM(NU718,NU730,NU771)*NU7</f>
        <v>0</v>
      </c>
      <c r="NV708" s="130">
        <f ca="1">SUM(NV718,NV730,NV771)*NV7</f>
        <v>0</v>
      </c>
      <c r="NW708" s="130">
        <f ca="1">SUM(NW718,NW730,NW771)*NW7</f>
        <v>0</v>
      </c>
      <c r="NX708" s="130">
        <f ca="1">SUM(NX718,NX730,NX771)*NX7</f>
        <v>0</v>
      </c>
      <c r="NY708" s="130">
        <f ca="1">SUM(NY718,NY730,NY771)*NY7</f>
        <v>0</v>
      </c>
      <c r="NZ708" s="130">
        <f ca="1">SUM(NZ718,NZ730,NZ771)*NZ7</f>
        <v>0</v>
      </c>
      <c r="OA708" s="130">
        <f ca="1">SUM(OA718,OA730,OA771)*OA7</f>
        <v>0</v>
      </c>
      <c r="OB708" s="130">
        <f ca="1">SUM(OB718,OB730,OB771)*OB7</f>
        <v>0</v>
      </c>
      <c r="OC708" s="130">
        <f ca="1">SUM(OC718,OC730,OC771)*OC7</f>
        <v>0</v>
      </c>
      <c r="OD708" s="130">
        <f ca="1">SUM(OD718,OD730,OD771)*OD7</f>
        <v>0</v>
      </c>
      <c r="OE708" s="130">
        <f ca="1">SUM(OE718,OE730,OE771)*OE7</f>
        <v>0</v>
      </c>
      <c r="OF708" s="130">
        <f ca="1">SUM(OF718,OF730,OF771)*OF7</f>
        <v>0</v>
      </c>
      <c r="OG708" s="130">
        <f ca="1">SUM(OG718,OG730,OG771)*OG7</f>
        <v>0</v>
      </c>
      <c r="OH708" s="130">
        <f ca="1">SUM(OH718,OH730,OH771)*OH7</f>
        <v>0</v>
      </c>
      <c r="OI708" s="130">
        <f ca="1">SUM(OI718,OI730,OI771)*OI7</f>
        <v>0</v>
      </c>
      <c r="OJ708" s="130">
        <f ca="1">SUM(OJ718,OJ730,OJ771)*OJ7</f>
        <v>0</v>
      </c>
      <c r="OK708" s="130">
        <f ca="1">SUM(OK718,OK730,OK771)*OK7</f>
        <v>0</v>
      </c>
      <c r="OL708" s="130">
        <f ca="1">SUM(OL718,OL730,OL771)*OL7</f>
        <v>0</v>
      </c>
      <c r="OM708" s="130">
        <f ca="1">SUM(OM718,OM730,OM771)*OM7</f>
        <v>0</v>
      </c>
      <c r="ON708" s="130">
        <f ca="1">SUM(ON718,ON730,ON771)*ON7</f>
        <v>0</v>
      </c>
      <c r="OO708" s="130">
        <f ca="1">SUM(OO718,OO730,OO771)*OO7</f>
        <v>0</v>
      </c>
      <c r="OP708" s="130">
        <f ca="1">SUM(OP718,OP730,OP771)*OP7</f>
        <v>0</v>
      </c>
      <c r="OQ708" s="130">
        <f ca="1">SUM(OQ718,OQ730,OQ771)*OQ7</f>
        <v>0</v>
      </c>
      <c r="OR708" s="130">
        <f ca="1">SUM(OR718,OR730,OR771)*OR7</f>
        <v>0</v>
      </c>
      <c r="OS708" s="130">
        <f ca="1">SUM(OS718,OS730,OS771)*OS7</f>
        <v>0</v>
      </c>
      <c r="OT708" s="130">
        <f ca="1">SUM(OT718,OT730,OT771)*OT7</f>
        <v>0</v>
      </c>
      <c r="OU708" s="130">
        <f ca="1">SUM(OU718,OU730,OU771)*OU7</f>
        <v>0</v>
      </c>
      <c r="OV708" s="130">
        <f ca="1">SUM(OV718,OV730,OV771)*OV7</f>
        <v>0</v>
      </c>
      <c r="OW708" s="130">
        <f ca="1">SUM(OW718,OW730,OW771)*OW7</f>
        <v>0</v>
      </c>
      <c r="OX708" s="130">
        <f ca="1">SUM(OX718,OX730,OX771)*OX7</f>
        <v>0</v>
      </c>
      <c r="OY708" s="130">
        <f ca="1">SUM(OY718,OY730,OY771)*OY7</f>
        <v>0</v>
      </c>
      <c r="OZ708" s="130">
        <f ca="1">SUM(OZ718,OZ730,OZ771)*OZ7</f>
        <v>0</v>
      </c>
      <c r="PA708" s="130">
        <f ca="1">SUM(PA718,PA730,PA771)*PA7</f>
        <v>0</v>
      </c>
      <c r="PB708" s="130">
        <f ca="1">SUM(PB718,PB730,PB771)*PB7</f>
        <v>0</v>
      </c>
      <c r="PC708" s="130">
        <f ca="1">SUM(PC718,PC730,PC771)*PC7</f>
        <v>0</v>
      </c>
      <c r="PD708" s="130">
        <f ca="1">SUM(PD718,PD730,PD771)*PD7</f>
        <v>0</v>
      </c>
      <c r="PE708" s="130">
        <f ca="1">SUM(PE718,PE730,PE771)*PE7</f>
        <v>0</v>
      </c>
      <c r="PF708" s="130">
        <f ca="1">SUM(PF718,PF730,PF771)*PF7</f>
        <v>0</v>
      </c>
      <c r="PG708" s="130">
        <f ca="1">SUM(PG718,PG730,PG771)*PG7</f>
        <v>0</v>
      </c>
      <c r="PH708" s="130">
        <f ca="1">SUM(PH718,PH730,PH771)*PH7</f>
        <v>0</v>
      </c>
      <c r="PI708" s="130">
        <f ca="1">SUM(PI718,PI730,PI771)*PI7</f>
        <v>0</v>
      </c>
      <c r="PJ708" s="130">
        <f ca="1">SUM(PJ718,PJ730,PJ771)*PJ7</f>
        <v>0</v>
      </c>
      <c r="PK708" s="130">
        <f ca="1">SUM(PK718,PK730,PK771)*PK7</f>
        <v>0</v>
      </c>
      <c r="PL708" s="130">
        <f ca="1">SUM(PL718,PL730,PL771)*PL7</f>
        <v>0</v>
      </c>
      <c r="PM708" s="130">
        <f ca="1">SUM(PM718,PM730,PM771)*PM7</f>
        <v>0</v>
      </c>
      <c r="PN708" s="130">
        <f ca="1">SUM(PN718,PN730,PN771)*PN7</f>
        <v>0</v>
      </c>
      <c r="PO708" s="130">
        <f ca="1">SUM(PO718,PO730,PO771)*PO7</f>
        <v>0</v>
      </c>
      <c r="PP708" s="130">
        <f ca="1">SUM(PP718,PP730,PP771)*PP7</f>
        <v>0</v>
      </c>
      <c r="PQ708" s="130">
        <f ca="1">SUM(PQ718,PQ730,PQ771)*PQ7</f>
        <v>0</v>
      </c>
      <c r="PR708" s="130">
        <f ca="1">SUM(PR718,PR730,PR771)*PR7</f>
        <v>0</v>
      </c>
      <c r="PS708" s="130">
        <f ca="1">SUM(PS718,PS730,PS771)*PS7</f>
        <v>0</v>
      </c>
      <c r="PT708" s="130">
        <f ca="1">SUM(PT718,PT730,PT771)*PT7</f>
        <v>0</v>
      </c>
      <c r="PU708" s="130">
        <f ca="1">SUM(PU718,PU730,PU771)*PU7</f>
        <v>0</v>
      </c>
      <c r="PV708" s="31"/>
      <c r="PX708" s="36"/>
      <c r="PY708" s="36"/>
      <c r="PZ708" s="130"/>
      <c r="QA708" s="417">
        <f t="shared" ca="1" si="3178"/>
        <v>0</v>
      </c>
      <c r="QB708" s="417">
        <f t="shared" ca="1" si="3180"/>
        <v>416.53796584119175</v>
      </c>
      <c r="QC708" s="417">
        <f t="shared" ca="1" si="3180"/>
        <v>0</v>
      </c>
      <c r="QD708" s="417">
        <f t="shared" ca="1" si="3180"/>
        <v>0</v>
      </c>
      <c r="QE708" s="417">
        <f t="shared" ca="1" si="3180"/>
        <v>432.93796157103293</v>
      </c>
      <c r="QF708" s="417">
        <f t="shared" ca="1" si="3180"/>
        <v>0</v>
      </c>
      <c r="QG708" s="417">
        <f t="shared" ca="1" si="3180"/>
        <v>0</v>
      </c>
      <c r="QH708" s="417">
        <f t="shared" ca="1" si="3180"/>
        <v>481.32857506702231</v>
      </c>
      <c r="QI708" s="417">
        <f t="shared" ca="1" si="3180"/>
        <v>0</v>
      </c>
      <c r="QJ708" s="417">
        <f t="shared" ca="1" si="3180"/>
        <v>0</v>
      </c>
      <c r="QK708" s="417">
        <f t="shared" ca="1" si="3180"/>
        <v>0</v>
      </c>
      <c r="QL708" s="417">
        <f t="shared" ca="1" si="3181"/>
        <v>0</v>
      </c>
      <c r="QM708" s="417">
        <f t="shared" ca="1" si="3181"/>
        <v>0</v>
      </c>
      <c r="QN708" s="417">
        <f t="shared" ca="1" si="3181"/>
        <v>0</v>
      </c>
      <c r="QO708" s="417">
        <f t="shared" ca="1" si="3181"/>
        <v>0</v>
      </c>
      <c r="QP708" s="417">
        <f t="shared" ca="1" si="3181"/>
        <v>0</v>
      </c>
      <c r="QQ708" s="417">
        <f t="shared" ca="1" si="3181"/>
        <v>0</v>
      </c>
      <c r="QR708" s="417">
        <f t="shared" ca="1" si="3181"/>
        <v>0</v>
      </c>
      <c r="QS708" s="417">
        <f t="shared" ca="1" si="3181"/>
        <v>0</v>
      </c>
      <c r="QT708" s="417">
        <f t="shared" ca="1" si="3181"/>
        <v>0</v>
      </c>
      <c r="QU708" s="417">
        <f t="shared" ca="1" si="3181"/>
        <v>0</v>
      </c>
      <c r="QV708" s="417">
        <f t="shared" ca="1" si="3182"/>
        <v>0</v>
      </c>
      <c r="QW708" s="417">
        <f t="shared" ca="1" si="3182"/>
        <v>0</v>
      </c>
      <c r="QX708" s="417">
        <f t="shared" ca="1" si="3182"/>
        <v>0</v>
      </c>
      <c r="QY708" s="417">
        <f t="shared" ca="1" si="3182"/>
        <v>0</v>
      </c>
      <c r="QZ708" s="417">
        <f t="shared" ca="1" si="3182"/>
        <v>0</v>
      </c>
      <c r="RA708" s="417">
        <f t="shared" ca="1" si="3182"/>
        <v>0</v>
      </c>
      <c r="RB708" s="417">
        <f t="shared" ca="1" si="3182"/>
        <v>0</v>
      </c>
      <c r="RC708" s="417">
        <f t="shared" ca="1" si="3182"/>
        <v>0</v>
      </c>
      <c r="RD708" s="417">
        <f t="shared" ca="1" si="3182"/>
        <v>0</v>
      </c>
      <c r="RE708" s="417">
        <f t="shared" ca="1" si="3182"/>
        <v>0</v>
      </c>
      <c r="RF708" s="417">
        <f t="shared" ca="1" si="3182"/>
        <v>0</v>
      </c>
      <c r="RG708" s="417">
        <f t="shared" ca="1" si="3182"/>
        <v>0</v>
      </c>
      <c r="RH708" s="417">
        <f t="shared" ca="1" si="3182"/>
        <v>0</v>
      </c>
      <c r="RI708" s="417">
        <f t="shared" ca="1" si="3182"/>
        <v>0</v>
      </c>
      <c r="RJ708" s="417">
        <f t="shared" ca="1" si="3182"/>
        <v>0</v>
      </c>
    </row>
    <row r="709" spans="1:875" hidden="1" outlineLevel="1">
      <c r="B709" s="48" t="s">
        <v>125</v>
      </c>
      <c r="D709" s="35"/>
      <c r="E709" s="35" t="s">
        <v>46</v>
      </c>
      <c r="F709" s="130">
        <f ca="1">SUM(F719,F733,F774)*F7</f>
        <v>-2.7000000000000003E-2</v>
      </c>
      <c r="G709" s="130">
        <f ca="1">SUM(G719,G733,G774)*G7</f>
        <v>-2.7000000000000003E-2</v>
      </c>
      <c r="H709" s="130">
        <f ca="1">SUM(H719,H733,H774)*H7</f>
        <v>-2.7000000000000007E-2</v>
      </c>
      <c r="I709" s="130">
        <f ca="1">SUM(I719,I733,I774)*I7</f>
        <v>-2.7000000000000003E-2</v>
      </c>
      <c r="J709" s="130">
        <f ca="1">SUM(J719,J733,J774)*J7</f>
        <v>-2.7000000000000003E-2</v>
      </c>
      <c r="K709" s="130">
        <f ca="1">SUM(K719,K733,K774)*K7</f>
        <v>0</v>
      </c>
      <c r="L709" s="130">
        <f ca="1">SUM(L719,L733,L774)*L7</f>
        <v>0</v>
      </c>
      <c r="M709" s="130">
        <f ca="1">SUM(M719,M733,M774)*M7</f>
        <v>0</v>
      </c>
      <c r="N709" s="130">
        <f ca="1">SUM(N719,N733,N774)*N7</f>
        <v>0</v>
      </c>
      <c r="O709" s="130">
        <f ca="1">SUM(O719,O733,O774)*O7</f>
        <v>0</v>
      </c>
      <c r="P709" s="130">
        <f ca="1">SUM(P719,P733,P774)*P7</f>
        <v>0</v>
      </c>
      <c r="Q709" s="130">
        <f ca="1">SUM(Q719,Q733,Q774)*Q7</f>
        <v>0</v>
      </c>
      <c r="R709" s="130">
        <f ca="1">SUM(R719,R733,R774)*R7</f>
        <v>0</v>
      </c>
      <c r="S709" s="130">
        <f ca="1">SUM(S719,S733,S774)*S7</f>
        <v>0</v>
      </c>
      <c r="T709" s="130">
        <f ca="1">SUM(T719,T733,T774)*T7</f>
        <v>0</v>
      </c>
      <c r="U709" s="130">
        <f ca="1">SUM(U719,U733,U774)*U7</f>
        <v>0</v>
      </c>
      <c r="V709" s="130">
        <f ca="1">SUM(V719,V733,V774)*V7</f>
        <v>0</v>
      </c>
      <c r="W709" s="130">
        <f ca="1">SUM(W719,W733,W774)*W7</f>
        <v>0</v>
      </c>
      <c r="X709" s="130">
        <f ca="1">SUM(X719,X733,X774)*X7</f>
        <v>0</v>
      </c>
      <c r="Y709" s="130">
        <f ca="1">SUM(Y719,Y733,Y774)*Y7</f>
        <v>0</v>
      </c>
      <c r="Z709" s="130">
        <f ca="1">SUM(Z719,Z733,Z774)*Z7</f>
        <v>0</v>
      </c>
      <c r="AA709" s="130">
        <f ca="1">SUM(AA719,AA733,AA774)*AA7</f>
        <v>0</v>
      </c>
      <c r="AB709" s="130">
        <f ca="1">SUM(AB719,AB733,AB774)*AB7</f>
        <v>0</v>
      </c>
      <c r="AC709" s="130">
        <f ca="1">SUM(AC719,AC733,AC774)*AC7</f>
        <v>0</v>
      </c>
      <c r="AD709" s="130">
        <f ca="1">SUM(AD719,AD733,AD774)*AD7</f>
        <v>0</v>
      </c>
      <c r="AE709" s="130">
        <f ca="1">SUM(AE719,AE733,AE774)*AE7</f>
        <v>0</v>
      </c>
      <c r="AF709" s="130">
        <f ca="1">SUM(AF719,AF733,AF774)*AF7</f>
        <v>0</v>
      </c>
      <c r="AG709" s="130">
        <f ca="1">SUM(AG719,AG733,AG774)*AG7</f>
        <v>0</v>
      </c>
      <c r="AH709" s="130">
        <f ca="1">SUM(AH719,AH733,AH774)*AH7</f>
        <v>0</v>
      </c>
      <c r="AI709" s="130">
        <f ca="1">SUM(AI719,AI733,AI774)*AI7</f>
        <v>0</v>
      </c>
      <c r="AJ709" s="130">
        <f ca="1">SUM(AJ719,AJ733,AJ774)*AJ7</f>
        <v>0</v>
      </c>
      <c r="AK709" s="130">
        <f ca="1">SUM(AK719,AK733,AK774)*AK7</f>
        <v>0</v>
      </c>
      <c r="AL709" s="130">
        <f ca="1">SUM(AL719,AL733,AL774)*AL7</f>
        <v>0</v>
      </c>
      <c r="AM709" s="130">
        <f ca="1">SUM(AM719,AM733,AM774)*AM7</f>
        <v>0</v>
      </c>
      <c r="AN709" s="130">
        <f ca="1">SUM(AN719,AN733,AN774)*AN7</f>
        <v>0</v>
      </c>
      <c r="AO709" s="130">
        <f ca="1">SUM(AO719,AO733,AO774)*AO7</f>
        <v>0</v>
      </c>
      <c r="AP709" s="130">
        <f ca="1">SUM(AP719,AP733,AP774)*AP7</f>
        <v>0</v>
      </c>
      <c r="AQ709" s="130">
        <f ca="1">SUM(AQ719,AQ733,AQ774)*AQ7</f>
        <v>0</v>
      </c>
      <c r="AR709" s="130">
        <f ca="1">SUM(AR719,AR733,AR774)*AR7</f>
        <v>0</v>
      </c>
      <c r="AS709" s="130">
        <f ca="1">SUM(AS719,AS733,AS774)*AS7</f>
        <v>0</v>
      </c>
      <c r="AT709" s="130">
        <f ca="1">SUM(AT719,AT733,AT774)*AT7</f>
        <v>0</v>
      </c>
      <c r="AU709" s="130">
        <f ca="1">SUM(AU719,AU733,AU774)*AU7</f>
        <v>0</v>
      </c>
      <c r="AV709" s="130">
        <f ca="1">SUM(AV719,AV733,AV774)*AV7</f>
        <v>0</v>
      </c>
      <c r="AW709" s="130">
        <f ca="1">SUM(AW719,AW733,AW774)*AW7</f>
        <v>0</v>
      </c>
      <c r="AX709" s="130">
        <f ca="1">SUM(AX719,AX733,AX774)*AX7</f>
        <v>0</v>
      </c>
      <c r="AY709" s="130">
        <f ca="1">SUM(AY719,AY733,AY774)*AY7</f>
        <v>0</v>
      </c>
      <c r="AZ709" s="130">
        <f ca="1">SUM(AZ719,AZ733,AZ774)*AZ7</f>
        <v>0</v>
      </c>
      <c r="BA709" s="130">
        <f ca="1">SUM(BA719,BA733,BA774)*BA7</f>
        <v>0</v>
      </c>
      <c r="BB709" s="130">
        <f ca="1">SUM(BB719,BB733,BB774)*BB7</f>
        <v>0</v>
      </c>
      <c r="BC709" s="130">
        <f ca="1">SUM(BC719,BC733,BC774)*BC7</f>
        <v>0</v>
      </c>
      <c r="BD709" s="130">
        <f ca="1">SUM(BD719,BD733,BD774)*BD7</f>
        <v>0</v>
      </c>
      <c r="BE709" s="130">
        <f ca="1">SUM(BE719,BE733,BE774)*BE7</f>
        <v>0</v>
      </c>
      <c r="BF709" s="130">
        <f ca="1">SUM(BF719,BF733,BF774)*BF7</f>
        <v>0</v>
      </c>
      <c r="BG709" s="130">
        <f ca="1">SUM(BG719,BG733,BG774)*BG7</f>
        <v>0</v>
      </c>
      <c r="BH709" s="130">
        <f ca="1">SUM(BH719,BH733,BH774)*BH7</f>
        <v>0</v>
      </c>
      <c r="BI709" s="130">
        <f ca="1">SUM(BI719,BI733,BI774)*BI7</f>
        <v>0</v>
      </c>
      <c r="BJ709" s="130">
        <f ca="1">SUM(BJ719,BJ733,BJ774)*BJ7</f>
        <v>0</v>
      </c>
      <c r="BK709" s="130">
        <f ca="1">SUM(BK719,BK733,BK774)*BK7</f>
        <v>0</v>
      </c>
      <c r="BL709" s="130">
        <f ca="1">SUM(BL719,BL733,BL774)*BL7</f>
        <v>0</v>
      </c>
      <c r="BM709" s="130">
        <f ca="1">SUM(BM719,BM733,BM774)*BM7</f>
        <v>-416.53796584119175</v>
      </c>
      <c r="BN709" s="130">
        <f ca="1">SUM(BN719,BN733,BN774)*BN7</f>
        <v>0</v>
      </c>
      <c r="BO709" s="130">
        <f ca="1">SUM(BO719,BO733,BO774)*BO7</f>
        <v>0</v>
      </c>
      <c r="BP709" s="130">
        <f ca="1">SUM(BP719,BP733,BP774)*BP7</f>
        <v>0</v>
      </c>
      <c r="BQ709" s="130">
        <f ca="1">SUM(BQ719,BQ733,BQ774)*BQ7</f>
        <v>0</v>
      </c>
      <c r="BR709" s="130">
        <f ca="1">SUM(BR719,BR733,BR774)*BR7</f>
        <v>0</v>
      </c>
      <c r="BS709" s="130">
        <f ca="1">SUM(BS719,BS733,BS774)*BS7</f>
        <v>0</v>
      </c>
      <c r="BT709" s="130">
        <f ca="1">SUM(BT719,BT733,BT774)*BT7</f>
        <v>0</v>
      </c>
      <c r="BU709" s="130">
        <f ca="1">SUM(BU719,BU733,BU774)*BU7</f>
        <v>0</v>
      </c>
      <c r="BV709" s="130">
        <f ca="1">SUM(BV719,BV733,BV774)*BV7</f>
        <v>0</v>
      </c>
      <c r="BW709" s="130">
        <f ca="1">SUM(BW719,BW733,BW774)*BW7</f>
        <v>0</v>
      </c>
      <c r="BX709" s="130">
        <f ca="1">SUM(BX719,BX733,BX774)*BX7</f>
        <v>0</v>
      </c>
      <c r="BY709" s="130">
        <f ca="1">SUM(BY719,BY733,BY774)*BY7</f>
        <v>0</v>
      </c>
      <c r="BZ709" s="130">
        <f ca="1">SUM(BZ719,BZ733,BZ774)*BZ7</f>
        <v>0</v>
      </c>
      <c r="CA709" s="130">
        <f ca="1">SUM(CA719,CA733,CA774)*CA7</f>
        <v>0</v>
      </c>
      <c r="CB709" s="130">
        <f ca="1">SUM(CB719,CB733,CB774)*CB7</f>
        <v>0</v>
      </c>
      <c r="CC709" s="130">
        <f ca="1">SUM(CC719,CC733,CC774)*CC7</f>
        <v>0</v>
      </c>
      <c r="CD709" s="130">
        <f ca="1">SUM(CD719,CD733,CD774)*CD7</f>
        <v>0</v>
      </c>
      <c r="CE709" s="130">
        <f ca="1">SUM(CE719,CE733,CE774)*CE7</f>
        <v>0</v>
      </c>
      <c r="CF709" s="130">
        <f ca="1">SUM(CF719,CF733,CF774)*CF7</f>
        <v>0</v>
      </c>
      <c r="CG709" s="130">
        <f ca="1">SUM(CG719,CG733,CG774)*CG7</f>
        <v>0</v>
      </c>
      <c r="CH709" s="130">
        <f ca="1">SUM(CH719,CH733,CH774)*CH7</f>
        <v>0</v>
      </c>
      <c r="CI709" s="130">
        <f ca="1">SUM(CI719,CI733,CI774)*CI7</f>
        <v>0</v>
      </c>
      <c r="CJ709" s="130">
        <f ca="1">SUM(CJ719,CJ733,CJ774)*CJ7</f>
        <v>0</v>
      </c>
      <c r="CK709" s="130">
        <f ca="1">SUM(CK719,CK733,CK774)*CK7</f>
        <v>0</v>
      </c>
      <c r="CL709" s="130">
        <f ca="1">SUM(CL719,CL733,CL774)*CL7</f>
        <v>0</v>
      </c>
      <c r="CM709" s="130">
        <f ca="1">SUM(CM719,CM733,CM774)*CM7</f>
        <v>0</v>
      </c>
      <c r="CN709" s="130">
        <f ca="1">SUM(CN719,CN733,CN774)*CN7</f>
        <v>0</v>
      </c>
      <c r="CO709" s="130">
        <f ca="1">SUM(CO719,CO733,CO774)*CO7</f>
        <v>0</v>
      </c>
      <c r="CP709" s="130">
        <f ca="1">SUM(CP719,CP733,CP774)*CP7</f>
        <v>0</v>
      </c>
      <c r="CQ709" s="130">
        <f ca="1">SUM(CQ719,CQ733,CQ774)*CQ7</f>
        <v>0</v>
      </c>
      <c r="CR709" s="130">
        <f ca="1">SUM(CR719,CR733,CR774)*CR7</f>
        <v>0</v>
      </c>
      <c r="CS709" s="130">
        <f ca="1">SUM(CS719,CS733,CS774)*CS7</f>
        <v>0</v>
      </c>
      <c r="CT709" s="130">
        <f ca="1">SUM(CT719,CT733,CT774)*CT7</f>
        <v>0</v>
      </c>
      <c r="CU709" s="130">
        <f ca="1">SUM(CU719,CU733,CU774)*CU7</f>
        <v>0</v>
      </c>
      <c r="CV709" s="130">
        <f ca="1">SUM(CV719,CV733,CV774)*CV7</f>
        <v>0</v>
      </c>
      <c r="CW709" s="130">
        <f ca="1">SUM(CW719,CW733,CW774)*CW7</f>
        <v>-432.93796157103293</v>
      </c>
      <c r="CX709" s="130">
        <f ca="1">SUM(CX719,CX733,CX774)*CX7</f>
        <v>0</v>
      </c>
      <c r="CY709" s="130">
        <f ca="1">SUM(CY719,CY733,CY774)*CY7</f>
        <v>0</v>
      </c>
      <c r="CZ709" s="130">
        <f ca="1">SUM(CZ719,CZ733,CZ774)*CZ7</f>
        <v>0</v>
      </c>
      <c r="DA709" s="130">
        <f ca="1">SUM(DA719,DA733,DA774)*DA7</f>
        <v>0</v>
      </c>
      <c r="DB709" s="130">
        <f ca="1">SUM(DB719,DB733,DB774)*DB7</f>
        <v>0</v>
      </c>
      <c r="DC709" s="130">
        <f ca="1">SUM(DC719,DC733,DC774)*DC7</f>
        <v>0</v>
      </c>
      <c r="DD709" s="130">
        <f ca="1">SUM(DD719,DD733,DD774)*DD7</f>
        <v>0</v>
      </c>
      <c r="DE709" s="130">
        <f ca="1">SUM(DE719,DE733,DE774)*DE7</f>
        <v>0</v>
      </c>
      <c r="DF709" s="130">
        <f ca="1">SUM(DF719,DF733,DF774)*DF7</f>
        <v>0</v>
      </c>
      <c r="DG709" s="130">
        <f ca="1">SUM(DG719,DG733,DG774)*DG7</f>
        <v>0</v>
      </c>
      <c r="DH709" s="130">
        <f ca="1">SUM(DH719,DH733,DH774)*DH7</f>
        <v>0</v>
      </c>
      <c r="DI709" s="130">
        <f ca="1">SUM(DI719,DI733,DI774)*DI7</f>
        <v>0</v>
      </c>
      <c r="DJ709" s="130">
        <f ca="1">SUM(DJ719,DJ733,DJ774)*DJ7</f>
        <v>0</v>
      </c>
      <c r="DK709" s="130">
        <f ca="1">SUM(DK719,DK733,DK774)*DK7</f>
        <v>0</v>
      </c>
      <c r="DL709" s="130">
        <f ca="1">SUM(DL719,DL733,DL774)*DL7</f>
        <v>0</v>
      </c>
      <c r="DM709" s="130">
        <f ca="1">SUM(DM719,DM733,DM774)*DM7</f>
        <v>0</v>
      </c>
      <c r="DN709" s="130">
        <f ca="1">SUM(DN719,DN733,DN774)*DN7</f>
        <v>0</v>
      </c>
      <c r="DO709" s="130">
        <f ca="1">SUM(DO719,DO733,DO774)*DO7</f>
        <v>0</v>
      </c>
      <c r="DP709" s="130">
        <f ca="1">SUM(DP719,DP733,DP774)*DP7</f>
        <v>0</v>
      </c>
      <c r="DQ709" s="130">
        <f ca="1">SUM(DQ719,DQ733,DQ774)*DQ7</f>
        <v>0</v>
      </c>
      <c r="DR709" s="130">
        <f ca="1">SUM(DR719,DR733,DR774)*DR7</f>
        <v>0</v>
      </c>
      <c r="DS709" s="130">
        <f ca="1">SUM(DS719,DS733,DS774)*DS7</f>
        <v>0</v>
      </c>
      <c r="DT709" s="130">
        <f ca="1">SUM(DT719,DT733,DT774)*DT7</f>
        <v>0</v>
      </c>
      <c r="DU709" s="130">
        <f ca="1">SUM(DU719,DU733,DU774)*DU7</f>
        <v>0</v>
      </c>
      <c r="DV709" s="130">
        <f ca="1">SUM(DV719,DV733,DV774)*DV7</f>
        <v>0</v>
      </c>
      <c r="DW709" s="130">
        <f ca="1">SUM(DW719,DW733,DW774)*DW7</f>
        <v>0</v>
      </c>
      <c r="DX709" s="130">
        <f ca="1">SUM(DX719,DX733,DX774)*DX7</f>
        <v>0</v>
      </c>
      <c r="DY709" s="130">
        <f ca="1">SUM(DY719,DY733,DY774)*DY7</f>
        <v>0</v>
      </c>
      <c r="DZ709" s="130">
        <f ca="1">SUM(DZ719,DZ733,DZ774)*DZ7</f>
        <v>0</v>
      </c>
      <c r="EA709" s="130">
        <f ca="1">SUM(EA719,EA733,EA774)*EA7</f>
        <v>0</v>
      </c>
      <c r="EB709" s="130">
        <f ca="1">SUM(EB719,EB733,EB774)*EB7</f>
        <v>0</v>
      </c>
      <c r="EC709" s="130">
        <f ca="1">SUM(EC719,EC733,EC774)*EC7</f>
        <v>0</v>
      </c>
      <c r="ED709" s="130">
        <f ca="1">SUM(ED719,ED733,ED774)*ED7</f>
        <v>0</v>
      </c>
      <c r="EE709" s="130">
        <f ca="1">SUM(EE719,EE733,EE774)*EE7</f>
        <v>0</v>
      </c>
      <c r="EF709" s="130">
        <f ca="1">SUM(EF719,EF733,EF774)*EF7</f>
        <v>0</v>
      </c>
      <c r="EG709" s="130">
        <f ca="1">SUM(EG719,EG733,EG774)*EG7</f>
        <v>-481.32857506702231</v>
      </c>
      <c r="EH709" s="130">
        <f ca="1">SUM(EH719,EH733,EH774)*EH7</f>
        <v>0</v>
      </c>
      <c r="EI709" s="130">
        <f ca="1">SUM(EI719,EI733,EI774)*EI7</f>
        <v>0</v>
      </c>
      <c r="EJ709" s="130">
        <f ca="1">SUM(EJ719,EJ733,EJ774)*EJ7</f>
        <v>0</v>
      </c>
      <c r="EK709" s="130">
        <f ca="1">SUM(EK719,EK733,EK774)*EK7</f>
        <v>0</v>
      </c>
      <c r="EL709" s="130">
        <f ca="1">SUM(EL719,EL733,EL774)*EL7</f>
        <v>0</v>
      </c>
      <c r="EM709" s="130">
        <f ca="1">SUM(EM719,EM733,EM774)*EM7</f>
        <v>0</v>
      </c>
      <c r="EN709" s="130">
        <f ca="1">SUM(EN719,EN733,EN774)*EN7</f>
        <v>0</v>
      </c>
      <c r="EO709" s="130">
        <f ca="1">SUM(EO719,EO733,EO774)*EO7</f>
        <v>0</v>
      </c>
      <c r="EP709" s="130">
        <f ca="1">SUM(EP719,EP733,EP774)*EP7</f>
        <v>0</v>
      </c>
      <c r="EQ709" s="130">
        <f ca="1">SUM(EQ719,EQ733,EQ774)*EQ7</f>
        <v>0</v>
      </c>
      <c r="ER709" s="130">
        <f ca="1">SUM(ER719,ER733,ER774)*ER7</f>
        <v>0</v>
      </c>
      <c r="ES709" s="130">
        <f ca="1">SUM(ES719,ES733,ES774)*ES7</f>
        <v>0</v>
      </c>
      <c r="ET709" s="130">
        <f ca="1">SUM(ET719,ET733,ET774)*ET7</f>
        <v>0</v>
      </c>
      <c r="EU709" s="130">
        <f ca="1">SUM(EU719,EU733,EU774)*EU7</f>
        <v>0</v>
      </c>
      <c r="EV709" s="130">
        <f ca="1">SUM(EV719,EV733,EV774)*EV7</f>
        <v>0</v>
      </c>
      <c r="EW709" s="130">
        <f ca="1">SUM(EW719,EW733,EW774)*EW7</f>
        <v>0</v>
      </c>
      <c r="EX709" s="130">
        <f ca="1">SUM(EX719,EX733,EX774)*EX7</f>
        <v>0</v>
      </c>
      <c r="EY709" s="130">
        <f ca="1">SUM(EY719,EY733,EY774)*EY7</f>
        <v>0</v>
      </c>
      <c r="EZ709" s="130">
        <f ca="1">SUM(EZ719,EZ733,EZ774)*EZ7</f>
        <v>0</v>
      </c>
      <c r="FA709" s="130">
        <f ca="1">SUM(FA719,FA733,FA774)*FA7</f>
        <v>0</v>
      </c>
      <c r="FB709" s="130">
        <f ca="1">SUM(FB719,FB733,FB774)*FB7</f>
        <v>0</v>
      </c>
      <c r="FC709" s="130">
        <f ca="1">SUM(FC719,FC733,FC774)*FC7</f>
        <v>0</v>
      </c>
      <c r="FD709" s="130">
        <f ca="1">SUM(FD719,FD733,FD774)*FD7</f>
        <v>0</v>
      </c>
      <c r="FE709" s="130">
        <f ca="1">SUM(FE719,FE733,FE774)*FE7</f>
        <v>0</v>
      </c>
      <c r="FF709" s="130">
        <f ca="1">SUM(FF719,FF733,FF774)*FF7</f>
        <v>0</v>
      </c>
      <c r="FG709" s="130">
        <f ca="1">SUM(FG719,FG733,FG774)*FG7</f>
        <v>0</v>
      </c>
      <c r="FH709" s="130">
        <f ca="1">SUM(FH719,FH733,FH774)*FH7</f>
        <v>0</v>
      </c>
      <c r="FI709" s="130">
        <f ca="1">SUM(FI719,FI733,FI774)*FI7</f>
        <v>0</v>
      </c>
      <c r="FJ709" s="130">
        <f ca="1">SUM(FJ719,FJ733,FJ774)*FJ7</f>
        <v>0</v>
      </c>
      <c r="FK709" s="130">
        <f ca="1">SUM(FK719,FK733,FK774)*FK7</f>
        <v>0</v>
      </c>
      <c r="FL709" s="130">
        <f ca="1">SUM(FL719,FL733,FL774)*FL7</f>
        <v>0</v>
      </c>
      <c r="FM709" s="130">
        <f ca="1">SUM(FM719,FM733,FM774)*FM7</f>
        <v>0</v>
      </c>
      <c r="FN709" s="130">
        <f ca="1">SUM(FN719,FN733,FN774)*FN7</f>
        <v>0</v>
      </c>
      <c r="FO709" s="130">
        <f ca="1">SUM(FO719,FO733,FO774)*FO7</f>
        <v>0</v>
      </c>
      <c r="FP709" s="130">
        <f ca="1">SUM(FP719,FP733,FP774)*FP7</f>
        <v>0</v>
      </c>
      <c r="FQ709" s="130">
        <f ca="1">SUM(FQ719,FQ733,FQ774)*FQ7</f>
        <v>0</v>
      </c>
      <c r="FR709" s="130">
        <f ca="1">SUM(FR719,FR733,FR774)*FR7</f>
        <v>0</v>
      </c>
      <c r="FS709" s="130">
        <f ca="1">SUM(FS719,FS733,FS774)*FS7</f>
        <v>0</v>
      </c>
      <c r="FT709" s="130">
        <f ca="1">SUM(FT719,FT733,FT774)*FT7</f>
        <v>0</v>
      </c>
      <c r="FU709" s="130">
        <f ca="1">SUM(FU719,FU733,FU774)*FU7</f>
        <v>0</v>
      </c>
      <c r="FV709" s="130">
        <f ca="1">SUM(FV719,FV733,FV774)*FV7</f>
        <v>0</v>
      </c>
      <c r="FW709" s="130">
        <f ca="1">SUM(FW719,FW733,FW774)*FW7</f>
        <v>0</v>
      </c>
      <c r="FX709" s="130">
        <f ca="1">SUM(FX719,FX733,FX774)*FX7</f>
        <v>0</v>
      </c>
      <c r="FY709" s="130">
        <f ca="1">SUM(FY719,FY733,FY774)*FY7</f>
        <v>0</v>
      </c>
      <c r="FZ709" s="130">
        <f ca="1">SUM(FZ719,FZ733,FZ774)*FZ7</f>
        <v>0</v>
      </c>
      <c r="GA709" s="130">
        <f ca="1">SUM(GA719,GA733,GA774)*GA7</f>
        <v>0</v>
      </c>
      <c r="GB709" s="130">
        <f ca="1">SUM(GB719,GB733,GB774)*GB7</f>
        <v>0</v>
      </c>
      <c r="GC709" s="130">
        <f ca="1">SUM(GC719,GC733,GC774)*GC7</f>
        <v>0</v>
      </c>
      <c r="GD709" s="130">
        <f ca="1">SUM(GD719,GD733,GD774)*GD7</f>
        <v>0</v>
      </c>
      <c r="GE709" s="130">
        <f ca="1">SUM(GE719,GE733,GE774)*GE7</f>
        <v>0</v>
      </c>
      <c r="GF709" s="130">
        <f ca="1">SUM(GF719,GF733,GF774)*GF7</f>
        <v>0</v>
      </c>
      <c r="GG709" s="130">
        <f ca="1">SUM(GG719,GG733,GG774)*GG7</f>
        <v>0</v>
      </c>
      <c r="GH709" s="130">
        <f ca="1">SUM(GH719,GH733,GH774)*GH7</f>
        <v>0</v>
      </c>
      <c r="GI709" s="130">
        <f ca="1">SUM(GI719,GI733,GI774)*GI7</f>
        <v>0</v>
      </c>
      <c r="GJ709" s="130">
        <f ca="1">SUM(GJ719,GJ733,GJ774)*GJ7</f>
        <v>0</v>
      </c>
      <c r="GK709" s="130">
        <f ca="1">SUM(GK719,GK733,GK774)*GK7</f>
        <v>0</v>
      </c>
      <c r="GL709" s="130">
        <f ca="1">SUM(GL719,GL733,GL774)*GL7</f>
        <v>0</v>
      </c>
      <c r="GM709" s="130">
        <f ca="1">SUM(GM719,GM733,GM774)*GM7</f>
        <v>0</v>
      </c>
      <c r="GN709" s="130">
        <f ca="1">SUM(GN719,GN733,GN774)*GN7</f>
        <v>0</v>
      </c>
      <c r="GO709" s="130">
        <f ca="1">SUM(GO719,GO733,GO774)*GO7</f>
        <v>0</v>
      </c>
      <c r="GP709" s="130">
        <f ca="1">SUM(GP719,GP733,GP774)*GP7</f>
        <v>0</v>
      </c>
      <c r="GQ709" s="130">
        <f ca="1">SUM(GQ719,GQ733,GQ774)*GQ7</f>
        <v>0</v>
      </c>
      <c r="GR709" s="130">
        <f ca="1">SUM(GR719,GR733,GR774)*GR7</f>
        <v>0</v>
      </c>
      <c r="GS709" s="130">
        <f ca="1">SUM(GS719,GS733,GS774)*GS7</f>
        <v>0</v>
      </c>
      <c r="GT709" s="130">
        <f ca="1">SUM(GT719,GT733,GT774)*GT7</f>
        <v>0</v>
      </c>
      <c r="GU709" s="130">
        <f ca="1">SUM(GU719,GU733,GU774)*GU7</f>
        <v>0</v>
      </c>
      <c r="GV709" s="130">
        <f ca="1">SUM(GV719,GV733,GV774)*GV7</f>
        <v>0</v>
      </c>
      <c r="GW709" s="130">
        <f ca="1">SUM(GW719,GW733,GW774)*GW7</f>
        <v>0</v>
      </c>
      <c r="GX709" s="130">
        <f ca="1">SUM(GX719,GX733,GX774)*GX7</f>
        <v>0</v>
      </c>
      <c r="GY709" s="130">
        <f ca="1">SUM(GY719,GY733,GY774)*GY7</f>
        <v>0</v>
      </c>
      <c r="GZ709" s="130">
        <f ca="1">SUM(GZ719,GZ733,GZ774)*GZ7</f>
        <v>0</v>
      </c>
      <c r="HA709" s="130">
        <f ca="1">SUM(HA719,HA733,HA774)*HA7</f>
        <v>0</v>
      </c>
      <c r="HB709" s="130">
        <f ca="1">SUM(HB719,HB733,HB774)*HB7</f>
        <v>0</v>
      </c>
      <c r="HC709" s="130">
        <f ca="1">SUM(HC719,HC733,HC774)*HC7</f>
        <v>0</v>
      </c>
      <c r="HD709" s="130">
        <f ca="1">SUM(HD719,HD733,HD774)*HD7</f>
        <v>0</v>
      </c>
      <c r="HE709" s="130">
        <f ca="1">SUM(HE719,HE733,HE774)*HE7</f>
        <v>0</v>
      </c>
      <c r="HF709" s="130">
        <f ca="1">SUM(HF719,HF733,HF774)*HF7</f>
        <v>0</v>
      </c>
      <c r="HG709" s="130">
        <f ca="1">SUM(HG719,HG733,HG774)*HG7</f>
        <v>0</v>
      </c>
      <c r="HH709" s="130">
        <f ca="1">SUM(HH719,HH733,HH774)*HH7</f>
        <v>0</v>
      </c>
      <c r="HI709" s="130">
        <f ca="1">SUM(HI719,HI733,HI774)*HI7</f>
        <v>0</v>
      </c>
      <c r="HJ709" s="130">
        <f ca="1">SUM(HJ719,HJ733,HJ774)*HJ7</f>
        <v>0</v>
      </c>
      <c r="HK709" s="130">
        <f ca="1">SUM(HK719,HK733,HK774)*HK7</f>
        <v>0</v>
      </c>
      <c r="HL709" s="130">
        <f ca="1">SUM(HL719,HL733,HL774)*HL7</f>
        <v>0</v>
      </c>
      <c r="HM709" s="130">
        <f ca="1">SUM(HM719,HM733,HM774)*HM7</f>
        <v>0</v>
      </c>
      <c r="HN709" s="130">
        <f ca="1">SUM(HN719,HN733,HN774)*HN7</f>
        <v>0</v>
      </c>
      <c r="HO709" s="130">
        <f ca="1">SUM(HO719,HO733,HO774)*HO7</f>
        <v>0</v>
      </c>
      <c r="HP709" s="130">
        <f ca="1">SUM(HP719,HP733,HP774)*HP7</f>
        <v>0</v>
      </c>
      <c r="HQ709" s="130">
        <f ca="1">SUM(HQ719,HQ733,HQ774)*HQ7</f>
        <v>0</v>
      </c>
      <c r="HR709" s="130">
        <f ca="1">SUM(HR719,HR733,HR774)*HR7</f>
        <v>0</v>
      </c>
      <c r="HS709" s="130">
        <f ca="1">SUM(HS719,HS733,HS774)*HS7</f>
        <v>0</v>
      </c>
      <c r="HT709" s="130">
        <f ca="1">SUM(HT719,HT733,HT774)*HT7</f>
        <v>0</v>
      </c>
      <c r="HU709" s="130">
        <f ca="1">SUM(HU719,HU733,HU774)*HU7</f>
        <v>0</v>
      </c>
      <c r="HV709" s="130">
        <f ca="1">SUM(HV719,HV733,HV774)*HV7</f>
        <v>0</v>
      </c>
      <c r="HW709" s="130">
        <f ca="1">SUM(HW719,HW733,HW774)*HW7</f>
        <v>0</v>
      </c>
      <c r="HX709" s="130">
        <f ca="1">SUM(HX719,HX733,HX774)*HX7</f>
        <v>0</v>
      </c>
      <c r="HY709" s="130">
        <f ca="1">SUM(HY719,HY733,HY774)*HY7</f>
        <v>0</v>
      </c>
      <c r="HZ709" s="130">
        <f ca="1">SUM(HZ719,HZ733,HZ774)*HZ7</f>
        <v>0</v>
      </c>
      <c r="IA709" s="130">
        <f ca="1">SUM(IA719,IA733,IA774)*IA7</f>
        <v>0</v>
      </c>
      <c r="IB709" s="130">
        <f ca="1">SUM(IB719,IB733,IB774)*IB7</f>
        <v>0</v>
      </c>
      <c r="IC709" s="130">
        <f ca="1">SUM(IC719,IC733,IC774)*IC7</f>
        <v>0</v>
      </c>
      <c r="ID709" s="130">
        <f ca="1">SUM(ID719,ID733,ID774)*ID7</f>
        <v>0</v>
      </c>
      <c r="IE709" s="130">
        <f ca="1">SUM(IE719,IE733,IE774)*IE7</f>
        <v>0</v>
      </c>
      <c r="IF709" s="130">
        <f ca="1">SUM(IF719,IF733,IF774)*IF7</f>
        <v>0</v>
      </c>
      <c r="IG709" s="130">
        <f ca="1">SUM(IG719,IG733,IG774)*IG7</f>
        <v>0</v>
      </c>
      <c r="IH709" s="130">
        <f ca="1">SUM(IH719,IH733,IH774)*IH7</f>
        <v>0</v>
      </c>
      <c r="II709" s="130">
        <f ca="1">SUM(II719,II733,II774)*II7</f>
        <v>0</v>
      </c>
      <c r="IJ709" s="130">
        <f ca="1">SUM(IJ719,IJ733,IJ774)*IJ7</f>
        <v>0</v>
      </c>
      <c r="IK709" s="130">
        <f ca="1">SUM(IK719,IK733,IK774)*IK7</f>
        <v>0</v>
      </c>
      <c r="IL709" s="130">
        <f ca="1">SUM(IL719,IL733,IL774)*IL7</f>
        <v>0</v>
      </c>
      <c r="IM709" s="130">
        <f ca="1">SUM(IM719,IM733,IM774)*IM7</f>
        <v>0</v>
      </c>
      <c r="IN709" s="130">
        <f ca="1">SUM(IN719,IN733,IN774)*IN7</f>
        <v>0</v>
      </c>
      <c r="IO709" s="130">
        <f ca="1">SUM(IO719,IO733,IO774)*IO7</f>
        <v>0</v>
      </c>
      <c r="IP709" s="130">
        <f ca="1">SUM(IP719,IP733,IP774)*IP7</f>
        <v>0</v>
      </c>
      <c r="IQ709" s="130">
        <f ca="1">SUM(IQ719,IQ733,IQ774)*IQ7</f>
        <v>0</v>
      </c>
      <c r="IR709" s="130">
        <f ca="1">SUM(IR719,IR733,IR774)*IR7</f>
        <v>0</v>
      </c>
      <c r="IS709" s="130">
        <f ca="1">SUM(IS719,IS733,IS774)*IS7</f>
        <v>0</v>
      </c>
      <c r="IT709" s="130">
        <f ca="1">SUM(IT719,IT733,IT774)*IT7</f>
        <v>0</v>
      </c>
      <c r="IU709" s="130">
        <f ca="1">SUM(IU719,IU733,IU774)*IU7</f>
        <v>0</v>
      </c>
      <c r="IV709" s="130">
        <f ca="1">SUM(IV719,IV733,IV774)*IV7</f>
        <v>0</v>
      </c>
      <c r="IW709" s="130">
        <f ca="1">SUM(IW719,IW733,IW774)*IW7</f>
        <v>0</v>
      </c>
      <c r="IX709" s="130">
        <f ca="1">SUM(IX719,IX733,IX774)*IX7</f>
        <v>0</v>
      </c>
      <c r="IY709" s="130">
        <f ca="1">SUM(IY719,IY733,IY774)*IY7</f>
        <v>0</v>
      </c>
      <c r="IZ709" s="130">
        <f ca="1">SUM(IZ719,IZ733,IZ774)*IZ7</f>
        <v>0</v>
      </c>
      <c r="JA709" s="130">
        <f ca="1">SUM(JA719,JA733,JA774)*JA7</f>
        <v>0</v>
      </c>
      <c r="JB709" s="130">
        <f ca="1">SUM(JB719,JB733,JB774)*JB7</f>
        <v>0</v>
      </c>
      <c r="JC709" s="130">
        <f ca="1">SUM(JC719,JC733,JC774)*JC7</f>
        <v>0</v>
      </c>
      <c r="JD709" s="130">
        <f ca="1">SUM(JD719,JD733,JD774)*JD7</f>
        <v>0</v>
      </c>
      <c r="JE709" s="130">
        <f ca="1">SUM(JE719,JE733,JE774)*JE7</f>
        <v>0</v>
      </c>
      <c r="JF709" s="130">
        <f ca="1">SUM(JF719,JF733,JF774)*JF7</f>
        <v>0</v>
      </c>
      <c r="JG709" s="130">
        <f ca="1">SUM(JG719,JG733,JG774)*JG7</f>
        <v>0</v>
      </c>
      <c r="JH709" s="130">
        <f ca="1">SUM(JH719,JH733,JH774)*JH7</f>
        <v>0</v>
      </c>
      <c r="JI709" s="130">
        <f ca="1">SUM(JI719,JI733,JI774)*JI7</f>
        <v>0</v>
      </c>
      <c r="JJ709" s="130">
        <f ca="1">SUM(JJ719,JJ733,JJ774)*JJ7</f>
        <v>0</v>
      </c>
      <c r="JK709" s="130">
        <f ca="1">SUM(JK719,JK733,JK774)*JK7</f>
        <v>0</v>
      </c>
      <c r="JL709" s="130">
        <f ca="1">SUM(JL719,JL733,JL774)*JL7</f>
        <v>0</v>
      </c>
      <c r="JM709" s="130">
        <f ca="1">SUM(JM719,JM733,JM774)*JM7</f>
        <v>0</v>
      </c>
      <c r="JN709" s="130">
        <f ca="1">SUM(JN719,JN733,JN774)*JN7</f>
        <v>0</v>
      </c>
      <c r="JO709" s="130">
        <f ca="1">SUM(JO719,JO733,JO774)*JO7</f>
        <v>0</v>
      </c>
      <c r="JP709" s="130">
        <f ca="1">SUM(JP719,JP733,JP774)*JP7</f>
        <v>0</v>
      </c>
      <c r="JQ709" s="130">
        <f ca="1">SUM(JQ719,JQ733,JQ774)*JQ7</f>
        <v>0</v>
      </c>
      <c r="JR709" s="130">
        <f ca="1">SUM(JR719,JR733,JR774)*JR7</f>
        <v>0</v>
      </c>
      <c r="JS709" s="130">
        <f ca="1">SUM(JS719,JS733,JS774)*JS7</f>
        <v>0</v>
      </c>
      <c r="JT709" s="130">
        <f ca="1">SUM(JT719,JT733,JT774)*JT7</f>
        <v>0</v>
      </c>
      <c r="JU709" s="130">
        <f ca="1">SUM(JU719,JU733,JU774)*JU7</f>
        <v>0</v>
      </c>
      <c r="JV709" s="130">
        <f ca="1">SUM(JV719,JV733,JV774)*JV7</f>
        <v>0</v>
      </c>
      <c r="JW709" s="130">
        <f ca="1">SUM(JW719,JW733,JW774)*JW7</f>
        <v>0</v>
      </c>
      <c r="JX709" s="130">
        <f ca="1">SUM(JX719,JX733,JX774)*JX7</f>
        <v>0</v>
      </c>
      <c r="JY709" s="130">
        <f ca="1">SUM(JY719,JY733,JY774)*JY7</f>
        <v>0</v>
      </c>
      <c r="JZ709" s="130">
        <f ca="1">SUM(JZ719,JZ733,JZ774)*JZ7</f>
        <v>0</v>
      </c>
      <c r="KA709" s="130">
        <f ca="1">SUM(KA719,KA733,KA774)*KA7</f>
        <v>0</v>
      </c>
      <c r="KB709" s="130">
        <f ca="1">SUM(KB719,KB733,KB774)*KB7</f>
        <v>0</v>
      </c>
      <c r="KC709" s="130">
        <f ca="1">SUM(KC719,KC733,KC774)*KC7</f>
        <v>0</v>
      </c>
      <c r="KD709" s="130">
        <f ca="1">SUM(KD719,KD733,KD774)*KD7</f>
        <v>0</v>
      </c>
      <c r="KE709" s="130">
        <f ca="1">SUM(KE719,KE733,KE774)*KE7</f>
        <v>0</v>
      </c>
      <c r="KF709" s="130">
        <f ca="1">SUM(KF719,KF733,KF774)*KF7</f>
        <v>0</v>
      </c>
      <c r="KG709" s="130">
        <f ca="1">SUM(KG719,KG733,KG774)*KG7</f>
        <v>0</v>
      </c>
      <c r="KH709" s="130">
        <f ca="1">SUM(KH719,KH733,KH774)*KH7</f>
        <v>0</v>
      </c>
      <c r="KI709" s="130">
        <f ca="1">SUM(KI719,KI733,KI774)*KI7</f>
        <v>0</v>
      </c>
      <c r="KJ709" s="130">
        <f ca="1">SUM(KJ719,KJ733,KJ774)*KJ7</f>
        <v>0</v>
      </c>
      <c r="KK709" s="130">
        <f ca="1">SUM(KK719,KK733,KK774)*KK7</f>
        <v>0</v>
      </c>
      <c r="KL709" s="130">
        <f ca="1">SUM(KL719,KL733,KL774)*KL7</f>
        <v>0</v>
      </c>
      <c r="KM709" s="130">
        <f ca="1">SUM(KM719,KM733,KM774)*KM7</f>
        <v>0</v>
      </c>
      <c r="KN709" s="130">
        <f ca="1">SUM(KN719,KN733,KN774)*KN7</f>
        <v>0</v>
      </c>
      <c r="KO709" s="130">
        <f ca="1">SUM(KO719,KO733,KO774)*KO7</f>
        <v>0</v>
      </c>
      <c r="KP709" s="130">
        <f ca="1">SUM(KP719,KP733,KP774)*KP7</f>
        <v>0</v>
      </c>
      <c r="KQ709" s="130">
        <f ca="1">SUM(KQ719,KQ733,KQ774)*KQ7</f>
        <v>0</v>
      </c>
      <c r="KR709" s="130">
        <f ca="1">SUM(KR719,KR733,KR774)*KR7</f>
        <v>0</v>
      </c>
      <c r="KS709" s="130">
        <f ca="1">SUM(KS719,KS733,KS774)*KS7</f>
        <v>0</v>
      </c>
      <c r="KT709" s="130">
        <f ca="1">SUM(KT719,KT733,KT774)*KT7</f>
        <v>0</v>
      </c>
      <c r="KU709" s="130">
        <f ca="1">SUM(KU719,KU733,KU774)*KU7</f>
        <v>0</v>
      </c>
      <c r="KV709" s="130">
        <f ca="1">SUM(KV719,KV733,KV774)*KV7</f>
        <v>0</v>
      </c>
      <c r="KW709" s="130">
        <f ca="1">SUM(KW719,KW733,KW774)*KW7</f>
        <v>0</v>
      </c>
      <c r="KX709" s="130">
        <f ca="1">SUM(KX719,KX733,KX774)*KX7</f>
        <v>0</v>
      </c>
      <c r="KY709" s="130">
        <f ca="1">SUM(KY719,KY733,KY774)*KY7</f>
        <v>0</v>
      </c>
      <c r="KZ709" s="130">
        <f ca="1">SUM(KZ719,KZ733,KZ774)*KZ7</f>
        <v>0</v>
      </c>
      <c r="LA709" s="130">
        <f ca="1">SUM(LA719,LA733,LA774)*LA7</f>
        <v>0</v>
      </c>
      <c r="LB709" s="130">
        <f ca="1">SUM(LB719,LB733,LB774)*LB7</f>
        <v>0</v>
      </c>
      <c r="LC709" s="130">
        <f ca="1">SUM(LC719,LC733,LC774)*LC7</f>
        <v>0</v>
      </c>
      <c r="LD709" s="130">
        <f ca="1">SUM(LD719,LD733,LD774)*LD7</f>
        <v>0</v>
      </c>
      <c r="LE709" s="130">
        <f ca="1">SUM(LE719,LE733,LE774)*LE7</f>
        <v>0</v>
      </c>
      <c r="LF709" s="130">
        <f ca="1">SUM(LF719,LF733,LF774)*LF7</f>
        <v>0</v>
      </c>
      <c r="LG709" s="130">
        <f ca="1">SUM(LG719,LG733,LG774)*LG7</f>
        <v>0</v>
      </c>
      <c r="LH709" s="130">
        <f ca="1">SUM(LH719,LH733,LH774)*LH7</f>
        <v>0</v>
      </c>
      <c r="LI709" s="130">
        <f ca="1">SUM(LI719,LI733,LI774)*LI7</f>
        <v>0</v>
      </c>
      <c r="LJ709" s="130">
        <f ca="1">SUM(LJ719,LJ733,LJ774)*LJ7</f>
        <v>0</v>
      </c>
      <c r="LK709" s="130">
        <f ca="1">SUM(LK719,LK733,LK774)*LK7</f>
        <v>0</v>
      </c>
      <c r="LL709" s="130">
        <f ca="1">SUM(LL719,LL733,LL774)*LL7</f>
        <v>0</v>
      </c>
      <c r="LM709" s="130">
        <f ca="1">SUM(LM719,LM733,LM774)*LM7</f>
        <v>0</v>
      </c>
      <c r="LN709" s="130">
        <f ca="1">SUM(LN719,LN733,LN774)*LN7</f>
        <v>0</v>
      </c>
      <c r="LO709" s="130">
        <f ca="1">SUM(LO719,LO733,LO774)*LO7</f>
        <v>0</v>
      </c>
      <c r="LP709" s="130">
        <f ca="1">SUM(LP719,LP733,LP774)*LP7</f>
        <v>0</v>
      </c>
      <c r="LQ709" s="130">
        <f ca="1">SUM(LQ719,LQ733,LQ774)*LQ7</f>
        <v>0</v>
      </c>
      <c r="LR709" s="130">
        <f ca="1">SUM(LR719,LR733,LR774)*LR7</f>
        <v>0</v>
      </c>
      <c r="LS709" s="130">
        <f ca="1">SUM(LS719,LS733,LS774)*LS7</f>
        <v>0</v>
      </c>
      <c r="LT709" s="130">
        <f ca="1">SUM(LT719,LT733,LT774)*LT7</f>
        <v>0</v>
      </c>
      <c r="LU709" s="130">
        <f ca="1">SUM(LU719,LU733,LU774)*LU7</f>
        <v>0</v>
      </c>
      <c r="LV709" s="130">
        <f ca="1">SUM(LV719,LV733,LV774)*LV7</f>
        <v>0</v>
      </c>
      <c r="LW709" s="130">
        <f ca="1">SUM(LW719,LW733,LW774)*LW7</f>
        <v>0</v>
      </c>
      <c r="LX709" s="130">
        <f ca="1">SUM(LX719,LX733,LX774)*LX7</f>
        <v>0</v>
      </c>
      <c r="LY709" s="130">
        <f ca="1">SUM(LY719,LY733,LY774)*LY7</f>
        <v>0</v>
      </c>
      <c r="LZ709" s="130">
        <f ca="1">SUM(LZ719,LZ733,LZ774)*LZ7</f>
        <v>0</v>
      </c>
      <c r="MA709" s="130">
        <f ca="1">SUM(MA719,MA733,MA774)*MA7</f>
        <v>0</v>
      </c>
      <c r="MB709" s="130">
        <f ca="1">SUM(MB719,MB733,MB774)*MB7</f>
        <v>0</v>
      </c>
      <c r="MC709" s="130">
        <f ca="1">SUM(MC719,MC733,MC774)*MC7</f>
        <v>0</v>
      </c>
      <c r="MD709" s="130">
        <f ca="1">SUM(MD719,MD733,MD774)*MD7</f>
        <v>0</v>
      </c>
      <c r="ME709" s="130">
        <f ca="1">SUM(ME719,ME733,ME774)*ME7</f>
        <v>0</v>
      </c>
      <c r="MF709" s="130">
        <f ca="1">SUM(MF719,MF733,MF774)*MF7</f>
        <v>0</v>
      </c>
      <c r="MG709" s="130">
        <f ca="1">SUM(MG719,MG733,MG774)*MG7</f>
        <v>0</v>
      </c>
      <c r="MH709" s="130">
        <f ca="1">SUM(MH719,MH733,MH774)*MH7</f>
        <v>0</v>
      </c>
      <c r="MI709" s="130">
        <f ca="1">SUM(MI719,MI733,MI774)*MI7</f>
        <v>0</v>
      </c>
      <c r="MJ709" s="130">
        <f ca="1">SUM(MJ719,MJ733,MJ774)*MJ7</f>
        <v>0</v>
      </c>
      <c r="MK709" s="130">
        <f ca="1">SUM(MK719,MK733,MK774)*MK7</f>
        <v>0</v>
      </c>
      <c r="ML709" s="130">
        <f ca="1">SUM(ML719,ML733,ML774)*ML7</f>
        <v>0</v>
      </c>
      <c r="MM709" s="130">
        <f ca="1">SUM(MM719,MM733,MM774)*MM7</f>
        <v>0</v>
      </c>
      <c r="MN709" s="130">
        <f ca="1">SUM(MN719,MN733,MN774)*MN7</f>
        <v>0</v>
      </c>
      <c r="MO709" s="130">
        <f ca="1">SUM(MO719,MO733,MO774)*MO7</f>
        <v>0</v>
      </c>
      <c r="MP709" s="130">
        <f ca="1">SUM(MP719,MP733,MP774)*MP7</f>
        <v>0</v>
      </c>
      <c r="MQ709" s="130">
        <f ca="1">SUM(MQ719,MQ733,MQ774)*MQ7</f>
        <v>0</v>
      </c>
      <c r="MR709" s="130">
        <f ca="1">SUM(MR719,MR733,MR774)*MR7</f>
        <v>0</v>
      </c>
      <c r="MS709" s="130">
        <f ca="1">SUM(MS719,MS733,MS774)*MS7</f>
        <v>0</v>
      </c>
      <c r="MT709" s="130">
        <f ca="1">SUM(MT719,MT733,MT774)*MT7</f>
        <v>0</v>
      </c>
      <c r="MU709" s="130">
        <f ca="1">SUM(MU719,MU733,MU774)*MU7</f>
        <v>0</v>
      </c>
      <c r="MV709" s="130">
        <f ca="1">SUM(MV719,MV733,MV774)*MV7</f>
        <v>0</v>
      </c>
      <c r="MW709" s="130">
        <f ca="1">SUM(MW719,MW733,MW774)*MW7</f>
        <v>0</v>
      </c>
      <c r="MX709" s="130">
        <f ca="1">SUM(MX719,MX733,MX774)*MX7</f>
        <v>0</v>
      </c>
      <c r="MY709" s="130">
        <f ca="1">SUM(MY719,MY733,MY774)*MY7</f>
        <v>0</v>
      </c>
      <c r="MZ709" s="130">
        <f ca="1">SUM(MZ719,MZ733,MZ774)*MZ7</f>
        <v>0</v>
      </c>
      <c r="NA709" s="130">
        <f ca="1">SUM(NA719,NA733,NA774)*NA7</f>
        <v>0</v>
      </c>
      <c r="NB709" s="130">
        <f ca="1">SUM(NB719,NB733,NB774)*NB7</f>
        <v>0</v>
      </c>
      <c r="NC709" s="130">
        <f ca="1">SUM(NC719,NC733,NC774)*NC7</f>
        <v>0</v>
      </c>
      <c r="ND709" s="130">
        <f ca="1">SUM(ND719,ND733,ND774)*ND7</f>
        <v>0</v>
      </c>
      <c r="NE709" s="130">
        <f ca="1">SUM(NE719,NE733,NE774)*NE7</f>
        <v>0</v>
      </c>
      <c r="NF709" s="130">
        <f ca="1">SUM(NF719,NF733,NF774)*NF7</f>
        <v>0</v>
      </c>
      <c r="NG709" s="130">
        <f ca="1">SUM(NG719,NG733,NG774)*NG7</f>
        <v>0</v>
      </c>
      <c r="NH709" s="130">
        <f ca="1">SUM(NH719,NH733,NH774)*NH7</f>
        <v>0</v>
      </c>
      <c r="NI709" s="130">
        <f ca="1">SUM(NI719,NI733,NI774)*NI7</f>
        <v>0</v>
      </c>
      <c r="NJ709" s="130">
        <f ca="1">SUM(NJ719,NJ733,NJ774)*NJ7</f>
        <v>0</v>
      </c>
      <c r="NK709" s="130">
        <f ca="1">SUM(NK719,NK733,NK774)*NK7</f>
        <v>0</v>
      </c>
      <c r="NL709" s="130">
        <f ca="1">SUM(NL719,NL733,NL774)*NL7</f>
        <v>0</v>
      </c>
      <c r="NM709" s="130">
        <f ca="1">SUM(NM719,NM733,NM774)*NM7</f>
        <v>0</v>
      </c>
      <c r="NN709" s="130">
        <f ca="1">SUM(NN719,NN733,NN774)*NN7</f>
        <v>0</v>
      </c>
      <c r="NO709" s="130">
        <f ca="1">SUM(NO719,NO733,NO774)*NO7</f>
        <v>0</v>
      </c>
      <c r="NP709" s="130">
        <f ca="1">SUM(NP719,NP733,NP774)*NP7</f>
        <v>0</v>
      </c>
      <c r="NQ709" s="130">
        <f ca="1">SUM(NQ719,NQ733,NQ774)*NQ7</f>
        <v>0</v>
      </c>
      <c r="NR709" s="130">
        <f ca="1">SUM(NR719,NR733,NR774)*NR7</f>
        <v>0</v>
      </c>
      <c r="NS709" s="130">
        <f ca="1">SUM(NS719,NS733,NS774)*NS7</f>
        <v>0</v>
      </c>
      <c r="NT709" s="130">
        <f ca="1">SUM(NT719,NT733,NT774)*NT7</f>
        <v>0</v>
      </c>
      <c r="NU709" s="130">
        <f ca="1">SUM(NU719,NU733,NU774)*NU7</f>
        <v>0</v>
      </c>
      <c r="NV709" s="130">
        <f ca="1">SUM(NV719,NV733,NV774)*NV7</f>
        <v>0</v>
      </c>
      <c r="NW709" s="130">
        <f ca="1">SUM(NW719,NW733,NW774)*NW7</f>
        <v>0</v>
      </c>
      <c r="NX709" s="130">
        <f ca="1">SUM(NX719,NX733,NX774)*NX7</f>
        <v>0</v>
      </c>
      <c r="NY709" s="130">
        <f ca="1">SUM(NY719,NY733,NY774)*NY7</f>
        <v>0</v>
      </c>
      <c r="NZ709" s="130">
        <f ca="1">SUM(NZ719,NZ733,NZ774)*NZ7</f>
        <v>0</v>
      </c>
      <c r="OA709" s="130">
        <f ca="1">SUM(OA719,OA733,OA774)*OA7</f>
        <v>0</v>
      </c>
      <c r="OB709" s="130">
        <f ca="1">SUM(OB719,OB733,OB774)*OB7</f>
        <v>0</v>
      </c>
      <c r="OC709" s="130">
        <f ca="1">SUM(OC719,OC733,OC774)*OC7</f>
        <v>0</v>
      </c>
      <c r="OD709" s="130">
        <f ca="1">SUM(OD719,OD733,OD774)*OD7</f>
        <v>0</v>
      </c>
      <c r="OE709" s="130">
        <f ca="1">SUM(OE719,OE733,OE774)*OE7</f>
        <v>0</v>
      </c>
      <c r="OF709" s="130">
        <f ca="1">SUM(OF719,OF733,OF774)*OF7</f>
        <v>0</v>
      </c>
      <c r="OG709" s="130">
        <f ca="1">SUM(OG719,OG733,OG774)*OG7</f>
        <v>0</v>
      </c>
      <c r="OH709" s="130">
        <f ca="1">SUM(OH719,OH733,OH774)*OH7</f>
        <v>0</v>
      </c>
      <c r="OI709" s="130">
        <f ca="1">SUM(OI719,OI733,OI774)*OI7</f>
        <v>0</v>
      </c>
      <c r="OJ709" s="130">
        <f ca="1">SUM(OJ719,OJ733,OJ774)*OJ7</f>
        <v>0</v>
      </c>
      <c r="OK709" s="130">
        <f ca="1">SUM(OK719,OK733,OK774)*OK7</f>
        <v>0</v>
      </c>
      <c r="OL709" s="130">
        <f ca="1">SUM(OL719,OL733,OL774)*OL7</f>
        <v>0</v>
      </c>
      <c r="OM709" s="130">
        <f ca="1">SUM(OM719,OM733,OM774)*OM7</f>
        <v>0</v>
      </c>
      <c r="ON709" s="130">
        <f ca="1">SUM(ON719,ON733,ON774)*ON7</f>
        <v>0</v>
      </c>
      <c r="OO709" s="130">
        <f ca="1">SUM(OO719,OO733,OO774)*OO7</f>
        <v>0</v>
      </c>
      <c r="OP709" s="130">
        <f ca="1">SUM(OP719,OP733,OP774)*OP7</f>
        <v>0</v>
      </c>
      <c r="OQ709" s="130">
        <f ca="1">SUM(OQ719,OQ733,OQ774)*OQ7</f>
        <v>0</v>
      </c>
      <c r="OR709" s="130">
        <f ca="1">SUM(OR719,OR733,OR774)*OR7</f>
        <v>0</v>
      </c>
      <c r="OS709" s="130">
        <f ca="1">SUM(OS719,OS733,OS774)*OS7</f>
        <v>0</v>
      </c>
      <c r="OT709" s="130">
        <f ca="1">SUM(OT719,OT733,OT774)*OT7</f>
        <v>0</v>
      </c>
      <c r="OU709" s="130">
        <f ca="1">SUM(OU719,OU733,OU774)*OU7</f>
        <v>0</v>
      </c>
      <c r="OV709" s="130">
        <f ca="1">SUM(OV719,OV733,OV774)*OV7</f>
        <v>0</v>
      </c>
      <c r="OW709" s="130">
        <f ca="1">SUM(OW719,OW733,OW774)*OW7</f>
        <v>0</v>
      </c>
      <c r="OX709" s="130">
        <f ca="1">SUM(OX719,OX733,OX774)*OX7</f>
        <v>0</v>
      </c>
      <c r="OY709" s="130">
        <f ca="1">SUM(OY719,OY733,OY774)*OY7</f>
        <v>0</v>
      </c>
      <c r="OZ709" s="130">
        <f ca="1">SUM(OZ719,OZ733,OZ774)*OZ7</f>
        <v>0</v>
      </c>
      <c r="PA709" s="130">
        <f ca="1">SUM(PA719,PA733,PA774)*PA7</f>
        <v>0</v>
      </c>
      <c r="PB709" s="130">
        <f ca="1">SUM(PB719,PB733,PB774)*PB7</f>
        <v>0</v>
      </c>
      <c r="PC709" s="130">
        <f ca="1">SUM(PC719,PC733,PC774)*PC7</f>
        <v>0</v>
      </c>
      <c r="PD709" s="130">
        <f ca="1">SUM(PD719,PD733,PD774)*PD7</f>
        <v>0</v>
      </c>
      <c r="PE709" s="130">
        <f ca="1">SUM(PE719,PE733,PE774)*PE7</f>
        <v>0</v>
      </c>
      <c r="PF709" s="130">
        <f ca="1">SUM(PF719,PF733,PF774)*PF7</f>
        <v>0</v>
      </c>
      <c r="PG709" s="130">
        <f ca="1">SUM(PG719,PG733,PG774)*PG7</f>
        <v>0</v>
      </c>
      <c r="PH709" s="130">
        <f ca="1">SUM(PH719,PH733,PH774)*PH7</f>
        <v>0</v>
      </c>
      <c r="PI709" s="130">
        <f ca="1">SUM(PI719,PI733,PI774)*PI7</f>
        <v>0</v>
      </c>
      <c r="PJ709" s="130">
        <f ca="1">SUM(PJ719,PJ733,PJ774)*PJ7</f>
        <v>0</v>
      </c>
      <c r="PK709" s="130">
        <f ca="1">SUM(PK719,PK733,PK774)*PK7</f>
        <v>0</v>
      </c>
      <c r="PL709" s="130">
        <f ca="1">SUM(PL719,PL733,PL774)*PL7</f>
        <v>0</v>
      </c>
      <c r="PM709" s="130">
        <f ca="1">SUM(PM719,PM733,PM774)*PM7</f>
        <v>0</v>
      </c>
      <c r="PN709" s="130">
        <f ca="1">SUM(PN719,PN733,PN774)*PN7</f>
        <v>0</v>
      </c>
      <c r="PO709" s="130">
        <f ca="1">SUM(PO719,PO733,PO774)*PO7</f>
        <v>0</v>
      </c>
      <c r="PP709" s="130">
        <f ca="1">SUM(PP719,PP733,PP774)*PP7</f>
        <v>0</v>
      </c>
      <c r="PQ709" s="130">
        <f ca="1">SUM(PQ719,PQ733,PQ774)*PQ7</f>
        <v>0</v>
      </c>
      <c r="PR709" s="130">
        <f ca="1">SUM(PR719,PR733,PR774)*PR7</f>
        <v>0</v>
      </c>
      <c r="PS709" s="130">
        <f ca="1">SUM(PS719,PS733,PS774)*PS7</f>
        <v>0</v>
      </c>
      <c r="PT709" s="130">
        <f ca="1">SUM(PT719,PT733,PT774)*PT7</f>
        <v>0</v>
      </c>
      <c r="PU709" s="130">
        <f ca="1">SUM(PU719,PU733,PU774)*PU7</f>
        <v>0</v>
      </c>
      <c r="PV709" s="31"/>
      <c r="PX709" s="36"/>
      <c r="PY709" s="36"/>
      <c r="PZ709" s="130"/>
      <c r="QA709" s="417">
        <f t="shared" ca="1" si="3178"/>
        <v>0</v>
      </c>
      <c r="QB709" s="417">
        <f t="shared" ca="1" si="3180"/>
        <v>0</v>
      </c>
      <c r="QC709" s="417">
        <f t="shared" ca="1" si="3180"/>
        <v>0</v>
      </c>
      <c r="QD709" s="417">
        <f t="shared" ca="1" si="3180"/>
        <v>0</v>
      </c>
      <c r="QE709" s="417">
        <f t="shared" ca="1" si="3180"/>
        <v>-416.53796584119175</v>
      </c>
      <c r="QF709" s="417">
        <f t="shared" ca="1" si="3180"/>
        <v>0</v>
      </c>
      <c r="QG709" s="417">
        <f t="shared" ca="1" si="3180"/>
        <v>0</v>
      </c>
      <c r="QH709" s="417">
        <f t="shared" ca="1" si="3180"/>
        <v>-432.93796157103293</v>
      </c>
      <c r="QI709" s="417">
        <f t="shared" ca="1" si="3180"/>
        <v>0</v>
      </c>
      <c r="QJ709" s="417">
        <f t="shared" ca="1" si="3180"/>
        <v>0</v>
      </c>
      <c r="QK709" s="417">
        <f t="shared" ca="1" si="3180"/>
        <v>-481.32857506702231</v>
      </c>
      <c r="QL709" s="417">
        <f t="shared" ca="1" si="3181"/>
        <v>0</v>
      </c>
      <c r="QM709" s="417">
        <f t="shared" ca="1" si="3181"/>
        <v>0</v>
      </c>
      <c r="QN709" s="417">
        <f t="shared" ca="1" si="3181"/>
        <v>0</v>
      </c>
      <c r="QO709" s="417">
        <f t="shared" ca="1" si="3181"/>
        <v>0</v>
      </c>
      <c r="QP709" s="417">
        <f t="shared" ca="1" si="3181"/>
        <v>0</v>
      </c>
      <c r="QQ709" s="417">
        <f t="shared" ca="1" si="3181"/>
        <v>0</v>
      </c>
      <c r="QR709" s="417">
        <f t="shared" ca="1" si="3181"/>
        <v>0</v>
      </c>
      <c r="QS709" s="417">
        <f t="shared" ca="1" si="3181"/>
        <v>0</v>
      </c>
      <c r="QT709" s="417">
        <f t="shared" ca="1" si="3181"/>
        <v>0</v>
      </c>
      <c r="QU709" s="417">
        <f t="shared" ca="1" si="3181"/>
        <v>0</v>
      </c>
      <c r="QV709" s="417">
        <f t="shared" ca="1" si="3182"/>
        <v>0</v>
      </c>
      <c r="QW709" s="417">
        <f t="shared" ca="1" si="3182"/>
        <v>0</v>
      </c>
      <c r="QX709" s="417">
        <f t="shared" ca="1" si="3182"/>
        <v>0</v>
      </c>
      <c r="QY709" s="417">
        <f t="shared" ca="1" si="3182"/>
        <v>0</v>
      </c>
      <c r="QZ709" s="417">
        <f t="shared" ca="1" si="3182"/>
        <v>0</v>
      </c>
      <c r="RA709" s="417">
        <f t="shared" ca="1" si="3182"/>
        <v>0</v>
      </c>
      <c r="RB709" s="417">
        <f t="shared" ca="1" si="3182"/>
        <v>0</v>
      </c>
      <c r="RC709" s="417">
        <f t="shared" ca="1" si="3182"/>
        <v>0</v>
      </c>
      <c r="RD709" s="417">
        <f t="shared" ca="1" si="3182"/>
        <v>0</v>
      </c>
      <c r="RE709" s="417">
        <f t="shared" ca="1" si="3182"/>
        <v>0</v>
      </c>
      <c r="RF709" s="417">
        <f t="shared" ca="1" si="3182"/>
        <v>0</v>
      </c>
      <c r="RG709" s="417">
        <f t="shared" ca="1" si="3182"/>
        <v>0</v>
      </c>
      <c r="RH709" s="417">
        <f t="shared" ca="1" si="3182"/>
        <v>0</v>
      </c>
      <c r="RI709" s="417">
        <f t="shared" ca="1" si="3182"/>
        <v>0</v>
      </c>
      <c r="RJ709" s="417">
        <f t="shared" ca="1" si="3182"/>
        <v>0</v>
      </c>
    </row>
    <row r="710" spans="1:875" hidden="1" outlineLevel="1">
      <c r="B710" s="48" t="s">
        <v>322</v>
      </c>
      <c r="D710" s="35"/>
      <c r="E710" s="35" t="s">
        <v>46</v>
      </c>
      <c r="F710" s="130">
        <f>F775*F7</f>
        <v>0</v>
      </c>
      <c r="G710" s="130">
        <f>G775*G7</f>
        <v>0</v>
      </c>
      <c r="H710" s="130">
        <f ca="1">H775*H7</f>
        <v>0</v>
      </c>
      <c r="I710" s="130">
        <f ca="1">I775*I7</f>
        <v>0</v>
      </c>
      <c r="J710" s="130">
        <f ca="1">J775*J7</f>
        <v>0</v>
      </c>
      <c r="K710" s="130">
        <f ca="1">K775*K7</f>
        <v>0</v>
      </c>
      <c r="L710" s="130">
        <f ca="1">L775*L7</f>
        <v>0</v>
      </c>
      <c r="M710" s="130">
        <f ca="1">M775*M7</f>
        <v>0</v>
      </c>
      <c r="N710" s="130">
        <f ca="1">N775*N7</f>
        <v>0</v>
      </c>
      <c r="O710" s="130">
        <f ca="1">O775*O7</f>
        <v>0</v>
      </c>
      <c r="P710" s="130">
        <f ca="1">P775*P7</f>
        <v>0</v>
      </c>
      <c r="Q710" s="130">
        <f ca="1">Q775*Q7</f>
        <v>0</v>
      </c>
      <c r="R710" s="130">
        <f ca="1">R775*R7</f>
        <v>0</v>
      </c>
      <c r="S710" s="130">
        <f ca="1">S775*S7</f>
        <v>0</v>
      </c>
      <c r="T710" s="130">
        <f ca="1">T775*T7</f>
        <v>0</v>
      </c>
      <c r="U710" s="130">
        <f ca="1">U775*U7</f>
        <v>0</v>
      </c>
      <c r="V710" s="130">
        <f ca="1">V775*V7</f>
        <v>0</v>
      </c>
      <c r="W710" s="130">
        <f ca="1">W775*W7</f>
        <v>0</v>
      </c>
      <c r="X710" s="130">
        <f ca="1">X775*X7</f>
        <v>0</v>
      </c>
      <c r="Y710" s="130">
        <f ca="1">Y775*Y7</f>
        <v>0</v>
      </c>
      <c r="Z710" s="130">
        <f ca="1">Z775*Z7</f>
        <v>0</v>
      </c>
      <c r="AA710" s="130">
        <f ca="1">AA775*AA7</f>
        <v>0</v>
      </c>
      <c r="AB710" s="130">
        <f ca="1">AB775*AB7</f>
        <v>0</v>
      </c>
      <c r="AC710" s="130">
        <f ca="1">AC775*AC7</f>
        <v>0</v>
      </c>
      <c r="AD710" s="130">
        <f ca="1">AD775*AD7</f>
        <v>0</v>
      </c>
      <c r="AE710" s="130">
        <f ca="1">AE775*AE7</f>
        <v>0</v>
      </c>
      <c r="AF710" s="130">
        <f ca="1">AF775*AF7</f>
        <v>0</v>
      </c>
      <c r="AG710" s="130">
        <f ca="1">AG775*AG7</f>
        <v>0</v>
      </c>
      <c r="AH710" s="130">
        <f ca="1">AH775*AH7</f>
        <v>0</v>
      </c>
      <c r="AI710" s="130">
        <f ca="1">AI775*AI7</f>
        <v>0</v>
      </c>
      <c r="AJ710" s="130">
        <f ca="1">AJ775*AJ7</f>
        <v>0</v>
      </c>
      <c r="AK710" s="130">
        <f ca="1">AK775*AK7</f>
        <v>0</v>
      </c>
      <c r="AL710" s="130">
        <f ca="1">AL775*AL7</f>
        <v>0</v>
      </c>
      <c r="AM710" s="130">
        <f ca="1">AM775*AM7</f>
        <v>0</v>
      </c>
      <c r="AN710" s="130">
        <f ca="1">AN775*AN7</f>
        <v>0</v>
      </c>
      <c r="AO710" s="130">
        <f ca="1">AO775*AO7</f>
        <v>0</v>
      </c>
      <c r="AP710" s="130">
        <f ca="1">AP775*AP7</f>
        <v>0</v>
      </c>
      <c r="AQ710" s="130">
        <f ca="1">AQ775*AQ7</f>
        <v>0</v>
      </c>
      <c r="AR710" s="130">
        <f ca="1">AR775*AR7</f>
        <v>0</v>
      </c>
      <c r="AS710" s="130">
        <f ca="1">AS775*AS7</f>
        <v>0</v>
      </c>
      <c r="AT710" s="130">
        <f ca="1">AT775*AT7</f>
        <v>0</v>
      </c>
      <c r="AU710" s="130">
        <f ca="1">AU775*AU7</f>
        <v>0</v>
      </c>
      <c r="AV710" s="130">
        <f ca="1">AV775*AV7</f>
        <v>0</v>
      </c>
      <c r="AW710" s="130">
        <f ca="1">AW775*AW7</f>
        <v>0</v>
      </c>
      <c r="AX710" s="130">
        <f ca="1">AX775*AX7</f>
        <v>0</v>
      </c>
      <c r="AY710" s="130">
        <f ca="1">AY775*AY7</f>
        <v>0</v>
      </c>
      <c r="AZ710" s="130">
        <f ca="1">AZ775*AZ7</f>
        <v>0</v>
      </c>
      <c r="BA710" s="130">
        <f ca="1">BA775*BA7</f>
        <v>0</v>
      </c>
      <c r="BB710" s="130">
        <f ca="1">BB775*BB7</f>
        <v>0</v>
      </c>
      <c r="BC710" s="130">
        <f ca="1">BC775*BC7</f>
        <v>0</v>
      </c>
      <c r="BD710" s="130">
        <f ca="1">BD775*BD7</f>
        <v>0</v>
      </c>
      <c r="BE710" s="130">
        <f ca="1">BE775*BE7</f>
        <v>0</v>
      </c>
      <c r="BF710" s="130">
        <f ca="1">BF775*BF7</f>
        <v>0</v>
      </c>
      <c r="BG710" s="130">
        <f ca="1">BG775*BG7</f>
        <v>0</v>
      </c>
      <c r="BH710" s="130">
        <f ca="1">BH775*BH7</f>
        <v>0</v>
      </c>
      <c r="BI710" s="130">
        <f ca="1">BI775*BI7</f>
        <v>0</v>
      </c>
      <c r="BJ710" s="130">
        <f ca="1">BJ775*BJ7</f>
        <v>0</v>
      </c>
      <c r="BK710" s="130">
        <f ca="1">BK775*BK7</f>
        <v>0</v>
      </c>
      <c r="BL710" s="130">
        <f ca="1">BL775*BL7</f>
        <v>0</v>
      </c>
      <c r="BM710" s="130">
        <f ca="1">BM775*BM7</f>
        <v>0</v>
      </c>
      <c r="BN710" s="130">
        <f ca="1">BN775*BN7</f>
        <v>0</v>
      </c>
      <c r="BO710" s="130">
        <f ca="1">BO775*BO7</f>
        <v>0</v>
      </c>
      <c r="BP710" s="130">
        <f ca="1">BP775*BP7</f>
        <v>0</v>
      </c>
      <c r="BQ710" s="130">
        <f ca="1">BQ775*BQ7</f>
        <v>0</v>
      </c>
      <c r="BR710" s="130">
        <f ca="1">BR775*BR7</f>
        <v>0</v>
      </c>
      <c r="BS710" s="130">
        <f ca="1">BS775*BS7</f>
        <v>0</v>
      </c>
      <c r="BT710" s="130">
        <f ca="1">BT775*BT7</f>
        <v>0</v>
      </c>
      <c r="BU710" s="130">
        <f ca="1">BU775*BU7</f>
        <v>0</v>
      </c>
      <c r="BV710" s="130">
        <f ca="1">BV775*BV7</f>
        <v>0</v>
      </c>
      <c r="BW710" s="130">
        <f ca="1">BW775*BW7</f>
        <v>0</v>
      </c>
      <c r="BX710" s="130">
        <f ca="1">BX775*BX7</f>
        <v>0</v>
      </c>
      <c r="BY710" s="130">
        <f ca="1">BY775*BY7</f>
        <v>0</v>
      </c>
      <c r="BZ710" s="130">
        <f ca="1">BZ775*BZ7</f>
        <v>0</v>
      </c>
      <c r="CA710" s="130">
        <f ca="1">CA775*CA7</f>
        <v>0</v>
      </c>
      <c r="CB710" s="130">
        <f ca="1">CB775*CB7</f>
        <v>0</v>
      </c>
      <c r="CC710" s="130">
        <f ca="1">CC775*CC7</f>
        <v>0</v>
      </c>
      <c r="CD710" s="130">
        <f ca="1">CD775*CD7</f>
        <v>0</v>
      </c>
      <c r="CE710" s="130">
        <f ca="1">CE775*CE7</f>
        <v>0</v>
      </c>
      <c r="CF710" s="130">
        <f ca="1">CF775*CF7</f>
        <v>0</v>
      </c>
      <c r="CG710" s="130">
        <f ca="1">CG775*CG7</f>
        <v>0</v>
      </c>
      <c r="CH710" s="130">
        <f ca="1">CH775*CH7</f>
        <v>0</v>
      </c>
      <c r="CI710" s="130">
        <f ca="1">CI775*CI7</f>
        <v>0</v>
      </c>
      <c r="CJ710" s="130">
        <f ca="1">CJ775*CJ7</f>
        <v>0</v>
      </c>
      <c r="CK710" s="130">
        <f ca="1">CK775*CK7</f>
        <v>0</v>
      </c>
      <c r="CL710" s="130">
        <f ca="1">CL775*CL7</f>
        <v>0</v>
      </c>
      <c r="CM710" s="130">
        <f ca="1">CM775*CM7</f>
        <v>0</v>
      </c>
      <c r="CN710" s="130">
        <f ca="1">CN775*CN7</f>
        <v>0</v>
      </c>
      <c r="CO710" s="130">
        <f ca="1">CO775*CO7</f>
        <v>0</v>
      </c>
      <c r="CP710" s="130">
        <f ca="1">CP775*CP7</f>
        <v>0</v>
      </c>
      <c r="CQ710" s="130">
        <f ca="1">CQ775*CQ7</f>
        <v>0</v>
      </c>
      <c r="CR710" s="130">
        <f ca="1">CR775*CR7</f>
        <v>0</v>
      </c>
      <c r="CS710" s="130">
        <f ca="1">CS775*CS7</f>
        <v>0</v>
      </c>
      <c r="CT710" s="130">
        <f ca="1">CT775*CT7</f>
        <v>0</v>
      </c>
      <c r="CU710" s="130">
        <f ca="1">CU775*CU7</f>
        <v>0</v>
      </c>
      <c r="CV710" s="130">
        <f ca="1">CV775*CV7</f>
        <v>0</v>
      </c>
      <c r="CW710" s="130">
        <f ca="1">CW775*CW7</f>
        <v>0</v>
      </c>
      <c r="CX710" s="130">
        <f ca="1">CX775*CX7</f>
        <v>0</v>
      </c>
      <c r="CY710" s="130">
        <f ca="1">CY775*CY7</f>
        <v>0</v>
      </c>
      <c r="CZ710" s="130">
        <f ca="1">CZ775*CZ7</f>
        <v>0</v>
      </c>
      <c r="DA710" s="130">
        <f ca="1">DA775*DA7</f>
        <v>0</v>
      </c>
      <c r="DB710" s="130">
        <f ca="1">DB775*DB7</f>
        <v>0</v>
      </c>
      <c r="DC710" s="130">
        <f ca="1">DC775*DC7</f>
        <v>0</v>
      </c>
      <c r="DD710" s="130">
        <f ca="1">DD775*DD7</f>
        <v>0</v>
      </c>
      <c r="DE710" s="130">
        <f ca="1">DE775*DE7</f>
        <v>0</v>
      </c>
      <c r="DF710" s="130">
        <f ca="1">DF775*DF7</f>
        <v>0</v>
      </c>
      <c r="DG710" s="130">
        <f ca="1">DG775*DG7</f>
        <v>0</v>
      </c>
      <c r="DH710" s="130">
        <f ca="1">DH775*DH7</f>
        <v>0</v>
      </c>
      <c r="DI710" s="130">
        <f ca="1">DI775*DI7</f>
        <v>0</v>
      </c>
      <c r="DJ710" s="130">
        <f ca="1">DJ775*DJ7</f>
        <v>0</v>
      </c>
      <c r="DK710" s="130">
        <f ca="1">DK775*DK7</f>
        <v>0</v>
      </c>
      <c r="DL710" s="130">
        <f ca="1">DL775*DL7</f>
        <v>0</v>
      </c>
      <c r="DM710" s="130">
        <f ca="1">DM775*DM7</f>
        <v>0</v>
      </c>
      <c r="DN710" s="130">
        <f ca="1">DN775*DN7</f>
        <v>0</v>
      </c>
      <c r="DO710" s="130">
        <f ca="1">DO775*DO7</f>
        <v>0</v>
      </c>
      <c r="DP710" s="130">
        <f ca="1">DP775*DP7</f>
        <v>0</v>
      </c>
      <c r="DQ710" s="130">
        <f ca="1">DQ775*DQ7</f>
        <v>0</v>
      </c>
      <c r="DR710" s="130">
        <f ca="1">DR775*DR7</f>
        <v>0</v>
      </c>
      <c r="DS710" s="130">
        <f ca="1">DS775*DS7</f>
        <v>0</v>
      </c>
      <c r="DT710" s="130">
        <f ca="1">DT775*DT7</f>
        <v>0</v>
      </c>
      <c r="DU710" s="130">
        <f ca="1">DU775*DU7</f>
        <v>0</v>
      </c>
      <c r="DV710" s="130">
        <f ca="1">DV775*DV7</f>
        <v>0</v>
      </c>
      <c r="DW710" s="130">
        <f ca="1">DW775*DW7</f>
        <v>0</v>
      </c>
      <c r="DX710" s="130">
        <f ca="1">DX775*DX7</f>
        <v>0</v>
      </c>
      <c r="DY710" s="130">
        <f ca="1">DY775*DY7</f>
        <v>0</v>
      </c>
      <c r="DZ710" s="130">
        <f ca="1">DZ775*DZ7</f>
        <v>0</v>
      </c>
      <c r="EA710" s="130">
        <f ca="1">EA775*EA7</f>
        <v>0</v>
      </c>
      <c r="EB710" s="130">
        <f ca="1">EB775*EB7</f>
        <v>0</v>
      </c>
      <c r="EC710" s="130">
        <f ca="1">EC775*EC7</f>
        <v>0</v>
      </c>
      <c r="ED710" s="130">
        <f ca="1">ED775*ED7</f>
        <v>0</v>
      </c>
      <c r="EE710" s="130">
        <f ca="1">EE775*EE7</f>
        <v>0</v>
      </c>
      <c r="EF710" s="130">
        <f ca="1">EF775*EF7</f>
        <v>0</v>
      </c>
      <c r="EG710" s="130">
        <f ca="1">EG775*EG7</f>
        <v>0</v>
      </c>
      <c r="EH710" s="130">
        <f ca="1">EH775*EH7</f>
        <v>0</v>
      </c>
      <c r="EI710" s="130">
        <f ca="1">EI775*EI7</f>
        <v>0</v>
      </c>
      <c r="EJ710" s="130">
        <f ca="1">EJ775*EJ7</f>
        <v>0</v>
      </c>
      <c r="EK710" s="130">
        <f ca="1">EK775*EK7</f>
        <v>0</v>
      </c>
      <c r="EL710" s="130">
        <f ca="1">EL775*EL7</f>
        <v>0</v>
      </c>
      <c r="EM710" s="130">
        <f ca="1">EM775*EM7</f>
        <v>0</v>
      </c>
      <c r="EN710" s="130">
        <f ca="1">EN775*EN7</f>
        <v>0</v>
      </c>
      <c r="EO710" s="130">
        <f ca="1">EO775*EO7</f>
        <v>0</v>
      </c>
      <c r="EP710" s="130">
        <f ca="1">EP775*EP7</f>
        <v>0</v>
      </c>
      <c r="EQ710" s="130">
        <f ca="1">EQ775*EQ7</f>
        <v>0</v>
      </c>
      <c r="ER710" s="130">
        <f ca="1">ER775*ER7</f>
        <v>0</v>
      </c>
      <c r="ES710" s="130">
        <f ca="1">ES775*ES7</f>
        <v>0</v>
      </c>
      <c r="ET710" s="130">
        <f ca="1">ET775*ET7</f>
        <v>0</v>
      </c>
      <c r="EU710" s="130">
        <f ca="1">EU775*EU7</f>
        <v>0</v>
      </c>
      <c r="EV710" s="130">
        <f ca="1">EV775*EV7</f>
        <v>0</v>
      </c>
      <c r="EW710" s="130">
        <f ca="1">EW775*EW7</f>
        <v>0</v>
      </c>
      <c r="EX710" s="130">
        <f ca="1">EX775*EX7</f>
        <v>0</v>
      </c>
      <c r="EY710" s="130">
        <f ca="1">EY775*EY7</f>
        <v>0</v>
      </c>
      <c r="EZ710" s="130">
        <f ca="1">EZ775*EZ7</f>
        <v>0</v>
      </c>
      <c r="FA710" s="130">
        <f ca="1">FA775*FA7</f>
        <v>0</v>
      </c>
      <c r="FB710" s="130">
        <f ca="1">FB775*FB7</f>
        <v>0</v>
      </c>
      <c r="FC710" s="130">
        <f ca="1">FC775*FC7</f>
        <v>0</v>
      </c>
      <c r="FD710" s="130">
        <f ca="1">FD775*FD7</f>
        <v>0</v>
      </c>
      <c r="FE710" s="130">
        <f ca="1">FE775*FE7</f>
        <v>0</v>
      </c>
      <c r="FF710" s="130">
        <f ca="1">FF775*FF7</f>
        <v>0</v>
      </c>
      <c r="FG710" s="130">
        <f ca="1">FG775*FG7</f>
        <v>0</v>
      </c>
      <c r="FH710" s="130">
        <f ca="1">FH775*FH7</f>
        <v>0</v>
      </c>
      <c r="FI710" s="130">
        <f ca="1">FI775*FI7</f>
        <v>0</v>
      </c>
      <c r="FJ710" s="130">
        <f ca="1">FJ775*FJ7</f>
        <v>0</v>
      </c>
      <c r="FK710" s="130">
        <f ca="1">FK775*FK7</f>
        <v>0</v>
      </c>
      <c r="FL710" s="130">
        <f ca="1">FL775*FL7</f>
        <v>0</v>
      </c>
      <c r="FM710" s="130">
        <f ca="1">FM775*FM7</f>
        <v>0</v>
      </c>
      <c r="FN710" s="130">
        <f ca="1">FN775*FN7</f>
        <v>0</v>
      </c>
      <c r="FO710" s="130">
        <f ca="1">FO775*FO7</f>
        <v>0</v>
      </c>
      <c r="FP710" s="130">
        <f ca="1">FP775*FP7</f>
        <v>0</v>
      </c>
      <c r="FQ710" s="130">
        <f ca="1">FQ775*FQ7</f>
        <v>0</v>
      </c>
      <c r="FR710" s="130">
        <f ca="1">FR775*FR7</f>
        <v>0</v>
      </c>
      <c r="FS710" s="130">
        <f ca="1">FS775*FS7</f>
        <v>0</v>
      </c>
      <c r="FT710" s="130">
        <f ca="1">FT775*FT7</f>
        <v>0</v>
      </c>
      <c r="FU710" s="130">
        <f ca="1">FU775*FU7</f>
        <v>0</v>
      </c>
      <c r="FV710" s="130">
        <f ca="1">FV775*FV7</f>
        <v>0</v>
      </c>
      <c r="FW710" s="130">
        <f ca="1">FW775*FW7</f>
        <v>0</v>
      </c>
      <c r="FX710" s="130">
        <f ca="1">FX775*FX7</f>
        <v>0</v>
      </c>
      <c r="FY710" s="130">
        <f ca="1">FY775*FY7</f>
        <v>0</v>
      </c>
      <c r="FZ710" s="130">
        <f ca="1">FZ775*FZ7</f>
        <v>0</v>
      </c>
      <c r="GA710" s="130">
        <f ca="1">GA775*GA7</f>
        <v>0</v>
      </c>
      <c r="GB710" s="130">
        <f ca="1">GB775*GB7</f>
        <v>0</v>
      </c>
      <c r="GC710" s="130">
        <f ca="1">GC775*GC7</f>
        <v>0</v>
      </c>
      <c r="GD710" s="130">
        <f ca="1">GD775*GD7</f>
        <v>0</v>
      </c>
      <c r="GE710" s="130">
        <f ca="1">GE775*GE7</f>
        <v>0</v>
      </c>
      <c r="GF710" s="130">
        <f ca="1">GF775*GF7</f>
        <v>0</v>
      </c>
      <c r="GG710" s="130">
        <f ca="1">GG775*GG7</f>
        <v>0</v>
      </c>
      <c r="GH710" s="130">
        <f ca="1">GH775*GH7</f>
        <v>0</v>
      </c>
      <c r="GI710" s="130">
        <f ca="1">GI775*GI7</f>
        <v>0</v>
      </c>
      <c r="GJ710" s="130">
        <f ca="1">GJ775*GJ7</f>
        <v>0</v>
      </c>
      <c r="GK710" s="130">
        <f ca="1">GK775*GK7</f>
        <v>0</v>
      </c>
      <c r="GL710" s="130">
        <f ca="1">GL775*GL7</f>
        <v>0</v>
      </c>
      <c r="GM710" s="130">
        <f ca="1">GM775*GM7</f>
        <v>0</v>
      </c>
      <c r="GN710" s="130">
        <f ca="1">GN775*GN7</f>
        <v>0</v>
      </c>
      <c r="GO710" s="130">
        <f ca="1">GO775*GO7</f>
        <v>0</v>
      </c>
      <c r="GP710" s="130">
        <f ca="1">GP775*GP7</f>
        <v>0</v>
      </c>
      <c r="GQ710" s="130">
        <f ca="1">GQ775*GQ7</f>
        <v>0</v>
      </c>
      <c r="GR710" s="130">
        <f ca="1">GR775*GR7</f>
        <v>0</v>
      </c>
      <c r="GS710" s="130">
        <f ca="1">GS775*GS7</f>
        <v>0</v>
      </c>
      <c r="GT710" s="130">
        <f ca="1">GT775*GT7</f>
        <v>0</v>
      </c>
      <c r="GU710" s="130">
        <f ca="1">GU775*GU7</f>
        <v>0</v>
      </c>
      <c r="GV710" s="130">
        <f ca="1">GV775*GV7</f>
        <v>0</v>
      </c>
      <c r="GW710" s="130">
        <f ca="1">GW775*GW7</f>
        <v>0</v>
      </c>
      <c r="GX710" s="130">
        <f ca="1">GX775*GX7</f>
        <v>0</v>
      </c>
      <c r="GY710" s="130">
        <f ca="1">GY775*GY7</f>
        <v>0</v>
      </c>
      <c r="GZ710" s="130">
        <f ca="1">GZ775*GZ7</f>
        <v>0</v>
      </c>
      <c r="HA710" s="130">
        <f ca="1">HA775*HA7</f>
        <v>0</v>
      </c>
      <c r="HB710" s="130">
        <f ca="1">HB775*HB7</f>
        <v>0</v>
      </c>
      <c r="HC710" s="130">
        <f ca="1">HC775*HC7</f>
        <v>0</v>
      </c>
      <c r="HD710" s="130">
        <f ca="1">HD775*HD7</f>
        <v>0</v>
      </c>
      <c r="HE710" s="130">
        <f ca="1">HE775*HE7</f>
        <v>0</v>
      </c>
      <c r="HF710" s="130">
        <f ca="1">HF775*HF7</f>
        <v>0</v>
      </c>
      <c r="HG710" s="130">
        <f ca="1">HG775*HG7</f>
        <v>0</v>
      </c>
      <c r="HH710" s="130">
        <f ca="1">HH775*HH7</f>
        <v>0</v>
      </c>
      <c r="HI710" s="130">
        <f ca="1">HI775*HI7</f>
        <v>0</v>
      </c>
      <c r="HJ710" s="130">
        <f ca="1">HJ775*HJ7</f>
        <v>0</v>
      </c>
      <c r="HK710" s="130">
        <f ca="1">HK775*HK7</f>
        <v>0</v>
      </c>
      <c r="HL710" s="130">
        <f ca="1">HL775*HL7</f>
        <v>0</v>
      </c>
      <c r="HM710" s="130">
        <f ca="1">HM775*HM7</f>
        <v>0</v>
      </c>
      <c r="HN710" s="130">
        <f ca="1">HN775*HN7</f>
        <v>0</v>
      </c>
      <c r="HO710" s="130">
        <f ca="1">HO775*HO7</f>
        <v>0</v>
      </c>
      <c r="HP710" s="130">
        <f ca="1">HP775*HP7</f>
        <v>0</v>
      </c>
      <c r="HQ710" s="130">
        <f ca="1">HQ775*HQ7</f>
        <v>0</v>
      </c>
      <c r="HR710" s="130">
        <f ca="1">HR775*HR7</f>
        <v>0</v>
      </c>
      <c r="HS710" s="130">
        <f ca="1">HS775*HS7</f>
        <v>0</v>
      </c>
      <c r="HT710" s="130">
        <f ca="1">HT775*HT7</f>
        <v>0</v>
      </c>
      <c r="HU710" s="130">
        <f ca="1">HU775*HU7</f>
        <v>0</v>
      </c>
      <c r="HV710" s="130">
        <f ca="1">HV775*HV7</f>
        <v>0</v>
      </c>
      <c r="HW710" s="130">
        <f ca="1">HW775*HW7</f>
        <v>0</v>
      </c>
      <c r="HX710" s="130">
        <f ca="1">HX775*HX7</f>
        <v>0</v>
      </c>
      <c r="HY710" s="130">
        <f ca="1">HY775*HY7</f>
        <v>0</v>
      </c>
      <c r="HZ710" s="130">
        <f ca="1">HZ775*HZ7</f>
        <v>0</v>
      </c>
      <c r="IA710" s="130">
        <f ca="1">IA775*IA7</f>
        <v>0</v>
      </c>
      <c r="IB710" s="130">
        <f ca="1">IB775*IB7</f>
        <v>0</v>
      </c>
      <c r="IC710" s="130">
        <f ca="1">IC775*IC7</f>
        <v>0</v>
      </c>
      <c r="ID710" s="130">
        <f ca="1">ID775*ID7</f>
        <v>0</v>
      </c>
      <c r="IE710" s="130">
        <f ca="1">IE775*IE7</f>
        <v>0</v>
      </c>
      <c r="IF710" s="130">
        <f ca="1">IF775*IF7</f>
        <v>0</v>
      </c>
      <c r="IG710" s="130">
        <f ca="1">IG775*IG7</f>
        <v>0</v>
      </c>
      <c r="IH710" s="130">
        <f ca="1">IH775*IH7</f>
        <v>0</v>
      </c>
      <c r="II710" s="130">
        <f ca="1">II775*II7</f>
        <v>0</v>
      </c>
      <c r="IJ710" s="130">
        <f ca="1">IJ775*IJ7</f>
        <v>0</v>
      </c>
      <c r="IK710" s="130">
        <f ca="1">IK775*IK7</f>
        <v>0</v>
      </c>
      <c r="IL710" s="130">
        <f ca="1">IL775*IL7</f>
        <v>0</v>
      </c>
      <c r="IM710" s="130">
        <f ca="1">IM775*IM7</f>
        <v>0</v>
      </c>
      <c r="IN710" s="130">
        <f ca="1">IN775*IN7</f>
        <v>0</v>
      </c>
      <c r="IO710" s="130">
        <f ca="1">IO775*IO7</f>
        <v>0</v>
      </c>
      <c r="IP710" s="130">
        <f ca="1">IP775*IP7</f>
        <v>0</v>
      </c>
      <c r="IQ710" s="130">
        <f ca="1">IQ775*IQ7</f>
        <v>0</v>
      </c>
      <c r="IR710" s="130">
        <f ca="1">IR775*IR7</f>
        <v>0</v>
      </c>
      <c r="IS710" s="130">
        <f ca="1">IS775*IS7</f>
        <v>0</v>
      </c>
      <c r="IT710" s="130">
        <f ca="1">IT775*IT7</f>
        <v>0</v>
      </c>
      <c r="IU710" s="130">
        <f ca="1">IU775*IU7</f>
        <v>0</v>
      </c>
      <c r="IV710" s="130">
        <f ca="1">IV775*IV7</f>
        <v>0</v>
      </c>
      <c r="IW710" s="130">
        <f ca="1">IW775*IW7</f>
        <v>0</v>
      </c>
      <c r="IX710" s="130">
        <f ca="1">IX775*IX7</f>
        <v>0</v>
      </c>
      <c r="IY710" s="130">
        <f ca="1">IY775*IY7</f>
        <v>0</v>
      </c>
      <c r="IZ710" s="130">
        <f ca="1">IZ775*IZ7</f>
        <v>0</v>
      </c>
      <c r="JA710" s="130">
        <f ca="1">JA775*JA7</f>
        <v>0</v>
      </c>
      <c r="JB710" s="130">
        <f ca="1">JB775*JB7</f>
        <v>0</v>
      </c>
      <c r="JC710" s="130">
        <f ca="1">JC775*JC7</f>
        <v>0</v>
      </c>
      <c r="JD710" s="130">
        <f ca="1">JD775*JD7</f>
        <v>0</v>
      </c>
      <c r="JE710" s="130">
        <f ca="1">JE775*JE7</f>
        <v>0</v>
      </c>
      <c r="JF710" s="130">
        <f ca="1">JF775*JF7</f>
        <v>0</v>
      </c>
      <c r="JG710" s="130">
        <f ca="1">JG775*JG7</f>
        <v>0</v>
      </c>
      <c r="JH710" s="130">
        <f ca="1">JH775*JH7</f>
        <v>0</v>
      </c>
      <c r="JI710" s="130">
        <f ca="1">JI775*JI7</f>
        <v>0</v>
      </c>
      <c r="JJ710" s="130">
        <f ca="1">JJ775*JJ7</f>
        <v>0</v>
      </c>
      <c r="JK710" s="130">
        <f ca="1">JK775*JK7</f>
        <v>0</v>
      </c>
      <c r="JL710" s="130">
        <f ca="1">JL775*JL7</f>
        <v>0</v>
      </c>
      <c r="JM710" s="130">
        <f ca="1">JM775*JM7</f>
        <v>0</v>
      </c>
      <c r="JN710" s="130">
        <f ca="1">JN775*JN7</f>
        <v>0</v>
      </c>
      <c r="JO710" s="130">
        <f ca="1">JO775*JO7</f>
        <v>0</v>
      </c>
      <c r="JP710" s="130">
        <f ca="1">JP775*JP7</f>
        <v>0</v>
      </c>
      <c r="JQ710" s="130">
        <f ca="1">JQ775*JQ7</f>
        <v>0</v>
      </c>
      <c r="JR710" s="130">
        <f ca="1">JR775*JR7</f>
        <v>0</v>
      </c>
      <c r="JS710" s="130">
        <f ca="1">JS775*JS7</f>
        <v>0</v>
      </c>
      <c r="JT710" s="130">
        <f ca="1">JT775*JT7</f>
        <v>0</v>
      </c>
      <c r="JU710" s="130">
        <f ca="1">JU775*JU7</f>
        <v>0</v>
      </c>
      <c r="JV710" s="130">
        <f ca="1">JV775*JV7</f>
        <v>0</v>
      </c>
      <c r="JW710" s="130">
        <f ca="1">JW775*JW7</f>
        <v>0</v>
      </c>
      <c r="JX710" s="130">
        <f ca="1">JX775*JX7</f>
        <v>0</v>
      </c>
      <c r="JY710" s="130">
        <f ca="1">JY775*JY7</f>
        <v>0</v>
      </c>
      <c r="JZ710" s="130">
        <f ca="1">JZ775*JZ7</f>
        <v>0</v>
      </c>
      <c r="KA710" s="130">
        <f ca="1">KA775*KA7</f>
        <v>0</v>
      </c>
      <c r="KB710" s="130">
        <f ca="1">KB775*KB7</f>
        <v>0</v>
      </c>
      <c r="KC710" s="130">
        <f ca="1">KC775*KC7</f>
        <v>0</v>
      </c>
      <c r="KD710" s="130">
        <f ca="1">KD775*KD7</f>
        <v>0</v>
      </c>
      <c r="KE710" s="130">
        <f ca="1">KE775*KE7</f>
        <v>0</v>
      </c>
      <c r="KF710" s="130">
        <f ca="1">KF775*KF7</f>
        <v>0</v>
      </c>
      <c r="KG710" s="130">
        <f ca="1">KG775*KG7</f>
        <v>0</v>
      </c>
      <c r="KH710" s="130">
        <f ca="1">KH775*KH7</f>
        <v>0</v>
      </c>
      <c r="KI710" s="130">
        <f ca="1">KI775*KI7</f>
        <v>0</v>
      </c>
      <c r="KJ710" s="130">
        <f ca="1">KJ775*KJ7</f>
        <v>0</v>
      </c>
      <c r="KK710" s="130">
        <f ca="1">KK775*KK7</f>
        <v>0</v>
      </c>
      <c r="KL710" s="130">
        <f ca="1">KL775*KL7</f>
        <v>0</v>
      </c>
      <c r="KM710" s="130">
        <f ca="1">KM775*KM7</f>
        <v>0</v>
      </c>
      <c r="KN710" s="130">
        <f ca="1">KN775*KN7</f>
        <v>0</v>
      </c>
      <c r="KO710" s="130">
        <f ca="1">KO775*KO7</f>
        <v>0</v>
      </c>
      <c r="KP710" s="130">
        <f ca="1">KP775*KP7</f>
        <v>0</v>
      </c>
      <c r="KQ710" s="130">
        <f ca="1">KQ775*KQ7</f>
        <v>0</v>
      </c>
      <c r="KR710" s="130">
        <f ca="1">KR775*KR7</f>
        <v>0</v>
      </c>
      <c r="KS710" s="130">
        <f ca="1">KS775*KS7</f>
        <v>0</v>
      </c>
      <c r="KT710" s="130">
        <f ca="1">KT775*KT7</f>
        <v>0</v>
      </c>
      <c r="KU710" s="130">
        <f ca="1">KU775*KU7</f>
        <v>0</v>
      </c>
      <c r="KV710" s="130">
        <f ca="1">KV775*KV7</f>
        <v>0</v>
      </c>
      <c r="KW710" s="130">
        <f ca="1">KW775*KW7</f>
        <v>0</v>
      </c>
      <c r="KX710" s="130">
        <f ca="1">KX775*KX7</f>
        <v>0</v>
      </c>
      <c r="KY710" s="130">
        <f ca="1">KY775*KY7</f>
        <v>0</v>
      </c>
      <c r="KZ710" s="130">
        <f ca="1">KZ775*KZ7</f>
        <v>0</v>
      </c>
      <c r="LA710" s="130">
        <f ca="1">LA775*LA7</f>
        <v>0</v>
      </c>
      <c r="LB710" s="130">
        <f ca="1">LB775*LB7</f>
        <v>0</v>
      </c>
      <c r="LC710" s="130">
        <f ca="1">LC775*LC7</f>
        <v>0</v>
      </c>
      <c r="LD710" s="130">
        <f ca="1">LD775*LD7</f>
        <v>0</v>
      </c>
      <c r="LE710" s="130">
        <f ca="1">LE775*LE7</f>
        <v>0</v>
      </c>
      <c r="LF710" s="130">
        <f ca="1">LF775*LF7</f>
        <v>0</v>
      </c>
      <c r="LG710" s="130">
        <f ca="1">LG775*LG7</f>
        <v>0</v>
      </c>
      <c r="LH710" s="130">
        <f ca="1">LH775*LH7</f>
        <v>0</v>
      </c>
      <c r="LI710" s="130">
        <f ca="1">LI775*LI7</f>
        <v>0</v>
      </c>
      <c r="LJ710" s="130">
        <f ca="1">LJ775*LJ7</f>
        <v>0</v>
      </c>
      <c r="LK710" s="130">
        <f ca="1">LK775*LK7</f>
        <v>0</v>
      </c>
      <c r="LL710" s="130">
        <f ca="1">LL775*LL7</f>
        <v>0</v>
      </c>
      <c r="LM710" s="130">
        <f ca="1">LM775*LM7</f>
        <v>0</v>
      </c>
      <c r="LN710" s="130">
        <f ca="1">LN775*LN7</f>
        <v>0</v>
      </c>
      <c r="LO710" s="130">
        <f ca="1">LO775*LO7</f>
        <v>0</v>
      </c>
      <c r="LP710" s="130">
        <f ca="1">LP775*LP7</f>
        <v>0</v>
      </c>
      <c r="LQ710" s="130">
        <f ca="1">LQ775*LQ7</f>
        <v>0</v>
      </c>
      <c r="LR710" s="130">
        <f ca="1">LR775*LR7</f>
        <v>0</v>
      </c>
      <c r="LS710" s="130">
        <f ca="1">LS775*LS7</f>
        <v>0</v>
      </c>
      <c r="LT710" s="130">
        <f ca="1">LT775*LT7</f>
        <v>0</v>
      </c>
      <c r="LU710" s="130">
        <f ca="1">LU775*LU7</f>
        <v>0</v>
      </c>
      <c r="LV710" s="130">
        <f ca="1">LV775*LV7</f>
        <v>0</v>
      </c>
      <c r="LW710" s="130">
        <f ca="1">LW775*LW7</f>
        <v>0</v>
      </c>
      <c r="LX710" s="130">
        <f ca="1">LX775*LX7</f>
        <v>0</v>
      </c>
      <c r="LY710" s="130">
        <f ca="1">LY775*LY7</f>
        <v>0</v>
      </c>
      <c r="LZ710" s="130">
        <f ca="1">LZ775*LZ7</f>
        <v>0</v>
      </c>
      <c r="MA710" s="130">
        <f ca="1">MA775*MA7</f>
        <v>0</v>
      </c>
      <c r="MB710" s="130">
        <f ca="1">MB775*MB7</f>
        <v>0</v>
      </c>
      <c r="MC710" s="130">
        <f ca="1">MC775*MC7</f>
        <v>0</v>
      </c>
      <c r="MD710" s="130">
        <f ca="1">MD775*MD7</f>
        <v>0</v>
      </c>
      <c r="ME710" s="130">
        <f ca="1">ME775*ME7</f>
        <v>0</v>
      </c>
      <c r="MF710" s="130">
        <f ca="1">MF775*MF7</f>
        <v>0</v>
      </c>
      <c r="MG710" s="130">
        <f ca="1">MG775*MG7</f>
        <v>0</v>
      </c>
      <c r="MH710" s="130">
        <f ca="1">MH775*MH7</f>
        <v>0</v>
      </c>
      <c r="MI710" s="130">
        <f ca="1">MI775*MI7</f>
        <v>0</v>
      </c>
      <c r="MJ710" s="130">
        <f ca="1">MJ775*MJ7</f>
        <v>0</v>
      </c>
      <c r="MK710" s="130">
        <f ca="1">MK775*MK7</f>
        <v>0</v>
      </c>
      <c r="ML710" s="130">
        <f ca="1">ML775*ML7</f>
        <v>0</v>
      </c>
      <c r="MM710" s="130">
        <f ca="1">MM775*MM7</f>
        <v>0</v>
      </c>
      <c r="MN710" s="130">
        <f ca="1">MN775*MN7</f>
        <v>0</v>
      </c>
      <c r="MO710" s="130">
        <f ca="1">MO775*MO7</f>
        <v>0</v>
      </c>
      <c r="MP710" s="130">
        <f ca="1">MP775*MP7</f>
        <v>0</v>
      </c>
      <c r="MQ710" s="130">
        <f ca="1">MQ775*MQ7</f>
        <v>0</v>
      </c>
      <c r="MR710" s="130">
        <f ca="1">MR775*MR7</f>
        <v>0</v>
      </c>
      <c r="MS710" s="130">
        <f ca="1">MS775*MS7</f>
        <v>0</v>
      </c>
      <c r="MT710" s="130">
        <f ca="1">MT775*MT7</f>
        <v>0</v>
      </c>
      <c r="MU710" s="130">
        <f ca="1">MU775*MU7</f>
        <v>0</v>
      </c>
      <c r="MV710" s="130">
        <f ca="1">MV775*MV7</f>
        <v>0</v>
      </c>
      <c r="MW710" s="130">
        <f ca="1">MW775*MW7</f>
        <v>0</v>
      </c>
      <c r="MX710" s="130">
        <f ca="1">MX775*MX7</f>
        <v>0</v>
      </c>
      <c r="MY710" s="130">
        <f ca="1">MY775*MY7</f>
        <v>0</v>
      </c>
      <c r="MZ710" s="130">
        <f ca="1">MZ775*MZ7</f>
        <v>0</v>
      </c>
      <c r="NA710" s="130">
        <f ca="1">NA775*NA7</f>
        <v>0</v>
      </c>
      <c r="NB710" s="130">
        <f ca="1">NB775*NB7</f>
        <v>0</v>
      </c>
      <c r="NC710" s="130">
        <f ca="1">NC775*NC7</f>
        <v>0</v>
      </c>
      <c r="ND710" s="130">
        <f ca="1">ND775*ND7</f>
        <v>0</v>
      </c>
      <c r="NE710" s="130">
        <f ca="1">NE775*NE7</f>
        <v>0</v>
      </c>
      <c r="NF710" s="130">
        <f ca="1">NF775*NF7</f>
        <v>0</v>
      </c>
      <c r="NG710" s="130">
        <f ca="1">NG775*NG7</f>
        <v>0</v>
      </c>
      <c r="NH710" s="130">
        <f ca="1">NH775*NH7</f>
        <v>0</v>
      </c>
      <c r="NI710" s="130">
        <f ca="1">NI775*NI7</f>
        <v>0</v>
      </c>
      <c r="NJ710" s="130">
        <f ca="1">NJ775*NJ7</f>
        <v>0</v>
      </c>
      <c r="NK710" s="130">
        <f ca="1">NK775*NK7</f>
        <v>0</v>
      </c>
      <c r="NL710" s="130">
        <f ca="1">NL775*NL7</f>
        <v>0</v>
      </c>
      <c r="NM710" s="130">
        <f ca="1">NM775*NM7</f>
        <v>0</v>
      </c>
      <c r="NN710" s="130">
        <f ca="1">NN775*NN7</f>
        <v>0</v>
      </c>
      <c r="NO710" s="130">
        <f ca="1">NO775*NO7</f>
        <v>0</v>
      </c>
      <c r="NP710" s="130">
        <f ca="1">NP775*NP7</f>
        <v>0</v>
      </c>
      <c r="NQ710" s="130">
        <f ca="1">NQ775*NQ7</f>
        <v>0</v>
      </c>
      <c r="NR710" s="130">
        <f ca="1">NR775*NR7</f>
        <v>0</v>
      </c>
      <c r="NS710" s="130">
        <f ca="1">NS775*NS7</f>
        <v>0</v>
      </c>
      <c r="NT710" s="130">
        <f ca="1">NT775*NT7</f>
        <v>0</v>
      </c>
      <c r="NU710" s="130">
        <f ca="1">NU775*NU7</f>
        <v>0</v>
      </c>
      <c r="NV710" s="130">
        <f ca="1">NV775*NV7</f>
        <v>0</v>
      </c>
      <c r="NW710" s="130">
        <f ca="1">NW775*NW7</f>
        <v>0</v>
      </c>
      <c r="NX710" s="130">
        <f ca="1">NX775*NX7</f>
        <v>0</v>
      </c>
      <c r="NY710" s="130">
        <f ca="1">NY775*NY7</f>
        <v>0</v>
      </c>
      <c r="NZ710" s="130">
        <f ca="1">NZ775*NZ7</f>
        <v>0</v>
      </c>
      <c r="OA710" s="130">
        <f ca="1">OA775*OA7</f>
        <v>0</v>
      </c>
      <c r="OB710" s="130">
        <f ca="1">OB775*OB7</f>
        <v>0</v>
      </c>
      <c r="OC710" s="130">
        <f ca="1">OC775*OC7</f>
        <v>0</v>
      </c>
      <c r="OD710" s="130">
        <f ca="1">OD775*OD7</f>
        <v>0</v>
      </c>
      <c r="OE710" s="130">
        <f ca="1">OE775*OE7</f>
        <v>0</v>
      </c>
      <c r="OF710" s="130">
        <f ca="1">OF775*OF7</f>
        <v>0</v>
      </c>
      <c r="OG710" s="130">
        <f ca="1">OG775*OG7</f>
        <v>0</v>
      </c>
      <c r="OH710" s="130">
        <f ca="1">OH775*OH7</f>
        <v>0</v>
      </c>
      <c r="OI710" s="130">
        <f ca="1">OI775*OI7</f>
        <v>0</v>
      </c>
      <c r="OJ710" s="130">
        <f ca="1">OJ775*OJ7</f>
        <v>0</v>
      </c>
      <c r="OK710" s="130">
        <f ca="1">OK775*OK7</f>
        <v>0</v>
      </c>
      <c r="OL710" s="130">
        <f ca="1">OL775*OL7</f>
        <v>0</v>
      </c>
      <c r="OM710" s="130">
        <f ca="1">OM775*OM7</f>
        <v>0</v>
      </c>
      <c r="ON710" s="130">
        <f ca="1">ON775*ON7</f>
        <v>0</v>
      </c>
      <c r="OO710" s="130">
        <f ca="1">OO775*OO7</f>
        <v>0</v>
      </c>
      <c r="OP710" s="130">
        <f ca="1">OP775*OP7</f>
        <v>0</v>
      </c>
      <c r="OQ710" s="130">
        <f ca="1">OQ775*OQ7</f>
        <v>0</v>
      </c>
      <c r="OR710" s="130">
        <f ca="1">OR775*OR7</f>
        <v>0</v>
      </c>
      <c r="OS710" s="130">
        <f ca="1">OS775*OS7</f>
        <v>0</v>
      </c>
      <c r="OT710" s="130">
        <f ca="1">OT775*OT7</f>
        <v>0</v>
      </c>
      <c r="OU710" s="130">
        <f ca="1">OU775*OU7</f>
        <v>0</v>
      </c>
      <c r="OV710" s="130">
        <f ca="1">OV775*OV7</f>
        <v>0</v>
      </c>
      <c r="OW710" s="130">
        <f ca="1">OW775*OW7</f>
        <v>0</v>
      </c>
      <c r="OX710" s="130">
        <f ca="1">OX775*OX7</f>
        <v>0</v>
      </c>
      <c r="OY710" s="130">
        <f ca="1">OY775*OY7</f>
        <v>0</v>
      </c>
      <c r="OZ710" s="130">
        <f ca="1">OZ775*OZ7</f>
        <v>0</v>
      </c>
      <c r="PA710" s="130">
        <f ca="1">PA775*PA7</f>
        <v>0</v>
      </c>
      <c r="PB710" s="130">
        <f ca="1">PB775*PB7</f>
        <v>0</v>
      </c>
      <c r="PC710" s="130">
        <f ca="1">PC775*PC7</f>
        <v>0</v>
      </c>
      <c r="PD710" s="130">
        <f ca="1">PD775*PD7</f>
        <v>0</v>
      </c>
      <c r="PE710" s="130">
        <f ca="1">PE775*PE7</f>
        <v>0</v>
      </c>
      <c r="PF710" s="130">
        <f ca="1">PF775*PF7</f>
        <v>0</v>
      </c>
      <c r="PG710" s="130">
        <f ca="1">PG775*PG7</f>
        <v>0</v>
      </c>
      <c r="PH710" s="130">
        <f ca="1">PH775*PH7</f>
        <v>0</v>
      </c>
      <c r="PI710" s="130">
        <f ca="1">PI775*PI7</f>
        <v>0</v>
      </c>
      <c r="PJ710" s="130">
        <f ca="1">PJ775*PJ7</f>
        <v>0</v>
      </c>
      <c r="PK710" s="130">
        <f ca="1">PK775*PK7</f>
        <v>0</v>
      </c>
      <c r="PL710" s="130">
        <f ca="1">PL775*PL7</f>
        <v>0</v>
      </c>
      <c r="PM710" s="130">
        <f ca="1">PM775*PM7</f>
        <v>0</v>
      </c>
      <c r="PN710" s="130">
        <f ca="1">PN775*PN7</f>
        <v>0</v>
      </c>
      <c r="PO710" s="130">
        <f ca="1">PO775*PO7</f>
        <v>0</v>
      </c>
      <c r="PP710" s="130">
        <f ca="1">PP775*PP7</f>
        <v>0</v>
      </c>
      <c r="PQ710" s="130">
        <f ca="1">PQ775*PQ7</f>
        <v>0</v>
      </c>
      <c r="PR710" s="130">
        <f ca="1">PR775*PR7</f>
        <v>0</v>
      </c>
      <c r="PS710" s="130">
        <f ca="1">PS775*PS7</f>
        <v>0</v>
      </c>
      <c r="PT710" s="130">
        <f ca="1">PT775*PT7</f>
        <v>0</v>
      </c>
      <c r="PU710" s="130">
        <f ca="1">PU775*PU7</f>
        <v>0</v>
      </c>
      <c r="PV710" s="31"/>
      <c r="PX710" s="78"/>
      <c r="PY710" s="78"/>
      <c r="PZ710" s="130"/>
      <c r="QA710" s="417">
        <f t="shared" ca="1" si="3178"/>
        <v>0</v>
      </c>
      <c r="QB710" s="417">
        <f t="shared" ca="1" si="3180"/>
        <v>0</v>
      </c>
      <c r="QC710" s="417">
        <f t="shared" ca="1" si="3180"/>
        <v>0</v>
      </c>
      <c r="QD710" s="417">
        <f t="shared" ca="1" si="3180"/>
        <v>0</v>
      </c>
      <c r="QE710" s="417">
        <f t="shared" ca="1" si="3180"/>
        <v>0</v>
      </c>
      <c r="QF710" s="417">
        <f t="shared" ca="1" si="3180"/>
        <v>0</v>
      </c>
      <c r="QG710" s="417">
        <f t="shared" ca="1" si="3180"/>
        <v>0</v>
      </c>
      <c r="QH710" s="417">
        <f t="shared" ca="1" si="3180"/>
        <v>0</v>
      </c>
      <c r="QI710" s="417">
        <f t="shared" ca="1" si="3180"/>
        <v>0</v>
      </c>
      <c r="QJ710" s="417">
        <f t="shared" ca="1" si="3180"/>
        <v>0</v>
      </c>
      <c r="QK710" s="417">
        <f t="shared" ca="1" si="3180"/>
        <v>0</v>
      </c>
      <c r="QL710" s="417">
        <f t="shared" ca="1" si="3181"/>
        <v>0</v>
      </c>
      <c r="QM710" s="417">
        <f t="shared" ca="1" si="3181"/>
        <v>0</v>
      </c>
      <c r="QN710" s="417">
        <f t="shared" ca="1" si="3181"/>
        <v>0</v>
      </c>
      <c r="QO710" s="417">
        <f t="shared" ca="1" si="3181"/>
        <v>0</v>
      </c>
      <c r="QP710" s="417">
        <f t="shared" ca="1" si="3181"/>
        <v>0</v>
      </c>
      <c r="QQ710" s="417">
        <f t="shared" ca="1" si="3181"/>
        <v>0</v>
      </c>
      <c r="QR710" s="417">
        <f t="shared" ca="1" si="3181"/>
        <v>0</v>
      </c>
      <c r="QS710" s="417">
        <f t="shared" ca="1" si="3181"/>
        <v>0</v>
      </c>
      <c r="QT710" s="417">
        <f t="shared" ca="1" si="3181"/>
        <v>0</v>
      </c>
      <c r="QU710" s="417">
        <f t="shared" ca="1" si="3181"/>
        <v>0</v>
      </c>
      <c r="QV710" s="417">
        <f t="shared" ca="1" si="3182"/>
        <v>0</v>
      </c>
      <c r="QW710" s="417">
        <f t="shared" ca="1" si="3182"/>
        <v>0</v>
      </c>
      <c r="QX710" s="417">
        <f t="shared" ca="1" si="3182"/>
        <v>0</v>
      </c>
      <c r="QY710" s="417">
        <f t="shared" ca="1" si="3182"/>
        <v>0</v>
      </c>
      <c r="QZ710" s="417">
        <f t="shared" ca="1" si="3182"/>
        <v>0</v>
      </c>
      <c r="RA710" s="417">
        <f t="shared" ca="1" si="3182"/>
        <v>0</v>
      </c>
      <c r="RB710" s="417">
        <f t="shared" ca="1" si="3182"/>
        <v>0</v>
      </c>
      <c r="RC710" s="417">
        <f t="shared" ca="1" si="3182"/>
        <v>0</v>
      </c>
      <c r="RD710" s="417">
        <f t="shared" ca="1" si="3182"/>
        <v>0</v>
      </c>
      <c r="RE710" s="417">
        <f t="shared" ca="1" si="3182"/>
        <v>0</v>
      </c>
      <c r="RF710" s="417">
        <f t="shared" ca="1" si="3182"/>
        <v>0</v>
      </c>
      <c r="RG710" s="417">
        <f t="shared" ca="1" si="3182"/>
        <v>0</v>
      </c>
      <c r="RH710" s="417">
        <f t="shared" ca="1" si="3182"/>
        <v>0</v>
      </c>
      <c r="RI710" s="417">
        <f t="shared" ca="1" si="3182"/>
        <v>0</v>
      </c>
      <c r="RJ710" s="417">
        <f t="shared" ca="1" si="3182"/>
        <v>0</v>
      </c>
    </row>
    <row r="711" spans="1:875" hidden="1" outlineLevel="1">
      <c r="B711" s="88" t="s">
        <v>141</v>
      </c>
      <c r="C711" s="211">
        <f>Statements!PZ113+Statements!PZ122</f>
        <v>0.13500000000000001</v>
      </c>
      <c r="D711" s="88"/>
      <c r="E711" s="90" t="s">
        <v>46</v>
      </c>
      <c r="F711" s="217">
        <f t="shared" ref="F711:BQ711" ca="1" si="3183">SUM(F705:F710)*F$7</f>
        <v>0.10800000000000001</v>
      </c>
      <c r="G711" s="217">
        <f t="shared" ca="1" si="3183"/>
        <v>8.1000000000000016E-2</v>
      </c>
      <c r="H711" s="217">
        <f t="shared" ca="1" si="3183"/>
        <v>5.4000000000000006E-2</v>
      </c>
      <c r="I711" s="217">
        <f t="shared" ca="1" si="3183"/>
        <v>2.7000000000000003E-2</v>
      </c>
      <c r="J711" s="217">
        <f t="shared" ca="1" si="3183"/>
        <v>0</v>
      </c>
      <c r="K711" s="217">
        <f t="shared" ca="1" si="3183"/>
        <v>0</v>
      </c>
      <c r="L711" s="217">
        <f t="shared" ca="1" si="3183"/>
        <v>0</v>
      </c>
      <c r="M711" s="217">
        <f t="shared" ca="1" si="3183"/>
        <v>0</v>
      </c>
      <c r="N711" s="217">
        <f t="shared" ca="1" si="3183"/>
        <v>0</v>
      </c>
      <c r="O711" s="217">
        <f t="shared" ca="1" si="3183"/>
        <v>0</v>
      </c>
      <c r="P711" s="217">
        <f t="shared" ca="1" si="3183"/>
        <v>0</v>
      </c>
      <c r="Q711" s="217">
        <f t="shared" ca="1" si="3183"/>
        <v>0</v>
      </c>
      <c r="R711" s="217">
        <f t="shared" ca="1" si="3183"/>
        <v>0</v>
      </c>
      <c r="S711" s="217">
        <f t="shared" ca="1" si="3183"/>
        <v>0</v>
      </c>
      <c r="T711" s="217">
        <f t="shared" ca="1" si="3183"/>
        <v>0</v>
      </c>
      <c r="U711" s="217">
        <f t="shared" ca="1" si="3183"/>
        <v>0</v>
      </c>
      <c r="V711" s="217">
        <f t="shared" ca="1" si="3183"/>
        <v>0</v>
      </c>
      <c r="W711" s="217">
        <f t="shared" ca="1" si="3183"/>
        <v>0</v>
      </c>
      <c r="X711" s="217">
        <f t="shared" ca="1" si="3183"/>
        <v>0</v>
      </c>
      <c r="Y711" s="217">
        <f t="shared" ca="1" si="3183"/>
        <v>0</v>
      </c>
      <c r="Z711" s="217">
        <f t="shared" ca="1" si="3183"/>
        <v>0</v>
      </c>
      <c r="AA711" s="217">
        <f t="shared" ca="1" si="3183"/>
        <v>0</v>
      </c>
      <c r="AB711" s="217">
        <f t="shared" ca="1" si="3183"/>
        <v>0</v>
      </c>
      <c r="AC711" s="217">
        <f t="shared" ca="1" si="3183"/>
        <v>416.53796584119175</v>
      </c>
      <c r="AD711" s="217">
        <f t="shared" ca="1" si="3183"/>
        <v>416.53796584119175</v>
      </c>
      <c r="AE711" s="217">
        <f t="shared" ca="1" si="3183"/>
        <v>416.53796584119175</v>
      </c>
      <c r="AF711" s="217">
        <f t="shared" ca="1" si="3183"/>
        <v>416.53796584119175</v>
      </c>
      <c r="AG711" s="217">
        <f t="shared" ca="1" si="3183"/>
        <v>416.53796584119175</v>
      </c>
      <c r="AH711" s="217">
        <f t="shared" ca="1" si="3183"/>
        <v>416.53796584119175</v>
      </c>
      <c r="AI711" s="217">
        <f t="shared" ca="1" si="3183"/>
        <v>416.53796584119175</v>
      </c>
      <c r="AJ711" s="217">
        <f t="shared" ca="1" si="3183"/>
        <v>416.53796584119175</v>
      </c>
      <c r="AK711" s="217">
        <f t="shared" ca="1" si="3183"/>
        <v>416.53796584119175</v>
      </c>
      <c r="AL711" s="217">
        <f t="shared" ca="1" si="3183"/>
        <v>416.53796584119175</v>
      </c>
      <c r="AM711" s="217">
        <f t="shared" ca="1" si="3183"/>
        <v>416.53796584119175</v>
      </c>
      <c r="AN711" s="217">
        <f t="shared" ca="1" si="3183"/>
        <v>416.53796584119175</v>
      </c>
      <c r="AO711" s="217">
        <f t="shared" ca="1" si="3183"/>
        <v>416.53796584119175</v>
      </c>
      <c r="AP711" s="217">
        <f t="shared" ca="1" si="3183"/>
        <v>416.53796584119175</v>
      </c>
      <c r="AQ711" s="217">
        <f t="shared" ca="1" si="3183"/>
        <v>416.53796584119175</v>
      </c>
      <c r="AR711" s="217">
        <f t="shared" ca="1" si="3183"/>
        <v>416.53796584119175</v>
      </c>
      <c r="AS711" s="217">
        <f t="shared" ca="1" si="3183"/>
        <v>416.53796584119175</v>
      </c>
      <c r="AT711" s="217">
        <f t="shared" ca="1" si="3183"/>
        <v>416.53796584119175</v>
      </c>
      <c r="AU711" s="217">
        <f t="shared" ca="1" si="3183"/>
        <v>416.53796584119175</v>
      </c>
      <c r="AV711" s="217">
        <f t="shared" ca="1" si="3183"/>
        <v>416.53796584119175</v>
      </c>
      <c r="AW711" s="217">
        <f t="shared" ca="1" si="3183"/>
        <v>416.53796584119175</v>
      </c>
      <c r="AX711" s="217">
        <f t="shared" ca="1" si="3183"/>
        <v>416.53796584119175</v>
      </c>
      <c r="AY711" s="217">
        <f t="shared" ca="1" si="3183"/>
        <v>416.53796584119175</v>
      </c>
      <c r="AZ711" s="217">
        <f t="shared" ca="1" si="3183"/>
        <v>416.53796584119175</v>
      </c>
      <c r="BA711" s="217">
        <f t="shared" ca="1" si="3183"/>
        <v>416.53796584119175</v>
      </c>
      <c r="BB711" s="217">
        <f t="shared" ca="1" si="3183"/>
        <v>416.53796584119175</v>
      </c>
      <c r="BC711" s="217">
        <f t="shared" ca="1" si="3183"/>
        <v>416.53796584119175</v>
      </c>
      <c r="BD711" s="217">
        <f t="shared" ca="1" si="3183"/>
        <v>416.53796584119175</v>
      </c>
      <c r="BE711" s="217">
        <f t="shared" ca="1" si="3183"/>
        <v>416.53796584119175</v>
      </c>
      <c r="BF711" s="217">
        <f t="shared" ca="1" si="3183"/>
        <v>416.53796584119175</v>
      </c>
      <c r="BG711" s="217">
        <f t="shared" ca="1" si="3183"/>
        <v>416.53796584119175</v>
      </c>
      <c r="BH711" s="217">
        <f t="shared" ca="1" si="3183"/>
        <v>416.53796584119175</v>
      </c>
      <c r="BI711" s="217">
        <f t="shared" ca="1" si="3183"/>
        <v>416.53796584119175</v>
      </c>
      <c r="BJ711" s="217">
        <f t="shared" ca="1" si="3183"/>
        <v>416.53796584119175</v>
      </c>
      <c r="BK711" s="217">
        <f t="shared" ca="1" si="3183"/>
        <v>416.53796584119175</v>
      </c>
      <c r="BL711" s="217">
        <f t="shared" ca="1" si="3183"/>
        <v>416.53796584119175</v>
      </c>
      <c r="BM711" s="217">
        <f t="shared" ca="1" si="3183"/>
        <v>432.93796157103293</v>
      </c>
      <c r="BN711" s="217">
        <f t="shared" ca="1" si="3183"/>
        <v>432.93796157103293</v>
      </c>
      <c r="BO711" s="217">
        <f t="shared" ca="1" si="3183"/>
        <v>432.93796157103293</v>
      </c>
      <c r="BP711" s="217">
        <f t="shared" ca="1" si="3183"/>
        <v>432.93796157103293</v>
      </c>
      <c r="BQ711" s="217">
        <f t="shared" ca="1" si="3183"/>
        <v>432.93796157103293</v>
      </c>
      <c r="BR711" s="217">
        <f t="shared" ref="BR711:EC711" ca="1" si="3184">SUM(BR705:BR710)*BR$7</f>
        <v>432.93796157103293</v>
      </c>
      <c r="BS711" s="217">
        <f t="shared" ca="1" si="3184"/>
        <v>432.93796157103293</v>
      </c>
      <c r="BT711" s="217">
        <f t="shared" ca="1" si="3184"/>
        <v>432.93796157103293</v>
      </c>
      <c r="BU711" s="217">
        <f t="shared" ca="1" si="3184"/>
        <v>432.93796157103293</v>
      </c>
      <c r="BV711" s="217">
        <f t="shared" ca="1" si="3184"/>
        <v>432.93796157103293</v>
      </c>
      <c r="BW711" s="217">
        <f t="shared" ca="1" si="3184"/>
        <v>432.93796157103293</v>
      </c>
      <c r="BX711" s="217">
        <f t="shared" ca="1" si="3184"/>
        <v>432.93796157103293</v>
      </c>
      <c r="BY711" s="217">
        <f t="shared" ca="1" si="3184"/>
        <v>432.93796157103293</v>
      </c>
      <c r="BZ711" s="217">
        <f t="shared" ca="1" si="3184"/>
        <v>432.93796157103293</v>
      </c>
      <c r="CA711" s="217">
        <f t="shared" ca="1" si="3184"/>
        <v>432.93796157103293</v>
      </c>
      <c r="CB711" s="217">
        <f t="shared" ca="1" si="3184"/>
        <v>432.93796157103293</v>
      </c>
      <c r="CC711" s="217">
        <f t="shared" ca="1" si="3184"/>
        <v>432.93796157103293</v>
      </c>
      <c r="CD711" s="217">
        <f t="shared" ca="1" si="3184"/>
        <v>432.93796157103293</v>
      </c>
      <c r="CE711" s="217">
        <f t="shared" ca="1" si="3184"/>
        <v>432.93796157103293</v>
      </c>
      <c r="CF711" s="217">
        <f t="shared" ca="1" si="3184"/>
        <v>432.93796157103293</v>
      </c>
      <c r="CG711" s="217">
        <f t="shared" ca="1" si="3184"/>
        <v>432.93796157103293</v>
      </c>
      <c r="CH711" s="217">
        <f t="shared" ca="1" si="3184"/>
        <v>432.93796157103293</v>
      </c>
      <c r="CI711" s="217">
        <f t="shared" ca="1" si="3184"/>
        <v>432.93796157103293</v>
      </c>
      <c r="CJ711" s="217">
        <f t="shared" ca="1" si="3184"/>
        <v>432.93796157103293</v>
      </c>
      <c r="CK711" s="217">
        <f t="shared" ca="1" si="3184"/>
        <v>432.93796157103293</v>
      </c>
      <c r="CL711" s="217">
        <f t="shared" ca="1" si="3184"/>
        <v>432.93796157103293</v>
      </c>
      <c r="CM711" s="217">
        <f t="shared" ca="1" si="3184"/>
        <v>432.93796157103293</v>
      </c>
      <c r="CN711" s="217">
        <f t="shared" ca="1" si="3184"/>
        <v>432.93796157103293</v>
      </c>
      <c r="CO711" s="217">
        <f t="shared" ca="1" si="3184"/>
        <v>432.93796157103293</v>
      </c>
      <c r="CP711" s="217">
        <f t="shared" ca="1" si="3184"/>
        <v>432.93796157103293</v>
      </c>
      <c r="CQ711" s="217">
        <f t="shared" ca="1" si="3184"/>
        <v>432.93796157103293</v>
      </c>
      <c r="CR711" s="217">
        <f t="shared" ca="1" si="3184"/>
        <v>432.93796157103293</v>
      </c>
      <c r="CS711" s="217">
        <f t="shared" ca="1" si="3184"/>
        <v>432.93796157103293</v>
      </c>
      <c r="CT711" s="217">
        <f t="shared" ca="1" si="3184"/>
        <v>432.93796157103293</v>
      </c>
      <c r="CU711" s="217">
        <f t="shared" ca="1" si="3184"/>
        <v>432.93796157103293</v>
      </c>
      <c r="CV711" s="217">
        <f t="shared" ca="1" si="3184"/>
        <v>432.93796157103293</v>
      </c>
      <c r="CW711" s="217">
        <f t="shared" ca="1" si="3184"/>
        <v>481.32857506702226</v>
      </c>
      <c r="CX711" s="217">
        <f t="shared" ca="1" si="3184"/>
        <v>481.32857506702226</v>
      </c>
      <c r="CY711" s="217">
        <f t="shared" ca="1" si="3184"/>
        <v>481.32857506702226</v>
      </c>
      <c r="CZ711" s="217">
        <f t="shared" ca="1" si="3184"/>
        <v>481.32857506702226</v>
      </c>
      <c r="DA711" s="217">
        <f t="shared" ca="1" si="3184"/>
        <v>481.32857506702226</v>
      </c>
      <c r="DB711" s="217">
        <f t="shared" ca="1" si="3184"/>
        <v>481.32857506702226</v>
      </c>
      <c r="DC711" s="217">
        <f t="shared" ca="1" si="3184"/>
        <v>481.32857506702226</v>
      </c>
      <c r="DD711" s="217">
        <f t="shared" ca="1" si="3184"/>
        <v>481.32857506702226</v>
      </c>
      <c r="DE711" s="217">
        <f t="shared" ca="1" si="3184"/>
        <v>481.32857506702226</v>
      </c>
      <c r="DF711" s="217">
        <f t="shared" ca="1" si="3184"/>
        <v>481.32857506702226</v>
      </c>
      <c r="DG711" s="217">
        <f t="shared" ca="1" si="3184"/>
        <v>481.32857506702226</v>
      </c>
      <c r="DH711" s="217">
        <f t="shared" ca="1" si="3184"/>
        <v>481.32857506702226</v>
      </c>
      <c r="DI711" s="217">
        <f t="shared" ca="1" si="3184"/>
        <v>481.32857506702226</v>
      </c>
      <c r="DJ711" s="217">
        <f t="shared" ca="1" si="3184"/>
        <v>481.32857506702226</v>
      </c>
      <c r="DK711" s="217">
        <f t="shared" ca="1" si="3184"/>
        <v>481.32857506702226</v>
      </c>
      <c r="DL711" s="217">
        <f t="shared" ca="1" si="3184"/>
        <v>481.32857506702226</v>
      </c>
      <c r="DM711" s="217">
        <f t="shared" ca="1" si="3184"/>
        <v>481.32857506702226</v>
      </c>
      <c r="DN711" s="217">
        <f t="shared" ca="1" si="3184"/>
        <v>481.32857506702226</v>
      </c>
      <c r="DO711" s="217">
        <f t="shared" ca="1" si="3184"/>
        <v>481.32857506702226</v>
      </c>
      <c r="DP711" s="217">
        <f t="shared" ca="1" si="3184"/>
        <v>481.32857506702226</v>
      </c>
      <c r="DQ711" s="217">
        <f t="shared" ca="1" si="3184"/>
        <v>481.32857506702226</v>
      </c>
      <c r="DR711" s="217">
        <f t="shared" ca="1" si="3184"/>
        <v>481.32857506702226</v>
      </c>
      <c r="DS711" s="217">
        <f t="shared" ca="1" si="3184"/>
        <v>481.32857506702226</v>
      </c>
      <c r="DT711" s="217">
        <f t="shared" ca="1" si="3184"/>
        <v>481.32857506702226</v>
      </c>
      <c r="DU711" s="217">
        <f t="shared" ca="1" si="3184"/>
        <v>481.32857506702226</v>
      </c>
      <c r="DV711" s="217">
        <f t="shared" ca="1" si="3184"/>
        <v>481.32857506702226</v>
      </c>
      <c r="DW711" s="217">
        <f t="shared" ca="1" si="3184"/>
        <v>481.32857506702226</v>
      </c>
      <c r="DX711" s="217">
        <f t="shared" ca="1" si="3184"/>
        <v>481.32857506702226</v>
      </c>
      <c r="DY711" s="217">
        <f t="shared" ca="1" si="3184"/>
        <v>481.32857506702226</v>
      </c>
      <c r="DZ711" s="217">
        <f t="shared" ca="1" si="3184"/>
        <v>481.32857506702226</v>
      </c>
      <c r="EA711" s="217">
        <f t="shared" ca="1" si="3184"/>
        <v>481.32857506702226</v>
      </c>
      <c r="EB711" s="217">
        <f t="shared" ca="1" si="3184"/>
        <v>481.32857506702226</v>
      </c>
      <c r="EC711" s="217">
        <f t="shared" ca="1" si="3184"/>
        <v>481.32857506702226</v>
      </c>
      <c r="ED711" s="217">
        <f t="shared" ref="ED711:GO711" ca="1" si="3185">SUM(ED705:ED710)*ED$7</f>
        <v>481.32857506702226</v>
      </c>
      <c r="EE711" s="217">
        <f t="shared" ca="1" si="3185"/>
        <v>481.32857506702226</v>
      </c>
      <c r="EF711" s="217">
        <f t="shared" ca="1" si="3185"/>
        <v>481.32857506702226</v>
      </c>
      <c r="EG711" s="217">
        <f t="shared" ca="1" si="3185"/>
        <v>-5.6843418860808015E-14</v>
      </c>
      <c r="EH711" s="217">
        <f t="shared" ca="1" si="3185"/>
        <v>-5.6843418860808015E-14</v>
      </c>
      <c r="EI711" s="217">
        <f t="shared" ca="1" si="3185"/>
        <v>-5.6843418860808015E-14</v>
      </c>
      <c r="EJ711" s="217">
        <f t="shared" ca="1" si="3185"/>
        <v>-5.6843418860808015E-14</v>
      </c>
      <c r="EK711" s="217">
        <f t="shared" ca="1" si="3185"/>
        <v>-5.6843418860808015E-14</v>
      </c>
      <c r="EL711" s="217">
        <f t="shared" ca="1" si="3185"/>
        <v>-5.6843418860808015E-14</v>
      </c>
      <c r="EM711" s="217">
        <f t="shared" ca="1" si="3185"/>
        <v>-5.6843418860808015E-14</v>
      </c>
      <c r="EN711" s="217">
        <f t="shared" ca="1" si="3185"/>
        <v>-5.6843418860808015E-14</v>
      </c>
      <c r="EO711" s="217">
        <f t="shared" ca="1" si="3185"/>
        <v>-5.6843418860808015E-14</v>
      </c>
      <c r="EP711" s="217">
        <f t="shared" ca="1" si="3185"/>
        <v>-5.6843418860808015E-14</v>
      </c>
      <c r="EQ711" s="217">
        <f t="shared" ca="1" si="3185"/>
        <v>-5.6843418860808015E-14</v>
      </c>
      <c r="ER711" s="217">
        <f t="shared" ca="1" si="3185"/>
        <v>-5.6843418860808015E-14</v>
      </c>
      <c r="ES711" s="217">
        <f t="shared" ca="1" si="3185"/>
        <v>-5.6843418860808015E-14</v>
      </c>
      <c r="ET711" s="217">
        <f t="shared" ca="1" si="3185"/>
        <v>-5.6843418860808015E-14</v>
      </c>
      <c r="EU711" s="217">
        <f t="shared" ca="1" si="3185"/>
        <v>-5.6843418860808015E-14</v>
      </c>
      <c r="EV711" s="217">
        <f t="shared" ca="1" si="3185"/>
        <v>-5.6843418860808015E-14</v>
      </c>
      <c r="EW711" s="217">
        <f t="shared" ca="1" si="3185"/>
        <v>-5.6843418860808015E-14</v>
      </c>
      <c r="EX711" s="217">
        <f t="shared" ca="1" si="3185"/>
        <v>-5.6843418860808015E-14</v>
      </c>
      <c r="EY711" s="217">
        <f t="shared" ca="1" si="3185"/>
        <v>-5.6843418860808015E-14</v>
      </c>
      <c r="EZ711" s="217">
        <f t="shared" ca="1" si="3185"/>
        <v>-5.6843418860808015E-14</v>
      </c>
      <c r="FA711" s="217">
        <f t="shared" ca="1" si="3185"/>
        <v>-5.6843418860808015E-14</v>
      </c>
      <c r="FB711" s="217">
        <f t="shared" ca="1" si="3185"/>
        <v>-5.6843418860808015E-14</v>
      </c>
      <c r="FC711" s="217">
        <f t="shared" ca="1" si="3185"/>
        <v>-5.6843418860808015E-14</v>
      </c>
      <c r="FD711" s="217">
        <f t="shared" ca="1" si="3185"/>
        <v>-5.6843418860808015E-14</v>
      </c>
      <c r="FE711" s="217">
        <f t="shared" ca="1" si="3185"/>
        <v>-5.6843418860808015E-14</v>
      </c>
      <c r="FF711" s="217">
        <f t="shared" ca="1" si="3185"/>
        <v>-5.6843418860808015E-14</v>
      </c>
      <c r="FG711" s="217">
        <f t="shared" ca="1" si="3185"/>
        <v>-5.6843418860808015E-14</v>
      </c>
      <c r="FH711" s="217">
        <f t="shared" ca="1" si="3185"/>
        <v>-5.6843418860808015E-14</v>
      </c>
      <c r="FI711" s="217">
        <f t="shared" ca="1" si="3185"/>
        <v>-5.6843418860808015E-14</v>
      </c>
      <c r="FJ711" s="217">
        <f t="shared" ca="1" si="3185"/>
        <v>-5.6843418860808015E-14</v>
      </c>
      <c r="FK711" s="217">
        <f t="shared" ca="1" si="3185"/>
        <v>-5.6843418860808015E-14</v>
      </c>
      <c r="FL711" s="217">
        <f t="shared" ca="1" si="3185"/>
        <v>-5.6843418860808015E-14</v>
      </c>
      <c r="FM711" s="217">
        <f t="shared" ca="1" si="3185"/>
        <v>-5.6843418860808015E-14</v>
      </c>
      <c r="FN711" s="217">
        <f t="shared" ca="1" si="3185"/>
        <v>-5.6843418860808015E-14</v>
      </c>
      <c r="FO711" s="217">
        <f t="shared" ca="1" si="3185"/>
        <v>-5.6843418860808015E-14</v>
      </c>
      <c r="FP711" s="217">
        <f t="shared" ca="1" si="3185"/>
        <v>-5.6843418860808015E-14</v>
      </c>
      <c r="FQ711" s="217">
        <f t="shared" ca="1" si="3185"/>
        <v>-5.6843418860808015E-14</v>
      </c>
      <c r="FR711" s="217">
        <f t="shared" ca="1" si="3185"/>
        <v>-5.6843418860808015E-14</v>
      </c>
      <c r="FS711" s="217">
        <f t="shared" ca="1" si="3185"/>
        <v>-5.6843418860808015E-14</v>
      </c>
      <c r="FT711" s="217">
        <f t="shared" ca="1" si="3185"/>
        <v>-5.6843418860808015E-14</v>
      </c>
      <c r="FU711" s="217">
        <f t="shared" ca="1" si="3185"/>
        <v>-5.6843418860808015E-14</v>
      </c>
      <c r="FV711" s="217">
        <f t="shared" ca="1" si="3185"/>
        <v>-5.6843418860808015E-14</v>
      </c>
      <c r="FW711" s="217">
        <f t="shared" ca="1" si="3185"/>
        <v>-5.6843418860808015E-14</v>
      </c>
      <c r="FX711" s="217">
        <f t="shared" ca="1" si="3185"/>
        <v>-5.6843418860808015E-14</v>
      </c>
      <c r="FY711" s="217">
        <f t="shared" ca="1" si="3185"/>
        <v>-5.6843418860808015E-14</v>
      </c>
      <c r="FZ711" s="217">
        <f t="shared" ca="1" si="3185"/>
        <v>-5.6843418860808015E-14</v>
      </c>
      <c r="GA711" s="217">
        <f t="shared" ca="1" si="3185"/>
        <v>-5.6843418860808015E-14</v>
      </c>
      <c r="GB711" s="217">
        <f t="shared" ca="1" si="3185"/>
        <v>-5.6843418860808015E-14</v>
      </c>
      <c r="GC711" s="217">
        <f t="shared" ca="1" si="3185"/>
        <v>-5.6843418860808015E-14</v>
      </c>
      <c r="GD711" s="217">
        <f t="shared" ca="1" si="3185"/>
        <v>-5.6843418860808015E-14</v>
      </c>
      <c r="GE711" s="217">
        <f t="shared" ca="1" si="3185"/>
        <v>-5.6843418860808015E-14</v>
      </c>
      <c r="GF711" s="217">
        <f t="shared" ca="1" si="3185"/>
        <v>-5.6843418860808015E-14</v>
      </c>
      <c r="GG711" s="217">
        <f t="shared" ca="1" si="3185"/>
        <v>-5.6843418860808015E-14</v>
      </c>
      <c r="GH711" s="217">
        <f t="shared" ca="1" si="3185"/>
        <v>-5.6843418860808015E-14</v>
      </c>
      <c r="GI711" s="217">
        <f t="shared" ca="1" si="3185"/>
        <v>-5.6843418860808015E-14</v>
      </c>
      <c r="GJ711" s="217">
        <f t="shared" ca="1" si="3185"/>
        <v>-5.6843418860808015E-14</v>
      </c>
      <c r="GK711" s="217">
        <f t="shared" ca="1" si="3185"/>
        <v>-5.6843418860808015E-14</v>
      </c>
      <c r="GL711" s="217">
        <f t="shared" ca="1" si="3185"/>
        <v>-5.6843418860808015E-14</v>
      </c>
      <c r="GM711" s="217">
        <f t="shared" ca="1" si="3185"/>
        <v>-5.6843418860808015E-14</v>
      </c>
      <c r="GN711" s="217">
        <f t="shared" ca="1" si="3185"/>
        <v>-5.6843418860808015E-14</v>
      </c>
      <c r="GO711" s="217">
        <f t="shared" ca="1" si="3185"/>
        <v>-5.6843418860808015E-14</v>
      </c>
      <c r="GP711" s="217">
        <f t="shared" ref="GP711:JA711" ca="1" si="3186">SUM(GP705:GP710)*GP$7</f>
        <v>-5.6843418860808015E-14</v>
      </c>
      <c r="GQ711" s="217">
        <f t="shared" ca="1" si="3186"/>
        <v>-5.6843418860808015E-14</v>
      </c>
      <c r="GR711" s="217">
        <f t="shared" ca="1" si="3186"/>
        <v>-5.6843418860808015E-14</v>
      </c>
      <c r="GS711" s="217">
        <f t="shared" ca="1" si="3186"/>
        <v>-5.6843418860808015E-14</v>
      </c>
      <c r="GT711" s="217">
        <f t="shared" ca="1" si="3186"/>
        <v>-5.6843418860808015E-14</v>
      </c>
      <c r="GU711" s="217">
        <f t="shared" ca="1" si="3186"/>
        <v>-5.6843418860808015E-14</v>
      </c>
      <c r="GV711" s="217">
        <f t="shared" ca="1" si="3186"/>
        <v>-5.6843418860808015E-14</v>
      </c>
      <c r="GW711" s="217">
        <f t="shared" ca="1" si="3186"/>
        <v>-5.6843418860808015E-14</v>
      </c>
      <c r="GX711" s="217">
        <f t="shared" ca="1" si="3186"/>
        <v>-5.6843418860808015E-14</v>
      </c>
      <c r="GY711" s="217">
        <f t="shared" ca="1" si="3186"/>
        <v>-5.6843418860808015E-14</v>
      </c>
      <c r="GZ711" s="217">
        <f t="shared" ca="1" si="3186"/>
        <v>-5.6843418860808015E-14</v>
      </c>
      <c r="HA711" s="217">
        <f t="shared" ca="1" si="3186"/>
        <v>-5.6843418860808015E-14</v>
      </c>
      <c r="HB711" s="217">
        <f t="shared" ca="1" si="3186"/>
        <v>-5.6843418860808015E-14</v>
      </c>
      <c r="HC711" s="217">
        <f t="shared" ca="1" si="3186"/>
        <v>-5.6843418860808015E-14</v>
      </c>
      <c r="HD711" s="217">
        <f t="shared" ca="1" si="3186"/>
        <v>-5.6843418860808015E-14</v>
      </c>
      <c r="HE711" s="217">
        <f t="shared" ca="1" si="3186"/>
        <v>-5.6843418860808015E-14</v>
      </c>
      <c r="HF711" s="217">
        <f t="shared" ca="1" si="3186"/>
        <v>-5.6843418860808015E-14</v>
      </c>
      <c r="HG711" s="217">
        <f t="shared" ca="1" si="3186"/>
        <v>-5.6843418860808015E-14</v>
      </c>
      <c r="HH711" s="217">
        <f t="shared" ca="1" si="3186"/>
        <v>-5.6843418860808015E-14</v>
      </c>
      <c r="HI711" s="217">
        <f t="shared" ca="1" si="3186"/>
        <v>-5.6843418860808015E-14</v>
      </c>
      <c r="HJ711" s="217">
        <f t="shared" ca="1" si="3186"/>
        <v>-5.6843418860808015E-14</v>
      </c>
      <c r="HK711" s="217">
        <f t="shared" ca="1" si="3186"/>
        <v>-5.6843418860808015E-14</v>
      </c>
      <c r="HL711" s="217">
        <f t="shared" ca="1" si="3186"/>
        <v>-5.6843418860808015E-14</v>
      </c>
      <c r="HM711" s="217">
        <f t="shared" ca="1" si="3186"/>
        <v>-5.6843418860808015E-14</v>
      </c>
      <c r="HN711" s="217">
        <f t="shared" ca="1" si="3186"/>
        <v>-5.6843418860808015E-14</v>
      </c>
      <c r="HO711" s="217">
        <f t="shared" ca="1" si="3186"/>
        <v>-5.6843418860808015E-14</v>
      </c>
      <c r="HP711" s="217">
        <f t="shared" ca="1" si="3186"/>
        <v>-5.6843418860808015E-14</v>
      </c>
      <c r="HQ711" s="217">
        <f t="shared" ca="1" si="3186"/>
        <v>-5.6843418860808015E-14</v>
      </c>
      <c r="HR711" s="217">
        <f t="shared" ca="1" si="3186"/>
        <v>-5.6843418860808015E-14</v>
      </c>
      <c r="HS711" s="217">
        <f t="shared" ca="1" si="3186"/>
        <v>-5.6843418860808015E-14</v>
      </c>
      <c r="HT711" s="217">
        <f t="shared" ca="1" si="3186"/>
        <v>-5.6843418860808015E-14</v>
      </c>
      <c r="HU711" s="217">
        <f t="shared" ca="1" si="3186"/>
        <v>-5.6843418860808015E-14</v>
      </c>
      <c r="HV711" s="217">
        <f t="shared" ca="1" si="3186"/>
        <v>-5.6843418860808015E-14</v>
      </c>
      <c r="HW711" s="217">
        <f t="shared" ca="1" si="3186"/>
        <v>-5.6843418860808015E-14</v>
      </c>
      <c r="HX711" s="217">
        <f t="shared" ca="1" si="3186"/>
        <v>-5.6843418860808015E-14</v>
      </c>
      <c r="HY711" s="217">
        <f t="shared" ca="1" si="3186"/>
        <v>-5.6843418860808015E-14</v>
      </c>
      <c r="HZ711" s="217">
        <f t="shared" ca="1" si="3186"/>
        <v>-5.6843418860808015E-14</v>
      </c>
      <c r="IA711" s="217">
        <f t="shared" ca="1" si="3186"/>
        <v>-5.6843418860808015E-14</v>
      </c>
      <c r="IB711" s="217">
        <f t="shared" ca="1" si="3186"/>
        <v>-5.6843418860808015E-14</v>
      </c>
      <c r="IC711" s="217">
        <f t="shared" ca="1" si="3186"/>
        <v>-5.6843418860808015E-14</v>
      </c>
      <c r="ID711" s="217">
        <f t="shared" ca="1" si="3186"/>
        <v>-5.6843418860808015E-14</v>
      </c>
      <c r="IE711" s="217">
        <f t="shared" ca="1" si="3186"/>
        <v>-5.6843418860808015E-14</v>
      </c>
      <c r="IF711" s="217">
        <f t="shared" ca="1" si="3186"/>
        <v>-5.6843418860808015E-14</v>
      </c>
      <c r="IG711" s="217">
        <f t="shared" ca="1" si="3186"/>
        <v>-5.6843418860808015E-14</v>
      </c>
      <c r="IH711" s="217">
        <f t="shared" ca="1" si="3186"/>
        <v>-5.6843418860808015E-14</v>
      </c>
      <c r="II711" s="217">
        <f t="shared" ca="1" si="3186"/>
        <v>-5.6843418860808015E-14</v>
      </c>
      <c r="IJ711" s="217">
        <f t="shared" ca="1" si="3186"/>
        <v>-5.6843418860808015E-14</v>
      </c>
      <c r="IK711" s="217">
        <f t="shared" ca="1" si="3186"/>
        <v>-5.6843418860808015E-14</v>
      </c>
      <c r="IL711" s="217">
        <f t="shared" ca="1" si="3186"/>
        <v>-5.6843418860808015E-14</v>
      </c>
      <c r="IM711" s="217">
        <f t="shared" ca="1" si="3186"/>
        <v>-5.6843418860808015E-14</v>
      </c>
      <c r="IN711" s="217">
        <f t="shared" ca="1" si="3186"/>
        <v>-5.6843418860808015E-14</v>
      </c>
      <c r="IO711" s="217">
        <f t="shared" ca="1" si="3186"/>
        <v>-5.6843418860808015E-14</v>
      </c>
      <c r="IP711" s="217">
        <f t="shared" ca="1" si="3186"/>
        <v>-5.6843418860808015E-14</v>
      </c>
      <c r="IQ711" s="217">
        <f t="shared" ca="1" si="3186"/>
        <v>-5.6843418860808015E-14</v>
      </c>
      <c r="IR711" s="217">
        <f t="shared" ca="1" si="3186"/>
        <v>-5.6843418860808015E-14</v>
      </c>
      <c r="IS711" s="217">
        <f t="shared" ca="1" si="3186"/>
        <v>-5.6843418860808015E-14</v>
      </c>
      <c r="IT711" s="217">
        <f t="shared" ca="1" si="3186"/>
        <v>-5.6843418860808015E-14</v>
      </c>
      <c r="IU711" s="217">
        <f t="shared" ca="1" si="3186"/>
        <v>-5.6843418860808015E-14</v>
      </c>
      <c r="IV711" s="217">
        <f t="shared" ca="1" si="3186"/>
        <v>-5.6843418860808015E-14</v>
      </c>
      <c r="IW711" s="217">
        <f t="shared" ca="1" si="3186"/>
        <v>-5.6843418860808015E-14</v>
      </c>
      <c r="IX711" s="217">
        <f t="shared" ca="1" si="3186"/>
        <v>-5.6843418860808015E-14</v>
      </c>
      <c r="IY711" s="217">
        <f t="shared" ca="1" si="3186"/>
        <v>-5.6843418860808015E-14</v>
      </c>
      <c r="IZ711" s="217">
        <f t="shared" ca="1" si="3186"/>
        <v>-5.6843418860808015E-14</v>
      </c>
      <c r="JA711" s="217">
        <f t="shared" ca="1" si="3186"/>
        <v>-5.6843418860808015E-14</v>
      </c>
      <c r="JB711" s="217">
        <f t="shared" ref="JB711:LM711" ca="1" si="3187">SUM(JB705:JB710)*JB$7</f>
        <v>-5.6843418860808015E-14</v>
      </c>
      <c r="JC711" s="217">
        <f t="shared" ca="1" si="3187"/>
        <v>-5.6843418860808015E-14</v>
      </c>
      <c r="JD711" s="217">
        <f t="shared" ca="1" si="3187"/>
        <v>-5.6843418860808015E-14</v>
      </c>
      <c r="JE711" s="217">
        <f t="shared" ca="1" si="3187"/>
        <v>-5.6843418860808015E-14</v>
      </c>
      <c r="JF711" s="217">
        <f t="shared" ca="1" si="3187"/>
        <v>-5.6843418860808015E-14</v>
      </c>
      <c r="JG711" s="217">
        <f t="shared" ca="1" si="3187"/>
        <v>-5.6843418860808015E-14</v>
      </c>
      <c r="JH711" s="217">
        <f t="shared" ca="1" si="3187"/>
        <v>-5.6843418860808015E-14</v>
      </c>
      <c r="JI711" s="217">
        <f t="shared" ca="1" si="3187"/>
        <v>-5.6843418860808015E-14</v>
      </c>
      <c r="JJ711" s="217">
        <f t="shared" ca="1" si="3187"/>
        <v>-5.6843418860808015E-14</v>
      </c>
      <c r="JK711" s="217">
        <f t="shared" ca="1" si="3187"/>
        <v>-5.6843418860808015E-14</v>
      </c>
      <c r="JL711" s="217">
        <f t="shared" ca="1" si="3187"/>
        <v>-5.6843418860808015E-14</v>
      </c>
      <c r="JM711" s="217">
        <f t="shared" ca="1" si="3187"/>
        <v>-5.6843418860808015E-14</v>
      </c>
      <c r="JN711" s="217">
        <f t="shared" ca="1" si="3187"/>
        <v>-5.6843418860808015E-14</v>
      </c>
      <c r="JO711" s="217">
        <f t="shared" ca="1" si="3187"/>
        <v>-5.6843418860808015E-14</v>
      </c>
      <c r="JP711" s="217">
        <f t="shared" ca="1" si="3187"/>
        <v>-5.6843418860808015E-14</v>
      </c>
      <c r="JQ711" s="217">
        <f t="shared" ca="1" si="3187"/>
        <v>-5.6843418860808015E-14</v>
      </c>
      <c r="JR711" s="217">
        <f t="shared" ca="1" si="3187"/>
        <v>-5.6843418860808015E-14</v>
      </c>
      <c r="JS711" s="217">
        <f t="shared" ca="1" si="3187"/>
        <v>-5.6843418860808015E-14</v>
      </c>
      <c r="JT711" s="217">
        <f t="shared" ca="1" si="3187"/>
        <v>-5.6843418860808015E-14</v>
      </c>
      <c r="JU711" s="217">
        <f t="shared" ca="1" si="3187"/>
        <v>-5.6843418860808015E-14</v>
      </c>
      <c r="JV711" s="217">
        <f t="shared" ca="1" si="3187"/>
        <v>-5.6843418860808015E-14</v>
      </c>
      <c r="JW711" s="217">
        <f t="shared" ca="1" si="3187"/>
        <v>-5.6843418860808015E-14</v>
      </c>
      <c r="JX711" s="217">
        <f t="shared" ca="1" si="3187"/>
        <v>-5.6843418860808015E-14</v>
      </c>
      <c r="JY711" s="217">
        <f t="shared" ca="1" si="3187"/>
        <v>-5.6843418860808015E-14</v>
      </c>
      <c r="JZ711" s="217">
        <f t="shared" ca="1" si="3187"/>
        <v>-5.6843418860808015E-14</v>
      </c>
      <c r="KA711" s="217">
        <f t="shared" ca="1" si="3187"/>
        <v>-5.6843418860808015E-14</v>
      </c>
      <c r="KB711" s="217">
        <f t="shared" ca="1" si="3187"/>
        <v>-5.6843418860808015E-14</v>
      </c>
      <c r="KC711" s="217">
        <f t="shared" ca="1" si="3187"/>
        <v>-5.6843418860808015E-14</v>
      </c>
      <c r="KD711" s="217">
        <f t="shared" ca="1" si="3187"/>
        <v>-5.6843418860808015E-14</v>
      </c>
      <c r="KE711" s="217">
        <f t="shared" ca="1" si="3187"/>
        <v>-5.6843418860808015E-14</v>
      </c>
      <c r="KF711" s="217">
        <f t="shared" ca="1" si="3187"/>
        <v>-5.6843418860808015E-14</v>
      </c>
      <c r="KG711" s="217">
        <f t="shared" ca="1" si="3187"/>
        <v>-5.6843418860808015E-14</v>
      </c>
      <c r="KH711" s="217">
        <f t="shared" ca="1" si="3187"/>
        <v>-5.6843418860808015E-14</v>
      </c>
      <c r="KI711" s="217">
        <f t="shared" ca="1" si="3187"/>
        <v>-5.6843418860808015E-14</v>
      </c>
      <c r="KJ711" s="217">
        <f t="shared" ca="1" si="3187"/>
        <v>-5.6843418860808015E-14</v>
      </c>
      <c r="KK711" s="217">
        <f t="shared" ca="1" si="3187"/>
        <v>-5.6843418860808015E-14</v>
      </c>
      <c r="KL711" s="217">
        <f t="shared" ca="1" si="3187"/>
        <v>-5.6843418860808015E-14</v>
      </c>
      <c r="KM711" s="217">
        <f t="shared" ca="1" si="3187"/>
        <v>-5.6843418860808015E-14</v>
      </c>
      <c r="KN711" s="217">
        <f t="shared" ca="1" si="3187"/>
        <v>-5.6843418860808015E-14</v>
      </c>
      <c r="KO711" s="217">
        <f t="shared" ca="1" si="3187"/>
        <v>-5.6843418860808015E-14</v>
      </c>
      <c r="KP711" s="217">
        <f t="shared" ca="1" si="3187"/>
        <v>-5.6843418860808015E-14</v>
      </c>
      <c r="KQ711" s="217">
        <f t="shared" ca="1" si="3187"/>
        <v>-5.6843418860808015E-14</v>
      </c>
      <c r="KR711" s="217">
        <f t="shared" ca="1" si="3187"/>
        <v>-5.6843418860808015E-14</v>
      </c>
      <c r="KS711" s="217">
        <f t="shared" ca="1" si="3187"/>
        <v>-5.6843418860808015E-14</v>
      </c>
      <c r="KT711" s="217">
        <f t="shared" ca="1" si="3187"/>
        <v>-5.6843418860808015E-14</v>
      </c>
      <c r="KU711" s="217">
        <f t="shared" ca="1" si="3187"/>
        <v>-5.6843418860808015E-14</v>
      </c>
      <c r="KV711" s="217">
        <f t="shared" ca="1" si="3187"/>
        <v>-5.6843418860808015E-14</v>
      </c>
      <c r="KW711" s="217">
        <f t="shared" ca="1" si="3187"/>
        <v>-5.6843418860808015E-14</v>
      </c>
      <c r="KX711" s="217">
        <f t="shared" ca="1" si="3187"/>
        <v>-5.6843418860808015E-14</v>
      </c>
      <c r="KY711" s="217">
        <f t="shared" ca="1" si="3187"/>
        <v>-5.6843418860808015E-14</v>
      </c>
      <c r="KZ711" s="217">
        <f t="shared" ca="1" si="3187"/>
        <v>-5.6843418860808015E-14</v>
      </c>
      <c r="LA711" s="217">
        <f t="shared" ca="1" si="3187"/>
        <v>-5.6843418860808015E-14</v>
      </c>
      <c r="LB711" s="217">
        <f t="shared" ca="1" si="3187"/>
        <v>-5.6843418860808015E-14</v>
      </c>
      <c r="LC711" s="217">
        <f t="shared" ca="1" si="3187"/>
        <v>-5.6843418860808015E-14</v>
      </c>
      <c r="LD711" s="217">
        <f t="shared" ca="1" si="3187"/>
        <v>-5.6843418860808015E-14</v>
      </c>
      <c r="LE711" s="217">
        <f t="shared" ca="1" si="3187"/>
        <v>-5.6843418860808015E-14</v>
      </c>
      <c r="LF711" s="217">
        <f t="shared" ca="1" si="3187"/>
        <v>-5.6843418860808015E-14</v>
      </c>
      <c r="LG711" s="217">
        <f t="shared" ca="1" si="3187"/>
        <v>-5.6843418860808015E-14</v>
      </c>
      <c r="LH711" s="217">
        <f t="shared" ca="1" si="3187"/>
        <v>-5.6843418860808015E-14</v>
      </c>
      <c r="LI711" s="217">
        <f t="shared" ca="1" si="3187"/>
        <v>-5.6843418860808015E-14</v>
      </c>
      <c r="LJ711" s="217">
        <f t="shared" ca="1" si="3187"/>
        <v>-5.6843418860808015E-14</v>
      </c>
      <c r="LK711" s="217">
        <f t="shared" ca="1" si="3187"/>
        <v>-5.6843418860808015E-14</v>
      </c>
      <c r="LL711" s="217">
        <f t="shared" ca="1" si="3187"/>
        <v>-5.6843418860808015E-14</v>
      </c>
      <c r="LM711" s="217">
        <f t="shared" ca="1" si="3187"/>
        <v>-5.6843418860808015E-14</v>
      </c>
      <c r="LN711" s="217">
        <f t="shared" ref="LN711:NY711" ca="1" si="3188">SUM(LN705:LN710)*LN$7</f>
        <v>-5.6843418860808015E-14</v>
      </c>
      <c r="LO711" s="217">
        <f t="shared" ca="1" si="3188"/>
        <v>-5.6843418860808015E-14</v>
      </c>
      <c r="LP711" s="217">
        <f t="shared" ca="1" si="3188"/>
        <v>-5.6843418860808015E-14</v>
      </c>
      <c r="LQ711" s="217">
        <f t="shared" ca="1" si="3188"/>
        <v>-5.6843418860808015E-14</v>
      </c>
      <c r="LR711" s="217">
        <f t="shared" ca="1" si="3188"/>
        <v>-5.6843418860808015E-14</v>
      </c>
      <c r="LS711" s="217">
        <f t="shared" ca="1" si="3188"/>
        <v>-5.6843418860808015E-14</v>
      </c>
      <c r="LT711" s="217">
        <f t="shared" ca="1" si="3188"/>
        <v>-5.6843418860808015E-14</v>
      </c>
      <c r="LU711" s="217">
        <f t="shared" ca="1" si="3188"/>
        <v>-5.6843418860808015E-14</v>
      </c>
      <c r="LV711" s="217">
        <f t="shared" ca="1" si="3188"/>
        <v>-5.6843418860808015E-14</v>
      </c>
      <c r="LW711" s="217">
        <f t="shared" ca="1" si="3188"/>
        <v>-5.6843418860808015E-14</v>
      </c>
      <c r="LX711" s="217">
        <f t="shared" ca="1" si="3188"/>
        <v>-5.6843418860808015E-14</v>
      </c>
      <c r="LY711" s="217">
        <f t="shared" ca="1" si="3188"/>
        <v>-5.6843418860808015E-14</v>
      </c>
      <c r="LZ711" s="217">
        <f t="shared" ca="1" si="3188"/>
        <v>-5.6843418860808015E-14</v>
      </c>
      <c r="MA711" s="217">
        <f t="shared" ca="1" si="3188"/>
        <v>-5.6843418860808015E-14</v>
      </c>
      <c r="MB711" s="217">
        <f t="shared" ca="1" si="3188"/>
        <v>-5.6843418860808015E-14</v>
      </c>
      <c r="MC711" s="217">
        <f t="shared" ca="1" si="3188"/>
        <v>-5.6843418860808015E-14</v>
      </c>
      <c r="MD711" s="217">
        <f t="shared" ca="1" si="3188"/>
        <v>-5.6843418860808015E-14</v>
      </c>
      <c r="ME711" s="217">
        <f t="shared" ca="1" si="3188"/>
        <v>-5.6843418860808015E-14</v>
      </c>
      <c r="MF711" s="217">
        <f t="shared" ca="1" si="3188"/>
        <v>0</v>
      </c>
      <c r="MG711" s="217">
        <f t="shared" ca="1" si="3188"/>
        <v>0</v>
      </c>
      <c r="MH711" s="217">
        <f t="shared" ca="1" si="3188"/>
        <v>0</v>
      </c>
      <c r="MI711" s="217">
        <f t="shared" ca="1" si="3188"/>
        <v>0</v>
      </c>
      <c r="MJ711" s="217">
        <f t="shared" ca="1" si="3188"/>
        <v>0</v>
      </c>
      <c r="MK711" s="217">
        <f t="shared" ca="1" si="3188"/>
        <v>0</v>
      </c>
      <c r="ML711" s="217">
        <f t="shared" ca="1" si="3188"/>
        <v>0</v>
      </c>
      <c r="MM711" s="217">
        <f t="shared" ca="1" si="3188"/>
        <v>0</v>
      </c>
      <c r="MN711" s="217">
        <f t="shared" ca="1" si="3188"/>
        <v>0</v>
      </c>
      <c r="MO711" s="217">
        <f t="shared" ca="1" si="3188"/>
        <v>0</v>
      </c>
      <c r="MP711" s="217">
        <f t="shared" ca="1" si="3188"/>
        <v>0</v>
      </c>
      <c r="MQ711" s="217">
        <f t="shared" ca="1" si="3188"/>
        <v>0</v>
      </c>
      <c r="MR711" s="217">
        <f t="shared" ca="1" si="3188"/>
        <v>0</v>
      </c>
      <c r="MS711" s="217">
        <f t="shared" ca="1" si="3188"/>
        <v>0</v>
      </c>
      <c r="MT711" s="217">
        <f t="shared" ca="1" si="3188"/>
        <v>0</v>
      </c>
      <c r="MU711" s="217">
        <f t="shared" ca="1" si="3188"/>
        <v>0</v>
      </c>
      <c r="MV711" s="217">
        <f t="shared" ca="1" si="3188"/>
        <v>0</v>
      </c>
      <c r="MW711" s="217">
        <f t="shared" ca="1" si="3188"/>
        <v>0</v>
      </c>
      <c r="MX711" s="217">
        <f t="shared" ca="1" si="3188"/>
        <v>0</v>
      </c>
      <c r="MY711" s="217">
        <f t="shared" ca="1" si="3188"/>
        <v>0</v>
      </c>
      <c r="MZ711" s="217">
        <f t="shared" ca="1" si="3188"/>
        <v>0</v>
      </c>
      <c r="NA711" s="217">
        <f t="shared" ca="1" si="3188"/>
        <v>0</v>
      </c>
      <c r="NB711" s="217">
        <f t="shared" ca="1" si="3188"/>
        <v>0</v>
      </c>
      <c r="NC711" s="217">
        <f t="shared" ca="1" si="3188"/>
        <v>0</v>
      </c>
      <c r="ND711" s="217">
        <f t="shared" ca="1" si="3188"/>
        <v>0</v>
      </c>
      <c r="NE711" s="217">
        <f t="shared" ca="1" si="3188"/>
        <v>0</v>
      </c>
      <c r="NF711" s="217">
        <f t="shared" ca="1" si="3188"/>
        <v>0</v>
      </c>
      <c r="NG711" s="217">
        <f t="shared" ca="1" si="3188"/>
        <v>0</v>
      </c>
      <c r="NH711" s="217">
        <f t="shared" ca="1" si="3188"/>
        <v>0</v>
      </c>
      <c r="NI711" s="217">
        <f t="shared" ca="1" si="3188"/>
        <v>0</v>
      </c>
      <c r="NJ711" s="217">
        <f t="shared" ca="1" si="3188"/>
        <v>0</v>
      </c>
      <c r="NK711" s="217">
        <f t="shared" ca="1" si="3188"/>
        <v>0</v>
      </c>
      <c r="NL711" s="217">
        <f t="shared" ca="1" si="3188"/>
        <v>0</v>
      </c>
      <c r="NM711" s="217">
        <f t="shared" ca="1" si="3188"/>
        <v>0</v>
      </c>
      <c r="NN711" s="217">
        <f t="shared" ca="1" si="3188"/>
        <v>0</v>
      </c>
      <c r="NO711" s="217">
        <f t="shared" ca="1" si="3188"/>
        <v>0</v>
      </c>
      <c r="NP711" s="217">
        <f t="shared" ca="1" si="3188"/>
        <v>0</v>
      </c>
      <c r="NQ711" s="217">
        <f t="shared" ca="1" si="3188"/>
        <v>0</v>
      </c>
      <c r="NR711" s="217">
        <f t="shared" ca="1" si="3188"/>
        <v>0</v>
      </c>
      <c r="NS711" s="217">
        <f t="shared" ca="1" si="3188"/>
        <v>0</v>
      </c>
      <c r="NT711" s="217">
        <f t="shared" ca="1" si="3188"/>
        <v>0</v>
      </c>
      <c r="NU711" s="217">
        <f t="shared" ca="1" si="3188"/>
        <v>0</v>
      </c>
      <c r="NV711" s="217">
        <f t="shared" ca="1" si="3188"/>
        <v>0</v>
      </c>
      <c r="NW711" s="217">
        <f t="shared" ca="1" si="3188"/>
        <v>0</v>
      </c>
      <c r="NX711" s="217">
        <f t="shared" ca="1" si="3188"/>
        <v>0</v>
      </c>
      <c r="NY711" s="217">
        <f t="shared" ca="1" si="3188"/>
        <v>0</v>
      </c>
      <c r="NZ711" s="217">
        <f t="shared" ref="NZ711:PU711" ca="1" si="3189">SUM(NZ705:NZ710)*NZ$7</f>
        <v>0</v>
      </c>
      <c r="OA711" s="217">
        <f t="shared" ca="1" si="3189"/>
        <v>0</v>
      </c>
      <c r="OB711" s="217">
        <f t="shared" ca="1" si="3189"/>
        <v>0</v>
      </c>
      <c r="OC711" s="217">
        <f t="shared" ca="1" si="3189"/>
        <v>0</v>
      </c>
      <c r="OD711" s="217">
        <f t="shared" ca="1" si="3189"/>
        <v>0</v>
      </c>
      <c r="OE711" s="217">
        <f t="shared" ca="1" si="3189"/>
        <v>0</v>
      </c>
      <c r="OF711" s="217">
        <f t="shared" ca="1" si="3189"/>
        <v>0</v>
      </c>
      <c r="OG711" s="217">
        <f t="shared" ca="1" si="3189"/>
        <v>0</v>
      </c>
      <c r="OH711" s="217">
        <f t="shared" ca="1" si="3189"/>
        <v>0</v>
      </c>
      <c r="OI711" s="217">
        <f t="shared" ca="1" si="3189"/>
        <v>0</v>
      </c>
      <c r="OJ711" s="217">
        <f t="shared" ca="1" si="3189"/>
        <v>0</v>
      </c>
      <c r="OK711" s="217">
        <f t="shared" ca="1" si="3189"/>
        <v>0</v>
      </c>
      <c r="OL711" s="217">
        <f t="shared" ca="1" si="3189"/>
        <v>0</v>
      </c>
      <c r="OM711" s="217">
        <f t="shared" ca="1" si="3189"/>
        <v>0</v>
      </c>
      <c r="ON711" s="217">
        <f t="shared" ca="1" si="3189"/>
        <v>0</v>
      </c>
      <c r="OO711" s="217">
        <f t="shared" ca="1" si="3189"/>
        <v>0</v>
      </c>
      <c r="OP711" s="217">
        <f t="shared" ca="1" si="3189"/>
        <v>0</v>
      </c>
      <c r="OQ711" s="217">
        <f t="shared" ca="1" si="3189"/>
        <v>0</v>
      </c>
      <c r="OR711" s="217">
        <f t="shared" ca="1" si="3189"/>
        <v>0</v>
      </c>
      <c r="OS711" s="217">
        <f t="shared" ca="1" si="3189"/>
        <v>0</v>
      </c>
      <c r="OT711" s="217">
        <f t="shared" ca="1" si="3189"/>
        <v>0</v>
      </c>
      <c r="OU711" s="217">
        <f t="shared" ca="1" si="3189"/>
        <v>0</v>
      </c>
      <c r="OV711" s="217">
        <f t="shared" ca="1" si="3189"/>
        <v>0</v>
      </c>
      <c r="OW711" s="217">
        <f t="shared" ca="1" si="3189"/>
        <v>0</v>
      </c>
      <c r="OX711" s="217">
        <f t="shared" ca="1" si="3189"/>
        <v>0</v>
      </c>
      <c r="OY711" s="217">
        <f t="shared" ca="1" si="3189"/>
        <v>0</v>
      </c>
      <c r="OZ711" s="217">
        <f t="shared" ca="1" si="3189"/>
        <v>0</v>
      </c>
      <c r="PA711" s="217">
        <f t="shared" ca="1" si="3189"/>
        <v>0</v>
      </c>
      <c r="PB711" s="217">
        <f t="shared" ca="1" si="3189"/>
        <v>0</v>
      </c>
      <c r="PC711" s="217">
        <f t="shared" ca="1" si="3189"/>
        <v>0</v>
      </c>
      <c r="PD711" s="217">
        <f t="shared" ca="1" si="3189"/>
        <v>0</v>
      </c>
      <c r="PE711" s="217">
        <f t="shared" ca="1" si="3189"/>
        <v>0</v>
      </c>
      <c r="PF711" s="217">
        <f t="shared" ca="1" si="3189"/>
        <v>0</v>
      </c>
      <c r="PG711" s="217">
        <f t="shared" ca="1" si="3189"/>
        <v>0</v>
      </c>
      <c r="PH711" s="217">
        <f t="shared" ca="1" si="3189"/>
        <v>0</v>
      </c>
      <c r="PI711" s="217">
        <f t="shared" ca="1" si="3189"/>
        <v>0</v>
      </c>
      <c r="PJ711" s="217">
        <f t="shared" ca="1" si="3189"/>
        <v>0</v>
      </c>
      <c r="PK711" s="217">
        <f t="shared" ca="1" si="3189"/>
        <v>0</v>
      </c>
      <c r="PL711" s="217">
        <f t="shared" ca="1" si="3189"/>
        <v>0</v>
      </c>
      <c r="PM711" s="217">
        <f t="shared" ca="1" si="3189"/>
        <v>0</v>
      </c>
      <c r="PN711" s="217">
        <f t="shared" ca="1" si="3189"/>
        <v>0</v>
      </c>
      <c r="PO711" s="217">
        <f t="shared" ca="1" si="3189"/>
        <v>0</v>
      </c>
      <c r="PP711" s="217">
        <f t="shared" ca="1" si="3189"/>
        <v>0</v>
      </c>
      <c r="PQ711" s="217">
        <f t="shared" ca="1" si="3189"/>
        <v>0</v>
      </c>
      <c r="PR711" s="217">
        <f t="shared" ca="1" si="3189"/>
        <v>0</v>
      </c>
      <c r="PS711" s="217">
        <f t="shared" ca="1" si="3189"/>
        <v>0</v>
      </c>
      <c r="PT711" s="217">
        <f t="shared" ca="1" si="3189"/>
        <v>0</v>
      </c>
      <c r="PU711" s="217">
        <f t="shared" ca="1" si="3189"/>
        <v>0</v>
      </c>
      <c r="PV711" s="31"/>
      <c r="PX711" s="36"/>
      <c r="PY711" s="36"/>
      <c r="QA711" s="217">
        <f t="shared" ref="QA711:RJ711" ca="1" si="3190">SUM(QA705:QA710)</f>
        <v>0</v>
      </c>
      <c r="QB711" s="217">
        <f t="shared" ca="1" si="3190"/>
        <v>416.53796584119175</v>
      </c>
      <c r="QC711" s="217">
        <f t="shared" ca="1" si="3190"/>
        <v>416.53796584119175</v>
      </c>
      <c r="QD711" s="217">
        <f t="shared" ca="1" si="3190"/>
        <v>416.53796584119175</v>
      </c>
      <c r="QE711" s="217">
        <f t="shared" ca="1" si="3190"/>
        <v>432.93796157103293</v>
      </c>
      <c r="QF711" s="217">
        <f t="shared" ca="1" si="3190"/>
        <v>432.93796157103293</v>
      </c>
      <c r="QG711" s="217">
        <f t="shared" ca="1" si="3190"/>
        <v>432.93796157103293</v>
      </c>
      <c r="QH711" s="217">
        <f t="shared" ca="1" si="3190"/>
        <v>481.32857506702226</v>
      </c>
      <c r="QI711" s="217">
        <f t="shared" ca="1" si="3190"/>
        <v>481.32857506702226</v>
      </c>
      <c r="QJ711" s="217">
        <f t="shared" ca="1" si="3190"/>
        <v>481.32857506702226</v>
      </c>
      <c r="QK711" s="217">
        <f t="shared" ca="1" si="3190"/>
        <v>-5.6843418860808015E-14</v>
      </c>
      <c r="QL711" s="217">
        <f t="shared" ca="1" si="3190"/>
        <v>-5.6843418860808015E-14</v>
      </c>
      <c r="QM711" s="217">
        <f t="shared" ca="1" si="3190"/>
        <v>-5.6843418860808015E-14</v>
      </c>
      <c r="QN711" s="217">
        <f t="shared" ca="1" si="3190"/>
        <v>-5.6843418860808015E-14</v>
      </c>
      <c r="QO711" s="217">
        <f t="shared" ca="1" si="3190"/>
        <v>-5.6843418860808015E-14</v>
      </c>
      <c r="QP711" s="217">
        <f t="shared" ca="1" si="3190"/>
        <v>-5.6843418860808015E-14</v>
      </c>
      <c r="QQ711" s="217">
        <f t="shared" ca="1" si="3190"/>
        <v>-5.6843418860808015E-14</v>
      </c>
      <c r="QR711" s="217">
        <f t="shared" ca="1" si="3190"/>
        <v>-5.6843418860808015E-14</v>
      </c>
      <c r="QS711" s="217">
        <f t="shared" ca="1" si="3190"/>
        <v>-5.6843418860808015E-14</v>
      </c>
      <c r="QT711" s="217">
        <f t="shared" ca="1" si="3190"/>
        <v>-5.6843418860808015E-14</v>
      </c>
      <c r="QU711" s="217">
        <f t="shared" ca="1" si="3190"/>
        <v>-5.6843418860808015E-14</v>
      </c>
      <c r="QV711" s="217">
        <f t="shared" ca="1" si="3190"/>
        <v>-5.6843418860808015E-14</v>
      </c>
      <c r="QW711" s="217">
        <f t="shared" ca="1" si="3190"/>
        <v>-5.6843418860808015E-14</v>
      </c>
      <c r="QX711" s="217">
        <f t="shared" ca="1" si="3190"/>
        <v>-5.6843418860808015E-14</v>
      </c>
      <c r="QY711" s="217">
        <f t="shared" ca="1" si="3190"/>
        <v>-5.6843418860808015E-14</v>
      </c>
      <c r="QZ711" s="217">
        <f t="shared" ca="1" si="3190"/>
        <v>-5.6843418860808015E-14</v>
      </c>
      <c r="RA711" s="217">
        <f t="shared" ca="1" si="3190"/>
        <v>-5.6843418860808015E-14</v>
      </c>
      <c r="RB711" s="217">
        <f t="shared" ca="1" si="3190"/>
        <v>-5.6843418860808015E-14</v>
      </c>
      <c r="RC711" s="217">
        <f t="shared" ca="1" si="3190"/>
        <v>-5.6843418860808015E-14</v>
      </c>
      <c r="RD711" s="217">
        <f t="shared" ca="1" si="3190"/>
        <v>-5.6843418860808015E-14</v>
      </c>
      <c r="RE711" s="217">
        <f t="shared" ca="1" si="3190"/>
        <v>-5.6843418860808015E-14</v>
      </c>
      <c r="RF711" s="217">
        <f t="shared" ca="1" si="3190"/>
        <v>-5.6843418860808015E-14</v>
      </c>
      <c r="RG711" s="217">
        <f t="shared" ca="1" si="3190"/>
        <v>-5.6843418860808015E-14</v>
      </c>
      <c r="RH711" s="217">
        <f t="shared" ca="1" si="3190"/>
        <v>-5.6843418860808015E-14</v>
      </c>
      <c r="RI711" s="217">
        <f t="shared" ca="1" si="3190"/>
        <v>-5.6843418860808015E-14</v>
      </c>
      <c r="RJ711" s="217">
        <f t="shared" ca="1" si="3190"/>
        <v>-5.6843418860808015E-14</v>
      </c>
    </row>
    <row r="712" spans="1:875" hidden="1" outlineLevel="1">
      <c r="F712" s="36"/>
      <c r="G712" s="36"/>
      <c r="H712" s="36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  <c r="Y712" s="36"/>
      <c r="Z712" s="36"/>
      <c r="AA712" s="36"/>
      <c r="AB712" s="36"/>
      <c r="AC712" s="36"/>
      <c r="AD712" s="36"/>
      <c r="AE712" s="36"/>
      <c r="AF712" s="36"/>
      <c r="AG712" s="36"/>
      <c r="AH712" s="36"/>
      <c r="AI712" s="36"/>
      <c r="AJ712" s="36"/>
      <c r="AK712" s="36"/>
      <c r="AL712" s="36"/>
      <c r="AM712" s="36"/>
      <c r="AN712" s="36"/>
      <c r="AO712" s="36"/>
      <c r="AP712" s="36"/>
      <c r="AQ712" s="36"/>
      <c r="AR712" s="36"/>
      <c r="AS712" s="36"/>
      <c r="AT712" s="36"/>
      <c r="AU712" s="36"/>
      <c r="AV712" s="36"/>
      <c r="AW712" s="36"/>
      <c r="AX712" s="36"/>
      <c r="AY712" s="36"/>
      <c r="AZ712" s="36"/>
      <c r="BA712" s="36"/>
      <c r="BB712" s="36"/>
      <c r="BC712" s="36"/>
      <c r="BD712" s="36"/>
      <c r="BE712" s="36"/>
      <c r="BF712" s="36"/>
      <c r="BG712" s="36"/>
      <c r="BH712" s="36"/>
      <c r="BI712" s="36"/>
      <c r="BJ712" s="36"/>
      <c r="BK712" s="36"/>
      <c r="BL712" s="36"/>
      <c r="BM712" s="36"/>
      <c r="BN712" s="36"/>
      <c r="BO712" s="36"/>
      <c r="BP712" s="36"/>
      <c r="BQ712" s="36"/>
      <c r="BR712" s="36"/>
      <c r="BS712" s="36"/>
      <c r="BT712" s="36"/>
      <c r="BU712" s="36"/>
      <c r="BV712" s="36"/>
      <c r="BW712" s="36"/>
      <c r="BX712" s="36"/>
      <c r="BY712" s="36"/>
      <c r="BZ712" s="36"/>
      <c r="CA712" s="36"/>
      <c r="CB712" s="36"/>
      <c r="CC712" s="36"/>
      <c r="CD712" s="36"/>
      <c r="CE712" s="36"/>
      <c r="CF712" s="36"/>
      <c r="CG712" s="36"/>
      <c r="CH712" s="36"/>
      <c r="CI712" s="36"/>
      <c r="CJ712" s="36"/>
      <c r="CK712" s="36"/>
      <c r="CL712" s="36"/>
      <c r="CM712" s="36"/>
      <c r="CN712" s="36"/>
      <c r="CO712" s="36"/>
      <c r="CP712" s="36"/>
      <c r="CQ712" s="36"/>
      <c r="CR712" s="36"/>
      <c r="CS712" s="36"/>
      <c r="CT712" s="36"/>
      <c r="CU712" s="36"/>
      <c r="CV712" s="36"/>
      <c r="CW712" s="36"/>
      <c r="CX712" s="36"/>
      <c r="CY712" s="36"/>
      <c r="CZ712" s="36"/>
      <c r="DA712" s="36"/>
      <c r="DB712" s="36"/>
      <c r="DC712" s="36"/>
      <c r="DD712" s="36"/>
      <c r="DE712" s="36"/>
      <c r="DF712" s="36"/>
      <c r="DG712" s="36"/>
      <c r="DH712" s="36"/>
      <c r="DI712" s="36"/>
      <c r="DJ712" s="36"/>
      <c r="DK712" s="36"/>
      <c r="DL712" s="36"/>
      <c r="DM712" s="36"/>
      <c r="DN712" s="36"/>
      <c r="DO712" s="36"/>
      <c r="DP712" s="36"/>
      <c r="DQ712" s="36"/>
      <c r="DR712" s="36"/>
      <c r="DS712" s="36"/>
      <c r="DT712" s="36"/>
      <c r="DU712" s="36"/>
      <c r="DV712" s="36"/>
      <c r="DW712" s="36"/>
      <c r="DX712" s="36"/>
      <c r="DY712" s="36"/>
      <c r="DZ712" s="36"/>
      <c r="EA712" s="36"/>
      <c r="EB712" s="36"/>
      <c r="EC712" s="36"/>
      <c r="ED712" s="36"/>
      <c r="EE712" s="36"/>
      <c r="EF712" s="36"/>
      <c r="EG712" s="36"/>
      <c r="EH712" s="36"/>
      <c r="EI712" s="36"/>
      <c r="EJ712" s="36"/>
      <c r="EK712" s="36"/>
      <c r="EL712" s="36"/>
      <c r="EM712" s="36"/>
      <c r="EN712" s="36"/>
      <c r="EO712" s="36"/>
      <c r="EP712" s="36"/>
      <c r="EQ712" s="36"/>
      <c r="ER712" s="36"/>
      <c r="ES712" s="36"/>
      <c r="ET712" s="36"/>
      <c r="EU712" s="36"/>
      <c r="EV712" s="36"/>
      <c r="EW712" s="36"/>
      <c r="EX712" s="36"/>
      <c r="EY712" s="36"/>
      <c r="EZ712" s="36"/>
      <c r="FA712" s="36"/>
      <c r="FB712" s="36"/>
      <c r="FC712" s="36"/>
      <c r="FD712" s="36"/>
      <c r="FE712" s="36"/>
      <c r="FF712" s="36"/>
      <c r="FG712" s="36"/>
      <c r="FH712" s="36"/>
      <c r="FI712" s="36"/>
      <c r="FJ712" s="36"/>
      <c r="FK712" s="36"/>
      <c r="FL712" s="36"/>
      <c r="FM712" s="36"/>
      <c r="FN712" s="36"/>
      <c r="FO712" s="36"/>
      <c r="FP712" s="36"/>
      <c r="FQ712" s="36"/>
      <c r="FR712" s="36"/>
      <c r="FS712" s="36"/>
      <c r="FT712" s="36"/>
      <c r="FU712" s="36"/>
      <c r="FV712" s="36"/>
      <c r="FW712" s="36"/>
      <c r="FX712" s="36"/>
      <c r="FY712" s="36"/>
      <c r="FZ712" s="36"/>
      <c r="GA712" s="36"/>
      <c r="GB712" s="36"/>
      <c r="GC712" s="36"/>
      <c r="GD712" s="36"/>
      <c r="GE712" s="36"/>
      <c r="GF712" s="36"/>
      <c r="GG712" s="36"/>
      <c r="GH712" s="36"/>
      <c r="GI712" s="36"/>
      <c r="GJ712" s="36"/>
      <c r="GK712" s="36"/>
      <c r="GL712" s="36"/>
      <c r="GM712" s="36"/>
      <c r="GN712" s="36"/>
      <c r="GO712" s="36"/>
      <c r="GP712" s="36"/>
      <c r="GQ712" s="36"/>
      <c r="GR712" s="36"/>
      <c r="GS712" s="36"/>
      <c r="GT712" s="36"/>
      <c r="GU712" s="36"/>
      <c r="GV712" s="36"/>
      <c r="GW712" s="36"/>
      <c r="GX712" s="36"/>
      <c r="GY712" s="36"/>
      <c r="GZ712" s="36"/>
      <c r="HA712" s="36"/>
      <c r="HB712" s="36"/>
      <c r="HC712" s="36"/>
      <c r="HD712" s="36"/>
      <c r="HE712" s="36"/>
      <c r="HF712" s="36"/>
      <c r="HG712" s="36"/>
      <c r="HH712" s="36"/>
      <c r="HI712" s="36"/>
      <c r="HJ712" s="36"/>
      <c r="HK712" s="36"/>
      <c r="HL712" s="36"/>
      <c r="HM712" s="36"/>
      <c r="HN712" s="36"/>
      <c r="HO712" s="36"/>
      <c r="HP712" s="36"/>
      <c r="HQ712" s="36"/>
      <c r="HR712" s="36"/>
      <c r="HS712" s="36"/>
      <c r="HT712" s="36"/>
      <c r="HU712" s="36"/>
      <c r="HV712" s="36"/>
      <c r="HW712" s="36"/>
      <c r="HX712" s="36"/>
      <c r="HY712" s="36"/>
      <c r="HZ712" s="36"/>
      <c r="IA712" s="36"/>
      <c r="IB712" s="36"/>
      <c r="IC712" s="36"/>
      <c r="ID712" s="36"/>
      <c r="IE712" s="36"/>
      <c r="IF712" s="36"/>
      <c r="IG712" s="36"/>
      <c r="IH712" s="36"/>
      <c r="II712" s="36"/>
      <c r="IJ712" s="36"/>
      <c r="IK712" s="36"/>
      <c r="IL712" s="36"/>
      <c r="IM712" s="36"/>
      <c r="IN712" s="36"/>
      <c r="IO712" s="36"/>
      <c r="IP712" s="36"/>
      <c r="IQ712" s="36"/>
      <c r="IR712" s="36"/>
      <c r="IS712" s="36"/>
      <c r="IT712" s="36"/>
      <c r="IU712" s="36"/>
      <c r="IV712" s="36"/>
      <c r="IW712" s="36"/>
      <c r="IX712" s="36"/>
      <c r="IY712" s="36"/>
      <c r="IZ712" s="36"/>
      <c r="JA712" s="36"/>
      <c r="JB712" s="36"/>
      <c r="JC712" s="36"/>
      <c r="JD712" s="36"/>
      <c r="JE712" s="36"/>
      <c r="JF712" s="36"/>
      <c r="JG712" s="36"/>
      <c r="JH712" s="36"/>
      <c r="JI712" s="36"/>
      <c r="JJ712" s="36"/>
      <c r="JK712" s="36"/>
      <c r="JL712" s="36"/>
      <c r="JM712" s="36"/>
      <c r="JN712" s="36"/>
      <c r="JO712" s="36"/>
      <c r="JP712" s="36"/>
      <c r="JQ712" s="36"/>
      <c r="JR712" s="36"/>
      <c r="JS712" s="36"/>
      <c r="JT712" s="36"/>
      <c r="JU712" s="36"/>
      <c r="JV712" s="36"/>
      <c r="JW712" s="36"/>
      <c r="JX712" s="36"/>
      <c r="JY712" s="36"/>
      <c r="JZ712" s="36"/>
      <c r="KA712" s="36"/>
      <c r="KB712" s="36"/>
      <c r="KC712" s="36"/>
      <c r="KD712" s="36"/>
      <c r="KE712" s="36"/>
      <c r="KF712" s="36"/>
      <c r="KG712" s="36"/>
      <c r="KH712" s="36"/>
      <c r="KI712" s="36"/>
      <c r="KJ712" s="36"/>
      <c r="KK712" s="36"/>
      <c r="KL712" s="36"/>
      <c r="KM712" s="36"/>
      <c r="KN712" s="36"/>
      <c r="KO712" s="36"/>
      <c r="KP712" s="36"/>
      <c r="KQ712" s="36"/>
      <c r="KR712" s="36"/>
      <c r="KS712" s="36"/>
      <c r="KT712" s="36"/>
      <c r="KU712" s="36"/>
      <c r="KV712" s="36"/>
      <c r="KW712" s="36"/>
      <c r="KX712" s="36"/>
      <c r="KY712" s="36"/>
      <c r="KZ712" s="36"/>
      <c r="LA712" s="36"/>
      <c r="LB712" s="36"/>
      <c r="LC712" s="36"/>
      <c r="LD712" s="36"/>
      <c r="LE712" s="36"/>
      <c r="LF712" s="36"/>
      <c r="LG712" s="36"/>
      <c r="LH712" s="36"/>
      <c r="LI712" s="36"/>
      <c r="LJ712" s="36"/>
      <c r="LK712" s="36"/>
      <c r="LL712" s="36"/>
      <c r="LM712" s="36"/>
      <c r="LN712" s="36"/>
      <c r="LO712" s="36"/>
      <c r="LP712" s="36"/>
      <c r="LQ712" s="36"/>
      <c r="LR712" s="36"/>
      <c r="LS712" s="36"/>
      <c r="LT712" s="36"/>
      <c r="LU712" s="36"/>
      <c r="LV712" s="36"/>
      <c r="LW712" s="36"/>
      <c r="LX712" s="36"/>
      <c r="LY712" s="36"/>
      <c r="LZ712" s="36"/>
      <c r="MA712" s="36"/>
      <c r="MB712" s="36"/>
      <c r="MC712" s="36"/>
      <c r="MD712" s="36"/>
      <c r="ME712" s="36"/>
      <c r="MF712" s="36"/>
      <c r="MG712" s="36"/>
      <c r="MH712" s="36"/>
      <c r="MI712" s="36"/>
      <c r="MJ712" s="36"/>
      <c r="MK712" s="36"/>
      <c r="ML712" s="36"/>
      <c r="MM712" s="36"/>
      <c r="MN712" s="36"/>
      <c r="MO712" s="36"/>
      <c r="MP712" s="36"/>
      <c r="MQ712" s="36"/>
      <c r="MR712" s="36"/>
      <c r="MS712" s="36"/>
      <c r="MT712" s="36"/>
      <c r="MU712" s="36"/>
      <c r="MV712" s="36"/>
      <c r="MW712" s="36"/>
      <c r="MX712" s="36"/>
      <c r="MY712" s="36"/>
      <c r="MZ712" s="36"/>
      <c r="NA712" s="36"/>
      <c r="NB712" s="36"/>
      <c r="NC712" s="36"/>
      <c r="ND712" s="36"/>
      <c r="NE712" s="36"/>
      <c r="NF712" s="36"/>
      <c r="NG712" s="36"/>
      <c r="NH712" s="36"/>
      <c r="NI712" s="36"/>
      <c r="NJ712" s="36"/>
      <c r="NK712" s="36"/>
      <c r="NL712" s="36"/>
      <c r="NM712" s="36"/>
      <c r="NN712" s="36"/>
      <c r="NO712" s="36"/>
      <c r="NP712" s="36"/>
      <c r="NQ712" s="36"/>
      <c r="NR712" s="36"/>
      <c r="NS712" s="36"/>
      <c r="NT712" s="36"/>
      <c r="NU712" s="36"/>
      <c r="NV712" s="36"/>
      <c r="NW712" s="36"/>
      <c r="NX712" s="36"/>
      <c r="NY712" s="36"/>
      <c r="NZ712" s="36"/>
      <c r="OA712" s="36"/>
      <c r="OB712" s="36"/>
      <c r="OC712" s="36"/>
      <c r="OD712" s="36"/>
      <c r="OE712" s="36"/>
      <c r="OF712" s="36"/>
      <c r="OG712" s="36"/>
      <c r="OH712" s="36"/>
      <c r="OI712" s="36"/>
      <c r="OJ712" s="36"/>
      <c r="OK712" s="36"/>
      <c r="OL712" s="36"/>
      <c r="OM712" s="36"/>
      <c r="ON712" s="36"/>
      <c r="OO712" s="36"/>
      <c r="OP712" s="36"/>
      <c r="OQ712" s="36"/>
      <c r="OR712" s="36"/>
      <c r="OS712" s="36"/>
      <c r="OT712" s="36"/>
      <c r="OU712" s="36"/>
      <c r="OV712" s="36"/>
      <c r="OW712" s="36"/>
      <c r="OX712" s="36"/>
      <c r="OY712" s="36"/>
      <c r="OZ712" s="36"/>
      <c r="PA712" s="36"/>
      <c r="PB712" s="36"/>
      <c r="PC712" s="36"/>
      <c r="PD712" s="36"/>
      <c r="PE712" s="36"/>
      <c r="PF712" s="36"/>
      <c r="PG712" s="36"/>
      <c r="PH712" s="36"/>
      <c r="PI712" s="36"/>
      <c r="PJ712" s="36"/>
      <c r="PK712" s="36"/>
      <c r="PL712" s="36"/>
      <c r="PM712" s="36"/>
      <c r="PN712" s="36"/>
      <c r="PO712" s="36"/>
      <c r="PP712" s="36"/>
      <c r="PQ712" s="36"/>
      <c r="PR712" s="36"/>
      <c r="PS712" s="36"/>
      <c r="PT712" s="36"/>
      <c r="PU712" s="36"/>
      <c r="PV712" s="31"/>
      <c r="PX712" s="36"/>
      <c r="PY712" s="36"/>
      <c r="PZ712" s="130"/>
      <c r="QA712" s="53"/>
      <c r="QB712" s="130"/>
      <c r="QC712" s="130"/>
      <c r="QD712" s="130"/>
      <c r="QE712" s="130"/>
      <c r="QF712" s="130"/>
      <c r="QG712" s="130"/>
      <c r="QH712" s="130"/>
      <c r="QI712" s="130"/>
      <c r="QJ712" s="130"/>
      <c r="QK712" s="130"/>
      <c r="QL712" s="130"/>
      <c r="QM712" s="130"/>
      <c r="QN712" s="130"/>
      <c r="QO712" s="130"/>
      <c r="QP712" s="130"/>
      <c r="QQ712" s="130"/>
      <c r="QR712" s="130"/>
      <c r="QS712" s="130"/>
      <c r="QT712" s="130"/>
      <c r="QU712" s="130"/>
      <c r="QV712" s="130"/>
      <c r="QW712" s="130"/>
      <c r="QX712" s="130"/>
      <c r="QY712" s="130"/>
      <c r="QZ712" s="130"/>
      <c r="RA712" s="130"/>
      <c r="RB712" s="130"/>
      <c r="RC712" s="130"/>
      <c r="RD712" s="130"/>
      <c r="RE712" s="130"/>
      <c r="RF712" s="130"/>
      <c r="RG712" s="130"/>
      <c r="RH712" s="130"/>
      <c r="RI712" s="130"/>
      <c r="RJ712" s="130"/>
    </row>
    <row r="713" spans="1:875" hidden="1" outlineLevel="1">
      <c r="A713" s="27" t="s">
        <v>25</v>
      </c>
      <c r="B713" s="218" t="s">
        <v>282</v>
      </c>
      <c r="C713" s="160"/>
      <c r="D713" s="160"/>
      <c r="E713" s="160"/>
      <c r="F713" s="161"/>
      <c r="G713" s="161"/>
      <c r="H713" s="161"/>
      <c r="I713" s="161"/>
      <c r="J713" s="161"/>
      <c r="K713" s="161"/>
      <c r="L713" s="161"/>
      <c r="M713" s="161"/>
      <c r="N713" s="161"/>
      <c r="O713" s="161"/>
      <c r="P713" s="161"/>
      <c r="Q713" s="161"/>
      <c r="R713" s="161"/>
      <c r="S713" s="161"/>
      <c r="T713" s="161"/>
      <c r="U713" s="161"/>
      <c r="V713" s="161"/>
      <c r="W713" s="161"/>
      <c r="X713" s="161"/>
      <c r="Y713" s="161"/>
      <c r="Z713" s="161"/>
      <c r="AA713" s="161"/>
      <c r="AB713" s="161"/>
      <c r="AC713" s="161"/>
      <c r="AD713" s="161"/>
      <c r="AE713" s="161"/>
      <c r="AF713" s="161"/>
      <c r="AG713" s="161"/>
      <c r="AH713" s="161"/>
      <c r="AI713" s="161"/>
      <c r="AJ713" s="161"/>
      <c r="AK713" s="161"/>
      <c r="AL713" s="161"/>
      <c r="AM713" s="161"/>
      <c r="AN713" s="161"/>
      <c r="AO713" s="161"/>
      <c r="AP713" s="161"/>
      <c r="AQ713" s="161"/>
      <c r="AR713" s="161"/>
      <c r="AS713" s="161"/>
      <c r="AT713" s="161"/>
      <c r="AU713" s="161"/>
      <c r="AV713" s="161"/>
      <c r="AW713" s="161"/>
      <c r="AX713" s="161"/>
      <c r="AY713" s="161"/>
      <c r="AZ713" s="161"/>
      <c r="BA713" s="161"/>
      <c r="BB713" s="161"/>
      <c r="BC713" s="161"/>
      <c r="BD713" s="161"/>
      <c r="BE713" s="161"/>
      <c r="BF713" s="161"/>
      <c r="BG713" s="161"/>
      <c r="BH713" s="161"/>
      <c r="BI713" s="161"/>
      <c r="BJ713" s="161"/>
      <c r="BK713" s="161"/>
      <c r="BL713" s="161"/>
      <c r="BM713" s="161"/>
      <c r="BN713" s="161"/>
      <c r="BO713" s="161"/>
      <c r="BP713" s="161"/>
      <c r="BQ713" s="161"/>
      <c r="BR713" s="161"/>
      <c r="BS713" s="161"/>
      <c r="BT713" s="161"/>
      <c r="BU713" s="161"/>
      <c r="BV713" s="161"/>
      <c r="BW713" s="161"/>
      <c r="BX713" s="161"/>
      <c r="BY713" s="161"/>
      <c r="BZ713" s="161"/>
      <c r="CA713" s="161"/>
      <c r="CB713" s="161"/>
      <c r="CC713" s="161"/>
      <c r="CD713" s="161"/>
      <c r="CE713" s="161"/>
      <c r="CF713" s="161"/>
      <c r="CG713" s="161"/>
      <c r="CH713" s="161"/>
      <c r="CI713" s="161"/>
      <c r="CJ713" s="161"/>
      <c r="CK713" s="161"/>
      <c r="CL713" s="161"/>
      <c r="CM713" s="161"/>
      <c r="CN713" s="161"/>
      <c r="CO713" s="161"/>
      <c r="CP713" s="161"/>
      <c r="CQ713" s="161"/>
      <c r="CR713" s="161"/>
      <c r="CS713" s="161"/>
      <c r="CT713" s="161"/>
      <c r="CU713" s="161"/>
      <c r="CV713" s="161"/>
      <c r="CW713" s="161"/>
      <c r="CX713" s="161"/>
      <c r="CY713" s="161"/>
      <c r="CZ713" s="161"/>
      <c r="DA713" s="161"/>
      <c r="DB713" s="161"/>
      <c r="DC713" s="161"/>
      <c r="DD713" s="161"/>
      <c r="DE713" s="161"/>
      <c r="DF713" s="161"/>
      <c r="DG713" s="161"/>
      <c r="DH713" s="161"/>
      <c r="DI713" s="161"/>
      <c r="DJ713" s="161"/>
      <c r="DK713" s="161"/>
      <c r="DL713" s="161"/>
      <c r="DM713" s="161"/>
      <c r="DN713" s="161"/>
      <c r="DO713" s="161"/>
      <c r="DP713" s="161"/>
      <c r="DQ713" s="161"/>
      <c r="DR713" s="161"/>
      <c r="DS713" s="161"/>
      <c r="DT713" s="161"/>
      <c r="DU713" s="161"/>
      <c r="DV713" s="161"/>
      <c r="DW713" s="161"/>
      <c r="DX713" s="161"/>
      <c r="DY713" s="161"/>
      <c r="DZ713" s="161"/>
      <c r="EA713" s="161"/>
      <c r="EB713" s="161"/>
      <c r="EC713" s="161"/>
      <c r="ED713" s="161"/>
      <c r="EE713" s="161"/>
      <c r="EF713" s="161"/>
      <c r="EG713" s="161"/>
      <c r="EH713" s="161"/>
      <c r="EI713" s="161"/>
      <c r="EJ713" s="161"/>
      <c r="EK713" s="161"/>
      <c r="EL713" s="161"/>
      <c r="EM713" s="161"/>
      <c r="EN713" s="161"/>
      <c r="EO713" s="161"/>
      <c r="EP713" s="161"/>
      <c r="EQ713" s="161"/>
      <c r="ER713" s="161"/>
      <c r="ES713" s="161"/>
      <c r="ET713" s="161"/>
      <c r="EU713" s="161"/>
      <c r="EV713" s="161"/>
      <c r="EW713" s="161"/>
      <c r="EX713" s="161"/>
      <c r="EY713" s="161"/>
      <c r="EZ713" s="161"/>
      <c r="FA713" s="161"/>
      <c r="FB713" s="161"/>
      <c r="FC713" s="161"/>
      <c r="FD713" s="161"/>
      <c r="FE713" s="161"/>
      <c r="FF713" s="161"/>
      <c r="FG713" s="161"/>
      <c r="FH713" s="161"/>
      <c r="FI713" s="161"/>
      <c r="FJ713" s="161"/>
      <c r="FK713" s="161"/>
      <c r="FL713" s="161"/>
      <c r="FM713" s="161"/>
      <c r="FN713" s="161"/>
      <c r="FO713" s="161"/>
      <c r="FP713" s="161"/>
      <c r="FQ713" s="161"/>
      <c r="FR713" s="161"/>
      <c r="FS713" s="161"/>
      <c r="FT713" s="161"/>
      <c r="FU713" s="161"/>
      <c r="FV713" s="161"/>
      <c r="FW713" s="161"/>
      <c r="FX713" s="161"/>
      <c r="FY713" s="161"/>
      <c r="FZ713" s="161"/>
      <c r="GA713" s="161"/>
      <c r="GB713" s="161"/>
      <c r="GC713" s="161"/>
      <c r="GD713" s="161"/>
      <c r="GE713" s="161"/>
      <c r="GF713" s="161"/>
      <c r="GG713" s="161"/>
      <c r="GH713" s="161"/>
      <c r="GI713" s="161"/>
      <c r="GJ713" s="161"/>
      <c r="GK713" s="161"/>
      <c r="GL713" s="161"/>
      <c r="GM713" s="161"/>
      <c r="GN713" s="161"/>
      <c r="GO713" s="161"/>
      <c r="GP713" s="161"/>
      <c r="GQ713" s="161"/>
      <c r="GR713" s="161"/>
      <c r="GS713" s="161"/>
      <c r="GT713" s="161"/>
      <c r="GU713" s="161"/>
      <c r="GV713" s="161"/>
      <c r="GW713" s="161"/>
      <c r="GX713" s="161"/>
      <c r="GY713" s="161"/>
      <c r="GZ713" s="161"/>
      <c r="HA713" s="161"/>
      <c r="HB713" s="161"/>
      <c r="HC713" s="161"/>
      <c r="HD713" s="161"/>
      <c r="HE713" s="161"/>
      <c r="HF713" s="161"/>
      <c r="HG713" s="161"/>
      <c r="HH713" s="161"/>
      <c r="HI713" s="161"/>
      <c r="HJ713" s="161"/>
      <c r="HK713" s="161"/>
      <c r="HL713" s="161"/>
      <c r="HM713" s="161"/>
      <c r="HN713" s="161"/>
      <c r="HO713" s="161"/>
      <c r="HP713" s="161"/>
      <c r="HQ713" s="161"/>
      <c r="HR713" s="161"/>
      <c r="HS713" s="161"/>
      <c r="HT713" s="161"/>
      <c r="HU713" s="161"/>
      <c r="HV713" s="161"/>
      <c r="HW713" s="161"/>
      <c r="HX713" s="161"/>
      <c r="HY713" s="161"/>
      <c r="HZ713" s="161"/>
      <c r="IA713" s="161"/>
      <c r="IB713" s="161"/>
      <c r="IC713" s="161"/>
      <c r="ID713" s="161"/>
      <c r="IE713" s="161"/>
      <c r="IF713" s="161"/>
      <c r="IG713" s="161"/>
      <c r="IH713" s="161"/>
      <c r="II713" s="161"/>
      <c r="IJ713" s="161"/>
      <c r="IK713" s="161"/>
      <c r="IL713" s="161"/>
      <c r="IM713" s="161"/>
      <c r="IN713" s="161"/>
      <c r="IO713" s="161"/>
      <c r="IP713" s="161"/>
      <c r="IQ713" s="161"/>
      <c r="IR713" s="161"/>
      <c r="IS713" s="161"/>
      <c r="IT713" s="161"/>
      <c r="IU713" s="161"/>
      <c r="IV713" s="161"/>
      <c r="IW713" s="161"/>
      <c r="IX713" s="161"/>
      <c r="IY713" s="161"/>
      <c r="IZ713" s="161"/>
      <c r="JA713" s="161"/>
      <c r="JB713" s="161"/>
      <c r="JC713" s="161"/>
      <c r="JD713" s="161"/>
      <c r="JE713" s="161"/>
      <c r="JF713" s="161"/>
      <c r="JG713" s="161"/>
      <c r="JH713" s="161"/>
      <c r="JI713" s="161"/>
      <c r="JJ713" s="161"/>
      <c r="JK713" s="161"/>
      <c r="JL713" s="161"/>
      <c r="JM713" s="161"/>
      <c r="JN713" s="161"/>
      <c r="JO713" s="161"/>
      <c r="JP713" s="161"/>
      <c r="JQ713" s="161"/>
      <c r="JR713" s="161"/>
      <c r="JS713" s="161"/>
      <c r="JT713" s="161"/>
      <c r="JU713" s="161"/>
      <c r="JV713" s="161"/>
      <c r="JW713" s="161"/>
      <c r="JX713" s="161"/>
      <c r="JY713" s="161"/>
      <c r="JZ713" s="161"/>
      <c r="KA713" s="161"/>
      <c r="KB713" s="161"/>
      <c r="KC713" s="161"/>
      <c r="KD713" s="161"/>
      <c r="KE713" s="161"/>
      <c r="KF713" s="161"/>
      <c r="KG713" s="161"/>
      <c r="KH713" s="161"/>
      <c r="KI713" s="161"/>
      <c r="KJ713" s="161"/>
      <c r="KK713" s="161"/>
      <c r="KL713" s="161"/>
      <c r="KM713" s="161"/>
      <c r="KN713" s="161"/>
      <c r="KO713" s="161"/>
      <c r="KP713" s="161"/>
      <c r="KQ713" s="161"/>
      <c r="KR713" s="161"/>
      <c r="KS713" s="161"/>
      <c r="KT713" s="161"/>
      <c r="KU713" s="161"/>
      <c r="KV713" s="161"/>
      <c r="KW713" s="161"/>
      <c r="KX713" s="161"/>
      <c r="KY713" s="161"/>
      <c r="KZ713" s="161"/>
      <c r="LA713" s="161"/>
      <c r="LB713" s="161"/>
      <c r="LC713" s="161"/>
      <c r="LD713" s="161"/>
      <c r="LE713" s="161"/>
      <c r="LF713" s="161"/>
      <c r="LG713" s="161"/>
      <c r="LH713" s="161"/>
      <c r="LI713" s="161"/>
      <c r="LJ713" s="161"/>
      <c r="LK713" s="161"/>
      <c r="LL713" s="161"/>
      <c r="LM713" s="161"/>
      <c r="LN713" s="161"/>
      <c r="LO713" s="161"/>
      <c r="LP713" s="161"/>
      <c r="LQ713" s="161"/>
      <c r="LR713" s="161"/>
      <c r="LS713" s="161"/>
      <c r="LT713" s="161"/>
      <c r="LU713" s="161"/>
      <c r="LV713" s="161"/>
      <c r="LW713" s="161"/>
      <c r="LX713" s="161"/>
      <c r="LY713" s="161"/>
      <c r="LZ713" s="161"/>
      <c r="MA713" s="161"/>
      <c r="MB713" s="161"/>
      <c r="MC713" s="161"/>
      <c r="MD713" s="161"/>
      <c r="ME713" s="161"/>
      <c r="MF713" s="161"/>
      <c r="MG713" s="161"/>
      <c r="MH713" s="161"/>
      <c r="MI713" s="161"/>
      <c r="MJ713" s="161"/>
      <c r="MK713" s="161"/>
      <c r="ML713" s="161"/>
      <c r="MM713" s="161"/>
      <c r="MN713" s="161"/>
      <c r="MO713" s="161"/>
      <c r="MP713" s="161"/>
      <c r="MQ713" s="161"/>
      <c r="MR713" s="161"/>
      <c r="MS713" s="161"/>
      <c r="MT713" s="161"/>
      <c r="MU713" s="161"/>
      <c r="MV713" s="161"/>
      <c r="MW713" s="161"/>
      <c r="MX713" s="161"/>
      <c r="MY713" s="161"/>
      <c r="MZ713" s="161"/>
      <c r="NA713" s="161"/>
      <c r="NB713" s="161"/>
      <c r="NC713" s="161"/>
      <c r="ND713" s="161"/>
      <c r="NE713" s="161"/>
      <c r="NF713" s="161"/>
      <c r="NG713" s="161"/>
      <c r="NH713" s="161"/>
      <c r="NI713" s="161"/>
      <c r="NJ713" s="161"/>
      <c r="NK713" s="161"/>
      <c r="NL713" s="161"/>
      <c r="NM713" s="161"/>
      <c r="NN713" s="161"/>
      <c r="NO713" s="161"/>
      <c r="NP713" s="161"/>
      <c r="NQ713" s="161"/>
      <c r="NR713" s="161"/>
      <c r="NS713" s="161"/>
      <c r="NT713" s="161"/>
      <c r="NU713" s="161"/>
      <c r="NV713" s="161"/>
      <c r="NW713" s="161"/>
      <c r="NX713" s="161"/>
      <c r="NY713" s="161"/>
      <c r="NZ713" s="161"/>
      <c r="OA713" s="161"/>
      <c r="OB713" s="161"/>
      <c r="OC713" s="161"/>
      <c r="OD713" s="161"/>
      <c r="OE713" s="161"/>
      <c r="OF713" s="161"/>
      <c r="OG713" s="161"/>
      <c r="OH713" s="161"/>
      <c r="OI713" s="161"/>
      <c r="OJ713" s="161"/>
      <c r="OK713" s="161"/>
      <c r="OL713" s="161"/>
      <c r="OM713" s="161"/>
      <c r="ON713" s="161"/>
      <c r="OO713" s="161"/>
      <c r="OP713" s="161"/>
      <c r="OQ713" s="161"/>
      <c r="OR713" s="161"/>
      <c r="OS713" s="161"/>
      <c r="OT713" s="161"/>
      <c r="OU713" s="161"/>
      <c r="OV713" s="161"/>
      <c r="OW713" s="161"/>
      <c r="OX713" s="161"/>
      <c r="OY713" s="161"/>
      <c r="OZ713" s="161"/>
      <c r="PA713" s="161"/>
      <c r="PB713" s="161"/>
      <c r="PC713" s="161"/>
      <c r="PD713" s="161"/>
      <c r="PE713" s="161"/>
      <c r="PF713" s="161"/>
      <c r="PG713" s="161"/>
      <c r="PH713" s="161"/>
      <c r="PI713" s="161"/>
      <c r="PJ713" s="161"/>
      <c r="PK713" s="161"/>
      <c r="PL713" s="161"/>
      <c r="PM713" s="161"/>
      <c r="PN713" s="161"/>
      <c r="PO713" s="161"/>
      <c r="PP713" s="161"/>
      <c r="PQ713" s="161"/>
      <c r="PR713" s="161"/>
      <c r="PS713" s="161"/>
      <c r="PT713" s="161"/>
      <c r="PU713" s="161"/>
      <c r="PV713" s="31"/>
      <c r="PX713" s="409"/>
      <c r="PY713" s="409"/>
      <c r="PZ713" s="410"/>
      <c r="QA713" s="410"/>
      <c r="QB713" s="410"/>
      <c r="QC713" s="410"/>
      <c r="QD713" s="410"/>
      <c r="QE713" s="410"/>
      <c r="QF713" s="410"/>
      <c r="QG713" s="410"/>
      <c r="QH713" s="410"/>
      <c r="QI713" s="410"/>
      <c r="QJ713" s="410"/>
      <c r="QK713" s="410"/>
      <c r="QL713" s="410"/>
      <c r="QM713" s="410"/>
      <c r="QN713" s="410"/>
      <c r="QO713" s="410"/>
      <c r="QP713" s="410"/>
      <c r="QQ713" s="410"/>
      <c r="QR713" s="410"/>
      <c r="QS713" s="410"/>
      <c r="QT713" s="410"/>
      <c r="QU713" s="410"/>
      <c r="QV713" s="410"/>
      <c r="QW713" s="410"/>
      <c r="QX713" s="410"/>
      <c r="QY713" s="410"/>
      <c r="QZ713" s="410"/>
      <c r="RA713" s="410"/>
      <c r="RB713" s="410"/>
      <c r="RC713" s="410"/>
      <c r="RD713" s="410"/>
      <c r="RE713" s="410"/>
      <c r="RF713" s="410"/>
      <c r="RG713" s="410"/>
      <c r="RH713" s="410"/>
      <c r="RI713" s="410"/>
      <c r="RJ713" s="410"/>
    </row>
    <row r="714" spans="1:875" hidden="1" outlineLevel="1">
      <c r="PV714" s="31"/>
      <c r="PZ714" s="130"/>
      <c r="QA714" s="130"/>
      <c r="QB714" s="130"/>
      <c r="QC714" s="130"/>
      <c r="QD714" s="130"/>
      <c r="QE714" s="130"/>
      <c r="QF714" s="130"/>
      <c r="QG714" s="130"/>
      <c r="QH714" s="130"/>
      <c r="QI714" s="130"/>
      <c r="QJ714" s="130"/>
      <c r="QK714" s="130"/>
      <c r="QL714" s="130"/>
      <c r="QM714" s="130"/>
      <c r="QN714" s="130"/>
      <c r="QO714" s="130"/>
      <c r="QP714" s="130"/>
      <c r="QQ714" s="130"/>
      <c r="QR714" s="130"/>
      <c r="QS714" s="130"/>
      <c r="QT714" s="130"/>
      <c r="QU714" s="130"/>
      <c r="QV714" s="130"/>
      <c r="QW714" s="130"/>
      <c r="QX714" s="130"/>
      <c r="QY714" s="130"/>
      <c r="QZ714" s="130"/>
      <c r="RA714" s="130"/>
      <c r="RB714" s="130"/>
      <c r="RC714" s="130"/>
      <c r="RD714" s="130"/>
      <c r="RE714" s="130"/>
      <c r="RF714" s="130"/>
      <c r="RG714" s="130"/>
      <c r="RH714" s="130"/>
      <c r="RI714" s="130"/>
      <c r="RJ714" s="130"/>
    </row>
    <row r="715" spans="1:875" hidden="1" outlineLevel="1">
      <c r="B715" s="105" t="s">
        <v>136</v>
      </c>
      <c r="C715" s="105"/>
      <c r="D715" s="105"/>
      <c r="E715" s="106" t="s">
        <v>46</v>
      </c>
      <c r="F715" s="219">
        <f>C711*F7</f>
        <v>0.13500000000000001</v>
      </c>
      <c r="G715" s="219">
        <f>F720*G7</f>
        <v>0.10800000000000001</v>
      </c>
      <c r="H715" s="219">
        <f ca="1">G720*H7</f>
        <v>8.1000000000000016E-2</v>
      </c>
      <c r="I715" s="219">
        <f ca="1">H720*I7</f>
        <v>5.4000000000000006E-2</v>
      </c>
      <c r="J715" s="219">
        <f ca="1">I720*J7</f>
        <v>2.7000000000000003E-2</v>
      </c>
      <c r="K715" s="219">
        <f ca="1">J720*K7</f>
        <v>0</v>
      </c>
      <c r="L715" s="219">
        <f ca="1">K720*L7</f>
        <v>0</v>
      </c>
      <c r="M715" s="219">
        <f ca="1">L720*M7</f>
        <v>0</v>
      </c>
      <c r="N715" s="219">
        <f ca="1">M720*N7</f>
        <v>0</v>
      </c>
      <c r="O715" s="219">
        <f ca="1">N720*O7</f>
        <v>0</v>
      </c>
      <c r="P715" s="219">
        <f ca="1">O720*P7</f>
        <v>0</v>
      </c>
      <c r="Q715" s="219">
        <f ca="1">P720*Q7</f>
        <v>0</v>
      </c>
      <c r="R715" s="219">
        <f ca="1">Q720*R7</f>
        <v>0</v>
      </c>
      <c r="S715" s="219">
        <f ca="1">R720*S7</f>
        <v>0</v>
      </c>
      <c r="T715" s="219">
        <f ca="1">S720*T7</f>
        <v>0</v>
      </c>
      <c r="U715" s="219">
        <f ca="1">T720*U7</f>
        <v>0</v>
      </c>
      <c r="V715" s="219">
        <f ca="1">U720*V7</f>
        <v>0</v>
      </c>
      <c r="W715" s="219">
        <f ca="1">V720*W7</f>
        <v>0</v>
      </c>
      <c r="X715" s="219">
        <f ca="1">W720*X7</f>
        <v>0</v>
      </c>
      <c r="Y715" s="219">
        <f ca="1">X720*Y7</f>
        <v>0</v>
      </c>
      <c r="Z715" s="219">
        <f ca="1">Y720*Z7</f>
        <v>0</v>
      </c>
      <c r="AA715" s="219">
        <f ca="1">Z720*AA7</f>
        <v>0</v>
      </c>
      <c r="AB715" s="219">
        <f ca="1">AA720*AB7</f>
        <v>0</v>
      </c>
      <c r="AC715" s="219">
        <f ca="1">AB720*AC7</f>
        <v>0</v>
      </c>
      <c r="AD715" s="219">
        <f ca="1">AC720*AD7</f>
        <v>0</v>
      </c>
      <c r="AE715" s="219">
        <f ca="1">AD720*AE7</f>
        <v>0</v>
      </c>
      <c r="AF715" s="219">
        <f ca="1">AE720*AF7</f>
        <v>0</v>
      </c>
      <c r="AG715" s="219">
        <f ca="1">AF720*AG7</f>
        <v>0</v>
      </c>
      <c r="AH715" s="219">
        <f ca="1">AG720*AH7</f>
        <v>0</v>
      </c>
      <c r="AI715" s="219">
        <f ca="1">AH720*AI7</f>
        <v>0</v>
      </c>
      <c r="AJ715" s="219">
        <f ca="1">AI720*AJ7</f>
        <v>0</v>
      </c>
      <c r="AK715" s="219">
        <f ca="1">AJ720*AK7</f>
        <v>0</v>
      </c>
      <c r="AL715" s="219">
        <f ca="1">AK720*AL7</f>
        <v>0</v>
      </c>
      <c r="AM715" s="219">
        <f ca="1">AL720*AM7</f>
        <v>0</v>
      </c>
      <c r="AN715" s="219">
        <f ca="1">AM720*AN7</f>
        <v>0</v>
      </c>
      <c r="AO715" s="219">
        <f ca="1">AN720*AO7</f>
        <v>0</v>
      </c>
      <c r="AP715" s="219">
        <f ca="1">AO720*AP7</f>
        <v>0</v>
      </c>
      <c r="AQ715" s="219">
        <f ca="1">AP720*AQ7</f>
        <v>0</v>
      </c>
      <c r="AR715" s="219">
        <f ca="1">AQ720*AR7</f>
        <v>0</v>
      </c>
      <c r="AS715" s="219">
        <f ca="1">AR720*AS7</f>
        <v>0</v>
      </c>
      <c r="AT715" s="219">
        <f ca="1">AS720*AT7</f>
        <v>0</v>
      </c>
      <c r="AU715" s="219">
        <f ca="1">AT720*AU7</f>
        <v>0</v>
      </c>
      <c r="AV715" s="219">
        <f ca="1">AU720*AV7</f>
        <v>0</v>
      </c>
      <c r="AW715" s="219">
        <f ca="1">AV720*AW7</f>
        <v>0</v>
      </c>
      <c r="AX715" s="219">
        <f ca="1">AW720*AX7</f>
        <v>0</v>
      </c>
      <c r="AY715" s="219">
        <f ca="1">AX720*AY7</f>
        <v>0</v>
      </c>
      <c r="AZ715" s="219">
        <f ca="1">AY720*AZ7</f>
        <v>0</v>
      </c>
      <c r="BA715" s="219">
        <f ca="1">AZ720*BA7</f>
        <v>0</v>
      </c>
      <c r="BB715" s="219">
        <f ca="1">BA720*BB7</f>
        <v>0</v>
      </c>
      <c r="BC715" s="219">
        <f ca="1">BB720*BC7</f>
        <v>0</v>
      </c>
      <c r="BD715" s="219">
        <f ca="1">BC720*BD7</f>
        <v>0</v>
      </c>
      <c r="BE715" s="219">
        <f ca="1">BD720*BE7</f>
        <v>0</v>
      </c>
      <c r="BF715" s="219">
        <f ca="1">BE720*BF7</f>
        <v>0</v>
      </c>
      <c r="BG715" s="219">
        <f ca="1">BF720*BG7</f>
        <v>0</v>
      </c>
      <c r="BH715" s="219">
        <f ca="1">BG720*BH7</f>
        <v>0</v>
      </c>
      <c r="BI715" s="219">
        <f ca="1">BH720*BI7</f>
        <v>0</v>
      </c>
      <c r="BJ715" s="219">
        <f ca="1">BI720*BJ7</f>
        <v>0</v>
      </c>
      <c r="BK715" s="219">
        <f ca="1">BJ720*BK7</f>
        <v>0</v>
      </c>
      <c r="BL715" s="219">
        <f ca="1">BK720*BL7</f>
        <v>0</v>
      </c>
      <c r="BM715" s="219">
        <f ca="1">BL720*BM7</f>
        <v>0</v>
      </c>
      <c r="BN715" s="219">
        <f ca="1">BM720*BN7</f>
        <v>0</v>
      </c>
      <c r="BO715" s="219">
        <f ca="1">BN720*BO7</f>
        <v>0</v>
      </c>
      <c r="BP715" s="219">
        <f ca="1">BO720*BP7</f>
        <v>0</v>
      </c>
      <c r="BQ715" s="219">
        <f ca="1">BP720*BQ7</f>
        <v>0</v>
      </c>
      <c r="BR715" s="219">
        <f ca="1">BQ720*BR7</f>
        <v>0</v>
      </c>
      <c r="BS715" s="219">
        <f ca="1">BR720*BS7</f>
        <v>0</v>
      </c>
      <c r="BT715" s="219">
        <f ca="1">BS720*BT7</f>
        <v>0</v>
      </c>
      <c r="BU715" s="219">
        <f ca="1">BT720*BU7</f>
        <v>0</v>
      </c>
      <c r="BV715" s="219">
        <f ca="1">BU720*BV7</f>
        <v>0</v>
      </c>
      <c r="BW715" s="219">
        <f ca="1">BV720*BW7</f>
        <v>0</v>
      </c>
      <c r="BX715" s="219">
        <f ca="1">BW720*BX7</f>
        <v>0</v>
      </c>
      <c r="BY715" s="219">
        <f ca="1">BX720*BY7</f>
        <v>0</v>
      </c>
      <c r="BZ715" s="219">
        <f ca="1">BY720*BZ7</f>
        <v>0</v>
      </c>
      <c r="CA715" s="219">
        <f ca="1">BZ720*CA7</f>
        <v>0</v>
      </c>
      <c r="CB715" s="219">
        <f ca="1">CA720*CB7</f>
        <v>0</v>
      </c>
      <c r="CC715" s="219">
        <f ca="1">CB720*CC7</f>
        <v>0</v>
      </c>
      <c r="CD715" s="219">
        <f ca="1">CC720*CD7</f>
        <v>0</v>
      </c>
      <c r="CE715" s="219">
        <f ca="1">CD720*CE7</f>
        <v>0</v>
      </c>
      <c r="CF715" s="219">
        <f ca="1">CE720*CF7</f>
        <v>0</v>
      </c>
      <c r="CG715" s="219">
        <f ca="1">CF720*CG7</f>
        <v>0</v>
      </c>
      <c r="CH715" s="219">
        <f ca="1">CG720*CH7</f>
        <v>0</v>
      </c>
      <c r="CI715" s="219">
        <f ca="1">CH720*CI7</f>
        <v>0</v>
      </c>
      <c r="CJ715" s="219">
        <f ca="1">CI720*CJ7</f>
        <v>0</v>
      </c>
      <c r="CK715" s="219">
        <f ca="1">CJ720*CK7</f>
        <v>0</v>
      </c>
      <c r="CL715" s="219">
        <f ca="1">CK720*CL7</f>
        <v>0</v>
      </c>
      <c r="CM715" s="219">
        <f ca="1">CL720*CM7</f>
        <v>0</v>
      </c>
      <c r="CN715" s="219">
        <f ca="1">CM720*CN7</f>
        <v>0</v>
      </c>
      <c r="CO715" s="219">
        <f ca="1">CN720*CO7</f>
        <v>0</v>
      </c>
      <c r="CP715" s="219">
        <f ca="1">CO720*CP7</f>
        <v>0</v>
      </c>
      <c r="CQ715" s="219">
        <f ca="1">CP720*CQ7</f>
        <v>0</v>
      </c>
      <c r="CR715" s="219">
        <f ca="1">CQ720*CR7</f>
        <v>0</v>
      </c>
      <c r="CS715" s="219">
        <f ca="1">CR720*CS7</f>
        <v>0</v>
      </c>
      <c r="CT715" s="219">
        <f ca="1">CS720*CT7</f>
        <v>0</v>
      </c>
      <c r="CU715" s="219">
        <f ca="1">CT720*CU7</f>
        <v>0</v>
      </c>
      <c r="CV715" s="219">
        <f ca="1">CU720*CV7</f>
        <v>0</v>
      </c>
      <c r="CW715" s="219">
        <f ca="1">CV720*CW7</f>
        <v>0</v>
      </c>
      <c r="CX715" s="219">
        <f ca="1">CW720*CX7</f>
        <v>0</v>
      </c>
      <c r="CY715" s="219">
        <f ca="1">CX720*CY7</f>
        <v>0</v>
      </c>
      <c r="CZ715" s="219">
        <f ca="1">CY720*CZ7</f>
        <v>0</v>
      </c>
      <c r="DA715" s="219">
        <f ca="1">CZ720*DA7</f>
        <v>0</v>
      </c>
      <c r="DB715" s="219">
        <f ca="1">DA720*DB7</f>
        <v>0</v>
      </c>
      <c r="DC715" s="219">
        <f ca="1">DB720*DC7</f>
        <v>0</v>
      </c>
      <c r="DD715" s="219">
        <f ca="1">DC720*DD7</f>
        <v>0</v>
      </c>
      <c r="DE715" s="219">
        <f ca="1">DD720*DE7</f>
        <v>0</v>
      </c>
      <c r="DF715" s="219">
        <f ca="1">DE720*DF7</f>
        <v>0</v>
      </c>
      <c r="DG715" s="219">
        <f ca="1">DF720*DG7</f>
        <v>0</v>
      </c>
      <c r="DH715" s="219">
        <f ca="1">DG720*DH7</f>
        <v>0</v>
      </c>
      <c r="DI715" s="219">
        <f ca="1">DH720*DI7</f>
        <v>0</v>
      </c>
      <c r="DJ715" s="219">
        <f ca="1">DI720*DJ7</f>
        <v>0</v>
      </c>
      <c r="DK715" s="219">
        <f ca="1">DJ720*DK7</f>
        <v>0</v>
      </c>
      <c r="DL715" s="219">
        <f ca="1">DK720*DL7</f>
        <v>0</v>
      </c>
      <c r="DM715" s="219">
        <f ca="1">DL720*DM7</f>
        <v>0</v>
      </c>
      <c r="DN715" s="219">
        <f ca="1">DM720*DN7</f>
        <v>0</v>
      </c>
      <c r="DO715" s="219">
        <f ca="1">DN720*DO7</f>
        <v>0</v>
      </c>
      <c r="DP715" s="219">
        <f ca="1">DO720*DP7</f>
        <v>0</v>
      </c>
      <c r="DQ715" s="219">
        <f ca="1">DP720*DQ7</f>
        <v>0</v>
      </c>
      <c r="DR715" s="219">
        <f ca="1">DQ720*DR7</f>
        <v>0</v>
      </c>
      <c r="DS715" s="219">
        <f ca="1">DR720*DS7</f>
        <v>0</v>
      </c>
      <c r="DT715" s="219">
        <f ca="1">DS720*DT7</f>
        <v>0</v>
      </c>
      <c r="DU715" s="219">
        <f ca="1">DT720*DU7</f>
        <v>0</v>
      </c>
      <c r="DV715" s="219">
        <f ca="1">DU720*DV7</f>
        <v>0</v>
      </c>
      <c r="DW715" s="219">
        <f ca="1">DV720*DW7</f>
        <v>0</v>
      </c>
      <c r="DX715" s="219">
        <f ca="1">DW720*DX7</f>
        <v>0</v>
      </c>
      <c r="DY715" s="219">
        <f ca="1">DX720*DY7</f>
        <v>0</v>
      </c>
      <c r="DZ715" s="219">
        <f ca="1">DY720*DZ7</f>
        <v>0</v>
      </c>
      <c r="EA715" s="219">
        <f ca="1">DZ720*EA7</f>
        <v>0</v>
      </c>
      <c r="EB715" s="219">
        <f ca="1">EA720*EB7</f>
        <v>0</v>
      </c>
      <c r="EC715" s="219">
        <f ca="1">EB720*EC7</f>
        <v>0</v>
      </c>
      <c r="ED715" s="219">
        <f ca="1">EC720*ED7</f>
        <v>0</v>
      </c>
      <c r="EE715" s="219">
        <f ca="1">ED720*EE7</f>
        <v>0</v>
      </c>
      <c r="EF715" s="219">
        <f ca="1">EE720*EF7</f>
        <v>0</v>
      </c>
      <c r="EG715" s="219">
        <f ca="1">EF720*EG7</f>
        <v>0</v>
      </c>
      <c r="EH715" s="219">
        <f ca="1">EG720*EH7</f>
        <v>0</v>
      </c>
      <c r="EI715" s="219">
        <f ca="1">EH720*EI7</f>
        <v>0</v>
      </c>
      <c r="EJ715" s="219">
        <f ca="1">EI720*EJ7</f>
        <v>0</v>
      </c>
      <c r="EK715" s="219">
        <f ca="1">EJ720*EK7</f>
        <v>0</v>
      </c>
      <c r="EL715" s="219">
        <f ca="1">EK720*EL7</f>
        <v>0</v>
      </c>
      <c r="EM715" s="219">
        <f ca="1">EL720*EM7</f>
        <v>0</v>
      </c>
      <c r="EN715" s="219">
        <f ca="1">EM720*EN7</f>
        <v>0</v>
      </c>
      <c r="EO715" s="219">
        <f ca="1">EN720*EO7</f>
        <v>0</v>
      </c>
      <c r="EP715" s="219">
        <f ca="1">EO720*EP7</f>
        <v>0</v>
      </c>
      <c r="EQ715" s="219">
        <f ca="1">EP720*EQ7</f>
        <v>0</v>
      </c>
      <c r="ER715" s="219">
        <f ca="1">EQ720*ER7</f>
        <v>0</v>
      </c>
      <c r="ES715" s="219">
        <f ca="1">ER720*ES7</f>
        <v>0</v>
      </c>
      <c r="ET715" s="219">
        <f ca="1">ES720*ET7</f>
        <v>0</v>
      </c>
      <c r="EU715" s="219">
        <f ca="1">ET720*EU7</f>
        <v>0</v>
      </c>
      <c r="EV715" s="219">
        <f ca="1">EU720*EV7</f>
        <v>0</v>
      </c>
      <c r="EW715" s="219">
        <f ca="1">EV720*EW7</f>
        <v>0</v>
      </c>
      <c r="EX715" s="219">
        <f ca="1">EW720*EX7</f>
        <v>0</v>
      </c>
      <c r="EY715" s="219">
        <f ca="1">EX720*EY7</f>
        <v>0</v>
      </c>
      <c r="EZ715" s="219">
        <f ca="1">EY720*EZ7</f>
        <v>0</v>
      </c>
      <c r="FA715" s="219">
        <f ca="1">EZ720*FA7</f>
        <v>0</v>
      </c>
      <c r="FB715" s="219">
        <f ca="1">FA720*FB7</f>
        <v>0</v>
      </c>
      <c r="FC715" s="219">
        <f ca="1">FB720*FC7</f>
        <v>0</v>
      </c>
      <c r="FD715" s="219">
        <f ca="1">FC720*FD7</f>
        <v>0</v>
      </c>
      <c r="FE715" s="219">
        <f ca="1">FD720*FE7</f>
        <v>0</v>
      </c>
      <c r="FF715" s="219">
        <f ca="1">FE720*FF7</f>
        <v>0</v>
      </c>
      <c r="FG715" s="219">
        <f ca="1">FF720*FG7</f>
        <v>0</v>
      </c>
      <c r="FH715" s="219">
        <f ca="1">FG720*FH7</f>
        <v>0</v>
      </c>
      <c r="FI715" s="219">
        <f ca="1">FH720*FI7</f>
        <v>0</v>
      </c>
      <c r="FJ715" s="219">
        <f ca="1">FI720*FJ7</f>
        <v>0</v>
      </c>
      <c r="FK715" s="219">
        <f ca="1">FJ720*FK7</f>
        <v>0</v>
      </c>
      <c r="FL715" s="219">
        <f ca="1">FK720*FL7</f>
        <v>0</v>
      </c>
      <c r="FM715" s="219">
        <f ca="1">FL720*FM7</f>
        <v>0</v>
      </c>
      <c r="FN715" s="219">
        <f ca="1">FM720*FN7</f>
        <v>0</v>
      </c>
      <c r="FO715" s="219">
        <f ca="1">FN720*FO7</f>
        <v>0</v>
      </c>
      <c r="FP715" s="219">
        <f ca="1">FO720*FP7</f>
        <v>0</v>
      </c>
      <c r="FQ715" s="219">
        <f ca="1">FP720*FQ7</f>
        <v>0</v>
      </c>
      <c r="FR715" s="219">
        <f ca="1">FQ720*FR7</f>
        <v>0</v>
      </c>
      <c r="FS715" s="219">
        <f ca="1">FR720*FS7</f>
        <v>0</v>
      </c>
      <c r="FT715" s="219">
        <f ca="1">FS720*FT7</f>
        <v>0</v>
      </c>
      <c r="FU715" s="219">
        <f ca="1">FT720*FU7</f>
        <v>0</v>
      </c>
      <c r="FV715" s="219">
        <f ca="1">FU720*FV7</f>
        <v>0</v>
      </c>
      <c r="FW715" s="219">
        <f ca="1">FV720*FW7</f>
        <v>0</v>
      </c>
      <c r="FX715" s="219">
        <f ca="1">FW720*FX7</f>
        <v>0</v>
      </c>
      <c r="FY715" s="219">
        <f ca="1">FX720*FY7</f>
        <v>0</v>
      </c>
      <c r="FZ715" s="219">
        <f ca="1">FY720*FZ7</f>
        <v>0</v>
      </c>
      <c r="GA715" s="219">
        <f ca="1">FZ720*GA7</f>
        <v>0</v>
      </c>
      <c r="GB715" s="219">
        <f ca="1">GA720*GB7</f>
        <v>0</v>
      </c>
      <c r="GC715" s="219">
        <f ca="1">GB720*GC7</f>
        <v>0</v>
      </c>
      <c r="GD715" s="219">
        <f ca="1">GC720*GD7</f>
        <v>0</v>
      </c>
      <c r="GE715" s="219">
        <f ca="1">GD720*GE7</f>
        <v>0</v>
      </c>
      <c r="GF715" s="219">
        <f ca="1">GE720*GF7</f>
        <v>0</v>
      </c>
      <c r="GG715" s="219">
        <f ca="1">GF720*GG7</f>
        <v>0</v>
      </c>
      <c r="GH715" s="219">
        <f ca="1">GG720*GH7</f>
        <v>0</v>
      </c>
      <c r="GI715" s="219">
        <f ca="1">GH720*GI7</f>
        <v>0</v>
      </c>
      <c r="GJ715" s="219">
        <f ca="1">GI720*GJ7</f>
        <v>0</v>
      </c>
      <c r="GK715" s="219">
        <f ca="1">GJ720*GK7</f>
        <v>0</v>
      </c>
      <c r="GL715" s="219">
        <f ca="1">GK720*GL7</f>
        <v>0</v>
      </c>
      <c r="GM715" s="219">
        <f ca="1">GL720*GM7</f>
        <v>0</v>
      </c>
      <c r="GN715" s="219">
        <f ca="1">GM720*GN7</f>
        <v>0</v>
      </c>
      <c r="GO715" s="219">
        <f ca="1">GN720*GO7</f>
        <v>0</v>
      </c>
      <c r="GP715" s="219">
        <f ca="1">GO720*GP7</f>
        <v>0</v>
      </c>
      <c r="GQ715" s="219">
        <f ca="1">GP720*GQ7</f>
        <v>0</v>
      </c>
      <c r="GR715" s="219">
        <f ca="1">GQ720*GR7</f>
        <v>0</v>
      </c>
      <c r="GS715" s="219">
        <f ca="1">GR720*GS7</f>
        <v>0</v>
      </c>
      <c r="GT715" s="219">
        <f ca="1">GS720*GT7</f>
        <v>0</v>
      </c>
      <c r="GU715" s="219">
        <f ca="1">GT720*GU7</f>
        <v>0</v>
      </c>
      <c r="GV715" s="219">
        <f ca="1">GU720*GV7</f>
        <v>0</v>
      </c>
      <c r="GW715" s="219">
        <f ca="1">GV720*GW7</f>
        <v>0</v>
      </c>
      <c r="GX715" s="219">
        <f ca="1">GW720*GX7</f>
        <v>0</v>
      </c>
      <c r="GY715" s="219">
        <f ca="1">GX720*GY7</f>
        <v>0</v>
      </c>
      <c r="GZ715" s="219">
        <f ca="1">GY720*GZ7</f>
        <v>0</v>
      </c>
      <c r="HA715" s="219">
        <f ca="1">GZ720*HA7</f>
        <v>0</v>
      </c>
      <c r="HB715" s="219">
        <f ca="1">HA720*HB7</f>
        <v>0</v>
      </c>
      <c r="HC715" s="219">
        <f ca="1">HB720*HC7</f>
        <v>0</v>
      </c>
      <c r="HD715" s="219">
        <f ca="1">HC720*HD7</f>
        <v>0</v>
      </c>
      <c r="HE715" s="219">
        <f ca="1">HD720*HE7</f>
        <v>0</v>
      </c>
      <c r="HF715" s="219">
        <f ca="1">HE720*HF7</f>
        <v>0</v>
      </c>
      <c r="HG715" s="219">
        <f ca="1">HF720*HG7</f>
        <v>0</v>
      </c>
      <c r="HH715" s="219">
        <f ca="1">HG720*HH7</f>
        <v>0</v>
      </c>
      <c r="HI715" s="219">
        <f ca="1">HH720*HI7</f>
        <v>0</v>
      </c>
      <c r="HJ715" s="219">
        <f ca="1">HI720*HJ7</f>
        <v>0</v>
      </c>
      <c r="HK715" s="219">
        <f ca="1">HJ720*HK7</f>
        <v>0</v>
      </c>
      <c r="HL715" s="219">
        <f ca="1">HK720*HL7</f>
        <v>0</v>
      </c>
      <c r="HM715" s="219">
        <f ca="1">HL720*HM7</f>
        <v>0</v>
      </c>
      <c r="HN715" s="219">
        <f ca="1">HM720*HN7</f>
        <v>0</v>
      </c>
      <c r="HO715" s="219">
        <f ca="1">HN720*HO7</f>
        <v>0</v>
      </c>
      <c r="HP715" s="219">
        <f ca="1">HO720*HP7</f>
        <v>0</v>
      </c>
      <c r="HQ715" s="219">
        <f ca="1">HP720*HQ7</f>
        <v>0</v>
      </c>
      <c r="HR715" s="219">
        <f ca="1">HQ720*HR7</f>
        <v>0</v>
      </c>
      <c r="HS715" s="219">
        <f ca="1">HR720*HS7</f>
        <v>0</v>
      </c>
      <c r="HT715" s="219">
        <f ca="1">HS720*HT7</f>
        <v>0</v>
      </c>
      <c r="HU715" s="219">
        <f ca="1">HT720*HU7</f>
        <v>0</v>
      </c>
      <c r="HV715" s="219">
        <f ca="1">HU720*HV7</f>
        <v>0</v>
      </c>
      <c r="HW715" s="219">
        <f ca="1">HV720*HW7</f>
        <v>0</v>
      </c>
      <c r="HX715" s="219">
        <f ca="1">HW720*HX7</f>
        <v>0</v>
      </c>
      <c r="HY715" s="219">
        <f ca="1">HX720*HY7</f>
        <v>0</v>
      </c>
      <c r="HZ715" s="219">
        <f ca="1">HY720*HZ7</f>
        <v>0</v>
      </c>
      <c r="IA715" s="219">
        <f ca="1">HZ720*IA7</f>
        <v>0</v>
      </c>
      <c r="IB715" s="219">
        <f ca="1">IA720*IB7</f>
        <v>0</v>
      </c>
      <c r="IC715" s="219">
        <f ca="1">IB720*IC7</f>
        <v>0</v>
      </c>
      <c r="ID715" s="219">
        <f ca="1">IC720*ID7</f>
        <v>0</v>
      </c>
      <c r="IE715" s="219">
        <f ca="1">ID720*IE7</f>
        <v>0</v>
      </c>
      <c r="IF715" s="219">
        <f ca="1">IE720*IF7</f>
        <v>0</v>
      </c>
      <c r="IG715" s="219">
        <f ca="1">IF720*IG7</f>
        <v>0</v>
      </c>
      <c r="IH715" s="219">
        <f ca="1">IG720*IH7</f>
        <v>0</v>
      </c>
      <c r="II715" s="219">
        <f ca="1">IH720*II7</f>
        <v>0</v>
      </c>
      <c r="IJ715" s="219">
        <f ca="1">II720*IJ7</f>
        <v>0</v>
      </c>
      <c r="IK715" s="219">
        <f ca="1">IJ720*IK7</f>
        <v>0</v>
      </c>
      <c r="IL715" s="219">
        <f ca="1">IK720*IL7</f>
        <v>0</v>
      </c>
      <c r="IM715" s="219">
        <f ca="1">IL720*IM7</f>
        <v>0</v>
      </c>
      <c r="IN715" s="219">
        <f ca="1">IM720*IN7</f>
        <v>0</v>
      </c>
      <c r="IO715" s="219">
        <f ca="1">IN720*IO7</f>
        <v>0</v>
      </c>
      <c r="IP715" s="219">
        <f ca="1">IO720*IP7</f>
        <v>0</v>
      </c>
      <c r="IQ715" s="219">
        <f ca="1">IP720*IQ7</f>
        <v>0</v>
      </c>
      <c r="IR715" s="219">
        <f ca="1">IQ720*IR7</f>
        <v>0</v>
      </c>
      <c r="IS715" s="219">
        <f ca="1">IR720*IS7</f>
        <v>0</v>
      </c>
      <c r="IT715" s="219">
        <f ca="1">IS720*IT7</f>
        <v>0</v>
      </c>
      <c r="IU715" s="219">
        <f ca="1">IT720*IU7</f>
        <v>0</v>
      </c>
      <c r="IV715" s="219">
        <f ca="1">IU720*IV7</f>
        <v>0</v>
      </c>
      <c r="IW715" s="219">
        <f ca="1">IV720*IW7</f>
        <v>0</v>
      </c>
      <c r="IX715" s="219">
        <f ca="1">IW720*IX7</f>
        <v>0</v>
      </c>
      <c r="IY715" s="219">
        <f ca="1">IX720*IY7</f>
        <v>0</v>
      </c>
      <c r="IZ715" s="219">
        <f ca="1">IY720*IZ7</f>
        <v>0</v>
      </c>
      <c r="JA715" s="219">
        <f ca="1">IZ720*JA7</f>
        <v>0</v>
      </c>
      <c r="JB715" s="219">
        <f ca="1">JA720*JB7</f>
        <v>0</v>
      </c>
      <c r="JC715" s="219">
        <f ca="1">JB720*JC7</f>
        <v>0</v>
      </c>
      <c r="JD715" s="219">
        <f ca="1">JC720*JD7</f>
        <v>0</v>
      </c>
      <c r="JE715" s="219">
        <f ca="1">JD720*JE7</f>
        <v>0</v>
      </c>
      <c r="JF715" s="219">
        <f ca="1">JE720*JF7</f>
        <v>0</v>
      </c>
      <c r="JG715" s="219">
        <f ca="1">JF720*JG7</f>
        <v>0</v>
      </c>
      <c r="JH715" s="219">
        <f ca="1">JG720*JH7</f>
        <v>0</v>
      </c>
      <c r="JI715" s="219">
        <f ca="1">JH720*JI7</f>
        <v>0</v>
      </c>
      <c r="JJ715" s="219">
        <f ca="1">JI720*JJ7</f>
        <v>0</v>
      </c>
      <c r="JK715" s="219">
        <f ca="1">JJ720*JK7</f>
        <v>0</v>
      </c>
      <c r="JL715" s="219">
        <f ca="1">JK720*JL7</f>
        <v>0</v>
      </c>
      <c r="JM715" s="219">
        <f ca="1">JL720*JM7</f>
        <v>0</v>
      </c>
      <c r="JN715" s="219">
        <f ca="1">JM720*JN7</f>
        <v>0</v>
      </c>
      <c r="JO715" s="219">
        <f ca="1">JN720*JO7</f>
        <v>0</v>
      </c>
      <c r="JP715" s="219">
        <f ca="1">JO720*JP7</f>
        <v>0</v>
      </c>
      <c r="JQ715" s="219">
        <f ca="1">JP720*JQ7</f>
        <v>0</v>
      </c>
      <c r="JR715" s="219">
        <f ca="1">JQ720*JR7</f>
        <v>0</v>
      </c>
      <c r="JS715" s="219">
        <f ca="1">JR720*JS7</f>
        <v>0</v>
      </c>
      <c r="JT715" s="219">
        <f ca="1">JS720*JT7</f>
        <v>0</v>
      </c>
      <c r="JU715" s="219">
        <f ca="1">JT720*JU7</f>
        <v>0</v>
      </c>
      <c r="JV715" s="219">
        <f ca="1">JU720*JV7</f>
        <v>0</v>
      </c>
      <c r="JW715" s="219">
        <f ca="1">JV720*JW7</f>
        <v>0</v>
      </c>
      <c r="JX715" s="219">
        <f ca="1">JW720*JX7</f>
        <v>0</v>
      </c>
      <c r="JY715" s="219">
        <f ca="1">JX720*JY7</f>
        <v>0</v>
      </c>
      <c r="JZ715" s="219">
        <f ca="1">JY720*JZ7</f>
        <v>0</v>
      </c>
      <c r="KA715" s="219">
        <f ca="1">JZ720*KA7</f>
        <v>0</v>
      </c>
      <c r="KB715" s="219">
        <f ca="1">KA720*KB7</f>
        <v>0</v>
      </c>
      <c r="KC715" s="219">
        <f ca="1">KB720*KC7</f>
        <v>0</v>
      </c>
      <c r="KD715" s="219">
        <f ca="1">KC720*KD7</f>
        <v>0</v>
      </c>
      <c r="KE715" s="219">
        <f ca="1">KD720*KE7</f>
        <v>0</v>
      </c>
      <c r="KF715" s="219">
        <f ca="1">KE720*KF7</f>
        <v>0</v>
      </c>
      <c r="KG715" s="219">
        <f ca="1">KF720*KG7</f>
        <v>0</v>
      </c>
      <c r="KH715" s="219">
        <f ca="1">KG720*KH7</f>
        <v>0</v>
      </c>
      <c r="KI715" s="219">
        <f ca="1">KH720*KI7</f>
        <v>0</v>
      </c>
      <c r="KJ715" s="219">
        <f ca="1">KI720*KJ7</f>
        <v>0</v>
      </c>
      <c r="KK715" s="219">
        <f ca="1">KJ720*KK7</f>
        <v>0</v>
      </c>
      <c r="KL715" s="219">
        <f ca="1">KK720*KL7</f>
        <v>0</v>
      </c>
      <c r="KM715" s="219">
        <f ca="1">KL720*KM7</f>
        <v>0</v>
      </c>
      <c r="KN715" s="219">
        <f ca="1">KM720*KN7</f>
        <v>0</v>
      </c>
      <c r="KO715" s="219">
        <f ca="1">KN720*KO7</f>
        <v>0</v>
      </c>
      <c r="KP715" s="219">
        <f ca="1">KO720*KP7</f>
        <v>0</v>
      </c>
      <c r="KQ715" s="219">
        <f ca="1">KP720*KQ7</f>
        <v>0</v>
      </c>
      <c r="KR715" s="219">
        <f ca="1">KQ720*KR7</f>
        <v>0</v>
      </c>
      <c r="KS715" s="219">
        <f ca="1">KR720*KS7</f>
        <v>0</v>
      </c>
      <c r="KT715" s="219">
        <f ca="1">KS720*KT7</f>
        <v>0</v>
      </c>
      <c r="KU715" s="219">
        <f ca="1">KT720*KU7</f>
        <v>0</v>
      </c>
      <c r="KV715" s="219">
        <f ca="1">KU720*KV7</f>
        <v>0</v>
      </c>
      <c r="KW715" s="219">
        <f ca="1">KV720*KW7</f>
        <v>0</v>
      </c>
      <c r="KX715" s="219">
        <f ca="1">KW720*KX7</f>
        <v>0</v>
      </c>
      <c r="KY715" s="219">
        <f ca="1">KX720*KY7</f>
        <v>0</v>
      </c>
      <c r="KZ715" s="219">
        <f ca="1">KY720*KZ7</f>
        <v>0</v>
      </c>
      <c r="LA715" s="219">
        <f ca="1">KZ720*LA7</f>
        <v>0</v>
      </c>
      <c r="LB715" s="219">
        <f ca="1">LA720*LB7</f>
        <v>0</v>
      </c>
      <c r="LC715" s="219">
        <f ca="1">LB720*LC7</f>
        <v>0</v>
      </c>
      <c r="LD715" s="219">
        <f ca="1">LC720*LD7</f>
        <v>0</v>
      </c>
      <c r="LE715" s="219">
        <f ca="1">LD720*LE7</f>
        <v>0</v>
      </c>
      <c r="LF715" s="219">
        <f ca="1">LE720*LF7</f>
        <v>0</v>
      </c>
      <c r="LG715" s="219">
        <f ca="1">LF720*LG7</f>
        <v>0</v>
      </c>
      <c r="LH715" s="219">
        <f ca="1">LG720*LH7</f>
        <v>0</v>
      </c>
      <c r="LI715" s="219">
        <f ca="1">LH720*LI7</f>
        <v>0</v>
      </c>
      <c r="LJ715" s="219">
        <f ca="1">LI720*LJ7</f>
        <v>0</v>
      </c>
      <c r="LK715" s="219">
        <f ca="1">LJ720*LK7</f>
        <v>0</v>
      </c>
      <c r="LL715" s="219">
        <f ca="1">LK720*LL7</f>
        <v>0</v>
      </c>
      <c r="LM715" s="219">
        <f ca="1">LL720*LM7</f>
        <v>0</v>
      </c>
      <c r="LN715" s="219">
        <f ca="1">LM720*LN7</f>
        <v>0</v>
      </c>
      <c r="LO715" s="219">
        <f ca="1">LN720*LO7</f>
        <v>0</v>
      </c>
      <c r="LP715" s="219">
        <f ca="1">LO720*LP7</f>
        <v>0</v>
      </c>
      <c r="LQ715" s="219">
        <f ca="1">LP720*LQ7</f>
        <v>0</v>
      </c>
      <c r="LR715" s="219">
        <f ca="1">LQ720*LR7</f>
        <v>0</v>
      </c>
      <c r="LS715" s="219">
        <f ca="1">LR720*LS7</f>
        <v>0</v>
      </c>
      <c r="LT715" s="219">
        <f ca="1">LS720*LT7</f>
        <v>0</v>
      </c>
      <c r="LU715" s="219">
        <f ca="1">LT720*LU7</f>
        <v>0</v>
      </c>
      <c r="LV715" s="219">
        <f ca="1">LU720*LV7</f>
        <v>0</v>
      </c>
      <c r="LW715" s="219">
        <f ca="1">LV720*LW7</f>
        <v>0</v>
      </c>
      <c r="LX715" s="219">
        <f ca="1">LW720*LX7</f>
        <v>0</v>
      </c>
      <c r="LY715" s="219">
        <f ca="1">LX720*LY7</f>
        <v>0</v>
      </c>
      <c r="LZ715" s="219">
        <f ca="1">LY720*LZ7</f>
        <v>0</v>
      </c>
      <c r="MA715" s="219">
        <f ca="1">LZ720*MA7</f>
        <v>0</v>
      </c>
      <c r="MB715" s="219">
        <f ca="1">MA720*MB7</f>
        <v>0</v>
      </c>
      <c r="MC715" s="219">
        <f ca="1">MB720*MC7</f>
        <v>0</v>
      </c>
      <c r="MD715" s="219">
        <f ca="1">MC720*MD7</f>
        <v>0</v>
      </c>
      <c r="ME715" s="219">
        <f ca="1">MD720*ME7</f>
        <v>0</v>
      </c>
      <c r="MF715" s="219">
        <f ca="1">ME720*MF7</f>
        <v>0</v>
      </c>
      <c r="MG715" s="219">
        <f ca="1">MF720*MG7</f>
        <v>0</v>
      </c>
      <c r="MH715" s="219">
        <f ca="1">MG720*MH7</f>
        <v>0</v>
      </c>
      <c r="MI715" s="219">
        <f ca="1">MH720*MI7</f>
        <v>0</v>
      </c>
      <c r="MJ715" s="219">
        <f ca="1">MI720*MJ7</f>
        <v>0</v>
      </c>
      <c r="MK715" s="219">
        <f ca="1">MJ720*MK7</f>
        <v>0</v>
      </c>
      <c r="ML715" s="219">
        <f ca="1">MK720*ML7</f>
        <v>0</v>
      </c>
      <c r="MM715" s="219">
        <f ca="1">ML720*MM7</f>
        <v>0</v>
      </c>
      <c r="MN715" s="219">
        <f ca="1">MM720*MN7</f>
        <v>0</v>
      </c>
      <c r="MO715" s="219">
        <f ca="1">MN720*MO7</f>
        <v>0</v>
      </c>
      <c r="MP715" s="219">
        <f ca="1">MO720*MP7</f>
        <v>0</v>
      </c>
      <c r="MQ715" s="219">
        <f ca="1">MP720*MQ7</f>
        <v>0</v>
      </c>
      <c r="MR715" s="219">
        <f ca="1">MQ720*MR7</f>
        <v>0</v>
      </c>
      <c r="MS715" s="219">
        <f ca="1">MR720*MS7</f>
        <v>0</v>
      </c>
      <c r="MT715" s="219">
        <f ca="1">MS720*MT7</f>
        <v>0</v>
      </c>
      <c r="MU715" s="219">
        <f ca="1">MT720*MU7</f>
        <v>0</v>
      </c>
      <c r="MV715" s="219">
        <f ca="1">MU720*MV7</f>
        <v>0</v>
      </c>
      <c r="MW715" s="219">
        <f ca="1">MV720*MW7</f>
        <v>0</v>
      </c>
      <c r="MX715" s="219">
        <f ca="1">MW720*MX7</f>
        <v>0</v>
      </c>
      <c r="MY715" s="219">
        <f ca="1">MX720*MY7</f>
        <v>0</v>
      </c>
      <c r="MZ715" s="219">
        <f ca="1">MY720*MZ7</f>
        <v>0</v>
      </c>
      <c r="NA715" s="219">
        <f ca="1">MZ720*NA7</f>
        <v>0</v>
      </c>
      <c r="NB715" s="219">
        <f ca="1">NA720*NB7</f>
        <v>0</v>
      </c>
      <c r="NC715" s="219">
        <f ca="1">NB720*NC7</f>
        <v>0</v>
      </c>
      <c r="ND715" s="219">
        <f ca="1">NC720*ND7</f>
        <v>0</v>
      </c>
      <c r="NE715" s="219">
        <f ca="1">ND720*NE7</f>
        <v>0</v>
      </c>
      <c r="NF715" s="219">
        <f ca="1">NE720*NF7</f>
        <v>0</v>
      </c>
      <c r="NG715" s="219">
        <f ca="1">NF720*NG7</f>
        <v>0</v>
      </c>
      <c r="NH715" s="219">
        <f ca="1">NG720*NH7</f>
        <v>0</v>
      </c>
      <c r="NI715" s="219">
        <f ca="1">NH720*NI7</f>
        <v>0</v>
      </c>
      <c r="NJ715" s="219">
        <f ca="1">NI720*NJ7</f>
        <v>0</v>
      </c>
      <c r="NK715" s="219">
        <f ca="1">NJ720*NK7</f>
        <v>0</v>
      </c>
      <c r="NL715" s="219">
        <f ca="1">NK720*NL7</f>
        <v>0</v>
      </c>
      <c r="NM715" s="219">
        <f ca="1">NL720*NM7</f>
        <v>0</v>
      </c>
      <c r="NN715" s="219">
        <f ca="1">NM720*NN7</f>
        <v>0</v>
      </c>
      <c r="NO715" s="219">
        <f ca="1">NN720*NO7</f>
        <v>0</v>
      </c>
      <c r="NP715" s="219">
        <f ca="1">NO720*NP7</f>
        <v>0</v>
      </c>
      <c r="NQ715" s="219">
        <f ca="1">NP720*NQ7</f>
        <v>0</v>
      </c>
      <c r="NR715" s="219">
        <f ca="1">NQ720*NR7</f>
        <v>0</v>
      </c>
      <c r="NS715" s="219">
        <f ca="1">NR720*NS7</f>
        <v>0</v>
      </c>
      <c r="NT715" s="219">
        <f ca="1">NS720*NT7</f>
        <v>0</v>
      </c>
      <c r="NU715" s="219">
        <f ca="1">NT720*NU7</f>
        <v>0</v>
      </c>
      <c r="NV715" s="219">
        <f ca="1">NU720*NV7</f>
        <v>0</v>
      </c>
      <c r="NW715" s="219">
        <f ca="1">NV720*NW7</f>
        <v>0</v>
      </c>
      <c r="NX715" s="219">
        <f ca="1">NW720*NX7</f>
        <v>0</v>
      </c>
      <c r="NY715" s="219">
        <f ca="1">NX720*NY7</f>
        <v>0</v>
      </c>
      <c r="NZ715" s="219">
        <f ca="1">NY720*NZ7</f>
        <v>0</v>
      </c>
      <c r="OA715" s="219">
        <f ca="1">NZ720*OA7</f>
        <v>0</v>
      </c>
      <c r="OB715" s="219">
        <f ca="1">OA720*OB7</f>
        <v>0</v>
      </c>
      <c r="OC715" s="219">
        <f ca="1">OB720*OC7</f>
        <v>0</v>
      </c>
      <c r="OD715" s="219">
        <f ca="1">OC720*OD7</f>
        <v>0</v>
      </c>
      <c r="OE715" s="219">
        <f ca="1">OD720*OE7</f>
        <v>0</v>
      </c>
      <c r="OF715" s="219">
        <f ca="1">OE720*OF7</f>
        <v>0</v>
      </c>
      <c r="OG715" s="219">
        <f ca="1">OF720*OG7</f>
        <v>0</v>
      </c>
      <c r="OH715" s="219">
        <f ca="1">OG720*OH7</f>
        <v>0</v>
      </c>
      <c r="OI715" s="219">
        <f ca="1">OH720*OI7</f>
        <v>0</v>
      </c>
      <c r="OJ715" s="219">
        <f ca="1">OI720*OJ7</f>
        <v>0</v>
      </c>
      <c r="OK715" s="219">
        <f ca="1">OJ720*OK7</f>
        <v>0</v>
      </c>
      <c r="OL715" s="219">
        <f ca="1">OK720*OL7</f>
        <v>0</v>
      </c>
      <c r="OM715" s="219">
        <f ca="1">OL720*OM7</f>
        <v>0</v>
      </c>
      <c r="ON715" s="219">
        <f ca="1">OM720*ON7</f>
        <v>0</v>
      </c>
      <c r="OO715" s="219">
        <f ca="1">ON720*OO7</f>
        <v>0</v>
      </c>
      <c r="OP715" s="219">
        <f ca="1">OO720*OP7</f>
        <v>0</v>
      </c>
      <c r="OQ715" s="219">
        <f ca="1">OP720*OQ7</f>
        <v>0</v>
      </c>
      <c r="OR715" s="219">
        <f ca="1">OQ720*OR7</f>
        <v>0</v>
      </c>
      <c r="OS715" s="219">
        <f ca="1">OR720*OS7</f>
        <v>0</v>
      </c>
      <c r="OT715" s="219">
        <f ca="1">OS720*OT7</f>
        <v>0</v>
      </c>
      <c r="OU715" s="219">
        <f ca="1">OT720*OU7</f>
        <v>0</v>
      </c>
      <c r="OV715" s="219">
        <f ca="1">OU720*OV7</f>
        <v>0</v>
      </c>
      <c r="OW715" s="219">
        <f ca="1">OV720*OW7</f>
        <v>0</v>
      </c>
      <c r="OX715" s="219">
        <f ca="1">OW720*OX7</f>
        <v>0</v>
      </c>
      <c r="OY715" s="219">
        <f ca="1">OX720*OY7</f>
        <v>0</v>
      </c>
      <c r="OZ715" s="219">
        <f ca="1">OY720*OZ7</f>
        <v>0</v>
      </c>
      <c r="PA715" s="219">
        <f ca="1">OZ720*PA7</f>
        <v>0</v>
      </c>
      <c r="PB715" s="219">
        <f ca="1">PA720*PB7</f>
        <v>0</v>
      </c>
      <c r="PC715" s="219">
        <f ca="1">PB720*PC7</f>
        <v>0</v>
      </c>
      <c r="PD715" s="219">
        <f ca="1">PC720*PD7</f>
        <v>0</v>
      </c>
      <c r="PE715" s="219">
        <f ca="1">PD720*PE7</f>
        <v>0</v>
      </c>
      <c r="PF715" s="219">
        <f ca="1">PE720*PF7</f>
        <v>0</v>
      </c>
      <c r="PG715" s="219">
        <f ca="1">PF720*PG7</f>
        <v>0</v>
      </c>
      <c r="PH715" s="219">
        <f ca="1">PG720*PH7</f>
        <v>0</v>
      </c>
      <c r="PI715" s="219">
        <f ca="1">PH720*PI7</f>
        <v>0</v>
      </c>
      <c r="PJ715" s="219">
        <f ca="1">PI720*PJ7</f>
        <v>0</v>
      </c>
      <c r="PK715" s="219">
        <f ca="1">PJ720*PK7</f>
        <v>0</v>
      </c>
      <c r="PL715" s="219">
        <f ca="1">PK720*PL7</f>
        <v>0</v>
      </c>
      <c r="PM715" s="219">
        <f ca="1">PL720*PM7</f>
        <v>0</v>
      </c>
      <c r="PN715" s="219">
        <f ca="1">PM720*PN7</f>
        <v>0</v>
      </c>
      <c r="PO715" s="219">
        <f ca="1">PN720*PO7</f>
        <v>0</v>
      </c>
      <c r="PP715" s="219">
        <f ca="1">PO720*PP7</f>
        <v>0</v>
      </c>
      <c r="PQ715" s="219">
        <f ca="1">PP720*PQ7</f>
        <v>0</v>
      </c>
      <c r="PR715" s="219">
        <f ca="1">PQ720*PR7</f>
        <v>0</v>
      </c>
      <c r="PS715" s="219">
        <f ca="1">PR720*PS7</f>
        <v>0</v>
      </c>
      <c r="PT715" s="219">
        <f ca="1">PS720*PT7</f>
        <v>0</v>
      </c>
      <c r="PU715" s="219">
        <f ca="1">PT720*PU7</f>
        <v>0</v>
      </c>
      <c r="PV715" s="31"/>
      <c r="PZ715" s="130"/>
      <c r="QA715" s="216">
        <f ca="1">SUMIFS($F715:$PU715,$F$3:$PU$3,QA$3,$F$6:$PU$6,QA$6)</f>
        <v>0</v>
      </c>
      <c r="QB715" s="216">
        <f t="shared" ref="QB715:RJ715" ca="1" si="3191">QA720</f>
        <v>0</v>
      </c>
      <c r="QC715" s="216">
        <f t="shared" ca="1" si="3191"/>
        <v>0</v>
      </c>
      <c r="QD715" s="216">
        <f t="shared" ca="1" si="3191"/>
        <v>0</v>
      </c>
      <c r="QE715" s="216">
        <f t="shared" ca="1" si="3191"/>
        <v>0</v>
      </c>
      <c r="QF715" s="216">
        <f t="shared" ca="1" si="3191"/>
        <v>0</v>
      </c>
      <c r="QG715" s="216">
        <f t="shared" ca="1" si="3191"/>
        <v>0</v>
      </c>
      <c r="QH715" s="216">
        <f t="shared" ca="1" si="3191"/>
        <v>0</v>
      </c>
      <c r="QI715" s="216">
        <f t="shared" ca="1" si="3191"/>
        <v>0</v>
      </c>
      <c r="QJ715" s="216">
        <f t="shared" ca="1" si="3191"/>
        <v>0</v>
      </c>
      <c r="QK715" s="216">
        <f t="shared" ca="1" si="3191"/>
        <v>0</v>
      </c>
      <c r="QL715" s="216">
        <f t="shared" ca="1" si="3191"/>
        <v>0</v>
      </c>
      <c r="QM715" s="216">
        <f t="shared" ca="1" si="3191"/>
        <v>0</v>
      </c>
      <c r="QN715" s="216">
        <f t="shared" ca="1" si="3191"/>
        <v>0</v>
      </c>
      <c r="QO715" s="216">
        <f t="shared" ca="1" si="3191"/>
        <v>0</v>
      </c>
      <c r="QP715" s="216">
        <f t="shared" ca="1" si="3191"/>
        <v>0</v>
      </c>
      <c r="QQ715" s="216">
        <f t="shared" ca="1" si="3191"/>
        <v>0</v>
      </c>
      <c r="QR715" s="216">
        <f t="shared" ca="1" si="3191"/>
        <v>0</v>
      </c>
      <c r="QS715" s="216">
        <f t="shared" ca="1" si="3191"/>
        <v>0</v>
      </c>
      <c r="QT715" s="216">
        <f t="shared" ca="1" si="3191"/>
        <v>0</v>
      </c>
      <c r="QU715" s="216">
        <f t="shared" ca="1" si="3191"/>
        <v>0</v>
      </c>
      <c r="QV715" s="216">
        <f t="shared" ca="1" si="3191"/>
        <v>0</v>
      </c>
      <c r="QW715" s="216">
        <f t="shared" ca="1" si="3191"/>
        <v>0</v>
      </c>
      <c r="QX715" s="216">
        <f t="shared" ca="1" si="3191"/>
        <v>0</v>
      </c>
      <c r="QY715" s="216">
        <f t="shared" ca="1" si="3191"/>
        <v>0</v>
      </c>
      <c r="QZ715" s="216">
        <f t="shared" ca="1" si="3191"/>
        <v>0</v>
      </c>
      <c r="RA715" s="216">
        <f t="shared" ca="1" si="3191"/>
        <v>0</v>
      </c>
      <c r="RB715" s="216">
        <f t="shared" ca="1" si="3191"/>
        <v>0</v>
      </c>
      <c r="RC715" s="216">
        <f t="shared" ca="1" si="3191"/>
        <v>0</v>
      </c>
      <c r="RD715" s="216">
        <f t="shared" ca="1" si="3191"/>
        <v>0</v>
      </c>
      <c r="RE715" s="216">
        <f t="shared" ca="1" si="3191"/>
        <v>0</v>
      </c>
      <c r="RF715" s="216">
        <f t="shared" ca="1" si="3191"/>
        <v>0</v>
      </c>
      <c r="RG715" s="216">
        <f t="shared" ca="1" si="3191"/>
        <v>0</v>
      </c>
      <c r="RH715" s="216">
        <f t="shared" ca="1" si="3191"/>
        <v>0</v>
      </c>
      <c r="RI715" s="216">
        <f t="shared" ca="1" si="3191"/>
        <v>0</v>
      </c>
      <c r="RJ715" s="216">
        <f t="shared" ca="1" si="3191"/>
        <v>0</v>
      </c>
    </row>
    <row r="716" spans="1:875" hidden="1" outlineLevel="1">
      <c r="B716" s="48" t="s">
        <v>137</v>
      </c>
      <c r="D716" s="35"/>
      <c r="E716" s="35" t="s">
        <v>46</v>
      </c>
      <c r="F716" s="220">
        <f>(+ROUND(F715*(((1+F722)*(1+F723))^(1/12)-1),8))*F7</f>
        <v>6.3440000000000002E-5</v>
      </c>
      <c r="G716" s="220">
        <f>(+ROUND(G715*(((1+G722)*(1+G723))^(1/12)-1),8))*G7</f>
        <v>5.0760000000000002E-5</v>
      </c>
      <c r="H716" s="220">
        <f ca="1">(+ROUND(H715*(((1+H722)*(1+H723))^(1/12)-1),8))*H7</f>
        <v>3.807E-5</v>
      </c>
      <c r="I716" s="220">
        <f ca="1">(+ROUND(I715*(((1+I722)*(1+I723))^(1/12)-1),8))*I7</f>
        <v>2.5380000000000001E-5</v>
      </c>
      <c r="J716" s="220">
        <f ca="1">(+ROUND(J715*(((1+J722)*(1+J723))^(1/12)-1),8))*J7</f>
        <v>1.269E-5</v>
      </c>
      <c r="K716" s="220">
        <f ca="1">(+ROUND(K715*(((1+K722)*(1+K723))^(1/12)-1),8))*K7</f>
        <v>0</v>
      </c>
      <c r="L716" s="220">
        <f ca="1">(+ROUND(L715*(((1+L722)*(1+L723))^(1/12)-1),8))*L7</f>
        <v>0</v>
      </c>
      <c r="M716" s="220">
        <f ca="1">(+ROUND(M715*(((1+M722)*(1+M723))^(1/12)-1),8))*M7</f>
        <v>0</v>
      </c>
      <c r="N716" s="220">
        <f ca="1">(+ROUND(N715*(((1+N722)*(1+N723))^(1/12)-1),8))*N7</f>
        <v>0</v>
      </c>
      <c r="O716" s="220">
        <f ca="1">(+ROUND(O715*(((1+O722)*(1+O723))^(1/12)-1),8))*O7</f>
        <v>0</v>
      </c>
      <c r="P716" s="220">
        <f ca="1">(+ROUND(P715*(((1+P722)*(1+P723))^(1/12)-1),8))*P7</f>
        <v>0</v>
      </c>
      <c r="Q716" s="220">
        <f ca="1">(+ROUND(Q715*(((1+Q722)*(1+Q723))^(1/12)-1),8))*Q7</f>
        <v>0</v>
      </c>
      <c r="R716" s="220">
        <f ca="1">(+ROUND(R715*(((1+R722)*(1+R723))^(1/12)-1),8))*R7</f>
        <v>0</v>
      </c>
      <c r="S716" s="220">
        <f ca="1">(+ROUND(S715*(((1+S722)*(1+S723))^(1/12)-1),8))*S7</f>
        <v>0</v>
      </c>
      <c r="T716" s="220">
        <f ca="1">(+ROUND(T715*(((1+T722)*(1+T723))^(1/12)-1),8))*T7</f>
        <v>0</v>
      </c>
      <c r="U716" s="220">
        <f ca="1">(+ROUND(U715*(((1+U722)*(1+U723))^(1/12)-1),8))*U7</f>
        <v>0</v>
      </c>
      <c r="V716" s="220">
        <f ca="1">(+ROUND(V715*(((1+V722)*(1+V723))^(1/12)-1),8))*V7</f>
        <v>0</v>
      </c>
      <c r="W716" s="220">
        <f ca="1">(+ROUND(W715*(((1+W722)*(1+W723))^(1/12)-1),8))*W7</f>
        <v>0</v>
      </c>
      <c r="X716" s="220">
        <f ca="1">(+ROUND(X715*(((1+X722)*(1+X723))^(1/12)-1),8))*X7</f>
        <v>0</v>
      </c>
      <c r="Y716" s="220">
        <f ca="1">(+ROUND(Y715*(((1+Y722)*(1+Y723))^(1/12)-1),8))*Y7</f>
        <v>0</v>
      </c>
      <c r="Z716" s="220">
        <f ca="1">(+ROUND(Z715*(((1+Z722)*(1+Z723))^(1/12)-1),8))*Z7</f>
        <v>0</v>
      </c>
      <c r="AA716" s="220">
        <f ca="1">(+ROUND(AA715*(((1+AA722)*(1+AA723))^(1/12)-1),8))*AA7</f>
        <v>0</v>
      </c>
      <c r="AB716" s="220">
        <f ca="1">(+ROUND(AB715*(((1+AB722)*(1+AB723))^(1/12)-1),8))*AB7</f>
        <v>0</v>
      </c>
      <c r="AC716" s="220">
        <f ca="1">(+ROUND(AC715*(((1+AC722)*(1+AC723))^(1/12)-1),8))*AC7</f>
        <v>0</v>
      </c>
      <c r="AD716" s="220">
        <f ca="1">(+ROUND(AD715*(((1+AD722)*(1+AD723))^(1/12)-1),8))*AD7</f>
        <v>0</v>
      </c>
      <c r="AE716" s="220">
        <f ca="1">(+ROUND(AE715*(((1+AE722)*(1+AE723))^(1/12)-1),8))*AE7</f>
        <v>0</v>
      </c>
      <c r="AF716" s="220">
        <f ca="1">(+ROUND(AF715*(((1+AF722)*(1+AF723))^(1/12)-1),8))*AF7</f>
        <v>0</v>
      </c>
      <c r="AG716" s="220">
        <f ca="1">(+ROUND(AG715*(((1+AG722)*(1+AG723))^(1/12)-1),8))*AG7</f>
        <v>0</v>
      </c>
      <c r="AH716" s="220">
        <f ca="1">(+ROUND(AH715*(((1+AH722)*(1+AH723))^(1/12)-1),8))*AH7</f>
        <v>0</v>
      </c>
      <c r="AI716" s="220">
        <f ca="1">(+ROUND(AI715*(((1+AI722)*(1+AI723))^(1/12)-1),8))*AI7</f>
        <v>0</v>
      </c>
      <c r="AJ716" s="220">
        <f ca="1">(+ROUND(AJ715*(((1+AJ722)*(1+AJ723))^(1/12)-1),8))*AJ7</f>
        <v>0</v>
      </c>
      <c r="AK716" s="220">
        <f ca="1">(+ROUND(AK715*(((1+AK722)*(1+AK723))^(1/12)-1),8))*AK7</f>
        <v>0</v>
      </c>
      <c r="AL716" s="220">
        <f ca="1">(+ROUND(AL715*(((1+AL722)*(1+AL723))^(1/12)-1),8))*AL7</f>
        <v>0</v>
      </c>
      <c r="AM716" s="220">
        <f ca="1">(+ROUND(AM715*(((1+AM722)*(1+AM723))^(1/12)-1),8))*AM7</f>
        <v>0</v>
      </c>
      <c r="AN716" s="220">
        <f ca="1">(+ROUND(AN715*(((1+AN722)*(1+AN723))^(1/12)-1),8))*AN7</f>
        <v>0</v>
      </c>
      <c r="AO716" s="220">
        <f ca="1">(+ROUND(AO715*(((1+AO722)*(1+AO723))^(1/12)-1),8))*AO7</f>
        <v>0</v>
      </c>
      <c r="AP716" s="220">
        <f ca="1">(+ROUND(AP715*(((1+AP722)*(1+AP723))^(1/12)-1),8))*AP7</f>
        <v>0</v>
      </c>
      <c r="AQ716" s="220">
        <f ca="1">(+ROUND(AQ715*(((1+AQ722)*(1+AQ723))^(1/12)-1),8))*AQ7</f>
        <v>0</v>
      </c>
      <c r="AR716" s="220">
        <f ca="1">(+ROUND(AR715*(((1+AR722)*(1+AR723))^(1/12)-1),8))*AR7</f>
        <v>0</v>
      </c>
      <c r="AS716" s="220">
        <f ca="1">(+ROUND(AS715*(((1+AS722)*(1+AS723))^(1/12)-1),8))*AS7</f>
        <v>0</v>
      </c>
      <c r="AT716" s="220">
        <f ca="1">(+ROUND(AT715*(((1+AT722)*(1+AT723))^(1/12)-1),8))*AT7</f>
        <v>0</v>
      </c>
      <c r="AU716" s="220">
        <f ca="1">(+ROUND(AU715*(((1+AU722)*(1+AU723))^(1/12)-1),8))*AU7</f>
        <v>0</v>
      </c>
      <c r="AV716" s="220">
        <f ca="1">(+ROUND(AV715*(((1+AV722)*(1+AV723))^(1/12)-1),8))*AV7</f>
        <v>0</v>
      </c>
      <c r="AW716" s="220">
        <f ca="1">(+ROUND(AW715*(((1+AW722)*(1+AW723))^(1/12)-1),8))*AW7</f>
        <v>0</v>
      </c>
      <c r="AX716" s="220">
        <f ca="1">(+ROUND(AX715*(((1+AX722)*(1+AX723))^(1/12)-1),8))*AX7</f>
        <v>0</v>
      </c>
      <c r="AY716" s="220">
        <f ca="1">(+ROUND(AY715*(((1+AY722)*(1+AY723))^(1/12)-1),8))*AY7</f>
        <v>0</v>
      </c>
      <c r="AZ716" s="220">
        <f ca="1">(+ROUND(AZ715*(((1+AZ722)*(1+AZ723))^(1/12)-1),8))*AZ7</f>
        <v>0</v>
      </c>
      <c r="BA716" s="220">
        <f ca="1">(+ROUND(BA715*(((1+BA722)*(1+BA723))^(1/12)-1),8))*BA7</f>
        <v>0</v>
      </c>
      <c r="BB716" s="220">
        <f ca="1">(+ROUND(BB715*(((1+BB722)*(1+BB723))^(1/12)-1),8))*BB7</f>
        <v>0</v>
      </c>
      <c r="BC716" s="220">
        <f ca="1">(+ROUND(BC715*(((1+BC722)*(1+BC723))^(1/12)-1),8))*BC7</f>
        <v>0</v>
      </c>
      <c r="BD716" s="220">
        <f ca="1">(+ROUND(BD715*(((1+BD722)*(1+BD723))^(1/12)-1),8))*BD7</f>
        <v>0</v>
      </c>
      <c r="BE716" s="220">
        <f ca="1">(+ROUND(BE715*(((1+BE722)*(1+BE723))^(1/12)-1),8))*BE7</f>
        <v>0</v>
      </c>
      <c r="BF716" s="220">
        <f ca="1">(+ROUND(BF715*(((1+BF722)*(1+BF723))^(1/12)-1),8))*BF7</f>
        <v>0</v>
      </c>
      <c r="BG716" s="220">
        <f ca="1">(+ROUND(BG715*(((1+BG722)*(1+BG723))^(1/12)-1),8))*BG7</f>
        <v>0</v>
      </c>
      <c r="BH716" s="220">
        <f ca="1">(+ROUND(BH715*(((1+BH722)*(1+BH723))^(1/12)-1),8))*BH7</f>
        <v>0</v>
      </c>
      <c r="BI716" s="220">
        <f ca="1">(+ROUND(BI715*(((1+BI722)*(1+BI723))^(1/12)-1),8))*BI7</f>
        <v>0</v>
      </c>
      <c r="BJ716" s="220">
        <f ca="1">(+ROUND(BJ715*(((1+BJ722)*(1+BJ723))^(1/12)-1),8))*BJ7</f>
        <v>0</v>
      </c>
      <c r="BK716" s="220">
        <f ca="1">(+ROUND(BK715*(((1+BK722)*(1+BK723))^(1/12)-1),8))*BK7</f>
        <v>0</v>
      </c>
      <c r="BL716" s="220">
        <f ca="1">(+ROUND(BL715*(((1+BL722)*(1+BL723))^(1/12)-1),8))*BL7</f>
        <v>0</v>
      </c>
      <c r="BM716" s="220">
        <f ca="1">(+ROUND(BM715*(((1+BM722)*(1+BM723))^(1/12)-1),8))*BM7</f>
        <v>0</v>
      </c>
      <c r="BN716" s="220">
        <f ca="1">(+ROUND(BN715*(((1+BN722)*(1+BN723))^(1/12)-1),8))*BN7</f>
        <v>0</v>
      </c>
      <c r="BO716" s="220">
        <f ca="1">(+ROUND(BO715*(((1+BO722)*(1+BO723))^(1/12)-1),8))*BO7</f>
        <v>0</v>
      </c>
      <c r="BP716" s="220">
        <f ca="1">(+ROUND(BP715*(((1+BP722)*(1+BP723))^(1/12)-1),8))*BP7</f>
        <v>0</v>
      </c>
      <c r="BQ716" s="220">
        <f ca="1">(+ROUND(BQ715*(((1+BQ722)*(1+BQ723))^(1/12)-1),8))*BQ7</f>
        <v>0</v>
      </c>
      <c r="BR716" s="220">
        <f ca="1">(+ROUND(BR715*(((1+BR722)*(1+BR723))^(1/12)-1),8))*BR7</f>
        <v>0</v>
      </c>
      <c r="BS716" s="220">
        <f ca="1">(+ROUND(BS715*(((1+BS722)*(1+BS723))^(1/12)-1),8))*BS7</f>
        <v>0</v>
      </c>
      <c r="BT716" s="220">
        <f ca="1">(+ROUND(BT715*(((1+BT722)*(1+BT723))^(1/12)-1),8))*BT7</f>
        <v>0</v>
      </c>
      <c r="BU716" s="220">
        <f ca="1">(+ROUND(BU715*(((1+BU722)*(1+BU723))^(1/12)-1),8))*BU7</f>
        <v>0</v>
      </c>
      <c r="BV716" s="220">
        <f ca="1">(+ROUND(BV715*(((1+BV722)*(1+BV723))^(1/12)-1),8))*BV7</f>
        <v>0</v>
      </c>
      <c r="BW716" s="220">
        <f ca="1">(+ROUND(BW715*(((1+BW722)*(1+BW723))^(1/12)-1),8))*BW7</f>
        <v>0</v>
      </c>
      <c r="BX716" s="220">
        <f ca="1">(+ROUND(BX715*(((1+BX722)*(1+BX723))^(1/12)-1),8))*BX7</f>
        <v>0</v>
      </c>
      <c r="BY716" s="220">
        <f ca="1">(+ROUND(BY715*(((1+BY722)*(1+BY723))^(1/12)-1),8))*BY7</f>
        <v>0</v>
      </c>
      <c r="BZ716" s="220">
        <f ca="1">(+ROUND(BZ715*(((1+BZ722)*(1+BZ723))^(1/12)-1),8))*BZ7</f>
        <v>0</v>
      </c>
      <c r="CA716" s="220">
        <f ca="1">(+ROUND(CA715*(((1+CA722)*(1+CA723))^(1/12)-1),8))*CA7</f>
        <v>0</v>
      </c>
      <c r="CB716" s="220">
        <f ca="1">(+ROUND(CB715*(((1+CB722)*(1+CB723))^(1/12)-1),8))*CB7</f>
        <v>0</v>
      </c>
      <c r="CC716" s="220">
        <f ca="1">(+ROUND(CC715*(((1+CC722)*(1+CC723))^(1/12)-1),8))*CC7</f>
        <v>0</v>
      </c>
      <c r="CD716" s="220">
        <f ca="1">(+ROUND(CD715*(((1+CD722)*(1+CD723))^(1/12)-1),8))*CD7</f>
        <v>0</v>
      </c>
      <c r="CE716" s="220">
        <f ca="1">(+ROUND(CE715*(((1+CE722)*(1+CE723))^(1/12)-1),8))*CE7</f>
        <v>0</v>
      </c>
      <c r="CF716" s="220">
        <f ca="1">(+ROUND(CF715*(((1+CF722)*(1+CF723))^(1/12)-1),8))*CF7</f>
        <v>0</v>
      </c>
      <c r="CG716" s="220">
        <f ca="1">(+ROUND(CG715*(((1+CG722)*(1+CG723))^(1/12)-1),8))*CG7</f>
        <v>0</v>
      </c>
      <c r="CH716" s="220">
        <f ca="1">(+ROUND(CH715*(((1+CH722)*(1+CH723))^(1/12)-1),8))*CH7</f>
        <v>0</v>
      </c>
      <c r="CI716" s="220">
        <f ca="1">(+ROUND(CI715*(((1+CI722)*(1+CI723))^(1/12)-1),8))*CI7</f>
        <v>0</v>
      </c>
      <c r="CJ716" s="220">
        <f ca="1">(+ROUND(CJ715*(((1+CJ722)*(1+CJ723))^(1/12)-1),8))*CJ7</f>
        <v>0</v>
      </c>
      <c r="CK716" s="220">
        <f ca="1">(+ROUND(CK715*(((1+CK722)*(1+CK723))^(1/12)-1),8))*CK7</f>
        <v>0</v>
      </c>
      <c r="CL716" s="220">
        <f ca="1">(+ROUND(CL715*(((1+CL722)*(1+CL723))^(1/12)-1),8))*CL7</f>
        <v>0</v>
      </c>
      <c r="CM716" s="220">
        <f ca="1">(+ROUND(CM715*(((1+CM722)*(1+CM723))^(1/12)-1),8))*CM7</f>
        <v>0</v>
      </c>
      <c r="CN716" s="220">
        <f ca="1">(+ROUND(CN715*(((1+CN722)*(1+CN723))^(1/12)-1),8))*CN7</f>
        <v>0</v>
      </c>
      <c r="CO716" s="220">
        <f ca="1">(+ROUND(CO715*(((1+CO722)*(1+CO723))^(1/12)-1),8))*CO7</f>
        <v>0</v>
      </c>
      <c r="CP716" s="220">
        <f ca="1">(+ROUND(CP715*(((1+CP722)*(1+CP723))^(1/12)-1),8))*CP7</f>
        <v>0</v>
      </c>
      <c r="CQ716" s="220">
        <f ca="1">(+ROUND(CQ715*(((1+CQ722)*(1+CQ723))^(1/12)-1),8))*CQ7</f>
        <v>0</v>
      </c>
      <c r="CR716" s="220">
        <f ca="1">(+ROUND(CR715*(((1+CR722)*(1+CR723))^(1/12)-1),8))*CR7</f>
        <v>0</v>
      </c>
      <c r="CS716" s="220">
        <f ca="1">(+ROUND(CS715*(((1+CS722)*(1+CS723))^(1/12)-1),8))*CS7</f>
        <v>0</v>
      </c>
      <c r="CT716" s="220">
        <f ca="1">(+ROUND(CT715*(((1+CT722)*(1+CT723))^(1/12)-1),8))*CT7</f>
        <v>0</v>
      </c>
      <c r="CU716" s="220">
        <f ca="1">(+ROUND(CU715*(((1+CU722)*(1+CU723))^(1/12)-1),8))*CU7</f>
        <v>0</v>
      </c>
      <c r="CV716" s="220">
        <f ca="1">(+ROUND(CV715*(((1+CV722)*(1+CV723))^(1/12)-1),8))*CV7</f>
        <v>0</v>
      </c>
      <c r="CW716" s="220">
        <f ca="1">(+ROUND(CW715*(((1+CW722)*(1+CW723))^(1/12)-1),8))*CW7</f>
        <v>0</v>
      </c>
      <c r="CX716" s="220">
        <f ca="1">(+ROUND(CX715*(((1+CX722)*(1+CX723))^(1/12)-1),8))*CX7</f>
        <v>0</v>
      </c>
      <c r="CY716" s="220">
        <f ca="1">(+ROUND(CY715*(((1+CY722)*(1+CY723))^(1/12)-1),8))*CY7</f>
        <v>0</v>
      </c>
      <c r="CZ716" s="220">
        <f ca="1">(+ROUND(CZ715*(((1+CZ722)*(1+CZ723))^(1/12)-1),8))*CZ7</f>
        <v>0</v>
      </c>
      <c r="DA716" s="220">
        <f ca="1">(+ROUND(DA715*(((1+DA722)*(1+DA723))^(1/12)-1),8))*DA7</f>
        <v>0</v>
      </c>
      <c r="DB716" s="220">
        <f ca="1">(+ROUND(DB715*(((1+DB722)*(1+DB723))^(1/12)-1),8))*DB7</f>
        <v>0</v>
      </c>
      <c r="DC716" s="220">
        <f ca="1">(+ROUND(DC715*(((1+DC722)*(1+DC723))^(1/12)-1),8))*DC7</f>
        <v>0</v>
      </c>
      <c r="DD716" s="220">
        <f ca="1">(+ROUND(DD715*(((1+DD722)*(1+DD723))^(1/12)-1),8))*DD7</f>
        <v>0</v>
      </c>
      <c r="DE716" s="220">
        <f ca="1">(+ROUND(DE715*(((1+DE722)*(1+DE723))^(1/12)-1),8))*DE7</f>
        <v>0</v>
      </c>
      <c r="DF716" s="220">
        <f ca="1">(+ROUND(DF715*(((1+DF722)*(1+DF723))^(1/12)-1),8))*DF7</f>
        <v>0</v>
      </c>
      <c r="DG716" s="220">
        <f ca="1">(+ROUND(DG715*(((1+DG722)*(1+DG723))^(1/12)-1),8))*DG7</f>
        <v>0</v>
      </c>
      <c r="DH716" s="220">
        <f ca="1">(+ROUND(DH715*(((1+DH722)*(1+DH723))^(1/12)-1),8))*DH7</f>
        <v>0</v>
      </c>
      <c r="DI716" s="220">
        <f ca="1">(+ROUND(DI715*(((1+DI722)*(1+DI723))^(1/12)-1),8))*DI7</f>
        <v>0</v>
      </c>
      <c r="DJ716" s="220">
        <f ca="1">(+ROUND(DJ715*(((1+DJ722)*(1+DJ723))^(1/12)-1),8))*DJ7</f>
        <v>0</v>
      </c>
      <c r="DK716" s="220">
        <f ca="1">(+ROUND(DK715*(((1+DK722)*(1+DK723))^(1/12)-1),8))*DK7</f>
        <v>0</v>
      </c>
      <c r="DL716" s="220">
        <f ca="1">(+ROUND(DL715*(((1+DL722)*(1+DL723))^(1/12)-1),8))*DL7</f>
        <v>0</v>
      </c>
      <c r="DM716" s="220">
        <f ca="1">(+ROUND(DM715*(((1+DM722)*(1+DM723))^(1/12)-1),8))*DM7</f>
        <v>0</v>
      </c>
      <c r="DN716" s="220">
        <f ca="1">(+ROUND(DN715*(((1+DN722)*(1+DN723))^(1/12)-1),8))*DN7</f>
        <v>0</v>
      </c>
      <c r="DO716" s="220">
        <f ca="1">(+ROUND(DO715*(((1+DO722)*(1+DO723))^(1/12)-1),8))*DO7</f>
        <v>0</v>
      </c>
      <c r="DP716" s="220">
        <f ca="1">(+ROUND(DP715*(((1+DP722)*(1+DP723))^(1/12)-1),8))*DP7</f>
        <v>0</v>
      </c>
      <c r="DQ716" s="220">
        <f ca="1">(+ROUND(DQ715*(((1+DQ722)*(1+DQ723))^(1/12)-1),8))*DQ7</f>
        <v>0</v>
      </c>
      <c r="DR716" s="220">
        <f ca="1">(+ROUND(DR715*(((1+DR722)*(1+DR723))^(1/12)-1),8))*DR7</f>
        <v>0</v>
      </c>
      <c r="DS716" s="220">
        <f ca="1">(+ROUND(DS715*(((1+DS722)*(1+DS723))^(1/12)-1),8))*DS7</f>
        <v>0</v>
      </c>
      <c r="DT716" s="220">
        <f ca="1">(+ROUND(DT715*(((1+DT722)*(1+DT723))^(1/12)-1),8))*DT7</f>
        <v>0</v>
      </c>
      <c r="DU716" s="220">
        <f ca="1">(+ROUND(DU715*(((1+DU722)*(1+DU723))^(1/12)-1),8))*DU7</f>
        <v>0</v>
      </c>
      <c r="DV716" s="220">
        <f ca="1">(+ROUND(DV715*(((1+DV722)*(1+DV723))^(1/12)-1),8))*DV7</f>
        <v>0</v>
      </c>
      <c r="DW716" s="220">
        <f ca="1">(+ROUND(DW715*(((1+DW722)*(1+DW723))^(1/12)-1),8))*DW7</f>
        <v>0</v>
      </c>
      <c r="DX716" s="220">
        <f ca="1">(+ROUND(DX715*(((1+DX722)*(1+DX723))^(1/12)-1),8))*DX7</f>
        <v>0</v>
      </c>
      <c r="DY716" s="220">
        <f ca="1">(+ROUND(DY715*(((1+DY722)*(1+DY723))^(1/12)-1),8))*DY7</f>
        <v>0</v>
      </c>
      <c r="DZ716" s="220">
        <f ca="1">(+ROUND(DZ715*(((1+DZ722)*(1+DZ723))^(1/12)-1),8))*DZ7</f>
        <v>0</v>
      </c>
      <c r="EA716" s="220">
        <f ca="1">(+ROUND(EA715*(((1+EA722)*(1+EA723))^(1/12)-1),8))*EA7</f>
        <v>0</v>
      </c>
      <c r="EB716" s="220">
        <f ca="1">(+ROUND(EB715*(((1+EB722)*(1+EB723))^(1/12)-1),8))*EB7</f>
        <v>0</v>
      </c>
      <c r="EC716" s="220">
        <f ca="1">(+ROUND(EC715*(((1+EC722)*(1+EC723))^(1/12)-1),8))*EC7</f>
        <v>0</v>
      </c>
      <c r="ED716" s="220">
        <f ca="1">(+ROUND(ED715*(((1+ED722)*(1+ED723))^(1/12)-1),8))*ED7</f>
        <v>0</v>
      </c>
      <c r="EE716" s="220">
        <f ca="1">(+ROUND(EE715*(((1+EE722)*(1+EE723))^(1/12)-1),8))*EE7</f>
        <v>0</v>
      </c>
      <c r="EF716" s="220">
        <f ca="1">(+ROUND(EF715*(((1+EF722)*(1+EF723))^(1/12)-1),8))*EF7</f>
        <v>0</v>
      </c>
      <c r="EG716" s="220">
        <f ca="1">(+ROUND(EG715*(((1+EG722)*(1+EG723))^(1/12)-1),8))*EG7</f>
        <v>0</v>
      </c>
      <c r="EH716" s="220">
        <f ca="1">(+ROUND(EH715*(((1+EH722)*(1+EH723))^(1/12)-1),8))*EH7</f>
        <v>0</v>
      </c>
      <c r="EI716" s="220">
        <f ca="1">(+ROUND(EI715*(((1+EI722)*(1+EI723))^(1/12)-1),8))*EI7</f>
        <v>0</v>
      </c>
      <c r="EJ716" s="220">
        <f ca="1">(+ROUND(EJ715*(((1+EJ722)*(1+EJ723))^(1/12)-1),8))*EJ7</f>
        <v>0</v>
      </c>
      <c r="EK716" s="220">
        <f ca="1">(+ROUND(EK715*(((1+EK722)*(1+EK723))^(1/12)-1),8))*EK7</f>
        <v>0</v>
      </c>
      <c r="EL716" s="220">
        <f ca="1">(+ROUND(EL715*(((1+EL722)*(1+EL723))^(1/12)-1),8))*EL7</f>
        <v>0</v>
      </c>
      <c r="EM716" s="220">
        <f ca="1">(+ROUND(EM715*(((1+EM722)*(1+EM723))^(1/12)-1),8))*EM7</f>
        <v>0</v>
      </c>
      <c r="EN716" s="220">
        <f ca="1">(+ROUND(EN715*(((1+EN722)*(1+EN723))^(1/12)-1),8))*EN7</f>
        <v>0</v>
      </c>
      <c r="EO716" s="220">
        <f ca="1">(+ROUND(EO715*(((1+EO722)*(1+EO723))^(1/12)-1),8))*EO7</f>
        <v>0</v>
      </c>
      <c r="EP716" s="220">
        <f ca="1">(+ROUND(EP715*(((1+EP722)*(1+EP723))^(1/12)-1),8))*EP7</f>
        <v>0</v>
      </c>
      <c r="EQ716" s="220">
        <f ca="1">(+ROUND(EQ715*(((1+EQ722)*(1+EQ723))^(1/12)-1),8))*EQ7</f>
        <v>0</v>
      </c>
      <c r="ER716" s="220">
        <f ca="1">(+ROUND(ER715*(((1+ER722)*(1+ER723))^(1/12)-1),8))*ER7</f>
        <v>0</v>
      </c>
      <c r="ES716" s="220">
        <f ca="1">(+ROUND(ES715*(((1+ES722)*(1+ES723))^(1/12)-1),8))*ES7</f>
        <v>0</v>
      </c>
      <c r="ET716" s="220">
        <f ca="1">(+ROUND(ET715*(((1+ET722)*(1+ET723))^(1/12)-1),8))*ET7</f>
        <v>0</v>
      </c>
      <c r="EU716" s="220">
        <f ca="1">(+ROUND(EU715*(((1+EU722)*(1+EU723))^(1/12)-1),8))*EU7</f>
        <v>0</v>
      </c>
      <c r="EV716" s="220">
        <f ca="1">(+ROUND(EV715*(((1+EV722)*(1+EV723))^(1/12)-1),8))*EV7</f>
        <v>0</v>
      </c>
      <c r="EW716" s="220">
        <f ca="1">(+ROUND(EW715*(((1+EW722)*(1+EW723))^(1/12)-1),8))*EW7</f>
        <v>0</v>
      </c>
      <c r="EX716" s="220">
        <f ca="1">(+ROUND(EX715*(((1+EX722)*(1+EX723))^(1/12)-1),8))*EX7</f>
        <v>0</v>
      </c>
      <c r="EY716" s="220">
        <f ca="1">(+ROUND(EY715*(((1+EY722)*(1+EY723))^(1/12)-1),8))*EY7</f>
        <v>0</v>
      </c>
      <c r="EZ716" s="220">
        <f ca="1">(+ROUND(EZ715*(((1+EZ722)*(1+EZ723))^(1/12)-1),8))*EZ7</f>
        <v>0</v>
      </c>
      <c r="FA716" s="220">
        <f ca="1">(+ROUND(FA715*(((1+FA722)*(1+FA723))^(1/12)-1),8))*FA7</f>
        <v>0</v>
      </c>
      <c r="FB716" s="220">
        <f ca="1">(+ROUND(FB715*(((1+FB722)*(1+FB723))^(1/12)-1),8))*FB7</f>
        <v>0</v>
      </c>
      <c r="FC716" s="220">
        <f ca="1">(+ROUND(FC715*(((1+FC722)*(1+FC723))^(1/12)-1),8))*FC7</f>
        <v>0</v>
      </c>
      <c r="FD716" s="220">
        <f ca="1">(+ROUND(FD715*(((1+FD722)*(1+FD723))^(1/12)-1),8))*FD7</f>
        <v>0</v>
      </c>
      <c r="FE716" s="220">
        <f ca="1">(+ROUND(FE715*(((1+FE722)*(1+FE723))^(1/12)-1),8))*FE7</f>
        <v>0</v>
      </c>
      <c r="FF716" s="220">
        <f ca="1">(+ROUND(FF715*(((1+FF722)*(1+FF723))^(1/12)-1),8))*FF7</f>
        <v>0</v>
      </c>
      <c r="FG716" s="220">
        <f ca="1">(+ROUND(FG715*(((1+FG722)*(1+FG723))^(1/12)-1),8))*FG7</f>
        <v>0</v>
      </c>
      <c r="FH716" s="220">
        <f ca="1">(+ROUND(FH715*(((1+FH722)*(1+FH723))^(1/12)-1),8))*FH7</f>
        <v>0</v>
      </c>
      <c r="FI716" s="220">
        <f ca="1">(+ROUND(FI715*(((1+FI722)*(1+FI723))^(1/12)-1),8))*FI7</f>
        <v>0</v>
      </c>
      <c r="FJ716" s="220">
        <f ca="1">(+ROUND(FJ715*(((1+FJ722)*(1+FJ723))^(1/12)-1),8))*FJ7</f>
        <v>0</v>
      </c>
      <c r="FK716" s="220">
        <f ca="1">(+ROUND(FK715*(((1+FK722)*(1+FK723))^(1/12)-1),8))*FK7</f>
        <v>0</v>
      </c>
      <c r="FL716" s="220">
        <f ca="1">(+ROUND(FL715*(((1+FL722)*(1+FL723))^(1/12)-1),8))*FL7</f>
        <v>0</v>
      </c>
      <c r="FM716" s="220">
        <f ca="1">(+ROUND(FM715*(((1+FM722)*(1+FM723))^(1/12)-1),8))*FM7</f>
        <v>0</v>
      </c>
      <c r="FN716" s="220">
        <f ca="1">(+ROUND(FN715*(((1+FN722)*(1+FN723))^(1/12)-1),8))*FN7</f>
        <v>0</v>
      </c>
      <c r="FO716" s="220">
        <f ca="1">(+ROUND(FO715*(((1+FO722)*(1+FO723))^(1/12)-1),8))*FO7</f>
        <v>0</v>
      </c>
      <c r="FP716" s="220">
        <f ca="1">(+ROUND(FP715*(((1+FP722)*(1+FP723))^(1/12)-1),8))*FP7</f>
        <v>0</v>
      </c>
      <c r="FQ716" s="220">
        <f ca="1">(+ROUND(FQ715*(((1+FQ722)*(1+FQ723))^(1/12)-1),8))*FQ7</f>
        <v>0</v>
      </c>
      <c r="FR716" s="220">
        <f ca="1">(+ROUND(FR715*(((1+FR722)*(1+FR723))^(1/12)-1),8))*FR7</f>
        <v>0</v>
      </c>
      <c r="FS716" s="220">
        <f ca="1">(+ROUND(FS715*(((1+FS722)*(1+FS723))^(1/12)-1),8))*FS7</f>
        <v>0</v>
      </c>
      <c r="FT716" s="220">
        <f ca="1">(+ROUND(FT715*(((1+FT722)*(1+FT723))^(1/12)-1),8))*FT7</f>
        <v>0</v>
      </c>
      <c r="FU716" s="220">
        <f ca="1">(+ROUND(FU715*(((1+FU722)*(1+FU723))^(1/12)-1),8))*FU7</f>
        <v>0</v>
      </c>
      <c r="FV716" s="220">
        <f ca="1">(+ROUND(FV715*(((1+FV722)*(1+FV723))^(1/12)-1),8))*FV7</f>
        <v>0</v>
      </c>
      <c r="FW716" s="220">
        <f ca="1">(+ROUND(FW715*(((1+FW722)*(1+FW723))^(1/12)-1),8))*FW7</f>
        <v>0</v>
      </c>
      <c r="FX716" s="220">
        <f ca="1">(+ROUND(FX715*(((1+FX722)*(1+FX723))^(1/12)-1),8))*FX7</f>
        <v>0</v>
      </c>
      <c r="FY716" s="220">
        <f ca="1">(+ROUND(FY715*(((1+FY722)*(1+FY723))^(1/12)-1),8))*FY7</f>
        <v>0</v>
      </c>
      <c r="FZ716" s="220">
        <f ca="1">(+ROUND(FZ715*(((1+FZ722)*(1+FZ723))^(1/12)-1),8))*FZ7</f>
        <v>0</v>
      </c>
      <c r="GA716" s="220">
        <f ca="1">(+ROUND(GA715*(((1+GA722)*(1+GA723))^(1/12)-1),8))*GA7</f>
        <v>0</v>
      </c>
      <c r="GB716" s="220">
        <f ca="1">(+ROUND(GB715*(((1+GB722)*(1+GB723))^(1/12)-1),8))*GB7</f>
        <v>0</v>
      </c>
      <c r="GC716" s="220">
        <f ca="1">(+ROUND(GC715*(((1+GC722)*(1+GC723))^(1/12)-1),8))*GC7</f>
        <v>0</v>
      </c>
      <c r="GD716" s="220">
        <f ca="1">(+ROUND(GD715*(((1+GD722)*(1+GD723))^(1/12)-1),8))*GD7</f>
        <v>0</v>
      </c>
      <c r="GE716" s="220">
        <f ca="1">(+ROUND(GE715*(((1+GE722)*(1+GE723))^(1/12)-1),8))*GE7</f>
        <v>0</v>
      </c>
      <c r="GF716" s="220">
        <f ca="1">(+ROUND(GF715*(((1+GF722)*(1+GF723))^(1/12)-1),8))*GF7</f>
        <v>0</v>
      </c>
      <c r="GG716" s="220">
        <f ca="1">(+ROUND(GG715*(((1+GG722)*(1+GG723))^(1/12)-1),8))*GG7</f>
        <v>0</v>
      </c>
      <c r="GH716" s="220">
        <f ca="1">(+ROUND(GH715*(((1+GH722)*(1+GH723))^(1/12)-1),8))*GH7</f>
        <v>0</v>
      </c>
      <c r="GI716" s="220">
        <f ca="1">(+ROUND(GI715*(((1+GI722)*(1+GI723))^(1/12)-1),8))*GI7</f>
        <v>0</v>
      </c>
      <c r="GJ716" s="220">
        <f ca="1">(+ROUND(GJ715*(((1+GJ722)*(1+GJ723))^(1/12)-1),8))*GJ7</f>
        <v>0</v>
      </c>
      <c r="GK716" s="220">
        <f ca="1">(+ROUND(GK715*(((1+GK722)*(1+GK723))^(1/12)-1),8))*GK7</f>
        <v>0</v>
      </c>
      <c r="GL716" s="220">
        <f ca="1">(+ROUND(GL715*(((1+GL722)*(1+GL723))^(1/12)-1),8))*GL7</f>
        <v>0</v>
      </c>
      <c r="GM716" s="220">
        <f ca="1">(+ROUND(GM715*(((1+GM722)*(1+GM723))^(1/12)-1),8))*GM7</f>
        <v>0</v>
      </c>
      <c r="GN716" s="220">
        <f ca="1">(+ROUND(GN715*(((1+GN722)*(1+GN723))^(1/12)-1),8))*GN7</f>
        <v>0</v>
      </c>
      <c r="GO716" s="220">
        <f ca="1">(+ROUND(GO715*(((1+GO722)*(1+GO723))^(1/12)-1),8))*GO7</f>
        <v>0</v>
      </c>
      <c r="GP716" s="220">
        <f ca="1">(+ROUND(GP715*(((1+GP722)*(1+GP723))^(1/12)-1),8))*GP7</f>
        <v>0</v>
      </c>
      <c r="GQ716" s="220">
        <f ca="1">(+ROUND(GQ715*(((1+GQ722)*(1+GQ723))^(1/12)-1),8))*GQ7</f>
        <v>0</v>
      </c>
      <c r="GR716" s="220">
        <f ca="1">(+ROUND(GR715*(((1+GR722)*(1+GR723))^(1/12)-1),8))*GR7</f>
        <v>0</v>
      </c>
      <c r="GS716" s="220">
        <f ca="1">(+ROUND(GS715*(((1+GS722)*(1+GS723))^(1/12)-1),8))*GS7</f>
        <v>0</v>
      </c>
      <c r="GT716" s="220">
        <f ca="1">(+ROUND(GT715*(((1+GT722)*(1+GT723))^(1/12)-1),8))*GT7</f>
        <v>0</v>
      </c>
      <c r="GU716" s="220">
        <f ca="1">(+ROUND(GU715*(((1+GU722)*(1+GU723))^(1/12)-1),8))*GU7</f>
        <v>0</v>
      </c>
      <c r="GV716" s="220">
        <f ca="1">(+ROUND(GV715*(((1+GV722)*(1+GV723))^(1/12)-1),8))*GV7</f>
        <v>0</v>
      </c>
      <c r="GW716" s="220">
        <f ca="1">(+ROUND(GW715*(((1+GW722)*(1+GW723))^(1/12)-1),8))*GW7</f>
        <v>0</v>
      </c>
      <c r="GX716" s="220">
        <f ca="1">(+ROUND(GX715*(((1+GX722)*(1+GX723))^(1/12)-1),8))*GX7</f>
        <v>0</v>
      </c>
      <c r="GY716" s="220">
        <f ca="1">(+ROUND(GY715*(((1+GY722)*(1+GY723))^(1/12)-1),8))*GY7</f>
        <v>0</v>
      </c>
      <c r="GZ716" s="220">
        <f ca="1">(+ROUND(GZ715*(((1+GZ722)*(1+GZ723))^(1/12)-1),8))*GZ7</f>
        <v>0</v>
      </c>
      <c r="HA716" s="220">
        <f ca="1">(+ROUND(HA715*(((1+HA722)*(1+HA723))^(1/12)-1),8))*HA7</f>
        <v>0</v>
      </c>
      <c r="HB716" s="220">
        <f ca="1">(+ROUND(HB715*(((1+HB722)*(1+HB723))^(1/12)-1),8))*HB7</f>
        <v>0</v>
      </c>
      <c r="HC716" s="220">
        <f ca="1">(+ROUND(HC715*(((1+HC722)*(1+HC723))^(1/12)-1),8))*HC7</f>
        <v>0</v>
      </c>
      <c r="HD716" s="220">
        <f ca="1">(+ROUND(HD715*(((1+HD722)*(1+HD723))^(1/12)-1),8))*HD7</f>
        <v>0</v>
      </c>
      <c r="HE716" s="220">
        <f ca="1">(+ROUND(HE715*(((1+HE722)*(1+HE723))^(1/12)-1),8))*HE7</f>
        <v>0</v>
      </c>
      <c r="HF716" s="220">
        <f ca="1">(+ROUND(HF715*(((1+HF722)*(1+HF723))^(1/12)-1),8))*HF7</f>
        <v>0</v>
      </c>
      <c r="HG716" s="220">
        <f ca="1">(+ROUND(HG715*(((1+HG722)*(1+HG723))^(1/12)-1),8))*HG7</f>
        <v>0</v>
      </c>
      <c r="HH716" s="220">
        <f ca="1">(+ROUND(HH715*(((1+HH722)*(1+HH723))^(1/12)-1),8))*HH7</f>
        <v>0</v>
      </c>
      <c r="HI716" s="220">
        <f ca="1">(+ROUND(HI715*(((1+HI722)*(1+HI723))^(1/12)-1),8))*HI7</f>
        <v>0</v>
      </c>
      <c r="HJ716" s="220">
        <f ca="1">(+ROUND(HJ715*(((1+HJ722)*(1+HJ723))^(1/12)-1),8))*HJ7</f>
        <v>0</v>
      </c>
      <c r="HK716" s="220">
        <f ca="1">(+ROUND(HK715*(((1+HK722)*(1+HK723))^(1/12)-1),8))*HK7</f>
        <v>0</v>
      </c>
      <c r="HL716" s="220">
        <f ca="1">(+ROUND(HL715*(((1+HL722)*(1+HL723))^(1/12)-1),8))*HL7</f>
        <v>0</v>
      </c>
      <c r="HM716" s="220">
        <f ca="1">(+ROUND(HM715*(((1+HM722)*(1+HM723))^(1/12)-1),8))*HM7</f>
        <v>0</v>
      </c>
      <c r="HN716" s="220">
        <f ca="1">(+ROUND(HN715*(((1+HN722)*(1+HN723))^(1/12)-1),8))*HN7</f>
        <v>0</v>
      </c>
      <c r="HO716" s="220">
        <f ca="1">(+ROUND(HO715*(((1+HO722)*(1+HO723))^(1/12)-1),8))*HO7</f>
        <v>0</v>
      </c>
      <c r="HP716" s="220">
        <f ca="1">(+ROUND(HP715*(((1+HP722)*(1+HP723))^(1/12)-1),8))*HP7</f>
        <v>0</v>
      </c>
      <c r="HQ716" s="220">
        <f ca="1">(+ROUND(HQ715*(((1+HQ722)*(1+HQ723))^(1/12)-1),8))*HQ7</f>
        <v>0</v>
      </c>
      <c r="HR716" s="220">
        <f ca="1">(+ROUND(HR715*(((1+HR722)*(1+HR723))^(1/12)-1),8))*HR7</f>
        <v>0</v>
      </c>
      <c r="HS716" s="220">
        <f ca="1">(+ROUND(HS715*(((1+HS722)*(1+HS723))^(1/12)-1),8))*HS7</f>
        <v>0</v>
      </c>
      <c r="HT716" s="220">
        <f ca="1">(+ROUND(HT715*(((1+HT722)*(1+HT723))^(1/12)-1),8))*HT7</f>
        <v>0</v>
      </c>
      <c r="HU716" s="220">
        <f ca="1">(+ROUND(HU715*(((1+HU722)*(1+HU723))^(1/12)-1),8))*HU7</f>
        <v>0</v>
      </c>
      <c r="HV716" s="220">
        <f ca="1">(+ROUND(HV715*(((1+HV722)*(1+HV723))^(1/12)-1),8))*HV7</f>
        <v>0</v>
      </c>
      <c r="HW716" s="220">
        <f ca="1">(+ROUND(HW715*(((1+HW722)*(1+HW723))^(1/12)-1),8))*HW7</f>
        <v>0</v>
      </c>
      <c r="HX716" s="220">
        <f ca="1">(+ROUND(HX715*(((1+HX722)*(1+HX723))^(1/12)-1),8))*HX7</f>
        <v>0</v>
      </c>
      <c r="HY716" s="220">
        <f ca="1">(+ROUND(HY715*(((1+HY722)*(1+HY723))^(1/12)-1),8))*HY7</f>
        <v>0</v>
      </c>
      <c r="HZ716" s="220">
        <f ca="1">(+ROUND(HZ715*(((1+HZ722)*(1+HZ723))^(1/12)-1),8))*HZ7</f>
        <v>0</v>
      </c>
      <c r="IA716" s="220">
        <f ca="1">(+ROUND(IA715*(((1+IA722)*(1+IA723))^(1/12)-1),8))*IA7</f>
        <v>0</v>
      </c>
      <c r="IB716" s="220">
        <f ca="1">(+ROUND(IB715*(((1+IB722)*(1+IB723))^(1/12)-1),8))*IB7</f>
        <v>0</v>
      </c>
      <c r="IC716" s="220">
        <f ca="1">(+ROUND(IC715*(((1+IC722)*(1+IC723))^(1/12)-1),8))*IC7</f>
        <v>0</v>
      </c>
      <c r="ID716" s="220">
        <f ca="1">(+ROUND(ID715*(((1+ID722)*(1+ID723))^(1/12)-1),8))*ID7</f>
        <v>0</v>
      </c>
      <c r="IE716" s="220">
        <f ca="1">(+ROUND(IE715*(((1+IE722)*(1+IE723))^(1/12)-1),8))*IE7</f>
        <v>0</v>
      </c>
      <c r="IF716" s="220">
        <f ca="1">(+ROUND(IF715*(((1+IF722)*(1+IF723))^(1/12)-1),8))*IF7</f>
        <v>0</v>
      </c>
      <c r="IG716" s="220">
        <f ca="1">(+ROUND(IG715*(((1+IG722)*(1+IG723))^(1/12)-1),8))*IG7</f>
        <v>0</v>
      </c>
      <c r="IH716" s="220">
        <f ca="1">(+ROUND(IH715*(((1+IH722)*(1+IH723))^(1/12)-1),8))*IH7</f>
        <v>0</v>
      </c>
      <c r="II716" s="220">
        <f ca="1">(+ROUND(II715*(((1+II722)*(1+II723))^(1/12)-1),8))*II7</f>
        <v>0</v>
      </c>
      <c r="IJ716" s="220">
        <f ca="1">(+ROUND(IJ715*(((1+IJ722)*(1+IJ723))^(1/12)-1),8))*IJ7</f>
        <v>0</v>
      </c>
      <c r="IK716" s="220">
        <f ca="1">(+ROUND(IK715*(((1+IK722)*(1+IK723))^(1/12)-1),8))*IK7</f>
        <v>0</v>
      </c>
      <c r="IL716" s="220">
        <f ca="1">(+ROUND(IL715*(((1+IL722)*(1+IL723))^(1/12)-1),8))*IL7</f>
        <v>0</v>
      </c>
      <c r="IM716" s="220">
        <f ca="1">(+ROUND(IM715*(((1+IM722)*(1+IM723))^(1/12)-1),8))*IM7</f>
        <v>0</v>
      </c>
      <c r="IN716" s="220">
        <f ca="1">(+ROUND(IN715*(((1+IN722)*(1+IN723))^(1/12)-1),8))*IN7</f>
        <v>0</v>
      </c>
      <c r="IO716" s="220">
        <f ca="1">(+ROUND(IO715*(((1+IO722)*(1+IO723))^(1/12)-1),8))*IO7</f>
        <v>0</v>
      </c>
      <c r="IP716" s="220">
        <f ca="1">(+ROUND(IP715*(((1+IP722)*(1+IP723))^(1/12)-1),8))*IP7</f>
        <v>0</v>
      </c>
      <c r="IQ716" s="220">
        <f ca="1">(+ROUND(IQ715*(((1+IQ722)*(1+IQ723))^(1/12)-1),8))*IQ7</f>
        <v>0</v>
      </c>
      <c r="IR716" s="220">
        <f ca="1">(+ROUND(IR715*(((1+IR722)*(1+IR723))^(1/12)-1),8))*IR7</f>
        <v>0</v>
      </c>
      <c r="IS716" s="220">
        <f ca="1">(+ROUND(IS715*(((1+IS722)*(1+IS723))^(1/12)-1),8))*IS7</f>
        <v>0</v>
      </c>
      <c r="IT716" s="220">
        <f ca="1">(+ROUND(IT715*(((1+IT722)*(1+IT723))^(1/12)-1),8))*IT7</f>
        <v>0</v>
      </c>
      <c r="IU716" s="220">
        <f ca="1">(+ROUND(IU715*(((1+IU722)*(1+IU723))^(1/12)-1),8))*IU7</f>
        <v>0</v>
      </c>
      <c r="IV716" s="220">
        <f ca="1">(+ROUND(IV715*(((1+IV722)*(1+IV723))^(1/12)-1),8))*IV7</f>
        <v>0</v>
      </c>
      <c r="IW716" s="220">
        <f ca="1">(+ROUND(IW715*(((1+IW722)*(1+IW723))^(1/12)-1),8))*IW7</f>
        <v>0</v>
      </c>
      <c r="IX716" s="220">
        <f ca="1">(+ROUND(IX715*(((1+IX722)*(1+IX723))^(1/12)-1),8))*IX7</f>
        <v>0</v>
      </c>
      <c r="IY716" s="220">
        <f ca="1">(+ROUND(IY715*(((1+IY722)*(1+IY723))^(1/12)-1),8))*IY7</f>
        <v>0</v>
      </c>
      <c r="IZ716" s="220">
        <f ca="1">(+ROUND(IZ715*(((1+IZ722)*(1+IZ723))^(1/12)-1),8))*IZ7</f>
        <v>0</v>
      </c>
      <c r="JA716" s="220">
        <f ca="1">(+ROUND(JA715*(((1+JA722)*(1+JA723))^(1/12)-1),8))*JA7</f>
        <v>0</v>
      </c>
      <c r="JB716" s="220">
        <f ca="1">(+ROUND(JB715*(((1+JB722)*(1+JB723))^(1/12)-1),8))*JB7</f>
        <v>0</v>
      </c>
      <c r="JC716" s="220">
        <f ca="1">(+ROUND(JC715*(((1+JC722)*(1+JC723))^(1/12)-1),8))*JC7</f>
        <v>0</v>
      </c>
      <c r="JD716" s="220">
        <f ca="1">(+ROUND(JD715*(((1+JD722)*(1+JD723))^(1/12)-1),8))*JD7</f>
        <v>0</v>
      </c>
      <c r="JE716" s="220">
        <f ca="1">(+ROUND(JE715*(((1+JE722)*(1+JE723))^(1/12)-1),8))*JE7</f>
        <v>0</v>
      </c>
      <c r="JF716" s="220">
        <f ca="1">(+ROUND(JF715*(((1+JF722)*(1+JF723))^(1/12)-1),8))*JF7</f>
        <v>0</v>
      </c>
      <c r="JG716" s="220">
        <f ca="1">(+ROUND(JG715*(((1+JG722)*(1+JG723))^(1/12)-1),8))*JG7</f>
        <v>0</v>
      </c>
      <c r="JH716" s="220">
        <f ca="1">(+ROUND(JH715*(((1+JH722)*(1+JH723))^(1/12)-1),8))*JH7</f>
        <v>0</v>
      </c>
      <c r="JI716" s="220">
        <f ca="1">(+ROUND(JI715*(((1+JI722)*(1+JI723))^(1/12)-1),8))*JI7</f>
        <v>0</v>
      </c>
      <c r="JJ716" s="220">
        <f ca="1">(+ROUND(JJ715*(((1+JJ722)*(1+JJ723))^(1/12)-1),8))*JJ7</f>
        <v>0</v>
      </c>
      <c r="JK716" s="220">
        <f ca="1">(+ROUND(JK715*(((1+JK722)*(1+JK723))^(1/12)-1),8))*JK7</f>
        <v>0</v>
      </c>
      <c r="JL716" s="220">
        <f ca="1">(+ROUND(JL715*(((1+JL722)*(1+JL723))^(1/12)-1),8))*JL7</f>
        <v>0</v>
      </c>
      <c r="JM716" s="220">
        <f ca="1">(+ROUND(JM715*(((1+JM722)*(1+JM723))^(1/12)-1),8))*JM7</f>
        <v>0</v>
      </c>
      <c r="JN716" s="220">
        <f ca="1">(+ROUND(JN715*(((1+JN722)*(1+JN723))^(1/12)-1),8))*JN7</f>
        <v>0</v>
      </c>
      <c r="JO716" s="220">
        <f ca="1">(+ROUND(JO715*(((1+JO722)*(1+JO723))^(1/12)-1),8))*JO7</f>
        <v>0</v>
      </c>
      <c r="JP716" s="220">
        <f ca="1">(+ROUND(JP715*(((1+JP722)*(1+JP723))^(1/12)-1),8))*JP7</f>
        <v>0</v>
      </c>
      <c r="JQ716" s="220">
        <f ca="1">(+ROUND(JQ715*(((1+JQ722)*(1+JQ723))^(1/12)-1),8))*JQ7</f>
        <v>0</v>
      </c>
      <c r="JR716" s="220">
        <f ca="1">(+ROUND(JR715*(((1+JR722)*(1+JR723))^(1/12)-1),8))*JR7</f>
        <v>0</v>
      </c>
      <c r="JS716" s="220">
        <f ca="1">(+ROUND(JS715*(((1+JS722)*(1+JS723))^(1/12)-1),8))*JS7</f>
        <v>0</v>
      </c>
      <c r="JT716" s="220">
        <f ca="1">(+ROUND(JT715*(((1+JT722)*(1+JT723))^(1/12)-1),8))*JT7</f>
        <v>0</v>
      </c>
      <c r="JU716" s="220">
        <f ca="1">(+ROUND(JU715*(((1+JU722)*(1+JU723))^(1/12)-1),8))*JU7</f>
        <v>0</v>
      </c>
      <c r="JV716" s="220">
        <f ca="1">(+ROUND(JV715*(((1+JV722)*(1+JV723))^(1/12)-1),8))*JV7</f>
        <v>0</v>
      </c>
      <c r="JW716" s="220">
        <f ca="1">(+ROUND(JW715*(((1+JW722)*(1+JW723))^(1/12)-1),8))*JW7</f>
        <v>0</v>
      </c>
      <c r="JX716" s="220">
        <f ca="1">(+ROUND(JX715*(((1+JX722)*(1+JX723))^(1/12)-1),8))*JX7</f>
        <v>0</v>
      </c>
      <c r="JY716" s="220">
        <f ca="1">(+ROUND(JY715*(((1+JY722)*(1+JY723))^(1/12)-1),8))*JY7</f>
        <v>0</v>
      </c>
      <c r="JZ716" s="220">
        <f ca="1">(+ROUND(JZ715*(((1+JZ722)*(1+JZ723))^(1/12)-1),8))*JZ7</f>
        <v>0</v>
      </c>
      <c r="KA716" s="220">
        <f ca="1">(+ROUND(KA715*(((1+KA722)*(1+KA723))^(1/12)-1),8))*KA7</f>
        <v>0</v>
      </c>
      <c r="KB716" s="220">
        <f ca="1">(+ROUND(KB715*(((1+KB722)*(1+KB723))^(1/12)-1),8))*KB7</f>
        <v>0</v>
      </c>
      <c r="KC716" s="220">
        <f ca="1">(+ROUND(KC715*(((1+KC722)*(1+KC723))^(1/12)-1),8))*KC7</f>
        <v>0</v>
      </c>
      <c r="KD716" s="220">
        <f ca="1">(+ROUND(KD715*(((1+KD722)*(1+KD723))^(1/12)-1),8))*KD7</f>
        <v>0</v>
      </c>
      <c r="KE716" s="220">
        <f ca="1">(+ROUND(KE715*(((1+KE722)*(1+KE723))^(1/12)-1),8))*KE7</f>
        <v>0</v>
      </c>
      <c r="KF716" s="220">
        <f ca="1">(+ROUND(KF715*(((1+KF722)*(1+KF723))^(1/12)-1),8))*KF7</f>
        <v>0</v>
      </c>
      <c r="KG716" s="220">
        <f ca="1">(+ROUND(KG715*(((1+KG722)*(1+KG723))^(1/12)-1),8))*KG7</f>
        <v>0</v>
      </c>
      <c r="KH716" s="220">
        <f ca="1">(+ROUND(KH715*(((1+KH722)*(1+KH723))^(1/12)-1),8))*KH7</f>
        <v>0</v>
      </c>
      <c r="KI716" s="220">
        <f ca="1">(+ROUND(KI715*(((1+KI722)*(1+KI723))^(1/12)-1),8))*KI7</f>
        <v>0</v>
      </c>
      <c r="KJ716" s="220">
        <f ca="1">(+ROUND(KJ715*(((1+KJ722)*(1+KJ723))^(1/12)-1),8))*KJ7</f>
        <v>0</v>
      </c>
      <c r="KK716" s="220">
        <f ca="1">(+ROUND(KK715*(((1+KK722)*(1+KK723))^(1/12)-1),8))*KK7</f>
        <v>0</v>
      </c>
      <c r="KL716" s="220">
        <f ca="1">(+ROUND(KL715*(((1+KL722)*(1+KL723))^(1/12)-1),8))*KL7</f>
        <v>0</v>
      </c>
      <c r="KM716" s="220">
        <f ca="1">(+ROUND(KM715*(((1+KM722)*(1+KM723))^(1/12)-1),8))*KM7</f>
        <v>0</v>
      </c>
      <c r="KN716" s="220">
        <f ca="1">(+ROUND(KN715*(((1+KN722)*(1+KN723))^(1/12)-1),8))*KN7</f>
        <v>0</v>
      </c>
      <c r="KO716" s="220">
        <f ca="1">(+ROUND(KO715*(((1+KO722)*(1+KO723))^(1/12)-1),8))*KO7</f>
        <v>0</v>
      </c>
      <c r="KP716" s="220">
        <f ca="1">(+ROUND(KP715*(((1+KP722)*(1+KP723))^(1/12)-1),8))*KP7</f>
        <v>0</v>
      </c>
      <c r="KQ716" s="220">
        <f ca="1">(+ROUND(KQ715*(((1+KQ722)*(1+KQ723))^(1/12)-1),8))*KQ7</f>
        <v>0</v>
      </c>
      <c r="KR716" s="220">
        <f ca="1">(+ROUND(KR715*(((1+KR722)*(1+KR723))^(1/12)-1),8))*KR7</f>
        <v>0</v>
      </c>
      <c r="KS716" s="220">
        <f ca="1">(+ROUND(KS715*(((1+KS722)*(1+KS723))^(1/12)-1),8))*KS7</f>
        <v>0</v>
      </c>
      <c r="KT716" s="220">
        <f ca="1">(+ROUND(KT715*(((1+KT722)*(1+KT723))^(1/12)-1),8))*KT7</f>
        <v>0</v>
      </c>
      <c r="KU716" s="220">
        <f ca="1">(+ROUND(KU715*(((1+KU722)*(1+KU723))^(1/12)-1),8))*KU7</f>
        <v>0</v>
      </c>
      <c r="KV716" s="220">
        <f ca="1">(+ROUND(KV715*(((1+KV722)*(1+KV723))^(1/12)-1),8))*KV7</f>
        <v>0</v>
      </c>
      <c r="KW716" s="220">
        <f ca="1">(+ROUND(KW715*(((1+KW722)*(1+KW723))^(1/12)-1),8))*KW7</f>
        <v>0</v>
      </c>
      <c r="KX716" s="220">
        <f ca="1">(+ROUND(KX715*(((1+KX722)*(1+KX723))^(1/12)-1),8))*KX7</f>
        <v>0</v>
      </c>
      <c r="KY716" s="220">
        <f ca="1">(+ROUND(KY715*(((1+KY722)*(1+KY723))^(1/12)-1),8))*KY7</f>
        <v>0</v>
      </c>
      <c r="KZ716" s="220">
        <f ca="1">(+ROUND(KZ715*(((1+KZ722)*(1+KZ723))^(1/12)-1),8))*KZ7</f>
        <v>0</v>
      </c>
      <c r="LA716" s="220">
        <f ca="1">(+ROUND(LA715*(((1+LA722)*(1+LA723))^(1/12)-1),8))*LA7</f>
        <v>0</v>
      </c>
      <c r="LB716" s="220">
        <f ca="1">(+ROUND(LB715*(((1+LB722)*(1+LB723))^(1/12)-1),8))*LB7</f>
        <v>0</v>
      </c>
      <c r="LC716" s="220">
        <f ca="1">(+ROUND(LC715*(((1+LC722)*(1+LC723))^(1/12)-1),8))*LC7</f>
        <v>0</v>
      </c>
      <c r="LD716" s="220">
        <f ca="1">(+ROUND(LD715*(((1+LD722)*(1+LD723))^(1/12)-1),8))*LD7</f>
        <v>0</v>
      </c>
      <c r="LE716" s="220">
        <f ca="1">(+ROUND(LE715*(((1+LE722)*(1+LE723))^(1/12)-1),8))*LE7</f>
        <v>0</v>
      </c>
      <c r="LF716" s="220">
        <f ca="1">(+ROUND(LF715*(((1+LF722)*(1+LF723))^(1/12)-1),8))*LF7</f>
        <v>0</v>
      </c>
      <c r="LG716" s="220">
        <f ca="1">(+ROUND(LG715*(((1+LG722)*(1+LG723))^(1/12)-1),8))*LG7</f>
        <v>0</v>
      </c>
      <c r="LH716" s="220">
        <f ca="1">(+ROUND(LH715*(((1+LH722)*(1+LH723))^(1/12)-1),8))*LH7</f>
        <v>0</v>
      </c>
      <c r="LI716" s="220">
        <f ca="1">(+ROUND(LI715*(((1+LI722)*(1+LI723))^(1/12)-1),8))*LI7</f>
        <v>0</v>
      </c>
      <c r="LJ716" s="220">
        <f ca="1">(+ROUND(LJ715*(((1+LJ722)*(1+LJ723))^(1/12)-1),8))*LJ7</f>
        <v>0</v>
      </c>
      <c r="LK716" s="220">
        <f ca="1">(+ROUND(LK715*(((1+LK722)*(1+LK723))^(1/12)-1),8))*LK7</f>
        <v>0</v>
      </c>
      <c r="LL716" s="220">
        <f ca="1">(+ROUND(LL715*(((1+LL722)*(1+LL723))^(1/12)-1),8))*LL7</f>
        <v>0</v>
      </c>
      <c r="LM716" s="220">
        <f ca="1">(+ROUND(LM715*(((1+LM722)*(1+LM723))^(1/12)-1),8))*LM7</f>
        <v>0</v>
      </c>
      <c r="LN716" s="220">
        <f ca="1">(+ROUND(LN715*(((1+LN722)*(1+LN723))^(1/12)-1),8))*LN7</f>
        <v>0</v>
      </c>
      <c r="LO716" s="220">
        <f ca="1">(+ROUND(LO715*(((1+LO722)*(1+LO723))^(1/12)-1),8))*LO7</f>
        <v>0</v>
      </c>
      <c r="LP716" s="220">
        <f ca="1">(+ROUND(LP715*(((1+LP722)*(1+LP723))^(1/12)-1),8))*LP7</f>
        <v>0</v>
      </c>
      <c r="LQ716" s="220">
        <f ca="1">(+ROUND(LQ715*(((1+LQ722)*(1+LQ723))^(1/12)-1),8))*LQ7</f>
        <v>0</v>
      </c>
      <c r="LR716" s="220">
        <f ca="1">(+ROUND(LR715*(((1+LR722)*(1+LR723))^(1/12)-1),8))*LR7</f>
        <v>0</v>
      </c>
      <c r="LS716" s="220">
        <f ca="1">(+ROUND(LS715*(((1+LS722)*(1+LS723))^(1/12)-1),8))*LS7</f>
        <v>0</v>
      </c>
      <c r="LT716" s="220">
        <f ca="1">(+ROUND(LT715*(((1+LT722)*(1+LT723))^(1/12)-1),8))*LT7</f>
        <v>0</v>
      </c>
      <c r="LU716" s="220">
        <f ca="1">(+ROUND(LU715*(((1+LU722)*(1+LU723))^(1/12)-1),8))*LU7</f>
        <v>0</v>
      </c>
      <c r="LV716" s="220">
        <f ca="1">(+ROUND(LV715*(((1+LV722)*(1+LV723))^(1/12)-1),8))*LV7</f>
        <v>0</v>
      </c>
      <c r="LW716" s="220">
        <f ca="1">(+ROUND(LW715*(((1+LW722)*(1+LW723))^(1/12)-1),8))*LW7</f>
        <v>0</v>
      </c>
      <c r="LX716" s="220">
        <f ca="1">(+ROUND(LX715*(((1+LX722)*(1+LX723))^(1/12)-1),8))*LX7</f>
        <v>0</v>
      </c>
      <c r="LY716" s="220">
        <f ca="1">(+ROUND(LY715*(((1+LY722)*(1+LY723))^(1/12)-1),8))*LY7</f>
        <v>0</v>
      </c>
      <c r="LZ716" s="220">
        <f ca="1">(+ROUND(LZ715*(((1+LZ722)*(1+LZ723))^(1/12)-1),8))*LZ7</f>
        <v>0</v>
      </c>
      <c r="MA716" s="220">
        <f ca="1">(+ROUND(MA715*(((1+MA722)*(1+MA723))^(1/12)-1),8))*MA7</f>
        <v>0</v>
      </c>
      <c r="MB716" s="220">
        <f ca="1">(+ROUND(MB715*(((1+MB722)*(1+MB723))^(1/12)-1),8))*MB7</f>
        <v>0</v>
      </c>
      <c r="MC716" s="220">
        <f ca="1">(+ROUND(MC715*(((1+MC722)*(1+MC723))^(1/12)-1),8))*MC7</f>
        <v>0</v>
      </c>
      <c r="MD716" s="220">
        <f ca="1">(+ROUND(MD715*(((1+MD722)*(1+MD723))^(1/12)-1),8))*MD7</f>
        <v>0</v>
      </c>
      <c r="ME716" s="220">
        <f ca="1">(+ROUND(ME715*(((1+ME722)*(1+ME723))^(1/12)-1),8))*ME7</f>
        <v>0</v>
      </c>
      <c r="MF716" s="220">
        <f ca="1">(+ROUND(MF715*(((1+MF722)*(1+MF723))^(1/12)-1),8))*MF7</f>
        <v>0</v>
      </c>
      <c r="MG716" s="220">
        <f ca="1">(+ROUND(MG715*(((1+MG722)*(1+MG723))^(1/12)-1),8))*MG7</f>
        <v>0</v>
      </c>
      <c r="MH716" s="220">
        <f ca="1">(+ROUND(MH715*(((1+MH722)*(1+MH723))^(1/12)-1),8))*MH7</f>
        <v>0</v>
      </c>
      <c r="MI716" s="220">
        <f ca="1">(+ROUND(MI715*(((1+MI722)*(1+MI723))^(1/12)-1),8))*MI7</f>
        <v>0</v>
      </c>
      <c r="MJ716" s="220">
        <f ca="1">(+ROUND(MJ715*(((1+MJ722)*(1+MJ723))^(1/12)-1),8))*MJ7</f>
        <v>0</v>
      </c>
      <c r="MK716" s="220">
        <f ca="1">(+ROUND(MK715*(((1+MK722)*(1+MK723))^(1/12)-1),8))*MK7</f>
        <v>0</v>
      </c>
      <c r="ML716" s="220">
        <f ca="1">(+ROUND(ML715*(((1+ML722)*(1+ML723))^(1/12)-1),8))*ML7</f>
        <v>0</v>
      </c>
      <c r="MM716" s="220">
        <f ca="1">(+ROUND(MM715*(((1+MM722)*(1+MM723))^(1/12)-1),8))*MM7</f>
        <v>0</v>
      </c>
      <c r="MN716" s="220">
        <f ca="1">(+ROUND(MN715*(((1+MN722)*(1+MN723))^(1/12)-1),8))*MN7</f>
        <v>0</v>
      </c>
      <c r="MO716" s="220">
        <f ca="1">(+ROUND(MO715*(((1+MO722)*(1+MO723))^(1/12)-1),8))*MO7</f>
        <v>0</v>
      </c>
      <c r="MP716" s="220">
        <f ca="1">(+ROUND(MP715*(((1+MP722)*(1+MP723))^(1/12)-1),8))*MP7</f>
        <v>0</v>
      </c>
      <c r="MQ716" s="220">
        <f ca="1">(+ROUND(MQ715*(((1+MQ722)*(1+MQ723))^(1/12)-1),8))*MQ7</f>
        <v>0</v>
      </c>
      <c r="MR716" s="220">
        <f ca="1">(+ROUND(MR715*(((1+MR722)*(1+MR723))^(1/12)-1),8))*MR7</f>
        <v>0</v>
      </c>
      <c r="MS716" s="220">
        <f ca="1">(+ROUND(MS715*(((1+MS722)*(1+MS723))^(1/12)-1),8))*MS7</f>
        <v>0</v>
      </c>
      <c r="MT716" s="220">
        <f ca="1">(+ROUND(MT715*(((1+MT722)*(1+MT723))^(1/12)-1),8))*MT7</f>
        <v>0</v>
      </c>
      <c r="MU716" s="220">
        <f ca="1">(+ROUND(MU715*(((1+MU722)*(1+MU723))^(1/12)-1),8))*MU7</f>
        <v>0</v>
      </c>
      <c r="MV716" s="220">
        <f ca="1">(+ROUND(MV715*(((1+MV722)*(1+MV723))^(1/12)-1),8))*MV7</f>
        <v>0</v>
      </c>
      <c r="MW716" s="220">
        <f ca="1">(+ROUND(MW715*(((1+MW722)*(1+MW723))^(1/12)-1),8))*MW7</f>
        <v>0</v>
      </c>
      <c r="MX716" s="220">
        <f ca="1">(+ROUND(MX715*(((1+MX722)*(1+MX723))^(1/12)-1),8))*MX7</f>
        <v>0</v>
      </c>
      <c r="MY716" s="220">
        <f ca="1">(+ROUND(MY715*(((1+MY722)*(1+MY723))^(1/12)-1),8))*MY7</f>
        <v>0</v>
      </c>
      <c r="MZ716" s="220">
        <f ca="1">(+ROUND(MZ715*(((1+MZ722)*(1+MZ723))^(1/12)-1),8))*MZ7</f>
        <v>0</v>
      </c>
      <c r="NA716" s="220">
        <f ca="1">(+ROUND(NA715*(((1+NA722)*(1+NA723))^(1/12)-1),8))*NA7</f>
        <v>0</v>
      </c>
      <c r="NB716" s="220">
        <f ca="1">(+ROUND(NB715*(((1+NB722)*(1+NB723))^(1/12)-1),8))*NB7</f>
        <v>0</v>
      </c>
      <c r="NC716" s="220">
        <f ca="1">(+ROUND(NC715*(((1+NC722)*(1+NC723))^(1/12)-1),8))*NC7</f>
        <v>0</v>
      </c>
      <c r="ND716" s="220">
        <f ca="1">(+ROUND(ND715*(((1+ND722)*(1+ND723))^(1/12)-1),8))*ND7</f>
        <v>0</v>
      </c>
      <c r="NE716" s="220">
        <f ca="1">(+ROUND(NE715*(((1+NE722)*(1+NE723))^(1/12)-1),8))*NE7</f>
        <v>0</v>
      </c>
      <c r="NF716" s="220">
        <f ca="1">(+ROUND(NF715*(((1+NF722)*(1+NF723))^(1/12)-1),8))*NF7</f>
        <v>0</v>
      </c>
      <c r="NG716" s="220">
        <f ca="1">(+ROUND(NG715*(((1+NG722)*(1+NG723))^(1/12)-1),8))*NG7</f>
        <v>0</v>
      </c>
      <c r="NH716" s="220">
        <f ca="1">(+ROUND(NH715*(((1+NH722)*(1+NH723))^(1/12)-1),8))*NH7</f>
        <v>0</v>
      </c>
      <c r="NI716" s="220">
        <f ca="1">(+ROUND(NI715*(((1+NI722)*(1+NI723))^(1/12)-1),8))*NI7</f>
        <v>0</v>
      </c>
      <c r="NJ716" s="220">
        <f ca="1">(+ROUND(NJ715*(((1+NJ722)*(1+NJ723))^(1/12)-1),8))*NJ7</f>
        <v>0</v>
      </c>
      <c r="NK716" s="220">
        <f ca="1">(+ROUND(NK715*(((1+NK722)*(1+NK723))^(1/12)-1),8))*NK7</f>
        <v>0</v>
      </c>
      <c r="NL716" s="220">
        <f ca="1">(+ROUND(NL715*(((1+NL722)*(1+NL723))^(1/12)-1),8))*NL7</f>
        <v>0</v>
      </c>
      <c r="NM716" s="220">
        <f ca="1">(+ROUND(NM715*(((1+NM722)*(1+NM723))^(1/12)-1),8))*NM7</f>
        <v>0</v>
      </c>
      <c r="NN716" s="220">
        <f ca="1">(+ROUND(NN715*(((1+NN722)*(1+NN723))^(1/12)-1),8))*NN7</f>
        <v>0</v>
      </c>
      <c r="NO716" s="220">
        <f ca="1">(+ROUND(NO715*(((1+NO722)*(1+NO723))^(1/12)-1),8))*NO7</f>
        <v>0</v>
      </c>
      <c r="NP716" s="220">
        <f ca="1">(+ROUND(NP715*(((1+NP722)*(1+NP723))^(1/12)-1),8))*NP7</f>
        <v>0</v>
      </c>
      <c r="NQ716" s="220">
        <f ca="1">(+ROUND(NQ715*(((1+NQ722)*(1+NQ723))^(1/12)-1),8))*NQ7</f>
        <v>0</v>
      </c>
      <c r="NR716" s="220">
        <f ca="1">(+ROUND(NR715*(((1+NR722)*(1+NR723))^(1/12)-1),8))*NR7</f>
        <v>0</v>
      </c>
      <c r="NS716" s="220">
        <f ca="1">(+ROUND(NS715*(((1+NS722)*(1+NS723))^(1/12)-1),8))*NS7</f>
        <v>0</v>
      </c>
      <c r="NT716" s="220">
        <f ca="1">(+ROUND(NT715*(((1+NT722)*(1+NT723))^(1/12)-1),8))*NT7</f>
        <v>0</v>
      </c>
      <c r="NU716" s="220">
        <f ca="1">(+ROUND(NU715*(((1+NU722)*(1+NU723))^(1/12)-1),8))*NU7</f>
        <v>0</v>
      </c>
      <c r="NV716" s="220">
        <f ca="1">(+ROUND(NV715*(((1+NV722)*(1+NV723))^(1/12)-1),8))*NV7</f>
        <v>0</v>
      </c>
      <c r="NW716" s="220">
        <f ca="1">(+ROUND(NW715*(((1+NW722)*(1+NW723))^(1/12)-1),8))*NW7</f>
        <v>0</v>
      </c>
      <c r="NX716" s="220">
        <f ca="1">(+ROUND(NX715*(((1+NX722)*(1+NX723))^(1/12)-1),8))*NX7</f>
        <v>0</v>
      </c>
      <c r="NY716" s="220">
        <f ca="1">(+ROUND(NY715*(((1+NY722)*(1+NY723))^(1/12)-1),8))*NY7</f>
        <v>0</v>
      </c>
      <c r="NZ716" s="220">
        <f ca="1">(+ROUND(NZ715*(((1+NZ722)*(1+NZ723))^(1/12)-1),8))*NZ7</f>
        <v>0</v>
      </c>
      <c r="OA716" s="220">
        <f ca="1">(+ROUND(OA715*(((1+OA722)*(1+OA723))^(1/12)-1),8))*OA7</f>
        <v>0</v>
      </c>
      <c r="OB716" s="220">
        <f ca="1">(+ROUND(OB715*(((1+OB722)*(1+OB723))^(1/12)-1),8))*OB7</f>
        <v>0</v>
      </c>
      <c r="OC716" s="220">
        <f ca="1">(+ROUND(OC715*(((1+OC722)*(1+OC723))^(1/12)-1),8))*OC7</f>
        <v>0</v>
      </c>
      <c r="OD716" s="220">
        <f ca="1">(+ROUND(OD715*(((1+OD722)*(1+OD723))^(1/12)-1),8))*OD7</f>
        <v>0</v>
      </c>
      <c r="OE716" s="220">
        <f ca="1">(+ROUND(OE715*(((1+OE722)*(1+OE723))^(1/12)-1),8))*OE7</f>
        <v>0</v>
      </c>
      <c r="OF716" s="220">
        <f ca="1">(+ROUND(OF715*(((1+OF722)*(1+OF723))^(1/12)-1),8))*OF7</f>
        <v>0</v>
      </c>
      <c r="OG716" s="220">
        <f ca="1">(+ROUND(OG715*(((1+OG722)*(1+OG723))^(1/12)-1),8))*OG7</f>
        <v>0</v>
      </c>
      <c r="OH716" s="220">
        <f ca="1">(+ROUND(OH715*(((1+OH722)*(1+OH723))^(1/12)-1),8))*OH7</f>
        <v>0</v>
      </c>
      <c r="OI716" s="220">
        <f ca="1">(+ROUND(OI715*(((1+OI722)*(1+OI723))^(1/12)-1),8))*OI7</f>
        <v>0</v>
      </c>
      <c r="OJ716" s="220">
        <f ca="1">(+ROUND(OJ715*(((1+OJ722)*(1+OJ723))^(1/12)-1),8))*OJ7</f>
        <v>0</v>
      </c>
      <c r="OK716" s="220">
        <f ca="1">(+ROUND(OK715*(((1+OK722)*(1+OK723))^(1/12)-1),8))*OK7</f>
        <v>0</v>
      </c>
      <c r="OL716" s="220">
        <f ca="1">(+ROUND(OL715*(((1+OL722)*(1+OL723))^(1/12)-1),8))*OL7</f>
        <v>0</v>
      </c>
      <c r="OM716" s="220">
        <f ca="1">(+ROUND(OM715*(((1+OM722)*(1+OM723))^(1/12)-1),8))*OM7</f>
        <v>0</v>
      </c>
      <c r="ON716" s="220">
        <f ca="1">(+ROUND(ON715*(((1+ON722)*(1+ON723))^(1/12)-1),8))*ON7</f>
        <v>0</v>
      </c>
      <c r="OO716" s="220">
        <f ca="1">(+ROUND(OO715*(((1+OO722)*(1+OO723))^(1/12)-1),8))*OO7</f>
        <v>0</v>
      </c>
      <c r="OP716" s="220">
        <f ca="1">(+ROUND(OP715*(((1+OP722)*(1+OP723))^(1/12)-1),8))*OP7</f>
        <v>0</v>
      </c>
      <c r="OQ716" s="220">
        <f ca="1">(+ROUND(OQ715*(((1+OQ722)*(1+OQ723))^(1/12)-1),8))*OQ7</f>
        <v>0</v>
      </c>
      <c r="OR716" s="220">
        <f ca="1">(+ROUND(OR715*(((1+OR722)*(1+OR723))^(1/12)-1),8))*OR7</f>
        <v>0</v>
      </c>
      <c r="OS716" s="220">
        <f ca="1">(+ROUND(OS715*(((1+OS722)*(1+OS723))^(1/12)-1),8))*OS7</f>
        <v>0</v>
      </c>
      <c r="OT716" s="220">
        <f ca="1">(+ROUND(OT715*(((1+OT722)*(1+OT723))^(1/12)-1),8))*OT7</f>
        <v>0</v>
      </c>
      <c r="OU716" s="220">
        <f ca="1">(+ROUND(OU715*(((1+OU722)*(1+OU723))^(1/12)-1),8))*OU7</f>
        <v>0</v>
      </c>
      <c r="OV716" s="220">
        <f ca="1">(+ROUND(OV715*(((1+OV722)*(1+OV723))^(1/12)-1),8))*OV7</f>
        <v>0</v>
      </c>
      <c r="OW716" s="220">
        <f ca="1">(+ROUND(OW715*(((1+OW722)*(1+OW723))^(1/12)-1),8))*OW7</f>
        <v>0</v>
      </c>
      <c r="OX716" s="220">
        <f ca="1">(+ROUND(OX715*(((1+OX722)*(1+OX723))^(1/12)-1),8))*OX7</f>
        <v>0</v>
      </c>
      <c r="OY716" s="220">
        <f ca="1">(+ROUND(OY715*(((1+OY722)*(1+OY723))^(1/12)-1),8))*OY7</f>
        <v>0</v>
      </c>
      <c r="OZ716" s="220">
        <f ca="1">(+ROUND(OZ715*(((1+OZ722)*(1+OZ723))^(1/12)-1),8))*OZ7</f>
        <v>0</v>
      </c>
      <c r="PA716" s="220">
        <f ca="1">(+ROUND(PA715*(((1+PA722)*(1+PA723))^(1/12)-1),8))*PA7</f>
        <v>0</v>
      </c>
      <c r="PB716" s="220">
        <f ca="1">(+ROUND(PB715*(((1+PB722)*(1+PB723))^(1/12)-1),8))*PB7</f>
        <v>0</v>
      </c>
      <c r="PC716" s="220">
        <f ca="1">(+ROUND(PC715*(((1+PC722)*(1+PC723))^(1/12)-1),8))*PC7</f>
        <v>0</v>
      </c>
      <c r="PD716" s="220">
        <f ca="1">(+ROUND(PD715*(((1+PD722)*(1+PD723))^(1/12)-1),8))*PD7</f>
        <v>0</v>
      </c>
      <c r="PE716" s="220">
        <f ca="1">(+ROUND(PE715*(((1+PE722)*(1+PE723))^(1/12)-1),8))*PE7</f>
        <v>0</v>
      </c>
      <c r="PF716" s="220">
        <f ca="1">(+ROUND(PF715*(((1+PF722)*(1+PF723))^(1/12)-1),8))*PF7</f>
        <v>0</v>
      </c>
      <c r="PG716" s="220">
        <f ca="1">(+ROUND(PG715*(((1+PG722)*(1+PG723))^(1/12)-1),8))*PG7</f>
        <v>0</v>
      </c>
      <c r="PH716" s="220">
        <f ca="1">(+ROUND(PH715*(((1+PH722)*(1+PH723))^(1/12)-1),8))*PH7</f>
        <v>0</v>
      </c>
      <c r="PI716" s="220">
        <f ca="1">(+ROUND(PI715*(((1+PI722)*(1+PI723))^(1/12)-1),8))*PI7</f>
        <v>0</v>
      </c>
      <c r="PJ716" s="220">
        <f ca="1">(+ROUND(PJ715*(((1+PJ722)*(1+PJ723))^(1/12)-1),8))*PJ7</f>
        <v>0</v>
      </c>
      <c r="PK716" s="220">
        <f ca="1">(+ROUND(PK715*(((1+PK722)*(1+PK723))^(1/12)-1),8))*PK7</f>
        <v>0</v>
      </c>
      <c r="PL716" s="220">
        <f ca="1">(+ROUND(PL715*(((1+PL722)*(1+PL723))^(1/12)-1),8))*PL7</f>
        <v>0</v>
      </c>
      <c r="PM716" s="220">
        <f ca="1">(+ROUND(PM715*(((1+PM722)*(1+PM723))^(1/12)-1),8))*PM7</f>
        <v>0</v>
      </c>
      <c r="PN716" s="220">
        <f ca="1">(+ROUND(PN715*(((1+PN722)*(1+PN723))^(1/12)-1),8))*PN7</f>
        <v>0</v>
      </c>
      <c r="PO716" s="220">
        <f ca="1">(+ROUND(PO715*(((1+PO722)*(1+PO723))^(1/12)-1),8))*PO7</f>
        <v>0</v>
      </c>
      <c r="PP716" s="220">
        <f ca="1">(+ROUND(PP715*(((1+PP722)*(1+PP723))^(1/12)-1),8))*PP7</f>
        <v>0</v>
      </c>
      <c r="PQ716" s="220">
        <f ca="1">(+ROUND(PQ715*(((1+PQ722)*(1+PQ723))^(1/12)-1),8))*PQ7</f>
        <v>0</v>
      </c>
      <c r="PR716" s="220">
        <f ca="1">(+ROUND(PR715*(((1+PR722)*(1+PR723))^(1/12)-1),8))*PR7</f>
        <v>0</v>
      </c>
      <c r="PS716" s="220">
        <f ca="1">(+ROUND(PS715*(((1+PS722)*(1+PS723))^(1/12)-1),8))*PS7</f>
        <v>0</v>
      </c>
      <c r="PT716" s="220">
        <f ca="1">(+ROUND(PT715*(((1+PT722)*(1+PT723))^(1/12)-1),8))*PT7</f>
        <v>0</v>
      </c>
      <c r="PU716" s="220">
        <f ca="1">(+ROUND(PU715*(((1+PU722)*(1+PU723))^(1/12)-1),8))*PU7</f>
        <v>0</v>
      </c>
      <c r="PV716" s="31"/>
      <c r="PZ716" s="130"/>
      <c r="QA716" s="417">
        <f ca="1">SUMIFS($F716:$PU716,$F$3:$PU$3,QA$3,$F$6:$PU$6,QA$6)</f>
        <v>0</v>
      </c>
      <c r="QB716" s="417">
        <f t="shared" ref="QB716:QK717" ca="1" si="3192">SUMIFS($F716:$PU716,$F$3:$PU$3,QB$3,$F$6:$PU$6,QB$6)</f>
        <v>0</v>
      </c>
      <c r="QC716" s="417">
        <f t="shared" ca="1" si="3192"/>
        <v>0</v>
      </c>
      <c r="QD716" s="417">
        <f t="shared" ca="1" si="3192"/>
        <v>0</v>
      </c>
      <c r="QE716" s="417">
        <f t="shared" ca="1" si="3192"/>
        <v>0</v>
      </c>
      <c r="QF716" s="417">
        <f t="shared" ca="1" si="3192"/>
        <v>0</v>
      </c>
      <c r="QG716" s="417">
        <f t="shared" ca="1" si="3192"/>
        <v>0</v>
      </c>
      <c r="QH716" s="417">
        <f t="shared" ca="1" si="3192"/>
        <v>0</v>
      </c>
      <c r="QI716" s="417">
        <f t="shared" ca="1" si="3192"/>
        <v>0</v>
      </c>
      <c r="QJ716" s="417">
        <f t="shared" ca="1" si="3192"/>
        <v>0</v>
      </c>
      <c r="QK716" s="417">
        <f t="shared" ca="1" si="3192"/>
        <v>0</v>
      </c>
      <c r="QL716" s="417">
        <f t="shared" ref="QL716:QU717" ca="1" si="3193">SUMIFS($F716:$PU716,$F$3:$PU$3,QL$3,$F$6:$PU$6,QL$6)</f>
        <v>0</v>
      </c>
      <c r="QM716" s="417">
        <f t="shared" ca="1" si="3193"/>
        <v>0</v>
      </c>
      <c r="QN716" s="417">
        <f t="shared" ca="1" si="3193"/>
        <v>0</v>
      </c>
      <c r="QO716" s="417">
        <f t="shared" ca="1" si="3193"/>
        <v>0</v>
      </c>
      <c r="QP716" s="417">
        <f t="shared" ca="1" si="3193"/>
        <v>0</v>
      </c>
      <c r="QQ716" s="417">
        <f t="shared" ca="1" si="3193"/>
        <v>0</v>
      </c>
      <c r="QR716" s="417">
        <f t="shared" ca="1" si="3193"/>
        <v>0</v>
      </c>
      <c r="QS716" s="417">
        <f t="shared" ca="1" si="3193"/>
        <v>0</v>
      </c>
      <c r="QT716" s="417">
        <f t="shared" ca="1" si="3193"/>
        <v>0</v>
      </c>
      <c r="QU716" s="417">
        <f t="shared" ca="1" si="3193"/>
        <v>0</v>
      </c>
      <c r="QV716" s="417">
        <f t="shared" ref="QV716:RJ717" ca="1" si="3194">SUMIFS($F716:$PU716,$F$3:$PU$3,QV$3,$F$6:$PU$6,QV$6)</f>
        <v>0</v>
      </c>
      <c r="QW716" s="417">
        <f t="shared" ca="1" si="3194"/>
        <v>0</v>
      </c>
      <c r="QX716" s="417">
        <f t="shared" ca="1" si="3194"/>
        <v>0</v>
      </c>
      <c r="QY716" s="417">
        <f t="shared" ca="1" si="3194"/>
        <v>0</v>
      </c>
      <c r="QZ716" s="417">
        <f t="shared" ca="1" si="3194"/>
        <v>0</v>
      </c>
      <c r="RA716" s="417">
        <f t="shared" ca="1" si="3194"/>
        <v>0</v>
      </c>
      <c r="RB716" s="417">
        <f t="shared" ca="1" si="3194"/>
        <v>0</v>
      </c>
      <c r="RC716" s="417">
        <f t="shared" ca="1" si="3194"/>
        <v>0</v>
      </c>
      <c r="RD716" s="417">
        <f t="shared" ca="1" si="3194"/>
        <v>0</v>
      </c>
      <c r="RE716" s="417">
        <f t="shared" ca="1" si="3194"/>
        <v>0</v>
      </c>
      <c r="RF716" s="417">
        <f t="shared" ca="1" si="3194"/>
        <v>0</v>
      </c>
      <c r="RG716" s="417">
        <f t="shared" ca="1" si="3194"/>
        <v>0</v>
      </c>
      <c r="RH716" s="417">
        <f t="shared" ca="1" si="3194"/>
        <v>0</v>
      </c>
      <c r="RI716" s="417">
        <f t="shared" ca="1" si="3194"/>
        <v>0</v>
      </c>
      <c r="RJ716" s="417">
        <f t="shared" ca="1" si="3194"/>
        <v>0</v>
      </c>
    </row>
    <row r="717" spans="1:875" hidden="1" outlineLevel="1">
      <c r="B717" s="48" t="s">
        <v>139</v>
      </c>
      <c r="D717" s="35"/>
      <c r="E717" s="35" t="s">
        <v>46</v>
      </c>
      <c r="F717" s="220">
        <f>-F716*F7</f>
        <v>-6.3440000000000002E-5</v>
      </c>
      <c r="G717" s="220">
        <f>-G716*G7</f>
        <v>-5.0760000000000002E-5</v>
      </c>
      <c r="H717" s="220">
        <f ca="1">-H716*H7</f>
        <v>-3.807E-5</v>
      </c>
      <c r="I717" s="220">
        <f ca="1">-I716*I7</f>
        <v>-2.5380000000000001E-5</v>
      </c>
      <c r="J717" s="220">
        <f ca="1">-J716*J7</f>
        <v>-1.269E-5</v>
      </c>
      <c r="K717" s="220">
        <f ca="1">-K716*K7</f>
        <v>0</v>
      </c>
      <c r="L717" s="220">
        <f ca="1">-L716*L7</f>
        <v>0</v>
      </c>
      <c r="M717" s="220">
        <f ca="1">-M716*M7</f>
        <v>0</v>
      </c>
      <c r="N717" s="220">
        <f ca="1">-N716*N7</f>
        <v>0</v>
      </c>
      <c r="O717" s="220">
        <f ca="1">-O716*O7</f>
        <v>0</v>
      </c>
      <c r="P717" s="220">
        <f ca="1">-P716*P7</f>
        <v>0</v>
      </c>
      <c r="Q717" s="220">
        <f ca="1">-Q716*Q7</f>
        <v>0</v>
      </c>
      <c r="R717" s="220">
        <f ca="1">-R716*R7</f>
        <v>0</v>
      </c>
      <c r="S717" s="220">
        <f ca="1">-S716*S7</f>
        <v>0</v>
      </c>
      <c r="T717" s="220">
        <f ca="1">-T716*T7</f>
        <v>0</v>
      </c>
      <c r="U717" s="220">
        <f ca="1">-U716*U7</f>
        <v>0</v>
      </c>
      <c r="V717" s="220">
        <f ca="1">-V716*V7</f>
        <v>0</v>
      </c>
      <c r="W717" s="220">
        <f ca="1">-W716*W7</f>
        <v>0</v>
      </c>
      <c r="X717" s="220">
        <f ca="1">-X716*X7</f>
        <v>0</v>
      </c>
      <c r="Y717" s="220">
        <f ca="1">-Y716*Y7</f>
        <v>0</v>
      </c>
      <c r="Z717" s="220">
        <f ca="1">-Z716*Z7</f>
        <v>0</v>
      </c>
      <c r="AA717" s="220">
        <f ca="1">-AA716*AA7</f>
        <v>0</v>
      </c>
      <c r="AB717" s="220">
        <f ca="1">-AB716*AB7</f>
        <v>0</v>
      </c>
      <c r="AC717" s="220">
        <f ca="1">-AC716*AC7</f>
        <v>0</v>
      </c>
      <c r="AD717" s="220">
        <f ca="1">-AD716*AD7</f>
        <v>0</v>
      </c>
      <c r="AE717" s="220">
        <f ca="1">-AE716*AE7</f>
        <v>0</v>
      </c>
      <c r="AF717" s="220">
        <f ca="1">-AF716*AF7</f>
        <v>0</v>
      </c>
      <c r="AG717" s="220">
        <f ca="1">-AG716*AG7</f>
        <v>0</v>
      </c>
      <c r="AH717" s="220">
        <f ca="1">-AH716*AH7</f>
        <v>0</v>
      </c>
      <c r="AI717" s="220">
        <f ca="1">-AI716*AI7</f>
        <v>0</v>
      </c>
      <c r="AJ717" s="220">
        <f ca="1">-AJ716*AJ7</f>
        <v>0</v>
      </c>
      <c r="AK717" s="220">
        <f ca="1">-AK716*AK7</f>
        <v>0</v>
      </c>
      <c r="AL717" s="220">
        <f ca="1">-AL716*AL7</f>
        <v>0</v>
      </c>
      <c r="AM717" s="220">
        <f ca="1">-AM716*AM7</f>
        <v>0</v>
      </c>
      <c r="AN717" s="220">
        <f ca="1">-AN716*AN7</f>
        <v>0</v>
      </c>
      <c r="AO717" s="220">
        <f ca="1">-AO716*AO7</f>
        <v>0</v>
      </c>
      <c r="AP717" s="220">
        <f ca="1">-AP716*AP7</f>
        <v>0</v>
      </c>
      <c r="AQ717" s="220">
        <f ca="1">-AQ716*AQ7</f>
        <v>0</v>
      </c>
      <c r="AR717" s="220">
        <f ca="1">-AR716*AR7</f>
        <v>0</v>
      </c>
      <c r="AS717" s="220">
        <f ca="1">-AS716*AS7</f>
        <v>0</v>
      </c>
      <c r="AT717" s="220">
        <f ca="1">-AT716*AT7</f>
        <v>0</v>
      </c>
      <c r="AU717" s="220">
        <f ca="1">-AU716*AU7</f>
        <v>0</v>
      </c>
      <c r="AV717" s="220">
        <f ca="1">-AV716*AV7</f>
        <v>0</v>
      </c>
      <c r="AW717" s="220">
        <f ca="1">-AW716*AW7</f>
        <v>0</v>
      </c>
      <c r="AX717" s="220">
        <f ca="1">-AX716*AX7</f>
        <v>0</v>
      </c>
      <c r="AY717" s="220">
        <f ca="1">-AY716*AY7</f>
        <v>0</v>
      </c>
      <c r="AZ717" s="220">
        <f ca="1">-AZ716*AZ7</f>
        <v>0</v>
      </c>
      <c r="BA717" s="220">
        <f ca="1">-BA716*BA7</f>
        <v>0</v>
      </c>
      <c r="BB717" s="220">
        <f ca="1">-BB716*BB7</f>
        <v>0</v>
      </c>
      <c r="BC717" s="220">
        <f ca="1">-BC716*BC7</f>
        <v>0</v>
      </c>
      <c r="BD717" s="220">
        <f ca="1">-BD716*BD7</f>
        <v>0</v>
      </c>
      <c r="BE717" s="220">
        <f ca="1">-BE716*BE7</f>
        <v>0</v>
      </c>
      <c r="BF717" s="220">
        <f ca="1">-BF716*BF7</f>
        <v>0</v>
      </c>
      <c r="BG717" s="220">
        <f ca="1">-BG716*BG7</f>
        <v>0</v>
      </c>
      <c r="BH717" s="220">
        <f ca="1">-BH716*BH7</f>
        <v>0</v>
      </c>
      <c r="BI717" s="220">
        <f ca="1">-BI716*BI7</f>
        <v>0</v>
      </c>
      <c r="BJ717" s="220">
        <f ca="1">-BJ716*BJ7</f>
        <v>0</v>
      </c>
      <c r="BK717" s="220">
        <f ca="1">-BK716*BK7</f>
        <v>0</v>
      </c>
      <c r="BL717" s="220">
        <f ca="1">-BL716*BL7</f>
        <v>0</v>
      </c>
      <c r="BM717" s="220">
        <f ca="1">-BM716*BM7</f>
        <v>0</v>
      </c>
      <c r="BN717" s="220">
        <f ca="1">-BN716*BN7</f>
        <v>0</v>
      </c>
      <c r="BO717" s="220">
        <f ca="1">-BO716*BO7</f>
        <v>0</v>
      </c>
      <c r="BP717" s="220">
        <f ca="1">-BP716*BP7</f>
        <v>0</v>
      </c>
      <c r="BQ717" s="220">
        <f ca="1">-BQ716*BQ7</f>
        <v>0</v>
      </c>
      <c r="BR717" s="220">
        <f ca="1">-BR716*BR7</f>
        <v>0</v>
      </c>
      <c r="BS717" s="220">
        <f ca="1">-BS716*BS7</f>
        <v>0</v>
      </c>
      <c r="BT717" s="220">
        <f ca="1">-BT716*BT7</f>
        <v>0</v>
      </c>
      <c r="BU717" s="220">
        <f ca="1">-BU716*BU7</f>
        <v>0</v>
      </c>
      <c r="BV717" s="220">
        <f ca="1">-BV716*BV7</f>
        <v>0</v>
      </c>
      <c r="BW717" s="220">
        <f ca="1">-BW716*BW7</f>
        <v>0</v>
      </c>
      <c r="BX717" s="220">
        <f ca="1">-BX716*BX7</f>
        <v>0</v>
      </c>
      <c r="BY717" s="220">
        <f ca="1">-BY716*BY7</f>
        <v>0</v>
      </c>
      <c r="BZ717" s="220">
        <f ca="1">-BZ716*BZ7</f>
        <v>0</v>
      </c>
      <c r="CA717" s="220">
        <f ca="1">-CA716*CA7</f>
        <v>0</v>
      </c>
      <c r="CB717" s="220">
        <f ca="1">-CB716*CB7</f>
        <v>0</v>
      </c>
      <c r="CC717" s="220">
        <f ca="1">-CC716*CC7</f>
        <v>0</v>
      </c>
      <c r="CD717" s="220">
        <f ca="1">-CD716*CD7</f>
        <v>0</v>
      </c>
      <c r="CE717" s="220">
        <f ca="1">-CE716*CE7</f>
        <v>0</v>
      </c>
      <c r="CF717" s="220">
        <f ca="1">-CF716*CF7</f>
        <v>0</v>
      </c>
      <c r="CG717" s="220">
        <f ca="1">-CG716*CG7</f>
        <v>0</v>
      </c>
      <c r="CH717" s="220">
        <f ca="1">-CH716*CH7</f>
        <v>0</v>
      </c>
      <c r="CI717" s="220">
        <f ca="1">-CI716*CI7</f>
        <v>0</v>
      </c>
      <c r="CJ717" s="220">
        <f ca="1">-CJ716*CJ7</f>
        <v>0</v>
      </c>
      <c r="CK717" s="220">
        <f ca="1">-CK716*CK7</f>
        <v>0</v>
      </c>
      <c r="CL717" s="220">
        <f ca="1">-CL716*CL7</f>
        <v>0</v>
      </c>
      <c r="CM717" s="220">
        <f ca="1">-CM716*CM7</f>
        <v>0</v>
      </c>
      <c r="CN717" s="220">
        <f ca="1">-CN716*CN7</f>
        <v>0</v>
      </c>
      <c r="CO717" s="220">
        <f ca="1">-CO716*CO7</f>
        <v>0</v>
      </c>
      <c r="CP717" s="220">
        <f ca="1">-CP716*CP7</f>
        <v>0</v>
      </c>
      <c r="CQ717" s="220">
        <f ca="1">-CQ716*CQ7</f>
        <v>0</v>
      </c>
      <c r="CR717" s="220">
        <f ca="1">-CR716*CR7</f>
        <v>0</v>
      </c>
      <c r="CS717" s="220">
        <f ca="1">-CS716*CS7</f>
        <v>0</v>
      </c>
      <c r="CT717" s="220">
        <f ca="1">-CT716*CT7</f>
        <v>0</v>
      </c>
      <c r="CU717" s="220">
        <f ca="1">-CU716*CU7</f>
        <v>0</v>
      </c>
      <c r="CV717" s="220">
        <f ca="1">-CV716*CV7</f>
        <v>0</v>
      </c>
      <c r="CW717" s="220">
        <f ca="1">-CW716*CW7</f>
        <v>0</v>
      </c>
      <c r="CX717" s="220">
        <f ca="1">-CX716*CX7</f>
        <v>0</v>
      </c>
      <c r="CY717" s="220">
        <f ca="1">-CY716*CY7</f>
        <v>0</v>
      </c>
      <c r="CZ717" s="220">
        <f ca="1">-CZ716*CZ7</f>
        <v>0</v>
      </c>
      <c r="DA717" s="220">
        <f ca="1">-DA716*DA7</f>
        <v>0</v>
      </c>
      <c r="DB717" s="220">
        <f ca="1">-DB716*DB7</f>
        <v>0</v>
      </c>
      <c r="DC717" s="220">
        <f ca="1">-DC716*DC7</f>
        <v>0</v>
      </c>
      <c r="DD717" s="220">
        <f ca="1">-DD716*DD7</f>
        <v>0</v>
      </c>
      <c r="DE717" s="220">
        <f ca="1">-DE716*DE7</f>
        <v>0</v>
      </c>
      <c r="DF717" s="220">
        <f ca="1">-DF716*DF7</f>
        <v>0</v>
      </c>
      <c r="DG717" s="220">
        <f ca="1">-DG716*DG7</f>
        <v>0</v>
      </c>
      <c r="DH717" s="220">
        <f ca="1">-DH716*DH7</f>
        <v>0</v>
      </c>
      <c r="DI717" s="220">
        <f ca="1">-DI716*DI7</f>
        <v>0</v>
      </c>
      <c r="DJ717" s="220">
        <f ca="1">-DJ716*DJ7</f>
        <v>0</v>
      </c>
      <c r="DK717" s="220">
        <f ca="1">-DK716*DK7</f>
        <v>0</v>
      </c>
      <c r="DL717" s="220">
        <f ca="1">-DL716*DL7</f>
        <v>0</v>
      </c>
      <c r="DM717" s="220">
        <f ca="1">-DM716*DM7</f>
        <v>0</v>
      </c>
      <c r="DN717" s="220">
        <f ca="1">-DN716*DN7</f>
        <v>0</v>
      </c>
      <c r="DO717" s="220">
        <f ca="1">-DO716*DO7</f>
        <v>0</v>
      </c>
      <c r="DP717" s="220">
        <f ca="1">-DP716*DP7</f>
        <v>0</v>
      </c>
      <c r="DQ717" s="220">
        <f ca="1">-DQ716*DQ7</f>
        <v>0</v>
      </c>
      <c r="DR717" s="220">
        <f ca="1">-DR716*DR7</f>
        <v>0</v>
      </c>
      <c r="DS717" s="220">
        <f ca="1">-DS716*DS7</f>
        <v>0</v>
      </c>
      <c r="DT717" s="220">
        <f ca="1">-DT716*DT7</f>
        <v>0</v>
      </c>
      <c r="DU717" s="220">
        <f ca="1">-DU716*DU7</f>
        <v>0</v>
      </c>
      <c r="DV717" s="220">
        <f ca="1">-DV716*DV7</f>
        <v>0</v>
      </c>
      <c r="DW717" s="220">
        <f ca="1">-DW716*DW7</f>
        <v>0</v>
      </c>
      <c r="DX717" s="220">
        <f ca="1">-DX716*DX7</f>
        <v>0</v>
      </c>
      <c r="DY717" s="220">
        <f ca="1">-DY716*DY7</f>
        <v>0</v>
      </c>
      <c r="DZ717" s="220">
        <f ca="1">-DZ716*DZ7</f>
        <v>0</v>
      </c>
      <c r="EA717" s="220">
        <f ca="1">-EA716*EA7</f>
        <v>0</v>
      </c>
      <c r="EB717" s="220">
        <f ca="1">-EB716*EB7</f>
        <v>0</v>
      </c>
      <c r="EC717" s="220">
        <f ca="1">-EC716*EC7</f>
        <v>0</v>
      </c>
      <c r="ED717" s="220">
        <f ca="1">-ED716*ED7</f>
        <v>0</v>
      </c>
      <c r="EE717" s="220">
        <f ca="1">-EE716*EE7</f>
        <v>0</v>
      </c>
      <c r="EF717" s="220">
        <f ca="1">-EF716*EF7</f>
        <v>0</v>
      </c>
      <c r="EG717" s="220">
        <f ca="1">-EG716*EG7</f>
        <v>0</v>
      </c>
      <c r="EH717" s="220">
        <f ca="1">-EH716*EH7</f>
        <v>0</v>
      </c>
      <c r="EI717" s="220">
        <f ca="1">-EI716*EI7</f>
        <v>0</v>
      </c>
      <c r="EJ717" s="220">
        <f ca="1">-EJ716*EJ7</f>
        <v>0</v>
      </c>
      <c r="EK717" s="220">
        <f ca="1">-EK716*EK7</f>
        <v>0</v>
      </c>
      <c r="EL717" s="220">
        <f ca="1">-EL716*EL7</f>
        <v>0</v>
      </c>
      <c r="EM717" s="220">
        <f ca="1">-EM716*EM7</f>
        <v>0</v>
      </c>
      <c r="EN717" s="220">
        <f ca="1">-EN716*EN7</f>
        <v>0</v>
      </c>
      <c r="EO717" s="220">
        <f ca="1">-EO716*EO7</f>
        <v>0</v>
      </c>
      <c r="EP717" s="220">
        <f ca="1">-EP716*EP7</f>
        <v>0</v>
      </c>
      <c r="EQ717" s="220">
        <f ca="1">-EQ716*EQ7</f>
        <v>0</v>
      </c>
      <c r="ER717" s="220">
        <f ca="1">-ER716*ER7</f>
        <v>0</v>
      </c>
      <c r="ES717" s="220">
        <f ca="1">-ES716*ES7</f>
        <v>0</v>
      </c>
      <c r="ET717" s="220">
        <f ca="1">-ET716*ET7</f>
        <v>0</v>
      </c>
      <c r="EU717" s="220">
        <f ca="1">-EU716*EU7</f>
        <v>0</v>
      </c>
      <c r="EV717" s="220">
        <f ca="1">-EV716*EV7</f>
        <v>0</v>
      </c>
      <c r="EW717" s="220">
        <f ca="1">-EW716*EW7</f>
        <v>0</v>
      </c>
      <c r="EX717" s="220">
        <f ca="1">-EX716*EX7</f>
        <v>0</v>
      </c>
      <c r="EY717" s="220">
        <f ca="1">-EY716*EY7</f>
        <v>0</v>
      </c>
      <c r="EZ717" s="220">
        <f ca="1">-EZ716*EZ7</f>
        <v>0</v>
      </c>
      <c r="FA717" s="220">
        <f ca="1">-FA716*FA7</f>
        <v>0</v>
      </c>
      <c r="FB717" s="220">
        <f ca="1">-FB716*FB7</f>
        <v>0</v>
      </c>
      <c r="FC717" s="220">
        <f ca="1">-FC716*FC7</f>
        <v>0</v>
      </c>
      <c r="FD717" s="220">
        <f ca="1">-FD716*FD7</f>
        <v>0</v>
      </c>
      <c r="FE717" s="220">
        <f ca="1">-FE716*FE7</f>
        <v>0</v>
      </c>
      <c r="FF717" s="220">
        <f ca="1">-FF716*FF7</f>
        <v>0</v>
      </c>
      <c r="FG717" s="220">
        <f ca="1">-FG716*FG7</f>
        <v>0</v>
      </c>
      <c r="FH717" s="220">
        <f ca="1">-FH716*FH7</f>
        <v>0</v>
      </c>
      <c r="FI717" s="220">
        <f ca="1">-FI716*FI7</f>
        <v>0</v>
      </c>
      <c r="FJ717" s="220">
        <f ca="1">-FJ716*FJ7</f>
        <v>0</v>
      </c>
      <c r="FK717" s="220">
        <f ca="1">-FK716*FK7</f>
        <v>0</v>
      </c>
      <c r="FL717" s="220">
        <f ca="1">-FL716*FL7</f>
        <v>0</v>
      </c>
      <c r="FM717" s="220">
        <f ca="1">-FM716*FM7</f>
        <v>0</v>
      </c>
      <c r="FN717" s="220">
        <f ca="1">-FN716*FN7</f>
        <v>0</v>
      </c>
      <c r="FO717" s="220">
        <f ca="1">-FO716*FO7</f>
        <v>0</v>
      </c>
      <c r="FP717" s="220">
        <f ca="1">-FP716*FP7</f>
        <v>0</v>
      </c>
      <c r="FQ717" s="220">
        <f ca="1">-FQ716*FQ7</f>
        <v>0</v>
      </c>
      <c r="FR717" s="220">
        <f ca="1">-FR716*FR7</f>
        <v>0</v>
      </c>
      <c r="FS717" s="220">
        <f ca="1">-FS716*FS7</f>
        <v>0</v>
      </c>
      <c r="FT717" s="220">
        <f ca="1">-FT716*FT7</f>
        <v>0</v>
      </c>
      <c r="FU717" s="220">
        <f ca="1">-FU716*FU7</f>
        <v>0</v>
      </c>
      <c r="FV717" s="220">
        <f ca="1">-FV716*FV7</f>
        <v>0</v>
      </c>
      <c r="FW717" s="220">
        <f ca="1">-FW716*FW7</f>
        <v>0</v>
      </c>
      <c r="FX717" s="220">
        <f ca="1">-FX716*FX7</f>
        <v>0</v>
      </c>
      <c r="FY717" s="220">
        <f ca="1">-FY716*FY7</f>
        <v>0</v>
      </c>
      <c r="FZ717" s="220">
        <f ca="1">-FZ716*FZ7</f>
        <v>0</v>
      </c>
      <c r="GA717" s="220">
        <f ca="1">-GA716*GA7</f>
        <v>0</v>
      </c>
      <c r="GB717" s="220">
        <f ca="1">-GB716*GB7</f>
        <v>0</v>
      </c>
      <c r="GC717" s="220">
        <f ca="1">-GC716*GC7</f>
        <v>0</v>
      </c>
      <c r="GD717" s="220">
        <f ca="1">-GD716*GD7</f>
        <v>0</v>
      </c>
      <c r="GE717" s="220">
        <f ca="1">-GE716*GE7</f>
        <v>0</v>
      </c>
      <c r="GF717" s="220">
        <f ca="1">-GF716*GF7</f>
        <v>0</v>
      </c>
      <c r="GG717" s="220">
        <f ca="1">-GG716*GG7</f>
        <v>0</v>
      </c>
      <c r="GH717" s="220">
        <f ca="1">-GH716*GH7</f>
        <v>0</v>
      </c>
      <c r="GI717" s="220">
        <f ca="1">-GI716*GI7</f>
        <v>0</v>
      </c>
      <c r="GJ717" s="220">
        <f ca="1">-GJ716*GJ7</f>
        <v>0</v>
      </c>
      <c r="GK717" s="220">
        <f ca="1">-GK716*GK7</f>
        <v>0</v>
      </c>
      <c r="GL717" s="220">
        <f ca="1">-GL716*GL7</f>
        <v>0</v>
      </c>
      <c r="GM717" s="220">
        <f ca="1">-GM716*GM7</f>
        <v>0</v>
      </c>
      <c r="GN717" s="220">
        <f ca="1">-GN716*GN7</f>
        <v>0</v>
      </c>
      <c r="GO717" s="220">
        <f ca="1">-GO716*GO7</f>
        <v>0</v>
      </c>
      <c r="GP717" s="220">
        <f ca="1">-GP716*GP7</f>
        <v>0</v>
      </c>
      <c r="GQ717" s="220">
        <f ca="1">-GQ716*GQ7</f>
        <v>0</v>
      </c>
      <c r="GR717" s="220">
        <f ca="1">-GR716*GR7</f>
        <v>0</v>
      </c>
      <c r="GS717" s="220">
        <f ca="1">-GS716*GS7</f>
        <v>0</v>
      </c>
      <c r="GT717" s="220">
        <f ca="1">-GT716*GT7</f>
        <v>0</v>
      </c>
      <c r="GU717" s="220">
        <f ca="1">-GU716*GU7</f>
        <v>0</v>
      </c>
      <c r="GV717" s="220">
        <f ca="1">-GV716*GV7</f>
        <v>0</v>
      </c>
      <c r="GW717" s="220">
        <f ca="1">-GW716*GW7</f>
        <v>0</v>
      </c>
      <c r="GX717" s="220">
        <f ca="1">-GX716*GX7</f>
        <v>0</v>
      </c>
      <c r="GY717" s="220">
        <f ca="1">-GY716*GY7</f>
        <v>0</v>
      </c>
      <c r="GZ717" s="220">
        <f ca="1">-GZ716*GZ7</f>
        <v>0</v>
      </c>
      <c r="HA717" s="220">
        <f ca="1">-HA716*HA7</f>
        <v>0</v>
      </c>
      <c r="HB717" s="220">
        <f ca="1">-HB716*HB7</f>
        <v>0</v>
      </c>
      <c r="HC717" s="220">
        <f ca="1">-HC716*HC7</f>
        <v>0</v>
      </c>
      <c r="HD717" s="220">
        <f ca="1">-HD716*HD7</f>
        <v>0</v>
      </c>
      <c r="HE717" s="220">
        <f ca="1">-HE716*HE7</f>
        <v>0</v>
      </c>
      <c r="HF717" s="220">
        <f ca="1">-HF716*HF7</f>
        <v>0</v>
      </c>
      <c r="HG717" s="220">
        <f ca="1">-HG716*HG7</f>
        <v>0</v>
      </c>
      <c r="HH717" s="220">
        <f ca="1">-HH716*HH7</f>
        <v>0</v>
      </c>
      <c r="HI717" s="220">
        <f ca="1">-HI716*HI7</f>
        <v>0</v>
      </c>
      <c r="HJ717" s="220">
        <f ca="1">-HJ716*HJ7</f>
        <v>0</v>
      </c>
      <c r="HK717" s="220">
        <f ca="1">-HK716*HK7</f>
        <v>0</v>
      </c>
      <c r="HL717" s="220">
        <f ca="1">-HL716*HL7</f>
        <v>0</v>
      </c>
      <c r="HM717" s="220">
        <f ca="1">-HM716*HM7</f>
        <v>0</v>
      </c>
      <c r="HN717" s="220">
        <f ca="1">-HN716*HN7</f>
        <v>0</v>
      </c>
      <c r="HO717" s="220">
        <f ca="1">-HO716*HO7</f>
        <v>0</v>
      </c>
      <c r="HP717" s="220">
        <f ca="1">-HP716*HP7</f>
        <v>0</v>
      </c>
      <c r="HQ717" s="220">
        <f ca="1">-HQ716*HQ7</f>
        <v>0</v>
      </c>
      <c r="HR717" s="220">
        <f ca="1">-HR716*HR7</f>
        <v>0</v>
      </c>
      <c r="HS717" s="220">
        <f ca="1">-HS716*HS7</f>
        <v>0</v>
      </c>
      <c r="HT717" s="220">
        <f ca="1">-HT716*HT7</f>
        <v>0</v>
      </c>
      <c r="HU717" s="220">
        <f ca="1">-HU716*HU7</f>
        <v>0</v>
      </c>
      <c r="HV717" s="220">
        <f ca="1">-HV716*HV7</f>
        <v>0</v>
      </c>
      <c r="HW717" s="220">
        <f ca="1">-HW716*HW7</f>
        <v>0</v>
      </c>
      <c r="HX717" s="220">
        <f ca="1">-HX716*HX7</f>
        <v>0</v>
      </c>
      <c r="HY717" s="220">
        <f ca="1">-HY716*HY7</f>
        <v>0</v>
      </c>
      <c r="HZ717" s="220">
        <f ca="1">-HZ716*HZ7</f>
        <v>0</v>
      </c>
      <c r="IA717" s="220">
        <f ca="1">-IA716*IA7</f>
        <v>0</v>
      </c>
      <c r="IB717" s="220">
        <f ca="1">-IB716*IB7</f>
        <v>0</v>
      </c>
      <c r="IC717" s="220">
        <f ca="1">-IC716*IC7</f>
        <v>0</v>
      </c>
      <c r="ID717" s="220">
        <f ca="1">-ID716*ID7</f>
        <v>0</v>
      </c>
      <c r="IE717" s="220">
        <f ca="1">-IE716*IE7</f>
        <v>0</v>
      </c>
      <c r="IF717" s="220">
        <f ca="1">-IF716*IF7</f>
        <v>0</v>
      </c>
      <c r="IG717" s="220">
        <f ca="1">-IG716*IG7</f>
        <v>0</v>
      </c>
      <c r="IH717" s="220">
        <f ca="1">-IH716*IH7</f>
        <v>0</v>
      </c>
      <c r="II717" s="220">
        <f ca="1">-II716*II7</f>
        <v>0</v>
      </c>
      <c r="IJ717" s="220">
        <f ca="1">-IJ716*IJ7</f>
        <v>0</v>
      </c>
      <c r="IK717" s="220">
        <f ca="1">-IK716*IK7</f>
        <v>0</v>
      </c>
      <c r="IL717" s="220">
        <f ca="1">-IL716*IL7</f>
        <v>0</v>
      </c>
      <c r="IM717" s="220">
        <f ca="1">-IM716*IM7</f>
        <v>0</v>
      </c>
      <c r="IN717" s="220">
        <f ca="1">-IN716*IN7</f>
        <v>0</v>
      </c>
      <c r="IO717" s="220">
        <f ca="1">-IO716*IO7</f>
        <v>0</v>
      </c>
      <c r="IP717" s="220">
        <f ca="1">-IP716*IP7</f>
        <v>0</v>
      </c>
      <c r="IQ717" s="220">
        <f ca="1">-IQ716*IQ7</f>
        <v>0</v>
      </c>
      <c r="IR717" s="220">
        <f ca="1">-IR716*IR7</f>
        <v>0</v>
      </c>
      <c r="IS717" s="220">
        <f ca="1">-IS716*IS7</f>
        <v>0</v>
      </c>
      <c r="IT717" s="220">
        <f ca="1">-IT716*IT7</f>
        <v>0</v>
      </c>
      <c r="IU717" s="220">
        <f ca="1">-IU716*IU7</f>
        <v>0</v>
      </c>
      <c r="IV717" s="220">
        <f ca="1">-IV716*IV7</f>
        <v>0</v>
      </c>
      <c r="IW717" s="220">
        <f ca="1">-IW716*IW7</f>
        <v>0</v>
      </c>
      <c r="IX717" s="220">
        <f ca="1">-IX716*IX7</f>
        <v>0</v>
      </c>
      <c r="IY717" s="220">
        <f ca="1">-IY716*IY7</f>
        <v>0</v>
      </c>
      <c r="IZ717" s="220">
        <f ca="1">-IZ716*IZ7</f>
        <v>0</v>
      </c>
      <c r="JA717" s="220">
        <f ca="1">-JA716*JA7</f>
        <v>0</v>
      </c>
      <c r="JB717" s="220">
        <f ca="1">-JB716*JB7</f>
        <v>0</v>
      </c>
      <c r="JC717" s="220">
        <f ca="1">-JC716*JC7</f>
        <v>0</v>
      </c>
      <c r="JD717" s="220">
        <f ca="1">-JD716*JD7</f>
        <v>0</v>
      </c>
      <c r="JE717" s="220">
        <f ca="1">-JE716*JE7</f>
        <v>0</v>
      </c>
      <c r="JF717" s="220">
        <f ca="1">-JF716*JF7</f>
        <v>0</v>
      </c>
      <c r="JG717" s="220">
        <f ca="1">-JG716*JG7</f>
        <v>0</v>
      </c>
      <c r="JH717" s="220">
        <f ca="1">-JH716*JH7</f>
        <v>0</v>
      </c>
      <c r="JI717" s="220">
        <f ca="1">-JI716*JI7</f>
        <v>0</v>
      </c>
      <c r="JJ717" s="220">
        <f ca="1">-JJ716*JJ7</f>
        <v>0</v>
      </c>
      <c r="JK717" s="220">
        <f ca="1">-JK716*JK7</f>
        <v>0</v>
      </c>
      <c r="JL717" s="220">
        <f ca="1">-JL716*JL7</f>
        <v>0</v>
      </c>
      <c r="JM717" s="220">
        <f ca="1">-JM716*JM7</f>
        <v>0</v>
      </c>
      <c r="JN717" s="220">
        <f ca="1">-JN716*JN7</f>
        <v>0</v>
      </c>
      <c r="JO717" s="220">
        <f ca="1">-JO716*JO7</f>
        <v>0</v>
      </c>
      <c r="JP717" s="220">
        <f ca="1">-JP716*JP7</f>
        <v>0</v>
      </c>
      <c r="JQ717" s="220">
        <f ca="1">-JQ716*JQ7</f>
        <v>0</v>
      </c>
      <c r="JR717" s="220">
        <f ca="1">-JR716*JR7</f>
        <v>0</v>
      </c>
      <c r="JS717" s="220">
        <f ca="1">-JS716*JS7</f>
        <v>0</v>
      </c>
      <c r="JT717" s="220">
        <f ca="1">-JT716*JT7</f>
        <v>0</v>
      </c>
      <c r="JU717" s="220">
        <f ca="1">-JU716*JU7</f>
        <v>0</v>
      </c>
      <c r="JV717" s="220">
        <f ca="1">-JV716*JV7</f>
        <v>0</v>
      </c>
      <c r="JW717" s="220">
        <f ca="1">-JW716*JW7</f>
        <v>0</v>
      </c>
      <c r="JX717" s="220">
        <f ca="1">-JX716*JX7</f>
        <v>0</v>
      </c>
      <c r="JY717" s="220">
        <f ca="1">-JY716*JY7</f>
        <v>0</v>
      </c>
      <c r="JZ717" s="220">
        <f ca="1">-JZ716*JZ7</f>
        <v>0</v>
      </c>
      <c r="KA717" s="220">
        <f ca="1">-KA716*KA7</f>
        <v>0</v>
      </c>
      <c r="KB717" s="220">
        <f ca="1">-KB716*KB7</f>
        <v>0</v>
      </c>
      <c r="KC717" s="220">
        <f ca="1">-KC716*KC7</f>
        <v>0</v>
      </c>
      <c r="KD717" s="220">
        <f ca="1">-KD716*KD7</f>
        <v>0</v>
      </c>
      <c r="KE717" s="220">
        <f ca="1">-KE716*KE7</f>
        <v>0</v>
      </c>
      <c r="KF717" s="220">
        <f ca="1">-KF716*KF7</f>
        <v>0</v>
      </c>
      <c r="KG717" s="220">
        <f ca="1">-KG716*KG7</f>
        <v>0</v>
      </c>
      <c r="KH717" s="220">
        <f ca="1">-KH716*KH7</f>
        <v>0</v>
      </c>
      <c r="KI717" s="220">
        <f ca="1">-KI716*KI7</f>
        <v>0</v>
      </c>
      <c r="KJ717" s="220">
        <f ca="1">-KJ716*KJ7</f>
        <v>0</v>
      </c>
      <c r="KK717" s="220">
        <f ca="1">-KK716*KK7</f>
        <v>0</v>
      </c>
      <c r="KL717" s="220">
        <f ca="1">-KL716*KL7</f>
        <v>0</v>
      </c>
      <c r="KM717" s="220">
        <f ca="1">-KM716*KM7</f>
        <v>0</v>
      </c>
      <c r="KN717" s="220">
        <f ca="1">-KN716*KN7</f>
        <v>0</v>
      </c>
      <c r="KO717" s="220">
        <f ca="1">-KO716*KO7</f>
        <v>0</v>
      </c>
      <c r="KP717" s="220">
        <f ca="1">-KP716*KP7</f>
        <v>0</v>
      </c>
      <c r="KQ717" s="220">
        <f ca="1">-KQ716*KQ7</f>
        <v>0</v>
      </c>
      <c r="KR717" s="220">
        <f ca="1">-KR716*KR7</f>
        <v>0</v>
      </c>
      <c r="KS717" s="220">
        <f ca="1">-KS716*KS7</f>
        <v>0</v>
      </c>
      <c r="KT717" s="220">
        <f ca="1">-KT716*KT7</f>
        <v>0</v>
      </c>
      <c r="KU717" s="220">
        <f ca="1">-KU716*KU7</f>
        <v>0</v>
      </c>
      <c r="KV717" s="220">
        <f ca="1">-KV716*KV7</f>
        <v>0</v>
      </c>
      <c r="KW717" s="220">
        <f ca="1">-KW716*KW7</f>
        <v>0</v>
      </c>
      <c r="KX717" s="220">
        <f ca="1">-KX716*KX7</f>
        <v>0</v>
      </c>
      <c r="KY717" s="220">
        <f ca="1">-KY716*KY7</f>
        <v>0</v>
      </c>
      <c r="KZ717" s="220">
        <f ca="1">-KZ716*KZ7</f>
        <v>0</v>
      </c>
      <c r="LA717" s="220">
        <f ca="1">-LA716*LA7</f>
        <v>0</v>
      </c>
      <c r="LB717" s="220">
        <f ca="1">-LB716*LB7</f>
        <v>0</v>
      </c>
      <c r="LC717" s="220">
        <f ca="1">-LC716*LC7</f>
        <v>0</v>
      </c>
      <c r="LD717" s="220">
        <f ca="1">-LD716*LD7</f>
        <v>0</v>
      </c>
      <c r="LE717" s="220">
        <f ca="1">-LE716*LE7</f>
        <v>0</v>
      </c>
      <c r="LF717" s="220">
        <f ca="1">-LF716*LF7</f>
        <v>0</v>
      </c>
      <c r="LG717" s="220">
        <f ca="1">-LG716*LG7</f>
        <v>0</v>
      </c>
      <c r="LH717" s="220">
        <f ca="1">-LH716*LH7</f>
        <v>0</v>
      </c>
      <c r="LI717" s="220">
        <f ca="1">-LI716*LI7</f>
        <v>0</v>
      </c>
      <c r="LJ717" s="220">
        <f ca="1">-LJ716*LJ7</f>
        <v>0</v>
      </c>
      <c r="LK717" s="220">
        <f ca="1">-LK716*LK7</f>
        <v>0</v>
      </c>
      <c r="LL717" s="220">
        <f ca="1">-LL716*LL7</f>
        <v>0</v>
      </c>
      <c r="LM717" s="220">
        <f ca="1">-LM716*LM7</f>
        <v>0</v>
      </c>
      <c r="LN717" s="220">
        <f ca="1">-LN716*LN7</f>
        <v>0</v>
      </c>
      <c r="LO717" s="220">
        <f ca="1">-LO716*LO7</f>
        <v>0</v>
      </c>
      <c r="LP717" s="220">
        <f ca="1">-LP716*LP7</f>
        <v>0</v>
      </c>
      <c r="LQ717" s="220">
        <f ca="1">-LQ716*LQ7</f>
        <v>0</v>
      </c>
      <c r="LR717" s="220">
        <f ca="1">-LR716*LR7</f>
        <v>0</v>
      </c>
      <c r="LS717" s="220">
        <f ca="1">-LS716*LS7</f>
        <v>0</v>
      </c>
      <c r="LT717" s="220">
        <f ca="1">-LT716*LT7</f>
        <v>0</v>
      </c>
      <c r="LU717" s="220">
        <f ca="1">-LU716*LU7</f>
        <v>0</v>
      </c>
      <c r="LV717" s="220">
        <f ca="1">-LV716*LV7</f>
        <v>0</v>
      </c>
      <c r="LW717" s="220">
        <f ca="1">-LW716*LW7</f>
        <v>0</v>
      </c>
      <c r="LX717" s="220">
        <f ca="1">-LX716*LX7</f>
        <v>0</v>
      </c>
      <c r="LY717" s="220">
        <f ca="1">-LY716*LY7</f>
        <v>0</v>
      </c>
      <c r="LZ717" s="220">
        <f ca="1">-LZ716*LZ7</f>
        <v>0</v>
      </c>
      <c r="MA717" s="220">
        <f ca="1">-MA716*MA7</f>
        <v>0</v>
      </c>
      <c r="MB717" s="220">
        <f ca="1">-MB716*MB7</f>
        <v>0</v>
      </c>
      <c r="MC717" s="220">
        <f ca="1">-MC716*MC7</f>
        <v>0</v>
      </c>
      <c r="MD717" s="220">
        <f ca="1">-MD716*MD7</f>
        <v>0</v>
      </c>
      <c r="ME717" s="220">
        <f ca="1">-ME716*ME7</f>
        <v>0</v>
      </c>
      <c r="MF717" s="220">
        <f ca="1">-MF716*MF7</f>
        <v>0</v>
      </c>
      <c r="MG717" s="220">
        <f ca="1">-MG716*MG7</f>
        <v>0</v>
      </c>
      <c r="MH717" s="220">
        <f ca="1">-MH716*MH7</f>
        <v>0</v>
      </c>
      <c r="MI717" s="220">
        <f ca="1">-MI716*MI7</f>
        <v>0</v>
      </c>
      <c r="MJ717" s="220">
        <f ca="1">-MJ716*MJ7</f>
        <v>0</v>
      </c>
      <c r="MK717" s="220">
        <f ca="1">-MK716*MK7</f>
        <v>0</v>
      </c>
      <c r="ML717" s="220">
        <f ca="1">-ML716*ML7</f>
        <v>0</v>
      </c>
      <c r="MM717" s="220">
        <f ca="1">-MM716*MM7</f>
        <v>0</v>
      </c>
      <c r="MN717" s="220">
        <f ca="1">-MN716*MN7</f>
        <v>0</v>
      </c>
      <c r="MO717" s="220">
        <f ca="1">-MO716*MO7</f>
        <v>0</v>
      </c>
      <c r="MP717" s="220">
        <f ca="1">-MP716*MP7</f>
        <v>0</v>
      </c>
      <c r="MQ717" s="220">
        <f ca="1">-MQ716*MQ7</f>
        <v>0</v>
      </c>
      <c r="MR717" s="220">
        <f ca="1">-MR716*MR7</f>
        <v>0</v>
      </c>
      <c r="MS717" s="220">
        <f ca="1">-MS716*MS7</f>
        <v>0</v>
      </c>
      <c r="MT717" s="220">
        <f ca="1">-MT716*MT7</f>
        <v>0</v>
      </c>
      <c r="MU717" s="220">
        <f ca="1">-MU716*MU7</f>
        <v>0</v>
      </c>
      <c r="MV717" s="220">
        <f ca="1">-MV716*MV7</f>
        <v>0</v>
      </c>
      <c r="MW717" s="220">
        <f ca="1">-MW716*MW7</f>
        <v>0</v>
      </c>
      <c r="MX717" s="220">
        <f ca="1">-MX716*MX7</f>
        <v>0</v>
      </c>
      <c r="MY717" s="220">
        <f ca="1">-MY716*MY7</f>
        <v>0</v>
      </c>
      <c r="MZ717" s="220">
        <f ca="1">-MZ716*MZ7</f>
        <v>0</v>
      </c>
      <c r="NA717" s="220">
        <f ca="1">-NA716*NA7</f>
        <v>0</v>
      </c>
      <c r="NB717" s="220">
        <f ca="1">-NB716*NB7</f>
        <v>0</v>
      </c>
      <c r="NC717" s="220">
        <f ca="1">-NC716*NC7</f>
        <v>0</v>
      </c>
      <c r="ND717" s="220">
        <f ca="1">-ND716*ND7</f>
        <v>0</v>
      </c>
      <c r="NE717" s="220">
        <f ca="1">-NE716*NE7</f>
        <v>0</v>
      </c>
      <c r="NF717" s="220">
        <f ca="1">-NF716*NF7</f>
        <v>0</v>
      </c>
      <c r="NG717" s="220">
        <f ca="1">-NG716*NG7</f>
        <v>0</v>
      </c>
      <c r="NH717" s="220">
        <f ca="1">-NH716*NH7</f>
        <v>0</v>
      </c>
      <c r="NI717" s="220">
        <f ca="1">-NI716*NI7</f>
        <v>0</v>
      </c>
      <c r="NJ717" s="220">
        <f ca="1">-NJ716*NJ7</f>
        <v>0</v>
      </c>
      <c r="NK717" s="220">
        <f ca="1">-NK716*NK7</f>
        <v>0</v>
      </c>
      <c r="NL717" s="220">
        <f ca="1">-NL716*NL7</f>
        <v>0</v>
      </c>
      <c r="NM717" s="220">
        <f ca="1">-NM716*NM7</f>
        <v>0</v>
      </c>
      <c r="NN717" s="220">
        <f ca="1">-NN716*NN7</f>
        <v>0</v>
      </c>
      <c r="NO717" s="220">
        <f ca="1">-NO716*NO7</f>
        <v>0</v>
      </c>
      <c r="NP717" s="220">
        <f ca="1">-NP716*NP7</f>
        <v>0</v>
      </c>
      <c r="NQ717" s="220">
        <f ca="1">-NQ716*NQ7</f>
        <v>0</v>
      </c>
      <c r="NR717" s="220">
        <f ca="1">-NR716*NR7</f>
        <v>0</v>
      </c>
      <c r="NS717" s="220">
        <f ca="1">-NS716*NS7</f>
        <v>0</v>
      </c>
      <c r="NT717" s="220">
        <f ca="1">-NT716*NT7</f>
        <v>0</v>
      </c>
      <c r="NU717" s="220">
        <f ca="1">-NU716*NU7</f>
        <v>0</v>
      </c>
      <c r="NV717" s="220">
        <f ca="1">-NV716*NV7</f>
        <v>0</v>
      </c>
      <c r="NW717" s="220">
        <f ca="1">-NW716*NW7</f>
        <v>0</v>
      </c>
      <c r="NX717" s="220">
        <f ca="1">-NX716*NX7</f>
        <v>0</v>
      </c>
      <c r="NY717" s="220">
        <f ca="1">-NY716*NY7</f>
        <v>0</v>
      </c>
      <c r="NZ717" s="220">
        <f ca="1">-NZ716*NZ7</f>
        <v>0</v>
      </c>
      <c r="OA717" s="220">
        <f ca="1">-OA716*OA7</f>
        <v>0</v>
      </c>
      <c r="OB717" s="220">
        <f ca="1">-OB716*OB7</f>
        <v>0</v>
      </c>
      <c r="OC717" s="220">
        <f ca="1">-OC716*OC7</f>
        <v>0</v>
      </c>
      <c r="OD717" s="220">
        <f ca="1">-OD716*OD7</f>
        <v>0</v>
      </c>
      <c r="OE717" s="220">
        <f ca="1">-OE716*OE7</f>
        <v>0</v>
      </c>
      <c r="OF717" s="220">
        <f ca="1">-OF716*OF7</f>
        <v>0</v>
      </c>
      <c r="OG717" s="220">
        <f ca="1">-OG716*OG7</f>
        <v>0</v>
      </c>
      <c r="OH717" s="220">
        <f ca="1">-OH716*OH7</f>
        <v>0</v>
      </c>
      <c r="OI717" s="220">
        <f ca="1">-OI716*OI7</f>
        <v>0</v>
      </c>
      <c r="OJ717" s="220">
        <f ca="1">-OJ716*OJ7</f>
        <v>0</v>
      </c>
      <c r="OK717" s="220">
        <f ca="1">-OK716*OK7</f>
        <v>0</v>
      </c>
      <c r="OL717" s="220">
        <f ca="1">-OL716*OL7</f>
        <v>0</v>
      </c>
      <c r="OM717" s="220">
        <f ca="1">-OM716*OM7</f>
        <v>0</v>
      </c>
      <c r="ON717" s="220">
        <f ca="1">-ON716*ON7</f>
        <v>0</v>
      </c>
      <c r="OO717" s="220">
        <f ca="1">-OO716*OO7</f>
        <v>0</v>
      </c>
      <c r="OP717" s="220">
        <f ca="1">-OP716*OP7</f>
        <v>0</v>
      </c>
      <c r="OQ717" s="220">
        <f ca="1">-OQ716*OQ7</f>
        <v>0</v>
      </c>
      <c r="OR717" s="220">
        <f ca="1">-OR716*OR7</f>
        <v>0</v>
      </c>
      <c r="OS717" s="220">
        <f ca="1">-OS716*OS7</f>
        <v>0</v>
      </c>
      <c r="OT717" s="220">
        <f ca="1">-OT716*OT7</f>
        <v>0</v>
      </c>
      <c r="OU717" s="220">
        <f ca="1">-OU716*OU7</f>
        <v>0</v>
      </c>
      <c r="OV717" s="220">
        <f ca="1">-OV716*OV7</f>
        <v>0</v>
      </c>
      <c r="OW717" s="220">
        <f ca="1">-OW716*OW7</f>
        <v>0</v>
      </c>
      <c r="OX717" s="220">
        <f ca="1">-OX716*OX7</f>
        <v>0</v>
      </c>
      <c r="OY717" s="220">
        <f ca="1">-OY716*OY7</f>
        <v>0</v>
      </c>
      <c r="OZ717" s="220">
        <f ca="1">-OZ716*OZ7</f>
        <v>0</v>
      </c>
      <c r="PA717" s="220">
        <f ca="1">-PA716*PA7</f>
        <v>0</v>
      </c>
      <c r="PB717" s="220">
        <f ca="1">-PB716*PB7</f>
        <v>0</v>
      </c>
      <c r="PC717" s="220">
        <f ca="1">-PC716*PC7</f>
        <v>0</v>
      </c>
      <c r="PD717" s="220">
        <f ca="1">-PD716*PD7</f>
        <v>0</v>
      </c>
      <c r="PE717" s="220">
        <f ca="1">-PE716*PE7</f>
        <v>0</v>
      </c>
      <c r="PF717" s="220">
        <f ca="1">-PF716*PF7</f>
        <v>0</v>
      </c>
      <c r="PG717" s="220">
        <f ca="1">-PG716*PG7</f>
        <v>0</v>
      </c>
      <c r="PH717" s="220">
        <f ca="1">-PH716*PH7</f>
        <v>0</v>
      </c>
      <c r="PI717" s="220">
        <f ca="1">-PI716*PI7</f>
        <v>0</v>
      </c>
      <c r="PJ717" s="220">
        <f ca="1">-PJ716*PJ7</f>
        <v>0</v>
      </c>
      <c r="PK717" s="220">
        <f ca="1">-PK716*PK7</f>
        <v>0</v>
      </c>
      <c r="PL717" s="220">
        <f ca="1">-PL716*PL7</f>
        <v>0</v>
      </c>
      <c r="PM717" s="220">
        <f ca="1">-PM716*PM7</f>
        <v>0</v>
      </c>
      <c r="PN717" s="220">
        <f ca="1">-PN716*PN7</f>
        <v>0</v>
      </c>
      <c r="PO717" s="220">
        <f ca="1">-PO716*PO7</f>
        <v>0</v>
      </c>
      <c r="PP717" s="220">
        <f ca="1">-PP716*PP7</f>
        <v>0</v>
      </c>
      <c r="PQ717" s="220">
        <f ca="1">-PQ716*PQ7</f>
        <v>0</v>
      </c>
      <c r="PR717" s="220">
        <f ca="1">-PR716*PR7</f>
        <v>0</v>
      </c>
      <c r="PS717" s="220">
        <f ca="1">-PS716*PS7</f>
        <v>0</v>
      </c>
      <c r="PT717" s="220">
        <f ca="1">-PT716*PT7</f>
        <v>0</v>
      </c>
      <c r="PU717" s="220">
        <f ca="1">-PU716*PU7</f>
        <v>0</v>
      </c>
      <c r="PV717" s="31"/>
      <c r="PZ717" s="130"/>
      <c r="QA717" s="417">
        <f ca="1">SUMIFS($F717:$PU717,$F$3:$PU$3,QA$3,$F$6:$PU$6,QA$6)</f>
        <v>0</v>
      </c>
      <c r="QB717" s="417">
        <f t="shared" ca="1" si="3192"/>
        <v>0</v>
      </c>
      <c r="QC717" s="417">
        <f t="shared" ca="1" si="3192"/>
        <v>0</v>
      </c>
      <c r="QD717" s="417">
        <f t="shared" ca="1" si="3192"/>
        <v>0</v>
      </c>
      <c r="QE717" s="417">
        <f t="shared" ca="1" si="3192"/>
        <v>0</v>
      </c>
      <c r="QF717" s="417">
        <f t="shared" ca="1" si="3192"/>
        <v>0</v>
      </c>
      <c r="QG717" s="417">
        <f t="shared" ca="1" si="3192"/>
        <v>0</v>
      </c>
      <c r="QH717" s="417">
        <f t="shared" ca="1" si="3192"/>
        <v>0</v>
      </c>
      <c r="QI717" s="417">
        <f t="shared" ca="1" si="3192"/>
        <v>0</v>
      </c>
      <c r="QJ717" s="417">
        <f t="shared" ca="1" si="3192"/>
        <v>0</v>
      </c>
      <c r="QK717" s="417">
        <f t="shared" ca="1" si="3192"/>
        <v>0</v>
      </c>
      <c r="QL717" s="417">
        <f t="shared" ca="1" si="3193"/>
        <v>0</v>
      </c>
      <c r="QM717" s="417">
        <f t="shared" ca="1" si="3193"/>
        <v>0</v>
      </c>
      <c r="QN717" s="417">
        <f t="shared" ca="1" si="3193"/>
        <v>0</v>
      </c>
      <c r="QO717" s="417">
        <f t="shared" ca="1" si="3193"/>
        <v>0</v>
      </c>
      <c r="QP717" s="417">
        <f t="shared" ca="1" si="3193"/>
        <v>0</v>
      </c>
      <c r="QQ717" s="417">
        <f t="shared" ca="1" si="3193"/>
        <v>0</v>
      </c>
      <c r="QR717" s="417">
        <f t="shared" ca="1" si="3193"/>
        <v>0</v>
      </c>
      <c r="QS717" s="417">
        <f t="shared" ca="1" si="3193"/>
        <v>0</v>
      </c>
      <c r="QT717" s="417">
        <f t="shared" ca="1" si="3193"/>
        <v>0</v>
      </c>
      <c r="QU717" s="417">
        <f t="shared" ca="1" si="3193"/>
        <v>0</v>
      </c>
      <c r="QV717" s="417">
        <f t="shared" ca="1" si="3194"/>
        <v>0</v>
      </c>
      <c r="QW717" s="417">
        <f t="shared" ca="1" si="3194"/>
        <v>0</v>
      </c>
      <c r="QX717" s="417">
        <f t="shared" ca="1" si="3194"/>
        <v>0</v>
      </c>
      <c r="QY717" s="417">
        <f t="shared" ca="1" si="3194"/>
        <v>0</v>
      </c>
      <c r="QZ717" s="417">
        <f t="shared" ca="1" si="3194"/>
        <v>0</v>
      </c>
      <c r="RA717" s="417">
        <f t="shared" ca="1" si="3194"/>
        <v>0</v>
      </c>
      <c r="RB717" s="417">
        <f t="shared" ca="1" si="3194"/>
        <v>0</v>
      </c>
      <c r="RC717" s="417">
        <f t="shared" ca="1" si="3194"/>
        <v>0</v>
      </c>
      <c r="RD717" s="417">
        <f t="shared" ca="1" si="3194"/>
        <v>0</v>
      </c>
      <c r="RE717" s="417">
        <f t="shared" ca="1" si="3194"/>
        <v>0</v>
      </c>
      <c r="RF717" s="417">
        <f t="shared" ca="1" si="3194"/>
        <v>0</v>
      </c>
      <c r="RG717" s="417">
        <f t="shared" ca="1" si="3194"/>
        <v>0</v>
      </c>
      <c r="RH717" s="417">
        <f t="shared" ca="1" si="3194"/>
        <v>0</v>
      </c>
      <c r="RI717" s="417">
        <f t="shared" ca="1" si="3194"/>
        <v>0</v>
      </c>
      <c r="RJ717" s="417">
        <f t="shared" ca="1" si="3194"/>
        <v>0</v>
      </c>
    </row>
    <row r="718" spans="1:875" hidden="1" outlineLevel="1">
      <c r="B718" s="48" t="s">
        <v>140</v>
      </c>
      <c r="D718" s="35"/>
      <c r="E718" s="35" t="s">
        <v>46</v>
      </c>
      <c r="F718" s="53">
        <v>0</v>
      </c>
      <c r="G718" s="53">
        <v>0</v>
      </c>
      <c r="H718" s="53">
        <v>0</v>
      </c>
      <c r="I718" s="53">
        <v>0</v>
      </c>
      <c r="J718" s="53">
        <v>0</v>
      </c>
      <c r="K718" s="53">
        <v>0</v>
      </c>
      <c r="L718" s="53">
        <v>0</v>
      </c>
      <c r="M718" s="53">
        <v>0</v>
      </c>
      <c r="N718" s="53">
        <v>0</v>
      </c>
      <c r="O718" s="53">
        <v>0</v>
      </c>
      <c r="P718" s="53">
        <v>0</v>
      </c>
      <c r="Q718" s="53">
        <v>0</v>
      </c>
      <c r="R718" s="53">
        <v>0</v>
      </c>
      <c r="S718" s="53">
        <v>0</v>
      </c>
      <c r="T718" s="53">
        <v>0</v>
      </c>
      <c r="U718" s="53">
        <v>0</v>
      </c>
      <c r="V718" s="53">
        <v>0</v>
      </c>
      <c r="W718" s="53">
        <v>0</v>
      </c>
      <c r="X718" s="53">
        <v>0</v>
      </c>
      <c r="Y718" s="53">
        <v>0</v>
      </c>
      <c r="Z718" s="53">
        <v>0</v>
      </c>
      <c r="AA718" s="53">
        <v>0</v>
      </c>
      <c r="AB718" s="53">
        <v>0</v>
      </c>
      <c r="AC718" s="53">
        <v>0</v>
      </c>
      <c r="AD718" s="53">
        <v>0</v>
      </c>
      <c r="AE718" s="53">
        <v>0</v>
      </c>
      <c r="AF718" s="53">
        <v>0</v>
      </c>
      <c r="AG718" s="53">
        <v>0</v>
      </c>
      <c r="AH718" s="53">
        <v>0</v>
      </c>
      <c r="AI718" s="53">
        <v>0</v>
      </c>
      <c r="AJ718" s="53">
        <v>0</v>
      </c>
      <c r="AK718" s="53">
        <v>0</v>
      </c>
      <c r="AL718" s="53">
        <v>0</v>
      </c>
      <c r="AM718" s="53">
        <v>0</v>
      </c>
      <c r="AN718" s="53">
        <v>0</v>
      </c>
      <c r="AO718" s="53">
        <v>0</v>
      </c>
      <c r="AP718" s="53">
        <v>0</v>
      </c>
      <c r="AQ718" s="53">
        <v>0</v>
      </c>
      <c r="AR718" s="53">
        <v>0</v>
      </c>
      <c r="AS718" s="53">
        <v>0</v>
      </c>
      <c r="AT718" s="53">
        <v>0</v>
      </c>
      <c r="AU718" s="53">
        <v>0</v>
      </c>
      <c r="AV718" s="53">
        <v>0</v>
      </c>
      <c r="AW718" s="53">
        <v>0</v>
      </c>
      <c r="AX718" s="53">
        <v>0</v>
      </c>
      <c r="AY718" s="53">
        <v>0</v>
      </c>
      <c r="AZ718" s="53">
        <v>0</v>
      </c>
      <c r="BA718" s="53">
        <v>0</v>
      </c>
      <c r="BB718" s="53">
        <v>0</v>
      </c>
      <c r="BC718" s="53">
        <v>0</v>
      </c>
      <c r="BD718" s="53">
        <v>0</v>
      </c>
      <c r="BE718" s="53">
        <v>0</v>
      </c>
      <c r="BF718" s="53">
        <v>0</v>
      </c>
      <c r="BG718" s="53">
        <v>0</v>
      </c>
      <c r="BH718" s="53">
        <v>0</v>
      </c>
      <c r="BI718" s="53">
        <v>0</v>
      </c>
      <c r="BJ718" s="53">
        <v>0</v>
      </c>
      <c r="BK718" s="53">
        <v>0</v>
      </c>
      <c r="BL718" s="53">
        <v>0</v>
      </c>
      <c r="BM718" s="53">
        <v>0</v>
      </c>
      <c r="BN718" s="53">
        <v>0</v>
      </c>
      <c r="BO718" s="53">
        <v>0</v>
      </c>
      <c r="BP718" s="53">
        <v>0</v>
      </c>
      <c r="BQ718" s="53">
        <v>0</v>
      </c>
      <c r="BR718" s="53">
        <v>0</v>
      </c>
      <c r="BS718" s="53">
        <v>0</v>
      </c>
      <c r="BT718" s="53">
        <v>0</v>
      </c>
      <c r="BU718" s="53">
        <v>0</v>
      </c>
      <c r="BV718" s="53">
        <v>0</v>
      </c>
      <c r="BW718" s="53">
        <v>0</v>
      </c>
      <c r="BX718" s="53">
        <v>0</v>
      </c>
      <c r="BY718" s="53">
        <v>0</v>
      </c>
      <c r="BZ718" s="53">
        <v>0</v>
      </c>
      <c r="CA718" s="53">
        <v>0</v>
      </c>
      <c r="CB718" s="53">
        <v>0</v>
      </c>
      <c r="CC718" s="53">
        <v>0</v>
      </c>
      <c r="CD718" s="53">
        <v>0</v>
      </c>
      <c r="CE718" s="53">
        <v>0</v>
      </c>
      <c r="CF718" s="53">
        <v>0</v>
      </c>
      <c r="CG718" s="53">
        <v>0</v>
      </c>
      <c r="CH718" s="53">
        <v>0</v>
      </c>
      <c r="CI718" s="53">
        <v>0</v>
      </c>
      <c r="CJ718" s="53">
        <v>0</v>
      </c>
      <c r="CK718" s="53">
        <v>0</v>
      </c>
      <c r="CL718" s="53">
        <v>0</v>
      </c>
      <c r="CM718" s="53">
        <v>0</v>
      </c>
      <c r="CN718" s="53">
        <v>0</v>
      </c>
      <c r="CO718" s="53">
        <v>0</v>
      </c>
      <c r="CP718" s="53">
        <v>0</v>
      </c>
      <c r="CQ718" s="53">
        <v>0</v>
      </c>
      <c r="CR718" s="53">
        <v>0</v>
      </c>
      <c r="CS718" s="53">
        <v>0</v>
      </c>
      <c r="CT718" s="53">
        <v>0</v>
      </c>
      <c r="CU718" s="53">
        <v>0</v>
      </c>
      <c r="CV718" s="53">
        <v>0</v>
      </c>
      <c r="CW718" s="53">
        <v>0</v>
      </c>
      <c r="CX718" s="53">
        <v>0</v>
      </c>
      <c r="CY718" s="53">
        <v>0</v>
      </c>
      <c r="CZ718" s="53">
        <v>0</v>
      </c>
      <c r="DA718" s="53">
        <v>0</v>
      </c>
      <c r="DB718" s="53">
        <v>0</v>
      </c>
      <c r="DC718" s="53">
        <v>0</v>
      </c>
      <c r="DD718" s="53">
        <v>0</v>
      </c>
      <c r="DE718" s="53">
        <v>0</v>
      </c>
      <c r="DF718" s="53">
        <v>0</v>
      </c>
      <c r="DG718" s="53">
        <v>0</v>
      </c>
      <c r="DH718" s="53">
        <v>0</v>
      </c>
      <c r="DI718" s="53">
        <v>0</v>
      </c>
      <c r="DJ718" s="53">
        <v>0</v>
      </c>
      <c r="DK718" s="53">
        <v>0</v>
      </c>
      <c r="DL718" s="53">
        <v>0</v>
      </c>
      <c r="DM718" s="53">
        <v>0</v>
      </c>
      <c r="DN718" s="53">
        <v>0</v>
      </c>
      <c r="DO718" s="53">
        <v>0</v>
      </c>
      <c r="DP718" s="53">
        <v>0</v>
      </c>
      <c r="DQ718" s="53">
        <v>0</v>
      </c>
      <c r="DR718" s="53">
        <v>0</v>
      </c>
      <c r="DS718" s="53">
        <v>0</v>
      </c>
      <c r="DT718" s="53">
        <v>0</v>
      </c>
      <c r="DU718" s="53">
        <v>0</v>
      </c>
      <c r="DV718" s="53">
        <v>0</v>
      </c>
      <c r="DW718" s="53">
        <v>0</v>
      </c>
      <c r="DX718" s="53">
        <v>0</v>
      </c>
      <c r="DY718" s="53">
        <v>0</v>
      </c>
      <c r="DZ718" s="53">
        <v>0</v>
      </c>
      <c r="EA718" s="53">
        <v>0</v>
      </c>
      <c r="EB718" s="53">
        <v>0</v>
      </c>
      <c r="EC718" s="53">
        <v>0</v>
      </c>
      <c r="ED718" s="53">
        <v>0</v>
      </c>
      <c r="EE718" s="53">
        <v>0</v>
      </c>
      <c r="EF718" s="53">
        <v>0</v>
      </c>
      <c r="EG718" s="53">
        <v>0</v>
      </c>
      <c r="EH718" s="53">
        <v>0</v>
      </c>
      <c r="EI718" s="53">
        <v>0</v>
      </c>
      <c r="EJ718" s="53">
        <v>0</v>
      </c>
      <c r="EK718" s="53">
        <v>0</v>
      </c>
      <c r="EL718" s="53">
        <v>0</v>
      </c>
      <c r="EM718" s="53">
        <v>0</v>
      </c>
      <c r="EN718" s="53">
        <v>0</v>
      </c>
      <c r="EO718" s="53">
        <v>0</v>
      </c>
      <c r="EP718" s="53">
        <v>0</v>
      </c>
      <c r="EQ718" s="53">
        <v>0</v>
      </c>
      <c r="ER718" s="53">
        <v>0</v>
      </c>
      <c r="ES718" s="53">
        <v>0</v>
      </c>
      <c r="ET718" s="53">
        <v>0</v>
      </c>
      <c r="EU718" s="53">
        <v>0</v>
      </c>
      <c r="EV718" s="53">
        <v>0</v>
      </c>
      <c r="EW718" s="53">
        <v>0</v>
      </c>
      <c r="EX718" s="53">
        <v>0</v>
      </c>
      <c r="EY718" s="53">
        <v>0</v>
      </c>
      <c r="EZ718" s="53">
        <v>0</v>
      </c>
      <c r="FA718" s="53">
        <v>0</v>
      </c>
      <c r="FB718" s="53">
        <v>0</v>
      </c>
      <c r="FC718" s="53">
        <v>0</v>
      </c>
      <c r="FD718" s="53">
        <v>0</v>
      </c>
      <c r="FE718" s="53">
        <v>0</v>
      </c>
      <c r="FF718" s="53">
        <v>0</v>
      </c>
      <c r="FG718" s="53">
        <v>0</v>
      </c>
      <c r="FH718" s="53">
        <v>0</v>
      </c>
      <c r="FI718" s="53">
        <v>0</v>
      </c>
      <c r="FJ718" s="53">
        <v>0</v>
      </c>
      <c r="FK718" s="53">
        <v>0</v>
      </c>
      <c r="FL718" s="53">
        <v>0</v>
      </c>
      <c r="FM718" s="53">
        <v>0</v>
      </c>
      <c r="FN718" s="53">
        <v>0</v>
      </c>
      <c r="FO718" s="53">
        <v>0</v>
      </c>
      <c r="FP718" s="53">
        <v>0</v>
      </c>
      <c r="FQ718" s="53">
        <v>0</v>
      </c>
      <c r="FR718" s="53">
        <v>0</v>
      </c>
      <c r="FS718" s="53">
        <v>0</v>
      </c>
      <c r="FT718" s="53">
        <v>0</v>
      </c>
      <c r="FU718" s="53">
        <v>0</v>
      </c>
      <c r="FV718" s="53">
        <v>0</v>
      </c>
      <c r="FW718" s="53">
        <v>0</v>
      </c>
      <c r="FX718" s="53">
        <v>0</v>
      </c>
      <c r="FY718" s="53">
        <v>0</v>
      </c>
      <c r="FZ718" s="53">
        <v>0</v>
      </c>
      <c r="GA718" s="53">
        <v>0</v>
      </c>
      <c r="GB718" s="53">
        <v>0</v>
      </c>
      <c r="GC718" s="53">
        <v>0</v>
      </c>
      <c r="GD718" s="53">
        <v>0</v>
      </c>
      <c r="GE718" s="53">
        <v>0</v>
      </c>
      <c r="GF718" s="53">
        <v>0</v>
      </c>
      <c r="GG718" s="53">
        <v>0</v>
      </c>
      <c r="GH718" s="53">
        <v>0</v>
      </c>
      <c r="GI718" s="53">
        <v>0</v>
      </c>
      <c r="GJ718" s="53">
        <v>0</v>
      </c>
      <c r="GK718" s="53">
        <v>0</v>
      </c>
      <c r="GL718" s="53">
        <v>0</v>
      </c>
      <c r="GM718" s="53">
        <v>0</v>
      </c>
      <c r="GN718" s="53">
        <v>0</v>
      </c>
      <c r="GO718" s="53">
        <v>0</v>
      </c>
      <c r="GP718" s="53">
        <v>0</v>
      </c>
      <c r="GQ718" s="53">
        <v>0</v>
      </c>
      <c r="GR718" s="53">
        <v>0</v>
      </c>
      <c r="GS718" s="53">
        <v>0</v>
      </c>
      <c r="GT718" s="53">
        <v>0</v>
      </c>
      <c r="GU718" s="53">
        <v>0</v>
      </c>
      <c r="GV718" s="53">
        <v>0</v>
      </c>
      <c r="GW718" s="53">
        <v>0</v>
      </c>
      <c r="GX718" s="53">
        <v>0</v>
      </c>
      <c r="GY718" s="53">
        <v>0</v>
      </c>
      <c r="GZ718" s="53">
        <v>0</v>
      </c>
      <c r="HA718" s="53">
        <v>0</v>
      </c>
      <c r="HB718" s="53">
        <v>0</v>
      </c>
      <c r="HC718" s="53">
        <v>0</v>
      </c>
      <c r="HD718" s="53">
        <v>0</v>
      </c>
      <c r="HE718" s="53">
        <v>0</v>
      </c>
      <c r="HF718" s="53">
        <v>0</v>
      </c>
      <c r="HG718" s="53">
        <v>0</v>
      </c>
      <c r="HH718" s="53">
        <v>0</v>
      </c>
      <c r="HI718" s="53">
        <v>0</v>
      </c>
      <c r="HJ718" s="53">
        <v>0</v>
      </c>
      <c r="HK718" s="53">
        <v>0</v>
      </c>
      <c r="HL718" s="53">
        <v>0</v>
      </c>
      <c r="HM718" s="53">
        <v>0</v>
      </c>
      <c r="HN718" s="53">
        <v>0</v>
      </c>
      <c r="HO718" s="53">
        <v>0</v>
      </c>
      <c r="HP718" s="53">
        <v>0</v>
      </c>
      <c r="HQ718" s="53">
        <v>0</v>
      </c>
      <c r="HR718" s="53">
        <v>0</v>
      </c>
      <c r="HS718" s="53">
        <v>0</v>
      </c>
      <c r="HT718" s="53">
        <v>0</v>
      </c>
      <c r="HU718" s="53">
        <v>0</v>
      </c>
      <c r="HV718" s="53">
        <v>0</v>
      </c>
      <c r="HW718" s="53">
        <v>0</v>
      </c>
      <c r="HX718" s="53">
        <v>0</v>
      </c>
      <c r="HY718" s="53">
        <v>0</v>
      </c>
      <c r="HZ718" s="53">
        <v>0</v>
      </c>
      <c r="IA718" s="53">
        <v>0</v>
      </c>
      <c r="IB718" s="53">
        <v>0</v>
      </c>
      <c r="IC718" s="53">
        <v>0</v>
      </c>
      <c r="ID718" s="53">
        <v>0</v>
      </c>
      <c r="IE718" s="53">
        <v>0</v>
      </c>
      <c r="IF718" s="53">
        <v>0</v>
      </c>
      <c r="IG718" s="53">
        <v>0</v>
      </c>
      <c r="IH718" s="53">
        <v>0</v>
      </c>
      <c r="II718" s="53">
        <v>0</v>
      </c>
      <c r="IJ718" s="53">
        <v>0</v>
      </c>
      <c r="IK718" s="53">
        <v>0</v>
      </c>
      <c r="IL718" s="53">
        <v>0</v>
      </c>
      <c r="IM718" s="53">
        <v>0</v>
      </c>
      <c r="IN718" s="53">
        <v>0</v>
      </c>
      <c r="IO718" s="53">
        <v>0</v>
      </c>
      <c r="IP718" s="53">
        <v>0</v>
      </c>
      <c r="IQ718" s="53">
        <v>0</v>
      </c>
      <c r="IR718" s="53">
        <v>0</v>
      </c>
      <c r="IS718" s="53">
        <v>0</v>
      </c>
      <c r="IT718" s="53">
        <v>0</v>
      </c>
      <c r="IU718" s="53">
        <v>0</v>
      </c>
      <c r="IV718" s="53">
        <v>0</v>
      </c>
      <c r="IW718" s="53">
        <v>0</v>
      </c>
      <c r="IX718" s="53">
        <v>0</v>
      </c>
      <c r="IY718" s="53">
        <v>0</v>
      </c>
      <c r="IZ718" s="53">
        <v>0</v>
      </c>
      <c r="JA718" s="53">
        <v>0</v>
      </c>
      <c r="JB718" s="53">
        <v>0</v>
      </c>
      <c r="JC718" s="53">
        <v>0</v>
      </c>
      <c r="JD718" s="53">
        <v>0</v>
      </c>
      <c r="JE718" s="53">
        <v>0</v>
      </c>
      <c r="JF718" s="53">
        <v>0</v>
      </c>
      <c r="JG718" s="53">
        <v>0</v>
      </c>
      <c r="JH718" s="53">
        <v>0</v>
      </c>
      <c r="JI718" s="53">
        <v>0</v>
      </c>
      <c r="JJ718" s="53">
        <v>0</v>
      </c>
      <c r="JK718" s="53">
        <v>0</v>
      </c>
      <c r="JL718" s="53">
        <v>0</v>
      </c>
      <c r="JM718" s="53">
        <v>0</v>
      </c>
      <c r="JN718" s="53">
        <v>0</v>
      </c>
      <c r="JO718" s="53">
        <v>0</v>
      </c>
      <c r="JP718" s="53">
        <v>0</v>
      </c>
      <c r="JQ718" s="53">
        <v>0</v>
      </c>
      <c r="JR718" s="53">
        <v>0</v>
      </c>
      <c r="JS718" s="53">
        <v>0</v>
      </c>
      <c r="JT718" s="53">
        <v>0</v>
      </c>
      <c r="JU718" s="53">
        <v>0</v>
      </c>
      <c r="JV718" s="53">
        <v>0</v>
      </c>
      <c r="JW718" s="53">
        <v>0</v>
      </c>
      <c r="JX718" s="53">
        <v>0</v>
      </c>
      <c r="JY718" s="53">
        <v>0</v>
      </c>
      <c r="JZ718" s="53">
        <v>0</v>
      </c>
      <c r="KA718" s="53">
        <v>0</v>
      </c>
      <c r="KB718" s="53">
        <v>0</v>
      </c>
      <c r="KC718" s="53">
        <v>0</v>
      </c>
      <c r="KD718" s="53">
        <v>0</v>
      </c>
      <c r="KE718" s="53">
        <v>0</v>
      </c>
      <c r="KF718" s="53">
        <v>0</v>
      </c>
      <c r="KG718" s="53">
        <v>0</v>
      </c>
      <c r="KH718" s="53">
        <v>0</v>
      </c>
      <c r="KI718" s="53">
        <v>0</v>
      </c>
      <c r="KJ718" s="53">
        <v>0</v>
      </c>
      <c r="KK718" s="53">
        <v>0</v>
      </c>
      <c r="KL718" s="53">
        <v>0</v>
      </c>
      <c r="KM718" s="53">
        <v>0</v>
      </c>
      <c r="KN718" s="53">
        <v>0</v>
      </c>
      <c r="KO718" s="53">
        <v>0</v>
      </c>
      <c r="KP718" s="53">
        <v>0</v>
      </c>
      <c r="KQ718" s="53">
        <v>0</v>
      </c>
      <c r="KR718" s="53">
        <v>0</v>
      </c>
      <c r="KS718" s="53">
        <v>0</v>
      </c>
      <c r="KT718" s="53">
        <v>0</v>
      </c>
      <c r="KU718" s="53">
        <v>0</v>
      </c>
      <c r="KV718" s="53">
        <v>0</v>
      </c>
      <c r="KW718" s="53">
        <v>0</v>
      </c>
      <c r="KX718" s="53">
        <v>0</v>
      </c>
      <c r="KY718" s="53">
        <v>0</v>
      </c>
      <c r="KZ718" s="53">
        <v>0</v>
      </c>
      <c r="LA718" s="53">
        <v>0</v>
      </c>
      <c r="LB718" s="53">
        <v>0</v>
      </c>
      <c r="LC718" s="53">
        <v>0</v>
      </c>
      <c r="LD718" s="53">
        <v>0</v>
      </c>
      <c r="LE718" s="53">
        <v>0</v>
      </c>
      <c r="LF718" s="53">
        <v>0</v>
      </c>
      <c r="LG718" s="53">
        <v>0</v>
      </c>
      <c r="LH718" s="53">
        <v>0</v>
      </c>
      <c r="LI718" s="53">
        <v>0</v>
      </c>
      <c r="LJ718" s="53">
        <v>0</v>
      </c>
      <c r="LK718" s="53">
        <v>0</v>
      </c>
      <c r="LL718" s="53">
        <v>0</v>
      </c>
      <c r="LM718" s="53">
        <v>0</v>
      </c>
      <c r="LN718" s="53">
        <v>0</v>
      </c>
      <c r="LO718" s="53">
        <v>0</v>
      </c>
      <c r="LP718" s="53">
        <v>0</v>
      </c>
      <c r="LQ718" s="53">
        <v>0</v>
      </c>
      <c r="LR718" s="53">
        <v>0</v>
      </c>
      <c r="LS718" s="53">
        <v>0</v>
      </c>
      <c r="LT718" s="53">
        <v>0</v>
      </c>
      <c r="LU718" s="53">
        <v>0</v>
      </c>
      <c r="LV718" s="53">
        <v>0</v>
      </c>
      <c r="LW718" s="53">
        <v>0</v>
      </c>
      <c r="LX718" s="53">
        <v>0</v>
      </c>
      <c r="LY718" s="53">
        <v>0</v>
      </c>
      <c r="LZ718" s="53">
        <v>0</v>
      </c>
      <c r="MA718" s="53">
        <v>0</v>
      </c>
      <c r="MB718" s="53">
        <v>0</v>
      </c>
      <c r="MC718" s="53">
        <v>0</v>
      </c>
      <c r="MD718" s="53">
        <v>0</v>
      </c>
      <c r="ME718" s="53">
        <v>0</v>
      </c>
      <c r="MF718" s="53">
        <v>0</v>
      </c>
      <c r="MG718" s="53">
        <v>0</v>
      </c>
      <c r="MH718" s="53">
        <v>0</v>
      </c>
      <c r="MI718" s="53">
        <v>0</v>
      </c>
      <c r="MJ718" s="53">
        <v>0</v>
      </c>
      <c r="MK718" s="53">
        <v>0</v>
      </c>
      <c r="ML718" s="53">
        <v>0</v>
      </c>
      <c r="MM718" s="53">
        <v>0</v>
      </c>
      <c r="MN718" s="53">
        <v>0</v>
      </c>
      <c r="MO718" s="53">
        <v>0</v>
      </c>
      <c r="MP718" s="53">
        <v>0</v>
      </c>
      <c r="MQ718" s="53">
        <v>0</v>
      </c>
      <c r="MR718" s="53">
        <v>0</v>
      </c>
      <c r="MS718" s="53">
        <v>0</v>
      </c>
      <c r="MT718" s="53">
        <v>0</v>
      </c>
      <c r="MU718" s="53">
        <v>0</v>
      </c>
      <c r="MV718" s="53">
        <v>0</v>
      </c>
      <c r="MW718" s="53">
        <v>0</v>
      </c>
      <c r="MX718" s="53">
        <v>0</v>
      </c>
      <c r="MY718" s="53">
        <v>0</v>
      </c>
      <c r="MZ718" s="53">
        <v>0</v>
      </c>
      <c r="NA718" s="53">
        <v>0</v>
      </c>
      <c r="NB718" s="53">
        <v>0</v>
      </c>
      <c r="NC718" s="53">
        <v>0</v>
      </c>
      <c r="ND718" s="53">
        <v>0</v>
      </c>
      <c r="NE718" s="53">
        <v>0</v>
      </c>
      <c r="NF718" s="53">
        <v>0</v>
      </c>
      <c r="NG718" s="53">
        <v>0</v>
      </c>
      <c r="NH718" s="53">
        <v>0</v>
      </c>
      <c r="NI718" s="53">
        <v>0</v>
      </c>
      <c r="NJ718" s="53">
        <v>0</v>
      </c>
      <c r="NK718" s="53">
        <v>0</v>
      </c>
      <c r="NL718" s="53">
        <v>0</v>
      </c>
      <c r="NM718" s="53">
        <v>0</v>
      </c>
      <c r="NN718" s="53">
        <v>0</v>
      </c>
      <c r="NO718" s="53">
        <v>0</v>
      </c>
      <c r="NP718" s="53">
        <v>0</v>
      </c>
      <c r="NQ718" s="53">
        <v>0</v>
      </c>
      <c r="NR718" s="53">
        <v>0</v>
      </c>
      <c r="NS718" s="53">
        <v>0</v>
      </c>
      <c r="NT718" s="53">
        <v>0</v>
      </c>
      <c r="NU718" s="53">
        <v>0</v>
      </c>
      <c r="NV718" s="53">
        <v>0</v>
      </c>
      <c r="NW718" s="53">
        <v>0</v>
      </c>
      <c r="NX718" s="53">
        <v>0</v>
      </c>
      <c r="NY718" s="53">
        <v>0</v>
      </c>
      <c r="NZ718" s="53">
        <v>0</v>
      </c>
      <c r="OA718" s="53">
        <v>0</v>
      </c>
      <c r="OB718" s="53">
        <v>0</v>
      </c>
      <c r="OC718" s="53">
        <v>0</v>
      </c>
      <c r="OD718" s="53">
        <v>0</v>
      </c>
      <c r="OE718" s="53">
        <v>0</v>
      </c>
      <c r="OF718" s="53">
        <v>0</v>
      </c>
      <c r="OG718" s="53">
        <v>0</v>
      </c>
      <c r="OH718" s="53">
        <v>0</v>
      </c>
      <c r="OI718" s="53">
        <v>0</v>
      </c>
      <c r="OJ718" s="53">
        <v>0</v>
      </c>
      <c r="OK718" s="53">
        <v>0</v>
      </c>
      <c r="OL718" s="53">
        <v>0</v>
      </c>
      <c r="OM718" s="53">
        <v>0</v>
      </c>
      <c r="ON718" s="53">
        <v>0</v>
      </c>
      <c r="OO718" s="53">
        <v>0</v>
      </c>
      <c r="OP718" s="53">
        <v>0</v>
      </c>
      <c r="OQ718" s="53">
        <v>0</v>
      </c>
      <c r="OR718" s="53">
        <v>0</v>
      </c>
      <c r="OS718" s="53">
        <v>0</v>
      </c>
      <c r="OT718" s="53">
        <v>0</v>
      </c>
      <c r="OU718" s="53">
        <v>0</v>
      </c>
      <c r="OV718" s="53">
        <v>0</v>
      </c>
      <c r="OW718" s="53">
        <v>0</v>
      </c>
      <c r="OX718" s="53">
        <v>0</v>
      </c>
      <c r="OY718" s="53">
        <v>0</v>
      </c>
      <c r="OZ718" s="53">
        <v>0</v>
      </c>
      <c r="PA718" s="53">
        <v>0</v>
      </c>
      <c r="PB718" s="53">
        <v>0</v>
      </c>
      <c r="PC718" s="53">
        <v>0</v>
      </c>
      <c r="PD718" s="53">
        <v>0</v>
      </c>
      <c r="PE718" s="53">
        <v>0</v>
      </c>
      <c r="PF718" s="53">
        <v>0</v>
      </c>
      <c r="PG718" s="53">
        <v>0</v>
      </c>
      <c r="PH718" s="53">
        <v>0</v>
      </c>
      <c r="PI718" s="53">
        <v>0</v>
      </c>
      <c r="PJ718" s="53">
        <v>0</v>
      </c>
      <c r="PK718" s="53">
        <v>0</v>
      </c>
      <c r="PL718" s="53">
        <v>0</v>
      </c>
      <c r="PM718" s="53">
        <v>0</v>
      </c>
      <c r="PN718" s="53">
        <v>0</v>
      </c>
      <c r="PO718" s="53">
        <v>0</v>
      </c>
      <c r="PP718" s="53">
        <v>0</v>
      </c>
      <c r="PQ718" s="53">
        <v>0</v>
      </c>
      <c r="PR718" s="53">
        <v>0</v>
      </c>
      <c r="PS718" s="53">
        <v>0</v>
      </c>
      <c r="PT718" s="53">
        <v>0</v>
      </c>
      <c r="PU718" s="53">
        <v>0</v>
      </c>
      <c r="PV718" s="31"/>
      <c r="PZ718" s="130"/>
      <c r="QA718" s="50">
        <f t="shared" ref="QA718" si="3195">SUMIFS($F718:$PU718,$F$3:$PU$3,QA$3,$F$6:$PU$6,QA$6)</f>
        <v>0</v>
      </c>
      <c r="QB718" s="50">
        <f t="shared" ref="QB718:RJ718" si="3196">SUMIFS($F718:$PU718,$F$3:$PU$3,QB$3,$F$6:$PU$6,QB$6)</f>
        <v>0</v>
      </c>
      <c r="QC718" s="50">
        <f t="shared" si="3196"/>
        <v>0</v>
      </c>
      <c r="QD718" s="50">
        <f t="shared" si="3196"/>
        <v>0</v>
      </c>
      <c r="QE718" s="50">
        <f t="shared" si="3196"/>
        <v>0</v>
      </c>
      <c r="QF718" s="50">
        <f t="shared" si="3196"/>
        <v>0</v>
      </c>
      <c r="QG718" s="50">
        <f t="shared" si="3196"/>
        <v>0</v>
      </c>
      <c r="QH718" s="50">
        <f t="shared" si="3196"/>
        <v>0</v>
      </c>
      <c r="QI718" s="50">
        <f t="shared" si="3196"/>
        <v>0</v>
      </c>
      <c r="QJ718" s="50">
        <f t="shared" si="3196"/>
        <v>0</v>
      </c>
      <c r="QK718" s="50">
        <f t="shared" si="3196"/>
        <v>0</v>
      </c>
      <c r="QL718" s="50">
        <f t="shared" si="3196"/>
        <v>0</v>
      </c>
      <c r="QM718" s="50">
        <f t="shared" si="3196"/>
        <v>0</v>
      </c>
      <c r="QN718" s="50">
        <f t="shared" si="3196"/>
        <v>0</v>
      </c>
      <c r="QO718" s="50">
        <f t="shared" si="3196"/>
        <v>0</v>
      </c>
      <c r="QP718" s="50">
        <f t="shared" si="3196"/>
        <v>0</v>
      </c>
      <c r="QQ718" s="50">
        <f t="shared" si="3196"/>
        <v>0</v>
      </c>
      <c r="QR718" s="50">
        <f t="shared" si="3196"/>
        <v>0</v>
      </c>
      <c r="QS718" s="50">
        <f t="shared" si="3196"/>
        <v>0</v>
      </c>
      <c r="QT718" s="50">
        <f t="shared" si="3196"/>
        <v>0</v>
      </c>
      <c r="QU718" s="50">
        <f t="shared" si="3196"/>
        <v>0</v>
      </c>
      <c r="QV718" s="50">
        <f t="shared" si="3196"/>
        <v>0</v>
      </c>
      <c r="QW718" s="50">
        <f t="shared" si="3196"/>
        <v>0</v>
      </c>
      <c r="QX718" s="50">
        <f t="shared" si="3196"/>
        <v>0</v>
      </c>
      <c r="QY718" s="50">
        <f t="shared" si="3196"/>
        <v>0</v>
      </c>
      <c r="QZ718" s="50">
        <f t="shared" si="3196"/>
        <v>0</v>
      </c>
      <c r="RA718" s="50">
        <f t="shared" si="3196"/>
        <v>0</v>
      </c>
      <c r="RB718" s="50">
        <f t="shared" si="3196"/>
        <v>0</v>
      </c>
      <c r="RC718" s="50">
        <f t="shared" si="3196"/>
        <v>0</v>
      </c>
      <c r="RD718" s="50">
        <f t="shared" si="3196"/>
        <v>0</v>
      </c>
      <c r="RE718" s="50">
        <f t="shared" si="3196"/>
        <v>0</v>
      </c>
      <c r="RF718" s="50">
        <f t="shared" si="3196"/>
        <v>0</v>
      </c>
      <c r="RG718" s="50">
        <f t="shared" si="3196"/>
        <v>0</v>
      </c>
      <c r="RH718" s="50">
        <f t="shared" si="3196"/>
        <v>0</v>
      </c>
      <c r="RI718" s="50">
        <f t="shared" si="3196"/>
        <v>0</v>
      </c>
      <c r="RJ718" s="50">
        <f t="shared" si="3196"/>
        <v>0</v>
      </c>
      <c r="RL718" s="53">
        <v>0</v>
      </c>
      <c r="RM718" s="53">
        <v>0</v>
      </c>
      <c r="RN718" s="53">
        <v>0</v>
      </c>
      <c r="RO718" s="53">
        <v>0</v>
      </c>
      <c r="RP718" s="53">
        <v>0</v>
      </c>
      <c r="RQ718" s="53">
        <v>0</v>
      </c>
      <c r="RR718" s="53">
        <v>0</v>
      </c>
      <c r="RS718" s="53">
        <v>0</v>
      </c>
      <c r="RT718" s="53">
        <v>0</v>
      </c>
      <c r="RU718" s="53">
        <v>0</v>
      </c>
      <c r="RV718" s="53">
        <v>0</v>
      </c>
      <c r="RW718" s="53">
        <v>0</v>
      </c>
      <c r="RX718" s="53">
        <v>0</v>
      </c>
      <c r="RY718" s="53">
        <v>0</v>
      </c>
      <c r="RZ718" s="53">
        <v>0</v>
      </c>
      <c r="SA718" s="53">
        <v>0</v>
      </c>
      <c r="SB718" s="53">
        <v>0</v>
      </c>
      <c r="SC718" s="53">
        <v>0</v>
      </c>
      <c r="SD718" s="53">
        <v>0</v>
      </c>
      <c r="SE718" s="53">
        <v>0</v>
      </c>
      <c r="SF718" s="53">
        <v>0</v>
      </c>
      <c r="SG718" s="53">
        <v>0</v>
      </c>
      <c r="SH718" s="53">
        <v>0</v>
      </c>
      <c r="SI718" s="53">
        <v>0</v>
      </c>
      <c r="SJ718" s="53">
        <v>0</v>
      </c>
      <c r="SK718" s="53">
        <v>0</v>
      </c>
      <c r="SL718" s="53">
        <v>0</v>
      </c>
      <c r="SM718" s="53">
        <v>0</v>
      </c>
      <c r="SN718" s="53">
        <v>0</v>
      </c>
      <c r="SO718" s="53">
        <v>0</v>
      </c>
      <c r="SP718" s="53">
        <v>0</v>
      </c>
      <c r="SQ718" s="53">
        <v>0</v>
      </c>
      <c r="SR718" s="53">
        <v>0</v>
      </c>
      <c r="SS718" s="53">
        <v>0</v>
      </c>
      <c r="ST718" s="53">
        <v>0</v>
      </c>
      <c r="SU718" s="53">
        <v>0</v>
      </c>
      <c r="SV718" s="53">
        <v>0</v>
      </c>
      <c r="SW718" s="53">
        <v>0</v>
      </c>
      <c r="SX718" s="53">
        <v>0</v>
      </c>
      <c r="SY718" s="53">
        <v>0</v>
      </c>
      <c r="SZ718" s="53">
        <v>0</v>
      </c>
      <c r="TA718" s="53">
        <v>0</v>
      </c>
      <c r="TB718" s="53">
        <v>0</v>
      </c>
      <c r="TC718" s="53">
        <v>0</v>
      </c>
      <c r="TD718" s="53">
        <v>0</v>
      </c>
      <c r="TE718" s="53">
        <v>0</v>
      </c>
      <c r="TF718" s="53">
        <v>0</v>
      </c>
      <c r="TG718" s="53">
        <v>0</v>
      </c>
      <c r="TH718" s="53">
        <v>0</v>
      </c>
      <c r="TI718" s="53">
        <v>0</v>
      </c>
      <c r="TJ718" s="53">
        <v>0</v>
      </c>
      <c r="TK718" s="53">
        <v>0</v>
      </c>
      <c r="TL718" s="53">
        <v>0</v>
      </c>
      <c r="TM718" s="53">
        <v>0</v>
      </c>
      <c r="TN718" s="53">
        <v>0</v>
      </c>
      <c r="TO718" s="53">
        <v>0</v>
      </c>
      <c r="TP718" s="53">
        <v>0</v>
      </c>
      <c r="TQ718" s="53">
        <v>0</v>
      </c>
      <c r="TR718" s="53">
        <v>0</v>
      </c>
      <c r="TS718" s="53">
        <v>0</v>
      </c>
      <c r="TT718" s="53">
        <v>0</v>
      </c>
      <c r="TU718" s="53">
        <v>0</v>
      </c>
      <c r="TV718" s="53">
        <v>0</v>
      </c>
      <c r="TW718" s="53">
        <v>0</v>
      </c>
      <c r="TX718" s="53">
        <v>0</v>
      </c>
      <c r="TY718" s="53">
        <v>0</v>
      </c>
      <c r="TZ718" s="53">
        <v>0</v>
      </c>
      <c r="UA718" s="53">
        <v>0</v>
      </c>
      <c r="UB718" s="53">
        <v>0</v>
      </c>
      <c r="UC718" s="53">
        <v>0</v>
      </c>
      <c r="UD718" s="53">
        <v>0</v>
      </c>
      <c r="UE718" s="53">
        <v>0</v>
      </c>
      <c r="UF718" s="53">
        <v>0</v>
      </c>
      <c r="UG718" s="53">
        <v>0</v>
      </c>
      <c r="UH718" s="53">
        <v>0</v>
      </c>
      <c r="UI718" s="53">
        <v>0</v>
      </c>
      <c r="UJ718" s="53">
        <v>0</v>
      </c>
      <c r="UK718" s="53">
        <v>0</v>
      </c>
      <c r="UL718" s="53">
        <v>0</v>
      </c>
      <c r="UM718" s="53">
        <v>0</v>
      </c>
      <c r="UN718" s="53">
        <v>0</v>
      </c>
      <c r="UO718" s="53">
        <v>0</v>
      </c>
      <c r="UP718" s="53">
        <v>0</v>
      </c>
      <c r="UQ718" s="53">
        <v>0</v>
      </c>
      <c r="UR718" s="53">
        <v>0</v>
      </c>
      <c r="US718" s="53">
        <v>0</v>
      </c>
      <c r="UT718" s="53">
        <v>0</v>
      </c>
      <c r="UU718" s="53">
        <v>0</v>
      </c>
      <c r="UV718" s="53">
        <v>0</v>
      </c>
      <c r="UW718" s="53">
        <v>0</v>
      </c>
      <c r="UX718" s="53">
        <v>0</v>
      </c>
      <c r="UY718" s="53">
        <v>0</v>
      </c>
      <c r="UZ718" s="53">
        <v>0</v>
      </c>
      <c r="VA718" s="53">
        <v>0</v>
      </c>
      <c r="VB718" s="53">
        <v>0</v>
      </c>
      <c r="VC718" s="53">
        <v>0</v>
      </c>
      <c r="VD718" s="53">
        <v>0</v>
      </c>
      <c r="VE718" s="53">
        <v>0</v>
      </c>
      <c r="VF718" s="53">
        <v>0</v>
      </c>
      <c r="VG718" s="53">
        <v>0</v>
      </c>
      <c r="VH718" s="53">
        <v>0</v>
      </c>
      <c r="VI718" s="53">
        <v>0</v>
      </c>
      <c r="VJ718" s="53">
        <v>0</v>
      </c>
      <c r="VK718" s="53">
        <v>0</v>
      </c>
      <c r="VL718" s="53">
        <v>0</v>
      </c>
      <c r="VM718" s="53">
        <v>0</v>
      </c>
      <c r="VN718" s="53">
        <v>0</v>
      </c>
      <c r="VO718" s="53">
        <v>0</v>
      </c>
      <c r="VP718" s="53">
        <v>0</v>
      </c>
      <c r="VQ718" s="53">
        <v>0</v>
      </c>
      <c r="VR718" s="53">
        <v>0</v>
      </c>
      <c r="VS718" s="53">
        <v>0</v>
      </c>
      <c r="VT718" s="53">
        <v>0</v>
      </c>
      <c r="VU718" s="53">
        <v>0</v>
      </c>
      <c r="VV718" s="53">
        <v>0</v>
      </c>
      <c r="VW718" s="53">
        <v>0</v>
      </c>
      <c r="VX718" s="53">
        <v>0</v>
      </c>
      <c r="VY718" s="53">
        <v>0</v>
      </c>
      <c r="VZ718" s="53">
        <v>0</v>
      </c>
      <c r="WA718" s="53">
        <v>0</v>
      </c>
      <c r="WB718" s="53">
        <v>0</v>
      </c>
      <c r="WC718" s="53">
        <v>0</v>
      </c>
      <c r="WD718" s="53">
        <v>0</v>
      </c>
      <c r="WE718" s="53">
        <v>0</v>
      </c>
      <c r="WF718" s="53">
        <v>0</v>
      </c>
      <c r="WG718" s="53">
        <v>0</v>
      </c>
      <c r="WH718" s="53">
        <v>0</v>
      </c>
      <c r="WI718" s="53">
        <v>0</v>
      </c>
      <c r="WJ718" s="53">
        <v>0</v>
      </c>
      <c r="WK718" s="53">
        <v>0</v>
      </c>
      <c r="WL718" s="53">
        <v>0</v>
      </c>
      <c r="WM718" s="53">
        <v>0</v>
      </c>
      <c r="WN718" s="53">
        <v>0</v>
      </c>
      <c r="WO718" s="53">
        <v>0</v>
      </c>
      <c r="WP718" s="53">
        <v>0</v>
      </c>
      <c r="WQ718" s="53">
        <v>0</v>
      </c>
      <c r="WR718" s="53">
        <v>0</v>
      </c>
      <c r="WS718" s="53">
        <v>0</v>
      </c>
      <c r="WT718" s="53">
        <v>0</v>
      </c>
      <c r="WU718" s="53">
        <v>0</v>
      </c>
      <c r="WV718" s="53">
        <v>0</v>
      </c>
      <c r="WW718" s="53">
        <v>0</v>
      </c>
      <c r="WX718" s="53">
        <v>0</v>
      </c>
      <c r="WY718" s="53">
        <v>0</v>
      </c>
      <c r="WZ718" s="53">
        <v>0</v>
      </c>
      <c r="XA718" s="53">
        <v>0</v>
      </c>
      <c r="XB718" s="53">
        <v>0</v>
      </c>
      <c r="XC718" s="53">
        <v>0</v>
      </c>
      <c r="XD718" s="53">
        <v>0</v>
      </c>
      <c r="XE718" s="53">
        <v>0</v>
      </c>
      <c r="XF718" s="53">
        <v>0</v>
      </c>
      <c r="XG718" s="53">
        <v>0</v>
      </c>
      <c r="XH718" s="53">
        <v>0</v>
      </c>
      <c r="XI718" s="53">
        <v>0</v>
      </c>
      <c r="XJ718" s="53">
        <v>0</v>
      </c>
      <c r="XK718" s="53">
        <v>0</v>
      </c>
      <c r="XL718" s="53">
        <v>0</v>
      </c>
      <c r="XM718" s="53">
        <v>0</v>
      </c>
      <c r="XN718" s="53">
        <v>0</v>
      </c>
      <c r="XO718" s="53">
        <v>0</v>
      </c>
      <c r="XP718" s="53">
        <v>0</v>
      </c>
      <c r="XQ718" s="53">
        <v>0</v>
      </c>
      <c r="XR718" s="53">
        <v>0</v>
      </c>
      <c r="XS718" s="53">
        <v>0</v>
      </c>
      <c r="XT718" s="53">
        <v>0</v>
      </c>
      <c r="XU718" s="53">
        <v>0</v>
      </c>
      <c r="XV718" s="53">
        <v>0</v>
      </c>
      <c r="XW718" s="53">
        <v>0</v>
      </c>
      <c r="XX718" s="53">
        <v>0</v>
      </c>
      <c r="XY718" s="53">
        <v>0</v>
      </c>
      <c r="XZ718" s="53">
        <v>0</v>
      </c>
      <c r="YA718" s="53">
        <v>0</v>
      </c>
      <c r="YB718" s="53">
        <v>0</v>
      </c>
      <c r="YC718" s="53">
        <v>0</v>
      </c>
      <c r="YD718" s="53">
        <v>0</v>
      </c>
      <c r="YE718" s="53">
        <v>0</v>
      </c>
      <c r="YF718" s="53">
        <v>0</v>
      </c>
      <c r="YG718" s="53">
        <v>0</v>
      </c>
      <c r="YH718" s="53">
        <v>0</v>
      </c>
      <c r="YI718" s="53">
        <v>0</v>
      </c>
      <c r="YJ718" s="53">
        <v>0</v>
      </c>
      <c r="YK718" s="53">
        <v>0</v>
      </c>
      <c r="YL718" s="53">
        <v>0</v>
      </c>
      <c r="YM718" s="53">
        <v>0</v>
      </c>
      <c r="YN718" s="53">
        <v>0</v>
      </c>
      <c r="YO718" s="53">
        <v>0</v>
      </c>
      <c r="YP718" s="53">
        <v>0</v>
      </c>
      <c r="YQ718" s="53">
        <v>0</v>
      </c>
      <c r="YR718" s="53">
        <v>0</v>
      </c>
      <c r="YS718" s="53">
        <v>0</v>
      </c>
      <c r="YT718" s="53">
        <v>0</v>
      </c>
      <c r="YU718" s="53">
        <v>0</v>
      </c>
      <c r="YV718" s="53">
        <v>0</v>
      </c>
      <c r="YW718" s="53">
        <v>0</v>
      </c>
      <c r="YX718" s="53">
        <v>0</v>
      </c>
      <c r="YY718" s="53">
        <v>0</v>
      </c>
      <c r="YZ718" s="53">
        <v>0</v>
      </c>
      <c r="ZA718" s="53">
        <v>0</v>
      </c>
      <c r="ZB718" s="53">
        <v>0</v>
      </c>
      <c r="ZC718" s="53">
        <v>0</v>
      </c>
      <c r="ZD718" s="53">
        <v>0</v>
      </c>
      <c r="ZE718" s="53">
        <v>0</v>
      </c>
      <c r="ZF718" s="53">
        <v>0</v>
      </c>
      <c r="ZG718" s="53">
        <v>0</v>
      </c>
      <c r="ZH718" s="53">
        <v>0</v>
      </c>
      <c r="ZI718" s="53">
        <v>0</v>
      </c>
      <c r="ZJ718" s="53">
        <v>0</v>
      </c>
      <c r="ZK718" s="53">
        <v>0</v>
      </c>
      <c r="ZL718" s="53">
        <v>0</v>
      </c>
      <c r="ZM718" s="53">
        <v>0</v>
      </c>
      <c r="ZN718" s="53">
        <v>0</v>
      </c>
      <c r="ZO718" s="53">
        <v>0</v>
      </c>
      <c r="ZP718" s="53">
        <v>0</v>
      </c>
      <c r="ZQ718" s="53">
        <v>0</v>
      </c>
      <c r="ZR718" s="53">
        <v>0</v>
      </c>
      <c r="ZS718" s="53">
        <v>0</v>
      </c>
      <c r="ZT718" s="53">
        <v>0</v>
      </c>
      <c r="ZU718" s="53">
        <v>0</v>
      </c>
      <c r="ZV718" s="53">
        <v>0</v>
      </c>
      <c r="ZW718" s="53">
        <v>0</v>
      </c>
      <c r="ZX718" s="53">
        <v>0</v>
      </c>
      <c r="ZY718" s="53">
        <v>0</v>
      </c>
      <c r="ZZ718" s="53">
        <v>0</v>
      </c>
      <c r="AAA718" s="53">
        <v>0</v>
      </c>
      <c r="AAB718" s="53">
        <v>0</v>
      </c>
      <c r="AAC718" s="53">
        <v>0</v>
      </c>
      <c r="AAD718" s="53">
        <v>0</v>
      </c>
      <c r="AAE718" s="53">
        <v>0</v>
      </c>
      <c r="AAF718" s="53">
        <v>0</v>
      </c>
      <c r="AAG718" s="53">
        <v>0</v>
      </c>
      <c r="AAH718" s="53">
        <v>0</v>
      </c>
      <c r="AAI718" s="53">
        <v>0</v>
      </c>
      <c r="AAJ718" s="53">
        <v>0</v>
      </c>
      <c r="AAK718" s="53">
        <v>0</v>
      </c>
      <c r="AAL718" s="53">
        <v>0</v>
      </c>
      <c r="AAM718" s="53">
        <v>0</v>
      </c>
      <c r="AAN718" s="53">
        <v>0</v>
      </c>
      <c r="AAO718" s="53">
        <v>0</v>
      </c>
      <c r="AAP718" s="53">
        <v>0</v>
      </c>
      <c r="AAQ718" s="53">
        <v>0</v>
      </c>
      <c r="AAR718" s="53">
        <v>0</v>
      </c>
      <c r="AAS718" s="53">
        <v>0</v>
      </c>
      <c r="AAT718" s="53">
        <v>0</v>
      </c>
      <c r="AAU718" s="53">
        <v>0</v>
      </c>
      <c r="AAV718" s="53">
        <v>0</v>
      </c>
      <c r="AAW718" s="53">
        <v>0</v>
      </c>
      <c r="AAX718" s="53">
        <v>0</v>
      </c>
      <c r="AAY718" s="53">
        <v>0</v>
      </c>
      <c r="AAZ718" s="53">
        <v>0</v>
      </c>
      <c r="ABA718" s="53">
        <v>0</v>
      </c>
      <c r="ABB718" s="53">
        <v>0</v>
      </c>
      <c r="ABC718" s="53">
        <v>0</v>
      </c>
      <c r="ABD718" s="53">
        <v>0</v>
      </c>
      <c r="ABE718" s="53">
        <v>0</v>
      </c>
      <c r="ABF718" s="53">
        <v>0</v>
      </c>
      <c r="ABG718" s="53">
        <v>0</v>
      </c>
      <c r="ABH718" s="53">
        <v>0</v>
      </c>
      <c r="ABI718" s="53">
        <v>0</v>
      </c>
      <c r="ABJ718" s="53">
        <v>0</v>
      </c>
      <c r="ABK718" s="53">
        <v>0</v>
      </c>
      <c r="ABL718" s="53">
        <v>0</v>
      </c>
      <c r="ABM718" s="53">
        <v>0</v>
      </c>
      <c r="ABN718" s="53">
        <v>0</v>
      </c>
      <c r="ABO718" s="53">
        <v>0</v>
      </c>
      <c r="ABP718" s="53">
        <v>0</v>
      </c>
      <c r="ABQ718" s="53">
        <v>0</v>
      </c>
      <c r="ABR718" s="53">
        <v>0</v>
      </c>
      <c r="ABS718" s="53">
        <v>0</v>
      </c>
      <c r="ABT718" s="53">
        <v>0</v>
      </c>
      <c r="ABU718" s="53">
        <v>0</v>
      </c>
      <c r="ABV718" s="53">
        <v>0</v>
      </c>
      <c r="ABW718" s="53">
        <v>0</v>
      </c>
      <c r="ABX718" s="53">
        <v>0</v>
      </c>
      <c r="ABY718" s="53">
        <v>0</v>
      </c>
      <c r="ABZ718" s="53">
        <v>0</v>
      </c>
      <c r="ACA718" s="53">
        <v>0</v>
      </c>
      <c r="ACB718" s="53">
        <v>0</v>
      </c>
      <c r="ACC718" s="53">
        <v>0</v>
      </c>
      <c r="ACD718" s="53">
        <v>0</v>
      </c>
      <c r="ACE718" s="53">
        <v>0</v>
      </c>
      <c r="ACF718" s="53">
        <v>0</v>
      </c>
      <c r="ACG718" s="53">
        <v>0</v>
      </c>
      <c r="ACH718" s="53">
        <v>0</v>
      </c>
      <c r="ACI718" s="53">
        <v>0</v>
      </c>
      <c r="ACJ718" s="53">
        <v>0</v>
      </c>
      <c r="ACK718" s="53">
        <v>0</v>
      </c>
      <c r="ACL718" s="53">
        <v>0</v>
      </c>
      <c r="ACM718" s="53">
        <v>0</v>
      </c>
      <c r="ACN718" s="53">
        <v>0</v>
      </c>
      <c r="ACO718" s="53">
        <v>0</v>
      </c>
      <c r="ACP718" s="53">
        <v>0</v>
      </c>
      <c r="ACQ718" s="53">
        <v>0</v>
      </c>
      <c r="ACR718" s="53">
        <v>0</v>
      </c>
      <c r="ACS718" s="53">
        <v>0</v>
      </c>
      <c r="ACT718" s="53">
        <v>0</v>
      </c>
      <c r="ACU718" s="53">
        <v>0</v>
      </c>
      <c r="ACV718" s="53">
        <v>0</v>
      </c>
      <c r="ACW718" s="53">
        <v>0</v>
      </c>
      <c r="ACX718" s="53">
        <v>0</v>
      </c>
      <c r="ACY718" s="53">
        <v>0</v>
      </c>
      <c r="ACZ718" s="53">
        <v>0</v>
      </c>
      <c r="ADA718" s="53">
        <v>0</v>
      </c>
      <c r="ADB718" s="53">
        <v>0</v>
      </c>
      <c r="ADC718" s="53">
        <v>0</v>
      </c>
      <c r="ADD718" s="53">
        <v>0</v>
      </c>
      <c r="ADE718" s="53">
        <v>0</v>
      </c>
      <c r="ADF718" s="53">
        <v>0</v>
      </c>
      <c r="ADG718" s="53">
        <v>0</v>
      </c>
      <c r="ADH718" s="53">
        <v>0</v>
      </c>
      <c r="ADI718" s="53">
        <v>0</v>
      </c>
      <c r="ADJ718" s="53">
        <v>0</v>
      </c>
      <c r="ADK718" s="53">
        <v>0</v>
      </c>
      <c r="ADL718" s="53">
        <v>0</v>
      </c>
      <c r="ADM718" s="53">
        <v>0</v>
      </c>
      <c r="ADN718" s="53">
        <v>0</v>
      </c>
      <c r="ADO718" s="53">
        <v>0</v>
      </c>
      <c r="ADP718" s="53">
        <v>0</v>
      </c>
      <c r="ADQ718" s="53">
        <v>0</v>
      </c>
      <c r="ADR718" s="53">
        <v>0</v>
      </c>
      <c r="ADS718" s="53">
        <v>0</v>
      </c>
      <c r="ADT718" s="53">
        <v>0</v>
      </c>
      <c r="ADU718" s="53">
        <v>0</v>
      </c>
      <c r="ADV718" s="53">
        <v>0</v>
      </c>
      <c r="ADW718" s="53">
        <v>0</v>
      </c>
      <c r="ADX718" s="53">
        <v>0</v>
      </c>
      <c r="ADY718" s="53">
        <v>0</v>
      </c>
      <c r="ADZ718" s="53">
        <v>0</v>
      </c>
      <c r="AEA718" s="53">
        <v>0</v>
      </c>
      <c r="AEB718" s="53">
        <v>0</v>
      </c>
      <c r="AEC718" s="53">
        <v>0</v>
      </c>
      <c r="AED718" s="53">
        <v>0</v>
      </c>
      <c r="AEE718" s="53">
        <v>0</v>
      </c>
      <c r="AEF718" s="53">
        <v>0</v>
      </c>
      <c r="AEG718" s="53">
        <v>0</v>
      </c>
      <c r="AEH718" s="53">
        <v>0</v>
      </c>
      <c r="AEI718" s="53">
        <v>0</v>
      </c>
      <c r="AEJ718" s="53">
        <v>0</v>
      </c>
      <c r="AEK718" s="53">
        <v>0</v>
      </c>
      <c r="AEL718" s="53">
        <v>0</v>
      </c>
      <c r="AEM718" s="53">
        <v>0</v>
      </c>
      <c r="AEN718" s="53">
        <v>0</v>
      </c>
      <c r="AEO718" s="53">
        <v>0</v>
      </c>
      <c r="AEP718" s="53">
        <v>0</v>
      </c>
      <c r="AEQ718" s="53">
        <v>0</v>
      </c>
      <c r="AER718" s="53">
        <v>0</v>
      </c>
      <c r="AES718" s="53">
        <v>0</v>
      </c>
      <c r="AET718" s="53">
        <v>0</v>
      </c>
      <c r="AEU718" s="53">
        <v>0</v>
      </c>
      <c r="AEV718" s="53">
        <v>0</v>
      </c>
      <c r="AEW718" s="53">
        <v>0</v>
      </c>
      <c r="AEX718" s="53">
        <v>0</v>
      </c>
      <c r="AEY718" s="53">
        <v>0</v>
      </c>
      <c r="AEZ718" s="53">
        <v>0</v>
      </c>
      <c r="AFA718" s="53">
        <v>0</v>
      </c>
      <c r="AFB718" s="53">
        <v>0</v>
      </c>
      <c r="AFC718" s="53">
        <v>0</v>
      </c>
      <c r="AFD718" s="53">
        <v>0</v>
      </c>
      <c r="AFE718" s="53">
        <v>0</v>
      </c>
      <c r="AFF718" s="53">
        <v>0</v>
      </c>
      <c r="AFG718" s="53">
        <v>0</v>
      </c>
      <c r="AFH718" s="53">
        <v>0</v>
      </c>
      <c r="AFI718" s="53">
        <v>0</v>
      </c>
      <c r="AFJ718" s="53">
        <v>0</v>
      </c>
      <c r="AFK718" s="53">
        <v>0</v>
      </c>
      <c r="AFL718" s="53">
        <v>0</v>
      </c>
      <c r="AFM718" s="53">
        <v>0</v>
      </c>
      <c r="AFN718" s="53">
        <v>0</v>
      </c>
      <c r="AFO718" s="53">
        <v>0</v>
      </c>
      <c r="AFP718" s="53">
        <v>0</v>
      </c>
      <c r="AFQ718" s="53">
        <v>0</v>
      </c>
      <c r="AFR718" s="53">
        <v>0</v>
      </c>
      <c r="AFS718" s="53">
        <v>0</v>
      </c>
      <c r="AFT718" s="53">
        <v>0</v>
      </c>
      <c r="AFU718" s="53">
        <v>0</v>
      </c>
      <c r="AFV718" s="53">
        <v>0</v>
      </c>
      <c r="AFW718" s="53">
        <v>0</v>
      </c>
      <c r="AFX718" s="53">
        <v>0</v>
      </c>
      <c r="AFY718" s="53">
        <v>0</v>
      </c>
      <c r="AFZ718" s="53">
        <v>0</v>
      </c>
      <c r="AGA718" s="53">
        <v>0</v>
      </c>
      <c r="AGB718" s="53">
        <v>0</v>
      </c>
      <c r="AGC718" s="53">
        <v>0</v>
      </c>
      <c r="AGD718" s="53">
        <v>0</v>
      </c>
      <c r="AGE718" s="53">
        <v>0</v>
      </c>
      <c r="AGF718" s="53">
        <v>0</v>
      </c>
      <c r="AGG718" s="53">
        <v>0</v>
      </c>
      <c r="AGH718" s="53">
        <v>0</v>
      </c>
      <c r="AGI718" s="53">
        <v>0</v>
      </c>
      <c r="AGJ718" s="53">
        <v>0</v>
      </c>
      <c r="AGK718" s="53">
        <v>0</v>
      </c>
      <c r="AGL718" s="53">
        <v>0</v>
      </c>
      <c r="AGM718" s="53">
        <v>0</v>
      </c>
      <c r="AGN718" s="53">
        <v>0</v>
      </c>
      <c r="AGO718" s="53">
        <v>0</v>
      </c>
      <c r="AGP718" s="53">
        <v>0</v>
      </c>
      <c r="AGQ718" s="418" t="s">
        <v>25</v>
      </c>
    </row>
    <row r="719" spans="1:875" hidden="1" outlineLevel="1">
      <c r="B719" s="48" t="s">
        <v>125</v>
      </c>
      <c r="D719" s="35"/>
      <c r="E719" s="35" t="s">
        <v>46</v>
      </c>
      <c r="F719" s="220">
        <f>-IFERROR(F715/SUM(F725:$PU$725),0)*F7</f>
        <v>-2.7000000000000003E-2</v>
      </c>
      <c r="G719" s="220">
        <f>-IFERROR(G715/SUM(G725:$PU$725),0)*G7</f>
        <v>-2.7000000000000003E-2</v>
      </c>
      <c r="H719" s="220">
        <f ca="1">-IFERROR(H715/SUM(H725:$PU$725),0)*H7</f>
        <v>-2.7000000000000007E-2</v>
      </c>
      <c r="I719" s="220">
        <f ca="1">-IFERROR(I715/SUM(I725:$PU$725),0)*I7</f>
        <v>-2.7000000000000003E-2</v>
      </c>
      <c r="J719" s="220">
        <f ca="1">-IFERROR(J715/SUM(J725:$PU$725),0)*J7</f>
        <v>-2.7000000000000003E-2</v>
      </c>
      <c r="K719" s="220">
        <f ca="1">-IFERROR(K715/SUM(K725:$PU$725),0)*K7</f>
        <v>0</v>
      </c>
      <c r="L719" s="220">
        <f ca="1">-IFERROR(L715/SUM(L725:$PU$725),0)*L7</f>
        <v>0</v>
      </c>
      <c r="M719" s="220">
        <f ca="1">-IFERROR(M715/SUM(M725:$PU$725),0)*M7</f>
        <v>0</v>
      </c>
      <c r="N719" s="220">
        <f ca="1">-IFERROR(N715/SUM(N725:$PU$725),0)*N7</f>
        <v>0</v>
      </c>
      <c r="O719" s="220">
        <f ca="1">-IFERROR(O715/SUM(O725:$PU$725),0)*O7</f>
        <v>0</v>
      </c>
      <c r="P719" s="220">
        <f ca="1">-IFERROR(P715/SUM(P725:$PU$725),0)*P7</f>
        <v>0</v>
      </c>
      <c r="Q719" s="220">
        <f ca="1">-IFERROR(Q715/SUM(Q725:$PU$725),0)*Q7</f>
        <v>0</v>
      </c>
      <c r="R719" s="220">
        <f ca="1">-IFERROR(R715/SUM(R725:$PU$725),0)*R7</f>
        <v>0</v>
      </c>
      <c r="S719" s="220">
        <f ca="1">-IFERROR(S715/SUM(S725:$PU$725),0)*S7</f>
        <v>0</v>
      </c>
      <c r="T719" s="220">
        <f ca="1">-IFERROR(T715/SUM(T725:$PU$725),0)*T7</f>
        <v>0</v>
      </c>
      <c r="U719" s="220">
        <f ca="1">-IFERROR(U715/SUM(U725:$PU$725),0)*U7</f>
        <v>0</v>
      </c>
      <c r="V719" s="220">
        <f ca="1">-IFERROR(V715/SUM(V725:$PU$725),0)*V7</f>
        <v>0</v>
      </c>
      <c r="W719" s="220">
        <f ca="1">-IFERROR(W715/SUM(W725:$PU$725),0)*W7</f>
        <v>0</v>
      </c>
      <c r="X719" s="220">
        <f ca="1">-IFERROR(X715/SUM(X725:$PU$725),0)*X7</f>
        <v>0</v>
      </c>
      <c r="Y719" s="220">
        <f ca="1">-IFERROR(Y715/SUM(Y725:$PU$725),0)*Y7</f>
        <v>0</v>
      </c>
      <c r="Z719" s="220">
        <f ca="1">-IFERROR(Z715/SUM(Z725:$PU$725),0)*Z7</f>
        <v>0</v>
      </c>
      <c r="AA719" s="220">
        <f ca="1">-IFERROR(AA715/SUM(AA725:$PU$725),0)*AA7</f>
        <v>0</v>
      </c>
      <c r="AB719" s="220">
        <f ca="1">-IFERROR(AB715/SUM(AB725:$PU$725),0)*AB7</f>
        <v>0</v>
      </c>
      <c r="AC719" s="220">
        <f ca="1">-IFERROR(AC715/SUM(AC725:$PU$725),0)*AC7</f>
        <v>0</v>
      </c>
      <c r="AD719" s="220">
        <f ca="1">-IFERROR(AD715/SUM(AD725:$PU$725),0)*AD7</f>
        <v>0</v>
      </c>
      <c r="AE719" s="220">
        <f ca="1">-IFERROR(AE715/SUM(AE725:$PU$725),0)*AE7</f>
        <v>0</v>
      </c>
      <c r="AF719" s="220">
        <f ca="1">-IFERROR(AF715/SUM(AF725:$PU$725),0)*AF7</f>
        <v>0</v>
      </c>
      <c r="AG719" s="220">
        <f ca="1">-IFERROR(AG715/SUM(AG725:$PU$725),0)*AG7</f>
        <v>0</v>
      </c>
      <c r="AH719" s="220">
        <f ca="1">-IFERROR(AH715/SUM(AH725:$PU$725),0)*AH7</f>
        <v>0</v>
      </c>
      <c r="AI719" s="220">
        <f ca="1">-IFERROR(AI715/SUM(AI725:$PU$725),0)*AI7</f>
        <v>0</v>
      </c>
      <c r="AJ719" s="220">
        <f ca="1">-IFERROR(AJ715/SUM(AJ725:$PU$725),0)*AJ7</f>
        <v>0</v>
      </c>
      <c r="AK719" s="220">
        <f ca="1">-IFERROR(AK715/SUM(AK725:$PU$725),0)*AK7</f>
        <v>0</v>
      </c>
      <c r="AL719" s="220">
        <f ca="1">-IFERROR(AL715/SUM(AL725:$PU$725),0)*AL7</f>
        <v>0</v>
      </c>
      <c r="AM719" s="220">
        <f ca="1">-IFERROR(AM715/SUM(AM725:$PU$725),0)*AM7</f>
        <v>0</v>
      </c>
      <c r="AN719" s="220">
        <f ca="1">-IFERROR(AN715/SUM(AN725:$PU$725),0)*AN7</f>
        <v>0</v>
      </c>
      <c r="AO719" s="220">
        <f ca="1">-IFERROR(AO715/SUM(AO725:$PU$725),0)*AO7</f>
        <v>0</v>
      </c>
      <c r="AP719" s="220">
        <f ca="1">-IFERROR(AP715/SUM(AP725:$PU$725),0)*AP7</f>
        <v>0</v>
      </c>
      <c r="AQ719" s="220">
        <f ca="1">-IFERROR(AQ715/SUM(AQ725:$PU$725),0)*AQ7</f>
        <v>0</v>
      </c>
      <c r="AR719" s="220">
        <f ca="1">-IFERROR(AR715/SUM(AR725:$PU$725),0)*AR7</f>
        <v>0</v>
      </c>
      <c r="AS719" s="220">
        <f ca="1">-IFERROR(AS715/SUM(AS725:$PU$725),0)*AS7</f>
        <v>0</v>
      </c>
      <c r="AT719" s="220">
        <f ca="1">-IFERROR(AT715/SUM(AT725:$PU$725),0)*AT7</f>
        <v>0</v>
      </c>
      <c r="AU719" s="220">
        <f ca="1">-IFERROR(AU715/SUM(AU725:$PU$725),0)*AU7</f>
        <v>0</v>
      </c>
      <c r="AV719" s="220">
        <f ca="1">-IFERROR(AV715/SUM(AV725:$PU$725),0)*AV7</f>
        <v>0</v>
      </c>
      <c r="AW719" s="220">
        <f ca="1">-IFERROR(AW715/SUM(AW725:$PU$725),0)*AW7</f>
        <v>0</v>
      </c>
      <c r="AX719" s="220">
        <f ca="1">-IFERROR(AX715/SUM(AX725:$PU$725),0)*AX7</f>
        <v>0</v>
      </c>
      <c r="AY719" s="220">
        <f ca="1">-IFERROR(AY715/SUM(AY725:$PU$725),0)*AY7</f>
        <v>0</v>
      </c>
      <c r="AZ719" s="220">
        <f ca="1">-IFERROR(AZ715/SUM(AZ725:$PU$725),0)*AZ7</f>
        <v>0</v>
      </c>
      <c r="BA719" s="220">
        <f ca="1">-IFERROR(BA715/SUM(BA725:$PU$725),0)*BA7</f>
        <v>0</v>
      </c>
      <c r="BB719" s="220">
        <f ca="1">-IFERROR(BB715/SUM(BB725:$PU$725),0)*BB7</f>
        <v>0</v>
      </c>
      <c r="BC719" s="220">
        <f ca="1">-IFERROR(BC715/SUM(BC725:$PU$725),0)*BC7</f>
        <v>0</v>
      </c>
      <c r="BD719" s="220">
        <f ca="1">-IFERROR(BD715/SUM(BD725:$PU$725),0)*BD7</f>
        <v>0</v>
      </c>
      <c r="BE719" s="220">
        <f ca="1">-IFERROR(BE715/SUM(BE725:$PU$725),0)*BE7</f>
        <v>0</v>
      </c>
      <c r="BF719" s="220">
        <f ca="1">-IFERROR(BF715/SUM(BF725:$PU$725),0)*BF7</f>
        <v>0</v>
      </c>
      <c r="BG719" s="220">
        <f ca="1">-IFERROR(BG715/SUM(BG725:$PU$725),0)*BG7</f>
        <v>0</v>
      </c>
      <c r="BH719" s="220">
        <f ca="1">-IFERROR(BH715/SUM(BH725:$PU$725),0)*BH7</f>
        <v>0</v>
      </c>
      <c r="BI719" s="220">
        <f ca="1">-IFERROR(BI715/SUM(BI725:$PU$725),0)*BI7</f>
        <v>0</v>
      </c>
      <c r="BJ719" s="220">
        <f ca="1">-IFERROR(BJ715/SUM(BJ725:$PU$725),0)*BJ7</f>
        <v>0</v>
      </c>
      <c r="BK719" s="220">
        <f ca="1">-IFERROR(BK715/SUM(BK725:$PU$725),0)*BK7</f>
        <v>0</v>
      </c>
      <c r="BL719" s="220">
        <f ca="1">-IFERROR(BL715/SUM(BL725:$PU$725),0)*BL7</f>
        <v>0</v>
      </c>
      <c r="BM719" s="220">
        <f ca="1">-IFERROR(BM715/SUM(BM725:$PU$725),0)*BM7</f>
        <v>0</v>
      </c>
      <c r="BN719" s="220">
        <f ca="1">-IFERROR(BN715/SUM(BN725:$PU$725),0)*BN7</f>
        <v>0</v>
      </c>
      <c r="BO719" s="220">
        <f ca="1">-IFERROR(BO715/SUM(BO725:$PU$725),0)*BO7</f>
        <v>0</v>
      </c>
      <c r="BP719" s="220">
        <f ca="1">-IFERROR(BP715/SUM(BP725:$PU$725),0)*BP7</f>
        <v>0</v>
      </c>
      <c r="BQ719" s="220">
        <f ca="1">-IFERROR(BQ715/SUM(BQ725:$PU$725),0)*BQ7</f>
        <v>0</v>
      </c>
      <c r="BR719" s="220">
        <f ca="1">-IFERROR(BR715/SUM(BR725:$PU$725),0)*BR7</f>
        <v>0</v>
      </c>
      <c r="BS719" s="220">
        <f ca="1">-IFERROR(BS715/SUM(BS725:$PU$725),0)*BS7</f>
        <v>0</v>
      </c>
      <c r="BT719" s="220">
        <f ca="1">-IFERROR(BT715/SUM(BT725:$PU$725),0)*BT7</f>
        <v>0</v>
      </c>
      <c r="BU719" s="220">
        <f ca="1">-IFERROR(BU715/SUM(BU725:$PU$725),0)*BU7</f>
        <v>0</v>
      </c>
      <c r="BV719" s="220">
        <f ca="1">-IFERROR(BV715/SUM(BV725:$PU$725),0)*BV7</f>
        <v>0</v>
      </c>
      <c r="BW719" s="220">
        <f ca="1">-IFERROR(BW715/SUM(BW725:$PU$725),0)*BW7</f>
        <v>0</v>
      </c>
      <c r="BX719" s="220">
        <f ca="1">-IFERROR(BX715/SUM(BX725:$PU$725),0)*BX7</f>
        <v>0</v>
      </c>
      <c r="BY719" s="220">
        <f ca="1">-IFERROR(BY715/SUM(BY725:$PU$725),0)*BY7</f>
        <v>0</v>
      </c>
      <c r="BZ719" s="220">
        <f ca="1">-IFERROR(BZ715/SUM(BZ725:$PU$725),0)*BZ7</f>
        <v>0</v>
      </c>
      <c r="CA719" s="220">
        <f ca="1">-IFERROR(CA715/SUM(CA725:$PU$725),0)*CA7</f>
        <v>0</v>
      </c>
      <c r="CB719" s="220">
        <f ca="1">-IFERROR(CB715/SUM(CB725:$PU$725),0)*CB7</f>
        <v>0</v>
      </c>
      <c r="CC719" s="220">
        <f ca="1">-IFERROR(CC715/SUM(CC725:$PU$725),0)*CC7</f>
        <v>0</v>
      </c>
      <c r="CD719" s="220">
        <f ca="1">-IFERROR(CD715/SUM(CD725:$PU$725),0)*CD7</f>
        <v>0</v>
      </c>
      <c r="CE719" s="220">
        <f ca="1">-IFERROR(CE715/SUM(CE725:$PU$725),0)*CE7</f>
        <v>0</v>
      </c>
      <c r="CF719" s="220">
        <f ca="1">-IFERROR(CF715/SUM(CF725:$PU$725),0)*CF7</f>
        <v>0</v>
      </c>
      <c r="CG719" s="220">
        <f ca="1">-IFERROR(CG715/SUM(CG725:$PU$725),0)*CG7</f>
        <v>0</v>
      </c>
      <c r="CH719" s="220">
        <f ca="1">-IFERROR(CH715/SUM(CH725:$PU$725),0)*CH7</f>
        <v>0</v>
      </c>
      <c r="CI719" s="220">
        <f ca="1">-IFERROR(CI715/SUM(CI725:$PU$725),0)*CI7</f>
        <v>0</v>
      </c>
      <c r="CJ719" s="220">
        <f ca="1">-IFERROR(CJ715/SUM(CJ725:$PU$725),0)*CJ7</f>
        <v>0</v>
      </c>
      <c r="CK719" s="220">
        <f ca="1">-IFERROR(CK715/SUM(CK725:$PU$725),0)*CK7</f>
        <v>0</v>
      </c>
      <c r="CL719" s="220">
        <f ca="1">-IFERROR(CL715/SUM(CL725:$PU$725),0)*CL7</f>
        <v>0</v>
      </c>
      <c r="CM719" s="220">
        <f ca="1">-IFERROR(CM715/SUM(CM725:$PU$725),0)*CM7</f>
        <v>0</v>
      </c>
      <c r="CN719" s="220">
        <f ca="1">-IFERROR(CN715/SUM(CN725:$PU$725),0)*CN7</f>
        <v>0</v>
      </c>
      <c r="CO719" s="220">
        <f ca="1">-IFERROR(CO715/SUM(CO725:$PU$725),0)*CO7</f>
        <v>0</v>
      </c>
      <c r="CP719" s="220">
        <f ca="1">-IFERROR(CP715/SUM(CP725:$PU$725),0)*CP7</f>
        <v>0</v>
      </c>
      <c r="CQ719" s="220">
        <f ca="1">-IFERROR(CQ715/SUM(CQ725:$PU$725),0)*CQ7</f>
        <v>0</v>
      </c>
      <c r="CR719" s="220">
        <f ca="1">-IFERROR(CR715/SUM(CR725:$PU$725),0)*CR7</f>
        <v>0</v>
      </c>
      <c r="CS719" s="220">
        <f ca="1">-IFERROR(CS715/SUM(CS725:$PU$725),0)*CS7</f>
        <v>0</v>
      </c>
      <c r="CT719" s="220">
        <f ca="1">-IFERROR(CT715/SUM(CT725:$PU$725),0)*CT7</f>
        <v>0</v>
      </c>
      <c r="CU719" s="220">
        <f ca="1">-IFERROR(CU715/SUM(CU725:$PU$725),0)*CU7</f>
        <v>0</v>
      </c>
      <c r="CV719" s="220">
        <f ca="1">-IFERROR(CV715/SUM(CV725:$PU$725),0)*CV7</f>
        <v>0</v>
      </c>
      <c r="CW719" s="220">
        <f ca="1">-IFERROR(CW715/SUM(CW725:$PU$725),0)*CW7</f>
        <v>0</v>
      </c>
      <c r="CX719" s="220">
        <f ca="1">-IFERROR(CX715/SUM(CX725:$PU$725),0)*CX7</f>
        <v>0</v>
      </c>
      <c r="CY719" s="220">
        <f ca="1">-IFERROR(CY715/SUM(CY725:$PU$725),0)*CY7</f>
        <v>0</v>
      </c>
      <c r="CZ719" s="220">
        <f ca="1">-IFERROR(CZ715/SUM(CZ725:$PU$725),0)*CZ7</f>
        <v>0</v>
      </c>
      <c r="DA719" s="220">
        <f ca="1">-IFERROR(DA715/SUM(DA725:$PU$725),0)*DA7</f>
        <v>0</v>
      </c>
      <c r="DB719" s="220">
        <f ca="1">-IFERROR(DB715/SUM(DB725:$PU$725),0)*DB7</f>
        <v>0</v>
      </c>
      <c r="DC719" s="220">
        <f ca="1">-IFERROR(DC715/SUM(DC725:$PU$725),0)*DC7</f>
        <v>0</v>
      </c>
      <c r="DD719" s="220">
        <f ca="1">-IFERROR(DD715/SUM(DD725:$PU$725),0)*DD7</f>
        <v>0</v>
      </c>
      <c r="DE719" s="220">
        <f ca="1">-IFERROR(DE715/SUM(DE725:$PU$725),0)*DE7</f>
        <v>0</v>
      </c>
      <c r="DF719" s="220">
        <f ca="1">-IFERROR(DF715/SUM(DF725:$PU$725),0)*DF7</f>
        <v>0</v>
      </c>
      <c r="DG719" s="220">
        <f ca="1">-IFERROR(DG715/SUM(DG725:$PU$725),0)*DG7</f>
        <v>0</v>
      </c>
      <c r="DH719" s="220">
        <f ca="1">-IFERROR(DH715/SUM(DH725:$PU$725),0)*DH7</f>
        <v>0</v>
      </c>
      <c r="DI719" s="220">
        <f ca="1">-IFERROR(DI715/SUM(DI725:$PU$725),0)*DI7</f>
        <v>0</v>
      </c>
      <c r="DJ719" s="220">
        <f ca="1">-IFERROR(DJ715/SUM(DJ725:$PU$725),0)*DJ7</f>
        <v>0</v>
      </c>
      <c r="DK719" s="220">
        <f ca="1">-IFERROR(DK715/SUM(DK725:$PU$725),0)*DK7</f>
        <v>0</v>
      </c>
      <c r="DL719" s="220">
        <f ca="1">-IFERROR(DL715/SUM(DL725:$PU$725),0)*DL7</f>
        <v>0</v>
      </c>
      <c r="DM719" s="220">
        <f ca="1">-IFERROR(DM715/SUM(DM725:$PU$725),0)*DM7</f>
        <v>0</v>
      </c>
      <c r="DN719" s="220">
        <f ca="1">-IFERROR(DN715/SUM(DN725:$PU$725),0)*DN7</f>
        <v>0</v>
      </c>
      <c r="DO719" s="220">
        <f ca="1">-IFERROR(DO715/SUM(DO725:$PU$725),0)*DO7</f>
        <v>0</v>
      </c>
      <c r="DP719" s="220">
        <f ca="1">-IFERROR(DP715/SUM(DP725:$PU$725),0)*DP7</f>
        <v>0</v>
      </c>
      <c r="DQ719" s="220">
        <f ca="1">-IFERROR(DQ715/SUM(DQ725:$PU$725),0)*DQ7</f>
        <v>0</v>
      </c>
      <c r="DR719" s="220">
        <f ca="1">-IFERROR(DR715/SUM(DR725:$PU$725),0)*DR7</f>
        <v>0</v>
      </c>
      <c r="DS719" s="220">
        <f ca="1">-IFERROR(DS715/SUM(DS725:$PU$725),0)*DS7</f>
        <v>0</v>
      </c>
      <c r="DT719" s="220">
        <f ca="1">-IFERROR(DT715/SUM(DT725:$PU$725),0)*DT7</f>
        <v>0</v>
      </c>
      <c r="DU719" s="220">
        <f ca="1">-IFERROR(DU715/SUM(DU725:$PU$725),0)*DU7</f>
        <v>0</v>
      </c>
      <c r="DV719" s="220">
        <f ca="1">-IFERROR(DV715/SUM(DV725:$PU$725),0)*DV7</f>
        <v>0</v>
      </c>
      <c r="DW719" s="220">
        <f ca="1">-IFERROR(DW715/SUM(DW725:$PU$725),0)*DW7</f>
        <v>0</v>
      </c>
      <c r="DX719" s="220">
        <f ca="1">-IFERROR(DX715/SUM(DX725:$PU$725),0)*DX7</f>
        <v>0</v>
      </c>
      <c r="DY719" s="220">
        <f ca="1">-IFERROR(DY715/SUM(DY725:$PU$725),0)*DY7</f>
        <v>0</v>
      </c>
      <c r="DZ719" s="220">
        <f ca="1">-IFERROR(DZ715/SUM(DZ725:$PU$725),0)*DZ7</f>
        <v>0</v>
      </c>
      <c r="EA719" s="220">
        <f ca="1">-IFERROR(EA715/SUM(EA725:$PU$725),0)*EA7</f>
        <v>0</v>
      </c>
      <c r="EB719" s="220">
        <f ca="1">-IFERROR(EB715/SUM(EB725:$PU$725),0)*EB7</f>
        <v>0</v>
      </c>
      <c r="EC719" s="220">
        <f ca="1">-IFERROR(EC715/SUM(EC725:$PU$725),0)*EC7</f>
        <v>0</v>
      </c>
      <c r="ED719" s="220">
        <f ca="1">-IFERROR(ED715/SUM(ED725:$PU$725),0)*ED7</f>
        <v>0</v>
      </c>
      <c r="EE719" s="220">
        <f ca="1">-IFERROR(EE715/SUM(EE725:$PU$725),0)*EE7</f>
        <v>0</v>
      </c>
      <c r="EF719" s="220">
        <f ca="1">-IFERROR(EF715/SUM(EF725:$PU$725),0)*EF7</f>
        <v>0</v>
      </c>
      <c r="EG719" s="220">
        <f ca="1">-IFERROR(EG715/SUM(EG725:$PU$725),0)*EG7</f>
        <v>0</v>
      </c>
      <c r="EH719" s="220">
        <f ca="1">-IFERROR(EH715/SUM(EH725:$PU$725),0)*EH7</f>
        <v>0</v>
      </c>
      <c r="EI719" s="220">
        <f ca="1">-IFERROR(EI715/SUM(EI725:$PU$725),0)*EI7</f>
        <v>0</v>
      </c>
      <c r="EJ719" s="220">
        <f ca="1">-IFERROR(EJ715/SUM(EJ725:$PU$725),0)*EJ7</f>
        <v>0</v>
      </c>
      <c r="EK719" s="220">
        <f ca="1">-IFERROR(EK715/SUM(EK725:$PU$725),0)*EK7</f>
        <v>0</v>
      </c>
      <c r="EL719" s="220">
        <f ca="1">-IFERROR(EL715/SUM(EL725:$PU$725),0)*EL7</f>
        <v>0</v>
      </c>
      <c r="EM719" s="220">
        <f ca="1">-IFERROR(EM715/SUM(EM725:$PU$725),0)*EM7</f>
        <v>0</v>
      </c>
      <c r="EN719" s="220">
        <f ca="1">-IFERROR(EN715/SUM(EN725:$PU$725),0)*EN7</f>
        <v>0</v>
      </c>
      <c r="EO719" s="220">
        <f ca="1">-IFERROR(EO715/SUM(EO725:$PU$725),0)*EO7</f>
        <v>0</v>
      </c>
      <c r="EP719" s="220">
        <f ca="1">-IFERROR(EP715/SUM(EP725:$PU$725),0)*EP7</f>
        <v>0</v>
      </c>
      <c r="EQ719" s="220">
        <f ca="1">-IFERROR(EQ715/SUM(EQ725:$PU$725),0)*EQ7</f>
        <v>0</v>
      </c>
      <c r="ER719" s="220">
        <f ca="1">-IFERROR(ER715/SUM(ER725:$PU$725),0)*ER7</f>
        <v>0</v>
      </c>
      <c r="ES719" s="220">
        <f ca="1">-IFERROR(ES715/SUM(ES725:$PU$725),0)*ES7</f>
        <v>0</v>
      </c>
      <c r="ET719" s="220">
        <f ca="1">-IFERROR(ET715/SUM(ET725:$PU$725),0)*ET7</f>
        <v>0</v>
      </c>
      <c r="EU719" s="220">
        <f ca="1">-IFERROR(EU715/SUM(EU725:$PU$725),0)*EU7</f>
        <v>0</v>
      </c>
      <c r="EV719" s="220">
        <f ca="1">-IFERROR(EV715/SUM(EV725:$PU$725),0)*EV7</f>
        <v>0</v>
      </c>
      <c r="EW719" s="220">
        <f ca="1">-IFERROR(EW715/SUM(EW725:$PU$725),0)*EW7</f>
        <v>0</v>
      </c>
      <c r="EX719" s="220">
        <f ca="1">-IFERROR(EX715/SUM(EX725:$PU$725),0)*EX7</f>
        <v>0</v>
      </c>
      <c r="EY719" s="220">
        <f ca="1">-IFERROR(EY715/SUM(EY725:$PU$725),0)*EY7</f>
        <v>0</v>
      </c>
      <c r="EZ719" s="220">
        <f ca="1">-IFERROR(EZ715/SUM(EZ725:$PU$725),0)*EZ7</f>
        <v>0</v>
      </c>
      <c r="FA719" s="220">
        <f ca="1">-IFERROR(FA715/SUM(FA725:$PU$725),0)*FA7</f>
        <v>0</v>
      </c>
      <c r="FB719" s="220">
        <f ca="1">-IFERROR(FB715/SUM(FB725:$PU$725),0)*FB7</f>
        <v>0</v>
      </c>
      <c r="FC719" s="220">
        <f ca="1">-IFERROR(FC715/SUM(FC725:$PU$725),0)*FC7</f>
        <v>0</v>
      </c>
      <c r="FD719" s="220">
        <f ca="1">-IFERROR(FD715/SUM(FD725:$PU$725),0)*FD7</f>
        <v>0</v>
      </c>
      <c r="FE719" s="220">
        <f ca="1">-IFERROR(FE715/SUM(FE725:$PU$725),0)*FE7</f>
        <v>0</v>
      </c>
      <c r="FF719" s="220">
        <f ca="1">-IFERROR(FF715/SUM(FF725:$PU$725),0)*FF7</f>
        <v>0</v>
      </c>
      <c r="FG719" s="220">
        <f ca="1">-IFERROR(FG715/SUM(FG725:$PU$725),0)*FG7</f>
        <v>0</v>
      </c>
      <c r="FH719" s="220">
        <f ca="1">-IFERROR(FH715/SUM(FH725:$PU$725),0)*FH7</f>
        <v>0</v>
      </c>
      <c r="FI719" s="220">
        <f ca="1">-IFERROR(FI715/SUM(FI725:$PU$725),0)*FI7</f>
        <v>0</v>
      </c>
      <c r="FJ719" s="220">
        <f ca="1">-IFERROR(FJ715/SUM(FJ725:$PU$725),0)*FJ7</f>
        <v>0</v>
      </c>
      <c r="FK719" s="220">
        <f ca="1">-IFERROR(FK715/SUM(FK725:$PU$725),0)*FK7</f>
        <v>0</v>
      </c>
      <c r="FL719" s="220">
        <f ca="1">-IFERROR(FL715/SUM(FL725:$PU$725),0)*FL7</f>
        <v>0</v>
      </c>
      <c r="FM719" s="220">
        <f ca="1">-IFERROR(FM715/SUM(FM725:$PU$725),0)*FM7</f>
        <v>0</v>
      </c>
      <c r="FN719" s="220">
        <f ca="1">-IFERROR(FN715/SUM(FN725:$PU$725),0)*FN7</f>
        <v>0</v>
      </c>
      <c r="FO719" s="220">
        <f ca="1">-IFERROR(FO715/SUM(FO725:$PU$725),0)*FO7</f>
        <v>0</v>
      </c>
      <c r="FP719" s="220">
        <f ca="1">-IFERROR(FP715/SUM(FP725:$PU$725),0)*FP7</f>
        <v>0</v>
      </c>
      <c r="FQ719" s="220">
        <f ca="1">-IFERROR(FQ715/SUM(FQ725:$PU$725),0)*FQ7</f>
        <v>0</v>
      </c>
      <c r="FR719" s="220">
        <f ca="1">-IFERROR(FR715/SUM(FR725:$PU$725),0)*FR7</f>
        <v>0</v>
      </c>
      <c r="FS719" s="220">
        <f ca="1">-IFERROR(FS715/SUM(FS725:$PU$725),0)*FS7</f>
        <v>0</v>
      </c>
      <c r="FT719" s="220">
        <f ca="1">-IFERROR(FT715/SUM(FT725:$PU$725),0)*FT7</f>
        <v>0</v>
      </c>
      <c r="FU719" s="220">
        <f ca="1">-IFERROR(FU715/SUM(FU725:$PU$725),0)*FU7</f>
        <v>0</v>
      </c>
      <c r="FV719" s="220">
        <f ca="1">-IFERROR(FV715/SUM(FV725:$PU$725),0)*FV7</f>
        <v>0</v>
      </c>
      <c r="FW719" s="220">
        <f ca="1">-IFERROR(FW715/SUM(FW725:$PU$725),0)*FW7</f>
        <v>0</v>
      </c>
      <c r="FX719" s="220">
        <f ca="1">-IFERROR(FX715/SUM(FX725:$PU$725),0)*FX7</f>
        <v>0</v>
      </c>
      <c r="FY719" s="220">
        <f ca="1">-IFERROR(FY715/SUM(FY725:$PU$725),0)*FY7</f>
        <v>0</v>
      </c>
      <c r="FZ719" s="220">
        <f ca="1">-IFERROR(FZ715/SUM(FZ725:$PU$725),0)*FZ7</f>
        <v>0</v>
      </c>
      <c r="GA719" s="220">
        <f ca="1">-IFERROR(GA715/SUM(GA725:$PU$725),0)*GA7</f>
        <v>0</v>
      </c>
      <c r="GB719" s="220">
        <f ca="1">-IFERROR(GB715/SUM(GB725:$PU$725),0)*GB7</f>
        <v>0</v>
      </c>
      <c r="GC719" s="220">
        <f ca="1">-IFERROR(GC715/SUM(GC725:$PU$725),0)*GC7</f>
        <v>0</v>
      </c>
      <c r="GD719" s="220">
        <f ca="1">-IFERROR(GD715/SUM(GD725:$PU$725),0)*GD7</f>
        <v>0</v>
      </c>
      <c r="GE719" s="220">
        <f ca="1">-IFERROR(GE715/SUM(GE725:$PU$725),0)*GE7</f>
        <v>0</v>
      </c>
      <c r="GF719" s="220">
        <f ca="1">-IFERROR(GF715/SUM(GF725:$PU$725),0)*GF7</f>
        <v>0</v>
      </c>
      <c r="GG719" s="220">
        <f ca="1">-IFERROR(GG715/SUM(GG725:$PU$725),0)*GG7</f>
        <v>0</v>
      </c>
      <c r="GH719" s="220">
        <f ca="1">-IFERROR(GH715/SUM(GH725:$PU$725),0)*GH7</f>
        <v>0</v>
      </c>
      <c r="GI719" s="220">
        <f ca="1">-IFERROR(GI715/SUM(GI725:$PU$725),0)*GI7</f>
        <v>0</v>
      </c>
      <c r="GJ719" s="220">
        <f ca="1">-IFERROR(GJ715/SUM(GJ725:$PU$725),0)*GJ7</f>
        <v>0</v>
      </c>
      <c r="GK719" s="220">
        <f ca="1">-IFERROR(GK715/SUM(GK725:$PU$725),0)*GK7</f>
        <v>0</v>
      </c>
      <c r="GL719" s="220">
        <f ca="1">-IFERROR(GL715/SUM(GL725:$PU$725),0)*GL7</f>
        <v>0</v>
      </c>
      <c r="GM719" s="220">
        <f ca="1">-IFERROR(GM715/SUM(GM725:$PU$725),0)*GM7</f>
        <v>0</v>
      </c>
      <c r="GN719" s="220">
        <f ca="1">-IFERROR(GN715/SUM(GN725:$PU$725),0)*GN7</f>
        <v>0</v>
      </c>
      <c r="GO719" s="220">
        <f ca="1">-IFERROR(GO715/SUM(GO725:$PU$725),0)*GO7</f>
        <v>0</v>
      </c>
      <c r="GP719" s="220">
        <f ca="1">-IFERROR(GP715/SUM(GP725:$PU$725),0)*GP7</f>
        <v>0</v>
      </c>
      <c r="GQ719" s="220">
        <f ca="1">-IFERROR(GQ715/SUM(GQ725:$PU$725),0)*GQ7</f>
        <v>0</v>
      </c>
      <c r="GR719" s="220">
        <f ca="1">-IFERROR(GR715/SUM(GR725:$PU$725),0)*GR7</f>
        <v>0</v>
      </c>
      <c r="GS719" s="220">
        <f ca="1">-IFERROR(GS715/SUM(GS725:$PU$725),0)*GS7</f>
        <v>0</v>
      </c>
      <c r="GT719" s="220">
        <f ca="1">-IFERROR(GT715/SUM(GT725:$PU$725),0)*GT7</f>
        <v>0</v>
      </c>
      <c r="GU719" s="220">
        <f ca="1">-IFERROR(GU715/SUM(GU725:$PU$725),0)*GU7</f>
        <v>0</v>
      </c>
      <c r="GV719" s="220">
        <f ca="1">-IFERROR(GV715/SUM(GV725:$PU$725),0)*GV7</f>
        <v>0</v>
      </c>
      <c r="GW719" s="220">
        <f ca="1">-IFERROR(GW715/SUM(GW725:$PU$725),0)*GW7</f>
        <v>0</v>
      </c>
      <c r="GX719" s="220">
        <f ca="1">-IFERROR(GX715/SUM(GX725:$PU$725),0)*GX7</f>
        <v>0</v>
      </c>
      <c r="GY719" s="220">
        <f ca="1">-IFERROR(GY715/SUM(GY725:$PU$725),0)*GY7</f>
        <v>0</v>
      </c>
      <c r="GZ719" s="220">
        <f ca="1">-IFERROR(GZ715/SUM(GZ725:$PU$725),0)*GZ7</f>
        <v>0</v>
      </c>
      <c r="HA719" s="220">
        <f ca="1">-IFERROR(HA715/SUM(HA725:$PU$725),0)*HA7</f>
        <v>0</v>
      </c>
      <c r="HB719" s="220">
        <f ca="1">-IFERROR(HB715/SUM(HB725:$PU$725),0)*HB7</f>
        <v>0</v>
      </c>
      <c r="HC719" s="220">
        <f ca="1">-IFERROR(HC715/SUM(HC725:$PU$725),0)*HC7</f>
        <v>0</v>
      </c>
      <c r="HD719" s="220">
        <f ca="1">-IFERROR(HD715/SUM(HD725:$PU$725),0)*HD7</f>
        <v>0</v>
      </c>
      <c r="HE719" s="220">
        <f ca="1">-IFERROR(HE715/SUM(HE725:$PU$725),0)*HE7</f>
        <v>0</v>
      </c>
      <c r="HF719" s="220">
        <f ca="1">-IFERROR(HF715/SUM(HF725:$PU$725),0)*HF7</f>
        <v>0</v>
      </c>
      <c r="HG719" s="220">
        <f ca="1">-IFERROR(HG715/SUM(HG725:$PU$725),0)*HG7</f>
        <v>0</v>
      </c>
      <c r="HH719" s="220">
        <f ca="1">-IFERROR(HH715/SUM(HH725:$PU$725),0)*HH7</f>
        <v>0</v>
      </c>
      <c r="HI719" s="220">
        <f ca="1">-IFERROR(HI715/SUM(HI725:$PU$725),0)*HI7</f>
        <v>0</v>
      </c>
      <c r="HJ719" s="220">
        <f ca="1">-IFERROR(HJ715/SUM(HJ725:$PU$725),0)*HJ7</f>
        <v>0</v>
      </c>
      <c r="HK719" s="220">
        <f ca="1">-IFERROR(HK715/SUM(HK725:$PU$725),0)*HK7</f>
        <v>0</v>
      </c>
      <c r="HL719" s="220">
        <f ca="1">-IFERROR(HL715/SUM(HL725:$PU$725),0)*HL7</f>
        <v>0</v>
      </c>
      <c r="HM719" s="220">
        <f ca="1">-IFERROR(HM715/SUM(HM725:$PU$725),0)*HM7</f>
        <v>0</v>
      </c>
      <c r="HN719" s="220">
        <f ca="1">-IFERROR(HN715/SUM(HN725:$PU$725),0)*HN7</f>
        <v>0</v>
      </c>
      <c r="HO719" s="220">
        <f ca="1">-IFERROR(HO715/SUM(HO725:$PU$725),0)*HO7</f>
        <v>0</v>
      </c>
      <c r="HP719" s="220">
        <f ca="1">-IFERROR(HP715/SUM(HP725:$PU$725),0)*HP7</f>
        <v>0</v>
      </c>
      <c r="HQ719" s="220">
        <f ca="1">-IFERROR(HQ715/SUM(HQ725:$PU$725),0)*HQ7</f>
        <v>0</v>
      </c>
      <c r="HR719" s="220">
        <f ca="1">-IFERROR(HR715/SUM(HR725:$PU$725),0)*HR7</f>
        <v>0</v>
      </c>
      <c r="HS719" s="220">
        <f ca="1">-IFERROR(HS715/SUM(HS725:$PU$725),0)*HS7</f>
        <v>0</v>
      </c>
      <c r="HT719" s="220">
        <f ca="1">-IFERROR(HT715/SUM(HT725:$PU$725),0)*HT7</f>
        <v>0</v>
      </c>
      <c r="HU719" s="220">
        <f ca="1">-IFERROR(HU715/SUM(HU725:$PU$725),0)*HU7</f>
        <v>0</v>
      </c>
      <c r="HV719" s="220">
        <f ca="1">-IFERROR(HV715/SUM(HV725:$PU$725),0)*HV7</f>
        <v>0</v>
      </c>
      <c r="HW719" s="220">
        <f ca="1">-IFERROR(HW715/SUM(HW725:$PU$725),0)*HW7</f>
        <v>0</v>
      </c>
      <c r="HX719" s="220">
        <f ca="1">-IFERROR(HX715/SUM(HX725:$PU$725),0)*HX7</f>
        <v>0</v>
      </c>
      <c r="HY719" s="220">
        <f ca="1">-IFERROR(HY715/SUM(HY725:$PU$725),0)*HY7</f>
        <v>0</v>
      </c>
      <c r="HZ719" s="220">
        <f ca="1">-IFERROR(HZ715/SUM(HZ725:$PU$725),0)*HZ7</f>
        <v>0</v>
      </c>
      <c r="IA719" s="220">
        <f ca="1">-IFERROR(IA715/SUM(IA725:$PU$725),0)*IA7</f>
        <v>0</v>
      </c>
      <c r="IB719" s="220">
        <f ca="1">-IFERROR(IB715/SUM(IB725:$PU$725),0)*IB7</f>
        <v>0</v>
      </c>
      <c r="IC719" s="220">
        <f ca="1">-IFERROR(IC715/SUM(IC725:$PU$725),0)*IC7</f>
        <v>0</v>
      </c>
      <c r="ID719" s="220">
        <f ca="1">-IFERROR(ID715/SUM(ID725:$PU$725),0)*ID7</f>
        <v>0</v>
      </c>
      <c r="IE719" s="220">
        <f ca="1">-IFERROR(IE715/SUM(IE725:$PU$725),0)*IE7</f>
        <v>0</v>
      </c>
      <c r="IF719" s="220">
        <f ca="1">-IFERROR(IF715/SUM(IF725:$PU$725),0)*IF7</f>
        <v>0</v>
      </c>
      <c r="IG719" s="220">
        <f ca="1">-IFERROR(IG715/SUM(IG725:$PU$725),0)*IG7</f>
        <v>0</v>
      </c>
      <c r="IH719" s="220">
        <f ca="1">-IFERROR(IH715/SUM(IH725:$PU$725),0)*IH7</f>
        <v>0</v>
      </c>
      <c r="II719" s="220">
        <f ca="1">-IFERROR(II715/SUM(II725:$PU$725),0)*II7</f>
        <v>0</v>
      </c>
      <c r="IJ719" s="220">
        <f ca="1">-IFERROR(IJ715/SUM(IJ725:$PU$725),0)*IJ7</f>
        <v>0</v>
      </c>
      <c r="IK719" s="220">
        <f ca="1">-IFERROR(IK715/SUM(IK725:$PU$725),0)*IK7</f>
        <v>0</v>
      </c>
      <c r="IL719" s="220">
        <f ca="1">-IFERROR(IL715/SUM(IL725:$PU$725),0)*IL7</f>
        <v>0</v>
      </c>
      <c r="IM719" s="220">
        <f ca="1">-IFERROR(IM715/SUM(IM725:$PU$725),0)*IM7</f>
        <v>0</v>
      </c>
      <c r="IN719" s="220">
        <f ca="1">-IFERROR(IN715/SUM(IN725:$PU$725),0)*IN7</f>
        <v>0</v>
      </c>
      <c r="IO719" s="220">
        <f ca="1">-IFERROR(IO715/SUM(IO725:$PU$725),0)*IO7</f>
        <v>0</v>
      </c>
      <c r="IP719" s="220">
        <f ca="1">-IFERROR(IP715/SUM(IP725:$PU$725),0)*IP7</f>
        <v>0</v>
      </c>
      <c r="IQ719" s="220">
        <f ca="1">-IFERROR(IQ715/SUM(IQ725:$PU$725),0)*IQ7</f>
        <v>0</v>
      </c>
      <c r="IR719" s="220">
        <f ca="1">-IFERROR(IR715/SUM(IR725:$PU$725),0)*IR7</f>
        <v>0</v>
      </c>
      <c r="IS719" s="220">
        <f ca="1">-IFERROR(IS715/SUM(IS725:$PU$725),0)*IS7</f>
        <v>0</v>
      </c>
      <c r="IT719" s="220">
        <f ca="1">-IFERROR(IT715/SUM(IT725:$PU$725),0)*IT7</f>
        <v>0</v>
      </c>
      <c r="IU719" s="220">
        <f ca="1">-IFERROR(IU715/SUM(IU725:$PU$725),0)*IU7</f>
        <v>0</v>
      </c>
      <c r="IV719" s="220">
        <f ca="1">-IFERROR(IV715/SUM(IV725:$PU$725),0)*IV7</f>
        <v>0</v>
      </c>
      <c r="IW719" s="220">
        <f ca="1">-IFERROR(IW715/SUM(IW725:$PU$725),0)*IW7</f>
        <v>0</v>
      </c>
      <c r="IX719" s="220">
        <f ca="1">-IFERROR(IX715/SUM(IX725:$PU$725),0)*IX7</f>
        <v>0</v>
      </c>
      <c r="IY719" s="220">
        <f ca="1">-IFERROR(IY715/SUM(IY725:$PU$725),0)*IY7</f>
        <v>0</v>
      </c>
      <c r="IZ719" s="220">
        <f ca="1">-IFERROR(IZ715/SUM(IZ725:$PU$725),0)*IZ7</f>
        <v>0</v>
      </c>
      <c r="JA719" s="220">
        <f ca="1">-IFERROR(JA715/SUM(JA725:$PU$725),0)*JA7</f>
        <v>0</v>
      </c>
      <c r="JB719" s="220">
        <f ca="1">-IFERROR(JB715/SUM(JB725:$PU$725),0)*JB7</f>
        <v>0</v>
      </c>
      <c r="JC719" s="220">
        <f ca="1">-IFERROR(JC715/SUM(JC725:$PU$725),0)*JC7</f>
        <v>0</v>
      </c>
      <c r="JD719" s="220">
        <f ca="1">-IFERROR(JD715/SUM(JD725:$PU$725),0)*JD7</f>
        <v>0</v>
      </c>
      <c r="JE719" s="220">
        <f ca="1">-IFERROR(JE715/SUM(JE725:$PU$725),0)*JE7</f>
        <v>0</v>
      </c>
      <c r="JF719" s="220">
        <f ca="1">-IFERROR(JF715/SUM(JF725:$PU$725),0)*JF7</f>
        <v>0</v>
      </c>
      <c r="JG719" s="220">
        <f ca="1">-IFERROR(JG715/SUM(JG725:$PU$725),0)*JG7</f>
        <v>0</v>
      </c>
      <c r="JH719" s="220">
        <f ca="1">-IFERROR(JH715/SUM(JH725:$PU$725),0)*JH7</f>
        <v>0</v>
      </c>
      <c r="JI719" s="220">
        <f ca="1">-IFERROR(JI715/SUM(JI725:$PU$725),0)*JI7</f>
        <v>0</v>
      </c>
      <c r="JJ719" s="220">
        <f ca="1">-IFERROR(JJ715/SUM(JJ725:$PU$725),0)*JJ7</f>
        <v>0</v>
      </c>
      <c r="JK719" s="220">
        <f ca="1">-IFERROR(JK715/SUM(JK725:$PU$725),0)*JK7</f>
        <v>0</v>
      </c>
      <c r="JL719" s="220">
        <f ca="1">-IFERROR(JL715/SUM(JL725:$PU$725),0)*JL7</f>
        <v>0</v>
      </c>
      <c r="JM719" s="220">
        <f ca="1">-IFERROR(JM715/SUM(JM725:$PU$725),0)*JM7</f>
        <v>0</v>
      </c>
      <c r="JN719" s="220">
        <f ca="1">-IFERROR(JN715/SUM(JN725:$PU$725),0)*JN7</f>
        <v>0</v>
      </c>
      <c r="JO719" s="220">
        <f ca="1">-IFERROR(JO715/SUM(JO725:$PU$725),0)*JO7</f>
        <v>0</v>
      </c>
      <c r="JP719" s="220">
        <f ca="1">-IFERROR(JP715/SUM(JP725:$PU$725),0)*JP7</f>
        <v>0</v>
      </c>
      <c r="JQ719" s="220">
        <f ca="1">-IFERROR(JQ715/SUM(JQ725:$PU$725),0)*JQ7</f>
        <v>0</v>
      </c>
      <c r="JR719" s="220">
        <f ca="1">-IFERROR(JR715/SUM(JR725:$PU$725),0)*JR7</f>
        <v>0</v>
      </c>
      <c r="JS719" s="220">
        <f ca="1">-IFERROR(JS715/SUM(JS725:$PU$725),0)*JS7</f>
        <v>0</v>
      </c>
      <c r="JT719" s="220">
        <f ca="1">-IFERROR(JT715/SUM(JT725:$PU$725),0)*JT7</f>
        <v>0</v>
      </c>
      <c r="JU719" s="220">
        <f ca="1">-IFERROR(JU715/SUM(JU725:$PU$725),0)*JU7</f>
        <v>0</v>
      </c>
      <c r="JV719" s="220">
        <f ca="1">-IFERROR(JV715/SUM(JV725:$PU$725),0)*JV7</f>
        <v>0</v>
      </c>
      <c r="JW719" s="220">
        <f ca="1">-IFERROR(JW715/SUM(JW725:$PU$725),0)*JW7</f>
        <v>0</v>
      </c>
      <c r="JX719" s="220">
        <f ca="1">-IFERROR(JX715/SUM(JX725:$PU$725),0)*JX7</f>
        <v>0</v>
      </c>
      <c r="JY719" s="220">
        <f ca="1">-IFERROR(JY715/SUM(JY725:$PU$725),0)*JY7</f>
        <v>0</v>
      </c>
      <c r="JZ719" s="220">
        <f ca="1">-IFERROR(JZ715/SUM(JZ725:$PU$725),0)*JZ7</f>
        <v>0</v>
      </c>
      <c r="KA719" s="220">
        <f ca="1">-IFERROR(KA715/SUM(KA725:$PU$725),0)*KA7</f>
        <v>0</v>
      </c>
      <c r="KB719" s="220">
        <f ca="1">-IFERROR(KB715/SUM(KB725:$PU$725),0)*KB7</f>
        <v>0</v>
      </c>
      <c r="KC719" s="220">
        <f ca="1">-IFERROR(KC715/SUM(KC725:$PU$725),0)*KC7</f>
        <v>0</v>
      </c>
      <c r="KD719" s="220">
        <f ca="1">-IFERROR(KD715/SUM(KD725:$PU$725),0)*KD7</f>
        <v>0</v>
      </c>
      <c r="KE719" s="220">
        <f ca="1">-IFERROR(KE715/SUM(KE725:$PU$725),0)*KE7</f>
        <v>0</v>
      </c>
      <c r="KF719" s="220">
        <f ca="1">-IFERROR(KF715/SUM(KF725:$PU$725),0)*KF7</f>
        <v>0</v>
      </c>
      <c r="KG719" s="220">
        <f ca="1">-IFERROR(KG715/SUM(KG725:$PU$725),0)*KG7</f>
        <v>0</v>
      </c>
      <c r="KH719" s="220">
        <f ca="1">-IFERROR(KH715/SUM(KH725:$PU$725),0)*KH7</f>
        <v>0</v>
      </c>
      <c r="KI719" s="220">
        <f ca="1">-IFERROR(KI715/SUM(KI725:$PU$725),0)*KI7</f>
        <v>0</v>
      </c>
      <c r="KJ719" s="220">
        <f ca="1">-IFERROR(KJ715/SUM(KJ725:$PU$725),0)*KJ7</f>
        <v>0</v>
      </c>
      <c r="KK719" s="220">
        <f ca="1">-IFERROR(KK715/SUM(KK725:$PU$725),0)*KK7</f>
        <v>0</v>
      </c>
      <c r="KL719" s="220">
        <f ca="1">-IFERROR(KL715/SUM(KL725:$PU$725),0)*KL7</f>
        <v>0</v>
      </c>
      <c r="KM719" s="220">
        <f ca="1">-IFERROR(KM715/SUM(KM725:$PU$725),0)*KM7</f>
        <v>0</v>
      </c>
      <c r="KN719" s="220">
        <f ca="1">-IFERROR(KN715/SUM(KN725:$PU$725),0)*KN7</f>
        <v>0</v>
      </c>
      <c r="KO719" s="220">
        <f ca="1">-IFERROR(KO715/SUM(KO725:$PU$725),0)*KO7</f>
        <v>0</v>
      </c>
      <c r="KP719" s="220">
        <f ca="1">-IFERROR(KP715/SUM(KP725:$PU$725),0)*KP7</f>
        <v>0</v>
      </c>
      <c r="KQ719" s="220">
        <f ca="1">-IFERROR(KQ715/SUM(KQ725:$PU$725),0)*KQ7</f>
        <v>0</v>
      </c>
      <c r="KR719" s="220">
        <f ca="1">-IFERROR(KR715/SUM(KR725:$PU$725),0)*KR7</f>
        <v>0</v>
      </c>
      <c r="KS719" s="220">
        <f ca="1">-IFERROR(KS715/SUM(KS725:$PU$725),0)*KS7</f>
        <v>0</v>
      </c>
      <c r="KT719" s="220">
        <f ca="1">-IFERROR(KT715/SUM(KT725:$PU$725),0)*KT7</f>
        <v>0</v>
      </c>
      <c r="KU719" s="220">
        <f ca="1">-IFERROR(KU715/SUM(KU725:$PU$725),0)*KU7</f>
        <v>0</v>
      </c>
      <c r="KV719" s="220">
        <f ca="1">-IFERROR(KV715/SUM(KV725:$PU$725),0)*KV7</f>
        <v>0</v>
      </c>
      <c r="KW719" s="220">
        <f ca="1">-IFERROR(KW715/SUM(KW725:$PU$725),0)*KW7</f>
        <v>0</v>
      </c>
      <c r="KX719" s="220">
        <f ca="1">-IFERROR(KX715/SUM(KX725:$PU$725),0)*KX7</f>
        <v>0</v>
      </c>
      <c r="KY719" s="220">
        <f ca="1">-IFERROR(KY715/SUM(KY725:$PU$725),0)*KY7</f>
        <v>0</v>
      </c>
      <c r="KZ719" s="220">
        <f ca="1">-IFERROR(KZ715/SUM(KZ725:$PU$725),0)*KZ7</f>
        <v>0</v>
      </c>
      <c r="LA719" s="220">
        <f ca="1">-IFERROR(LA715/SUM(LA725:$PU$725),0)*LA7</f>
        <v>0</v>
      </c>
      <c r="LB719" s="220">
        <f ca="1">-IFERROR(LB715/SUM(LB725:$PU$725),0)*LB7</f>
        <v>0</v>
      </c>
      <c r="LC719" s="220">
        <f ca="1">-IFERROR(LC715/SUM(LC725:$PU$725),0)*LC7</f>
        <v>0</v>
      </c>
      <c r="LD719" s="220">
        <f ca="1">-IFERROR(LD715/SUM(LD725:$PU$725),0)*LD7</f>
        <v>0</v>
      </c>
      <c r="LE719" s="220">
        <f ca="1">-IFERROR(LE715/SUM(LE725:$PU$725),0)*LE7</f>
        <v>0</v>
      </c>
      <c r="LF719" s="220">
        <f ca="1">-IFERROR(LF715/SUM(LF725:$PU$725),0)*LF7</f>
        <v>0</v>
      </c>
      <c r="LG719" s="220">
        <f ca="1">-IFERROR(LG715/SUM(LG725:$PU$725),0)*LG7</f>
        <v>0</v>
      </c>
      <c r="LH719" s="220">
        <f ca="1">-IFERROR(LH715/SUM(LH725:$PU$725),0)*LH7</f>
        <v>0</v>
      </c>
      <c r="LI719" s="220">
        <f ca="1">-IFERROR(LI715/SUM(LI725:$PU$725),0)*LI7</f>
        <v>0</v>
      </c>
      <c r="LJ719" s="220">
        <f ca="1">-IFERROR(LJ715/SUM(LJ725:$PU$725),0)*LJ7</f>
        <v>0</v>
      </c>
      <c r="LK719" s="220">
        <f ca="1">-IFERROR(LK715/SUM(LK725:$PU$725),0)*LK7</f>
        <v>0</v>
      </c>
      <c r="LL719" s="220">
        <f ca="1">-IFERROR(LL715/SUM(LL725:$PU$725),0)*LL7</f>
        <v>0</v>
      </c>
      <c r="LM719" s="220">
        <f ca="1">-IFERROR(LM715/SUM(LM725:$PU$725),0)*LM7</f>
        <v>0</v>
      </c>
      <c r="LN719" s="220">
        <f ca="1">-IFERROR(LN715/SUM(LN725:$PU$725),0)*LN7</f>
        <v>0</v>
      </c>
      <c r="LO719" s="220">
        <f ca="1">-IFERROR(LO715/SUM(LO725:$PU$725),0)*LO7</f>
        <v>0</v>
      </c>
      <c r="LP719" s="220">
        <f ca="1">-IFERROR(LP715/SUM(LP725:$PU$725),0)*LP7</f>
        <v>0</v>
      </c>
      <c r="LQ719" s="220">
        <f ca="1">-IFERROR(LQ715/SUM(LQ725:$PU$725),0)*LQ7</f>
        <v>0</v>
      </c>
      <c r="LR719" s="220">
        <f ca="1">-IFERROR(LR715/SUM(LR725:$PU$725),0)*LR7</f>
        <v>0</v>
      </c>
      <c r="LS719" s="220">
        <f ca="1">-IFERROR(LS715/SUM(LS725:$PU$725),0)*LS7</f>
        <v>0</v>
      </c>
      <c r="LT719" s="220">
        <f ca="1">-IFERROR(LT715/SUM(LT725:$PU$725),0)*LT7</f>
        <v>0</v>
      </c>
      <c r="LU719" s="220">
        <f ca="1">-IFERROR(LU715/SUM(LU725:$PU$725),0)*LU7</f>
        <v>0</v>
      </c>
      <c r="LV719" s="220">
        <f ca="1">-IFERROR(LV715/SUM(LV725:$PU$725),0)*LV7</f>
        <v>0</v>
      </c>
      <c r="LW719" s="220">
        <f ca="1">-IFERROR(LW715/SUM(LW725:$PU$725),0)*LW7</f>
        <v>0</v>
      </c>
      <c r="LX719" s="220">
        <f ca="1">-IFERROR(LX715/SUM(LX725:$PU$725),0)*LX7</f>
        <v>0</v>
      </c>
      <c r="LY719" s="220">
        <f ca="1">-IFERROR(LY715/SUM(LY725:$PU$725),0)*LY7</f>
        <v>0</v>
      </c>
      <c r="LZ719" s="220">
        <f ca="1">-IFERROR(LZ715/SUM(LZ725:$PU$725),0)*LZ7</f>
        <v>0</v>
      </c>
      <c r="MA719" s="220">
        <f ca="1">-IFERROR(MA715/SUM(MA725:$PU$725),0)*MA7</f>
        <v>0</v>
      </c>
      <c r="MB719" s="220">
        <f ca="1">-IFERROR(MB715/SUM(MB725:$PU$725),0)*MB7</f>
        <v>0</v>
      </c>
      <c r="MC719" s="220">
        <f ca="1">-IFERROR(MC715/SUM(MC725:$PU$725),0)*MC7</f>
        <v>0</v>
      </c>
      <c r="MD719" s="220">
        <f ca="1">-IFERROR(MD715/SUM(MD725:$PU$725),0)*MD7</f>
        <v>0</v>
      </c>
      <c r="ME719" s="220">
        <f ca="1">-IFERROR(ME715/SUM(ME725:$PU$725),0)*ME7</f>
        <v>0</v>
      </c>
      <c r="MF719" s="220">
        <f ca="1">-IFERROR(MF715/SUM(MF725:$PU$725),0)*MF7</f>
        <v>0</v>
      </c>
      <c r="MG719" s="220">
        <f ca="1">-IFERROR(MG715/SUM(MG725:$PU$725),0)*MG7</f>
        <v>0</v>
      </c>
      <c r="MH719" s="220">
        <f ca="1">-IFERROR(MH715/SUM(MH725:$PU$725),0)*MH7</f>
        <v>0</v>
      </c>
      <c r="MI719" s="220">
        <f ca="1">-IFERROR(MI715/SUM(MI725:$PU$725),0)*MI7</f>
        <v>0</v>
      </c>
      <c r="MJ719" s="220">
        <f ca="1">-IFERROR(MJ715/SUM(MJ725:$PU$725),0)*MJ7</f>
        <v>0</v>
      </c>
      <c r="MK719" s="220">
        <f ca="1">-IFERROR(MK715/SUM(MK725:$PU$725),0)*MK7</f>
        <v>0</v>
      </c>
      <c r="ML719" s="220">
        <f ca="1">-IFERROR(ML715/SUM(ML725:$PU$725),0)*ML7</f>
        <v>0</v>
      </c>
      <c r="MM719" s="220">
        <f ca="1">-IFERROR(MM715/SUM(MM725:$PU$725),0)*MM7</f>
        <v>0</v>
      </c>
      <c r="MN719" s="220">
        <f ca="1">-IFERROR(MN715/SUM(MN725:$PU$725),0)*MN7</f>
        <v>0</v>
      </c>
      <c r="MO719" s="220">
        <f ca="1">-IFERROR(MO715/SUM(MO725:$PU$725),0)*MO7</f>
        <v>0</v>
      </c>
      <c r="MP719" s="220">
        <f ca="1">-IFERROR(MP715/SUM(MP725:$PU$725),0)*MP7</f>
        <v>0</v>
      </c>
      <c r="MQ719" s="220">
        <f ca="1">-IFERROR(MQ715/SUM(MQ725:$PU$725),0)*MQ7</f>
        <v>0</v>
      </c>
      <c r="MR719" s="220">
        <f ca="1">-IFERROR(MR715/SUM(MR725:$PU$725),0)*MR7</f>
        <v>0</v>
      </c>
      <c r="MS719" s="220">
        <f ca="1">-IFERROR(MS715/SUM(MS725:$PU$725),0)*MS7</f>
        <v>0</v>
      </c>
      <c r="MT719" s="220">
        <f ca="1">-IFERROR(MT715/SUM(MT725:$PU$725),0)*MT7</f>
        <v>0</v>
      </c>
      <c r="MU719" s="220">
        <f ca="1">-IFERROR(MU715/SUM(MU725:$PU$725),0)*MU7</f>
        <v>0</v>
      </c>
      <c r="MV719" s="220">
        <f ca="1">-IFERROR(MV715/SUM(MV725:$PU$725),0)*MV7</f>
        <v>0</v>
      </c>
      <c r="MW719" s="220">
        <f ca="1">-IFERROR(MW715/SUM(MW725:$PU$725),0)*MW7</f>
        <v>0</v>
      </c>
      <c r="MX719" s="220">
        <f ca="1">-IFERROR(MX715/SUM(MX725:$PU$725),0)*MX7</f>
        <v>0</v>
      </c>
      <c r="MY719" s="220">
        <f ca="1">-IFERROR(MY715/SUM(MY725:$PU$725),0)*MY7</f>
        <v>0</v>
      </c>
      <c r="MZ719" s="220">
        <f ca="1">-IFERROR(MZ715/SUM(MZ725:$PU$725),0)*MZ7</f>
        <v>0</v>
      </c>
      <c r="NA719" s="220">
        <f ca="1">-IFERROR(NA715/SUM(NA725:$PU$725),0)*NA7</f>
        <v>0</v>
      </c>
      <c r="NB719" s="220">
        <f ca="1">-IFERROR(NB715/SUM(NB725:$PU$725),0)*NB7</f>
        <v>0</v>
      </c>
      <c r="NC719" s="220">
        <f ca="1">-IFERROR(NC715/SUM(NC725:$PU$725),0)*NC7</f>
        <v>0</v>
      </c>
      <c r="ND719" s="220">
        <f ca="1">-IFERROR(ND715/SUM(ND725:$PU$725),0)*ND7</f>
        <v>0</v>
      </c>
      <c r="NE719" s="220">
        <f ca="1">-IFERROR(NE715/SUM(NE725:$PU$725),0)*NE7</f>
        <v>0</v>
      </c>
      <c r="NF719" s="220">
        <f ca="1">-IFERROR(NF715/SUM(NF725:$PU$725),0)*NF7</f>
        <v>0</v>
      </c>
      <c r="NG719" s="220">
        <f ca="1">-IFERROR(NG715/SUM(NG725:$PU$725),0)*NG7</f>
        <v>0</v>
      </c>
      <c r="NH719" s="220">
        <f ca="1">-IFERROR(NH715/SUM(NH725:$PU$725),0)*NH7</f>
        <v>0</v>
      </c>
      <c r="NI719" s="220">
        <f ca="1">-IFERROR(NI715/SUM(NI725:$PU$725),0)*NI7</f>
        <v>0</v>
      </c>
      <c r="NJ719" s="220">
        <f ca="1">-IFERROR(NJ715/SUM(NJ725:$PU$725),0)*NJ7</f>
        <v>0</v>
      </c>
      <c r="NK719" s="220">
        <f ca="1">-IFERROR(NK715/SUM(NK725:$PU$725),0)*NK7</f>
        <v>0</v>
      </c>
      <c r="NL719" s="220">
        <f ca="1">-IFERROR(NL715/SUM(NL725:$PU$725),0)*NL7</f>
        <v>0</v>
      </c>
      <c r="NM719" s="220">
        <f ca="1">-IFERROR(NM715/SUM(NM725:$PU$725),0)*NM7</f>
        <v>0</v>
      </c>
      <c r="NN719" s="220">
        <f ca="1">-IFERROR(NN715/SUM(NN725:$PU$725),0)*NN7</f>
        <v>0</v>
      </c>
      <c r="NO719" s="220">
        <f ca="1">-IFERROR(NO715/SUM(NO725:$PU$725),0)*NO7</f>
        <v>0</v>
      </c>
      <c r="NP719" s="220">
        <f ca="1">-IFERROR(NP715/SUM(NP725:$PU$725),0)*NP7</f>
        <v>0</v>
      </c>
      <c r="NQ719" s="220">
        <f ca="1">-IFERROR(NQ715/SUM(NQ725:$PU$725),0)*NQ7</f>
        <v>0</v>
      </c>
      <c r="NR719" s="220">
        <f ca="1">-IFERROR(NR715/SUM(NR725:$PU$725),0)*NR7</f>
        <v>0</v>
      </c>
      <c r="NS719" s="220">
        <f ca="1">-IFERROR(NS715/SUM(NS725:$PU$725),0)*NS7</f>
        <v>0</v>
      </c>
      <c r="NT719" s="220">
        <f ca="1">-IFERROR(NT715/SUM(NT725:$PU$725),0)*NT7</f>
        <v>0</v>
      </c>
      <c r="NU719" s="220">
        <f ca="1">-IFERROR(NU715/SUM(NU725:$PU$725),0)*NU7</f>
        <v>0</v>
      </c>
      <c r="NV719" s="220">
        <f ca="1">-IFERROR(NV715/SUM(NV725:$PU$725),0)*NV7</f>
        <v>0</v>
      </c>
      <c r="NW719" s="220">
        <f ca="1">-IFERROR(NW715/SUM(NW725:$PU$725),0)*NW7</f>
        <v>0</v>
      </c>
      <c r="NX719" s="220">
        <f ca="1">-IFERROR(NX715/SUM(NX725:$PU$725),0)*NX7</f>
        <v>0</v>
      </c>
      <c r="NY719" s="220">
        <f ca="1">-IFERROR(NY715/SUM(NY725:$PU$725),0)*NY7</f>
        <v>0</v>
      </c>
      <c r="NZ719" s="220">
        <f ca="1">-IFERROR(NZ715/SUM(NZ725:$PU$725),0)*NZ7</f>
        <v>0</v>
      </c>
      <c r="OA719" s="220">
        <f ca="1">-IFERROR(OA715/SUM(OA725:$PU$725),0)*OA7</f>
        <v>0</v>
      </c>
      <c r="OB719" s="220">
        <f ca="1">-IFERROR(OB715/SUM(OB725:$PU$725),0)*OB7</f>
        <v>0</v>
      </c>
      <c r="OC719" s="220">
        <f ca="1">-IFERROR(OC715/SUM(OC725:$PU$725),0)*OC7</f>
        <v>0</v>
      </c>
      <c r="OD719" s="220">
        <f ca="1">-IFERROR(OD715/SUM(OD725:$PU$725),0)*OD7</f>
        <v>0</v>
      </c>
      <c r="OE719" s="220">
        <f ca="1">-IFERROR(OE715/SUM(OE725:$PU$725),0)*OE7</f>
        <v>0</v>
      </c>
      <c r="OF719" s="220">
        <f ca="1">-IFERROR(OF715/SUM(OF725:$PU$725),0)*OF7</f>
        <v>0</v>
      </c>
      <c r="OG719" s="220">
        <f ca="1">-IFERROR(OG715/SUM(OG725:$PU$725),0)*OG7</f>
        <v>0</v>
      </c>
      <c r="OH719" s="220">
        <f ca="1">-IFERROR(OH715/SUM(OH725:$PU$725),0)*OH7</f>
        <v>0</v>
      </c>
      <c r="OI719" s="220">
        <f ca="1">-IFERROR(OI715/SUM(OI725:$PU$725),0)*OI7</f>
        <v>0</v>
      </c>
      <c r="OJ719" s="220">
        <f ca="1">-IFERROR(OJ715/SUM(OJ725:$PU$725),0)*OJ7</f>
        <v>0</v>
      </c>
      <c r="OK719" s="220">
        <f ca="1">-IFERROR(OK715/SUM(OK725:$PU$725),0)*OK7</f>
        <v>0</v>
      </c>
      <c r="OL719" s="220">
        <f ca="1">-IFERROR(OL715/SUM(OL725:$PU$725),0)*OL7</f>
        <v>0</v>
      </c>
      <c r="OM719" s="220">
        <f ca="1">-IFERROR(OM715/SUM(OM725:$PU$725),0)*OM7</f>
        <v>0</v>
      </c>
      <c r="ON719" s="220">
        <f ca="1">-IFERROR(ON715/SUM(ON725:$PU$725),0)*ON7</f>
        <v>0</v>
      </c>
      <c r="OO719" s="220">
        <f ca="1">-IFERROR(OO715/SUM(OO725:$PU$725),0)*OO7</f>
        <v>0</v>
      </c>
      <c r="OP719" s="220">
        <f ca="1">-IFERROR(OP715/SUM(OP725:$PU$725),0)*OP7</f>
        <v>0</v>
      </c>
      <c r="OQ719" s="220">
        <f ca="1">-IFERROR(OQ715/SUM(OQ725:$PU$725),0)*OQ7</f>
        <v>0</v>
      </c>
      <c r="OR719" s="220">
        <f ca="1">-IFERROR(OR715/SUM(OR725:$PU$725),0)*OR7</f>
        <v>0</v>
      </c>
      <c r="OS719" s="220">
        <f ca="1">-IFERROR(OS715/SUM(OS725:$PU$725),0)*OS7</f>
        <v>0</v>
      </c>
      <c r="OT719" s="220">
        <f ca="1">-IFERROR(OT715/SUM(OT725:$PU$725),0)*OT7</f>
        <v>0</v>
      </c>
      <c r="OU719" s="220">
        <f ca="1">-IFERROR(OU715/SUM(OU725:$PU$725),0)*OU7</f>
        <v>0</v>
      </c>
      <c r="OV719" s="220">
        <f ca="1">-IFERROR(OV715/SUM(OV725:$PU$725),0)*OV7</f>
        <v>0</v>
      </c>
      <c r="OW719" s="220">
        <f ca="1">-IFERROR(OW715/SUM(OW725:$PU$725),0)*OW7</f>
        <v>0</v>
      </c>
      <c r="OX719" s="220">
        <f ca="1">-IFERROR(OX715/SUM(OX725:$PU$725),0)*OX7</f>
        <v>0</v>
      </c>
      <c r="OY719" s="220">
        <f ca="1">-IFERROR(OY715/SUM(OY725:$PU$725),0)*OY7</f>
        <v>0</v>
      </c>
      <c r="OZ719" s="220">
        <f ca="1">-IFERROR(OZ715/SUM(OZ725:$PU$725),0)*OZ7</f>
        <v>0</v>
      </c>
      <c r="PA719" s="220">
        <f ca="1">-IFERROR(PA715/SUM(PA725:$PU$725),0)*PA7</f>
        <v>0</v>
      </c>
      <c r="PB719" s="220">
        <f ca="1">-IFERROR(PB715/SUM(PB725:$PU$725),0)*PB7</f>
        <v>0</v>
      </c>
      <c r="PC719" s="220">
        <f ca="1">-IFERROR(PC715/SUM(PC725:$PU$725),0)*PC7</f>
        <v>0</v>
      </c>
      <c r="PD719" s="220">
        <f ca="1">-IFERROR(PD715/SUM(PD725:$PU$725),0)*PD7</f>
        <v>0</v>
      </c>
      <c r="PE719" s="220">
        <f ca="1">-IFERROR(PE715/SUM(PE725:$PU$725),0)*PE7</f>
        <v>0</v>
      </c>
      <c r="PF719" s="220">
        <f ca="1">-IFERROR(PF715/SUM(PF725:$PU$725),0)*PF7</f>
        <v>0</v>
      </c>
      <c r="PG719" s="220">
        <f ca="1">-IFERROR(PG715/SUM(PG725:$PU$725),0)*PG7</f>
        <v>0</v>
      </c>
      <c r="PH719" s="220">
        <f ca="1">-IFERROR(PH715/SUM(PH725:$PU$725),0)*PH7</f>
        <v>0</v>
      </c>
      <c r="PI719" s="220">
        <f ca="1">-IFERROR(PI715/SUM(PI725:$PU$725),0)*PI7</f>
        <v>0</v>
      </c>
      <c r="PJ719" s="220">
        <f ca="1">-IFERROR(PJ715/SUM(PJ725:$PU$725),0)*PJ7</f>
        <v>0</v>
      </c>
      <c r="PK719" s="220">
        <f ca="1">-IFERROR(PK715/SUM(PK725:$PU$725),0)*PK7</f>
        <v>0</v>
      </c>
      <c r="PL719" s="220">
        <f ca="1">-IFERROR(PL715/SUM(PL725:$PU$725),0)*PL7</f>
        <v>0</v>
      </c>
      <c r="PM719" s="220">
        <f ca="1">-IFERROR(PM715/SUM(PM725:$PU$725),0)*PM7</f>
        <v>0</v>
      </c>
      <c r="PN719" s="220">
        <f ca="1">-IFERROR(PN715/SUM(PN725:$PU$725),0)*PN7</f>
        <v>0</v>
      </c>
      <c r="PO719" s="220">
        <f ca="1">-IFERROR(PO715/SUM(PO725:$PU$725),0)*PO7</f>
        <v>0</v>
      </c>
      <c r="PP719" s="220">
        <f ca="1">-IFERROR(PP715/SUM(PP725:$PU$725),0)*PP7</f>
        <v>0</v>
      </c>
      <c r="PQ719" s="220">
        <f ca="1">-IFERROR(PQ715/SUM(PQ725:$PU$725),0)*PQ7</f>
        <v>0</v>
      </c>
      <c r="PR719" s="220">
        <f ca="1">-IFERROR(PR715/SUM(PR725:$PU$725),0)*PR7</f>
        <v>0</v>
      </c>
      <c r="PS719" s="220">
        <f ca="1">-IFERROR(PS715/SUM(PS725:$PU$725),0)*PS7</f>
        <v>0</v>
      </c>
      <c r="PT719" s="220">
        <f ca="1">-IFERROR(PT715/SUM(PT725:$PU$725),0)*PT7</f>
        <v>0</v>
      </c>
      <c r="PU719" s="220">
        <f ca="1">-IFERROR(PU715/SUM(PU725:$PU$725),0)*PU7</f>
        <v>0</v>
      </c>
      <c r="PV719" s="31"/>
      <c r="PZ719" s="130"/>
      <c r="QA719" s="417">
        <f t="shared" ref="QA719:RJ719" ca="1" si="3197">SUMIFS($F719:$PU719,$F$3:$PU$3,QA$3,$F$6:$PU$6,QA$6)</f>
        <v>0</v>
      </c>
      <c r="QB719" s="417">
        <f t="shared" ca="1" si="3197"/>
        <v>0</v>
      </c>
      <c r="QC719" s="417">
        <f t="shared" ca="1" si="3197"/>
        <v>0</v>
      </c>
      <c r="QD719" s="417">
        <f t="shared" ca="1" si="3197"/>
        <v>0</v>
      </c>
      <c r="QE719" s="417">
        <f t="shared" ca="1" si="3197"/>
        <v>0</v>
      </c>
      <c r="QF719" s="417">
        <f t="shared" ca="1" si="3197"/>
        <v>0</v>
      </c>
      <c r="QG719" s="417">
        <f t="shared" ca="1" si="3197"/>
        <v>0</v>
      </c>
      <c r="QH719" s="417">
        <f t="shared" ca="1" si="3197"/>
        <v>0</v>
      </c>
      <c r="QI719" s="417">
        <f t="shared" ca="1" si="3197"/>
        <v>0</v>
      </c>
      <c r="QJ719" s="417">
        <f t="shared" ca="1" si="3197"/>
        <v>0</v>
      </c>
      <c r="QK719" s="417">
        <f t="shared" ca="1" si="3197"/>
        <v>0</v>
      </c>
      <c r="QL719" s="417">
        <f t="shared" ca="1" si="3197"/>
        <v>0</v>
      </c>
      <c r="QM719" s="417">
        <f t="shared" ca="1" si="3197"/>
        <v>0</v>
      </c>
      <c r="QN719" s="417">
        <f t="shared" ca="1" si="3197"/>
        <v>0</v>
      </c>
      <c r="QO719" s="417">
        <f t="shared" ca="1" si="3197"/>
        <v>0</v>
      </c>
      <c r="QP719" s="417">
        <f t="shared" ca="1" si="3197"/>
        <v>0</v>
      </c>
      <c r="QQ719" s="417">
        <f t="shared" ca="1" si="3197"/>
        <v>0</v>
      </c>
      <c r="QR719" s="417">
        <f t="shared" ca="1" si="3197"/>
        <v>0</v>
      </c>
      <c r="QS719" s="417">
        <f t="shared" ca="1" si="3197"/>
        <v>0</v>
      </c>
      <c r="QT719" s="417">
        <f t="shared" ca="1" si="3197"/>
        <v>0</v>
      </c>
      <c r="QU719" s="417">
        <f t="shared" ca="1" si="3197"/>
        <v>0</v>
      </c>
      <c r="QV719" s="417">
        <f t="shared" ca="1" si="3197"/>
        <v>0</v>
      </c>
      <c r="QW719" s="417">
        <f t="shared" ca="1" si="3197"/>
        <v>0</v>
      </c>
      <c r="QX719" s="417">
        <f t="shared" ca="1" si="3197"/>
        <v>0</v>
      </c>
      <c r="QY719" s="417">
        <f t="shared" ca="1" si="3197"/>
        <v>0</v>
      </c>
      <c r="QZ719" s="417">
        <f t="shared" ca="1" si="3197"/>
        <v>0</v>
      </c>
      <c r="RA719" s="417">
        <f t="shared" ca="1" si="3197"/>
        <v>0</v>
      </c>
      <c r="RB719" s="417">
        <f t="shared" ca="1" si="3197"/>
        <v>0</v>
      </c>
      <c r="RC719" s="417">
        <f t="shared" ca="1" si="3197"/>
        <v>0</v>
      </c>
      <c r="RD719" s="417">
        <f t="shared" ca="1" si="3197"/>
        <v>0</v>
      </c>
      <c r="RE719" s="417">
        <f t="shared" ca="1" si="3197"/>
        <v>0</v>
      </c>
      <c r="RF719" s="417">
        <f t="shared" ca="1" si="3197"/>
        <v>0</v>
      </c>
      <c r="RG719" s="417">
        <f t="shared" ca="1" si="3197"/>
        <v>0</v>
      </c>
      <c r="RH719" s="417">
        <f t="shared" ca="1" si="3197"/>
        <v>0</v>
      </c>
      <c r="RI719" s="417">
        <f t="shared" ca="1" si="3197"/>
        <v>0</v>
      </c>
      <c r="RJ719" s="417">
        <f t="shared" ca="1" si="3197"/>
        <v>0</v>
      </c>
    </row>
    <row r="720" spans="1:875" hidden="1" outlineLevel="1">
      <c r="B720" s="88" t="s">
        <v>141</v>
      </c>
      <c r="C720" s="88"/>
      <c r="D720" s="88"/>
      <c r="E720" s="90" t="s">
        <v>46</v>
      </c>
      <c r="F720" s="221">
        <f>SUM(F715:F719)</f>
        <v>0.10800000000000001</v>
      </c>
      <c r="G720" s="221">
        <f t="shared" ref="G720" si="3198">SUM(G715:G719)</f>
        <v>8.1000000000000016E-2</v>
      </c>
      <c r="H720" s="221">
        <f t="shared" ref="H720:BS720" ca="1" si="3199">SUM(H715:H719)</f>
        <v>5.4000000000000006E-2</v>
      </c>
      <c r="I720" s="221">
        <f t="shared" ca="1" si="3199"/>
        <v>2.7000000000000003E-2</v>
      </c>
      <c r="J720" s="221">
        <f t="shared" ca="1" si="3199"/>
        <v>0</v>
      </c>
      <c r="K720" s="221">
        <f t="shared" ca="1" si="3199"/>
        <v>0</v>
      </c>
      <c r="L720" s="221">
        <f t="shared" ca="1" si="3199"/>
        <v>0</v>
      </c>
      <c r="M720" s="221">
        <f t="shared" ca="1" si="3199"/>
        <v>0</v>
      </c>
      <c r="N720" s="221">
        <f t="shared" ca="1" si="3199"/>
        <v>0</v>
      </c>
      <c r="O720" s="221">
        <f t="shared" ca="1" si="3199"/>
        <v>0</v>
      </c>
      <c r="P720" s="221">
        <f t="shared" ca="1" si="3199"/>
        <v>0</v>
      </c>
      <c r="Q720" s="221">
        <f t="shared" ca="1" si="3199"/>
        <v>0</v>
      </c>
      <c r="R720" s="221">
        <f t="shared" ca="1" si="3199"/>
        <v>0</v>
      </c>
      <c r="S720" s="221">
        <f t="shared" ca="1" si="3199"/>
        <v>0</v>
      </c>
      <c r="T720" s="221">
        <f t="shared" ca="1" si="3199"/>
        <v>0</v>
      </c>
      <c r="U720" s="221">
        <f t="shared" ca="1" si="3199"/>
        <v>0</v>
      </c>
      <c r="V720" s="221">
        <f t="shared" ca="1" si="3199"/>
        <v>0</v>
      </c>
      <c r="W720" s="221">
        <f t="shared" ca="1" si="3199"/>
        <v>0</v>
      </c>
      <c r="X720" s="221">
        <f t="shared" ca="1" si="3199"/>
        <v>0</v>
      </c>
      <c r="Y720" s="221">
        <f t="shared" ca="1" si="3199"/>
        <v>0</v>
      </c>
      <c r="Z720" s="221">
        <f t="shared" ca="1" si="3199"/>
        <v>0</v>
      </c>
      <c r="AA720" s="221">
        <f t="shared" ca="1" si="3199"/>
        <v>0</v>
      </c>
      <c r="AB720" s="221">
        <f t="shared" ca="1" si="3199"/>
        <v>0</v>
      </c>
      <c r="AC720" s="221">
        <f t="shared" ca="1" si="3199"/>
        <v>0</v>
      </c>
      <c r="AD720" s="221">
        <f t="shared" ca="1" si="3199"/>
        <v>0</v>
      </c>
      <c r="AE720" s="221">
        <f t="shared" ca="1" si="3199"/>
        <v>0</v>
      </c>
      <c r="AF720" s="221">
        <f t="shared" ca="1" si="3199"/>
        <v>0</v>
      </c>
      <c r="AG720" s="221">
        <f t="shared" ca="1" si="3199"/>
        <v>0</v>
      </c>
      <c r="AH720" s="221">
        <f t="shared" ca="1" si="3199"/>
        <v>0</v>
      </c>
      <c r="AI720" s="221">
        <f t="shared" ca="1" si="3199"/>
        <v>0</v>
      </c>
      <c r="AJ720" s="221">
        <f t="shared" ca="1" si="3199"/>
        <v>0</v>
      </c>
      <c r="AK720" s="221">
        <f t="shared" ca="1" si="3199"/>
        <v>0</v>
      </c>
      <c r="AL720" s="221">
        <f t="shared" ca="1" si="3199"/>
        <v>0</v>
      </c>
      <c r="AM720" s="221">
        <f t="shared" ca="1" si="3199"/>
        <v>0</v>
      </c>
      <c r="AN720" s="221">
        <f t="shared" ca="1" si="3199"/>
        <v>0</v>
      </c>
      <c r="AO720" s="221">
        <f t="shared" ca="1" si="3199"/>
        <v>0</v>
      </c>
      <c r="AP720" s="221">
        <f t="shared" ca="1" si="3199"/>
        <v>0</v>
      </c>
      <c r="AQ720" s="221">
        <f t="shared" ca="1" si="3199"/>
        <v>0</v>
      </c>
      <c r="AR720" s="221">
        <f t="shared" ca="1" si="3199"/>
        <v>0</v>
      </c>
      <c r="AS720" s="221">
        <f t="shared" ca="1" si="3199"/>
        <v>0</v>
      </c>
      <c r="AT720" s="221">
        <f t="shared" ca="1" si="3199"/>
        <v>0</v>
      </c>
      <c r="AU720" s="221">
        <f t="shared" ca="1" si="3199"/>
        <v>0</v>
      </c>
      <c r="AV720" s="221">
        <f t="shared" ca="1" si="3199"/>
        <v>0</v>
      </c>
      <c r="AW720" s="221">
        <f t="shared" ca="1" si="3199"/>
        <v>0</v>
      </c>
      <c r="AX720" s="221">
        <f t="shared" ca="1" si="3199"/>
        <v>0</v>
      </c>
      <c r="AY720" s="221">
        <f t="shared" ca="1" si="3199"/>
        <v>0</v>
      </c>
      <c r="AZ720" s="221">
        <f t="shared" ca="1" si="3199"/>
        <v>0</v>
      </c>
      <c r="BA720" s="221">
        <f t="shared" ca="1" si="3199"/>
        <v>0</v>
      </c>
      <c r="BB720" s="221">
        <f t="shared" ca="1" si="3199"/>
        <v>0</v>
      </c>
      <c r="BC720" s="221">
        <f t="shared" ca="1" si="3199"/>
        <v>0</v>
      </c>
      <c r="BD720" s="221">
        <f t="shared" ca="1" si="3199"/>
        <v>0</v>
      </c>
      <c r="BE720" s="221">
        <f t="shared" ca="1" si="3199"/>
        <v>0</v>
      </c>
      <c r="BF720" s="221">
        <f t="shared" ca="1" si="3199"/>
        <v>0</v>
      </c>
      <c r="BG720" s="221">
        <f t="shared" ca="1" si="3199"/>
        <v>0</v>
      </c>
      <c r="BH720" s="221">
        <f t="shared" ca="1" si="3199"/>
        <v>0</v>
      </c>
      <c r="BI720" s="221">
        <f t="shared" ca="1" si="3199"/>
        <v>0</v>
      </c>
      <c r="BJ720" s="221">
        <f t="shared" ca="1" si="3199"/>
        <v>0</v>
      </c>
      <c r="BK720" s="221">
        <f t="shared" ca="1" si="3199"/>
        <v>0</v>
      </c>
      <c r="BL720" s="221">
        <f t="shared" ca="1" si="3199"/>
        <v>0</v>
      </c>
      <c r="BM720" s="221">
        <f t="shared" ca="1" si="3199"/>
        <v>0</v>
      </c>
      <c r="BN720" s="221">
        <f t="shared" ca="1" si="3199"/>
        <v>0</v>
      </c>
      <c r="BO720" s="221">
        <f t="shared" ca="1" si="3199"/>
        <v>0</v>
      </c>
      <c r="BP720" s="221">
        <f t="shared" ca="1" si="3199"/>
        <v>0</v>
      </c>
      <c r="BQ720" s="221">
        <f t="shared" ca="1" si="3199"/>
        <v>0</v>
      </c>
      <c r="BR720" s="221">
        <f t="shared" ca="1" si="3199"/>
        <v>0</v>
      </c>
      <c r="BS720" s="221">
        <f t="shared" ca="1" si="3199"/>
        <v>0</v>
      </c>
      <c r="BT720" s="221">
        <f t="shared" ref="BT720:EE720" ca="1" si="3200">SUM(BT715:BT719)</f>
        <v>0</v>
      </c>
      <c r="BU720" s="221">
        <f t="shared" ca="1" si="3200"/>
        <v>0</v>
      </c>
      <c r="BV720" s="221">
        <f t="shared" ca="1" si="3200"/>
        <v>0</v>
      </c>
      <c r="BW720" s="221">
        <f t="shared" ca="1" si="3200"/>
        <v>0</v>
      </c>
      <c r="BX720" s="221">
        <f t="shared" ca="1" si="3200"/>
        <v>0</v>
      </c>
      <c r="BY720" s="221">
        <f t="shared" ca="1" si="3200"/>
        <v>0</v>
      </c>
      <c r="BZ720" s="221">
        <f t="shared" ca="1" si="3200"/>
        <v>0</v>
      </c>
      <c r="CA720" s="221">
        <f t="shared" ca="1" si="3200"/>
        <v>0</v>
      </c>
      <c r="CB720" s="221">
        <f t="shared" ca="1" si="3200"/>
        <v>0</v>
      </c>
      <c r="CC720" s="221">
        <f t="shared" ca="1" si="3200"/>
        <v>0</v>
      </c>
      <c r="CD720" s="221">
        <f t="shared" ca="1" si="3200"/>
        <v>0</v>
      </c>
      <c r="CE720" s="221">
        <f t="shared" ca="1" si="3200"/>
        <v>0</v>
      </c>
      <c r="CF720" s="221">
        <f t="shared" ca="1" si="3200"/>
        <v>0</v>
      </c>
      <c r="CG720" s="221">
        <f t="shared" ca="1" si="3200"/>
        <v>0</v>
      </c>
      <c r="CH720" s="221">
        <f t="shared" ca="1" si="3200"/>
        <v>0</v>
      </c>
      <c r="CI720" s="221">
        <f t="shared" ca="1" si="3200"/>
        <v>0</v>
      </c>
      <c r="CJ720" s="221">
        <f t="shared" ca="1" si="3200"/>
        <v>0</v>
      </c>
      <c r="CK720" s="221">
        <f t="shared" ca="1" si="3200"/>
        <v>0</v>
      </c>
      <c r="CL720" s="221">
        <f t="shared" ca="1" si="3200"/>
        <v>0</v>
      </c>
      <c r="CM720" s="221">
        <f t="shared" ca="1" si="3200"/>
        <v>0</v>
      </c>
      <c r="CN720" s="221">
        <f t="shared" ca="1" si="3200"/>
        <v>0</v>
      </c>
      <c r="CO720" s="221">
        <f t="shared" ca="1" si="3200"/>
        <v>0</v>
      </c>
      <c r="CP720" s="221">
        <f t="shared" ca="1" si="3200"/>
        <v>0</v>
      </c>
      <c r="CQ720" s="221">
        <f t="shared" ca="1" si="3200"/>
        <v>0</v>
      </c>
      <c r="CR720" s="221">
        <f t="shared" ca="1" si="3200"/>
        <v>0</v>
      </c>
      <c r="CS720" s="221">
        <f t="shared" ca="1" si="3200"/>
        <v>0</v>
      </c>
      <c r="CT720" s="221">
        <f t="shared" ca="1" si="3200"/>
        <v>0</v>
      </c>
      <c r="CU720" s="221">
        <f t="shared" ca="1" si="3200"/>
        <v>0</v>
      </c>
      <c r="CV720" s="221">
        <f t="shared" ca="1" si="3200"/>
        <v>0</v>
      </c>
      <c r="CW720" s="221">
        <f t="shared" ca="1" si="3200"/>
        <v>0</v>
      </c>
      <c r="CX720" s="221">
        <f t="shared" ca="1" si="3200"/>
        <v>0</v>
      </c>
      <c r="CY720" s="221">
        <f t="shared" ca="1" si="3200"/>
        <v>0</v>
      </c>
      <c r="CZ720" s="221">
        <f t="shared" ca="1" si="3200"/>
        <v>0</v>
      </c>
      <c r="DA720" s="221">
        <f t="shared" ca="1" si="3200"/>
        <v>0</v>
      </c>
      <c r="DB720" s="221">
        <f t="shared" ca="1" si="3200"/>
        <v>0</v>
      </c>
      <c r="DC720" s="221">
        <f t="shared" ca="1" si="3200"/>
        <v>0</v>
      </c>
      <c r="DD720" s="221">
        <f t="shared" ca="1" si="3200"/>
        <v>0</v>
      </c>
      <c r="DE720" s="221">
        <f t="shared" ca="1" si="3200"/>
        <v>0</v>
      </c>
      <c r="DF720" s="221">
        <f t="shared" ca="1" si="3200"/>
        <v>0</v>
      </c>
      <c r="DG720" s="221">
        <f t="shared" ca="1" si="3200"/>
        <v>0</v>
      </c>
      <c r="DH720" s="221">
        <f t="shared" ca="1" si="3200"/>
        <v>0</v>
      </c>
      <c r="DI720" s="221">
        <f t="shared" ca="1" si="3200"/>
        <v>0</v>
      </c>
      <c r="DJ720" s="221">
        <f t="shared" ca="1" si="3200"/>
        <v>0</v>
      </c>
      <c r="DK720" s="221">
        <f t="shared" ca="1" si="3200"/>
        <v>0</v>
      </c>
      <c r="DL720" s="221">
        <f t="shared" ca="1" si="3200"/>
        <v>0</v>
      </c>
      <c r="DM720" s="221">
        <f t="shared" ca="1" si="3200"/>
        <v>0</v>
      </c>
      <c r="DN720" s="221">
        <f t="shared" ca="1" si="3200"/>
        <v>0</v>
      </c>
      <c r="DO720" s="221">
        <f t="shared" ca="1" si="3200"/>
        <v>0</v>
      </c>
      <c r="DP720" s="221">
        <f t="shared" ca="1" si="3200"/>
        <v>0</v>
      </c>
      <c r="DQ720" s="221">
        <f t="shared" ca="1" si="3200"/>
        <v>0</v>
      </c>
      <c r="DR720" s="221">
        <f t="shared" ca="1" si="3200"/>
        <v>0</v>
      </c>
      <c r="DS720" s="221">
        <f t="shared" ca="1" si="3200"/>
        <v>0</v>
      </c>
      <c r="DT720" s="221">
        <f t="shared" ca="1" si="3200"/>
        <v>0</v>
      </c>
      <c r="DU720" s="221">
        <f t="shared" ca="1" si="3200"/>
        <v>0</v>
      </c>
      <c r="DV720" s="221">
        <f t="shared" ca="1" si="3200"/>
        <v>0</v>
      </c>
      <c r="DW720" s="221">
        <f t="shared" ca="1" si="3200"/>
        <v>0</v>
      </c>
      <c r="DX720" s="221">
        <f t="shared" ca="1" si="3200"/>
        <v>0</v>
      </c>
      <c r="DY720" s="221">
        <f t="shared" ca="1" si="3200"/>
        <v>0</v>
      </c>
      <c r="DZ720" s="221">
        <f t="shared" ca="1" si="3200"/>
        <v>0</v>
      </c>
      <c r="EA720" s="221">
        <f t="shared" ca="1" si="3200"/>
        <v>0</v>
      </c>
      <c r="EB720" s="221">
        <f t="shared" ca="1" si="3200"/>
        <v>0</v>
      </c>
      <c r="EC720" s="221">
        <f t="shared" ca="1" si="3200"/>
        <v>0</v>
      </c>
      <c r="ED720" s="221">
        <f t="shared" ca="1" si="3200"/>
        <v>0</v>
      </c>
      <c r="EE720" s="221">
        <f t="shared" ca="1" si="3200"/>
        <v>0</v>
      </c>
      <c r="EF720" s="221">
        <f t="shared" ref="EF720:GQ720" ca="1" si="3201">SUM(EF715:EF719)</f>
        <v>0</v>
      </c>
      <c r="EG720" s="221">
        <f t="shared" ca="1" si="3201"/>
        <v>0</v>
      </c>
      <c r="EH720" s="221">
        <f t="shared" ca="1" si="3201"/>
        <v>0</v>
      </c>
      <c r="EI720" s="221">
        <f t="shared" ca="1" si="3201"/>
        <v>0</v>
      </c>
      <c r="EJ720" s="221">
        <f t="shared" ca="1" si="3201"/>
        <v>0</v>
      </c>
      <c r="EK720" s="221">
        <f t="shared" ca="1" si="3201"/>
        <v>0</v>
      </c>
      <c r="EL720" s="221">
        <f t="shared" ca="1" si="3201"/>
        <v>0</v>
      </c>
      <c r="EM720" s="221">
        <f t="shared" ca="1" si="3201"/>
        <v>0</v>
      </c>
      <c r="EN720" s="221">
        <f t="shared" ca="1" si="3201"/>
        <v>0</v>
      </c>
      <c r="EO720" s="221">
        <f t="shared" ca="1" si="3201"/>
        <v>0</v>
      </c>
      <c r="EP720" s="221">
        <f t="shared" ca="1" si="3201"/>
        <v>0</v>
      </c>
      <c r="EQ720" s="221">
        <f t="shared" ca="1" si="3201"/>
        <v>0</v>
      </c>
      <c r="ER720" s="221">
        <f t="shared" ca="1" si="3201"/>
        <v>0</v>
      </c>
      <c r="ES720" s="221">
        <f t="shared" ca="1" si="3201"/>
        <v>0</v>
      </c>
      <c r="ET720" s="221">
        <f t="shared" ca="1" si="3201"/>
        <v>0</v>
      </c>
      <c r="EU720" s="221">
        <f t="shared" ca="1" si="3201"/>
        <v>0</v>
      </c>
      <c r="EV720" s="221">
        <f t="shared" ca="1" si="3201"/>
        <v>0</v>
      </c>
      <c r="EW720" s="221">
        <f t="shared" ca="1" si="3201"/>
        <v>0</v>
      </c>
      <c r="EX720" s="221">
        <f t="shared" ca="1" si="3201"/>
        <v>0</v>
      </c>
      <c r="EY720" s="221">
        <f t="shared" ca="1" si="3201"/>
        <v>0</v>
      </c>
      <c r="EZ720" s="221">
        <f t="shared" ca="1" si="3201"/>
        <v>0</v>
      </c>
      <c r="FA720" s="221">
        <f t="shared" ca="1" si="3201"/>
        <v>0</v>
      </c>
      <c r="FB720" s="221">
        <f t="shared" ca="1" si="3201"/>
        <v>0</v>
      </c>
      <c r="FC720" s="221">
        <f t="shared" ca="1" si="3201"/>
        <v>0</v>
      </c>
      <c r="FD720" s="221">
        <f t="shared" ca="1" si="3201"/>
        <v>0</v>
      </c>
      <c r="FE720" s="221">
        <f t="shared" ca="1" si="3201"/>
        <v>0</v>
      </c>
      <c r="FF720" s="221">
        <f t="shared" ca="1" si="3201"/>
        <v>0</v>
      </c>
      <c r="FG720" s="221">
        <f t="shared" ca="1" si="3201"/>
        <v>0</v>
      </c>
      <c r="FH720" s="221">
        <f t="shared" ca="1" si="3201"/>
        <v>0</v>
      </c>
      <c r="FI720" s="221">
        <f t="shared" ca="1" si="3201"/>
        <v>0</v>
      </c>
      <c r="FJ720" s="221">
        <f t="shared" ca="1" si="3201"/>
        <v>0</v>
      </c>
      <c r="FK720" s="221">
        <f t="shared" ca="1" si="3201"/>
        <v>0</v>
      </c>
      <c r="FL720" s="221">
        <f t="shared" ca="1" si="3201"/>
        <v>0</v>
      </c>
      <c r="FM720" s="221">
        <f t="shared" ca="1" si="3201"/>
        <v>0</v>
      </c>
      <c r="FN720" s="221">
        <f t="shared" ca="1" si="3201"/>
        <v>0</v>
      </c>
      <c r="FO720" s="221">
        <f t="shared" ca="1" si="3201"/>
        <v>0</v>
      </c>
      <c r="FP720" s="221">
        <f t="shared" ca="1" si="3201"/>
        <v>0</v>
      </c>
      <c r="FQ720" s="221">
        <f t="shared" ca="1" si="3201"/>
        <v>0</v>
      </c>
      <c r="FR720" s="221">
        <f t="shared" ca="1" si="3201"/>
        <v>0</v>
      </c>
      <c r="FS720" s="221">
        <f t="shared" ca="1" si="3201"/>
        <v>0</v>
      </c>
      <c r="FT720" s="221">
        <f t="shared" ca="1" si="3201"/>
        <v>0</v>
      </c>
      <c r="FU720" s="221">
        <f t="shared" ca="1" si="3201"/>
        <v>0</v>
      </c>
      <c r="FV720" s="221">
        <f t="shared" ca="1" si="3201"/>
        <v>0</v>
      </c>
      <c r="FW720" s="221">
        <f t="shared" ca="1" si="3201"/>
        <v>0</v>
      </c>
      <c r="FX720" s="221">
        <f t="shared" ca="1" si="3201"/>
        <v>0</v>
      </c>
      <c r="FY720" s="221">
        <f t="shared" ca="1" si="3201"/>
        <v>0</v>
      </c>
      <c r="FZ720" s="221">
        <f t="shared" ca="1" si="3201"/>
        <v>0</v>
      </c>
      <c r="GA720" s="221">
        <f t="shared" ca="1" si="3201"/>
        <v>0</v>
      </c>
      <c r="GB720" s="221">
        <f t="shared" ca="1" si="3201"/>
        <v>0</v>
      </c>
      <c r="GC720" s="221">
        <f t="shared" ca="1" si="3201"/>
        <v>0</v>
      </c>
      <c r="GD720" s="221">
        <f t="shared" ca="1" si="3201"/>
        <v>0</v>
      </c>
      <c r="GE720" s="221">
        <f t="shared" ca="1" si="3201"/>
        <v>0</v>
      </c>
      <c r="GF720" s="221">
        <f t="shared" ca="1" si="3201"/>
        <v>0</v>
      </c>
      <c r="GG720" s="221">
        <f t="shared" ca="1" si="3201"/>
        <v>0</v>
      </c>
      <c r="GH720" s="221">
        <f t="shared" ca="1" si="3201"/>
        <v>0</v>
      </c>
      <c r="GI720" s="221">
        <f t="shared" ca="1" si="3201"/>
        <v>0</v>
      </c>
      <c r="GJ720" s="221">
        <f t="shared" ca="1" si="3201"/>
        <v>0</v>
      </c>
      <c r="GK720" s="221">
        <f t="shared" ca="1" si="3201"/>
        <v>0</v>
      </c>
      <c r="GL720" s="221">
        <f t="shared" ca="1" si="3201"/>
        <v>0</v>
      </c>
      <c r="GM720" s="221">
        <f t="shared" ca="1" si="3201"/>
        <v>0</v>
      </c>
      <c r="GN720" s="221">
        <f t="shared" ca="1" si="3201"/>
        <v>0</v>
      </c>
      <c r="GO720" s="221">
        <f t="shared" ca="1" si="3201"/>
        <v>0</v>
      </c>
      <c r="GP720" s="221">
        <f t="shared" ca="1" si="3201"/>
        <v>0</v>
      </c>
      <c r="GQ720" s="221">
        <f t="shared" ca="1" si="3201"/>
        <v>0</v>
      </c>
      <c r="GR720" s="221">
        <f t="shared" ref="GR720:JC720" ca="1" si="3202">SUM(GR715:GR719)</f>
        <v>0</v>
      </c>
      <c r="GS720" s="221">
        <f t="shared" ca="1" si="3202"/>
        <v>0</v>
      </c>
      <c r="GT720" s="221">
        <f t="shared" ca="1" si="3202"/>
        <v>0</v>
      </c>
      <c r="GU720" s="221">
        <f t="shared" ca="1" si="3202"/>
        <v>0</v>
      </c>
      <c r="GV720" s="221">
        <f t="shared" ca="1" si="3202"/>
        <v>0</v>
      </c>
      <c r="GW720" s="221">
        <f t="shared" ca="1" si="3202"/>
        <v>0</v>
      </c>
      <c r="GX720" s="221">
        <f t="shared" ca="1" si="3202"/>
        <v>0</v>
      </c>
      <c r="GY720" s="221">
        <f t="shared" ca="1" si="3202"/>
        <v>0</v>
      </c>
      <c r="GZ720" s="221">
        <f t="shared" ca="1" si="3202"/>
        <v>0</v>
      </c>
      <c r="HA720" s="221">
        <f t="shared" ca="1" si="3202"/>
        <v>0</v>
      </c>
      <c r="HB720" s="221">
        <f t="shared" ca="1" si="3202"/>
        <v>0</v>
      </c>
      <c r="HC720" s="221">
        <f t="shared" ca="1" si="3202"/>
        <v>0</v>
      </c>
      <c r="HD720" s="221">
        <f t="shared" ca="1" si="3202"/>
        <v>0</v>
      </c>
      <c r="HE720" s="221">
        <f t="shared" ca="1" si="3202"/>
        <v>0</v>
      </c>
      <c r="HF720" s="221">
        <f t="shared" ca="1" si="3202"/>
        <v>0</v>
      </c>
      <c r="HG720" s="221">
        <f t="shared" ca="1" si="3202"/>
        <v>0</v>
      </c>
      <c r="HH720" s="221">
        <f t="shared" ca="1" si="3202"/>
        <v>0</v>
      </c>
      <c r="HI720" s="221">
        <f t="shared" ca="1" si="3202"/>
        <v>0</v>
      </c>
      <c r="HJ720" s="221">
        <f t="shared" ca="1" si="3202"/>
        <v>0</v>
      </c>
      <c r="HK720" s="221">
        <f t="shared" ca="1" si="3202"/>
        <v>0</v>
      </c>
      <c r="HL720" s="221">
        <f t="shared" ca="1" si="3202"/>
        <v>0</v>
      </c>
      <c r="HM720" s="221">
        <f t="shared" ca="1" si="3202"/>
        <v>0</v>
      </c>
      <c r="HN720" s="221">
        <f t="shared" ca="1" si="3202"/>
        <v>0</v>
      </c>
      <c r="HO720" s="221">
        <f t="shared" ca="1" si="3202"/>
        <v>0</v>
      </c>
      <c r="HP720" s="221">
        <f t="shared" ca="1" si="3202"/>
        <v>0</v>
      </c>
      <c r="HQ720" s="221">
        <f t="shared" ca="1" si="3202"/>
        <v>0</v>
      </c>
      <c r="HR720" s="221">
        <f t="shared" ca="1" si="3202"/>
        <v>0</v>
      </c>
      <c r="HS720" s="221">
        <f t="shared" ca="1" si="3202"/>
        <v>0</v>
      </c>
      <c r="HT720" s="221">
        <f t="shared" ca="1" si="3202"/>
        <v>0</v>
      </c>
      <c r="HU720" s="221">
        <f t="shared" ca="1" si="3202"/>
        <v>0</v>
      </c>
      <c r="HV720" s="221">
        <f t="shared" ca="1" si="3202"/>
        <v>0</v>
      </c>
      <c r="HW720" s="221">
        <f t="shared" ca="1" si="3202"/>
        <v>0</v>
      </c>
      <c r="HX720" s="221">
        <f t="shared" ca="1" si="3202"/>
        <v>0</v>
      </c>
      <c r="HY720" s="221">
        <f t="shared" ca="1" si="3202"/>
        <v>0</v>
      </c>
      <c r="HZ720" s="221">
        <f t="shared" ca="1" si="3202"/>
        <v>0</v>
      </c>
      <c r="IA720" s="221">
        <f t="shared" ca="1" si="3202"/>
        <v>0</v>
      </c>
      <c r="IB720" s="221">
        <f t="shared" ca="1" si="3202"/>
        <v>0</v>
      </c>
      <c r="IC720" s="221">
        <f t="shared" ca="1" si="3202"/>
        <v>0</v>
      </c>
      <c r="ID720" s="221">
        <f t="shared" ca="1" si="3202"/>
        <v>0</v>
      </c>
      <c r="IE720" s="221">
        <f t="shared" ca="1" si="3202"/>
        <v>0</v>
      </c>
      <c r="IF720" s="221">
        <f t="shared" ca="1" si="3202"/>
        <v>0</v>
      </c>
      <c r="IG720" s="221">
        <f t="shared" ca="1" si="3202"/>
        <v>0</v>
      </c>
      <c r="IH720" s="221">
        <f t="shared" ca="1" si="3202"/>
        <v>0</v>
      </c>
      <c r="II720" s="221">
        <f t="shared" ca="1" si="3202"/>
        <v>0</v>
      </c>
      <c r="IJ720" s="221">
        <f t="shared" ca="1" si="3202"/>
        <v>0</v>
      </c>
      <c r="IK720" s="221">
        <f t="shared" ca="1" si="3202"/>
        <v>0</v>
      </c>
      <c r="IL720" s="221">
        <f t="shared" ca="1" si="3202"/>
        <v>0</v>
      </c>
      <c r="IM720" s="221">
        <f t="shared" ca="1" si="3202"/>
        <v>0</v>
      </c>
      <c r="IN720" s="221">
        <f t="shared" ca="1" si="3202"/>
        <v>0</v>
      </c>
      <c r="IO720" s="221">
        <f t="shared" ca="1" si="3202"/>
        <v>0</v>
      </c>
      <c r="IP720" s="221">
        <f t="shared" ca="1" si="3202"/>
        <v>0</v>
      </c>
      <c r="IQ720" s="221">
        <f t="shared" ca="1" si="3202"/>
        <v>0</v>
      </c>
      <c r="IR720" s="221">
        <f t="shared" ca="1" si="3202"/>
        <v>0</v>
      </c>
      <c r="IS720" s="221">
        <f t="shared" ca="1" si="3202"/>
        <v>0</v>
      </c>
      <c r="IT720" s="221">
        <f t="shared" ca="1" si="3202"/>
        <v>0</v>
      </c>
      <c r="IU720" s="221">
        <f t="shared" ca="1" si="3202"/>
        <v>0</v>
      </c>
      <c r="IV720" s="221">
        <f t="shared" ca="1" si="3202"/>
        <v>0</v>
      </c>
      <c r="IW720" s="221">
        <f t="shared" ca="1" si="3202"/>
        <v>0</v>
      </c>
      <c r="IX720" s="221">
        <f t="shared" ca="1" si="3202"/>
        <v>0</v>
      </c>
      <c r="IY720" s="221">
        <f t="shared" ca="1" si="3202"/>
        <v>0</v>
      </c>
      <c r="IZ720" s="221">
        <f t="shared" ca="1" si="3202"/>
        <v>0</v>
      </c>
      <c r="JA720" s="221">
        <f t="shared" ca="1" si="3202"/>
        <v>0</v>
      </c>
      <c r="JB720" s="221">
        <f t="shared" ca="1" si="3202"/>
        <v>0</v>
      </c>
      <c r="JC720" s="221">
        <f t="shared" ca="1" si="3202"/>
        <v>0</v>
      </c>
      <c r="JD720" s="221">
        <f t="shared" ref="JD720:LO720" ca="1" si="3203">SUM(JD715:JD719)</f>
        <v>0</v>
      </c>
      <c r="JE720" s="221">
        <f t="shared" ca="1" si="3203"/>
        <v>0</v>
      </c>
      <c r="JF720" s="221">
        <f t="shared" ca="1" si="3203"/>
        <v>0</v>
      </c>
      <c r="JG720" s="221">
        <f t="shared" ca="1" si="3203"/>
        <v>0</v>
      </c>
      <c r="JH720" s="221">
        <f t="shared" ca="1" si="3203"/>
        <v>0</v>
      </c>
      <c r="JI720" s="221">
        <f t="shared" ca="1" si="3203"/>
        <v>0</v>
      </c>
      <c r="JJ720" s="221">
        <f t="shared" ca="1" si="3203"/>
        <v>0</v>
      </c>
      <c r="JK720" s="221">
        <f t="shared" ca="1" si="3203"/>
        <v>0</v>
      </c>
      <c r="JL720" s="221">
        <f t="shared" ca="1" si="3203"/>
        <v>0</v>
      </c>
      <c r="JM720" s="221">
        <f t="shared" ca="1" si="3203"/>
        <v>0</v>
      </c>
      <c r="JN720" s="221">
        <f t="shared" ca="1" si="3203"/>
        <v>0</v>
      </c>
      <c r="JO720" s="221">
        <f t="shared" ca="1" si="3203"/>
        <v>0</v>
      </c>
      <c r="JP720" s="221">
        <f t="shared" ca="1" si="3203"/>
        <v>0</v>
      </c>
      <c r="JQ720" s="221">
        <f t="shared" ca="1" si="3203"/>
        <v>0</v>
      </c>
      <c r="JR720" s="221">
        <f t="shared" ca="1" si="3203"/>
        <v>0</v>
      </c>
      <c r="JS720" s="221">
        <f t="shared" ca="1" si="3203"/>
        <v>0</v>
      </c>
      <c r="JT720" s="221">
        <f t="shared" ca="1" si="3203"/>
        <v>0</v>
      </c>
      <c r="JU720" s="221">
        <f t="shared" ca="1" si="3203"/>
        <v>0</v>
      </c>
      <c r="JV720" s="221">
        <f t="shared" ca="1" si="3203"/>
        <v>0</v>
      </c>
      <c r="JW720" s="221">
        <f t="shared" ca="1" si="3203"/>
        <v>0</v>
      </c>
      <c r="JX720" s="221">
        <f t="shared" ca="1" si="3203"/>
        <v>0</v>
      </c>
      <c r="JY720" s="221">
        <f t="shared" ca="1" si="3203"/>
        <v>0</v>
      </c>
      <c r="JZ720" s="221">
        <f t="shared" ca="1" si="3203"/>
        <v>0</v>
      </c>
      <c r="KA720" s="221">
        <f t="shared" ca="1" si="3203"/>
        <v>0</v>
      </c>
      <c r="KB720" s="221">
        <f t="shared" ca="1" si="3203"/>
        <v>0</v>
      </c>
      <c r="KC720" s="221">
        <f t="shared" ca="1" si="3203"/>
        <v>0</v>
      </c>
      <c r="KD720" s="221">
        <f t="shared" ca="1" si="3203"/>
        <v>0</v>
      </c>
      <c r="KE720" s="221">
        <f t="shared" ca="1" si="3203"/>
        <v>0</v>
      </c>
      <c r="KF720" s="221">
        <f t="shared" ca="1" si="3203"/>
        <v>0</v>
      </c>
      <c r="KG720" s="221">
        <f t="shared" ca="1" si="3203"/>
        <v>0</v>
      </c>
      <c r="KH720" s="221">
        <f t="shared" ca="1" si="3203"/>
        <v>0</v>
      </c>
      <c r="KI720" s="221">
        <f t="shared" ca="1" si="3203"/>
        <v>0</v>
      </c>
      <c r="KJ720" s="221">
        <f t="shared" ca="1" si="3203"/>
        <v>0</v>
      </c>
      <c r="KK720" s="221">
        <f t="shared" ca="1" si="3203"/>
        <v>0</v>
      </c>
      <c r="KL720" s="221">
        <f t="shared" ca="1" si="3203"/>
        <v>0</v>
      </c>
      <c r="KM720" s="221">
        <f t="shared" ca="1" si="3203"/>
        <v>0</v>
      </c>
      <c r="KN720" s="221">
        <f t="shared" ca="1" si="3203"/>
        <v>0</v>
      </c>
      <c r="KO720" s="221">
        <f t="shared" ca="1" si="3203"/>
        <v>0</v>
      </c>
      <c r="KP720" s="221">
        <f t="shared" ca="1" si="3203"/>
        <v>0</v>
      </c>
      <c r="KQ720" s="221">
        <f t="shared" ca="1" si="3203"/>
        <v>0</v>
      </c>
      <c r="KR720" s="221">
        <f t="shared" ca="1" si="3203"/>
        <v>0</v>
      </c>
      <c r="KS720" s="221">
        <f t="shared" ca="1" si="3203"/>
        <v>0</v>
      </c>
      <c r="KT720" s="221">
        <f t="shared" ca="1" si="3203"/>
        <v>0</v>
      </c>
      <c r="KU720" s="221">
        <f t="shared" ca="1" si="3203"/>
        <v>0</v>
      </c>
      <c r="KV720" s="221">
        <f t="shared" ca="1" si="3203"/>
        <v>0</v>
      </c>
      <c r="KW720" s="221">
        <f t="shared" ca="1" si="3203"/>
        <v>0</v>
      </c>
      <c r="KX720" s="221">
        <f t="shared" ca="1" si="3203"/>
        <v>0</v>
      </c>
      <c r="KY720" s="221">
        <f t="shared" ca="1" si="3203"/>
        <v>0</v>
      </c>
      <c r="KZ720" s="221">
        <f t="shared" ca="1" si="3203"/>
        <v>0</v>
      </c>
      <c r="LA720" s="221">
        <f t="shared" ca="1" si="3203"/>
        <v>0</v>
      </c>
      <c r="LB720" s="221">
        <f t="shared" ca="1" si="3203"/>
        <v>0</v>
      </c>
      <c r="LC720" s="221">
        <f t="shared" ca="1" si="3203"/>
        <v>0</v>
      </c>
      <c r="LD720" s="221">
        <f t="shared" ca="1" si="3203"/>
        <v>0</v>
      </c>
      <c r="LE720" s="221">
        <f t="shared" ca="1" si="3203"/>
        <v>0</v>
      </c>
      <c r="LF720" s="221">
        <f t="shared" ca="1" si="3203"/>
        <v>0</v>
      </c>
      <c r="LG720" s="221">
        <f t="shared" ca="1" si="3203"/>
        <v>0</v>
      </c>
      <c r="LH720" s="221">
        <f t="shared" ca="1" si="3203"/>
        <v>0</v>
      </c>
      <c r="LI720" s="221">
        <f t="shared" ca="1" si="3203"/>
        <v>0</v>
      </c>
      <c r="LJ720" s="221">
        <f t="shared" ca="1" si="3203"/>
        <v>0</v>
      </c>
      <c r="LK720" s="221">
        <f t="shared" ca="1" si="3203"/>
        <v>0</v>
      </c>
      <c r="LL720" s="221">
        <f t="shared" ca="1" si="3203"/>
        <v>0</v>
      </c>
      <c r="LM720" s="221">
        <f t="shared" ca="1" si="3203"/>
        <v>0</v>
      </c>
      <c r="LN720" s="221">
        <f t="shared" ca="1" si="3203"/>
        <v>0</v>
      </c>
      <c r="LO720" s="221">
        <f t="shared" ca="1" si="3203"/>
        <v>0</v>
      </c>
      <c r="LP720" s="221">
        <f t="shared" ref="LP720:OA720" ca="1" si="3204">SUM(LP715:LP719)</f>
        <v>0</v>
      </c>
      <c r="LQ720" s="221">
        <f t="shared" ca="1" si="3204"/>
        <v>0</v>
      </c>
      <c r="LR720" s="221">
        <f t="shared" ca="1" si="3204"/>
        <v>0</v>
      </c>
      <c r="LS720" s="221">
        <f t="shared" ca="1" si="3204"/>
        <v>0</v>
      </c>
      <c r="LT720" s="221">
        <f t="shared" ca="1" si="3204"/>
        <v>0</v>
      </c>
      <c r="LU720" s="221">
        <f t="shared" ca="1" si="3204"/>
        <v>0</v>
      </c>
      <c r="LV720" s="221">
        <f t="shared" ca="1" si="3204"/>
        <v>0</v>
      </c>
      <c r="LW720" s="221">
        <f t="shared" ca="1" si="3204"/>
        <v>0</v>
      </c>
      <c r="LX720" s="221">
        <f t="shared" ca="1" si="3204"/>
        <v>0</v>
      </c>
      <c r="LY720" s="221">
        <f t="shared" ca="1" si="3204"/>
        <v>0</v>
      </c>
      <c r="LZ720" s="221">
        <f t="shared" ca="1" si="3204"/>
        <v>0</v>
      </c>
      <c r="MA720" s="221">
        <f t="shared" ca="1" si="3204"/>
        <v>0</v>
      </c>
      <c r="MB720" s="221">
        <f t="shared" ca="1" si="3204"/>
        <v>0</v>
      </c>
      <c r="MC720" s="221">
        <f t="shared" ca="1" si="3204"/>
        <v>0</v>
      </c>
      <c r="MD720" s="221">
        <f t="shared" ca="1" si="3204"/>
        <v>0</v>
      </c>
      <c r="ME720" s="221">
        <f t="shared" ca="1" si="3204"/>
        <v>0</v>
      </c>
      <c r="MF720" s="221">
        <f t="shared" ca="1" si="3204"/>
        <v>0</v>
      </c>
      <c r="MG720" s="221">
        <f t="shared" ca="1" si="3204"/>
        <v>0</v>
      </c>
      <c r="MH720" s="221">
        <f t="shared" ca="1" si="3204"/>
        <v>0</v>
      </c>
      <c r="MI720" s="221">
        <f t="shared" ca="1" si="3204"/>
        <v>0</v>
      </c>
      <c r="MJ720" s="221">
        <f t="shared" ca="1" si="3204"/>
        <v>0</v>
      </c>
      <c r="MK720" s="221">
        <f t="shared" ca="1" si="3204"/>
        <v>0</v>
      </c>
      <c r="ML720" s="221">
        <f t="shared" ca="1" si="3204"/>
        <v>0</v>
      </c>
      <c r="MM720" s="221">
        <f t="shared" ca="1" si="3204"/>
        <v>0</v>
      </c>
      <c r="MN720" s="221">
        <f t="shared" ca="1" si="3204"/>
        <v>0</v>
      </c>
      <c r="MO720" s="221">
        <f t="shared" ca="1" si="3204"/>
        <v>0</v>
      </c>
      <c r="MP720" s="221">
        <f t="shared" ca="1" si="3204"/>
        <v>0</v>
      </c>
      <c r="MQ720" s="221">
        <f t="shared" ca="1" si="3204"/>
        <v>0</v>
      </c>
      <c r="MR720" s="221">
        <f t="shared" ca="1" si="3204"/>
        <v>0</v>
      </c>
      <c r="MS720" s="221">
        <f t="shared" ca="1" si="3204"/>
        <v>0</v>
      </c>
      <c r="MT720" s="221">
        <f t="shared" ca="1" si="3204"/>
        <v>0</v>
      </c>
      <c r="MU720" s="221">
        <f t="shared" ca="1" si="3204"/>
        <v>0</v>
      </c>
      <c r="MV720" s="221">
        <f t="shared" ca="1" si="3204"/>
        <v>0</v>
      </c>
      <c r="MW720" s="221">
        <f t="shared" ca="1" si="3204"/>
        <v>0</v>
      </c>
      <c r="MX720" s="221">
        <f t="shared" ca="1" si="3204"/>
        <v>0</v>
      </c>
      <c r="MY720" s="221">
        <f t="shared" ca="1" si="3204"/>
        <v>0</v>
      </c>
      <c r="MZ720" s="221">
        <f t="shared" ca="1" si="3204"/>
        <v>0</v>
      </c>
      <c r="NA720" s="221">
        <f t="shared" ca="1" si="3204"/>
        <v>0</v>
      </c>
      <c r="NB720" s="221">
        <f t="shared" ca="1" si="3204"/>
        <v>0</v>
      </c>
      <c r="NC720" s="221">
        <f t="shared" ca="1" si="3204"/>
        <v>0</v>
      </c>
      <c r="ND720" s="221">
        <f t="shared" ca="1" si="3204"/>
        <v>0</v>
      </c>
      <c r="NE720" s="221">
        <f t="shared" ca="1" si="3204"/>
        <v>0</v>
      </c>
      <c r="NF720" s="221">
        <f t="shared" ca="1" si="3204"/>
        <v>0</v>
      </c>
      <c r="NG720" s="221">
        <f t="shared" ca="1" si="3204"/>
        <v>0</v>
      </c>
      <c r="NH720" s="221">
        <f t="shared" ca="1" si="3204"/>
        <v>0</v>
      </c>
      <c r="NI720" s="221">
        <f t="shared" ca="1" si="3204"/>
        <v>0</v>
      </c>
      <c r="NJ720" s="221">
        <f t="shared" ca="1" si="3204"/>
        <v>0</v>
      </c>
      <c r="NK720" s="221">
        <f t="shared" ca="1" si="3204"/>
        <v>0</v>
      </c>
      <c r="NL720" s="221">
        <f t="shared" ca="1" si="3204"/>
        <v>0</v>
      </c>
      <c r="NM720" s="221">
        <f t="shared" ca="1" si="3204"/>
        <v>0</v>
      </c>
      <c r="NN720" s="221">
        <f t="shared" ca="1" si="3204"/>
        <v>0</v>
      </c>
      <c r="NO720" s="221">
        <f t="shared" ca="1" si="3204"/>
        <v>0</v>
      </c>
      <c r="NP720" s="221">
        <f t="shared" ca="1" si="3204"/>
        <v>0</v>
      </c>
      <c r="NQ720" s="221">
        <f t="shared" ca="1" si="3204"/>
        <v>0</v>
      </c>
      <c r="NR720" s="221">
        <f t="shared" ca="1" si="3204"/>
        <v>0</v>
      </c>
      <c r="NS720" s="221">
        <f t="shared" ca="1" si="3204"/>
        <v>0</v>
      </c>
      <c r="NT720" s="221">
        <f t="shared" ca="1" si="3204"/>
        <v>0</v>
      </c>
      <c r="NU720" s="221">
        <f t="shared" ca="1" si="3204"/>
        <v>0</v>
      </c>
      <c r="NV720" s="221">
        <f t="shared" ca="1" si="3204"/>
        <v>0</v>
      </c>
      <c r="NW720" s="221">
        <f t="shared" ca="1" si="3204"/>
        <v>0</v>
      </c>
      <c r="NX720" s="221">
        <f t="shared" ca="1" si="3204"/>
        <v>0</v>
      </c>
      <c r="NY720" s="221">
        <f t="shared" ca="1" si="3204"/>
        <v>0</v>
      </c>
      <c r="NZ720" s="221">
        <f t="shared" ca="1" si="3204"/>
        <v>0</v>
      </c>
      <c r="OA720" s="221">
        <f t="shared" ca="1" si="3204"/>
        <v>0</v>
      </c>
      <c r="OB720" s="221">
        <f t="shared" ref="OB720:PU720" ca="1" si="3205">SUM(OB715:OB719)</f>
        <v>0</v>
      </c>
      <c r="OC720" s="221">
        <f t="shared" ca="1" si="3205"/>
        <v>0</v>
      </c>
      <c r="OD720" s="221">
        <f t="shared" ca="1" si="3205"/>
        <v>0</v>
      </c>
      <c r="OE720" s="221">
        <f t="shared" ca="1" si="3205"/>
        <v>0</v>
      </c>
      <c r="OF720" s="221">
        <f t="shared" ca="1" si="3205"/>
        <v>0</v>
      </c>
      <c r="OG720" s="221">
        <f t="shared" ca="1" si="3205"/>
        <v>0</v>
      </c>
      <c r="OH720" s="221">
        <f t="shared" ca="1" si="3205"/>
        <v>0</v>
      </c>
      <c r="OI720" s="221">
        <f t="shared" ca="1" si="3205"/>
        <v>0</v>
      </c>
      <c r="OJ720" s="221">
        <f t="shared" ca="1" si="3205"/>
        <v>0</v>
      </c>
      <c r="OK720" s="221">
        <f t="shared" ca="1" si="3205"/>
        <v>0</v>
      </c>
      <c r="OL720" s="221">
        <f t="shared" ca="1" si="3205"/>
        <v>0</v>
      </c>
      <c r="OM720" s="221">
        <f t="shared" ca="1" si="3205"/>
        <v>0</v>
      </c>
      <c r="ON720" s="221">
        <f t="shared" ca="1" si="3205"/>
        <v>0</v>
      </c>
      <c r="OO720" s="222">
        <f t="shared" ca="1" si="3205"/>
        <v>0</v>
      </c>
      <c r="OP720" s="222">
        <f t="shared" ca="1" si="3205"/>
        <v>0</v>
      </c>
      <c r="OQ720" s="222">
        <f t="shared" ca="1" si="3205"/>
        <v>0</v>
      </c>
      <c r="OR720" s="222">
        <f t="shared" ca="1" si="3205"/>
        <v>0</v>
      </c>
      <c r="OS720" s="222">
        <f t="shared" ca="1" si="3205"/>
        <v>0</v>
      </c>
      <c r="OT720" s="222">
        <f t="shared" ca="1" si="3205"/>
        <v>0</v>
      </c>
      <c r="OU720" s="222">
        <f t="shared" ca="1" si="3205"/>
        <v>0</v>
      </c>
      <c r="OV720" s="222">
        <f t="shared" ca="1" si="3205"/>
        <v>0</v>
      </c>
      <c r="OW720" s="222">
        <f t="shared" ca="1" si="3205"/>
        <v>0</v>
      </c>
      <c r="OX720" s="222">
        <f t="shared" ca="1" si="3205"/>
        <v>0</v>
      </c>
      <c r="OY720" s="222">
        <f t="shared" ca="1" si="3205"/>
        <v>0</v>
      </c>
      <c r="OZ720" s="222">
        <f t="shared" ca="1" si="3205"/>
        <v>0</v>
      </c>
      <c r="PA720" s="222">
        <f t="shared" ca="1" si="3205"/>
        <v>0</v>
      </c>
      <c r="PB720" s="222">
        <f t="shared" ca="1" si="3205"/>
        <v>0</v>
      </c>
      <c r="PC720" s="222">
        <f t="shared" ca="1" si="3205"/>
        <v>0</v>
      </c>
      <c r="PD720" s="222">
        <f t="shared" ca="1" si="3205"/>
        <v>0</v>
      </c>
      <c r="PE720" s="222">
        <f t="shared" ca="1" si="3205"/>
        <v>0</v>
      </c>
      <c r="PF720" s="222">
        <f t="shared" ca="1" si="3205"/>
        <v>0</v>
      </c>
      <c r="PG720" s="222">
        <f t="shared" ca="1" si="3205"/>
        <v>0</v>
      </c>
      <c r="PH720" s="222">
        <f t="shared" ca="1" si="3205"/>
        <v>0</v>
      </c>
      <c r="PI720" s="222">
        <f t="shared" ca="1" si="3205"/>
        <v>0</v>
      </c>
      <c r="PJ720" s="222">
        <f t="shared" ca="1" si="3205"/>
        <v>0</v>
      </c>
      <c r="PK720" s="222">
        <f t="shared" ca="1" si="3205"/>
        <v>0</v>
      </c>
      <c r="PL720" s="222">
        <f t="shared" ca="1" si="3205"/>
        <v>0</v>
      </c>
      <c r="PM720" s="222">
        <f t="shared" ca="1" si="3205"/>
        <v>0</v>
      </c>
      <c r="PN720" s="222">
        <f t="shared" ca="1" si="3205"/>
        <v>0</v>
      </c>
      <c r="PO720" s="222">
        <f t="shared" ca="1" si="3205"/>
        <v>0</v>
      </c>
      <c r="PP720" s="222">
        <f t="shared" ca="1" si="3205"/>
        <v>0</v>
      </c>
      <c r="PQ720" s="222">
        <f t="shared" ca="1" si="3205"/>
        <v>0</v>
      </c>
      <c r="PR720" s="222">
        <f t="shared" ca="1" si="3205"/>
        <v>0</v>
      </c>
      <c r="PS720" s="222">
        <f t="shared" ca="1" si="3205"/>
        <v>0</v>
      </c>
      <c r="PT720" s="222">
        <f t="shared" ca="1" si="3205"/>
        <v>0</v>
      </c>
      <c r="PU720" s="222">
        <f t="shared" ca="1" si="3205"/>
        <v>0</v>
      </c>
      <c r="PV720" s="31"/>
      <c r="PZ720" s="130"/>
      <c r="QA720" s="217">
        <f t="shared" ref="QA720:RJ720" ca="1" si="3206">SUM(QA715:QA719)</f>
        <v>0</v>
      </c>
      <c r="QB720" s="217">
        <f t="shared" ca="1" si="3206"/>
        <v>0</v>
      </c>
      <c r="QC720" s="217">
        <f t="shared" ca="1" si="3206"/>
        <v>0</v>
      </c>
      <c r="QD720" s="217">
        <f t="shared" ca="1" si="3206"/>
        <v>0</v>
      </c>
      <c r="QE720" s="217">
        <f t="shared" ca="1" si="3206"/>
        <v>0</v>
      </c>
      <c r="QF720" s="217">
        <f t="shared" ca="1" si="3206"/>
        <v>0</v>
      </c>
      <c r="QG720" s="217">
        <f t="shared" ca="1" si="3206"/>
        <v>0</v>
      </c>
      <c r="QH720" s="217">
        <f t="shared" ca="1" si="3206"/>
        <v>0</v>
      </c>
      <c r="QI720" s="217">
        <f t="shared" ca="1" si="3206"/>
        <v>0</v>
      </c>
      <c r="QJ720" s="217">
        <f t="shared" ca="1" si="3206"/>
        <v>0</v>
      </c>
      <c r="QK720" s="217">
        <f t="shared" ca="1" si="3206"/>
        <v>0</v>
      </c>
      <c r="QL720" s="217">
        <f t="shared" ca="1" si="3206"/>
        <v>0</v>
      </c>
      <c r="QM720" s="217">
        <f t="shared" ca="1" si="3206"/>
        <v>0</v>
      </c>
      <c r="QN720" s="217">
        <f t="shared" ca="1" si="3206"/>
        <v>0</v>
      </c>
      <c r="QO720" s="217">
        <f t="shared" ca="1" si="3206"/>
        <v>0</v>
      </c>
      <c r="QP720" s="217">
        <f t="shared" ca="1" si="3206"/>
        <v>0</v>
      </c>
      <c r="QQ720" s="217">
        <f t="shared" ca="1" si="3206"/>
        <v>0</v>
      </c>
      <c r="QR720" s="217">
        <f t="shared" ca="1" si="3206"/>
        <v>0</v>
      </c>
      <c r="QS720" s="217">
        <f t="shared" ca="1" si="3206"/>
        <v>0</v>
      </c>
      <c r="QT720" s="217">
        <f t="shared" ca="1" si="3206"/>
        <v>0</v>
      </c>
      <c r="QU720" s="217">
        <f t="shared" ca="1" si="3206"/>
        <v>0</v>
      </c>
      <c r="QV720" s="217">
        <f t="shared" ca="1" si="3206"/>
        <v>0</v>
      </c>
      <c r="QW720" s="217">
        <f t="shared" ca="1" si="3206"/>
        <v>0</v>
      </c>
      <c r="QX720" s="217">
        <f t="shared" ca="1" si="3206"/>
        <v>0</v>
      </c>
      <c r="QY720" s="217">
        <f t="shared" ca="1" si="3206"/>
        <v>0</v>
      </c>
      <c r="QZ720" s="217">
        <f t="shared" ca="1" si="3206"/>
        <v>0</v>
      </c>
      <c r="RA720" s="217">
        <f t="shared" ca="1" si="3206"/>
        <v>0</v>
      </c>
      <c r="RB720" s="217">
        <f t="shared" ca="1" si="3206"/>
        <v>0</v>
      </c>
      <c r="RC720" s="217">
        <f t="shared" ca="1" si="3206"/>
        <v>0</v>
      </c>
      <c r="RD720" s="217">
        <f t="shared" ca="1" si="3206"/>
        <v>0</v>
      </c>
      <c r="RE720" s="217">
        <f t="shared" ca="1" si="3206"/>
        <v>0</v>
      </c>
      <c r="RF720" s="217">
        <f t="shared" ca="1" si="3206"/>
        <v>0</v>
      </c>
      <c r="RG720" s="217">
        <f t="shared" ca="1" si="3206"/>
        <v>0</v>
      </c>
      <c r="RH720" s="217">
        <f t="shared" ca="1" si="3206"/>
        <v>0</v>
      </c>
      <c r="RI720" s="217">
        <f t="shared" ca="1" si="3206"/>
        <v>0</v>
      </c>
      <c r="RJ720" s="217">
        <f t="shared" ca="1" si="3206"/>
        <v>0</v>
      </c>
    </row>
    <row r="721" spans="1:478" hidden="1" outlineLevel="1">
      <c r="PV721" s="31"/>
      <c r="PZ721" s="130"/>
      <c r="QA721" s="130"/>
      <c r="QB721" s="130"/>
      <c r="QC721" s="130"/>
      <c r="QD721" s="130"/>
      <c r="QE721" s="130"/>
      <c r="QF721" s="130"/>
      <c r="QG721" s="130"/>
      <c r="QH721" s="130"/>
      <c r="QI721" s="130"/>
      <c r="QJ721" s="130"/>
      <c r="QK721" s="130"/>
      <c r="QL721" s="130"/>
      <c r="QM721" s="130"/>
      <c r="QN721" s="130"/>
      <c r="QO721" s="130"/>
      <c r="QP721" s="130"/>
      <c r="QQ721" s="130"/>
      <c r="QR721" s="130"/>
      <c r="QS721" s="130"/>
      <c r="QT721" s="130"/>
      <c r="QU721" s="130"/>
      <c r="QV721" s="130"/>
      <c r="QW721" s="130"/>
      <c r="QX721" s="130"/>
      <c r="QY721" s="130"/>
      <c r="QZ721" s="130"/>
      <c r="RA721" s="130"/>
      <c r="RB721" s="130"/>
      <c r="RC721" s="130"/>
      <c r="RD721" s="130"/>
      <c r="RE721" s="130"/>
      <c r="RF721" s="130"/>
      <c r="RG721" s="130"/>
      <c r="RH721" s="130"/>
      <c r="RI721" s="130"/>
      <c r="RJ721" s="130"/>
    </row>
    <row r="722" spans="1:478" hidden="1" outlineLevel="1">
      <c r="B722" s="85" t="s">
        <v>2</v>
      </c>
      <c r="D722" s="35"/>
      <c r="E722" s="35" t="s">
        <v>26</v>
      </c>
      <c r="F722" s="152">
        <f>F15*F7</f>
        <v>5.6541453874052738E-3</v>
      </c>
      <c r="G722" s="152">
        <f>G15*G7</f>
        <v>5.6541453874052738E-3</v>
      </c>
      <c r="H722" s="152">
        <f ca="1">H15*H7</f>
        <v>5.6541453874052738E-3</v>
      </c>
      <c r="I722" s="152">
        <f ca="1">I15*I7</f>
        <v>5.6541453874052738E-3</v>
      </c>
      <c r="J722" s="152">
        <f ca="1">J15*J7</f>
        <v>5.6541453874052738E-3</v>
      </c>
      <c r="K722" s="152">
        <f ca="1">K15*K7</f>
        <v>5.6541453874052738E-3</v>
      </c>
      <c r="L722" s="152">
        <f ca="1">L15*L7</f>
        <v>5.6541453874052738E-3</v>
      </c>
      <c r="M722" s="152">
        <f ca="1">M15*M7</f>
        <v>5.6541453874052738E-3</v>
      </c>
      <c r="N722" s="152">
        <f ca="1">N15*N7</f>
        <v>5.6541453874052738E-3</v>
      </c>
      <c r="O722" s="152">
        <f ca="1">O15*O7</f>
        <v>5.6541453874052738E-3</v>
      </c>
      <c r="P722" s="152">
        <f ca="1">P15*P7</f>
        <v>5.6541453874052738E-3</v>
      </c>
      <c r="Q722" s="152">
        <f ca="1">Q15*Q7</f>
        <v>5.6541453874052738E-3</v>
      </c>
      <c r="R722" s="152">
        <f ca="1">R15*R7</f>
        <v>5.2616942768477504E-3</v>
      </c>
      <c r="S722" s="152">
        <f ca="1">S15*S7</f>
        <v>5.2616942768477504E-3</v>
      </c>
      <c r="T722" s="152">
        <f ca="1">T15*T7</f>
        <v>5.2616942768477504E-3</v>
      </c>
      <c r="U722" s="152">
        <f ca="1">U15*U7</f>
        <v>5.2616942768477504E-3</v>
      </c>
      <c r="V722" s="152">
        <f ca="1">V15*V7</f>
        <v>5.2616942768477504E-3</v>
      </c>
      <c r="W722" s="152">
        <f ca="1">W15*W7</f>
        <v>5.2616942768477504E-3</v>
      </c>
      <c r="X722" s="152">
        <f ca="1">X15*X7</f>
        <v>5.2616942768477504E-3</v>
      </c>
      <c r="Y722" s="152">
        <f ca="1">Y15*Y7</f>
        <v>5.2616942768477504E-3</v>
      </c>
      <c r="Z722" s="152">
        <f ca="1">Z15*Z7</f>
        <v>5.2616942768477504E-3</v>
      </c>
      <c r="AA722" s="152">
        <f ca="1">AA15*AA7</f>
        <v>5.2616942768477504E-3</v>
      </c>
      <c r="AB722" s="152">
        <f ca="1">AB15*AB7</f>
        <v>5.2616942768477504E-3</v>
      </c>
      <c r="AC722" s="152">
        <f ca="1">AC15*AC7</f>
        <v>5.2616942768477504E-3</v>
      </c>
      <c r="AD722" s="152">
        <f ca="1">AD15*AD7</f>
        <v>4.8675505653430484E-3</v>
      </c>
      <c r="AE722" s="152">
        <f ca="1">AE15*AE7</f>
        <v>4.8675505653430484E-3</v>
      </c>
      <c r="AF722" s="152">
        <f ca="1">AF15*AF7</f>
        <v>4.8675505653430484E-3</v>
      </c>
      <c r="AG722" s="152">
        <f ca="1">AG15*AG7</f>
        <v>4.8675505653430484E-3</v>
      </c>
      <c r="AH722" s="152">
        <f ca="1">AH15*AH7</f>
        <v>4.8675505653430484E-3</v>
      </c>
      <c r="AI722" s="152">
        <f ca="1">AI15*AI7</f>
        <v>4.8675505653430484E-3</v>
      </c>
      <c r="AJ722" s="152">
        <f ca="1">AJ15*AJ7</f>
        <v>4.8675505653430484E-3</v>
      </c>
      <c r="AK722" s="152">
        <f ca="1">AK15*AK7</f>
        <v>4.8675505653430484E-3</v>
      </c>
      <c r="AL722" s="152">
        <f ca="1">AL15*AL7</f>
        <v>4.8675505653430484E-3</v>
      </c>
      <c r="AM722" s="152">
        <f ca="1">AM15*AM7</f>
        <v>4.8675505653430484E-3</v>
      </c>
      <c r="AN722" s="152">
        <f ca="1">AN15*AN7</f>
        <v>4.8675505653430484E-3</v>
      </c>
      <c r="AO722" s="152">
        <f ca="1">AO15*AO7</f>
        <v>4.8675505653430484E-3</v>
      </c>
      <c r="AP722" s="152">
        <f ca="1">AP15*AP7</f>
        <v>4.8675505653430484E-3</v>
      </c>
      <c r="AQ722" s="152">
        <f ca="1">AQ15*AQ7</f>
        <v>4.8675505653430484E-3</v>
      </c>
      <c r="AR722" s="152">
        <f ca="1">AR15*AR7</f>
        <v>4.8675505653430484E-3</v>
      </c>
      <c r="AS722" s="152">
        <f ca="1">AS15*AS7</f>
        <v>4.8675505653430484E-3</v>
      </c>
      <c r="AT722" s="152">
        <f ca="1">AT15*AT7</f>
        <v>4.8675505653430484E-3</v>
      </c>
      <c r="AU722" s="152">
        <f ca="1">AU15*AU7</f>
        <v>4.8675505653430484E-3</v>
      </c>
      <c r="AV722" s="152">
        <f ca="1">AV15*AV7</f>
        <v>4.8675505653430484E-3</v>
      </c>
      <c r="AW722" s="152">
        <f ca="1">AW15*AW7</f>
        <v>4.8675505653430484E-3</v>
      </c>
      <c r="AX722" s="152">
        <f ca="1">AX15*AX7</f>
        <v>4.8675505653430484E-3</v>
      </c>
      <c r="AY722" s="152">
        <f ca="1">AY15*AY7</f>
        <v>4.8675505653430484E-3</v>
      </c>
      <c r="AZ722" s="152">
        <f ca="1">AZ15*AZ7</f>
        <v>4.8675505653430484E-3</v>
      </c>
      <c r="BA722" s="152">
        <f ca="1">BA15*BA7</f>
        <v>4.8675505653430484E-3</v>
      </c>
      <c r="BB722" s="152">
        <f ca="1">BB15*BB7</f>
        <v>4.8675505653430484E-3</v>
      </c>
      <c r="BC722" s="152">
        <f ca="1">BC15*BC7</f>
        <v>4.8675505653430484E-3</v>
      </c>
      <c r="BD722" s="152">
        <f ca="1">BD15*BD7</f>
        <v>4.8675505653430484E-3</v>
      </c>
      <c r="BE722" s="152">
        <f ca="1">BE15*BE7</f>
        <v>4.8675505653430484E-3</v>
      </c>
      <c r="BF722" s="152">
        <f ca="1">BF15*BF7</f>
        <v>4.8675505653430484E-3</v>
      </c>
      <c r="BG722" s="152">
        <f ca="1">BG15*BG7</f>
        <v>4.8675505653430484E-3</v>
      </c>
      <c r="BH722" s="152">
        <f ca="1">BH15*BH7</f>
        <v>4.8675505653430484E-3</v>
      </c>
      <c r="BI722" s="152">
        <f ca="1">BI15*BI7</f>
        <v>4.8675505653430484E-3</v>
      </c>
      <c r="BJ722" s="152">
        <f ca="1">BJ15*BJ7</f>
        <v>4.8675505653430484E-3</v>
      </c>
      <c r="BK722" s="152">
        <f ca="1">BK15*BK7</f>
        <v>4.8675505653430484E-3</v>
      </c>
      <c r="BL722" s="152">
        <f ca="1">BL15*BL7</f>
        <v>4.8675505653430484E-3</v>
      </c>
      <c r="BM722" s="152">
        <f ca="1">BM15*BM7</f>
        <v>4.8675505653430484E-3</v>
      </c>
      <c r="BN722" s="152">
        <f ca="1">BN15*BN7</f>
        <v>4.8675505653430484E-3</v>
      </c>
      <c r="BO722" s="152">
        <f ca="1">BO15*BO7</f>
        <v>4.8675505653430484E-3</v>
      </c>
      <c r="BP722" s="152">
        <f ca="1">BP15*BP7</f>
        <v>4.8675505653430484E-3</v>
      </c>
      <c r="BQ722" s="152">
        <f ca="1">BQ15*BQ7</f>
        <v>4.8675505653430484E-3</v>
      </c>
      <c r="BR722" s="152">
        <f ca="1">BR15*BR7</f>
        <v>4.8675505653430484E-3</v>
      </c>
      <c r="BS722" s="152">
        <f ca="1">BS15*BS7</f>
        <v>4.8675505653430484E-3</v>
      </c>
      <c r="BT722" s="152">
        <f ca="1">BT15*BT7</f>
        <v>4.8675505653430484E-3</v>
      </c>
      <c r="BU722" s="152">
        <f ca="1">BU15*BU7</f>
        <v>4.8675505653430484E-3</v>
      </c>
      <c r="BV722" s="152">
        <f ca="1">BV15*BV7</f>
        <v>4.8675505653430484E-3</v>
      </c>
      <c r="BW722" s="152">
        <f ca="1">BW15*BW7</f>
        <v>4.8675505653430484E-3</v>
      </c>
      <c r="BX722" s="152">
        <f ca="1">BX15*BX7</f>
        <v>4.8675505653430484E-3</v>
      </c>
      <c r="BY722" s="152">
        <f ca="1">BY15*BY7</f>
        <v>4.8675505653430484E-3</v>
      </c>
      <c r="BZ722" s="152">
        <f ca="1">BZ15*BZ7</f>
        <v>4.8675505653430484E-3</v>
      </c>
      <c r="CA722" s="152">
        <f ca="1">CA15*CA7</f>
        <v>4.8675505653430484E-3</v>
      </c>
      <c r="CB722" s="152">
        <f ca="1">CB15*CB7</f>
        <v>4.8675505653430484E-3</v>
      </c>
      <c r="CC722" s="152">
        <f ca="1">CC15*CC7</f>
        <v>4.8675505653430484E-3</v>
      </c>
      <c r="CD722" s="152">
        <f ca="1">CD15*CD7</f>
        <v>4.8675505653430484E-3</v>
      </c>
      <c r="CE722" s="152">
        <f ca="1">CE15*CE7</f>
        <v>4.8675505653430484E-3</v>
      </c>
      <c r="CF722" s="152">
        <f ca="1">CF15*CF7</f>
        <v>4.8675505653430484E-3</v>
      </c>
      <c r="CG722" s="152">
        <f ca="1">CG15*CG7</f>
        <v>4.8675505653430484E-3</v>
      </c>
      <c r="CH722" s="152">
        <f ca="1">CH15*CH7</f>
        <v>4.8675505653430484E-3</v>
      </c>
      <c r="CI722" s="152">
        <f ca="1">CI15*CI7</f>
        <v>4.8675505653430484E-3</v>
      </c>
      <c r="CJ722" s="152">
        <f ca="1">CJ15*CJ7</f>
        <v>4.8675505653430484E-3</v>
      </c>
      <c r="CK722" s="152">
        <f ca="1">CK15*CK7</f>
        <v>4.8675505653430484E-3</v>
      </c>
      <c r="CL722" s="152">
        <f ca="1">CL15*CL7</f>
        <v>4.8675505653430484E-3</v>
      </c>
      <c r="CM722" s="152">
        <f ca="1">CM15*CM7</f>
        <v>4.8675505653430484E-3</v>
      </c>
      <c r="CN722" s="152">
        <f ca="1">CN15*CN7</f>
        <v>4.8675505653430484E-3</v>
      </c>
      <c r="CO722" s="152">
        <f ca="1">CO15*CO7</f>
        <v>4.8675505653430484E-3</v>
      </c>
      <c r="CP722" s="152">
        <f ca="1">CP15*CP7</f>
        <v>4.8675505653430484E-3</v>
      </c>
      <c r="CQ722" s="152">
        <f ca="1">CQ15*CQ7</f>
        <v>4.8675505653430484E-3</v>
      </c>
      <c r="CR722" s="152">
        <f ca="1">CR15*CR7</f>
        <v>4.8675505653430484E-3</v>
      </c>
      <c r="CS722" s="152">
        <f ca="1">CS15*CS7</f>
        <v>4.8675505653430484E-3</v>
      </c>
      <c r="CT722" s="152">
        <f ca="1">CT15*CT7</f>
        <v>4.8675505653430484E-3</v>
      </c>
      <c r="CU722" s="152">
        <f ca="1">CU15*CU7</f>
        <v>4.8675505653430484E-3</v>
      </c>
      <c r="CV722" s="152">
        <f ca="1">CV15*CV7</f>
        <v>4.8675505653430484E-3</v>
      </c>
      <c r="CW722" s="152">
        <f ca="1">CW15*CW7</f>
        <v>4.8675505653430484E-3</v>
      </c>
      <c r="CX722" s="152">
        <f ca="1">CX15*CX7</f>
        <v>4.8675505653430484E-3</v>
      </c>
      <c r="CY722" s="152">
        <f ca="1">CY15*CY7</f>
        <v>4.8675505653430484E-3</v>
      </c>
      <c r="CZ722" s="152">
        <f ca="1">CZ15*CZ7</f>
        <v>4.8675505653430484E-3</v>
      </c>
      <c r="DA722" s="152">
        <f ca="1">DA15*DA7</f>
        <v>4.8675505653430484E-3</v>
      </c>
      <c r="DB722" s="152">
        <f ca="1">DB15*DB7</f>
        <v>4.8675505653430484E-3</v>
      </c>
      <c r="DC722" s="152">
        <f ca="1">DC15*DC7</f>
        <v>4.8675505653430484E-3</v>
      </c>
      <c r="DD722" s="152">
        <f ca="1">DD15*DD7</f>
        <v>4.8675505653430484E-3</v>
      </c>
      <c r="DE722" s="152">
        <f ca="1">DE15*DE7</f>
        <v>4.8675505653430484E-3</v>
      </c>
      <c r="DF722" s="152">
        <f ca="1">DF15*DF7</f>
        <v>4.8675505653430484E-3</v>
      </c>
      <c r="DG722" s="152">
        <f ca="1">DG15*DG7</f>
        <v>4.8675505653430484E-3</v>
      </c>
      <c r="DH722" s="152">
        <f ca="1">DH15*DH7</f>
        <v>4.8675505653430484E-3</v>
      </c>
      <c r="DI722" s="152">
        <f ca="1">DI15*DI7</f>
        <v>4.8675505653430484E-3</v>
      </c>
      <c r="DJ722" s="152">
        <f ca="1">DJ15*DJ7</f>
        <v>4.8675505653430484E-3</v>
      </c>
      <c r="DK722" s="152">
        <f ca="1">DK15*DK7</f>
        <v>4.8675505653430484E-3</v>
      </c>
      <c r="DL722" s="152">
        <f ca="1">DL15*DL7</f>
        <v>4.8675505653430484E-3</v>
      </c>
      <c r="DM722" s="152">
        <f ca="1">DM15*DM7</f>
        <v>4.8675505653430484E-3</v>
      </c>
      <c r="DN722" s="152">
        <f ca="1">DN15*DN7</f>
        <v>4.8675505653430484E-3</v>
      </c>
      <c r="DO722" s="152">
        <f ca="1">DO15*DO7</f>
        <v>4.8675505653430484E-3</v>
      </c>
      <c r="DP722" s="152">
        <f ca="1">DP15*DP7</f>
        <v>4.8675505653430484E-3</v>
      </c>
      <c r="DQ722" s="152">
        <f ca="1">DQ15*DQ7</f>
        <v>4.8675505653430484E-3</v>
      </c>
      <c r="DR722" s="152">
        <f ca="1">DR15*DR7</f>
        <v>4.8675505653430484E-3</v>
      </c>
      <c r="DS722" s="152">
        <f ca="1">DS15*DS7</f>
        <v>4.8675505653430484E-3</v>
      </c>
      <c r="DT722" s="152">
        <f ca="1">DT15*DT7</f>
        <v>4.8675505653430484E-3</v>
      </c>
      <c r="DU722" s="152">
        <f ca="1">DU15*DU7</f>
        <v>4.8675505653430484E-3</v>
      </c>
      <c r="DV722" s="152">
        <f ca="1">DV15*DV7</f>
        <v>4.8675505653430484E-3</v>
      </c>
      <c r="DW722" s="152">
        <f ca="1">DW15*DW7</f>
        <v>4.8675505653430484E-3</v>
      </c>
      <c r="DX722" s="152">
        <f ca="1">DX15*DX7</f>
        <v>4.8675505653430484E-3</v>
      </c>
      <c r="DY722" s="152">
        <f ca="1">DY15*DY7</f>
        <v>4.8675505653430484E-3</v>
      </c>
      <c r="DZ722" s="152">
        <f ca="1">DZ15*DZ7</f>
        <v>4.8675505653430484E-3</v>
      </c>
      <c r="EA722" s="152">
        <f ca="1">EA15*EA7</f>
        <v>4.8675505653430484E-3</v>
      </c>
      <c r="EB722" s="152">
        <f ca="1">EB15*EB7</f>
        <v>4.8675505653430484E-3</v>
      </c>
      <c r="EC722" s="152">
        <f ca="1">EC15*EC7</f>
        <v>4.8675505653430484E-3</v>
      </c>
      <c r="ED722" s="152">
        <f ca="1">ED15*ED7</f>
        <v>4.8675505653430484E-3</v>
      </c>
      <c r="EE722" s="152">
        <f ca="1">EE15*EE7</f>
        <v>4.8675505653430484E-3</v>
      </c>
      <c r="EF722" s="152">
        <f ca="1">EF15*EF7</f>
        <v>4.8675505653430484E-3</v>
      </c>
      <c r="EG722" s="152">
        <f ca="1">EG15*EG7</f>
        <v>4.8675505653430484E-3</v>
      </c>
      <c r="EH722" s="152">
        <f ca="1">EH15*EH7</f>
        <v>4.8675505653430484E-3</v>
      </c>
      <c r="EI722" s="152">
        <f ca="1">EI15*EI7</f>
        <v>4.8675505653430484E-3</v>
      </c>
      <c r="EJ722" s="152">
        <f ca="1">EJ15*EJ7</f>
        <v>4.8675505653430484E-3</v>
      </c>
      <c r="EK722" s="152">
        <f ca="1">EK15*EK7</f>
        <v>4.8675505653430484E-3</v>
      </c>
      <c r="EL722" s="152">
        <f ca="1">EL15*EL7</f>
        <v>4.8675505653430484E-3</v>
      </c>
      <c r="EM722" s="152">
        <f ca="1">EM15*EM7</f>
        <v>4.8675505653430484E-3</v>
      </c>
      <c r="EN722" s="152">
        <f ca="1">EN15*EN7</f>
        <v>4.8675505653430484E-3</v>
      </c>
      <c r="EO722" s="152">
        <f ca="1">EO15*EO7</f>
        <v>4.8675505653430484E-3</v>
      </c>
      <c r="EP722" s="152">
        <f ca="1">EP15*EP7</f>
        <v>4.8675505653430484E-3</v>
      </c>
      <c r="EQ722" s="152">
        <f ca="1">EQ15*EQ7</f>
        <v>4.8675505653430484E-3</v>
      </c>
      <c r="ER722" s="152">
        <f ca="1">ER15*ER7</f>
        <v>4.8675505653430484E-3</v>
      </c>
      <c r="ES722" s="152">
        <f ca="1">ES15*ES7</f>
        <v>4.8675505653430484E-3</v>
      </c>
      <c r="ET722" s="152">
        <f ca="1">ET15*ET7</f>
        <v>4.8675505653430484E-3</v>
      </c>
      <c r="EU722" s="152">
        <f ca="1">EU15*EU7</f>
        <v>4.8675505653430484E-3</v>
      </c>
      <c r="EV722" s="152">
        <f ca="1">EV15*EV7</f>
        <v>4.8675505653430484E-3</v>
      </c>
      <c r="EW722" s="152">
        <f ca="1">EW15*EW7</f>
        <v>4.8675505653430484E-3</v>
      </c>
      <c r="EX722" s="152">
        <f ca="1">EX15*EX7</f>
        <v>4.8675505653430484E-3</v>
      </c>
      <c r="EY722" s="152">
        <f ca="1">EY15*EY7</f>
        <v>4.8675505653430484E-3</v>
      </c>
      <c r="EZ722" s="152">
        <f ca="1">EZ15*EZ7</f>
        <v>4.8675505653430484E-3</v>
      </c>
      <c r="FA722" s="152">
        <f ca="1">FA15*FA7</f>
        <v>4.8675505653430484E-3</v>
      </c>
      <c r="FB722" s="152">
        <f ca="1">FB15*FB7</f>
        <v>4.8675505653430484E-3</v>
      </c>
      <c r="FC722" s="152">
        <f ca="1">FC15*FC7</f>
        <v>4.8675505653430484E-3</v>
      </c>
      <c r="FD722" s="152">
        <f ca="1">FD15*FD7</f>
        <v>4.8675505653430484E-3</v>
      </c>
      <c r="FE722" s="152">
        <f ca="1">FE15*FE7</f>
        <v>4.8675505653430484E-3</v>
      </c>
      <c r="FF722" s="152">
        <f ca="1">FF15*FF7</f>
        <v>4.8675505653430484E-3</v>
      </c>
      <c r="FG722" s="152">
        <f ca="1">FG15*FG7</f>
        <v>4.8675505653430484E-3</v>
      </c>
      <c r="FH722" s="152">
        <f ca="1">FH15*FH7</f>
        <v>4.8675505653430484E-3</v>
      </c>
      <c r="FI722" s="152">
        <f ca="1">FI15*FI7</f>
        <v>4.8675505653430484E-3</v>
      </c>
      <c r="FJ722" s="152">
        <f ca="1">FJ15*FJ7</f>
        <v>4.8675505653430484E-3</v>
      </c>
      <c r="FK722" s="152">
        <f ca="1">FK15*FK7</f>
        <v>4.8675505653430484E-3</v>
      </c>
      <c r="FL722" s="152">
        <f ca="1">FL15*FL7</f>
        <v>4.8675505653430484E-3</v>
      </c>
      <c r="FM722" s="152">
        <f ca="1">FM15*FM7</f>
        <v>4.8675505653430484E-3</v>
      </c>
      <c r="FN722" s="152">
        <f ca="1">FN15*FN7</f>
        <v>4.8675505653430484E-3</v>
      </c>
      <c r="FO722" s="152">
        <f ca="1">FO15*FO7</f>
        <v>4.8675505653430484E-3</v>
      </c>
      <c r="FP722" s="152">
        <f ca="1">FP15*FP7</f>
        <v>4.8675505653430484E-3</v>
      </c>
      <c r="FQ722" s="152">
        <f ca="1">FQ15*FQ7</f>
        <v>4.8675505653430484E-3</v>
      </c>
      <c r="FR722" s="152">
        <f ca="1">FR15*FR7</f>
        <v>4.8675505653430484E-3</v>
      </c>
      <c r="FS722" s="152">
        <f ca="1">FS15*FS7</f>
        <v>4.8675505653430484E-3</v>
      </c>
      <c r="FT722" s="152">
        <f ca="1">FT15*FT7</f>
        <v>4.8675505653430484E-3</v>
      </c>
      <c r="FU722" s="152">
        <f ca="1">FU15*FU7</f>
        <v>4.8675505653430484E-3</v>
      </c>
      <c r="FV722" s="152">
        <f ca="1">FV15*FV7</f>
        <v>4.8675505653430484E-3</v>
      </c>
      <c r="FW722" s="152">
        <f ca="1">FW15*FW7</f>
        <v>4.8675505653430484E-3</v>
      </c>
      <c r="FX722" s="152">
        <f ca="1">FX15*FX7</f>
        <v>4.8675505653430484E-3</v>
      </c>
      <c r="FY722" s="152">
        <f ca="1">FY15*FY7</f>
        <v>4.8675505653430484E-3</v>
      </c>
      <c r="FZ722" s="152">
        <f ca="1">FZ15*FZ7</f>
        <v>4.8675505653430484E-3</v>
      </c>
      <c r="GA722" s="152">
        <f ca="1">GA15*GA7</f>
        <v>4.8675505653430484E-3</v>
      </c>
      <c r="GB722" s="152">
        <f ca="1">GB15*GB7</f>
        <v>4.8675505653430484E-3</v>
      </c>
      <c r="GC722" s="152">
        <f ca="1">GC15*GC7</f>
        <v>4.8675505653430484E-3</v>
      </c>
      <c r="GD722" s="152">
        <f ca="1">GD15*GD7</f>
        <v>4.8675505653430484E-3</v>
      </c>
      <c r="GE722" s="152">
        <f ca="1">GE15*GE7</f>
        <v>4.8675505653430484E-3</v>
      </c>
      <c r="GF722" s="152">
        <f ca="1">GF15*GF7</f>
        <v>4.8675505653430484E-3</v>
      </c>
      <c r="GG722" s="152">
        <f ca="1">GG15*GG7</f>
        <v>4.8675505653430484E-3</v>
      </c>
      <c r="GH722" s="152">
        <f ca="1">GH15*GH7</f>
        <v>4.8675505653430484E-3</v>
      </c>
      <c r="GI722" s="152">
        <f ca="1">GI15*GI7</f>
        <v>4.8675505653430484E-3</v>
      </c>
      <c r="GJ722" s="152">
        <f ca="1">GJ15*GJ7</f>
        <v>4.8675505653430484E-3</v>
      </c>
      <c r="GK722" s="152">
        <f ca="1">GK15*GK7</f>
        <v>4.8675505653430484E-3</v>
      </c>
      <c r="GL722" s="152">
        <f ca="1">GL15*GL7</f>
        <v>4.8675505653430484E-3</v>
      </c>
      <c r="GM722" s="152">
        <f ca="1">GM15*GM7</f>
        <v>4.8675505653430484E-3</v>
      </c>
      <c r="GN722" s="152">
        <f ca="1">GN15*GN7</f>
        <v>4.8675505653430484E-3</v>
      </c>
      <c r="GO722" s="152">
        <f ca="1">GO15*GO7</f>
        <v>4.8675505653430484E-3</v>
      </c>
      <c r="GP722" s="152">
        <f ca="1">GP15*GP7</f>
        <v>4.8675505653430484E-3</v>
      </c>
      <c r="GQ722" s="152">
        <f ca="1">GQ15*GQ7</f>
        <v>4.8675505653430484E-3</v>
      </c>
      <c r="GR722" s="152">
        <f ca="1">GR15*GR7</f>
        <v>4.8675505653430484E-3</v>
      </c>
      <c r="GS722" s="152">
        <f ca="1">GS15*GS7</f>
        <v>4.8675505653430484E-3</v>
      </c>
      <c r="GT722" s="152">
        <f ca="1">GT15*GT7</f>
        <v>4.8675505653430484E-3</v>
      </c>
      <c r="GU722" s="152">
        <f ca="1">GU15*GU7</f>
        <v>4.8675505653430484E-3</v>
      </c>
      <c r="GV722" s="152">
        <f ca="1">GV15*GV7</f>
        <v>4.8675505653430484E-3</v>
      </c>
      <c r="GW722" s="152">
        <f ca="1">GW15*GW7</f>
        <v>4.8675505653430484E-3</v>
      </c>
      <c r="GX722" s="152">
        <f ca="1">GX15*GX7</f>
        <v>4.8675505653430484E-3</v>
      </c>
      <c r="GY722" s="152">
        <f ca="1">GY15*GY7</f>
        <v>4.8675505653430484E-3</v>
      </c>
      <c r="GZ722" s="152">
        <f ca="1">GZ15*GZ7</f>
        <v>4.8675505653430484E-3</v>
      </c>
      <c r="HA722" s="152">
        <f ca="1">HA15*HA7</f>
        <v>4.8675505653430484E-3</v>
      </c>
      <c r="HB722" s="152">
        <f ca="1">HB15*HB7</f>
        <v>4.8675505653430484E-3</v>
      </c>
      <c r="HC722" s="152">
        <f ca="1">HC15*HC7</f>
        <v>4.8675505653430484E-3</v>
      </c>
      <c r="HD722" s="152">
        <f ca="1">HD15*HD7</f>
        <v>4.8675505653430484E-3</v>
      </c>
      <c r="HE722" s="152">
        <f ca="1">HE15*HE7</f>
        <v>4.8675505653430484E-3</v>
      </c>
      <c r="HF722" s="152">
        <f ca="1">HF15*HF7</f>
        <v>4.8675505653430484E-3</v>
      </c>
      <c r="HG722" s="152">
        <f ca="1">HG15*HG7</f>
        <v>4.8675505653430484E-3</v>
      </c>
      <c r="HH722" s="152">
        <f ca="1">HH15*HH7</f>
        <v>4.8675505653430484E-3</v>
      </c>
      <c r="HI722" s="152">
        <f ca="1">HI15*HI7</f>
        <v>4.8675505653430484E-3</v>
      </c>
      <c r="HJ722" s="152">
        <f ca="1">HJ15*HJ7</f>
        <v>4.8675505653430484E-3</v>
      </c>
      <c r="HK722" s="152">
        <f ca="1">HK15*HK7</f>
        <v>4.8675505653430484E-3</v>
      </c>
      <c r="HL722" s="152">
        <f ca="1">HL15*HL7</f>
        <v>4.8675505653430484E-3</v>
      </c>
      <c r="HM722" s="152">
        <f ca="1">HM15*HM7</f>
        <v>4.8675505653430484E-3</v>
      </c>
      <c r="HN722" s="152">
        <f ca="1">HN15*HN7</f>
        <v>4.8675505653430484E-3</v>
      </c>
      <c r="HO722" s="152">
        <f ca="1">HO15*HO7</f>
        <v>4.8675505653430484E-3</v>
      </c>
      <c r="HP722" s="152">
        <f ca="1">HP15*HP7</f>
        <v>4.8675505653430484E-3</v>
      </c>
      <c r="HQ722" s="152">
        <f ca="1">HQ15*HQ7</f>
        <v>4.8675505653430484E-3</v>
      </c>
      <c r="HR722" s="152">
        <f ca="1">HR15*HR7</f>
        <v>4.8675505653430484E-3</v>
      </c>
      <c r="HS722" s="152">
        <f ca="1">HS15*HS7</f>
        <v>4.8675505653430484E-3</v>
      </c>
      <c r="HT722" s="152">
        <f ca="1">HT15*HT7</f>
        <v>4.8675505653430484E-3</v>
      </c>
      <c r="HU722" s="152">
        <f ca="1">HU15*HU7</f>
        <v>4.8675505653430484E-3</v>
      </c>
      <c r="HV722" s="152">
        <f ca="1">HV15*HV7</f>
        <v>4.8675505653430484E-3</v>
      </c>
      <c r="HW722" s="152">
        <f ca="1">HW15*HW7</f>
        <v>4.8675505653430484E-3</v>
      </c>
      <c r="HX722" s="152">
        <f ca="1">HX15*HX7</f>
        <v>4.8675505653430484E-3</v>
      </c>
      <c r="HY722" s="152">
        <f ca="1">HY15*HY7</f>
        <v>4.8675505653430484E-3</v>
      </c>
      <c r="HZ722" s="152">
        <f ca="1">HZ15*HZ7</f>
        <v>4.8675505653430484E-3</v>
      </c>
      <c r="IA722" s="152">
        <f ca="1">IA15*IA7</f>
        <v>4.8675505653430484E-3</v>
      </c>
      <c r="IB722" s="152">
        <f ca="1">IB15*IB7</f>
        <v>4.8675505653430484E-3</v>
      </c>
      <c r="IC722" s="152">
        <f ca="1">IC15*IC7</f>
        <v>4.8675505653430484E-3</v>
      </c>
      <c r="ID722" s="152">
        <f ca="1">ID15*ID7</f>
        <v>4.8675505653430484E-3</v>
      </c>
      <c r="IE722" s="152">
        <f ca="1">IE15*IE7</f>
        <v>4.8675505653430484E-3</v>
      </c>
      <c r="IF722" s="152">
        <f ca="1">IF15*IF7</f>
        <v>4.8675505653430484E-3</v>
      </c>
      <c r="IG722" s="152">
        <f ca="1">IG15*IG7</f>
        <v>4.8675505653430484E-3</v>
      </c>
      <c r="IH722" s="152">
        <f ca="1">IH15*IH7</f>
        <v>4.8675505653430484E-3</v>
      </c>
      <c r="II722" s="152">
        <f ca="1">II15*II7</f>
        <v>4.8675505653430484E-3</v>
      </c>
      <c r="IJ722" s="152">
        <f ca="1">IJ15*IJ7</f>
        <v>4.8675505653430484E-3</v>
      </c>
      <c r="IK722" s="152">
        <f ca="1">IK15*IK7</f>
        <v>4.8675505653430484E-3</v>
      </c>
      <c r="IL722" s="152">
        <f ca="1">IL15*IL7</f>
        <v>4.8675505653430484E-3</v>
      </c>
      <c r="IM722" s="152">
        <f ca="1">IM15*IM7</f>
        <v>4.8675505653430484E-3</v>
      </c>
      <c r="IN722" s="152">
        <f ca="1">IN15*IN7</f>
        <v>4.8675505653430484E-3</v>
      </c>
      <c r="IO722" s="152">
        <f ca="1">IO15*IO7</f>
        <v>4.8675505653430484E-3</v>
      </c>
      <c r="IP722" s="152">
        <f ca="1">IP15*IP7</f>
        <v>4.8675505653430484E-3</v>
      </c>
      <c r="IQ722" s="152">
        <f ca="1">IQ15*IQ7</f>
        <v>4.8675505653430484E-3</v>
      </c>
      <c r="IR722" s="152">
        <f ca="1">IR15*IR7</f>
        <v>4.8675505653430484E-3</v>
      </c>
      <c r="IS722" s="152">
        <f ca="1">IS15*IS7</f>
        <v>4.8675505653430484E-3</v>
      </c>
      <c r="IT722" s="152">
        <f ca="1">IT15*IT7</f>
        <v>4.8675505653430484E-3</v>
      </c>
      <c r="IU722" s="152">
        <f ca="1">IU15*IU7</f>
        <v>4.8675505653430484E-3</v>
      </c>
      <c r="IV722" s="152">
        <f ca="1">IV15*IV7</f>
        <v>4.8675505653430484E-3</v>
      </c>
      <c r="IW722" s="152">
        <f ca="1">IW15*IW7</f>
        <v>4.8675505653430484E-3</v>
      </c>
      <c r="IX722" s="152">
        <f ca="1">IX15*IX7</f>
        <v>4.8675505653430484E-3</v>
      </c>
      <c r="IY722" s="152">
        <f ca="1">IY15*IY7</f>
        <v>4.8675505653430484E-3</v>
      </c>
      <c r="IZ722" s="152">
        <f ca="1">IZ15*IZ7</f>
        <v>4.8675505653430484E-3</v>
      </c>
      <c r="JA722" s="152">
        <f ca="1">JA15*JA7</f>
        <v>4.8675505653430484E-3</v>
      </c>
      <c r="JB722" s="152">
        <f ca="1">JB15*JB7</f>
        <v>4.8675505653430484E-3</v>
      </c>
      <c r="JC722" s="152">
        <f ca="1">JC15*JC7</f>
        <v>4.8675505653430484E-3</v>
      </c>
      <c r="JD722" s="152">
        <f ca="1">JD15*JD7</f>
        <v>4.8675505653430484E-3</v>
      </c>
      <c r="JE722" s="152">
        <f ca="1">JE15*JE7</f>
        <v>4.8675505653430484E-3</v>
      </c>
      <c r="JF722" s="152">
        <f ca="1">JF15*JF7</f>
        <v>4.8675505653430484E-3</v>
      </c>
      <c r="JG722" s="152">
        <f ca="1">JG15*JG7</f>
        <v>4.8675505653430484E-3</v>
      </c>
      <c r="JH722" s="152">
        <f ca="1">JH15*JH7</f>
        <v>4.8675505653430484E-3</v>
      </c>
      <c r="JI722" s="152">
        <f ca="1">JI15*JI7</f>
        <v>4.8675505653430484E-3</v>
      </c>
      <c r="JJ722" s="152">
        <f ca="1">JJ15*JJ7</f>
        <v>4.8675505653430484E-3</v>
      </c>
      <c r="JK722" s="152">
        <f ca="1">JK15*JK7</f>
        <v>4.8675505653430484E-3</v>
      </c>
      <c r="JL722" s="152">
        <f ca="1">JL15*JL7</f>
        <v>4.8675505653430484E-3</v>
      </c>
      <c r="JM722" s="152">
        <f ca="1">JM15*JM7</f>
        <v>4.8675505653430484E-3</v>
      </c>
      <c r="JN722" s="152">
        <f ca="1">JN15*JN7</f>
        <v>4.8675505653430484E-3</v>
      </c>
      <c r="JO722" s="152">
        <f ca="1">JO15*JO7</f>
        <v>4.8675505653430484E-3</v>
      </c>
      <c r="JP722" s="152">
        <f ca="1">JP15*JP7</f>
        <v>4.8675505653430484E-3</v>
      </c>
      <c r="JQ722" s="152">
        <f ca="1">JQ15*JQ7</f>
        <v>4.8675505653430484E-3</v>
      </c>
      <c r="JR722" s="152">
        <f ca="1">JR15*JR7</f>
        <v>4.8675505653430484E-3</v>
      </c>
      <c r="JS722" s="152">
        <f ca="1">JS15*JS7</f>
        <v>4.8675505653430484E-3</v>
      </c>
      <c r="JT722" s="152">
        <f ca="1">JT15*JT7</f>
        <v>4.8675505653430484E-3</v>
      </c>
      <c r="JU722" s="152">
        <f ca="1">JU15*JU7</f>
        <v>4.8675505653430484E-3</v>
      </c>
      <c r="JV722" s="152">
        <f ca="1">JV15*JV7</f>
        <v>4.8675505653430484E-3</v>
      </c>
      <c r="JW722" s="152">
        <f ca="1">JW15*JW7</f>
        <v>4.8675505653430484E-3</v>
      </c>
      <c r="JX722" s="152">
        <f ca="1">JX15*JX7</f>
        <v>4.8675505653430484E-3</v>
      </c>
      <c r="JY722" s="152">
        <f ca="1">JY15*JY7</f>
        <v>4.8675505653430484E-3</v>
      </c>
      <c r="JZ722" s="152">
        <f ca="1">JZ15*JZ7</f>
        <v>4.8675505653430484E-3</v>
      </c>
      <c r="KA722" s="152">
        <f ca="1">KA15*KA7</f>
        <v>4.8675505653430484E-3</v>
      </c>
      <c r="KB722" s="152">
        <f ca="1">KB15*KB7</f>
        <v>4.8675505653430484E-3</v>
      </c>
      <c r="KC722" s="152">
        <f ca="1">KC15*KC7</f>
        <v>4.8675505653430484E-3</v>
      </c>
      <c r="KD722" s="152">
        <f ca="1">KD15*KD7</f>
        <v>4.8675505653430484E-3</v>
      </c>
      <c r="KE722" s="152">
        <f ca="1">KE15*KE7</f>
        <v>4.8675505653430484E-3</v>
      </c>
      <c r="KF722" s="152">
        <f ca="1">KF15*KF7</f>
        <v>4.8675505653430484E-3</v>
      </c>
      <c r="KG722" s="152">
        <f ca="1">KG15*KG7</f>
        <v>4.8675505653430484E-3</v>
      </c>
      <c r="KH722" s="152">
        <f ca="1">KH15*KH7</f>
        <v>4.8675505653430484E-3</v>
      </c>
      <c r="KI722" s="152">
        <f ca="1">KI15*KI7</f>
        <v>4.8675505653430484E-3</v>
      </c>
      <c r="KJ722" s="152">
        <f ca="1">KJ15*KJ7</f>
        <v>4.8675505653430484E-3</v>
      </c>
      <c r="KK722" s="152">
        <f ca="1">KK15*KK7</f>
        <v>4.8675505653430484E-3</v>
      </c>
      <c r="KL722" s="152">
        <f ca="1">KL15*KL7</f>
        <v>4.8675505653430484E-3</v>
      </c>
      <c r="KM722" s="152">
        <f ca="1">KM15*KM7</f>
        <v>4.8675505653430484E-3</v>
      </c>
      <c r="KN722" s="152">
        <f ca="1">KN15*KN7</f>
        <v>4.8675505653430484E-3</v>
      </c>
      <c r="KO722" s="152">
        <f ca="1">KO15*KO7</f>
        <v>4.8675505653430484E-3</v>
      </c>
      <c r="KP722" s="152">
        <f ca="1">KP15*KP7</f>
        <v>4.8675505653430484E-3</v>
      </c>
      <c r="KQ722" s="152">
        <f ca="1">KQ15*KQ7</f>
        <v>4.8675505653430484E-3</v>
      </c>
      <c r="KR722" s="152">
        <f ca="1">KR15*KR7</f>
        <v>4.8675505653430484E-3</v>
      </c>
      <c r="KS722" s="152">
        <f ca="1">KS15*KS7</f>
        <v>4.8675505653430484E-3</v>
      </c>
      <c r="KT722" s="152">
        <f ca="1">KT15*KT7</f>
        <v>4.8675505653430484E-3</v>
      </c>
      <c r="KU722" s="152">
        <f ca="1">KU15*KU7</f>
        <v>4.8675505653430484E-3</v>
      </c>
      <c r="KV722" s="152">
        <f ca="1">KV15*KV7</f>
        <v>4.8675505653430484E-3</v>
      </c>
      <c r="KW722" s="152">
        <f ca="1">KW15*KW7</f>
        <v>4.8675505653430484E-3</v>
      </c>
      <c r="KX722" s="152">
        <f ca="1">KX15*KX7</f>
        <v>4.8675505653430484E-3</v>
      </c>
      <c r="KY722" s="152">
        <f ca="1">KY15*KY7</f>
        <v>4.8675505653430484E-3</v>
      </c>
      <c r="KZ722" s="152">
        <f ca="1">KZ15*KZ7</f>
        <v>4.8675505653430484E-3</v>
      </c>
      <c r="LA722" s="152">
        <f ca="1">LA15*LA7</f>
        <v>4.8675505653430484E-3</v>
      </c>
      <c r="LB722" s="152">
        <f ca="1">LB15*LB7</f>
        <v>4.8675505653430484E-3</v>
      </c>
      <c r="LC722" s="152">
        <f ca="1">LC15*LC7</f>
        <v>4.8675505653430484E-3</v>
      </c>
      <c r="LD722" s="152">
        <f ca="1">LD15*LD7</f>
        <v>4.8675505653430484E-3</v>
      </c>
      <c r="LE722" s="152">
        <f ca="1">LE15*LE7</f>
        <v>4.8675505653430484E-3</v>
      </c>
      <c r="LF722" s="152">
        <f ca="1">LF15*LF7</f>
        <v>4.8675505653430484E-3</v>
      </c>
      <c r="LG722" s="152">
        <f ca="1">LG15*LG7</f>
        <v>4.8675505653430484E-3</v>
      </c>
      <c r="LH722" s="152">
        <f ca="1">LH15*LH7</f>
        <v>4.8675505653430484E-3</v>
      </c>
      <c r="LI722" s="152">
        <f ca="1">LI15*LI7</f>
        <v>4.8675505653430484E-3</v>
      </c>
      <c r="LJ722" s="152">
        <f ca="1">LJ15*LJ7</f>
        <v>4.8675505653430484E-3</v>
      </c>
      <c r="LK722" s="152">
        <f ca="1">LK15*LK7</f>
        <v>4.8675505653430484E-3</v>
      </c>
      <c r="LL722" s="152">
        <f ca="1">LL15*LL7</f>
        <v>4.8675505653430484E-3</v>
      </c>
      <c r="LM722" s="152">
        <f ca="1">LM15*LM7</f>
        <v>4.8675505653430484E-3</v>
      </c>
      <c r="LN722" s="152">
        <f ca="1">LN15*LN7</f>
        <v>4.8675505653430484E-3</v>
      </c>
      <c r="LO722" s="152">
        <f ca="1">LO15*LO7</f>
        <v>4.8675505653430484E-3</v>
      </c>
      <c r="LP722" s="152">
        <f ca="1">LP15*LP7</f>
        <v>4.8675505653430484E-3</v>
      </c>
      <c r="LQ722" s="152">
        <f ca="1">LQ15*LQ7</f>
        <v>4.8675505653430484E-3</v>
      </c>
      <c r="LR722" s="152">
        <f ca="1">LR15*LR7</f>
        <v>4.8675505653430484E-3</v>
      </c>
      <c r="LS722" s="152">
        <f ca="1">LS15*LS7</f>
        <v>4.8675505653430484E-3</v>
      </c>
      <c r="LT722" s="152">
        <f ca="1">LT15*LT7</f>
        <v>4.8675505653430484E-3</v>
      </c>
      <c r="LU722" s="152">
        <f ca="1">LU15*LU7</f>
        <v>4.8675505653430484E-3</v>
      </c>
      <c r="LV722" s="152">
        <f ca="1">LV15*LV7</f>
        <v>4.8675505653430484E-3</v>
      </c>
      <c r="LW722" s="152">
        <f ca="1">LW15*LW7</f>
        <v>4.8675505653430484E-3</v>
      </c>
      <c r="LX722" s="152">
        <f ca="1">LX15*LX7</f>
        <v>4.8675505653430484E-3</v>
      </c>
      <c r="LY722" s="152">
        <f ca="1">LY15*LY7</f>
        <v>4.8675505653430484E-3</v>
      </c>
      <c r="LZ722" s="152">
        <f ca="1">LZ15*LZ7</f>
        <v>4.8675505653430484E-3</v>
      </c>
      <c r="MA722" s="152">
        <f ca="1">MA15*MA7</f>
        <v>4.8675505653430484E-3</v>
      </c>
      <c r="MB722" s="152">
        <f ca="1">MB15*MB7</f>
        <v>4.8675505653430484E-3</v>
      </c>
      <c r="MC722" s="152">
        <f ca="1">MC15*MC7</f>
        <v>4.8675505653430484E-3</v>
      </c>
      <c r="MD722" s="152">
        <f ca="1">MD15*MD7</f>
        <v>4.8675505653430484E-3</v>
      </c>
      <c r="ME722" s="152">
        <f ca="1">ME15*ME7</f>
        <v>4.8675505653430484E-3</v>
      </c>
      <c r="MF722" s="152">
        <f ca="1">MF15*MF7</f>
        <v>0</v>
      </c>
      <c r="MG722" s="152">
        <f ca="1">MG15*MG7</f>
        <v>0</v>
      </c>
      <c r="MH722" s="152">
        <f ca="1">MH15*MH7</f>
        <v>0</v>
      </c>
      <c r="MI722" s="152">
        <f ca="1">MI15*MI7</f>
        <v>0</v>
      </c>
      <c r="MJ722" s="152">
        <f ca="1">MJ15*MJ7</f>
        <v>0</v>
      </c>
      <c r="MK722" s="152">
        <f ca="1">MK15*MK7</f>
        <v>0</v>
      </c>
      <c r="ML722" s="152">
        <f ca="1">ML15*ML7</f>
        <v>0</v>
      </c>
      <c r="MM722" s="152">
        <f ca="1">MM15*MM7</f>
        <v>0</v>
      </c>
      <c r="MN722" s="152">
        <f ca="1">MN15*MN7</f>
        <v>0</v>
      </c>
      <c r="MO722" s="152">
        <f ca="1">MO15*MO7</f>
        <v>0</v>
      </c>
      <c r="MP722" s="152">
        <f ca="1">MP15*MP7</f>
        <v>0</v>
      </c>
      <c r="MQ722" s="152">
        <f ca="1">MQ15*MQ7</f>
        <v>0</v>
      </c>
      <c r="MR722" s="152">
        <f ca="1">MR15*MR7</f>
        <v>0</v>
      </c>
      <c r="MS722" s="152">
        <f ca="1">MS15*MS7</f>
        <v>0</v>
      </c>
      <c r="MT722" s="152">
        <f ca="1">MT15*MT7</f>
        <v>0</v>
      </c>
      <c r="MU722" s="152">
        <f ca="1">MU15*MU7</f>
        <v>0</v>
      </c>
      <c r="MV722" s="152">
        <f ca="1">MV15*MV7</f>
        <v>0</v>
      </c>
      <c r="MW722" s="152">
        <f ca="1">MW15*MW7</f>
        <v>0</v>
      </c>
      <c r="MX722" s="152">
        <f ca="1">MX15*MX7</f>
        <v>0</v>
      </c>
      <c r="MY722" s="152">
        <f ca="1">MY15*MY7</f>
        <v>0</v>
      </c>
      <c r="MZ722" s="152">
        <f ca="1">MZ15*MZ7</f>
        <v>0</v>
      </c>
      <c r="NA722" s="152">
        <f ca="1">NA15*NA7</f>
        <v>0</v>
      </c>
      <c r="NB722" s="152">
        <f ca="1">NB15*NB7</f>
        <v>0</v>
      </c>
      <c r="NC722" s="152">
        <f ca="1">NC15*NC7</f>
        <v>0</v>
      </c>
      <c r="ND722" s="152">
        <f ca="1">ND15*ND7</f>
        <v>0</v>
      </c>
      <c r="NE722" s="152">
        <f ca="1">NE15*NE7</f>
        <v>0</v>
      </c>
      <c r="NF722" s="152">
        <f ca="1">NF15*NF7</f>
        <v>0</v>
      </c>
      <c r="NG722" s="152">
        <f ca="1">NG15*NG7</f>
        <v>0</v>
      </c>
      <c r="NH722" s="152">
        <f ca="1">NH15*NH7</f>
        <v>0</v>
      </c>
      <c r="NI722" s="152">
        <f ca="1">NI15*NI7</f>
        <v>0</v>
      </c>
      <c r="NJ722" s="152">
        <f ca="1">NJ15*NJ7</f>
        <v>0</v>
      </c>
      <c r="NK722" s="152">
        <f ca="1">NK15*NK7</f>
        <v>0</v>
      </c>
      <c r="NL722" s="152">
        <f ca="1">NL15*NL7</f>
        <v>0</v>
      </c>
      <c r="NM722" s="152">
        <f ca="1">NM15*NM7</f>
        <v>0</v>
      </c>
      <c r="NN722" s="152">
        <f ca="1">NN15*NN7</f>
        <v>0</v>
      </c>
      <c r="NO722" s="152">
        <f ca="1">NO15*NO7</f>
        <v>0</v>
      </c>
      <c r="NP722" s="152">
        <f ca="1">NP15*NP7</f>
        <v>0</v>
      </c>
      <c r="NQ722" s="152">
        <f ca="1">NQ15*NQ7</f>
        <v>0</v>
      </c>
      <c r="NR722" s="152">
        <f ca="1">NR15*NR7</f>
        <v>0</v>
      </c>
      <c r="NS722" s="152">
        <f ca="1">NS15*NS7</f>
        <v>0</v>
      </c>
      <c r="NT722" s="152">
        <f ca="1">NT15*NT7</f>
        <v>0</v>
      </c>
      <c r="NU722" s="152">
        <f ca="1">NU15*NU7</f>
        <v>0</v>
      </c>
      <c r="NV722" s="152">
        <f ca="1">NV15*NV7</f>
        <v>0</v>
      </c>
      <c r="NW722" s="152">
        <f ca="1">NW15*NW7</f>
        <v>0</v>
      </c>
      <c r="NX722" s="152">
        <f ca="1">NX15*NX7</f>
        <v>0</v>
      </c>
      <c r="NY722" s="152">
        <f ca="1">NY15*NY7</f>
        <v>0</v>
      </c>
      <c r="NZ722" s="152">
        <f ca="1">NZ15*NZ7</f>
        <v>0</v>
      </c>
      <c r="OA722" s="152">
        <f ca="1">OA15*OA7</f>
        <v>0</v>
      </c>
      <c r="OB722" s="152">
        <f ca="1">OB15*OB7</f>
        <v>0</v>
      </c>
      <c r="OC722" s="152">
        <f ca="1">OC15*OC7</f>
        <v>0</v>
      </c>
      <c r="OD722" s="152">
        <f ca="1">OD15*OD7</f>
        <v>0</v>
      </c>
      <c r="OE722" s="152">
        <f ca="1">OE15*OE7</f>
        <v>0</v>
      </c>
      <c r="OF722" s="152">
        <f ca="1">OF15*OF7</f>
        <v>0</v>
      </c>
      <c r="OG722" s="152">
        <f ca="1">OG15*OG7</f>
        <v>0</v>
      </c>
      <c r="OH722" s="152">
        <f ca="1">OH15*OH7</f>
        <v>0</v>
      </c>
      <c r="OI722" s="152">
        <f ca="1">OI15*OI7</f>
        <v>0</v>
      </c>
      <c r="OJ722" s="152">
        <f ca="1">OJ15*OJ7</f>
        <v>0</v>
      </c>
      <c r="OK722" s="152">
        <f ca="1">OK15*OK7</f>
        <v>0</v>
      </c>
      <c r="OL722" s="152">
        <f ca="1">OL15*OL7</f>
        <v>0</v>
      </c>
      <c r="OM722" s="152">
        <f ca="1">OM15*OM7</f>
        <v>0</v>
      </c>
      <c r="ON722" s="152">
        <f ca="1">ON15*ON7</f>
        <v>0</v>
      </c>
      <c r="OO722" s="152">
        <f ca="1">OO15*OO7</f>
        <v>0</v>
      </c>
      <c r="OP722" s="152">
        <f ca="1">OP15*OP7</f>
        <v>0</v>
      </c>
      <c r="OQ722" s="152">
        <f ca="1">OQ15*OQ7</f>
        <v>0</v>
      </c>
      <c r="OR722" s="152">
        <f ca="1">OR15*OR7</f>
        <v>0</v>
      </c>
      <c r="OS722" s="152">
        <f ca="1">OS15*OS7</f>
        <v>0</v>
      </c>
      <c r="OT722" s="152">
        <f ca="1">OT15*OT7</f>
        <v>0</v>
      </c>
      <c r="OU722" s="152">
        <f ca="1">OU15*OU7</f>
        <v>0</v>
      </c>
      <c r="OV722" s="152">
        <f ca="1">OV15*OV7</f>
        <v>0</v>
      </c>
      <c r="OW722" s="152">
        <f ca="1">OW15*OW7</f>
        <v>0</v>
      </c>
      <c r="OX722" s="152">
        <f ca="1">OX15*OX7</f>
        <v>0</v>
      </c>
      <c r="OY722" s="152">
        <f ca="1">OY15*OY7</f>
        <v>0</v>
      </c>
      <c r="OZ722" s="152">
        <f ca="1">OZ15*OZ7</f>
        <v>0</v>
      </c>
      <c r="PA722" s="152">
        <f ca="1">PA15*PA7</f>
        <v>0</v>
      </c>
      <c r="PB722" s="152">
        <f ca="1">PB15*PB7</f>
        <v>0</v>
      </c>
      <c r="PC722" s="152">
        <f ca="1">PC15*PC7</f>
        <v>0</v>
      </c>
      <c r="PD722" s="152">
        <f ca="1">PD15*PD7</f>
        <v>0</v>
      </c>
      <c r="PE722" s="152">
        <f ca="1">PE15*PE7</f>
        <v>0</v>
      </c>
      <c r="PF722" s="152">
        <f ca="1">PF15*PF7</f>
        <v>0</v>
      </c>
      <c r="PG722" s="152">
        <f ca="1">PG15*PG7</f>
        <v>0</v>
      </c>
      <c r="PH722" s="152">
        <f ca="1">PH15*PH7</f>
        <v>0</v>
      </c>
      <c r="PI722" s="152">
        <f ca="1">PI15*PI7</f>
        <v>0</v>
      </c>
      <c r="PJ722" s="152">
        <f ca="1">PJ15*PJ7</f>
        <v>0</v>
      </c>
      <c r="PK722" s="152">
        <f ca="1">PK15*PK7</f>
        <v>0</v>
      </c>
      <c r="PL722" s="152">
        <f ca="1">PL15*PL7</f>
        <v>0</v>
      </c>
      <c r="PM722" s="152">
        <f ca="1">PM15*PM7</f>
        <v>0</v>
      </c>
      <c r="PN722" s="152">
        <f ca="1">PN15*PN7</f>
        <v>0</v>
      </c>
      <c r="PO722" s="152">
        <f ca="1">PO15*PO7</f>
        <v>0</v>
      </c>
      <c r="PP722" s="152">
        <f ca="1">PP15*PP7</f>
        <v>0</v>
      </c>
      <c r="PQ722" s="152">
        <f ca="1">PQ15*PQ7</f>
        <v>0</v>
      </c>
      <c r="PR722" s="152">
        <f ca="1">PR15*PR7</f>
        <v>0</v>
      </c>
      <c r="PS722" s="152">
        <f ca="1">PS15*PS7</f>
        <v>0</v>
      </c>
      <c r="PT722" s="152">
        <f ca="1">PT15*PT7</f>
        <v>0</v>
      </c>
      <c r="PU722" s="152">
        <f ca="1">PU15*PU7</f>
        <v>0</v>
      </c>
      <c r="PV722" s="31"/>
      <c r="PX722" s="36"/>
      <c r="PY722" s="36"/>
      <c r="PZ722" s="130"/>
      <c r="QA722" s="130"/>
      <c r="QB722" s="130"/>
      <c r="QC722" s="130"/>
      <c r="QD722" s="130"/>
      <c r="QE722" s="130"/>
      <c r="QF722" s="130"/>
      <c r="QG722" s="130"/>
      <c r="QH722" s="130"/>
      <c r="QI722" s="130"/>
      <c r="QJ722" s="130"/>
      <c r="QK722" s="130"/>
      <c r="QL722" s="130"/>
      <c r="QM722" s="130"/>
      <c r="QN722" s="130"/>
      <c r="QO722" s="130"/>
      <c r="QP722" s="130"/>
      <c r="QQ722" s="130"/>
      <c r="QR722" s="130"/>
      <c r="QS722" s="130"/>
      <c r="QT722" s="130"/>
      <c r="QU722" s="130"/>
      <c r="QV722" s="130"/>
      <c r="QW722" s="130"/>
      <c r="QX722" s="130"/>
      <c r="QY722" s="130"/>
      <c r="QZ722" s="130"/>
      <c r="RA722" s="130"/>
      <c r="RB722" s="130"/>
      <c r="RC722" s="130"/>
      <c r="RD722" s="130"/>
      <c r="RE722" s="130"/>
      <c r="RF722" s="130"/>
      <c r="RG722" s="130"/>
      <c r="RH722" s="130"/>
      <c r="RI722" s="130"/>
      <c r="RJ722" s="130"/>
    </row>
    <row r="723" spans="1:478" hidden="1" outlineLevel="1">
      <c r="B723" s="85" t="s">
        <v>138</v>
      </c>
      <c r="C723" s="223">
        <f>'Control Panel'!C89</f>
        <v>0</v>
      </c>
      <c r="D723" s="35"/>
      <c r="E723" s="35" t="s">
        <v>26</v>
      </c>
      <c r="F723" s="157">
        <f t="shared" ref="F723:BQ723" si="3207">$C$723</f>
        <v>0</v>
      </c>
      <c r="G723" s="157">
        <f t="shared" si="3207"/>
        <v>0</v>
      </c>
      <c r="H723" s="157">
        <f t="shared" si="3207"/>
        <v>0</v>
      </c>
      <c r="I723" s="157">
        <f t="shared" si="3207"/>
        <v>0</v>
      </c>
      <c r="J723" s="157">
        <f t="shared" si="3207"/>
        <v>0</v>
      </c>
      <c r="K723" s="157">
        <f t="shared" si="3207"/>
        <v>0</v>
      </c>
      <c r="L723" s="157">
        <f t="shared" si="3207"/>
        <v>0</v>
      </c>
      <c r="M723" s="157">
        <f t="shared" si="3207"/>
        <v>0</v>
      </c>
      <c r="N723" s="157">
        <f t="shared" si="3207"/>
        <v>0</v>
      </c>
      <c r="O723" s="157">
        <f t="shared" si="3207"/>
        <v>0</v>
      </c>
      <c r="P723" s="157">
        <f t="shared" si="3207"/>
        <v>0</v>
      </c>
      <c r="Q723" s="157">
        <f t="shared" si="3207"/>
        <v>0</v>
      </c>
      <c r="R723" s="157">
        <f t="shared" si="3207"/>
        <v>0</v>
      </c>
      <c r="S723" s="157">
        <f t="shared" si="3207"/>
        <v>0</v>
      </c>
      <c r="T723" s="157">
        <f t="shared" si="3207"/>
        <v>0</v>
      </c>
      <c r="U723" s="157">
        <f t="shared" si="3207"/>
        <v>0</v>
      </c>
      <c r="V723" s="157">
        <f t="shared" si="3207"/>
        <v>0</v>
      </c>
      <c r="W723" s="157">
        <f t="shared" si="3207"/>
        <v>0</v>
      </c>
      <c r="X723" s="157">
        <f t="shared" si="3207"/>
        <v>0</v>
      </c>
      <c r="Y723" s="157">
        <f t="shared" si="3207"/>
        <v>0</v>
      </c>
      <c r="Z723" s="157">
        <f t="shared" si="3207"/>
        <v>0</v>
      </c>
      <c r="AA723" s="157">
        <f t="shared" si="3207"/>
        <v>0</v>
      </c>
      <c r="AB723" s="157">
        <f t="shared" si="3207"/>
        <v>0</v>
      </c>
      <c r="AC723" s="157">
        <f t="shared" si="3207"/>
        <v>0</v>
      </c>
      <c r="AD723" s="157">
        <f t="shared" si="3207"/>
        <v>0</v>
      </c>
      <c r="AE723" s="157">
        <f t="shared" si="3207"/>
        <v>0</v>
      </c>
      <c r="AF723" s="157">
        <f t="shared" si="3207"/>
        <v>0</v>
      </c>
      <c r="AG723" s="157">
        <f t="shared" si="3207"/>
        <v>0</v>
      </c>
      <c r="AH723" s="157">
        <f t="shared" si="3207"/>
        <v>0</v>
      </c>
      <c r="AI723" s="157">
        <f t="shared" si="3207"/>
        <v>0</v>
      </c>
      <c r="AJ723" s="157">
        <f t="shared" si="3207"/>
        <v>0</v>
      </c>
      <c r="AK723" s="157">
        <f t="shared" si="3207"/>
        <v>0</v>
      </c>
      <c r="AL723" s="157">
        <f t="shared" si="3207"/>
        <v>0</v>
      </c>
      <c r="AM723" s="157">
        <f t="shared" si="3207"/>
        <v>0</v>
      </c>
      <c r="AN723" s="157">
        <f t="shared" si="3207"/>
        <v>0</v>
      </c>
      <c r="AO723" s="157">
        <f t="shared" si="3207"/>
        <v>0</v>
      </c>
      <c r="AP723" s="157">
        <f t="shared" si="3207"/>
        <v>0</v>
      </c>
      <c r="AQ723" s="157">
        <f t="shared" si="3207"/>
        <v>0</v>
      </c>
      <c r="AR723" s="157">
        <f t="shared" si="3207"/>
        <v>0</v>
      </c>
      <c r="AS723" s="157">
        <f t="shared" si="3207"/>
        <v>0</v>
      </c>
      <c r="AT723" s="157">
        <f t="shared" si="3207"/>
        <v>0</v>
      </c>
      <c r="AU723" s="157">
        <f t="shared" si="3207"/>
        <v>0</v>
      </c>
      <c r="AV723" s="157">
        <f t="shared" si="3207"/>
        <v>0</v>
      </c>
      <c r="AW723" s="157">
        <f t="shared" si="3207"/>
        <v>0</v>
      </c>
      <c r="AX723" s="157">
        <f t="shared" si="3207"/>
        <v>0</v>
      </c>
      <c r="AY723" s="157">
        <f t="shared" si="3207"/>
        <v>0</v>
      </c>
      <c r="AZ723" s="157">
        <f t="shared" si="3207"/>
        <v>0</v>
      </c>
      <c r="BA723" s="157">
        <f t="shared" si="3207"/>
        <v>0</v>
      </c>
      <c r="BB723" s="157">
        <f t="shared" si="3207"/>
        <v>0</v>
      </c>
      <c r="BC723" s="157">
        <f t="shared" si="3207"/>
        <v>0</v>
      </c>
      <c r="BD723" s="157">
        <f t="shared" si="3207"/>
        <v>0</v>
      </c>
      <c r="BE723" s="157">
        <f t="shared" si="3207"/>
        <v>0</v>
      </c>
      <c r="BF723" s="157">
        <f t="shared" si="3207"/>
        <v>0</v>
      </c>
      <c r="BG723" s="157">
        <f t="shared" si="3207"/>
        <v>0</v>
      </c>
      <c r="BH723" s="157">
        <f t="shared" si="3207"/>
        <v>0</v>
      </c>
      <c r="BI723" s="157">
        <f t="shared" si="3207"/>
        <v>0</v>
      </c>
      <c r="BJ723" s="157">
        <f t="shared" si="3207"/>
        <v>0</v>
      </c>
      <c r="BK723" s="157">
        <f t="shared" si="3207"/>
        <v>0</v>
      </c>
      <c r="BL723" s="157">
        <f t="shared" si="3207"/>
        <v>0</v>
      </c>
      <c r="BM723" s="157">
        <f t="shared" si="3207"/>
        <v>0</v>
      </c>
      <c r="BN723" s="157">
        <f t="shared" si="3207"/>
        <v>0</v>
      </c>
      <c r="BO723" s="157">
        <f t="shared" si="3207"/>
        <v>0</v>
      </c>
      <c r="BP723" s="157">
        <f t="shared" si="3207"/>
        <v>0</v>
      </c>
      <c r="BQ723" s="157">
        <f t="shared" si="3207"/>
        <v>0</v>
      </c>
      <c r="BR723" s="157">
        <f t="shared" ref="BR723:EC723" si="3208">$C$723</f>
        <v>0</v>
      </c>
      <c r="BS723" s="157">
        <f t="shared" si="3208"/>
        <v>0</v>
      </c>
      <c r="BT723" s="157">
        <f t="shared" si="3208"/>
        <v>0</v>
      </c>
      <c r="BU723" s="157">
        <f t="shared" si="3208"/>
        <v>0</v>
      </c>
      <c r="BV723" s="157">
        <f t="shared" si="3208"/>
        <v>0</v>
      </c>
      <c r="BW723" s="157">
        <f t="shared" si="3208"/>
        <v>0</v>
      </c>
      <c r="BX723" s="157">
        <f t="shared" si="3208"/>
        <v>0</v>
      </c>
      <c r="BY723" s="157">
        <f t="shared" si="3208"/>
        <v>0</v>
      </c>
      <c r="BZ723" s="157">
        <f t="shared" si="3208"/>
        <v>0</v>
      </c>
      <c r="CA723" s="157">
        <f t="shared" si="3208"/>
        <v>0</v>
      </c>
      <c r="CB723" s="157">
        <f t="shared" si="3208"/>
        <v>0</v>
      </c>
      <c r="CC723" s="157">
        <f t="shared" si="3208"/>
        <v>0</v>
      </c>
      <c r="CD723" s="157">
        <f t="shared" si="3208"/>
        <v>0</v>
      </c>
      <c r="CE723" s="157">
        <f t="shared" si="3208"/>
        <v>0</v>
      </c>
      <c r="CF723" s="157">
        <f t="shared" si="3208"/>
        <v>0</v>
      </c>
      <c r="CG723" s="157">
        <f t="shared" si="3208"/>
        <v>0</v>
      </c>
      <c r="CH723" s="157">
        <f t="shared" si="3208"/>
        <v>0</v>
      </c>
      <c r="CI723" s="157">
        <f t="shared" si="3208"/>
        <v>0</v>
      </c>
      <c r="CJ723" s="157">
        <f t="shared" si="3208"/>
        <v>0</v>
      </c>
      <c r="CK723" s="157">
        <f t="shared" si="3208"/>
        <v>0</v>
      </c>
      <c r="CL723" s="157">
        <f t="shared" si="3208"/>
        <v>0</v>
      </c>
      <c r="CM723" s="157">
        <f t="shared" si="3208"/>
        <v>0</v>
      </c>
      <c r="CN723" s="157">
        <f t="shared" si="3208"/>
        <v>0</v>
      </c>
      <c r="CO723" s="157">
        <f t="shared" si="3208"/>
        <v>0</v>
      </c>
      <c r="CP723" s="157">
        <f t="shared" si="3208"/>
        <v>0</v>
      </c>
      <c r="CQ723" s="157">
        <f t="shared" si="3208"/>
        <v>0</v>
      </c>
      <c r="CR723" s="157">
        <f t="shared" si="3208"/>
        <v>0</v>
      </c>
      <c r="CS723" s="157">
        <f t="shared" si="3208"/>
        <v>0</v>
      </c>
      <c r="CT723" s="157">
        <f t="shared" si="3208"/>
        <v>0</v>
      </c>
      <c r="CU723" s="157">
        <f t="shared" si="3208"/>
        <v>0</v>
      </c>
      <c r="CV723" s="157">
        <f t="shared" si="3208"/>
        <v>0</v>
      </c>
      <c r="CW723" s="157">
        <f t="shared" si="3208"/>
        <v>0</v>
      </c>
      <c r="CX723" s="157">
        <f t="shared" si="3208"/>
        <v>0</v>
      </c>
      <c r="CY723" s="157">
        <f t="shared" si="3208"/>
        <v>0</v>
      </c>
      <c r="CZ723" s="157">
        <f t="shared" si="3208"/>
        <v>0</v>
      </c>
      <c r="DA723" s="157">
        <f t="shared" si="3208"/>
        <v>0</v>
      </c>
      <c r="DB723" s="157">
        <f t="shared" si="3208"/>
        <v>0</v>
      </c>
      <c r="DC723" s="157">
        <f t="shared" si="3208"/>
        <v>0</v>
      </c>
      <c r="DD723" s="157">
        <f t="shared" si="3208"/>
        <v>0</v>
      </c>
      <c r="DE723" s="157">
        <f t="shared" si="3208"/>
        <v>0</v>
      </c>
      <c r="DF723" s="157">
        <f t="shared" si="3208"/>
        <v>0</v>
      </c>
      <c r="DG723" s="157">
        <f t="shared" si="3208"/>
        <v>0</v>
      </c>
      <c r="DH723" s="157">
        <f t="shared" si="3208"/>
        <v>0</v>
      </c>
      <c r="DI723" s="157">
        <f t="shared" si="3208"/>
        <v>0</v>
      </c>
      <c r="DJ723" s="157">
        <f t="shared" si="3208"/>
        <v>0</v>
      </c>
      <c r="DK723" s="157">
        <f t="shared" si="3208"/>
        <v>0</v>
      </c>
      <c r="DL723" s="157">
        <f t="shared" si="3208"/>
        <v>0</v>
      </c>
      <c r="DM723" s="157">
        <f t="shared" si="3208"/>
        <v>0</v>
      </c>
      <c r="DN723" s="157">
        <f t="shared" si="3208"/>
        <v>0</v>
      </c>
      <c r="DO723" s="157">
        <f t="shared" si="3208"/>
        <v>0</v>
      </c>
      <c r="DP723" s="157">
        <f t="shared" si="3208"/>
        <v>0</v>
      </c>
      <c r="DQ723" s="157">
        <f t="shared" si="3208"/>
        <v>0</v>
      </c>
      <c r="DR723" s="157">
        <f t="shared" si="3208"/>
        <v>0</v>
      </c>
      <c r="DS723" s="157">
        <f t="shared" si="3208"/>
        <v>0</v>
      </c>
      <c r="DT723" s="157">
        <f t="shared" si="3208"/>
        <v>0</v>
      </c>
      <c r="DU723" s="157">
        <f t="shared" si="3208"/>
        <v>0</v>
      </c>
      <c r="DV723" s="157">
        <f t="shared" si="3208"/>
        <v>0</v>
      </c>
      <c r="DW723" s="157">
        <f t="shared" si="3208"/>
        <v>0</v>
      </c>
      <c r="DX723" s="157">
        <f t="shared" si="3208"/>
        <v>0</v>
      </c>
      <c r="DY723" s="157">
        <f t="shared" si="3208"/>
        <v>0</v>
      </c>
      <c r="DZ723" s="157">
        <f t="shared" si="3208"/>
        <v>0</v>
      </c>
      <c r="EA723" s="157">
        <f t="shared" si="3208"/>
        <v>0</v>
      </c>
      <c r="EB723" s="157">
        <f t="shared" si="3208"/>
        <v>0</v>
      </c>
      <c r="EC723" s="157">
        <f t="shared" si="3208"/>
        <v>0</v>
      </c>
      <c r="ED723" s="157">
        <f t="shared" ref="ED723:GO723" si="3209">$C$723</f>
        <v>0</v>
      </c>
      <c r="EE723" s="157">
        <f t="shared" si="3209"/>
        <v>0</v>
      </c>
      <c r="EF723" s="157">
        <f t="shared" si="3209"/>
        <v>0</v>
      </c>
      <c r="EG723" s="157">
        <f t="shared" si="3209"/>
        <v>0</v>
      </c>
      <c r="EH723" s="157">
        <f t="shared" si="3209"/>
        <v>0</v>
      </c>
      <c r="EI723" s="157">
        <f t="shared" si="3209"/>
        <v>0</v>
      </c>
      <c r="EJ723" s="157">
        <f t="shared" si="3209"/>
        <v>0</v>
      </c>
      <c r="EK723" s="157">
        <f t="shared" si="3209"/>
        <v>0</v>
      </c>
      <c r="EL723" s="157">
        <f t="shared" si="3209"/>
        <v>0</v>
      </c>
      <c r="EM723" s="157">
        <f t="shared" si="3209"/>
        <v>0</v>
      </c>
      <c r="EN723" s="157">
        <f t="shared" si="3209"/>
        <v>0</v>
      </c>
      <c r="EO723" s="157">
        <f t="shared" si="3209"/>
        <v>0</v>
      </c>
      <c r="EP723" s="157">
        <f t="shared" si="3209"/>
        <v>0</v>
      </c>
      <c r="EQ723" s="157">
        <f t="shared" si="3209"/>
        <v>0</v>
      </c>
      <c r="ER723" s="157">
        <f t="shared" si="3209"/>
        <v>0</v>
      </c>
      <c r="ES723" s="157">
        <f t="shared" si="3209"/>
        <v>0</v>
      </c>
      <c r="ET723" s="157">
        <f t="shared" si="3209"/>
        <v>0</v>
      </c>
      <c r="EU723" s="157">
        <f t="shared" si="3209"/>
        <v>0</v>
      </c>
      <c r="EV723" s="157">
        <f t="shared" si="3209"/>
        <v>0</v>
      </c>
      <c r="EW723" s="157">
        <f t="shared" si="3209"/>
        <v>0</v>
      </c>
      <c r="EX723" s="157">
        <f t="shared" si="3209"/>
        <v>0</v>
      </c>
      <c r="EY723" s="157">
        <f t="shared" si="3209"/>
        <v>0</v>
      </c>
      <c r="EZ723" s="157">
        <f t="shared" si="3209"/>
        <v>0</v>
      </c>
      <c r="FA723" s="157">
        <f t="shared" si="3209"/>
        <v>0</v>
      </c>
      <c r="FB723" s="157">
        <f t="shared" si="3209"/>
        <v>0</v>
      </c>
      <c r="FC723" s="157">
        <f t="shared" si="3209"/>
        <v>0</v>
      </c>
      <c r="FD723" s="157">
        <f t="shared" si="3209"/>
        <v>0</v>
      </c>
      <c r="FE723" s="157">
        <f t="shared" si="3209"/>
        <v>0</v>
      </c>
      <c r="FF723" s="157">
        <f t="shared" si="3209"/>
        <v>0</v>
      </c>
      <c r="FG723" s="157">
        <f t="shared" si="3209"/>
        <v>0</v>
      </c>
      <c r="FH723" s="157">
        <f t="shared" si="3209"/>
        <v>0</v>
      </c>
      <c r="FI723" s="157">
        <f t="shared" si="3209"/>
        <v>0</v>
      </c>
      <c r="FJ723" s="157">
        <f t="shared" si="3209"/>
        <v>0</v>
      </c>
      <c r="FK723" s="157">
        <f t="shared" si="3209"/>
        <v>0</v>
      </c>
      <c r="FL723" s="157">
        <f t="shared" si="3209"/>
        <v>0</v>
      </c>
      <c r="FM723" s="157">
        <f t="shared" si="3209"/>
        <v>0</v>
      </c>
      <c r="FN723" s="157">
        <f t="shared" si="3209"/>
        <v>0</v>
      </c>
      <c r="FO723" s="157">
        <f t="shared" si="3209"/>
        <v>0</v>
      </c>
      <c r="FP723" s="157">
        <f t="shared" si="3209"/>
        <v>0</v>
      </c>
      <c r="FQ723" s="157">
        <f t="shared" si="3209"/>
        <v>0</v>
      </c>
      <c r="FR723" s="157">
        <f t="shared" si="3209"/>
        <v>0</v>
      </c>
      <c r="FS723" s="157">
        <f t="shared" si="3209"/>
        <v>0</v>
      </c>
      <c r="FT723" s="157">
        <f t="shared" si="3209"/>
        <v>0</v>
      </c>
      <c r="FU723" s="157">
        <f t="shared" si="3209"/>
        <v>0</v>
      </c>
      <c r="FV723" s="157">
        <f t="shared" si="3209"/>
        <v>0</v>
      </c>
      <c r="FW723" s="157">
        <f t="shared" si="3209"/>
        <v>0</v>
      </c>
      <c r="FX723" s="157">
        <f t="shared" si="3209"/>
        <v>0</v>
      </c>
      <c r="FY723" s="157">
        <f t="shared" si="3209"/>
        <v>0</v>
      </c>
      <c r="FZ723" s="157">
        <f t="shared" si="3209"/>
        <v>0</v>
      </c>
      <c r="GA723" s="157">
        <f t="shared" si="3209"/>
        <v>0</v>
      </c>
      <c r="GB723" s="157">
        <f t="shared" si="3209"/>
        <v>0</v>
      </c>
      <c r="GC723" s="157">
        <f t="shared" si="3209"/>
        <v>0</v>
      </c>
      <c r="GD723" s="157">
        <f t="shared" si="3209"/>
        <v>0</v>
      </c>
      <c r="GE723" s="157">
        <f t="shared" si="3209"/>
        <v>0</v>
      </c>
      <c r="GF723" s="157">
        <f t="shared" si="3209"/>
        <v>0</v>
      </c>
      <c r="GG723" s="157">
        <f t="shared" si="3209"/>
        <v>0</v>
      </c>
      <c r="GH723" s="157">
        <f t="shared" si="3209"/>
        <v>0</v>
      </c>
      <c r="GI723" s="157">
        <f t="shared" si="3209"/>
        <v>0</v>
      </c>
      <c r="GJ723" s="157">
        <f t="shared" si="3209"/>
        <v>0</v>
      </c>
      <c r="GK723" s="157">
        <f t="shared" si="3209"/>
        <v>0</v>
      </c>
      <c r="GL723" s="157">
        <f t="shared" si="3209"/>
        <v>0</v>
      </c>
      <c r="GM723" s="157">
        <f t="shared" si="3209"/>
        <v>0</v>
      </c>
      <c r="GN723" s="157">
        <f t="shared" si="3209"/>
        <v>0</v>
      </c>
      <c r="GO723" s="157">
        <f t="shared" si="3209"/>
        <v>0</v>
      </c>
      <c r="GP723" s="157">
        <f t="shared" ref="GP723:JA723" si="3210">$C$723</f>
        <v>0</v>
      </c>
      <c r="GQ723" s="157">
        <f t="shared" si="3210"/>
        <v>0</v>
      </c>
      <c r="GR723" s="157">
        <f t="shared" si="3210"/>
        <v>0</v>
      </c>
      <c r="GS723" s="157">
        <f t="shared" si="3210"/>
        <v>0</v>
      </c>
      <c r="GT723" s="157">
        <f t="shared" si="3210"/>
        <v>0</v>
      </c>
      <c r="GU723" s="157">
        <f t="shared" si="3210"/>
        <v>0</v>
      </c>
      <c r="GV723" s="157">
        <f t="shared" si="3210"/>
        <v>0</v>
      </c>
      <c r="GW723" s="157">
        <f t="shared" si="3210"/>
        <v>0</v>
      </c>
      <c r="GX723" s="157">
        <f t="shared" si="3210"/>
        <v>0</v>
      </c>
      <c r="GY723" s="157">
        <f t="shared" si="3210"/>
        <v>0</v>
      </c>
      <c r="GZ723" s="157">
        <f t="shared" si="3210"/>
        <v>0</v>
      </c>
      <c r="HA723" s="157">
        <f t="shared" si="3210"/>
        <v>0</v>
      </c>
      <c r="HB723" s="157">
        <f t="shared" si="3210"/>
        <v>0</v>
      </c>
      <c r="HC723" s="157">
        <f t="shared" si="3210"/>
        <v>0</v>
      </c>
      <c r="HD723" s="157">
        <f t="shared" si="3210"/>
        <v>0</v>
      </c>
      <c r="HE723" s="157">
        <f t="shared" si="3210"/>
        <v>0</v>
      </c>
      <c r="HF723" s="157">
        <f t="shared" si="3210"/>
        <v>0</v>
      </c>
      <c r="HG723" s="157">
        <f t="shared" si="3210"/>
        <v>0</v>
      </c>
      <c r="HH723" s="157">
        <f t="shared" si="3210"/>
        <v>0</v>
      </c>
      <c r="HI723" s="157">
        <f t="shared" si="3210"/>
        <v>0</v>
      </c>
      <c r="HJ723" s="157">
        <f t="shared" si="3210"/>
        <v>0</v>
      </c>
      <c r="HK723" s="157">
        <f t="shared" si="3210"/>
        <v>0</v>
      </c>
      <c r="HL723" s="157">
        <f t="shared" si="3210"/>
        <v>0</v>
      </c>
      <c r="HM723" s="157">
        <f t="shared" si="3210"/>
        <v>0</v>
      </c>
      <c r="HN723" s="157">
        <f t="shared" si="3210"/>
        <v>0</v>
      </c>
      <c r="HO723" s="157">
        <f t="shared" si="3210"/>
        <v>0</v>
      </c>
      <c r="HP723" s="157">
        <f t="shared" si="3210"/>
        <v>0</v>
      </c>
      <c r="HQ723" s="157">
        <f t="shared" si="3210"/>
        <v>0</v>
      </c>
      <c r="HR723" s="157">
        <f t="shared" si="3210"/>
        <v>0</v>
      </c>
      <c r="HS723" s="157">
        <f t="shared" si="3210"/>
        <v>0</v>
      </c>
      <c r="HT723" s="157">
        <f t="shared" si="3210"/>
        <v>0</v>
      </c>
      <c r="HU723" s="157">
        <f t="shared" si="3210"/>
        <v>0</v>
      </c>
      <c r="HV723" s="157">
        <f t="shared" si="3210"/>
        <v>0</v>
      </c>
      <c r="HW723" s="157">
        <f t="shared" si="3210"/>
        <v>0</v>
      </c>
      <c r="HX723" s="157">
        <f t="shared" si="3210"/>
        <v>0</v>
      </c>
      <c r="HY723" s="157">
        <f t="shared" si="3210"/>
        <v>0</v>
      </c>
      <c r="HZ723" s="157">
        <f t="shared" si="3210"/>
        <v>0</v>
      </c>
      <c r="IA723" s="157">
        <f t="shared" si="3210"/>
        <v>0</v>
      </c>
      <c r="IB723" s="157">
        <f t="shared" si="3210"/>
        <v>0</v>
      </c>
      <c r="IC723" s="157">
        <f t="shared" si="3210"/>
        <v>0</v>
      </c>
      <c r="ID723" s="157">
        <f t="shared" si="3210"/>
        <v>0</v>
      </c>
      <c r="IE723" s="157">
        <f t="shared" si="3210"/>
        <v>0</v>
      </c>
      <c r="IF723" s="157">
        <f t="shared" si="3210"/>
        <v>0</v>
      </c>
      <c r="IG723" s="157">
        <f t="shared" si="3210"/>
        <v>0</v>
      </c>
      <c r="IH723" s="157">
        <f t="shared" si="3210"/>
        <v>0</v>
      </c>
      <c r="II723" s="157">
        <f t="shared" si="3210"/>
        <v>0</v>
      </c>
      <c r="IJ723" s="157">
        <f t="shared" si="3210"/>
        <v>0</v>
      </c>
      <c r="IK723" s="157">
        <f t="shared" si="3210"/>
        <v>0</v>
      </c>
      <c r="IL723" s="157">
        <f t="shared" si="3210"/>
        <v>0</v>
      </c>
      <c r="IM723" s="157">
        <f t="shared" si="3210"/>
        <v>0</v>
      </c>
      <c r="IN723" s="157">
        <f t="shared" si="3210"/>
        <v>0</v>
      </c>
      <c r="IO723" s="157">
        <f t="shared" si="3210"/>
        <v>0</v>
      </c>
      <c r="IP723" s="157">
        <f t="shared" si="3210"/>
        <v>0</v>
      </c>
      <c r="IQ723" s="157">
        <f t="shared" si="3210"/>
        <v>0</v>
      </c>
      <c r="IR723" s="157">
        <f t="shared" si="3210"/>
        <v>0</v>
      </c>
      <c r="IS723" s="157">
        <f t="shared" si="3210"/>
        <v>0</v>
      </c>
      <c r="IT723" s="157">
        <f t="shared" si="3210"/>
        <v>0</v>
      </c>
      <c r="IU723" s="157">
        <f t="shared" si="3210"/>
        <v>0</v>
      </c>
      <c r="IV723" s="157">
        <f t="shared" si="3210"/>
        <v>0</v>
      </c>
      <c r="IW723" s="157">
        <f t="shared" si="3210"/>
        <v>0</v>
      </c>
      <c r="IX723" s="157">
        <f t="shared" si="3210"/>
        <v>0</v>
      </c>
      <c r="IY723" s="157">
        <f t="shared" si="3210"/>
        <v>0</v>
      </c>
      <c r="IZ723" s="157">
        <f t="shared" si="3210"/>
        <v>0</v>
      </c>
      <c r="JA723" s="157">
        <f t="shared" si="3210"/>
        <v>0</v>
      </c>
      <c r="JB723" s="157">
        <f t="shared" ref="JB723:LM723" si="3211">$C$723</f>
        <v>0</v>
      </c>
      <c r="JC723" s="157">
        <f t="shared" si="3211"/>
        <v>0</v>
      </c>
      <c r="JD723" s="157">
        <f t="shared" si="3211"/>
        <v>0</v>
      </c>
      <c r="JE723" s="157">
        <f t="shared" si="3211"/>
        <v>0</v>
      </c>
      <c r="JF723" s="157">
        <f t="shared" si="3211"/>
        <v>0</v>
      </c>
      <c r="JG723" s="157">
        <f t="shared" si="3211"/>
        <v>0</v>
      </c>
      <c r="JH723" s="157">
        <f t="shared" si="3211"/>
        <v>0</v>
      </c>
      <c r="JI723" s="157">
        <f t="shared" si="3211"/>
        <v>0</v>
      </c>
      <c r="JJ723" s="157">
        <f t="shared" si="3211"/>
        <v>0</v>
      </c>
      <c r="JK723" s="157">
        <f t="shared" si="3211"/>
        <v>0</v>
      </c>
      <c r="JL723" s="157">
        <f t="shared" si="3211"/>
        <v>0</v>
      </c>
      <c r="JM723" s="157">
        <f t="shared" si="3211"/>
        <v>0</v>
      </c>
      <c r="JN723" s="157">
        <f t="shared" si="3211"/>
        <v>0</v>
      </c>
      <c r="JO723" s="157">
        <f t="shared" si="3211"/>
        <v>0</v>
      </c>
      <c r="JP723" s="157">
        <f t="shared" si="3211"/>
        <v>0</v>
      </c>
      <c r="JQ723" s="157">
        <f t="shared" si="3211"/>
        <v>0</v>
      </c>
      <c r="JR723" s="157">
        <f t="shared" si="3211"/>
        <v>0</v>
      </c>
      <c r="JS723" s="157">
        <f t="shared" si="3211"/>
        <v>0</v>
      </c>
      <c r="JT723" s="157">
        <f t="shared" si="3211"/>
        <v>0</v>
      </c>
      <c r="JU723" s="157">
        <f t="shared" si="3211"/>
        <v>0</v>
      </c>
      <c r="JV723" s="157">
        <f t="shared" si="3211"/>
        <v>0</v>
      </c>
      <c r="JW723" s="157">
        <f t="shared" si="3211"/>
        <v>0</v>
      </c>
      <c r="JX723" s="157">
        <f t="shared" si="3211"/>
        <v>0</v>
      </c>
      <c r="JY723" s="157">
        <f t="shared" si="3211"/>
        <v>0</v>
      </c>
      <c r="JZ723" s="157">
        <f t="shared" si="3211"/>
        <v>0</v>
      </c>
      <c r="KA723" s="157">
        <f t="shared" si="3211"/>
        <v>0</v>
      </c>
      <c r="KB723" s="157">
        <f t="shared" si="3211"/>
        <v>0</v>
      </c>
      <c r="KC723" s="157">
        <f t="shared" si="3211"/>
        <v>0</v>
      </c>
      <c r="KD723" s="157">
        <f t="shared" si="3211"/>
        <v>0</v>
      </c>
      <c r="KE723" s="157">
        <f t="shared" si="3211"/>
        <v>0</v>
      </c>
      <c r="KF723" s="157">
        <f t="shared" si="3211"/>
        <v>0</v>
      </c>
      <c r="KG723" s="157">
        <f t="shared" si="3211"/>
        <v>0</v>
      </c>
      <c r="KH723" s="157">
        <f t="shared" si="3211"/>
        <v>0</v>
      </c>
      <c r="KI723" s="157">
        <f t="shared" si="3211"/>
        <v>0</v>
      </c>
      <c r="KJ723" s="157">
        <f t="shared" si="3211"/>
        <v>0</v>
      </c>
      <c r="KK723" s="157">
        <f t="shared" si="3211"/>
        <v>0</v>
      </c>
      <c r="KL723" s="157">
        <f t="shared" si="3211"/>
        <v>0</v>
      </c>
      <c r="KM723" s="157">
        <f t="shared" si="3211"/>
        <v>0</v>
      </c>
      <c r="KN723" s="157">
        <f t="shared" si="3211"/>
        <v>0</v>
      </c>
      <c r="KO723" s="157">
        <f t="shared" si="3211"/>
        <v>0</v>
      </c>
      <c r="KP723" s="157">
        <f t="shared" si="3211"/>
        <v>0</v>
      </c>
      <c r="KQ723" s="157">
        <f t="shared" si="3211"/>
        <v>0</v>
      </c>
      <c r="KR723" s="157">
        <f t="shared" si="3211"/>
        <v>0</v>
      </c>
      <c r="KS723" s="157">
        <f t="shared" si="3211"/>
        <v>0</v>
      </c>
      <c r="KT723" s="157">
        <f t="shared" si="3211"/>
        <v>0</v>
      </c>
      <c r="KU723" s="157">
        <f t="shared" si="3211"/>
        <v>0</v>
      </c>
      <c r="KV723" s="157">
        <f t="shared" si="3211"/>
        <v>0</v>
      </c>
      <c r="KW723" s="157">
        <f t="shared" si="3211"/>
        <v>0</v>
      </c>
      <c r="KX723" s="157">
        <f t="shared" si="3211"/>
        <v>0</v>
      </c>
      <c r="KY723" s="157">
        <f t="shared" si="3211"/>
        <v>0</v>
      </c>
      <c r="KZ723" s="157">
        <f t="shared" si="3211"/>
        <v>0</v>
      </c>
      <c r="LA723" s="157">
        <f t="shared" si="3211"/>
        <v>0</v>
      </c>
      <c r="LB723" s="157">
        <f t="shared" si="3211"/>
        <v>0</v>
      </c>
      <c r="LC723" s="157">
        <f t="shared" si="3211"/>
        <v>0</v>
      </c>
      <c r="LD723" s="157">
        <f t="shared" si="3211"/>
        <v>0</v>
      </c>
      <c r="LE723" s="157">
        <f t="shared" si="3211"/>
        <v>0</v>
      </c>
      <c r="LF723" s="157">
        <f t="shared" si="3211"/>
        <v>0</v>
      </c>
      <c r="LG723" s="157">
        <f t="shared" si="3211"/>
        <v>0</v>
      </c>
      <c r="LH723" s="157">
        <f t="shared" si="3211"/>
        <v>0</v>
      </c>
      <c r="LI723" s="157">
        <f t="shared" si="3211"/>
        <v>0</v>
      </c>
      <c r="LJ723" s="157">
        <f t="shared" si="3211"/>
        <v>0</v>
      </c>
      <c r="LK723" s="157">
        <f t="shared" si="3211"/>
        <v>0</v>
      </c>
      <c r="LL723" s="157">
        <f t="shared" si="3211"/>
        <v>0</v>
      </c>
      <c r="LM723" s="157">
        <f t="shared" si="3211"/>
        <v>0</v>
      </c>
      <c r="LN723" s="157">
        <f t="shared" ref="LN723:NY723" si="3212">$C$723</f>
        <v>0</v>
      </c>
      <c r="LO723" s="157">
        <f t="shared" si="3212"/>
        <v>0</v>
      </c>
      <c r="LP723" s="157">
        <f t="shared" si="3212"/>
        <v>0</v>
      </c>
      <c r="LQ723" s="157">
        <f t="shared" si="3212"/>
        <v>0</v>
      </c>
      <c r="LR723" s="157">
        <f t="shared" si="3212"/>
        <v>0</v>
      </c>
      <c r="LS723" s="157">
        <f t="shared" si="3212"/>
        <v>0</v>
      </c>
      <c r="LT723" s="157">
        <f t="shared" si="3212"/>
        <v>0</v>
      </c>
      <c r="LU723" s="157">
        <f t="shared" si="3212"/>
        <v>0</v>
      </c>
      <c r="LV723" s="157">
        <f t="shared" si="3212"/>
        <v>0</v>
      </c>
      <c r="LW723" s="157">
        <f t="shared" si="3212"/>
        <v>0</v>
      </c>
      <c r="LX723" s="157">
        <f t="shared" si="3212"/>
        <v>0</v>
      </c>
      <c r="LY723" s="157">
        <f t="shared" si="3212"/>
        <v>0</v>
      </c>
      <c r="LZ723" s="157">
        <f t="shared" si="3212"/>
        <v>0</v>
      </c>
      <c r="MA723" s="157">
        <f t="shared" si="3212"/>
        <v>0</v>
      </c>
      <c r="MB723" s="157">
        <f t="shared" si="3212"/>
        <v>0</v>
      </c>
      <c r="MC723" s="157">
        <f t="shared" si="3212"/>
        <v>0</v>
      </c>
      <c r="MD723" s="157">
        <f t="shared" si="3212"/>
        <v>0</v>
      </c>
      <c r="ME723" s="157">
        <f t="shared" si="3212"/>
        <v>0</v>
      </c>
      <c r="MF723" s="157">
        <f t="shared" si="3212"/>
        <v>0</v>
      </c>
      <c r="MG723" s="157">
        <f t="shared" si="3212"/>
        <v>0</v>
      </c>
      <c r="MH723" s="157">
        <f t="shared" si="3212"/>
        <v>0</v>
      </c>
      <c r="MI723" s="157">
        <f t="shared" si="3212"/>
        <v>0</v>
      </c>
      <c r="MJ723" s="157">
        <f t="shared" si="3212"/>
        <v>0</v>
      </c>
      <c r="MK723" s="157">
        <f t="shared" si="3212"/>
        <v>0</v>
      </c>
      <c r="ML723" s="157">
        <f t="shared" si="3212"/>
        <v>0</v>
      </c>
      <c r="MM723" s="157">
        <f t="shared" si="3212"/>
        <v>0</v>
      </c>
      <c r="MN723" s="157">
        <f t="shared" si="3212"/>
        <v>0</v>
      </c>
      <c r="MO723" s="157">
        <f t="shared" si="3212"/>
        <v>0</v>
      </c>
      <c r="MP723" s="157">
        <f t="shared" si="3212"/>
        <v>0</v>
      </c>
      <c r="MQ723" s="157">
        <f t="shared" si="3212"/>
        <v>0</v>
      </c>
      <c r="MR723" s="157">
        <f t="shared" si="3212"/>
        <v>0</v>
      </c>
      <c r="MS723" s="157">
        <f t="shared" si="3212"/>
        <v>0</v>
      </c>
      <c r="MT723" s="157">
        <f t="shared" si="3212"/>
        <v>0</v>
      </c>
      <c r="MU723" s="157">
        <f t="shared" si="3212"/>
        <v>0</v>
      </c>
      <c r="MV723" s="157">
        <f t="shared" si="3212"/>
        <v>0</v>
      </c>
      <c r="MW723" s="157">
        <f t="shared" si="3212"/>
        <v>0</v>
      </c>
      <c r="MX723" s="157">
        <f t="shared" si="3212"/>
        <v>0</v>
      </c>
      <c r="MY723" s="157">
        <f t="shared" si="3212"/>
        <v>0</v>
      </c>
      <c r="MZ723" s="157">
        <f t="shared" si="3212"/>
        <v>0</v>
      </c>
      <c r="NA723" s="157">
        <f t="shared" si="3212"/>
        <v>0</v>
      </c>
      <c r="NB723" s="157">
        <f t="shared" si="3212"/>
        <v>0</v>
      </c>
      <c r="NC723" s="157">
        <f t="shared" si="3212"/>
        <v>0</v>
      </c>
      <c r="ND723" s="157">
        <f t="shared" si="3212"/>
        <v>0</v>
      </c>
      <c r="NE723" s="157">
        <f t="shared" si="3212"/>
        <v>0</v>
      </c>
      <c r="NF723" s="157">
        <f t="shared" si="3212"/>
        <v>0</v>
      </c>
      <c r="NG723" s="157">
        <f t="shared" si="3212"/>
        <v>0</v>
      </c>
      <c r="NH723" s="157">
        <f t="shared" si="3212"/>
        <v>0</v>
      </c>
      <c r="NI723" s="157">
        <f t="shared" si="3212"/>
        <v>0</v>
      </c>
      <c r="NJ723" s="157">
        <f t="shared" si="3212"/>
        <v>0</v>
      </c>
      <c r="NK723" s="157">
        <f t="shared" si="3212"/>
        <v>0</v>
      </c>
      <c r="NL723" s="157">
        <f t="shared" si="3212"/>
        <v>0</v>
      </c>
      <c r="NM723" s="157">
        <f t="shared" si="3212"/>
        <v>0</v>
      </c>
      <c r="NN723" s="157">
        <f t="shared" si="3212"/>
        <v>0</v>
      </c>
      <c r="NO723" s="157">
        <f t="shared" si="3212"/>
        <v>0</v>
      </c>
      <c r="NP723" s="157">
        <f t="shared" si="3212"/>
        <v>0</v>
      </c>
      <c r="NQ723" s="157">
        <f t="shared" si="3212"/>
        <v>0</v>
      </c>
      <c r="NR723" s="157">
        <f t="shared" si="3212"/>
        <v>0</v>
      </c>
      <c r="NS723" s="157">
        <f t="shared" si="3212"/>
        <v>0</v>
      </c>
      <c r="NT723" s="157">
        <f t="shared" si="3212"/>
        <v>0</v>
      </c>
      <c r="NU723" s="157">
        <f t="shared" si="3212"/>
        <v>0</v>
      </c>
      <c r="NV723" s="157">
        <f t="shared" si="3212"/>
        <v>0</v>
      </c>
      <c r="NW723" s="157">
        <f t="shared" si="3212"/>
        <v>0</v>
      </c>
      <c r="NX723" s="157">
        <f t="shared" si="3212"/>
        <v>0</v>
      </c>
      <c r="NY723" s="157">
        <f t="shared" si="3212"/>
        <v>0</v>
      </c>
      <c r="NZ723" s="157">
        <f t="shared" ref="NZ723:PU723" si="3213">$C$723</f>
        <v>0</v>
      </c>
      <c r="OA723" s="157">
        <f t="shared" si="3213"/>
        <v>0</v>
      </c>
      <c r="OB723" s="157">
        <f t="shared" si="3213"/>
        <v>0</v>
      </c>
      <c r="OC723" s="157">
        <f t="shared" si="3213"/>
        <v>0</v>
      </c>
      <c r="OD723" s="157">
        <f t="shared" si="3213"/>
        <v>0</v>
      </c>
      <c r="OE723" s="157">
        <f t="shared" si="3213"/>
        <v>0</v>
      </c>
      <c r="OF723" s="157">
        <f t="shared" si="3213"/>
        <v>0</v>
      </c>
      <c r="OG723" s="157">
        <f t="shared" si="3213"/>
        <v>0</v>
      </c>
      <c r="OH723" s="157">
        <f t="shared" si="3213"/>
        <v>0</v>
      </c>
      <c r="OI723" s="157">
        <f t="shared" si="3213"/>
        <v>0</v>
      </c>
      <c r="OJ723" s="157">
        <f t="shared" si="3213"/>
        <v>0</v>
      </c>
      <c r="OK723" s="157">
        <f t="shared" si="3213"/>
        <v>0</v>
      </c>
      <c r="OL723" s="157">
        <f t="shared" si="3213"/>
        <v>0</v>
      </c>
      <c r="OM723" s="157">
        <f t="shared" si="3213"/>
        <v>0</v>
      </c>
      <c r="ON723" s="157">
        <f t="shared" si="3213"/>
        <v>0</v>
      </c>
      <c r="OO723" s="157">
        <f t="shared" si="3213"/>
        <v>0</v>
      </c>
      <c r="OP723" s="157">
        <f t="shared" si="3213"/>
        <v>0</v>
      </c>
      <c r="OQ723" s="157">
        <f t="shared" si="3213"/>
        <v>0</v>
      </c>
      <c r="OR723" s="157">
        <f t="shared" si="3213"/>
        <v>0</v>
      </c>
      <c r="OS723" s="157">
        <f t="shared" si="3213"/>
        <v>0</v>
      </c>
      <c r="OT723" s="157">
        <f t="shared" si="3213"/>
        <v>0</v>
      </c>
      <c r="OU723" s="157">
        <f t="shared" si="3213"/>
        <v>0</v>
      </c>
      <c r="OV723" s="157">
        <f t="shared" si="3213"/>
        <v>0</v>
      </c>
      <c r="OW723" s="157">
        <f t="shared" si="3213"/>
        <v>0</v>
      </c>
      <c r="OX723" s="157">
        <f t="shared" si="3213"/>
        <v>0</v>
      </c>
      <c r="OY723" s="157">
        <f t="shared" si="3213"/>
        <v>0</v>
      </c>
      <c r="OZ723" s="157">
        <f t="shared" si="3213"/>
        <v>0</v>
      </c>
      <c r="PA723" s="157">
        <f t="shared" si="3213"/>
        <v>0</v>
      </c>
      <c r="PB723" s="157">
        <f t="shared" si="3213"/>
        <v>0</v>
      </c>
      <c r="PC723" s="157">
        <f t="shared" si="3213"/>
        <v>0</v>
      </c>
      <c r="PD723" s="157">
        <f t="shared" si="3213"/>
        <v>0</v>
      </c>
      <c r="PE723" s="157">
        <f t="shared" si="3213"/>
        <v>0</v>
      </c>
      <c r="PF723" s="157">
        <f t="shared" si="3213"/>
        <v>0</v>
      </c>
      <c r="PG723" s="157">
        <f t="shared" si="3213"/>
        <v>0</v>
      </c>
      <c r="PH723" s="157">
        <f t="shared" si="3213"/>
        <v>0</v>
      </c>
      <c r="PI723" s="157">
        <f t="shared" si="3213"/>
        <v>0</v>
      </c>
      <c r="PJ723" s="157">
        <f t="shared" si="3213"/>
        <v>0</v>
      </c>
      <c r="PK723" s="157">
        <f t="shared" si="3213"/>
        <v>0</v>
      </c>
      <c r="PL723" s="157">
        <f t="shared" si="3213"/>
        <v>0</v>
      </c>
      <c r="PM723" s="157">
        <f t="shared" si="3213"/>
        <v>0</v>
      </c>
      <c r="PN723" s="157">
        <f t="shared" si="3213"/>
        <v>0</v>
      </c>
      <c r="PO723" s="157">
        <f t="shared" si="3213"/>
        <v>0</v>
      </c>
      <c r="PP723" s="157">
        <f t="shared" si="3213"/>
        <v>0</v>
      </c>
      <c r="PQ723" s="157">
        <f t="shared" si="3213"/>
        <v>0</v>
      </c>
      <c r="PR723" s="157">
        <f t="shared" si="3213"/>
        <v>0</v>
      </c>
      <c r="PS723" s="157">
        <f t="shared" si="3213"/>
        <v>0</v>
      </c>
      <c r="PT723" s="157">
        <f t="shared" si="3213"/>
        <v>0</v>
      </c>
      <c r="PU723" s="157">
        <f t="shared" si="3213"/>
        <v>0</v>
      </c>
      <c r="PV723" s="31"/>
      <c r="PX723" s="36"/>
      <c r="PY723" s="36"/>
      <c r="PZ723" s="130"/>
      <c r="QA723" s="130"/>
      <c r="QB723" s="130"/>
      <c r="QC723" s="130"/>
      <c r="QD723" s="130"/>
      <c r="QE723" s="130"/>
      <c r="QF723" s="130"/>
      <c r="QG723" s="130"/>
      <c r="QH723" s="130"/>
      <c r="QI723" s="130"/>
      <c r="QJ723" s="130"/>
      <c r="QK723" s="130"/>
      <c r="QL723" s="130"/>
      <c r="QM723" s="130"/>
      <c r="QN723" s="130"/>
      <c r="QO723" s="130"/>
      <c r="QP723" s="130"/>
      <c r="QQ723" s="130"/>
      <c r="QR723" s="130"/>
      <c r="QS723" s="130"/>
      <c r="QT723" s="130"/>
      <c r="QU723" s="130"/>
      <c r="QV723" s="130"/>
      <c r="QW723" s="130"/>
      <c r="QX723" s="130"/>
      <c r="QY723" s="130"/>
      <c r="QZ723" s="130"/>
      <c r="RA723" s="130"/>
      <c r="RB723" s="130"/>
      <c r="RC723" s="130"/>
      <c r="RD723" s="130"/>
      <c r="RE723" s="130"/>
      <c r="RF723" s="130"/>
      <c r="RG723" s="130"/>
      <c r="RH723" s="130"/>
      <c r="RI723" s="130"/>
      <c r="RJ723" s="130"/>
    </row>
    <row r="724" spans="1:478" hidden="1" outlineLevel="1">
      <c r="C724" s="85"/>
      <c r="D724" s="35"/>
      <c r="E724" s="35"/>
      <c r="F724" s="224"/>
      <c r="G724" s="224"/>
      <c r="H724" s="224"/>
      <c r="I724" s="224"/>
      <c r="J724" s="224"/>
      <c r="K724" s="224"/>
      <c r="L724" s="224"/>
      <c r="M724" s="224"/>
      <c r="N724" s="224"/>
      <c r="O724" s="224"/>
      <c r="P724" s="224"/>
      <c r="Q724" s="224"/>
      <c r="R724" s="224"/>
      <c r="S724" s="224"/>
      <c r="T724" s="224"/>
      <c r="U724" s="224"/>
      <c r="V724" s="224"/>
      <c r="W724" s="224"/>
      <c r="X724" s="224"/>
      <c r="Y724" s="224"/>
      <c r="Z724" s="224"/>
      <c r="AA724" s="224"/>
      <c r="AB724" s="224"/>
      <c r="AC724" s="224"/>
      <c r="AD724" s="224"/>
      <c r="AE724" s="224"/>
      <c r="AF724" s="224"/>
      <c r="AG724" s="224"/>
      <c r="AH724" s="224"/>
      <c r="AI724" s="224"/>
      <c r="AJ724" s="224"/>
      <c r="AK724" s="224"/>
      <c r="AL724" s="224"/>
      <c r="AM724" s="224"/>
      <c r="AN724" s="224"/>
      <c r="AO724" s="224"/>
      <c r="AP724" s="224"/>
      <c r="AQ724" s="224"/>
      <c r="AR724" s="224"/>
      <c r="AS724" s="224"/>
      <c r="AT724" s="224"/>
      <c r="AU724" s="224"/>
      <c r="AV724" s="224"/>
      <c r="AW724" s="224"/>
      <c r="AX724" s="224"/>
      <c r="AY724" s="224"/>
      <c r="AZ724" s="224"/>
      <c r="BA724" s="224"/>
      <c r="BB724" s="224"/>
      <c r="BC724" s="224"/>
      <c r="BD724" s="224"/>
      <c r="BE724" s="224"/>
      <c r="BF724" s="224"/>
      <c r="BG724" s="224"/>
      <c r="BH724" s="224"/>
      <c r="BI724" s="224"/>
      <c r="BJ724" s="224"/>
      <c r="BK724" s="224"/>
      <c r="BL724" s="224"/>
      <c r="BM724" s="224"/>
      <c r="BN724" s="224"/>
      <c r="BO724" s="224"/>
      <c r="BP724" s="224"/>
      <c r="BQ724" s="224"/>
      <c r="BR724" s="224"/>
      <c r="BS724" s="224"/>
      <c r="BT724" s="224"/>
      <c r="BU724" s="224"/>
      <c r="BV724" s="224"/>
      <c r="BW724" s="224"/>
      <c r="BX724" s="224"/>
      <c r="BY724" s="224"/>
      <c r="BZ724" s="224"/>
      <c r="CA724" s="224"/>
      <c r="CB724" s="224"/>
      <c r="CC724" s="224"/>
      <c r="CD724" s="224"/>
      <c r="CE724" s="224"/>
      <c r="CF724" s="224"/>
      <c r="CG724" s="224"/>
      <c r="CH724" s="224"/>
      <c r="CI724" s="224"/>
      <c r="CJ724" s="224"/>
      <c r="CK724" s="224"/>
      <c r="CL724" s="224"/>
      <c r="CM724" s="224"/>
      <c r="CN724" s="224"/>
      <c r="CO724" s="224"/>
      <c r="CP724" s="224"/>
      <c r="CQ724" s="224"/>
      <c r="CR724" s="224"/>
      <c r="CS724" s="224"/>
      <c r="CT724" s="224"/>
      <c r="CU724" s="224"/>
      <c r="CV724" s="224"/>
      <c r="CW724" s="224"/>
      <c r="CX724" s="224"/>
      <c r="CY724" s="224"/>
      <c r="CZ724" s="224"/>
      <c r="DA724" s="224"/>
      <c r="DB724" s="224"/>
      <c r="DC724" s="224"/>
      <c r="DD724" s="224"/>
      <c r="DE724" s="224"/>
      <c r="DF724" s="224"/>
      <c r="DG724" s="224"/>
      <c r="DH724" s="224"/>
      <c r="DI724" s="224"/>
      <c r="DJ724" s="224"/>
      <c r="DK724" s="224"/>
      <c r="DL724" s="224"/>
      <c r="DM724" s="224"/>
      <c r="DN724" s="224"/>
      <c r="DO724" s="224"/>
      <c r="DP724" s="224"/>
      <c r="DQ724" s="224"/>
      <c r="DR724" s="224"/>
      <c r="DS724" s="224"/>
      <c r="DT724" s="224"/>
      <c r="DU724" s="224"/>
      <c r="DV724" s="224"/>
      <c r="DW724" s="224"/>
      <c r="DX724" s="224"/>
      <c r="DY724" s="224"/>
      <c r="DZ724" s="224"/>
      <c r="EA724" s="224"/>
      <c r="EB724" s="224"/>
      <c r="EC724" s="224"/>
      <c r="ED724" s="224"/>
      <c r="EE724" s="224"/>
      <c r="EF724" s="224"/>
      <c r="EG724" s="224"/>
      <c r="EH724" s="224"/>
      <c r="EI724" s="224"/>
      <c r="EJ724" s="224"/>
      <c r="EK724" s="224"/>
      <c r="EL724" s="224"/>
      <c r="EM724" s="224"/>
      <c r="EN724" s="224"/>
      <c r="EO724" s="224"/>
      <c r="EP724" s="224"/>
      <c r="EQ724" s="224"/>
      <c r="ER724" s="224"/>
      <c r="ES724" s="224"/>
      <c r="ET724" s="224"/>
      <c r="EU724" s="224"/>
      <c r="EV724" s="224"/>
      <c r="EW724" s="224"/>
      <c r="EX724" s="224"/>
      <c r="EY724" s="224"/>
      <c r="EZ724" s="224"/>
      <c r="FA724" s="224"/>
      <c r="FB724" s="224"/>
      <c r="FC724" s="224"/>
      <c r="FD724" s="224"/>
      <c r="FE724" s="224"/>
      <c r="FF724" s="224"/>
      <c r="FG724" s="224"/>
      <c r="FH724" s="224"/>
      <c r="FI724" s="224"/>
      <c r="FJ724" s="224"/>
      <c r="FK724" s="224"/>
      <c r="FL724" s="224"/>
      <c r="FM724" s="224"/>
      <c r="FN724" s="224"/>
      <c r="FO724" s="224"/>
      <c r="FP724" s="224"/>
      <c r="FQ724" s="224"/>
      <c r="FR724" s="224"/>
      <c r="FS724" s="224"/>
      <c r="FT724" s="224"/>
      <c r="FU724" s="224"/>
      <c r="FV724" s="224"/>
      <c r="FW724" s="224"/>
      <c r="FX724" s="224"/>
      <c r="FY724" s="224"/>
      <c r="FZ724" s="224"/>
      <c r="GA724" s="224"/>
      <c r="GB724" s="224"/>
      <c r="GC724" s="224"/>
      <c r="GD724" s="224"/>
      <c r="GE724" s="224"/>
      <c r="GF724" s="224"/>
      <c r="GG724" s="224"/>
      <c r="GH724" s="224"/>
      <c r="GI724" s="224"/>
      <c r="GJ724" s="224"/>
      <c r="GK724" s="224"/>
      <c r="GL724" s="224"/>
      <c r="GM724" s="224"/>
      <c r="GN724" s="224"/>
      <c r="GO724" s="224"/>
      <c r="GP724" s="224"/>
      <c r="GQ724" s="224"/>
      <c r="GR724" s="224"/>
      <c r="GS724" s="224"/>
      <c r="GT724" s="224"/>
      <c r="GU724" s="224"/>
      <c r="GV724" s="224"/>
      <c r="GW724" s="224"/>
      <c r="GX724" s="224"/>
      <c r="GY724" s="224"/>
      <c r="GZ724" s="224"/>
      <c r="HA724" s="224"/>
      <c r="HB724" s="224"/>
      <c r="HC724" s="224"/>
      <c r="HD724" s="224"/>
      <c r="HE724" s="224"/>
      <c r="HF724" s="224"/>
      <c r="HG724" s="224"/>
      <c r="HH724" s="224"/>
      <c r="HI724" s="224"/>
      <c r="HJ724" s="224"/>
      <c r="HK724" s="224"/>
      <c r="HL724" s="224"/>
      <c r="HM724" s="224"/>
      <c r="HN724" s="224"/>
      <c r="HO724" s="224"/>
      <c r="HP724" s="224"/>
      <c r="HQ724" s="224"/>
      <c r="HR724" s="224"/>
      <c r="HS724" s="224"/>
      <c r="HT724" s="224"/>
      <c r="HU724" s="224"/>
      <c r="HV724" s="224"/>
      <c r="HW724" s="224"/>
      <c r="HX724" s="224"/>
      <c r="HY724" s="224"/>
      <c r="HZ724" s="224"/>
      <c r="IA724" s="224"/>
      <c r="IB724" s="224"/>
      <c r="IC724" s="224"/>
      <c r="ID724" s="224"/>
      <c r="IE724" s="224"/>
      <c r="IF724" s="224"/>
      <c r="IG724" s="224"/>
      <c r="IH724" s="224"/>
      <c r="II724" s="224"/>
      <c r="IJ724" s="224"/>
      <c r="IK724" s="224"/>
      <c r="IL724" s="224"/>
      <c r="IM724" s="224"/>
      <c r="IN724" s="224"/>
      <c r="IO724" s="224"/>
      <c r="IP724" s="224"/>
      <c r="IQ724" s="224"/>
      <c r="IR724" s="224"/>
      <c r="IS724" s="224"/>
      <c r="IT724" s="224"/>
      <c r="IU724" s="224"/>
      <c r="IV724" s="224"/>
      <c r="IW724" s="224"/>
      <c r="IX724" s="224"/>
      <c r="IY724" s="224"/>
      <c r="IZ724" s="224"/>
      <c r="JA724" s="224"/>
      <c r="JB724" s="224"/>
      <c r="JC724" s="224"/>
      <c r="JD724" s="224"/>
      <c r="JE724" s="224"/>
      <c r="JF724" s="224"/>
      <c r="JG724" s="224"/>
      <c r="JH724" s="224"/>
      <c r="JI724" s="224"/>
      <c r="JJ724" s="224"/>
      <c r="JK724" s="224"/>
      <c r="JL724" s="224"/>
      <c r="JM724" s="224"/>
      <c r="JN724" s="224"/>
      <c r="JO724" s="224"/>
      <c r="JP724" s="224"/>
      <c r="JQ724" s="224"/>
      <c r="JR724" s="224"/>
      <c r="JS724" s="224"/>
      <c r="JT724" s="224"/>
      <c r="JU724" s="224"/>
      <c r="JV724" s="224"/>
      <c r="JW724" s="224"/>
      <c r="JX724" s="224"/>
      <c r="JY724" s="224"/>
      <c r="JZ724" s="224"/>
      <c r="KA724" s="224"/>
      <c r="KB724" s="224"/>
      <c r="KC724" s="224"/>
      <c r="KD724" s="224"/>
      <c r="KE724" s="224"/>
      <c r="KF724" s="224"/>
      <c r="KG724" s="224"/>
      <c r="KH724" s="224"/>
      <c r="KI724" s="224"/>
      <c r="KJ724" s="224"/>
      <c r="KK724" s="224"/>
      <c r="KL724" s="224"/>
      <c r="KM724" s="224"/>
      <c r="KN724" s="224"/>
      <c r="KO724" s="224"/>
      <c r="KP724" s="224"/>
      <c r="KQ724" s="224"/>
      <c r="KR724" s="224"/>
      <c r="KS724" s="224"/>
      <c r="KT724" s="224"/>
      <c r="KU724" s="224"/>
      <c r="KV724" s="224"/>
      <c r="KW724" s="224"/>
      <c r="KX724" s="224"/>
      <c r="KY724" s="224"/>
      <c r="KZ724" s="224"/>
      <c r="LA724" s="224"/>
      <c r="LB724" s="224"/>
      <c r="LC724" s="224"/>
      <c r="LD724" s="224"/>
      <c r="LE724" s="224"/>
      <c r="LF724" s="224"/>
      <c r="LG724" s="224"/>
      <c r="LH724" s="224"/>
      <c r="LI724" s="224"/>
      <c r="LJ724" s="224"/>
      <c r="LK724" s="224"/>
      <c r="LL724" s="224"/>
      <c r="LM724" s="224"/>
      <c r="LN724" s="224"/>
      <c r="LO724" s="224"/>
      <c r="LP724" s="224"/>
      <c r="LQ724" s="224"/>
      <c r="LR724" s="224"/>
      <c r="LS724" s="224"/>
      <c r="LT724" s="224"/>
      <c r="LU724" s="224"/>
      <c r="LV724" s="224"/>
      <c r="LW724" s="224"/>
      <c r="LX724" s="224"/>
      <c r="LY724" s="224"/>
      <c r="LZ724" s="224"/>
      <c r="MA724" s="224"/>
      <c r="MB724" s="224"/>
      <c r="MC724" s="224"/>
      <c r="MD724" s="224"/>
      <c r="ME724" s="224"/>
      <c r="MF724" s="224"/>
      <c r="MG724" s="224"/>
      <c r="MH724" s="224"/>
      <c r="MI724" s="224"/>
      <c r="MJ724" s="224"/>
      <c r="MK724" s="224"/>
      <c r="ML724" s="224"/>
      <c r="MM724" s="224"/>
      <c r="MN724" s="224"/>
      <c r="MO724" s="224"/>
      <c r="MP724" s="224"/>
      <c r="MQ724" s="224"/>
      <c r="MR724" s="224"/>
      <c r="MS724" s="224"/>
      <c r="MT724" s="224"/>
      <c r="MU724" s="224"/>
      <c r="MV724" s="224"/>
      <c r="MW724" s="224"/>
      <c r="MX724" s="224"/>
      <c r="MY724" s="224"/>
      <c r="MZ724" s="224"/>
      <c r="NA724" s="224"/>
      <c r="NB724" s="224"/>
      <c r="NC724" s="224"/>
      <c r="ND724" s="224"/>
      <c r="NE724" s="224"/>
      <c r="NF724" s="224"/>
      <c r="NG724" s="224"/>
      <c r="NH724" s="224"/>
      <c r="NI724" s="224"/>
      <c r="NJ724" s="224"/>
      <c r="NK724" s="224"/>
      <c r="NL724" s="224"/>
      <c r="NM724" s="224"/>
      <c r="NN724" s="224"/>
      <c r="NO724" s="224"/>
      <c r="NP724" s="224"/>
      <c r="NQ724" s="224"/>
      <c r="NR724" s="224"/>
      <c r="NS724" s="224"/>
      <c r="NT724" s="224"/>
      <c r="NU724" s="224"/>
      <c r="NV724" s="224"/>
      <c r="NW724" s="224"/>
      <c r="NX724" s="224"/>
      <c r="NY724" s="224"/>
      <c r="NZ724" s="224"/>
      <c r="OA724" s="224"/>
      <c r="OB724" s="224"/>
      <c r="OC724" s="224"/>
      <c r="OD724" s="224"/>
      <c r="OE724" s="224"/>
      <c r="OF724" s="224"/>
      <c r="OG724" s="224"/>
      <c r="OH724" s="224"/>
      <c r="OI724" s="224"/>
      <c r="OJ724" s="224"/>
      <c r="OK724" s="224"/>
      <c r="OL724" s="224"/>
      <c r="OM724" s="224"/>
      <c r="ON724" s="224"/>
      <c r="OO724" s="224"/>
      <c r="OP724" s="224"/>
      <c r="OQ724" s="224"/>
      <c r="OR724" s="224"/>
      <c r="OS724" s="224"/>
      <c r="OT724" s="224"/>
      <c r="OU724" s="224"/>
      <c r="OV724" s="224"/>
      <c r="OW724" s="224"/>
      <c r="OX724" s="224"/>
      <c r="OY724" s="224"/>
      <c r="OZ724" s="224"/>
      <c r="PA724" s="224"/>
      <c r="PB724" s="224"/>
      <c r="PC724" s="224"/>
      <c r="PD724" s="224"/>
      <c r="PE724" s="224"/>
      <c r="PF724" s="224"/>
      <c r="PG724" s="224"/>
      <c r="PH724" s="224"/>
      <c r="PI724" s="224"/>
      <c r="PJ724" s="224"/>
      <c r="PK724" s="224"/>
      <c r="PL724" s="224"/>
      <c r="PM724" s="224"/>
      <c r="PN724" s="224"/>
      <c r="PO724" s="224"/>
      <c r="PP724" s="224"/>
      <c r="PQ724" s="224"/>
      <c r="PR724" s="224"/>
      <c r="PS724" s="224"/>
      <c r="PT724" s="224"/>
      <c r="PU724" s="224"/>
      <c r="PV724" s="31"/>
      <c r="PX724" s="36"/>
      <c r="PY724" s="36"/>
      <c r="PZ724" s="130"/>
      <c r="QA724" s="130"/>
      <c r="QB724" s="130"/>
      <c r="QC724" s="130"/>
      <c r="QD724" s="130"/>
      <c r="QE724" s="130"/>
      <c r="QF724" s="130"/>
      <c r="QG724" s="130"/>
      <c r="QH724" s="130"/>
      <c r="QI724" s="130"/>
      <c r="QJ724" s="130"/>
      <c r="QK724" s="130"/>
      <c r="QL724" s="130"/>
      <c r="QM724" s="130"/>
      <c r="QN724" s="130"/>
      <c r="QO724" s="130"/>
      <c r="QP724" s="130"/>
      <c r="QQ724" s="130"/>
      <c r="QR724" s="130"/>
      <c r="QS724" s="130"/>
      <c r="QT724" s="130"/>
      <c r="QU724" s="130"/>
      <c r="QV724" s="130"/>
      <c r="QW724" s="130"/>
      <c r="QX724" s="130"/>
      <c r="QY724" s="130"/>
      <c r="QZ724" s="130"/>
      <c r="RA724" s="130"/>
      <c r="RB724" s="130"/>
      <c r="RC724" s="130"/>
      <c r="RD724" s="130"/>
      <c r="RE724" s="130"/>
      <c r="RF724" s="130"/>
      <c r="RG724" s="130"/>
      <c r="RH724" s="130"/>
      <c r="RI724" s="130"/>
      <c r="RJ724" s="130"/>
    </row>
    <row r="725" spans="1:478" hidden="1" outlineLevel="1">
      <c r="B725" s="85" t="s">
        <v>238</v>
      </c>
      <c r="C725" s="104">
        <f>'Control Panel'!C88</f>
        <v>45808</v>
      </c>
      <c r="D725" s="35"/>
      <c r="E725" s="35" t="s">
        <v>23</v>
      </c>
      <c r="F725" s="38">
        <f>IF(F2&lt;=$C$725,1,0)</f>
        <v>1</v>
      </c>
      <c r="G725" s="38">
        <f>IF(G2&lt;=$C$725,1,0)</f>
        <v>1</v>
      </c>
      <c r="H725" s="38">
        <f>IF(H2&lt;=$C$725,1,0)</f>
        <v>1</v>
      </c>
      <c r="I725" s="38">
        <f>IF(I2&lt;=$C$725,1,0)</f>
        <v>1</v>
      </c>
      <c r="J725" s="38">
        <f>IF(J2&lt;=$C$725,1,0)</f>
        <v>1</v>
      </c>
      <c r="K725" s="38">
        <f>IF(K2&lt;=$C$725,1,0)</f>
        <v>0</v>
      </c>
      <c r="L725" s="38">
        <f>IF(L2&lt;=$C$725,1,0)</f>
        <v>0</v>
      </c>
      <c r="M725" s="38">
        <f>IF(M2&lt;=$C$725,1,0)</f>
        <v>0</v>
      </c>
      <c r="N725" s="38">
        <f>IF(N2&lt;=$C$725,1,0)</f>
        <v>0</v>
      </c>
      <c r="O725" s="38">
        <f>IF(O2&lt;=$C$725,1,0)</f>
        <v>0</v>
      </c>
      <c r="P725" s="38">
        <f>IF(P2&lt;=$C$725,1,0)</f>
        <v>0</v>
      </c>
      <c r="Q725" s="38">
        <f>IF(Q2&lt;=$C$725,1,0)</f>
        <v>0</v>
      </c>
      <c r="R725" s="38">
        <f>IF(R2&lt;=$C$725,1,0)</f>
        <v>0</v>
      </c>
      <c r="S725" s="38">
        <f>IF(S2&lt;=$C$725,1,0)</f>
        <v>0</v>
      </c>
      <c r="T725" s="38">
        <f>IF(T2&lt;=$C$725,1,0)</f>
        <v>0</v>
      </c>
      <c r="U725" s="38">
        <f>IF(U2&lt;=$C$725,1,0)</f>
        <v>0</v>
      </c>
      <c r="V725" s="38">
        <f>IF(V2&lt;=$C$725,1,0)</f>
        <v>0</v>
      </c>
      <c r="W725" s="38">
        <f>IF(W2&lt;=$C$725,1,0)</f>
        <v>0</v>
      </c>
      <c r="X725" s="38">
        <f>IF(X2&lt;=$C$725,1,0)</f>
        <v>0</v>
      </c>
      <c r="Y725" s="38">
        <f>IF(Y2&lt;=$C$725,1,0)</f>
        <v>0</v>
      </c>
      <c r="Z725" s="38">
        <f>IF(Z2&lt;=$C$725,1,0)</f>
        <v>0</v>
      </c>
      <c r="AA725" s="38">
        <f>IF(AA2&lt;=$C$725,1,0)</f>
        <v>0</v>
      </c>
      <c r="AB725" s="38">
        <f>IF(AB2&lt;=$C$725,1,0)</f>
        <v>0</v>
      </c>
      <c r="AC725" s="38">
        <f>IF(AC2&lt;=$C$725,1,0)</f>
        <v>0</v>
      </c>
      <c r="AD725" s="38">
        <f>IF(AD2&lt;=$C$725,1,0)</f>
        <v>0</v>
      </c>
      <c r="AE725" s="38">
        <f>IF(AE2&lt;=$C$725,1,0)</f>
        <v>0</v>
      </c>
      <c r="AF725" s="38">
        <f>IF(AF2&lt;=$C$725,1,0)</f>
        <v>0</v>
      </c>
      <c r="AG725" s="38">
        <f>IF(AG2&lt;=$C$725,1,0)</f>
        <v>0</v>
      </c>
      <c r="AH725" s="38">
        <f>IF(AH2&lt;=$C$725,1,0)</f>
        <v>0</v>
      </c>
      <c r="AI725" s="38">
        <f>IF(AI2&lt;=$C$725,1,0)</f>
        <v>0</v>
      </c>
      <c r="AJ725" s="38">
        <f>IF(AJ2&lt;=$C$725,1,0)</f>
        <v>0</v>
      </c>
      <c r="AK725" s="38">
        <f>IF(AK2&lt;=$C$725,1,0)</f>
        <v>0</v>
      </c>
      <c r="AL725" s="38">
        <f>IF(AL2&lt;=$C$725,1,0)</f>
        <v>0</v>
      </c>
      <c r="AM725" s="38">
        <f>IF(AM2&lt;=$C$725,1,0)</f>
        <v>0</v>
      </c>
      <c r="AN725" s="38">
        <f>IF(AN2&lt;=$C$725,1,0)</f>
        <v>0</v>
      </c>
      <c r="AO725" s="38">
        <f>IF(AO2&lt;=$C$725,1,0)</f>
        <v>0</v>
      </c>
      <c r="AP725" s="38">
        <f>IF(AP2&lt;=$C$725,1,0)</f>
        <v>0</v>
      </c>
      <c r="AQ725" s="38">
        <f>IF(AQ2&lt;=$C$725,1,0)</f>
        <v>0</v>
      </c>
      <c r="AR725" s="38">
        <f>IF(AR2&lt;=$C$725,1,0)</f>
        <v>0</v>
      </c>
      <c r="AS725" s="38">
        <f>IF(AS2&lt;=$C$725,1,0)</f>
        <v>0</v>
      </c>
      <c r="AT725" s="38">
        <f>IF(AT2&lt;=$C$725,1,0)</f>
        <v>0</v>
      </c>
      <c r="AU725" s="38">
        <f>IF(AU2&lt;=$C$725,1,0)</f>
        <v>0</v>
      </c>
      <c r="AV725" s="38">
        <f>IF(AV2&lt;=$C$725,1,0)</f>
        <v>0</v>
      </c>
      <c r="AW725" s="38">
        <f>IF(AW2&lt;=$C$725,1,0)</f>
        <v>0</v>
      </c>
      <c r="AX725" s="38">
        <f>IF(AX2&lt;=$C$725,1,0)</f>
        <v>0</v>
      </c>
      <c r="AY725" s="38">
        <f>IF(AY2&lt;=$C$725,1,0)</f>
        <v>0</v>
      </c>
      <c r="AZ725" s="38">
        <f>IF(AZ2&lt;=$C$725,1,0)</f>
        <v>0</v>
      </c>
      <c r="BA725" s="38">
        <f>IF(BA2&lt;=$C$725,1,0)</f>
        <v>0</v>
      </c>
      <c r="BB725" s="38">
        <f>IF(BB2&lt;=$C$725,1,0)</f>
        <v>0</v>
      </c>
      <c r="BC725" s="38">
        <f>IF(BC2&lt;=$C$725,1,0)</f>
        <v>0</v>
      </c>
      <c r="BD725" s="38">
        <f>IF(BD2&lt;=$C$725,1,0)</f>
        <v>0</v>
      </c>
      <c r="BE725" s="38">
        <f>IF(BE2&lt;=$C$725,1,0)</f>
        <v>0</v>
      </c>
      <c r="BF725" s="38">
        <f>IF(BF2&lt;=$C$725,1,0)</f>
        <v>0</v>
      </c>
      <c r="BG725" s="38">
        <f>IF(BG2&lt;=$C$725,1,0)</f>
        <v>0</v>
      </c>
      <c r="BH725" s="38">
        <f>IF(BH2&lt;=$C$725,1,0)</f>
        <v>0</v>
      </c>
      <c r="BI725" s="38">
        <f>IF(BI2&lt;=$C$725,1,0)</f>
        <v>0</v>
      </c>
      <c r="BJ725" s="38">
        <f>IF(BJ2&lt;=$C$725,1,0)</f>
        <v>0</v>
      </c>
      <c r="BK725" s="38">
        <f>IF(BK2&lt;=$C$725,1,0)</f>
        <v>0</v>
      </c>
      <c r="BL725" s="38">
        <f>IF(BL2&lt;=$C$725,1,0)</f>
        <v>0</v>
      </c>
      <c r="BM725" s="38">
        <f>IF(BM2&lt;=$C$725,1,0)</f>
        <v>0</v>
      </c>
      <c r="BN725" s="38">
        <f>IF(BN2&lt;=$C$725,1,0)</f>
        <v>0</v>
      </c>
      <c r="BO725" s="38">
        <f>IF(BO2&lt;=$C$725,1,0)</f>
        <v>0</v>
      </c>
      <c r="BP725" s="38">
        <f>IF(BP2&lt;=$C$725,1,0)</f>
        <v>0</v>
      </c>
      <c r="BQ725" s="38">
        <f>IF(BQ2&lt;=$C$725,1,0)</f>
        <v>0</v>
      </c>
      <c r="BR725" s="38">
        <f>IF(BR2&lt;=$C$725,1,0)</f>
        <v>0</v>
      </c>
      <c r="BS725" s="38">
        <f>IF(BS2&lt;=$C$725,1,0)</f>
        <v>0</v>
      </c>
      <c r="BT725" s="38">
        <f>IF(BT2&lt;=$C$725,1,0)</f>
        <v>0</v>
      </c>
      <c r="BU725" s="38">
        <f>IF(BU2&lt;=$C$725,1,0)</f>
        <v>0</v>
      </c>
      <c r="BV725" s="38">
        <f>IF(BV2&lt;=$C$725,1,0)</f>
        <v>0</v>
      </c>
      <c r="BW725" s="38">
        <f>IF(BW2&lt;=$C$725,1,0)</f>
        <v>0</v>
      </c>
      <c r="BX725" s="38">
        <f>IF(BX2&lt;=$C$725,1,0)</f>
        <v>0</v>
      </c>
      <c r="BY725" s="38">
        <f>IF(BY2&lt;=$C$725,1,0)</f>
        <v>0</v>
      </c>
      <c r="BZ725" s="38">
        <f>IF(BZ2&lt;=$C$725,1,0)</f>
        <v>0</v>
      </c>
      <c r="CA725" s="38">
        <f>IF(CA2&lt;=$C$725,1,0)</f>
        <v>0</v>
      </c>
      <c r="CB725" s="38">
        <f>IF(CB2&lt;=$C$725,1,0)</f>
        <v>0</v>
      </c>
      <c r="CC725" s="38">
        <f>IF(CC2&lt;=$C$725,1,0)</f>
        <v>0</v>
      </c>
      <c r="CD725" s="38">
        <f>IF(CD2&lt;=$C$725,1,0)</f>
        <v>0</v>
      </c>
      <c r="CE725" s="38">
        <f>IF(CE2&lt;=$C$725,1,0)</f>
        <v>0</v>
      </c>
      <c r="CF725" s="38">
        <f>IF(CF2&lt;=$C$725,1,0)</f>
        <v>0</v>
      </c>
      <c r="CG725" s="38">
        <f>IF(CG2&lt;=$C$725,1,0)</f>
        <v>0</v>
      </c>
      <c r="CH725" s="38">
        <f>IF(CH2&lt;=$C$725,1,0)</f>
        <v>0</v>
      </c>
      <c r="CI725" s="38">
        <f>IF(CI2&lt;=$C$725,1,0)</f>
        <v>0</v>
      </c>
      <c r="CJ725" s="38">
        <f>IF(CJ2&lt;=$C$725,1,0)</f>
        <v>0</v>
      </c>
      <c r="CK725" s="38">
        <f>IF(CK2&lt;=$C$725,1,0)</f>
        <v>0</v>
      </c>
      <c r="CL725" s="38">
        <f>IF(CL2&lt;=$C$725,1,0)</f>
        <v>0</v>
      </c>
      <c r="CM725" s="38">
        <f>IF(CM2&lt;=$C$725,1,0)</f>
        <v>0</v>
      </c>
      <c r="CN725" s="38">
        <f>IF(CN2&lt;=$C$725,1,0)</f>
        <v>0</v>
      </c>
      <c r="CO725" s="38">
        <f>IF(CO2&lt;=$C$725,1,0)</f>
        <v>0</v>
      </c>
      <c r="CP725" s="38">
        <f>IF(CP2&lt;=$C$725,1,0)</f>
        <v>0</v>
      </c>
      <c r="CQ725" s="38">
        <f>IF(CQ2&lt;=$C$725,1,0)</f>
        <v>0</v>
      </c>
      <c r="CR725" s="38">
        <f>IF(CR2&lt;=$C$725,1,0)</f>
        <v>0</v>
      </c>
      <c r="CS725" s="38">
        <f>IF(CS2&lt;=$C$725,1,0)</f>
        <v>0</v>
      </c>
      <c r="CT725" s="38">
        <f>IF(CT2&lt;=$C$725,1,0)</f>
        <v>0</v>
      </c>
      <c r="CU725" s="38">
        <f>IF(CU2&lt;=$C$725,1,0)</f>
        <v>0</v>
      </c>
      <c r="CV725" s="38">
        <f>IF(CV2&lt;=$C$725,1,0)</f>
        <v>0</v>
      </c>
      <c r="CW725" s="38">
        <f>IF(CW2&lt;=$C$725,1,0)</f>
        <v>0</v>
      </c>
      <c r="CX725" s="38">
        <f>IF(CX2&lt;=$C$725,1,0)</f>
        <v>0</v>
      </c>
      <c r="CY725" s="38">
        <f>IF(CY2&lt;=$C$725,1,0)</f>
        <v>0</v>
      </c>
      <c r="CZ725" s="38">
        <f>IF(CZ2&lt;=$C$725,1,0)</f>
        <v>0</v>
      </c>
      <c r="DA725" s="38">
        <f>IF(DA2&lt;=$C$725,1,0)</f>
        <v>0</v>
      </c>
      <c r="DB725" s="38">
        <f>IF(DB2&lt;=$C$725,1,0)</f>
        <v>0</v>
      </c>
      <c r="DC725" s="38">
        <f>IF(DC2&lt;=$C$725,1,0)</f>
        <v>0</v>
      </c>
      <c r="DD725" s="38">
        <f>IF(DD2&lt;=$C$725,1,0)</f>
        <v>0</v>
      </c>
      <c r="DE725" s="38">
        <f>IF(DE2&lt;=$C$725,1,0)</f>
        <v>0</v>
      </c>
      <c r="DF725" s="38">
        <f>IF(DF2&lt;=$C$725,1,0)</f>
        <v>0</v>
      </c>
      <c r="DG725" s="38">
        <f>IF(DG2&lt;=$C$725,1,0)</f>
        <v>0</v>
      </c>
      <c r="DH725" s="38">
        <f>IF(DH2&lt;=$C$725,1,0)</f>
        <v>0</v>
      </c>
      <c r="DI725" s="38">
        <f>IF(DI2&lt;=$C$725,1,0)</f>
        <v>0</v>
      </c>
      <c r="DJ725" s="38">
        <f>IF(DJ2&lt;=$C$725,1,0)</f>
        <v>0</v>
      </c>
      <c r="DK725" s="38">
        <f>IF(DK2&lt;=$C$725,1,0)</f>
        <v>0</v>
      </c>
      <c r="DL725" s="38">
        <f>IF(DL2&lt;=$C$725,1,0)</f>
        <v>0</v>
      </c>
      <c r="DM725" s="38">
        <f>IF(DM2&lt;=$C$725,1,0)</f>
        <v>0</v>
      </c>
      <c r="DN725" s="38">
        <f>IF(DN2&lt;=$C$725,1,0)</f>
        <v>0</v>
      </c>
      <c r="DO725" s="38">
        <f>IF(DO2&lt;=$C$725,1,0)</f>
        <v>0</v>
      </c>
      <c r="DP725" s="38">
        <f>IF(DP2&lt;=$C$725,1,0)</f>
        <v>0</v>
      </c>
      <c r="DQ725" s="38">
        <f>IF(DQ2&lt;=$C$725,1,0)</f>
        <v>0</v>
      </c>
      <c r="DR725" s="38">
        <f>IF(DR2&lt;=$C$725,1,0)</f>
        <v>0</v>
      </c>
      <c r="DS725" s="38">
        <f>IF(DS2&lt;=$C$725,1,0)</f>
        <v>0</v>
      </c>
      <c r="DT725" s="38">
        <f>IF(DT2&lt;=$C$725,1,0)</f>
        <v>0</v>
      </c>
      <c r="DU725" s="38">
        <f>IF(DU2&lt;=$C$725,1,0)</f>
        <v>0</v>
      </c>
      <c r="DV725" s="38">
        <f>IF(DV2&lt;=$C$725,1,0)</f>
        <v>0</v>
      </c>
      <c r="DW725" s="38">
        <f>IF(DW2&lt;=$C$725,1,0)</f>
        <v>0</v>
      </c>
      <c r="DX725" s="38">
        <f>IF(DX2&lt;=$C$725,1,0)</f>
        <v>0</v>
      </c>
      <c r="DY725" s="38">
        <f>IF(DY2&lt;=$C$725,1,0)</f>
        <v>0</v>
      </c>
      <c r="DZ725" s="38">
        <f>IF(DZ2&lt;=$C$725,1,0)</f>
        <v>0</v>
      </c>
      <c r="EA725" s="38">
        <f>IF(EA2&lt;=$C$725,1,0)</f>
        <v>0</v>
      </c>
      <c r="EB725" s="38">
        <f>IF(EB2&lt;=$C$725,1,0)</f>
        <v>0</v>
      </c>
      <c r="EC725" s="38">
        <f>IF(EC2&lt;=$C$725,1,0)</f>
        <v>0</v>
      </c>
      <c r="ED725" s="38">
        <f>IF(ED2&lt;=$C$725,1,0)</f>
        <v>0</v>
      </c>
      <c r="EE725" s="38">
        <f>IF(EE2&lt;=$C$725,1,0)</f>
        <v>0</v>
      </c>
      <c r="EF725" s="38">
        <f>IF(EF2&lt;=$C$725,1,0)</f>
        <v>0</v>
      </c>
      <c r="EG725" s="38">
        <f>IF(EG2&lt;=$C$725,1,0)</f>
        <v>0</v>
      </c>
      <c r="EH725" s="38">
        <f>IF(EH2&lt;=$C$725,1,0)</f>
        <v>0</v>
      </c>
      <c r="EI725" s="38">
        <f>IF(EI2&lt;=$C$725,1,0)</f>
        <v>0</v>
      </c>
      <c r="EJ725" s="38">
        <f>IF(EJ2&lt;=$C$725,1,0)</f>
        <v>0</v>
      </c>
      <c r="EK725" s="38">
        <f>IF(EK2&lt;=$C$725,1,0)</f>
        <v>0</v>
      </c>
      <c r="EL725" s="38">
        <f>IF(EL2&lt;=$C$725,1,0)</f>
        <v>0</v>
      </c>
      <c r="EM725" s="38">
        <f>IF(EM2&lt;=$C$725,1,0)</f>
        <v>0</v>
      </c>
      <c r="EN725" s="38">
        <f>IF(EN2&lt;=$C$725,1,0)</f>
        <v>0</v>
      </c>
      <c r="EO725" s="38">
        <f>IF(EO2&lt;=$C$725,1,0)</f>
        <v>0</v>
      </c>
      <c r="EP725" s="38">
        <f>IF(EP2&lt;=$C$725,1,0)</f>
        <v>0</v>
      </c>
      <c r="EQ725" s="38">
        <f>IF(EQ2&lt;=$C$725,1,0)</f>
        <v>0</v>
      </c>
      <c r="ER725" s="38">
        <f>IF(ER2&lt;=$C$725,1,0)</f>
        <v>0</v>
      </c>
      <c r="ES725" s="38">
        <f>IF(ES2&lt;=$C$725,1,0)</f>
        <v>0</v>
      </c>
      <c r="ET725" s="38">
        <f>IF(ET2&lt;=$C$725,1,0)</f>
        <v>0</v>
      </c>
      <c r="EU725" s="38">
        <f>IF(EU2&lt;=$C$725,1,0)</f>
        <v>0</v>
      </c>
      <c r="EV725" s="38">
        <f>IF(EV2&lt;=$C$725,1,0)</f>
        <v>0</v>
      </c>
      <c r="EW725" s="38">
        <f>IF(EW2&lt;=$C$725,1,0)</f>
        <v>0</v>
      </c>
      <c r="EX725" s="38">
        <f>IF(EX2&lt;=$C$725,1,0)</f>
        <v>0</v>
      </c>
      <c r="EY725" s="38">
        <f>IF(EY2&lt;=$C$725,1,0)</f>
        <v>0</v>
      </c>
      <c r="EZ725" s="38">
        <f>IF(EZ2&lt;=$C$725,1,0)</f>
        <v>0</v>
      </c>
      <c r="FA725" s="38">
        <f>IF(FA2&lt;=$C$725,1,0)</f>
        <v>0</v>
      </c>
      <c r="FB725" s="38">
        <f>IF(FB2&lt;=$C$725,1,0)</f>
        <v>0</v>
      </c>
      <c r="FC725" s="38">
        <f>IF(FC2&lt;=$C$725,1,0)</f>
        <v>0</v>
      </c>
      <c r="FD725" s="38">
        <f>IF(FD2&lt;=$C$725,1,0)</f>
        <v>0</v>
      </c>
      <c r="FE725" s="38">
        <f>IF(FE2&lt;=$C$725,1,0)</f>
        <v>0</v>
      </c>
      <c r="FF725" s="38">
        <f>IF(FF2&lt;=$C$725,1,0)</f>
        <v>0</v>
      </c>
      <c r="FG725" s="38">
        <f>IF(FG2&lt;=$C$725,1,0)</f>
        <v>0</v>
      </c>
      <c r="FH725" s="38">
        <f>IF(FH2&lt;=$C$725,1,0)</f>
        <v>0</v>
      </c>
      <c r="FI725" s="38">
        <f>IF(FI2&lt;=$C$725,1,0)</f>
        <v>0</v>
      </c>
      <c r="FJ725" s="38">
        <f>IF(FJ2&lt;=$C$725,1,0)</f>
        <v>0</v>
      </c>
      <c r="FK725" s="38">
        <f>IF(FK2&lt;=$C$725,1,0)</f>
        <v>0</v>
      </c>
      <c r="FL725" s="38">
        <f>IF(FL2&lt;=$C$725,1,0)</f>
        <v>0</v>
      </c>
      <c r="FM725" s="38">
        <f>IF(FM2&lt;=$C$725,1,0)</f>
        <v>0</v>
      </c>
      <c r="FN725" s="38">
        <f>IF(FN2&lt;=$C$725,1,0)</f>
        <v>0</v>
      </c>
      <c r="FO725" s="38">
        <f>IF(FO2&lt;=$C$725,1,0)</f>
        <v>0</v>
      </c>
      <c r="FP725" s="38">
        <f>IF(FP2&lt;=$C$725,1,0)</f>
        <v>0</v>
      </c>
      <c r="FQ725" s="38">
        <f>IF(FQ2&lt;=$C$725,1,0)</f>
        <v>0</v>
      </c>
      <c r="FR725" s="38">
        <f>IF(FR2&lt;=$C$725,1,0)</f>
        <v>0</v>
      </c>
      <c r="FS725" s="38">
        <f>IF(FS2&lt;=$C$725,1,0)</f>
        <v>0</v>
      </c>
      <c r="FT725" s="38">
        <f>IF(FT2&lt;=$C$725,1,0)</f>
        <v>0</v>
      </c>
      <c r="FU725" s="38">
        <f>IF(FU2&lt;=$C$725,1,0)</f>
        <v>0</v>
      </c>
      <c r="FV725" s="38">
        <f>IF(FV2&lt;=$C$725,1,0)</f>
        <v>0</v>
      </c>
      <c r="FW725" s="38">
        <f>IF(FW2&lt;=$C$725,1,0)</f>
        <v>0</v>
      </c>
      <c r="FX725" s="38">
        <f>IF(FX2&lt;=$C$725,1,0)</f>
        <v>0</v>
      </c>
      <c r="FY725" s="38">
        <f>IF(FY2&lt;=$C$725,1,0)</f>
        <v>0</v>
      </c>
      <c r="FZ725" s="38">
        <f>IF(FZ2&lt;=$C$725,1,0)</f>
        <v>0</v>
      </c>
      <c r="GA725" s="38">
        <f>IF(GA2&lt;=$C$725,1,0)</f>
        <v>0</v>
      </c>
      <c r="GB725" s="38">
        <f>IF(GB2&lt;=$C$725,1,0)</f>
        <v>0</v>
      </c>
      <c r="GC725" s="38">
        <f>IF(GC2&lt;=$C$725,1,0)</f>
        <v>0</v>
      </c>
      <c r="GD725" s="38">
        <f>IF(GD2&lt;=$C$725,1,0)</f>
        <v>0</v>
      </c>
      <c r="GE725" s="38">
        <f>IF(GE2&lt;=$C$725,1,0)</f>
        <v>0</v>
      </c>
      <c r="GF725" s="38">
        <f>IF(GF2&lt;=$C$725,1,0)</f>
        <v>0</v>
      </c>
      <c r="GG725" s="38">
        <f>IF(GG2&lt;=$C$725,1,0)</f>
        <v>0</v>
      </c>
      <c r="GH725" s="38">
        <f>IF(GH2&lt;=$C$725,1,0)</f>
        <v>0</v>
      </c>
      <c r="GI725" s="38">
        <f>IF(GI2&lt;=$C$725,1,0)</f>
        <v>0</v>
      </c>
      <c r="GJ725" s="38">
        <f>IF(GJ2&lt;=$C$725,1,0)</f>
        <v>0</v>
      </c>
      <c r="GK725" s="38">
        <f>IF(GK2&lt;=$C$725,1,0)</f>
        <v>0</v>
      </c>
      <c r="GL725" s="38">
        <f>IF(GL2&lt;=$C$725,1,0)</f>
        <v>0</v>
      </c>
      <c r="GM725" s="38">
        <f>IF(GM2&lt;=$C$725,1,0)</f>
        <v>0</v>
      </c>
      <c r="GN725" s="38">
        <f>IF(GN2&lt;=$C$725,1,0)</f>
        <v>0</v>
      </c>
      <c r="GO725" s="38">
        <f>IF(GO2&lt;=$C$725,1,0)</f>
        <v>0</v>
      </c>
      <c r="GP725" s="38">
        <f>IF(GP2&lt;=$C$725,1,0)</f>
        <v>0</v>
      </c>
      <c r="GQ725" s="38">
        <f>IF(GQ2&lt;=$C$725,1,0)</f>
        <v>0</v>
      </c>
      <c r="GR725" s="38">
        <f>IF(GR2&lt;=$C$725,1,0)</f>
        <v>0</v>
      </c>
      <c r="GS725" s="38">
        <f>IF(GS2&lt;=$C$725,1,0)</f>
        <v>0</v>
      </c>
      <c r="GT725" s="38">
        <f>IF(GT2&lt;=$C$725,1,0)</f>
        <v>0</v>
      </c>
      <c r="GU725" s="38">
        <f>IF(GU2&lt;=$C$725,1,0)</f>
        <v>0</v>
      </c>
      <c r="GV725" s="38">
        <f>IF(GV2&lt;=$C$725,1,0)</f>
        <v>0</v>
      </c>
      <c r="GW725" s="38">
        <f>IF(GW2&lt;=$C$725,1,0)</f>
        <v>0</v>
      </c>
      <c r="GX725" s="38">
        <f>IF(GX2&lt;=$C$725,1,0)</f>
        <v>0</v>
      </c>
      <c r="GY725" s="38">
        <f>IF(GY2&lt;=$C$725,1,0)</f>
        <v>0</v>
      </c>
      <c r="GZ725" s="38">
        <f>IF(GZ2&lt;=$C$725,1,0)</f>
        <v>0</v>
      </c>
      <c r="HA725" s="38">
        <f>IF(HA2&lt;=$C$725,1,0)</f>
        <v>0</v>
      </c>
      <c r="HB725" s="38">
        <f>IF(HB2&lt;=$C$725,1,0)</f>
        <v>0</v>
      </c>
      <c r="HC725" s="38">
        <f>IF(HC2&lt;=$C$725,1,0)</f>
        <v>0</v>
      </c>
      <c r="HD725" s="38">
        <f>IF(HD2&lt;=$C$725,1,0)</f>
        <v>0</v>
      </c>
      <c r="HE725" s="38">
        <f>IF(HE2&lt;=$C$725,1,0)</f>
        <v>0</v>
      </c>
      <c r="HF725" s="38">
        <f>IF(HF2&lt;=$C$725,1,0)</f>
        <v>0</v>
      </c>
      <c r="HG725" s="38">
        <f>IF(HG2&lt;=$C$725,1,0)</f>
        <v>0</v>
      </c>
      <c r="HH725" s="38">
        <f>IF(HH2&lt;=$C$725,1,0)</f>
        <v>0</v>
      </c>
      <c r="HI725" s="38">
        <f>IF(HI2&lt;=$C$725,1,0)</f>
        <v>0</v>
      </c>
      <c r="HJ725" s="38">
        <f>IF(HJ2&lt;=$C$725,1,0)</f>
        <v>0</v>
      </c>
      <c r="HK725" s="38">
        <f>IF(HK2&lt;=$C$725,1,0)</f>
        <v>0</v>
      </c>
      <c r="HL725" s="38">
        <f>IF(HL2&lt;=$C$725,1,0)</f>
        <v>0</v>
      </c>
      <c r="HM725" s="38">
        <f>IF(HM2&lt;=$C$725,1,0)</f>
        <v>0</v>
      </c>
      <c r="HN725" s="38">
        <f>IF(HN2&lt;=$C$725,1,0)</f>
        <v>0</v>
      </c>
      <c r="HO725" s="38">
        <f>IF(HO2&lt;=$C$725,1,0)</f>
        <v>0</v>
      </c>
      <c r="HP725" s="38">
        <f>IF(HP2&lt;=$C$725,1,0)</f>
        <v>0</v>
      </c>
      <c r="HQ725" s="38">
        <f>IF(HQ2&lt;=$C$725,1,0)</f>
        <v>0</v>
      </c>
      <c r="HR725" s="38">
        <f>IF(HR2&lt;=$C$725,1,0)</f>
        <v>0</v>
      </c>
      <c r="HS725" s="38">
        <f>IF(HS2&lt;=$C$725,1,0)</f>
        <v>0</v>
      </c>
      <c r="HT725" s="38">
        <f>IF(HT2&lt;=$C$725,1,0)</f>
        <v>0</v>
      </c>
      <c r="HU725" s="38">
        <f>IF(HU2&lt;=$C$725,1,0)</f>
        <v>0</v>
      </c>
      <c r="HV725" s="38">
        <f>IF(HV2&lt;=$C$725,1,0)</f>
        <v>0</v>
      </c>
      <c r="HW725" s="38">
        <f>IF(HW2&lt;=$C$725,1,0)</f>
        <v>0</v>
      </c>
      <c r="HX725" s="38">
        <f>IF(HX2&lt;=$C$725,1,0)</f>
        <v>0</v>
      </c>
      <c r="HY725" s="38">
        <f>IF(HY2&lt;=$C$725,1,0)</f>
        <v>0</v>
      </c>
      <c r="HZ725" s="38">
        <f>IF(HZ2&lt;=$C$725,1,0)</f>
        <v>0</v>
      </c>
      <c r="IA725" s="38">
        <f>IF(IA2&lt;=$C$725,1,0)</f>
        <v>0</v>
      </c>
      <c r="IB725" s="38">
        <f>IF(IB2&lt;=$C$725,1,0)</f>
        <v>0</v>
      </c>
      <c r="IC725" s="38">
        <f>IF(IC2&lt;=$C$725,1,0)</f>
        <v>0</v>
      </c>
      <c r="ID725" s="38">
        <f>IF(ID2&lt;=$C$725,1,0)</f>
        <v>0</v>
      </c>
      <c r="IE725" s="38">
        <f>IF(IE2&lt;=$C$725,1,0)</f>
        <v>0</v>
      </c>
      <c r="IF725" s="38">
        <f>IF(IF2&lt;=$C$725,1,0)</f>
        <v>0</v>
      </c>
      <c r="IG725" s="38">
        <f>IF(IG2&lt;=$C$725,1,0)</f>
        <v>0</v>
      </c>
      <c r="IH725" s="38">
        <f>IF(IH2&lt;=$C$725,1,0)</f>
        <v>0</v>
      </c>
      <c r="II725" s="38">
        <f>IF(II2&lt;=$C$725,1,0)</f>
        <v>0</v>
      </c>
      <c r="IJ725" s="38">
        <f>IF(IJ2&lt;=$C$725,1,0)</f>
        <v>0</v>
      </c>
      <c r="IK725" s="38">
        <f>IF(IK2&lt;=$C$725,1,0)</f>
        <v>0</v>
      </c>
      <c r="IL725" s="38">
        <f>IF(IL2&lt;=$C$725,1,0)</f>
        <v>0</v>
      </c>
      <c r="IM725" s="38">
        <f>IF(IM2&lt;=$C$725,1,0)</f>
        <v>0</v>
      </c>
      <c r="IN725" s="38">
        <f>IF(IN2&lt;=$C$725,1,0)</f>
        <v>0</v>
      </c>
      <c r="IO725" s="38">
        <f>IF(IO2&lt;=$C$725,1,0)</f>
        <v>0</v>
      </c>
      <c r="IP725" s="38">
        <f>IF(IP2&lt;=$C$725,1,0)</f>
        <v>0</v>
      </c>
      <c r="IQ725" s="38">
        <f>IF(IQ2&lt;=$C$725,1,0)</f>
        <v>0</v>
      </c>
      <c r="IR725" s="38">
        <f>IF(IR2&lt;=$C$725,1,0)</f>
        <v>0</v>
      </c>
      <c r="IS725" s="38">
        <f>IF(IS2&lt;=$C$725,1,0)</f>
        <v>0</v>
      </c>
      <c r="IT725" s="38">
        <f>IF(IT2&lt;=$C$725,1,0)</f>
        <v>0</v>
      </c>
      <c r="IU725" s="38">
        <f>IF(IU2&lt;=$C$725,1,0)</f>
        <v>0</v>
      </c>
      <c r="IV725" s="38">
        <f>IF(IV2&lt;=$C$725,1,0)</f>
        <v>0</v>
      </c>
      <c r="IW725" s="38">
        <f>IF(IW2&lt;=$C$725,1,0)</f>
        <v>0</v>
      </c>
      <c r="IX725" s="38">
        <f>IF(IX2&lt;=$C$725,1,0)</f>
        <v>0</v>
      </c>
      <c r="IY725" s="38">
        <f>IF(IY2&lt;=$C$725,1,0)</f>
        <v>0</v>
      </c>
      <c r="IZ725" s="38">
        <f>IF(IZ2&lt;=$C$725,1,0)</f>
        <v>0</v>
      </c>
      <c r="JA725" s="38">
        <f>IF(JA2&lt;=$C$725,1,0)</f>
        <v>0</v>
      </c>
      <c r="JB725" s="38">
        <f>IF(JB2&lt;=$C$725,1,0)</f>
        <v>0</v>
      </c>
      <c r="JC725" s="38">
        <f>IF(JC2&lt;=$C$725,1,0)</f>
        <v>0</v>
      </c>
      <c r="JD725" s="38">
        <f>IF(JD2&lt;=$C$725,1,0)</f>
        <v>0</v>
      </c>
      <c r="JE725" s="38">
        <f>IF(JE2&lt;=$C$725,1,0)</f>
        <v>0</v>
      </c>
      <c r="JF725" s="38">
        <f>IF(JF2&lt;=$C$725,1,0)</f>
        <v>0</v>
      </c>
      <c r="JG725" s="38">
        <f>IF(JG2&lt;=$C$725,1,0)</f>
        <v>0</v>
      </c>
      <c r="JH725" s="38">
        <f>IF(JH2&lt;=$C$725,1,0)</f>
        <v>0</v>
      </c>
      <c r="JI725" s="38">
        <f>IF(JI2&lt;=$C$725,1,0)</f>
        <v>0</v>
      </c>
      <c r="JJ725" s="38">
        <f>IF(JJ2&lt;=$C$725,1,0)</f>
        <v>0</v>
      </c>
      <c r="JK725" s="38">
        <f>IF(JK2&lt;=$C$725,1,0)</f>
        <v>0</v>
      </c>
      <c r="JL725" s="38">
        <f>IF(JL2&lt;=$C$725,1,0)</f>
        <v>0</v>
      </c>
      <c r="JM725" s="38">
        <f>IF(JM2&lt;=$C$725,1,0)</f>
        <v>0</v>
      </c>
      <c r="JN725" s="38">
        <f>IF(JN2&lt;=$C$725,1,0)</f>
        <v>0</v>
      </c>
      <c r="JO725" s="38">
        <f>IF(JO2&lt;=$C$725,1,0)</f>
        <v>0</v>
      </c>
      <c r="JP725" s="38">
        <f>IF(JP2&lt;=$C$725,1,0)</f>
        <v>0</v>
      </c>
      <c r="JQ725" s="38">
        <f>IF(JQ2&lt;=$C$725,1,0)</f>
        <v>0</v>
      </c>
      <c r="JR725" s="38">
        <f>IF(JR2&lt;=$C$725,1,0)</f>
        <v>0</v>
      </c>
      <c r="JS725" s="38">
        <f>IF(JS2&lt;=$C$725,1,0)</f>
        <v>0</v>
      </c>
      <c r="JT725" s="38">
        <f>IF(JT2&lt;=$C$725,1,0)</f>
        <v>0</v>
      </c>
      <c r="JU725" s="38">
        <f>IF(JU2&lt;=$C$725,1,0)</f>
        <v>0</v>
      </c>
      <c r="JV725" s="38">
        <f>IF(JV2&lt;=$C$725,1,0)</f>
        <v>0</v>
      </c>
      <c r="JW725" s="38">
        <f>IF(JW2&lt;=$C$725,1,0)</f>
        <v>0</v>
      </c>
      <c r="JX725" s="38">
        <f>IF(JX2&lt;=$C$725,1,0)</f>
        <v>0</v>
      </c>
      <c r="JY725" s="38">
        <f>IF(JY2&lt;=$C$725,1,0)</f>
        <v>0</v>
      </c>
      <c r="JZ725" s="38">
        <f>IF(JZ2&lt;=$C$725,1,0)</f>
        <v>0</v>
      </c>
      <c r="KA725" s="38">
        <f>IF(KA2&lt;=$C$725,1,0)</f>
        <v>0</v>
      </c>
      <c r="KB725" s="38">
        <f>IF(KB2&lt;=$C$725,1,0)</f>
        <v>0</v>
      </c>
      <c r="KC725" s="38">
        <f>IF(KC2&lt;=$C$725,1,0)</f>
        <v>0</v>
      </c>
      <c r="KD725" s="38">
        <f>IF(KD2&lt;=$C$725,1,0)</f>
        <v>0</v>
      </c>
      <c r="KE725" s="38">
        <f>IF(KE2&lt;=$C$725,1,0)</f>
        <v>0</v>
      </c>
      <c r="KF725" s="38">
        <f>IF(KF2&lt;=$C$725,1,0)</f>
        <v>0</v>
      </c>
      <c r="KG725" s="38">
        <f>IF(KG2&lt;=$C$725,1,0)</f>
        <v>0</v>
      </c>
      <c r="KH725" s="38">
        <f>IF(KH2&lt;=$C$725,1,0)</f>
        <v>0</v>
      </c>
      <c r="KI725" s="38">
        <f>IF(KI2&lt;=$C$725,1,0)</f>
        <v>0</v>
      </c>
      <c r="KJ725" s="38">
        <f>IF(KJ2&lt;=$C$725,1,0)</f>
        <v>0</v>
      </c>
      <c r="KK725" s="38">
        <f>IF(KK2&lt;=$C$725,1,0)</f>
        <v>0</v>
      </c>
      <c r="KL725" s="38">
        <f>IF(KL2&lt;=$C$725,1,0)</f>
        <v>0</v>
      </c>
      <c r="KM725" s="38">
        <f>IF(KM2&lt;=$C$725,1,0)</f>
        <v>0</v>
      </c>
      <c r="KN725" s="38">
        <f>IF(KN2&lt;=$C$725,1,0)</f>
        <v>0</v>
      </c>
      <c r="KO725" s="38">
        <f>IF(KO2&lt;=$C$725,1,0)</f>
        <v>0</v>
      </c>
      <c r="KP725" s="38">
        <f>IF(KP2&lt;=$C$725,1,0)</f>
        <v>0</v>
      </c>
      <c r="KQ725" s="38">
        <f>IF(KQ2&lt;=$C$725,1,0)</f>
        <v>0</v>
      </c>
      <c r="KR725" s="38">
        <f>IF(KR2&lt;=$C$725,1,0)</f>
        <v>0</v>
      </c>
      <c r="KS725" s="38">
        <f>IF(KS2&lt;=$C$725,1,0)</f>
        <v>0</v>
      </c>
      <c r="KT725" s="38">
        <f>IF(KT2&lt;=$C$725,1,0)</f>
        <v>0</v>
      </c>
      <c r="KU725" s="38">
        <f>IF(KU2&lt;=$C$725,1,0)</f>
        <v>0</v>
      </c>
      <c r="KV725" s="38">
        <f>IF(KV2&lt;=$C$725,1,0)</f>
        <v>0</v>
      </c>
      <c r="KW725" s="38">
        <f>IF(KW2&lt;=$C$725,1,0)</f>
        <v>0</v>
      </c>
      <c r="KX725" s="38">
        <f>IF(KX2&lt;=$C$725,1,0)</f>
        <v>0</v>
      </c>
      <c r="KY725" s="38">
        <f>IF(KY2&lt;=$C$725,1,0)</f>
        <v>0</v>
      </c>
      <c r="KZ725" s="38">
        <f>IF(KZ2&lt;=$C$725,1,0)</f>
        <v>0</v>
      </c>
      <c r="LA725" s="38">
        <f>IF(LA2&lt;=$C$725,1,0)</f>
        <v>0</v>
      </c>
      <c r="LB725" s="38">
        <f>IF(LB2&lt;=$C$725,1,0)</f>
        <v>0</v>
      </c>
      <c r="LC725" s="38">
        <f>IF(LC2&lt;=$C$725,1,0)</f>
        <v>0</v>
      </c>
      <c r="LD725" s="38">
        <f>IF(LD2&lt;=$C$725,1,0)</f>
        <v>0</v>
      </c>
      <c r="LE725" s="38">
        <f>IF(LE2&lt;=$C$725,1,0)</f>
        <v>0</v>
      </c>
      <c r="LF725" s="38">
        <f>IF(LF2&lt;=$C$725,1,0)</f>
        <v>0</v>
      </c>
      <c r="LG725" s="38">
        <f>IF(LG2&lt;=$C$725,1,0)</f>
        <v>0</v>
      </c>
      <c r="LH725" s="38">
        <f>IF(LH2&lt;=$C$725,1,0)</f>
        <v>0</v>
      </c>
      <c r="LI725" s="38">
        <f>IF(LI2&lt;=$C$725,1,0)</f>
        <v>0</v>
      </c>
      <c r="LJ725" s="38">
        <f>IF(LJ2&lt;=$C$725,1,0)</f>
        <v>0</v>
      </c>
      <c r="LK725" s="38">
        <f>IF(LK2&lt;=$C$725,1,0)</f>
        <v>0</v>
      </c>
      <c r="LL725" s="38">
        <f>IF(LL2&lt;=$C$725,1,0)</f>
        <v>0</v>
      </c>
      <c r="LM725" s="38">
        <f>IF(LM2&lt;=$C$725,1,0)</f>
        <v>0</v>
      </c>
      <c r="LN725" s="38">
        <f>IF(LN2&lt;=$C$725,1,0)</f>
        <v>0</v>
      </c>
      <c r="LO725" s="38">
        <f>IF(LO2&lt;=$C$725,1,0)</f>
        <v>0</v>
      </c>
      <c r="LP725" s="38">
        <f>IF(LP2&lt;=$C$725,1,0)</f>
        <v>0</v>
      </c>
      <c r="LQ725" s="38">
        <f>IF(LQ2&lt;=$C$725,1,0)</f>
        <v>0</v>
      </c>
      <c r="LR725" s="38">
        <f>IF(LR2&lt;=$C$725,1,0)</f>
        <v>0</v>
      </c>
      <c r="LS725" s="38">
        <f>IF(LS2&lt;=$C$725,1,0)</f>
        <v>0</v>
      </c>
      <c r="LT725" s="38">
        <f>IF(LT2&lt;=$C$725,1,0)</f>
        <v>0</v>
      </c>
      <c r="LU725" s="38">
        <f>IF(LU2&lt;=$C$725,1,0)</f>
        <v>0</v>
      </c>
      <c r="LV725" s="38">
        <f>IF(LV2&lt;=$C$725,1,0)</f>
        <v>0</v>
      </c>
      <c r="LW725" s="38">
        <f>IF(LW2&lt;=$C$725,1,0)</f>
        <v>0</v>
      </c>
      <c r="LX725" s="38">
        <f>IF(LX2&lt;=$C$725,1,0)</f>
        <v>0</v>
      </c>
      <c r="LY725" s="38">
        <f>IF(LY2&lt;=$C$725,1,0)</f>
        <v>0</v>
      </c>
      <c r="LZ725" s="38">
        <f>IF(LZ2&lt;=$C$725,1,0)</f>
        <v>0</v>
      </c>
      <c r="MA725" s="38">
        <f>IF(MA2&lt;=$C$725,1,0)</f>
        <v>0</v>
      </c>
      <c r="MB725" s="38">
        <f>IF(MB2&lt;=$C$725,1,0)</f>
        <v>0</v>
      </c>
      <c r="MC725" s="38">
        <f>IF(MC2&lt;=$C$725,1,0)</f>
        <v>0</v>
      </c>
      <c r="MD725" s="38">
        <f>IF(MD2&lt;=$C$725,1,0)</f>
        <v>0</v>
      </c>
      <c r="ME725" s="38">
        <f>IF(ME2&lt;=$C$725,1,0)</f>
        <v>0</v>
      </c>
      <c r="MF725" s="38">
        <f>IF(MF2&lt;=$C$725,1,0)</f>
        <v>0</v>
      </c>
      <c r="MG725" s="38">
        <f>IF(MG2&lt;=$C$725,1,0)</f>
        <v>0</v>
      </c>
      <c r="MH725" s="38">
        <f>IF(MH2&lt;=$C$725,1,0)</f>
        <v>0</v>
      </c>
      <c r="MI725" s="38">
        <f>IF(MI2&lt;=$C$725,1,0)</f>
        <v>0</v>
      </c>
      <c r="MJ725" s="38">
        <f>IF(MJ2&lt;=$C$725,1,0)</f>
        <v>0</v>
      </c>
      <c r="MK725" s="38">
        <f>IF(MK2&lt;=$C$725,1,0)</f>
        <v>0</v>
      </c>
      <c r="ML725" s="38">
        <f>IF(ML2&lt;=$C$725,1,0)</f>
        <v>0</v>
      </c>
      <c r="MM725" s="38">
        <f>IF(MM2&lt;=$C$725,1,0)</f>
        <v>0</v>
      </c>
      <c r="MN725" s="38">
        <f>IF(MN2&lt;=$C$725,1,0)</f>
        <v>0</v>
      </c>
      <c r="MO725" s="38">
        <f>IF(MO2&lt;=$C$725,1,0)</f>
        <v>0</v>
      </c>
      <c r="MP725" s="38">
        <f>IF(MP2&lt;=$C$725,1,0)</f>
        <v>0</v>
      </c>
      <c r="MQ725" s="38">
        <f>IF(MQ2&lt;=$C$725,1,0)</f>
        <v>0</v>
      </c>
      <c r="MR725" s="38">
        <f>IF(MR2&lt;=$C$725,1,0)</f>
        <v>0</v>
      </c>
      <c r="MS725" s="38">
        <f>IF(MS2&lt;=$C$725,1,0)</f>
        <v>0</v>
      </c>
      <c r="MT725" s="38">
        <f>IF(MT2&lt;=$C$725,1,0)</f>
        <v>0</v>
      </c>
      <c r="MU725" s="38">
        <f>IF(MU2&lt;=$C$725,1,0)</f>
        <v>0</v>
      </c>
      <c r="MV725" s="38">
        <f>IF(MV2&lt;=$C$725,1,0)</f>
        <v>0</v>
      </c>
      <c r="MW725" s="38">
        <f>IF(MW2&lt;=$C$725,1,0)</f>
        <v>0</v>
      </c>
      <c r="MX725" s="38">
        <f>IF(MX2&lt;=$C$725,1,0)</f>
        <v>0</v>
      </c>
      <c r="MY725" s="38">
        <f>IF(MY2&lt;=$C$725,1,0)</f>
        <v>0</v>
      </c>
      <c r="MZ725" s="38">
        <f>IF(MZ2&lt;=$C$725,1,0)</f>
        <v>0</v>
      </c>
      <c r="NA725" s="38">
        <f>IF(NA2&lt;=$C$725,1,0)</f>
        <v>0</v>
      </c>
      <c r="NB725" s="38">
        <f>IF(NB2&lt;=$C$725,1,0)</f>
        <v>0</v>
      </c>
      <c r="NC725" s="38">
        <f>IF(NC2&lt;=$C$725,1,0)</f>
        <v>0</v>
      </c>
      <c r="ND725" s="38">
        <f>IF(ND2&lt;=$C$725,1,0)</f>
        <v>0</v>
      </c>
      <c r="NE725" s="38">
        <f>IF(NE2&lt;=$C$725,1,0)</f>
        <v>0</v>
      </c>
      <c r="NF725" s="38">
        <f>IF(NF2&lt;=$C$725,1,0)</f>
        <v>0</v>
      </c>
      <c r="NG725" s="38">
        <f>IF(NG2&lt;=$C$725,1,0)</f>
        <v>0</v>
      </c>
      <c r="NH725" s="38">
        <f>IF(NH2&lt;=$C$725,1,0)</f>
        <v>0</v>
      </c>
      <c r="NI725" s="38">
        <f>IF(NI2&lt;=$C$725,1,0)</f>
        <v>0</v>
      </c>
      <c r="NJ725" s="38">
        <f>IF(NJ2&lt;=$C$725,1,0)</f>
        <v>0</v>
      </c>
      <c r="NK725" s="38">
        <f>IF(NK2&lt;=$C$725,1,0)</f>
        <v>0</v>
      </c>
      <c r="NL725" s="38">
        <f>IF(NL2&lt;=$C$725,1,0)</f>
        <v>0</v>
      </c>
      <c r="NM725" s="38">
        <f>IF(NM2&lt;=$C$725,1,0)</f>
        <v>0</v>
      </c>
      <c r="NN725" s="38">
        <f>IF(NN2&lt;=$C$725,1,0)</f>
        <v>0</v>
      </c>
      <c r="NO725" s="38">
        <f>IF(NO2&lt;=$C$725,1,0)</f>
        <v>0</v>
      </c>
      <c r="NP725" s="38">
        <f>IF(NP2&lt;=$C$725,1,0)</f>
        <v>0</v>
      </c>
      <c r="NQ725" s="38">
        <f>IF(NQ2&lt;=$C$725,1,0)</f>
        <v>0</v>
      </c>
      <c r="NR725" s="38">
        <f>IF(NR2&lt;=$C$725,1,0)</f>
        <v>0</v>
      </c>
      <c r="NS725" s="38">
        <f>IF(NS2&lt;=$C$725,1,0)</f>
        <v>0</v>
      </c>
      <c r="NT725" s="38">
        <f>IF(NT2&lt;=$C$725,1,0)</f>
        <v>0</v>
      </c>
      <c r="NU725" s="38">
        <f>IF(NU2&lt;=$C$725,1,0)</f>
        <v>0</v>
      </c>
      <c r="NV725" s="38">
        <f>IF(NV2&lt;=$C$725,1,0)</f>
        <v>0</v>
      </c>
      <c r="NW725" s="38">
        <f>IF(NW2&lt;=$C$725,1,0)</f>
        <v>0</v>
      </c>
      <c r="NX725" s="38">
        <f>IF(NX2&lt;=$C$725,1,0)</f>
        <v>0</v>
      </c>
      <c r="NY725" s="38">
        <f>IF(NY2&lt;=$C$725,1,0)</f>
        <v>0</v>
      </c>
      <c r="NZ725" s="38">
        <f>IF(NZ2&lt;=$C$725,1,0)</f>
        <v>0</v>
      </c>
      <c r="OA725" s="38">
        <f>IF(OA2&lt;=$C$725,1,0)</f>
        <v>0</v>
      </c>
      <c r="OB725" s="38">
        <f>IF(OB2&lt;=$C$725,1,0)</f>
        <v>0</v>
      </c>
      <c r="OC725" s="38">
        <f>IF(OC2&lt;=$C$725,1,0)</f>
        <v>0</v>
      </c>
      <c r="OD725" s="38">
        <f>IF(OD2&lt;=$C$725,1,0)</f>
        <v>0</v>
      </c>
      <c r="OE725" s="38">
        <f>IF(OE2&lt;=$C$725,1,0)</f>
        <v>0</v>
      </c>
      <c r="OF725" s="38">
        <f>IF(OF2&lt;=$C$725,1,0)</f>
        <v>0</v>
      </c>
      <c r="OG725" s="38">
        <f>IF(OG2&lt;=$C$725,1,0)</f>
        <v>0</v>
      </c>
      <c r="OH725" s="38">
        <f>IF(OH2&lt;=$C$725,1,0)</f>
        <v>0</v>
      </c>
      <c r="OI725" s="38">
        <f>IF(OI2&lt;=$C$725,1,0)</f>
        <v>0</v>
      </c>
      <c r="OJ725" s="38">
        <f>IF(OJ2&lt;=$C$725,1,0)</f>
        <v>0</v>
      </c>
      <c r="OK725" s="38">
        <f>IF(OK2&lt;=$C$725,1,0)</f>
        <v>0</v>
      </c>
      <c r="OL725" s="38">
        <f>IF(OL2&lt;=$C$725,1,0)</f>
        <v>0</v>
      </c>
      <c r="OM725" s="38">
        <f>IF(OM2&lt;=$C$725,1,0)</f>
        <v>0</v>
      </c>
      <c r="ON725" s="38">
        <f>IF(ON2&lt;=$C$725,1,0)</f>
        <v>0</v>
      </c>
      <c r="OO725" s="38">
        <f>IF(OO2&lt;=$C$725,1,0)</f>
        <v>0</v>
      </c>
      <c r="OP725" s="38">
        <f>IF(OP2&lt;=$C$725,1,0)</f>
        <v>0</v>
      </c>
      <c r="OQ725" s="38">
        <f>IF(OQ2&lt;=$C$725,1,0)</f>
        <v>0</v>
      </c>
      <c r="OR725" s="38">
        <f>IF(OR2&lt;=$C$725,1,0)</f>
        <v>0</v>
      </c>
      <c r="OS725" s="38">
        <f>IF(OS2&lt;=$C$725,1,0)</f>
        <v>0</v>
      </c>
      <c r="OT725" s="38">
        <f>IF(OT2&lt;=$C$725,1,0)</f>
        <v>0</v>
      </c>
      <c r="OU725" s="38">
        <f>IF(OU2&lt;=$C$725,1,0)</f>
        <v>0</v>
      </c>
      <c r="OV725" s="38">
        <f>IF(OV2&lt;=$C$725,1,0)</f>
        <v>0</v>
      </c>
      <c r="OW725" s="38">
        <f>IF(OW2&lt;=$C$725,1,0)</f>
        <v>0</v>
      </c>
      <c r="OX725" s="38">
        <f>IF(OX2&lt;=$C$725,1,0)</f>
        <v>0</v>
      </c>
      <c r="OY725" s="38">
        <f>IF(OY2&lt;=$C$725,1,0)</f>
        <v>0</v>
      </c>
      <c r="OZ725" s="38">
        <f>IF(OZ2&lt;=$C$725,1,0)</f>
        <v>0</v>
      </c>
      <c r="PA725" s="38">
        <f>IF(PA2&lt;=$C$725,1,0)</f>
        <v>0</v>
      </c>
      <c r="PB725" s="38">
        <f>IF(PB2&lt;=$C$725,1,0)</f>
        <v>0</v>
      </c>
      <c r="PC725" s="38">
        <f>IF(PC2&lt;=$C$725,1,0)</f>
        <v>0</v>
      </c>
      <c r="PD725" s="38">
        <f>IF(PD2&lt;=$C$725,1,0)</f>
        <v>0</v>
      </c>
      <c r="PE725" s="38">
        <f>IF(PE2&lt;=$C$725,1,0)</f>
        <v>0</v>
      </c>
      <c r="PF725" s="38">
        <f>IF(PF2&lt;=$C$725,1,0)</f>
        <v>0</v>
      </c>
      <c r="PG725" s="38">
        <f>IF(PG2&lt;=$C$725,1,0)</f>
        <v>0</v>
      </c>
      <c r="PH725" s="38">
        <f>IF(PH2&lt;=$C$725,1,0)</f>
        <v>0</v>
      </c>
      <c r="PI725" s="38">
        <f>IF(PI2&lt;=$C$725,1,0)</f>
        <v>0</v>
      </c>
      <c r="PJ725" s="38">
        <f>IF(PJ2&lt;=$C$725,1,0)</f>
        <v>0</v>
      </c>
      <c r="PK725" s="38">
        <f>IF(PK2&lt;=$C$725,1,0)</f>
        <v>0</v>
      </c>
      <c r="PL725" s="38">
        <f>IF(PL2&lt;=$C$725,1,0)</f>
        <v>0</v>
      </c>
      <c r="PM725" s="38">
        <f>IF(PM2&lt;=$C$725,1,0)</f>
        <v>0</v>
      </c>
      <c r="PN725" s="38">
        <f>IF(PN2&lt;=$C$725,1,0)</f>
        <v>0</v>
      </c>
      <c r="PO725" s="38">
        <f>IF(PO2&lt;=$C$725,1,0)</f>
        <v>0</v>
      </c>
      <c r="PP725" s="38">
        <f>IF(PP2&lt;=$C$725,1,0)</f>
        <v>0</v>
      </c>
      <c r="PQ725" s="38">
        <f>IF(PQ2&lt;=$C$725,1,0)</f>
        <v>0</v>
      </c>
      <c r="PR725" s="38">
        <f>IF(PR2&lt;=$C$725,1,0)</f>
        <v>0</v>
      </c>
      <c r="PS725" s="38">
        <f>IF(PS2&lt;=$C$725,1,0)</f>
        <v>0</v>
      </c>
      <c r="PT725" s="38">
        <f>IF(PT2&lt;=$C$725,1,0)</f>
        <v>0</v>
      </c>
      <c r="PU725" s="38">
        <f>IF(PU2&lt;=$C$725,1,0)</f>
        <v>0</v>
      </c>
      <c r="PV725" s="31"/>
      <c r="PX725" s="36"/>
      <c r="PY725" s="36"/>
      <c r="PZ725" s="130"/>
      <c r="QA725" s="130"/>
      <c r="QB725" s="130"/>
      <c r="QC725" s="130"/>
      <c r="QD725" s="130"/>
      <c r="QE725" s="130"/>
      <c r="QF725" s="130"/>
      <c r="QG725" s="130"/>
      <c r="QH725" s="130"/>
      <c r="QI725" s="130"/>
      <c r="QJ725" s="130"/>
      <c r="QK725" s="130"/>
      <c r="QL725" s="130"/>
      <c r="QM725" s="130"/>
      <c r="QN725" s="130"/>
      <c r="QO725" s="130"/>
      <c r="QP725" s="130"/>
      <c r="QQ725" s="130"/>
      <c r="QR725" s="130"/>
      <c r="QS725" s="130"/>
      <c r="QT725" s="130"/>
      <c r="QU725" s="130"/>
      <c r="QV725" s="130"/>
      <c r="QW725" s="130"/>
      <c r="QX725" s="130"/>
      <c r="QY725" s="130"/>
      <c r="QZ725" s="130"/>
      <c r="RA725" s="130"/>
      <c r="RB725" s="130"/>
      <c r="RC725" s="130"/>
      <c r="RD725" s="130"/>
      <c r="RE725" s="130"/>
      <c r="RF725" s="130"/>
      <c r="RG725" s="130"/>
      <c r="RH725" s="130"/>
      <c r="RI725" s="130"/>
      <c r="RJ725" s="130"/>
    </row>
    <row r="726" spans="1:478" hidden="1" outlineLevel="1">
      <c r="PV726" s="31"/>
      <c r="PZ726" s="130"/>
      <c r="QA726" s="130"/>
      <c r="QB726" s="130"/>
      <c r="QC726" s="130"/>
      <c r="QD726" s="130"/>
      <c r="QE726" s="130"/>
      <c r="QF726" s="130"/>
      <c r="QG726" s="130"/>
      <c r="QH726" s="130"/>
      <c r="QI726" s="130"/>
      <c r="QJ726" s="130"/>
      <c r="QK726" s="130"/>
      <c r="QL726" s="130"/>
      <c r="QM726" s="130"/>
      <c r="QN726" s="130"/>
      <c r="QO726" s="130"/>
      <c r="QP726" s="130"/>
      <c r="QQ726" s="130"/>
      <c r="QR726" s="130"/>
      <c r="QS726" s="130"/>
      <c r="QT726" s="130"/>
      <c r="QU726" s="130"/>
      <c r="QV726" s="130"/>
      <c r="QW726" s="130"/>
      <c r="QX726" s="130"/>
      <c r="QY726" s="130"/>
      <c r="QZ726" s="130"/>
      <c r="RA726" s="130"/>
      <c r="RB726" s="130"/>
      <c r="RC726" s="130"/>
      <c r="RD726" s="130"/>
      <c r="RE726" s="130"/>
      <c r="RF726" s="130"/>
      <c r="RG726" s="130"/>
      <c r="RH726" s="130"/>
      <c r="RI726" s="130"/>
      <c r="RJ726" s="130"/>
    </row>
    <row r="727" spans="1:478" hidden="1" outlineLevel="1">
      <c r="A727" s="27" t="s">
        <v>25</v>
      </c>
      <c r="B727" s="218" t="s">
        <v>398</v>
      </c>
      <c r="C727" s="160"/>
      <c r="D727" s="160"/>
      <c r="E727" s="160"/>
      <c r="F727" s="161"/>
      <c r="G727" s="161"/>
      <c r="H727" s="161"/>
      <c r="I727" s="161"/>
      <c r="J727" s="161"/>
      <c r="K727" s="161"/>
      <c r="L727" s="161"/>
      <c r="M727" s="161"/>
      <c r="N727" s="161"/>
      <c r="O727" s="161"/>
      <c r="P727" s="161"/>
      <c r="Q727" s="161"/>
      <c r="R727" s="161"/>
      <c r="S727" s="161"/>
      <c r="T727" s="161"/>
      <c r="U727" s="161"/>
      <c r="V727" s="161"/>
      <c r="W727" s="161"/>
      <c r="X727" s="161"/>
      <c r="Y727" s="161"/>
      <c r="Z727" s="161"/>
      <c r="AA727" s="161"/>
      <c r="AB727" s="161"/>
      <c r="AC727" s="161"/>
      <c r="AD727" s="161"/>
      <c r="AE727" s="161"/>
      <c r="AF727" s="161"/>
      <c r="AG727" s="161"/>
      <c r="AH727" s="161"/>
      <c r="AI727" s="161"/>
      <c r="AJ727" s="161"/>
      <c r="AK727" s="161"/>
      <c r="AL727" s="161"/>
      <c r="AM727" s="161"/>
      <c r="AN727" s="161"/>
      <c r="AO727" s="161"/>
      <c r="AP727" s="161"/>
      <c r="AQ727" s="161"/>
      <c r="AR727" s="161"/>
      <c r="AS727" s="161"/>
      <c r="AT727" s="161"/>
      <c r="AU727" s="161"/>
      <c r="AV727" s="161"/>
      <c r="AW727" s="161"/>
      <c r="AX727" s="161"/>
      <c r="AY727" s="161"/>
      <c r="AZ727" s="161"/>
      <c r="BA727" s="161"/>
      <c r="BB727" s="161"/>
      <c r="BC727" s="161"/>
      <c r="BD727" s="161"/>
      <c r="BE727" s="161"/>
      <c r="BF727" s="161"/>
      <c r="BG727" s="161"/>
      <c r="BH727" s="161"/>
      <c r="BI727" s="161"/>
      <c r="BJ727" s="161"/>
      <c r="BK727" s="161"/>
      <c r="BL727" s="161"/>
      <c r="BM727" s="161"/>
      <c r="BN727" s="161"/>
      <c r="BO727" s="161"/>
      <c r="BP727" s="161"/>
      <c r="BQ727" s="161"/>
      <c r="BR727" s="161"/>
      <c r="BS727" s="161"/>
      <c r="BT727" s="161"/>
      <c r="BU727" s="161"/>
      <c r="BV727" s="161"/>
      <c r="BW727" s="161"/>
      <c r="BX727" s="161"/>
      <c r="BY727" s="161"/>
      <c r="BZ727" s="161"/>
      <c r="CA727" s="161"/>
      <c r="CB727" s="161"/>
      <c r="CC727" s="161"/>
      <c r="CD727" s="161"/>
      <c r="CE727" s="161"/>
      <c r="CF727" s="161"/>
      <c r="CG727" s="161"/>
      <c r="CH727" s="161"/>
      <c r="CI727" s="161"/>
      <c r="CJ727" s="161"/>
      <c r="CK727" s="161"/>
      <c r="CL727" s="161"/>
      <c r="CM727" s="161"/>
      <c r="CN727" s="161"/>
      <c r="CO727" s="161"/>
      <c r="CP727" s="161"/>
      <c r="CQ727" s="161"/>
      <c r="CR727" s="161"/>
      <c r="CS727" s="161"/>
      <c r="CT727" s="161"/>
      <c r="CU727" s="161"/>
      <c r="CV727" s="161"/>
      <c r="CW727" s="161"/>
      <c r="CX727" s="161"/>
      <c r="CY727" s="161"/>
      <c r="CZ727" s="161"/>
      <c r="DA727" s="161"/>
      <c r="DB727" s="161"/>
      <c r="DC727" s="161"/>
      <c r="DD727" s="161"/>
      <c r="DE727" s="161"/>
      <c r="DF727" s="161"/>
      <c r="DG727" s="161"/>
      <c r="DH727" s="161"/>
      <c r="DI727" s="161"/>
      <c r="DJ727" s="161"/>
      <c r="DK727" s="161"/>
      <c r="DL727" s="161"/>
      <c r="DM727" s="161"/>
      <c r="DN727" s="161"/>
      <c r="DO727" s="161"/>
      <c r="DP727" s="161"/>
      <c r="DQ727" s="161"/>
      <c r="DR727" s="161"/>
      <c r="DS727" s="161"/>
      <c r="DT727" s="161"/>
      <c r="DU727" s="161"/>
      <c r="DV727" s="161"/>
      <c r="DW727" s="161"/>
      <c r="DX727" s="161"/>
      <c r="DY727" s="161"/>
      <c r="DZ727" s="161"/>
      <c r="EA727" s="161"/>
      <c r="EB727" s="161"/>
      <c r="EC727" s="161"/>
      <c r="ED727" s="161"/>
      <c r="EE727" s="161"/>
      <c r="EF727" s="161"/>
      <c r="EG727" s="161"/>
      <c r="EH727" s="161"/>
      <c r="EI727" s="161"/>
      <c r="EJ727" s="161"/>
      <c r="EK727" s="161"/>
      <c r="EL727" s="161"/>
      <c r="EM727" s="161"/>
      <c r="EN727" s="161"/>
      <c r="EO727" s="161"/>
      <c r="EP727" s="161"/>
      <c r="EQ727" s="161"/>
      <c r="ER727" s="161"/>
      <c r="ES727" s="161"/>
      <c r="ET727" s="161"/>
      <c r="EU727" s="161"/>
      <c r="EV727" s="161"/>
      <c r="EW727" s="161"/>
      <c r="EX727" s="161"/>
      <c r="EY727" s="161"/>
      <c r="EZ727" s="161"/>
      <c r="FA727" s="161"/>
      <c r="FB727" s="161"/>
      <c r="FC727" s="161"/>
      <c r="FD727" s="161"/>
      <c r="FE727" s="161"/>
      <c r="FF727" s="161"/>
      <c r="FG727" s="161"/>
      <c r="FH727" s="161"/>
      <c r="FI727" s="161"/>
      <c r="FJ727" s="161"/>
      <c r="FK727" s="161"/>
      <c r="FL727" s="161"/>
      <c r="FM727" s="161"/>
      <c r="FN727" s="161"/>
      <c r="FO727" s="161"/>
      <c r="FP727" s="161"/>
      <c r="FQ727" s="161"/>
      <c r="FR727" s="161"/>
      <c r="FS727" s="161"/>
      <c r="FT727" s="161"/>
      <c r="FU727" s="161"/>
      <c r="FV727" s="161"/>
      <c r="FW727" s="161"/>
      <c r="FX727" s="161"/>
      <c r="FY727" s="161"/>
      <c r="FZ727" s="161"/>
      <c r="GA727" s="161"/>
      <c r="GB727" s="161"/>
      <c r="GC727" s="161"/>
      <c r="GD727" s="161"/>
      <c r="GE727" s="161"/>
      <c r="GF727" s="161"/>
      <c r="GG727" s="161"/>
      <c r="GH727" s="161"/>
      <c r="GI727" s="161"/>
      <c r="GJ727" s="161"/>
      <c r="GK727" s="161"/>
      <c r="GL727" s="161"/>
      <c r="GM727" s="161"/>
      <c r="GN727" s="161"/>
      <c r="GO727" s="161"/>
      <c r="GP727" s="161"/>
      <c r="GQ727" s="161"/>
      <c r="GR727" s="161"/>
      <c r="GS727" s="161"/>
      <c r="GT727" s="161"/>
      <c r="GU727" s="161"/>
      <c r="GV727" s="161"/>
      <c r="GW727" s="161"/>
      <c r="GX727" s="161"/>
      <c r="GY727" s="161"/>
      <c r="GZ727" s="161"/>
      <c r="HA727" s="161"/>
      <c r="HB727" s="161"/>
      <c r="HC727" s="161"/>
      <c r="HD727" s="161"/>
      <c r="HE727" s="161"/>
      <c r="HF727" s="161"/>
      <c r="HG727" s="161"/>
      <c r="HH727" s="161"/>
      <c r="HI727" s="161"/>
      <c r="HJ727" s="161"/>
      <c r="HK727" s="161"/>
      <c r="HL727" s="161"/>
      <c r="HM727" s="161"/>
      <c r="HN727" s="161"/>
      <c r="HO727" s="161"/>
      <c r="HP727" s="161"/>
      <c r="HQ727" s="161"/>
      <c r="HR727" s="161"/>
      <c r="HS727" s="161"/>
      <c r="HT727" s="161"/>
      <c r="HU727" s="161"/>
      <c r="HV727" s="161"/>
      <c r="HW727" s="161"/>
      <c r="HX727" s="161"/>
      <c r="HY727" s="161"/>
      <c r="HZ727" s="161"/>
      <c r="IA727" s="161"/>
      <c r="IB727" s="161"/>
      <c r="IC727" s="161"/>
      <c r="ID727" s="161"/>
      <c r="IE727" s="161"/>
      <c r="IF727" s="161"/>
      <c r="IG727" s="161"/>
      <c r="IH727" s="161"/>
      <c r="II727" s="161"/>
      <c r="IJ727" s="161"/>
      <c r="IK727" s="161"/>
      <c r="IL727" s="161"/>
      <c r="IM727" s="161"/>
      <c r="IN727" s="161"/>
      <c r="IO727" s="161"/>
      <c r="IP727" s="161"/>
      <c r="IQ727" s="161"/>
      <c r="IR727" s="161"/>
      <c r="IS727" s="161"/>
      <c r="IT727" s="161"/>
      <c r="IU727" s="161"/>
      <c r="IV727" s="161"/>
      <c r="IW727" s="161"/>
      <c r="IX727" s="161"/>
      <c r="IY727" s="161"/>
      <c r="IZ727" s="161"/>
      <c r="JA727" s="161"/>
      <c r="JB727" s="161"/>
      <c r="JC727" s="161"/>
      <c r="JD727" s="161"/>
      <c r="JE727" s="161"/>
      <c r="JF727" s="161"/>
      <c r="JG727" s="161"/>
      <c r="JH727" s="161"/>
      <c r="JI727" s="161"/>
      <c r="JJ727" s="161"/>
      <c r="JK727" s="161"/>
      <c r="JL727" s="161"/>
      <c r="JM727" s="161"/>
      <c r="JN727" s="161"/>
      <c r="JO727" s="161"/>
      <c r="JP727" s="161"/>
      <c r="JQ727" s="161"/>
      <c r="JR727" s="161"/>
      <c r="JS727" s="161"/>
      <c r="JT727" s="161"/>
      <c r="JU727" s="161"/>
      <c r="JV727" s="161"/>
      <c r="JW727" s="161"/>
      <c r="JX727" s="161"/>
      <c r="JY727" s="161"/>
      <c r="JZ727" s="161"/>
      <c r="KA727" s="161"/>
      <c r="KB727" s="161"/>
      <c r="KC727" s="161"/>
      <c r="KD727" s="161"/>
      <c r="KE727" s="161"/>
      <c r="KF727" s="161"/>
      <c r="KG727" s="161"/>
      <c r="KH727" s="161"/>
      <c r="KI727" s="161"/>
      <c r="KJ727" s="161"/>
      <c r="KK727" s="161"/>
      <c r="KL727" s="161"/>
      <c r="KM727" s="161"/>
      <c r="KN727" s="161"/>
      <c r="KO727" s="161"/>
      <c r="KP727" s="161"/>
      <c r="KQ727" s="161"/>
      <c r="KR727" s="161"/>
      <c r="KS727" s="161"/>
      <c r="KT727" s="161"/>
      <c r="KU727" s="161"/>
      <c r="KV727" s="161"/>
      <c r="KW727" s="161"/>
      <c r="KX727" s="161"/>
      <c r="KY727" s="161"/>
      <c r="KZ727" s="161"/>
      <c r="LA727" s="161"/>
      <c r="LB727" s="161"/>
      <c r="LC727" s="161"/>
      <c r="LD727" s="161"/>
      <c r="LE727" s="161"/>
      <c r="LF727" s="161"/>
      <c r="LG727" s="161"/>
      <c r="LH727" s="161"/>
      <c r="LI727" s="161"/>
      <c r="LJ727" s="161"/>
      <c r="LK727" s="161"/>
      <c r="LL727" s="161"/>
      <c r="LM727" s="161"/>
      <c r="LN727" s="161"/>
      <c r="LO727" s="161"/>
      <c r="LP727" s="161"/>
      <c r="LQ727" s="161"/>
      <c r="LR727" s="161"/>
      <c r="LS727" s="161"/>
      <c r="LT727" s="161"/>
      <c r="LU727" s="161"/>
      <c r="LV727" s="161"/>
      <c r="LW727" s="161"/>
      <c r="LX727" s="161"/>
      <c r="LY727" s="161"/>
      <c r="LZ727" s="161"/>
      <c r="MA727" s="161"/>
      <c r="MB727" s="161"/>
      <c r="MC727" s="161"/>
      <c r="MD727" s="161"/>
      <c r="ME727" s="161"/>
      <c r="MF727" s="161"/>
      <c r="MG727" s="161"/>
      <c r="MH727" s="161"/>
      <c r="MI727" s="161"/>
      <c r="MJ727" s="161"/>
      <c r="MK727" s="161"/>
      <c r="ML727" s="161"/>
      <c r="MM727" s="161"/>
      <c r="MN727" s="161"/>
      <c r="MO727" s="161"/>
      <c r="MP727" s="161"/>
      <c r="MQ727" s="161"/>
      <c r="MR727" s="161"/>
      <c r="MS727" s="161"/>
      <c r="MT727" s="161"/>
      <c r="MU727" s="161"/>
      <c r="MV727" s="161"/>
      <c r="MW727" s="161"/>
      <c r="MX727" s="161"/>
      <c r="MY727" s="161"/>
      <c r="MZ727" s="161"/>
      <c r="NA727" s="161"/>
      <c r="NB727" s="161"/>
      <c r="NC727" s="161"/>
      <c r="ND727" s="161"/>
      <c r="NE727" s="161"/>
      <c r="NF727" s="161"/>
      <c r="NG727" s="161"/>
      <c r="NH727" s="161"/>
      <c r="NI727" s="161"/>
      <c r="NJ727" s="161"/>
      <c r="NK727" s="161"/>
      <c r="NL727" s="161"/>
      <c r="NM727" s="161"/>
      <c r="NN727" s="161"/>
      <c r="NO727" s="161"/>
      <c r="NP727" s="161"/>
      <c r="NQ727" s="161"/>
      <c r="NR727" s="161"/>
      <c r="NS727" s="161"/>
      <c r="NT727" s="161"/>
      <c r="NU727" s="161"/>
      <c r="NV727" s="161"/>
      <c r="NW727" s="161"/>
      <c r="NX727" s="161"/>
      <c r="NY727" s="161"/>
      <c r="NZ727" s="161"/>
      <c r="OA727" s="161"/>
      <c r="OB727" s="161"/>
      <c r="OC727" s="161"/>
      <c r="OD727" s="161"/>
      <c r="OE727" s="161"/>
      <c r="OF727" s="161"/>
      <c r="OG727" s="161"/>
      <c r="OH727" s="161"/>
      <c r="OI727" s="161"/>
      <c r="OJ727" s="161"/>
      <c r="OK727" s="161"/>
      <c r="OL727" s="161"/>
      <c r="OM727" s="161"/>
      <c r="ON727" s="161"/>
      <c r="OO727" s="161"/>
      <c r="OP727" s="161"/>
      <c r="OQ727" s="161"/>
      <c r="OR727" s="161"/>
      <c r="OS727" s="161"/>
      <c r="OT727" s="161"/>
      <c r="OU727" s="161"/>
      <c r="OV727" s="161"/>
      <c r="OW727" s="161"/>
      <c r="OX727" s="161"/>
      <c r="OY727" s="161"/>
      <c r="OZ727" s="161"/>
      <c r="PA727" s="161"/>
      <c r="PB727" s="161"/>
      <c r="PC727" s="161"/>
      <c r="PD727" s="161"/>
      <c r="PE727" s="161"/>
      <c r="PF727" s="161"/>
      <c r="PG727" s="161"/>
      <c r="PH727" s="161"/>
      <c r="PI727" s="161"/>
      <c r="PJ727" s="161"/>
      <c r="PK727" s="161"/>
      <c r="PL727" s="161"/>
      <c r="PM727" s="161"/>
      <c r="PN727" s="161"/>
      <c r="PO727" s="161"/>
      <c r="PP727" s="161"/>
      <c r="PQ727" s="161"/>
      <c r="PR727" s="161"/>
      <c r="PS727" s="161"/>
      <c r="PT727" s="161"/>
      <c r="PU727" s="161"/>
      <c r="PV727" s="31"/>
      <c r="PX727" s="409"/>
      <c r="PY727" s="409"/>
      <c r="PZ727" s="410"/>
      <c r="QA727" s="410"/>
      <c r="QB727" s="410"/>
      <c r="QC727" s="410"/>
      <c r="QD727" s="410"/>
      <c r="QE727" s="410"/>
      <c r="QF727" s="410"/>
      <c r="QG727" s="410"/>
      <c r="QH727" s="410"/>
      <c r="QI727" s="410"/>
      <c r="QJ727" s="410"/>
      <c r="QK727" s="410"/>
      <c r="QL727" s="410"/>
      <c r="QM727" s="410"/>
      <c r="QN727" s="410"/>
      <c r="QO727" s="410"/>
      <c r="QP727" s="410"/>
      <c r="QQ727" s="410"/>
      <c r="QR727" s="410"/>
      <c r="QS727" s="410"/>
      <c r="QT727" s="410"/>
      <c r="QU727" s="410"/>
      <c r="QV727" s="410"/>
      <c r="QW727" s="410"/>
      <c r="QX727" s="410"/>
      <c r="QY727" s="410"/>
      <c r="QZ727" s="410"/>
      <c r="RA727" s="410"/>
      <c r="RB727" s="410"/>
      <c r="RC727" s="410"/>
      <c r="RD727" s="410"/>
      <c r="RE727" s="410"/>
      <c r="RF727" s="410"/>
      <c r="RG727" s="410"/>
      <c r="RH727" s="410"/>
      <c r="RI727" s="410"/>
      <c r="RJ727" s="410"/>
    </row>
    <row r="728" spans="1:478" hidden="1" outlineLevel="1">
      <c r="E728" s="35"/>
      <c r="PV728" s="31"/>
      <c r="PZ728" s="130"/>
      <c r="QA728" s="130"/>
      <c r="QB728" s="130"/>
      <c r="QC728" s="130"/>
      <c r="QD728" s="130"/>
      <c r="QE728" s="130"/>
      <c r="QF728" s="130"/>
      <c r="QG728" s="130"/>
      <c r="QH728" s="130"/>
      <c r="QI728" s="130"/>
      <c r="QJ728" s="130"/>
      <c r="QK728" s="130"/>
      <c r="QL728" s="130"/>
      <c r="QM728" s="130"/>
      <c r="QN728" s="130"/>
      <c r="QO728" s="130"/>
      <c r="QP728" s="130"/>
      <c r="QQ728" s="130"/>
      <c r="QR728" s="130"/>
      <c r="QS728" s="130"/>
      <c r="QT728" s="130"/>
      <c r="QU728" s="130"/>
      <c r="QV728" s="130"/>
      <c r="QW728" s="130"/>
      <c r="QX728" s="130"/>
      <c r="QY728" s="130"/>
      <c r="QZ728" s="130"/>
      <c r="RA728" s="130"/>
      <c r="RB728" s="130"/>
      <c r="RC728" s="130"/>
      <c r="RD728" s="130"/>
      <c r="RE728" s="130"/>
      <c r="RF728" s="130"/>
      <c r="RG728" s="130"/>
      <c r="RH728" s="130"/>
      <c r="RI728" s="130"/>
      <c r="RJ728" s="130"/>
    </row>
    <row r="729" spans="1:478" hidden="1" outlineLevel="1">
      <c r="B729" s="105" t="s">
        <v>136</v>
      </c>
      <c r="C729" s="105"/>
      <c r="D729" s="105"/>
      <c r="E729" s="106" t="s">
        <v>46</v>
      </c>
      <c r="F729" s="346">
        <v>0</v>
      </c>
      <c r="G729" s="225">
        <f ca="1">F734*G7</f>
        <v>0</v>
      </c>
      <c r="H729" s="225">
        <f ca="1">G734*H7</f>
        <v>0</v>
      </c>
      <c r="I729" s="225">
        <f ca="1">H734*I7</f>
        <v>0</v>
      </c>
      <c r="J729" s="225">
        <f ca="1">I734*J7</f>
        <v>0</v>
      </c>
      <c r="K729" s="225">
        <f ca="1">J734*K7</f>
        <v>0</v>
      </c>
      <c r="L729" s="225">
        <f ca="1">K734*L7</f>
        <v>0</v>
      </c>
      <c r="M729" s="225">
        <f ca="1">L734*M7</f>
        <v>0</v>
      </c>
      <c r="N729" s="225">
        <f ca="1">M734*N7</f>
        <v>0</v>
      </c>
      <c r="O729" s="225">
        <f ca="1">N734*O7</f>
        <v>0</v>
      </c>
      <c r="P729" s="225">
        <f ca="1">O734*P7</f>
        <v>0</v>
      </c>
      <c r="Q729" s="225">
        <f ca="1">P734*Q7</f>
        <v>0</v>
      </c>
      <c r="R729" s="225">
        <f ca="1">Q734*R7</f>
        <v>0</v>
      </c>
      <c r="S729" s="225">
        <f ca="1">R734*S7</f>
        <v>0</v>
      </c>
      <c r="T729" s="225">
        <f ca="1">S734*T7</f>
        <v>0</v>
      </c>
      <c r="U729" s="225">
        <f ca="1">T734*U7</f>
        <v>0</v>
      </c>
      <c r="V729" s="225">
        <f ca="1">U734*V7</f>
        <v>0</v>
      </c>
      <c r="W729" s="225">
        <f ca="1">V734*W7</f>
        <v>0</v>
      </c>
      <c r="X729" s="225">
        <f ca="1">W734*X7</f>
        <v>0</v>
      </c>
      <c r="Y729" s="225">
        <f ca="1">X734*Y7</f>
        <v>0</v>
      </c>
      <c r="Z729" s="225">
        <f ca="1">Y734*Z7</f>
        <v>0</v>
      </c>
      <c r="AA729" s="225">
        <f ca="1">Z734*AA7</f>
        <v>0</v>
      </c>
      <c r="AB729" s="225">
        <f ca="1">AA734*AB7</f>
        <v>0</v>
      </c>
      <c r="AC729" s="225">
        <f ca="1">AB734*AC7</f>
        <v>0</v>
      </c>
      <c r="AD729" s="225">
        <f ca="1">AC734*AD7</f>
        <v>416.53796584119175</v>
      </c>
      <c r="AE729" s="225">
        <f ca="1">AD734*AE7</f>
        <v>416.53796584119175</v>
      </c>
      <c r="AF729" s="225">
        <f ca="1">AE734*AF7</f>
        <v>416.53796584119175</v>
      </c>
      <c r="AG729" s="225">
        <f ca="1">AF734*AG7</f>
        <v>416.53796584119175</v>
      </c>
      <c r="AH729" s="225">
        <f ca="1">AG734*AH7</f>
        <v>416.53796584119175</v>
      </c>
      <c r="AI729" s="225">
        <f ca="1">AH734*AI7</f>
        <v>416.53796584119175</v>
      </c>
      <c r="AJ729" s="225">
        <f ca="1">AI734*AJ7</f>
        <v>416.53796584119175</v>
      </c>
      <c r="AK729" s="225">
        <f ca="1">AJ734*AK7</f>
        <v>416.53796584119175</v>
      </c>
      <c r="AL729" s="225">
        <f ca="1">AK734*AL7</f>
        <v>416.53796584119175</v>
      </c>
      <c r="AM729" s="225">
        <f ca="1">AL734*AM7</f>
        <v>416.53796584119175</v>
      </c>
      <c r="AN729" s="225">
        <f ca="1">AM734*AN7</f>
        <v>416.53796584119175</v>
      </c>
      <c r="AO729" s="225">
        <f ca="1">AN734*AO7</f>
        <v>416.53796584119175</v>
      </c>
      <c r="AP729" s="225">
        <f ca="1">AO734*AP7</f>
        <v>416.53796584119175</v>
      </c>
      <c r="AQ729" s="225">
        <f ca="1">AP734*AQ7</f>
        <v>416.53796584119175</v>
      </c>
      <c r="AR729" s="225">
        <f ca="1">AQ734*AR7</f>
        <v>416.53796584119175</v>
      </c>
      <c r="AS729" s="225">
        <f ca="1">AR734*AS7</f>
        <v>416.53796584119175</v>
      </c>
      <c r="AT729" s="225">
        <f ca="1">AS734*AT7</f>
        <v>416.53796584119175</v>
      </c>
      <c r="AU729" s="225">
        <f ca="1">AT734*AU7</f>
        <v>416.53796584119175</v>
      </c>
      <c r="AV729" s="225">
        <f ca="1">AU734*AV7</f>
        <v>416.53796584119175</v>
      </c>
      <c r="AW729" s="225">
        <f ca="1">AV734*AW7</f>
        <v>416.53796584119175</v>
      </c>
      <c r="AX729" s="225">
        <f ca="1">AW734*AX7</f>
        <v>416.53796584119175</v>
      </c>
      <c r="AY729" s="225">
        <f ca="1">AX734*AY7</f>
        <v>416.53796584119175</v>
      </c>
      <c r="AZ729" s="225">
        <f ca="1">AY734*AZ7</f>
        <v>416.53796584119175</v>
      </c>
      <c r="BA729" s="225">
        <f ca="1">AZ734*BA7</f>
        <v>416.53796584119175</v>
      </c>
      <c r="BB729" s="225">
        <f ca="1">BA734*BB7</f>
        <v>416.53796584119175</v>
      </c>
      <c r="BC729" s="225">
        <f ca="1">BB734*BC7</f>
        <v>416.53796584119175</v>
      </c>
      <c r="BD729" s="225">
        <f ca="1">BC734*BD7</f>
        <v>416.53796584119175</v>
      </c>
      <c r="BE729" s="225">
        <f ca="1">BD734*BE7</f>
        <v>416.53796584119175</v>
      </c>
      <c r="BF729" s="225">
        <f ca="1">BE734*BF7</f>
        <v>416.53796584119175</v>
      </c>
      <c r="BG729" s="225">
        <f ca="1">BF734*BG7</f>
        <v>416.53796584119175</v>
      </c>
      <c r="BH729" s="225">
        <f ca="1">BG734*BH7</f>
        <v>416.53796584119175</v>
      </c>
      <c r="BI729" s="225">
        <f ca="1">BH734*BI7</f>
        <v>416.53796584119175</v>
      </c>
      <c r="BJ729" s="225">
        <f ca="1">BI734*BJ7</f>
        <v>416.53796584119175</v>
      </c>
      <c r="BK729" s="225">
        <f ca="1">BJ734*BK7</f>
        <v>416.53796584119175</v>
      </c>
      <c r="BL729" s="225">
        <f ca="1">BK734*BL7</f>
        <v>416.53796584119175</v>
      </c>
      <c r="BM729" s="225">
        <f ca="1">BL734*BM7</f>
        <v>416.53796584119175</v>
      </c>
      <c r="BN729" s="225">
        <f ca="1">BM734*BN7</f>
        <v>432.93796157103293</v>
      </c>
      <c r="BO729" s="225">
        <f ca="1">BN734*BO7</f>
        <v>432.93796157103293</v>
      </c>
      <c r="BP729" s="225">
        <f ca="1">BO734*BP7</f>
        <v>432.93796157103293</v>
      </c>
      <c r="BQ729" s="225">
        <f ca="1">BP734*BQ7</f>
        <v>432.93796157103293</v>
      </c>
      <c r="BR729" s="225">
        <f ca="1">BQ734*BR7</f>
        <v>432.93796157103293</v>
      </c>
      <c r="BS729" s="225">
        <f ca="1">BR734*BS7</f>
        <v>432.93796157103293</v>
      </c>
      <c r="BT729" s="225">
        <f ca="1">BS734*BT7</f>
        <v>432.93796157103293</v>
      </c>
      <c r="BU729" s="225">
        <f ca="1">BT734*BU7</f>
        <v>432.93796157103293</v>
      </c>
      <c r="BV729" s="225">
        <f ca="1">BU734*BV7</f>
        <v>432.93796157103293</v>
      </c>
      <c r="BW729" s="225">
        <f ca="1">BV734*BW7</f>
        <v>432.93796157103293</v>
      </c>
      <c r="BX729" s="225">
        <f ca="1">BW734*BX7</f>
        <v>432.93796157103293</v>
      </c>
      <c r="BY729" s="225">
        <f ca="1">BX734*BY7</f>
        <v>432.93796157103293</v>
      </c>
      <c r="BZ729" s="225">
        <f ca="1">BY734*BZ7</f>
        <v>432.93796157103293</v>
      </c>
      <c r="CA729" s="225">
        <f ca="1">BZ734*CA7</f>
        <v>432.93796157103293</v>
      </c>
      <c r="CB729" s="225">
        <f ca="1">CA734*CB7</f>
        <v>432.93796157103293</v>
      </c>
      <c r="CC729" s="225">
        <f ca="1">CB734*CC7</f>
        <v>432.93796157103293</v>
      </c>
      <c r="CD729" s="225">
        <f ca="1">CC734*CD7</f>
        <v>432.93796157103293</v>
      </c>
      <c r="CE729" s="225">
        <f ca="1">CD734*CE7</f>
        <v>432.93796157103293</v>
      </c>
      <c r="CF729" s="225">
        <f ca="1">CE734*CF7</f>
        <v>432.93796157103293</v>
      </c>
      <c r="CG729" s="225">
        <f ca="1">CF734*CG7</f>
        <v>432.93796157103293</v>
      </c>
      <c r="CH729" s="225">
        <f ca="1">CG734*CH7</f>
        <v>432.93796157103293</v>
      </c>
      <c r="CI729" s="225">
        <f ca="1">CH734*CI7</f>
        <v>432.93796157103293</v>
      </c>
      <c r="CJ729" s="225">
        <f ca="1">CI734*CJ7</f>
        <v>432.93796157103293</v>
      </c>
      <c r="CK729" s="225">
        <f ca="1">CJ734*CK7</f>
        <v>432.93796157103293</v>
      </c>
      <c r="CL729" s="225">
        <f ca="1">CK734*CL7</f>
        <v>432.93796157103293</v>
      </c>
      <c r="CM729" s="225">
        <f ca="1">CL734*CM7</f>
        <v>432.93796157103293</v>
      </c>
      <c r="CN729" s="225">
        <f ca="1">CM734*CN7</f>
        <v>432.93796157103293</v>
      </c>
      <c r="CO729" s="225">
        <f ca="1">CN734*CO7</f>
        <v>432.93796157103293</v>
      </c>
      <c r="CP729" s="225">
        <f ca="1">CO734*CP7</f>
        <v>432.93796157103293</v>
      </c>
      <c r="CQ729" s="225">
        <f ca="1">CP734*CQ7</f>
        <v>432.93796157103293</v>
      </c>
      <c r="CR729" s="225">
        <f ca="1">CQ734*CR7</f>
        <v>432.93796157103293</v>
      </c>
      <c r="CS729" s="225">
        <f ca="1">CR734*CS7</f>
        <v>432.93796157103293</v>
      </c>
      <c r="CT729" s="225">
        <f ca="1">CS734*CT7</f>
        <v>432.93796157103293</v>
      </c>
      <c r="CU729" s="225">
        <f ca="1">CT734*CU7</f>
        <v>432.93796157103293</v>
      </c>
      <c r="CV729" s="225">
        <f ca="1">CU734*CV7</f>
        <v>432.93796157103293</v>
      </c>
      <c r="CW729" s="225">
        <f ca="1">CV734*CW7</f>
        <v>432.93796157103293</v>
      </c>
      <c r="CX729" s="225">
        <f ca="1">CW734*CX7</f>
        <v>481.328575</v>
      </c>
      <c r="CY729" s="225">
        <f ca="1">CX734*CY7</f>
        <v>481.328575</v>
      </c>
      <c r="CZ729" s="225">
        <f ca="1">CY734*CZ7</f>
        <v>481.328575</v>
      </c>
      <c r="DA729" s="225">
        <f ca="1">CZ734*DA7</f>
        <v>481.328575</v>
      </c>
      <c r="DB729" s="225">
        <f ca="1">DA734*DB7</f>
        <v>481.328575</v>
      </c>
      <c r="DC729" s="225">
        <f ca="1">DB734*DC7</f>
        <v>481.328575</v>
      </c>
      <c r="DD729" s="225">
        <f ca="1">DC734*DD7</f>
        <v>481.328575</v>
      </c>
      <c r="DE729" s="225">
        <f ca="1">DD734*DE7</f>
        <v>481.328575</v>
      </c>
      <c r="DF729" s="225">
        <f ca="1">DE734*DF7</f>
        <v>481.328575</v>
      </c>
      <c r="DG729" s="225">
        <f ca="1">DF734*DG7</f>
        <v>481.328575</v>
      </c>
      <c r="DH729" s="225">
        <f ca="1">DG734*DH7</f>
        <v>481.328575</v>
      </c>
      <c r="DI729" s="225">
        <f ca="1">DH734*DI7</f>
        <v>481.328575</v>
      </c>
      <c r="DJ729" s="225">
        <f ca="1">DI734*DJ7</f>
        <v>481.328575</v>
      </c>
      <c r="DK729" s="225">
        <f ca="1">DJ734*DK7</f>
        <v>481.328575</v>
      </c>
      <c r="DL729" s="225">
        <f ca="1">DK734*DL7</f>
        <v>481.328575</v>
      </c>
      <c r="DM729" s="225">
        <f ca="1">DL734*DM7</f>
        <v>481.328575</v>
      </c>
      <c r="DN729" s="225">
        <f ca="1">DM734*DN7</f>
        <v>481.328575</v>
      </c>
      <c r="DO729" s="225">
        <f ca="1">DN734*DO7</f>
        <v>481.328575</v>
      </c>
      <c r="DP729" s="225">
        <f ca="1">DO734*DP7</f>
        <v>481.328575</v>
      </c>
      <c r="DQ729" s="225">
        <f ca="1">DP734*DQ7</f>
        <v>481.328575</v>
      </c>
      <c r="DR729" s="225">
        <f ca="1">DQ734*DR7</f>
        <v>481.328575</v>
      </c>
      <c r="DS729" s="225">
        <f ca="1">DR734*DS7</f>
        <v>481.328575</v>
      </c>
      <c r="DT729" s="225">
        <f ca="1">DS734*DT7</f>
        <v>481.328575</v>
      </c>
      <c r="DU729" s="225">
        <f ca="1">DT734*DU7</f>
        <v>481.328575</v>
      </c>
      <c r="DV729" s="225">
        <f ca="1">DU734*DV7</f>
        <v>481.328575</v>
      </c>
      <c r="DW729" s="225">
        <f ca="1">DV734*DW7</f>
        <v>481.328575</v>
      </c>
      <c r="DX729" s="225">
        <f ca="1">DW734*DX7</f>
        <v>481.328575</v>
      </c>
      <c r="DY729" s="225">
        <f ca="1">DX734*DY7</f>
        <v>481.328575</v>
      </c>
      <c r="DZ729" s="225">
        <f ca="1">DY734*DZ7</f>
        <v>481.328575</v>
      </c>
      <c r="EA729" s="225">
        <f ca="1">DZ734*EA7</f>
        <v>481.328575</v>
      </c>
      <c r="EB729" s="225">
        <f ca="1">EA734*EB7</f>
        <v>481.328575</v>
      </c>
      <c r="EC729" s="225">
        <f ca="1">EB734*EC7</f>
        <v>481.328575</v>
      </c>
      <c r="ED729" s="225">
        <f ca="1">EC734*ED7</f>
        <v>481.328575</v>
      </c>
      <c r="EE729" s="225">
        <f ca="1">ED734*EE7</f>
        <v>481.328575</v>
      </c>
      <c r="EF729" s="225">
        <f ca="1">EE734*EF7</f>
        <v>481.328575</v>
      </c>
      <c r="EG729" s="225">
        <f ca="1">EF734*EG7</f>
        <v>481.328575</v>
      </c>
      <c r="EH729" s="225">
        <f ca="1">EG734*EH7</f>
        <v>-6.7022313032794045E-8</v>
      </c>
      <c r="EI729" s="225">
        <f ca="1">EH734*EI7</f>
        <v>-6.7022313032794045E-8</v>
      </c>
      <c r="EJ729" s="225">
        <f ca="1">EI734*EJ7</f>
        <v>-6.7022313032794045E-8</v>
      </c>
      <c r="EK729" s="225">
        <f ca="1">EJ734*EK7</f>
        <v>-6.7022313032794045E-8</v>
      </c>
      <c r="EL729" s="225">
        <f ca="1">EK734*EL7</f>
        <v>-6.7022313032794045E-8</v>
      </c>
      <c r="EM729" s="225">
        <f ca="1">EL734*EM7</f>
        <v>-6.7022313032794045E-8</v>
      </c>
      <c r="EN729" s="225">
        <f ca="1">EM734*EN7</f>
        <v>-6.7022313032794045E-8</v>
      </c>
      <c r="EO729" s="225">
        <f ca="1">EN734*EO7</f>
        <v>-6.7022313032794045E-8</v>
      </c>
      <c r="EP729" s="225">
        <f ca="1">EO734*EP7</f>
        <v>-6.7022313032794045E-8</v>
      </c>
      <c r="EQ729" s="225">
        <f ca="1">EP734*EQ7</f>
        <v>-6.7022313032794045E-8</v>
      </c>
      <c r="ER729" s="225">
        <f ca="1">EQ734*ER7</f>
        <v>-6.7022313032794045E-8</v>
      </c>
      <c r="ES729" s="225">
        <f ca="1">ER734*ES7</f>
        <v>-6.7022313032794045E-8</v>
      </c>
      <c r="ET729" s="225">
        <f ca="1">ES734*ET7</f>
        <v>-6.7022313032794045E-8</v>
      </c>
      <c r="EU729" s="225">
        <f ca="1">ET734*EU7</f>
        <v>-6.7022313032794045E-8</v>
      </c>
      <c r="EV729" s="225">
        <f ca="1">EU734*EV7</f>
        <v>-6.7022313032794045E-8</v>
      </c>
      <c r="EW729" s="225">
        <f ca="1">EV734*EW7</f>
        <v>-6.7022313032794045E-8</v>
      </c>
      <c r="EX729" s="225">
        <f ca="1">EW734*EX7</f>
        <v>-6.7022313032794045E-8</v>
      </c>
      <c r="EY729" s="225">
        <f ca="1">EX734*EY7</f>
        <v>-6.7022313032794045E-8</v>
      </c>
      <c r="EZ729" s="225">
        <f ca="1">EY734*EZ7</f>
        <v>-6.7022313032794045E-8</v>
      </c>
      <c r="FA729" s="225">
        <f ca="1">EZ734*FA7</f>
        <v>-6.7022313032794045E-8</v>
      </c>
      <c r="FB729" s="225">
        <f ca="1">FA734*FB7</f>
        <v>-6.7022313032794045E-8</v>
      </c>
      <c r="FC729" s="225">
        <f ca="1">FB734*FC7</f>
        <v>-6.7022313032794045E-8</v>
      </c>
      <c r="FD729" s="225">
        <f ca="1">FC734*FD7</f>
        <v>-6.7022313032794045E-8</v>
      </c>
      <c r="FE729" s="225">
        <f ca="1">FD734*FE7</f>
        <v>-6.7022313032794045E-8</v>
      </c>
      <c r="FF729" s="225">
        <f ca="1">FE734*FF7</f>
        <v>-6.7022313032794045E-8</v>
      </c>
      <c r="FG729" s="225">
        <f ca="1">FF734*FG7</f>
        <v>-6.7022313032794045E-8</v>
      </c>
      <c r="FH729" s="225">
        <f ca="1">FG734*FH7</f>
        <v>-6.7022313032794045E-8</v>
      </c>
      <c r="FI729" s="225">
        <f ca="1">FH734*FI7</f>
        <v>-6.7022313032794045E-8</v>
      </c>
      <c r="FJ729" s="225">
        <f ca="1">FI734*FJ7</f>
        <v>-6.7022313032794045E-8</v>
      </c>
      <c r="FK729" s="225">
        <f ca="1">FJ734*FK7</f>
        <v>-6.7022313032794045E-8</v>
      </c>
      <c r="FL729" s="225">
        <f ca="1">FK734*FL7</f>
        <v>-6.7022313032794045E-8</v>
      </c>
      <c r="FM729" s="225">
        <f ca="1">FL734*FM7</f>
        <v>-6.7022313032794045E-8</v>
      </c>
      <c r="FN729" s="225">
        <f ca="1">FM734*FN7</f>
        <v>-6.7022313032794045E-8</v>
      </c>
      <c r="FO729" s="225">
        <f ca="1">FN734*FO7</f>
        <v>-6.7022313032794045E-8</v>
      </c>
      <c r="FP729" s="225">
        <f ca="1">FO734*FP7</f>
        <v>-6.7022313032794045E-8</v>
      </c>
      <c r="FQ729" s="225">
        <f ca="1">FP734*FQ7</f>
        <v>-6.7022313032794045E-8</v>
      </c>
      <c r="FR729" s="225">
        <f ca="1">FQ734*FR7</f>
        <v>-6.7022313032794045E-8</v>
      </c>
      <c r="FS729" s="225">
        <f ca="1">FR734*FS7</f>
        <v>-6.7022313032794045E-8</v>
      </c>
      <c r="FT729" s="225">
        <f ca="1">FS734*FT7</f>
        <v>-6.7022313032794045E-8</v>
      </c>
      <c r="FU729" s="225">
        <f ca="1">FT734*FU7</f>
        <v>-6.7022313032794045E-8</v>
      </c>
      <c r="FV729" s="225">
        <f ca="1">FU734*FV7</f>
        <v>-6.7022313032794045E-8</v>
      </c>
      <c r="FW729" s="225">
        <f ca="1">FV734*FW7</f>
        <v>-6.7022313032794045E-8</v>
      </c>
      <c r="FX729" s="225">
        <f ca="1">FW734*FX7</f>
        <v>-6.7022313032794045E-8</v>
      </c>
      <c r="FY729" s="225">
        <f ca="1">FX734*FY7</f>
        <v>-6.7022313032794045E-8</v>
      </c>
      <c r="FZ729" s="225">
        <f ca="1">FY734*FZ7</f>
        <v>-6.7022313032794045E-8</v>
      </c>
      <c r="GA729" s="225">
        <f ca="1">FZ734*GA7</f>
        <v>-6.7022313032794045E-8</v>
      </c>
      <c r="GB729" s="225">
        <f ca="1">GA734*GB7</f>
        <v>-6.7022313032794045E-8</v>
      </c>
      <c r="GC729" s="225">
        <f ca="1">GB734*GC7</f>
        <v>-6.7022313032794045E-8</v>
      </c>
      <c r="GD729" s="225">
        <f ca="1">GC734*GD7</f>
        <v>-6.7022313032794045E-8</v>
      </c>
      <c r="GE729" s="225">
        <f ca="1">GD734*GE7</f>
        <v>-6.7022313032794045E-8</v>
      </c>
      <c r="GF729" s="225">
        <f ca="1">GE734*GF7</f>
        <v>-6.7022313032794045E-8</v>
      </c>
      <c r="GG729" s="225">
        <f ca="1">GF734*GG7</f>
        <v>-6.7022313032794045E-8</v>
      </c>
      <c r="GH729" s="225">
        <f ca="1">GG734*GH7</f>
        <v>-6.7022313032794045E-8</v>
      </c>
      <c r="GI729" s="225">
        <f ca="1">GH734*GI7</f>
        <v>-6.7022313032794045E-8</v>
      </c>
      <c r="GJ729" s="225">
        <f ca="1">GI734*GJ7</f>
        <v>-6.7022313032794045E-8</v>
      </c>
      <c r="GK729" s="225">
        <f ca="1">GJ734*GK7</f>
        <v>-6.7022313032794045E-8</v>
      </c>
      <c r="GL729" s="225">
        <f ca="1">GK734*GL7</f>
        <v>-6.7022313032794045E-8</v>
      </c>
      <c r="GM729" s="225">
        <f ca="1">GL734*GM7</f>
        <v>-6.7022313032794045E-8</v>
      </c>
      <c r="GN729" s="225">
        <f ca="1">GM734*GN7</f>
        <v>-6.7022313032794045E-8</v>
      </c>
      <c r="GO729" s="225">
        <f ca="1">GN734*GO7</f>
        <v>-6.7022313032794045E-8</v>
      </c>
      <c r="GP729" s="225">
        <f ca="1">GO734*GP7</f>
        <v>-6.7022313032794045E-8</v>
      </c>
      <c r="GQ729" s="225">
        <f ca="1">GP734*GQ7</f>
        <v>-6.7022313032794045E-8</v>
      </c>
      <c r="GR729" s="225">
        <f ca="1">GQ734*GR7</f>
        <v>-6.7022313032794045E-8</v>
      </c>
      <c r="GS729" s="225">
        <f ca="1">GR734*GS7</f>
        <v>-6.7022313032794045E-8</v>
      </c>
      <c r="GT729" s="225">
        <f ca="1">GS734*GT7</f>
        <v>-6.7022313032794045E-8</v>
      </c>
      <c r="GU729" s="225">
        <f ca="1">GT734*GU7</f>
        <v>-6.7022313032794045E-8</v>
      </c>
      <c r="GV729" s="225">
        <f ca="1">GU734*GV7</f>
        <v>-6.7022313032794045E-8</v>
      </c>
      <c r="GW729" s="225">
        <f ca="1">GV734*GW7</f>
        <v>-6.7022313032794045E-8</v>
      </c>
      <c r="GX729" s="225">
        <f ca="1">GW734*GX7</f>
        <v>-6.7022313032794045E-8</v>
      </c>
      <c r="GY729" s="225">
        <f ca="1">GX734*GY7</f>
        <v>-6.7022313032794045E-8</v>
      </c>
      <c r="GZ729" s="225">
        <f ca="1">GY734*GZ7</f>
        <v>-6.7022313032794045E-8</v>
      </c>
      <c r="HA729" s="225">
        <f ca="1">GZ734*HA7</f>
        <v>-6.7022313032794045E-8</v>
      </c>
      <c r="HB729" s="225">
        <f ca="1">HA734*HB7</f>
        <v>-6.7022313032794045E-8</v>
      </c>
      <c r="HC729" s="225">
        <f ca="1">HB734*HC7</f>
        <v>-6.7022313032794045E-8</v>
      </c>
      <c r="HD729" s="225">
        <f ca="1">HC734*HD7</f>
        <v>-6.7022313032794045E-8</v>
      </c>
      <c r="HE729" s="225">
        <f ca="1">HD734*HE7</f>
        <v>-6.7022313032794045E-8</v>
      </c>
      <c r="HF729" s="225">
        <f ca="1">HE734*HF7</f>
        <v>-6.7022313032794045E-8</v>
      </c>
      <c r="HG729" s="225">
        <f ca="1">HF734*HG7</f>
        <v>-6.7022313032794045E-8</v>
      </c>
      <c r="HH729" s="225">
        <f ca="1">HG734*HH7</f>
        <v>-6.7022313032794045E-8</v>
      </c>
      <c r="HI729" s="225">
        <f ca="1">HH734*HI7</f>
        <v>-6.7022313032794045E-8</v>
      </c>
      <c r="HJ729" s="225">
        <f ca="1">HI734*HJ7</f>
        <v>-6.7022313032794045E-8</v>
      </c>
      <c r="HK729" s="225">
        <f ca="1">HJ734*HK7</f>
        <v>-6.7022313032794045E-8</v>
      </c>
      <c r="HL729" s="225">
        <f ca="1">HK734*HL7</f>
        <v>-6.7022313032794045E-8</v>
      </c>
      <c r="HM729" s="225">
        <f ca="1">HL734*HM7</f>
        <v>-6.7022313032794045E-8</v>
      </c>
      <c r="HN729" s="225">
        <f ca="1">HM734*HN7</f>
        <v>-6.7022313032794045E-8</v>
      </c>
      <c r="HO729" s="225">
        <f ca="1">HN734*HO7</f>
        <v>-6.7022313032794045E-8</v>
      </c>
      <c r="HP729" s="225">
        <f ca="1">HO734*HP7</f>
        <v>-6.7022313032794045E-8</v>
      </c>
      <c r="HQ729" s="225">
        <f ca="1">HP734*HQ7</f>
        <v>-6.7022313032794045E-8</v>
      </c>
      <c r="HR729" s="225">
        <f ca="1">HQ734*HR7</f>
        <v>-6.7022313032794045E-8</v>
      </c>
      <c r="HS729" s="225">
        <f ca="1">HR734*HS7</f>
        <v>-6.7022313032794045E-8</v>
      </c>
      <c r="HT729" s="225">
        <f ca="1">HS734*HT7</f>
        <v>-6.7022313032794045E-8</v>
      </c>
      <c r="HU729" s="225">
        <f ca="1">HT734*HU7</f>
        <v>-6.7022313032794045E-8</v>
      </c>
      <c r="HV729" s="225">
        <f ca="1">HU734*HV7</f>
        <v>-6.7022313032794045E-8</v>
      </c>
      <c r="HW729" s="225">
        <f ca="1">HV734*HW7</f>
        <v>-6.7022313032794045E-8</v>
      </c>
      <c r="HX729" s="225">
        <f ca="1">HW734*HX7</f>
        <v>-6.7022313032794045E-8</v>
      </c>
      <c r="HY729" s="225">
        <f ca="1">HX734*HY7</f>
        <v>-6.7022313032794045E-8</v>
      </c>
      <c r="HZ729" s="225">
        <f ca="1">HY734*HZ7</f>
        <v>-6.7022313032794045E-8</v>
      </c>
      <c r="IA729" s="225">
        <f ca="1">HZ734*IA7</f>
        <v>-6.7022313032794045E-8</v>
      </c>
      <c r="IB729" s="225">
        <f ca="1">IA734*IB7</f>
        <v>-6.7022313032794045E-8</v>
      </c>
      <c r="IC729" s="225">
        <f ca="1">IB734*IC7</f>
        <v>-6.7022313032794045E-8</v>
      </c>
      <c r="ID729" s="225">
        <f ca="1">IC734*ID7</f>
        <v>-6.7022313032794045E-8</v>
      </c>
      <c r="IE729" s="225">
        <f ca="1">ID734*IE7</f>
        <v>-6.7022313032794045E-8</v>
      </c>
      <c r="IF729" s="225">
        <f ca="1">IE734*IF7</f>
        <v>-6.7022313032794045E-8</v>
      </c>
      <c r="IG729" s="225">
        <f ca="1">IF734*IG7</f>
        <v>-6.7022313032794045E-8</v>
      </c>
      <c r="IH729" s="225">
        <f ca="1">IG734*IH7</f>
        <v>-6.7022313032794045E-8</v>
      </c>
      <c r="II729" s="225">
        <f ca="1">IH734*II7</f>
        <v>-6.7022313032794045E-8</v>
      </c>
      <c r="IJ729" s="225">
        <f ca="1">II734*IJ7</f>
        <v>-6.7022313032794045E-8</v>
      </c>
      <c r="IK729" s="225">
        <f ca="1">IJ734*IK7</f>
        <v>-6.7022313032794045E-8</v>
      </c>
      <c r="IL729" s="225">
        <f ca="1">IK734*IL7</f>
        <v>-6.7022313032794045E-8</v>
      </c>
      <c r="IM729" s="225">
        <f ca="1">IL734*IM7</f>
        <v>-6.7022313032794045E-8</v>
      </c>
      <c r="IN729" s="225">
        <f ca="1">IM734*IN7</f>
        <v>-6.7022313032794045E-8</v>
      </c>
      <c r="IO729" s="225">
        <f ca="1">IN734*IO7</f>
        <v>-6.7022313032794045E-8</v>
      </c>
      <c r="IP729" s="225">
        <f ca="1">IO734*IP7</f>
        <v>-6.7022313032794045E-8</v>
      </c>
      <c r="IQ729" s="225">
        <f ca="1">IP734*IQ7</f>
        <v>-6.7022313032794045E-8</v>
      </c>
      <c r="IR729" s="225">
        <f ca="1">IQ734*IR7</f>
        <v>-6.7022313032794045E-8</v>
      </c>
      <c r="IS729" s="225">
        <f ca="1">IR734*IS7</f>
        <v>-6.7022313032794045E-8</v>
      </c>
      <c r="IT729" s="225">
        <f ca="1">IS734*IT7</f>
        <v>-6.7022313032794045E-8</v>
      </c>
      <c r="IU729" s="225">
        <f ca="1">IT734*IU7</f>
        <v>-6.7022313032794045E-8</v>
      </c>
      <c r="IV729" s="225">
        <f ca="1">IU734*IV7</f>
        <v>-6.7022313032794045E-8</v>
      </c>
      <c r="IW729" s="225">
        <f ca="1">IV734*IW7</f>
        <v>-6.7022313032794045E-8</v>
      </c>
      <c r="IX729" s="225">
        <f ca="1">IW734*IX7</f>
        <v>-6.7022313032794045E-8</v>
      </c>
      <c r="IY729" s="225">
        <f ca="1">IX734*IY7</f>
        <v>-6.7022313032794045E-8</v>
      </c>
      <c r="IZ729" s="225">
        <f ca="1">IY734*IZ7</f>
        <v>-6.7022313032794045E-8</v>
      </c>
      <c r="JA729" s="225">
        <f ca="1">IZ734*JA7</f>
        <v>-6.7022313032794045E-8</v>
      </c>
      <c r="JB729" s="225">
        <f ca="1">JA734*JB7</f>
        <v>-6.7022313032794045E-8</v>
      </c>
      <c r="JC729" s="225">
        <f ca="1">JB734*JC7</f>
        <v>-6.7022313032794045E-8</v>
      </c>
      <c r="JD729" s="225">
        <f ca="1">JC734*JD7</f>
        <v>-6.7022313032794045E-8</v>
      </c>
      <c r="JE729" s="225">
        <f ca="1">JD734*JE7</f>
        <v>-6.7022313032794045E-8</v>
      </c>
      <c r="JF729" s="225">
        <f ca="1">JE734*JF7</f>
        <v>-6.7022313032794045E-8</v>
      </c>
      <c r="JG729" s="225">
        <f ca="1">JF734*JG7</f>
        <v>-6.7022313032794045E-8</v>
      </c>
      <c r="JH729" s="225">
        <f ca="1">JG734*JH7</f>
        <v>-6.7022313032794045E-8</v>
      </c>
      <c r="JI729" s="225">
        <f ca="1">JH734*JI7</f>
        <v>-6.7022313032794045E-8</v>
      </c>
      <c r="JJ729" s="225">
        <f ca="1">JI734*JJ7</f>
        <v>-6.7022313032794045E-8</v>
      </c>
      <c r="JK729" s="225">
        <f ca="1">JJ734*JK7</f>
        <v>-6.7022313032794045E-8</v>
      </c>
      <c r="JL729" s="225">
        <f ca="1">JK734*JL7</f>
        <v>-6.7022313032794045E-8</v>
      </c>
      <c r="JM729" s="225">
        <f ca="1">JL734*JM7</f>
        <v>-6.7022313032794045E-8</v>
      </c>
      <c r="JN729" s="225">
        <f ca="1">JM734*JN7</f>
        <v>-6.7022313032794045E-8</v>
      </c>
      <c r="JO729" s="225">
        <f ca="1">JN734*JO7</f>
        <v>-6.7022313032794045E-8</v>
      </c>
      <c r="JP729" s="225">
        <f ca="1">JO734*JP7</f>
        <v>-6.7022313032794045E-8</v>
      </c>
      <c r="JQ729" s="225">
        <f ca="1">JP734*JQ7</f>
        <v>-6.7022313032794045E-8</v>
      </c>
      <c r="JR729" s="225">
        <f ca="1">JQ734*JR7</f>
        <v>-6.7022313032794045E-8</v>
      </c>
      <c r="JS729" s="225">
        <f ca="1">JR734*JS7</f>
        <v>-6.7022313032794045E-8</v>
      </c>
      <c r="JT729" s="225">
        <f ca="1">JS734*JT7</f>
        <v>-6.7022313032794045E-8</v>
      </c>
      <c r="JU729" s="225">
        <f ca="1">JT734*JU7</f>
        <v>-6.7022313032794045E-8</v>
      </c>
      <c r="JV729" s="225">
        <f ca="1">JU734*JV7</f>
        <v>-6.7022313032794045E-8</v>
      </c>
      <c r="JW729" s="225">
        <f ca="1">JV734*JW7</f>
        <v>-6.7022313032794045E-8</v>
      </c>
      <c r="JX729" s="225">
        <f ca="1">JW734*JX7</f>
        <v>-6.7022313032794045E-8</v>
      </c>
      <c r="JY729" s="225">
        <f ca="1">JX734*JY7</f>
        <v>-6.7022313032794045E-8</v>
      </c>
      <c r="JZ729" s="225">
        <f ca="1">JY734*JZ7</f>
        <v>-6.7022313032794045E-8</v>
      </c>
      <c r="KA729" s="225">
        <f ca="1">JZ734*KA7</f>
        <v>-6.7022313032794045E-8</v>
      </c>
      <c r="KB729" s="225">
        <f ca="1">KA734*KB7</f>
        <v>-6.7022313032794045E-8</v>
      </c>
      <c r="KC729" s="225">
        <f ca="1">KB734*KC7</f>
        <v>-6.7022313032794045E-8</v>
      </c>
      <c r="KD729" s="225">
        <f ca="1">KC734*KD7</f>
        <v>-6.7022313032794045E-8</v>
      </c>
      <c r="KE729" s="225">
        <f ca="1">KD734*KE7</f>
        <v>-6.7022313032794045E-8</v>
      </c>
      <c r="KF729" s="225">
        <f ca="1">KE734*KF7</f>
        <v>-6.7022313032794045E-8</v>
      </c>
      <c r="KG729" s="225">
        <f ca="1">KF734*KG7</f>
        <v>-6.7022313032794045E-8</v>
      </c>
      <c r="KH729" s="225">
        <f ca="1">KG734*KH7</f>
        <v>-6.7022313032794045E-8</v>
      </c>
      <c r="KI729" s="225">
        <f ca="1">KH734*KI7</f>
        <v>-6.7022313032794045E-8</v>
      </c>
      <c r="KJ729" s="225">
        <f ca="1">KI734*KJ7</f>
        <v>-6.7022313032794045E-8</v>
      </c>
      <c r="KK729" s="225">
        <f ca="1">KJ734*KK7</f>
        <v>-6.7022313032794045E-8</v>
      </c>
      <c r="KL729" s="225">
        <f ca="1">KK734*KL7</f>
        <v>-6.7022313032794045E-8</v>
      </c>
      <c r="KM729" s="225">
        <f ca="1">KL734*KM7</f>
        <v>-6.7022313032794045E-8</v>
      </c>
      <c r="KN729" s="225">
        <f ca="1">KM734*KN7</f>
        <v>-6.7022313032794045E-8</v>
      </c>
      <c r="KO729" s="225">
        <f ca="1">KN734*KO7</f>
        <v>-6.7022313032794045E-8</v>
      </c>
      <c r="KP729" s="225">
        <f ca="1">KO734*KP7</f>
        <v>-6.7022313032794045E-8</v>
      </c>
      <c r="KQ729" s="225">
        <f ca="1">KP734*KQ7</f>
        <v>-6.7022313032794045E-8</v>
      </c>
      <c r="KR729" s="225">
        <f ca="1">KQ734*KR7</f>
        <v>-6.7022313032794045E-8</v>
      </c>
      <c r="KS729" s="225">
        <f ca="1">KR734*KS7</f>
        <v>-6.7022313032794045E-8</v>
      </c>
      <c r="KT729" s="225">
        <f ca="1">KS734*KT7</f>
        <v>-6.7022313032794045E-8</v>
      </c>
      <c r="KU729" s="225">
        <f ca="1">KT734*KU7</f>
        <v>-6.7022313032794045E-8</v>
      </c>
      <c r="KV729" s="225">
        <f ca="1">KU734*KV7</f>
        <v>-6.7022313032794045E-8</v>
      </c>
      <c r="KW729" s="225">
        <f ca="1">KV734*KW7</f>
        <v>-6.7022313032794045E-8</v>
      </c>
      <c r="KX729" s="225">
        <f ca="1">KW734*KX7</f>
        <v>-6.7022313032794045E-8</v>
      </c>
      <c r="KY729" s="225">
        <f ca="1">KX734*KY7</f>
        <v>-6.7022313032794045E-8</v>
      </c>
      <c r="KZ729" s="225">
        <f ca="1">KY734*KZ7</f>
        <v>-6.7022313032794045E-8</v>
      </c>
      <c r="LA729" s="225">
        <f ca="1">KZ734*LA7</f>
        <v>-6.7022313032794045E-8</v>
      </c>
      <c r="LB729" s="225">
        <f ca="1">LA734*LB7</f>
        <v>-6.7022313032794045E-8</v>
      </c>
      <c r="LC729" s="225">
        <f ca="1">LB734*LC7</f>
        <v>-6.7022313032794045E-8</v>
      </c>
      <c r="LD729" s="225">
        <f ca="1">LC734*LD7</f>
        <v>-6.7022313032794045E-8</v>
      </c>
      <c r="LE729" s="225">
        <f ca="1">LD734*LE7</f>
        <v>-6.7022313032794045E-8</v>
      </c>
      <c r="LF729" s="225">
        <f ca="1">LE734*LF7</f>
        <v>-6.7022313032794045E-8</v>
      </c>
      <c r="LG729" s="225">
        <f ca="1">LF734*LG7</f>
        <v>-6.7022313032794045E-8</v>
      </c>
      <c r="LH729" s="225">
        <f ca="1">LG734*LH7</f>
        <v>-6.7022313032794045E-8</v>
      </c>
      <c r="LI729" s="225">
        <f ca="1">LH734*LI7</f>
        <v>-6.7022313032794045E-8</v>
      </c>
      <c r="LJ729" s="225">
        <f ca="1">LI734*LJ7</f>
        <v>-6.7022313032794045E-8</v>
      </c>
      <c r="LK729" s="225">
        <f ca="1">LJ734*LK7</f>
        <v>-6.7022313032794045E-8</v>
      </c>
      <c r="LL729" s="225">
        <f ca="1">LK734*LL7</f>
        <v>-6.7022313032794045E-8</v>
      </c>
      <c r="LM729" s="225">
        <f ca="1">LL734*LM7</f>
        <v>-6.7022313032794045E-8</v>
      </c>
      <c r="LN729" s="225">
        <f ca="1">LM734*LN7</f>
        <v>-6.7022313032794045E-8</v>
      </c>
      <c r="LO729" s="225">
        <f ca="1">LN734*LO7</f>
        <v>-6.7022313032794045E-8</v>
      </c>
      <c r="LP729" s="225">
        <f ca="1">LO734*LP7</f>
        <v>-6.7022313032794045E-8</v>
      </c>
      <c r="LQ729" s="225">
        <f ca="1">LP734*LQ7</f>
        <v>-6.7022313032794045E-8</v>
      </c>
      <c r="LR729" s="225">
        <f ca="1">LQ734*LR7</f>
        <v>-6.7022313032794045E-8</v>
      </c>
      <c r="LS729" s="225">
        <f ca="1">LR734*LS7</f>
        <v>-6.7022313032794045E-8</v>
      </c>
      <c r="LT729" s="225">
        <f ca="1">LS734*LT7</f>
        <v>-6.7022313032794045E-8</v>
      </c>
      <c r="LU729" s="225">
        <f ca="1">LT734*LU7</f>
        <v>-6.7022313032794045E-8</v>
      </c>
      <c r="LV729" s="225">
        <f ca="1">LU734*LV7</f>
        <v>-6.7022313032794045E-8</v>
      </c>
      <c r="LW729" s="225">
        <f ca="1">LV734*LW7</f>
        <v>-6.7022313032794045E-8</v>
      </c>
      <c r="LX729" s="225">
        <f ca="1">LW734*LX7</f>
        <v>-6.7022313032794045E-8</v>
      </c>
      <c r="LY729" s="225">
        <f ca="1">LX734*LY7</f>
        <v>-6.7022313032794045E-8</v>
      </c>
      <c r="LZ729" s="225">
        <f ca="1">LY734*LZ7</f>
        <v>-6.7022313032794045E-8</v>
      </c>
      <c r="MA729" s="225">
        <f ca="1">LZ734*MA7</f>
        <v>-6.7022313032794045E-8</v>
      </c>
      <c r="MB729" s="225">
        <f ca="1">MA734*MB7</f>
        <v>-6.7022313032794045E-8</v>
      </c>
      <c r="MC729" s="225">
        <f ca="1">MB734*MC7</f>
        <v>-6.7022313032794045E-8</v>
      </c>
      <c r="MD729" s="225">
        <f ca="1">MC734*MD7</f>
        <v>-6.7022313032794045E-8</v>
      </c>
      <c r="ME729" s="225">
        <f ca="1">MD734*ME7</f>
        <v>-6.7022313032794045E-8</v>
      </c>
      <c r="MF729" s="225">
        <f ca="1">ME734*MF7</f>
        <v>0</v>
      </c>
      <c r="MG729" s="225">
        <f ca="1">MF734*MG7</f>
        <v>0</v>
      </c>
      <c r="MH729" s="225">
        <f ca="1">MG734*MH7</f>
        <v>0</v>
      </c>
      <c r="MI729" s="225">
        <f ca="1">MH734*MI7</f>
        <v>0</v>
      </c>
      <c r="MJ729" s="225">
        <f ca="1">MI734*MJ7</f>
        <v>0</v>
      </c>
      <c r="MK729" s="225">
        <f ca="1">MJ734*MK7</f>
        <v>0</v>
      </c>
      <c r="ML729" s="225">
        <f ca="1">MK734*ML7</f>
        <v>0</v>
      </c>
      <c r="MM729" s="225">
        <f ca="1">ML734*MM7</f>
        <v>0</v>
      </c>
      <c r="MN729" s="225">
        <f ca="1">MM734*MN7</f>
        <v>0</v>
      </c>
      <c r="MO729" s="225">
        <f ca="1">MN734*MO7</f>
        <v>0</v>
      </c>
      <c r="MP729" s="225">
        <f ca="1">MO734*MP7</f>
        <v>0</v>
      </c>
      <c r="MQ729" s="225">
        <f ca="1">MP734*MQ7</f>
        <v>0</v>
      </c>
      <c r="MR729" s="225">
        <f ca="1">MQ734*MR7</f>
        <v>0</v>
      </c>
      <c r="MS729" s="225">
        <f ca="1">MR734*MS7</f>
        <v>0</v>
      </c>
      <c r="MT729" s="225">
        <f ca="1">MS734*MT7</f>
        <v>0</v>
      </c>
      <c r="MU729" s="225">
        <f ca="1">MT734*MU7</f>
        <v>0</v>
      </c>
      <c r="MV729" s="225">
        <f ca="1">MU734*MV7</f>
        <v>0</v>
      </c>
      <c r="MW729" s="225">
        <f ca="1">MV734*MW7</f>
        <v>0</v>
      </c>
      <c r="MX729" s="225">
        <f ca="1">MW734*MX7</f>
        <v>0</v>
      </c>
      <c r="MY729" s="225">
        <f ca="1">MX734*MY7</f>
        <v>0</v>
      </c>
      <c r="MZ729" s="225">
        <f ca="1">MY734*MZ7</f>
        <v>0</v>
      </c>
      <c r="NA729" s="225">
        <f ca="1">MZ734*NA7</f>
        <v>0</v>
      </c>
      <c r="NB729" s="225">
        <f ca="1">NA734*NB7</f>
        <v>0</v>
      </c>
      <c r="NC729" s="225">
        <f ca="1">NB734*NC7</f>
        <v>0</v>
      </c>
      <c r="ND729" s="225">
        <f ca="1">NC734*ND7</f>
        <v>0</v>
      </c>
      <c r="NE729" s="225">
        <f ca="1">ND734*NE7</f>
        <v>0</v>
      </c>
      <c r="NF729" s="225">
        <f ca="1">NE734*NF7</f>
        <v>0</v>
      </c>
      <c r="NG729" s="225">
        <f ca="1">NF734*NG7</f>
        <v>0</v>
      </c>
      <c r="NH729" s="225">
        <f ca="1">NG734*NH7</f>
        <v>0</v>
      </c>
      <c r="NI729" s="225">
        <f ca="1">NH734*NI7</f>
        <v>0</v>
      </c>
      <c r="NJ729" s="225">
        <f ca="1">NI734*NJ7</f>
        <v>0</v>
      </c>
      <c r="NK729" s="225">
        <f ca="1">NJ734*NK7</f>
        <v>0</v>
      </c>
      <c r="NL729" s="225">
        <f ca="1">NK734*NL7</f>
        <v>0</v>
      </c>
      <c r="NM729" s="225">
        <f ca="1">NL734*NM7</f>
        <v>0</v>
      </c>
      <c r="NN729" s="225">
        <f ca="1">NM734*NN7</f>
        <v>0</v>
      </c>
      <c r="NO729" s="225">
        <f ca="1">NN734*NO7</f>
        <v>0</v>
      </c>
      <c r="NP729" s="225">
        <f ca="1">NO734*NP7</f>
        <v>0</v>
      </c>
      <c r="NQ729" s="225">
        <f ca="1">NP734*NQ7</f>
        <v>0</v>
      </c>
      <c r="NR729" s="225">
        <f ca="1">NQ734*NR7</f>
        <v>0</v>
      </c>
      <c r="NS729" s="225">
        <f ca="1">NR734*NS7</f>
        <v>0</v>
      </c>
      <c r="NT729" s="225">
        <f ca="1">NS734*NT7</f>
        <v>0</v>
      </c>
      <c r="NU729" s="225">
        <f ca="1">NT734*NU7</f>
        <v>0</v>
      </c>
      <c r="NV729" s="225">
        <f ca="1">NU734*NV7</f>
        <v>0</v>
      </c>
      <c r="NW729" s="225">
        <f ca="1">NV734*NW7</f>
        <v>0</v>
      </c>
      <c r="NX729" s="225">
        <f ca="1">NW734*NX7</f>
        <v>0</v>
      </c>
      <c r="NY729" s="225">
        <f ca="1">NX734*NY7</f>
        <v>0</v>
      </c>
      <c r="NZ729" s="225">
        <f ca="1">NY734*NZ7</f>
        <v>0</v>
      </c>
      <c r="OA729" s="225">
        <f ca="1">NZ734*OA7</f>
        <v>0</v>
      </c>
      <c r="OB729" s="225">
        <f ca="1">OA734*OB7</f>
        <v>0</v>
      </c>
      <c r="OC729" s="225">
        <f ca="1">OB734*OC7</f>
        <v>0</v>
      </c>
      <c r="OD729" s="225">
        <f ca="1">OC734*OD7</f>
        <v>0</v>
      </c>
      <c r="OE729" s="225">
        <f ca="1">OD734*OE7</f>
        <v>0</v>
      </c>
      <c r="OF729" s="225">
        <f ca="1">OE734*OF7</f>
        <v>0</v>
      </c>
      <c r="OG729" s="225">
        <f ca="1">OF734*OG7</f>
        <v>0</v>
      </c>
      <c r="OH729" s="225">
        <f ca="1">OG734*OH7</f>
        <v>0</v>
      </c>
      <c r="OI729" s="225">
        <f ca="1">OH734*OI7</f>
        <v>0</v>
      </c>
      <c r="OJ729" s="225">
        <f ca="1">OI734*OJ7</f>
        <v>0</v>
      </c>
      <c r="OK729" s="225">
        <f ca="1">OJ734*OK7</f>
        <v>0</v>
      </c>
      <c r="OL729" s="225">
        <f ca="1">OK734*OL7</f>
        <v>0</v>
      </c>
      <c r="OM729" s="225">
        <f ca="1">OL734*OM7</f>
        <v>0</v>
      </c>
      <c r="ON729" s="225">
        <f ca="1">OM734*ON7</f>
        <v>0</v>
      </c>
      <c r="OO729" s="225">
        <f ca="1">ON734*OO7</f>
        <v>0</v>
      </c>
      <c r="OP729" s="225">
        <f ca="1">OO734*OP7</f>
        <v>0</v>
      </c>
      <c r="OQ729" s="225">
        <f ca="1">OP734*OQ7</f>
        <v>0</v>
      </c>
      <c r="OR729" s="225">
        <f ca="1">OQ734*OR7</f>
        <v>0</v>
      </c>
      <c r="OS729" s="225">
        <f ca="1">OR734*OS7</f>
        <v>0</v>
      </c>
      <c r="OT729" s="225">
        <f ca="1">OS734*OT7</f>
        <v>0</v>
      </c>
      <c r="OU729" s="225">
        <f ca="1">OT734*OU7</f>
        <v>0</v>
      </c>
      <c r="OV729" s="225">
        <f ca="1">OU734*OV7</f>
        <v>0</v>
      </c>
      <c r="OW729" s="225">
        <f ca="1">OV734*OW7</f>
        <v>0</v>
      </c>
      <c r="OX729" s="225">
        <f ca="1">OW734*OX7</f>
        <v>0</v>
      </c>
      <c r="OY729" s="225">
        <f ca="1">OX734*OY7</f>
        <v>0</v>
      </c>
      <c r="OZ729" s="225">
        <f ca="1">OY734*OZ7</f>
        <v>0</v>
      </c>
      <c r="PA729" s="225">
        <f ca="1">OZ734*PA7</f>
        <v>0</v>
      </c>
      <c r="PB729" s="225">
        <f ca="1">PA734*PB7</f>
        <v>0</v>
      </c>
      <c r="PC729" s="225">
        <f ca="1">PB734*PC7</f>
        <v>0</v>
      </c>
      <c r="PD729" s="225">
        <f ca="1">PC734*PD7</f>
        <v>0</v>
      </c>
      <c r="PE729" s="225">
        <f ca="1">PD734*PE7</f>
        <v>0</v>
      </c>
      <c r="PF729" s="225">
        <f ca="1">PE734*PF7</f>
        <v>0</v>
      </c>
      <c r="PG729" s="225">
        <f ca="1">PF734*PG7</f>
        <v>0</v>
      </c>
      <c r="PH729" s="225">
        <f ca="1">PG734*PH7</f>
        <v>0</v>
      </c>
      <c r="PI729" s="225">
        <f ca="1">PH734*PI7</f>
        <v>0</v>
      </c>
      <c r="PJ729" s="225">
        <f ca="1">PI734*PJ7</f>
        <v>0</v>
      </c>
      <c r="PK729" s="225">
        <f ca="1">PJ734*PK7</f>
        <v>0</v>
      </c>
      <c r="PL729" s="225">
        <f ca="1">PK734*PL7</f>
        <v>0</v>
      </c>
      <c r="PM729" s="225">
        <f ca="1">PL734*PM7</f>
        <v>0</v>
      </c>
      <c r="PN729" s="225">
        <f ca="1">PM734*PN7</f>
        <v>0</v>
      </c>
      <c r="PO729" s="225">
        <f ca="1">PN734*PO7</f>
        <v>0</v>
      </c>
      <c r="PP729" s="225">
        <f ca="1">PO734*PP7</f>
        <v>0</v>
      </c>
      <c r="PQ729" s="225">
        <f ca="1">PP734*PQ7</f>
        <v>0</v>
      </c>
      <c r="PR729" s="225">
        <f ca="1">PQ734*PR7</f>
        <v>0</v>
      </c>
      <c r="PS729" s="225">
        <f ca="1">PR734*PS7</f>
        <v>0</v>
      </c>
      <c r="PT729" s="225">
        <f ca="1">PS734*PT7</f>
        <v>0</v>
      </c>
      <c r="PU729" s="225">
        <f ca="1">PT734*PU7</f>
        <v>0</v>
      </c>
      <c r="PV729" s="31"/>
      <c r="PZ729" s="130"/>
      <c r="QA729" s="216">
        <f t="shared" ref="QA729:RJ729" si="3214">PZ734</f>
        <v>0</v>
      </c>
      <c r="QB729" s="165">
        <f t="shared" ca="1" si="3214"/>
        <v>0</v>
      </c>
      <c r="QC729" s="165">
        <f t="shared" ca="1" si="3214"/>
        <v>416.53796584119175</v>
      </c>
      <c r="QD729" s="165">
        <f t="shared" ca="1" si="3214"/>
        <v>416.53796584119175</v>
      </c>
      <c r="QE729" s="165">
        <f t="shared" ca="1" si="3214"/>
        <v>416.53796584119175</v>
      </c>
      <c r="QF729" s="165">
        <f t="shared" ca="1" si="3214"/>
        <v>432.93796157103293</v>
      </c>
      <c r="QG729" s="165">
        <f t="shared" ca="1" si="3214"/>
        <v>432.93796157103293</v>
      </c>
      <c r="QH729" s="165">
        <f t="shared" ca="1" si="3214"/>
        <v>432.93796157103293</v>
      </c>
      <c r="QI729" s="165">
        <f t="shared" ca="1" si="3214"/>
        <v>481.32857506702226</v>
      </c>
      <c r="QJ729" s="165">
        <f t="shared" ca="1" si="3214"/>
        <v>481.32857506702231</v>
      </c>
      <c r="QK729" s="165">
        <f t="shared" ca="1" si="3214"/>
        <v>481.32857506702231</v>
      </c>
      <c r="QL729" s="165">
        <f t="shared" ca="1" si="3214"/>
        <v>0</v>
      </c>
      <c r="QM729" s="165">
        <f t="shared" ca="1" si="3214"/>
        <v>0</v>
      </c>
      <c r="QN729" s="165">
        <f t="shared" ca="1" si="3214"/>
        <v>0</v>
      </c>
      <c r="QO729" s="165">
        <f t="shared" ca="1" si="3214"/>
        <v>0</v>
      </c>
      <c r="QP729" s="165">
        <f t="shared" ca="1" si="3214"/>
        <v>0</v>
      </c>
      <c r="QQ729" s="165">
        <f t="shared" ca="1" si="3214"/>
        <v>0</v>
      </c>
      <c r="QR729" s="165">
        <f t="shared" ca="1" si="3214"/>
        <v>0</v>
      </c>
      <c r="QS729" s="165">
        <f t="shared" ca="1" si="3214"/>
        <v>0</v>
      </c>
      <c r="QT729" s="165">
        <f t="shared" ca="1" si="3214"/>
        <v>0</v>
      </c>
      <c r="QU729" s="165">
        <f t="shared" ca="1" si="3214"/>
        <v>0</v>
      </c>
      <c r="QV729" s="165">
        <f t="shared" ca="1" si="3214"/>
        <v>0</v>
      </c>
      <c r="QW729" s="165">
        <f t="shared" ca="1" si="3214"/>
        <v>0</v>
      </c>
      <c r="QX729" s="165">
        <f t="shared" ca="1" si="3214"/>
        <v>0</v>
      </c>
      <c r="QY729" s="165">
        <f t="shared" ca="1" si="3214"/>
        <v>0</v>
      </c>
      <c r="QZ729" s="165">
        <f t="shared" ca="1" si="3214"/>
        <v>0</v>
      </c>
      <c r="RA729" s="165">
        <f t="shared" ca="1" si="3214"/>
        <v>0</v>
      </c>
      <c r="RB729" s="165">
        <f t="shared" ca="1" si="3214"/>
        <v>0</v>
      </c>
      <c r="RC729" s="165">
        <f t="shared" ca="1" si="3214"/>
        <v>0</v>
      </c>
      <c r="RD729" s="165">
        <f t="shared" ca="1" si="3214"/>
        <v>0</v>
      </c>
      <c r="RE729" s="165">
        <f t="shared" ca="1" si="3214"/>
        <v>0</v>
      </c>
      <c r="RF729" s="165">
        <f t="shared" ca="1" si="3214"/>
        <v>0</v>
      </c>
      <c r="RG729" s="165">
        <f t="shared" ca="1" si="3214"/>
        <v>0</v>
      </c>
      <c r="RH729" s="165">
        <f t="shared" ca="1" si="3214"/>
        <v>0</v>
      </c>
      <c r="RI729" s="165">
        <f t="shared" ca="1" si="3214"/>
        <v>0</v>
      </c>
      <c r="RJ729" s="165">
        <f t="shared" ca="1" si="3214"/>
        <v>0</v>
      </c>
    </row>
    <row r="730" spans="1:478" hidden="1" outlineLevel="1">
      <c r="B730" s="48" t="s">
        <v>280</v>
      </c>
      <c r="E730" s="35" t="s">
        <v>46</v>
      </c>
      <c r="F730" s="220">
        <f>F739*F751*F7</f>
        <v>0</v>
      </c>
      <c r="G730" s="220">
        <f>G739*G751*G7</f>
        <v>0</v>
      </c>
      <c r="H730" s="220">
        <f ca="1">H739*H751*H7</f>
        <v>0</v>
      </c>
      <c r="I730" s="220">
        <f ca="1">I739*I751*I7</f>
        <v>0</v>
      </c>
      <c r="J730" s="220">
        <f ca="1">J739*J751*J7</f>
        <v>0</v>
      </c>
      <c r="K730" s="220">
        <f ca="1">K739*K751*K7</f>
        <v>0</v>
      </c>
      <c r="L730" s="220">
        <f ca="1">L739*L751*L7</f>
        <v>0</v>
      </c>
      <c r="M730" s="220">
        <f ca="1">M739*M751*M7</f>
        <v>0</v>
      </c>
      <c r="N730" s="220">
        <f ca="1">N739*N751*N7</f>
        <v>0</v>
      </c>
      <c r="O730" s="220">
        <f ca="1">O739*O751*O7</f>
        <v>0</v>
      </c>
      <c r="P730" s="220">
        <f ca="1">P739*P751*P7</f>
        <v>0</v>
      </c>
      <c r="Q730" s="220">
        <f ca="1">Q739*Q751*Q7</f>
        <v>0</v>
      </c>
      <c r="R730" s="220">
        <f ca="1">R739*R751*R7</f>
        <v>0</v>
      </c>
      <c r="S730" s="220">
        <f ca="1">S739*S751*S7</f>
        <v>0</v>
      </c>
      <c r="T730" s="220">
        <f ca="1">T739*T751*T7</f>
        <v>0</v>
      </c>
      <c r="U730" s="220">
        <f ca="1">U739*U751*U7</f>
        <v>0</v>
      </c>
      <c r="V730" s="220">
        <f ca="1">V739*V751*V7</f>
        <v>0</v>
      </c>
      <c r="W730" s="220">
        <f ca="1">W739*W751*W7</f>
        <v>0</v>
      </c>
      <c r="X730" s="220">
        <f ca="1">X739*X751*X7</f>
        <v>0</v>
      </c>
      <c r="Y730" s="220">
        <f ca="1">Y739*Y751*Y7</f>
        <v>0</v>
      </c>
      <c r="Z730" s="220">
        <f ca="1">Z739*Z751*Z7</f>
        <v>0</v>
      </c>
      <c r="AA730" s="220">
        <f ca="1">AA739*AA751*AA7</f>
        <v>0</v>
      </c>
      <c r="AB730" s="220">
        <f ca="1">AB739*AB751*AB7</f>
        <v>0</v>
      </c>
      <c r="AC730" s="220">
        <f ca="1">AC739*AC751*AC7</f>
        <v>416.53796584119175</v>
      </c>
      <c r="AD730" s="220">
        <f ca="1">AD739*AD751*AD7</f>
        <v>0</v>
      </c>
      <c r="AE730" s="220">
        <f ca="1">AE739*AE751*AE7</f>
        <v>0</v>
      </c>
      <c r="AF730" s="220">
        <f ca="1">AF739*AF751*AF7</f>
        <v>0</v>
      </c>
      <c r="AG730" s="220">
        <f ca="1">AG739*AG751*AG7</f>
        <v>0</v>
      </c>
      <c r="AH730" s="220">
        <f ca="1">AH739*AH751*AH7</f>
        <v>0</v>
      </c>
      <c r="AI730" s="220">
        <f ca="1">AI739*AI751*AI7</f>
        <v>0</v>
      </c>
      <c r="AJ730" s="220">
        <f ca="1">AJ739*AJ751*AJ7</f>
        <v>0</v>
      </c>
      <c r="AK730" s="220">
        <f ca="1">AK739*AK751*AK7</f>
        <v>0</v>
      </c>
      <c r="AL730" s="220">
        <f ca="1">AL739*AL751*AL7</f>
        <v>0</v>
      </c>
      <c r="AM730" s="220">
        <f ca="1">AM739*AM751*AM7</f>
        <v>0</v>
      </c>
      <c r="AN730" s="220">
        <f ca="1">AN739*AN751*AN7</f>
        <v>0</v>
      </c>
      <c r="AO730" s="220">
        <f ca="1">AO739*AO751*AO7</f>
        <v>0</v>
      </c>
      <c r="AP730" s="220">
        <f ca="1">AP739*AP751*AP7</f>
        <v>0</v>
      </c>
      <c r="AQ730" s="220">
        <f ca="1">AQ739*AQ751*AQ7</f>
        <v>0</v>
      </c>
      <c r="AR730" s="220">
        <f ca="1">AR739*AR751*AR7</f>
        <v>0</v>
      </c>
      <c r="AS730" s="220">
        <f ca="1">AS739*AS751*AS7</f>
        <v>0</v>
      </c>
      <c r="AT730" s="220">
        <f ca="1">AT739*AT751*AT7</f>
        <v>0</v>
      </c>
      <c r="AU730" s="220">
        <f ca="1">AU739*AU751*AU7</f>
        <v>0</v>
      </c>
      <c r="AV730" s="220">
        <f ca="1">AV739*AV751*AV7</f>
        <v>0</v>
      </c>
      <c r="AW730" s="220">
        <f ca="1">AW739*AW751*AW7</f>
        <v>0</v>
      </c>
      <c r="AX730" s="220">
        <f ca="1">AX739*AX751*AX7</f>
        <v>0</v>
      </c>
      <c r="AY730" s="220">
        <f ca="1">AY739*AY751*AY7</f>
        <v>0</v>
      </c>
      <c r="AZ730" s="220">
        <f ca="1">AZ739*AZ751*AZ7</f>
        <v>0</v>
      </c>
      <c r="BA730" s="220">
        <f ca="1">BA739*BA751*BA7</f>
        <v>0</v>
      </c>
      <c r="BB730" s="220">
        <f ca="1">BB739*BB751*BB7</f>
        <v>0</v>
      </c>
      <c r="BC730" s="220">
        <f ca="1">BC739*BC751*BC7</f>
        <v>0</v>
      </c>
      <c r="BD730" s="220">
        <f ca="1">BD739*BD751*BD7</f>
        <v>0</v>
      </c>
      <c r="BE730" s="220">
        <f ca="1">BE739*BE751*BE7</f>
        <v>0</v>
      </c>
      <c r="BF730" s="220">
        <f ca="1">BF739*BF751*BF7</f>
        <v>0</v>
      </c>
      <c r="BG730" s="220">
        <f ca="1">BG739*BG751*BG7</f>
        <v>0</v>
      </c>
      <c r="BH730" s="220">
        <f ca="1">BH739*BH751*BH7</f>
        <v>0</v>
      </c>
      <c r="BI730" s="220">
        <f ca="1">BI739*BI751*BI7</f>
        <v>0</v>
      </c>
      <c r="BJ730" s="220">
        <f ca="1">BJ739*BJ751*BJ7</f>
        <v>0</v>
      </c>
      <c r="BK730" s="220">
        <f ca="1">BK739*BK751*BK7</f>
        <v>0</v>
      </c>
      <c r="BL730" s="220">
        <f ca="1">BL739*BL751*BL7</f>
        <v>0</v>
      </c>
      <c r="BM730" s="220">
        <f ca="1">BM739*BM751*BM7</f>
        <v>432.93796157103293</v>
      </c>
      <c r="BN730" s="220">
        <f ca="1">BN739*BN751*BN7</f>
        <v>0</v>
      </c>
      <c r="BO730" s="220">
        <f ca="1">BO739*BO751*BO7</f>
        <v>0</v>
      </c>
      <c r="BP730" s="220">
        <f ca="1">BP739*BP751*BP7</f>
        <v>0</v>
      </c>
      <c r="BQ730" s="220">
        <f ca="1">BQ739*BQ751*BQ7</f>
        <v>0</v>
      </c>
      <c r="BR730" s="220">
        <f ca="1">BR739*BR751*BR7</f>
        <v>0</v>
      </c>
      <c r="BS730" s="220">
        <f ca="1">BS739*BS751*BS7</f>
        <v>0</v>
      </c>
      <c r="BT730" s="220">
        <f ca="1">BT739*BT751*BT7</f>
        <v>0</v>
      </c>
      <c r="BU730" s="220">
        <f ca="1">BU739*BU751*BU7</f>
        <v>0</v>
      </c>
      <c r="BV730" s="220">
        <f ca="1">BV739*BV751*BV7</f>
        <v>0</v>
      </c>
      <c r="BW730" s="220">
        <f ca="1">BW739*BW751*BW7</f>
        <v>0</v>
      </c>
      <c r="BX730" s="220">
        <f ca="1">BX739*BX751*BX7</f>
        <v>0</v>
      </c>
      <c r="BY730" s="220">
        <f ca="1">BY739*BY751*BY7</f>
        <v>0</v>
      </c>
      <c r="BZ730" s="220">
        <f ca="1">BZ739*BZ751*BZ7</f>
        <v>0</v>
      </c>
      <c r="CA730" s="220">
        <f ca="1">CA739*CA751*CA7</f>
        <v>0</v>
      </c>
      <c r="CB730" s="220">
        <f ca="1">CB739*CB751*CB7</f>
        <v>0</v>
      </c>
      <c r="CC730" s="220">
        <f ca="1">CC739*CC751*CC7</f>
        <v>0</v>
      </c>
      <c r="CD730" s="220">
        <f ca="1">CD739*CD751*CD7</f>
        <v>0</v>
      </c>
      <c r="CE730" s="220">
        <f ca="1">CE739*CE751*CE7</f>
        <v>0</v>
      </c>
      <c r="CF730" s="220">
        <f ca="1">CF739*CF751*CF7</f>
        <v>0</v>
      </c>
      <c r="CG730" s="220">
        <f ca="1">CG739*CG751*CG7</f>
        <v>0</v>
      </c>
      <c r="CH730" s="220">
        <f ca="1">CH739*CH751*CH7</f>
        <v>0</v>
      </c>
      <c r="CI730" s="220">
        <f ca="1">CI739*CI751*CI7</f>
        <v>0</v>
      </c>
      <c r="CJ730" s="220">
        <f ca="1">CJ739*CJ751*CJ7</f>
        <v>0</v>
      </c>
      <c r="CK730" s="220">
        <f ca="1">CK739*CK751*CK7</f>
        <v>0</v>
      </c>
      <c r="CL730" s="220">
        <f ca="1">CL739*CL751*CL7</f>
        <v>0</v>
      </c>
      <c r="CM730" s="220">
        <f ca="1">CM739*CM751*CM7</f>
        <v>0</v>
      </c>
      <c r="CN730" s="220">
        <f ca="1">CN739*CN751*CN7</f>
        <v>0</v>
      </c>
      <c r="CO730" s="220">
        <f ca="1">CO739*CO751*CO7</f>
        <v>0</v>
      </c>
      <c r="CP730" s="220">
        <f ca="1">CP739*CP751*CP7</f>
        <v>0</v>
      </c>
      <c r="CQ730" s="220">
        <f ca="1">CQ739*CQ751*CQ7</f>
        <v>0</v>
      </c>
      <c r="CR730" s="220">
        <f ca="1">CR739*CR751*CR7</f>
        <v>0</v>
      </c>
      <c r="CS730" s="220">
        <f ca="1">CS739*CS751*CS7</f>
        <v>0</v>
      </c>
      <c r="CT730" s="220">
        <f ca="1">CT739*CT751*CT7</f>
        <v>0</v>
      </c>
      <c r="CU730" s="220">
        <f ca="1">CU739*CU751*CU7</f>
        <v>0</v>
      </c>
      <c r="CV730" s="220">
        <f ca="1">CV739*CV751*CV7</f>
        <v>0</v>
      </c>
      <c r="CW730" s="220">
        <f ca="1">CW739*CW751*CW7</f>
        <v>481.32857506702231</v>
      </c>
      <c r="CX730" s="220">
        <f ca="1">CX739*CX751*CX7</f>
        <v>0</v>
      </c>
      <c r="CY730" s="220">
        <f ca="1">CY739*CY751*CY7</f>
        <v>0</v>
      </c>
      <c r="CZ730" s="220">
        <f ca="1">CZ739*CZ751*CZ7</f>
        <v>0</v>
      </c>
      <c r="DA730" s="220">
        <f ca="1">DA739*DA751*DA7</f>
        <v>0</v>
      </c>
      <c r="DB730" s="220">
        <f ca="1">DB739*DB751*DB7</f>
        <v>0</v>
      </c>
      <c r="DC730" s="220">
        <f ca="1">DC739*DC751*DC7</f>
        <v>0</v>
      </c>
      <c r="DD730" s="220">
        <f ca="1">DD739*DD751*DD7</f>
        <v>0</v>
      </c>
      <c r="DE730" s="220">
        <f ca="1">DE739*DE751*DE7</f>
        <v>0</v>
      </c>
      <c r="DF730" s="220">
        <f ca="1">DF739*DF751*DF7</f>
        <v>0</v>
      </c>
      <c r="DG730" s="220">
        <f ca="1">DG739*DG751*DG7</f>
        <v>0</v>
      </c>
      <c r="DH730" s="220">
        <f ca="1">DH739*DH751*DH7</f>
        <v>0</v>
      </c>
      <c r="DI730" s="220">
        <f ca="1">DI739*DI751*DI7</f>
        <v>0</v>
      </c>
      <c r="DJ730" s="220">
        <f ca="1">DJ739*DJ751*DJ7</f>
        <v>0</v>
      </c>
      <c r="DK730" s="220">
        <f ca="1">DK739*DK751*DK7</f>
        <v>0</v>
      </c>
      <c r="DL730" s="220">
        <f ca="1">DL739*DL751*DL7</f>
        <v>0</v>
      </c>
      <c r="DM730" s="220">
        <f ca="1">DM739*DM751*DM7</f>
        <v>0</v>
      </c>
      <c r="DN730" s="220">
        <f ca="1">DN739*DN751*DN7</f>
        <v>0</v>
      </c>
      <c r="DO730" s="220">
        <f ca="1">DO739*DO751*DO7</f>
        <v>0</v>
      </c>
      <c r="DP730" s="220">
        <f ca="1">DP739*DP751*DP7</f>
        <v>0</v>
      </c>
      <c r="DQ730" s="220">
        <f ca="1">DQ739*DQ751*DQ7</f>
        <v>0</v>
      </c>
      <c r="DR730" s="220">
        <f ca="1">DR739*DR751*DR7</f>
        <v>0</v>
      </c>
      <c r="DS730" s="220">
        <f ca="1">DS739*DS751*DS7</f>
        <v>0</v>
      </c>
      <c r="DT730" s="220">
        <f ca="1">DT739*DT751*DT7</f>
        <v>0</v>
      </c>
      <c r="DU730" s="220">
        <f ca="1">DU739*DU751*DU7</f>
        <v>0</v>
      </c>
      <c r="DV730" s="220">
        <f ca="1">DV739*DV751*DV7</f>
        <v>0</v>
      </c>
      <c r="DW730" s="220">
        <f ca="1">DW739*DW751*DW7</f>
        <v>0</v>
      </c>
      <c r="DX730" s="220">
        <f ca="1">DX739*DX751*DX7</f>
        <v>0</v>
      </c>
      <c r="DY730" s="220">
        <f ca="1">DY739*DY751*DY7</f>
        <v>0</v>
      </c>
      <c r="DZ730" s="220">
        <f ca="1">DZ739*DZ751*DZ7</f>
        <v>0</v>
      </c>
      <c r="EA730" s="220">
        <f ca="1">EA739*EA751*EA7</f>
        <v>0</v>
      </c>
      <c r="EB730" s="220">
        <f ca="1">EB739*EB751*EB7</f>
        <v>0</v>
      </c>
      <c r="EC730" s="220">
        <f ca="1">EC739*EC751*EC7</f>
        <v>0</v>
      </c>
      <c r="ED730" s="220">
        <f ca="1">ED739*ED751*ED7</f>
        <v>0</v>
      </c>
      <c r="EE730" s="220">
        <f ca="1">EE739*EE751*EE7</f>
        <v>0</v>
      </c>
      <c r="EF730" s="220">
        <f ca="1">EF739*EF751*EF7</f>
        <v>0</v>
      </c>
      <c r="EG730" s="220">
        <f ca="1">EG739*EG751*EG7</f>
        <v>0</v>
      </c>
      <c r="EH730" s="220">
        <f ca="1">EH739*EH751*EH7</f>
        <v>0</v>
      </c>
      <c r="EI730" s="220">
        <f ca="1">EI739*EI751*EI7</f>
        <v>0</v>
      </c>
      <c r="EJ730" s="220">
        <f ca="1">EJ739*EJ751*EJ7</f>
        <v>0</v>
      </c>
      <c r="EK730" s="220">
        <f ca="1">EK739*EK751*EK7</f>
        <v>0</v>
      </c>
      <c r="EL730" s="220">
        <f ca="1">EL739*EL751*EL7</f>
        <v>0</v>
      </c>
      <c r="EM730" s="220">
        <f ca="1">EM739*EM751*EM7</f>
        <v>0</v>
      </c>
      <c r="EN730" s="220">
        <f ca="1">EN739*EN751*EN7</f>
        <v>0</v>
      </c>
      <c r="EO730" s="220">
        <f ca="1">EO739*EO751*EO7</f>
        <v>0</v>
      </c>
      <c r="EP730" s="220">
        <f ca="1">EP739*EP751*EP7</f>
        <v>0</v>
      </c>
      <c r="EQ730" s="220">
        <f ca="1">EQ739*EQ751*EQ7</f>
        <v>0</v>
      </c>
      <c r="ER730" s="220">
        <f ca="1">ER739*ER751*ER7</f>
        <v>0</v>
      </c>
      <c r="ES730" s="220">
        <f ca="1">ES739*ES751*ES7</f>
        <v>0</v>
      </c>
      <c r="ET730" s="220">
        <f ca="1">ET739*ET751*ET7</f>
        <v>0</v>
      </c>
      <c r="EU730" s="220">
        <f ca="1">EU739*EU751*EU7</f>
        <v>0</v>
      </c>
      <c r="EV730" s="220">
        <f ca="1">EV739*EV751*EV7</f>
        <v>0</v>
      </c>
      <c r="EW730" s="220">
        <f ca="1">EW739*EW751*EW7</f>
        <v>0</v>
      </c>
      <c r="EX730" s="220">
        <f ca="1">EX739*EX751*EX7</f>
        <v>0</v>
      </c>
      <c r="EY730" s="220">
        <f ca="1">EY739*EY751*EY7</f>
        <v>0</v>
      </c>
      <c r="EZ730" s="220">
        <f ca="1">EZ739*EZ751*EZ7</f>
        <v>0</v>
      </c>
      <c r="FA730" s="220">
        <f ca="1">FA739*FA751*FA7</f>
        <v>0</v>
      </c>
      <c r="FB730" s="220">
        <f ca="1">FB739*FB751*FB7</f>
        <v>0</v>
      </c>
      <c r="FC730" s="220">
        <f ca="1">FC739*FC751*FC7</f>
        <v>0</v>
      </c>
      <c r="FD730" s="220">
        <f ca="1">FD739*FD751*FD7</f>
        <v>0</v>
      </c>
      <c r="FE730" s="220">
        <f ca="1">FE739*FE751*FE7</f>
        <v>0</v>
      </c>
      <c r="FF730" s="220">
        <f ca="1">FF739*FF751*FF7</f>
        <v>0</v>
      </c>
      <c r="FG730" s="220">
        <f ca="1">FG739*FG751*FG7</f>
        <v>0</v>
      </c>
      <c r="FH730" s="220">
        <f ca="1">FH739*FH751*FH7</f>
        <v>0</v>
      </c>
      <c r="FI730" s="220">
        <f ca="1">FI739*FI751*FI7</f>
        <v>0</v>
      </c>
      <c r="FJ730" s="220">
        <f ca="1">FJ739*FJ751*FJ7</f>
        <v>0</v>
      </c>
      <c r="FK730" s="220">
        <f ca="1">FK739*FK751*FK7</f>
        <v>0</v>
      </c>
      <c r="FL730" s="220">
        <f ca="1">FL739*FL751*FL7</f>
        <v>0</v>
      </c>
      <c r="FM730" s="220">
        <f ca="1">FM739*FM751*FM7</f>
        <v>0</v>
      </c>
      <c r="FN730" s="220">
        <f ca="1">FN739*FN751*FN7</f>
        <v>0</v>
      </c>
      <c r="FO730" s="220">
        <f ca="1">FO739*FO751*FO7</f>
        <v>0</v>
      </c>
      <c r="FP730" s="220">
        <f ca="1">FP739*FP751*FP7</f>
        <v>0</v>
      </c>
      <c r="FQ730" s="220">
        <f ca="1">FQ739*FQ751*FQ7</f>
        <v>0</v>
      </c>
      <c r="FR730" s="220">
        <f ca="1">FR739*FR751*FR7</f>
        <v>0</v>
      </c>
      <c r="FS730" s="220">
        <f ca="1">FS739*FS751*FS7</f>
        <v>0</v>
      </c>
      <c r="FT730" s="220">
        <f ca="1">FT739*FT751*FT7</f>
        <v>0</v>
      </c>
      <c r="FU730" s="220">
        <f ca="1">FU739*FU751*FU7</f>
        <v>0</v>
      </c>
      <c r="FV730" s="220">
        <f ca="1">FV739*FV751*FV7</f>
        <v>0</v>
      </c>
      <c r="FW730" s="220">
        <f ca="1">FW739*FW751*FW7</f>
        <v>0</v>
      </c>
      <c r="FX730" s="220">
        <f ca="1">FX739*FX751*FX7</f>
        <v>0</v>
      </c>
      <c r="FY730" s="220">
        <f ca="1">FY739*FY751*FY7</f>
        <v>0</v>
      </c>
      <c r="FZ730" s="220">
        <f ca="1">FZ739*FZ751*FZ7</f>
        <v>0</v>
      </c>
      <c r="GA730" s="220">
        <f ca="1">GA739*GA751*GA7</f>
        <v>0</v>
      </c>
      <c r="GB730" s="220">
        <f ca="1">GB739*GB751*GB7</f>
        <v>0</v>
      </c>
      <c r="GC730" s="220">
        <f ca="1">GC739*GC751*GC7</f>
        <v>0</v>
      </c>
      <c r="GD730" s="220">
        <f ca="1">GD739*GD751*GD7</f>
        <v>0</v>
      </c>
      <c r="GE730" s="220">
        <f ca="1">GE739*GE751*GE7</f>
        <v>0</v>
      </c>
      <c r="GF730" s="220">
        <f ca="1">GF739*GF751*GF7</f>
        <v>0</v>
      </c>
      <c r="GG730" s="220">
        <f ca="1">GG739*GG751*GG7</f>
        <v>0</v>
      </c>
      <c r="GH730" s="220">
        <f ca="1">GH739*GH751*GH7</f>
        <v>0</v>
      </c>
      <c r="GI730" s="220">
        <f ca="1">GI739*GI751*GI7</f>
        <v>0</v>
      </c>
      <c r="GJ730" s="220">
        <f ca="1">GJ739*GJ751*GJ7</f>
        <v>0</v>
      </c>
      <c r="GK730" s="220">
        <f ca="1">GK739*GK751*GK7</f>
        <v>0</v>
      </c>
      <c r="GL730" s="220">
        <f ca="1">GL739*GL751*GL7</f>
        <v>0</v>
      </c>
      <c r="GM730" s="220">
        <f ca="1">GM739*GM751*GM7</f>
        <v>0</v>
      </c>
      <c r="GN730" s="220">
        <f ca="1">GN739*GN751*GN7</f>
        <v>0</v>
      </c>
      <c r="GO730" s="220">
        <f ca="1">GO739*GO751*GO7</f>
        <v>0</v>
      </c>
      <c r="GP730" s="220">
        <f ca="1">GP739*GP751*GP7</f>
        <v>0</v>
      </c>
      <c r="GQ730" s="220">
        <f ca="1">GQ739*GQ751*GQ7</f>
        <v>0</v>
      </c>
      <c r="GR730" s="220">
        <f ca="1">GR739*GR751*GR7</f>
        <v>0</v>
      </c>
      <c r="GS730" s="220">
        <f ca="1">GS739*GS751*GS7</f>
        <v>0</v>
      </c>
      <c r="GT730" s="220">
        <f ca="1">GT739*GT751*GT7</f>
        <v>0</v>
      </c>
      <c r="GU730" s="220">
        <f ca="1">GU739*GU751*GU7</f>
        <v>0</v>
      </c>
      <c r="GV730" s="220">
        <f ca="1">GV739*GV751*GV7</f>
        <v>0</v>
      </c>
      <c r="GW730" s="220">
        <f ca="1">GW739*GW751*GW7</f>
        <v>0</v>
      </c>
      <c r="GX730" s="220">
        <f ca="1">GX739*GX751*GX7</f>
        <v>0</v>
      </c>
      <c r="GY730" s="220">
        <f ca="1">GY739*GY751*GY7</f>
        <v>0</v>
      </c>
      <c r="GZ730" s="220">
        <f ca="1">GZ739*GZ751*GZ7</f>
        <v>0</v>
      </c>
      <c r="HA730" s="220">
        <f ca="1">HA739*HA751*HA7</f>
        <v>0</v>
      </c>
      <c r="HB730" s="220">
        <f ca="1">HB739*HB751*HB7</f>
        <v>0</v>
      </c>
      <c r="HC730" s="220">
        <f ca="1">HC739*HC751*HC7</f>
        <v>0</v>
      </c>
      <c r="HD730" s="220">
        <f ca="1">HD739*HD751*HD7</f>
        <v>0</v>
      </c>
      <c r="HE730" s="220">
        <f ca="1">HE739*HE751*HE7</f>
        <v>0</v>
      </c>
      <c r="HF730" s="220">
        <f ca="1">HF739*HF751*HF7</f>
        <v>0</v>
      </c>
      <c r="HG730" s="220">
        <f ca="1">HG739*HG751*HG7</f>
        <v>0</v>
      </c>
      <c r="HH730" s="220">
        <f ca="1">HH739*HH751*HH7</f>
        <v>0</v>
      </c>
      <c r="HI730" s="220">
        <f ca="1">HI739*HI751*HI7</f>
        <v>0</v>
      </c>
      <c r="HJ730" s="220">
        <f ca="1">HJ739*HJ751*HJ7</f>
        <v>0</v>
      </c>
      <c r="HK730" s="220">
        <f ca="1">HK739*HK751*HK7</f>
        <v>0</v>
      </c>
      <c r="HL730" s="220">
        <f ca="1">HL739*HL751*HL7</f>
        <v>0</v>
      </c>
      <c r="HM730" s="220">
        <f ca="1">HM739*HM751*HM7</f>
        <v>0</v>
      </c>
      <c r="HN730" s="220">
        <f ca="1">HN739*HN751*HN7</f>
        <v>0</v>
      </c>
      <c r="HO730" s="220">
        <f ca="1">HO739*HO751*HO7</f>
        <v>0</v>
      </c>
      <c r="HP730" s="220">
        <f ca="1">HP739*HP751*HP7</f>
        <v>0</v>
      </c>
      <c r="HQ730" s="220">
        <f ca="1">HQ739*HQ751*HQ7</f>
        <v>0</v>
      </c>
      <c r="HR730" s="220">
        <f ca="1">HR739*HR751*HR7</f>
        <v>0</v>
      </c>
      <c r="HS730" s="220">
        <f ca="1">HS739*HS751*HS7</f>
        <v>0</v>
      </c>
      <c r="HT730" s="220">
        <f ca="1">HT739*HT751*HT7</f>
        <v>0</v>
      </c>
      <c r="HU730" s="220">
        <f ca="1">HU739*HU751*HU7</f>
        <v>0</v>
      </c>
      <c r="HV730" s="220">
        <f ca="1">HV739*HV751*HV7</f>
        <v>0</v>
      </c>
      <c r="HW730" s="220">
        <f ca="1">HW739*HW751*HW7</f>
        <v>0</v>
      </c>
      <c r="HX730" s="220">
        <f ca="1">HX739*HX751*HX7</f>
        <v>0</v>
      </c>
      <c r="HY730" s="220">
        <f ca="1">HY739*HY751*HY7</f>
        <v>0</v>
      </c>
      <c r="HZ730" s="220">
        <f ca="1">HZ739*HZ751*HZ7</f>
        <v>0</v>
      </c>
      <c r="IA730" s="220">
        <f ca="1">IA739*IA751*IA7</f>
        <v>0</v>
      </c>
      <c r="IB730" s="220">
        <f ca="1">IB739*IB751*IB7</f>
        <v>0</v>
      </c>
      <c r="IC730" s="220">
        <f ca="1">IC739*IC751*IC7</f>
        <v>0</v>
      </c>
      <c r="ID730" s="220">
        <f ca="1">ID739*ID751*ID7</f>
        <v>0</v>
      </c>
      <c r="IE730" s="220">
        <f ca="1">IE739*IE751*IE7</f>
        <v>0</v>
      </c>
      <c r="IF730" s="220">
        <f ca="1">IF739*IF751*IF7</f>
        <v>0</v>
      </c>
      <c r="IG730" s="220">
        <f ca="1">IG739*IG751*IG7</f>
        <v>0</v>
      </c>
      <c r="IH730" s="220">
        <f ca="1">IH739*IH751*IH7</f>
        <v>0</v>
      </c>
      <c r="II730" s="220">
        <f ca="1">II739*II751*II7</f>
        <v>0</v>
      </c>
      <c r="IJ730" s="220">
        <f ca="1">IJ739*IJ751*IJ7</f>
        <v>0</v>
      </c>
      <c r="IK730" s="220">
        <f ca="1">IK739*IK751*IK7</f>
        <v>0</v>
      </c>
      <c r="IL730" s="220">
        <f ca="1">IL739*IL751*IL7</f>
        <v>0</v>
      </c>
      <c r="IM730" s="220">
        <f ca="1">IM739*IM751*IM7</f>
        <v>0</v>
      </c>
      <c r="IN730" s="220">
        <f ca="1">IN739*IN751*IN7</f>
        <v>0</v>
      </c>
      <c r="IO730" s="220">
        <f ca="1">IO739*IO751*IO7</f>
        <v>0</v>
      </c>
      <c r="IP730" s="220">
        <f ca="1">IP739*IP751*IP7</f>
        <v>0</v>
      </c>
      <c r="IQ730" s="220">
        <f ca="1">IQ739*IQ751*IQ7</f>
        <v>0</v>
      </c>
      <c r="IR730" s="220">
        <f ca="1">IR739*IR751*IR7</f>
        <v>0</v>
      </c>
      <c r="IS730" s="220">
        <f ca="1">IS739*IS751*IS7</f>
        <v>0</v>
      </c>
      <c r="IT730" s="220">
        <f ca="1">IT739*IT751*IT7</f>
        <v>0</v>
      </c>
      <c r="IU730" s="220">
        <f ca="1">IU739*IU751*IU7</f>
        <v>0</v>
      </c>
      <c r="IV730" s="220">
        <f ca="1">IV739*IV751*IV7</f>
        <v>0</v>
      </c>
      <c r="IW730" s="220">
        <f ca="1">IW739*IW751*IW7</f>
        <v>0</v>
      </c>
      <c r="IX730" s="220">
        <f ca="1">IX739*IX751*IX7</f>
        <v>0</v>
      </c>
      <c r="IY730" s="220">
        <f ca="1">IY739*IY751*IY7</f>
        <v>0</v>
      </c>
      <c r="IZ730" s="220">
        <f ca="1">IZ739*IZ751*IZ7</f>
        <v>0</v>
      </c>
      <c r="JA730" s="220">
        <f ca="1">JA739*JA751*JA7</f>
        <v>0</v>
      </c>
      <c r="JB730" s="220">
        <f ca="1">JB739*JB751*JB7</f>
        <v>0</v>
      </c>
      <c r="JC730" s="220">
        <f ca="1">JC739*JC751*JC7</f>
        <v>0</v>
      </c>
      <c r="JD730" s="220">
        <f ca="1">JD739*JD751*JD7</f>
        <v>0</v>
      </c>
      <c r="JE730" s="220">
        <f ca="1">JE739*JE751*JE7</f>
        <v>0</v>
      </c>
      <c r="JF730" s="220">
        <f ca="1">JF739*JF751*JF7</f>
        <v>0</v>
      </c>
      <c r="JG730" s="220">
        <f ca="1">JG739*JG751*JG7</f>
        <v>0</v>
      </c>
      <c r="JH730" s="220">
        <f ca="1">JH739*JH751*JH7</f>
        <v>0</v>
      </c>
      <c r="JI730" s="220">
        <f ca="1">JI739*JI751*JI7</f>
        <v>0</v>
      </c>
      <c r="JJ730" s="220">
        <f ca="1">JJ739*JJ751*JJ7</f>
        <v>0</v>
      </c>
      <c r="JK730" s="220">
        <f ca="1">JK739*JK751*JK7</f>
        <v>0</v>
      </c>
      <c r="JL730" s="220">
        <f ca="1">JL739*JL751*JL7</f>
        <v>0</v>
      </c>
      <c r="JM730" s="220">
        <f ca="1">JM739*JM751*JM7</f>
        <v>0</v>
      </c>
      <c r="JN730" s="220">
        <f ca="1">JN739*JN751*JN7</f>
        <v>0</v>
      </c>
      <c r="JO730" s="220">
        <f ca="1">JO739*JO751*JO7</f>
        <v>0</v>
      </c>
      <c r="JP730" s="220">
        <f ca="1">JP739*JP751*JP7</f>
        <v>0</v>
      </c>
      <c r="JQ730" s="220">
        <f ca="1">JQ739*JQ751*JQ7</f>
        <v>0</v>
      </c>
      <c r="JR730" s="220">
        <f ca="1">JR739*JR751*JR7</f>
        <v>0</v>
      </c>
      <c r="JS730" s="220">
        <f ca="1">JS739*JS751*JS7</f>
        <v>0</v>
      </c>
      <c r="JT730" s="220">
        <f ca="1">JT739*JT751*JT7</f>
        <v>0</v>
      </c>
      <c r="JU730" s="220">
        <f ca="1">JU739*JU751*JU7</f>
        <v>0</v>
      </c>
      <c r="JV730" s="220">
        <f ca="1">JV739*JV751*JV7</f>
        <v>0</v>
      </c>
      <c r="JW730" s="220">
        <f ca="1">JW739*JW751*JW7</f>
        <v>0</v>
      </c>
      <c r="JX730" s="220">
        <f ca="1">JX739*JX751*JX7</f>
        <v>0</v>
      </c>
      <c r="JY730" s="220">
        <f ca="1">JY739*JY751*JY7</f>
        <v>0</v>
      </c>
      <c r="JZ730" s="220">
        <f ca="1">JZ739*JZ751*JZ7</f>
        <v>0</v>
      </c>
      <c r="KA730" s="220">
        <f ca="1">KA739*KA751*KA7</f>
        <v>0</v>
      </c>
      <c r="KB730" s="220">
        <f ca="1">KB739*KB751*KB7</f>
        <v>0</v>
      </c>
      <c r="KC730" s="220">
        <f ca="1">KC739*KC751*KC7</f>
        <v>0</v>
      </c>
      <c r="KD730" s="220">
        <f ca="1">KD739*KD751*KD7</f>
        <v>0</v>
      </c>
      <c r="KE730" s="220">
        <f ca="1">KE739*KE751*KE7</f>
        <v>0</v>
      </c>
      <c r="KF730" s="220">
        <f ca="1">KF739*KF751*KF7</f>
        <v>0</v>
      </c>
      <c r="KG730" s="220">
        <f ca="1">KG739*KG751*KG7</f>
        <v>0</v>
      </c>
      <c r="KH730" s="220">
        <f ca="1">KH739*KH751*KH7</f>
        <v>0</v>
      </c>
      <c r="KI730" s="220">
        <f ca="1">KI739*KI751*KI7</f>
        <v>0</v>
      </c>
      <c r="KJ730" s="220">
        <f ca="1">KJ739*KJ751*KJ7</f>
        <v>0</v>
      </c>
      <c r="KK730" s="220">
        <f ca="1">KK739*KK751*KK7</f>
        <v>0</v>
      </c>
      <c r="KL730" s="220">
        <f ca="1">KL739*KL751*KL7</f>
        <v>0</v>
      </c>
      <c r="KM730" s="220">
        <f ca="1">KM739*KM751*KM7</f>
        <v>0</v>
      </c>
      <c r="KN730" s="220">
        <f ca="1">KN739*KN751*KN7</f>
        <v>0</v>
      </c>
      <c r="KO730" s="220">
        <f ca="1">KO739*KO751*KO7</f>
        <v>0</v>
      </c>
      <c r="KP730" s="220">
        <f ca="1">KP739*KP751*KP7</f>
        <v>0</v>
      </c>
      <c r="KQ730" s="220">
        <f ca="1">KQ739*KQ751*KQ7</f>
        <v>0</v>
      </c>
      <c r="KR730" s="220">
        <f ca="1">KR739*KR751*KR7</f>
        <v>0</v>
      </c>
      <c r="KS730" s="220">
        <f ca="1">KS739*KS751*KS7</f>
        <v>0</v>
      </c>
      <c r="KT730" s="220">
        <f ca="1">KT739*KT751*KT7</f>
        <v>0</v>
      </c>
      <c r="KU730" s="220">
        <f ca="1">KU739*KU751*KU7</f>
        <v>0</v>
      </c>
      <c r="KV730" s="220">
        <f ca="1">KV739*KV751*KV7</f>
        <v>0</v>
      </c>
      <c r="KW730" s="220">
        <f ca="1">KW739*KW751*KW7</f>
        <v>0</v>
      </c>
      <c r="KX730" s="220">
        <f ca="1">KX739*KX751*KX7</f>
        <v>0</v>
      </c>
      <c r="KY730" s="220">
        <f ca="1">KY739*KY751*KY7</f>
        <v>0</v>
      </c>
      <c r="KZ730" s="220">
        <f ca="1">KZ739*KZ751*KZ7</f>
        <v>0</v>
      </c>
      <c r="LA730" s="220">
        <f ca="1">LA739*LA751*LA7</f>
        <v>0</v>
      </c>
      <c r="LB730" s="220">
        <f ca="1">LB739*LB751*LB7</f>
        <v>0</v>
      </c>
      <c r="LC730" s="220">
        <f ca="1">LC739*LC751*LC7</f>
        <v>0</v>
      </c>
      <c r="LD730" s="220">
        <f ca="1">LD739*LD751*LD7</f>
        <v>0</v>
      </c>
      <c r="LE730" s="220">
        <f ca="1">LE739*LE751*LE7</f>
        <v>0</v>
      </c>
      <c r="LF730" s="220">
        <f ca="1">LF739*LF751*LF7</f>
        <v>0</v>
      </c>
      <c r="LG730" s="220">
        <f ca="1">LG739*LG751*LG7</f>
        <v>0</v>
      </c>
      <c r="LH730" s="220">
        <f ca="1">LH739*LH751*LH7</f>
        <v>0</v>
      </c>
      <c r="LI730" s="220">
        <f ca="1">LI739*LI751*LI7</f>
        <v>0</v>
      </c>
      <c r="LJ730" s="220">
        <f ca="1">LJ739*LJ751*LJ7</f>
        <v>0</v>
      </c>
      <c r="LK730" s="220">
        <f ca="1">LK739*LK751*LK7</f>
        <v>0</v>
      </c>
      <c r="LL730" s="220">
        <f ca="1">LL739*LL751*LL7</f>
        <v>0</v>
      </c>
      <c r="LM730" s="220">
        <f ca="1">LM739*LM751*LM7</f>
        <v>0</v>
      </c>
      <c r="LN730" s="220">
        <f ca="1">LN739*LN751*LN7</f>
        <v>0</v>
      </c>
      <c r="LO730" s="220">
        <f ca="1">LO739*LO751*LO7</f>
        <v>0</v>
      </c>
      <c r="LP730" s="220">
        <f ca="1">LP739*LP751*LP7</f>
        <v>0</v>
      </c>
      <c r="LQ730" s="220">
        <f ca="1">LQ739*LQ751*LQ7</f>
        <v>0</v>
      </c>
      <c r="LR730" s="220">
        <f ca="1">LR739*LR751*LR7</f>
        <v>0</v>
      </c>
      <c r="LS730" s="220">
        <f ca="1">LS739*LS751*LS7</f>
        <v>0</v>
      </c>
      <c r="LT730" s="220">
        <f ca="1">LT739*LT751*LT7</f>
        <v>0</v>
      </c>
      <c r="LU730" s="220">
        <f ca="1">LU739*LU751*LU7</f>
        <v>0</v>
      </c>
      <c r="LV730" s="220">
        <f ca="1">LV739*LV751*LV7</f>
        <v>0</v>
      </c>
      <c r="LW730" s="220">
        <f ca="1">LW739*LW751*LW7</f>
        <v>0</v>
      </c>
      <c r="LX730" s="220">
        <f ca="1">LX739*LX751*LX7</f>
        <v>0</v>
      </c>
      <c r="LY730" s="220">
        <f ca="1">LY739*LY751*LY7</f>
        <v>0</v>
      </c>
      <c r="LZ730" s="220">
        <f ca="1">LZ739*LZ751*LZ7</f>
        <v>0</v>
      </c>
      <c r="MA730" s="220">
        <f ca="1">MA739*MA751*MA7</f>
        <v>0</v>
      </c>
      <c r="MB730" s="220">
        <f ca="1">MB739*MB751*MB7</f>
        <v>0</v>
      </c>
      <c r="MC730" s="220">
        <f ca="1">MC739*MC751*MC7</f>
        <v>0</v>
      </c>
      <c r="MD730" s="220">
        <f ca="1">MD739*MD751*MD7</f>
        <v>0</v>
      </c>
      <c r="ME730" s="220">
        <f ca="1">ME739*ME751*ME7</f>
        <v>0</v>
      </c>
      <c r="MF730" s="220">
        <f ca="1">MF739*MF751*MF7</f>
        <v>0</v>
      </c>
      <c r="MG730" s="220">
        <f ca="1">MG739*MG751*MG7</f>
        <v>0</v>
      </c>
      <c r="MH730" s="220">
        <f ca="1">MH739*MH751*MH7</f>
        <v>0</v>
      </c>
      <c r="MI730" s="220">
        <f ca="1">MI739*MI751*MI7</f>
        <v>0</v>
      </c>
      <c r="MJ730" s="220">
        <f ca="1">MJ739*MJ751*MJ7</f>
        <v>0</v>
      </c>
      <c r="MK730" s="220">
        <f ca="1">MK739*MK751*MK7</f>
        <v>0</v>
      </c>
      <c r="ML730" s="220">
        <f ca="1">ML739*ML751*ML7</f>
        <v>0</v>
      </c>
      <c r="MM730" s="220">
        <f ca="1">MM739*MM751*MM7</f>
        <v>0</v>
      </c>
      <c r="MN730" s="220">
        <f ca="1">MN739*MN751*MN7</f>
        <v>0</v>
      </c>
      <c r="MO730" s="220">
        <f ca="1">MO739*MO751*MO7</f>
        <v>0</v>
      </c>
      <c r="MP730" s="220">
        <f ca="1">MP739*MP751*MP7</f>
        <v>0</v>
      </c>
      <c r="MQ730" s="220">
        <f ca="1">MQ739*MQ751*MQ7</f>
        <v>0</v>
      </c>
      <c r="MR730" s="220">
        <f ca="1">MR739*MR751*MR7</f>
        <v>0</v>
      </c>
      <c r="MS730" s="220">
        <f ca="1">MS739*MS751*MS7</f>
        <v>0</v>
      </c>
      <c r="MT730" s="220">
        <f ca="1">MT739*MT751*MT7</f>
        <v>0</v>
      </c>
      <c r="MU730" s="220">
        <f ca="1">MU739*MU751*MU7</f>
        <v>0</v>
      </c>
      <c r="MV730" s="220">
        <f ca="1">MV739*MV751*MV7</f>
        <v>0</v>
      </c>
      <c r="MW730" s="220">
        <f ca="1">MW739*MW751*MW7</f>
        <v>0</v>
      </c>
      <c r="MX730" s="220">
        <f ca="1">MX739*MX751*MX7</f>
        <v>0</v>
      </c>
      <c r="MY730" s="220">
        <f ca="1">MY739*MY751*MY7</f>
        <v>0</v>
      </c>
      <c r="MZ730" s="220">
        <f ca="1">MZ739*MZ751*MZ7</f>
        <v>0</v>
      </c>
      <c r="NA730" s="220">
        <f ca="1">NA739*NA751*NA7</f>
        <v>0</v>
      </c>
      <c r="NB730" s="220">
        <f ca="1">NB739*NB751*NB7</f>
        <v>0</v>
      </c>
      <c r="NC730" s="220">
        <f ca="1">NC739*NC751*NC7</f>
        <v>0</v>
      </c>
      <c r="ND730" s="220">
        <f ca="1">ND739*ND751*ND7</f>
        <v>0</v>
      </c>
      <c r="NE730" s="220">
        <f ca="1">NE739*NE751*NE7</f>
        <v>0</v>
      </c>
      <c r="NF730" s="220">
        <f ca="1">NF739*NF751*NF7</f>
        <v>0</v>
      </c>
      <c r="NG730" s="220">
        <f ca="1">NG739*NG751*NG7</f>
        <v>0</v>
      </c>
      <c r="NH730" s="220">
        <f ca="1">NH739*NH751*NH7</f>
        <v>0</v>
      </c>
      <c r="NI730" s="220">
        <f ca="1">NI739*NI751*NI7</f>
        <v>0</v>
      </c>
      <c r="NJ730" s="220">
        <f ca="1">NJ739*NJ751*NJ7</f>
        <v>0</v>
      </c>
      <c r="NK730" s="220">
        <f ca="1">NK739*NK751*NK7</f>
        <v>0</v>
      </c>
      <c r="NL730" s="220">
        <f ca="1">NL739*NL751*NL7</f>
        <v>0</v>
      </c>
      <c r="NM730" s="220">
        <f ca="1">NM739*NM751*NM7</f>
        <v>0</v>
      </c>
      <c r="NN730" s="220">
        <f ca="1">NN739*NN751*NN7</f>
        <v>0</v>
      </c>
      <c r="NO730" s="220">
        <f ca="1">NO739*NO751*NO7</f>
        <v>0</v>
      </c>
      <c r="NP730" s="220">
        <f ca="1">NP739*NP751*NP7</f>
        <v>0</v>
      </c>
      <c r="NQ730" s="220">
        <f ca="1">NQ739*NQ751*NQ7</f>
        <v>0</v>
      </c>
      <c r="NR730" s="220">
        <f ca="1">NR739*NR751*NR7</f>
        <v>0</v>
      </c>
      <c r="NS730" s="220">
        <f ca="1">NS739*NS751*NS7</f>
        <v>0</v>
      </c>
      <c r="NT730" s="220">
        <f ca="1">NT739*NT751*NT7</f>
        <v>0</v>
      </c>
      <c r="NU730" s="220">
        <f ca="1">NU739*NU751*NU7</f>
        <v>0</v>
      </c>
      <c r="NV730" s="220">
        <f ca="1">NV739*NV751*NV7</f>
        <v>0</v>
      </c>
      <c r="NW730" s="220">
        <f ca="1">NW739*NW751*NW7</f>
        <v>0</v>
      </c>
      <c r="NX730" s="220">
        <f ca="1">NX739*NX751*NX7</f>
        <v>0</v>
      </c>
      <c r="NY730" s="220">
        <f ca="1">NY739*NY751*NY7</f>
        <v>0</v>
      </c>
      <c r="NZ730" s="220">
        <f ca="1">NZ739*NZ751*NZ7</f>
        <v>0</v>
      </c>
      <c r="OA730" s="220">
        <f ca="1">OA739*OA751*OA7</f>
        <v>0</v>
      </c>
      <c r="OB730" s="220">
        <f ca="1">OB739*OB751*OB7</f>
        <v>0</v>
      </c>
      <c r="OC730" s="220">
        <f ca="1">OC739*OC751*OC7</f>
        <v>0</v>
      </c>
      <c r="OD730" s="220">
        <f ca="1">OD739*OD751*OD7</f>
        <v>0</v>
      </c>
      <c r="OE730" s="220">
        <f ca="1">OE739*OE751*OE7</f>
        <v>0</v>
      </c>
      <c r="OF730" s="220">
        <f ca="1">OF739*OF751*OF7</f>
        <v>0</v>
      </c>
      <c r="OG730" s="220">
        <f ca="1">OG739*OG751*OG7</f>
        <v>0</v>
      </c>
      <c r="OH730" s="220">
        <f ca="1">OH739*OH751*OH7</f>
        <v>0</v>
      </c>
      <c r="OI730" s="220">
        <f ca="1">OI739*OI751*OI7</f>
        <v>0</v>
      </c>
      <c r="OJ730" s="220">
        <f ca="1">OJ739*OJ751*OJ7</f>
        <v>0</v>
      </c>
      <c r="OK730" s="220">
        <f ca="1">OK739*OK751*OK7</f>
        <v>0</v>
      </c>
      <c r="OL730" s="220">
        <f ca="1">OL739*OL751*OL7</f>
        <v>0</v>
      </c>
      <c r="OM730" s="220">
        <f ca="1">OM739*OM751*OM7</f>
        <v>0</v>
      </c>
      <c r="ON730" s="220">
        <f ca="1">ON739*ON751*ON7</f>
        <v>0</v>
      </c>
      <c r="OO730" s="220">
        <f ca="1">OO739*OO751*OO7</f>
        <v>0</v>
      </c>
      <c r="OP730" s="220">
        <f ca="1">OP739*OP751*OP7</f>
        <v>0</v>
      </c>
      <c r="OQ730" s="220">
        <f ca="1">OQ739*OQ751*OQ7</f>
        <v>0</v>
      </c>
      <c r="OR730" s="220">
        <f ca="1">OR739*OR751*OR7</f>
        <v>0</v>
      </c>
      <c r="OS730" s="220">
        <f ca="1">OS739*OS751*OS7</f>
        <v>0</v>
      </c>
      <c r="OT730" s="220">
        <f ca="1">OT739*OT751*OT7</f>
        <v>0</v>
      </c>
      <c r="OU730" s="220">
        <f ca="1">OU739*OU751*OU7</f>
        <v>0</v>
      </c>
      <c r="OV730" s="220">
        <f ca="1">OV739*OV751*OV7</f>
        <v>0</v>
      </c>
      <c r="OW730" s="220">
        <f ca="1">OW739*OW751*OW7</f>
        <v>0</v>
      </c>
      <c r="OX730" s="220">
        <f ca="1">OX739*OX751*OX7</f>
        <v>0</v>
      </c>
      <c r="OY730" s="220">
        <f ca="1">OY739*OY751*OY7</f>
        <v>0</v>
      </c>
      <c r="OZ730" s="220">
        <f ca="1">OZ739*OZ751*OZ7</f>
        <v>0</v>
      </c>
      <c r="PA730" s="220">
        <f ca="1">PA739*PA751*PA7</f>
        <v>0</v>
      </c>
      <c r="PB730" s="220">
        <f ca="1">PB739*PB751*PB7</f>
        <v>0</v>
      </c>
      <c r="PC730" s="220">
        <f ca="1">PC739*PC751*PC7</f>
        <v>0</v>
      </c>
      <c r="PD730" s="220">
        <f ca="1">PD739*PD751*PD7</f>
        <v>0</v>
      </c>
      <c r="PE730" s="220">
        <f ca="1">PE739*PE751*PE7</f>
        <v>0</v>
      </c>
      <c r="PF730" s="220">
        <f ca="1">PF739*PF751*PF7</f>
        <v>0</v>
      </c>
      <c r="PG730" s="220">
        <f ca="1">PG739*PG751*PG7</f>
        <v>0</v>
      </c>
      <c r="PH730" s="220">
        <f ca="1">PH739*PH751*PH7</f>
        <v>0</v>
      </c>
      <c r="PI730" s="220">
        <f ca="1">PI739*PI751*PI7</f>
        <v>0</v>
      </c>
      <c r="PJ730" s="220">
        <f ca="1">PJ739*PJ751*PJ7</f>
        <v>0</v>
      </c>
      <c r="PK730" s="220">
        <f ca="1">PK739*PK751*PK7</f>
        <v>0</v>
      </c>
      <c r="PL730" s="220">
        <f ca="1">PL739*PL751*PL7</f>
        <v>0</v>
      </c>
      <c r="PM730" s="220">
        <f ca="1">PM739*PM751*PM7</f>
        <v>0</v>
      </c>
      <c r="PN730" s="220">
        <f ca="1">PN739*PN751*PN7</f>
        <v>0</v>
      </c>
      <c r="PO730" s="220">
        <f ca="1">PO739*PO751*PO7</f>
        <v>0</v>
      </c>
      <c r="PP730" s="220">
        <f ca="1">PP739*PP751*PP7</f>
        <v>0</v>
      </c>
      <c r="PQ730" s="220">
        <f ca="1">PQ739*PQ751*PQ7</f>
        <v>0</v>
      </c>
      <c r="PR730" s="220">
        <f ca="1">PR739*PR751*PR7</f>
        <v>0</v>
      </c>
      <c r="PS730" s="220">
        <f ca="1">PS739*PS751*PS7</f>
        <v>0</v>
      </c>
      <c r="PT730" s="220">
        <f ca="1">PT739*PT751*PT7</f>
        <v>0</v>
      </c>
      <c r="PU730" s="220">
        <f ca="1">PU739*PU751*PU7</f>
        <v>0</v>
      </c>
      <c r="PV730" s="31"/>
      <c r="PZ730" s="130"/>
      <c r="QA730" s="130">
        <f t="shared" ref="QA730:QJ733" ca="1" si="3215">SUMIFS($F730:$PU730,$F$3:$PU$3,QA$2)</f>
        <v>0</v>
      </c>
      <c r="QB730" s="130">
        <f t="shared" ca="1" si="3215"/>
        <v>416.53796584119175</v>
      </c>
      <c r="QC730" s="130">
        <f t="shared" ca="1" si="3215"/>
        <v>0</v>
      </c>
      <c r="QD730" s="130">
        <f t="shared" ca="1" si="3215"/>
        <v>0</v>
      </c>
      <c r="QE730" s="130">
        <f t="shared" ca="1" si="3215"/>
        <v>432.93796157103293</v>
      </c>
      <c r="QF730" s="130">
        <f t="shared" ca="1" si="3215"/>
        <v>0</v>
      </c>
      <c r="QG730" s="130">
        <f t="shared" ca="1" si="3215"/>
        <v>0</v>
      </c>
      <c r="QH730" s="130">
        <f t="shared" ca="1" si="3215"/>
        <v>481.32857506702231</v>
      </c>
      <c r="QI730" s="130">
        <f t="shared" ca="1" si="3215"/>
        <v>0</v>
      </c>
      <c r="QJ730" s="130">
        <f t="shared" ca="1" si="3215"/>
        <v>0</v>
      </c>
      <c r="QK730" s="130">
        <f t="shared" ref="QK730:QT733" ca="1" si="3216">SUMIFS($F730:$PU730,$F$3:$PU$3,QK$2)</f>
        <v>0</v>
      </c>
      <c r="QL730" s="130">
        <f t="shared" ca="1" si="3216"/>
        <v>0</v>
      </c>
      <c r="QM730" s="130">
        <f t="shared" ca="1" si="3216"/>
        <v>0</v>
      </c>
      <c r="QN730" s="130">
        <f t="shared" ca="1" si="3216"/>
        <v>0</v>
      </c>
      <c r="QO730" s="130">
        <f t="shared" ca="1" si="3216"/>
        <v>0</v>
      </c>
      <c r="QP730" s="130">
        <f t="shared" ca="1" si="3216"/>
        <v>0</v>
      </c>
      <c r="QQ730" s="130">
        <f t="shared" ca="1" si="3216"/>
        <v>0</v>
      </c>
      <c r="QR730" s="130">
        <f t="shared" ca="1" si="3216"/>
        <v>0</v>
      </c>
      <c r="QS730" s="130">
        <f t="shared" ca="1" si="3216"/>
        <v>0</v>
      </c>
      <c r="QT730" s="130">
        <f t="shared" ca="1" si="3216"/>
        <v>0</v>
      </c>
      <c r="QU730" s="130">
        <f t="shared" ref="QU730:RD733" ca="1" si="3217">SUMIFS($F730:$PU730,$F$3:$PU$3,QU$2)</f>
        <v>0</v>
      </c>
      <c r="QV730" s="130">
        <f t="shared" ca="1" si="3217"/>
        <v>0</v>
      </c>
      <c r="QW730" s="130">
        <f t="shared" ca="1" si="3217"/>
        <v>0</v>
      </c>
      <c r="QX730" s="130">
        <f t="shared" ca="1" si="3217"/>
        <v>0</v>
      </c>
      <c r="QY730" s="130">
        <f t="shared" ca="1" si="3217"/>
        <v>0</v>
      </c>
      <c r="QZ730" s="130">
        <f t="shared" ca="1" si="3217"/>
        <v>0</v>
      </c>
      <c r="RA730" s="130">
        <f t="shared" ca="1" si="3217"/>
        <v>0</v>
      </c>
      <c r="RB730" s="130">
        <f t="shared" ca="1" si="3217"/>
        <v>0</v>
      </c>
      <c r="RC730" s="130">
        <f t="shared" ca="1" si="3217"/>
        <v>0</v>
      </c>
      <c r="RD730" s="130">
        <f t="shared" ca="1" si="3217"/>
        <v>0</v>
      </c>
      <c r="RE730" s="130">
        <f t="shared" ref="RE730:RJ733" ca="1" si="3218">SUMIFS($F730:$PU730,$F$3:$PU$3,RE$2)</f>
        <v>0</v>
      </c>
      <c r="RF730" s="130">
        <f t="shared" ca="1" si="3218"/>
        <v>0</v>
      </c>
      <c r="RG730" s="130">
        <f t="shared" ca="1" si="3218"/>
        <v>0</v>
      </c>
      <c r="RH730" s="130">
        <f t="shared" ca="1" si="3218"/>
        <v>0</v>
      </c>
      <c r="RI730" s="130">
        <f t="shared" ca="1" si="3218"/>
        <v>0</v>
      </c>
      <c r="RJ730" s="130">
        <f t="shared" ca="1" si="3218"/>
        <v>0</v>
      </c>
    </row>
    <row r="731" spans="1:478" hidden="1" outlineLevel="1">
      <c r="B731" s="48" t="s">
        <v>137</v>
      </c>
      <c r="E731" s="35" t="s">
        <v>46</v>
      </c>
      <c r="F731" s="220">
        <f>-F765*F7</f>
        <v>0</v>
      </c>
      <c r="G731" s="220">
        <f ca="1">-G765*G7</f>
        <v>0</v>
      </c>
      <c r="H731" s="220">
        <f ca="1">-H765*H7</f>
        <v>0</v>
      </c>
      <c r="I731" s="220">
        <f ca="1">-I765*I7</f>
        <v>0</v>
      </c>
      <c r="J731" s="220">
        <f ca="1">-J765*J7</f>
        <v>0</v>
      </c>
      <c r="K731" s="220">
        <f ca="1">-K765*K7</f>
        <v>0</v>
      </c>
      <c r="L731" s="220">
        <f ca="1">-L765*L7</f>
        <v>0</v>
      </c>
      <c r="M731" s="220">
        <f ca="1">-M765*M7</f>
        <v>0</v>
      </c>
      <c r="N731" s="220">
        <f ca="1">-N765*N7</f>
        <v>0</v>
      </c>
      <c r="O731" s="220">
        <f ca="1">-O765*O7</f>
        <v>0</v>
      </c>
      <c r="P731" s="220">
        <f ca="1">-P765*P7</f>
        <v>0</v>
      </c>
      <c r="Q731" s="220">
        <f ca="1">-Q765*Q7</f>
        <v>0</v>
      </c>
      <c r="R731" s="220">
        <f ca="1">-R765*R7</f>
        <v>0</v>
      </c>
      <c r="S731" s="220">
        <f ca="1">-S765*S7</f>
        <v>0</v>
      </c>
      <c r="T731" s="220">
        <f ca="1">-T765*T7</f>
        <v>0</v>
      </c>
      <c r="U731" s="220">
        <f ca="1">-U765*U7</f>
        <v>0</v>
      </c>
      <c r="V731" s="220">
        <f ca="1">-V765*V7</f>
        <v>0</v>
      </c>
      <c r="W731" s="220">
        <f ca="1">-W765*W7</f>
        <v>0</v>
      </c>
      <c r="X731" s="220">
        <f ca="1">-X765*X7</f>
        <v>0</v>
      </c>
      <c r="Y731" s="220">
        <f ca="1">-Y765*Y7</f>
        <v>0</v>
      </c>
      <c r="Z731" s="220">
        <f ca="1">-Z765*Z7</f>
        <v>0</v>
      </c>
      <c r="AA731" s="220">
        <f ca="1">-AA765*AA7</f>
        <v>0</v>
      </c>
      <c r="AB731" s="220">
        <f ca="1">-AB765*AB7</f>
        <v>0</v>
      </c>
      <c r="AC731" s="220">
        <f ca="1">-AC765*AC7</f>
        <v>0</v>
      </c>
      <c r="AD731" s="220">
        <f ca="1">-AD765*AD7</f>
        <v>4.5161177600000002</v>
      </c>
      <c r="AE731" s="220">
        <f ca="1">-AE765*AE7</f>
        <v>4.5161177600000002</v>
      </c>
      <c r="AF731" s="220">
        <f ca="1">-AF765*AF7</f>
        <v>4.5161177600000002</v>
      </c>
      <c r="AG731" s="220">
        <f ca="1">-AG765*AG7</f>
        <v>4.5161177600000002</v>
      </c>
      <c r="AH731" s="220">
        <f ca="1">-AH765*AH7</f>
        <v>4.5161177600000002</v>
      </c>
      <c r="AI731" s="220">
        <f ca="1">-AI765*AI7</f>
        <v>4.5161177600000002</v>
      </c>
      <c r="AJ731" s="220">
        <f ca="1">-AJ765*AJ7</f>
        <v>4.5161177600000002</v>
      </c>
      <c r="AK731" s="220">
        <f ca="1">-AK765*AK7</f>
        <v>4.5161177600000002</v>
      </c>
      <c r="AL731" s="220">
        <f ca="1">-AL765*AL7</f>
        <v>4.5161177600000002</v>
      </c>
      <c r="AM731" s="220">
        <f ca="1">-AM765*AM7</f>
        <v>4.5161177600000002</v>
      </c>
      <c r="AN731" s="220">
        <f ca="1">-AN765*AN7</f>
        <v>4.5161177600000002</v>
      </c>
      <c r="AO731" s="220">
        <f ca="1">-AO765*AO7</f>
        <v>4.5161177600000002</v>
      </c>
      <c r="AP731" s="220">
        <f ca="1">-AP765*AP7</f>
        <v>4.3570190200000001</v>
      </c>
      <c r="AQ731" s="220">
        <f ca="1">-AQ765*AQ7</f>
        <v>4.3570190200000001</v>
      </c>
      <c r="AR731" s="220">
        <f ca="1">-AR765*AR7</f>
        <v>4.3570190200000001</v>
      </c>
      <c r="AS731" s="220">
        <f ca="1">-AS765*AS7</f>
        <v>4.3570190200000001</v>
      </c>
      <c r="AT731" s="220">
        <f ca="1">-AT765*AT7</f>
        <v>4.3570190200000001</v>
      </c>
      <c r="AU731" s="220">
        <f ca="1">-AU765*AU7</f>
        <v>4.3570190200000001</v>
      </c>
      <c r="AV731" s="220">
        <f ca="1">-AV765*AV7</f>
        <v>4.3570190200000001</v>
      </c>
      <c r="AW731" s="220">
        <f ca="1">-AW765*AW7</f>
        <v>4.3570190200000001</v>
      </c>
      <c r="AX731" s="220">
        <f ca="1">-AX765*AX7</f>
        <v>4.3570190200000001</v>
      </c>
      <c r="AY731" s="220">
        <f ca="1">-AY765*AY7</f>
        <v>4.3570190200000001</v>
      </c>
      <c r="AZ731" s="220">
        <f ca="1">-AZ765*AZ7</f>
        <v>4.3570190200000001</v>
      </c>
      <c r="BA731" s="220">
        <f ca="1">-BA765*BA7</f>
        <v>4.3570190200000001</v>
      </c>
      <c r="BB731" s="220">
        <f ca="1">-BB765*BB7</f>
        <v>4.3570190200000001</v>
      </c>
      <c r="BC731" s="220">
        <f ca="1">-BC765*BC7</f>
        <v>4.3570190200000001</v>
      </c>
      <c r="BD731" s="220">
        <f ca="1">-BD765*BD7</f>
        <v>4.3570190200000001</v>
      </c>
      <c r="BE731" s="220">
        <f ca="1">-BE765*BE7</f>
        <v>4.3570190200000001</v>
      </c>
      <c r="BF731" s="220">
        <f ca="1">-BF765*BF7</f>
        <v>4.3570190200000001</v>
      </c>
      <c r="BG731" s="220">
        <f ca="1">-BG765*BG7</f>
        <v>4.3570190200000001</v>
      </c>
      <c r="BH731" s="220">
        <f ca="1">-BH765*BH7</f>
        <v>4.3570190200000001</v>
      </c>
      <c r="BI731" s="220">
        <f ca="1">-BI765*BI7</f>
        <v>4.3570190200000001</v>
      </c>
      <c r="BJ731" s="220">
        <f ca="1">-BJ765*BJ7</f>
        <v>4.3570190200000001</v>
      </c>
      <c r="BK731" s="220">
        <f ca="1">-BK765*BK7</f>
        <v>4.3570190200000001</v>
      </c>
      <c r="BL731" s="220">
        <f ca="1">-BL765*BL7</f>
        <v>4.3570190200000001</v>
      </c>
      <c r="BM731" s="220">
        <f ca="1">-BM765*BM7</f>
        <v>4.3570190200000001</v>
      </c>
      <c r="BN731" s="220">
        <f ca="1">-BN765*BN7</f>
        <v>4.5285642299999997</v>
      </c>
      <c r="BO731" s="220">
        <f ca="1">-BO765*BO7</f>
        <v>4.5285642299999997</v>
      </c>
      <c r="BP731" s="220">
        <f ca="1">-BP765*BP7</f>
        <v>4.5285642299999997</v>
      </c>
      <c r="BQ731" s="220">
        <f ca="1">-BQ765*BQ7</f>
        <v>4.5285642299999997</v>
      </c>
      <c r="BR731" s="220">
        <f ca="1">-BR765*BR7</f>
        <v>4.5285642299999997</v>
      </c>
      <c r="BS731" s="220">
        <f ca="1">-BS765*BS7</f>
        <v>4.5285642299999997</v>
      </c>
      <c r="BT731" s="220">
        <f ca="1">-BT765*BT7</f>
        <v>4.5285642299999997</v>
      </c>
      <c r="BU731" s="220">
        <f ca="1">-BU765*BU7</f>
        <v>4.5285642299999997</v>
      </c>
      <c r="BV731" s="220">
        <f ca="1">-BV765*BV7</f>
        <v>4.5285642299999997</v>
      </c>
      <c r="BW731" s="220">
        <f ca="1">-BW765*BW7</f>
        <v>4.5285642299999997</v>
      </c>
      <c r="BX731" s="220">
        <f ca="1">-BX765*BX7</f>
        <v>4.5285642299999997</v>
      </c>
      <c r="BY731" s="220">
        <f ca="1">-BY765*BY7</f>
        <v>4.5285642299999997</v>
      </c>
      <c r="BZ731" s="220">
        <f ca="1">-BZ765*BZ7</f>
        <v>4.5285642299999997</v>
      </c>
      <c r="CA731" s="220">
        <f ca="1">-CA765*CA7</f>
        <v>4.5285642299999997</v>
      </c>
      <c r="CB731" s="220">
        <f ca="1">-CB765*CB7</f>
        <v>4.5285642299999997</v>
      </c>
      <c r="CC731" s="220">
        <f ca="1">-CC765*CC7</f>
        <v>4.5285642299999997</v>
      </c>
      <c r="CD731" s="220">
        <f ca="1">-CD765*CD7</f>
        <v>4.5285642299999997</v>
      </c>
      <c r="CE731" s="220">
        <f ca="1">-CE765*CE7</f>
        <v>4.5285642299999997</v>
      </c>
      <c r="CF731" s="220">
        <f ca="1">-CF765*CF7</f>
        <v>4.5285642299999997</v>
      </c>
      <c r="CG731" s="220">
        <f ca="1">-CG765*CG7</f>
        <v>4.5285642299999997</v>
      </c>
      <c r="CH731" s="220">
        <f ca="1">-CH765*CH7</f>
        <v>4.5285642299999997</v>
      </c>
      <c r="CI731" s="220">
        <f ca="1">-CI765*CI7</f>
        <v>4.5285642299999997</v>
      </c>
      <c r="CJ731" s="220">
        <f ca="1">-CJ765*CJ7</f>
        <v>4.5285642299999997</v>
      </c>
      <c r="CK731" s="220">
        <f ca="1">-CK765*CK7</f>
        <v>4.5285642299999997</v>
      </c>
      <c r="CL731" s="220">
        <f ca="1">-CL765*CL7</f>
        <v>4.5285642299999997</v>
      </c>
      <c r="CM731" s="220">
        <f ca="1">-CM765*CM7</f>
        <v>4.5285642299999997</v>
      </c>
      <c r="CN731" s="220">
        <f ca="1">-CN765*CN7</f>
        <v>4.5285642299999997</v>
      </c>
      <c r="CO731" s="220">
        <f ca="1">-CO765*CO7</f>
        <v>4.5285642299999997</v>
      </c>
      <c r="CP731" s="220">
        <f ca="1">-CP765*CP7</f>
        <v>4.5285642299999997</v>
      </c>
      <c r="CQ731" s="220">
        <f ca="1">-CQ765*CQ7</f>
        <v>4.5285642299999997</v>
      </c>
      <c r="CR731" s="220">
        <f ca="1">-CR765*CR7</f>
        <v>4.5285642299999997</v>
      </c>
      <c r="CS731" s="220">
        <f ca="1">-CS765*CS7</f>
        <v>4.5285642299999997</v>
      </c>
      <c r="CT731" s="220">
        <f ca="1">-CT765*CT7</f>
        <v>4.5285642299999997</v>
      </c>
      <c r="CU731" s="220">
        <f ca="1">-CU765*CU7</f>
        <v>4.5285642299999997</v>
      </c>
      <c r="CV731" s="220">
        <f ca="1">-CV765*CV7</f>
        <v>4.5285642299999997</v>
      </c>
      <c r="CW731" s="220">
        <f ca="1">-CW765*CW7</f>
        <v>4.5285642299999997</v>
      </c>
      <c r="CX731" s="220">
        <f ca="1">-CX765*CX7</f>
        <v>5.0347337599999999</v>
      </c>
      <c r="CY731" s="220">
        <f ca="1">-CY765*CY7</f>
        <v>5.0347337599999999</v>
      </c>
      <c r="CZ731" s="220">
        <f ca="1">-CZ765*CZ7</f>
        <v>5.0347337599999999</v>
      </c>
      <c r="DA731" s="220">
        <f ca="1">-DA765*DA7</f>
        <v>5.0347337599999999</v>
      </c>
      <c r="DB731" s="220">
        <f ca="1">-DB765*DB7</f>
        <v>5.0347337599999999</v>
      </c>
      <c r="DC731" s="220">
        <f ca="1">-DC765*DC7</f>
        <v>5.0347337599999999</v>
      </c>
      <c r="DD731" s="220">
        <f ca="1">-DD765*DD7</f>
        <v>5.0347337599999999</v>
      </c>
      <c r="DE731" s="220">
        <f ca="1">-DE765*DE7</f>
        <v>5.0347337599999999</v>
      </c>
      <c r="DF731" s="220">
        <f ca="1">-DF765*DF7</f>
        <v>5.0347337599999999</v>
      </c>
      <c r="DG731" s="220">
        <f ca="1">-DG765*DG7</f>
        <v>5.0347337599999999</v>
      </c>
      <c r="DH731" s="220">
        <f ca="1">-DH765*DH7</f>
        <v>5.0347337599999999</v>
      </c>
      <c r="DI731" s="220">
        <f ca="1">-DI765*DI7</f>
        <v>5.0347337599999999</v>
      </c>
      <c r="DJ731" s="220">
        <f ca="1">-DJ765*DJ7</f>
        <v>5.0347337599999999</v>
      </c>
      <c r="DK731" s="220">
        <f ca="1">-DK765*DK7</f>
        <v>5.0347337599999999</v>
      </c>
      <c r="DL731" s="220">
        <f ca="1">-DL765*DL7</f>
        <v>5.0347337599999999</v>
      </c>
      <c r="DM731" s="220">
        <f ca="1">-DM765*DM7</f>
        <v>5.0347337599999999</v>
      </c>
      <c r="DN731" s="220">
        <f ca="1">-DN765*DN7</f>
        <v>5.0347337599999999</v>
      </c>
      <c r="DO731" s="220">
        <f ca="1">-DO765*DO7</f>
        <v>5.0347337599999999</v>
      </c>
      <c r="DP731" s="220">
        <f ca="1">-DP765*DP7</f>
        <v>5.0347337599999999</v>
      </c>
      <c r="DQ731" s="220">
        <f ca="1">-DQ765*DQ7</f>
        <v>5.0347337599999999</v>
      </c>
      <c r="DR731" s="220">
        <f ca="1">-DR765*DR7</f>
        <v>5.0347337599999999</v>
      </c>
      <c r="DS731" s="220">
        <f ca="1">-DS765*DS7</f>
        <v>5.0347337599999999</v>
      </c>
      <c r="DT731" s="220">
        <f ca="1">-DT765*DT7</f>
        <v>5.0347337599999999</v>
      </c>
      <c r="DU731" s="220">
        <f ca="1">-DU765*DU7</f>
        <v>5.0347337599999999</v>
      </c>
      <c r="DV731" s="220">
        <f ca="1">-DV765*DV7</f>
        <v>5.0347337599999999</v>
      </c>
      <c r="DW731" s="220">
        <f ca="1">-DW765*DW7</f>
        <v>5.0347337599999999</v>
      </c>
      <c r="DX731" s="220">
        <f ca="1">-DX765*DX7</f>
        <v>5.0347337599999999</v>
      </c>
      <c r="DY731" s="220">
        <f ca="1">-DY765*DY7</f>
        <v>5.0347337599999999</v>
      </c>
      <c r="DZ731" s="220">
        <f ca="1">-DZ765*DZ7</f>
        <v>5.0347337599999999</v>
      </c>
      <c r="EA731" s="220">
        <f ca="1">-EA765*EA7</f>
        <v>5.0347337599999999</v>
      </c>
      <c r="EB731" s="220">
        <f ca="1">-EB765*EB7</f>
        <v>5.0347337599999999</v>
      </c>
      <c r="EC731" s="220">
        <f ca="1">-EC765*EC7</f>
        <v>5.0347337599999999</v>
      </c>
      <c r="ED731" s="220">
        <f ca="1">-ED765*ED7</f>
        <v>5.0347337599999999</v>
      </c>
      <c r="EE731" s="220">
        <f ca="1">-EE765*EE7</f>
        <v>5.0347337599999999</v>
      </c>
      <c r="EF731" s="220">
        <f ca="1">-EF765*EF7</f>
        <v>5.0347337599999999</v>
      </c>
      <c r="EG731" s="220">
        <f ca="1">-EG765*EG7</f>
        <v>5.0347337599999999</v>
      </c>
      <c r="EH731" s="220">
        <f ca="1">-EH765*EH7</f>
        <v>0</v>
      </c>
      <c r="EI731" s="220">
        <f ca="1">-EI765*EI7</f>
        <v>0</v>
      </c>
      <c r="EJ731" s="220">
        <f ca="1">-EJ765*EJ7</f>
        <v>0</v>
      </c>
      <c r="EK731" s="220">
        <f ca="1">-EK765*EK7</f>
        <v>0</v>
      </c>
      <c r="EL731" s="220">
        <f ca="1">-EL765*EL7</f>
        <v>0</v>
      </c>
      <c r="EM731" s="220">
        <f ca="1">-EM765*EM7</f>
        <v>0</v>
      </c>
      <c r="EN731" s="220">
        <f ca="1">-EN765*EN7</f>
        <v>0</v>
      </c>
      <c r="EO731" s="220">
        <f ca="1">-EO765*EO7</f>
        <v>0</v>
      </c>
      <c r="EP731" s="220">
        <f ca="1">-EP765*EP7</f>
        <v>0</v>
      </c>
      <c r="EQ731" s="220">
        <f ca="1">-EQ765*EQ7</f>
        <v>0</v>
      </c>
      <c r="ER731" s="220">
        <f ca="1">-ER765*ER7</f>
        <v>0</v>
      </c>
      <c r="ES731" s="220">
        <f ca="1">-ES765*ES7</f>
        <v>0</v>
      </c>
      <c r="ET731" s="220">
        <f ca="1">-ET765*ET7</f>
        <v>0</v>
      </c>
      <c r="EU731" s="220">
        <f ca="1">-EU765*EU7</f>
        <v>0</v>
      </c>
      <c r="EV731" s="220">
        <f ca="1">-EV765*EV7</f>
        <v>0</v>
      </c>
      <c r="EW731" s="220">
        <f ca="1">-EW765*EW7</f>
        <v>0</v>
      </c>
      <c r="EX731" s="220">
        <f ca="1">-EX765*EX7</f>
        <v>0</v>
      </c>
      <c r="EY731" s="220">
        <f ca="1">-EY765*EY7</f>
        <v>0</v>
      </c>
      <c r="EZ731" s="220">
        <f ca="1">-EZ765*EZ7</f>
        <v>0</v>
      </c>
      <c r="FA731" s="220">
        <f ca="1">-FA765*FA7</f>
        <v>0</v>
      </c>
      <c r="FB731" s="220">
        <f ca="1">-FB765*FB7</f>
        <v>0</v>
      </c>
      <c r="FC731" s="220">
        <f ca="1">-FC765*FC7</f>
        <v>0</v>
      </c>
      <c r="FD731" s="220">
        <f ca="1">-FD765*FD7</f>
        <v>0</v>
      </c>
      <c r="FE731" s="220">
        <f ca="1">-FE765*FE7</f>
        <v>0</v>
      </c>
      <c r="FF731" s="220">
        <f ca="1">-FF765*FF7</f>
        <v>0</v>
      </c>
      <c r="FG731" s="220">
        <f ca="1">-FG765*FG7</f>
        <v>0</v>
      </c>
      <c r="FH731" s="220">
        <f ca="1">-FH765*FH7</f>
        <v>0</v>
      </c>
      <c r="FI731" s="220">
        <f ca="1">-FI765*FI7</f>
        <v>0</v>
      </c>
      <c r="FJ731" s="220">
        <f ca="1">-FJ765*FJ7</f>
        <v>0</v>
      </c>
      <c r="FK731" s="220">
        <f ca="1">-FK765*FK7</f>
        <v>0</v>
      </c>
      <c r="FL731" s="220">
        <f ca="1">-FL765*FL7</f>
        <v>0</v>
      </c>
      <c r="FM731" s="220">
        <f ca="1">-FM765*FM7</f>
        <v>0</v>
      </c>
      <c r="FN731" s="220">
        <f ca="1">-FN765*FN7</f>
        <v>0</v>
      </c>
      <c r="FO731" s="220">
        <f ca="1">-FO765*FO7</f>
        <v>0</v>
      </c>
      <c r="FP731" s="220">
        <f ca="1">-FP765*FP7</f>
        <v>0</v>
      </c>
      <c r="FQ731" s="220">
        <f ca="1">-FQ765*FQ7</f>
        <v>0</v>
      </c>
      <c r="FR731" s="220">
        <f ca="1">-FR765*FR7</f>
        <v>0</v>
      </c>
      <c r="FS731" s="220">
        <f ca="1">-FS765*FS7</f>
        <v>0</v>
      </c>
      <c r="FT731" s="220">
        <f ca="1">-FT765*FT7</f>
        <v>0</v>
      </c>
      <c r="FU731" s="220">
        <f ca="1">-FU765*FU7</f>
        <v>0</v>
      </c>
      <c r="FV731" s="220">
        <f ca="1">-FV765*FV7</f>
        <v>0</v>
      </c>
      <c r="FW731" s="220">
        <f ca="1">-FW765*FW7</f>
        <v>0</v>
      </c>
      <c r="FX731" s="220">
        <f ca="1">-FX765*FX7</f>
        <v>0</v>
      </c>
      <c r="FY731" s="220">
        <f ca="1">-FY765*FY7</f>
        <v>0</v>
      </c>
      <c r="FZ731" s="220">
        <f ca="1">-FZ765*FZ7</f>
        <v>0</v>
      </c>
      <c r="GA731" s="220">
        <f ca="1">-GA765*GA7</f>
        <v>0</v>
      </c>
      <c r="GB731" s="220">
        <f ca="1">-GB765*GB7</f>
        <v>0</v>
      </c>
      <c r="GC731" s="220">
        <f ca="1">-GC765*GC7</f>
        <v>0</v>
      </c>
      <c r="GD731" s="220">
        <f ca="1">-GD765*GD7</f>
        <v>0</v>
      </c>
      <c r="GE731" s="220">
        <f ca="1">-GE765*GE7</f>
        <v>0</v>
      </c>
      <c r="GF731" s="220">
        <f ca="1">-GF765*GF7</f>
        <v>0</v>
      </c>
      <c r="GG731" s="220">
        <f ca="1">-GG765*GG7</f>
        <v>0</v>
      </c>
      <c r="GH731" s="220">
        <f ca="1">-GH765*GH7</f>
        <v>0</v>
      </c>
      <c r="GI731" s="220">
        <f ca="1">-GI765*GI7</f>
        <v>0</v>
      </c>
      <c r="GJ731" s="220">
        <f ca="1">-GJ765*GJ7</f>
        <v>0</v>
      </c>
      <c r="GK731" s="220">
        <f ca="1">-GK765*GK7</f>
        <v>0</v>
      </c>
      <c r="GL731" s="220">
        <f ca="1">-GL765*GL7</f>
        <v>0</v>
      </c>
      <c r="GM731" s="220">
        <f ca="1">-GM765*GM7</f>
        <v>0</v>
      </c>
      <c r="GN731" s="220">
        <f ca="1">-GN765*GN7</f>
        <v>0</v>
      </c>
      <c r="GO731" s="220">
        <f ca="1">-GO765*GO7</f>
        <v>0</v>
      </c>
      <c r="GP731" s="220">
        <f ca="1">-GP765*GP7</f>
        <v>0</v>
      </c>
      <c r="GQ731" s="220">
        <f ca="1">-GQ765*GQ7</f>
        <v>0</v>
      </c>
      <c r="GR731" s="220">
        <f ca="1">-GR765*GR7</f>
        <v>0</v>
      </c>
      <c r="GS731" s="220">
        <f ca="1">-GS765*GS7</f>
        <v>0</v>
      </c>
      <c r="GT731" s="220">
        <f ca="1">-GT765*GT7</f>
        <v>0</v>
      </c>
      <c r="GU731" s="220">
        <f ca="1">-GU765*GU7</f>
        <v>0</v>
      </c>
      <c r="GV731" s="220">
        <f ca="1">-GV765*GV7</f>
        <v>0</v>
      </c>
      <c r="GW731" s="220">
        <f ca="1">-GW765*GW7</f>
        <v>0</v>
      </c>
      <c r="GX731" s="220">
        <f ca="1">-GX765*GX7</f>
        <v>0</v>
      </c>
      <c r="GY731" s="220">
        <f ca="1">-GY765*GY7</f>
        <v>0</v>
      </c>
      <c r="GZ731" s="220">
        <f ca="1">-GZ765*GZ7</f>
        <v>0</v>
      </c>
      <c r="HA731" s="220">
        <f ca="1">-HA765*HA7</f>
        <v>0</v>
      </c>
      <c r="HB731" s="220">
        <f ca="1">-HB765*HB7</f>
        <v>0</v>
      </c>
      <c r="HC731" s="220">
        <f ca="1">-HC765*HC7</f>
        <v>0</v>
      </c>
      <c r="HD731" s="220">
        <f ca="1">-HD765*HD7</f>
        <v>0</v>
      </c>
      <c r="HE731" s="220">
        <f ca="1">-HE765*HE7</f>
        <v>0</v>
      </c>
      <c r="HF731" s="220">
        <f ca="1">-HF765*HF7</f>
        <v>0</v>
      </c>
      <c r="HG731" s="220">
        <f ca="1">-HG765*HG7</f>
        <v>0</v>
      </c>
      <c r="HH731" s="220">
        <f ca="1">-HH765*HH7</f>
        <v>0</v>
      </c>
      <c r="HI731" s="220">
        <f ca="1">-HI765*HI7</f>
        <v>0</v>
      </c>
      <c r="HJ731" s="220">
        <f ca="1">-HJ765*HJ7</f>
        <v>0</v>
      </c>
      <c r="HK731" s="220">
        <f ca="1">-HK765*HK7</f>
        <v>0</v>
      </c>
      <c r="HL731" s="220">
        <f ca="1">-HL765*HL7</f>
        <v>0</v>
      </c>
      <c r="HM731" s="220">
        <f ca="1">-HM765*HM7</f>
        <v>0</v>
      </c>
      <c r="HN731" s="220">
        <f ca="1">-HN765*HN7</f>
        <v>0</v>
      </c>
      <c r="HO731" s="220">
        <f ca="1">-HO765*HO7</f>
        <v>0</v>
      </c>
      <c r="HP731" s="220">
        <f ca="1">-HP765*HP7</f>
        <v>0</v>
      </c>
      <c r="HQ731" s="220">
        <f ca="1">-HQ765*HQ7</f>
        <v>0</v>
      </c>
      <c r="HR731" s="220">
        <f ca="1">-HR765*HR7</f>
        <v>0</v>
      </c>
      <c r="HS731" s="220">
        <f ca="1">-HS765*HS7</f>
        <v>0</v>
      </c>
      <c r="HT731" s="220">
        <f ca="1">-HT765*HT7</f>
        <v>0</v>
      </c>
      <c r="HU731" s="220">
        <f ca="1">-HU765*HU7</f>
        <v>0</v>
      </c>
      <c r="HV731" s="220">
        <f ca="1">-HV765*HV7</f>
        <v>0</v>
      </c>
      <c r="HW731" s="220">
        <f ca="1">-HW765*HW7</f>
        <v>0</v>
      </c>
      <c r="HX731" s="220">
        <f ca="1">-HX765*HX7</f>
        <v>0</v>
      </c>
      <c r="HY731" s="220">
        <f ca="1">-HY765*HY7</f>
        <v>0</v>
      </c>
      <c r="HZ731" s="220">
        <f ca="1">-HZ765*HZ7</f>
        <v>0</v>
      </c>
      <c r="IA731" s="220">
        <f ca="1">-IA765*IA7</f>
        <v>0</v>
      </c>
      <c r="IB731" s="220">
        <f ca="1">-IB765*IB7</f>
        <v>0</v>
      </c>
      <c r="IC731" s="220">
        <f ca="1">-IC765*IC7</f>
        <v>0</v>
      </c>
      <c r="ID731" s="220">
        <f ca="1">-ID765*ID7</f>
        <v>0</v>
      </c>
      <c r="IE731" s="220">
        <f ca="1">-IE765*IE7</f>
        <v>0</v>
      </c>
      <c r="IF731" s="220">
        <f ca="1">-IF765*IF7</f>
        <v>0</v>
      </c>
      <c r="IG731" s="220">
        <f ca="1">-IG765*IG7</f>
        <v>0</v>
      </c>
      <c r="IH731" s="220">
        <f ca="1">-IH765*IH7</f>
        <v>0</v>
      </c>
      <c r="II731" s="220">
        <f ca="1">-II765*II7</f>
        <v>0</v>
      </c>
      <c r="IJ731" s="220">
        <f ca="1">-IJ765*IJ7</f>
        <v>0</v>
      </c>
      <c r="IK731" s="220">
        <f ca="1">-IK765*IK7</f>
        <v>0</v>
      </c>
      <c r="IL731" s="220">
        <f ca="1">-IL765*IL7</f>
        <v>0</v>
      </c>
      <c r="IM731" s="220">
        <f ca="1">-IM765*IM7</f>
        <v>0</v>
      </c>
      <c r="IN731" s="220">
        <f ca="1">-IN765*IN7</f>
        <v>0</v>
      </c>
      <c r="IO731" s="220">
        <f ca="1">-IO765*IO7</f>
        <v>0</v>
      </c>
      <c r="IP731" s="220">
        <f ca="1">-IP765*IP7</f>
        <v>0</v>
      </c>
      <c r="IQ731" s="220">
        <f ca="1">-IQ765*IQ7</f>
        <v>0</v>
      </c>
      <c r="IR731" s="220">
        <f ca="1">-IR765*IR7</f>
        <v>0</v>
      </c>
      <c r="IS731" s="220">
        <f ca="1">-IS765*IS7</f>
        <v>0</v>
      </c>
      <c r="IT731" s="220">
        <f ca="1">-IT765*IT7</f>
        <v>0</v>
      </c>
      <c r="IU731" s="220">
        <f ca="1">-IU765*IU7</f>
        <v>0</v>
      </c>
      <c r="IV731" s="220">
        <f ca="1">-IV765*IV7</f>
        <v>0</v>
      </c>
      <c r="IW731" s="220">
        <f ca="1">-IW765*IW7</f>
        <v>0</v>
      </c>
      <c r="IX731" s="220">
        <f ca="1">-IX765*IX7</f>
        <v>0</v>
      </c>
      <c r="IY731" s="220">
        <f ca="1">-IY765*IY7</f>
        <v>0</v>
      </c>
      <c r="IZ731" s="220">
        <f ca="1">-IZ765*IZ7</f>
        <v>0</v>
      </c>
      <c r="JA731" s="220">
        <f ca="1">-JA765*JA7</f>
        <v>0</v>
      </c>
      <c r="JB731" s="220">
        <f ca="1">-JB765*JB7</f>
        <v>0</v>
      </c>
      <c r="JC731" s="220">
        <f ca="1">-JC765*JC7</f>
        <v>0</v>
      </c>
      <c r="JD731" s="220">
        <f ca="1">-JD765*JD7</f>
        <v>0</v>
      </c>
      <c r="JE731" s="220">
        <f ca="1">-JE765*JE7</f>
        <v>0</v>
      </c>
      <c r="JF731" s="220">
        <f ca="1">-JF765*JF7</f>
        <v>0</v>
      </c>
      <c r="JG731" s="220">
        <f ca="1">-JG765*JG7</f>
        <v>0</v>
      </c>
      <c r="JH731" s="220">
        <f ca="1">-JH765*JH7</f>
        <v>0</v>
      </c>
      <c r="JI731" s="220">
        <f ca="1">-JI765*JI7</f>
        <v>0</v>
      </c>
      <c r="JJ731" s="220">
        <f ca="1">-JJ765*JJ7</f>
        <v>0</v>
      </c>
      <c r="JK731" s="220">
        <f ca="1">-JK765*JK7</f>
        <v>0</v>
      </c>
      <c r="JL731" s="220">
        <f ca="1">-JL765*JL7</f>
        <v>0</v>
      </c>
      <c r="JM731" s="220">
        <f ca="1">-JM765*JM7</f>
        <v>0</v>
      </c>
      <c r="JN731" s="220">
        <f ca="1">-JN765*JN7</f>
        <v>0</v>
      </c>
      <c r="JO731" s="220">
        <f ca="1">-JO765*JO7</f>
        <v>0</v>
      </c>
      <c r="JP731" s="220">
        <f ca="1">-JP765*JP7</f>
        <v>0</v>
      </c>
      <c r="JQ731" s="220">
        <f ca="1">-JQ765*JQ7</f>
        <v>0</v>
      </c>
      <c r="JR731" s="220">
        <f ca="1">-JR765*JR7</f>
        <v>0</v>
      </c>
      <c r="JS731" s="220">
        <f ca="1">-JS765*JS7</f>
        <v>0</v>
      </c>
      <c r="JT731" s="220">
        <f ca="1">-JT765*JT7</f>
        <v>0</v>
      </c>
      <c r="JU731" s="220">
        <f ca="1">-JU765*JU7</f>
        <v>0</v>
      </c>
      <c r="JV731" s="220">
        <f ca="1">-JV765*JV7</f>
        <v>0</v>
      </c>
      <c r="JW731" s="220">
        <f ca="1">-JW765*JW7</f>
        <v>0</v>
      </c>
      <c r="JX731" s="220">
        <f ca="1">-JX765*JX7</f>
        <v>0</v>
      </c>
      <c r="JY731" s="220">
        <f ca="1">-JY765*JY7</f>
        <v>0</v>
      </c>
      <c r="JZ731" s="220">
        <f ca="1">-JZ765*JZ7</f>
        <v>0</v>
      </c>
      <c r="KA731" s="220">
        <f ca="1">-KA765*KA7</f>
        <v>0</v>
      </c>
      <c r="KB731" s="220">
        <f ca="1">-KB765*KB7</f>
        <v>0</v>
      </c>
      <c r="KC731" s="220">
        <f ca="1">-KC765*KC7</f>
        <v>0</v>
      </c>
      <c r="KD731" s="220">
        <f ca="1">-KD765*KD7</f>
        <v>0</v>
      </c>
      <c r="KE731" s="220">
        <f ca="1">-KE765*KE7</f>
        <v>0</v>
      </c>
      <c r="KF731" s="220">
        <f ca="1">-KF765*KF7</f>
        <v>0</v>
      </c>
      <c r="KG731" s="220">
        <f ca="1">-KG765*KG7</f>
        <v>0</v>
      </c>
      <c r="KH731" s="220">
        <f ca="1">-KH765*KH7</f>
        <v>0</v>
      </c>
      <c r="KI731" s="220">
        <f ca="1">-KI765*KI7</f>
        <v>0</v>
      </c>
      <c r="KJ731" s="220">
        <f ca="1">-KJ765*KJ7</f>
        <v>0</v>
      </c>
      <c r="KK731" s="220">
        <f ca="1">-KK765*KK7</f>
        <v>0</v>
      </c>
      <c r="KL731" s="220">
        <f ca="1">-KL765*KL7</f>
        <v>0</v>
      </c>
      <c r="KM731" s="220">
        <f ca="1">-KM765*KM7</f>
        <v>0</v>
      </c>
      <c r="KN731" s="220">
        <f ca="1">-KN765*KN7</f>
        <v>0</v>
      </c>
      <c r="KO731" s="220">
        <f ca="1">-KO765*KO7</f>
        <v>0</v>
      </c>
      <c r="KP731" s="220">
        <f ca="1">-KP765*KP7</f>
        <v>0</v>
      </c>
      <c r="KQ731" s="220">
        <f ca="1">-KQ765*KQ7</f>
        <v>0</v>
      </c>
      <c r="KR731" s="220">
        <f ca="1">-KR765*KR7</f>
        <v>0</v>
      </c>
      <c r="KS731" s="220">
        <f ca="1">-KS765*KS7</f>
        <v>0</v>
      </c>
      <c r="KT731" s="220">
        <f ca="1">-KT765*KT7</f>
        <v>0</v>
      </c>
      <c r="KU731" s="220">
        <f ca="1">-KU765*KU7</f>
        <v>0</v>
      </c>
      <c r="KV731" s="220">
        <f ca="1">-KV765*KV7</f>
        <v>0</v>
      </c>
      <c r="KW731" s="220">
        <f ca="1">-KW765*KW7</f>
        <v>0</v>
      </c>
      <c r="KX731" s="220">
        <f ca="1">-KX765*KX7</f>
        <v>0</v>
      </c>
      <c r="KY731" s="220">
        <f ca="1">-KY765*KY7</f>
        <v>0</v>
      </c>
      <c r="KZ731" s="220">
        <f ca="1">-KZ765*KZ7</f>
        <v>0</v>
      </c>
      <c r="LA731" s="220">
        <f ca="1">-LA765*LA7</f>
        <v>0</v>
      </c>
      <c r="LB731" s="220">
        <f ca="1">-LB765*LB7</f>
        <v>0</v>
      </c>
      <c r="LC731" s="220">
        <f ca="1">-LC765*LC7</f>
        <v>0</v>
      </c>
      <c r="LD731" s="220">
        <f ca="1">-LD765*LD7</f>
        <v>0</v>
      </c>
      <c r="LE731" s="220">
        <f ca="1">-LE765*LE7</f>
        <v>0</v>
      </c>
      <c r="LF731" s="220">
        <f ca="1">-LF765*LF7</f>
        <v>0</v>
      </c>
      <c r="LG731" s="220">
        <f ca="1">-LG765*LG7</f>
        <v>0</v>
      </c>
      <c r="LH731" s="220">
        <f ca="1">-LH765*LH7</f>
        <v>0</v>
      </c>
      <c r="LI731" s="220">
        <f ca="1">-LI765*LI7</f>
        <v>0</v>
      </c>
      <c r="LJ731" s="220">
        <f ca="1">-LJ765*LJ7</f>
        <v>0</v>
      </c>
      <c r="LK731" s="220">
        <f ca="1">-LK765*LK7</f>
        <v>0</v>
      </c>
      <c r="LL731" s="220">
        <f ca="1">-LL765*LL7</f>
        <v>0</v>
      </c>
      <c r="LM731" s="220">
        <f ca="1">-LM765*LM7</f>
        <v>0</v>
      </c>
      <c r="LN731" s="220">
        <f ca="1">-LN765*LN7</f>
        <v>0</v>
      </c>
      <c r="LO731" s="220">
        <f ca="1">-LO765*LO7</f>
        <v>0</v>
      </c>
      <c r="LP731" s="220">
        <f ca="1">-LP765*LP7</f>
        <v>0</v>
      </c>
      <c r="LQ731" s="220">
        <f ca="1">-LQ765*LQ7</f>
        <v>0</v>
      </c>
      <c r="LR731" s="220">
        <f ca="1">-LR765*LR7</f>
        <v>0</v>
      </c>
      <c r="LS731" s="220">
        <f ca="1">-LS765*LS7</f>
        <v>0</v>
      </c>
      <c r="LT731" s="220">
        <f ca="1">-LT765*LT7</f>
        <v>0</v>
      </c>
      <c r="LU731" s="220">
        <f ca="1">-LU765*LU7</f>
        <v>0</v>
      </c>
      <c r="LV731" s="220">
        <f ca="1">-LV765*LV7</f>
        <v>0</v>
      </c>
      <c r="LW731" s="220">
        <f ca="1">-LW765*LW7</f>
        <v>0</v>
      </c>
      <c r="LX731" s="220">
        <f ca="1">-LX765*LX7</f>
        <v>0</v>
      </c>
      <c r="LY731" s="220">
        <f ca="1">-LY765*LY7</f>
        <v>0</v>
      </c>
      <c r="LZ731" s="220">
        <f ca="1">-LZ765*LZ7</f>
        <v>0</v>
      </c>
      <c r="MA731" s="220">
        <f ca="1">-MA765*MA7</f>
        <v>0</v>
      </c>
      <c r="MB731" s="220">
        <f ca="1">-MB765*MB7</f>
        <v>0</v>
      </c>
      <c r="MC731" s="220">
        <f ca="1">-MC765*MC7</f>
        <v>0</v>
      </c>
      <c r="MD731" s="220">
        <f ca="1">-MD765*MD7</f>
        <v>0</v>
      </c>
      <c r="ME731" s="220">
        <f ca="1">-ME765*ME7</f>
        <v>0</v>
      </c>
      <c r="MF731" s="220">
        <f ca="1">-MF765*MF7</f>
        <v>0</v>
      </c>
      <c r="MG731" s="220">
        <f ca="1">-MG765*MG7</f>
        <v>0</v>
      </c>
      <c r="MH731" s="220">
        <f ca="1">-MH765*MH7</f>
        <v>0</v>
      </c>
      <c r="MI731" s="220">
        <f ca="1">-MI765*MI7</f>
        <v>0</v>
      </c>
      <c r="MJ731" s="220">
        <f ca="1">-MJ765*MJ7</f>
        <v>0</v>
      </c>
      <c r="MK731" s="220">
        <f ca="1">-MK765*MK7</f>
        <v>0</v>
      </c>
      <c r="ML731" s="220">
        <f ca="1">-ML765*ML7</f>
        <v>0</v>
      </c>
      <c r="MM731" s="220">
        <f ca="1">-MM765*MM7</f>
        <v>0</v>
      </c>
      <c r="MN731" s="220">
        <f ca="1">-MN765*MN7</f>
        <v>0</v>
      </c>
      <c r="MO731" s="220">
        <f ca="1">-MO765*MO7</f>
        <v>0</v>
      </c>
      <c r="MP731" s="220">
        <f ca="1">-MP765*MP7</f>
        <v>0</v>
      </c>
      <c r="MQ731" s="220">
        <f ca="1">-MQ765*MQ7</f>
        <v>0</v>
      </c>
      <c r="MR731" s="220">
        <f ca="1">-MR765*MR7</f>
        <v>0</v>
      </c>
      <c r="MS731" s="220">
        <f ca="1">-MS765*MS7</f>
        <v>0</v>
      </c>
      <c r="MT731" s="220">
        <f ca="1">-MT765*MT7</f>
        <v>0</v>
      </c>
      <c r="MU731" s="220">
        <f ca="1">-MU765*MU7</f>
        <v>0</v>
      </c>
      <c r="MV731" s="220">
        <f ca="1">-MV765*MV7</f>
        <v>0</v>
      </c>
      <c r="MW731" s="220">
        <f ca="1">-MW765*MW7</f>
        <v>0</v>
      </c>
      <c r="MX731" s="220">
        <f ca="1">-MX765*MX7</f>
        <v>0</v>
      </c>
      <c r="MY731" s="220">
        <f ca="1">-MY765*MY7</f>
        <v>0</v>
      </c>
      <c r="MZ731" s="220">
        <f ca="1">-MZ765*MZ7</f>
        <v>0</v>
      </c>
      <c r="NA731" s="220">
        <f ca="1">-NA765*NA7</f>
        <v>0</v>
      </c>
      <c r="NB731" s="220">
        <f ca="1">-NB765*NB7</f>
        <v>0</v>
      </c>
      <c r="NC731" s="220">
        <f ca="1">-NC765*NC7</f>
        <v>0</v>
      </c>
      <c r="ND731" s="220">
        <f ca="1">-ND765*ND7</f>
        <v>0</v>
      </c>
      <c r="NE731" s="220">
        <f ca="1">-NE765*NE7</f>
        <v>0</v>
      </c>
      <c r="NF731" s="220">
        <f ca="1">-NF765*NF7</f>
        <v>0</v>
      </c>
      <c r="NG731" s="220">
        <f ca="1">-NG765*NG7</f>
        <v>0</v>
      </c>
      <c r="NH731" s="220">
        <f ca="1">-NH765*NH7</f>
        <v>0</v>
      </c>
      <c r="NI731" s="220">
        <f ca="1">-NI765*NI7</f>
        <v>0</v>
      </c>
      <c r="NJ731" s="220">
        <f ca="1">-NJ765*NJ7</f>
        <v>0</v>
      </c>
      <c r="NK731" s="220">
        <f ca="1">-NK765*NK7</f>
        <v>0</v>
      </c>
      <c r="NL731" s="220">
        <f ca="1">-NL765*NL7</f>
        <v>0</v>
      </c>
      <c r="NM731" s="220">
        <f ca="1">-NM765*NM7</f>
        <v>0</v>
      </c>
      <c r="NN731" s="220">
        <f ca="1">-NN765*NN7</f>
        <v>0</v>
      </c>
      <c r="NO731" s="220">
        <f ca="1">-NO765*NO7</f>
        <v>0</v>
      </c>
      <c r="NP731" s="220">
        <f ca="1">-NP765*NP7</f>
        <v>0</v>
      </c>
      <c r="NQ731" s="220">
        <f ca="1">-NQ765*NQ7</f>
        <v>0</v>
      </c>
      <c r="NR731" s="220">
        <f ca="1">-NR765*NR7</f>
        <v>0</v>
      </c>
      <c r="NS731" s="220">
        <f ca="1">-NS765*NS7</f>
        <v>0</v>
      </c>
      <c r="NT731" s="220">
        <f ca="1">-NT765*NT7</f>
        <v>0</v>
      </c>
      <c r="NU731" s="220">
        <f ca="1">-NU765*NU7</f>
        <v>0</v>
      </c>
      <c r="NV731" s="220">
        <f ca="1">-NV765*NV7</f>
        <v>0</v>
      </c>
      <c r="NW731" s="220">
        <f ca="1">-NW765*NW7</f>
        <v>0</v>
      </c>
      <c r="NX731" s="220">
        <f ca="1">-NX765*NX7</f>
        <v>0</v>
      </c>
      <c r="NY731" s="220">
        <f ca="1">-NY765*NY7</f>
        <v>0</v>
      </c>
      <c r="NZ731" s="220">
        <f ca="1">-NZ765*NZ7</f>
        <v>0</v>
      </c>
      <c r="OA731" s="220">
        <f ca="1">-OA765*OA7</f>
        <v>0</v>
      </c>
      <c r="OB731" s="220">
        <f ca="1">-OB765*OB7</f>
        <v>0</v>
      </c>
      <c r="OC731" s="220">
        <f ca="1">-OC765*OC7</f>
        <v>0</v>
      </c>
      <c r="OD731" s="220">
        <f ca="1">-OD765*OD7</f>
        <v>0</v>
      </c>
      <c r="OE731" s="220">
        <f ca="1">-OE765*OE7</f>
        <v>0</v>
      </c>
      <c r="OF731" s="220">
        <f ca="1">-OF765*OF7</f>
        <v>0</v>
      </c>
      <c r="OG731" s="220">
        <f ca="1">-OG765*OG7</f>
        <v>0</v>
      </c>
      <c r="OH731" s="220">
        <f ca="1">-OH765*OH7</f>
        <v>0</v>
      </c>
      <c r="OI731" s="220">
        <f ca="1">-OI765*OI7</f>
        <v>0</v>
      </c>
      <c r="OJ731" s="220">
        <f ca="1">-OJ765*OJ7</f>
        <v>0</v>
      </c>
      <c r="OK731" s="220">
        <f ca="1">-OK765*OK7</f>
        <v>0</v>
      </c>
      <c r="OL731" s="220">
        <f ca="1">-OL765*OL7</f>
        <v>0</v>
      </c>
      <c r="OM731" s="220">
        <f ca="1">-OM765*OM7</f>
        <v>0</v>
      </c>
      <c r="ON731" s="220">
        <f ca="1">-ON765*ON7</f>
        <v>0</v>
      </c>
      <c r="OO731" s="220">
        <f ca="1">-OO765*OO7</f>
        <v>0</v>
      </c>
      <c r="OP731" s="220">
        <f ca="1">-OP765*OP7</f>
        <v>0</v>
      </c>
      <c r="OQ731" s="220">
        <f ca="1">-OQ765*OQ7</f>
        <v>0</v>
      </c>
      <c r="OR731" s="220">
        <f ca="1">-OR765*OR7</f>
        <v>0</v>
      </c>
      <c r="OS731" s="220">
        <f ca="1">-OS765*OS7</f>
        <v>0</v>
      </c>
      <c r="OT731" s="220">
        <f ca="1">-OT765*OT7</f>
        <v>0</v>
      </c>
      <c r="OU731" s="220">
        <f ca="1">-OU765*OU7</f>
        <v>0</v>
      </c>
      <c r="OV731" s="220">
        <f ca="1">-OV765*OV7</f>
        <v>0</v>
      </c>
      <c r="OW731" s="220">
        <f ca="1">-OW765*OW7</f>
        <v>0</v>
      </c>
      <c r="OX731" s="220">
        <f ca="1">-OX765*OX7</f>
        <v>0</v>
      </c>
      <c r="OY731" s="220">
        <f ca="1">-OY765*OY7</f>
        <v>0</v>
      </c>
      <c r="OZ731" s="220">
        <f ca="1">-OZ765*OZ7</f>
        <v>0</v>
      </c>
      <c r="PA731" s="220">
        <f ca="1">-PA765*PA7</f>
        <v>0</v>
      </c>
      <c r="PB731" s="220">
        <f ca="1">-PB765*PB7</f>
        <v>0</v>
      </c>
      <c r="PC731" s="220">
        <f ca="1">-PC765*PC7</f>
        <v>0</v>
      </c>
      <c r="PD731" s="220">
        <f ca="1">-PD765*PD7</f>
        <v>0</v>
      </c>
      <c r="PE731" s="220">
        <f ca="1">-PE765*PE7</f>
        <v>0</v>
      </c>
      <c r="PF731" s="220">
        <f ca="1">-PF765*PF7</f>
        <v>0</v>
      </c>
      <c r="PG731" s="220">
        <f ca="1">-PG765*PG7</f>
        <v>0</v>
      </c>
      <c r="PH731" s="220">
        <f ca="1">-PH765*PH7</f>
        <v>0</v>
      </c>
      <c r="PI731" s="220">
        <f ca="1">-PI765*PI7</f>
        <v>0</v>
      </c>
      <c r="PJ731" s="220">
        <f ca="1">-PJ765*PJ7</f>
        <v>0</v>
      </c>
      <c r="PK731" s="220">
        <f ca="1">-PK765*PK7</f>
        <v>0</v>
      </c>
      <c r="PL731" s="220">
        <f ca="1">-PL765*PL7</f>
        <v>0</v>
      </c>
      <c r="PM731" s="220">
        <f ca="1">-PM765*PM7</f>
        <v>0</v>
      </c>
      <c r="PN731" s="220">
        <f ca="1">-PN765*PN7</f>
        <v>0</v>
      </c>
      <c r="PO731" s="220">
        <f ca="1">-PO765*PO7</f>
        <v>0</v>
      </c>
      <c r="PP731" s="220">
        <f ca="1">-PP765*PP7</f>
        <v>0</v>
      </c>
      <c r="PQ731" s="220">
        <f ca="1">-PQ765*PQ7</f>
        <v>0</v>
      </c>
      <c r="PR731" s="220">
        <f ca="1">-PR765*PR7</f>
        <v>0</v>
      </c>
      <c r="PS731" s="220">
        <f ca="1">-PS765*PS7</f>
        <v>0</v>
      </c>
      <c r="PT731" s="220">
        <f ca="1">-PT765*PT7</f>
        <v>0</v>
      </c>
      <c r="PU731" s="220">
        <f ca="1">-PU765*PU7</f>
        <v>0</v>
      </c>
      <c r="PV731" s="31"/>
      <c r="PZ731" s="130"/>
      <c r="QA731" s="130">
        <f t="shared" ca="1" si="3215"/>
        <v>0</v>
      </c>
      <c r="QB731" s="130">
        <f t="shared" ca="1" si="3215"/>
        <v>0</v>
      </c>
      <c r="QC731" s="130">
        <f t="shared" ca="1" si="3215"/>
        <v>54.193413120000002</v>
      </c>
      <c r="QD731" s="130">
        <f t="shared" ca="1" si="3215"/>
        <v>52.284228240000012</v>
      </c>
      <c r="QE731" s="130">
        <f t="shared" ca="1" si="3215"/>
        <v>52.284228240000012</v>
      </c>
      <c r="QF731" s="130">
        <f t="shared" ca="1" si="3215"/>
        <v>54.342770760000001</v>
      </c>
      <c r="QG731" s="130">
        <f t="shared" ca="1" si="3215"/>
        <v>54.342770760000001</v>
      </c>
      <c r="QH731" s="130">
        <f t="shared" ca="1" si="3215"/>
        <v>54.342770760000001</v>
      </c>
      <c r="QI731" s="130">
        <f t="shared" ca="1" si="3215"/>
        <v>60.416805120000014</v>
      </c>
      <c r="QJ731" s="130">
        <f t="shared" ca="1" si="3215"/>
        <v>60.416805120000014</v>
      </c>
      <c r="QK731" s="130">
        <f t="shared" ca="1" si="3216"/>
        <v>60.416805120000014</v>
      </c>
      <c r="QL731" s="130">
        <f t="shared" ca="1" si="3216"/>
        <v>0</v>
      </c>
      <c r="QM731" s="130">
        <f t="shared" ca="1" si="3216"/>
        <v>0</v>
      </c>
      <c r="QN731" s="130">
        <f t="shared" ca="1" si="3216"/>
        <v>0</v>
      </c>
      <c r="QO731" s="130">
        <f t="shared" ca="1" si="3216"/>
        <v>0</v>
      </c>
      <c r="QP731" s="130">
        <f t="shared" ca="1" si="3216"/>
        <v>0</v>
      </c>
      <c r="QQ731" s="130">
        <f t="shared" ca="1" si="3216"/>
        <v>0</v>
      </c>
      <c r="QR731" s="130">
        <f t="shared" ca="1" si="3216"/>
        <v>0</v>
      </c>
      <c r="QS731" s="130">
        <f t="shared" ca="1" si="3216"/>
        <v>0</v>
      </c>
      <c r="QT731" s="130">
        <f t="shared" ca="1" si="3216"/>
        <v>0</v>
      </c>
      <c r="QU731" s="130">
        <f t="shared" ca="1" si="3217"/>
        <v>0</v>
      </c>
      <c r="QV731" s="130">
        <f t="shared" ca="1" si="3217"/>
        <v>0</v>
      </c>
      <c r="QW731" s="130">
        <f t="shared" ca="1" si="3217"/>
        <v>0</v>
      </c>
      <c r="QX731" s="130">
        <f t="shared" ca="1" si="3217"/>
        <v>0</v>
      </c>
      <c r="QY731" s="130">
        <f t="shared" ca="1" si="3217"/>
        <v>0</v>
      </c>
      <c r="QZ731" s="130">
        <f t="shared" ca="1" si="3217"/>
        <v>0</v>
      </c>
      <c r="RA731" s="130">
        <f t="shared" ca="1" si="3217"/>
        <v>0</v>
      </c>
      <c r="RB731" s="130">
        <f t="shared" ca="1" si="3217"/>
        <v>0</v>
      </c>
      <c r="RC731" s="130">
        <f t="shared" ca="1" si="3217"/>
        <v>0</v>
      </c>
      <c r="RD731" s="130">
        <f t="shared" ca="1" si="3217"/>
        <v>0</v>
      </c>
      <c r="RE731" s="130">
        <f t="shared" ca="1" si="3218"/>
        <v>0</v>
      </c>
      <c r="RF731" s="130">
        <f t="shared" ca="1" si="3218"/>
        <v>0</v>
      </c>
      <c r="RG731" s="130">
        <f t="shared" ca="1" si="3218"/>
        <v>0</v>
      </c>
      <c r="RH731" s="130">
        <f t="shared" ca="1" si="3218"/>
        <v>0</v>
      </c>
      <c r="RI731" s="130">
        <f t="shared" ca="1" si="3218"/>
        <v>0</v>
      </c>
      <c r="RJ731" s="130">
        <f t="shared" ca="1" si="3218"/>
        <v>0</v>
      </c>
    </row>
    <row r="732" spans="1:478" hidden="1" outlineLevel="1">
      <c r="B732" s="48" t="s">
        <v>281</v>
      </c>
      <c r="E732" s="35" t="s">
        <v>46</v>
      </c>
      <c r="F732" s="220">
        <f>F766*F7</f>
        <v>0</v>
      </c>
      <c r="G732" s="220">
        <f ca="1">G766*G7</f>
        <v>0</v>
      </c>
      <c r="H732" s="220">
        <f ca="1">H766*H7</f>
        <v>0</v>
      </c>
      <c r="I732" s="220">
        <f ca="1">I766*I7</f>
        <v>0</v>
      </c>
      <c r="J732" s="220">
        <f ca="1">J766*J7</f>
        <v>0</v>
      </c>
      <c r="K732" s="220">
        <f ca="1">K766*K7</f>
        <v>0</v>
      </c>
      <c r="L732" s="220">
        <f ca="1">L766*L7</f>
        <v>0</v>
      </c>
      <c r="M732" s="220">
        <f ca="1">M766*M7</f>
        <v>0</v>
      </c>
      <c r="N732" s="220">
        <f ca="1">N766*N7</f>
        <v>0</v>
      </c>
      <c r="O732" s="220">
        <f ca="1">O766*O7</f>
        <v>0</v>
      </c>
      <c r="P732" s="220">
        <f ca="1">P766*P7</f>
        <v>0</v>
      </c>
      <c r="Q732" s="220">
        <f ca="1">Q766*Q7</f>
        <v>0</v>
      </c>
      <c r="R732" s="220">
        <f ca="1">R766*R7</f>
        <v>0</v>
      </c>
      <c r="S732" s="220">
        <f ca="1">S766*S7</f>
        <v>0</v>
      </c>
      <c r="T732" s="220">
        <f ca="1">T766*T7</f>
        <v>0</v>
      </c>
      <c r="U732" s="220">
        <f ca="1">U766*U7</f>
        <v>0</v>
      </c>
      <c r="V732" s="220">
        <f ca="1">V766*V7</f>
        <v>0</v>
      </c>
      <c r="W732" s="220">
        <f ca="1">W766*W7</f>
        <v>0</v>
      </c>
      <c r="X732" s="220">
        <f ca="1">X766*X7</f>
        <v>0</v>
      </c>
      <c r="Y732" s="220">
        <f ca="1">Y766*Y7</f>
        <v>0</v>
      </c>
      <c r="Z732" s="220">
        <f ca="1">Z766*Z7</f>
        <v>0</v>
      </c>
      <c r="AA732" s="220">
        <f ca="1">AA766*AA7</f>
        <v>0</v>
      </c>
      <c r="AB732" s="220">
        <f ca="1">AB766*AB7</f>
        <v>0</v>
      </c>
      <c r="AC732" s="220">
        <f ca="1">AC766*AC7</f>
        <v>0</v>
      </c>
      <c r="AD732" s="220">
        <f ca="1">AD766*AD7</f>
        <v>-4.5161177600000002</v>
      </c>
      <c r="AE732" s="220">
        <f ca="1">AE766*AE7</f>
        <v>-4.5161177600000002</v>
      </c>
      <c r="AF732" s="220">
        <f ca="1">AF766*AF7</f>
        <v>-4.5161177600000002</v>
      </c>
      <c r="AG732" s="220">
        <f ca="1">AG766*AG7</f>
        <v>-4.5161177600000002</v>
      </c>
      <c r="AH732" s="220">
        <f ca="1">AH766*AH7</f>
        <v>-4.5161177600000002</v>
      </c>
      <c r="AI732" s="220">
        <f ca="1">AI766*AI7</f>
        <v>-4.5161177600000002</v>
      </c>
      <c r="AJ732" s="220">
        <f ca="1">AJ766*AJ7</f>
        <v>-4.5161177600000002</v>
      </c>
      <c r="AK732" s="220">
        <f ca="1">AK766*AK7</f>
        <v>-4.5161177600000002</v>
      </c>
      <c r="AL732" s="220">
        <f ca="1">AL766*AL7</f>
        <v>-4.5161177600000002</v>
      </c>
      <c r="AM732" s="220">
        <f ca="1">AM766*AM7</f>
        <v>-4.5161177600000002</v>
      </c>
      <c r="AN732" s="220">
        <f ca="1">AN766*AN7</f>
        <v>-4.5161177600000002</v>
      </c>
      <c r="AO732" s="220">
        <f ca="1">AO766*AO7</f>
        <v>-4.5161177600000002</v>
      </c>
      <c r="AP732" s="220">
        <f ca="1">AP766*AP7</f>
        <v>-4.3570190200000001</v>
      </c>
      <c r="AQ732" s="220">
        <f ca="1">AQ766*AQ7</f>
        <v>-4.3570190200000001</v>
      </c>
      <c r="AR732" s="220">
        <f ca="1">AR766*AR7</f>
        <v>-4.3570190200000001</v>
      </c>
      <c r="AS732" s="220">
        <f ca="1">AS766*AS7</f>
        <v>-4.3570190200000001</v>
      </c>
      <c r="AT732" s="220">
        <f ca="1">AT766*AT7</f>
        <v>-4.3570190200000001</v>
      </c>
      <c r="AU732" s="220">
        <f ca="1">AU766*AU7</f>
        <v>-4.3570190200000001</v>
      </c>
      <c r="AV732" s="220">
        <f ca="1">AV766*AV7</f>
        <v>-4.3570190200000001</v>
      </c>
      <c r="AW732" s="220">
        <f ca="1">AW766*AW7</f>
        <v>-4.3570190200000001</v>
      </c>
      <c r="AX732" s="220">
        <f ca="1">AX766*AX7</f>
        <v>-4.3570190200000001</v>
      </c>
      <c r="AY732" s="220">
        <f ca="1">AY766*AY7</f>
        <v>-4.3570190200000001</v>
      </c>
      <c r="AZ732" s="220">
        <f ca="1">AZ766*AZ7</f>
        <v>-4.3570190200000001</v>
      </c>
      <c r="BA732" s="220">
        <f ca="1">BA766*BA7</f>
        <v>-4.3570190200000001</v>
      </c>
      <c r="BB732" s="220">
        <f ca="1">BB766*BB7</f>
        <v>-4.3570190200000001</v>
      </c>
      <c r="BC732" s="220">
        <f ca="1">BC766*BC7</f>
        <v>-4.3570190200000001</v>
      </c>
      <c r="BD732" s="220">
        <f ca="1">BD766*BD7</f>
        <v>-4.3570190200000001</v>
      </c>
      <c r="BE732" s="220">
        <f ca="1">BE766*BE7</f>
        <v>-4.3570190200000001</v>
      </c>
      <c r="BF732" s="220">
        <f ca="1">BF766*BF7</f>
        <v>-4.3570190200000001</v>
      </c>
      <c r="BG732" s="220">
        <f ca="1">BG766*BG7</f>
        <v>-4.3570190200000001</v>
      </c>
      <c r="BH732" s="220">
        <f ca="1">BH766*BH7</f>
        <v>-4.3570190200000001</v>
      </c>
      <c r="BI732" s="220">
        <f ca="1">BI766*BI7</f>
        <v>-4.3570190200000001</v>
      </c>
      <c r="BJ732" s="220">
        <f ca="1">BJ766*BJ7</f>
        <v>-4.3570190200000001</v>
      </c>
      <c r="BK732" s="220">
        <f ca="1">BK766*BK7</f>
        <v>-4.3570190200000001</v>
      </c>
      <c r="BL732" s="220">
        <f ca="1">BL766*BL7</f>
        <v>-4.3570190200000001</v>
      </c>
      <c r="BM732" s="220">
        <f ca="1">BM766*BM7</f>
        <v>-4.3570190200000001</v>
      </c>
      <c r="BN732" s="220">
        <f ca="1">BN766*BN7</f>
        <v>-4.5285642299999997</v>
      </c>
      <c r="BO732" s="220">
        <f ca="1">BO766*BO7</f>
        <v>-4.5285642299999997</v>
      </c>
      <c r="BP732" s="220">
        <f ca="1">BP766*BP7</f>
        <v>-4.5285642299999997</v>
      </c>
      <c r="BQ732" s="220">
        <f ca="1">BQ766*BQ7</f>
        <v>-4.5285642299999997</v>
      </c>
      <c r="BR732" s="220">
        <f ca="1">BR766*BR7</f>
        <v>-4.5285642299999997</v>
      </c>
      <c r="BS732" s="220">
        <f ca="1">BS766*BS7</f>
        <v>-4.5285642299999997</v>
      </c>
      <c r="BT732" s="220">
        <f ca="1">BT766*BT7</f>
        <v>-4.5285642299999997</v>
      </c>
      <c r="BU732" s="220">
        <f ca="1">BU766*BU7</f>
        <v>-4.5285642299999997</v>
      </c>
      <c r="BV732" s="220">
        <f ca="1">BV766*BV7</f>
        <v>-4.5285642299999997</v>
      </c>
      <c r="BW732" s="220">
        <f ca="1">BW766*BW7</f>
        <v>-4.5285642299999997</v>
      </c>
      <c r="BX732" s="220">
        <f ca="1">BX766*BX7</f>
        <v>-4.5285642299999997</v>
      </c>
      <c r="BY732" s="220">
        <f ca="1">BY766*BY7</f>
        <v>-4.5285642299999997</v>
      </c>
      <c r="BZ732" s="220">
        <f ca="1">BZ766*BZ7</f>
        <v>-4.5285642299999997</v>
      </c>
      <c r="CA732" s="220">
        <f ca="1">CA766*CA7</f>
        <v>-4.5285642299999997</v>
      </c>
      <c r="CB732" s="220">
        <f ca="1">CB766*CB7</f>
        <v>-4.5285642299999997</v>
      </c>
      <c r="CC732" s="220">
        <f ca="1">CC766*CC7</f>
        <v>-4.5285642299999997</v>
      </c>
      <c r="CD732" s="220">
        <f ca="1">CD766*CD7</f>
        <v>-4.5285642299999997</v>
      </c>
      <c r="CE732" s="220">
        <f ca="1">CE766*CE7</f>
        <v>-4.5285642299999997</v>
      </c>
      <c r="CF732" s="220">
        <f ca="1">CF766*CF7</f>
        <v>-4.5285642299999997</v>
      </c>
      <c r="CG732" s="220">
        <f ca="1">CG766*CG7</f>
        <v>-4.5285642299999997</v>
      </c>
      <c r="CH732" s="220">
        <f ca="1">CH766*CH7</f>
        <v>-4.5285642299999997</v>
      </c>
      <c r="CI732" s="220">
        <f ca="1">CI766*CI7</f>
        <v>-4.5285642299999997</v>
      </c>
      <c r="CJ732" s="220">
        <f ca="1">CJ766*CJ7</f>
        <v>-4.5285642299999997</v>
      </c>
      <c r="CK732" s="220">
        <f ca="1">CK766*CK7</f>
        <v>-4.5285642299999997</v>
      </c>
      <c r="CL732" s="220">
        <f ca="1">CL766*CL7</f>
        <v>-4.5285642299999997</v>
      </c>
      <c r="CM732" s="220">
        <f ca="1">CM766*CM7</f>
        <v>-4.5285642299999997</v>
      </c>
      <c r="CN732" s="220">
        <f ca="1">CN766*CN7</f>
        <v>-4.5285642299999997</v>
      </c>
      <c r="CO732" s="220">
        <f ca="1">CO766*CO7</f>
        <v>-4.5285642299999997</v>
      </c>
      <c r="CP732" s="220">
        <f ca="1">CP766*CP7</f>
        <v>-4.5285642299999997</v>
      </c>
      <c r="CQ732" s="220">
        <f ca="1">CQ766*CQ7</f>
        <v>-4.5285642299999997</v>
      </c>
      <c r="CR732" s="220">
        <f ca="1">CR766*CR7</f>
        <v>-4.5285642299999997</v>
      </c>
      <c r="CS732" s="220">
        <f ca="1">CS766*CS7</f>
        <v>-4.5285642299999997</v>
      </c>
      <c r="CT732" s="220">
        <f ca="1">CT766*CT7</f>
        <v>-4.5285642299999997</v>
      </c>
      <c r="CU732" s="220">
        <f ca="1">CU766*CU7</f>
        <v>-4.5285642299999997</v>
      </c>
      <c r="CV732" s="220">
        <f ca="1">CV766*CV7</f>
        <v>-4.5285642299999997</v>
      </c>
      <c r="CW732" s="220">
        <f ca="1">CW766*CW7</f>
        <v>-4.5285642299999997</v>
      </c>
      <c r="CX732" s="220">
        <f ca="1">CX766*CX7</f>
        <v>-5.0347337599999999</v>
      </c>
      <c r="CY732" s="220">
        <f ca="1">CY766*CY7</f>
        <v>-5.0347337599999999</v>
      </c>
      <c r="CZ732" s="220">
        <f ca="1">CZ766*CZ7</f>
        <v>-5.0347337599999999</v>
      </c>
      <c r="DA732" s="220">
        <f ca="1">DA766*DA7</f>
        <v>-5.0347337599999999</v>
      </c>
      <c r="DB732" s="220">
        <f ca="1">DB766*DB7</f>
        <v>-5.0347337599999999</v>
      </c>
      <c r="DC732" s="220">
        <f ca="1">DC766*DC7</f>
        <v>-5.0347337599999999</v>
      </c>
      <c r="DD732" s="220">
        <f ca="1">DD766*DD7</f>
        <v>-5.0347337599999999</v>
      </c>
      <c r="DE732" s="220">
        <f ca="1">DE766*DE7</f>
        <v>-5.0347337599999999</v>
      </c>
      <c r="DF732" s="220">
        <f ca="1">DF766*DF7</f>
        <v>-5.0347337599999999</v>
      </c>
      <c r="DG732" s="220">
        <f ca="1">DG766*DG7</f>
        <v>-5.0347337599999999</v>
      </c>
      <c r="DH732" s="220">
        <f ca="1">DH766*DH7</f>
        <v>-5.0347337599999999</v>
      </c>
      <c r="DI732" s="220">
        <f ca="1">DI766*DI7</f>
        <v>-5.0347337599999999</v>
      </c>
      <c r="DJ732" s="220">
        <f ca="1">DJ766*DJ7</f>
        <v>-5.0347337599999999</v>
      </c>
      <c r="DK732" s="220">
        <f ca="1">DK766*DK7</f>
        <v>-5.0347337599999999</v>
      </c>
      <c r="DL732" s="220">
        <f ca="1">DL766*DL7</f>
        <v>-5.0347337599999999</v>
      </c>
      <c r="DM732" s="220">
        <f ca="1">DM766*DM7</f>
        <v>-5.0347337599999999</v>
      </c>
      <c r="DN732" s="220">
        <f ca="1">DN766*DN7</f>
        <v>-5.0347337599999999</v>
      </c>
      <c r="DO732" s="220">
        <f ca="1">DO766*DO7</f>
        <v>-5.0347337599999999</v>
      </c>
      <c r="DP732" s="220">
        <f ca="1">DP766*DP7</f>
        <v>-5.0347337599999999</v>
      </c>
      <c r="DQ732" s="220">
        <f ca="1">DQ766*DQ7</f>
        <v>-5.0347337599999999</v>
      </c>
      <c r="DR732" s="220">
        <f ca="1">DR766*DR7</f>
        <v>-5.0347337599999999</v>
      </c>
      <c r="DS732" s="220">
        <f ca="1">DS766*DS7</f>
        <v>-5.0347337599999999</v>
      </c>
      <c r="DT732" s="220">
        <f ca="1">DT766*DT7</f>
        <v>-5.0347337599999999</v>
      </c>
      <c r="DU732" s="220">
        <f ca="1">DU766*DU7</f>
        <v>-5.0347337599999999</v>
      </c>
      <c r="DV732" s="220">
        <f ca="1">DV766*DV7</f>
        <v>-5.0347337599999999</v>
      </c>
      <c r="DW732" s="220">
        <f ca="1">DW766*DW7</f>
        <v>-5.0347337599999999</v>
      </c>
      <c r="DX732" s="220">
        <f ca="1">DX766*DX7</f>
        <v>-5.0347337599999999</v>
      </c>
      <c r="DY732" s="220">
        <f ca="1">DY766*DY7</f>
        <v>-5.0347337599999999</v>
      </c>
      <c r="DZ732" s="220">
        <f ca="1">DZ766*DZ7</f>
        <v>-5.0347337599999999</v>
      </c>
      <c r="EA732" s="220">
        <f ca="1">EA766*EA7</f>
        <v>-5.0347337599999999</v>
      </c>
      <c r="EB732" s="220">
        <f ca="1">EB766*EB7</f>
        <v>-5.0347337599999999</v>
      </c>
      <c r="EC732" s="220">
        <f ca="1">EC766*EC7</f>
        <v>-5.0347337599999999</v>
      </c>
      <c r="ED732" s="220">
        <f ca="1">ED766*ED7</f>
        <v>-5.0347337599999999</v>
      </c>
      <c r="EE732" s="220">
        <f ca="1">EE766*EE7</f>
        <v>-5.0347337599999999</v>
      </c>
      <c r="EF732" s="220">
        <f ca="1">EF766*EF7</f>
        <v>-5.0347337599999999</v>
      </c>
      <c r="EG732" s="220">
        <f ca="1">EG766*EG7</f>
        <v>-5.0347337599999999</v>
      </c>
      <c r="EH732" s="220">
        <f ca="1">EH766*EH7</f>
        <v>0</v>
      </c>
      <c r="EI732" s="220">
        <f ca="1">EI766*EI7</f>
        <v>0</v>
      </c>
      <c r="EJ732" s="220">
        <f ca="1">EJ766*EJ7</f>
        <v>0</v>
      </c>
      <c r="EK732" s="220">
        <f ca="1">EK766*EK7</f>
        <v>0</v>
      </c>
      <c r="EL732" s="220">
        <f ca="1">EL766*EL7</f>
        <v>0</v>
      </c>
      <c r="EM732" s="220">
        <f ca="1">EM766*EM7</f>
        <v>0</v>
      </c>
      <c r="EN732" s="220">
        <f ca="1">EN766*EN7</f>
        <v>0</v>
      </c>
      <c r="EO732" s="220">
        <f ca="1">EO766*EO7</f>
        <v>0</v>
      </c>
      <c r="EP732" s="220">
        <f ca="1">EP766*EP7</f>
        <v>0</v>
      </c>
      <c r="EQ732" s="220">
        <f ca="1">EQ766*EQ7</f>
        <v>0</v>
      </c>
      <c r="ER732" s="220">
        <f ca="1">ER766*ER7</f>
        <v>0</v>
      </c>
      <c r="ES732" s="220">
        <f ca="1">ES766*ES7</f>
        <v>0</v>
      </c>
      <c r="ET732" s="220">
        <f ca="1">ET766*ET7</f>
        <v>0</v>
      </c>
      <c r="EU732" s="220">
        <f ca="1">EU766*EU7</f>
        <v>0</v>
      </c>
      <c r="EV732" s="220">
        <f ca="1">EV766*EV7</f>
        <v>0</v>
      </c>
      <c r="EW732" s="220">
        <f ca="1">EW766*EW7</f>
        <v>0</v>
      </c>
      <c r="EX732" s="220">
        <f ca="1">EX766*EX7</f>
        <v>0</v>
      </c>
      <c r="EY732" s="220">
        <f ca="1">EY766*EY7</f>
        <v>0</v>
      </c>
      <c r="EZ732" s="220">
        <f ca="1">EZ766*EZ7</f>
        <v>0</v>
      </c>
      <c r="FA732" s="220">
        <f ca="1">FA766*FA7</f>
        <v>0</v>
      </c>
      <c r="FB732" s="220">
        <f ca="1">FB766*FB7</f>
        <v>0</v>
      </c>
      <c r="FC732" s="220">
        <f ca="1">FC766*FC7</f>
        <v>0</v>
      </c>
      <c r="FD732" s="220">
        <f ca="1">FD766*FD7</f>
        <v>0</v>
      </c>
      <c r="FE732" s="220">
        <f ca="1">FE766*FE7</f>
        <v>0</v>
      </c>
      <c r="FF732" s="220">
        <f ca="1">FF766*FF7</f>
        <v>0</v>
      </c>
      <c r="FG732" s="220">
        <f ca="1">FG766*FG7</f>
        <v>0</v>
      </c>
      <c r="FH732" s="220">
        <f ca="1">FH766*FH7</f>
        <v>0</v>
      </c>
      <c r="FI732" s="220">
        <f ca="1">FI766*FI7</f>
        <v>0</v>
      </c>
      <c r="FJ732" s="220">
        <f ca="1">FJ766*FJ7</f>
        <v>0</v>
      </c>
      <c r="FK732" s="220">
        <f ca="1">FK766*FK7</f>
        <v>0</v>
      </c>
      <c r="FL732" s="220">
        <f ca="1">FL766*FL7</f>
        <v>0</v>
      </c>
      <c r="FM732" s="220">
        <f ca="1">FM766*FM7</f>
        <v>0</v>
      </c>
      <c r="FN732" s="220">
        <f ca="1">FN766*FN7</f>
        <v>0</v>
      </c>
      <c r="FO732" s="220">
        <f ca="1">FO766*FO7</f>
        <v>0</v>
      </c>
      <c r="FP732" s="220">
        <f ca="1">FP766*FP7</f>
        <v>0</v>
      </c>
      <c r="FQ732" s="220">
        <f ca="1">FQ766*FQ7</f>
        <v>0</v>
      </c>
      <c r="FR732" s="220">
        <f ca="1">FR766*FR7</f>
        <v>0</v>
      </c>
      <c r="FS732" s="220">
        <f ca="1">FS766*FS7</f>
        <v>0</v>
      </c>
      <c r="FT732" s="220">
        <f ca="1">FT766*FT7</f>
        <v>0</v>
      </c>
      <c r="FU732" s="220">
        <f ca="1">FU766*FU7</f>
        <v>0</v>
      </c>
      <c r="FV732" s="220">
        <f ca="1">FV766*FV7</f>
        <v>0</v>
      </c>
      <c r="FW732" s="220">
        <f ca="1">FW766*FW7</f>
        <v>0</v>
      </c>
      <c r="FX732" s="220">
        <f ca="1">FX766*FX7</f>
        <v>0</v>
      </c>
      <c r="FY732" s="220">
        <f ca="1">FY766*FY7</f>
        <v>0</v>
      </c>
      <c r="FZ732" s="220">
        <f ca="1">FZ766*FZ7</f>
        <v>0</v>
      </c>
      <c r="GA732" s="220">
        <f ca="1">GA766*GA7</f>
        <v>0</v>
      </c>
      <c r="GB732" s="220">
        <f ca="1">GB766*GB7</f>
        <v>0</v>
      </c>
      <c r="GC732" s="220">
        <f ca="1">GC766*GC7</f>
        <v>0</v>
      </c>
      <c r="GD732" s="220">
        <f ca="1">GD766*GD7</f>
        <v>0</v>
      </c>
      <c r="GE732" s="220">
        <f ca="1">GE766*GE7</f>
        <v>0</v>
      </c>
      <c r="GF732" s="220">
        <f ca="1">GF766*GF7</f>
        <v>0</v>
      </c>
      <c r="GG732" s="220">
        <f ca="1">GG766*GG7</f>
        <v>0</v>
      </c>
      <c r="GH732" s="220">
        <f ca="1">GH766*GH7</f>
        <v>0</v>
      </c>
      <c r="GI732" s="220">
        <f ca="1">GI766*GI7</f>
        <v>0</v>
      </c>
      <c r="GJ732" s="220">
        <f ca="1">GJ766*GJ7</f>
        <v>0</v>
      </c>
      <c r="GK732" s="220">
        <f ca="1">GK766*GK7</f>
        <v>0</v>
      </c>
      <c r="GL732" s="220">
        <f ca="1">GL766*GL7</f>
        <v>0</v>
      </c>
      <c r="GM732" s="220">
        <f ca="1">GM766*GM7</f>
        <v>0</v>
      </c>
      <c r="GN732" s="220">
        <f ca="1">GN766*GN7</f>
        <v>0</v>
      </c>
      <c r="GO732" s="220">
        <f ca="1">GO766*GO7</f>
        <v>0</v>
      </c>
      <c r="GP732" s="220">
        <f ca="1">GP766*GP7</f>
        <v>0</v>
      </c>
      <c r="GQ732" s="220">
        <f ca="1">GQ766*GQ7</f>
        <v>0</v>
      </c>
      <c r="GR732" s="220">
        <f ca="1">GR766*GR7</f>
        <v>0</v>
      </c>
      <c r="GS732" s="220">
        <f ca="1">GS766*GS7</f>
        <v>0</v>
      </c>
      <c r="GT732" s="220">
        <f ca="1">GT766*GT7</f>
        <v>0</v>
      </c>
      <c r="GU732" s="220">
        <f ca="1">GU766*GU7</f>
        <v>0</v>
      </c>
      <c r="GV732" s="220">
        <f ca="1">GV766*GV7</f>
        <v>0</v>
      </c>
      <c r="GW732" s="220">
        <f ca="1">GW766*GW7</f>
        <v>0</v>
      </c>
      <c r="GX732" s="220">
        <f ca="1">GX766*GX7</f>
        <v>0</v>
      </c>
      <c r="GY732" s="220">
        <f ca="1">GY766*GY7</f>
        <v>0</v>
      </c>
      <c r="GZ732" s="220">
        <f ca="1">GZ766*GZ7</f>
        <v>0</v>
      </c>
      <c r="HA732" s="220">
        <f ca="1">HA766*HA7</f>
        <v>0</v>
      </c>
      <c r="HB732" s="220">
        <f ca="1">HB766*HB7</f>
        <v>0</v>
      </c>
      <c r="HC732" s="220">
        <f ca="1">HC766*HC7</f>
        <v>0</v>
      </c>
      <c r="HD732" s="220">
        <f ca="1">HD766*HD7</f>
        <v>0</v>
      </c>
      <c r="HE732" s="220">
        <f ca="1">HE766*HE7</f>
        <v>0</v>
      </c>
      <c r="HF732" s="220">
        <f ca="1">HF766*HF7</f>
        <v>0</v>
      </c>
      <c r="HG732" s="220">
        <f ca="1">HG766*HG7</f>
        <v>0</v>
      </c>
      <c r="HH732" s="220">
        <f ca="1">HH766*HH7</f>
        <v>0</v>
      </c>
      <c r="HI732" s="220">
        <f ca="1">HI766*HI7</f>
        <v>0</v>
      </c>
      <c r="HJ732" s="220">
        <f ca="1">HJ766*HJ7</f>
        <v>0</v>
      </c>
      <c r="HK732" s="220">
        <f ca="1">HK766*HK7</f>
        <v>0</v>
      </c>
      <c r="HL732" s="220">
        <f ca="1">HL766*HL7</f>
        <v>0</v>
      </c>
      <c r="HM732" s="220">
        <f ca="1">HM766*HM7</f>
        <v>0</v>
      </c>
      <c r="HN732" s="220">
        <f ca="1">HN766*HN7</f>
        <v>0</v>
      </c>
      <c r="HO732" s="220">
        <f ca="1">HO766*HO7</f>
        <v>0</v>
      </c>
      <c r="HP732" s="220">
        <f ca="1">HP766*HP7</f>
        <v>0</v>
      </c>
      <c r="HQ732" s="220">
        <f ca="1">HQ766*HQ7</f>
        <v>0</v>
      </c>
      <c r="HR732" s="220">
        <f ca="1">HR766*HR7</f>
        <v>0</v>
      </c>
      <c r="HS732" s="220">
        <f ca="1">HS766*HS7</f>
        <v>0</v>
      </c>
      <c r="HT732" s="220">
        <f ca="1">HT766*HT7</f>
        <v>0</v>
      </c>
      <c r="HU732" s="220">
        <f ca="1">HU766*HU7</f>
        <v>0</v>
      </c>
      <c r="HV732" s="220">
        <f ca="1">HV766*HV7</f>
        <v>0</v>
      </c>
      <c r="HW732" s="220">
        <f ca="1">HW766*HW7</f>
        <v>0</v>
      </c>
      <c r="HX732" s="220">
        <f ca="1">HX766*HX7</f>
        <v>0</v>
      </c>
      <c r="HY732" s="220">
        <f ca="1">HY766*HY7</f>
        <v>0</v>
      </c>
      <c r="HZ732" s="220">
        <f ca="1">HZ766*HZ7</f>
        <v>0</v>
      </c>
      <c r="IA732" s="220">
        <f ca="1">IA766*IA7</f>
        <v>0</v>
      </c>
      <c r="IB732" s="220">
        <f ca="1">IB766*IB7</f>
        <v>0</v>
      </c>
      <c r="IC732" s="220">
        <f ca="1">IC766*IC7</f>
        <v>0</v>
      </c>
      <c r="ID732" s="220">
        <f ca="1">ID766*ID7</f>
        <v>0</v>
      </c>
      <c r="IE732" s="220">
        <f ca="1">IE766*IE7</f>
        <v>0</v>
      </c>
      <c r="IF732" s="220">
        <f ca="1">IF766*IF7</f>
        <v>0</v>
      </c>
      <c r="IG732" s="220">
        <f ca="1">IG766*IG7</f>
        <v>0</v>
      </c>
      <c r="IH732" s="220">
        <f ca="1">IH766*IH7</f>
        <v>0</v>
      </c>
      <c r="II732" s="220">
        <f ca="1">II766*II7</f>
        <v>0</v>
      </c>
      <c r="IJ732" s="220">
        <f ca="1">IJ766*IJ7</f>
        <v>0</v>
      </c>
      <c r="IK732" s="220">
        <f ca="1">IK766*IK7</f>
        <v>0</v>
      </c>
      <c r="IL732" s="220">
        <f ca="1">IL766*IL7</f>
        <v>0</v>
      </c>
      <c r="IM732" s="220">
        <f ca="1">IM766*IM7</f>
        <v>0</v>
      </c>
      <c r="IN732" s="220">
        <f ca="1">IN766*IN7</f>
        <v>0</v>
      </c>
      <c r="IO732" s="220">
        <f ca="1">IO766*IO7</f>
        <v>0</v>
      </c>
      <c r="IP732" s="220">
        <f ca="1">IP766*IP7</f>
        <v>0</v>
      </c>
      <c r="IQ732" s="220">
        <f ca="1">IQ766*IQ7</f>
        <v>0</v>
      </c>
      <c r="IR732" s="220">
        <f ca="1">IR766*IR7</f>
        <v>0</v>
      </c>
      <c r="IS732" s="220">
        <f ca="1">IS766*IS7</f>
        <v>0</v>
      </c>
      <c r="IT732" s="220">
        <f ca="1">IT766*IT7</f>
        <v>0</v>
      </c>
      <c r="IU732" s="220">
        <f ca="1">IU766*IU7</f>
        <v>0</v>
      </c>
      <c r="IV732" s="220">
        <f ca="1">IV766*IV7</f>
        <v>0</v>
      </c>
      <c r="IW732" s="220">
        <f ca="1">IW766*IW7</f>
        <v>0</v>
      </c>
      <c r="IX732" s="220">
        <f ca="1">IX766*IX7</f>
        <v>0</v>
      </c>
      <c r="IY732" s="220">
        <f ca="1">IY766*IY7</f>
        <v>0</v>
      </c>
      <c r="IZ732" s="220">
        <f ca="1">IZ766*IZ7</f>
        <v>0</v>
      </c>
      <c r="JA732" s="220">
        <f ca="1">JA766*JA7</f>
        <v>0</v>
      </c>
      <c r="JB732" s="220">
        <f ca="1">JB766*JB7</f>
        <v>0</v>
      </c>
      <c r="JC732" s="220">
        <f ca="1">JC766*JC7</f>
        <v>0</v>
      </c>
      <c r="JD732" s="220">
        <f ca="1">JD766*JD7</f>
        <v>0</v>
      </c>
      <c r="JE732" s="220">
        <f ca="1">JE766*JE7</f>
        <v>0</v>
      </c>
      <c r="JF732" s="220">
        <f ca="1">JF766*JF7</f>
        <v>0</v>
      </c>
      <c r="JG732" s="220">
        <f ca="1">JG766*JG7</f>
        <v>0</v>
      </c>
      <c r="JH732" s="220">
        <f ca="1">JH766*JH7</f>
        <v>0</v>
      </c>
      <c r="JI732" s="220">
        <f ca="1">JI766*JI7</f>
        <v>0</v>
      </c>
      <c r="JJ732" s="220">
        <f ca="1">JJ766*JJ7</f>
        <v>0</v>
      </c>
      <c r="JK732" s="220">
        <f ca="1">JK766*JK7</f>
        <v>0</v>
      </c>
      <c r="JL732" s="220">
        <f ca="1">JL766*JL7</f>
        <v>0</v>
      </c>
      <c r="JM732" s="220">
        <f ca="1">JM766*JM7</f>
        <v>0</v>
      </c>
      <c r="JN732" s="220">
        <f ca="1">JN766*JN7</f>
        <v>0</v>
      </c>
      <c r="JO732" s="220">
        <f ca="1">JO766*JO7</f>
        <v>0</v>
      </c>
      <c r="JP732" s="220">
        <f ca="1">JP766*JP7</f>
        <v>0</v>
      </c>
      <c r="JQ732" s="220">
        <f ca="1">JQ766*JQ7</f>
        <v>0</v>
      </c>
      <c r="JR732" s="220">
        <f ca="1">JR766*JR7</f>
        <v>0</v>
      </c>
      <c r="JS732" s="220">
        <f ca="1">JS766*JS7</f>
        <v>0</v>
      </c>
      <c r="JT732" s="220">
        <f ca="1">JT766*JT7</f>
        <v>0</v>
      </c>
      <c r="JU732" s="220">
        <f ca="1">JU766*JU7</f>
        <v>0</v>
      </c>
      <c r="JV732" s="220">
        <f ca="1">JV766*JV7</f>
        <v>0</v>
      </c>
      <c r="JW732" s="220">
        <f ca="1">JW766*JW7</f>
        <v>0</v>
      </c>
      <c r="JX732" s="220">
        <f ca="1">JX766*JX7</f>
        <v>0</v>
      </c>
      <c r="JY732" s="220">
        <f ca="1">JY766*JY7</f>
        <v>0</v>
      </c>
      <c r="JZ732" s="220">
        <f ca="1">JZ766*JZ7</f>
        <v>0</v>
      </c>
      <c r="KA732" s="220">
        <f ca="1">KA766*KA7</f>
        <v>0</v>
      </c>
      <c r="KB732" s="220">
        <f ca="1">KB766*KB7</f>
        <v>0</v>
      </c>
      <c r="KC732" s="220">
        <f ca="1">KC766*KC7</f>
        <v>0</v>
      </c>
      <c r="KD732" s="220">
        <f ca="1">KD766*KD7</f>
        <v>0</v>
      </c>
      <c r="KE732" s="220">
        <f ca="1">KE766*KE7</f>
        <v>0</v>
      </c>
      <c r="KF732" s="220">
        <f ca="1">KF766*KF7</f>
        <v>0</v>
      </c>
      <c r="KG732" s="220">
        <f ca="1">KG766*KG7</f>
        <v>0</v>
      </c>
      <c r="KH732" s="220">
        <f ca="1">KH766*KH7</f>
        <v>0</v>
      </c>
      <c r="KI732" s="220">
        <f ca="1">KI766*KI7</f>
        <v>0</v>
      </c>
      <c r="KJ732" s="220">
        <f ca="1">KJ766*KJ7</f>
        <v>0</v>
      </c>
      <c r="KK732" s="220">
        <f ca="1">KK766*KK7</f>
        <v>0</v>
      </c>
      <c r="KL732" s="220">
        <f ca="1">KL766*KL7</f>
        <v>0</v>
      </c>
      <c r="KM732" s="220">
        <f ca="1">KM766*KM7</f>
        <v>0</v>
      </c>
      <c r="KN732" s="220">
        <f ca="1">KN766*KN7</f>
        <v>0</v>
      </c>
      <c r="KO732" s="220">
        <f ca="1">KO766*KO7</f>
        <v>0</v>
      </c>
      <c r="KP732" s="220">
        <f ca="1">KP766*KP7</f>
        <v>0</v>
      </c>
      <c r="KQ732" s="220">
        <f ca="1">KQ766*KQ7</f>
        <v>0</v>
      </c>
      <c r="KR732" s="220">
        <f ca="1">KR766*KR7</f>
        <v>0</v>
      </c>
      <c r="KS732" s="220">
        <f ca="1">KS766*KS7</f>
        <v>0</v>
      </c>
      <c r="KT732" s="220">
        <f ca="1">KT766*KT7</f>
        <v>0</v>
      </c>
      <c r="KU732" s="220">
        <f ca="1">KU766*KU7</f>
        <v>0</v>
      </c>
      <c r="KV732" s="220">
        <f ca="1">KV766*KV7</f>
        <v>0</v>
      </c>
      <c r="KW732" s="220">
        <f ca="1">KW766*KW7</f>
        <v>0</v>
      </c>
      <c r="KX732" s="220">
        <f ca="1">KX766*KX7</f>
        <v>0</v>
      </c>
      <c r="KY732" s="220">
        <f ca="1">KY766*KY7</f>
        <v>0</v>
      </c>
      <c r="KZ732" s="220">
        <f ca="1">KZ766*KZ7</f>
        <v>0</v>
      </c>
      <c r="LA732" s="220">
        <f ca="1">LA766*LA7</f>
        <v>0</v>
      </c>
      <c r="LB732" s="220">
        <f ca="1">LB766*LB7</f>
        <v>0</v>
      </c>
      <c r="LC732" s="220">
        <f ca="1">LC766*LC7</f>
        <v>0</v>
      </c>
      <c r="LD732" s="220">
        <f ca="1">LD766*LD7</f>
        <v>0</v>
      </c>
      <c r="LE732" s="220">
        <f ca="1">LE766*LE7</f>
        <v>0</v>
      </c>
      <c r="LF732" s="220">
        <f ca="1">LF766*LF7</f>
        <v>0</v>
      </c>
      <c r="LG732" s="220">
        <f ca="1">LG766*LG7</f>
        <v>0</v>
      </c>
      <c r="LH732" s="220">
        <f ca="1">LH766*LH7</f>
        <v>0</v>
      </c>
      <c r="LI732" s="220">
        <f ca="1">LI766*LI7</f>
        <v>0</v>
      </c>
      <c r="LJ732" s="220">
        <f ca="1">LJ766*LJ7</f>
        <v>0</v>
      </c>
      <c r="LK732" s="220">
        <f ca="1">LK766*LK7</f>
        <v>0</v>
      </c>
      <c r="LL732" s="220">
        <f ca="1">LL766*LL7</f>
        <v>0</v>
      </c>
      <c r="LM732" s="220">
        <f ca="1">LM766*LM7</f>
        <v>0</v>
      </c>
      <c r="LN732" s="220">
        <f ca="1">LN766*LN7</f>
        <v>0</v>
      </c>
      <c r="LO732" s="220">
        <f ca="1">LO766*LO7</f>
        <v>0</v>
      </c>
      <c r="LP732" s="220">
        <f ca="1">LP766*LP7</f>
        <v>0</v>
      </c>
      <c r="LQ732" s="220">
        <f ca="1">LQ766*LQ7</f>
        <v>0</v>
      </c>
      <c r="LR732" s="220">
        <f ca="1">LR766*LR7</f>
        <v>0</v>
      </c>
      <c r="LS732" s="220">
        <f ca="1">LS766*LS7</f>
        <v>0</v>
      </c>
      <c r="LT732" s="220">
        <f ca="1">LT766*LT7</f>
        <v>0</v>
      </c>
      <c r="LU732" s="220">
        <f ca="1">LU766*LU7</f>
        <v>0</v>
      </c>
      <c r="LV732" s="220">
        <f ca="1">LV766*LV7</f>
        <v>0</v>
      </c>
      <c r="LW732" s="220">
        <f ca="1">LW766*LW7</f>
        <v>0</v>
      </c>
      <c r="LX732" s="220">
        <f ca="1">LX766*LX7</f>
        <v>0</v>
      </c>
      <c r="LY732" s="220">
        <f ca="1">LY766*LY7</f>
        <v>0</v>
      </c>
      <c r="LZ732" s="220">
        <f ca="1">LZ766*LZ7</f>
        <v>0</v>
      </c>
      <c r="MA732" s="220">
        <f ca="1">MA766*MA7</f>
        <v>0</v>
      </c>
      <c r="MB732" s="220">
        <f ca="1">MB766*MB7</f>
        <v>0</v>
      </c>
      <c r="MC732" s="220">
        <f ca="1">MC766*MC7</f>
        <v>0</v>
      </c>
      <c r="MD732" s="220">
        <f ca="1">MD766*MD7</f>
        <v>0</v>
      </c>
      <c r="ME732" s="220">
        <f ca="1">ME766*ME7</f>
        <v>0</v>
      </c>
      <c r="MF732" s="220">
        <f ca="1">MF766*MF7</f>
        <v>0</v>
      </c>
      <c r="MG732" s="220">
        <f ca="1">MG766*MG7</f>
        <v>0</v>
      </c>
      <c r="MH732" s="220">
        <f ca="1">MH766*MH7</f>
        <v>0</v>
      </c>
      <c r="MI732" s="220">
        <f ca="1">MI766*MI7</f>
        <v>0</v>
      </c>
      <c r="MJ732" s="220">
        <f ca="1">MJ766*MJ7</f>
        <v>0</v>
      </c>
      <c r="MK732" s="220">
        <f ca="1">MK766*MK7</f>
        <v>0</v>
      </c>
      <c r="ML732" s="220">
        <f ca="1">ML766*ML7</f>
        <v>0</v>
      </c>
      <c r="MM732" s="220">
        <f ca="1">MM766*MM7</f>
        <v>0</v>
      </c>
      <c r="MN732" s="220">
        <f ca="1">MN766*MN7</f>
        <v>0</v>
      </c>
      <c r="MO732" s="220">
        <f ca="1">MO766*MO7</f>
        <v>0</v>
      </c>
      <c r="MP732" s="220">
        <f ca="1">MP766*MP7</f>
        <v>0</v>
      </c>
      <c r="MQ732" s="220">
        <f ca="1">MQ766*MQ7</f>
        <v>0</v>
      </c>
      <c r="MR732" s="220">
        <f ca="1">MR766*MR7</f>
        <v>0</v>
      </c>
      <c r="MS732" s="220">
        <f ca="1">MS766*MS7</f>
        <v>0</v>
      </c>
      <c r="MT732" s="220">
        <f ca="1">MT766*MT7</f>
        <v>0</v>
      </c>
      <c r="MU732" s="220">
        <f ca="1">MU766*MU7</f>
        <v>0</v>
      </c>
      <c r="MV732" s="220">
        <f ca="1">MV766*MV7</f>
        <v>0</v>
      </c>
      <c r="MW732" s="220">
        <f ca="1">MW766*MW7</f>
        <v>0</v>
      </c>
      <c r="MX732" s="220">
        <f ca="1">MX766*MX7</f>
        <v>0</v>
      </c>
      <c r="MY732" s="220">
        <f ca="1">MY766*MY7</f>
        <v>0</v>
      </c>
      <c r="MZ732" s="220">
        <f ca="1">MZ766*MZ7</f>
        <v>0</v>
      </c>
      <c r="NA732" s="220">
        <f ca="1">NA766*NA7</f>
        <v>0</v>
      </c>
      <c r="NB732" s="220">
        <f ca="1">NB766*NB7</f>
        <v>0</v>
      </c>
      <c r="NC732" s="220">
        <f ca="1">NC766*NC7</f>
        <v>0</v>
      </c>
      <c r="ND732" s="220">
        <f ca="1">ND766*ND7</f>
        <v>0</v>
      </c>
      <c r="NE732" s="220">
        <f ca="1">NE766*NE7</f>
        <v>0</v>
      </c>
      <c r="NF732" s="220">
        <f ca="1">NF766*NF7</f>
        <v>0</v>
      </c>
      <c r="NG732" s="220">
        <f ca="1">NG766*NG7</f>
        <v>0</v>
      </c>
      <c r="NH732" s="220">
        <f ca="1">NH766*NH7</f>
        <v>0</v>
      </c>
      <c r="NI732" s="220">
        <f ca="1">NI766*NI7</f>
        <v>0</v>
      </c>
      <c r="NJ732" s="220">
        <f ca="1">NJ766*NJ7</f>
        <v>0</v>
      </c>
      <c r="NK732" s="220">
        <f ca="1">NK766*NK7</f>
        <v>0</v>
      </c>
      <c r="NL732" s="220">
        <f ca="1">NL766*NL7</f>
        <v>0</v>
      </c>
      <c r="NM732" s="220">
        <f ca="1">NM766*NM7</f>
        <v>0</v>
      </c>
      <c r="NN732" s="220">
        <f ca="1">NN766*NN7</f>
        <v>0</v>
      </c>
      <c r="NO732" s="220">
        <f ca="1">NO766*NO7</f>
        <v>0</v>
      </c>
      <c r="NP732" s="220">
        <f ca="1">NP766*NP7</f>
        <v>0</v>
      </c>
      <c r="NQ732" s="220">
        <f ca="1">NQ766*NQ7</f>
        <v>0</v>
      </c>
      <c r="NR732" s="220">
        <f ca="1">NR766*NR7</f>
        <v>0</v>
      </c>
      <c r="NS732" s="220">
        <f ca="1">NS766*NS7</f>
        <v>0</v>
      </c>
      <c r="NT732" s="220">
        <f ca="1">NT766*NT7</f>
        <v>0</v>
      </c>
      <c r="NU732" s="220">
        <f ca="1">NU766*NU7</f>
        <v>0</v>
      </c>
      <c r="NV732" s="220">
        <f ca="1">NV766*NV7</f>
        <v>0</v>
      </c>
      <c r="NW732" s="220">
        <f ca="1">NW766*NW7</f>
        <v>0</v>
      </c>
      <c r="NX732" s="220">
        <f ca="1">NX766*NX7</f>
        <v>0</v>
      </c>
      <c r="NY732" s="220">
        <f ca="1">NY766*NY7</f>
        <v>0</v>
      </c>
      <c r="NZ732" s="220">
        <f ca="1">NZ766*NZ7</f>
        <v>0</v>
      </c>
      <c r="OA732" s="220">
        <f ca="1">OA766*OA7</f>
        <v>0</v>
      </c>
      <c r="OB732" s="220">
        <f ca="1">OB766*OB7</f>
        <v>0</v>
      </c>
      <c r="OC732" s="220">
        <f ca="1">OC766*OC7</f>
        <v>0</v>
      </c>
      <c r="OD732" s="220">
        <f ca="1">OD766*OD7</f>
        <v>0</v>
      </c>
      <c r="OE732" s="220">
        <f ca="1">OE766*OE7</f>
        <v>0</v>
      </c>
      <c r="OF732" s="220">
        <f ca="1">OF766*OF7</f>
        <v>0</v>
      </c>
      <c r="OG732" s="220">
        <f ca="1">OG766*OG7</f>
        <v>0</v>
      </c>
      <c r="OH732" s="220">
        <f ca="1">OH766*OH7</f>
        <v>0</v>
      </c>
      <c r="OI732" s="220">
        <f ca="1">OI766*OI7</f>
        <v>0</v>
      </c>
      <c r="OJ732" s="220">
        <f ca="1">OJ766*OJ7</f>
        <v>0</v>
      </c>
      <c r="OK732" s="220">
        <f ca="1">OK766*OK7</f>
        <v>0</v>
      </c>
      <c r="OL732" s="220">
        <f ca="1">OL766*OL7</f>
        <v>0</v>
      </c>
      <c r="OM732" s="220">
        <f ca="1">OM766*OM7</f>
        <v>0</v>
      </c>
      <c r="ON732" s="220">
        <f ca="1">ON766*ON7</f>
        <v>0</v>
      </c>
      <c r="OO732" s="220">
        <f ca="1">OO766*OO7</f>
        <v>0</v>
      </c>
      <c r="OP732" s="220">
        <f ca="1">OP766*OP7</f>
        <v>0</v>
      </c>
      <c r="OQ732" s="220">
        <f ca="1">OQ766*OQ7</f>
        <v>0</v>
      </c>
      <c r="OR732" s="220">
        <f ca="1">OR766*OR7</f>
        <v>0</v>
      </c>
      <c r="OS732" s="220">
        <f ca="1">OS766*OS7</f>
        <v>0</v>
      </c>
      <c r="OT732" s="220">
        <f ca="1">OT766*OT7</f>
        <v>0</v>
      </c>
      <c r="OU732" s="220">
        <f ca="1">OU766*OU7</f>
        <v>0</v>
      </c>
      <c r="OV732" s="220">
        <f ca="1">OV766*OV7</f>
        <v>0</v>
      </c>
      <c r="OW732" s="220">
        <f ca="1">OW766*OW7</f>
        <v>0</v>
      </c>
      <c r="OX732" s="220">
        <f ca="1">OX766*OX7</f>
        <v>0</v>
      </c>
      <c r="OY732" s="220">
        <f ca="1">OY766*OY7</f>
        <v>0</v>
      </c>
      <c r="OZ732" s="220">
        <f ca="1">OZ766*OZ7</f>
        <v>0</v>
      </c>
      <c r="PA732" s="220">
        <f ca="1">PA766*PA7</f>
        <v>0</v>
      </c>
      <c r="PB732" s="220">
        <f ca="1">PB766*PB7</f>
        <v>0</v>
      </c>
      <c r="PC732" s="220">
        <f ca="1">PC766*PC7</f>
        <v>0</v>
      </c>
      <c r="PD732" s="220">
        <f ca="1">PD766*PD7</f>
        <v>0</v>
      </c>
      <c r="PE732" s="220">
        <f ca="1">PE766*PE7</f>
        <v>0</v>
      </c>
      <c r="PF732" s="220">
        <f ca="1">PF766*PF7</f>
        <v>0</v>
      </c>
      <c r="PG732" s="220">
        <f ca="1">PG766*PG7</f>
        <v>0</v>
      </c>
      <c r="PH732" s="220">
        <f ca="1">PH766*PH7</f>
        <v>0</v>
      </c>
      <c r="PI732" s="220">
        <f ca="1">PI766*PI7</f>
        <v>0</v>
      </c>
      <c r="PJ732" s="220">
        <f ca="1">PJ766*PJ7</f>
        <v>0</v>
      </c>
      <c r="PK732" s="220">
        <f ca="1">PK766*PK7</f>
        <v>0</v>
      </c>
      <c r="PL732" s="220">
        <f ca="1">PL766*PL7</f>
        <v>0</v>
      </c>
      <c r="PM732" s="220">
        <f ca="1">PM766*PM7</f>
        <v>0</v>
      </c>
      <c r="PN732" s="220">
        <f ca="1">PN766*PN7</f>
        <v>0</v>
      </c>
      <c r="PO732" s="220">
        <f ca="1">PO766*PO7</f>
        <v>0</v>
      </c>
      <c r="PP732" s="220">
        <f ca="1">PP766*PP7</f>
        <v>0</v>
      </c>
      <c r="PQ732" s="220">
        <f ca="1">PQ766*PQ7</f>
        <v>0</v>
      </c>
      <c r="PR732" s="220">
        <f ca="1">PR766*PR7</f>
        <v>0</v>
      </c>
      <c r="PS732" s="220">
        <f ca="1">PS766*PS7</f>
        <v>0</v>
      </c>
      <c r="PT732" s="220">
        <f ca="1">PT766*PT7</f>
        <v>0</v>
      </c>
      <c r="PU732" s="220">
        <f ca="1">PU766*PU7</f>
        <v>0</v>
      </c>
      <c r="PV732" s="31"/>
      <c r="PZ732" s="130"/>
      <c r="QA732" s="130">
        <f t="shared" ca="1" si="3215"/>
        <v>0</v>
      </c>
      <c r="QB732" s="130">
        <f t="shared" ca="1" si="3215"/>
        <v>0</v>
      </c>
      <c r="QC732" s="130">
        <f t="shared" ca="1" si="3215"/>
        <v>-54.193413120000002</v>
      </c>
      <c r="QD732" s="130">
        <f t="shared" ca="1" si="3215"/>
        <v>-52.284228240000012</v>
      </c>
      <c r="QE732" s="130">
        <f t="shared" ca="1" si="3215"/>
        <v>-52.284228240000012</v>
      </c>
      <c r="QF732" s="130">
        <f t="shared" ca="1" si="3215"/>
        <v>-54.342770760000001</v>
      </c>
      <c r="QG732" s="130">
        <f t="shared" ca="1" si="3215"/>
        <v>-54.342770760000001</v>
      </c>
      <c r="QH732" s="130">
        <f t="shared" ca="1" si="3215"/>
        <v>-54.342770760000001</v>
      </c>
      <c r="QI732" s="130">
        <f t="shared" ca="1" si="3215"/>
        <v>-60.416805120000014</v>
      </c>
      <c r="QJ732" s="130">
        <f t="shared" ca="1" si="3215"/>
        <v>-60.416805120000014</v>
      </c>
      <c r="QK732" s="130">
        <f t="shared" ca="1" si="3216"/>
        <v>-60.416805120000014</v>
      </c>
      <c r="QL732" s="130">
        <f t="shared" ca="1" si="3216"/>
        <v>0</v>
      </c>
      <c r="QM732" s="130">
        <f t="shared" ca="1" si="3216"/>
        <v>0</v>
      </c>
      <c r="QN732" s="130">
        <f t="shared" ca="1" si="3216"/>
        <v>0</v>
      </c>
      <c r="QO732" s="130">
        <f t="shared" ca="1" si="3216"/>
        <v>0</v>
      </c>
      <c r="QP732" s="130">
        <f t="shared" ca="1" si="3216"/>
        <v>0</v>
      </c>
      <c r="QQ732" s="130">
        <f t="shared" ca="1" si="3216"/>
        <v>0</v>
      </c>
      <c r="QR732" s="130">
        <f t="shared" ca="1" si="3216"/>
        <v>0</v>
      </c>
      <c r="QS732" s="130">
        <f t="shared" ca="1" si="3216"/>
        <v>0</v>
      </c>
      <c r="QT732" s="130">
        <f t="shared" ca="1" si="3216"/>
        <v>0</v>
      </c>
      <c r="QU732" s="130">
        <f t="shared" ca="1" si="3217"/>
        <v>0</v>
      </c>
      <c r="QV732" s="130">
        <f t="shared" ca="1" si="3217"/>
        <v>0</v>
      </c>
      <c r="QW732" s="130">
        <f t="shared" ca="1" si="3217"/>
        <v>0</v>
      </c>
      <c r="QX732" s="130">
        <f t="shared" ca="1" si="3217"/>
        <v>0</v>
      </c>
      <c r="QY732" s="130">
        <f t="shared" ca="1" si="3217"/>
        <v>0</v>
      </c>
      <c r="QZ732" s="130">
        <f t="shared" ca="1" si="3217"/>
        <v>0</v>
      </c>
      <c r="RA732" s="130">
        <f t="shared" ca="1" si="3217"/>
        <v>0</v>
      </c>
      <c r="RB732" s="130">
        <f t="shared" ca="1" si="3217"/>
        <v>0</v>
      </c>
      <c r="RC732" s="130">
        <f t="shared" ca="1" si="3217"/>
        <v>0</v>
      </c>
      <c r="RD732" s="130">
        <f t="shared" ca="1" si="3217"/>
        <v>0</v>
      </c>
      <c r="RE732" s="130">
        <f t="shared" ca="1" si="3218"/>
        <v>0</v>
      </c>
      <c r="RF732" s="130">
        <f t="shared" ca="1" si="3218"/>
        <v>0</v>
      </c>
      <c r="RG732" s="130">
        <f t="shared" ca="1" si="3218"/>
        <v>0</v>
      </c>
      <c r="RH732" s="130">
        <f t="shared" ca="1" si="3218"/>
        <v>0</v>
      </c>
      <c r="RI732" s="130">
        <f t="shared" ca="1" si="3218"/>
        <v>0</v>
      </c>
      <c r="RJ732" s="130">
        <f t="shared" ca="1" si="3218"/>
        <v>0</v>
      </c>
    </row>
    <row r="733" spans="1:478" hidden="1" outlineLevel="1">
      <c r="B733" s="48" t="s">
        <v>125</v>
      </c>
      <c r="E733" s="35" t="s">
        <v>46</v>
      </c>
      <c r="F733" s="220">
        <f ca="1">F756*F7</f>
        <v>0</v>
      </c>
      <c r="G733" s="220">
        <f ca="1">G756*G7</f>
        <v>0</v>
      </c>
      <c r="H733" s="220">
        <f ca="1">H756*H7</f>
        <v>0</v>
      </c>
      <c r="I733" s="220">
        <f ca="1">I756*I7</f>
        <v>0</v>
      </c>
      <c r="J733" s="220">
        <f ca="1">J756*J7</f>
        <v>0</v>
      </c>
      <c r="K733" s="220">
        <f ca="1">K756*K7</f>
        <v>0</v>
      </c>
      <c r="L733" s="220">
        <f ca="1">L756*L7</f>
        <v>0</v>
      </c>
      <c r="M733" s="220">
        <f ca="1">M756*M7</f>
        <v>0</v>
      </c>
      <c r="N733" s="220">
        <f ca="1">N756*N7</f>
        <v>0</v>
      </c>
      <c r="O733" s="220">
        <f ca="1">O756*O7</f>
        <v>0</v>
      </c>
      <c r="P733" s="220">
        <f ca="1">P756*P7</f>
        <v>0</v>
      </c>
      <c r="Q733" s="220">
        <f ca="1">Q756*Q7</f>
        <v>0</v>
      </c>
      <c r="R733" s="220">
        <f ca="1">R756*R7</f>
        <v>0</v>
      </c>
      <c r="S733" s="220">
        <f ca="1">S756*S7</f>
        <v>0</v>
      </c>
      <c r="T733" s="220">
        <f ca="1">T756*T7</f>
        <v>0</v>
      </c>
      <c r="U733" s="220">
        <f ca="1">U756*U7</f>
        <v>0</v>
      </c>
      <c r="V733" s="220">
        <f ca="1">V756*V7</f>
        <v>0</v>
      </c>
      <c r="W733" s="220">
        <f ca="1">W756*W7</f>
        <v>0</v>
      </c>
      <c r="X733" s="220">
        <f ca="1">X756*X7</f>
        <v>0</v>
      </c>
      <c r="Y733" s="220">
        <f ca="1">Y756*Y7</f>
        <v>0</v>
      </c>
      <c r="Z733" s="220">
        <f ca="1">Z756*Z7</f>
        <v>0</v>
      </c>
      <c r="AA733" s="220">
        <f ca="1">AA756*AA7</f>
        <v>0</v>
      </c>
      <c r="AB733" s="220">
        <f ca="1">AB756*AB7</f>
        <v>0</v>
      </c>
      <c r="AC733" s="220">
        <f ca="1">AC756*AC7</f>
        <v>0</v>
      </c>
      <c r="AD733" s="220">
        <f ca="1">AD756*AD7</f>
        <v>0</v>
      </c>
      <c r="AE733" s="220">
        <f ca="1">AE756*AE7</f>
        <v>0</v>
      </c>
      <c r="AF733" s="220">
        <f ca="1">AF756*AF7</f>
        <v>0</v>
      </c>
      <c r="AG733" s="220">
        <f ca="1">AG756*AG7</f>
        <v>0</v>
      </c>
      <c r="AH733" s="220">
        <f ca="1">AH756*AH7</f>
        <v>0</v>
      </c>
      <c r="AI733" s="220">
        <f ca="1">AI756*AI7</f>
        <v>0</v>
      </c>
      <c r="AJ733" s="220">
        <f ca="1">AJ756*AJ7</f>
        <v>0</v>
      </c>
      <c r="AK733" s="220">
        <f ca="1">AK756*AK7</f>
        <v>0</v>
      </c>
      <c r="AL733" s="220">
        <f ca="1">AL756*AL7</f>
        <v>0</v>
      </c>
      <c r="AM733" s="220">
        <f ca="1">AM756*AM7</f>
        <v>0</v>
      </c>
      <c r="AN733" s="220">
        <f ca="1">AN756*AN7</f>
        <v>0</v>
      </c>
      <c r="AO733" s="220">
        <f ca="1">AO756*AO7</f>
        <v>0</v>
      </c>
      <c r="AP733" s="220">
        <f ca="1">AP756*AP7</f>
        <v>0</v>
      </c>
      <c r="AQ733" s="220">
        <f ca="1">AQ756*AQ7</f>
        <v>0</v>
      </c>
      <c r="AR733" s="220">
        <f ca="1">AR756*AR7</f>
        <v>0</v>
      </c>
      <c r="AS733" s="220">
        <f ca="1">AS756*AS7</f>
        <v>0</v>
      </c>
      <c r="AT733" s="220">
        <f ca="1">AT756*AT7</f>
        <v>0</v>
      </c>
      <c r="AU733" s="220">
        <f ca="1">AU756*AU7</f>
        <v>0</v>
      </c>
      <c r="AV733" s="220">
        <f ca="1">AV756*AV7</f>
        <v>0</v>
      </c>
      <c r="AW733" s="220">
        <f ca="1">AW756*AW7</f>
        <v>0</v>
      </c>
      <c r="AX733" s="220">
        <f ca="1">AX756*AX7</f>
        <v>0</v>
      </c>
      <c r="AY733" s="220">
        <f ca="1">AY756*AY7</f>
        <v>0</v>
      </c>
      <c r="AZ733" s="220">
        <f ca="1">AZ756*AZ7</f>
        <v>0</v>
      </c>
      <c r="BA733" s="220">
        <f ca="1">BA756*BA7</f>
        <v>0</v>
      </c>
      <c r="BB733" s="220">
        <f ca="1">BB756*BB7</f>
        <v>0</v>
      </c>
      <c r="BC733" s="220">
        <f ca="1">BC756*BC7</f>
        <v>0</v>
      </c>
      <c r="BD733" s="220">
        <f ca="1">BD756*BD7</f>
        <v>0</v>
      </c>
      <c r="BE733" s="220">
        <f ca="1">BE756*BE7</f>
        <v>0</v>
      </c>
      <c r="BF733" s="220">
        <f ca="1">BF756*BF7</f>
        <v>0</v>
      </c>
      <c r="BG733" s="220">
        <f ca="1">BG756*BG7</f>
        <v>0</v>
      </c>
      <c r="BH733" s="220">
        <f ca="1">BH756*BH7</f>
        <v>0</v>
      </c>
      <c r="BI733" s="220">
        <f ca="1">BI756*BI7</f>
        <v>0</v>
      </c>
      <c r="BJ733" s="220">
        <f ca="1">BJ756*BJ7</f>
        <v>0</v>
      </c>
      <c r="BK733" s="220">
        <f ca="1">BK756*BK7</f>
        <v>0</v>
      </c>
      <c r="BL733" s="220">
        <f ca="1">BL756*BL7</f>
        <v>0</v>
      </c>
      <c r="BM733" s="220">
        <f ca="1">BM756*BM7</f>
        <v>-416.53796584119175</v>
      </c>
      <c r="BN733" s="220">
        <f ca="1">BN756*BN7</f>
        <v>0</v>
      </c>
      <c r="BO733" s="220">
        <f ca="1">BO756*BO7</f>
        <v>0</v>
      </c>
      <c r="BP733" s="220">
        <f ca="1">BP756*BP7</f>
        <v>0</v>
      </c>
      <c r="BQ733" s="220">
        <f ca="1">BQ756*BQ7</f>
        <v>0</v>
      </c>
      <c r="BR733" s="220">
        <f ca="1">BR756*BR7</f>
        <v>0</v>
      </c>
      <c r="BS733" s="220">
        <f ca="1">BS756*BS7</f>
        <v>0</v>
      </c>
      <c r="BT733" s="220">
        <f ca="1">BT756*BT7</f>
        <v>0</v>
      </c>
      <c r="BU733" s="220">
        <f ca="1">BU756*BU7</f>
        <v>0</v>
      </c>
      <c r="BV733" s="220">
        <f ca="1">BV756*BV7</f>
        <v>0</v>
      </c>
      <c r="BW733" s="220">
        <f ca="1">BW756*BW7</f>
        <v>0</v>
      </c>
      <c r="BX733" s="220">
        <f ca="1">BX756*BX7</f>
        <v>0</v>
      </c>
      <c r="BY733" s="220">
        <f ca="1">BY756*BY7</f>
        <v>0</v>
      </c>
      <c r="BZ733" s="220">
        <f ca="1">BZ756*BZ7</f>
        <v>0</v>
      </c>
      <c r="CA733" s="220">
        <f ca="1">CA756*CA7</f>
        <v>0</v>
      </c>
      <c r="CB733" s="220">
        <f ca="1">CB756*CB7</f>
        <v>0</v>
      </c>
      <c r="CC733" s="220">
        <f ca="1">CC756*CC7</f>
        <v>0</v>
      </c>
      <c r="CD733" s="220">
        <f ca="1">CD756*CD7</f>
        <v>0</v>
      </c>
      <c r="CE733" s="220">
        <f ca="1">CE756*CE7</f>
        <v>0</v>
      </c>
      <c r="CF733" s="220">
        <f ca="1">CF756*CF7</f>
        <v>0</v>
      </c>
      <c r="CG733" s="220">
        <f ca="1">CG756*CG7</f>
        <v>0</v>
      </c>
      <c r="CH733" s="220">
        <f ca="1">CH756*CH7</f>
        <v>0</v>
      </c>
      <c r="CI733" s="220">
        <f ca="1">CI756*CI7</f>
        <v>0</v>
      </c>
      <c r="CJ733" s="220">
        <f ca="1">CJ756*CJ7</f>
        <v>0</v>
      </c>
      <c r="CK733" s="220">
        <f ca="1">CK756*CK7</f>
        <v>0</v>
      </c>
      <c r="CL733" s="220">
        <f ca="1">CL756*CL7</f>
        <v>0</v>
      </c>
      <c r="CM733" s="220">
        <f ca="1">CM756*CM7</f>
        <v>0</v>
      </c>
      <c r="CN733" s="220">
        <f ca="1">CN756*CN7</f>
        <v>0</v>
      </c>
      <c r="CO733" s="220">
        <f ca="1">CO756*CO7</f>
        <v>0</v>
      </c>
      <c r="CP733" s="220">
        <f ca="1">CP756*CP7</f>
        <v>0</v>
      </c>
      <c r="CQ733" s="220">
        <f ca="1">CQ756*CQ7</f>
        <v>0</v>
      </c>
      <c r="CR733" s="220">
        <f ca="1">CR756*CR7</f>
        <v>0</v>
      </c>
      <c r="CS733" s="220">
        <f ca="1">CS756*CS7</f>
        <v>0</v>
      </c>
      <c r="CT733" s="220">
        <f ca="1">CT756*CT7</f>
        <v>0</v>
      </c>
      <c r="CU733" s="220">
        <f ca="1">CU756*CU7</f>
        <v>0</v>
      </c>
      <c r="CV733" s="220">
        <f ca="1">CV756*CV7</f>
        <v>0</v>
      </c>
      <c r="CW733" s="220">
        <f ca="1">CW756*CW7</f>
        <v>-432.93796157103293</v>
      </c>
      <c r="CX733" s="220">
        <f ca="1">CX756*CX7</f>
        <v>0</v>
      </c>
      <c r="CY733" s="220">
        <f ca="1">CY756*CY7</f>
        <v>0</v>
      </c>
      <c r="CZ733" s="220">
        <f ca="1">CZ756*CZ7</f>
        <v>0</v>
      </c>
      <c r="DA733" s="220">
        <f ca="1">DA756*DA7</f>
        <v>0</v>
      </c>
      <c r="DB733" s="220">
        <f ca="1">DB756*DB7</f>
        <v>0</v>
      </c>
      <c r="DC733" s="220">
        <f ca="1">DC756*DC7</f>
        <v>0</v>
      </c>
      <c r="DD733" s="220">
        <f ca="1">DD756*DD7</f>
        <v>0</v>
      </c>
      <c r="DE733" s="220">
        <f ca="1">DE756*DE7</f>
        <v>0</v>
      </c>
      <c r="DF733" s="220">
        <f ca="1">DF756*DF7</f>
        <v>0</v>
      </c>
      <c r="DG733" s="220">
        <f ca="1">DG756*DG7</f>
        <v>0</v>
      </c>
      <c r="DH733" s="220">
        <f ca="1">DH756*DH7</f>
        <v>0</v>
      </c>
      <c r="DI733" s="220">
        <f ca="1">DI756*DI7</f>
        <v>0</v>
      </c>
      <c r="DJ733" s="220">
        <f ca="1">DJ756*DJ7</f>
        <v>0</v>
      </c>
      <c r="DK733" s="220">
        <f ca="1">DK756*DK7</f>
        <v>0</v>
      </c>
      <c r="DL733" s="220">
        <f ca="1">DL756*DL7</f>
        <v>0</v>
      </c>
      <c r="DM733" s="220">
        <f ca="1">DM756*DM7</f>
        <v>0</v>
      </c>
      <c r="DN733" s="220">
        <f ca="1">DN756*DN7</f>
        <v>0</v>
      </c>
      <c r="DO733" s="220">
        <f ca="1">DO756*DO7</f>
        <v>0</v>
      </c>
      <c r="DP733" s="220">
        <f ca="1">DP756*DP7</f>
        <v>0</v>
      </c>
      <c r="DQ733" s="220">
        <f ca="1">DQ756*DQ7</f>
        <v>0</v>
      </c>
      <c r="DR733" s="220">
        <f ca="1">DR756*DR7</f>
        <v>0</v>
      </c>
      <c r="DS733" s="220">
        <f ca="1">DS756*DS7</f>
        <v>0</v>
      </c>
      <c r="DT733" s="220">
        <f ca="1">DT756*DT7</f>
        <v>0</v>
      </c>
      <c r="DU733" s="220">
        <f ca="1">DU756*DU7</f>
        <v>0</v>
      </c>
      <c r="DV733" s="220">
        <f ca="1">DV756*DV7</f>
        <v>0</v>
      </c>
      <c r="DW733" s="220">
        <f ca="1">DW756*DW7</f>
        <v>0</v>
      </c>
      <c r="DX733" s="220">
        <f ca="1">DX756*DX7</f>
        <v>0</v>
      </c>
      <c r="DY733" s="220">
        <f ca="1">DY756*DY7</f>
        <v>0</v>
      </c>
      <c r="DZ733" s="220">
        <f ca="1">DZ756*DZ7</f>
        <v>0</v>
      </c>
      <c r="EA733" s="220">
        <f ca="1">EA756*EA7</f>
        <v>0</v>
      </c>
      <c r="EB733" s="220">
        <f ca="1">EB756*EB7</f>
        <v>0</v>
      </c>
      <c r="EC733" s="220">
        <f ca="1">EC756*EC7</f>
        <v>0</v>
      </c>
      <c r="ED733" s="220">
        <f ca="1">ED756*ED7</f>
        <v>0</v>
      </c>
      <c r="EE733" s="220">
        <f ca="1">EE756*EE7</f>
        <v>0</v>
      </c>
      <c r="EF733" s="220">
        <f ca="1">EF756*EF7</f>
        <v>0</v>
      </c>
      <c r="EG733" s="220">
        <f ca="1">EG756*EG7</f>
        <v>-481.32857506702231</v>
      </c>
      <c r="EH733" s="220">
        <f ca="1">EH756*EH7</f>
        <v>0</v>
      </c>
      <c r="EI733" s="220">
        <f ca="1">EI756*EI7</f>
        <v>0</v>
      </c>
      <c r="EJ733" s="220">
        <f ca="1">EJ756*EJ7</f>
        <v>0</v>
      </c>
      <c r="EK733" s="220">
        <f ca="1">EK756*EK7</f>
        <v>0</v>
      </c>
      <c r="EL733" s="220">
        <f ca="1">EL756*EL7</f>
        <v>0</v>
      </c>
      <c r="EM733" s="220">
        <f ca="1">EM756*EM7</f>
        <v>0</v>
      </c>
      <c r="EN733" s="220">
        <f ca="1">EN756*EN7</f>
        <v>0</v>
      </c>
      <c r="EO733" s="220">
        <f ca="1">EO756*EO7</f>
        <v>0</v>
      </c>
      <c r="EP733" s="220">
        <f ca="1">EP756*EP7</f>
        <v>0</v>
      </c>
      <c r="EQ733" s="220">
        <f ca="1">EQ756*EQ7</f>
        <v>0</v>
      </c>
      <c r="ER733" s="220">
        <f ca="1">ER756*ER7</f>
        <v>0</v>
      </c>
      <c r="ES733" s="220">
        <f ca="1">ES756*ES7</f>
        <v>0</v>
      </c>
      <c r="ET733" s="220">
        <f ca="1">ET756*ET7</f>
        <v>0</v>
      </c>
      <c r="EU733" s="220">
        <f ca="1">EU756*EU7</f>
        <v>0</v>
      </c>
      <c r="EV733" s="220">
        <f ca="1">EV756*EV7</f>
        <v>0</v>
      </c>
      <c r="EW733" s="220">
        <f ca="1">EW756*EW7</f>
        <v>0</v>
      </c>
      <c r="EX733" s="220">
        <f ca="1">EX756*EX7</f>
        <v>0</v>
      </c>
      <c r="EY733" s="220">
        <f ca="1">EY756*EY7</f>
        <v>0</v>
      </c>
      <c r="EZ733" s="220">
        <f ca="1">EZ756*EZ7</f>
        <v>0</v>
      </c>
      <c r="FA733" s="220">
        <f ca="1">FA756*FA7</f>
        <v>0</v>
      </c>
      <c r="FB733" s="220">
        <f ca="1">FB756*FB7</f>
        <v>0</v>
      </c>
      <c r="FC733" s="220">
        <f ca="1">FC756*FC7</f>
        <v>0</v>
      </c>
      <c r="FD733" s="220">
        <f ca="1">FD756*FD7</f>
        <v>0</v>
      </c>
      <c r="FE733" s="220">
        <f ca="1">FE756*FE7</f>
        <v>0</v>
      </c>
      <c r="FF733" s="220">
        <f ca="1">FF756*FF7</f>
        <v>0</v>
      </c>
      <c r="FG733" s="220">
        <f ca="1">FG756*FG7</f>
        <v>0</v>
      </c>
      <c r="FH733" s="220">
        <f ca="1">FH756*FH7</f>
        <v>0</v>
      </c>
      <c r="FI733" s="220">
        <f ca="1">FI756*FI7</f>
        <v>0</v>
      </c>
      <c r="FJ733" s="220">
        <f ca="1">FJ756*FJ7</f>
        <v>0</v>
      </c>
      <c r="FK733" s="220">
        <f ca="1">FK756*FK7</f>
        <v>0</v>
      </c>
      <c r="FL733" s="220">
        <f ca="1">FL756*FL7</f>
        <v>0</v>
      </c>
      <c r="FM733" s="220">
        <f ca="1">FM756*FM7</f>
        <v>0</v>
      </c>
      <c r="FN733" s="220">
        <f ca="1">FN756*FN7</f>
        <v>0</v>
      </c>
      <c r="FO733" s="220">
        <f ca="1">FO756*FO7</f>
        <v>0</v>
      </c>
      <c r="FP733" s="220">
        <f ca="1">FP756*FP7</f>
        <v>0</v>
      </c>
      <c r="FQ733" s="220">
        <f ca="1">FQ756*FQ7</f>
        <v>0</v>
      </c>
      <c r="FR733" s="220">
        <f ca="1">FR756*FR7</f>
        <v>0</v>
      </c>
      <c r="FS733" s="220">
        <f ca="1">FS756*FS7</f>
        <v>0</v>
      </c>
      <c r="FT733" s="220">
        <f ca="1">FT756*FT7</f>
        <v>0</v>
      </c>
      <c r="FU733" s="220">
        <f ca="1">FU756*FU7</f>
        <v>0</v>
      </c>
      <c r="FV733" s="220">
        <f ca="1">FV756*FV7</f>
        <v>0</v>
      </c>
      <c r="FW733" s="220">
        <f ca="1">FW756*FW7</f>
        <v>0</v>
      </c>
      <c r="FX733" s="220">
        <f ca="1">FX756*FX7</f>
        <v>0</v>
      </c>
      <c r="FY733" s="220">
        <f ca="1">FY756*FY7</f>
        <v>0</v>
      </c>
      <c r="FZ733" s="220">
        <f ca="1">FZ756*FZ7</f>
        <v>0</v>
      </c>
      <c r="GA733" s="220">
        <f ca="1">GA756*GA7</f>
        <v>0</v>
      </c>
      <c r="GB733" s="220">
        <f ca="1">GB756*GB7</f>
        <v>0</v>
      </c>
      <c r="GC733" s="220">
        <f ca="1">GC756*GC7</f>
        <v>0</v>
      </c>
      <c r="GD733" s="220">
        <f ca="1">GD756*GD7</f>
        <v>0</v>
      </c>
      <c r="GE733" s="220">
        <f ca="1">GE756*GE7</f>
        <v>0</v>
      </c>
      <c r="GF733" s="220">
        <f ca="1">GF756*GF7</f>
        <v>0</v>
      </c>
      <c r="GG733" s="220">
        <f ca="1">GG756*GG7</f>
        <v>0</v>
      </c>
      <c r="GH733" s="220">
        <f ca="1">GH756*GH7</f>
        <v>0</v>
      </c>
      <c r="GI733" s="220">
        <f ca="1">GI756*GI7</f>
        <v>0</v>
      </c>
      <c r="GJ733" s="220">
        <f ca="1">GJ756*GJ7</f>
        <v>0</v>
      </c>
      <c r="GK733" s="220">
        <f ca="1">GK756*GK7</f>
        <v>0</v>
      </c>
      <c r="GL733" s="220">
        <f ca="1">GL756*GL7</f>
        <v>0</v>
      </c>
      <c r="GM733" s="220">
        <f ca="1">GM756*GM7</f>
        <v>0</v>
      </c>
      <c r="GN733" s="220">
        <f ca="1">GN756*GN7</f>
        <v>0</v>
      </c>
      <c r="GO733" s="220">
        <f ca="1">GO756*GO7</f>
        <v>0</v>
      </c>
      <c r="GP733" s="220">
        <f ca="1">GP756*GP7</f>
        <v>0</v>
      </c>
      <c r="GQ733" s="220">
        <f ca="1">GQ756*GQ7</f>
        <v>0</v>
      </c>
      <c r="GR733" s="220">
        <f ca="1">GR756*GR7</f>
        <v>0</v>
      </c>
      <c r="GS733" s="220">
        <f ca="1">GS756*GS7</f>
        <v>0</v>
      </c>
      <c r="GT733" s="220">
        <f ca="1">GT756*GT7</f>
        <v>0</v>
      </c>
      <c r="GU733" s="220">
        <f ca="1">GU756*GU7</f>
        <v>0</v>
      </c>
      <c r="GV733" s="220">
        <f ca="1">GV756*GV7</f>
        <v>0</v>
      </c>
      <c r="GW733" s="220">
        <f ca="1">GW756*GW7</f>
        <v>0</v>
      </c>
      <c r="GX733" s="220">
        <f ca="1">GX756*GX7</f>
        <v>0</v>
      </c>
      <c r="GY733" s="220">
        <f ca="1">GY756*GY7</f>
        <v>0</v>
      </c>
      <c r="GZ733" s="220">
        <f ca="1">GZ756*GZ7</f>
        <v>0</v>
      </c>
      <c r="HA733" s="220">
        <f ca="1">HA756*HA7</f>
        <v>0</v>
      </c>
      <c r="HB733" s="220">
        <f ca="1">HB756*HB7</f>
        <v>0</v>
      </c>
      <c r="HC733" s="220">
        <f ca="1">HC756*HC7</f>
        <v>0</v>
      </c>
      <c r="HD733" s="220">
        <f ca="1">HD756*HD7</f>
        <v>0</v>
      </c>
      <c r="HE733" s="220">
        <f ca="1">HE756*HE7</f>
        <v>0</v>
      </c>
      <c r="HF733" s="220">
        <f ca="1">HF756*HF7</f>
        <v>0</v>
      </c>
      <c r="HG733" s="220">
        <f ca="1">HG756*HG7</f>
        <v>0</v>
      </c>
      <c r="HH733" s="220">
        <f ca="1">HH756*HH7</f>
        <v>0</v>
      </c>
      <c r="HI733" s="220">
        <f ca="1">HI756*HI7</f>
        <v>0</v>
      </c>
      <c r="HJ733" s="220">
        <f ca="1">HJ756*HJ7</f>
        <v>0</v>
      </c>
      <c r="HK733" s="220">
        <f ca="1">HK756*HK7</f>
        <v>0</v>
      </c>
      <c r="HL733" s="220">
        <f ca="1">HL756*HL7</f>
        <v>0</v>
      </c>
      <c r="HM733" s="220">
        <f ca="1">HM756*HM7</f>
        <v>0</v>
      </c>
      <c r="HN733" s="220">
        <f ca="1">HN756*HN7</f>
        <v>0</v>
      </c>
      <c r="HO733" s="220">
        <f ca="1">HO756*HO7</f>
        <v>0</v>
      </c>
      <c r="HP733" s="220">
        <f ca="1">HP756*HP7</f>
        <v>0</v>
      </c>
      <c r="HQ733" s="220">
        <f ca="1">HQ756*HQ7</f>
        <v>0</v>
      </c>
      <c r="HR733" s="220">
        <f ca="1">HR756*HR7</f>
        <v>0</v>
      </c>
      <c r="HS733" s="220">
        <f ca="1">HS756*HS7</f>
        <v>0</v>
      </c>
      <c r="HT733" s="220">
        <f ca="1">HT756*HT7</f>
        <v>0</v>
      </c>
      <c r="HU733" s="220">
        <f ca="1">HU756*HU7</f>
        <v>0</v>
      </c>
      <c r="HV733" s="220">
        <f ca="1">HV756*HV7</f>
        <v>0</v>
      </c>
      <c r="HW733" s="220">
        <f ca="1">HW756*HW7</f>
        <v>0</v>
      </c>
      <c r="HX733" s="220">
        <f ca="1">HX756*HX7</f>
        <v>0</v>
      </c>
      <c r="HY733" s="220">
        <f ca="1">HY756*HY7</f>
        <v>0</v>
      </c>
      <c r="HZ733" s="220">
        <f ca="1">HZ756*HZ7</f>
        <v>0</v>
      </c>
      <c r="IA733" s="220">
        <f ca="1">IA756*IA7</f>
        <v>0</v>
      </c>
      <c r="IB733" s="220">
        <f ca="1">IB756*IB7</f>
        <v>0</v>
      </c>
      <c r="IC733" s="220">
        <f ca="1">IC756*IC7</f>
        <v>0</v>
      </c>
      <c r="ID733" s="220">
        <f ca="1">ID756*ID7</f>
        <v>0</v>
      </c>
      <c r="IE733" s="220">
        <f ca="1">IE756*IE7</f>
        <v>0</v>
      </c>
      <c r="IF733" s="220">
        <f ca="1">IF756*IF7</f>
        <v>0</v>
      </c>
      <c r="IG733" s="220">
        <f ca="1">IG756*IG7</f>
        <v>0</v>
      </c>
      <c r="IH733" s="220">
        <f ca="1">IH756*IH7</f>
        <v>0</v>
      </c>
      <c r="II733" s="220">
        <f ca="1">II756*II7</f>
        <v>0</v>
      </c>
      <c r="IJ733" s="220">
        <f ca="1">IJ756*IJ7</f>
        <v>0</v>
      </c>
      <c r="IK733" s="220">
        <f ca="1">IK756*IK7</f>
        <v>0</v>
      </c>
      <c r="IL733" s="220">
        <f ca="1">IL756*IL7</f>
        <v>0</v>
      </c>
      <c r="IM733" s="220">
        <f ca="1">IM756*IM7</f>
        <v>0</v>
      </c>
      <c r="IN733" s="220">
        <f ca="1">IN756*IN7</f>
        <v>0</v>
      </c>
      <c r="IO733" s="220">
        <f ca="1">IO756*IO7</f>
        <v>0</v>
      </c>
      <c r="IP733" s="220">
        <f ca="1">IP756*IP7</f>
        <v>0</v>
      </c>
      <c r="IQ733" s="220">
        <f ca="1">IQ756*IQ7</f>
        <v>0</v>
      </c>
      <c r="IR733" s="220">
        <f ca="1">IR756*IR7</f>
        <v>0</v>
      </c>
      <c r="IS733" s="220">
        <f ca="1">IS756*IS7</f>
        <v>0</v>
      </c>
      <c r="IT733" s="220">
        <f ca="1">IT756*IT7</f>
        <v>0</v>
      </c>
      <c r="IU733" s="220">
        <f ca="1">IU756*IU7</f>
        <v>0</v>
      </c>
      <c r="IV733" s="220">
        <f ca="1">IV756*IV7</f>
        <v>0</v>
      </c>
      <c r="IW733" s="220">
        <f ca="1">IW756*IW7</f>
        <v>0</v>
      </c>
      <c r="IX733" s="220">
        <f ca="1">IX756*IX7</f>
        <v>0</v>
      </c>
      <c r="IY733" s="220">
        <f ca="1">IY756*IY7</f>
        <v>0</v>
      </c>
      <c r="IZ733" s="220">
        <f ca="1">IZ756*IZ7</f>
        <v>0</v>
      </c>
      <c r="JA733" s="220">
        <f ca="1">JA756*JA7</f>
        <v>0</v>
      </c>
      <c r="JB733" s="220">
        <f ca="1">JB756*JB7</f>
        <v>0</v>
      </c>
      <c r="JC733" s="220">
        <f ca="1">JC756*JC7</f>
        <v>0</v>
      </c>
      <c r="JD733" s="220">
        <f ca="1">JD756*JD7</f>
        <v>0</v>
      </c>
      <c r="JE733" s="220">
        <f ca="1">JE756*JE7</f>
        <v>0</v>
      </c>
      <c r="JF733" s="220">
        <f ca="1">JF756*JF7</f>
        <v>0</v>
      </c>
      <c r="JG733" s="220">
        <f ca="1">JG756*JG7</f>
        <v>0</v>
      </c>
      <c r="JH733" s="220">
        <f ca="1">JH756*JH7</f>
        <v>0</v>
      </c>
      <c r="JI733" s="220">
        <f ca="1">JI756*JI7</f>
        <v>0</v>
      </c>
      <c r="JJ733" s="220">
        <f ca="1">JJ756*JJ7</f>
        <v>0</v>
      </c>
      <c r="JK733" s="220">
        <f ca="1">JK756*JK7</f>
        <v>0</v>
      </c>
      <c r="JL733" s="220">
        <f ca="1">JL756*JL7</f>
        <v>0</v>
      </c>
      <c r="JM733" s="220">
        <f ca="1">JM756*JM7</f>
        <v>0</v>
      </c>
      <c r="JN733" s="220">
        <f ca="1">JN756*JN7</f>
        <v>0</v>
      </c>
      <c r="JO733" s="220">
        <f ca="1">JO756*JO7</f>
        <v>0</v>
      </c>
      <c r="JP733" s="220">
        <f ca="1">JP756*JP7</f>
        <v>0</v>
      </c>
      <c r="JQ733" s="220">
        <f ca="1">JQ756*JQ7</f>
        <v>0</v>
      </c>
      <c r="JR733" s="220">
        <f ca="1">JR756*JR7</f>
        <v>0</v>
      </c>
      <c r="JS733" s="220">
        <f ca="1">JS756*JS7</f>
        <v>0</v>
      </c>
      <c r="JT733" s="220">
        <f ca="1">JT756*JT7</f>
        <v>0</v>
      </c>
      <c r="JU733" s="220">
        <f ca="1">JU756*JU7</f>
        <v>0</v>
      </c>
      <c r="JV733" s="220">
        <f ca="1">JV756*JV7</f>
        <v>0</v>
      </c>
      <c r="JW733" s="220">
        <f ca="1">JW756*JW7</f>
        <v>0</v>
      </c>
      <c r="JX733" s="220">
        <f ca="1">JX756*JX7</f>
        <v>0</v>
      </c>
      <c r="JY733" s="220">
        <f ca="1">JY756*JY7</f>
        <v>0</v>
      </c>
      <c r="JZ733" s="220">
        <f ca="1">JZ756*JZ7</f>
        <v>0</v>
      </c>
      <c r="KA733" s="220">
        <f ca="1">KA756*KA7</f>
        <v>0</v>
      </c>
      <c r="KB733" s="220">
        <f ca="1">KB756*KB7</f>
        <v>0</v>
      </c>
      <c r="KC733" s="220">
        <f ca="1">KC756*KC7</f>
        <v>0</v>
      </c>
      <c r="KD733" s="220">
        <f ca="1">KD756*KD7</f>
        <v>0</v>
      </c>
      <c r="KE733" s="220">
        <f ca="1">KE756*KE7</f>
        <v>0</v>
      </c>
      <c r="KF733" s="220">
        <f ca="1">KF756*KF7</f>
        <v>0</v>
      </c>
      <c r="KG733" s="220">
        <f ca="1">KG756*KG7</f>
        <v>0</v>
      </c>
      <c r="KH733" s="220">
        <f ca="1">KH756*KH7</f>
        <v>0</v>
      </c>
      <c r="KI733" s="220">
        <f ca="1">KI756*KI7</f>
        <v>0</v>
      </c>
      <c r="KJ733" s="220">
        <f ca="1">KJ756*KJ7</f>
        <v>0</v>
      </c>
      <c r="KK733" s="220">
        <f ca="1">KK756*KK7</f>
        <v>0</v>
      </c>
      <c r="KL733" s="220">
        <f ca="1">KL756*KL7</f>
        <v>0</v>
      </c>
      <c r="KM733" s="220">
        <f ca="1">KM756*KM7</f>
        <v>0</v>
      </c>
      <c r="KN733" s="220">
        <f ca="1">KN756*KN7</f>
        <v>0</v>
      </c>
      <c r="KO733" s="220">
        <f ca="1">KO756*KO7</f>
        <v>0</v>
      </c>
      <c r="KP733" s="220">
        <f ca="1">KP756*KP7</f>
        <v>0</v>
      </c>
      <c r="KQ733" s="220">
        <f ca="1">KQ756*KQ7</f>
        <v>0</v>
      </c>
      <c r="KR733" s="220">
        <f ca="1">KR756*KR7</f>
        <v>0</v>
      </c>
      <c r="KS733" s="220">
        <f ca="1">KS756*KS7</f>
        <v>0</v>
      </c>
      <c r="KT733" s="220">
        <f ca="1">KT756*KT7</f>
        <v>0</v>
      </c>
      <c r="KU733" s="220">
        <f ca="1">KU756*KU7</f>
        <v>0</v>
      </c>
      <c r="KV733" s="220">
        <f ca="1">KV756*KV7</f>
        <v>0</v>
      </c>
      <c r="KW733" s="220">
        <f ca="1">KW756*KW7</f>
        <v>0</v>
      </c>
      <c r="KX733" s="220">
        <f ca="1">KX756*KX7</f>
        <v>0</v>
      </c>
      <c r="KY733" s="220">
        <f ca="1">KY756*KY7</f>
        <v>0</v>
      </c>
      <c r="KZ733" s="220">
        <f ca="1">KZ756*KZ7</f>
        <v>0</v>
      </c>
      <c r="LA733" s="220">
        <f ca="1">LA756*LA7</f>
        <v>0</v>
      </c>
      <c r="LB733" s="220">
        <f ca="1">LB756*LB7</f>
        <v>0</v>
      </c>
      <c r="LC733" s="220">
        <f ca="1">LC756*LC7</f>
        <v>0</v>
      </c>
      <c r="LD733" s="220">
        <f ca="1">LD756*LD7</f>
        <v>0</v>
      </c>
      <c r="LE733" s="220">
        <f ca="1">LE756*LE7</f>
        <v>0</v>
      </c>
      <c r="LF733" s="220">
        <f ca="1">LF756*LF7</f>
        <v>0</v>
      </c>
      <c r="LG733" s="220">
        <f ca="1">LG756*LG7</f>
        <v>0</v>
      </c>
      <c r="LH733" s="220">
        <f ca="1">LH756*LH7</f>
        <v>0</v>
      </c>
      <c r="LI733" s="220">
        <f ca="1">LI756*LI7</f>
        <v>0</v>
      </c>
      <c r="LJ733" s="220">
        <f ca="1">LJ756*LJ7</f>
        <v>0</v>
      </c>
      <c r="LK733" s="220">
        <f ca="1">LK756*LK7</f>
        <v>0</v>
      </c>
      <c r="LL733" s="220">
        <f ca="1">LL756*LL7</f>
        <v>0</v>
      </c>
      <c r="LM733" s="220">
        <f ca="1">LM756*LM7</f>
        <v>0</v>
      </c>
      <c r="LN733" s="220">
        <f ca="1">LN756*LN7</f>
        <v>0</v>
      </c>
      <c r="LO733" s="220">
        <f ca="1">LO756*LO7</f>
        <v>0</v>
      </c>
      <c r="LP733" s="220">
        <f ca="1">LP756*LP7</f>
        <v>0</v>
      </c>
      <c r="LQ733" s="220">
        <f ca="1">LQ756*LQ7</f>
        <v>0</v>
      </c>
      <c r="LR733" s="220">
        <f ca="1">LR756*LR7</f>
        <v>0</v>
      </c>
      <c r="LS733" s="220">
        <f ca="1">LS756*LS7</f>
        <v>0</v>
      </c>
      <c r="LT733" s="220">
        <f ca="1">LT756*LT7</f>
        <v>0</v>
      </c>
      <c r="LU733" s="220">
        <f ca="1">LU756*LU7</f>
        <v>0</v>
      </c>
      <c r="LV733" s="220">
        <f ca="1">LV756*LV7</f>
        <v>0</v>
      </c>
      <c r="LW733" s="220">
        <f ca="1">LW756*LW7</f>
        <v>0</v>
      </c>
      <c r="LX733" s="220">
        <f ca="1">LX756*LX7</f>
        <v>0</v>
      </c>
      <c r="LY733" s="220">
        <f ca="1">LY756*LY7</f>
        <v>0</v>
      </c>
      <c r="LZ733" s="220">
        <f ca="1">LZ756*LZ7</f>
        <v>0</v>
      </c>
      <c r="MA733" s="220">
        <f ca="1">MA756*MA7</f>
        <v>0</v>
      </c>
      <c r="MB733" s="220">
        <f ca="1">MB756*MB7</f>
        <v>0</v>
      </c>
      <c r="MC733" s="220">
        <f ca="1">MC756*MC7</f>
        <v>0</v>
      </c>
      <c r="MD733" s="220">
        <f ca="1">MD756*MD7</f>
        <v>0</v>
      </c>
      <c r="ME733" s="220">
        <f ca="1">ME756*ME7</f>
        <v>0</v>
      </c>
      <c r="MF733" s="220">
        <f ca="1">MF756*MF7</f>
        <v>0</v>
      </c>
      <c r="MG733" s="220">
        <f ca="1">MG756*MG7</f>
        <v>0</v>
      </c>
      <c r="MH733" s="220">
        <f ca="1">MH756*MH7</f>
        <v>0</v>
      </c>
      <c r="MI733" s="220">
        <f ca="1">MI756*MI7</f>
        <v>0</v>
      </c>
      <c r="MJ733" s="220">
        <f ca="1">MJ756*MJ7</f>
        <v>0</v>
      </c>
      <c r="MK733" s="220">
        <f ca="1">MK756*MK7</f>
        <v>0</v>
      </c>
      <c r="ML733" s="220">
        <f ca="1">ML756*ML7</f>
        <v>0</v>
      </c>
      <c r="MM733" s="220">
        <f ca="1">MM756*MM7</f>
        <v>0</v>
      </c>
      <c r="MN733" s="220">
        <f ca="1">MN756*MN7</f>
        <v>0</v>
      </c>
      <c r="MO733" s="220">
        <f ca="1">MO756*MO7</f>
        <v>0</v>
      </c>
      <c r="MP733" s="220">
        <f ca="1">MP756*MP7</f>
        <v>0</v>
      </c>
      <c r="MQ733" s="220">
        <f ca="1">MQ756*MQ7</f>
        <v>0</v>
      </c>
      <c r="MR733" s="220">
        <f ca="1">MR756*MR7</f>
        <v>0</v>
      </c>
      <c r="MS733" s="220">
        <f ca="1">MS756*MS7</f>
        <v>0</v>
      </c>
      <c r="MT733" s="220">
        <f ca="1">MT756*MT7</f>
        <v>0</v>
      </c>
      <c r="MU733" s="220">
        <f ca="1">MU756*MU7</f>
        <v>0</v>
      </c>
      <c r="MV733" s="220">
        <f ca="1">MV756*MV7</f>
        <v>0</v>
      </c>
      <c r="MW733" s="220">
        <f ca="1">MW756*MW7</f>
        <v>0</v>
      </c>
      <c r="MX733" s="220">
        <f ca="1">MX756*MX7</f>
        <v>0</v>
      </c>
      <c r="MY733" s="220">
        <f ca="1">MY756*MY7</f>
        <v>0</v>
      </c>
      <c r="MZ733" s="220">
        <f ca="1">MZ756*MZ7</f>
        <v>0</v>
      </c>
      <c r="NA733" s="220">
        <f ca="1">NA756*NA7</f>
        <v>0</v>
      </c>
      <c r="NB733" s="220">
        <f ca="1">NB756*NB7</f>
        <v>0</v>
      </c>
      <c r="NC733" s="220">
        <f ca="1">NC756*NC7</f>
        <v>0</v>
      </c>
      <c r="ND733" s="220">
        <f ca="1">ND756*ND7</f>
        <v>0</v>
      </c>
      <c r="NE733" s="220">
        <f ca="1">NE756*NE7</f>
        <v>0</v>
      </c>
      <c r="NF733" s="220">
        <f ca="1">NF756*NF7</f>
        <v>0</v>
      </c>
      <c r="NG733" s="220">
        <f ca="1">NG756*NG7</f>
        <v>0</v>
      </c>
      <c r="NH733" s="220">
        <f ca="1">NH756*NH7</f>
        <v>0</v>
      </c>
      <c r="NI733" s="220">
        <f ca="1">NI756*NI7</f>
        <v>0</v>
      </c>
      <c r="NJ733" s="220">
        <f ca="1">NJ756*NJ7</f>
        <v>0</v>
      </c>
      <c r="NK733" s="220">
        <f ca="1">NK756*NK7</f>
        <v>0</v>
      </c>
      <c r="NL733" s="220">
        <f ca="1">NL756*NL7</f>
        <v>0</v>
      </c>
      <c r="NM733" s="220">
        <f ca="1">NM756*NM7</f>
        <v>0</v>
      </c>
      <c r="NN733" s="220">
        <f ca="1">NN756*NN7</f>
        <v>0</v>
      </c>
      <c r="NO733" s="220">
        <f ca="1">NO756*NO7</f>
        <v>0</v>
      </c>
      <c r="NP733" s="220">
        <f ca="1">NP756*NP7</f>
        <v>0</v>
      </c>
      <c r="NQ733" s="220">
        <f ca="1">NQ756*NQ7</f>
        <v>0</v>
      </c>
      <c r="NR733" s="220">
        <f ca="1">NR756*NR7</f>
        <v>0</v>
      </c>
      <c r="NS733" s="220">
        <f ca="1">NS756*NS7</f>
        <v>0</v>
      </c>
      <c r="NT733" s="220">
        <f ca="1">NT756*NT7</f>
        <v>0</v>
      </c>
      <c r="NU733" s="220">
        <f ca="1">NU756*NU7</f>
        <v>0</v>
      </c>
      <c r="NV733" s="220">
        <f ca="1">NV756*NV7</f>
        <v>0</v>
      </c>
      <c r="NW733" s="220">
        <f ca="1">NW756*NW7</f>
        <v>0</v>
      </c>
      <c r="NX733" s="220">
        <f ca="1">NX756*NX7</f>
        <v>0</v>
      </c>
      <c r="NY733" s="220">
        <f ca="1">NY756*NY7</f>
        <v>0</v>
      </c>
      <c r="NZ733" s="220">
        <f ca="1">NZ756*NZ7</f>
        <v>0</v>
      </c>
      <c r="OA733" s="220">
        <f ca="1">OA756*OA7</f>
        <v>0</v>
      </c>
      <c r="OB733" s="220">
        <f ca="1">OB756*OB7</f>
        <v>0</v>
      </c>
      <c r="OC733" s="220">
        <f ca="1">OC756*OC7</f>
        <v>0</v>
      </c>
      <c r="OD733" s="220">
        <f ca="1">OD756*OD7</f>
        <v>0</v>
      </c>
      <c r="OE733" s="220">
        <f ca="1">OE756*OE7</f>
        <v>0</v>
      </c>
      <c r="OF733" s="220">
        <f ca="1">OF756*OF7</f>
        <v>0</v>
      </c>
      <c r="OG733" s="220">
        <f ca="1">OG756*OG7</f>
        <v>0</v>
      </c>
      <c r="OH733" s="220">
        <f ca="1">OH756*OH7</f>
        <v>0</v>
      </c>
      <c r="OI733" s="220">
        <f ca="1">OI756*OI7</f>
        <v>0</v>
      </c>
      <c r="OJ733" s="220">
        <f ca="1">OJ756*OJ7</f>
        <v>0</v>
      </c>
      <c r="OK733" s="220">
        <f ca="1">OK756*OK7</f>
        <v>0</v>
      </c>
      <c r="OL733" s="220">
        <f ca="1">OL756*OL7</f>
        <v>0</v>
      </c>
      <c r="OM733" s="220">
        <f ca="1">OM756*OM7</f>
        <v>0</v>
      </c>
      <c r="ON733" s="220">
        <f ca="1">ON756*ON7</f>
        <v>0</v>
      </c>
      <c r="OO733" s="220">
        <f ca="1">OO756*OO7</f>
        <v>0</v>
      </c>
      <c r="OP733" s="220">
        <f ca="1">OP756*OP7</f>
        <v>0</v>
      </c>
      <c r="OQ733" s="220">
        <f ca="1">OQ756*OQ7</f>
        <v>0</v>
      </c>
      <c r="OR733" s="220">
        <f ca="1">OR756*OR7</f>
        <v>0</v>
      </c>
      <c r="OS733" s="220">
        <f ca="1">OS756*OS7</f>
        <v>0</v>
      </c>
      <c r="OT733" s="220">
        <f ca="1">OT756*OT7</f>
        <v>0</v>
      </c>
      <c r="OU733" s="220">
        <f ca="1">OU756*OU7</f>
        <v>0</v>
      </c>
      <c r="OV733" s="220">
        <f ca="1">OV756*OV7</f>
        <v>0</v>
      </c>
      <c r="OW733" s="220">
        <f ca="1">OW756*OW7</f>
        <v>0</v>
      </c>
      <c r="OX733" s="220">
        <f ca="1">OX756*OX7</f>
        <v>0</v>
      </c>
      <c r="OY733" s="220">
        <f ca="1">OY756*OY7</f>
        <v>0</v>
      </c>
      <c r="OZ733" s="220">
        <f ca="1">OZ756*OZ7</f>
        <v>0</v>
      </c>
      <c r="PA733" s="220">
        <f ca="1">PA756*PA7</f>
        <v>0</v>
      </c>
      <c r="PB733" s="220">
        <f ca="1">PB756*PB7</f>
        <v>0</v>
      </c>
      <c r="PC733" s="220">
        <f ca="1">PC756*PC7</f>
        <v>0</v>
      </c>
      <c r="PD733" s="220">
        <f ca="1">PD756*PD7</f>
        <v>0</v>
      </c>
      <c r="PE733" s="220">
        <f ca="1">PE756*PE7</f>
        <v>0</v>
      </c>
      <c r="PF733" s="220">
        <f ca="1">PF756*PF7</f>
        <v>0</v>
      </c>
      <c r="PG733" s="220">
        <f ca="1">PG756*PG7</f>
        <v>0</v>
      </c>
      <c r="PH733" s="220">
        <f ca="1">PH756*PH7</f>
        <v>0</v>
      </c>
      <c r="PI733" s="220">
        <f ca="1">PI756*PI7</f>
        <v>0</v>
      </c>
      <c r="PJ733" s="220">
        <f ca="1">PJ756*PJ7</f>
        <v>0</v>
      </c>
      <c r="PK733" s="220">
        <f ca="1">PK756*PK7</f>
        <v>0</v>
      </c>
      <c r="PL733" s="220">
        <f ca="1">PL756*PL7</f>
        <v>0</v>
      </c>
      <c r="PM733" s="220">
        <f ca="1">PM756*PM7</f>
        <v>0</v>
      </c>
      <c r="PN733" s="220">
        <f ca="1">PN756*PN7</f>
        <v>0</v>
      </c>
      <c r="PO733" s="220">
        <f ca="1">PO756*PO7</f>
        <v>0</v>
      </c>
      <c r="PP733" s="220">
        <f ca="1">PP756*PP7</f>
        <v>0</v>
      </c>
      <c r="PQ733" s="220">
        <f ca="1">PQ756*PQ7</f>
        <v>0</v>
      </c>
      <c r="PR733" s="220">
        <f ca="1">PR756*PR7</f>
        <v>0</v>
      </c>
      <c r="PS733" s="220">
        <f ca="1">PS756*PS7</f>
        <v>0</v>
      </c>
      <c r="PT733" s="220">
        <f ca="1">PT756*PT7</f>
        <v>0</v>
      </c>
      <c r="PU733" s="220">
        <f ca="1">PU756*PU7</f>
        <v>0</v>
      </c>
      <c r="PV733" s="31"/>
      <c r="PZ733" s="130"/>
      <c r="QA733" s="130">
        <f t="shared" ca="1" si="3215"/>
        <v>0</v>
      </c>
      <c r="QB733" s="130">
        <f t="shared" ca="1" si="3215"/>
        <v>0</v>
      </c>
      <c r="QC733" s="130">
        <f t="shared" ca="1" si="3215"/>
        <v>0</v>
      </c>
      <c r="QD733" s="130">
        <f t="shared" ca="1" si="3215"/>
        <v>0</v>
      </c>
      <c r="QE733" s="130">
        <f t="shared" ca="1" si="3215"/>
        <v>-416.53796584119175</v>
      </c>
      <c r="QF733" s="130">
        <f t="shared" ca="1" si="3215"/>
        <v>0</v>
      </c>
      <c r="QG733" s="130">
        <f t="shared" ca="1" si="3215"/>
        <v>0</v>
      </c>
      <c r="QH733" s="130">
        <f t="shared" ca="1" si="3215"/>
        <v>-432.93796157103293</v>
      </c>
      <c r="QI733" s="130">
        <f t="shared" ca="1" si="3215"/>
        <v>0</v>
      </c>
      <c r="QJ733" s="130">
        <f t="shared" ca="1" si="3215"/>
        <v>0</v>
      </c>
      <c r="QK733" s="130">
        <f t="shared" ca="1" si="3216"/>
        <v>-481.32857506702231</v>
      </c>
      <c r="QL733" s="130">
        <f t="shared" ca="1" si="3216"/>
        <v>0</v>
      </c>
      <c r="QM733" s="130">
        <f t="shared" ca="1" si="3216"/>
        <v>0</v>
      </c>
      <c r="QN733" s="130">
        <f t="shared" ca="1" si="3216"/>
        <v>0</v>
      </c>
      <c r="QO733" s="130">
        <f t="shared" ca="1" si="3216"/>
        <v>0</v>
      </c>
      <c r="QP733" s="130">
        <f t="shared" ca="1" si="3216"/>
        <v>0</v>
      </c>
      <c r="QQ733" s="130">
        <f t="shared" ca="1" si="3216"/>
        <v>0</v>
      </c>
      <c r="QR733" s="130">
        <f t="shared" ca="1" si="3216"/>
        <v>0</v>
      </c>
      <c r="QS733" s="130">
        <f t="shared" ca="1" si="3216"/>
        <v>0</v>
      </c>
      <c r="QT733" s="130">
        <f t="shared" ca="1" si="3216"/>
        <v>0</v>
      </c>
      <c r="QU733" s="130">
        <f t="shared" ca="1" si="3217"/>
        <v>0</v>
      </c>
      <c r="QV733" s="130">
        <f t="shared" ca="1" si="3217"/>
        <v>0</v>
      </c>
      <c r="QW733" s="130">
        <f t="shared" ca="1" si="3217"/>
        <v>0</v>
      </c>
      <c r="QX733" s="130">
        <f t="shared" ca="1" si="3217"/>
        <v>0</v>
      </c>
      <c r="QY733" s="130">
        <f t="shared" ca="1" si="3217"/>
        <v>0</v>
      </c>
      <c r="QZ733" s="130">
        <f t="shared" ca="1" si="3217"/>
        <v>0</v>
      </c>
      <c r="RA733" s="130">
        <f t="shared" ca="1" si="3217"/>
        <v>0</v>
      </c>
      <c r="RB733" s="130">
        <f t="shared" ca="1" si="3217"/>
        <v>0</v>
      </c>
      <c r="RC733" s="130">
        <f t="shared" ca="1" si="3217"/>
        <v>0</v>
      </c>
      <c r="RD733" s="130">
        <f t="shared" ca="1" si="3217"/>
        <v>0</v>
      </c>
      <c r="RE733" s="130">
        <f t="shared" ca="1" si="3218"/>
        <v>0</v>
      </c>
      <c r="RF733" s="130">
        <f t="shared" ca="1" si="3218"/>
        <v>0</v>
      </c>
      <c r="RG733" s="130">
        <f t="shared" ca="1" si="3218"/>
        <v>0</v>
      </c>
      <c r="RH733" s="130">
        <f t="shared" ca="1" si="3218"/>
        <v>0</v>
      </c>
      <c r="RI733" s="130">
        <f t="shared" ca="1" si="3218"/>
        <v>0</v>
      </c>
      <c r="RJ733" s="130">
        <f t="shared" ca="1" si="3218"/>
        <v>0</v>
      </c>
    </row>
    <row r="734" spans="1:478" hidden="1" outlineLevel="1">
      <c r="B734" s="88" t="s">
        <v>141</v>
      </c>
      <c r="C734" s="88"/>
      <c r="D734" s="88"/>
      <c r="E734" s="90" t="s">
        <v>46</v>
      </c>
      <c r="F734" s="221">
        <f t="shared" ref="F734:AK734" ca="1" si="3219">SUM(F729:F733)</f>
        <v>0</v>
      </c>
      <c r="G734" s="221">
        <f t="shared" ca="1" si="3219"/>
        <v>0</v>
      </c>
      <c r="H734" s="221">
        <f t="shared" ca="1" si="3219"/>
        <v>0</v>
      </c>
      <c r="I734" s="221">
        <f t="shared" ca="1" si="3219"/>
        <v>0</v>
      </c>
      <c r="J734" s="221">
        <f t="shared" ca="1" si="3219"/>
        <v>0</v>
      </c>
      <c r="K734" s="221">
        <f t="shared" ca="1" si="3219"/>
        <v>0</v>
      </c>
      <c r="L734" s="221">
        <f t="shared" ca="1" si="3219"/>
        <v>0</v>
      </c>
      <c r="M734" s="221">
        <f t="shared" ca="1" si="3219"/>
        <v>0</v>
      </c>
      <c r="N734" s="221">
        <f t="shared" ca="1" si="3219"/>
        <v>0</v>
      </c>
      <c r="O734" s="221">
        <f t="shared" ca="1" si="3219"/>
        <v>0</v>
      </c>
      <c r="P734" s="221">
        <f t="shared" ca="1" si="3219"/>
        <v>0</v>
      </c>
      <c r="Q734" s="221">
        <f t="shared" ca="1" si="3219"/>
        <v>0</v>
      </c>
      <c r="R734" s="221">
        <f t="shared" ca="1" si="3219"/>
        <v>0</v>
      </c>
      <c r="S734" s="221">
        <f t="shared" ca="1" si="3219"/>
        <v>0</v>
      </c>
      <c r="T734" s="221">
        <f t="shared" ca="1" si="3219"/>
        <v>0</v>
      </c>
      <c r="U734" s="221">
        <f t="shared" ca="1" si="3219"/>
        <v>0</v>
      </c>
      <c r="V734" s="221">
        <f t="shared" ca="1" si="3219"/>
        <v>0</v>
      </c>
      <c r="W734" s="221">
        <f t="shared" ca="1" si="3219"/>
        <v>0</v>
      </c>
      <c r="X734" s="221">
        <f t="shared" ca="1" si="3219"/>
        <v>0</v>
      </c>
      <c r="Y734" s="221">
        <f t="shared" ca="1" si="3219"/>
        <v>0</v>
      </c>
      <c r="Z734" s="221">
        <f t="shared" ca="1" si="3219"/>
        <v>0</v>
      </c>
      <c r="AA734" s="221">
        <f t="shared" ca="1" si="3219"/>
        <v>0</v>
      </c>
      <c r="AB734" s="221">
        <f t="shared" ca="1" si="3219"/>
        <v>0</v>
      </c>
      <c r="AC734" s="221">
        <f t="shared" ca="1" si="3219"/>
        <v>416.53796584119175</v>
      </c>
      <c r="AD734" s="221">
        <f t="shared" ca="1" si="3219"/>
        <v>416.53796584119175</v>
      </c>
      <c r="AE734" s="221">
        <f t="shared" ca="1" si="3219"/>
        <v>416.53796584119175</v>
      </c>
      <c r="AF734" s="221">
        <f t="shared" ca="1" si="3219"/>
        <v>416.53796584119175</v>
      </c>
      <c r="AG734" s="221">
        <f t="shared" ca="1" si="3219"/>
        <v>416.53796584119175</v>
      </c>
      <c r="AH734" s="221">
        <f t="shared" ca="1" si="3219"/>
        <v>416.53796584119175</v>
      </c>
      <c r="AI734" s="221">
        <f t="shared" ca="1" si="3219"/>
        <v>416.53796584119175</v>
      </c>
      <c r="AJ734" s="221">
        <f t="shared" ca="1" si="3219"/>
        <v>416.53796584119175</v>
      </c>
      <c r="AK734" s="221">
        <f t="shared" ca="1" si="3219"/>
        <v>416.53796584119175</v>
      </c>
      <c r="AL734" s="221">
        <f t="shared" ref="AL734:BQ734" ca="1" si="3220">SUM(AL729:AL733)</f>
        <v>416.53796584119175</v>
      </c>
      <c r="AM734" s="221">
        <f t="shared" ca="1" si="3220"/>
        <v>416.53796584119175</v>
      </c>
      <c r="AN734" s="221">
        <f t="shared" ca="1" si="3220"/>
        <v>416.53796584119175</v>
      </c>
      <c r="AO734" s="221">
        <f t="shared" ca="1" si="3220"/>
        <v>416.53796584119175</v>
      </c>
      <c r="AP734" s="221">
        <f t="shared" ca="1" si="3220"/>
        <v>416.53796584119175</v>
      </c>
      <c r="AQ734" s="221">
        <f t="shared" ca="1" si="3220"/>
        <v>416.53796584119175</v>
      </c>
      <c r="AR734" s="221">
        <f t="shared" ca="1" si="3220"/>
        <v>416.53796584119175</v>
      </c>
      <c r="AS734" s="221">
        <f t="shared" ca="1" si="3220"/>
        <v>416.53796584119175</v>
      </c>
      <c r="AT734" s="221">
        <f t="shared" ca="1" si="3220"/>
        <v>416.53796584119175</v>
      </c>
      <c r="AU734" s="221">
        <f t="shared" ca="1" si="3220"/>
        <v>416.53796584119175</v>
      </c>
      <c r="AV734" s="221">
        <f t="shared" ca="1" si="3220"/>
        <v>416.53796584119175</v>
      </c>
      <c r="AW734" s="221">
        <f t="shared" ca="1" si="3220"/>
        <v>416.53796584119175</v>
      </c>
      <c r="AX734" s="221">
        <f t="shared" ca="1" si="3220"/>
        <v>416.53796584119175</v>
      </c>
      <c r="AY734" s="221">
        <f t="shared" ca="1" si="3220"/>
        <v>416.53796584119175</v>
      </c>
      <c r="AZ734" s="221">
        <f t="shared" ca="1" si="3220"/>
        <v>416.53796584119175</v>
      </c>
      <c r="BA734" s="221">
        <f t="shared" ca="1" si="3220"/>
        <v>416.53796584119175</v>
      </c>
      <c r="BB734" s="221">
        <f t="shared" ca="1" si="3220"/>
        <v>416.53796584119175</v>
      </c>
      <c r="BC734" s="221">
        <f t="shared" ca="1" si="3220"/>
        <v>416.53796584119175</v>
      </c>
      <c r="BD734" s="221">
        <f t="shared" ca="1" si="3220"/>
        <v>416.53796584119175</v>
      </c>
      <c r="BE734" s="221">
        <f t="shared" ca="1" si="3220"/>
        <v>416.53796584119175</v>
      </c>
      <c r="BF734" s="221">
        <f t="shared" ca="1" si="3220"/>
        <v>416.53796584119175</v>
      </c>
      <c r="BG734" s="221">
        <f t="shared" ca="1" si="3220"/>
        <v>416.53796584119175</v>
      </c>
      <c r="BH734" s="221">
        <f t="shared" ca="1" si="3220"/>
        <v>416.53796584119175</v>
      </c>
      <c r="BI734" s="221">
        <f t="shared" ca="1" si="3220"/>
        <v>416.53796584119175</v>
      </c>
      <c r="BJ734" s="221">
        <f t="shared" ca="1" si="3220"/>
        <v>416.53796584119175</v>
      </c>
      <c r="BK734" s="221">
        <f t="shared" ca="1" si="3220"/>
        <v>416.53796584119175</v>
      </c>
      <c r="BL734" s="221">
        <f t="shared" ca="1" si="3220"/>
        <v>416.53796584119175</v>
      </c>
      <c r="BM734" s="221">
        <f t="shared" ca="1" si="3220"/>
        <v>432.93796157103293</v>
      </c>
      <c r="BN734" s="221">
        <f t="shared" ca="1" si="3220"/>
        <v>432.93796157103293</v>
      </c>
      <c r="BO734" s="221">
        <f t="shared" ca="1" si="3220"/>
        <v>432.93796157103293</v>
      </c>
      <c r="BP734" s="221">
        <f t="shared" ca="1" si="3220"/>
        <v>432.93796157103293</v>
      </c>
      <c r="BQ734" s="221">
        <f t="shared" ca="1" si="3220"/>
        <v>432.93796157103293</v>
      </c>
      <c r="BR734" s="221">
        <f t="shared" ref="BR734:CV734" ca="1" si="3221">SUM(BR729:BR733)</f>
        <v>432.93796157103293</v>
      </c>
      <c r="BS734" s="221">
        <f t="shared" ca="1" si="3221"/>
        <v>432.93796157103293</v>
      </c>
      <c r="BT734" s="221">
        <f t="shared" ca="1" si="3221"/>
        <v>432.93796157103293</v>
      </c>
      <c r="BU734" s="221">
        <f t="shared" ca="1" si="3221"/>
        <v>432.93796157103293</v>
      </c>
      <c r="BV734" s="221">
        <f t="shared" ca="1" si="3221"/>
        <v>432.93796157103293</v>
      </c>
      <c r="BW734" s="221">
        <f t="shared" ca="1" si="3221"/>
        <v>432.93796157103293</v>
      </c>
      <c r="BX734" s="221">
        <f t="shared" ca="1" si="3221"/>
        <v>432.93796157103293</v>
      </c>
      <c r="BY734" s="221">
        <f t="shared" ca="1" si="3221"/>
        <v>432.93796157103293</v>
      </c>
      <c r="BZ734" s="221">
        <f t="shared" ca="1" si="3221"/>
        <v>432.93796157103293</v>
      </c>
      <c r="CA734" s="221">
        <f t="shared" ca="1" si="3221"/>
        <v>432.93796157103293</v>
      </c>
      <c r="CB734" s="221">
        <f t="shared" ca="1" si="3221"/>
        <v>432.93796157103293</v>
      </c>
      <c r="CC734" s="221">
        <f t="shared" ca="1" si="3221"/>
        <v>432.93796157103293</v>
      </c>
      <c r="CD734" s="221">
        <f t="shared" ca="1" si="3221"/>
        <v>432.93796157103293</v>
      </c>
      <c r="CE734" s="221">
        <f t="shared" ca="1" si="3221"/>
        <v>432.93796157103293</v>
      </c>
      <c r="CF734" s="221">
        <f t="shared" ca="1" si="3221"/>
        <v>432.93796157103293</v>
      </c>
      <c r="CG734" s="221">
        <f t="shared" ca="1" si="3221"/>
        <v>432.93796157103293</v>
      </c>
      <c r="CH734" s="221">
        <f t="shared" ca="1" si="3221"/>
        <v>432.93796157103293</v>
      </c>
      <c r="CI734" s="221">
        <f t="shared" ca="1" si="3221"/>
        <v>432.93796157103293</v>
      </c>
      <c r="CJ734" s="221">
        <f t="shared" ca="1" si="3221"/>
        <v>432.93796157103293</v>
      </c>
      <c r="CK734" s="221">
        <f t="shared" ca="1" si="3221"/>
        <v>432.93796157103293</v>
      </c>
      <c r="CL734" s="221">
        <f t="shared" ca="1" si="3221"/>
        <v>432.93796157103293</v>
      </c>
      <c r="CM734" s="221">
        <f t="shared" ca="1" si="3221"/>
        <v>432.93796157103293</v>
      </c>
      <c r="CN734" s="221">
        <f t="shared" ca="1" si="3221"/>
        <v>432.93796157103293</v>
      </c>
      <c r="CO734" s="221">
        <f t="shared" ca="1" si="3221"/>
        <v>432.93796157103293</v>
      </c>
      <c r="CP734" s="221">
        <f t="shared" ca="1" si="3221"/>
        <v>432.93796157103293</v>
      </c>
      <c r="CQ734" s="221">
        <f t="shared" ca="1" si="3221"/>
        <v>432.93796157103293</v>
      </c>
      <c r="CR734" s="221">
        <f t="shared" ca="1" si="3221"/>
        <v>432.93796157103293</v>
      </c>
      <c r="CS734" s="221">
        <f t="shared" ca="1" si="3221"/>
        <v>432.93796157103293</v>
      </c>
      <c r="CT734" s="221">
        <f t="shared" ca="1" si="3221"/>
        <v>432.93796157103293</v>
      </c>
      <c r="CU734" s="221">
        <f t="shared" ca="1" si="3221"/>
        <v>432.93796157103293</v>
      </c>
      <c r="CV734" s="221">
        <f t="shared" ca="1" si="3221"/>
        <v>432.93796157103293</v>
      </c>
      <c r="CW734" s="221">
        <f ca="1">ROUND(SUM(CW729:CW733),6)</f>
        <v>481.328575</v>
      </c>
      <c r="CX734" s="221">
        <f t="shared" ref="CX734:FI734" ca="1" si="3222">SUM(CX729:CX733)</f>
        <v>481.328575</v>
      </c>
      <c r="CY734" s="221">
        <f t="shared" ca="1" si="3222"/>
        <v>481.328575</v>
      </c>
      <c r="CZ734" s="221">
        <f t="shared" ca="1" si="3222"/>
        <v>481.328575</v>
      </c>
      <c r="DA734" s="221">
        <f t="shared" ca="1" si="3222"/>
        <v>481.328575</v>
      </c>
      <c r="DB734" s="221">
        <f t="shared" ca="1" si="3222"/>
        <v>481.328575</v>
      </c>
      <c r="DC734" s="221">
        <f t="shared" ca="1" si="3222"/>
        <v>481.328575</v>
      </c>
      <c r="DD734" s="221">
        <f t="shared" ca="1" si="3222"/>
        <v>481.328575</v>
      </c>
      <c r="DE734" s="221">
        <f t="shared" ca="1" si="3222"/>
        <v>481.328575</v>
      </c>
      <c r="DF734" s="221">
        <f t="shared" ca="1" si="3222"/>
        <v>481.328575</v>
      </c>
      <c r="DG734" s="221">
        <f t="shared" ca="1" si="3222"/>
        <v>481.328575</v>
      </c>
      <c r="DH734" s="221">
        <f t="shared" ca="1" si="3222"/>
        <v>481.328575</v>
      </c>
      <c r="DI734" s="221">
        <f t="shared" ca="1" si="3222"/>
        <v>481.328575</v>
      </c>
      <c r="DJ734" s="221">
        <f t="shared" ca="1" si="3222"/>
        <v>481.328575</v>
      </c>
      <c r="DK734" s="221">
        <f t="shared" ca="1" si="3222"/>
        <v>481.328575</v>
      </c>
      <c r="DL734" s="221">
        <f t="shared" ca="1" si="3222"/>
        <v>481.328575</v>
      </c>
      <c r="DM734" s="221">
        <f t="shared" ca="1" si="3222"/>
        <v>481.328575</v>
      </c>
      <c r="DN734" s="221">
        <f t="shared" ca="1" si="3222"/>
        <v>481.328575</v>
      </c>
      <c r="DO734" s="221">
        <f t="shared" ca="1" si="3222"/>
        <v>481.328575</v>
      </c>
      <c r="DP734" s="221">
        <f t="shared" ca="1" si="3222"/>
        <v>481.328575</v>
      </c>
      <c r="DQ734" s="221">
        <f t="shared" ca="1" si="3222"/>
        <v>481.328575</v>
      </c>
      <c r="DR734" s="221">
        <f t="shared" ca="1" si="3222"/>
        <v>481.328575</v>
      </c>
      <c r="DS734" s="221">
        <f t="shared" ca="1" si="3222"/>
        <v>481.328575</v>
      </c>
      <c r="DT734" s="221">
        <f t="shared" ca="1" si="3222"/>
        <v>481.328575</v>
      </c>
      <c r="DU734" s="221">
        <f t="shared" ca="1" si="3222"/>
        <v>481.328575</v>
      </c>
      <c r="DV734" s="221">
        <f t="shared" ca="1" si="3222"/>
        <v>481.328575</v>
      </c>
      <c r="DW734" s="221">
        <f t="shared" ca="1" si="3222"/>
        <v>481.328575</v>
      </c>
      <c r="DX734" s="221">
        <f t="shared" ca="1" si="3222"/>
        <v>481.328575</v>
      </c>
      <c r="DY734" s="221">
        <f t="shared" ca="1" si="3222"/>
        <v>481.328575</v>
      </c>
      <c r="DZ734" s="221">
        <f t="shared" ca="1" si="3222"/>
        <v>481.328575</v>
      </c>
      <c r="EA734" s="221">
        <f t="shared" ca="1" si="3222"/>
        <v>481.328575</v>
      </c>
      <c r="EB734" s="221">
        <f t="shared" ca="1" si="3222"/>
        <v>481.328575</v>
      </c>
      <c r="EC734" s="221">
        <f t="shared" ca="1" si="3222"/>
        <v>481.328575</v>
      </c>
      <c r="ED734" s="221">
        <f t="shared" ca="1" si="3222"/>
        <v>481.328575</v>
      </c>
      <c r="EE734" s="221">
        <f t="shared" ca="1" si="3222"/>
        <v>481.328575</v>
      </c>
      <c r="EF734" s="221">
        <f t="shared" ca="1" si="3222"/>
        <v>481.328575</v>
      </c>
      <c r="EG734" s="221">
        <f t="shared" ca="1" si="3222"/>
        <v>-6.7022313032794045E-8</v>
      </c>
      <c r="EH734" s="221">
        <f t="shared" ca="1" si="3222"/>
        <v>-6.7022313032794045E-8</v>
      </c>
      <c r="EI734" s="221">
        <f t="shared" ca="1" si="3222"/>
        <v>-6.7022313032794045E-8</v>
      </c>
      <c r="EJ734" s="221">
        <f t="shared" ca="1" si="3222"/>
        <v>-6.7022313032794045E-8</v>
      </c>
      <c r="EK734" s="221">
        <f t="shared" ca="1" si="3222"/>
        <v>-6.7022313032794045E-8</v>
      </c>
      <c r="EL734" s="221">
        <f t="shared" ca="1" si="3222"/>
        <v>-6.7022313032794045E-8</v>
      </c>
      <c r="EM734" s="221">
        <f t="shared" ca="1" si="3222"/>
        <v>-6.7022313032794045E-8</v>
      </c>
      <c r="EN734" s="221">
        <f t="shared" ca="1" si="3222"/>
        <v>-6.7022313032794045E-8</v>
      </c>
      <c r="EO734" s="221">
        <f t="shared" ca="1" si="3222"/>
        <v>-6.7022313032794045E-8</v>
      </c>
      <c r="EP734" s="221">
        <f t="shared" ca="1" si="3222"/>
        <v>-6.7022313032794045E-8</v>
      </c>
      <c r="EQ734" s="221">
        <f t="shared" ca="1" si="3222"/>
        <v>-6.7022313032794045E-8</v>
      </c>
      <c r="ER734" s="221">
        <f t="shared" ca="1" si="3222"/>
        <v>-6.7022313032794045E-8</v>
      </c>
      <c r="ES734" s="221">
        <f t="shared" ca="1" si="3222"/>
        <v>-6.7022313032794045E-8</v>
      </c>
      <c r="ET734" s="221">
        <f t="shared" ca="1" si="3222"/>
        <v>-6.7022313032794045E-8</v>
      </c>
      <c r="EU734" s="221">
        <f t="shared" ca="1" si="3222"/>
        <v>-6.7022313032794045E-8</v>
      </c>
      <c r="EV734" s="221">
        <f t="shared" ca="1" si="3222"/>
        <v>-6.7022313032794045E-8</v>
      </c>
      <c r="EW734" s="221">
        <f t="shared" ca="1" si="3222"/>
        <v>-6.7022313032794045E-8</v>
      </c>
      <c r="EX734" s="221">
        <f t="shared" ca="1" si="3222"/>
        <v>-6.7022313032794045E-8</v>
      </c>
      <c r="EY734" s="221">
        <f t="shared" ca="1" si="3222"/>
        <v>-6.7022313032794045E-8</v>
      </c>
      <c r="EZ734" s="221">
        <f t="shared" ca="1" si="3222"/>
        <v>-6.7022313032794045E-8</v>
      </c>
      <c r="FA734" s="221">
        <f t="shared" ca="1" si="3222"/>
        <v>-6.7022313032794045E-8</v>
      </c>
      <c r="FB734" s="221">
        <f t="shared" ca="1" si="3222"/>
        <v>-6.7022313032794045E-8</v>
      </c>
      <c r="FC734" s="221">
        <f t="shared" ca="1" si="3222"/>
        <v>-6.7022313032794045E-8</v>
      </c>
      <c r="FD734" s="221">
        <f t="shared" ca="1" si="3222"/>
        <v>-6.7022313032794045E-8</v>
      </c>
      <c r="FE734" s="221">
        <f t="shared" ca="1" si="3222"/>
        <v>-6.7022313032794045E-8</v>
      </c>
      <c r="FF734" s="221">
        <f t="shared" ca="1" si="3222"/>
        <v>-6.7022313032794045E-8</v>
      </c>
      <c r="FG734" s="221">
        <f t="shared" ca="1" si="3222"/>
        <v>-6.7022313032794045E-8</v>
      </c>
      <c r="FH734" s="221">
        <f t="shared" ca="1" si="3222"/>
        <v>-6.7022313032794045E-8</v>
      </c>
      <c r="FI734" s="221">
        <f t="shared" ca="1" si="3222"/>
        <v>-6.7022313032794045E-8</v>
      </c>
      <c r="FJ734" s="221">
        <f t="shared" ref="FJ734:HU734" ca="1" si="3223">SUM(FJ729:FJ733)</f>
        <v>-6.7022313032794045E-8</v>
      </c>
      <c r="FK734" s="221">
        <f t="shared" ca="1" si="3223"/>
        <v>-6.7022313032794045E-8</v>
      </c>
      <c r="FL734" s="221">
        <f t="shared" ca="1" si="3223"/>
        <v>-6.7022313032794045E-8</v>
      </c>
      <c r="FM734" s="221">
        <f t="shared" ca="1" si="3223"/>
        <v>-6.7022313032794045E-8</v>
      </c>
      <c r="FN734" s="221">
        <f t="shared" ca="1" si="3223"/>
        <v>-6.7022313032794045E-8</v>
      </c>
      <c r="FO734" s="221">
        <f t="shared" ca="1" si="3223"/>
        <v>-6.7022313032794045E-8</v>
      </c>
      <c r="FP734" s="221">
        <f t="shared" ca="1" si="3223"/>
        <v>-6.7022313032794045E-8</v>
      </c>
      <c r="FQ734" s="221">
        <f t="shared" ca="1" si="3223"/>
        <v>-6.7022313032794045E-8</v>
      </c>
      <c r="FR734" s="221">
        <f t="shared" ca="1" si="3223"/>
        <v>-6.7022313032794045E-8</v>
      </c>
      <c r="FS734" s="221">
        <f t="shared" ca="1" si="3223"/>
        <v>-6.7022313032794045E-8</v>
      </c>
      <c r="FT734" s="221">
        <f t="shared" ca="1" si="3223"/>
        <v>-6.7022313032794045E-8</v>
      </c>
      <c r="FU734" s="221">
        <f t="shared" ca="1" si="3223"/>
        <v>-6.7022313032794045E-8</v>
      </c>
      <c r="FV734" s="221">
        <f t="shared" ca="1" si="3223"/>
        <v>-6.7022313032794045E-8</v>
      </c>
      <c r="FW734" s="221">
        <f t="shared" ca="1" si="3223"/>
        <v>-6.7022313032794045E-8</v>
      </c>
      <c r="FX734" s="221">
        <f t="shared" ca="1" si="3223"/>
        <v>-6.7022313032794045E-8</v>
      </c>
      <c r="FY734" s="221">
        <f t="shared" ca="1" si="3223"/>
        <v>-6.7022313032794045E-8</v>
      </c>
      <c r="FZ734" s="221">
        <f t="shared" ca="1" si="3223"/>
        <v>-6.7022313032794045E-8</v>
      </c>
      <c r="GA734" s="221">
        <f t="shared" ca="1" si="3223"/>
        <v>-6.7022313032794045E-8</v>
      </c>
      <c r="GB734" s="221">
        <f t="shared" ca="1" si="3223"/>
        <v>-6.7022313032794045E-8</v>
      </c>
      <c r="GC734" s="221">
        <f t="shared" ca="1" si="3223"/>
        <v>-6.7022313032794045E-8</v>
      </c>
      <c r="GD734" s="221">
        <f t="shared" ca="1" si="3223"/>
        <v>-6.7022313032794045E-8</v>
      </c>
      <c r="GE734" s="221">
        <f t="shared" ca="1" si="3223"/>
        <v>-6.7022313032794045E-8</v>
      </c>
      <c r="GF734" s="221">
        <f t="shared" ca="1" si="3223"/>
        <v>-6.7022313032794045E-8</v>
      </c>
      <c r="GG734" s="221">
        <f t="shared" ca="1" si="3223"/>
        <v>-6.7022313032794045E-8</v>
      </c>
      <c r="GH734" s="221">
        <f t="shared" ca="1" si="3223"/>
        <v>-6.7022313032794045E-8</v>
      </c>
      <c r="GI734" s="221">
        <f t="shared" ca="1" si="3223"/>
        <v>-6.7022313032794045E-8</v>
      </c>
      <c r="GJ734" s="221">
        <f t="shared" ca="1" si="3223"/>
        <v>-6.7022313032794045E-8</v>
      </c>
      <c r="GK734" s="221">
        <f t="shared" ca="1" si="3223"/>
        <v>-6.7022313032794045E-8</v>
      </c>
      <c r="GL734" s="221">
        <f t="shared" ca="1" si="3223"/>
        <v>-6.7022313032794045E-8</v>
      </c>
      <c r="GM734" s="221">
        <f t="shared" ca="1" si="3223"/>
        <v>-6.7022313032794045E-8</v>
      </c>
      <c r="GN734" s="221">
        <f t="shared" ca="1" si="3223"/>
        <v>-6.7022313032794045E-8</v>
      </c>
      <c r="GO734" s="221">
        <f t="shared" ca="1" si="3223"/>
        <v>-6.7022313032794045E-8</v>
      </c>
      <c r="GP734" s="221">
        <f t="shared" ca="1" si="3223"/>
        <v>-6.7022313032794045E-8</v>
      </c>
      <c r="GQ734" s="221">
        <f t="shared" ca="1" si="3223"/>
        <v>-6.7022313032794045E-8</v>
      </c>
      <c r="GR734" s="221">
        <f t="shared" ca="1" si="3223"/>
        <v>-6.7022313032794045E-8</v>
      </c>
      <c r="GS734" s="221">
        <f t="shared" ca="1" si="3223"/>
        <v>-6.7022313032794045E-8</v>
      </c>
      <c r="GT734" s="221">
        <f t="shared" ca="1" si="3223"/>
        <v>-6.7022313032794045E-8</v>
      </c>
      <c r="GU734" s="221">
        <f t="shared" ca="1" si="3223"/>
        <v>-6.7022313032794045E-8</v>
      </c>
      <c r="GV734" s="221">
        <f t="shared" ca="1" si="3223"/>
        <v>-6.7022313032794045E-8</v>
      </c>
      <c r="GW734" s="221">
        <f t="shared" ca="1" si="3223"/>
        <v>-6.7022313032794045E-8</v>
      </c>
      <c r="GX734" s="221">
        <f t="shared" ca="1" si="3223"/>
        <v>-6.7022313032794045E-8</v>
      </c>
      <c r="GY734" s="221">
        <f t="shared" ca="1" si="3223"/>
        <v>-6.7022313032794045E-8</v>
      </c>
      <c r="GZ734" s="221">
        <f t="shared" ca="1" si="3223"/>
        <v>-6.7022313032794045E-8</v>
      </c>
      <c r="HA734" s="221">
        <f t="shared" ca="1" si="3223"/>
        <v>-6.7022313032794045E-8</v>
      </c>
      <c r="HB734" s="221">
        <f t="shared" ca="1" si="3223"/>
        <v>-6.7022313032794045E-8</v>
      </c>
      <c r="HC734" s="221">
        <f t="shared" ca="1" si="3223"/>
        <v>-6.7022313032794045E-8</v>
      </c>
      <c r="HD734" s="221">
        <f t="shared" ca="1" si="3223"/>
        <v>-6.7022313032794045E-8</v>
      </c>
      <c r="HE734" s="221">
        <f t="shared" ca="1" si="3223"/>
        <v>-6.7022313032794045E-8</v>
      </c>
      <c r="HF734" s="221">
        <f t="shared" ca="1" si="3223"/>
        <v>-6.7022313032794045E-8</v>
      </c>
      <c r="HG734" s="221">
        <f t="shared" ca="1" si="3223"/>
        <v>-6.7022313032794045E-8</v>
      </c>
      <c r="HH734" s="221">
        <f t="shared" ca="1" si="3223"/>
        <v>-6.7022313032794045E-8</v>
      </c>
      <c r="HI734" s="221">
        <f t="shared" ca="1" si="3223"/>
        <v>-6.7022313032794045E-8</v>
      </c>
      <c r="HJ734" s="221">
        <f t="shared" ca="1" si="3223"/>
        <v>-6.7022313032794045E-8</v>
      </c>
      <c r="HK734" s="221">
        <f t="shared" ca="1" si="3223"/>
        <v>-6.7022313032794045E-8</v>
      </c>
      <c r="HL734" s="221">
        <f t="shared" ca="1" si="3223"/>
        <v>-6.7022313032794045E-8</v>
      </c>
      <c r="HM734" s="221">
        <f t="shared" ca="1" si="3223"/>
        <v>-6.7022313032794045E-8</v>
      </c>
      <c r="HN734" s="221">
        <f t="shared" ca="1" si="3223"/>
        <v>-6.7022313032794045E-8</v>
      </c>
      <c r="HO734" s="221">
        <f t="shared" ca="1" si="3223"/>
        <v>-6.7022313032794045E-8</v>
      </c>
      <c r="HP734" s="221">
        <f t="shared" ca="1" si="3223"/>
        <v>-6.7022313032794045E-8</v>
      </c>
      <c r="HQ734" s="221">
        <f t="shared" ca="1" si="3223"/>
        <v>-6.7022313032794045E-8</v>
      </c>
      <c r="HR734" s="221">
        <f t="shared" ca="1" si="3223"/>
        <v>-6.7022313032794045E-8</v>
      </c>
      <c r="HS734" s="221">
        <f t="shared" ca="1" si="3223"/>
        <v>-6.7022313032794045E-8</v>
      </c>
      <c r="HT734" s="221">
        <f t="shared" ca="1" si="3223"/>
        <v>-6.7022313032794045E-8</v>
      </c>
      <c r="HU734" s="221">
        <f t="shared" ca="1" si="3223"/>
        <v>-6.7022313032794045E-8</v>
      </c>
      <c r="HV734" s="221">
        <f t="shared" ref="HV734:KG734" ca="1" si="3224">SUM(HV729:HV733)</f>
        <v>-6.7022313032794045E-8</v>
      </c>
      <c r="HW734" s="221">
        <f t="shared" ca="1" si="3224"/>
        <v>-6.7022313032794045E-8</v>
      </c>
      <c r="HX734" s="221">
        <f t="shared" ca="1" si="3224"/>
        <v>-6.7022313032794045E-8</v>
      </c>
      <c r="HY734" s="221">
        <f t="shared" ca="1" si="3224"/>
        <v>-6.7022313032794045E-8</v>
      </c>
      <c r="HZ734" s="221">
        <f t="shared" ca="1" si="3224"/>
        <v>-6.7022313032794045E-8</v>
      </c>
      <c r="IA734" s="221">
        <f t="shared" ca="1" si="3224"/>
        <v>-6.7022313032794045E-8</v>
      </c>
      <c r="IB734" s="221">
        <f t="shared" ca="1" si="3224"/>
        <v>-6.7022313032794045E-8</v>
      </c>
      <c r="IC734" s="221">
        <f t="shared" ca="1" si="3224"/>
        <v>-6.7022313032794045E-8</v>
      </c>
      <c r="ID734" s="221">
        <f t="shared" ca="1" si="3224"/>
        <v>-6.7022313032794045E-8</v>
      </c>
      <c r="IE734" s="221">
        <f t="shared" ca="1" si="3224"/>
        <v>-6.7022313032794045E-8</v>
      </c>
      <c r="IF734" s="221">
        <f t="shared" ca="1" si="3224"/>
        <v>-6.7022313032794045E-8</v>
      </c>
      <c r="IG734" s="221">
        <f t="shared" ca="1" si="3224"/>
        <v>-6.7022313032794045E-8</v>
      </c>
      <c r="IH734" s="221">
        <f t="shared" ca="1" si="3224"/>
        <v>-6.7022313032794045E-8</v>
      </c>
      <c r="II734" s="221">
        <f t="shared" ca="1" si="3224"/>
        <v>-6.7022313032794045E-8</v>
      </c>
      <c r="IJ734" s="221">
        <f t="shared" ca="1" si="3224"/>
        <v>-6.7022313032794045E-8</v>
      </c>
      <c r="IK734" s="221">
        <f t="shared" ca="1" si="3224"/>
        <v>-6.7022313032794045E-8</v>
      </c>
      <c r="IL734" s="221">
        <f t="shared" ca="1" si="3224"/>
        <v>-6.7022313032794045E-8</v>
      </c>
      <c r="IM734" s="221">
        <f t="shared" ca="1" si="3224"/>
        <v>-6.7022313032794045E-8</v>
      </c>
      <c r="IN734" s="221">
        <f t="shared" ca="1" si="3224"/>
        <v>-6.7022313032794045E-8</v>
      </c>
      <c r="IO734" s="221">
        <f t="shared" ca="1" si="3224"/>
        <v>-6.7022313032794045E-8</v>
      </c>
      <c r="IP734" s="221">
        <f t="shared" ca="1" si="3224"/>
        <v>-6.7022313032794045E-8</v>
      </c>
      <c r="IQ734" s="221">
        <f t="shared" ca="1" si="3224"/>
        <v>-6.7022313032794045E-8</v>
      </c>
      <c r="IR734" s="221">
        <f t="shared" ca="1" si="3224"/>
        <v>-6.7022313032794045E-8</v>
      </c>
      <c r="IS734" s="221">
        <f t="shared" ca="1" si="3224"/>
        <v>-6.7022313032794045E-8</v>
      </c>
      <c r="IT734" s="221">
        <f t="shared" ca="1" si="3224"/>
        <v>-6.7022313032794045E-8</v>
      </c>
      <c r="IU734" s="221">
        <f t="shared" ca="1" si="3224"/>
        <v>-6.7022313032794045E-8</v>
      </c>
      <c r="IV734" s="221">
        <f t="shared" ca="1" si="3224"/>
        <v>-6.7022313032794045E-8</v>
      </c>
      <c r="IW734" s="221">
        <f t="shared" ca="1" si="3224"/>
        <v>-6.7022313032794045E-8</v>
      </c>
      <c r="IX734" s="221">
        <f t="shared" ca="1" si="3224"/>
        <v>-6.7022313032794045E-8</v>
      </c>
      <c r="IY734" s="221">
        <f t="shared" ca="1" si="3224"/>
        <v>-6.7022313032794045E-8</v>
      </c>
      <c r="IZ734" s="221">
        <f t="shared" ca="1" si="3224"/>
        <v>-6.7022313032794045E-8</v>
      </c>
      <c r="JA734" s="221">
        <f t="shared" ca="1" si="3224"/>
        <v>-6.7022313032794045E-8</v>
      </c>
      <c r="JB734" s="221">
        <f t="shared" ca="1" si="3224"/>
        <v>-6.7022313032794045E-8</v>
      </c>
      <c r="JC734" s="221">
        <f t="shared" ca="1" si="3224"/>
        <v>-6.7022313032794045E-8</v>
      </c>
      <c r="JD734" s="221">
        <f t="shared" ca="1" si="3224"/>
        <v>-6.7022313032794045E-8</v>
      </c>
      <c r="JE734" s="221">
        <f t="shared" ca="1" si="3224"/>
        <v>-6.7022313032794045E-8</v>
      </c>
      <c r="JF734" s="221">
        <f t="shared" ca="1" si="3224"/>
        <v>-6.7022313032794045E-8</v>
      </c>
      <c r="JG734" s="221">
        <f t="shared" ca="1" si="3224"/>
        <v>-6.7022313032794045E-8</v>
      </c>
      <c r="JH734" s="221">
        <f t="shared" ca="1" si="3224"/>
        <v>-6.7022313032794045E-8</v>
      </c>
      <c r="JI734" s="221">
        <f t="shared" ca="1" si="3224"/>
        <v>-6.7022313032794045E-8</v>
      </c>
      <c r="JJ734" s="221">
        <f t="shared" ca="1" si="3224"/>
        <v>-6.7022313032794045E-8</v>
      </c>
      <c r="JK734" s="221">
        <f t="shared" ca="1" si="3224"/>
        <v>-6.7022313032794045E-8</v>
      </c>
      <c r="JL734" s="221">
        <f t="shared" ca="1" si="3224"/>
        <v>-6.7022313032794045E-8</v>
      </c>
      <c r="JM734" s="221">
        <f t="shared" ca="1" si="3224"/>
        <v>-6.7022313032794045E-8</v>
      </c>
      <c r="JN734" s="221">
        <f t="shared" ca="1" si="3224"/>
        <v>-6.7022313032794045E-8</v>
      </c>
      <c r="JO734" s="221">
        <f t="shared" ca="1" si="3224"/>
        <v>-6.7022313032794045E-8</v>
      </c>
      <c r="JP734" s="221">
        <f t="shared" ca="1" si="3224"/>
        <v>-6.7022313032794045E-8</v>
      </c>
      <c r="JQ734" s="221">
        <f t="shared" ca="1" si="3224"/>
        <v>-6.7022313032794045E-8</v>
      </c>
      <c r="JR734" s="221">
        <f t="shared" ca="1" si="3224"/>
        <v>-6.7022313032794045E-8</v>
      </c>
      <c r="JS734" s="221">
        <f t="shared" ca="1" si="3224"/>
        <v>-6.7022313032794045E-8</v>
      </c>
      <c r="JT734" s="221">
        <f t="shared" ca="1" si="3224"/>
        <v>-6.7022313032794045E-8</v>
      </c>
      <c r="JU734" s="221">
        <f t="shared" ca="1" si="3224"/>
        <v>-6.7022313032794045E-8</v>
      </c>
      <c r="JV734" s="221">
        <f t="shared" ca="1" si="3224"/>
        <v>-6.7022313032794045E-8</v>
      </c>
      <c r="JW734" s="221">
        <f t="shared" ca="1" si="3224"/>
        <v>-6.7022313032794045E-8</v>
      </c>
      <c r="JX734" s="221">
        <f t="shared" ca="1" si="3224"/>
        <v>-6.7022313032794045E-8</v>
      </c>
      <c r="JY734" s="221">
        <f t="shared" ca="1" si="3224"/>
        <v>-6.7022313032794045E-8</v>
      </c>
      <c r="JZ734" s="221">
        <f t="shared" ca="1" si="3224"/>
        <v>-6.7022313032794045E-8</v>
      </c>
      <c r="KA734" s="221">
        <f t="shared" ca="1" si="3224"/>
        <v>-6.7022313032794045E-8</v>
      </c>
      <c r="KB734" s="221">
        <f t="shared" ca="1" si="3224"/>
        <v>-6.7022313032794045E-8</v>
      </c>
      <c r="KC734" s="221">
        <f t="shared" ca="1" si="3224"/>
        <v>-6.7022313032794045E-8</v>
      </c>
      <c r="KD734" s="221">
        <f t="shared" ca="1" si="3224"/>
        <v>-6.7022313032794045E-8</v>
      </c>
      <c r="KE734" s="221">
        <f t="shared" ca="1" si="3224"/>
        <v>-6.7022313032794045E-8</v>
      </c>
      <c r="KF734" s="221">
        <f t="shared" ca="1" si="3224"/>
        <v>-6.7022313032794045E-8</v>
      </c>
      <c r="KG734" s="221">
        <f t="shared" ca="1" si="3224"/>
        <v>-6.7022313032794045E-8</v>
      </c>
      <c r="KH734" s="221">
        <f t="shared" ref="KH734:MS734" ca="1" si="3225">SUM(KH729:KH733)</f>
        <v>-6.7022313032794045E-8</v>
      </c>
      <c r="KI734" s="221">
        <f t="shared" ca="1" si="3225"/>
        <v>-6.7022313032794045E-8</v>
      </c>
      <c r="KJ734" s="221">
        <f t="shared" ca="1" si="3225"/>
        <v>-6.7022313032794045E-8</v>
      </c>
      <c r="KK734" s="221">
        <f t="shared" ca="1" si="3225"/>
        <v>-6.7022313032794045E-8</v>
      </c>
      <c r="KL734" s="221">
        <f t="shared" ca="1" si="3225"/>
        <v>-6.7022313032794045E-8</v>
      </c>
      <c r="KM734" s="221">
        <f t="shared" ca="1" si="3225"/>
        <v>-6.7022313032794045E-8</v>
      </c>
      <c r="KN734" s="221">
        <f t="shared" ca="1" si="3225"/>
        <v>-6.7022313032794045E-8</v>
      </c>
      <c r="KO734" s="221">
        <f t="shared" ca="1" si="3225"/>
        <v>-6.7022313032794045E-8</v>
      </c>
      <c r="KP734" s="221">
        <f t="shared" ca="1" si="3225"/>
        <v>-6.7022313032794045E-8</v>
      </c>
      <c r="KQ734" s="221">
        <f t="shared" ca="1" si="3225"/>
        <v>-6.7022313032794045E-8</v>
      </c>
      <c r="KR734" s="221">
        <f t="shared" ca="1" si="3225"/>
        <v>-6.7022313032794045E-8</v>
      </c>
      <c r="KS734" s="221">
        <f t="shared" ca="1" si="3225"/>
        <v>-6.7022313032794045E-8</v>
      </c>
      <c r="KT734" s="221">
        <f t="shared" ca="1" si="3225"/>
        <v>-6.7022313032794045E-8</v>
      </c>
      <c r="KU734" s="221">
        <f t="shared" ca="1" si="3225"/>
        <v>-6.7022313032794045E-8</v>
      </c>
      <c r="KV734" s="221">
        <f t="shared" ca="1" si="3225"/>
        <v>-6.7022313032794045E-8</v>
      </c>
      <c r="KW734" s="221">
        <f t="shared" ca="1" si="3225"/>
        <v>-6.7022313032794045E-8</v>
      </c>
      <c r="KX734" s="221">
        <f t="shared" ca="1" si="3225"/>
        <v>-6.7022313032794045E-8</v>
      </c>
      <c r="KY734" s="221">
        <f t="shared" ca="1" si="3225"/>
        <v>-6.7022313032794045E-8</v>
      </c>
      <c r="KZ734" s="221">
        <f t="shared" ca="1" si="3225"/>
        <v>-6.7022313032794045E-8</v>
      </c>
      <c r="LA734" s="221">
        <f t="shared" ca="1" si="3225"/>
        <v>-6.7022313032794045E-8</v>
      </c>
      <c r="LB734" s="221">
        <f t="shared" ca="1" si="3225"/>
        <v>-6.7022313032794045E-8</v>
      </c>
      <c r="LC734" s="221">
        <f t="shared" ca="1" si="3225"/>
        <v>-6.7022313032794045E-8</v>
      </c>
      <c r="LD734" s="221">
        <f t="shared" ca="1" si="3225"/>
        <v>-6.7022313032794045E-8</v>
      </c>
      <c r="LE734" s="221">
        <f t="shared" ca="1" si="3225"/>
        <v>-6.7022313032794045E-8</v>
      </c>
      <c r="LF734" s="221">
        <f t="shared" ca="1" si="3225"/>
        <v>-6.7022313032794045E-8</v>
      </c>
      <c r="LG734" s="221">
        <f t="shared" ca="1" si="3225"/>
        <v>-6.7022313032794045E-8</v>
      </c>
      <c r="LH734" s="221">
        <f t="shared" ca="1" si="3225"/>
        <v>-6.7022313032794045E-8</v>
      </c>
      <c r="LI734" s="221">
        <f t="shared" ca="1" si="3225"/>
        <v>-6.7022313032794045E-8</v>
      </c>
      <c r="LJ734" s="221">
        <f t="shared" ca="1" si="3225"/>
        <v>-6.7022313032794045E-8</v>
      </c>
      <c r="LK734" s="221">
        <f t="shared" ca="1" si="3225"/>
        <v>-6.7022313032794045E-8</v>
      </c>
      <c r="LL734" s="221">
        <f t="shared" ca="1" si="3225"/>
        <v>-6.7022313032794045E-8</v>
      </c>
      <c r="LM734" s="221">
        <f t="shared" ca="1" si="3225"/>
        <v>-6.7022313032794045E-8</v>
      </c>
      <c r="LN734" s="221">
        <f t="shared" ca="1" si="3225"/>
        <v>-6.7022313032794045E-8</v>
      </c>
      <c r="LO734" s="221">
        <f t="shared" ca="1" si="3225"/>
        <v>-6.7022313032794045E-8</v>
      </c>
      <c r="LP734" s="221">
        <f t="shared" ca="1" si="3225"/>
        <v>-6.7022313032794045E-8</v>
      </c>
      <c r="LQ734" s="221">
        <f t="shared" ca="1" si="3225"/>
        <v>-6.7022313032794045E-8</v>
      </c>
      <c r="LR734" s="221">
        <f t="shared" ca="1" si="3225"/>
        <v>-6.7022313032794045E-8</v>
      </c>
      <c r="LS734" s="221">
        <f t="shared" ca="1" si="3225"/>
        <v>-6.7022313032794045E-8</v>
      </c>
      <c r="LT734" s="221">
        <f t="shared" ca="1" si="3225"/>
        <v>-6.7022313032794045E-8</v>
      </c>
      <c r="LU734" s="221">
        <f t="shared" ca="1" si="3225"/>
        <v>-6.7022313032794045E-8</v>
      </c>
      <c r="LV734" s="221">
        <f t="shared" ca="1" si="3225"/>
        <v>-6.7022313032794045E-8</v>
      </c>
      <c r="LW734" s="221">
        <f t="shared" ca="1" si="3225"/>
        <v>-6.7022313032794045E-8</v>
      </c>
      <c r="LX734" s="221">
        <f t="shared" ca="1" si="3225"/>
        <v>-6.7022313032794045E-8</v>
      </c>
      <c r="LY734" s="221">
        <f t="shared" ca="1" si="3225"/>
        <v>-6.7022313032794045E-8</v>
      </c>
      <c r="LZ734" s="221">
        <f t="shared" ca="1" si="3225"/>
        <v>-6.7022313032794045E-8</v>
      </c>
      <c r="MA734" s="221">
        <f t="shared" ca="1" si="3225"/>
        <v>-6.7022313032794045E-8</v>
      </c>
      <c r="MB734" s="221">
        <f t="shared" ca="1" si="3225"/>
        <v>-6.7022313032794045E-8</v>
      </c>
      <c r="MC734" s="221">
        <f t="shared" ca="1" si="3225"/>
        <v>-6.7022313032794045E-8</v>
      </c>
      <c r="MD734" s="221">
        <f t="shared" ca="1" si="3225"/>
        <v>-6.7022313032794045E-8</v>
      </c>
      <c r="ME734" s="221">
        <f t="shared" ca="1" si="3225"/>
        <v>-6.7022313032794045E-8</v>
      </c>
      <c r="MF734" s="221">
        <f t="shared" ca="1" si="3225"/>
        <v>0</v>
      </c>
      <c r="MG734" s="221">
        <f t="shared" ca="1" si="3225"/>
        <v>0</v>
      </c>
      <c r="MH734" s="221">
        <f t="shared" ca="1" si="3225"/>
        <v>0</v>
      </c>
      <c r="MI734" s="221">
        <f t="shared" ca="1" si="3225"/>
        <v>0</v>
      </c>
      <c r="MJ734" s="221">
        <f t="shared" ca="1" si="3225"/>
        <v>0</v>
      </c>
      <c r="MK734" s="221">
        <f t="shared" ca="1" si="3225"/>
        <v>0</v>
      </c>
      <c r="ML734" s="221">
        <f t="shared" ca="1" si="3225"/>
        <v>0</v>
      </c>
      <c r="MM734" s="221">
        <f t="shared" ca="1" si="3225"/>
        <v>0</v>
      </c>
      <c r="MN734" s="221">
        <f t="shared" ca="1" si="3225"/>
        <v>0</v>
      </c>
      <c r="MO734" s="221">
        <f t="shared" ca="1" si="3225"/>
        <v>0</v>
      </c>
      <c r="MP734" s="221">
        <f t="shared" ca="1" si="3225"/>
        <v>0</v>
      </c>
      <c r="MQ734" s="221">
        <f t="shared" ca="1" si="3225"/>
        <v>0</v>
      </c>
      <c r="MR734" s="221">
        <f t="shared" ca="1" si="3225"/>
        <v>0</v>
      </c>
      <c r="MS734" s="221">
        <f t="shared" ca="1" si="3225"/>
        <v>0</v>
      </c>
      <c r="MT734" s="221">
        <f t="shared" ref="MT734:PE734" ca="1" si="3226">SUM(MT729:MT733)</f>
        <v>0</v>
      </c>
      <c r="MU734" s="221">
        <f t="shared" ca="1" si="3226"/>
        <v>0</v>
      </c>
      <c r="MV734" s="221">
        <f t="shared" ca="1" si="3226"/>
        <v>0</v>
      </c>
      <c r="MW734" s="221">
        <f t="shared" ca="1" si="3226"/>
        <v>0</v>
      </c>
      <c r="MX734" s="221">
        <f t="shared" ca="1" si="3226"/>
        <v>0</v>
      </c>
      <c r="MY734" s="221">
        <f t="shared" ca="1" si="3226"/>
        <v>0</v>
      </c>
      <c r="MZ734" s="221">
        <f t="shared" ca="1" si="3226"/>
        <v>0</v>
      </c>
      <c r="NA734" s="221">
        <f t="shared" ca="1" si="3226"/>
        <v>0</v>
      </c>
      <c r="NB734" s="221">
        <f t="shared" ca="1" si="3226"/>
        <v>0</v>
      </c>
      <c r="NC734" s="221">
        <f t="shared" ca="1" si="3226"/>
        <v>0</v>
      </c>
      <c r="ND734" s="221">
        <f t="shared" ca="1" si="3226"/>
        <v>0</v>
      </c>
      <c r="NE734" s="221">
        <f t="shared" ca="1" si="3226"/>
        <v>0</v>
      </c>
      <c r="NF734" s="221">
        <f t="shared" ca="1" si="3226"/>
        <v>0</v>
      </c>
      <c r="NG734" s="221">
        <f t="shared" ca="1" si="3226"/>
        <v>0</v>
      </c>
      <c r="NH734" s="221">
        <f t="shared" ca="1" si="3226"/>
        <v>0</v>
      </c>
      <c r="NI734" s="221">
        <f t="shared" ca="1" si="3226"/>
        <v>0</v>
      </c>
      <c r="NJ734" s="221">
        <f t="shared" ca="1" si="3226"/>
        <v>0</v>
      </c>
      <c r="NK734" s="221">
        <f t="shared" ca="1" si="3226"/>
        <v>0</v>
      </c>
      <c r="NL734" s="221">
        <f t="shared" ca="1" si="3226"/>
        <v>0</v>
      </c>
      <c r="NM734" s="221">
        <f t="shared" ca="1" si="3226"/>
        <v>0</v>
      </c>
      <c r="NN734" s="221">
        <f t="shared" ca="1" si="3226"/>
        <v>0</v>
      </c>
      <c r="NO734" s="221">
        <f t="shared" ca="1" si="3226"/>
        <v>0</v>
      </c>
      <c r="NP734" s="221">
        <f t="shared" ca="1" si="3226"/>
        <v>0</v>
      </c>
      <c r="NQ734" s="221">
        <f t="shared" ca="1" si="3226"/>
        <v>0</v>
      </c>
      <c r="NR734" s="221">
        <f t="shared" ca="1" si="3226"/>
        <v>0</v>
      </c>
      <c r="NS734" s="221">
        <f t="shared" ca="1" si="3226"/>
        <v>0</v>
      </c>
      <c r="NT734" s="221">
        <f t="shared" ca="1" si="3226"/>
        <v>0</v>
      </c>
      <c r="NU734" s="221">
        <f t="shared" ca="1" si="3226"/>
        <v>0</v>
      </c>
      <c r="NV734" s="221">
        <f t="shared" ca="1" si="3226"/>
        <v>0</v>
      </c>
      <c r="NW734" s="221">
        <f t="shared" ca="1" si="3226"/>
        <v>0</v>
      </c>
      <c r="NX734" s="221">
        <f t="shared" ca="1" si="3226"/>
        <v>0</v>
      </c>
      <c r="NY734" s="221">
        <f t="shared" ca="1" si="3226"/>
        <v>0</v>
      </c>
      <c r="NZ734" s="221">
        <f t="shared" ca="1" si="3226"/>
        <v>0</v>
      </c>
      <c r="OA734" s="221">
        <f t="shared" ca="1" si="3226"/>
        <v>0</v>
      </c>
      <c r="OB734" s="221">
        <f t="shared" ca="1" si="3226"/>
        <v>0</v>
      </c>
      <c r="OC734" s="221">
        <f t="shared" ca="1" si="3226"/>
        <v>0</v>
      </c>
      <c r="OD734" s="221">
        <f t="shared" ca="1" si="3226"/>
        <v>0</v>
      </c>
      <c r="OE734" s="221">
        <f t="shared" ca="1" si="3226"/>
        <v>0</v>
      </c>
      <c r="OF734" s="221">
        <f t="shared" ca="1" si="3226"/>
        <v>0</v>
      </c>
      <c r="OG734" s="221">
        <f t="shared" ca="1" si="3226"/>
        <v>0</v>
      </c>
      <c r="OH734" s="221">
        <f t="shared" ca="1" si="3226"/>
        <v>0</v>
      </c>
      <c r="OI734" s="221">
        <f t="shared" ca="1" si="3226"/>
        <v>0</v>
      </c>
      <c r="OJ734" s="221">
        <f t="shared" ca="1" si="3226"/>
        <v>0</v>
      </c>
      <c r="OK734" s="221">
        <f t="shared" ca="1" si="3226"/>
        <v>0</v>
      </c>
      <c r="OL734" s="221">
        <f t="shared" ca="1" si="3226"/>
        <v>0</v>
      </c>
      <c r="OM734" s="221">
        <f t="shared" ca="1" si="3226"/>
        <v>0</v>
      </c>
      <c r="ON734" s="221">
        <f t="shared" ca="1" si="3226"/>
        <v>0</v>
      </c>
      <c r="OO734" s="222">
        <f t="shared" ca="1" si="3226"/>
        <v>0</v>
      </c>
      <c r="OP734" s="222">
        <f t="shared" ca="1" si="3226"/>
        <v>0</v>
      </c>
      <c r="OQ734" s="222">
        <f t="shared" ca="1" si="3226"/>
        <v>0</v>
      </c>
      <c r="OR734" s="222">
        <f t="shared" ca="1" si="3226"/>
        <v>0</v>
      </c>
      <c r="OS734" s="222">
        <f t="shared" ca="1" si="3226"/>
        <v>0</v>
      </c>
      <c r="OT734" s="222">
        <f t="shared" ca="1" si="3226"/>
        <v>0</v>
      </c>
      <c r="OU734" s="222">
        <f t="shared" ca="1" si="3226"/>
        <v>0</v>
      </c>
      <c r="OV734" s="222">
        <f t="shared" ca="1" si="3226"/>
        <v>0</v>
      </c>
      <c r="OW734" s="222">
        <f t="shared" ca="1" si="3226"/>
        <v>0</v>
      </c>
      <c r="OX734" s="222">
        <f t="shared" ca="1" si="3226"/>
        <v>0</v>
      </c>
      <c r="OY734" s="222">
        <f t="shared" ca="1" si="3226"/>
        <v>0</v>
      </c>
      <c r="OZ734" s="222">
        <f t="shared" ca="1" si="3226"/>
        <v>0</v>
      </c>
      <c r="PA734" s="222">
        <f t="shared" ca="1" si="3226"/>
        <v>0</v>
      </c>
      <c r="PB734" s="222">
        <f t="shared" ca="1" si="3226"/>
        <v>0</v>
      </c>
      <c r="PC734" s="222">
        <f t="shared" ca="1" si="3226"/>
        <v>0</v>
      </c>
      <c r="PD734" s="222">
        <f t="shared" ca="1" si="3226"/>
        <v>0</v>
      </c>
      <c r="PE734" s="222">
        <f t="shared" ca="1" si="3226"/>
        <v>0</v>
      </c>
      <c r="PF734" s="222">
        <f t="shared" ref="PF734:PU734" ca="1" si="3227">SUM(PF729:PF733)</f>
        <v>0</v>
      </c>
      <c r="PG734" s="222">
        <f t="shared" ca="1" si="3227"/>
        <v>0</v>
      </c>
      <c r="PH734" s="222">
        <f t="shared" ca="1" si="3227"/>
        <v>0</v>
      </c>
      <c r="PI734" s="222">
        <f t="shared" ca="1" si="3227"/>
        <v>0</v>
      </c>
      <c r="PJ734" s="222">
        <f t="shared" ca="1" si="3227"/>
        <v>0</v>
      </c>
      <c r="PK734" s="222">
        <f t="shared" ca="1" si="3227"/>
        <v>0</v>
      </c>
      <c r="PL734" s="222">
        <f t="shared" ca="1" si="3227"/>
        <v>0</v>
      </c>
      <c r="PM734" s="222">
        <f t="shared" ca="1" si="3227"/>
        <v>0</v>
      </c>
      <c r="PN734" s="222">
        <f t="shared" ca="1" si="3227"/>
        <v>0</v>
      </c>
      <c r="PO734" s="222">
        <f t="shared" ca="1" si="3227"/>
        <v>0</v>
      </c>
      <c r="PP734" s="222">
        <f t="shared" ca="1" si="3227"/>
        <v>0</v>
      </c>
      <c r="PQ734" s="222">
        <f t="shared" ca="1" si="3227"/>
        <v>0</v>
      </c>
      <c r="PR734" s="222">
        <f t="shared" ca="1" si="3227"/>
        <v>0</v>
      </c>
      <c r="PS734" s="222">
        <f t="shared" ca="1" si="3227"/>
        <v>0</v>
      </c>
      <c r="PT734" s="222">
        <f t="shared" ca="1" si="3227"/>
        <v>0</v>
      </c>
      <c r="PU734" s="222">
        <f t="shared" ca="1" si="3227"/>
        <v>0</v>
      </c>
      <c r="PV734" s="31"/>
      <c r="PZ734" s="130"/>
      <c r="QA734" s="212">
        <f t="shared" ref="QA734:RJ734" ca="1" si="3228">SUM(QA729:QA733)</f>
        <v>0</v>
      </c>
      <c r="QB734" s="212">
        <f t="shared" ca="1" si="3228"/>
        <v>416.53796584119175</v>
      </c>
      <c r="QC734" s="212">
        <f t="shared" ca="1" si="3228"/>
        <v>416.53796584119175</v>
      </c>
      <c r="QD734" s="212">
        <f t="shared" ca="1" si="3228"/>
        <v>416.53796584119175</v>
      </c>
      <c r="QE734" s="212">
        <f t="shared" ca="1" si="3228"/>
        <v>432.93796157103293</v>
      </c>
      <c r="QF734" s="212">
        <f t="shared" ca="1" si="3228"/>
        <v>432.93796157103293</v>
      </c>
      <c r="QG734" s="212">
        <f t="shared" ca="1" si="3228"/>
        <v>432.93796157103293</v>
      </c>
      <c r="QH734" s="212">
        <f t="shared" ca="1" si="3228"/>
        <v>481.32857506702226</v>
      </c>
      <c r="QI734" s="212">
        <f t="shared" ca="1" si="3228"/>
        <v>481.32857506702231</v>
      </c>
      <c r="QJ734" s="212">
        <f t="shared" ca="1" si="3228"/>
        <v>481.32857506702231</v>
      </c>
      <c r="QK734" s="212">
        <f t="shared" ca="1" si="3228"/>
        <v>0</v>
      </c>
      <c r="QL734" s="212">
        <f t="shared" ca="1" si="3228"/>
        <v>0</v>
      </c>
      <c r="QM734" s="212">
        <f t="shared" ca="1" si="3228"/>
        <v>0</v>
      </c>
      <c r="QN734" s="212">
        <f t="shared" ca="1" si="3228"/>
        <v>0</v>
      </c>
      <c r="QO734" s="212">
        <f t="shared" ca="1" si="3228"/>
        <v>0</v>
      </c>
      <c r="QP734" s="212">
        <f t="shared" ca="1" si="3228"/>
        <v>0</v>
      </c>
      <c r="QQ734" s="212">
        <f t="shared" ca="1" si="3228"/>
        <v>0</v>
      </c>
      <c r="QR734" s="212">
        <f t="shared" ca="1" si="3228"/>
        <v>0</v>
      </c>
      <c r="QS734" s="212">
        <f t="shared" ca="1" si="3228"/>
        <v>0</v>
      </c>
      <c r="QT734" s="212">
        <f t="shared" ca="1" si="3228"/>
        <v>0</v>
      </c>
      <c r="QU734" s="212">
        <f t="shared" ca="1" si="3228"/>
        <v>0</v>
      </c>
      <c r="QV734" s="212">
        <f t="shared" ca="1" si="3228"/>
        <v>0</v>
      </c>
      <c r="QW734" s="212">
        <f t="shared" ca="1" si="3228"/>
        <v>0</v>
      </c>
      <c r="QX734" s="212">
        <f t="shared" ca="1" si="3228"/>
        <v>0</v>
      </c>
      <c r="QY734" s="212">
        <f t="shared" ca="1" si="3228"/>
        <v>0</v>
      </c>
      <c r="QZ734" s="212">
        <f t="shared" ca="1" si="3228"/>
        <v>0</v>
      </c>
      <c r="RA734" s="212">
        <f t="shared" ca="1" si="3228"/>
        <v>0</v>
      </c>
      <c r="RB734" s="212">
        <f t="shared" ca="1" si="3228"/>
        <v>0</v>
      </c>
      <c r="RC734" s="212">
        <f t="shared" ca="1" si="3228"/>
        <v>0</v>
      </c>
      <c r="RD734" s="212">
        <f t="shared" ca="1" si="3228"/>
        <v>0</v>
      </c>
      <c r="RE734" s="212">
        <f t="shared" ca="1" si="3228"/>
        <v>0</v>
      </c>
      <c r="RF734" s="212">
        <f t="shared" ca="1" si="3228"/>
        <v>0</v>
      </c>
      <c r="RG734" s="212">
        <f t="shared" ca="1" si="3228"/>
        <v>0</v>
      </c>
      <c r="RH734" s="212">
        <f t="shared" ca="1" si="3228"/>
        <v>0</v>
      </c>
      <c r="RI734" s="212">
        <f t="shared" ca="1" si="3228"/>
        <v>0</v>
      </c>
      <c r="RJ734" s="212">
        <f t="shared" ca="1" si="3228"/>
        <v>0</v>
      </c>
    </row>
    <row r="735" spans="1:478" hidden="1" outlineLevel="1">
      <c r="PV735" s="31"/>
      <c r="PZ735" s="130"/>
      <c r="QA735" s="130"/>
      <c r="QB735" s="130"/>
      <c r="QC735" s="130"/>
      <c r="QD735" s="130"/>
      <c r="QE735" s="130"/>
      <c r="QF735" s="130"/>
      <c r="QG735" s="130"/>
      <c r="QH735" s="130"/>
      <c r="QI735" s="130"/>
      <c r="QJ735" s="130"/>
      <c r="QK735" s="130"/>
      <c r="QL735" s="130"/>
      <c r="QM735" s="130"/>
      <c r="QN735" s="130"/>
      <c r="QO735" s="130"/>
      <c r="QP735" s="130"/>
      <c r="QQ735" s="130"/>
      <c r="QR735" s="130"/>
      <c r="QS735" s="130"/>
      <c r="QT735" s="130"/>
      <c r="QU735" s="130"/>
      <c r="QV735" s="130"/>
      <c r="QW735" s="130"/>
      <c r="QX735" s="130"/>
      <c r="QY735" s="130"/>
      <c r="QZ735" s="130"/>
      <c r="RA735" s="130"/>
      <c r="RB735" s="130"/>
      <c r="RC735" s="130"/>
      <c r="RD735" s="130"/>
      <c r="RE735" s="130"/>
      <c r="RF735" s="130"/>
      <c r="RG735" s="130"/>
      <c r="RH735" s="130"/>
      <c r="RI735" s="130"/>
      <c r="RJ735" s="130"/>
    </row>
    <row r="736" spans="1:478" hidden="1" outlineLevel="1">
      <c r="PV736" s="31"/>
      <c r="PZ736" s="130"/>
      <c r="QA736" s="130"/>
      <c r="QB736" s="130"/>
      <c r="QC736" s="130"/>
      <c r="QD736" s="130"/>
      <c r="QE736" s="130"/>
      <c r="QF736" s="130"/>
      <c r="QG736" s="130"/>
      <c r="QH736" s="130"/>
      <c r="QI736" s="130"/>
      <c r="QJ736" s="130"/>
      <c r="QK736" s="130"/>
      <c r="QL736" s="130"/>
      <c r="QM736" s="130"/>
      <c r="QN736" s="130"/>
      <c r="QO736" s="130"/>
      <c r="QP736" s="130"/>
      <c r="QQ736" s="130"/>
      <c r="QR736" s="130"/>
      <c r="QS736" s="130"/>
      <c r="QT736" s="130"/>
      <c r="QU736" s="130"/>
      <c r="QV736" s="130"/>
      <c r="QW736" s="130"/>
      <c r="QX736" s="130"/>
      <c r="QY736" s="130"/>
      <c r="QZ736" s="130"/>
      <c r="RA736" s="130"/>
      <c r="RB736" s="130"/>
      <c r="RC736" s="130"/>
      <c r="RD736" s="130"/>
      <c r="RE736" s="130"/>
      <c r="RF736" s="130"/>
      <c r="RG736" s="130"/>
      <c r="RH736" s="130"/>
      <c r="RI736" s="130"/>
      <c r="RJ736" s="130"/>
    </row>
    <row r="737" spans="1:478" hidden="1" outlineLevel="1">
      <c r="B737" s="226" t="s">
        <v>292</v>
      </c>
      <c r="C737" s="145"/>
      <c r="D737" s="145"/>
      <c r="E737" s="145"/>
      <c r="F737" s="227"/>
      <c r="G737" s="227"/>
      <c r="H737" s="227"/>
      <c r="I737" s="227"/>
      <c r="J737" s="227"/>
      <c r="K737" s="227"/>
      <c r="L737" s="227"/>
      <c r="M737" s="227"/>
      <c r="N737" s="227"/>
      <c r="O737" s="227"/>
      <c r="P737" s="227"/>
      <c r="Q737" s="227"/>
      <c r="R737" s="227"/>
      <c r="S737" s="227"/>
      <c r="T737" s="227"/>
      <c r="U737" s="227"/>
      <c r="V737" s="227"/>
      <c r="W737" s="227"/>
      <c r="X737" s="227"/>
      <c r="Y737" s="227"/>
      <c r="Z737" s="227"/>
      <c r="AA737" s="227"/>
      <c r="AB737" s="227"/>
      <c r="AC737" s="227"/>
      <c r="AD737" s="227"/>
      <c r="AE737" s="227"/>
      <c r="AF737" s="227"/>
      <c r="AG737" s="227"/>
      <c r="AH737" s="227"/>
      <c r="AI737" s="227"/>
      <c r="AJ737" s="227"/>
      <c r="AK737" s="227"/>
      <c r="AL737" s="227"/>
      <c r="AM737" s="227"/>
      <c r="AN737" s="227"/>
      <c r="AO737" s="227"/>
      <c r="AP737" s="227"/>
      <c r="AQ737" s="227"/>
      <c r="AR737" s="227"/>
      <c r="AS737" s="227"/>
      <c r="AT737" s="227"/>
      <c r="AU737" s="227"/>
      <c r="AV737" s="227"/>
      <c r="AW737" s="227"/>
      <c r="AX737" s="227"/>
      <c r="AY737" s="227"/>
      <c r="AZ737" s="227"/>
      <c r="BA737" s="227"/>
      <c r="BB737" s="227"/>
      <c r="BC737" s="227"/>
      <c r="BD737" s="227"/>
      <c r="BE737" s="227"/>
      <c r="BF737" s="227"/>
      <c r="BG737" s="227"/>
      <c r="BH737" s="227"/>
      <c r="BI737" s="227"/>
      <c r="BJ737" s="227"/>
      <c r="BK737" s="227"/>
      <c r="BL737" s="227"/>
      <c r="BM737" s="227"/>
      <c r="BN737" s="227"/>
      <c r="BO737" s="227"/>
      <c r="BP737" s="227"/>
      <c r="BQ737" s="227"/>
      <c r="BR737" s="227"/>
      <c r="BS737" s="227"/>
      <c r="BT737" s="227"/>
      <c r="BU737" s="227"/>
      <c r="BV737" s="227"/>
      <c r="BW737" s="227"/>
      <c r="BX737" s="227"/>
      <c r="BY737" s="227"/>
      <c r="BZ737" s="227"/>
      <c r="CA737" s="227"/>
      <c r="CB737" s="227"/>
      <c r="CC737" s="227"/>
      <c r="CD737" s="227"/>
      <c r="CE737" s="227"/>
      <c r="CF737" s="227"/>
      <c r="CG737" s="227"/>
      <c r="CH737" s="227"/>
      <c r="CI737" s="227"/>
      <c r="CJ737" s="227"/>
      <c r="CK737" s="227"/>
      <c r="CL737" s="227"/>
      <c r="CM737" s="227"/>
      <c r="CN737" s="227"/>
      <c r="CO737" s="227"/>
      <c r="CP737" s="227"/>
      <c r="CQ737" s="227"/>
      <c r="CR737" s="227"/>
      <c r="CS737" s="227"/>
      <c r="CT737" s="227"/>
      <c r="CU737" s="227"/>
      <c r="CV737" s="227"/>
      <c r="CW737" s="227"/>
      <c r="CX737" s="227"/>
      <c r="CY737" s="227"/>
      <c r="CZ737" s="227"/>
      <c r="DA737" s="227"/>
      <c r="DB737" s="227"/>
      <c r="DC737" s="227"/>
      <c r="DD737" s="227"/>
      <c r="DE737" s="227"/>
      <c r="DF737" s="227"/>
      <c r="DG737" s="227"/>
      <c r="DH737" s="227"/>
      <c r="DI737" s="227"/>
      <c r="DJ737" s="227"/>
      <c r="DK737" s="227"/>
      <c r="DL737" s="227"/>
      <c r="DM737" s="227"/>
      <c r="DN737" s="227"/>
      <c r="DO737" s="227"/>
      <c r="DP737" s="227"/>
      <c r="DQ737" s="227"/>
      <c r="DR737" s="227"/>
      <c r="DS737" s="227"/>
      <c r="DT737" s="227"/>
      <c r="DU737" s="227"/>
      <c r="DV737" s="227"/>
      <c r="DW737" s="227"/>
      <c r="DX737" s="227"/>
      <c r="DY737" s="227"/>
      <c r="DZ737" s="227"/>
      <c r="EA737" s="227"/>
      <c r="EB737" s="227"/>
      <c r="EC737" s="227"/>
      <c r="ED737" s="227"/>
      <c r="EE737" s="227"/>
      <c r="EF737" s="227"/>
      <c r="EG737" s="227"/>
      <c r="EH737" s="227"/>
      <c r="EI737" s="227"/>
      <c r="EJ737" s="227"/>
      <c r="EK737" s="227"/>
      <c r="EL737" s="227"/>
      <c r="EM737" s="227"/>
      <c r="EN737" s="227"/>
      <c r="EO737" s="227"/>
      <c r="EP737" s="227"/>
      <c r="EQ737" s="227"/>
      <c r="ER737" s="227"/>
      <c r="ES737" s="227"/>
      <c r="ET737" s="227"/>
      <c r="EU737" s="227"/>
      <c r="EV737" s="227"/>
      <c r="EW737" s="227"/>
      <c r="EX737" s="227"/>
      <c r="EY737" s="227"/>
      <c r="EZ737" s="227"/>
      <c r="FA737" s="227"/>
      <c r="FB737" s="227"/>
      <c r="FC737" s="227"/>
      <c r="FD737" s="227"/>
      <c r="FE737" s="227"/>
      <c r="FF737" s="227"/>
      <c r="FG737" s="227"/>
      <c r="FH737" s="227"/>
      <c r="FI737" s="227"/>
      <c r="FJ737" s="227"/>
      <c r="FK737" s="227"/>
      <c r="FL737" s="227"/>
      <c r="FM737" s="227"/>
      <c r="FN737" s="227"/>
      <c r="FO737" s="227"/>
      <c r="FP737" s="227"/>
      <c r="FQ737" s="227"/>
      <c r="FR737" s="227"/>
      <c r="FS737" s="227"/>
      <c r="FT737" s="227"/>
      <c r="FU737" s="227"/>
      <c r="FV737" s="227"/>
      <c r="FW737" s="227"/>
      <c r="FX737" s="227"/>
      <c r="FY737" s="227"/>
      <c r="FZ737" s="227"/>
      <c r="GA737" s="227"/>
      <c r="GB737" s="227"/>
      <c r="GC737" s="227"/>
      <c r="GD737" s="227"/>
      <c r="GE737" s="227"/>
      <c r="GF737" s="227"/>
      <c r="GG737" s="227"/>
      <c r="GH737" s="227"/>
      <c r="GI737" s="227"/>
      <c r="GJ737" s="227"/>
      <c r="GK737" s="227"/>
      <c r="GL737" s="227"/>
      <c r="GM737" s="227"/>
      <c r="GN737" s="227"/>
      <c r="GO737" s="227"/>
      <c r="GP737" s="227"/>
      <c r="GQ737" s="227"/>
      <c r="GR737" s="227"/>
      <c r="GS737" s="227"/>
      <c r="GT737" s="227"/>
      <c r="GU737" s="227"/>
      <c r="GV737" s="227"/>
      <c r="GW737" s="227"/>
      <c r="GX737" s="227"/>
      <c r="GY737" s="227"/>
      <c r="GZ737" s="227"/>
      <c r="HA737" s="227"/>
      <c r="HB737" s="227"/>
      <c r="HC737" s="227"/>
      <c r="HD737" s="227"/>
      <c r="HE737" s="227"/>
      <c r="HF737" s="227"/>
      <c r="HG737" s="227"/>
      <c r="HH737" s="227"/>
      <c r="HI737" s="227"/>
      <c r="HJ737" s="227"/>
      <c r="HK737" s="227"/>
      <c r="HL737" s="227"/>
      <c r="HM737" s="227"/>
      <c r="HN737" s="227"/>
      <c r="HO737" s="227"/>
      <c r="HP737" s="227"/>
      <c r="HQ737" s="227"/>
      <c r="HR737" s="227"/>
      <c r="HS737" s="227"/>
      <c r="HT737" s="227"/>
      <c r="HU737" s="227"/>
      <c r="HV737" s="227"/>
      <c r="HW737" s="227"/>
      <c r="HX737" s="227"/>
      <c r="HY737" s="227"/>
      <c r="HZ737" s="227"/>
      <c r="IA737" s="227"/>
      <c r="IB737" s="227"/>
      <c r="IC737" s="227"/>
      <c r="ID737" s="227"/>
      <c r="IE737" s="227"/>
      <c r="IF737" s="227"/>
      <c r="IG737" s="227"/>
      <c r="IH737" s="227"/>
      <c r="II737" s="227"/>
      <c r="IJ737" s="227"/>
      <c r="IK737" s="227"/>
      <c r="IL737" s="227"/>
      <c r="IM737" s="227"/>
      <c r="IN737" s="227"/>
      <c r="IO737" s="227"/>
      <c r="IP737" s="227"/>
      <c r="IQ737" s="227"/>
      <c r="IR737" s="227"/>
      <c r="IS737" s="227"/>
      <c r="IT737" s="227"/>
      <c r="IU737" s="227"/>
      <c r="IV737" s="227"/>
      <c r="IW737" s="227"/>
      <c r="IX737" s="227"/>
      <c r="IY737" s="227"/>
      <c r="IZ737" s="227"/>
      <c r="JA737" s="227"/>
      <c r="JB737" s="227"/>
      <c r="JC737" s="227"/>
      <c r="JD737" s="227"/>
      <c r="JE737" s="227"/>
      <c r="JF737" s="227"/>
      <c r="JG737" s="227"/>
      <c r="JH737" s="227"/>
      <c r="JI737" s="227"/>
      <c r="JJ737" s="227"/>
      <c r="JK737" s="227"/>
      <c r="JL737" s="227"/>
      <c r="JM737" s="227"/>
      <c r="JN737" s="227"/>
      <c r="JO737" s="227"/>
      <c r="JP737" s="227"/>
      <c r="JQ737" s="227"/>
      <c r="JR737" s="227"/>
      <c r="JS737" s="227"/>
      <c r="JT737" s="227"/>
      <c r="JU737" s="227"/>
      <c r="JV737" s="227"/>
      <c r="JW737" s="227"/>
      <c r="JX737" s="227"/>
      <c r="JY737" s="227"/>
      <c r="JZ737" s="227"/>
      <c r="KA737" s="227"/>
      <c r="KB737" s="227"/>
      <c r="KC737" s="227"/>
      <c r="KD737" s="227"/>
      <c r="KE737" s="227"/>
      <c r="KF737" s="227"/>
      <c r="KG737" s="227"/>
      <c r="KH737" s="227"/>
      <c r="KI737" s="227"/>
      <c r="KJ737" s="227"/>
      <c r="KK737" s="227"/>
      <c r="KL737" s="227"/>
      <c r="KM737" s="227"/>
      <c r="KN737" s="227"/>
      <c r="KO737" s="227"/>
      <c r="KP737" s="227"/>
      <c r="KQ737" s="227"/>
      <c r="KR737" s="227"/>
      <c r="KS737" s="227"/>
      <c r="KT737" s="227"/>
      <c r="KU737" s="227"/>
      <c r="KV737" s="227"/>
      <c r="KW737" s="227"/>
      <c r="KX737" s="227"/>
      <c r="KY737" s="227"/>
      <c r="KZ737" s="227"/>
      <c r="LA737" s="227"/>
      <c r="LB737" s="227"/>
      <c r="LC737" s="227"/>
      <c r="LD737" s="227"/>
      <c r="LE737" s="227"/>
      <c r="LF737" s="227"/>
      <c r="LG737" s="227"/>
      <c r="LH737" s="227"/>
      <c r="LI737" s="227"/>
      <c r="LJ737" s="227"/>
      <c r="LK737" s="227"/>
      <c r="LL737" s="227"/>
      <c r="LM737" s="227"/>
      <c r="LN737" s="227"/>
      <c r="LO737" s="227"/>
      <c r="LP737" s="227"/>
      <c r="LQ737" s="227"/>
      <c r="LR737" s="227"/>
      <c r="LS737" s="227"/>
      <c r="LT737" s="227"/>
      <c r="LU737" s="227"/>
      <c r="LV737" s="227"/>
      <c r="LW737" s="227"/>
      <c r="LX737" s="227"/>
      <c r="LY737" s="227"/>
      <c r="LZ737" s="227"/>
      <c r="MA737" s="227"/>
      <c r="MB737" s="227"/>
      <c r="MC737" s="227"/>
      <c r="MD737" s="227"/>
      <c r="ME737" s="227"/>
      <c r="MF737" s="227"/>
      <c r="MG737" s="227"/>
      <c r="MH737" s="227"/>
      <c r="MI737" s="227"/>
      <c r="MJ737" s="227"/>
      <c r="MK737" s="227"/>
      <c r="ML737" s="227"/>
      <c r="MM737" s="227"/>
      <c r="MN737" s="227"/>
      <c r="MO737" s="227"/>
      <c r="MP737" s="227"/>
      <c r="MQ737" s="227"/>
      <c r="MR737" s="227"/>
      <c r="MS737" s="227"/>
      <c r="MT737" s="227"/>
      <c r="MU737" s="227"/>
      <c r="MV737" s="227"/>
      <c r="MW737" s="227"/>
      <c r="MX737" s="227"/>
      <c r="MY737" s="227"/>
      <c r="MZ737" s="227"/>
      <c r="NA737" s="227"/>
      <c r="NB737" s="227"/>
      <c r="NC737" s="227"/>
      <c r="ND737" s="227"/>
      <c r="NE737" s="227"/>
      <c r="NF737" s="227"/>
      <c r="NG737" s="227"/>
      <c r="NH737" s="227"/>
      <c r="NI737" s="227"/>
      <c r="NJ737" s="227"/>
      <c r="NK737" s="227"/>
      <c r="NL737" s="227"/>
      <c r="NM737" s="227"/>
      <c r="NN737" s="227"/>
      <c r="NO737" s="227"/>
      <c r="NP737" s="227"/>
      <c r="NQ737" s="227"/>
      <c r="NR737" s="227"/>
      <c r="NS737" s="227"/>
      <c r="NT737" s="227"/>
      <c r="NU737" s="227"/>
      <c r="NV737" s="227"/>
      <c r="NW737" s="227"/>
      <c r="NX737" s="227"/>
      <c r="NY737" s="227"/>
      <c r="NZ737" s="227"/>
      <c r="OA737" s="227"/>
      <c r="OB737" s="227"/>
      <c r="OC737" s="227"/>
      <c r="OD737" s="227"/>
      <c r="OE737" s="227"/>
      <c r="OF737" s="227"/>
      <c r="OG737" s="227"/>
      <c r="OH737" s="227"/>
      <c r="OI737" s="227"/>
      <c r="OJ737" s="227"/>
      <c r="OK737" s="227"/>
      <c r="OL737" s="227"/>
      <c r="OM737" s="227"/>
      <c r="ON737" s="227"/>
      <c r="OO737" s="227"/>
      <c r="OP737" s="227"/>
      <c r="OQ737" s="227"/>
      <c r="OR737" s="227"/>
      <c r="OS737" s="227"/>
      <c r="OT737" s="227"/>
      <c r="OU737" s="227"/>
      <c r="OV737" s="227"/>
      <c r="OW737" s="227"/>
      <c r="OX737" s="227"/>
      <c r="OY737" s="227"/>
      <c r="OZ737" s="227"/>
      <c r="PA737" s="227"/>
      <c r="PB737" s="227"/>
      <c r="PC737" s="227"/>
      <c r="PD737" s="227"/>
      <c r="PE737" s="227"/>
      <c r="PF737" s="227"/>
      <c r="PG737" s="227"/>
      <c r="PH737" s="227"/>
      <c r="PI737" s="227"/>
      <c r="PJ737" s="227"/>
      <c r="PK737" s="227"/>
      <c r="PL737" s="227"/>
      <c r="PM737" s="227"/>
      <c r="PN737" s="227"/>
      <c r="PO737" s="227"/>
      <c r="PP737" s="227"/>
      <c r="PQ737" s="227"/>
      <c r="PR737" s="227"/>
      <c r="PS737" s="227"/>
      <c r="PT737" s="227"/>
      <c r="PU737" s="227"/>
      <c r="PV737" s="31"/>
      <c r="PX737" s="409"/>
      <c r="PY737" s="409"/>
      <c r="PZ737" s="410"/>
      <c r="QA737" s="410"/>
      <c r="QB737" s="410"/>
      <c r="QC737" s="410"/>
      <c r="QD737" s="410"/>
      <c r="QE737" s="410"/>
      <c r="QF737" s="410"/>
      <c r="QG737" s="410"/>
      <c r="QH737" s="410"/>
      <c r="QI737" s="410"/>
      <c r="QJ737" s="410"/>
      <c r="QK737" s="410"/>
      <c r="QL737" s="410"/>
      <c r="QM737" s="410"/>
      <c r="QN737" s="410"/>
      <c r="QO737" s="410"/>
      <c r="QP737" s="410"/>
      <c r="QQ737" s="410"/>
      <c r="QR737" s="410"/>
      <c r="QS737" s="410"/>
      <c r="QT737" s="410"/>
      <c r="QU737" s="410"/>
      <c r="QV737" s="410"/>
      <c r="QW737" s="410"/>
      <c r="QX737" s="410"/>
      <c r="QY737" s="410"/>
      <c r="QZ737" s="410"/>
      <c r="RA737" s="410"/>
      <c r="RB737" s="410"/>
      <c r="RC737" s="410"/>
      <c r="RD737" s="410"/>
      <c r="RE737" s="410"/>
      <c r="RF737" s="410"/>
      <c r="RG737" s="410"/>
      <c r="RH737" s="410"/>
      <c r="RI737" s="410"/>
      <c r="RJ737" s="410"/>
    </row>
    <row r="738" spans="1:478" hidden="1" outlineLevel="1">
      <c r="E738" s="35"/>
      <c r="PV738" s="31"/>
      <c r="PZ738" s="130"/>
      <c r="QA738" s="130"/>
      <c r="QB738" s="130"/>
      <c r="QC738" s="130"/>
      <c r="QD738" s="130"/>
      <c r="QE738" s="130"/>
      <c r="QF738" s="130"/>
      <c r="QG738" s="130"/>
      <c r="QH738" s="130"/>
      <c r="QI738" s="130"/>
      <c r="QJ738" s="130"/>
      <c r="QK738" s="130"/>
      <c r="QL738" s="130"/>
      <c r="QM738" s="130"/>
      <c r="QN738" s="130"/>
      <c r="QO738" s="130"/>
      <c r="QP738" s="130"/>
      <c r="QQ738" s="130"/>
      <c r="QR738" s="130"/>
      <c r="QS738" s="130"/>
      <c r="QT738" s="130"/>
      <c r="QU738" s="130"/>
      <c r="QV738" s="130"/>
      <c r="QW738" s="130"/>
      <c r="QX738" s="130"/>
      <c r="QY738" s="130"/>
      <c r="QZ738" s="130"/>
      <c r="RA738" s="130"/>
      <c r="RB738" s="130"/>
      <c r="RC738" s="130"/>
      <c r="RD738" s="130"/>
      <c r="RE738" s="130"/>
      <c r="RF738" s="130"/>
      <c r="RG738" s="130"/>
      <c r="RH738" s="130"/>
      <c r="RI738" s="130"/>
      <c r="RJ738" s="130"/>
    </row>
    <row r="739" spans="1:478" hidden="1" outlineLevel="1">
      <c r="B739" s="88" t="s">
        <v>293</v>
      </c>
      <c r="C739" s="228">
        <f>'Control Panel'!C91</f>
        <v>1</v>
      </c>
      <c r="D739" s="89"/>
      <c r="E739" s="90" t="s">
        <v>23</v>
      </c>
      <c r="F739" s="229">
        <f>F740*F741*F742*F743*$C739*F$7</f>
        <v>0</v>
      </c>
      <c r="G739" s="229">
        <f t="shared" ref="G739" si="3229">G740*G741*G742*G743*$C739*G$7</f>
        <v>0</v>
      </c>
      <c r="H739" s="229">
        <f t="shared" ref="H739:BS739" ca="1" si="3230">H740*H741*H742*H743*$C739*H$7</f>
        <v>0</v>
      </c>
      <c r="I739" s="229">
        <f t="shared" ca="1" si="3230"/>
        <v>0</v>
      </c>
      <c r="J739" s="229">
        <f t="shared" ca="1" si="3230"/>
        <v>0</v>
      </c>
      <c r="K739" s="229">
        <f t="shared" ca="1" si="3230"/>
        <v>0</v>
      </c>
      <c r="L739" s="229">
        <f t="shared" ca="1" si="3230"/>
        <v>0</v>
      </c>
      <c r="M739" s="229">
        <f t="shared" ca="1" si="3230"/>
        <v>0</v>
      </c>
      <c r="N739" s="229">
        <f t="shared" ca="1" si="3230"/>
        <v>0</v>
      </c>
      <c r="O739" s="229">
        <f t="shared" ca="1" si="3230"/>
        <v>0</v>
      </c>
      <c r="P739" s="229">
        <f t="shared" ca="1" si="3230"/>
        <v>0</v>
      </c>
      <c r="Q739" s="229">
        <f t="shared" ca="1" si="3230"/>
        <v>0</v>
      </c>
      <c r="R739" s="229">
        <f t="shared" ca="1" si="3230"/>
        <v>0</v>
      </c>
      <c r="S739" s="229">
        <f t="shared" ca="1" si="3230"/>
        <v>0</v>
      </c>
      <c r="T739" s="229">
        <f t="shared" ca="1" si="3230"/>
        <v>0</v>
      </c>
      <c r="U739" s="229">
        <f t="shared" ca="1" si="3230"/>
        <v>0</v>
      </c>
      <c r="V739" s="229">
        <f t="shared" ca="1" si="3230"/>
        <v>0</v>
      </c>
      <c r="W739" s="229">
        <f t="shared" ca="1" si="3230"/>
        <v>0</v>
      </c>
      <c r="X739" s="229">
        <f t="shared" ca="1" si="3230"/>
        <v>0</v>
      </c>
      <c r="Y739" s="229">
        <f t="shared" ca="1" si="3230"/>
        <v>0</v>
      </c>
      <c r="Z739" s="229">
        <f t="shared" ca="1" si="3230"/>
        <v>0</v>
      </c>
      <c r="AA739" s="229">
        <f t="shared" ca="1" si="3230"/>
        <v>0</v>
      </c>
      <c r="AB739" s="229">
        <f t="shared" ca="1" si="3230"/>
        <v>0</v>
      </c>
      <c r="AC739" s="229">
        <f t="shared" ca="1" si="3230"/>
        <v>1</v>
      </c>
      <c r="AD739" s="229">
        <f t="shared" ca="1" si="3230"/>
        <v>0</v>
      </c>
      <c r="AE739" s="229">
        <f t="shared" ca="1" si="3230"/>
        <v>0</v>
      </c>
      <c r="AF739" s="229">
        <f t="shared" ca="1" si="3230"/>
        <v>0</v>
      </c>
      <c r="AG739" s="229">
        <f t="shared" ca="1" si="3230"/>
        <v>0</v>
      </c>
      <c r="AH739" s="229">
        <f t="shared" ca="1" si="3230"/>
        <v>0</v>
      </c>
      <c r="AI739" s="229">
        <f t="shared" ca="1" si="3230"/>
        <v>0</v>
      </c>
      <c r="AJ739" s="229">
        <f t="shared" ca="1" si="3230"/>
        <v>0</v>
      </c>
      <c r="AK739" s="229">
        <f t="shared" ca="1" si="3230"/>
        <v>0</v>
      </c>
      <c r="AL739" s="229">
        <f t="shared" ca="1" si="3230"/>
        <v>0</v>
      </c>
      <c r="AM739" s="229">
        <f t="shared" ca="1" si="3230"/>
        <v>0</v>
      </c>
      <c r="AN739" s="229">
        <f t="shared" ca="1" si="3230"/>
        <v>0</v>
      </c>
      <c r="AO739" s="229">
        <f t="shared" ca="1" si="3230"/>
        <v>0</v>
      </c>
      <c r="AP739" s="229">
        <f t="shared" ca="1" si="3230"/>
        <v>0</v>
      </c>
      <c r="AQ739" s="229">
        <f t="shared" ca="1" si="3230"/>
        <v>0</v>
      </c>
      <c r="AR739" s="229">
        <f t="shared" ca="1" si="3230"/>
        <v>0</v>
      </c>
      <c r="AS739" s="229">
        <f t="shared" ca="1" si="3230"/>
        <v>0</v>
      </c>
      <c r="AT739" s="229">
        <f t="shared" ca="1" si="3230"/>
        <v>0</v>
      </c>
      <c r="AU739" s="229">
        <f t="shared" ca="1" si="3230"/>
        <v>0</v>
      </c>
      <c r="AV739" s="229">
        <f t="shared" ca="1" si="3230"/>
        <v>0</v>
      </c>
      <c r="AW739" s="229">
        <f t="shared" ca="1" si="3230"/>
        <v>0</v>
      </c>
      <c r="AX739" s="229">
        <f t="shared" ca="1" si="3230"/>
        <v>0</v>
      </c>
      <c r="AY739" s="229">
        <f t="shared" ca="1" si="3230"/>
        <v>0</v>
      </c>
      <c r="AZ739" s="229">
        <f t="shared" ca="1" si="3230"/>
        <v>0</v>
      </c>
      <c r="BA739" s="229">
        <f t="shared" ca="1" si="3230"/>
        <v>0</v>
      </c>
      <c r="BB739" s="229">
        <f t="shared" ca="1" si="3230"/>
        <v>0</v>
      </c>
      <c r="BC739" s="229">
        <f t="shared" ca="1" si="3230"/>
        <v>0</v>
      </c>
      <c r="BD739" s="229">
        <f t="shared" ca="1" si="3230"/>
        <v>0</v>
      </c>
      <c r="BE739" s="229">
        <f t="shared" ca="1" si="3230"/>
        <v>0</v>
      </c>
      <c r="BF739" s="229">
        <f t="shared" ca="1" si="3230"/>
        <v>0</v>
      </c>
      <c r="BG739" s="229">
        <f t="shared" ca="1" si="3230"/>
        <v>0</v>
      </c>
      <c r="BH739" s="229">
        <f t="shared" ca="1" si="3230"/>
        <v>0</v>
      </c>
      <c r="BI739" s="229">
        <f t="shared" ca="1" si="3230"/>
        <v>0</v>
      </c>
      <c r="BJ739" s="229">
        <f t="shared" ca="1" si="3230"/>
        <v>0</v>
      </c>
      <c r="BK739" s="229">
        <f t="shared" ca="1" si="3230"/>
        <v>0</v>
      </c>
      <c r="BL739" s="229">
        <f t="shared" ca="1" si="3230"/>
        <v>0</v>
      </c>
      <c r="BM739" s="229">
        <f t="shared" ca="1" si="3230"/>
        <v>1</v>
      </c>
      <c r="BN739" s="229">
        <f t="shared" ca="1" si="3230"/>
        <v>0</v>
      </c>
      <c r="BO739" s="229">
        <f t="shared" ca="1" si="3230"/>
        <v>0</v>
      </c>
      <c r="BP739" s="229">
        <f t="shared" ca="1" si="3230"/>
        <v>0</v>
      </c>
      <c r="BQ739" s="229">
        <f t="shared" ca="1" si="3230"/>
        <v>0</v>
      </c>
      <c r="BR739" s="229">
        <f t="shared" ca="1" si="3230"/>
        <v>0</v>
      </c>
      <c r="BS739" s="229">
        <f t="shared" ca="1" si="3230"/>
        <v>0</v>
      </c>
      <c r="BT739" s="229">
        <f t="shared" ref="BT739:EE739" ca="1" si="3231">BT740*BT741*BT742*BT743*$C739*BT$7</f>
        <v>0</v>
      </c>
      <c r="BU739" s="229">
        <f t="shared" ca="1" si="3231"/>
        <v>0</v>
      </c>
      <c r="BV739" s="229">
        <f t="shared" ca="1" si="3231"/>
        <v>0</v>
      </c>
      <c r="BW739" s="229">
        <f t="shared" ca="1" si="3231"/>
        <v>0</v>
      </c>
      <c r="BX739" s="229">
        <f t="shared" ca="1" si="3231"/>
        <v>0</v>
      </c>
      <c r="BY739" s="229">
        <f t="shared" ca="1" si="3231"/>
        <v>0</v>
      </c>
      <c r="BZ739" s="229">
        <f t="shared" ca="1" si="3231"/>
        <v>0</v>
      </c>
      <c r="CA739" s="229">
        <f t="shared" ca="1" si="3231"/>
        <v>0</v>
      </c>
      <c r="CB739" s="229">
        <f t="shared" ca="1" si="3231"/>
        <v>0</v>
      </c>
      <c r="CC739" s="229">
        <f t="shared" ca="1" si="3231"/>
        <v>0</v>
      </c>
      <c r="CD739" s="229">
        <f t="shared" ca="1" si="3231"/>
        <v>0</v>
      </c>
      <c r="CE739" s="229">
        <f t="shared" ca="1" si="3231"/>
        <v>0</v>
      </c>
      <c r="CF739" s="229">
        <f t="shared" ca="1" si="3231"/>
        <v>0</v>
      </c>
      <c r="CG739" s="229">
        <f t="shared" ca="1" si="3231"/>
        <v>0</v>
      </c>
      <c r="CH739" s="229">
        <f t="shared" ca="1" si="3231"/>
        <v>0</v>
      </c>
      <c r="CI739" s="229">
        <f t="shared" ca="1" si="3231"/>
        <v>0</v>
      </c>
      <c r="CJ739" s="229">
        <f t="shared" ca="1" si="3231"/>
        <v>0</v>
      </c>
      <c r="CK739" s="229">
        <f t="shared" ca="1" si="3231"/>
        <v>0</v>
      </c>
      <c r="CL739" s="229">
        <f t="shared" ca="1" si="3231"/>
        <v>0</v>
      </c>
      <c r="CM739" s="229">
        <f t="shared" ca="1" si="3231"/>
        <v>0</v>
      </c>
      <c r="CN739" s="229">
        <f t="shared" ca="1" si="3231"/>
        <v>0</v>
      </c>
      <c r="CO739" s="229">
        <f t="shared" ca="1" si="3231"/>
        <v>0</v>
      </c>
      <c r="CP739" s="229">
        <f t="shared" ca="1" si="3231"/>
        <v>0</v>
      </c>
      <c r="CQ739" s="229">
        <f t="shared" ca="1" si="3231"/>
        <v>0</v>
      </c>
      <c r="CR739" s="229">
        <f t="shared" ca="1" si="3231"/>
        <v>0</v>
      </c>
      <c r="CS739" s="229">
        <f t="shared" ca="1" si="3231"/>
        <v>0</v>
      </c>
      <c r="CT739" s="229">
        <f t="shared" ca="1" si="3231"/>
        <v>0</v>
      </c>
      <c r="CU739" s="229">
        <f t="shared" ca="1" si="3231"/>
        <v>0</v>
      </c>
      <c r="CV739" s="229">
        <f t="shared" ca="1" si="3231"/>
        <v>0</v>
      </c>
      <c r="CW739" s="229">
        <f t="shared" ca="1" si="3231"/>
        <v>1</v>
      </c>
      <c r="CX739" s="229">
        <f t="shared" ca="1" si="3231"/>
        <v>0</v>
      </c>
      <c r="CY739" s="229">
        <f t="shared" ca="1" si="3231"/>
        <v>0</v>
      </c>
      <c r="CZ739" s="229">
        <f t="shared" ca="1" si="3231"/>
        <v>0</v>
      </c>
      <c r="DA739" s="229">
        <f t="shared" ca="1" si="3231"/>
        <v>0</v>
      </c>
      <c r="DB739" s="229">
        <f t="shared" ca="1" si="3231"/>
        <v>0</v>
      </c>
      <c r="DC739" s="229">
        <f t="shared" ca="1" si="3231"/>
        <v>0</v>
      </c>
      <c r="DD739" s="229">
        <f t="shared" ca="1" si="3231"/>
        <v>0</v>
      </c>
      <c r="DE739" s="229">
        <f t="shared" ca="1" si="3231"/>
        <v>0</v>
      </c>
      <c r="DF739" s="229">
        <f t="shared" ca="1" si="3231"/>
        <v>0</v>
      </c>
      <c r="DG739" s="229">
        <f t="shared" ca="1" si="3231"/>
        <v>0</v>
      </c>
      <c r="DH739" s="229">
        <f t="shared" ca="1" si="3231"/>
        <v>0</v>
      </c>
      <c r="DI739" s="229">
        <f t="shared" ca="1" si="3231"/>
        <v>0</v>
      </c>
      <c r="DJ739" s="229">
        <f t="shared" ca="1" si="3231"/>
        <v>0</v>
      </c>
      <c r="DK739" s="229">
        <f t="shared" ca="1" si="3231"/>
        <v>0</v>
      </c>
      <c r="DL739" s="229">
        <f t="shared" ca="1" si="3231"/>
        <v>0</v>
      </c>
      <c r="DM739" s="229">
        <f t="shared" ca="1" si="3231"/>
        <v>0</v>
      </c>
      <c r="DN739" s="229">
        <f t="shared" ca="1" si="3231"/>
        <v>0</v>
      </c>
      <c r="DO739" s="229">
        <f t="shared" ca="1" si="3231"/>
        <v>0</v>
      </c>
      <c r="DP739" s="229">
        <f t="shared" ca="1" si="3231"/>
        <v>0</v>
      </c>
      <c r="DQ739" s="229">
        <f t="shared" ca="1" si="3231"/>
        <v>0</v>
      </c>
      <c r="DR739" s="229">
        <f t="shared" ca="1" si="3231"/>
        <v>0</v>
      </c>
      <c r="DS739" s="229">
        <f t="shared" ca="1" si="3231"/>
        <v>0</v>
      </c>
      <c r="DT739" s="229">
        <f t="shared" ca="1" si="3231"/>
        <v>0</v>
      </c>
      <c r="DU739" s="229">
        <f t="shared" ca="1" si="3231"/>
        <v>0</v>
      </c>
      <c r="DV739" s="229">
        <f t="shared" ca="1" si="3231"/>
        <v>0</v>
      </c>
      <c r="DW739" s="229">
        <f t="shared" ca="1" si="3231"/>
        <v>0</v>
      </c>
      <c r="DX739" s="229">
        <f t="shared" ca="1" si="3231"/>
        <v>0</v>
      </c>
      <c r="DY739" s="229">
        <f t="shared" ca="1" si="3231"/>
        <v>0</v>
      </c>
      <c r="DZ739" s="229">
        <f t="shared" ca="1" si="3231"/>
        <v>0</v>
      </c>
      <c r="EA739" s="229">
        <f t="shared" ca="1" si="3231"/>
        <v>0</v>
      </c>
      <c r="EB739" s="229">
        <f t="shared" ca="1" si="3231"/>
        <v>0</v>
      </c>
      <c r="EC739" s="229">
        <f t="shared" ca="1" si="3231"/>
        <v>0</v>
      </c>
      <c r="ED739" s="229">
        <f t="shared" ca="1" si="3231"/>
        <v>0</v>
      </c>
      <c r="EE739" s="229">
        <f t="shared" ca="1" si="3231"/>
        <v>0</v>
      </c>
      <c r="EF739" s="229">
        <f t="shared" ref="EF739:GQ739" ca="1" si="3232">EF740*EF741*EF742*EF743*$C739*EF$7</f>
        <v>0</v>
      </c>
      <c r="EG739" s="229">
        <f t="shared" ca="1" si="3232"/>
        <v>0</v>
      </c>
      <c r="EH739" s="229">
        <f t="shared" ca="1" si="3232"/>
        <v>0</v>
      </c>
      <c r="EI739" s="229">
        <f t="shared" ca="1" si="3232"/>
        <v>0</v>
      </c>
      <c r="EJ739" s="229">
        <f t="shared" ca="1" si="3232"/>
        <v>0</v>
      </c>
      <c r="EK739" s="229">
        <f t="shared" ca="1" si="3232"/>
        <v>0</v>
      </c>
      <c r="EL739" s="229">
        <f t="shared" ca="1" si="3232"/>
        <v>0</v>
      </c>
      <c r="EM739" s="229">
        <f t="shared" ca="1" si="3232"/>
        <v>0</v>
      </c>
      <c r="EN739" s="229">
        <f t="shared" ca="1" si="3232"/>
        <v>0</v>
      </c>
      <c r="EO739" s="229">
        <f t="shared" ca="1" si="3232"/>
        <v>0</v>
      </c>
      <c r="EP739" s="229">
        <f t="shared" ca="1" si="3232"/>
        <v>0</v>
      </c>
      <c r="EQ739" s="229">
        <f t="shared" ca="1" si="3232"/>
        <v>0</v>
      </c>
      <c r="ER739" s="229">
        <f t="shared" ca="1" si="3232"/>
        <v>0</v>
      </c>
      <c r="ES739" s="229">
        <f t="shared" ca="1" si="3232"/>
        <v>0</v>
      </c>
      <c r="ET739" s="229">
        <f t="shared" ca="1" si="3232"/>
        <v>0</v>
      </c>
      <c r="EU739" s="229">
        <f t="shared" ca="1" si="3232"/>
        <v>0</v>
      </c>
      <c r="EV739" s="229">
        <f t="shared" ca="1" si="3232"/>
        <v>0</v>
      </c>
      <c r="EW739" s="229">
        <f t="shared" ca="1" si="3232"/>
        <v>0</v>
      </c>
      <c r="EX739" s="229">
        <f t="shared" ca="1" si="3232"/>
        <v>0</v>
      </c>
      <c r="EY739" s="229">
        <f t="shared" ca="1" si="3232"/>
        <v>0</v>
      </c>
      <c r="EZ739" s="229">
        <f t="shared" ca="1" si="3232"/>
        <v>0</v>
      </c>
      <c r="FA739" s="229">
        <f t="shared" ca="1" si="3232"/>
        <v>0</v>
      </c>
      <c r="FB739" s="229">
        <f t="shared" ca="1" si="3232"/>
        <v>0</v>
      </c>
      <c r="FC739" s="229">
        <f t="shared" ca="1" si="3232"/>
        <v>0</v>
      </c>
      <c r="FD739" s="229">
        <f t="shared" ca="1" si="3232"/>
        <v>0</v>
      </c>
      <c r="FE739" s="229">
        <f t="shared" ca="1" si="3232"/>
        <v>0</v>
      </c>
      <c r="FF739" s="229">
        <f t="shared" ca="1" si="3232"/>
        <v>0</v>
      </c>
      <c r="FG739" s="229">
        <f t="shared" ca="1" si="3232"/>
        <v>0</v>
      </c>
      <c r="FH739" s="229">
        <f t="shared" ca="1" si="3232"/>
        <v>0</v>
      </c>
      <c r="FI739" s="229">
        <f t="shared" ca="1" si="3232"/>
        <v>0</v>
      </c>
      <c r="FJ739" s="229">
        <f t="shared" ca="1" si="3232"/>
        <v>0</v>
      </c>
      <c r="FK739" s="229">
        <f t="shared" ca="1" si="3232"/>
        <v>0</v>
      </c>
      <c r="FL739" s="229">
        <f t="shared" ca="1" si="3232"/>
        <v>0</v>
      </c>
      <c r="FM739" s="229">
        <f t="shared" ca="1" si="3232"/>
        <v>0</v>
      </c>
      <c r="FN739" s="229">
        <f t="shared" ca="1" si="3232"/>
        <v>0</v>
      </c>
      <c r="FO739" s="229">
        <f t="shared" ca="1" si="3232"/>
        <v>0</v>
      </c>
      <c r="FP739" s="229">
        <f t="shared" ca="1" si="3232"/>
        <v>0</v>
      </c>
      <c r="FQ739" s="229">
        <f t="shared" ca="1" si="3232"/>
        <v>0</v>
      </c>
      <c r="FR739" s="229">
        <f t="shared" ca="1" si="3232"/>
        <v>0</v>
      </c>
      <c r="FS739" s="229">
        <f t="shared" ca="1" si="3232"/>
        <v>0</v>
      </c>
      <c r="FT739" s="229">
        <f t="shared" ca="1" si="3232"/>
        <v>0</v>
      </c>
      <c r="FU739" s="229">
        <f t="shared" ca="1" si="3232"/>
        <v>0</v>
      </c>
      <c r="FV739" s="229">
        <f t="shared" ca="1" si="3232"/>
        <v>0</v>
      </c>
      <c r="FW739" s="229">
        <f t="shared" ca="1" si="3232"/>
        <v>0</v>
      </c>
      <c r="FX739" s="229">
        <f t="shared" ca="1" si="3232"/>
        <v>0</v>
      </c>
      <c r="FY739" s="229">
        <f t="shared" ca="1" si="3232"/>
        <v>0</v>
      </c>
      <c r="FZ739" s="229">
        <f t="shared" ca="1" si="3232"/>
        <v>0</v>
      </c>
      <c r="GA739" s="229">
        <f t="shared" ca="1" si="3232"/>
        <v>0</v>
      </c>
      <c r="GB739" s="229">
        <f t="shared" ca="1" si="3232"/>
        <v>0</v>
      </c>
      <c r="GC739" s="229">
        <f t="shared" ca="1" si="3232"/>
        <v>0</v>
      </c>
      <c r="GD739" s="229">
        <f t="shared" ca="1" si="3232"/>
        <v>0</v>
      </c>
      <c r="GE739" s="229">
        <f t="shared" ca="1" si="3232"/>
        <v>0</v>
      </c>
      <c r="GF739" s="229">
        <f t="shared" ca="1" si="3232"/>
        <v>0</v>
      </c>
      <c r="GG739" s="229">
        <f t="shared" ca="1" si="3232"/>
        <v>0</v>
      </c>
      <c r="GH739" s="229">
        <f t="shared" ca="1" si="3232"/>
        <v>0</v>
      </c>
      <c r="GI739" s="229">
        <f t="shared" ca="1" si="3232"/>
        <v>0</v>
      </c>
      <c r="GJ739" s="229">
        <f t="shared" ca="1" si="3232"/>
        <v>0</v>
      </c>
      <c r="GK739" s="229">
        <f t="shared" ca="1" si="3232"/>
        <v>0</v>
      </c>
      <c r="GL739" s="229">
        <f t="shared" ca="1" si="3232"/>
        <v>0</v>
      </c>
      <c r="GM739" s="229">
        <f t="shared" ca="1" si="3232"/>
        <v>0</v>
      </c>
      <c r="GN739" s="229">
        <f t="shared" ca="1" si="3232"/>
        <v>0</v>
      </c>
      <c r="GO739" s="229">
        <f t="shared" ca="1" si="3232"/>
        <v>0</v>
      </c>
      <c r="GP739" s="229">
        <f t="shared" ca="1" si="3232"/>
        <v>0</v>
      </c>
      <c r="GQ739" s="229">
        <f t="shared" ca="1" si="3232"/>
        <v>0</v>
      </c>
      <c r="GR739" s="229">
        <f t="shared" ref="GR739:JC739" ca="1" si="3233">GR740*GR741*GR742*GR743*$C739*GR$7</f>
        <v>0</v>
      </c>
      <c r="GS739" s="229">
        <f t="shared" ca="1" si="3233"/>
        <v>0</v>
      </c>
      <c r="GT739" s="229">
        <f t="shared" ca="1" si="3233"/>
        <v>0</v>
      </c>
      <c r="GU739" s="229">
        <f t="shared" ca="1" si="3233"/>
        <v>0</v>
      </c>
      <c r="GV739" s="229">
        <f t="shared" ca="1" si="3233"/>
        <v>0</v>
      </c>
      <c r="GW739" s="229">
        <f t="shared" ca="1" si="3233"/>
        <v>0</v>
      </c>
      <c r="GX739" s="229">
        <f t="shared" ca="1" si="3233"/>
        <v>0</v>
      </c>
      <c r="GY739" s="229">
        <f t="shared" ca="1" si="3233"/>
        <v>0</v>
      </c>
      <c r="GZ739" s="229">
        <f t="shared" ca="1" si="3233"/>
        <v>0</v>
      </c>
      <c r="HA739" s="229">
        <f t="shared" ca="1" si="3233"/>
        <v>0</v>
      </c>
      <c r="HB739" s="229">
        <f t="shared" ca="1" si="3233"/>
        <v>0</v>
      </c>
      <c r="HC739" s="229">
        <f t="shared" ca="1" si="3233"/>
        <v>0</v>
      </c>
      <c r="HD739" s="229">
        <f t="shared" ca="1" si="3233"/>
        <v>0</v>
      </c>
      <c r="HE739" s="229">
        <f t="shared" ca="1" si="3233"/>
        <v>0</v>
      </c>
      <c r="HF739" s="229">
        <f t="shared" ca="1" si="3233"/>
        <v>0</v>
      </c>
      <c r="HG739" s="229">
        <f t="shared" ca="1" si="3233"/>
        <v>0</v>
      </c>
      <c r="HH739" s="229">
        <f t="shared" ca="1" si="3233"/>
        <v>0</v>
      </c>
      <c r="HI739" s="229">
        <f t="shared" ca="1" si="3233"/>
        <v>0</v>
      </c>
      <c r="HJ739" s="229">
        <f t="shared" ca="1" si="3233"/>
        <v>0</v>
      </c>
      <c r="HK739" s="229">
        <f t="shared" ca="1" si="3233"/>
        <v>0</v>
      </c>
      <c r="HL739" s="229">
        <f t="shared" ca="1" si="3233"/>
        <v>0</v>
      </c>
      <c r="HM739" s="229">
        <f t="shared" ca="1" si="3233"/>
        <v>0</v>
      </c>
      <c r="HN739" s="229">
        <f t="shared" ca="1" si="3233"/>
        <v>0</v>
      </c>
      <c r="HO739" s="229">
        <f t="shared" ca="1" si="3233"/>
        <v>0</v>
      </c>
      <c r="HP739" s="229">
        <f t="shared" ca="1" si="3233"/>
        <v>0</v>
      </c>
      <c r="HQ739" s="229">
        <f t="shared" ca="1" si="3233"/>
        <v>0</v>
      </c>
      <c r="HR739" s="229">
        <f t="shared" ca="1" si="3233"/>
        <v>0</v>
      </c>
      <c r="HS739" s="229">
        <f t="shared" ca="1" si="3233"/>
        <v>0</v>
      </c>
      <c r="HT739" s="229">
        <f t="shared" ca="1" si="3233"/>
        <v>0</v>
      </c>
      <c r="HU739" s="229">
        <f t="shared" ca="1" si="3233"/>
        <v>0</v>
      </c>
      <c r="HV739" s="229">
        <f t="shared" ca="1" si="3233"/>
        <v>0</v>
      </c>
      <c r="HW739" s="229">
        <f t="shared" ca="1" si="3233"/>
        <v>0</v>
      </c>
      <c r="HX739" s="229">
        <f t="shared" ca="1" si="3233"/>
        <v>0</v>
      </c>
      <c r="HY739" s="229">
        <f t="shared" ca="1" si="3233"/>
        <v>0</v>
      </c>
      <c r="HZ739" s="229">
        <f t="shared" ca="1" si="3233"/>
        <v>0</v>
      </c>
      <c r="IA739" s="229">
        <f t="shared" ca="1" si="3233"/>
        <v>0</v>
      </c>
      <c r="IB739" s="229">
        <f t="shared" ca="1" si="3233"/>
        <v>0</v>
      </c>
      <c r="IC739" s="229">
        <f t="shared" ca="1" si="3233"/>
        <v>0</v>
      </c>
      <c r="ID739" s="229">
        <f t="shared" ca="1" si="3233"/>
        <v>0</v>
      </c>
      <c r="IE739" s="229">
        <f t="shared" ca="1" si="3233"/>
        <v>0</v>
      </c>
      <c r="IF739" s="229">
        <f t="shared" ca="1" si="3233"/>
        <v>0</v>
      </c>
      <c r="IG739" s="229">
        <f t="shared" ca="1" si="3233"/>
        <v>0</v>
      </c>
      <c r="IH739" s="229">
        <f t="shared" ca="1" si="3233"/>
        <v>0</v>
      </c>
      <c r="II739" s="229">
        <f t="shared" ca="1" si="3233"/>
        <v>0</v>
      </c>
      <c r="IJ739" s="229">
        <f t="shared" ca="1" si="3233"/>
        <v>0</v>
      </c>
      <c r="IK739" s="229">
        <f t="shared" ca="1" si="3233"/>
        <v>0</v>
      </c>
      <c r="IL739" s="229">
        <f t="shared" ca="1" si="3233"/>
        <v>0</v>
      </c>
      <c r="IM739" s="229">
        <f t="shared" ca="1" si="3233"/>
        <v>0</v>
      </c>
      <c r="IN739" s="229">
        <f t="shared" ca="1" si="3233"/>
        <v>0</v>
      </c>
      <c r="IO739" s="229">
        <f t="shared" ca="1" si="3233"/>
        <v>0</v>
      </c>
      <c r="IP739" s="229">
        <f t="shared" ca="1" si="3233"/>
        <v>0</v>
      </c>
      <c r="IQ739" s="229">
        <f t="shared" ca="1" si="3233"/>
        <v>0</v>
      </c>
      <c r="IR739" s="229">
        <f t="shared" ca="1" si="3233"/>
        <v>0</v>
      </c>
      <c r="IS739" s="229">
        <f t="shared" ca="1" si="3233"/>
        <v>0</v>
      </c>
      <c r="IT739" s="229">
        <f t="shared" ca="1" si="3233"/>
        <v>0</v>
      </c>
      <c r="IU739" s="229">
        <f t="shared" ca="1" si="3233"/>
        <v>0</v>
      </c>
      <c r="IV739" s="229">
        <f t="shared" ca="1" si="3233"/>
        <v>0</v>
      </c>
      <c r="IW739" s="229">
        <f t="shared" ca="1" si="3233"/>
        <v>0</v>
      </c>
      <c r="IX739" s="229">
        <f t="shared" ca="1" si="3233"/>
        <v>0</v>
      </c>
      <c r="IY739" s="229">
        <f t="shared" ca="1" si="3233"/>
        <v>0</v>
      </c>
      <c r="IZ739" s="229">
        <f t="shared" ca="1" si="3233"/>
        <v>0</v>
      </c>
      <c r="JA739" s="229">
        <f t="shared" ca="1" si="3233"/>
        <v>0</v>
      </c>
      <c r="JB739" s="229">
        <f t="shared" ca="1" si="3233"/>
        <v>0</v>
      </c>
      <c r="JC739" s="229">
        <f t="shared" ca="1" si="3233"/>
        <v>0</v>
      </c>
      <c r="JD739" s="229">
        <f t="shared" ref="JD739:LO739" ca="1" si="3234">JD740*JD741*JD742*JD743*$C739*JD$7</f>
        <v>0</v>
      </c>
      <c r="JE739" s="229">
        <f t="shared" ca="1" si="3234"/>
        <v>0</v>
      </c>
      <c r="JF739" s="229">
        <f t="shared" ca="1" si="3234"/>
        <v>0</v>
      </c>
      <c r="JG739" s="229">
        <f t="shared" ca="1" si="3234"/>
        <v>0</v>
      </c>
      <c r="JH739" s="229">
        <f t="shared" ca="1" si="3234"/>
        <v>0</v>
      </c>
      <c r="JI739" s="229">
        <f t="shared" ca="1" si="3234"/>
        <v>0</v>
      </c>
      <c r="JJ739" s="229">
        <f t="shared" ca="1" si="3234"/>
        <v>0</v>
      </c>
      <c r="JK739" s="229">
        <f t="shared" ca="1" si="3234"/>
        <v>0</v>
      </c>
      <c r="JL739" s="229">
        <f t="shared" ca="1" si="3234"/>
        <v>0</v>
      </c>
      <c r="JM739" s="229">
        <f t="shared" ca="1" si="3234"/>
        <v>0</v>
      </c>
      <c r="JN739" s="229">
        <f t="shared" ca="1" si="3234"/>
        <v>0</v>
      </c>
      <c r="JO739" s="229">
        <f t="shared" ca="1" si="3234"/>
        <v>0</v>
      </c>
      <c r="JP739" s="229">
        <f t="shared" ca="1" si="3234"/>
        <v>0</v>
      </c>
      <c r="JQ739" s="229">
        <f t="shared" ca="1" si="3234"/>
        <v>0</v>
      </c>
      <c r="JR739" s="229">
        <f t="shared" ca="1" si="3234"/>
        <v>0</v>
      </c>
      <c r="JS739" s="229">
        <f t="shared" ca="1" si="3234"/>
        <v>0</v>
      </c>
      <c r="JT739" s="229">
        <f t="shared" ca="1" si="3234"/>
        <v>0</v>
      </c>
      <c r="JU739" s="229">
        <f t="shared" ca="1" si="3234"/>
        <v>0</v>
      </c>
      <c r="JV739" s="229">
        <f t="shared" ca="1" si="3234"/>
        <v>0</v>
      </c>
      <c r="JW739" s="229">
        <f t="shared" ca="1" si="3234"/>
        <v>0</v>
      </c>
      <c r="JX739" s="229">
        <f t="shared" ca="1" si="3234"/>
        <v>0</v>
      </c>
      <c r="JY739" s="229">
        <f t="shared" ca="1" si="3234"/>
        <v>0</v>
      </c>
      <c r="JZ739" s="229">
        <f t="shared" ca="1" si="3234"/>
        <v>0</v>
      </c>
      <c r="KA739" s="229">
        <f t="shared" ca="1" si="3234"/>
        <v>0</v>
      </c>
      <c r="KB739" s="229">
        <f t="shared" ca="1" si="3234"/>
        <v>0</v>
      </c>
      <c r="KC739" s="229">
        <f t="shared" ca="1" si="3234"/>
        <v>0</v>
      </c>
      <c r="KD739" s="229">
        <f t="shared" ca="1" si="3234"/>
        <v>0</v>
      </c>
      <c r="KE739" s="229">
        <f t="shared" ca="1" si="3234"/>
        <v>0</v>
      </c>
      <c r="KF739" s="229">
        <f t="shared" ca="1" si="3234"/>
        <v>0</v>
      </c>
      <c r="KG739" s="229">
        <f t="shared" ca="1" si="3234"/>
        <v>0</v>
      </c>
      <c r="KH739" s="229">
        <f t="shared" ca="1" si="3234"/>
        <v>0</v>
      </c>
      <c r="KI739" s="229">
        <f t="shared" ca="1" si="3234"/>
        <v>0</v>
      </c>
      <c r="KJ739" s="229">
        <f t="shared" ca="1" si="3234"/>
        <v>0</v>
      </c>
      <c r="KK739" s="229">
        <f t="shared" ca="1" si="3234"/>
        <v>0</v>
      </c>
      <c r="KL739" s="229">
        <f t="shared" ca="1" si="3234"/>
        <v>0</v>
      </c>
      <c r="KM739" s="229">
        <f t="shared" ca="1" si="3234"/>
        <v>0</v>
      </c>
      <c r="KN739" s="229">
        <f t="shared" ca="1" si="3234"/>
        <v>0</v>
      </c>
      <c r="KO739" s="229">
        <f t="shared" ca="1" si="3234"/>
        <v>0</v>
      </c>
      <c r="KP739" s="229">
        <f t="shared" ca="1" si="3234"/>
        <v>0</v>
      </c>
      <c r="KQ739" s="229">
        <f t="shared" ca="1" si="3234"/>
        <v>0</v>
      </c>
      <c r="KR739" s="229">
        <f t="shared" ca="1" si="3234"/>
        <v>0</v>
      </c>
      <c r="KS739" s="229">
        <f t="shared" ca="1" si="3234"/>
        <v>0</v>
      </c>
      <c r="KT739" s="229">
        <f t="shared" ca="1" si="3234"/>
        <v>0</v>
      </c>
      <c r="KU739" s="229">
        <f t="shared" ca="1" si="3234"/>
        <v>0</v>
      </c>
      <c r="KV739" s="229">
        <f t="shared" ca="1" si="3234"/>
        <v>0</v>
      </c>
      <c r="KW739" s="229">
        <f t="shared" ca="1" si="3234"/>
        <v>0</v>
      </c>
      <c r="KX739" s="229">
        <f t="shared" ca="1" si="3234"/>
        <v>0</v>
      </c>
      <c r="KY739" s="229">
        <f t="shared" ca="1" si="3234"/>
        <v>0</v>
      </c>
      <c r="KZ739" s="229">
        <f t="shared" ca="1" si="3234"/>
        <v>0</v>
      </c>
      <c r="LA739" s="229">
        <f t="shared" ca="1" si="3234"/>
        <v>0</v>
      </c>
      <c r="LB739" s="229">
        <f t="shared" ca="1" si="3234"/>
        <v>0</v>
      </c>
      <c r="LC739" s="229">
        <f t="shared" ca="1" si="3234"/>
        <v>0</v>
      </c>
      <c r="LD739" s="229">
        <f t="shared" ca="1" si="3234"/>
        <v>0</v>
      </c>
      <c r="LE739" s="229">
        <f t="shared" ca="1" si="3234"/>
        <v>0</v>
      </c>
      <c r="LF739" s="229">
        <f t="shared" ca="1" si="3234"/>
        <v>0</v>
      </c>
      <c r="LG739" s="229">
        <f t="shared" ca="1" si="3234"/>
        <v>0</v>
      </c>
      <c r="LH739" s="229">
        <f t="shared" ca="1" si="3234"/>
        <v>0</v>
      </c>
      <c r="LI739" s="229">
        <f t="shared" ca="1" si="3234"/>
        <v>0</v>
      </c>
      <c r="LJ739" s="229">
        <f t="shared" ca="1" si="3234"/>
        <v>0</v>
      </c>
      <c r="LK739" s="229">
        <f t="shared" ca="1" si="3234"/>
        <v>0</v>
      </c>
      <c r="LL739" s="229">
        <f t="shared" ca="1" si="3234"/>
        <v>0</v>
      </c>
      <c r="LM739" s="229">
        <f t="shared" ca="1" si="3234"/>
        <v>0</v>
      </c>
      <c r="LN739" s="229">
        <f t="shared" ca="1" si="3234"/>
        <v>0</v>
      </c>
      <c r="LO739" s="229">
        <f t="shared" ca="1" si="3234"/>
        <v>0</v>
      </c>
      <c r="LP739" s="229">
        <f t="shared" ref="LP739:OA739" ca="1" si="3235">LP740*LP741*LP742*LP743*$C739*LP$7</f>
        <v>0</v>
      </c>
      <c r="LQ739" s="229">
        <f t="shared" ca="1" si="3235"/>
        <v>0</v>
      </c>
      <c r="LR739" s="229">
        <f t="shared" ca="1" si="3235"/>
        <v>0</v>
      </c>
      <c r="LS739" s="229">
        <f t="shared" ca="1" si="3235"/>
        <v>0</v>
      </c>
      <c r="LT739" s="229">
        <f t="shared" ca="1" si="3235"/>
        <v>0</v>
      </c>
      <c r="LU739" s="229">
        <f t="shared" ca="1" si="3235"/>
        <v>0</v>
      </c>
      <c r="LV739" s="229">
        <f t="shared" ca="1" si="3235"/>
        <v>0</v>
      </c>
      <c r="LW739" s="229">
        <f t="shared" ca="1" si="3235"/>
        <v>0</v>
      </c>
      <c r="LX739" s="229">
        <f t="shared" ca="1" si="3235"/>
        <v>0</v>
      </c>
      <c r="LY739" s="229">
        <f t="shared" ca="1" si="3235"/>
        <v>0</v>
      </c>
      <c r="LZ739" s="229">
        <f t="shared" ca="1" si="3235"/>
        <v>0</v>
      </c>
      <c r="MA739" s="229">
        <f t="shared" ca="1" si="3235"/>
        <v>0</v>
      </c>
      <c r="MB739" s="229">
        <f t="shared" ca="1" si="3235"/>
        <v>0</v>
      </c>
      <c r="MC739" s="229">
        <f t="shared" ca="1" si="3235"/>
        <v>0</v>
      </c>
      <c r="MD739" s="229">
        <f t="shared" ca="1" si="3235"/>
        <v>0</v>
      </c>
      <c r="ME739" s="229">
        <f t="shared" ca="1" si="3235"/>
        <v>0</v>
      </c>
      <c r="MF739" s="229">
        <f t="shared" ca="1" si="3235"/>
        <v>0</v>
      </c>
      <c r="MG739" s="229">
        <f t="shared" ca="1" si="3235"/>
        <v>0</v>
      </c>
      <c r="MH739" s="229">
        <f t="shared" ca="1" si="3235"/>
        <v>0</v>
      </c>
      <c r="MI739" s="229">
        <f t="shared" ca="1" si="3235"/>
        <v>0</v>
      </c>
      <c r="MJ739" s="229">
        <f t="shared" ca="1" si="3235"/>
        <v>0</v>
      </c>
      <c r="MK739" s="229">
        <f t="shared" ca="1" si="3235"/>
        <v>0</v>
      </c>
      <c r="ML739" s="229">
        <f t="shared" ca="1" si="3235"/>
        <v>0</v>
      </c>
      <c r="MM739" s="229">
        <f t="shared" ca="1" si="3235"/>
        <v>0</v>
      </c>
      <c r="MN739" s="229">
        <f t="shared" ca="1" si="3235"/>
        <v>0</v>
      </c>
      <c r="MO739" s="229">
        <f t="shared" ca="1" si="3235"/>
        <v>0</v>
      </c>
      <c r="MP739" s="229">
        <f t="shared" ca="1" si="3235"/>
        <v>0</v>
      </c>
      <c r="MQ739" s="229">
        <f t="shared" ca="1" si="3235"/>
        <v>0</v>
      </c>
      <c r="MR739" s="229">
        <f t="shared" ca="1" si="3235"/>
        <v>0</v>
      </c>
      <c r="MS739" s="229">
        <f t="shared" ca="1" si="3235"/>
        <v>0</v>
      </c>
      <c r="MT739" s="229">
        <f t="shared" ca="1" si="3235"/>
        <v>0</v>
      </c>
      <c r="MU739" s="229">
        <f t="shared" ca="1" si="3235"/>
        <v>0</v>
      </c>
      <c r="MV739" s="229">
        <f t="shared" ca="1" si="3235"/>
        <v>0</v>
      </c>
      <c r="MW739" s="229">
        <f t="shared" ca="1" si="3235"/>
        <v>0</v>
      </c>
      <c r="MX739" s="229">
        <f t="shared" ca="1" si="3235"/>
        <v>0</v>
      </c>
      <c r="MY739" s="229">
        <f t="shared" ca="1" si="3235"/>
        <v>0</v>
      </c>
      <c r="MZ739" s="229">
        <f t="shared" ca="1" si="3235"/>
        <v>0</v>
      </c>
      <c r="NA739" s="229">
        <f t="shared" ca="1" si="3235"/>
        <v>0</v>
      </c>
      <c r="NB739" s="229">
        <f t="shared" ca="1" si="3235"/>
        <v>0</v>
      </c>
      <c r="NC739" s="229">
        <f t="shared" ca="1" si="3235"/>
        <v>0</v>
      </c>
      <c r="ND739" s="229">
        <f t="shared" ca="1" si="3235"/>
        <v>0</v>
      </c>
      <c r="NE739" s="229">
        <f t="shared" ca="1" si="3235"/>
        <v>0</v>
      </c>
      <c r="NF739" s="229">
        <f t="shared" ca="1" si="3235"/>
        <v>0</v>
      </c>
      <c r="NG739" s="229">
        <f t="shared" ca="1" si="3235"/>
        <v>0</v>
      </c>
      <c r="NH739" s="229">
        <f t="shared" ca="1" si="3235"/>
        <v>0</v>
      </c>
      <c r="NI739" s="229">
        <f t="shared" ca="1" si="3235"/>
        <v>0</v>
      </c>
      <c r="NJ739" s="229">
        <f t="shared" ca="1" si="3235"/>
        <v>0</v>
      </c>
      <c r="NK739" s="229">
        <f t="shared" ca="1" si="3235"/>
        <v>0</v>
      </c>
      <c r="NL739" s="229">
        <f t="shared" ca="1" si="3235"/>
        <v>0</v>
      </c>
      <c r="NM739" s="229">
        <f t="shared" ca="1" si="3235"/>
        <v>0</v>
      </c>
      <c r="NN739" s="229">
        <f t="shared" ca="1" si="3235"/>
        <v>0</v>
      </c>
      <c r="NO739" s="229">
        <f t="shared" ca="1" si="3235"/>
        <v>0</v>
      </c>
      <c r="NP739" s="229">
        <f t="shared" ca="1" si="3235"/>
        <v>0</v>
      </c>
      <c r="NQ739" s="229">
        <f t="shared" ca="1" si="3235"/>
        <v>0</v>
      </c>
      <c r="NR739" s="229">
        <f t="shared" ca="1" si="3235"/>
        <v>0</v>
      </c>
      <c r="NS739" s="229">
        <f t="shared" ca="1" si="3235"/>
        <v>0</v>
      </c>
      <c r="NT739" s="229">
        <f t="shared" ca="1" si="3235"/>
        <v>0</v>
      </c>
      <c r="NU739" s="229">
        <f t="shared" ca="1" si="3235"/>
        <v>0</v>
      </c>
      <c r="NV739" s="229">
        <f t="shared" ca="1" si="3235"/>
        <v>0</v>
      </c>
      <c r="NW739" s="229">
        <f t="shared" ca="1" si="3235"/>
        <v>0</v>
      </c>
      <c r="NX739" s="229">
        <f t="shared" ca="1" si="3235"/>
        <v>0</v>
      </c>
      <c r="NY739" s="229">
        <f t="shared" ca="1" si="3235"/>
        <v>0</v>
      </c>
      <c r="NZ739" s="229">
        <f t="shared" ca="1" si="3235"/>
        <v>0</v>
      </c>
      <c r="OA739" s="229">
        <f t="shared" ca="1" si="3235"/>
        <v>0</v>
      </c>
      <c r="OB739" s="229">
        <f t="shared" ref="OB739:PU739" ca="1" si="3236">OB740*OB741*OB742*OB743*$C739*OB$7</f>
        <v>0</v>
      </c>
      <c r="OC739" s="229">
        <f t="shared" ca="1" si="3236"/>
        <v>0</v>
      </c>
      <c r="OD739" s="229">
        <f t="shared" ca="1" si="3236"/>
        <v>0</v>
      </c>
      <c r="OE739" s="229">
        <f t="shared" ca="1" si="3236"/>
        <v>0</v>
      </c>
      <c r="OF739" s="229">
        <f t="shared" ca="1" si="3236"/>
        <v>0</v>
      </c>
      <c r="OG739" s="229">
        <f t="shared" ca="1" si="3236"/>
        <v>0</v>
      </c>
      <c r="OH739" s="229">
        <f t="shared" ca="1" si="3236"/>
        <v>0</v>
      </c>
      <c r="OI739" s="229">
        <f t="shared" ca="1" si="3236"/>
        <v>0</v>
      </c>
      <c r="OJ739" s="229">
        <f t="shared" ca="1" si="3236"/>
        <v>0</v>
      </c>
      <c r="OK739" s="229">
        <f t="shared" ca="1" si="3236"/>
        <v>0</v>
      </c>
      <c r="OL739" s="229">
        <f t="shared" ca="1" si="3236"/>
        <v>0</v>
      </c>
      <c r="OM739" s="229">
        <f t="shared" ca="1" si="3236"/>
        <v>0</v>
      </c>
      <c r="ON739" s="229">
        <f t="shared" ca="1" si="3236"/>
        <v>0</v>
      </c>
      <c r="OO739" s="229">
        <f t="shared" ca="1" si="3236"/>
        <v>0</v>
      </c>
      <c r="OP739" s="229">
        <f t="shared" ca="1" si="3236"/>
        <v>0</v>
      </c>
      <c r="OQ739" s="229">
        <f t="shared" ca="1" si="3236"/>
        <v>0</v>
      </c>
      <c r="OR739" s="229">
        <f t="shared" ca="1" si="3236"/>
        <v>0</v>
      </c>
      <c r="OS739" s="229">
        <f t="shared" ca="1" si="3236"/>
        <v>0</v>
      </c>
      <c r="OT739" s="229">
        <f t="shared" ca="1" si="3236"/>
        <v>0</v>
      </c>
      <c r="OU739" s="229">
        <f t="shared" ca="1" si="3236"/>
        <v>0</v>
      </c>
      <c r="OV739" s="229">
        <f t="shared" ca="1" si="3236"/>
        <v>0</v>
      </c>
      <c r="OW739" s="229">
        <f t="shared" ca="1" si="3236"/>
        <v>0</v>
      </c>
      <c r="OX739" s="229">
        <f t="shared" ca="1" si="3236"/>
        <v>0</v>
      </c>
      <c r="OY739" s="229">
        <f t="shared" ca="1" si="3236"/>
        <v>0</v>
      </c>
      <c r="OZ739" s="229">
        <f t="shared" ca="1" si="3236"/>
        <v>0</v>
      </c>
      <c r="PA739" s="229">
        <f t="shared" ca="1" si="3236"/>
        <v>0</v>
      </c>
      <c r="PB739" s="229">
        <f t="shared" ca="1" si="3236"/>
        <v>0</v>
      </c>
      <c r="PC739" s="229">
        <f t="shared" ca="1" si="3236"/>
        <v>0</v>
      </c>
      <c r="PD739" s="229">
        <f t="shared" ca="1" si="3236"/>
        <v>0</v>
      </c>
      <c r="PE739" s="229">
        <f t="shared" ca="1" si="3236"/>
        <v>0</v>
      </c>
      <c r="PF739" s="229">
        <f t="shared" ca="1" si="3236"/>
        <v>0</v>
      </c>
      <c r="PG739" s="229">
        <f t="shared" ca="1" si="3236"/>
        <v>0</v>
      </c>
      <c r="PH739" s="229">
        <f t="shared" ca="1" si="3236"/>
        <v>0</v>
      </c>
      <c r="PI739" s="229">
        <f t="shared" ca="1" si="3236"/>
        <v>0</v>
      </c>
      <c r="PJ739" s="229">
        <f t="shared" ca="1" si="3236"/>
        <v>0</v>
      </c>
      <c r="PK739" s="229">
        <f t="shared" ca="1" si="3236"/>
        <v>0</v>
      </c>
      <c r="PL739" s="229">
        <f t="shared" ca="1" si="3236"/>
        <v>0</v>
      </c>
      <c r="PM739" s="229">
        <f t="shared" ca="1" si="3236"/>
        <v>0</v>
      </c>
      <c r="PN739" s="229">
        <f t="shared" ca="1" si="3236"/>
        <v>0</v>
      </c>
      <c r="PO739" s="229">
        <f t="shared" ca="1" si="3236"/>
        <v>0</v>
      </c>
      <c r="PP739" s="229">
        <f t="shared" ca="1" si="3236"/>
        <v>0</v>
      </c>
      <c r="PQ739" s="229">
        <f t="shared" ca="1" si="3236"/>
        <v>0</v>
      </c>
      <c r="PR739" s="229">
        <f t="shared" ca="1" si="3236"/>
        <v>0</v>
      </c>
      <c r="PS739" s="229">
        <f t="shared" ca="1" si="3236"/>
        <v>0</v>
      </c>
      <c r="PT739" s="229">
        <f t="shared" ca="1" si="3236"/>
        <v>0</v>
      </c>
      <c r="PU739" s="229">
        <f t="shared" ca="1" si="3236"/>
        <v>0</v>
      </c>
      <c r="PV739" s="31"/>
      <c r="PZ739" s="130"/>
      <c r="QA739" s="130"/>
      <c r="QB739" s="130"/>
      <c r="QC739" s="130"/>
      <c r="QD739" s="130"/>
      <c r="QE739" s="130"/>
      <c r="QF739" s="130"/>
      <c r="QG739" s="130"/>
      <c r="QH739" s="130"/>
      <c r="QI739" s="130"/>
      <c r="QJ739" s="130"/>
      <c r="QK739" s="130"/>
      <c r="QL739" s="130"/>
      <c r="QM739" s="130"/>
      <c r="QN739" s="130"/>
      <c r="QO739" s="130"/>
      <c r="QP739" s="130"/>
      <c r="QQ739" s="130"/>
      <c r="QR739" s="130"/>
      <c r="QS739" s="130"/>
      <c r="QT739" s="130"/>
      <c r="QU739" s="130"/>
      <c r="QV739" s="130"/>
      <c r="QW739" s="130"/>
      <c r="QX739" s="130"/>
      <c r="QY739" s="130"/>
      <c r="QZ739" s="130"/>
      <c r="RA739" s="130"/>
      <c r="RB739" s="130"/>
      <c r="RC739" s="130"/>
      <c r="RD739" s="130"/>
      <c r="RE739" s="130"/>
      <c r="RF739" s="130"/>
      <c r="RG739" s="130"/>
      <c r="RH739" s="130"/>
      <c r="RI739" s="130"/>
      <c r="RJ739" s="130"/>
    </row>
    <row r="740" spans="1:478" hidden="1" outlineLevel="1">
      <c r="B740" s="27" t="s">
        <v>344</v>
      </c>
      <c r="C740" s="230">
        <f>'Control Panel'!C92</f>
        <v>2026</v>
      </c>
      <c r="E740" s="35" t="s">
        <v>23</v>
      </c>
      <c r="F740" s="231">
        <f>N(F$3&gt;=$C740)</f>
        <v>0</v>
      </c>
      <c r="G740" s="231">
        <f t="shared" ref="G740:BR740" si="3237">N(G$3&gt;=$C740)</f>
        <v>0</v>
      </c>
      <c r="H740" s="231">
        <f t="shared" si="3237"/>
        <v>0</v>
      </c>
      <c r="I740" s="231">
        <f t="shared" si="3237"/>
        <v>0</v>
      </c>
      <c r="J740" s="231">
        <f t="shared" si="3237"/>
        <v>0</v>
      </c>
      <c r="K740" s="231">
        <f t="shared" si="3237"/>
        <v>0</v>
      </c>
      <c r="L740" s="231">
        <f t="shared" si="3237"/>
        <v>0</v>
      </c>
      <c r="M740" s="231">
        <f t="shared" si="3237"/>
        <v>0</v>
      </c>
      <c r="N740" s="231">
        <f t="shared" si="3237"/>
        <v>0</v>
      </c>
      <c r="O740" s="231">
        <f t="shared" si="3237"/>
        <v>0</v>
      </c>
      <c r="P740" s="231">
        <f t="shared" si="3237"/>
        <v>0</v>
      </c>
      <c r="Q740" s="231">
        <f t="shared" si="3237"/>
        <v>0</v>
      </c>
      <c r="R740" s="231">
        <f t="shared" si="3237"/>
        <v>1</v>
      </c>
      <c r="S740" s="231">
        <f t="shared" si="3237"/>
        <v>1</v>
      </c>
      <c r="T740" s="231">
        <f t="shared" si="3237"/>
        <v>1</v>
      </c>
      <c r="U740" s="231">
        <f t="shared" si="3237"/>
        <v>1</v>
      </c>
      <c r="V740" s="231">
        <f t="shared" si="3237"/>
        <v>1</v>
      </c>
      <c r="W740" s="231">
        <f t="shared" si="3237"/>
        <v>1</v>
      </c>
      <c r="X740" s="231">
        <f t="shared" si="3237"/>
        <v>1</v>
      </c>
      <c r="Y740" s="231">
        <f t="shared" si="3237"/>
        <v>1</v>
      </c>
      <c r="Z740" s="231">
        <f t="shared" si="3237"/>
        <v>1</v>
      </c>
      <c r="AA740" s="231">
        <f t="shared" si="3237"/>
        <v>1</v>
      </c>
      <c r="AB740" s="231">
        <f t="shared" si="3237"/>
        <v>1</v>
      </c>
      <c r="AC740" s="231">
        <f t="shared" si="3237"/>
        <v>1</v>
      </c>
      <c r="AD740" s="231">
        <f t="shared" si="3237"/>
        <v>1</v>
      </c>
      <c r="AE740" s="231">
        <f t="shared" si="3237"/>
        <v>1</v>
      </c>
      <c r="AF740" s="231">
        <f t="shared" si="3237"/>
        <v>1</v>
      </c>
      <c r="AG740" s="231">
        <f t="shared" si="3237"/>
        <v>1</v>
      </c>
      <c r="AH740" s="231">
        <f t="shared" si="3237"/>
        <v>1</v>
      </c>
      <c r="AI740" s="231">
        <f t="shared" si="3237"/>
        <v>1</v>
      </c>
      <c r="AJ740" s="231">
        <f t="shared" si="3237"/>
        <v>1</v>
      </c>
      <c r="AK740" s="231">
        <f t="shared" si="3237"/>
        <v>1</v>
      </c>
      <c r="AL740" s="231">
        <f t="shared" si="3237"/>
        <v>1</v>
      </c>
      <c r="AM740" s="231">
        <f t="shared" si="3237"/>
        <v>1</v>
      </c>
      <c r="AN740" s="231">
        <f t="shared" si="3237"/>
        <v>1</v>
      </c>
      <c r="AO740" s="231">
        <f t="shared" si="3237"/>
        <v>1</v>
      </c>
      <c r="AP740" s="231">
        <f t="shared" si="3237"/>
        <v>1</v>
      </c>
      <c r="AQ740" s="231">
        <f t="shared" si="3237"/>
        <v>1</v>
      </c>
      <c r="AR740" s="231">
        <f t="shared" si="3237"/>
        <v>1</v>
      </c>
      <c r="AS740" s="231">
        <f t="shared" si="3237"/>
        <v>1</v>
      </c>
      <c r="AT740" s="231">
        <f t="shared" si="3237"/>
        <v>1</v>
      </c>
      <c r="AU740" s="231">
        <f t="shared" si="3237"/>
        <v>1</v>
      </c>
      <c r="AV740" s="231">
        <f t="shared" si="3237"/>
        <v>1</v>
      </c>
      <c r="AW740" s="231">
        <f t="shared" si="3237"/>
        <v>1</v>
      </c>
      <c r="AX740" s="231">
        <f t="shared" si="3237"/>
        <v>1</v>
      </c>
      <c r="AY740" s="231">
        <f t="shared" si="3237"/>
        <v>1</v>
      </c>
      <c r="AZ740" s="231">
        <f t="shared" si="3237"/>
        <v>1</v>
      </c>
      <c r="BA740" s="231">
        <f t="shared" si="3237"/>
        <v>1</v>
      </c>
      <c r="BB740" s="231">
        <f t="shared" si="3237"/>
        <v>1</v>
      </c>
      <c r="BC740" s="231">
        <f t="shared" si="3237"/>
        <v>1</v>
      </c>
      <c r="BD740" s="231">
        <f t="shared" si="3237"/>
        <v>1</v>
      </c>
      <c r="BE740" s="231">
        <f t="shared" si="3237"/>
        <v>1</v>
      </c>
      <c r="BF740" s="231">
        <f t="shared" si="3237"/>
        <v>1</v>
      </c>
      <c r="BG740" s="231">
        <f t="shared" si="3237"/>
        <v>1</v>
      </c>
      <c r="BH740" s="231">
        <f t="shared" si="3237"/>
        <v>1</v>
      </c>
      <c r="BI740" s="231">
        <f t="shared" si="3237"/>
        <v>1</v>
      </c>
      <c r="BJ740" s="231">
        <f t="shared" si="3237"/>
        <v>1</v>
      </c>
      <c r="BK740" s="231">
        <f t="shared" si="3237"/>
        <v>1</v>
      </c>
      <c r="BL740" s="231">
        <f t="shared" si="3237"/>
        <v>1</v>
      </c>
      <c r="BM740" s="231">
        <f t="shared" si="3237"/>
        <v>1</v>
      </c>
      <c r="BN740" s="231">
        <f t="shared" si="3237"/>
        <v>1</v>
      </c>
      <c r="BO740" s="231">
        <f t="shared" si="3237"/>
        <v>1</v>
      </c>
      <c r="BP740" s="231">
        <f t="shared" si="3237"/>
        <v>1</v>
      </c>
      <c r="BQ740" s="231">
        <f t="shared" si="3237"/>
        <v>1</v>
      </c>
      <c r="BR740" s="231">
        <f t="shared" si="3237"/>
        <v>1</v>
      </c>
      <c r="BS740" s="231">
        <f t="shared" ref="BS740:ED740" si="3238">N(BS$3&gt;=$C740)</f>
        <v>1</v>
      </c>
      <c r="BT740" s="231">
        <f t="shared" si="3238"/>
        <v>1</v>
      </c>
      <c r="BU740" s="231">
        <f t="shared" si="3238"/>
        <v>1</v>
      </c>
      <c r="BV740" s="231">
        <f t="shared" si="3238"/>
        <v>1</v>
      </c>
      <c r="BW740" s="231">
        <f t="shared" si="3238"/>
        <v>1</v>
      </c>
      <c r="BX740" s="231">
        <f t="shared" si="3238"/>
        <v>1</v>
      </c>
      <c r="BY740" s="231">
        <f t="shared" si="3238"/>
        <v>1</v>
      </c>
      <c r="BZ740" s="231">
        <f t="shared" si="3238"/>
        <v>1</v>
      </c>
      <c r="CA740" s="231">
        <f t="shared" si="3238"/>
        <v>1</v>
      </c>
      <c r="CB740" s="231">
        <f t="shared" si="3238"/>
        <v>1</v>
      </c>
      <c r="CC740" s="231">
        <f t="shared" si="3238"/>
        <v>1</v>
      </c>
      <c r="CD740" s="231">
        <f t="shared" si="3238"/>
        <v>1</v>
      </c>
      <c r="CE740" s="231">
        <f t="shared" si="3238"/>
        <v>1</v>
      </c>
      <c r="CF740" s="231">
        <f t="shared" si="3238"/>
        <v>1</v>
      </c>
      <c r="CG740" s="231">
        <f t="shared" si="3238"/>
        <v>1</v>
      </c>
      <c r="CH740" s="231">
        <f t="shared" si="3238"/>
        <v>1</v>
      </c>
      <c r="CI740" s="231">
        <f t="shared" si="3238"/>
        <v>1</v>
      </c>
      <c r="CJ740" s="231">
        <f t="shared" si="3238"/>
        <v>1</v>
      </c>
      <c r="CK740" s="231">
        <f t="shared" si="3238"/>
        <v>1</v>
      </c>
      <c r="CL740" s="231">
        <f t="shared" si="3238"/>
        <v>1</v>
      </c>
      <c r="CM740" s="231">
        <f t="shared" si="3238"/>
        <v>1</v>
      </c>
      <c r="CN740" s="231">
        <f t="shared" si="3238"/>
        <v>1</v>
      </c>
      <c r="CO740" s="231">
        <f t="shared" si="3238"/>
        <v>1</v>
      </c>
      <c r="CP740" s="231">
        <f t="shared" si="3238"/>
        <v>1</v>
      </c>
      <c r="CQ740" s="231">
        <f t="shared" si="3238"/>
        <v>1</v>
      </c>
      <c r="CR740" s="231">
        <f t="shared" si="3238"/>
        <v>1</v>
      </c>
      <c r="CS740" s="231">
        <f t="shared" si="3238"/>
        <v>1</v>
      </c>
      <c r="CT740" s="231">
        <f t="shared" si="3238"/>
        <v>1</v>
      </c>
      <c r="CU740" s="231">
        <f t="shared" si="3238"/>
        <v>1</v>
      </c>
      <c r="CV740" s="231">
        <f t="shared" si="3238"/>
        <v>1</v>
      </c>
      <c r="CW740" s="231">
        <f t="shared" si="3238"/>
        <v>1</v>
      </c>
      <c r="CX740" s="231">
        <f t="shared" si="3238"/>
        <v>1</v>
      </c>
      <c r="CY740" s="231">
        <f t="shared" si="3238"/>
        <v>1</v>
      </c>
      <c r="CZ740" s="231">
        <f t="shared" si="3238"/>
        <v>1</v>
      </c>
      <c r="DA740" s="231">
        <f t="shared" si="3238"/>
        <v>1</v>
      </c>
      <c r="DB740" s="231">
        <f t="shared" si="3238"/>
        <v>1</v>
      </c>
      <c r="DC740" s="231">
        <f t="shared" si="3238"/>
        <v>1</v>
      </c>
      <c r="DD740" s="231">
        <f t="shared" si="3238"/>
        <v>1</v>
      </c>
      <c r="DE740" s="231">
        <f t="shared" si="3238"/>
        <v>1</v>
      </c>
      <c r="DF740" s="231">
        <f t="shared" si="3238"/>
        <v>1</v>
      </c>
      <c r="DG740" s="231">
        <f t="shared" si="3238"/>
        <v>1</v>
      </c>
      <c r="DH740" s="231">
        <f t="shared" si="3238"/>
        <v>1</v>
      </c>
      <c r="DI740" s="231">
        <f t="shared" si="3238"/>
        <v>1</v>
      </c>
      <c r="DJ740" s="231">
        <f t="shared" si="3238"/>
        <v>1</v>
      </c>
      <c r="DK740" s="231">
        <f t="shared" si="3238"/>
        <v>1</v>
      </c>
      <c r="DL740" s="231">
        <f t="shared" si="3238"/>
        <v>1</v>
      </c>
      <c r="DM740" s="231">
        <f t="shared" si="3238"/>
        <v>1</v>
      </c>
      <c r="DN740" s="231">
        <f t="shared" si="3238"/>
        <v>1</v>
      </c>
      <c r="DO740" s="231">
        <f t="shared" si="3238"/>
        <v>1</v>
      </c>
      <c r="DP740" s="231">
        <f t="shared" si="3238"/>
        <v>1</v>
      </c>
      <c r="DQ740" s="231">
        <f t="shared" si="3238"/>
        <v>1</v>
      </c>
      <c r="DR740" s="231">
        <f t="shared" si="3238"/>
        <v>1</v>
      </c>
      <c r="DS740" s="231">
        <f t="shared" si="3238"/>
        <v>1</v>
      </c>
      <c r="DT740" s="231">
        <f t="shared" si="3238"/>
        <v>1</v>
      </c>
      <c r="DU740" s="231">
        <f t="shared" si="3238"/>
        <v>1</v>
      </c>
      <c r="DV740" s="231">
        <f t="shared" si="3238"/>
        <v>1</v>
      </c>
      <c r="DW740" s="231">
        <f t="shared" si="3238"/>
        <v>1</v>
      </c>
      <c r="DX740" s="231">
        <f t="shared" si="3238"/>
        <v>1</v>
      </c>
      <c r="DY740" s="231">
        <f t="shared" si="3238"/>
        <v>1</v>
      </c>
      <c r="DZ740" s="231">
        <f t="shared" si="3238"/>
        <v>1</v>
      </c>
      <c r="EA740" s="231">
        <f t="shared" si="3238"/>
        <v>1</v>
      </c>
      <c r="EB740" s="231">
        <f t="shared" si="3238"/>
        <v>1</v>
      </c>
      <c r="EC740" s="231">
        <f t="shared" si="3238"/>
        <v>1</v>
      </c>
      <c r="ED740" s="231">
        <f t="shared" si="3238"/>
        <v>1</v>
      </c>
      <c r="EE740" s="231">
        <f t="shared" ref="EE740:GP740" si="3239">N(EE$3&gt;=$C740)</f>
        <v>1</v>
      </c>
      <c r="EF740" s="231">
        <f t="shared" si="3239"/>
        <v>1</v>
      </c>
      <c r="EG740" s="231">
        <f t="shared" si="3239"/>
        <v>1</v>
      </c>
      <c r="EH740" s="231">
        <f t="shared" si="3239"/>
        <v>1</v>
      </c>
      <c r="EI740" s="231">
        <f t="shared" si="3239"/>
        <v>1</v>
      </c>
      <c r="EJ740" s="231">
        <f t="shared" si="3239"/>
        <v>1</v>
      </c>
      <c r="EK740" s="231">
        <f t="shared" si="3239"/>
        <v>1</v>
      </c>
      <c r="EL740" s="231">
        <f t="shared" si="3239"/>
        <v>1</v>
      </c>
      <c r="EM740" s="231">
        <f t="shared" si="3239"/>
        <v>1</v>
      </c>
      <c r="EN740" s="231">
        <f t="shared" si="3239"/>
        <v>1</v>
      </c>
      <c r="EO740" s="231">
        <f t="shared" si="3239"/>
        <v>1</v>
      </c>
      <c r="EP740" s="231">
        <f t="shared" si="3239"/>
        <v>1</v>
      </c>
      <c r="EQ740" s="231">
        <f t="shared" si="3239"/>
        <v>1</v>
      </c>
      <c r="ER740" s="231">
        <f t="shared" si="3239"/>
        <v>1</v>
      </c>
      <c r="ES740" s="231">
        <f t="shared" si="3239"/>
        <v>1</v>
      </c>
      <c r="ET740" s="231">
        <f t="shared" si="3239"/>
        <v>1</v>
      </c>
      <c r="EU740" s="231">
        <f t="shared" si="3239"/>
        <v>1</v>
      </c>
      <c r="EV740" s="231">
        <f t="shared" si="3239"/>
        <v>1</v>
      </c>
      <c r="EW740" s="231">
        <f t="shared" si="3239"/>
        <v>1</v>
      </c>
      <c r="EX740" s="231">
        <f t="shared" si="3239"/>
        <v>1</v>
      </c>
      <c r="EY740" s="231">
        <f t="shared" si="3239"/>
        <v>1</v>
      </c>
      <c r="EZ740" s="231">
        <f t="shared" si="3239"/>
        <v>1</v>
      </c>
      <c r="FA740" s="231">
        <f t="shared" si="3239"/>
        <v>1</v>
      </c>
      <c r="FB740" s="231">
        <f t="shared" si="3239"/>
        <v>1</v>
      </c>
      <c r="FC740" s="231">
        <f t="shared" si="3239"/>
        <v>1</v>
      </c>
      <c r="FD740" s="231">
        <f t="shared" si="3239"/>
        <v>1</v>
      </c>
      <c r="FE740" s="231">
        <f t="shared" si="3239"/>
        <v>1</v>
      </c>
      <c r="FF740" s="231">
        <f t="shared" si="3239"/>
        <v>1</v>
      </c>
      <c r="FG740" s="231">
        <f t="shared" si="3239"/>
        <v>1</v>
      </c>
      <c r="FH740" s="231">
        <f t="shared" si="3239"/>
        <v>1</v>
      </c>
      <c r="FI740" s="231">
        <f t="shared" si="3239"/>
        <v>1</v>
      </c>
      <c r="FJ740" s="231">
        <f t="shared" si="3239"/>
        <v>1</v>
      </c>
      <c r="FK740" s="231">
        <f t="shared" si="3239"/>
        <v>1</v>
      </c>
      <c r="FL740" s="231">
        <f t="shared" si="3239"/>
        <v>1</v>
      </c>
      <c r="FM740" s="231">
        <f t="shared" si="3239"/>
        <v>1</v>
      </c>
      <c r="FN740" s="231">
        <f t="shared" si="3239"/>
        <v>1</v>
      </c>
      <c r="FO740" s="231">
        <f t="shared" si="3239"/>
        <v>1</v>
      </c>
      <c r="FP740" s="231">
        <f t="shared" si="3239"/>
        <v>1</v>
      </c>
      <c r="FQ740" s="231">
        <f t="shared" si="3239"/>
        <v>1</v>
      </c>
      <c r="FR740" s="231">
        <f t="shared" si="3239"/>
        <v>1</v>
      </c>
      <c r="FS740" s="231">
        <f t="shared" si="3239"/>
        <v>1</v>
      </c>
      <c r="FT740" s="231">
        <f t="shared" si="3239"/>
        <v>1</v>
      </c>
      <c r="FU740" s="231">
        <f t="shared" si="3239"/>
        <v>1</v>
      </c>
      <c r="FV740" s="231">
        <f t="shared" si="3239"/>
        <v>1</v>
      </c>
      <c r="FW740" s="231">
        <f t="shared" si="3239"/>
        <v>1</v>
      </c>
      <c r="FX740" s="231">
        <f t="shared" si="3239"/>
        <v>1</v>
      </c>
      <c r="FY740" s="231">
        <f t="shared" si="3239"/>
        <v>1</v>
      </c>
      <c r="FZ740" s="231">
        <f t="shared" si="3239"/>
        <v>1</v>
      </c>
      <c r="GA740" s="231">
        <f t="shared" si="3239"/>
        <v>1</v>
      </c>
      <c r="GB740" s="231">
        <f t="shared" si="3239"/>
        <v>1</v>
      </c>
      <c r="GC740" s="231">
        <f t="shared" si="3239"/>
        <v>1</v>
      </c>
      <c r="GD740" s="231">
        <f t="shared" si="3239"/>
        <v>1</v>
      </c>
      <c r="GE740" s="231">
        <f t="shared" si="3239"/>
        <v>1</v>
      </c>
      <c r="GF740" s="231">
        <f t="shared" si="3239"/>
        <v>1</v>
      </c>
      <c r="GG740" s="231">
        <f t="shared" si="3239"/>
        <v>1</v>
      </c>
      <c r="GH740" s="231">
        <f t="shared" si="3239"/>
        <v>1</v>
      </c>
      <c r="GI740" s="231">
        <f t="shared" si="3239"/>
        <v>1</v>
      </c>
      <c r="GJ740" s="231">
        <f t="shared" si="3239"/>
        <v>1</v>
      </c>
      <c r="GK740" s="231">
        <f t="shared" si="3239"/>
        <v>1</v>
      </c>
      <c r="GL740" s="231">
        <f t="shared" si="3239"/>
        <v>1</v>
      </c>
      <c r="GM740" s="231">
        <f t="shared" si="3239"/>
        <v>1</v>
      </c>
      <c r="GN740" s="231">
        <f t="shared" si="3239"/>
        <v>1</v>
      </c>
      <c r="GO740" s="231">
        <f t="shared" si="3239"/>
        <v>1</v>
      </c>
      <c r="GP740" s="231">
        <f t="shared" si="3239"/>
        <v>1</v>
      </c>
      <c r="GQ740" s="231">
        <f t="shared" ref="GQ740:JB740" si="3240">N(GQ$3&gt;=$C740)</f>
        <v>1</v>
      </c>
      <c r="GR740" s="231">
        <f t="shared" si="3240"/>
        <v>1</v>
      </c>
      <c r="GS740" s="231">
        <f t="shared" si="3240"/>
        <v>1</v>
      </c>
      <c r="GT740" s="231">
        <f t="shared" si="3240"/>
        <v>1</v>
      </c>
      <c r="GU740" s="231">
        <f t="shared" si="3240"/>
        <v>1</v>
      </c>
      <c r="GV740" s="231">
        <f t="shared" si="3240"/>
        <v>1</v>
      </c>
      <c r="GW740" s="231">
        <f t="shared" si="3240"/>
        <v>1</v>
      </c>
      <c r="GX740" s="231">
        <f t="shared" si="3240"/>
        <v>1</v>
      </c>
      <c r="GY740" s="231">
        <f t="shared" si="3240"/>
        <v>1</v>
      </c>
      <c r="GZ740" s="231">
        <f t="shared" si="3240"/>
        <v>1</v>
      </c>
      <c r="HA740" s="231">
        <f t="shared" si="3240"/>
        <v>1</v>
      </c>
      <c r="HB740" s="231">
        <f t="shared" si="3240"/>
        <v>1</v>
      </c>
      <c r="HC740" s="231">
        <f t="shared" si="3240"/>
        <v>1</v>
      </c>
      <c r="HD740" s="231">
        <f t="shared" si="3240"/>
        <v>1</v>
      </c>
      <c r="HE740" s="231">
        <f t="shared" si="3240"/>
        <v>1</v>
      </c>
      <c r="HF740" s="231">
        <f t="shared" si="3240"/>
        <v>1</v>
      </c>
      <c r="HG740" s="231">
        <f t="shared" si="3240"/>
        <v>1</v>
      </c>
      <c r="HH740" s="231">
        <f t="shared" si="3240"/>
        <v>1</v>
      </c>
      <c r="HI740" s="231">
        <f t="shared" si="3240"/>
        <v>1</v>
      </c>
      <c r="HJ740" s="231">
        <f t="shared" si="3240"/>
        <v>1</v>
      </c>
      <c r="HK740" s="231">
        <f t="shared" si="3240"/>
        <v>1</v>
      </c>
      <c r="HL740" s="231">
        <f t="shared" si="3240"/>
        <v>1</v>
      </c>
      <c r="HM740" s="231">
        <f t="shared" si="3240"/>
        <v>1</v>
      </c>
      <c r="HN740" s="231">
        <f t="shared" si="3240"/>
        <v>1</v>
      </c>
      <c r="HO740" s="231">
        <f t="shared" si="3240"/>
        <v>1</v>
      </c>
      <c r="HP740" s="231">
        <f t="shared" si="3240"/>
        <v>1</v>
      </c>
      <c r="HQ740" s="231">
        <f t="shared" si="3240"/>
        <v>1</v>
      </c>
      <c r="HR740" s="231">
        <f t="shared" si="3240"/>
        <v>1</v>
      </c>
      <c r="HS740" s="231">
        <f t="shared" si="3240"/>
        <v>1</v>
      </c>
      <c r="HT740" s="231">
        <f t="shared" si="3240"/>
        <v>1</v>
      </c>
      <c r="HU740" s="231">
        <f t="shared" si="3240"/>
        <v>1</v>
      </c>
      <c r="HV740" s="231">
        <f t="shared" si="3240"/>
        <v>1</v>
      </c>
      <c r="HW740" s="231">
        <f t="shared" si="3240"/>
        <v>1</v>
      </c>
      <c r="HX740" s="231">
        <f t="shared" si="3240"/>
        <v>1</v>
      </c>
      <c r="HY740" s="231">
        <f t="shared" si="3240"/>
        <v>1</v>
      </c>
      <c r="HZ740" s="231">
        <f t="shared" si="3240"/>
        <v>1</v>
      </c>
      <c r="IA740" s="231">
        <f t="shared" si="3240"/>
        <v>1</v>
      </c>
      <c r="IB740" s="231">
        <f t="shared" si="3240"/>
        <v>1</v>
      </c>
      <c r="IC740" s="231">
        <f t="shared" si="3240"/>
        <v>1</v>
      </c>
      <c r="ID740" s="231">
        <f t="shared" si="3240"/>
        <v>1</v>
      </c>
      <c r="IE740" s="231">
        <f t="shared" si="3240"/>
        <v>1</v>
      </c>
      <c r="IF740" s="231">
        <f t="shared" si="3240"/>
        <v>1</v>
      </c>
      <c r="IG740" s="231">
        <f t="shared" si="3240"/>
        <v>1</v>
      </c>
      <c r="IH740" s="231">
        <f t="shared" si="3240"/>
        <v>1</v>
      </c>
      <c r="II740" s="231">
        <f t="shared" si="3240"/>
        <v>1</v>
      </c>
      <c r="IJ740" s="231">
        <f t="shared" si="3240"/>
        <v>1</v>
      </c>
      <c r="IK740" s="231">
        <f t="shared" si="3240"/>
        <v>1</v>
      </c>
      <c r="IL740" s="231">
        <f t="shared" si="3240"/>
        <v>1</v>
      </c>
      <c r="IM740" s="231">
        <f t="shared" si="3240"/>
        <v>1</v>
      </c>
      <c r="IN740" s="231">
        <f t="shared" si="3240"/>
        <v>1</v>
      </c>
      <c r="IO740" s="231">
        <f t="shared" si="3240"/>
        <v>1</v>
      </c>
      <c r="IP740" s="231">
        <f t="shared" si="3240"/>
        <v>1</v>
      </c>
      <c r="IQ740" s="231">
        <f t="shared" si="3240"/>
        <v>1</v>
      </c>
      <c r="IR740" s="231">
        <f t="shared" si="3240"/>
        <v>1</v>
      </c>
      <c r="IS740" s="231">
        <f t="shared" si="3240"/>
        <v>1</v>
      </c>
      <c r="IT740" s="231">
        <f t="shared" si="3240"/>
        <v>1</v>
      </c>
      <c r="IU740" s="231">
        <f t="shared" si="3240"/>
        <v>1</v>
      </c>
      <c r="IV740" s="231">
        <f t="shared" si="3240"/>
        <v>1</v>
      </c>
      <c r="IW740" s="231">
        <f t="shared" si="3240"/>
        <v>1</v>
      </c>
      <c r="IX740" s="231">
        <f t="shared" si="3240"/>
        <v>1</v>
      </c>
      <c r="IY740" s="231">
        <f t="shared" si="3240"/>
        <v>1</v>
      </c>
      <c r="IZ740" s="231">
        <f t="shared" si="3240"/>
        <v>1</v>
      </c>
      <c r="JA740" s="231">
        <f t="shared" si="3240"/>
        <v>1</v>
      </c>
      <c r="JB740" s="231">
        <f t="shared" si="3240"/>
        <v>1</v>
      </c>
      <c r="JC740" s="231">
        <f t="shared" ref="JC740:LN740" si="3241">N(JC$3&gt;=$C740)</f>
        <v>1</v>
      </c>
      <c r="JD740" s="231">
        <f t="shared" si="3241"/>
        <v>1</v>
      </c>
      <c r="JE740" s="231">
        <f t="shared" si="3241"/>
        <v>1</v>
      </c>
      <c r="JF740" s="231">
        <f t="shared" si="3241"/>
        <v>1</v>
      </c>
      <c r="JG740" s="231">
        <f t="shared" si="3241"/>
        <v>1</v>
      </c>
      <c r="JH740" s="231">
        <f t="shared" si="3241"/>
        <v>1</v>
      </c>
      <c r="JI740" s="231">
        <f t="shared" si="3241"/>
        <v>1</v>
      </c>
      <c r="JJ740" s="231">
        <f t="shared" si="3241"/>
        <v>1</v>
      </c>
      <c r="JK740" s="231">
        <f t="shared" si="3241"/>
        <v>1</v>
      </c>
      <c r="JL740" s="231">
        <f t="shared" si="3241"/>
        <v>1</v>
      </c>
      <c r="JM740" s="231">
        <f t="shared" si="3241"/>
        <v>1</v>
      </c>
      <c r="JN740" s="231">
        <f t="shared" si="3241"/>
        <v>1</v>
      </c>
      <c r="JO740" s="231">
        <f t="shared" si="3241"/>
        <v>1</v>
      </c>
      <c r="JP740" s="231">
        <f t="shared" si="3241"/>
        <v>1</v>
      </c>
      <c r="JQ740" s="231">
        <f t="shared" si="3241"/>
        <v>1</v>
      </c>
      <c r="JR740" s="231">
        <f t="shared" si="3241"/>
        <v>1</v>
      </c>
      <c r="JS740" s="231">
        <f t="shared" si="3241"/>
        <v>1</v>
      </c>
      <c r="JT740" s="231">
        <f t="shared" si="3241"/>
        <v>1</v>
      </c>
      <c r="JU740" s="231">
        <f t="shared" si="3241"/>
        <v>1</v>
      </c>
      <c r="JV740" s="231">
        <f t="shared" si="3241"/>
        <v>1</v>
      </c>
      <c r="JW740" s="231">
        <f t="shared" si="3241"/>
        <v>1</v>
      </c>
      <c r="JX740" s="231">
        <f t="shared" si="3241"/>
        <v>1</v>
      </c>
      <c r="JY740" s="231">
        <f t="shared" si="3241"/>
        <v>1</v>
      </c>
      <c r="JZ740" s="231">
        <f t="shared" si="3241"/>
        <v>1</v>
      </c>
      <c r="KA740" s="231">
        <f t="shared" si="3241"/>
        <v>1</v>
      </c>
      <c r="KB740" s="231">
        <f t="shared" si="3241"/>
        <v>1</v>
      </c>
      <c r="KC740" s="231">
        <f t="shared" si="3241"/>
        <v>1</v>
      </c>
      <c r="KD740" s="231">
        <f t="shared" si="3241"/>
        <v>1</v>
      </c>
      <c r="KE740" s="231">
        <f t="shared" si="3241"/>
        <v>1</v>
      </c>
      <c r="KF740" s="231">
        <f t="shared" si="3241"/>
        <v>1</v>
      </c>
      <c r="KG740" s="231">
        <f t="shared" si="3241"/>
        <v>1</v>
      </c>
      <c r="KH740" s="231">
        <f t="shared" si="3241"/>
        <v>1</v>
      </c>
      <c r="KI740" s="231">
        <f t="shared" si="3241"/>
        <v>1</v>
      </c>
      <c r="KJ740" s="231">
        <f t="shared" si="3241"/>
        <v>1</v>
      </c>
      <c r="KK740" s="231">
        <f t="shared" si="3241"/>
        <v>1</v>
      </c>
      <c r="KL740" s="231">
        <f t="shared" si="3241"/>
        <v>1</v>
      </c>
      <c r="KM740" s="231">
        <f t="shared" si="3241"/>
        <v>1</v>
      </c>
      <c r="KN740" s="231">
        <f t="shared" si="3241"/>
        <v>1</v>
      </c>
      <c r="KO740" s="231">
        <f t="shared" si="3241"/>
        <v>1</v>
      </c>
      <c r="KP740" s="231">
        <f t="shared" si="3241"/>
        <v>1</v>
      </c>
      <c r="KQ740" s="231">
        <f t="shared" si="3241"/>
        <v>1</v>
      </c>
      <c r="KR740" s="231">
        <f t="shared" si="3241"/>
        <v>1</v>
      </c>
      <c r="KS740" s="231">
        <f t="shared" si="3241"/>
        <v>1</v>
      </c>
      <c r="KT740" s="231">
        <f t="shared" si="3241"/>
        <v>1</v>
      </c>
      <c r="KU740" s="231">
        <f t="shared" si="3241"/>
        <v>1</v>
      </c>
      <c r="KV740" s="231">
        <f t="shared" si="3241"/>
        <v>1</v>
      </c>
      <c r="KW740" s="231">
        <f t="shared" si="3241"/>
        <v>1</v>
      </c>
      <c r="KX740" s="231">
        <f t="shared" si="3241"/>
        <v>1</v>
      </c>
      <c r="KY740" s="231">
        <f t="shared" si="3241"/>
        <v>1</v>
      </c>
      <c r="KZ740" s="231">
        <f t="shared" si="3241"/>
        <v>1</v>
      </c>
      <c r="LA740" s="231">
        <f t="shared" si="3241"/>
        <v>1</v>
      </c>
      <c r="LB740" s="231">
        <f t="shared" si="3241"/>
        <v>1</v>
      </c>
      <c r="LC740" s="231">
        <f t="shared" si="3241"/>
        <v>1</v>
      </c>
      <c r="LD740" s="231">
        <f t="shared" si="3241"/>
        <v>1</v>
      </c>
      <c r="LE740" s="231">
        <f t="shared" si="3241"/>
        <v>1</v>
      </c>
      <c r="LF740" s="231">
        <f t="shared" si="3241"/>
        <v>1</v>
      </c>
      <c r="LG740" s="231">
        <f t="shared" si="3241"/>
        <v>1</v>
      </c>
      <c r="LH740" s="231">
        <f t="shared" si="3241"/>
        <v>1</v>
      </c>
      <c r="LI740" s="231">
        <f t="shared" si="3241"/>
        <v>1</v>
      </c>
      <c r="LJ740" s="231">
        <f t="shared" si="3241"/>
        <v>1</v>
      </c>
      <c r="LK740" s="231">
        <f t="shared" si="3241"/>
        <v>1</v>
      </c>
      <c r="LL740" s="231">
        <f t="shared" si="3241"/>
        <v>1</v>
      </c>
      <c r="LM740" s="231">
        <f t="shared" si="3241"/>
        <v>1</v>
      </c>
      <c r="LN740" s="231">
        <f t="shared" si="3241"/>
        <v>1</v>
      </c>
      <c r="LO740" s="231">
        <f t="shared" ref="LO740:NZ740" si="3242">N(LO$3&gt;=$C740)</f>
        <v>1</v>
      </c>
      <c r="LP740" s="231">
        <f t="shared" si="3242"/>
        <v>1</v>
      </c>
      <c r="LQ740" s="231">
        <f t="shared" si="3242"/>
        <v>1</v>
      </c>
      <c r="LR740" s="231">
        <f t="shared" si="3242"/>
        <v>1</v>
      </c>
      <c r="LS740" s="231">
        <f t="shared" si="3242"/>
        <v>1</v>
      </c>
      <c r="LT740" s="231">
        <f t="shared" si="3242"/>
        <v>1</v>
      </c>
      <c r="LU740" s="231">
        <f t="shared" si="3242"/>
        <v>1</v>
      </c>
      <c r="LV740" s="231">
        <f t="shared" si="3242"/>
        <v>1</v>
      </c>
      <c r="LW740" s="231">
        <f t="shared" si="3242"/>
        <v>1</v>
      </c>
      <c r="LX740" s="231">
        <f t="shared" si="3242"/>
        <v>1</v>
      </c>
      <c r="LY740" s="231">
        <f t="shared" si="3242"/>
        <v>1</v>
      </c>
      <c r="LZ740" s="231">
        <f t="shared" si="3242"/>
        <v>1</v>
      </c>
      <c r="MA740" s="231">
        <f t="shared" si="3242"/>
        <v>1</v>
      </c>
      <c r="MB740" s="231">
        <f t="shared" si="3242"/>
        <v>1</v>
      </c>
      <c r="MC740" s="231">
        <f t="shared" si="3242"/>
        <v>1</v>
      </c>
      <c r="MD740" s="231">
        <f t="shared" si="3242"/>
        <v>1</v>
      </c>
      <c r="ME740" s="231">
        <f t="shared" si="3242"/>
        <v>1</v>
      </c>
      <c r="MF740" s="231">
        <f t="shared" si="3242"/>
        <v>1</v>
      </c>
      <c r="MG740" s="231">
        <f t="shared" si="3242"/>
        <v>1</v>
      </c>
      <c r="MH740" s="231">
        <f t="shared" si="3242"/>
        <v>1</v>
      </c>
      <c r="MI740" s="231">
        <f t="shared" si="3242"/>
        <v>1</v>
      </c>
      <c r="MJ740" s="231">
        <f t="shared" si="3242"/>
        <v>1</v>
      </c>
      <c r="MK740" s="231">
        <f t="shared" si="3242"/>
        <v>1</v>
      </c>
      <c r="ML740" s="231">
        <f t="shared" si="3242"/>
        <v>1</v>
      </c>
      <c r="MM740" s="231">
        <f t="shared" si="3242"/>
        <v>1</v>
      </c>
      <c r="MN740" s="231">
        <f t="shared" si="3242"/>
        <v>1</v>
      </c>
      <c r="MO740" s="231">
        <f t="shared" si="3242"/>
        <v>1</v>
      </c>
      <c r="MP740" s="231">
        <f t="shared" si="3242"/>
        <v>1</v>
      </c>
      <c r="MQ740" s="231">
        <f t="shared" si="3242"/>
        <v>1</v>
      </c>
      <c r="MR740" s="231">
        <f t="shared" si="3242"/>
        <v>1</v>
      </c>
      <c r="MS740" s="231">
        <f t="shared" si="3242"/>
        <v>1</v>
      </c>
      <c r="MT740" s="231">
        <f t="shared" si="3242"/>
        <v>1</v>
      </c>
      <c r="MU740" s="231">
        <f t="shared" si="3242"/>
        <v>1</v>
      </c>
      <c r="MV740" s="231">
        <f t="shared" si="3242"/>
        <v>1</v>
      </c>
      <c r="MW740" s="231">
        <f t="shared" si="3242"/>
        <v>1</v>
      </c>
      <c r="MX740" s="231">
        <f t="shared" si="3242"/>
        <v>1</v>
      </c>
      <c r="MY740" s="231">
        <f t="shared" si="3242"/>
        <v>1</v>
      </c>
      <c r="MZ740" s="231">
        <f t="shared" si="3242"/>
        <v>1</v>
      </c>
      <c r="NA740" s="231">
        <f t="shared" si="3242"/>
        <v>1</v>
      </c>
      <c r="NB740" s="231">
        <f t="shared" si="3242"/>
        <v>1</v>
      </c>
      <c r="NC740" s="231">
        <f t="shared" si="3242"/>
        <v>1</v>
      </c>
      <c r="ND740" s="231">
        <f t="shared" si="3242"/>
        <v>1</v>
      </c>
      <c r="NE740" s="231">
        <f t="shared" si="3242"/>
        <v>1</v>
      </c>
      <c r="NF740" s="231">
        <f t="shared" si="3242"/>
        <v>1</v>
      </c>
      <c r="NG740" s="231">
        <f t="shared" si="3242"/>
        <v>1</v>
      </c>
      <c r="NH740" s="231">
        <f t="shared" si="3242"/>
        <v>1</v>
      </c>
      <c r="NI740" s="231">
        <f t="shared" si="3242"/>
        <v>1</v>
      </c>
      <c r="NJ740" s="231">
        <f t="shared" si="3242"/>
        <v>1</v>
      </c>
      <c r="NK740" s="231">
        <f t="shared" si="3242"/>
        <v>1</v>
      </c>
      <c r="NL740" s="231">
        <f t="shared" si="3242"/>
        <v>1</v>
      </c>
      <c r="NM740" s="231">
        <f t="shared" si="3242"/>
        <v>1</v>
      </c>
      <c r="NN740" s="231">
        <f t="shared" si="3242"/>
        <v>1</v>
      </c>
      <c r="NO740" s="231">
        <f t="shared" si="3242"/>
        <v>1</v>
      </c>
      <c r="NP740" s="231">
        <f t="shared" si="3242"/>
        <v>1</v>
      </c>
      <c r="NQ740" s="231">
        <f t="shared" si="3242"/>
        <v>1</v>
      </c>
      <c r="NR740" s="231">
        <f t="shared" si="3242"/>
        <v>1</v>
      </c>
      <c r="NS740" s="231">
        <f t="shared" si="3242"/>
        <v>1</v>
      </c>
      <c r="NT740" s="231">
        <f t="shared" si="3242"/>
        <v>1</v>
      </c>
      <c r="NU740" s="231">
        <f t="shared" si="3242"/>
        <v>1</v>
      </c>
      <c r="NV740" s="231">
        <f t="shared" si="3242"/>
        <v>1</v>
      </c>
      <c r="NW740" s="231">
        <f t="shared" si="3242"/>
        <v>1</v>
      </c>
      <c r="NX740" s="231">
        <f t="shared" si="3242"/>
        <v>1</v>
      </c>
      <c r="NY740" s="231">
        <f t="shared" si="3242"/>
        <v>1</v>
      </c>
      <c r="NZ740" s="231">
        <f t="shared" si="3242"/>
        <v>1</v>
      </c>
      <c r="OA740" s="231">
        <f t="shared" ref="OA740:PU740" si="3243">N(OA$3&gt;=$C740)</f>
        <v>1</v>
      </c>
      <c r="OB740" s="231">
        <f t="shared" si="3243"/>
        <v>1</v>
      </c>
      <c r="OC740" s="231">
        <f t="shared" si="3243"/>
        <v>1</v>
      </c>
      <c r="OD740" s="231">
        <f t="shared" si="3243"/>
        <v>1</v>
      </c>
      <c r="OE740" s="231">
        <f t="shared" si="3243"/>
        <v>1</v>
      </c>
      <c r="OF740" s="231">
        <f t="shared" si="3243"/>
        <v>1</v>
      </c>
      <c r="OG740" s="231">
        <f t="shared" si="3243"/>
        <v>1</v>
      </c>
      <c r="OH740" s="231">
        <f t="shared" si="3243"/>
        <v>1</v>
      </c>
      <c r="OI740" s="231">
        <f t="shared" si="3243"/>
        <v>1</v>
      </c>
      <c r="OJ740" s="231">
        <f t="shared" si="3243"/>
        <v>1</v>
      </c>
      <c r="OK740" s="231">
        <f t="shared" si="3243"/>
        <v>1</v>
      </c>
      <c r="OL740" s="231">
        <f t="shared" si="3243"/>
        <v>1</v>
      </c>
      <c r="OM740" s="231">
        <f t="shared" si="3243"/>
        <v>1</v>
      </c>
      <c r="ON740" s="231">
        <f t="shared" si="3243"/>
        <v>1</v>
      </c>
      <c r="OO740" s="38">
        <f t="shared" si="3243"/>
        <v>1</v>
      </c>
      <c r="OP740" s="38">
        <f t="shared" si="3243"/>
        <v>1</v>
      </c>
      <c r="OQ740" s="38">
        <f t="shared" si="3243"/>
        <v>1</v>
      </c>
      <c r="OR740" s="38">
        <f t="shared" si="3243"/>
        <v>1</v>
      </c>
      <c r="OS740" s="38">
        <f t="shared" si="3243"/>
        <v>1</v>
      </c>
      <c r="OT740" s="38">
        <f t="shared" si="3243"/>
        <v>1</v>
      </c>
      <c r="OU740" s="38">
        <f t="shared" si="3243"/>
        <v>1</v>
      </c>
      <c r="OV740" s="38">
        <f t="shared" si="3243"/>
        <v>1</v>
      </c>
      <c r="OW740" s="38">
        <f t="shared" si="3243"/>
        <v>1</v>
      </c>
      <c r="OX740" s="38">
        <f t="shared" si="3243"/>
        <v>1</v>
      </c>
      <c r="OY740" s="38">
        <f t="shared" si="3243"/>
        <v>1</v>
      </c>
      <c r="OZ740" s="38">
        <f t="shared" si="3243"/>
        <v>1</v>
      </c>
      <c r="PA740" s="38">
        <f t="shared" si="3243"/>
        <v>1</v>
      </c>
      <c r="PB740" s="38">
        <f t="shared" si="3243"/>
        <v>1</v>
      </c>
      <c r="PC740" s="38">
        <f t="shared" si="3243"/>
        <v>1</v>
      </c>
      <c r="PD740" s="38">
        <f t="shared" si="3243"/>
        <v>1</v>
      </c>
      <c r="PE740" s="38">
        <f t="shared" si="3243"/>
        <v>1</v>
      </c>
      <c r="PF740" s="38">
        <f t="shared" si="3243"/>
        <v>1</v>
      </c>
      <c r="PG740" s="38">
        <f t="shared" si="3243"/>
        <v>1</v>
      </c>
      <c r="PH740" s="38">
        <f t="shared" si="3243"/>
        <v>1</v>
      </c>
      <c r="PI740" s="38">
        <f t="shared" si="3243"/>
        <v>1</v>
      </c>
      <c r="PJ740" s="38">
        <f t="shared" si="3243"/>
        <v>1</v>
      </c>
      <c r="PK740" s="38">
        <f t="shared" si="3243"/>
        <v>1</v>
      </c>
      <c r="PL740" s="38">
        <f t="shared" si="3243"/>
        <v>1</v>
      </c>
      <c r="PM740" s="38">
        <f t="shared" si="3243"/>
        <v>1</v>
      </c>
      <c r="PN740" s="38">
        <f t="shared" si="3243"/>
        <v>1</v>
      </c>
      <c r="PO740" s="38">
        <f t="shared" si="3243"/>
        <v>1</v>
      </c>
      <c r="PP740" s="38">
        <f t="shared" si="3243"/>
        <v>1</v>
      </c>
      <c r="PQ740" s="38">
        <f t="shared" si="3243"/>
        <v>1</v>
      </c>
      <c r="PR740" s="38">
        <f t="shared" si="3243"/>
        <v>1</v>
      </c>
      <c r="PS740" s="38">
        <f t="shared" si="3243"/>
        <v>1</v>
      </c>
      <c r="PT740" s="38">
        <f t="shared" si="3243"/>
        <v>1</v>
      </c>
      <c r="PU740" s="38">
        <f t="shared" si="3243"/>
        <v>1</v>
      </c>
      <c r="PV740" s="31"/>
      <c r="PZ740" s="130"/>
      <c r="QA740" s="130"/>
      <c r="QB740" s="130"/>
      <c r="QC740" s="130"/>
      <c r="QD740" s="130"/>
      <c r="QE740" s="130"/>
      <c r="QF740" s="130"/>
      <c r="QG740" s="130"/>
      <c r="QH740" s="130"/>
      <c r="QI740" s="130"/>
      <c r="QJ740" s="130"/>
      <c r="QK740" s="130"/>
      <c r="QL740" s="130"/>
      <c r="QM740" s="130"/>
      <c r="QN740" s="130"/>
      <c r="QO740" s="130"/>
      <c r="QP740" s="130"/>
      <c r="QQ740" s="130"/>
      <c r="QR740" s="130"/>
      <c r="QS740" s="130"/>
      <c r="QT740" s="130"/>
      <c r="QU740" s="130"/>
      <c r="QV740" s="130"/>
      <c r="QW740" s="130"/>
      <c r="QX740" s="130"/>
      <c r="QY740" s="130"/>
      <c r="QZ740" s="130"/>
      <c r="RA740" s="130"/>
      <c r="RB740" s="130"/>
      <c r="RC740" s="130"/>
      <c r="RD740" s="130"/>
      <c r="RE740" s="130"/>
      <c r="RF740" s="130"/>
      <c r="RG740" s="130"/>
      <c r="RH740" s="130"/>
      <c r="RI740" s="130"/>
      <c r="RJ740" s="130"/>
    </row>
    <row r="741" spans="1:478" hidden="1" outlineLevel="1">
      <c r="B741" s="27" t="s">
        <v>345</v>
      </c>
      <c r="C741" s="202">
        <f>'Control Panel'!C93</f>
        <v>2032</v>
      </c>
      <c r="E741" s="35" t="s">
        <v>23</v>
      </c>
      <c r="F741" s="231">
        <f>N(F$3&lt;=$C741)</f>
        <v>1</v>
      </c>
      <c r="G741" s="231">
        <f t="shared" ref="G741:BR741" si="3244">N(G$3&lt;=$C741)</f>
        <v>1</v>
      </c>
      <c r="H741" s="231">
        <f t="shared" si="3244"/>
        <v>1</v>
      </c>
      <c r="I741" s="231">
        <f t="shared" si="3244"/>
        <v>1</v>
      </c>
      <c r="J741" s="231">
        <f t="shared" si="3244"/>
        <v>1</v>
      </c>
      <c r="K741" s="231">
        <f t="shared" si="3244"/>
        <v>1</v>
      </c>
      <c r="L741" s="231">
        <f t="shared" si="3244"/>
        <v>1</v>
      </c>
      <c r="M741" s="231">
        <f t="shared" si="3244"/>
        <v>1</v>
      </c>
      <c r="N741" s="231">
        <f t="shared" si="3244"/>
        <v>1</v>
      </c>
      <c r="O741" s="231">
        <f t="shared" si="3244"/>
        <v>1</v>
      </c>
      <c r="P741" s="231">
        <f t="shared" si="3244"/>
        <v>1</v>
      </c>
      <c r="Q741" s="231">
        <f t="shared" si="3244"/>
        <v>1</v>
      </c>
      <c r="R741" s="231">
        <f t="shared" si="3244"/>
        <v>1</v>
      </c>
      <c r="S741" s="231">
        <f t="shared" si="3244"/>
        <v>1</v>
      </c>
      <c r="T741" s="231">
        <f t="shared" si="3244"/>
        <v>1</v>
      </c>
      <c r="U741" s="231">
        <f t="shared" si="3244"/>
        <v>1</v>
      </c>
      <c r="V741" s="231">
        <f t="shared" si="3244"/>
        <v>1</v>
      </c>
      <c r="W741" s="231">
        <f t="shared" si="3244"/>
        <v>1</v>
      </c>
      <c r="X741" s="231">
        <f t="shared" si="3244"/>
        <v>1</v>
      </c>
      <c r="Y741" s="231">
        <f t="shared" si="3244"/>
        <v>1</v>
      </c>
      <c r="Z741" s="231">
        <f t="shared" si="3244"/>
        <v>1</v>
      </c>
      <c r="AA741" s="231">
        <f t="shared" si="3244"/>
        <v>1</v>
      </c>
      <c r="AB741" s="231">
        <f t="shared" si="3244"/>
        <v>1</v>
      </c>
      <c r="AC741" s="231">
        <f t="shared" si="3244"/>
        <v>1</v>
      </c>
      <c r="AD741" s="231">
        <f t="shared" si="3244"/>
        <v>1</v>
      </c>
      <c r="AE741" s="231">
        <f t="shared" si="3244"/>
        <v>1</v>
      </c>
      <c r="AF741" s="231">
        <f t="shared" si="3244"/>
        <v>1</v>
      </c>
      <c r="AG741" s="231">
        <f t="shared" si="3244"/>
        <v>1</v>
      </c>
      <c r="AH741" s="231">
        <f t="shared" si="3244"/>
        <v>1</v>
      </c>
      <c r="AI741" s="231">
        <f t="shared" si="3244"/>
        <v>1</v>
      </c>
      <c r="AJ741" s="231">
        <f t="shared" si="3244"/>
        <v>1</v>
      </c>
      <c r="AK741" s="231">
        <f t="shared" si="3244"/>
        <v>1</v>
      </c>
      <c r="AL741" s="231">
        <f t="shared" si="3244"/>
        <v>1</v>
      </c>
      <c r="AM741" s="231">
        <f t="shared" si="3244"/>
        <v>1</v>
      </c>
      <c r="AN741" s="231">
        <f t="shared" si="3244"/>
        <v>1</v>
      </c>
      <c r="AO741" s="231">
        <f t="shared" si="3244"/>
        <v>1</v>
      </c>
      <c r="AP741" s="231">
        <f t="shared" si="3244"/>
        <v>1</v>
      </c>
      <c r="AQ741" s="231">
        <f t="shared" si="3244"/>
        <v>1</v>
      </c>
      <c r="AR741" s="231">
        <f t="shared" si="3244"/>
        <v>1</v>
      </c>
      <c r="AS741" s="231">
        <f t="shared" si="3244"/>
        <v>1</v>
      </c>
      <c r="AT741" s="231">
        <f t="shared" si="3244"/>
        <v>1</v>
      </c>
      <c r="AU741" s="231">
        <f t="shared" si="3244"/>
        <v>1</v>
      </c>
      <c r="AV741" s="231">
        <f t="shared" si="3244"/>
        <v>1</v>
      </c>
      <c r="AW741" s="231">
        <f t="shared" si="3244"/>
        <v>1</v>
      </c>
      <c r="AX741" s="231">
        <f t="shared" si="3244"/>
        <v>1</v>
      </c>
      <c r="AY741" s="231">
        <f t="shared" si="3244"/>
        <v>1</v>
      </c>
      <c r="AZ741" s="231">
        <f t="shared" si="3244"/>
        <v>1</v>
      </c>
      <c r="BA741" s="231">
        <f t="shared" si="3244"/>
        <v>1</v>
      </c>
      <c r="BB741" s="231">
        <f t="shared" si="3244"/>
        <v>1</v>
      </c>
      <c r="BC741" s="231">
        <f t="shared" si="3244"/>
        <v>1</v>
      </c>
      <c r="BD741" s="231">
        <f t="shared" si="3244"/>
        <v>1</v>
      </c>
      <c r="BE741" s="231">
        <f t="shared" si="3244"/>
        <v>1</v>
      </c>
      <c r="BF741" s="231">
        <f t="shared" si="3244"/>
        <v>1</v>
      </c>
      <c r="BG741" s="231">
        <f t="shared" si="3244"/>
        <v>1</v>
      </c>
      <c r="BH741" s="231">
        <f t="shared" si="3244"/>
        <v>1</v>
      </c>
      <c r="BI741" s="231">
        <f t="shared" si="3244"/>
        <v>1</v>
      </c>
      <c r="BJ741" s="231">
        <f t="shared" si="3244"/>
        <v>1</v>
      </c>
      <c r="BK741" s="231">
        <f t="shared" si="3244"/>
        <v>1</v>
      </c>
      <c r="BL741" s="231">
        <f t="shared" si="3244"/>
        <v>1</v>
      </c>
      <c r="BM741" s="231">
        <f t="shared" si="3244"/>
        <v>1</v>
      </c>
      <c r="BN741" s="231">
        <f t="shared" si="3244"/>
        <v>1</v>
      </c>
      <c r="BO741" s="231">
        <f t="shared" si="3244"/>
        <v>1</v>
      </c>
      <c r="BP741" s="231">
        <f t="shared" si="3244"/>
        <v>1</v>
      </c>
      <c r="BQ741" s="231">
        <f t="shared" si="3244"/>
        <v>1</v>
      </c>
      <c r="BR741" s="231">
        <f t="shared" si="3244"/>
        <v>1</v>
      </c>
      <c r="BS741" s="231">
        <f t="shared" ref="BS741:ED741" si="3245">N(BS$3&lt;=$C741)</f>
        <v>1</v>
      </c>
      <c r="BT741" s="231">
        <f t="shared" si="3245"/>
        <v>1</v>
      </c>
      <c r="BU741" s="231">
        <f t="shared" si="3245"/>
        <v>1</v>
      </c>
      <c r="BV741" s="231">
        <f t="shared" si="3245"/>
        <v>1</v>
      </c>
      <c r="BW741" s="231">
        <f t="shared" si="3245"/>
        <v>1</v>
      </c>
      <c r="BX741" s="231">
        <f t="shared" si="3245"/>
        <v>1</v>
      </c>
      <c r="BY741" s="231">
        <f t="shared" si="3245"/>
        <v>1</v>
      </c>
      <c r="BZ741" s="231">
        <f t="shared" si="3245"/>
        <v>1</v>
      </c>
      <c r="CA741" s="231">
        <f t="shared" si="3245"/>
        <v>1</v>
      </c>
      <c r="CB741" s="231">
        <f t="shared" si="3245"/>
        <v>1</v>
      </c>
      <c r="CC741" s="231">
        <f t="shared" si="3245"/>
        <v>1</v>
      </c>
      <c r="CD741" s="231">
        <f t="shared" si="3245"/>
        <v>1</v>
      </c>
      <c r="CE741" s="231">
        <f t="shared" si="3245"/>
        <v>1</v>
      </c>
      <c r="CF741" s="231">
        <f t="shared" si="3245"/>
        <v>1</v>
      </c>
      <c r="CG741" s="231">
        <f t="shared" si="3245"/>
        <v>1</v>
      </c>
      <c r="CH741" s="231">
        <f t="shared" si="3245"/>
        <v>1</v>
      </c>
      <c r="CI741" s="231">
        <f t="shared" si="3245"/>
        <v>1</v>
      </c>
      <c r="CJ741" s="231">
        <f t="shared" si="3245"/>
        <v>1</v>
      </c>
      <c r="CK741" s="231">
        <f t="shared" si="3245"/>
        <v>1</v>
      </c>
      <c r="CL741" s="231">
        <f t="shared" si="3245"/>
        <v>1</v>
      </c>
      <c r="CM741" s="231">
        <f t="shared" si="3245"/>
        <v>1</v>
      </c>
      <c r="CN741" s="231">
        <f t="shared" si="3245"/>
        <v>1</v>
      </c>
      <c r="CO741" s="231">
        <f t="shared" si="3245"/>
        <v>1</v>
      </c>
      <c r="CP741" s="231">
        <f t="shared" si="3245"/>
        <v>1</v>
      </c>
      <c r="CQ741" s="231">
        <f t="shared" si="3245"/>
        <v>1</v>
      </c>
      <c r="CR741" s="231">
        <f t="shared" si="3245"/>
        <v>1</v>
      </c>
      <c r="CS741" s="231">
        <f t="shared" si="3245"/>
        <v>1</v>
      </c>
      <c r="CT741" s="231">
        <f t="shared" si="3245"/>
        <v>1</v>
      </c>
      <c r="CU741" s="231">
        <f t="shared" si="3245"/>
        <v>1</v>
      </c>
      <c r="CV741" s="231">
        <f t="shared" si="3245"/>
        <v>1</v>
      </c>
      <c r="CW741" s="231">
        <f t="shared" si="3245"/>
        <v>1</v>
      </c>
      <c r="CX741" s="231">
        <f t="shared" si="3245"/>
        <v>0</v>
      </c>
      <c r="CY741" s="231">
        <f t="shared" si="3245"/>
        <v>0</v>
      </c>
      <c r="CZ741" s="231">
        <f t="shared" si="3245"/>
        <v>0</v>
      </c>
      <c r="DA741" s="231">
        <f t="shared" si="3245"/>
        <v>0</v>
      </c>
      <c r="DB741" s="231">
        <f t="shared" si="3245"/>
        <v>0</v>
      </c>
      <c r="DC741" s="231">
        <f t="shared" si="3245"/>
        <v>0</v>
      </c>
      <c r="DD741" s="231">
        <f t="shared" si="3245"/>
        <v>0</v>
      </c>
      <c r="DE741" s="231">
        <f t="shared" si="3245"/>
        <v>0</v>
      </c>
      <c r="DF741" s="231">
        <f t="shared" si="3245"/>
        <v>0</v>
      </c>
      <c r="DG741" s="231">
        <f t="shared" si="3245"/>
        <v>0</v>
      </c>
      <c r="DH741" s="231">
        <f t="shared" si="3245"/>
        <v>0</v>
      </c>
      <c r="DI741" s="231">
        <f t="shared" si="3245"/>
        <v>0</v>
      </c>
      <c r="DJ741" s="231">
        <f t="shared" si="3245"/>
        <v>0</v>
      </c>
      <c r="DK741" s="231">
        <f t="shared" si="3245"/>
        <v>0</v>
      </c>
      <c r="DL741" s="231">
        <f t="shared" si="3245"/>
        <v>0</v>
      </c>
      <c r="DM741" s="231">
        <f t="shared" si="3245"/>
        <v>0</v>
      </c>
      <c r="DN741" s="231">
        <f t="shared" si="3245"/>
        <v>0</v>
      </c>
      <c r="DO741" s="231">
        <f t="shared" si="3245"/>
        <v>0</v>
      </c>
      <c r="DP741" s="231">
        <f t="shared" si="3245"/>
        <v>0</v>
      </c>
      <c r="DQ741" s="231">
        <f t="shared" si="3245"/>
        <v>0</v>
      </c>
      <c r="DR741" s="231">
        <f t="shared" si="3245"/>
        <v>0</v>
      </c>
      <c r="DS741" s="231">
        <f t="shared" si="3245"/>
        <v>0</v>
      </c>
      <c r="DT741" s="231">
        <f t="shared" si="3245"/>
        <v>0</v>
      </c>
      <c r="DU741" s="231">
        <f t="shared" si="3245"/>
        <v>0</v>
      </c>
      <c r="DV741" s="231">
        <f t="shared" si="3245"/>
        <v>0</v>
      </c>
      <c r="DW741" s="231">
        <f t="shared" si="3245"/>
        <v>0</v>
      </c>
      <c r="DX741" s="231">
        <f t="shared" si="3245"/>
        <v>0</v>
      </c>
      <c r="DY741" s="231">
        <f t="shared" si="3245"/>
        <v>0</v>
      </c>
      <c r="DZ741" s="231">
        <f t="shared" si="3245"/>
        <v>0</v>
      </c>
      <c r="EA741" s="231">
        <f t="shared" si="3245"/>
        <v>0</v>
      </c>
      <c r="EB741" s="231">
        <f t="shared" si="3245"/>
        <v>0</v>
      </c>
      <c r="EC741" s="231">
        <f t="shared" si="3245"/>
        <v>0</v>
      </c>
      <c r="ED741" s="231">
        <f t="shared" si="3245"/>
        <v>0</v>
      </c>
      <c r="EE741" s="231">
        <f t="shared" ref="EE741:GP741" si="3246">N(EE$3&lt;=$C741)</f>
        <v>0</v>
      </c>
      <c r="EF741" s="231">
        <f t="shared" si="3246"/>
        <v>0</v>
      </c>
      <c r="EG741" s="231">
        <f t="shared" si="3246"/>
        <v>0</v>
      </c>
      <c r="EH741" s="231">
        <f t="shared" si="3246"/>
        <v>0</v>
      </c>
      <c r="EI741" s="231">
        <f t="shared" si="3246"/>
        <v>0</v>
      </c>
      <c r="EJ741" s="231">
        <f t="shared" si="3246"/>
        <v>0</v>
      </c>
      <c r="EK741" s="231">
        <f t="shared" si="3246"/>
        <v>0</v>
      </c>
      <c r="EL741" s="231">
        <f t="shared" si="3246"/>
        <v>0</v>
      </c>
      <c r="EM741" s="231">
        <f t="shared" si="3246"/>
        <v>0</v>
      </c>
      <c r="EN741" s="231">
        <f t="shared" si="3246"/>
        <v>0</v>
      </c>
      <c r="EO741" s="231">
        <f t="shared" si="3246"/>
        <v>0</v>
      </c>
      <c r="EP741" s="231">
        <f t="shared" si="3246"/>
        <v>0</v>
      </c>
      <c r="EQ741" s="231">
        <f t="shared" si="3246"/>
        <v>0</v>
      </c>
      <c r="ER741" s="231">
        <f t="shared" si="3246"/>
        <v>0</v>
      </c>
      <c r="ES741" s="231">
        <f t="shared" si="3246"/>
        <v>0</v>
      </c>
      <c r="ET741" s="231">
        <f t="shared" si="3246"/>
        <v>0</v>
      </c>
      <c r="EU741" s="231">
        <f t="shared" si="3246"/>
        <v>0</v>
      </c>
      <c r="EV741" s="231">
        <f t="shared" si="3246"/>
        <v>0</v>
      </c>
      <c r="EW741" s="231">
        <f t="shared" si="3246"/>
        <v>0</v>
      </c>
      <c r="EX741" s="231">
        <f t="shared" si="3246"/>
        <v>0</v>
      </c>
      <c r="EY741" s="231">
        <f t="shared" si="3246"/>
        <v>0</v>
      </c>
      <c r="EZ741" s="231">
        <f t="shared" si="3246"/>
        <v>0</v>
      </c>
      <c r="FA741" s="231">
        <f t="shared" si="3246"/>
        <v>0</v>
      </c>
      <c r="FB741" s="231">
        <f t="shared" si="3246"/>
        <v>0</v>
      </c>
      <c r="FC741" s="231">
        <f t="shared" si="3246"/>
        <v>0</v>
      </c>
      <c r="FD741" s="231">
        <f t="shared" si="3246"/>
        <v>0</v>
      </c>
      <c r="FE741" s="231">
        <f t="shared" si="3246"/>
        <v>0</v>
      </c>
      <c r="FF741" s="231">
        <f t="shared" si="3246"/>
        <v>0</v>
      </c>
      <c r="FG741" s="231">
        <f t="shared" si="3246"/>
        <v>0</v>
      </c>
      <c r="FH741" s="231">
        <f t="shared" si="3246"/>
        <v>0</v>
      </c>
      <c r="FI741" s="231">
        <f t="shared" si="3246"/>
        <v>0</v>
      </c>
      <c r="FJ741" s="231">
        <f t="shared" si="3246"/>
        <v>0</v>
      </c>
      <c r="FK741" s="231">
        <f t="shared" si="3246"/>
        <v>0</v>
      </c>
      <c r="FL741" s="231">
        <f t="shared" si="3246"/>
        <v>0</v>
      </c>
      <c r="FM741" s="231">
        <f t="shared" si="3246"/>
        <v>0</v>
      </c>
      <c r="FN741" s="231">
        <f t="shared" si="3246"/>
        <v>0</v>
      </c>
      <c r="FO741" s="231">
        <f t="shared" si="3246"/>
        <v>0</v>
      </c>
      <c r="FP741" s="231">
        <f t="shared" si="3246"/>
        <v>0</v>
      </c>
      <c r="FQ741" s="231">
        <f t="shared" si="3246"/>
        <v>0</v>
      </c>
      <c r="FR741" s="231">
        <f t="shared" si="3246"/>
        <v>0</v>
      </c>
      <c r="FS741" s="231">
        <f t="shared" si="3246"/>
        <v>0</v>
      </c>
      <c r="FT741" s="231">
        <f t="shared" si="3246"/>
        <v>0</v>
      </c>
      <c r="FU741" s="231">
        <f t="shared" si="3246"/>
        <v>0</v>
      </c>
      <c r="FV741" s="231">
        <f t="shared" si="3246"/>
        <v>0</v>
      </c>
      <c r="FW741" s="231">
        <f t="shared" si="3246"/>
        <v>0</v>
      </c>
      <c r="FX741" s="231">
        <f t="shared" si="3246"/>
        <v>0</v>
      </c>
      <c r="FY741" s="231">
        <f t="shared" si="3246"/>
        <v>0</v>
      </c>
      <c r="FZ741" s="231">
        <f t="shared" si="3246"/>
        <v>0</v>
      </c>
      <c r="GA741" s="231">
        <f t="shared" si="3246"/>
        <v>0</v>
      </c>
      <c r="GB741" s="231">
        <f t="shared" si="3246"/>
        <v>0</v>
      </c>
      <c r="GC741" s="231">
        <f t="shared" si="3246"/>
        <v>0</v>
      </c>
      <c r="GD741" s="231">
        <f t="shared" si="3246"/>
        <v>0</v>
      </c>
      <c r="GE741" s="231">
        <f t="shared" si="3246"/>
        <v>0</v>
      </c>
      <c r="GF741" s="231">
        <f t="shared" si="3246"/>
        <v>0</v>
      </c>
      <c r="GG741" s="231">
        <f t="shared" si="3246"/>
        <v>0</v>
      </c>
      <c r="GH741" s="231">
        <f t="shared" si="3246"/>
        <v>0</v>
      </c>
      <c r="GI741" s="231">
        <f t="shared" si="3246"/>
        <v>0</v>
      </c>
      <c r="GJ741" s="231">
        <f t="shared" si="3246"/>
        <v>0</v>
      </c>
      <c r="GK741" s="231">
        <f t="shared" si="3246"/>
        <v>0</v>
      </c>
      <c r="GL741" s="231">
        <f t="shared" si="3246"/>
        <v>0</v>
      </c>
      <c r="GM741" s="231">
        <f t="shared" si="3246"/>
        <v>0</v>
      </c>
      <c r="GN741" s="231">
        <f t="shared" si="3246"/>
        <v>0</v>
      </c>
      <c r="GO741" s="231">
        <f t="shared" si="3246"/>
        <v>0</v>
      </c>
      <c r="GP741" s="231">
        <f t="shared" si="3246"/>
        <v>0</v>
      </c>
      <c r="GQ741" s="231">
        <f t="shared" ref="GQ741:JB741" si="3247">N(GQ$3&lt;=$C741)</f>
        <v>0</v>
      </c>
      <c r="GR741" s="231">
        <f t="shared" si="3247"/>
        <v>0</v>
      </c>
      <c r="GS741" s="231">
        <f t="shared" si="3247"/>
        <v>0</v>
      </c>
      <c r="GT741" s="231">
        <f t="shared" si="3247"/>
        <v>0</v>
      </c>
      <c r="GU741" s="231">
        <f t="shared" si="3247"/>
        <v>0</v>
      </c>
      <c r="GV741" s="231">
        <f t="shared" si="3247"/>
        <v>0</v>
      </c>
      <c r="GW741" s="231">
        <f t="shared" si="3247"/>
        <v>0</v>
      </c>
      <c r="GX741" s="231">
        <f t="shared" si="3247"/>
        <v>0</v>
      </c>
      <c r="GY741" s="231">
        <f t="shared" si="3247"/>
        <v>0</v>
      </c>
      <c r="GZ741" s="231">
        <f t="shared" si="3247"/>
        <v>0</v>
      </c>
      <c r="HA741" s="231">
        <f t="shared" si="3247"/>
        <v>0</v>
      </c>
      <c r="HB741" s="231">
        <f t="shared" si="3247"/>
        <v>0</v>
      </c>
      <c r="HC741" s="231">
        <f t="shared" si="3247"/>
        <v>0</v>
      </c>
      <c r="HD741" s="231">
        <f t="shared" si="3247"/>
        <v>0</v>
      </c>
      <c r="HE741" s="231">
        <f t="shared" si="3247"/>
        <v>0</v>
      </c>
      <c r="HF741" s="231">
        <f t="shared" si="3247"/>
        <v>0</v>
      </c>
      <c r="HG741" s="231">
        <f t="shared" si="3247"/>
        <v>0</v>
      </c>
      <c r="HH741" s="231">
        <f t="shared" si="3247"/>
        <v>0</v>
      </c>
      <c r="HI741" s="231">
        <f t="shared" si="3247"/>
        <v>0</v>
      </c>
      <c r="HJ741" s="231">
        <f t="shared" si="3247"/>
        <v>0</v>
      </c>
      <c r="HK741" s="231">
        <f t="shared" si="3247"/>
        <v>0</v>
      </c>
      <c r="HL741" s="231">
        <f t="shared" si="3247"/>
        <v>0</v>
      </c>
      <c r="HM741" s="231">
        <f t="shared" si="3247"/>
        <v>0</v>
      </c>
      <c r="HN741" s="231">
        <f t="shared" si="3247"/>
        <v>0</v>
      </c>
      <c r="HO741" s="231">
        <f t="shared" si="3247"/>
        <v>0</v>
      </c>
      <c r="HP741" s="231">
        <f t="shared" si="3247"/>
        <v>0</v>
      </c>
      <c r="HQ741" s="231">
        <f t="shared" si="3247"/>
        <v>0</v>
      </c>
      <c r="HR741" s="231">
        <f t="shared" si="3247"/>
        <v>0</v>
      </c>
      <c r="HS741" s="231">
        <f t="shared" si="3247"/>
        <v>0</v>
      </c>
      <c r="HT741" s="231">
        <f t="shared" si="3247"/>
        <v>0</v>
      </c>
      <c r="HU741" s="231">
        <f t="shared" si="3247"/>
        <v>0</v>
      </c>
      <c r="HV741" s="231">
        <f t="shared" si="3247"/>
        <v>0</v>
      </c>
      <c r="HW741" s="231">
        <f t="shared" si="3247"/>
        <v>0</v>
      </c>
      <c r="HX741" s="231">
        <f t="shared" si="3247"/>
        <v>0</v>
      </c>
      <c r="HY741" s="231">
        <f t="shared" si="3247"/>
        <v>0</v>
      </c>
      <c r="HZ741" s="231">
        <f t="shared" si="3247"/>
        <v>0</v>
      </c>
      <c r="IA741" s="231">
        <f t="shared" si="3247"/>
        <v>0</v>
      </c>
      <c r="IB741" s="231">
        <f t="shared" si="3247"/>
        <v>0</v>
      </c>
      <c r="IC741" s="231">
        <f t="shared" si="3247"/>
        <v>0</v>
      </c>
      <c r="ID741" s="231">
        <f t="shared" si="3247"/>
        <v>0</v>
      </c>
      <c r="IE741" s="231">
        <f t="shared" si="3247"/>
        <v>0</v>
      </c>
      <c r="IF741" s="231">
        <f t="shared" si="3247"/>
        <v>0</v>
      </c>
      <c r="IG741" s="231">
        <f t="shared" si="3247"/>
        <v>0</v>
      </c>
      <c r="IH741" s="231">
        <f t="shared" si="3247"/>
        <v>0</v>
      </c>
      <c r="II741" s="231">
        <f t="shared" si="3247"/>
        <v>0</v>
      </c>
      <c r="IJ741" s="231">
        <f t="shared" si="3247"/>
        <v>0</v>
      </c>
      <c r="IK741" s="231">
        <f t="shared" si="3247"/>
        <v>0</v>
      </c>
      <c r="IL741" s="231">
        <f t="shared" si="3247"/>
        <v>0</v>
      </c>
      <c r="IM741" s="231">
        <f t="shared" si="3247"/>
        <v>0</v>
      </c>
      <c r="IN741" s="231">
        <f t="shared" si="3247"/>
        <v>0</v>
      </c>
      <c r="IO741" s="231">
        <f t="shared" si="3247"/>
        <v>0</v>
      </c>
      <c r="IP741" s="231">
        <f t="shared" si="3247"/>
        <v>0</v>
      </c>
      <c r="IQ741" s="231">
        <f t="shared" si="3247"/>
        <v>0</v>
      </c>
      <c r="IR741" s="231">
        <f t="shared" si="3247"/>
        <v>0</v>
      </c>
      <c r="IS741" s="231">
        <f t="shared" si="3247"/>
        <v>0</v>
      </c>
      <c r="IT741" s="231">
        <f t="shared" si="3247"/>
        <v>0</v>
      </c>
      <c r="IU741" s="231">
        <f t="shared" si="3247"/>
        <v>0</v>
      </c>
      <c r="IV741" s="231">
        <f t="shared" si="3247"/>
        <v>0</v>
      </c>
      <c r="IW741" s="231">
        <f t="shared" si="3247"/>
        <v>0</v>
      </c>
      <c r="IX741" s="231">
        <f t="shared" si="3247"/>
        <v>0</v>
      </c>
      <c r="IY741" s="231">
        <f t="shared" si="3247"/>
        <v>0</v>
      </c>
      <c r="IZ741" s="231">
        <f t="shared" si="3247"/>
        <v>0</v>
      </c>
      <c r="JA741" s="231">
        <f t="shared" si="3247"/>
        <v>0</v>
      </c>
      <c r="JB741" s="231">
        <f t="shared" si="3247"/>
        <v>0</v>
      </c>
      <c r="JC741" s="231">
        <f t="shared" ref="JC741:LN741" si="3248">N(JC$3&lt;=$C741)</f>
        <v>0</v>
      </c>
      <c r="JD741" s="231">
        <f t="shared" si="3248"/>
        <v>0</v>
      </c>
      <c r="JE741" s="231">
        <f t="shared" si="3248"/>
        <v>0</v>
      </c>
      <c r="JF741" s="231">
        <f t="shared" si="3248"/>
        <v>0</v>
      </c>
      <c r="JG741" s="231">
        <f t="shared" si="3248"/>
        <v>0</v>
      </c>
      <c r="JH741" s="231">
        <f t="shared" si="3248"/>
        <v>0</v>
      </c>
      <c r="JI741" s="231">
        <f t="shared" si="3248"/>
        <v>0</v>
      </c>
      <c r="JJ741" s="231">
        <f t="shared" si="3248"/>
        <v>0</v>
      </c>
      <c r="JK741" s="231">
        <f t="shared" si="3248"/>
        <v>0</v>
      </c>
      <c r="JL741" s="231">
        <f t="shared" si="3248"/>
        <v>0</v>
      </c>
      <c r="JM741" s="231">
        <f t="shared" si="3248"/>
        <v>0</v>
      </c>
      <c r="JN741" s="231">
        <f t="shared" si="3248"/>
        <v>0</v>
      </c>
      <c r="JO741" s="231">
        <f t="shared" si="3248"/>
        <v>0</v>
      </c>
      <c r="JP741" s="231">
        <f t="shared" si="3248"/>
        <v>0</v>
      </c>
      <c r="JQ741" s="231">
        <f t="shared" si="3248"/>
        <v>0</v>
      </c>
      <c r="JR741" s="231">
        <f t="shared" si="3248"/>
        <v>0</v>
      </c>
      <c r="JS741" s="231">
        <f t="shared" si="3248"/>
        <v>0</v>
      </c>
      <c r="JT741" s="231">
        <f t="shared" si="3248"/>
        <v>0</v>
      </c>
      <c r="JU741" s="231">
        <f t="shared" si="3248"/>
        <v>0</v>
      </c>
      <c r="JV741" s="231">
        <f t="shared" si="3248"/>
        <v>0</v>
      </c>
      <c r="JW741" s="231">
        <f t="shared" si="3248"/>
        <v>0</v>
      </c>
      <c r="JX741" s="231">
        <f t="shared" si="3248"/>
        <v>0</v>
      </c>
      <c r="JY741" s="231">
        <f t="shared" si="3248"/>
        <v>0</v>
      </c>
      <c r="JZ741" s="231">
        <f t="shared" si="3248"/>
        <v>0</v>
      </c>
      <c r="KA741" s="231">
        <f t="shared" si="3248"/>
        <v>0</v>
      </c>
      <c r="KB741" s="231">
        <f t="shared" si="3248"/>
        <v>0</v>
      </c>
      <c r="KC741" s="231">
        <f t="shared" si="3248"/>
        <v>0</v>
      </c>
      <c r="KD741" s="231">
        <f t="shared" si="3248"/>
        <v>0</v>
      </c>
      <c r="KE741" s="231">
        <f t="shared" si="3248"/>
        <v>0</v>
      </c>
      <c r="KF741" s="231">
        <f t="shared" si="3248"/>
        <v>0</v>
      </c>
      <c r="KG741" s="231">
        <f t="shared" si="3248"/>
        <v>0</v>
      </c>
      <c r="KH741" s="231">
        <f t="shared" si="3248"/>
        <v>0</v>
      </c>
      <c r="KI741" s="231">
        <f t="shared" si="3248"/>
        <v>0</v>
      </c>
      <c r="KJ741" s="231">
        <f t="shared" si="3248"/>
        <v>0</v>
      </c>
      <c r="KK741" s="231">
        <f t="shared" si="3248"/>
        <v>0</v>
      </c>
      <c r="KL741" s="231">
        <f t="shared" si="3248"/>
        <v>0</v>
      </c>
      <c r="KM741" s="231">
        <f t="shared" si="3248"/>
        <v>0</v>
      </c>
      <c r="KN741" s="231">
        <f t="shared" si="3248"/>
        <v>0</v>
      </c>
      <c r="KO741" s="231">
        <f t="shared" si="3248"/>
        <v>0</v>
      </c>
      <c r="KP741" s="231">
        <f t="shared" si="3248"/>
        <v>0</v>
      </c>
      <c r="KQ741" s="231">
        <f t="shared" si="3248"/>
        <v>0</v>
      </c>
      <c r="KR741" s="231">
        <f t="shared" si="3248"/>
        <v>0</v>
      </c>
      <c r="KS741" s="231">
        <f t="shared" si="3248"/>
        <v>0</v>
      </c>
      <c r="KT741" s="231">
        <f t="shared" si="3248"/>
        <v>0</v>
      </c>
      <c r="KU741" s="231">
        <f t="shared" si="3248"/>
        <v>0</v>
      </c>
      <c r="KV741" s="231">
        <f t="shared" si="3248"/>
        <v>0</v>
      </c>
      <c r="KW741" s="231">
        <f t="shared" si="3248"/>
        <v>0</v>
      </c>
      <c r="KX741" s="231">
        <f t="shared" si="3248"/>
        <v>0</v>
      </c>
      <c r="KY741" s="231">
        <f t="shared" si="3248"/>
        <v>0</v>
      </c>
      <c r="KZ741" s="231">
        <f t="shared" si="3248"/>
        <v>0</v>
      </c>
      <c r="LA741" s="231">
        <f t="shared" si="3248"/>
        <v>0</v>
      </c>
      <c r="LB741" s="231">
        <f t="shared" si="3248"/>
        <v>0</v>
      </c>
      <c r="LC741" s="231">
        <f t="shared" si="3248"/>
        <v>0</v>
      </c>
      <c r="LD741" s="231">
        <f t="shared" si="3248"/>
        <v>0</v>
      </c>
      <c r="LE741" s="231">
        <f t="shared" si="3248"/>
        <v>0</v>
      </c>
      <c r="LF741" s="231">
        <f t="shared" si="3248"/>
        <v>0</v>
      </c>
      <c r="LG741" s="231">
        <f t="shared" si="3248"/>
        <v>0</v>
      </c>
      <c r="LH741" s="231">
        <f t="shared" si="3248"/>
        <v>0</v>
      </c>
      <c r="LI741" s="231">
        <f t="shared" si="3248"/>
        <v>0</v>
      </c>
      <c r="LJ741" s="231">
        <f t="shared" si="3248"/>
        <v>0</v>
      </c>
      <c r="LK741" s="231">
        <f t="shared" si="3248"/>
        <v>0</v>
      </c>
      <c r="LL741" s="231">
        <f t="shared" si="3248"/>
        <v>0</v>
      </c>
      <c r="LM741" s="231">
        <f t="shared" si="3248"/>
        <v>0</v>
      </c>
      <c r="LN741" s="231">
        <f t="shared" si="3248"/>
        <v>0</v>
      </c>
      <c r="LO741" s="231">
        <f t="shared" ref="LO741:NZ741" si="3249">N(LO$3&lt;=$C741)</f>
        <v>0</v>
      </c>
      <c r="LP741" s="231">
        <f t="shared" si="3249"/>
        <v>0</v>
      </c>
      <c r="LQ741" s="231">
        <f t="shared" si="3249"/>
        <v>0</v>
      </c>
      <c r="LR741" s="231">
        <f t="shared" si="3249"/>
        <v>0</v>
      </c>
      <c r="LS741" s="231">
        <f t="shared" si="3249"/>
        <v>0</v>
      </c>
      <c r="LT741" s="231">
        <f t="shared" si="3249"/>
        <v>0</v>
      </c>
      <c r="LU741" s="231">
        <f t="shared" si="3249"/>
        <v>0</v>
      </c>
      <c r="LV741" s="231">
        <f t="shared" si="3249"/>
        <v>0</v>
      </c>
      <c r="LW741" s="231">
        <f t="shared" si="3249"/>
        <v>0</v>
      </c>
      <c r="LX741" s="231">
        <f t="shared" si="3249"/>
        <v>0</v>
      </c>
      <c r="LY741" s="231">
        <f t="shared" si="3249"/>
        <v>0</v>
      </c>
      <c r="LZ741" s="231">
        <f t="shared" si="3249"/>
        <v>0</v>
      </c>
      <c r="MA741" s="231">
        <f t="shared" si="3249"/>
        <v>0</v>
      </c>
      <c r="MB741" s="231">
        <f t="shared" si="3249"/>
        <v>0</v>
      </c>
      <c r="MC741" s="231">
        <f t="shared" si="3249"/>
        <v>0</v>
      </c>
      <c r="MD741" s="231">
        <f t="shared" si="3249"/>
        <v>0</v>
      </c>
      <c r="ME741" s="231">
        <f t="shared" si="3249"/>
        <v>0</v>
      </c>
      <c r="MF741" s="231">
        <f t="shared" si="3249"/>
        <v>0</v>
      </c>
      <c r="MG741" s="231">
        <f t="shared" si="3249"/>
        <v>0</v>
      </c>
      <c r="MH741" s="231">
        <f t="shared" si="3249"/>
        <v>0</v>
      </c>
      <c r="MI741" s="231">
        <f t="shared" si="3249"/>
        <v>0</v>
      </c>
      <c r="MJ741" s="231">
        <f t="shared" si="3249"/>
        <v>0</v>
      </c>
      <c r="MK741" s="231">
        <f t="shared" si="3249"/>
        <v>0</v>
      </c>
      <c r="ML741" s="231">
        <f t="shared" si="3249"/>
        <v>0</v>
      </c>
      <c r="MM741" s="231">
        <f t="shared" si="3249"/>
        <v>0</v>
      </c>
      <c r="MN741" s="231">
        <f t="shared" si="3249"/>
        <v>0</v>
      </c>
      <c r="MO741" s="231">
        <f t="shared" si="3249"/>
        <v>0</v>
      </c>
      <c r="MP741" s="231">
        <f t="shared" si="3249"/>
        <v>0</v>
      </c>
      <c r="MQ741" s="231">
        <f t="shared" si="3249"/>
        <v>0</v>
      </c>
      <c r="MR741" s="231">
        <f t="shared" si="3249"/>
        <v>0</v>
      </c>
      <c r="MS741" s="231">
        <f t="shared" si="3249"/>
        <v>0</v>
      </c>
      <c r="MT741" s="231">
        <f t="shared" si="3249"/>
        <v>0</v>
      </c>
      <c r="MU741" s="231">
        <f t="shared" si="3249"/>
        <v>0</v>
      </c>
      <c r="MV741" s="231">
        <f t="shared" si="3249"/>
        <v>0</v>
      </c>
      <c r="MW741" s="231">
        <f t="shared" si="3249"/>
        <v>0</v>
      </c>
      <c r="MX741" s="231">
        <f t="shared" si="3249"/>
        <v>0</v>
      </c>
      <c r="MY741" s="231">
        <f t="shared" si="3249"/>
        <v>0</v>
      </c>
      <c r="MZ741" s="231">
        <f t="shared" si="3249"/>
        <v>0</v>
      </c>
      <c r="NA741" s="231">
        <f t="shared" si="3249"/>
        <v>0</v>
      </c>
      <c r="NB741" s="231">
        <f t="shared" si="3249"/>
        <v>0</v>
      </c>
      <c r="NC741" s="231">
        <f t="shared" si="3249"/>
        <v>0</v>
      </c>
      <c r="ND741" s="231">
        <f t="shared" si="3249"/>
        <v>0</v>
      </c>
      <c r="NE741" s="231">
        <f t="shared" si="3249"/>
        <v>0</v>
      </c>
      <c r="NF741" s="231">
        <f t="shared" si="3249"/>
        <v>0</v>
      </c>
      <c r="NG741" s="231">
        <f t="shared" si="3249"/>
        <v>0</v>
      </c>
      <c r="NH741" s="231">
        <f t="shared" si="3249"/>
        <v>0</v>
      </c>
      <c r="NI741" s="231">
        <f t="shared" si="3249"/>
        <v>0</v>
      </c>
      <c r="NJ741" s="231">
        <f t="shared" si="3249"/>
        <v>0</v>
      </c>
      <c r="NK741" s="231">
        <f t="shared" si="3249"/>
        <v>0</v>
      </c>
      <c r="NL741" s="231">
        <f t="shared" si="3249"/>
        <v>0</v>
      </c>
      <c r="NM741" s="231">
        <f t="shared" si="3249"/>
        <v>0</v>
      </c>
      <c r="NN741" s="231">
        <f t="shared" si="3249"/>
        <v>0</v>
      </c>
      <c r="NO741" s="231">
        <f t="shared" si="3249"/>
        <v>0</v>
      </c>
      <c r="NP741" s="231">
        <f t="shared" si="3249"/>
        <v>0</v>
      </c>
      <c r="NQ741" s="231">
        <f t="shared" si="3249"/>
        <v>0</v>
      </c>
      <c r="NR741" s="231">
        <f t="shared" si="3249"/>
        <v>0</v>
      </c>
      <c r="NS741" s="231">
        <f t="shared" si="3249"/>
        <v>0</v>
      </c>
      <c r="NT741" s="231">
        <f t="shared" si="3249"/>
        <v>0</v>
      </c>
      <c r="NU741" s="231">
        <f t="shared" si="3249"/>
        <v>0</v>
      </c>
      <c r="NV741" s="231">
        <f t="shared" si="3249"/>
        <v>0</v>
      </c>
      <c r="NW741" s="231">
        <f t="shared" si="3249"/>
        <v>0</v>
      </c>
      <c r="NX741" s="231">
        <f t="shared" si="3249"/>
        <v>0</v>
      </c>
      <c r="NY741" s="231">
        <f t="shared" si="3249"/>
        <v>0</v>
      </c>
      <c r="NZ741" s="231">
        <f t="shared" si="3249"/>
        <v>0</v>
      </c>
      <c r="OA741" s="231">
        <f t="shared" ref="OA741:PU741" si="3250">N(OA$3&lt;=$C741)</f>
        <v>0</v>
      </c>
      <c r="OB741" s="231">
        <f t="shared" si="3250"/>
        <v>0</v>
      </c>
      <c r="OC741" s="231">
        <f t="shared" si="3250"/>
        <v>0</v>
      </c>
      <c r="OD741" s="231">
        <f t="shared" si="3250"/>
        <v>0</v>
      </c>
      <c r="OE741" s="231">
        <f t="shared" si="3250"/>
        <v>0</v>
      </c>
      <c r="OF741" s="231">
        <f t="shared" si="3250"/>
        <v>0</v>
      </c>
      <c r="OG741" s="231">
        <f t="shared" si="3250"/>
        <v>0</v>
      </c>
      <c r="OH741" s="231">
        <f t="shared" si="3250"/>
        <v>0</v>
      </c>
      <c r="OI741" s="231">
        <f t="shared" si="3250"/>
        <v>0</v>
      </c>
      <c r="OJ741" s="231">
        <f t="shared" si="3250"/>
        <v>0</v>
      </c>
      <c r="OK741" s="231">
        <f t="shared" si="3250"/>
        <v>0</v>
      </c>
      <c r="OL741" s="231">
        <f t="shared" si="3250"/>
        <v>0</v>
      </c>
      <c r="OM741" s="231">
        <f t="shared" si="3250"/>
        <v>0</v>
      </c>
      <c r="ON741" s="231">
        <f t="shared" si="3250"/>
        <v>0</v>
      </c>
      <c r="OO741" s="38">
        <f t="shared" si="3250"/>
        <v>0</v>
      </c>
      <c r="OP741" s="38">
        <f t="shared" si="3250"/>
        <v>0</v>
      </c>
      <c r="OQ741" s="38">
        <f t="shared" si="3250"/>
        <v>0</v>
      </c>
      <c r="OR741" s="38">
        <f t="shared" si="3250"/>
        <v>0</v>
      </c>
      <c r="OS741" s="38">
        <f t="shared" si="3250"/>
        <v>0</v>
      </c>
      <c r="OT741" s="38">
        <f t="shared" si="3250"/>
        <v>0</v>
      </c>
      <c r="OU741" s="38">
        <f t="shared" si="3250"/>
        <v>0</v>
      </c>
      <c r="OV741" s="38">
        <f t="shared" si="3250"/>
        <v>0</v>
      </c>
      <c r="OW741" s="38">
        <f t="shared" si="3250"/>
        <v>0</v>
      </c>
      <c r="OX741" s="38">
        <f t="shared" si="3250"/>
        <v>0</v>
      </c>
      <c r="OY741" s="38">
        <f t="shared" si="3250"/>
        <v>0</v>
      </c>
      <c r="OZ741" s="38">
        <f t="shared" si="3250"/>
        <v>0</v>
      </c>
      <c r="PA741" s="38">
        <f t="shared" si="3250"/>
        <v>0</v>
      </c>
      <c r="PB741" s="38">
        <f t="shared" si="3250"/>
        <v>0</v>
      </c>
      <c r="PC741" s="38">
        <f t="shared" si="3250"/>
        <v>0</v>
      </c>
      <c r="PD741" s="38">
        <f t="shared" si="3250"/>
        <v>0</v>
      </c>
      <c r="PE741" s="38">
        <f t="shared" si="3250"/>
        <v>0</v>
      </c>
      <c r="PF741" s="38">
        <f t="shared" si="3250"/>
        <v>0</v>
      </c>
      <c r="PG741" s="38">
        <f t="shared" si="3250"/>
        <v>0</v>
      </c>
      <c r="PH741" s="38">
        <f t="shared" si="3250"/>
        <v>0</v>
      </c>
      <c r="PI741" s="38">
        <f t="shared" si="3250"/>
        <v>0</v>
      </c>
      <c r="PJ741" s="38">
        <f t="shared" si="3250"/>
        <v>0</v>
      </c>
      <c r="PK741" s="38">
        <f t="shared" si="3250"/>
        <v>0</v>
      </c>
      <c r="PL741" s="38">
        <f t="shared" si="3250"/>
        <v>0</v>
      </c>
      <c r="PM741" s="38">
        <f t="shared" si="3250"/>
        <v>0</v>
      </c>
      <c r="PN741" s="38">
        <f t="shared" si="3250"/>
        <v>0</v>
      </c>
      <c r="PO741" s="38">
        <f t="shared" si="3250"/>
        <v>0</v>
      </c>
      <c r="PP741" s="38">
        <f t="shared" si="3250"/>
        <v>0</v>
      </c>
      <c r="PQ741" s="38">
        <f t="shared" si="3250"/>
        <v>0</v>
      </c>
      <c r="PR741" s="38">
        <f t="shared" si="3250"/>
        <v>0</v>
      </c>
      <c r="PS741" s="38">
        <f t="shared" si="3250"/>
        <v>0</v>
      </c>
      <c r="PT741" s="38">
        <f t="shared" si="3250"/>
        <v>0</v>
      </c>
      <c r="PU741" s="38">
        <f t="shared" si="3250"/>
        <v>0</v>
      </c>
      <c r="PV741" s="31"/>
      <c r="PZ741" s="130"/>
      <c r="QA741" s="130"/>
      <c r="QB741" s="130"/>
      <c r="QC741" s="130"/>
      <c r="QD741" s="130"/>
      <c r="QE741" s="130"/>
      <c r="QF741" s="130"/>
      <c r="QG741" s="130"/>
      <c r="QH741" s="130"/>
      <c r="QI741" s="130"/>
      <c r="QJ741" s="130"/>
      <c r="QK741" s="130"/>
      <c r="QL741" s="130"/>
      <c r="QM741" s="130"/>
      <c r="QN741" s="130"/>
      <c r="QO741" s="130"/>
      <c r="QP741" s="130"/>
      <c r="QQ741" s="130"/>
      <c r="QR741" s="130"/>
      <c r="QS741" s="130"/>
      <c r="QT741" s="130"/>
      <c r="QU741" s="130"/>
      <c r="QV741" s="130"/>
      <c r="QW741" s="130"/>
      <c r="QX741" s="130"/>
      <c r="QY741" s="130"/>
      <c r="QZ741" s="130"/>
      <c r="RA741" s="130"/>
      <c r="RB741" s="130"/>
      <c r="RC741" s="130"/>
      <c r="RD741" s="130"/>
      <c r="RE741" s="130"/>
      <c r="RF741" s="130"/>
      <c r="RG741" s="130"/>
      <c r="RH741" s="130"/>
      <c r="RI741" s="130"/>
      <c r="RJ741" s="130"/>
    </row>
    <row r="742" spans="1:478" hidden="1" outlineLevel="1">
      <c r="B742" s="27" t="s">
        <v>346</v>
      </c>
      <c r="C742" s="202">
        <f>'Control Panel'!C95</f>
        <v>12</v>
      </c>
      <c r="E742" s="35" t="s">
        <v>23</v>
      </c>
      <c r="F742" s="231">
        <f>N(F$6=$C742)</f>
        <v>0</v>
      </c>
      <c r="G742" s="231">
        <f t="shared" ref="G742:BR742" si="3251">N(G$6=$C742)</f>
        <v>0</v>
      </c>
      <c r="H742" s="231">
        <f t="shared" si="3251"/>
        <v>0</v>
      </c>
      <c r="I742" s="231">
        <f t="shared" si="3251"/>
        <v>0</v>
      </c>
      <c r="J742" s="231">
        <f t="shared" si="3251"/>
        <v>0</v>
      </c>
      <c r="K742" s="231">
        <f t="shared" si="3251"/>
        <v>0</v>
      </c>
      <c r="L742" s="231">
        <f t="shared" si="3251"/>
        <v>0</v>
      </c>
      <c r="M742" s="231">
        <f t="shared" si="3251"/>
        <v>0</v>
      </c>
      <c r="N742" s="231">
        <f t="shared" si="3251"/>
        <v>0</v>
      </c>
      <c r="O742" s="231">
        <f t="shared" si="3251"/>
        <v>0</v>
      </c>
      <c r="P742" s="231">
        <f t="shared" si="3251"/>
        <v>0</v>
      </c>
      <c r="Q742" s="231">
        <f t="shared" si="3251"/>
        <v>1</v>
      </c>
      <c r="R742" s="231">
        <f t="shared" si="3251"/>
        <v>0</v>
      </c>
      <c r="S742" s="231">
        <f t="shared" si="3251"/>
        <v>0</v>
      </c>
      <c r="T742" s="231">
        <f t="shared" si="3251"/>
        <v>0</v>
      </c>
      <c r="U742" s="231">
        <f t="shared" si="3251"/>
        <v>0</v>
      </c>
      <c r="V742" s="231">
        <f t="shared" si="3251"/>
        <v>0</v>
      </c>
      <c r="W742" s="231">
        <f t="shared" si="3251"/>
        <v>0</v>
      </c>
      <c r="X742" s="231">
        <f t="shared" si="3251"/>
        <v>0</v>
      </c>
      <c r="Y742" s="231">
        <f t="shared" si="3251"/>
        <v>0</v>
      </c>
      <c r="Z742" s="231">
        <f t="shared" si="3251"/>
        <v>0</v>
      </c>
      <c r="AA742" s="231">
        <f t="shared" si="3251"/>
        <v>0</v>
      </c>
      <c r="AB742" s="231">
        <f t="shared" si="3251"/>
        <v>0</v>
      </c>
      <c r="AC742" s="231">
        <f t="shared" si="3251"/>
        <v>1</v>
      </c>
      <c r="AD742" s="231">
        <f t="shared" si="3251"/>
        <v>0</v>
      </c>
      <c r="AE742" s="231">
        <f t="shared" si="3251"/>
        <v>0</v>
      </c>
      <c r="AF742" s="231">
        <f t="shared" si="3251"/>
        <v>0</v>
      </c>
      <c r="AG742" s="231">
        <f t="shared" si="3251"/>
        <v>0</v>
      </c>
      <c r="AH742" s="231">
        <f t="shared" si="3251"/>
        <v>0</v>
      </c>
      <c r="AI742" s="231">
        <f t="shared" si="3251"/>
        <v>0</v>
      </c>
      <c r="AJ742" s="231">
        <f t="shared" si="3251"/>
        <v>0</v>
      </c>
      <c r="AK742" s="231">
        <f t="shared" si="3251"/>
        <v>0</v>
      </c>
      <c r="AL742" s="231">
        <f t="shared" si="3251"/>
        <v>0</v>
      </c>
      <c r="AM742" s="231">
        <f t="shared" si="3251"/>
        <v>0</v>
      </c>
      <c r="AN742" s="231">
        <f t="shared" si="3251"/>
        <v>0</v>
      </c>
      <c r="AO742" s="231">
        <f t="shared" si="3251"/>
        <v>1</v>
      </c>
      <c r="AP742" s="231">
        <f t="shared" si="3251"/>
        <v>0</v>
      </c>
      <c r="AQ742" s="231">
        <f t="shared" si="3251"/>
        <v>0</v>
      </c>
      <c r="AR742" s="231">
        <f t="shared" si="3251"/>
        <v>0</v>
      </c>
      <c r="AS742" s="231">
        <f t="shared" si="3251"/>
        <v>0</v>
      </c>
      <c r="AT742" s="231">
        <f t="shared" si="3251"/>
        <v>0</v>
      </c>
      <c r="AU742" s="231">
        <f t="shared" si="3251"/>
        <v>0</v>
      </c>
      <c r="AV742" s="231">
        <f t="shared" si="3251"/>
        <v>0</v>
      </c>
      <c r="AW742" s="231">
        <f t="shared" si="3251"/>
        <v>0</v>
      </c>
      <c r="AX742" s="231">
        <f t="shared" si="3251"/>
        <v>0</v>
      </c>
      <c r="AY742" s="231">
        <f t="shared" si="3251"/>
        <v>0</v>
      </c>
      <c r="AZ742" s="231">
        <f t="shared" si="3251"/>
        <v>0</v>
      </c>
      <c r="BA742" s="231">
        <f t="shared" si="3251"/>
        <v>1</v>
      </c>
      <c r="BB742" s="231">
        <f t="shared" si="3251"/>
        <v>0</v>
      </c>
      <c r="BC742" s="231">
        <f t="shared" si="3251"/>
        <v>0</v>
      </c>
      <c r="BD742" s="231">
        <f t="shared" si="3251"/>
        <v>0</v>
      </c>
      <c r="BE742" s="231">
        <f t="shared" si="3251"/>
        <v>0</v>
      </c>
      <c r="BF742" s="231">
        <f t="shared" si="3251"/>
        <v>0</v>
      </c>
      <c r="BG742" s="231">
        <f t="shared" si="3251"/>
        <v>0</v>
      </c>
      <c r="BH742" s="231">
        <f t="shared" si="3251"/>
        <v>0</v>
      </c>
      <c r="BI742" s="231">
        <f t="shared" si="3251"/>
        <v>0</v>
      </c>
      <c r="BJ742" s="231">
        <f t="shared" si="3251"/>
        <v>0</v>
      </c>
      <c r="BK742" s="231">
        <f t="shared" si="3251"/>
        <v>0</v>
      </c>
      <c r="BL742" s="231">
        <f t="shared" si="3251"/>
        <v>0</v>
      </c>
      <c r="BM742" s="231">
        <f t="shared" si="3251"/>
        <v>1</v>
      </c>
      <c r="BN742" s="231">
        <f t="shared" si="3251"/>
        <v>0</v>
      </c>
      <c r="BO742" s="231">
        <f t="shared" si="3251"/>
        <v>0</v>
      </c>
      <c r="BP742" s="231">
        <f t="shared" si="3251"/>
        <v>0</v>
      </c>
      <c r="BQ742" s="231">
        <f t="shared" si="3251"/>
        <v>0</v>
      </c>
      <c r="BR742" s="231">
        <f t="shared" si="3251"/>
        <v>0</v>
      </c>
      <c r="BS742" s="231">
        <f t="shared" ref="BS742:ED742" si="3252">N(BS$6=$C742)</f>
        <v>0</v>
      </c>
      <c r="BT742" s="231">
        <f t="shared" si="3252"/>
        <v>0</v>
      </c>
      <c r="BU742" s="231">
        <f t="shared" si="3252"/>
        <v>0</v>
      </c>
      <c r="BV742" s="231">
        <f t="shared" si="3252"/>
        <v>0</v>
      </c>
      <c r="BW742" s="231">
        <f t="shared" si="3252"/>
        <v>0</v>
      </c>
      <c r="BX742" s="231">
        <f t="shared" si="3252"/>
        <v>0</v>
      </c>
      <c r="BY742" s="231">
        <f t="shared" si="3252"/>
        <v>1</v>
      </c>
      <c r="BZ742" s="231">
        <f t="shared" si="3252"/>
        <v>0</v>
      </c>
      <c r="CA742" s="231">
        <f t="shared" si="3252"/>
        <v>0</v>
      </c>
      <c r="CB742" s="231">
        <f t="shared" si="3252"/>
        <v>0</v>
      </c>
      <c r="CC742" s="231">
        <f t="shared" si="3252"/>
        <v>0</v>
      </c>
      <c r="CD742" s="231">
        <f t="shared" si="3252"/>
        <v>0</v>
      </c>
      <c r="CE742" s="231">
        <f t="shared" si="3252"/>
        <v>0</v>
      </c>
      <c r="CF742" s="231">
        <f t="shared" si="3252"/>
        <v>0</v>
      </c>
      <c r="CG742" s="231">
        <f t="shared" si="3252"/>
        <v>0</v>
      </c>
      <c r="CH742" s="231">
        <f t="shared" si="3252"/>
        <v>0</v>
      </c>
      <c r="CI742" s="231">
        <f t="shared" si="3252"/>
        <v>0</v>
      </c>
      <c r="CJ742" s="231">
        <f t="shared" si="3252"/>
        <v>0</v>
      </c>
      <c r="CK742" s="231">
        <f t="shared" si="3252"/>
        <v>1</v>
      </c>
      <c r="CL742" s="231">
        <f t="shared" si="3252"/>
        <v>0</v>
      </c>
      <c r="CM742" s="231">
        <f t="shared" si="3252"/>
        <v>0</v>
      </c>
      <c r="CN742" s="231">
        <f t="shared" si="3252"/>
        <v>0</v>
      </c>
      <c r="CO742" s="231">
        <f t="shared" si="3252"/>
        <v>0</v>
      </c>
      <c r="CP742" s="231">
        <f t="shared" si="3252"/>
        <v>0</v>
      </c>
      <c r="CQ742" s="231">
        <f t="shared" si="3252"/>
        <v>0</v>
      </c>
      <c r="CR742" s="231">
        <f t="shared" si="3252"/>
        <v>0</v>
      </c>
      <c r="CS742" s="231">
        <f t="shared" si="3252"/>
        <v>0</v>
      </c>
      <c r="CT742" s="231">
        <f t="shared" si="3252"/>
        <v>0</v>
      </c>
      <c r="CU742" s="231">
        <f t="shared" si="3252"/>
        <v>0</v>
      </c>
      <c r="CV742" s="231">
        <f t="shared" si="3252"/>
        <v>0</v>
      </c>
      <c r="CW742" s="231">
        <f t="shared" si="3252"/>
        <v>1</v>
      </c>
      <c r="CX742" s="231">
        <f t="shared" si="3252"/>
        <v>0</v>
      </c>
      <c r="CY742" s="231">
        <f t="shared" si="3252"/>
        <v>0</v>
      </c>
      <c r="CZ742" s="231">
        <f t="shared" si="3252"/>
        <v>0</v>
      </c>
      <c r="DA742" s="231">
        <f t="shared" si="3252"/>
        <v>0</v>
      </c>
      <c r="DB742" s="231">
        <f t="shared" si="3252"/>
        <v>0</v>
      </c>
      <c r="DC742" s="231">
        <f t="shared" si="3252"/>
        <v>0</v>
      </c>
      <c r="DD742" s="231">
        <f t="shared" si="3252"/>
        <v>0</v>
      </c>
      <c r="DE742" s="231">
        <f t="shared" si="3252"/>
        <v>0</v>
      </c>
      <c r="DF742" s="231">
        <f t="shared" si="3252"/>
        <v>0</v>
      </c>
      <c r="DG742" s="231">
        <f t="shared" si="3252"/>
        <v>0</v>
      </c>
      <c r="DH742" s="231">
        <f t="shared" si="3252"/>
        <v>0</v>
      </c>
      <c r="DI742" s="231">
        <f t="shared" si="3252"/>
        <v>1</v>
      </c>
      <c r="DJ742" s="231">
        <f t="shared" si="3252"/>
        <v>0</v>
      </c>
      <c r="DK742" s="231">
        <f t="shared" si="3252"/>
        <v>0</v>
      </c>
      <c r="DL742" s="231">
        <f t="shared" si="3252"/>
        <v>0</v>
      </c>
      <c r="DM742" s="231">
        <f t="shared" si="3252"/>
        <v>0</v>
      </c>
      <c r="DN742" s="231">
        <f t="shared" si="3252"/>
        <v>0</v>
      </c>
      <c r="DO742" s="231">
        <f t="shared" si="3252"/>
        <v>0</v>
      </c>
      <c r="DP742" s="231">
        <f t="shared" si="3252"/>
        <v>0</v>
      </c>
      <c r="DQ742" s="231">
        <f t="shared" si="3252"/>
        <v>0</v>
      </c>
      <c r="DR742" s="231">
        <f t="shared" si="3252"/>
        <v>0</v>
      </c>
      <c r="DS742" s="231">
        <f t="shared" si="3252"/>
        <v>0</v>
      </c>
      <c r="DT742" s="231">
        <f t="shared" si="3252"/>
        <v>0</v>
      </c>
      <c r="DU742" s="231">
        <f t="shared" si="3252"/>
        <v>1</v>
      </c>
      <c r="DV742" s="231">
        <f t="shared" si="3252"/>
        <v>0</v>
      </c>
      <c r="DW742" s="231">
        <f t="shared" si="3252"/>
        <v>0</v>
      </c>
      <c r="DX742" s="231">
        <f t="shared" si="3252"/>
        <v>0</v>
      </c>
      <c r="DY742" s="231">
        <f t="shared" si="3252"/>
        <v>0</v>
      </c>
      <c r="DZ742" s="231">
        <f t="shared" si="3252"/>
        <v>0</v>
      </c>
      <c r="EA742" s="231">
        <f t="shared" si="3252"/>
        <v>0</v>
      </c>
      <c r="EB742" s="231">
        <f t="shared" si="3252"/>
        <v>0</v>
      </c>
      <c r="EC742" s="231">
        <f t="shared" si="3252"/>
        <v>0</v>
      </c>
      <c r="ED742" s="231">
        <f t="shared" si="3252"/>
        <v>0</v>
      </c>
      <c r="EE742" s="231">
        <f t="shared" ref="EE742:GP742" si="3253">N(EE$6=$C742)</f>
        <v>0</v>
      </c>
      <c r="EF742" s="231">
        <f t="shared" si="3253"/>
        <v>0</v>
      </c>
      <c r="EG742" s="231">
        <f t="shared" si="3253"/>
        <v>1</v>
      </c>
      <c r="EH742" s="231">
        <f t="shared" si="3253"/>
        <v>0</v>
      </c>
      <c r="EI742" s="231">
        <f t="shared" si="3253"/>
        <v>0</v>
      </c>
      <c r="EJ742" s="231">
        <f t="shared" si="3253"/>
        <v>0</v>
      </c>
      <c r="EK742" s="231">
        <f t="shared" si="3253"/>
        <v>0</v>
      </c>
      <c r="EL742" s="231">
        <f t="shared" si="3253"/>
        <v>0</v>
      </c>
      <c r="EM742" s="231">
        <f t="shared" si="3253"/>
        <v>0</v>
      </c>
      <c r="EN742" s="231">
        <f t="shared" si="3253"/>
        <v>0</v>
      </c>
      <c r="EO742" s="231">
        <f t="shared" si="3253"/>
        <v>0</v>
      </c>
      <c r="EP742" s="231">
        <f t="shared" si="3253"/>
        <v>0</v>
      </c>
      <c r="EQ742" s="231">
        <f t="shared" si="3253"/>
        <v>0</v>
      </c>
      <c r="ER742" s="231">
        <f t="shared" si="3253"/>
        <v>0</v>
      </c>
      <c r="ES742" s="231">
        <f t="shared" si="3253"/>
        <v>1</v>
      </c>
      <c r="ET742" s="231">
        <f t="shared" si="3253"/>
        <v>0</v>
      </c>
      <c r="EU742" s="231">
        <f t="shared" si="3253"/>
        <v>0</v>
      </c>
      <c r="EV742" s="231">
        <f t="shared" si="3253"/>
        <v>0</v>
      </c>
      <c r="EW742" s="231">
        <f t="shared" si="3253"/>
        <v>0</v>
      </c>
      <c r="EX742" s="231">
        <f t="shared" si="3253"/>
        <v>0</v>
      </c>
      <c r="EY742" s="231">
        <f t="shared" si="3253"/>
        <v>0</v>
      </c>
      <c r="EZ742" s="231">
        <f t="shared" si="3253"/>
        <v>0</v>
      </c>
      <c r="FA742" s="231">
        <f t="shared" si="3253"/>
        <v>0</v>
      </c>
      <c r="FB742" s="231">
        <f t="shared" si="3253"/>
        <v>0</v>
      </c>
      <c r="FC742" s="231">
        <f t="shared" si="3253"/>
        <v>0</v>
      </c>
      <c r="FD742" s="231">
        <f t="shared" si="3253"/>
        <v>0</v>
      </c>
      <c r="FE742" s="231">
        <f t="shared" si="3253"/>
        <v>1</v>
      </c>
      <c r="FF742" s="231">
        <f t="shared" si="3253"/>
        <v>0</v>
      </c>
      <c r="FG742" s="231">
        <f t="shared" si="3253"/>
        <v>0</v>
      </c>
      <c r="FH742" s="231">
        <f t="shared" si="3253"/>
        <v>0</v>
      </c>
      <c r="FI742" s="231">
        <f t="shared" si="3253"/>
        <v>0</v>
      </c>
      <c r="FJ742" s="231">
        <f t="shared" si="3253"/>
        <v>0</v>
      </c>
      <c r="FK742" s="231">
        <f t="shared" si="3253"/>
        <v>0</v>
      </c>
      <c r="FL742" s="231">
        <f t="shared" si="3253"/>
        <v>0</v>
      </c>
      <c r="FM742" s="231">
        <f t="shared" si="3253"/>
        <v>0</v>
      </c>
      <c r="FN742" s="231">
        <f t="shared" si="3253"/>
        <v>0</v>
      </c>
      <c r="FO742" s="231">
        <f t="shared" si="3253"/>
        <v>0</v>
      </c>
      <c r="FP742" s="231">
        <f t="shared" si="3253"/>
        <v>0</v>
      </c>
      <c r="FQ742" s="231">
        <f t="shared" si="3253"/>
        <v>1</v>
      </c>
      <c r="FR742" s="231">
        <f t="shared" si="3253"/>
        <v>0</v>
      </c>
      <c r="FS742" s="231">
        <f t="shared" si="3253"/>
        <v>0</v>
      </c>
      <c r="FT742" s="231">
        <f t="shared" si="3253"/>
        <v>0</v>
      </c>
      <c r="FU742" s="231">
        <f t="shared" si="3253"/>
        <v>0</v>
      </c>
      <c r="FV742" s="231">
        <f t="shared" si="3253"/>
        <v>0</v>
      </c>
      <c r="FW742" s="231">
        <f t="shared" si="3253"/>
        <v>0</v>
      </c>
      <c r="FX742" s="231">
        <f t="shared" si="3253"/>
        <v>0</v>
      </c>
      <c r="FY742" s="231">
        <f t="shared" si="3253"/>
        <v>0</v>
      </c>
      <c r="FZ742" s="231">
        <f t="shared" si="3253"/>
        <v>0</v>
      </c>
      <c r="GA742" s="231">
        <f t="shared" si="3253"/>
        <v>0</v>
      </c>
      <c r="GB742" s="231">
        <f t="shared" si="3253"/>
        <v>0</v>
      </c>
      <c r="GC742" s="231">
        <f t="shared" si="3253"/>
        <v>1</v>
      </c>
      <c r="GD742" s="231">
        <f t="shared" si="3253"/>
        <v>0</v>
      </c>
      <c r="GE742" s="231">
        <f t="shared" si="3253"/>
        <v>0</v>
      </c>
      <c r="GF742" s="231">
        <f t="shared" si="3253"/>
        <v>0</v>
      </c>
      <c r="GG742" s="231">
        <f t="shared" si="3253"/>
        <v>0</v>
      </c>
      <c r="GH742" s="231">
        <f t="shared" si="3253"/>
        <v>0</v>
      </c>
      <c r="GI742" s="231">
        <f t="shared" si="3253"/>
        <v>0</v>
      </c>
      <c r="GJ742" s="231">
        <f t="shared" si="3253"/>
        <v>0</v>
      </c>
      <c r="GK742" s="231">
        <f t="shared" si="3253"/>
        <v>0</v>
      </c>
      <c r="GL742" s="231">
        <f t="shared" si="3253"/>
        <v>0</v>
      </c>
      <c r="GM742" s="231">
        <f t="shared" si="3253"/>
        <v>0</v>
      </c>
      <c r="GN742" s="231">
        <f t="shared" si="3253"/>
        <v>0</v>
      </c>
      <c r="GO742" s="231">
        <f t="shared" si="3253"/>
        <v>1</v>
      </c>
      <c r="GP742" s="231">
        <f t="shared" si="3253"/>
        <v>0</v>
      </c>
      <c r="GQ742" s="231">
        <f t="shared" ref="GQ742:JB742" si="3254">N(GQ$6=$C742)</f>
        <v>0</v>
      </c>
      <c r="GR742" s="231">
        <f t="shared" si="3254"/>
        <v>0</v>
      </c>
      <c r="GS742" s="231">
        <f t="shared" si="3254"/>
        <v>0</v>
      </c>
      <c r="GT742" s="231">
        <f t="shared" si="3254"/>
        <v>0</v>
      </c>
      <c r="GU742" s="231">
        <f t="shared" si="3254"/>
        <v>0</v>
      </c>
      <c r="GV742" s="231">
        <f t="shared" si="3254"/>
        <v>0</v>
      </c>
      <c r="GW742" s="231">
        <f t="shared" si="3254"/>
        <v>0</v>
      </c>
      <c r="GX742" s="231">
        <f t="shared" si="3254"/>
        <v>0</v>
      </c>
      <c r="GY742" s="231">
        <f t="shared" si="3254"/>
        <v>0</v>
      </c>
      <c r="GZ742" s="231">
        <f t="shared" si="3254"/>
        <v>0</v>
      </c>
      <c r="HA742" s="231">
        <f t="shared" si="3254"/>
        <v>1</v>
      </c>
      <c r="HB742" s="231">
        <f t="shared" si="3254"/>
        <v>0</v>
      </c>
      <c r="HC742" s="231">
        <f t="shared" si="3254"/>
        <v>0</v>
      </c>
      <c r="HD742" s="231">
        <f t="shared" si="3254"/>
        <v>0</v>
      </c>
      <c r="HE742" s="231">
        <f t="shared" si="3254"/>
        <v>0</v>
      </c>
      <c r="HF742" s="231">
        <f t="shared" si="3254"/>
        <v>0</v>
      </c>
      <c r="HG742" s="231">
        <f t="shared" si="3254"/>
        <v>0</v>
      </c>
      <c r="HH742" s="231">
        <f t="shared" si="3254"/>
        <v>0</v>
      </c>
      <c r="HI742" s="231">
        <f t="shared" si="3254"/>
        <v>0</v>
      </c>
      <c r="HJ742" s="231">
        <f t="shared" si="3254"/>
        <v>0</v>
      </c>
      <c r="HK742" s="231">
        <f t="shared" si="3254"/>
        <v>0</v>
      </c>
      <c r="HL742" s="231">
        <f t="shared" si="3254"/>
        <v>0</v>
      </c>
      <c r="HM742" s="231">
        <f t="shared" si="3254"/>
        <v>1</v>
      </c>
      <c r="HN742" s="231">
        <f t="shared" si="3254"/>
        <v>0</v>
      </c>
      <c r="HO742" s="231">
        <f t="shared" si="3254"/>
        <v>0</v>
      </c>
      <c r="HP742" s="231">
        <f t="shared" si="3254"/>
        <v>0</v>
      </c>
      <c r="HQ742" s="231">
        <f t="shared" si="3254"/>
        <v>0</v>
      </c>
      <c r="HR742" s="231">
        <f t="shared" si="3254"/>
        <v>0</v>
      </c>
      <c r="HS742" s="231">
        <f t="shared" si="3254"/>
        <v>0</v>
      </c>
      <c r="HT742" s="231">
        <f t="shared" si="3254"/>
        <v>0</v>
      </c>
      <c r="HU742" s="231">
        <f t="shared" si="3254"/>
        <v>0</v>
      </c>
      <c r="HV742" s="231">
        <f t="shared" si="3254"/>
        <v>0</v>
      </c>
      <c r="HW742" s="231">
        <f t="shared" si="3254"/>
        <v>0</v>
      </c>
      <c r="HX742" s="231">
        <f t="shared" si="3254"/>
        <v>0</v>
      </c>
      <c r="HY742" s="231">
        <f t="shared" si="3254"/>
        <v>1</v>
      </c>
      <c r="HZ742" s="231">
        <f t="shared" si="3254"/>
        <v>0</v>
      </c>
      <c r="IA742" s="231">
        <f t="shared" si="3254"/>
        <v>0</v>
      </c>
      <c r="IB742" s="231">
        <f t="shared" si="3254"/>
        <v>0</v>
      </c>
      <c r="IC742" s="231">
        <f t="shared" si="3254"/>
        <v>0</v>
      </c>
      <c r="ID742" s="231">
        <f t="shared" si="3254"/>
        <v>0</v>
      </c>
      <c r="IE742" s="231">
        <f t="shared" si="3254"/>
        <v>0</v>
      </c>
      <c r="IF742" s="231">
        <f t="shared" si="3254"/>
        <v>0</v>
      </c>
      <c r="IG742" s="231">
        <f t="shared" si="3254"/>
        <v>0</v>
      </c>
      <c r="IH742" s="231">
        <f t="shared" si="3254"/>
        <v>0</v>
      </c>
      <c r="II742" s="231">
        <f t="shared" si="3254"/>
        <v>0</v>
      </c>
      <c r="IJ742" s="231">
        <f t="shared" si="3254"/>
        <v>0</v>
      </c>
      <c r="IK742" s="231">
        <f t="shared" si="3254"/>
        <v>1</v>
      </c>
      <c r="IL742" s="231">
        <f t="shared" si="3254"/>
        <v>0</v>
      </c>
      <c r="IM742" s="231">
        <f t="shared" si="3254"/>
        <v>0</v>
      </c>
      <c r="IN742" s="231">
        <f t="shared" si="3254"/>
        <v>0</v>
      </c>
      <c r="IO742" s="231">
        <f t="shared" si="3254"/>
        <v>0</v>
      </c>
      <c r="IP742" s="231">
        <f t="shared" si="3254"/>
        <v>0</v>
      </c>
      <c r="IQ742" s="231">
        <f t="shared" si="3254"/>
        <v>0</v>
      </c>
      <c r="IR742" s="231">
        <f t="shared" si="3254"/>
        <v>0</v>
      </c>
      <c r="IS742" s="231">
        <f t="shared" si="3254"/>
        <v>0</v>
      </c>
      <c r="IT742" s="231">
        <f t="shared" si="3254"/>
        <v>0</v>
      </c>
      <c r="IU742" s="231">
        <f t="shared" si="3254"/>
        <v>0</v>
      </c>
      <c r="IV742" s="231">
        <f t="shared" si="3254"/>
        <v>0</v>
      </c>
      <c r="IW742" s="231">
        <f t="shared" si="3254"/>
        <v>1</v>
      </c>
      <c r="IX742" s="231">
        <f t="shared" si="3254"/>
        <v>0</v>
      </c>
      <c r="IY742" s="231">
        <f t="shared" si="3254"/>
        <v>0</v>
      </c>
      <c r="IZ742" s="231">
        <f t="shared" si="3254"/>
        <v>0</v>
      </c>
      <c r="JA742" s="231">
        <f t="shared" si="3254"/>
        <v>0</v>
      </c>
      <c r="JB742" s="231">
        <f t="shared" si="3254"/>
        <v>0</v>
      </c>
      <c r="JC742" s="231">
        <f t="shared" ref="JC742:LN742" si="3255">N(JC$6=$C742)</f>
        <v>0</v>
      </c>
      <c r="JD742" s="231">
        <f t="shared" si="3255"/>
        <v>0</v>
      </c>
      <c r="JE742" s="231">
        <f t="shared" si="3255"/>
        <v>0</v>
      </c>
      <c r="JF742" s="231">
        <f t="shared" si="3255"/>
        <v>0</v>
      </c>
      <c r="JG742" s="231">
        <f t="shared" si="3255"/>
        <v>0</v>
      </c>
      <c r="JH742" s="231">
        <f t="shared" si="3255"/>
        <v>0</v>
      </c>
      <c r="JI742" s="231">
        <f t="shared" si="3255"/>
        <v>1</v>
      </c>
      <c r="JJ742" s="231">
        <f t="shared" si="3255"/>
        <v>0</v>
      </c>
      <c r="JK742" s="231">
        <f t="shared" si="3255"/>
        <v>0</v>
      </c>
      <c r="JL742" s="231">
        <f t="shared" si="3255"/>
        <v>0</v>
      </c>
      <c r="JM742" s="231">
        <f t="shared" si="3255"/>
        <v>0</v>
      </c>
      <c r="JN742" s="231">
        <f t="shared" si="3255"/>
        <v>0</v>
      </c>
      <c r="JO742" s="231">
        <f t="shared" si="3255"/>
        <v>0</v>
      </c>
      <c r="JP742" s="231">
        <f t="shared" si="3255"/>
        <v>0</v>
      </c>
      <c r="JQ742" s="231">
        <f t="shared" si="3255"/>
        <v>0</v>
      </c>
      <c r="JR742" s="231">
        <f t="shared" si="3255"/>
        <v>0</v>
      </c>
      <c r="JS742" s="231">
        <f t="shared" si="3255"/>
        <v>0</v>
      </c>
      <c r="JT742" s="231">
        <f t="shared" si="3255"/>
        <v>0</v>
      </c>
      <c r="JU742" s="231">
        <f t="shared" si="3255"/>
        <v>1</v>
      </c>
      <c r="JV742" s="231">
        <f t="shared" si="3255"/>
        <v>0</v>
      </c>
      <c r="JW742" s="231">
        <f t="shared" si="3255"/>
        <v>0</v>
      </c>
      <c r="JX742" s="231">
        <f t="shared" si="3255"/>
        <v>0</v>
      </c>
      <c r="JY742" s="231">
        <f t="shared" si="3255"/>
        <v>0</v>
      </c>
      <c r="JZ742" s="231">
        <f t="shared" si="3255"/>
        <v>0</v>
      </c>
      <c r="KA742" s="231">
        <f t="shared" si="3255"/>
        <v>0</v>
      </c>
      <c r="KB742" s="231">
        <f t="shared" si="3255"/>
        <v>0</v>
      </c>
      <c r="KC742" s="231">
        <f t="shared" si="3255"/>
        <v>0</v>
      </c>
      <c r="KD742" s="231">
        <f t="shared" si="3255"/>
        <v>0</v>
      </c>
      <c r="KE742" s="231">
        <f t="shared" si="3255"/>
        <v>0</v>
      </c>
      <c r="KF742" s="231">
        <f t="shared" si="3255"/>
        <v>0</v>
      </c>
      <c r="KG742" s="231">
        <f t="shared" si="3255"/>
        <v>1</v>
      </c>
      <c r="KH742" s="231">
        <f t="shared" si="3255"/>
        <v>0</v>
      </c>
      <c r="KI742" s="231">
        <f t="shared" si="3255"/>
        <v>0</v>
      </c>
      <c r="KJ742" s="231">
        <f t="shared" si="3255"/>
        <v>0</v>
      </c>
      <c r="KK742" s="231">
        <f t="shared" si="3255"/>
        <v>0</v>
      </c>
      <c r="KL742" s="231">
        <f t="shared" si="3255"/>
        <v>0</v>
      </c>
      <c r="KM742" s="231">
        <f t="shared" si="3255"/>
        <v>0</v>
      </c>
      <c r="KN742" s="231">
        <f t="shared" si="3255"/>
        <v>0</v>
      </c>
      <c r="KO742" s="231">
        <f t="shared" si="3255"/>
        <v>0</v>
      </c>
      <c r="KP742" s="231">
        <f t="shared" si="3255"/>
        <v>0</v>
      </c>
      <c r="KQ742" s="231">
        <f t="shared" si="3255"/>
        <v>0</v>
      </c>
      <c r="KR742" s="231">
        <f t="shared" si="3255"/>
        <v>0</v>
      </c>
      <c r="KS742" s="231">
        <f t="shared" si="3255"/>
        <v>1</v>
      </c>
      <c r="KT742" s="231">
        <f t="shared" si="3255"/>
        <v>0</v>
      </c>
      <c r="KU742" s="231">
        <f t="shared" si="3255"/>
        <v>0</v>
      </c>
      <c r="KV742" s="231">
        <f t="shared" si="3255"/>
        <v>0</v>
      </c>
      <c r="KW742" s="231">
        <f t="shared" si="3255"/>
        <v>0</v>
      </c>
      <c r="KX742" s="231">
        <f t="shared" si="3255"/>
        <v>0</v>
      </c>
      <c r="KY742" s="231">
        <f t="shared" si="3255"/>
        <v>0</v>
      </c>
      <c r="KZ742" s="231">
        <f t="shared" si="3255"/>
        <v>0</v>
      </c>
      <c r="LA742" s="231">
        <f t="shared" si="3255"/>
        <v>0</v>
      </c>
      <c r="LB742" s="231">
        <f t="shared" si="3255"/>
        <v>0</v>
      </c>
      <c r="LC742" s="231">
        <f t="shared" si="3255"/>
        <v>0</v>
      </c>
      <c r="LD742" s="231">
        <f t="shared" si="3255"/>
        <v>0</v>
      </c>
      <c r="LE742" s="231">
        <f t="shared" si="3255"/>
        <v>1</v>
      </c>
      <c r="LF742" s="231">
        <f t="shared" si="3255"/>
        <v>0</v>
      </c>
      <c r="LG742" s="231">
        <f t="shared" si="3255"/>
        <v>0</v>
      </c>
      <c r="LH742" s="231">
        <f t="shared" si="3255"/>
        <v>0</v>
      </c>
      <c r="LI742" s="231">
        <f t="shared" si="3255"/>
        <v>0</v>
      </c>
      <c r="LJ742" s="231">
        <f t="shared" si="3255"/>
        <v>0</v>
      </c>
      <c r="LK742" s="231">
        <f t="shared" si="3255"/>
        <v>0</v>
      </c>
      <c r="LL742" s="231">
        <f t="shared" si="3255"/>
        <v>0</v>
      </c>
      <c r="LM742" s="231">
        <f t="shared" si="3255"/>
        <v>0</v>
      </c>
      <c r="LN742" s="231">
        <f t="shared" si="3255"/>
        <v>0</v>
      </c>
      <c r="LO742" s="231">
        <f t="shared" ref="LO742:NZ742" si="3256">N(LO$6=$C742)</f>
        <v>0</v>
      </c>
      <c r="LP742" s="231">
        <f t="shared" si="3256"/>
        <v>0</v>
      </c>
      <c r="LQ742" s="231">
        <f t="shared" si="3256"/>
        <v>1</v>
      </c>
      <c r="LR742" s="231">
        <f t="shared" si="3256"/>
        <v>0</v>
      </c>
      <c r="LS742" s="231">
        <f t="shared" si="3256"/>
        <v>0</v>
      </c>
      <c r="LT742" s="231">
        <f t="shared" si="3256"/>
        <v>0</v>
      </c>
      <c r="LU742" s="231">
        <f t="shared" si="3256"/>
        <v>0</v>
      </c>
      <c r="LV742" s="231">
        <f t="shared" si="3256"/>
        <v>0</v>
      </c>
      <c r="LW742" s="231">
        <f t="shared" si="3256"/>
        <v>0</v>
      </c>
      <c r="LX742" s="231">
        <f t="shared" si="3256"/>
        <v>0</v>
      </c>
      <c r="LY742" s="231">
        <f t="shared" si="3256"/>
        <v>0</v>
      </c>
      <c r="LZ742" s="231">
        <f t="shared" si="3256"/>
        <v>0</v>
      </c>
      <c r="MA742" s="231">
        <f t="shared" si="3256"/>
        <v>0</v>
      </c>
      <c r="MB742" s="231">
        <f t="shared" si="3256"/>
        <v>0</v>
      </c>
      <c r="MC742" s="231">
        <f t="shared" si="3256"/>
        <v>1</v>
      </c>
      <c r="MD742" s="231">
        <f t="shared" si="3256"/>
        <v>0</v>
      </c>
      <c r="ME742" s="231">
        <f t="shared" si="3256"/>
        <v>0</v>
      </c>
      <c r="MF742" s="231">
        <f t="shared" si="3256"/>
        <v>0</v>
      </c>
      <c r="MG742" s="231">
        <f t="shared" si="3256"/>
        <v>0</v>
      </c>
      <c r="MH742" s="231">
        <f t="shared" si="3256"/>
        <v>0</v>
      </c>
      <c r="MI742" s="231">
        <f t="shared" si="3256"/>
        <v>0</v>
      </c>
      <c r="MJ742" s="231">
        <f t="shared" si="3256"/>
        <v>0</v>
      </c>
      <c r="MK742" s="231">
        <f t="shared" si="3256"/>
        <v>0</v>
      </c>
      <c r="ML742" s="231">
        <f t="shared" si="3256"/>
        <v>0</v>
      </c>
      <c r="MM742" s="231">
        <f t="shared" si="3256"/>
        <v>0</v>
      </c>
      <c r="MN742" s="231">
        <f t="shared" si="3256"/>
        <v>0</v>
      </c>
      <c r="MO742" s="231">
        <f t="shared" si="3256"/>
        <v>1</v>
      </c>
      <c r="MP742" s="231">
        <f t="shared" si="3256"/>
        <v>0</v>
      </c>
      <c r="MQ742" s="231">
        <f t="shared" si="3256"/>
        <v>0</v>
      </c>
      <c r="MR742" s="231">
        <f t="shared" si="3256"/>
        <v>0</v>
      </c>
      <c r="MS742" s="231">
        <f t="shared" si="3256"/>
        <v>0</v>
      </c>
      <c r="MT742" s="231">
        <f t="shared" si="3256"/>
        <v>0</v>
      </c>
      <c r="MU742" s="231">
        <f t="shared" si="3256"/>
        <v>0</v>
      </c>
      <c r="MV742" s="231">
        <f t="shared" si="3256"/>
        <v>0</v>
      </c>
      <c r="MW742" s="231">
        <f t="shared" si="3256"/>
        <v>0</v>
      </c>
      <c r="MX742" s="231">
        <f t="shared" si="3256"/>
        <v>0</v>
      </c>
      <c r="MY742" s="231">
        <f t="shared" si="3256"/>
        <v>0</v>
      </c>
      <c r="MZ742" s="231">
        <f t="shared" si="3256"/>
        <v>0</v>
      </c>
      <c r="NA742" s="231">
        <f t="shared" si="3256"/>
        <v>1</v>
      </c>
      <c r="NB742" s="231">
        <f t="shared" si="3256"/>
        <v>0</v>
      </c>
      <c r="NC742" s="231">
        <f t="shared" si="3256"/>
        <v>0</v>
      </c>
      <c r="ND742" s="231">
        <f t="shared" si="3256"/>
        <v>0</v>
      </c>
      <c r="NE742" s="231">
        <f t="shared" si="3256"/>
        <v>0</v>
      </c>
      <c r="NF742" s="231">
        <f t="shared" si="3256"/>
        <v>0</v>
      </c>
      <c r="NG742" s="231">
        <f t="shared" si="3256"/>
        <v>0</v>
      </c>
      <c r="NH742" s="231">
        <f t="shared" si="3256"/>
        <v>0</v>
      </c>
      <c r="NI742" s="231">
        <f t="shared" si="3256"/>
        <v>0</v>
      </c>
      <c r="NJ742" s="231">
        <f t="shared" si="3256"/>
        <v>0</v>
      </c>
      <c r="NK742" s="231">
        <f t="shared" si="3256"/>
        <v>0</v>
      </c>
      <c r="NL742" s="231">
        <f t="shared" si="3256"/>
        <v>0</v>
      </c>
      <c r="NM742" s="231">
        <f t="shared" si="3256"/>
        <v>1</v>
      </c>
      <c r="NN742" s="231">
        <f t="shared" si="3256"/>
        <v>0</v>
      </c>
      <c r="NO742" s="231">
        <f t="shared" si="3256"/>
        <v>0</v>
      </c>
      <c r="NP742" s="231">
        <f t="shared" si="3256"/>
        <v>0</v>
      </c>
      <c r="NQ742" s="231">
        <f t="shared" si="3256"/>
        <v>0</v>
      </c>
      <c r="NR742" s="231">
        <f t="shared" si="3256"/>
        <v>0</v>
      </c>
      <c r="NS742" s="231">
        <f t="shared" si="3256"/>
        <v>0</v>
      </c>
      <c r="NT742" s="231">
        <f t="shared" si="3256"/>
        <v>0</v>
      </c>
      <c r="NU742" s="231">
        <f t="shared" si="3256"/>
        <v>0</v>
      </c>
      <c r="NV742" s="231">
        <f t="shared" si="3256"/>
        <v>0</v>
      </c>
      <c r="NW742" s="231">
        <f t="shared" si="3256"/>
        <v>0</v>
      </c>
      <c r="NX742" s="231">
        <f t="shared" si="3256"/>
        <v>0</v>
      </c>
      <c r="NY742" s="231">
        <f t="shared" si="3256"/>
        <v>1</v>
      </c>
      <c r="NZ742" s="231">
        <f t="shared" si="3256"/>
        <v>0</v>
      </c>
      <c r="OA742" s="231">
        <f t="shared" ref="OA742:PU742" si="3257">N(OA$6=$C742)</f>
        <v>0</v>
      </c>
      <c r="OB742" s="231">
        <f t="shared" si="3257"/>
        <v>0</v>
      </c>
      <c r="OC742" s="231">
        <f t="shared" si="3257"/>
        <v>0</v>
      </c>
      <c r="OD742" s="231">
        <f t="shared" si="3257"/>
        <v>0</v>
      </c>
      <c r="OE742" s="231">
        <f t="shared" si="3257"/>
        <v>0</v>
      </c>
      <c r="OF742" s="231">
        <f t="shared" si="3257"/>
        <v>0</v>
      </c>
      <c r="OG742" s="231">
        <f t="shared" si="3257"/>
        <v>0</v>
      </c>
      <c r="OH742" s="231">
        <f t="shared" si="3257"/>
        <v>0</v>
      </c>
      <c r="OI742" s="231">
        <f t="shared" si="3257"/>
        <v>0</v>
      </c>
      <c r="OJ742" s="231">
        <f t="shared" si="3257"/>
        <v>0</v>
      </c>
      <c r="OK742" s="231">
        <f t="shared" si="3257"/>
        <v>1</v>
      </c>
      <c r="OL742" s="231">
        <f t="shared" si="3257"/>
        <v>0</v>
      </c>
      <c r="OM742" s="231">
        <f t="shared" si="3257"/>
        <v>0</v>
      </c>
      <c r="ON742" s="231">
        <f t="shared" si="3257"/>
        <v>0</v>
      </c>
      <c r="OO742" s="38">
        <f t="shared" si="3257"/>
        <v>0</v>
      </c>
      <c r="OP742" s="38">
        <f t="shared" si="3257"/>
        <v>0</v>
      </c>
      <c r="OQ742" s="38">
        <f t="shared" si="3257"/>
        <v>0</v>
      </c>
      <c r="OR742" s="38">
        <f t="shared" si="3257"/>
        <v>0</v>
      </c>
      <c r="OS742" s="38">
        <f t="shared" si="3257"/>
        <v>0</v>
      </c>
      <c r="OT742" s="38">
        <f t="shared" si="3257"/>
        <v>0</v>
      </c>
      <c r="OU742" s="38">
        <f t="shared" si="3257"/>
        <v>0</v>
      </c>
      <c r="OV742" s="38">
        <f t="shared" si="3257"/>
        <v>0</v>
      </c>
      <c r="OW742" s="38">
        <f t="shared" si="3257"/>
        <v>1</v>
      </c>
      <c r="OX742" s="38">
        <f t="shared" si="3257"/>
        <v>0</v>
      </c>
      <c r="OY742" s="38">
        <f t="shared" si="3257"/>
        <v>0</v>
      </c>
      <c r="OZ742" s="38">
        <f t="shared" si="3257"/>
        <v>0</v>
      </c>
      <c r="PA742" s="38">
        <f t="shared" si="3257"/>
        <v>0</v>
      </c>
      <c r="PB742" s="38">
        <f t="shared" si="3257"/>
        <v>0</v>
      </c>
      <c r="PC742" s="38">
        <f t="shared" si="3257"/>
        <v>0</v>
      </c>
      <c r="PD742" s="38">
        <f t="shared" si="3257"/>
        <v>0</v>
      </c>
      <c r="PE742" s="38">
        <f t="shared" si="3257"/>
        <v>0</v>
      </c>
      <c r="PF742" s="38">
        <f t="shared" si="3257"/>
        <v>0</v>
      </c>
      <c r="PG742" s="38">
        <f t="shared" si="3257"/>
        <v>0</v>
      </c>
      <c r="PH742" s="38">
        <f t="shared" si="3257"/>
        <v>0</v>
      </c>
      <c r="PI742" s="38">
        <f t="shared" si="3257"/>
        <v>1</v>
      </c>
      <c r="PJ742" s="38">
        <f t="shared" si="3257"/>
        <v>0</v>
      </c>
      <c r="PK742" s="38">
        <f t="shared" si="3257"/>
        <v>0</v>
      </c>
      <c r="PL742" s="38">
        <f t="shared" si="3257"/>
        <v>0</v>
      </c>
      <c r="PM742" s="38">
        <f t="shared" si="3257"/>
        <v>0</v>
      </c>
      <c r="PN742" s="38">
        <f t="shared" si="3257"/>
        <v>0</v>
      </c>
      <c r="PO742" s="38">
        <f t="shared" si="3257"/>
        <v>0</v>
      </c>
      <c r="PP742" s="38">
        <f t="shared" si="3257"/>
        <v>0</v>
      </c>
      <c r="PQ742" s="38">
        <f t="shared" si="3257"/>
        <v>0</v>
      </c>
      <c r="PR742" s="38">
        <f t="shared" si="3257"/>
        <v>0</v>
      </c>
      <c r="PS742" s="38">
        <f t="shared" si="3257"/>
        <v>0</v>
      </c>
      <c r="PT742" s="38">
        <f t="shared" si="3257"/>
        <v>0</v>
      </c>
      <c r="PU742" s="38">
        <f t="shared" si="3257"/>
        <v>1</v>
      </c>
      <c r="PV742" s="31"/>
      <c r="PZ742" s="130"/>
      <c r="QA742" s="130"/>
      <c r="QB742" s="130"/>
      <c r="QC742" s="130"/>
      <c r="QD742" s="130"/>
      <c r="QE742" s="130"/>
      <c r="QF742" s="130"/>
      <c r="QG742" s="130"/>
      <c r="QH742" s="130"/>
      <c r="QI742" s="130"/>
      <c r="QJ742" s="130"/>
      <c r="QK742" s="130"/>
      <c r="QL742" s="130"/>
      <c r="QM742" s="130"/>
      <c r="QN742" s="130"/>
      <c r="QO742" s="130"/>
      <c r="QP742" s="130"/>
      <c r="QQ742" s="130"/>
      <c r="QR742" s="130"/>
      <c r="QS742" s="130"/>
      <c r="QT742" s="130"/>
      <c r="QU742" s="130"/>
      <c r="QV742" s="130"/>
      <c r="QW742" s="130"/>
      <c r="QX742" s="130"/>
      <c r="QY742" s="130"/>
      <c r="QZ742" s="130"/>
      <c r="RA742" s="130"/>
      <c r="RB742" s="130"/>
      <c r="RC742" s="130"/>
      <c r="RD742" s="130"/>
      <c r="RE742" s="130"/>
      <c r="RF742" s="130"/>
      <c r="RG742" s="130"/>
      <c r="RH742" s="130"/>
      <c r="RI742" s="130"/>
      <c r="RJ742" s="130"/>
    </row>
    <row r="743" spans="1:478" hidden="1" outlineLevel="1">
      <c r="B743" s="27" t="s">
        <v>347</v>
      </c>
      <c r="C743" s="232">
        <f>'Control Panel'!C94</f>
        <v>3</v>
      </c>
      <c r="E743" s="35" t="s">
        <v>23</v>
      </c>
      <c r="F743" s="231">
        <f>N(F744&gt;=$C743*12-1)</f>
        <v>1</v>
      </c>
      <c r="G743" s="231">
        <f t="shared" ref="G743:H743" si="3258">N(G744&gt;=$C743*12-1)</f>
        <v>1</v>
      </c>
      <c r="H743" s="231">
        <f t="shared" si="3258"/>
        <v>1</v>
      </c>
      <c r="I743" s="231">
        <f t="shared" ref="I743:BT743" ca="1" si="3259">N(I744&gt;=$C743*12-1)</f>
        <v>1</v>
      </c>
      <c r="J743" s="231">
        <f t="shared" ca="1" si="3259"/>
        <v>1</v>
      </c>
      <c r="K743" s="231">
        <f t="shared" ca="1" si="3259"/>
        <v>1</v>
      </c>
      <c r="L743" s="231">
        <f t="shared" ca="1" si="3259"/>
        <v>1</v>
      </c>
      <c r="M743" s="231">
        <f t="shared" ca="1" si="3259"/>
        <v>1</v>
      </c>
      <c r="N743" s="231">
        <f t="shared" ca="1" si="3259"/>
        <v>1</v>
      </c>
      <c r="O743" s="231">
        <f t="shared" ca="1" si="3259"/>
        <v>1</v>
      </c>
      <c r="P743" s="231">
        <f t="shared" ca="1" si="3259"/>
        <v>1</v>
      </c>
      <c r="Q743" s="231">
        <f t="shared" ca="1" si="3259"/>
        <v>1</v>
      </c>
      <c r="R743" s="231">
        <f t="shared" ca="1" si="3259"/>
        <v>1</v>
      </c>
      <c r="S743" s="231">
        <f t="shared" ca="1" si="3259"/>
        <v>1</v>
      </c>
      <c r="T743" s="231">
        <f t="shared" ca="1" si="3259"/>
        <v>1</v>
      </c>
      <c r="U743" s="231">
        <f t="shared" ca="1" si="3259"/>
        <v>1</v>
      </c>
      <c r="V743" s="231">
        <f t="shared" ca="1" si="3259"/>
        <v>1</v>
      </c>
      <c r="W743" s="231">
        <f t="shared" ca="1" si="3259"/>
        <v>1</v>
      </c>
      <c r="X743" s="231">
        <f t="shared" ca="1" si="3259"/>
        <v>1</v>
      </c>
      <c r="Y743" s="231">
        <f t="shared" ca="1" si="3259"/>
        <v>1</v>
      </c>
      <c r="Z743" s="231">
        <f t="shared" ca="1" si="3259"/>
        <v>1</v>
      </c>
      <c r="AA743" s="231">
        <f t="shared" ca="1" si="3259"/>
        <v>1</v>
      </c>
      <c r="AB743" s="231">
        <f t="shared" ca="1" si="3259"/>
        <v>1</v>
      </c>
      <c r="AC743" s="231">
        <f t="shared" ca="1" si="3259"/>
        <v>1</v>
      </c>
      <c r="AD743" s="231">
        <f t="shared" ca="1" si="3259"/>
        <v>0</v>
      </c>
      <c r="AE743" s="231">
        <f t="shared" ca="1" si="3259"/>
        <v>0</v>
      </c>
      <c r="AF743" s="231">
        <f t="shared" ca="1" si="3259"/>
        <v>0</v>
      </c>
      <c r="AG743" s="231">
        <f t="shared" ca="1" si="3259"/>
        <v>0</v>
      </c>
      <c r="AH743" s="231">
        <f t="shared" ca="1" si="3259"/>
        <v>0</v>
      </c>
      <c r="AI743" s="231">
        <f t="shared" ca="1" si="3259"/>
        <v>0</v>
      </c>
      <c r="AJ743" s="231">
        <f t="shared" ca="1" si="3259"/>
        <v>0</v>
      </c>
      <c r="AK743" s="231">
        <f t="shared" ca="1" si="3259"/>
        <v>0</v>
      </c>
      <c r="AL743" s="231">
        <f t="shared" ca="1" si="3259"/>
        <v>0</v>
      </c>
      <c r="AM743" s="231">
        <f t="shared" ca="1" si="3259"/>
        <v>0</v>
      </c>
      <c r="AN743" s="231">
        <f t="shared" ca="1" si="3259"/>
        <v>0</v>
      </c>
      <c r="AO743" s="231">
        <f t="shared" ca="1" si="3259"/>
        <v>0</v>
      </c>
      <c r="AP743" s="231">
        <f t="shared" ca="1" si="3259"/>
        <v>0</v>
      </c>
      <c r="AQ743" s="231">
        <f t="shared" ca="1" si="3259"/>
        <v>0</v>
      </c>
      <c r="AR743" s="231">
        <f t="shared" ca="1" si="3259"/>
        <v>0</v>
      </c>
      <c r="AS743" s="231">
        <f t="shared" ca="1" si="3259"/>
        <v>0</v>
      </c>
      <c r="AT743" s="231">
        <f t="shared" ca="1" si="3259"/>
        <v>0</v>
      </c>
      <c r="AU743" s="231">
        <f t="shared" ca="1" si="3259"/>
        <v>0</v>
      </c>
      <c r="AV743" s="231">
        <f t="shared" ca="1" si="3259"/>
        <v>0</v>
      </c>
      <c r="AW743" s="231">
        <f t="shared" ca="1" si="3259"/>
        <v>0</v>
      </c>
      <c r="AX743" s="231">
        <f t="shared" ca="1" si="3259"/>
        <v>0</v>
      </c>
      <c r="AY743" s="231">
        <f t="shared" ca="1" si="3259"/>
        <v>0</v>
      </c>
      <c r="AZ743" s="231">
        <f t="shared" ca="1" si="3259"/>
        <v>0</v>
      </c>
      <c r="BA743" s="231">
        <f t="shared" ca="1" si="3259"/>
        <v>0</v>
      </c>
      <c r="BB743" s="231">
        <f t="shared" ca="1" si="3259"/>
        <v>0</v>
      </c>
      <c r="BC743" s="231">
        <f t="shared" ca="1" si="3259"/>
        <v>0</v>
      </c>
      <c r="BD743" s="231">
        <f t="shared" ca="1" si="3259"/>
        <v>0</v>
      </c>
      <c r="BE743" s="231">
        <f t="shared" ca="1" si="3259"/>
        <v>0</v>
      </c>
      <c r="BF743" s="231">
        <f t="shared" ca="1" si="3259"/>
        <v>0</v>
      </c>
      <c r="BG743" s="231">
        <f t="shared" ca="1" si="3259"/>
        <v>0</v>
      </c>
      <c r="BH743" s="231">
        <f t="shared" ca="1" si="3259"/>
        <v>0</v>
      </c>
      <c r="BI743" s="231">
        <f t="shared" ca="1" si="3259"/>
        <v>0</v>
      </c>
      <c r="BJ743" s="231">
        <f t="shared" ca="1" si="3259"/>
        <v>0</v>
      </c>
      <c r="BK743" s="231">
        <f t="shared" ca="1" si="3259"/>
        <v>0</v>
      </c>
      <c r="BL743" s="231">
        <f t="shared" ca="1" si="3259"/>
        <v>0</v>
      </c>
      <c r="BM743" s="231">
        <f t="shared" ca="1" si="3259"/>
        <v>1</v>
      </c>
      <c r="BN743" s="231">
        <f t="shared" ca="1" si="3259"/>
        <v>0</v>
      </c>
      <c r="BO743" s="231">
        <f t="shared" ca="1" si="3259"/>
        <v>0</v>
      </c>
      <c r="BP743" s="231">
        <f t="shared" ca="1" si="3259"/>
        <v>0</v>
      </c>
      <c r="BQ743" s="231">
        <f t="shared" ca="1" si="3259"/>
        <v>0</v>
      </c>
      <c r="BR743" s="231">
        <f t="shared" ca="1" si="3259"/>
        <v>0</v>
      </c>
      <c r="BS743" s="231">
        <f t="shared" ca="1" si="3259"/>
        <v>0</v>
      </c>
      <c r="BT743" s="231">
        <f t="shared" ca="1" si="3259"/>
        <v>0</v>
      </c>
      <c r="BU743" s="231">
        <f t="shared" ref="BU743:EF743" ca="1" si="3260">N(BU744&gt;=$C743*12-1)</f>
        <v>0</v>
      </c>
      <c r="BV743" s="231">
        <f t="shared" ca="1" si="3260"/>
        <v>0</v>
      </c>
      <c r="BW743" s="231">
        <f t="shared" ca="1" si="3260"/>
        <v>0</v>
      </c>
      <c r="BX743" s="231">
        <f t="shared" ca="1" si="3260"/>
        <v>0</v>
      </c>
      <c r="BY743" s="231">
        <f t="shared" ca="1" si="3260"/>
        <v>0</v>
      </c>
      <c r="BZ743" s="231">
        <f t="shared" ca="1" si="3260"/>
        <v>0</v>
      </c>
      <c r="CA743" s="231">
        <f t="shared" ca="1" si="3260"/>
        <v>0</v>
      </c>
      <c r="CB743" s="231">
        <f t="shared" ca="1" si="3260"/>
        <v>0</v>
      </c>
      <c r="CC743" s="231">
        <f t="shared" ca="1" si="3260"/>
        <v>0</v>
      </c>
      <c r="CD743" s="231">
        <f t="shared" ca="1" si="3260"/>
        <v>0</v>
      </c>
      <c r="CE743" s="231">
        <f t="shared" ca="1" si="3260"/>
        <v>0</v>
      </c>
      <c r="CF743" s="231">
        <f t="shared" ca="1" si="3260"/>
        <v>0</v>
      </c>
      <c r="CG743" s="231">
        <f t="shared" ca="1" si="3260"/>
        <v>0</v>
      </c>
      <c r="CH743" s="231">
        <f t="shared" ca="1" si="3260"/>
        <v>0</v>
      </c>
      <c r="CI743" s="231">
        <f t="shared" ca="1" si="3260"/>
        <v>0</v>
      </c>
      <c r="CJ743" s="231">
        <f t="shared" ca="1" si="3260"/>
        <v>0</v>
      </c>
      <c r="CK743" s="231">
        <f t="shared" ca="1" si="3260"/>
        <v>0</v>
      </c>
      <c r="CL743" s="231">
        <f t="shared" ca="1" si="3260"/>
        <v>0</v>
      </c>
      <c r="CM743" s="231">
        <f t="shared" ca="1" si="3260"/>
        <v>0</v>
      </c>
      <c r="CN743" s="231">
        <f t="shared" ca="1" si="3260"/>
        <v>0</v>
      </c>
      <c r="CO743" s="231">
        <f t="shared" ca="1" si="3260"/>
        <v>0</v>
      </c>
      <c r="CP743" s="231">
        <f t="shared" ca="1" si="3260"/>
        <v>0</v>
      </c>
      <c r="CQ743" s="231">
        <f t="shared" ca="1" si="3260"/>
        <v>0</v>
      </c>
      <c r="CR743" s="231">
        <f t="shared" ca="1" si="3260"/>
        <v>0</v>
      </c>
      <c r="CS743" s="231">
        <f t="shared" ca="1" si="3260"/>
        <v>0</v>
      </c>
      <c r="CT743" s="231">
        <f t="shared" ca="1" si="3260"/>
        <v>0</v>
      </c>
      <c r="CU743" s="231">
        <f t="shared" ca="1" si="3260"/>
        <v>0</v>
      </c>
      <c r="CV743" s="231">
        <f t="shared" ca="1" si="3260"/>
        <v>0</v>
      </c>
      <c r="CW743" s="231">
        <f t="shared" ca="1" si="3260"/>
        <v>1</v>
      </c>
      <c r="CX743" s="231">
        <f t="shared" ca="1" si="3260"/>
        <v>0</v>
      </c>
      <c r="CY743" s="231">
        <f t="shared" ca="1" si="3260"/>
        <v>0</v>
      </c>
      <c r="CZ743" s="231">
        <f t="shared" ca="1" si="3260"/>
        <v>0</v>
      </c>
      <c r="DA743" s="231">
        <f t="shared" ca="1" si="3260"/>
        <v>0</v>
      </c>
      <c r="DB743" s="231">
        <f t="shared" ca="1" si="3260"/>
        <v>0</v>
      </c>
      <c r="DC743" s="231">
        <f t="shared" ca="1" si="3260"/>
        <v>0</v>
      </c>
      <c r="DD743" s="231">
        <f t="shared" ca="1" si="3260"/>
        <v>0</v>
      </c>
      <c r="DE743" s="231">
        <f t="shared" ca="1" si="3260"/>
        <v>0</v>
      </c>
      <c r="DF743" s="231">
        <f t="shared" ca="1" si="3260"/>
        <v>0</v>
      </c>
      <c r="DG743" s="231">
        <f t="shared" ca="1" si="3260"/>
        <v>0</v>
      </c>
      <c r="DH743" s="231">
        <f t="shared" ca="1" si="3260"/>
        <v>0</v>
      </c>
      <c r="DI743" s="231">
        <f t="shared" ca="1" si="3260"/>
        <v>0</v>
      </c>
      <c r="DJ743" s="231">
        <f t="shared" ca="1" si="3260"/>
        <v>0</v>
      </c>
      <c r="DK743" s="231">
        <f t="shared" ca="1" si="3260"/>
        <v>0</v>
      </c>
      <c r="DL743" s="231">
        <f t="shared" ca="1" si="3260"/>
        <v>0</v>
      </c>
      <c r="DM743" s="231">
        <f t="shared" ca="1" si="3260"/>
        <v>0</v>
      </c>
      <c r="DN743" s="231">
        <f t="shared" ca="1" si="3260"/>
        <v>0</v>
      </c>
      <c r="DO743" s="231">
        <f t="shared" ca="1" si="3260"/>
        <v>0</v>
      </c>
      <c r="DP743" s="231">
        <f t="shared" ca="1" si="3260"/>
        <v>0</v>
      </c>
      <c r="DQ743" s="231">
        <f t="shared" ca="1" si="3260"/>
        <v>0</v>
      </c>
      <c r="DR743" s="231">
        <f t="shared" ca="1" si="3260"/>
        <v>0</v>
      </c>
      <c r="DS743" s="231">
        <f t="shared" ca="1" si="3260"/>
        <v>0</v>
      </c>
      <c r="DT743" s="231">
        <f t="shared" ca="1" si="3260"/>
        <v>0</v>
      </c>
      <c r="DU743" s="231">
        <f t="shared" ca="1" si="3260"/>
        <v>0</v>
      </c>
      <c r="DV743" s="231">
        <f t="shared" ca="1" si="3260"/>
        <v>0</v>
      </c>
      <c r="DW743" s="231">
        <f t="shared" ca="1" si="3260"/>
        <v>0</v>
      </c>
      <c r="DX743" s="231">
        <f t="shared" ca="1" si="3260"/>
        <v>0</v>
      </c>
      <c r="DY743" s="231">
        <f t="shared" ca="1" si="3260"/>
        <v>0</v>
      </c>
      <c r="DZ743" s="231">
        <f t="shared" ca="1" si="3260"/>
        <v>0</v>
      </c>
      <c r="EA743" s="231">
        <f t="shared" ca="1" si="3260"/>
        <v>0</v>
      </c>
      <c r="EB743" s="231">
        <f t="shared" ca="1" si="3260"/>
        <v>0</v>
      </c>
      <c r="EC743" s="231">
        <f t="shared" ca="1" si="3260"/>
        <v>0</v>
      </c>
      <c r="ED743" s="231">
        <f t="shared" ca="1" si="3260"/>
        <v>0</v>
      </c>
      <c r="EE743" s="231">
        <f t="shared" ca="1" si="3260"/>
        <v>0</v>
      </c>
      <c r="EF743" s="231">
        <f t="shared" ca="1" si="3260"/>
        <v>0</v>
      </c>
      <c r="EG743" s="231">
        <f t="shared" ref="EG743:GR743" ca="1" si="3261">N(EG744&gt;=$C743*12-1)</f>
        <v>1</v>
      </c>
      <c r="EH743" s="231">
        <f t="shared" ca="1" si="3261"/>
        <v>1</v>
      </c>
      <c r="EI743" s="231">
        <f t="shared" ca="1" si="3261"/>
        <v>1</v>
      </c>
      <c r="EJ743" s="231">
        <f t="shared" ca="1" si="3261"/>
        <v>1</v>
      </c>
      <c r="EK743" s="231">
        <f t="shared" ca="1" si="3261"/>
        <v>1</v>
      </c>
      <c r="EL743" s="231">
        <f t="shared" ca="1" si="3261"/>
        <v>1</v>
      </c>
      <c r="EM743" s="231">
        <f t="shared" ca="1" si="3261"/>
        <v>1</v>
      </c>
      <c r="EN743" s="231">
        <f t="shared" ca="1" si="3261"/>
        <v>1</v>
      </c>
      <c r="EO743" s="231">
        <f t="shared" ca="1" si="3261"/>
        <v>1</v>
      </c>
      <c r="EP743" s="231">
        <f t="shared" ca="1" si="3261"/>
        <v>1</v>
      </c>
      <c r="EQ743" s="231">
        <f t="shared" ca="1" si="3261"/>
        <v>1</v>
      </c>
      <c r="ER743" s="231">
        <f t="shared" ca="1" si="3261"/>
        <v>1</v>
      </c>
      <c r="ES743" s="231">
        <f t="shared" ca="1" si="3261"/>
        <v>1</v>
      </c>
      <c r="ET743" s="231">
        <f t="shared" ca="1" si="3261"/>
        <v>1</v>
      </c>
      <c r="EU743" s="231">
        <f t="shared" ca="1" si="3261"/>
        <v>1</v>
      </c>
      <c r="EV743" s="231">
        <f t="shared" ca="1" si="3261"/>
        <v>1</v>
      </c>
      <c r="EW743" s="231">
        <f t="shared" ca="1" si="3261"/>
        <v>1</v>
      </c>
      <c r="EX743" s="231">
        <f t="shared" ca="1" si="3261"/>
        <v>1</v>
      </c>
      <c r="EY743" s="231">
        <f t="shared" ca="1" si="3261"/>
        <v>1</v>
      </c>
      <c r="EZ743" s="231">
        <f t="shared" ca="1" si="3261"/>
        <v>1</v>
      </c>
      <c r="FA743" s="231">
        <f t="shared" ca="1" si="3261"/>
        <v>1</v>
      </c>
      <c r="FB743" s="231">
        <f t="shared" ca="1" si="3261"/>
        <v>1</v>
      </c>
      <c r="FC743" s="231">
        <f t="shared" ca="1" si="3261"/>
        <v>1</v>
      </c>
      <c r="FD743" s="231">
        <f t="shared" ca="1" si="3261"/>
        <v>1</v>
      </c>
      <c r="FE743" s="231">
        <f t="shared" ca="1" si="3261"/>
        <v>1</v>
      </c>
      <c r="FF743" s="231">
        <f t="shared" ca="1" si="3261"/>
        <v>1</v>
      </c>
      <c r="FG743" s="231">
        <f t="shared" ca="1" si="3261"/>
        <v>1</v>
      </c>
      <c r="FH743" s="231">
        <f t="shared" ca="1" si="3261"/>
        <v>1</v>
      </c>
      <c r="FI743" s="231">
        <f t="shared" ca="1" si="3261"/>
        <v>1</v>
      </c>
      <c r="FJ743" s="231">
        <f t="shared" ca="1" si="3261"/>
        <v>1</v>
      </c>
      <c r="FK743" s="231">
        <f t="shared" ca="1" si="3261"/>
        <v>1</v>
      </c>
      <c r="FL743" s="231">
        <f t="shared" ca="1" si="3261"/>
        <v>1</v>
      </c>
      <c r="FM743" s="231">
        <f t="shared" ca="1" si="3261"/>
        <v>1</v>
      </c>
      <c r="FN743" s="231">
        <f t="shared" ca="1" si="3261"/>
        <v>1</v>
      </c>
      <c r="FO743" s="231">
        <f t="shared" ca="1" si="3261"/>
        <v>1</v>
      </c>
      <c r="FP743" s="231">
        <f t="shared" ca="1" si="3261"/>
        <v>1</v>
      </c>
      <c r="FQ743" s="231">
        <f t="shared" ca="1" si="3261"/>
        <v>1</v>
      </c>
      <c r="FR743" s="231">
        <f t="shared" ca="1" si="3261"/>
        <v>1</v>
      </c>
      <c r="FS743" s="231">
        <f t="shared" ca="1" si="3261"/>
        <v>1</v>
      </c>
      <c r="FT743" s="231">
        <f t="shared" ca="1" si="3261"/>
        <v>1</v>
      </c>
      <c r="FU743" s="231">
        <f t="shared" ca="1" si="3261"/>
        <v>1</v>
      </c>
      <c r="FV743" s="231">
        <f t="shared" ca="1" si="3261"/>
        <v>1</v>
      </c>
      <c r="FW743" s="231">
        <f t="shared" ca="1" si="3261"/>
        <v>1</v>
      </c>
      <c r="FX743" s="231">
        <f t="shared" ca="1" si="3261"/>
        <v>1</v>
      </c>
      <c r="FY743" s="231">
        <f t="shared" ca="1" si="3261"/>
        <v>1</v>
      </c>
      <c r="FZ743" s="231">
        <f t="shared" ca="1" si="3261"/>
        <v>1</v>
      </c>
      <c r="GA743" s="231">
        <f t="shared" ca="1" si="3261"/>
        <v>1</v>
      </c>
      <c r="GB743" s="231">
        <f t="shared" ca="1" si="3261"/>
        <v>1</v>
      </c>
      <c r="GC743" s="231">
        <f t="shared" ca="1" si="3261"/>
        <v>1</v>
      </c>
      <c r="GD743" s="231">
        <f t="shared" ca="1" si="3261"/>
        <v>1</v>
      </c>
      <c r="GE743" s="231">
        <f t="shared" ca="1" si="3261"/>
        <v>1</v>
      </c>
      <c r="GF743" s="231">
        <f t="shared" ca="1" si="3261"/>
        <v>1</v>
      </c>
      <c r="GG743" s="231">
        <f t="shared" ca="1" si="3261"/>
        <v>1</v>
      </c>
      <c r="GH743" s="231">
        <f t="shared" ca="1" si="3261"/>
        <v>1</v>
      </c>
      <c r="GI743" s="231">
        <f t="shared" ca="1" si="3261"/>
        <v>1</v>
      </c>
      <c r="GJ743" s="231">
        <f t="shared" ca="1" si="3261"/>
        <v>1</v>
      </c>
      <c r="GK743" s="231">
        <f t="shared" ca="1" si="3261"/>
        <v>1</v>
      </c>
      <c r="GL743" s="231">
        <f t="shared" ca="1" si="3261"/>
        <v>1</v>
      </c>
      <c r="GM743" s="231">
        <f t="shared" ca="1" si="3261"/>
        <v>1</v>
      </c>
      <c r="GN743" s="231">
        <f t="shared" ca="1" si="3261"/>
        <v>1</v>
      </c>
      <c r="GO743" s="231">
        <f t="shared" ca="1" si="3261"/>
        <v>1</v>
      </c>
      <c r="GP743" s="231">
        <f t="shared" ca="1" si="3261"/>
        <v>1</v>
      </c>
      <c r="GQ743" s="231">
        <f t="shared" ca="1" si="3261"/>
        <v>1</v>
      </c>
      <c r="GR743" s="231">
        <f t="shared" ca="1" si="3261"/>
        <v>1</v>
      </c>
      <c r="GS743" s="231">
        <f t="shared" ref="GS743:JD743" ca="1" si="3262">N(GS744&gt;=$C743*12-1)</f>
        <v>1</v>
      </c>
      <c r="GT743" s="231">
        <f t="shared" ca="1" si="3262"/>
        <v>1</v>
      </c>
      <c r="GU743" s="231">
        <f t="shared" ca="1" si="3262"/>
        <v>1</v>
      </c>
      <c r="GV743" s="231">
        <f t="shared" ca="1" si="3262"/>
        <v>1</v>
      </c>
      <c r="GW743" s="231">
        <f t="shared" ca="1" si="3262"/>
        <v>1</v>
      </c>
      <c r="GX743" s="231">
        <f t="shared" ca="1" si="3262"/>
        <v>1</v>
      </c>
      <c r="GY743" s="231">
        <f t="shared" ca="1" si="3262"/>
        <v>1</v>
      </c>
      <c r="GZ743" s="231">
        <f t="shared" ca="1" si="3262"/>
        <v>1</v>
      </c>
      <c r="HA743" s="231">
        <f t="shared" ca="1" si="3262"/>
        <v>1</v>
      </c>
      <c r="HB743" s="231">
        <f t="shared" ca="1" si="3262"/>
        <v>1</v>
      </c>
      <c r="HC743" s="231">
        <f t="shared" ca="1" si="3262"/>
        <v>1</v>
      </c>
      <c r="HD743" s="231">
        <f t="shared" ca="1" si="3262"/>
        <v>1</v>
      </c>
      <c r="HE743" s="231">
        <f t="shared" ca="1" si="3262"/>
        <v>1</v>
      </c>
      <c r="HF743" s="231">
        <f t="shared" ca="1" si="3262"/>
        <v>1</v>
      </c>
      <c r="HG743" s="231">
        <f t="shared" ca="1" si="3262"/>
        <v>1</v>
      </c>
      <c r="HH743" s="231">
        <f t="shared" ca="1" si="3262"/>
        <v>1</v>
      </c>
      <c r="HI743" s="231">
        <f t="shared" ca="1" si="3262"/>
        <v>1</v>
      </c>
      <c r="HJ743" s="231">
        <f t="shared" ca="1" si="3262"/>
        <v>1</v>
      </c>
      <c r="HK743" s="231">
        <f t="shared" ca="1" si="3262"/>
        <v>1</v>
      </c>
      <c r="HL743" s="231">
        <f t="shared" ca="1" si="3262"/>
        <v>1</v>
      </c>
      <c r="HM743" s="231">
        <f t="shared" ca="1" si="3262"/>
        <v>1</v>
      </c>
      <c r="HN743" s="231">
        <f t="shared" ca="1" si="3262"/>
        <v>1</v>
      </c>
      <c r="HO743" s="231">
        <f t="shared" ca="1" si="3262"/>
        <v>1</v>
      </c>
      <c r="HP743" s="231">
        <f t="shared" ca="1" si="3262"/>
        <v>1</v>
      </c>
      <c r="HQ743" s="231">
        <f t="shared" ca="1" si="3262"/>
        <v>1</v>
      </c>
      <c r="HR743" s="231">
        <f t="shared" ca="1" si="3262"/>
        <v>1</v>
      </c>
      <c r="HS743" s="231">
        <f t="shared" ca="1" si="3262"/>
        <v>1</v>
      </c>
      <c r="HT743" s="231">
        <f t="shared" ca="1" si="3262"/>
        <v>1</v>
      </c>
      <c r="HU743" s="231">
        <f t="shared" ca="1" si="3262"/>
        <v>1</v>
      </c>
      <c r="HV743" s="231">
        <f t="shared" ca="1" si="3262"/>
        <v>1</v>
      </c>
      <c r="HW743" s="231">
        <f t="shared" ca="1" si="3262"/>
        <v>1</v>
      </c>
      <c r="HX743" s="231">
        <f t="shared" ca="1" si="3262"/>
        <v>1</v>
      </c>
      <c r="HY743" s="231">
        <f t="shared" ca="1" si="3262"/>
        <v>1</v>
      </c>
      <c r="HZ743" s="231">
        <f t="shared" ca="1" si="3262"/>
        <v>1</v>
      </c>
      <c r="IA743" s="231">
        <f t="shared" ca="1" si="3262"/>
        <v>1</v>
      </c>
      <c r="IB743" s="231">
        <f t="shared" ca="1" si="3262"/>
        <v>1</v>
      </c>
      <c r="IC743" s="231">
        <f t="shared" ca="1" si="3262"/>
        <v>1</v>
      </c>
      <c r="ID743" s="231">
        <f t="shared" ca="1" si="3262"/>
        <v>1</v>
      </c>
      <c r="IE743" s="231">
        <f t="shared" ca="1" si="3262"/>
        <v>1</v>
      </c>
      <c r="IF743" s="231">
        <f t="shared" ca="1" si="3262"/>
        <v>1</v>
      </c>
      <c r="IG743" s="231">
        <f t="shared" ca="1" si="3262"/>
        <v>1</v>
      </c>
      <c r="IH743" s="231">
        <f t="shared" ca="1" si="3262"/>
        <v>1</v>
      </c>
      <c r="II743" s="231">
        <f t="shared" ca="1" si="3262"/>
        <v>1</v>
      </c>
      <c r="IJ743" s="231">
        <f t="shared" ca="1" si="3262"/>
        <v>1</v>
      </c>
      <c r="IK743" s="231">
        <f t="shared" ca="1" si="3262"/>
        <v>1</v>
      </c>
      <c r="IL743" s="231">
        <f t="shared" ca="1" si="3262"/>
        <v>1</v>
      </c>
      <c r="IM743" s="231">
        <f t="shared" ca="1" si="3262"/>
        <v>1</v>
      </c>
      <c r="IN743" s="231">
        <f t="shared" ca="1" si="3262"/>
        <v>1</v>
      </c>
      <c r="IO743" s="231">
        <f t="shared" ca="1" si="3262"/>
        <v>1</v>
      </c>
      <c r="IP743" s="231">
        <f t="shared" ca="1" si="3262"/>
        <v>1</v>
      </c>
      <c r="IQ743" s="231">
        <f t="shared" ca="1" si="3262"/>
        <v>1</v>
      </c>
      <c r="IR743" s="231">
        <f t="shared" ca="1" si="3262"/>
        <v>1</v>
      </c>
      <c r="IS743" s="231">
        <f t="shared" ca="1" si="3262"/>
        <v>1</v>
      </c>
      <c r="IT743" s="231">
        <f t="shared" ca="1" si="3262"/>
        <v>1</v>
      </c>
      <c r="IU743" s="231">
        <f t="shared" ca="1" si="3262"/>
        <v>1</v>
      </c>
      <c r="IV743" s="231">
        <f t="shared" ca="1" si="3262"/>
        <v>1</v>
      </c>
      <c r="IW743" s="231">
        <f t="shared" ca="1" si="3262"/>
        <v>1</v>
      </c>
      <c r="IX743" s="231">
        <f t="shared" ca="1" si="3262"/>
        <v>1</v>
      </c>
      <c r="IY743" s="231">
        <f t="shared" ca="1" si="3262"/>
        <v>1</v>
      </c>
      <c r="IZ743" s="231">
        <f t="shared" ca="1" si="3262"/>
        <v>1</v>
      </c>
      <c r="JA743" s="231">
        <f t="shared" ca="1" si="3262"/>
        <v>1</v>
      </c>
      <c r="JB743" s="231">
        <f t="shared" ca="1" si="3262"/>
        <v>1</v>
      </c>
      <c r="JC743" s="231">
        <f t="shared" ca="1" si="3262"/>
        <v>1</v>
      </c>
      <c r="JD743" s="231">
        <f t="shared" ca="1" si="3262"/>
        <v>1</v>
      </c>
      <c r="JE743" s="231">
        <f t="shared" ref="JE743:LP743" ca="1" si="3263">N(JE744&gt;=$C743*12-1)</f>
        <v>1</v>
      </c>
      <c r="JF743" s="231">
        <f t="shared" ca="1" si="3263"/>
        <v>1</v>
      </c>
      <c r="JG743" s="231">
        <f t="shared" ca="1" si="3263"/>
        <v>1</v>
      </c>
      <c r="JH743" s="231">
        <f t="shared" ca="1" si="3263"/>
        <v>1</v>
      </c>
      <c r="JI743" s="231">
        <f t="shared" ca="1" si="3263"/>
        <v>1</v>
      </c>
      <c r="JJ743" s="231">
        <f t="shared" ca="1" si="3263"/>
        <v>1</v>
      </c>
      <c r="JK743" s="231">
        <f t="shared" ca="1" si="3263"/>
        <v>1</v>
      </c>
      <c r="JL743" s="231">
        <f t="shared" ca="1" si="3263"/>
        <v>1</v>
      </c>
      <c r="JM743" s="231">
        <f t="shared" ca="1" si="3263"/>
        <v>1</v>
      </c>
      <c r="JN743" s="231">
        <f t="shared" ca="1" si="3263"/>
        <v>1</v>
      </c>
      <c r="JO743" s="231">
        <f t="shared" ca="1" si="3263"/>
        <v>1</v>
      </c>
      <c r="JP743" s="231">
        <f t="shared" ca="1" si="3263"/>
        <v>1</v>
      </c>
      <c r="JQ743" s="231">
        <f t="shared" ca="1" si="3263"/>
        <v>1</v>
      </c>
      <c r="JR743" s="231">
        <f t="shared" ca="1" si="3263"/>
        <v>1</v>
      </c>
      <c r="JS743" s="231">
        <f t="shared" ca="1" si="3263"/>
        <v>1</v>
      </c>
      <c r="JT743" s="231">
        <f t="shared" ca="1" si="3263"/>
        <v>1</v>
      </c>
      <c r="JU743" s="231">
        <f t="shared" ca="1" si="3263"/>
        <v>1</v>
      </c>
      <c r="JV743" s="231">
        <f t="shared" ca="1" si="3263"/>
        <v>1</v>
      </c>
      <c r="JW743" s="231">
        <f t="shared" ca="1" si="3263"/>
        <v>1</v>
      </c>
      <c r="JX743" s="231">
        <f t="shared" ca="1" si="3263"/>
        <v>1</v>
      </c>
      <c r="JY743" s="231">
        <f t="shared" ca="1" si="3263"/>
        <v>1</v>
      </c>
      <c r="JZ743" s="231">
        <f t="shared" ca="1" si="3263"/>
        <v>1</v>
      </c>
      <c r="KA743" s="231">
        <f t="shared" ca="1" si="3263"/>
        <v>1</v>
      </c>
      <c r="KB743" s="231">
        <f t="shared" ca="1" si="3263"/>
        <v>1</v>
      </c>
      <c r="KC743" s="231">
        <f t="shared" ca="1" si="3263"/>
        <v>1</v>
      </c>
      <c r="KD743" s="231">
        <f t="shared" ca="1" si="3263"/>
        <v>1</v>
      </c>
      <c r="KE743" s="231">
        <f t="shared" ca="1" si="3263"/>
        <v>1</v>
      </c>
      <c r="KF743" s="231">
        <f t="shared" ca="1" si="3263"/>
        <v>1</v>
      </c>
      <c r="KG743" s="231">
        <f t="shared" ca="1" si="3263"/>
        <v>1</v>
      </c>
      <c r="KH743" s="231">
        <f t="shared" ca="1" si="3263"/>
        <v>1</v>
      </c>
      <c r="KI743" s="231">
        <f t="shared" ca="1" si="3263"/>
        <v>1</v>
      </c>
      <c r="KJ743" s="231">
        <f t="shared" ca="1" si="3263"/>
        <v>1</v>
      </c>
      <c r="KK743" s="231">
        <f t="shared" ca="1" si="3263"/>
        <v>1</v>
      </c>
      <c r="KL743" s="231">
        <f t="shared" ca="1" si="3263"/>
        <v>1</v>
      </c>
      <c r="KM743" s="231">
        <f t="shared" ca="1" si="3263"/>
        <v>1</v>
      </c>
      <c r="KN743" s="231">
        <f t="shared" ca="1" si="3263"/>
        <v>1</v>
      </c>
      <c r="KO743" s="231">
        <f t="shared" ca="1" si="3263"/>
        <v>1</v>
      </c>
      <c r="KP743" s="231">
        <f t="shared" ca="1" si="3263"/>
        <v>1</v>
      </c>
      <c r="KQ743" s="231">
        <f t="shared" ca="1" si="3263"/>
        <v>1</v>
      </c>
      <c r="KR743" s="231">
        <f t="shared" ca="1" si="3263"/>
        <v>1</v>
      </c>
      <c r="KS743" s="231">
        <f t="shared" ca="1" si="3263"/>
        <v>1</v>
      </c>
      <c r="KT743" s="231">
        <f t="shared" ca="1" si="3263"/>
        <v>1</v>
      </c>
      <c r="KU743" s="231">
        <f t="shared" ca="1" si="3263"/>
        <v>1</v>
      </c>
      <c r="KV743" s="231">
        <f t="shared" ca="1" si="3263"/>
        <v>1</v>
      </c>
      <c r="KW743" s="231">
        <f t="shared" ca="1" si="3263"/>
        <v>1</v>
      </c>
      <c r="KX743" s="231">
        <f t="shared" ca="1" si="3263"/>
        <v>1</v>
      </c>
      <c r="KY743" s="231">
        <f t="shared" ca="1" si="3263"/>
        <v>1</v>
      </c>
      <c r="KZ743" s="231">
        <f t="shared" ca="1" si="3263"/>
        <v>1</v>
      </c>
      <c r="LA743" s="231">
        <f t="shared" ca="1" si="3263"/>
        <v>1</v>
      </c>
      <c r="LB743" s="231">
        <f t="shared" ca="1" si="3263"/>
        <v>1</v>
      </c>
      <c r="LC743" s="231">
        <f t="shared" ca="1" si="3263"/>
        <v>1</v>
      </c>
      <c r="LD743" s="231">
        <f t="shared" ca="1" si="3263"/>
        <v>1</v>
      </c>
      <c r="LE743" s="231">
        <f t="shared" ca="1" si="3263"/>
        <v>1</v>
      </c>
      <c r="LF743" s="231">
        <f t="shared" ca="1" si="3263"/>
        <v>1</v>
      </c>
      <c r="LG743" s="231">
        <f t="shared" ca="1" si="3263"/>
        <v>1</v>
      </c>
      <c r="LH743" s="231">
        <f t="shared" ca="1" si="3263"/>
        <v>1</v>
      </c>
      <c r="LI743" s="231">
        <f t="shared" ca="1" si="3263"/>
        <v>1</v>
      </c>
      <c r="LJ743" s="231">
        <f t="shared" ca="1" si="3263"/>
        <v>1</v>
      </c>
      <c r="LK743" s="231">
        <f t="shared" ca="1" si="3263"/>
        <v>1</v>
      </c>
      <c r="LL743" s="231">
        <f t="shared" ca="1" si="3263"/>
        <v>1</v>
      </c>
      <c r="LM743" s="231">
        <f t="shared" ca="1" si="3263"/>
        <v>1</v>
      </c>
      <c r="LN743" s="231">
        <f t="shared" ca="1" si="3263"/>
        <v>1</v>
      </c>
      <c r="LO743" s="231">
        <f t="shared" ca="1" si="3263"/>
        <v>1</v>
      </c>
      <c r="LP743" s="231">
        <f t="shared" ca="1" si="3263"/>
        <v>1</v>
      </c>
      <c r="LQ743" s="231">
        <f t="shared" ref="LQ743:OB743" ca="1" si="3264">N(LQ744&gt;=$C743*12-1)</f>
        <v>1</v>
      </c>
      <c r="LR743" s="231">
        <f t="shared" ca="1" si="3264"/>
        <v>1</v>
      </c>
      <c r="LS743" s="231">
        <f t="shared" ca="1" si="3264"/>
        <v>1</v>
      </c>
      <c r="LT743" s="231">
        <f t="shared" ca="1" si="3264"/>
        <v>1</v>
      </c>
      <c r="LU743" s="231">
        <f t="shared" ca="1" si="3264"/>
        <v>1</v>
      </c>
      <c r="LV743" s="231">
        <f t="shared" ca="1" si="3264"/>
        <v>1</v>
      </c>
      <c r="LW743" s="231">
        <f t="shared" ca="1" si="3264"/>
        <v>1</v>
      </c>
      <c r="LX743" s="231">
        <f t="shared" ca="1" si="3264"/>
        <v>1</v>
      </c>
      <c r="LY743" s="231">
        <f t="shared" ca="1" si="3264"/>
        <v>1</v>
      </c>
      <c r="LZ743" s="231">
        <f t="shared" ca="1" si="3264"/>
        <v>1</v>
      </c>
      <c r="MA743" s="231">
        <f t="shared" ca="1" si="3264"/>
        <v>1</v>
      </c>
      <c r="MB743" s="231">
        <f t="shared" ca="1" si="3264"/>
        <v>1</v>
      </c>
      <c r="MC743" s="231">
        <f t="shared" ca="1" si="3264"/>
        <v>1</v>
      </c>
      <c r="MD743" s="231">
        <f t="shared" ca="1" si="3264"/>
        <v>1</v>
      </c>
      <c r="ME743" s="231">
        <f t="shared" ca="1" si="3264"/>
        <v>1</v>
      </c>
      <c r="MF743" s="231">
        <f t="shared" ca="1" si="3264"/>
        <v>1</v>
      </c>
      <c r="MG743" s="231">
        <f t="shared" ca="1" si="3264"/>
        <v>1</v>
      </c>
      <c r="MH743" s="231">
        <f t="shared" ca="1" si="3264"/>
        <v>1</v>
      </c>
      <c r="MI743" s="231">
        <f t="shared" ca="1" si="3264"/>
        <v>1</v>
      </c>
      <c r="MJ743" s="231">
        <f t="shared" ca="1" si="3264"/>
        <v>1</v>
      </c>
      <c r="MK743" s="231">
        <f t="shared" ca="1" si="3264"/>
        <v>1</v>
      </c>
      <c r="ML743" s="231">
        <f t="shared" ca="1" si="3264"/>
        <v>1</v>
      </c>
      <c r="MM743" s="231">
        <f t="shared" ca="1" si="3264"/>
        <v>1</v>
      </c>
      <c r="MN743" s="231">
        <f t="shared" ca="1" si="3264"/>
        <v>1</v>
      </c>
      <c r="MO743" s="231">
        <f t="shared" ca="1" si="3264"/>
        <v>1</v>
      </c>
      <c r="MP743" s="231">
        <f t="shared" ca="1" si="3264"/>
        <v>1</v>
      </c>
      <c r="MQ743" s="231">
        <f t="shared" ca="1" si="3264"/>
        <v>1</v>
      </c>
      <c r="MR743" s="231">
        <f t="shared" ca="1" si="3264"/>
        <v>1</v>
      </c>
      <c r="MS743" s="231">
        <f t="shared" ca="1" si="3264"/>
        <v>1</v>
      </c>
      <c r="MT743" s="231">
        <f t="shared" ca="1" si="3264"/>
        <v>1</v>
      </c>
      <c r="MU743" s="231">
        <f t="shared" ca="1" si="3264"/>
        <v>1</v>
      </c>
      <c r="MV743" s="231">
        <f t="shared" ca="1" si="3264"/>
        <v>1</v>
      </c>
      <c r="MW743" s="231">
        <f t="shared" ca="1" si="3264"/>
        <v>1</v>
      </c>
      <c r="MX743" s="231">
        <f t="shared" ca="1" si="3264"/>
        <v>1</v>
      </c>
      <c r="MY743" s="231">
        <f t="shared" ca="1" si="3264"/>
        <v>1</v>
      </c>
      <c r="MZ743" s="231">
        <f t="shared" ca="1" si="3264"/>
        <v>1</v>
      </c>
      <c r="NA743" s="231">
        <f t="shared" ca="1" si="3264"/>
        <v>1</v>
      </c>
      <c r="NB743" s="231">
        <f t="shared" ca="1" si="3264"/>
        <v>1</v>
      </c>
      <c r="NC743" s="231">
        <f t="shared" ca="1" si="3264"/>
        <v>1</v>
      </c>
      <c r="ND743" s="231">
        <f t="shared" ca="1" si="3264"/>
        <v>1</v>
      </c>
      <c r="NE743" s="231">
        <f t="shared" ca="1" si="3264"/>
        <v>1</v>
      </c>
      <c r="NF743" s="231">
        <f t="shared" ca="1" si="3264"/>
        <v>1</v>
      </c>
      <c r="NG743" s="231">
        <f t="shared" ca="1" si="3264"/>
        <v>1</v>
      </c>
      <c r="NH743" s="231">
        <f t="shared" ca="1" si="3264"/>
        <v>1</v>
      </c>
      <c r="NI743" s="231">
        <f t="shared" ca="1" si="3264"/>
        <v>1</v>
      </c>
      <c r="NJ743" s="231">
        <f t="shared" ca="1" si="3264"/>
        <v>1</v>
      </c>
      <c r="NK743" s="231">
        <f t="shared" ca="1" si="3264"/>
        <v>1</v>
      </c>
      <c r="NL743" s="231">
        <f t="shared" ca="1" si="3264"/>
        <v>1</v>
      </c>
      <c r="NM743" s="231">
        <f t="shared" ca="1" si="3264"/>
        <v>1</v>
      </c>
      <c r="NN743" s="231">
        <f t="shared" ca="1" si="3264"/>
        <v>1</v>
      </c>
      <c r="NO743" s="231">
        <f t="shared" ca="1" si="3264"/>
        <v>1</v>
      </c>
      <c r="NP743" s="231">
        <f t="shared" ca="1" si="3264"/>
        <v>1</v>
      </c>
      <c r="NQ743" s="231">
        <f t="shared" ca="1" si="3264"/>
        <v>1</v>
      </c>
      <c r="NR743" s="231">
        <f t="shared" ca="1" si="3264"/>
        <v>1</v>
      </c>
      <c r="NS743" s="231">
        <f t="shared" ca="1" si="3264"/>
        <v>1</v>
      </c>
      <c r="NT743" s="231">
        <f t="shared" ca="1" si="3264"/>
        <v>1</v>
      </c>
      <c r="NU743" s="231">
        <f t="shared" ca="1" si="3264"/>
        <v>1</v>
      </c>
      <c r="NV743" s="231">
        <f t="shared" ca="1" si="3264"/>
        <v>1</v>
      </c>
      <c r="NW743" s="231">
        <f t="shared" ca="1" si="3264"/>
        <v>1</v>
      </c>
      <c r="NX743" s="231">
        <f t="shared" ca="1" si="3264"/>
        <v>1</v>
      </c>
      <c r="NY743" s="231">
        <f t="shared" ca="1" si="3264"/>
        <v>1</v>
      </c>
      <c r="NZ743" s="231">
        <f t="shared" ca="1" si="3264"/>
        <v>1</v>
      </c>
      <c r="OA743" s="231">
        <f t="shared" ca="1" si="3264"/>
        <v>1</v>
      </c>
      <c r="OB743" s="231">
        <f t="shared" ca="1" si="3264"/>
        <v>1</v>
      </c>
      <c r="OC743" s="231">
        <f t="shared" ref="OC743:PU743" ca="1" si="3265">N(OC744&gt;=$C743*12-1)</f>
        <v>1</v>
      </c>
      <c r="OD743" s="231">
        <f t="shared" ca="1" si="3265"/>
        <v>1</v>
      </c>
      <c r="OE743" s="231">
        <f t="shared" ca="1" si="3265"/>
        <v>1</v>
      </c>
      <c r="OF743" s="231">
        <f t="shared" ca="1" si="3265"/>
        <v>1</v>
      </c>
      <c r="OG743" s="231">
        <f t="shared" ca="1" si="3265"/>
        <v>1</v>
      </c>
      <c r="OH743" s="231">
        <f t="shared" ca="1" si="3265"/>
        <v>1</v>
      </c>
      <c r="OI743" s="231">
        <f t="shared" ca="1" si="3265"/>
        <v>1</v>
      </c>
      <c r="OJ743" s="231">
        <f t="shared" ca="1" si="3265"/>
        <v>1</v>
      </c>
      <c r="OK743" s="231">
        <f t="shared" ca="1" si="3265"/>
        <v>1</v>
      </c>
      <c r="OL743" s="231">
        <f t="shared" ca="1" si="3265"/>
        <v>1</v>
      </c>
      <c r="OM743" s="231">
        <f t="shared" ca="1" si="3265"/>
        <v>1</v>
      </c>
      <c r="ON743" s="231">
        <f t="shared" ca="1" si="3265"/>
        <v>1</v>
      </c>
      <c r="OO743" s="38">
        <f t="shared" ca="1" si="3265"/>
        <v>1</v>
      </c>
      <c r="OP743" s="38">
        <f t="shared" ca="1" si="3265"/>
        <v>1</v>
      </c>
      <c r="OQ743" s="38">
        <f t="shared" ca="1" si="3265"/>
        <v>1</v>
      </c>
      <c r="OR743" s="38">
        <f t="shared" ca="1" si="3265"/>
        <v>1</v>
      </c>
      <c r="OS743" s="38">
        <f t="shared" ca="1" si="3265"/>
        <v>1</v>
      </c>
      <c r="OT743" s="38">
        <f t="shared" ca="1" si="3265"/>
        <v>1</v>
      </c>
      <c r="OU743" s="38">
        <f t="shared" ca="1" si="3265"/>
        <v>1</v>
      </c>
      <c r="OV743" s="38">
        <f t="shared" ca="1" si="3265"/>
        <v>1</v>
      </c>
      <c r="OW743" s="38">
        <f t="shared" ca="1" si="3265"/>
        <v>1</v>
      </c>
      <c r="OX743" s="38">
        <f t="shared" ca="1" si="3265"/>
        <v>1</v>
      </c>
      <c r="OY743" s="38">
        <f t="shared" ca="1" si="3265"/>
        <v>1</v>
      </c>
      <c r="OZ743" s="38">
        <f t="shared" ca="1" si="3265"/>
        <v>1</v>
      </c>
      <c r="PA743" s="38">
        <f t="shared" ca="1" si="3265"/>
        <v>1</v>
      </c>
      <c r="PB743" s="38">
        <f t="shared" ca="1" si="3265"/>
        <v>1</v>
      </c>
      <c r="PC743" s="38">
        <f t="shared" ca="1" si="3265"/>
        <v>1</v>
      </c>
      <c r="PD743" s="38">
        <f t="shared" ca="1" si="3265"/>
        <v>1</v>
      </c>
      <c r="PE743" s="38">
        <f t="shared" ca="1" si="3265"/>
        <v>1</v>
      </c>
      <c r="PF743" s="38">
        <f t="shared" ca="1" si="3265"/>
        <v>1</v>
      </c>
      <c r="PG743" s="38">
        <f t="shared" ca="1" si="3265"/>
        <v>1</v>
      </c>
      <c r="PH743" s="38">
        <f t="shared" ca="1" si="3265"/>
        <v>1</v>
      </c>
      <c r="PI743" s="38">
        <f t="shared" ca="1" si="3265"/>
        <v>1</v>
      </c>
      <c r="PJ743" s="38">
        <f t="shared" ca="1" si="3265"/>
        <v>1</v>
      </c>
      <c r="PK743" s="38">
        <f t="shared" ca="1" si="3265"/>
        <v>1</v>
      </c>
      <c r="PL743" s="38">
        <f t="shared" ca="1" si="3265"/>
        <v>1</v>
      </c>
      <c r="PM743" s="38">
        <f t="shared" ca="1" si="3265"/>
        <v>1</v>
      </c>
      <c r="PN743" s="38">
        <f t="shared" ca="1" si="3265"/>
        <v>1</v>
      </c>
      <c r="PO743" s="38">
        <f t="shared" ca="1" si="3265"/>
        <v>1</v>
      </c>
      <c r="PP743" s="38">
        <f t="shared" ca="1" si="3265"/>
        <v>1</v>
      </c>
      <c r="PQ743" s="38">
        <f t="shared" ca="1" si="3265"/>
        <v>1</v>
      </c>
      <c r="PR743" s="38">
        <f t="shared" ca="1" si="3265"/>
        <v>1</v>
      </c>
      <c r="PS743" s="38">
        <f t="shared" ca="1" si="3265"/>
        <v>1</v>
      </c>
      <c r="PT743" s="38">
        <f t="shared" ca="1" si="3265"/>
        <v>1</v>
      </c>
      <c r="PU743" s="38">
        <f t="shared" ca="1" si="3265"/>
        <v>1</v>
      </c>
      <c r="PV743" s="31"/>
      <c r="PZ743" s="130"/>
      <c r="QA743" s="130"/>
      <c r="QB743" s="130"/>
      <c r="QC743" s="130"/>
      <c r="QD743" s="130"/>
      <c r="QE743" s="130"/>
      <c r="QF743" s="130"/>
      <c r="QG743" s="130"/>
      <c r="QH743" s="130"/>
      <c r="QI743" s="130"/>
      <c r="QJ743" s="130"/>
      <c r="QK743" s="130"/>
      <c r="QL743" s="130"/>
      <c r="QM743" s="130"/>
      <c r="QN743" s="130"/>
      <c r="QO743" s="130"/>
      <c r="QP743" s="130"/>
      <c r="QQ743" s="130"/>
      <c r="QR743" s="130"/>
      <c r="QS743" s="130"/>
      <c r="QT743" s="130"/>
      <c r="QU743" s="130"/>
      <c r="QV743" s="130"/>
      <c r="QW743" s="130"/>
      <c r="QX743" s="130"/>
      <c r="QY743" s="130"/>
      <c r="QZ743" s="130"/>
      <c r="RA743" s="130"/>
      <c r="RB743" s="130"/>
      <c r="RC743" s="130"/>
      <c r="RD743" s="130"/>
      <c r="RE743" s="130"/>
      <c r="RF743" s="130"/>
      <c r="RG743" s="130"/>
      <c r="RH743" s="130"/>
      <c r="RI743" s="130"/>
      <c r="RJ743" s="130"/>
    </row>
    <row r="744" spans="1:478" hidden="1" outlineLevel="1">
      <c r="B744" s="85" t="s">
        <v>348</v>
      </c>
      <c r="E744" s="35" t="s">
        <v>23</v>
      </c>
      <c r="F744" s="233">
        <v>36</v>
      </c>
      <c r="G744" s="234">
        <f>IF(F739=1,0,F744+1)</f>
        <v>37</v>
      </c>
      <c r="H744" s="234">
        <f t="shared" ref="H744" si="3266">IF(G739=1,0,G744+1)</f>
        <v>38</v>
      </c>
      <c r="I744" s="234">
        <f t="shared" ref="I744:BT744" ca="1" si="3267">IF(H739=1,0,H744+1)</f>
        <v>39</v>
      </c>
      <c r="J744" s="234">
        <f t="shared" ca="1" si="3267"/>
        <v>40</v>
      </c>
      <c r="K744" s="234">
        <f t="shared" ca="1" si="3267"/>
        <v>41</v>
      </c>
      <c r="L744" s="234">
        <f t="shared" ca="1" si="3267"/>
        <v>42</v>
      </c>
      <c r="M744" s="234">
        <f t="shared" ca="1" si="3267"/>
        <v>43</v>
      </c>
      <c r="N744" s="234">
        <f t="shared" ca="1" si="3267"/>
        <v>44</v>
      </c>
      <c r="O744" s="234">
        <f t="shared" ca="1" si="3267"/>
        <v>45</v>
      </c>
      <c r="P744" s="234">
        <f t="shared" ca="1" si="3267"/>
        <v>46</v>
      </c>
      <c r="Q744" s="234">
        <f t="shared" ca="1" si="3267"/>
        <v>47</v>
      </c>
      <c r="R744" s="234">
        <f t="shared" ca="1" si="3267"/>
        <v>48</v>
      </c>
      <c r="S744" s="234">
        <f t="shared" ca="1" si="3267"/>
        <v>49</v>
      </c>
      <c r="T744" s="234">
        <f t="shared" ca="1" si="3267"/>
        <v>50</v>
      </c>
      <c r="U744" s="234">
        <f t="shared" ca="1" si="3267"/>
        <v>51</v>
      </c>
      <c r="V744" s="234">
        <f t="shared" ca="1" si="3267"/>
        <v>52</v>
      </c>
      <c r="W744" s="234">
        <f t="shared" ca="1" si="3267"/>
        <v>53</v>
      </c>
      <c r="X744" s="234">
        <f t="shared" ca="1" si="3267"/>
        <v>54</v>
      </c>
      <c r="Y744" s="234">
        <f t="shared" ca="1" si="3267"/>
        <v>55</v>
      </c>
      <c r="Z744" s="234">
        <f t="shared" ca="1" si="3267"/>
        <v>56</v>
      </c>
      <c r="AA744" s="234">
        <f t="shared" ca="1" si="3267"/>
        <v>57</v>
      </c>
      <c r="AB744" s="234">
        <f t="shared" ca="1" si="3267"/>
        <v>58</v>
      </c>
      <c r="AC744" s="234">
        <f t="shared" ca="1" si="3267"/>
        <v>59</v>
      </c>
      <c r="AD744" s="234">
        <f t="shared" ca="1" si="3267"/>
        <v>0</v>
      </c>
      <c r="AE744" s="234">
        <f t="shared" ca="1" si="3267"/>
        <v>1</v>
      </c>
      <c r="AF744" s="234">
        <f t="shared" ca="1" si="3267"/>
        <v>2</v>
      </c>
      <c r="AG744" s="234">
        <f t="shared" ca="1" si="3267"/>
        <v>3</v>
      </c>
      <c r="AH744" s="234">
        <f t="shared" ca="1" si="3267"/>
        <v>4</v>
      </c>
      <c r="AI744" s="234">
        <f t="shared" ca="1" si="3267"/>
        <v>5</v>
      </c>
      <c r="AJ744" s="234">
        <f t="shared" ca="1" si="3267"/>
        <v>6</v>
      </c>
      <c r="AK744" s="234">
        <f t="shared" ca="1" si="3267"/>
        <v>7</v>
      </c>
      <c r="AL744" s="234">
        <f t="shared" ca="1" si="3267"/>
        <v>8</v>
      </c>
      <c r="AM744" s="234">
        <f t="shared" ca="1" si="3267"/>
        <v>9</v>
      </c>
      <c r="AN744" s="234">
        <f t="shared" ca="1" si="3267"/>
        <v>10</v>
      </c>
      <c r="AO744" s="234">
        <f t="shared" ca="1" si="3267"/>
        <v>11</v>
      </c>
      <c r="AP744" s="234">
        <f t="shared" ca="1" si="3267"/>
        <v>12</v>
      </c>
      <c r="AQ744" s="234">
        <f t="shared" ca="1" si="3267"/>
        <v>13</v>
      </c>
      <c r="AR744" s="234">
        <f t="shared" ca="1" si="3267"/>
        <v>14</v>
      </c>
      <c r="AS744" s="234">
        <f t="shared" ca="1" si="3267"/>
        <v>15</v>
      </c>
      <c r="AT744" s="234">
        <f t="shared" ca="1" si="3267"/>
        <v>16</v>
      </c>
      <c r="AU744" s="234">
        <f t="shared" ca="1" si="3267"/>
        <v>17</v>
      </c>
      <c r="AV744" s="234">
        <f t="shared" ca="1" si="3267"/>
        <v>18</v>
      </c>
      <c r="AW744" s="234">
        <f t="shared" ca="1" si="3267"/>
        <v>19</v>
      </c>
      <c r="AX744" s="234">
        <f t="shared" ca="1" si="3267"/>
        <v>20</v>
      </c>
      <c r="AY744" s="234">
        <f t="shared" ca="1" si="3267"/>
        <v>21</v>
      </c>
      <c r="AZ744" s="234">
        <f t="shared" ca="1" si="3267"/>
        <v>22</v>
      </c>
      <c r="BA744" s="234">
        <f t="shared" ca="1" si="3267"/>
        <v>23</v>
      </c>
      <c r="BB744" s="234">
        <f t="shared" ca="1" si="3267"/>
        <v>24</v>
      </c>
      <c r="BC744" s="234">
        <f t="shared" ca="1" si="3267"/>
        <v>25</v>
      </c>
      <c r="BD744" s="234">
        <f t="shared" ca="1" si="3267"/>
        <v>26</v>
      </c>
      <c r="BE744" s="234">
        <f t="shared" ca="1" si="3267"/>
        <v>27</v>
      </c>
      <c r="BF744" s="234">
        <f t="shared" ca="1" si="3267"/>
        <v>28</v>
      </c>
      <c r="BG744" s="234">
        <f t="shared" ca="1" si="3267"/>
        <v>29</v>
      </c>
      <c r="BH744" s="234">
        <f t="shared" ca="1" si="3267"/>
        <v>30</v>
      </c>
      <c r="BI744" s="234">
        <f t="shared" ca="1" si="3267"/>
        <v>31</v>
      </c>
      <c r="BJ744" s="234">
        <f t="shared" ca="1" si="3267"/>
        <v>32</v>
      </c>
      <c r="BK744" s="234">
        <f t="shared" ca="1" si="3267"/>
        <v>33</v>
      </c>
      <c r="BL744" s="234">
        <f t="shared" ca="1" si="3267"/>
        <v>34</v>
      </c>
      <c r="BM744" s="234">
        <f t="shared" ca="1" si="3267"/>
        <v>35</v>
      </c>
      <c r="BN744" s="234">
        <f t="shared" ca="1" si="3267"/>
        <v>0</v>
      </c>
      <c r="BO744" s="234">
        <f t="shared" ca="1" si="3267"/>
        <v>1</v>
      </c>
      <c r="BP744" s="234">
        <f t="shared" ca="1" si="3267"/>
        <v>2</v>
      </c>
      <c r="BQ744" s="234">
        <f t="shared" ca="1" si="3267"/>
        <v>3</v>
      </c>
      <c r="BR744" s="234">
        <f t="shared" ca="1" si="3267"/>
        <v>4</v>
      </c>
      <c r="BS744" s="234">
        <f t="shared" ca="1" si="3267"/>
        <v>5</v>
      </c>
      <c r="BT744" s="234">
        <f t="shared" ca="1" si="3267"/>
        <v>6</v>
      </c>
      <c r="BU744" s="234">
        <f t="shared" ref="BU744:EF744" ca="1" si="3268">IF(BT739=1,0,BT744+1)</f>
        <v>7</v>
      </c>
      <c r="BV744" s="234">
        <f t="shared" ca="1" si="3268"/>
        <v>8</v>
      </c>
      <c r="BW744" s="234">
        <f t="shared" ca="1" si="3268"/>
        <v>9</v>
      </c>
      <c r="BX744" s="234">
        <f t="shared" ca="1" si="3268"/>
        <v>10</v>
      </c>
      <c r="BY744" s="234">
        <f t="shared" ca="1" si="3268"/>
        <v>11</v>
      </c>
      <c r="BZ744" s="234">
        <f t="shared" ca="1" si="3268"/>
        <v>12</v>
      </c>
      <c r="CA744" s="234">
        <f t="shared" ca="1" si="3268"/>
        <v>13</v>
      </c>
      <c r="CB744" s="234">
        <f t="shared" ca="1" si="3268"/>
        <v>14</v>
      </c>
      <c r="CC744" s="234">
        <f t="shared" ca="1" si="3268"/>
        <v>15</v>
      </c>
      <c r="CD744" s="234">
        <f t="shared" ca="1" si="3268"/>
        <v>16</v>
      </c>
      <c r="CE744" s="234">
        <f t="shared" ca="1" si="3268"/>
        <v>17</v>
      </c>
      <c r="CF744" s="234">
        <f t="shared" ca="1" si="3268"/>
        <v>18</v>
      </c>
      <c r="CG744" s="234">
        <f t="shared" ca="1" si="3268"/>
        <v>19</v>
      </c>
      <c r="CH744" s="234">
        <f t="shared" ca="1" si="3268"/>
        <v>20</v>
      </c>
      <c r="CI744" s="234">
        <f t="shared" ca="1" si="3268"/>
        <v>21</v>
      </c>
      <c r="CJ744" s="234">
        <f t="shared" ca="1" si="3268"/>
        <v>22</v>
      </c>
      <c r="CK744" s="234">
        <f t="shared" ca="1" si="3268"/>
        <v>23</v>
      </c>
      <c r="CL744" s="234">
        <f t="shared" ca="1" si="3268"/>
        <v>24</v>
      </c>
      <c r="CM744" s="234">
        <f t="shared" ca="1" si="3268"/>
        <v>25</v>
      </c>
      <c r="CN744" s="234">
        <f t="shared" ca="1" si="3268"/>
        <v>26</v>
      </c>
      <c r="CO744" s="234">
        <f t="shared" ca="1" si="3268"/>
        <v>27</v>
      </c>
      <c r="CP744" s="234">
        <f t="shared" ca="1" si="3268"/>
        <v>28</v>
      </c>
      <c r="CQ744" s="234">
        <f t="shared" ca="1" si="3268"/>
        <v>29</v>
      </c>
      <c r="CR744" s="234">
        <f t="shared" ca="1" si="3268"/>
        <v>30</v>
      </c>
      <c r="CS744" s="234">
        <f t="shared" ca="1" si="3268"/>
        <v>31</v>
      </c>
      <c r="CT744" s="234">
        <f t="shared" ca="1" si="3268"/>
        <v>32</v>
      </c>
      <c r="CU744" s="234">
        <f t="shared" ca="1" si="3268"/>
        <v>33</v>
      </c>
      <c r="CV744" s="234">
        <f t="shared" ca="1" si="3268"/>
        <v>34</v>
      </c>
      <c r="CW744" s="234">
        <f t="shared" ca="1" si="3268"/>
        <v>35</v>
      </c>
      <c r="CX744" s="234">
        <f t="shared" ca="1" si="3268"/>
        <v>0</v>
      </c>
      <c r="CY744" s="234">
        <f t="shared" ca="1" si="3268"/>
        <v>1</v>
      </c>
      <c r="CZ744" s="234">
        <f t="shared" ca="1" si="3268"/>
        <v>2</v>
      </c>
      <c r="DA744" s="234">
        <f t="shared" ca="1" si="3268"/>
        <v>3</v>
      </c>
      <c r="DB744" s="234">
        <f t="shared" ca="1" si="3268"/>
        <v>4</v>
      </c>
      <c r="DC744" s="234">
        <f t="shared" ca="1" si="3268"/>
        <v>5</v>
      </c>
      <c r="DD744" s="234">
        <f t="shared" ca="1" si="3268"/>
        <v>6</v>
      </c>
      <c r="DE744" s="234">
        <f t="shared" ca="1" si="3268"/>
        <v>7</v>
      </c>
      <c r="DF744" s="234">
        <f t="shared" ca="1" si="3268"/>
        <v>8</v>
      </c>
      <c r="DG744" s="234">
        <f t="shared" ca="1" si="3268"/>
        <v>9</v>
      </c>
      <c r="DH744" s="234">
        <f t="shared" ca="1" si="3268"/>
        <v>10</v>
      </c>
      <c r="DI744" s="234">
        <f t="shared" ca="1" si="3268"/>
        <v>11</v>
      </c>
      <c r="DJ744" s="234">
        <f t="shared" ca="1" si="3268"/>
        <v>12</v>
      </c>
      <c r="DK744" s="234">
        <f t="shared" ca="1" si="3268"/>
        <v>13</v>
      </c>
      <c r="DL744" s="234">
        <f t="shared" ca="1" si="3268"/>
        <v>14</v>
      </c>
      <c r="DM744" s="234">
        <f t="shared" ca="1" si="3268"/>
        <v>15</v>
      </c>
      <c r="DN744" s="234">
        <f t="shared" ca="1" si="3268"/>
        <v>16</v>
      </c>
      <c r="DO744" s="234">
        <f t="shared" ca="1" si="3268"/>
        <v>17</v>
      </c>
      <c r="DP744" s="234">
        <f t="shared" ca="1" si="3268"/>
        <v>18</v>
      </c>
      <c r="DQ744" s="234">
        <f t="shared" ca="1" si="3268"/>
        <v>19</v>
      </c>
      <c r="DR744" s="234">
        <f t="shared" ca="1" si="3268"/>
        <v>20</v>
      </c>
      <c r="DS744" s="234">
        <f t="shared" ca="1" si="3268"/>
        <v>21</v>
      </c>
      <c r="DT744" s="234">
        <f t="shared" ca="1" si="3268"/>
        <v>22</v>
      </c>
      <c r="DU744" s="234">
        <f t="shared" ca="1" si="3268"/>
        <v>23</v>
      </c>
      <c r="DV744" s="234">
        <f t="shared" ca="1" si="3268"/>
        <v>24</v>
      </c>
      <c r="DW744" s="234">
        <f t="shared" ca="1" si="3268"/>
        <v>25</v>
      </c>
      <c r="DX744" s="234">
        <f t="shared" ca="1" si="3268"/>
        <v>26</v>
      </c>
      <c r="DY744" s="234">
        <f t="shared" ca="1" si="3268"/>
        <v>27</v>
      </c>
      <c r="DZ744" s="234">
        <f t="shared" ca="1" si="3268"/>
        <v>28</v>
      </c>
      <c r="EA744" s="234">
        <f t="shared" ca="1" si="3268"/>
        <v>29</v>
      </c>
      <c r="EB744" s="234">
        <f t="shared" ca="1" si="3268"/>
        <v>30</v>
      </c>
      <c r="EC744" s="234">
        <f t="shared" ca="1" si="3268"/>
        <v>31</v>
      </c>
      <c r="ED744" s="234">
        <f t="shared" ca="1" si="3268"/>
        <v>32</v>
      </c>
      <c r="EE744" s="234">
        <f t="shared" ca="1" si="3268"/>
        <v>33</v>
      </c>
      <c r="EF744" s="234">
        <f t="shared" ca="1" si="3268"/>
        <v>34</v>
      </c>
      <c r="EG744" s="234">
        <f t="shared" ref="EG744:GR744" ca="1" si="3269">IF(EF739=1,0,EF744+1)</f>
        <v>35</v>
      </c>
      <c r="EH744" s="234">
        <f t="shared" ca="1" si="3269"/>
        <v>36</v>
      </c>
      <c r="EI744" s="234">
        <f t="shared" ca="1" si="3269"/>
        <v>37</v>
      </c>
      <c r="EJ744" s="234">
        <f t="shared" ca="1" si="3269"/>
        <v>38</v>
      </c>
      <c r="EK744" s="234">
        <f t="shared" ca="1" si="3269"/>
        <v>39</v>
      </c>
      <c r="EL744" s="234">
        <f t="shared" ca="1" si="3269"/>
        <v>40</v>
      </c>
      <c r="EM744" s="234">
        <f t="shared" ca="1" si="3269"/>
        <v>41</v>
      </c>
      <c r="EN744" s="234">
        <f t="shared" ca="1" si="3269"/>
        <v>42</v>
      </c>
      <c r="EO744" s="234">
        <f t="shared" ca="1" si="3269"/>
        <v>43</v>
      </c>
      <c r="EP744" s="234">
        <f t="shared" ca="1" si="3269"/>
        <v>44</v>
      </c>
      <c r="EQ744" s="234">
        <f t="shared" ca="1" si="3269"/>
        <v>45</v>
      </c>
      <c r="ER744" s="234">
        <f t="shared" ca="1" si="3269"/>
        <v>46</v>
      </c>
      <c r="ES744" s="234">
        <f t="shared" ca="1" si="3269"/>
        <v>47</v>
      </c>
      <c r="ET744" s="234">
        <f t="shared" ca="1" si="3269"/>
        <v>48</v>
      </c>
      <c r="EU744" s="234">
        <f t="shared" ca="1" si="3269"/>
        <v>49</v>
      </c>
      <c r="EV744" s="234">
        <f t="shared" ca="1" si="3269"/>
        <v>50</v>
      </c>
      <c r="EW744" s="234">
        <f t="shared" ca="1" si="3269"/>
        <v>51</v>
      </c>
      <c r="EX744" s="234">
        <f t="shared" ca="1" si="3269"/>
        <v>52</v>
      </c>
      <c r="EY744" s="234">
        <f t="shared" ca="1" si="3269"/>
        <v>53</v>
      </c>
      <c r="EZ744" s="234">
        <f t="shared" ca="1" si="3269"/>
        <v>54</v>
      </c>
      <c r="FA744" s="234">
        <f t="shared" ca="1" si="3269"/>
        <v>55</v>
      </c>
      <c r="FB744" s="234">
        <f t="shared" ca="1" si="3269"/>
        <v>56</v>
      </c>
      <c r="FC744" s="234">
        <f t="shared" ca="1" si="3269"/>
        <v>57</v>
      </c>
      <c r="FD744" s="234">
        <f t="shared" ca="1" si="3269"/>
        <v>58</v>
      </c>
      <c r="FE744" s="234">
        <f t="shared" ca="1" si="3269"/>
        <v>59</v>
      </c>
      <c r="FF744" s="234">
        <f t="shared" ca="1" si="3269"/>
        <v>60</v>
      </c>
      <c r="FG744" s="234">
        <f t="shared" ca="1" si="3269"/>
        <v>61</v>
      </c>
      <c r="FH744" s="234">
        <f t="shared" ca="1" si="3269"/>
        <v>62</v>
      </c>
      <c r="FI744" s="234">
        <f t="shared" ca="1" si="3269"/>
        <v>63</v>
      </c>
      <c r="FJ744" s="234">
        <f t="shared" ca="1" si="3269"/>
        <v>64</v>
      </c>
      <c r="FK744" s="234">
        <f t="shared" ca="1" si="3269"/>
        <v>65</v>
      </c>
      <c r="FL744" s="234">
        <f t="shared" ca="1" si="3269"/>
        <v>66</v>
      </c>
      <c r="FM744" s="234">
        <f t="shared" ca="1" si="3269"/>
        <v>67</v>
      </c>
      <c r="FN744" s="234">
        <f t="shared" ca="1" si="3269"/>
        <v>68</v>
      </c>
      <c r="FO744" s="234">
        <f t="shared" ca="1" si="3269"/>
        <v>69</v>
      </c>
      <c r="FP744" s="234">
        <f t="shared" ca="1" si="3269"/>
        <v>70</v>
      </c>
      <c r="FQ744" s="234">
        <f t="shared" ca="1" si="3269"/>
        <v>71</v>
      </c>
      <c r="FR744" s="234">
        <f t="shared" ca="1" si="3269"/>
        <v>72</v>
      </c>
      <c r="FS744" s="234">
        <f t="shared" ca="1" si="3269"/>
        <v>73</v>
      </c>
      <c r="FT744" s="234">
        <f t="shared" ca="1" si="3269"/>
        <v>74</v>
      </c>
      <c r="FU744" s="234">
        <f t="shared" ca="1" si="3269"/>
        <v>75</v>
      </c>
      <c r="FV744" s="234">
        <f t="shared" ca="1" si="3269"/>
        <v>76</v>
      </c>
      <c r="FW744" s="234">
        <f t="shared" ca="1" si="3269"/>
        <v>77</v>
      </c>
      <c r="FX744" s="234">
        <f t="shared" ca="1" si="3269"/>
        <v>78</v>
      </c>
      <c r="FY744" s="234">
        <f t="shared" ca="1" si="3269"/>
        <v>79</v>
      </c>
      <c r="FZ744" s="234">
        <f t="shared" ca="1" si="3269"/>
        <v>80</v>
      </c>
      <c r="GA744" s="234">
        <f t="shared" ca="1" si="3269"/>
        <v>81</v>
      </c>
      <c r="GB744" s="234">
        <f t="shared" ca="1" si="3269"/>
        <v>82</v>
      </c>
      <c r="GC744" s="234">
        <f t="shared" ca="1" si="3269"/>
        <v>83</v>
      </c>
      <c r="GD744" s="234">
        <f t="shared" ca="1" si="3269"/>
        <v>84</v>
      </c>
      <c r="GE744" s="234">
        <f t="shared" ca="1" si="3269"/>
        <v>85</v>
      </c>
      <c r="GF744" s="234">
        <f t="shared" ca="1" si="3269"/>
        <v>86</v>
      </c>
      <c r="GG744" s="234">
        <f t="shared" ca="1" si="3269"/>
        <v>87</v>
      </c>
      <c r="GH744" s="234">
        <f t="shared" ca="1" si="3269"/>
        <v>88</v>
      </c>
      <c r="GI744" s="234">
        <f t="shared" ca="1" si="3269"/>
        <v>89</v>
      </c>
      <c r="GJ744" s="234">
        <f t="shared" ca="1" si="3269"/>
        <v>90</v>
      </c>
      <c r="GK744" s="234">
        <f t="shared" ca="1" si="3269"/>
        <v>91</v>
      </c>
      <c r="GL744" s="234">
        <f t="shared" ca="1" si="3269"/>
        <v>92</v>
      </c>
      <c r="GM744" s="234">
        <f t="shared" ca="1" si="3269"/>
        <v>93</v>
      </c>
      <c r="GN744" s="234">
        <f t="shared" ca="1" si="3269"/>
        <v>94</v>
      </c>
      <c r="GO744" s="234">
        <f t="shared" ca="1" si="3269"/>
        <v>95</v>
      </c>
      <c r="GP744" s="234">
        <f t="shared" ca="1" si="3269"/>
        <v>96</v>
      </c>
      <c r="GQ744" s="234">
        <f t="shared" ca="1" si="3269"/>
        <v>97</v>
      </c>
      <c r="GR744" s="234">
        <f t="shared" ca="1" si="3269"/>
        <v>98</v>
      </c>
      <c r="GS744" s="234">
        <f t="shared" ref="GS744:JD744" ca="1" si="3270">IF(GR739=1,0,GR744+1)</f>
        <v>99</v>
      </c>
      <c r="GT744" s="234">
        <f t="shared" ca="1" si="3270"/>
        <v>100</v>
      </c>
      <c r="GU744" s="234">
        <f t="shared" ca="1" si="3270"/>
        <v>101</v>
      </c>
      <c r="GV744" s="234">
        <f t="shared" ca="1" si="3270"/>
        <v>102</v>
      </c>
      <c r="GW744" s="234">
        <f t="shared" ca="1" si="3270"/>
        <v>103</v>
      </c>
      <c r="GX744" s="234">
        <f t="shared" ca="1" si="3270"/>
        <v>104</v>
      </c>
      <c r="GY744" s="234">
        <f t="shared" ca="1" si="3270"/>
        <v>105</v>
      </c>
      <c r="GZ744" s="234">
        <f t="shared" ca="1" si="3270"/>
        <v>106</v>
      </c>
      <c r="HA744" s="234">
        <f t="shared" ca="1" si="3270"/>
        <v>107</v>
      </c>
      <c r="HB744" s="234">
        <f t="shared" ca="1" si="3270"/>
        <v>108</v>
      </c>
      <c r="HC744" s="234">
        <f t="shared" ca="1" si="3270"/>
        <v>109</v>
      </c>
      <c r="HD744" s="234">
        <f t="shared" ca="1" si="3270"/>
        <v>110</v>
      </c>
      <c r="HE744" s="234">
        <f t="shared" ca="1" si="3270"/>
        <v>111</v>
      </c>
      <c r="HF744" s="234">
        <f t="shared" ca="1" si="3270"/>
        <v>112</v>
      </c>
      <c r="HG744" s="234">
        <f t="shared" ca="1" si="3270"/>
        <v>113</v>
      </c>
      <c r="HH744" s="234">
        <f t="shared" ca="1" si="3270"/>
        <v>114</v>
      </c>
      <c r="HI744" s="234">
        <f t="shared" ca="1" si="3270"/>
        <v>115</v>
      </c>
      <c r="HJ744" s="234">
        <f t="shared" ca="1" si="3270"/>
        <v>116</v>
      </c>
      <c r="HK744" s="234">
        <f t="shared" ca="1" si="3270"/>
        <v>117</v>
      </c>
      <c r="HL744" s="234">
        <f t="shared" ca="1" si="3270"/>
        <v>118</v>
      </c>
      <c r="HM744" s="234">
        <f t="shared" ca="1" si="3270"/>
        <v>119</v>
      </c>
      <c r="HN744" s="234">
        <f t="shared" ca="1" si="3270"/>
        <v>120</v>
      </c>
      <c r="HO744" s="234">
        <f t="shared" ca="1" si="3270"/>
        <v>121</v>
      </c>
      <c r="HP744" s="234">
        <f t="shared" ca="1" si="3270"/>
        <v>122</v>
      </c>
      <c r="HQ744" s="234">
        <f t="shared" ca="1" si="3270"/>
        <v>123</v>
      </c>
      <c r="HR744" s="234">
        <f t="shared" ca="1" si="3270"/>
        <v>124</v>
      </c>
      <c r="HS744" s="234">
        <f t="shared" ca="1" si="3270"/>
        <v>125</v>
      </c>
      <c r="HT744" s="234">
        <f t="shared" ca="1" si="3270"/>
        <v>126</v>
      </c>
      <c r="HU744" s="234">
        <f t="shared" ca="1" si="3270"/>
        <v>127</v>
      </c>
      <c r="HV744" s="234">
        <f t="shared" ca="1" si="3270"/>
        <v>128</v>
      </c>
      <c r="HW744" s="234">
        <f t="shared" ca="1" si="3270"/>
        <v>129</v>
      </c>
      <c r="HX744" s="234">
        <f t="shared" ca="1" si="3270"/>
        <v>130</v>
      </c>
      <c r="HY744" s="234">
        <f t="shared" ca="1" si="3270"/>
        <v>131</v>
      </c>
      <c r="HZ744" s="234">
        <f t="shared" ca="1" si="3270"/>
        <v>132</v>
      </c>
      <c r="IA744" s="234">
        <f t="shared" ca="1" si="3270"/>
        <v>133</v>
      </c>
      <c r="IB744" s="234">
        <f t="shared" ca="1" si="3270"/>
        <v>134</v>
      </c>
      <c r="IC744" s="234">
        <f t="shared" ca="1" si="3270"/>
        <v>135</v>
      </c>
      <c r="ID744" s="234">
        <f t="shared" ca="1" si="3270"/>
        <v>136</v>
      </c>
      <c r="IE744" s="234">
        <f t="shared" ca="1" si="3270"/>
        <v>137</v>
      </c>
      <c r="IF744" s="234">
        <f t="shared" ca="1" si="3270"/>
        <v>138</v>
      </c>
      <c r="IG744" s="234">
        <f t="shared" ca="1" si="3270"/>
        <v>139</v>
      </c>
      <c r="IH744" s="234">
        <f t="shared" ca="1" si="3270"/>
        <v>140</v>
      </c>
      <c r="II744" s="234">
        <f t="shared" ca="1" si="3270"/>
        <v>141</v>
      </c>
      <c r="IJ744" s="234">
        <f t="shared" ca="1" si="3270"/>
        <v>142</v>
      </c>
      <c r="IK744" s="234">
        <f t="shared" ca="1" si="3270"/>
        <v>143</v>
      </c>
      <c r="IL744" s="234">
        <f t="shared" ca="1" si="3270"/>
        <v>144</v>
      </c>
      <c r="IM744" s="234">
        <f t="shared" ca="1" si="3270"/>
        <v>145</v>
      </c>
      <c r="IN744" s="234">
        <f t="shared" ca="1" si="3270"/>
        <v>146</v>
      </c>
      <c r="IO744" s="234">
        <f t="shared" ca="1" si="3270"/>
        <v>147</v>
      </c>
      <c r="IP744" s="234">
        <f t="shared" ca="1" si="3270"/>
        <v>148</v>
      </c>
      <c r="IQ744" s="234">
        <f t="shared" ca="1" si="3270"/>
        <v>149</v>
      </c>
      <c r="IR744" s="234">
        <f t="shared" ca="1" si="3270"/>
        <v>150</v>
      </c>
      <c r="IS744" s="234">
        <f t="shared" ca="1" si="3270"/>
        <v>151</v>
      </c>
      <c r="IT744" s="234">
        <f t="shared" ca="1" si="3270"/>
        <v>152</v>
      </c>
      <c r="IU744" s="234">
        <f t="shared" ca="1" si="3270"/>
        <v>153</v>
      </c>
      <c r="IV744" s="234">
        <f t="shared" ca="1" si="3270"/>
        <v>154</v>
      </c>
      <c r="IW744" s="234">
        <f t="shared" ca="1" si="3270"/>
        <v>155</v>
      </c>
      <c r="IX744" s="234">
        <f t="shared" ca="1" si="3270"/>
        <v>156</v>
      </c>
      <c r="IY744" s="234">
        <f t="shared" ca="1" si="3270"/>
        <v>157</v>
      </c>
      <c r="IZ744" s="234">
        <f t="shared" ca="1" si="3270"/>
        <v>158</v>
      </c>
      <c r="JA744" s="234">
        <f t="shared" ca="1" si="3270"/>
        <v>159</v>
      </c>
      <c r="JB744" s="234">
        <f t="shared" ca="1" si="3270"/>
        <v>160</v>
      </c>
      <c r="JC744" s="234">
        <f t="shared" ca="1" si="3270"/>
        <v>161</v>
      </c>
      <c r="JD744" s="234">
        <f t="shared" ca="1" si="3270"/>
        <v>162</v>
      </c>
      <c r="JE744" s="234">
        <f t="shared" ref="JE744:LP744" ca="1" si="3271">IF(JD739=1,0,JD744+1)</f>
        <v>163</v>
      </c>
      <c r="JF744" s="234">
        <f t="shared" ca="1" si="3271"/>
        <v>164</v>
      </c>
      <c r="JG744" s="234">
        <f t="shared" ca="1" si="3271"/>
        <v>165</v>
      </c>
      <c r="JH744" s="234">
        <f t="shared" ca="1" si="3271"/>
        <v>166</v>
      </c>
      <c r="JI744" s="234">
        <f t="shared" ca="1" si="3271"/>
        <v>167</v>
      </c>
      <c r="JJ744" s="234">
        <f t="shared" ca="1" si="3271"/>
        <v>168</v>
      </c>
      <c r="JK744" s="234">
        <f t="shared" ca="1" si="3271"/>
        <v>169</v>
      </c>
      <c r="JL744" s="234">
        <f t="shared" ca="1" si="3271"/>
        <v>170</v>
      </c>
      <c r="JM744" s="234">
        <f t="shared" ca="1" si="3271"/>
        <v>171</v>
      </c>
      <c r="JN744" s="234">
        <f t="shared" ca="1" si="3271"/>
        <v>172</v>
      </c>
      <c r="JO744" s="234">
        <f t="shared" ca="1" si="3271"/>
        <v>173</v>
      </c>
      <c r="JP744" s="234">
        <f t="shared" ca="1" si="3271"/>
        <v>174</v>
      </c>
      <c r="JQ744" s="234">
        <f t="shared" ca="1" si="3271"/>
        <v>175</v>
      </c>
      <c r="JR744" s="234">
        <f t="shared" ca="1" si="3271"/>
        <v>176</v>
      </c>
      <c r="JS744" s="234">
        <f t="shared" ca="1" si="3271"/>
        <v>177</v>
      </c>
      <c r="JT744" s="234">
        <f t="shared" ca="1" si="3271"/>
        <v>178</v>
      </c>
      <c r="JU744" s="234">
        <f t="shared" ca="1" si="3271"/>
        <v>179</v>
      </c>
      <c r="JV744" s="234">
        <f t="shared" ca="1" si="3271"/>
        <v>180</v>
      </c>
      <c r="JW744" s="234">
        <f t="shared" ca="1" si="3271"/>
        <v>181</v>
      </c>
      <c r="JX744" s="234">
        <f t="shared" ca="1" si="3271"/>
        <v>182</v>
      </c>
      <c r="JY744" s="234">
        <f t="shared" ca="1" si="3271"/>
        <v>183</v>
      </c>
      <c r="JZ744" s="234">
        <f t="shared" ca="1" si="3271"/>
        <v>184</v>
      </c>
      <c r="KA744" s="234">
        <f t="shared" ca="1" si="3271"/>
        <v>185</v>
      </c>
      <c r="KB744" s="234">
        <f t="shared" ca="1" si="3271"/>
        <v>186</v>
      </c>
      <c r="KC744" s="234">
        <f t="shared" ca="1" si="3271"/>
        <v>187</v>
      </c>
      <c r="KD744" s="234">
        <f t="shared" ca="1" si="3271"/>
        <v>188</v>
      </c>
      <c r="KE744" s="234">
        <f t="shared" ca="1" si="3271"/>
        <v>189</v>
      </c>
      <c r="KF744" s="234">
        <f t="shared" ca="1" si="3271"/>
        <v>190</v>
      </c>
      <c r="KG744" s="234">
        <f t="shared" ca="1" si="3271"/>
        <v>191</v>
      </c>
      <c r="KH744" s="234">
        <f t="shared" ca="1" si="3271"/>
        <v>192</v>
      </c>
      <c r="KI744" s="234">
        <f t="shared" ca="1" si="3271"/>
        <v>193</v>
      </c>
      <c r="KJ744" s="234">
        <f t="shared" ca="1" si="3271"/>
        <v>194</v>
      </c>
      <c r="KK744" s="234">
        <f t="shared" ca="1" si="3271"/>
        <v>195</v>
      </c>
      <c r="KL744" s="234">
        <f t="shared" ca="1" si="3271"/>
        <v>196</v>
      </c>
      <c r="KM744" s="234">
        <f t="shared" ca="1" si="3271"/>
        <v>197</v>
      </c>
      <c r="KN744" s="234">
        <f t="shared" ca="1" si="3271"/>
        <v>198</v>
      </c>
      <c r="KO744" s="234">
        <f t="shared" ca="1" si="3271"/>
        <v>199</v>
      </c>
      <c r="KP744" s="234">
        <f t="shared" ca="1" si="3271"/>
        <v>200</v>
      </c>
      <c r="KQ744" s="234">
        <f t="shared" ca="1" si="3271"/>
        <v>201</v>
      </c>
      <c r="KR744" s="234">
        <f t="shared" ca="1" si="3271"/>
        <v>202</v>
      </c>
      <c r="KS744" s="234">
        <f t="shared" ca="1" si="3271"/>
        <v>203</v>
      </c>
      <c r="KT744" s="234">
        <f t="shared" ca="1" si="3271"/>
        <v>204</v>
      </c>
      <c r="KU744" s="234">
        <f t="shared" ca="1" si="3271"/>
        <v>205</v>
      </c>
      <c r="KV744" s="234">
        <f t="shared" ca="1" si="3271"/>
        <v>206</v>
      </c>
      <c r="KW744" s="234">
        <f t="shared" ca="1" si="3271"/>
        <v>207</v>
      </c>
      <c r="KX744" s="234">
        <f t="shared" ca="1" si="3271"/>
        <v>208</v>
      </c>
      <c r="KY744" s="234">
        <f t="shared" ca="1" si="3271"/>
        <v>209</v>
      </c>
      <c r="KZ744" s="234">
        <f t="shared" ca="1" si="3271"/>
        <v>210</v>
      </c>
      <c r="LA744" s="234">
        <f t="shared" ca="1" si="3271"/>
        <v>211</v>
      </c>
      <c r="LB744" s="234">
        <f t="shared" ca="1" si="3271"/>
        <v>212</v>
      </c>
      <c r="LC744" s="234">
        <f t="shared" ca="1" si="3271"/>
        <v>213</v>
      </c>
      <c r="LD744" s="234">
        <f t="shared" ca="1" si="3271"/>
        <v>214</v>
      </c>
      <c r="LE744" s="234">
        <f t="shared" ca="1" si="3271"/>
        <v>215</v>
      </c>
      <c r="LF744" s="234">
        <f t="shared" ca="1" si="3271"/>
        <v>216</v>
      </c>
      <c r="LG744" s="234">
        <f t="shared" ca="1" si="3271"/>
        <v>217</v>
      </c>
      <c r="LH744" s="234">
        <f t="shared" ca="1" si="3271"/>
        <v>218</v>
      </c>
      <c r="LI744" s="234">
        <f t="shared" ca="1" si="3271"/>
        <v>219</v>
      </c>
      <c r="LJ744" s="234">
        <f t="shared" ca="1" si="3271"/>
        <v>220</v>
      </c>
      <c r="LK744" s="234">
        <f t="shared" ca="1" si="3271"/>
        <v>221</v>
      </c>
      <c r="LL744" s="234">
        <f t="shared" ca="1" si="3271"/>
        <v>222</v>
      </c>
      <c r="LM744" s="234">
        <f t="shared" ca="1" si="3271"/>
        <v>223</v>
      </c>
      <c r="LN744" s="234">
        <f t="shared" ca="1" si="3271"/>
        <v>224</v>
      </c>
      <c r="LO744" s="234">
        <f t="shared" ca="1" si="3271"/>
        <v>225</v>
      </c>
      <c r="LP744" s="234">
        <f t="shared" ca="1" si="3271"/>
        <v>226</v>
      </c>
      <c r="LQ744" s="234">
        <f t="shared" ref="LQ744:OB744" ca="1" si="3272">IF(LP739=1,0,LP744+1)</f>
        <v>227</v>
      </c>
      <c r="LR744" s="234">
        <f t="shared" ca="1" si="3272"/>
        <v>228</v>
      </c>
      <c r="LS744" s="234">
        <f t="shared" ca="1" si="3272"/>
        <v>229</v>
      </c>
      <c r="LT744" s="234">
        <f t="shared" ca="1" si="3272"/>
        <v>230</v>
      </c>
      <c r="LU744" s="234">
        <f t="shared" ca="1" si="3272"/>
        <v>231</v>
      </c>
      <c r="LV744" s="234">
        <f t="shared" ca="1" si="3272"/>
        <v>232</v>
      </c>
      <c r="LW744" s="234">
        <f t="shared" ca="1" si="3272"/>
        <v>233</v>
      </c>
      <c r="LX744" s="234">
        <f t="shared" ca="1" si="3272"/>
        <v>234</v>
      </c>
      <c r="LY744" s="234">
        <f t="shared" ca="1" si="3272"/>
        <v>235</v>
      </c>
      <c r="LZ744" s="234">
        <f t="shared" ca="1" si="3272"/>
        <v>236</v>
      </c>
      <c r="MA744" s="234">
        <f t="shared" ca="1" si="3272"/>
        <v>237</v>
      </c>
      <c r="MB744" s="234">
        <f t="shared" ca="1" si="3272"/>
        <v>238</v>
      </c>
      <c r="MC744" s="234">
        <f t="shared" ca="1" si="3272"/>
        <v>239</v>
      </c>
      <c r="MD744" s="234">
        <f t="shared" ca="1" si="3272"/>
        <v>240</v>
      </c>
      <c r="ME744" s="234">
        <f t="shared" ca="1" si="3272"/>
        <v>241</v>
      </c>
      <c r="MF744" s="234">
        <f t="shared" ca="1" si="3272"/>
        <v>242</v>
      </c>
      <c r="MG744" s="234">
        <f t="shared" ca="1" si="3272"/>
        <v>243</v>
      </c>
      <c r="MH744" s="234">
        <f t="shared" ca="1" si="3272"/>
        <v>244</v>
      </c>
      <c r="MI744" s="234">
        <f t="shared" ca="1" si="3272"/>
        <v>245</v>
      </c>
      <c r="MJ744" s="234">
        <f t="shared" ca="1" si="3272"/>
        <v>246</v>
      </c>
      <c r="MK744" s="234">
        <f t="shared" ca="1" si="3272"/>
        <v>247</v>
      </c>
      <c r="ML744" s="234">
        <f t="shared" ca="1" si="3272"/>
        <v>248</v>
      </c>
      <c r="MM744" s="234">
        <f t="shared" ca="1" si="3272"/>
        <v>249</v>
      </c>
      <c r="MN744" s="234">
        <f t="shared" ca="1" si="3272"/>
        <v>250</v>
      </c>
      <c r="MO744" s="234">
        <f t="shared" ca="1" si="3272"/>
        <v>251</v>
      </c>
      <c r="MP744" s="234">
        <f t="shared" ca="1" si="3272"/>
        <v>252</v>
      </c>
      <c r="MQ744" s="234">
        <f t="shared" ca="1" si="3272"/>
        <v>253</v>
      </c>
      <c r="MR744" s="234">
        <f t="shared" ca="1" si="3272"/>
        <v>254</v>
      </c>
      <c r="MS744" s="234">
        <f t="shared" ca="1" si="3272"/>
        <v>255</v>
      </c>
      <c r="MT744" s="234">
        <f t="shared" ca="1" si="3272"/>
        <v>256</v>
      </c>
      <c r="MU744" s="234">
        <f t="shared" ca="1" si="3272"/>
        <v>257</v>
      </c>
      <c r="MV744" s="234">
        <f t="shared" ca="1" si="3272"/>
        <v>258</v>
      </c>
      <c r="MW744" s="234">
        <f t="shared" ca="1" si="3272"/>
        <v>259</v>
      </c>
      <c r="MX744" s="234">
        <f t="shared" ca="1" si="3272"/>
        <v>260</v>
      </c>
      <c r="MY744" s="234">
        <f t="shared" ca="1" si="3272"/>
        <v>261</v>
      </c>
      <c r="MZ744" s="234">
        <f t="shared" ca="1" si="3272"/>
        <v>262</v>
      </c>
      <c r="NA744" s="234">
        <f t="shared" ca="1" si="3272"/>
        <v>263</v>
      </c>
      <c r="NB744" s="234">
        <f t="shared" ca="1" si="3272"/>
        <v>264</v>
      </c>
      <c r="NC744" s="234">
        <f t="shared" ca="1" si="3272"/>
        <v>265</v>
      </c>
      <c r="ND744" s="234">
        <f t="shared" ca="1" si="3272"/>
        <v>266</v>
      </c>
      <c r="NE744" s="234">
        <f t="shared" ca="1" si="3272"/>
        <v>267</v>
      </c>
      <c r="NF744" s="234">
        <f t="shared" ca="1" si="3272"/>
        <v>268</v>
      </c>
      <c r="NG744" s="234">
        <f t="shared" ca="1" si="3272"/>
        <v>269</v>
      </c>
      <c r="NH744" s="234">
        <f t="shared" ca="1" si="3272"/>
        <v>270</v>
      </c>
      <c r="NI744" s="234">
        <f t="shared" ca="1" si="3272"/>
        <v>271</v>
      </c>
      <c r="NJ744" s="234">
        <f t="shared" ca="1" si="3272"/>
        <v>272</v>
      </c>
      <c r="NK744" s="234">
        <f t="shared" ca="1" si="3272"/>
        <v>273</v>
      </c>
      <c r="NL744" s="234">
        <f t="shared" ca="1" si="3272"/>
        <v>274</v>
      </c>
      <c r="NM744" s="234">
        <f t="shared" ca="1" si="3272"/>
        <v>275</v>
      </c>
      <c r="NN744" s="234">
        <f t="shared" ca="1" si="3272"/>
        <v>276</v>
      </c>
      <c r="NO744" s="234">
        <f t="shared" ca="1" si="3272"/>
        <v>277</v>
      </c>
      <c r="NP744" s="234">
        <f t="shared" ca="1" si="3272"/>
        <v>278</v>
      </c>
      <c r="NQ744" s="234">
        <f t="shared" ca="1" si="3272"/>
        <v>279</v>
      </c>
      <c r="NR744" s="234">
        <f t="shared" ca="1" si="3272"/>
        <v>280</v>
      </c>
      <c r="NS744" s="234">
        <f t="shared" ca="1" si="3272"/>
        <v>281</v>
      </c>
      <c r="NT744" s="234">
        <f t="shared" ca="1" si="3272"/>
        <v>282</v>
      </c>
      <c r="NU744" s="234">
        <f t="shared" ca="1" si="3272"/>
        <v>283</v>
      </c>
      <c r="NV744" s="234">
        <f t="shared" ca="1" si="3272"/>
        <v>284</v>
      </c>
      <c r="NW744" s="234">
        <f t="shared" ca="1" si="3272"/>
        <v>285</v>
      </c>
      <c r="NX744" s="234">
        <f t="shared" ca="1" si="3272"/>
        <v>286</v>
      </c>
      <c r="NY744" s="234">
        <f t="shared" ca="1" si="3272"/>
        <v>287</v>
      </c>
      <c r="NZ744" s="234">
        <f t="shared" ca="1" si="3272"/>
        <v>288</v>
      </c>
      <c r="OA744" s="234">
        <f t="shared" ca="1" si="3272"/>
        <v>289</v>
      </c>
      <c r="OB744" s="234">
        <f t="shared" ca="1" si="3272"/>
        <v>290</v>
      </c>
      <c r="OC744" s="234">
        <f t="shared" ref="OC744:PU744" ca="1" si="3273">IF(OB739=1,0,OB744+1)</f>
        <v>291</v>
      </c>
      <c r="OD744" s="234">
        <f t="shared" ca="1" si="3273"/>
        <v>292</v>
      </c>
      <c r="OE744" s="234">
        <f t="shared" ca="1" si="3273"/>
        <v>293</v>
      </c>
      <c r="OF744" s="234">
        <f t="shared" ca="1" si="3273"/>
        <v>294</v>
      </c>
      <c r="OG744" s="234">
        <f t="shared" ca="1" si="3273"/>
        <v>295</v>
      </c>
      <c r="OH744" s="234">
        <f t="shared" ca="1" si="3273"/>
        <v>296</v>
      </c>
      <c r="OI744" s="234">
        <f t="shared" ca="1" si="3273"/>
        <v>297</v>
      </c>
      <c r="OJ744" s="234">
        <f t="shared" ca="1" si="3273"/>
        <v>298</v>
      </c>
      <c r="OK744" s="234">
        <f t="shared" ca="1" si="3273"/>
        <v>299</v>
      </c>
      <c r="OL744" s="234">
        <f t="shared" ca="1" si="3273"/>
        <v>300</v>
      </c>
      <c r="OM744" s="234">
        <f t="shared" ca="1" si="3273"/>
        <v>301</v>
      </c>
      <c r="ON744" s="234">
        <f t="shared" ca="1" si="3273"/>
        <v>302</v>
      </c>
      <c r="OO744" s="95">
        <f t="shared" ca="1" si="3273"/>
        <v>303</v>
      </c>
      <c r="OP744" s="95">
        <f t="shared" ca="1" si="3273"/>
        <v>304</v>
      </c>
      <c r="OQ744" s="95">
        <f t="shared" ca="1" si="3273"/>
        <v>305</v>
      </c>
      <c r="OR744" s="95">
        <f t="shared" ca="1" si="3273"/>
        <v>306</v>
      </c>
      <c r="OS744" s="95">
        <f t="shared" ca="1" si="3273"/>
        <v>307</v>
      </c>
      <c r="OT744" s="95">
        <f t="shared" ca="1" si="3273"/>
        <v>308</v>
      </c>
      <c r="OU744" s="95">
        <f t="shared" ca="1" si="3273"/>
        <v>309</v>
      </c>
      <c r="OV744" s="95">
        <f t="shared" ca="1" si="3273"/>
        <v>310</v>
      </c>
      <c r="OW744" s="95">
        <f t="shared" ca="1" si="3273"/>
        <v>311</v>
      </c>
      <c r="OX744" s="95">
        <f t="shared" ca="1" si="3273"/>
        <v>312</v>
      </c>
      <c r="OY744" s="95">
        <f t="shared" ca="1" si="3273"/>
        <v>313</v>
      </c>
      <c r="OZ744" s="95">
        <f t="shared" ca="1" si="3273"/>
        <v>314</v>
      </c>
      <c r="PA744" s="95">
        <f t="shared" ca="1" si="3273"/>
        <v>315</v>
      </c>
      <c r="PB744" s="95">
        <f t="shared" ca="1" si="3273"/>
        <v>316</v>
      </c>
      <c r="PC744" s="95">
        <f t="shared" ca="1" si="3273"/>
        <v>317</v>
      </c>
      <c r="PD744" s="95">
        <f t="shared" ca="1" si="3273"/>
        <v>318</v>
      </c>
      <c r="PE744" s="95">
        <f t="shared" ca="1" si="3273"/>
        <v>319</v>
      </c>
      <c r="PF744" s="95">
        <f t="shared" ca="1" si="3273"/>
        <v>320</v>
      </c>
      <c r="PG744" s="95">
        <f t="shared" ca="1" si="3273"/>
        <v>321</v>
      </c>
      <c r="PH744" s="95">
        <f t="shared" ca="1" si="3273"/>
        <v>322</v>
      </c>
      <c r="PI744" s="95">
        <f t="shared" ca="1" si="3273"/>
        <v>323</v>
      </c>
      <c r="PJ744" s="95">
        <f t="shared" ca="1" si="3273"/>
        <v>324</v>
      </c>
      <c r="PK744" s="95">
        <f t="shared" ca="1" si="3273"/>
        <v>325</v>
      </c>
      <c r="PL744" s="95">
        <f t="shared" ca="1" si="3273"/>
        <v>326</v>
      </c>
      <c r="PM744" s="95">
        <f t="shared" ca="1" si="3273"/>
        <v>327</v>
      </c>
      <c r="PN744" s="95">
        <f t="shared" ca="1" si="3273"/>
        <v>328</v>
      </c>
      <c r="PO744" s="95">
        <f t="shared" ca="1" si="3273"/>
        <v>329</v>
      </c>
      <c r="PP744" s="95">
        <f t="shared" ca="1" si="3273"/>
        <v>330</v>
      </c>
      <c r="PQ744" s="95">
        <f t="shared" ca="1" si="3273"/>
        <v>331</v>
      </c>
      <c r="PR744" s="95">
        <f t="shared" ca="1" si="3273"/>
        <v>332</v>
      </c>
      <c r="PS744" s="95">
        <f t="shared" ca="1" si="3273"/>
        <v>333</v>
      </c>
      <c r="PT744" s="95">
        <f t="shared" ca="1" si="3273"/>
        <v>334</v>
      </c>
      <c r="PU744" s="95">
        <f t="shared" ca="1" si="3273"/>
        <v>335</v>
      </c>
      <c r="PV744" s="31"/>
      <c r="PZ744" s="130"/>
      <c r="QA744" s="130"/>
      <c r="QB744" s="130"/>
      <c r="QC744" s="130"/>
      <c r="QD744" s="130"/>
      <c r="QE744" s="130"/>
      <c r="QF744" s="130"/>
      <c r="QG744" s="130"/>
      <c r="QH744" s="130"/>
      <c r="QI744" s="130"/>
      <c r="QJ744" s="130"/>
      <c r="QK744" s="130"/>
      <c r="QL744" s="130"/>
      <c r="QM744" s="130"/>
      <c r="QN744" s="130"/>
      <c r="QO744" s="130"/>
      <c r="QP744" s="130"/>
      <c r="QQ744" s="130"/>
      <c r="QR744" s="130"/>
      <c r="QS744" s="130"/>
      <c r="QT744" s="130"/>
      <c r="QU744" s="130"/>
      <c r="QV744" s="130"/>
      <c r="QW744" s="130"/>
      <c r="QX744" s="130"/>
      <c r="QY744" s="130"/>
      <c r="QZ744" s="130"/>
      <c r="RA744" s="130"/>
      <c r="RB744" s="130"/>
      <c r="RC744" s="130"/>
      <c r="RD744" s="130"/>
      <c r="RE744" s="130"/>
      <c r="RF744" s="130"/>
      <c r="RG744" s="130"/>
      <c r="RH744" s="130"/>
      <c r="RI744" s="130"/>
      <c r="RJ744" s="130"/>
    </row>
    <row r="745" spans="1:478" hidden="1" outlineLevel="1">
      <c r="E745" s="35"/>
      <c r="PV745" s="31"/>
      <c r="PZ745" s="130"/>
      <c r="QA745" s="130"/>
      <c r="QB745" s="130"/>
      <c r="QC745" s="130"/>
      <c r="QD745" s="130"/>
      <c r="QE745" s="130"/>
      <c r="QF745" s="130"/>
      <c r="QG745" s="130"/>
      <c r="QH745" s="130"/>
      <c r="QI745" s="130"/>
      <c r="QJ745" s="130"/>
      <c r="QK745" s="130"/>
      <c r="QL745" s="130"/>
      <c r="QM745" s="130"/>
      <c r="QN745" s="130"/>
      <c r="QO745" s="130"/>
      <c r="QP745" s="130"/>
      <c r="QQ745" s="130"/>
      <c r="QR745" s="130"/>
      <c r="QS745" s="130"/>
      <c r="QT745" s="130"/>
      <c r="QU745" s="130"/>
      <c r="QV745" s="130"/>
      <c r="QW745" s="130"/>
      <c r="QX745" s="130"/>
      <c r="QY745" s="130"/>
      <c r="QZ745" s="130"/>
      <c r="RA745" s="130"/>
      <c r="RB745" s="130"/>
      <c r="RC745" s="130"/>
      <c r="RD745" s="130"/>
      <c r="RE745" s="130"/>
      <c r="RF745" s="130"/>
      <c r="RG745" s="130"/>
      <c r="RH745" s="130"/>
      <c r="RI745" s="130"/>
      <c r="RJ745" s="130"/>
    </row>
    <row r="746" spans="1:478" hidden="1" outlineLevel="1">
      <c r="B746" s="27" t="s">
        <v>338</v>
      </c>
      <c r="E746" s="35" t="s">
        <v>46</v>
      </c>
      <c r="F746" s="235"/>
      <c r="G746" s="235"/>
      <c r="H746" s="235"/>
      <c r="I746" s="235"/>
      <c r="J746" s="235"/>
      <c r="K746" s="235"/>
      <c r="L746" s="235"/>
      <c r="M746" s="235"/>
      <c r="N746" s="235"/>
      <c r="O746" s="235"/>
      <c r="P746" s="235"/>
      <c r="Q746" s="98">
        <f ca="1">SUM(Statements!F$53:Q$53)*Q7</f>
        <v>26.428508964493037</v>
      </c>
      <c r="R746" s="98">
        <f ca="1">SUM(Statements!G$53:R$53)*R7</f>
        <v>34.002819529053042</v>
      </c>
      <c r="S746" s="98">
        <f ca="1">SUM(Statements!H$53:S$53)*S7</f>
        <v>40.844001369157446</v>
      </c>
      <c r="T746" s="98">
        <f ca="1">SUM(Statements!I$53:T$53)*T7</f>
        <v>48.418311933717447</v>
      </c>
      <c r="U746" s="98">
        <f ca="1">SUM(Statements!J$53:U$53)*U7</f>
        <v>55.748246256792257</v>
      </c>
      <c r="V746" s="98">
        <f ca="1">SUM(Statements!K$53:V$53)*V7</f>
        <v>63.322556821352258</v>
      </c>
      <c r="W746" s="98">
        <f ca="1">SUM(Statements!L$53:W$53)*W7</f>
        <v>70.868290237055106</v>
      </c>
      <c r="X746" s="98">
        <f ca="1">SUM(Statements!M$53:X$53)*X7</f>
        <v>78.665593197330736</v>
      </c>
      <c r="Y746" s="98">
        <f ca="1">SUM(Statements!N$53:Y$53)*Y7</f>
        <v>86.462896157606366</v>
      </c>
      <c r="Z746" s="98">
        <f ca="1">SUM(Statements!O$53:Z$53)*Z7</f>
        <v>94.008629573309221</v>
      </c>
      <c r="AA746" s="98">
        <f ca="1">SUM(Statements!P$53:AA$53)*AA7</f>
        <v>101.80593253358485</v>
      </c>
      <c r="AB746" s="98">
        <f ca="1">SUM(Statements!Q$53:AB$53)*AB7</f>
        <v>109.35166594928771</v>
      </c>
      <c r="AC746" s="98">
        <f ca="1">SUM(Statements!R$53:AC$53)*AC7</f>
        <v>117.14896890956334</v>
      </c>
      <c r="AD746" s="98">
        <f ca="1">SUM(Statements!S$53:AD$53)*AD7</f>
        <v>116.79139292747895</v>
      </c>
      <c r="AE746" s="98">
        <f ca="1">SUM(Statements!T$53:AE$53)*AE7</f>
        <v>116.46682677824735</v>
      </c>
      <c r="AF746" s="98">
        <f ca="1">SUM(Statements!U$53:AF$53)*AF7</f>
        <v>116.10925079616297</v>
      </c>
      <c r="AG746" s="98">
        <f ca="1">SUM(Statements!V$53:AG$53)*AG7</f>
        <v>115.76267809169617</v>
      </c>
      <c r="AH746" s="98">
        <f ca="1">SUM(Statements!W$53:AH$53)*AH7</f>
        <v>115.40510210961179</v>
      </c>
      <c r="AI746" s="98">
        <f ca="1">SUM(Statements!X$53:AI$53)*AI7</f>
        <v>115.08823858642052</v>
      </c>
      <c r="AJ746" s="98">
        <f ca="1">SUM(Statements!Y$53:AJ$53)*AJ7</f>
        <v>114.76136209165415</v>
      </c>
      <c r="AK746" s="98">
        <f ca="1">SUM(Statements!Z$53:AK$53)*AK7</f>
        <v>114.4344855968878</v>
      </c>
      <c r="AL746" s="98">
        <f ca="1">SUM(Statements!AA$53:AL$53)*AL7</f>
        <v>114.11762207369651</v>
      </c>
      <c r="AM746" s="98">
        <f ca="1">SUM(Statements!AB$53:AM$53)*AM7</f>
        <v>113.79074557893016</v>
      </c>
      <c r="AN746" s="98">
        <f ca="1">SUM(Statements!AC$53:AN$53)*AN7</f>
        <v>113.4738820557389</v>
      </c>
      <c r="AO746" s="98">
        <f ca="1">SUM(Statements!AD$53:AO$53)*AO7</f>
        <v>113.14700556097254</v>
      </c>
      <c r="AP746" s="98">
        <f ca="1">SUM(Statements!AE$53:AP$53)*AP7</f>
        <v>113.5224745371697</v>
      </c>
      <c r="AQ746" s="98">
        <f ca="1">SUM(Statements!AF$53:AQ$53)*AQ7</f>
        <v>114.18890584022817</v>
      </c>
      <c r="AR746" s="98">
        <f ca="1">SUM(Statements!AG$53:AR$53)*AR7</f>
        <v>114.56437481642534</v>
      </c>
      <c r="AS746" s="98">
        <f ca="1">SUM(Statements!AH$53:AS$53)*AS7</f>
        <v>114.92722822208299</v>
      </c>
      <c r="AT746" s="98">
        <f ca="1">SUM(Statements!AI$53:AT$53)*AT7</f>
        <v>115.30269719828014</v>
      </c>
      <c r="AU746" s="98">
        <f ca="1">SUM(Statements!AJ$53:AU$53)*AU7</f>
        <v>115.64711867836536</v>
      </c>
      <c r="AV746" s="98">
        <f ca="1">SUM(Statements!AK$53:AV$53)*AV7</f>
        <v>116.00354133147098</v>
      </c>
      <c r="AW746" s="98">
        <f ca="1">SUM(Statements!AL$53:AW$53)*AW7</f>
        <v>116.35996398457658</v>
      </c>
      <c r="AX746" s="98">
        <f ca="1">SUM(Statements!AM$53:AX$53)*AX7</f>
        <v>116.7043854646618</v>
      </c>
      <c r="AY746" s="98">
        <f ca="1">SUM(Statements!AN$53:AY$53)*AY7</f>
        <v>117.06080811776741</v>
      </c>
      <c r="AZ746" s="98">
        <f ca="1">SUM(Statements!AO$53:AZ$53)*AZ7</f>
        <v>117.40522959785262</v>
      </c>
      <c r="BA746" s="98">
        <f ca="1">SUM(Statements!AP$53:BA$53)*BA7</f>
        <v>117.76165225095825</v>
      </c>
      <c r="BB746" s="98">
        <f ca="1">SUM(Statements!AQ$53:BB$53)*BB7</f>
        <v>118.11866571958581</v>
      </c>
      <c r="BC746" s="98">
        <f ca="1">SUM(Statements!AR$53:BC$53)*BC7</f>
        <v>118.11086663067226</v>
      </c>
      <c r="BD746" s="98">
        <f ca="1">SUM(Statements!AS$53:BD$53)*BD7</f>
        <v>118.46788009929982</v>
      </c>
      <c r="BE746" s="98">
        <f ca="1">SUM(Statements!AT$53:BE$53)*BE7</f>
        <v>118.81289239490697</v>
      </c>
      <c r="BF746" s="98">
        <f ca="1">SUM(Statements!AU$53:BF$53)*BF7</f>
        <v>119.16990586353454</v>
      </c>
      <c r="BG746" s="98">
        <f ca="1">SUM(Statements!AV$53:BG$53)*BG7</f>
        <v>119.51273369060431</v>
      </c>
      <c r="BH746" s="98">
        <f ca="1">SUM(Statements!AW$53:BH$53)*BH7</f>
        <v>119.86748987507659</v>
      </c>
      <c r="BI746" s="98">
        <f ca="1">SUM(Statements!AX$53:BI$53)*BI7</f>
        <v>120.22224605954887</v>
      </c>
      <c r="BJ746" s="98">
        <f ca="1">SUM(Statements!AY$53:BJ$53)*BJ7</f>
        <v>120.56507388661862</v>
      </c>
      <c r="BK746" s="98">
        <f ca="1">SUM(Statements!AZ$53:BK$53)*BK7</f>
        <v>120.91983007109089</v>
      </c>
      <c r="BL746" s="98">
        <f ca="1">SUM(Statements!BA$53:BL$53)*BL7</f>
        <v>121.26265789816065</v>
      </c>
      <c r="BM746" s="98">
        <f ca="1">SUM(Statements!BB$53:BM$53)*BM7</f>
        <v>121.61741408263292</v>
      </c>
      <c r="BN746" s="98">
        <f ca="1">SUM(Statements!BC$53:BN$53)*BN7</f>
        <v>121.97164446578</v>
      </c>
      <c r="BO746" s="98">
        <f ca="1">SUM(Statements!BD$53:BO$53)*BO7</f>
        <v>122.29008977671955</v>
      </c>
      <c r="BP746" s="98">
        <f ca="1">SUM(Statements!BE$53:BP$53)*BP7</f>
        <v>122.64432015986662</v>
      </c>
      <c r="BQ746" s="98">
        <f ca="1">SUM(Statements!BF$53:BQ$53)*BQ7</f>
        <v>122.98662218561118</v>
      </c>
      <c r="BR746" s="98">
        <f ca="1">SUM(Statements!BG$53:BR$53)*BR7</f>
        <v>123.34085256875825</v>
      </c>
      <c r="BS746" s="98">
        <f ca="1">SUM(Statements!BH$53:BS$53)*BS7</f>
        <v>123.69567936977545</v>
      </c>
      <c r="BT746" s="98">
        <f ca="1">SUM(Statements!BI$53:BT$53)*BT7</f>
        <v>124.06285202070426</v>
      </c>
      <c r="BU746" s="98">
        <f ca="1">SUM(Statements!BJ$53:BU$53)*BU7</f>
        <v>124.43002467163305</v>
      </c>
      <c r="BV746" s="98">
        <f ca="1">SUM(Statements!BK$53:BV$53)*BV7</f>
        <v>124.78485147265026</v>
      </c>
      <c r="BW746" s="98">
        <f ca="1">SUM(Statements!BL$53:BW$53)*BW7</f>
        <v>125.15202412357905</v>
      </c>
      <c r="BX746" s="98">
        <f ca="1">SUM(Statements!BM$53:BX$53)*BX7</f>
        <v>125.50685092459626</v>
      </c>
      <c r="BY746" s="98">
        <f ca="1">SUM(Statements!BN$53:BY$53)*BY7</f>
        <v>125.87402357552506</v>
      </c>
      <c r="BZ746" s="98">
        <f ca="1">SUM(Statements!BO$53:BZ$53)*BZ7</f>
        <v>126.24065202208229</v>
      </c>
      <c r="CA746" s="98">
        <f ca="1">SUM(Statements!BP$53:CA$53)*CA7</f>
        <v>126.57024291890471</v>
      </c>
      <c r="CB746" s="98">
        <f ca="1">SUM(Statements!BQ$53:CB$53)*CB7</f>
        <v>126.93687136546194</v>
      </c>
      <c r="CC746" s="98">
        <f ca="1">SUM(Statements!BR$53:CC$53)*CC7</f>
        <v>127.29115396210757</v>
      </c>
      <c r="CD746" s="98">
        <f ca="1">SUM(Statements!BS$53:CD$53)*CD7</f>
        <v>127.65778240866479</v>
      </c>
      <c r="CE746" s="98">
        <f ca="1">SUM(Statements!BT$53:CE$53)*CE7</f>
        <v>128.02502814771759</v>
      </c>
      <c r="CF746" s="98">
        <f ca="1">SUM(Statements!BU$53:CF$53)*CF7</f>
        <v>128.4050518414289</v>
      </c>
      <c r="CG746" s="98">
        <f ca="1">SUM(Statements!BV$53:CG$53)*CG7</f>
        <v>128.78507553514021</v>
      </c>
      <c r="CH746" s="98">
        <f ca="1">SUM(Statements!BW$53:CH$53)*CH7</f>
        <v>129.15232127419301</v>
      </c>
      <c r="CI746" s="98">
        <f ca="1">SUM(Statements!BX$53:CI$53)*CI7</f>
        <v>129.53234496790432</v>
      </c>
      <c r="CJ746" s="98">
        <f ca="1">SUM(Statements!BY$53:CJ$53)*CJ7</f>
        <v>129.89959070695716</v>
      </c>
      <c r="CK746" s="98">
        <f ca="1">SUM(Statements!BZ$53:CK$53)*CK7</f>
        <v>130.27961440066844</v>
      </c>
      <c r="CL746" s="98">
        <f ca="1">SUM(Statements!CA$53:CL$53)*CL7</f>
        <v>130.65907484285518</v>
      </c>
      <c r="CM746" s="98">
        <f ca="1">SUM(Statements!CB$53:CM$53)*CM7</f>
        <v>131.37806379453926</v>
      </c>
      <c r="CN746" s="98">
        <f ca="1">SUM(Statements!CC$53:CN$53)*CN7</f>
        <v>131.75752423672597</v>
      </c>
      <c r="CO746" s="98">
        <f ca="1">SUM(Statements!CD$53:CO$53)*CO7</f>
        <v>132.12420672425421</v>
      </c>
      <c r="CP746" s="98">
        <f ca="1">SUM(Statements!CE$53:CP$53)*CP7</f>
        <v>132.50366716644095</v>
      </c>
      <c r="CQ746" s="98">
        <f ca="1">SUM(Statements!CF$53:CQ$53)*CQ7</f>
        <v>132.88376650636059</v>
      </c>
      <c r="CR746" s="98">
        <f ca="1">SUM(Statements!CG$53:CR$53)*CR7</f>
        <v>133.27709102935179</v>
      </c>
      <c r="CS746" s="98">
        <f ca="1">SUM(Statements!CH$53:CS$53)*CS7</f>
        <v>133.670415552343</v>
      </c>
      <c r="CT746" s="98">
        <f ca="1">SUM(Statements!CI$53:CT$53)*CT7</f>
        <v>134.05051489226264</v>
      </c>
      <c r="CU746" s="98">
        <f ca="1">SUM(Statements!CJ$53:CU$53)*CU7</f>
        <v>134.44383941525385</v>
      </c>
      <c r="CV746" s="98">
        <f ca="1">SUM(Statements!CK$53:CV$53)*CV7</f>
        <v>134.82393875517351</v>
      </c>
      <c r="CW746" s="98">
        <f ca="1">SUM(Statements!CL$53:CW$53)*CW7</f>
        <v>135.21726327816472</v>
      </c>
      <c r="CX746" s="98">
        <f ca="1">SUM(Statements!CM$53:CX$53)*CX7</f>
        <v>135.61000483582799</v>
      </c>
      <c r="CY746" s="98">
        <f ca="1">SUM(Statements!CN$53:CY$53)*CY7</f>
        <v>135.58520847080374</v>
      </c>
      <c r="CZ746" s="98">
        <f ca="1">SUM(Statements!CO$53:CZ$53)*CZ7</f>
        <v>135.97795002846701</v>
      </c>
      <c r="DA746" s="98">
        <f ca="1">SUM(Statements!CP$53:DA$53)*DA7</f>
        <v>136.35746640305871</v>
      </c>
      <c r="DB746" s="98">
        <f ca="1">SUM(Statements!CQ$53:DB$53)*DB7</f>
        <v>136.75020796072198</v>
      </c>
      <c r="DC746" s="98">
        <f ca="1">SUM(Statements!CR$53:DC$53)*DC7</f>
        <v>137.14361077753881</v>
      </c>
      <c r="DD746" s="98">
        <f ca="1">SUM(Statements!CS$53:DD$53)*DD7</f>
        <v>137.55070165883473</v>
      </c>
      <c r="DE746" s="98">
        <f ca="1">SUM(Statements!CT$53:DE$53)*DE7</f>
        <v>137.95779254013061</v>
      </c>
      <c r="DF746" s="98">
        <f ca="1">SUM(Statements!CU$53:DF$53)*DF7</f>
        <v>138.35119535694747</v>
      </c>
      <c r="DG746" s="98">
        <f ca="1">SUM(Statements!CV$53:DG$53)*DG7</f>
        <v>138.75828623824336</v>
      </c>
      <c r="DH746" s="98">
        <f ca="1">SUM(Statements!CW$53:DH$53)*DH7</f>
        <v>139.15168905506022</v>
      </c>
      <c r="DI746" s="98">
        <f ca="1">SUM(Statements!CX$53:DI$53)*DI7</f>
        <v>139.5587799363561</v>
      </c>
      <c r="DJ746" s="98">
        <f ca="1">SUM(Statements!CY$53:DJ$53)*DJ7</f>
        <v>139.93431560605001</v>
      </c>
      <c r="DK746" s="98">
        <f ca="1">SUM(Statements!CZ$53:DK$53)*DK7</f>
        <v>140.27178242190229</v>
      </c>
      <c r="DL746" s="98">
        <f ca="1">SUM(Statements!DA$53:DL$53)*DL7</f>
        <v>140.64731809159616</v>
      </c>
      <c r="DM746" s="98">
        <f ca="1">SUM(Statements!DB$53:DM$53)*DM7</f>
        <v>141.01016414334288</v>
      </c>
      <c r="DN746" s="98">
        <f ca="1">SUM(Statements!DC$53:DN$53)*DN7</f>
        <v>141.38569981303675</v>
      </c>
      <c r="DO746" s="98">
        <f ca="1">SUM(Statements!DD$53:DO$53)*DO7</f>
        <v>141.76186996362796</v>
      </c>
      <c r="DP746" s="98">
        <f ca="1">SUM(Statements!DE$53:DP$53)*DP7</f>
        <v>142.15117386879456</v>
      </c>
      <c r="DQ746" s="98">
        <f ca="1">SUM(Statements!DF$53:DQ$53)*DQ7</f>
        <v>142.54047777396116</v>
      </c>
      <c r="DR746" s="98">
        <f ca="1">SUM(Statements!DG$53:DR$53)*DR7</f>
        <v>142.91664792455239</v>
      </c>
      <c r="DS746" s="98">
        <f ca="1">SUM(Statements!DH$53:DS$53)*DS7</f>
        <v>143.30595182971902</v>
      </c>
      <c r="DT746" s="98">
        <f ca="1">SUM(Statements!DI$53:DT$53)*DT7</f>
        <v>143.68212198031026</v>
      </c>
      <c r="DU746" s="98">
        <f ca="1">SUM(Statements!DJ$53:DU$53)*DU7</f>
        <v>144.07142588547686</v>
      </c>
      <c r="DV746" s="98">
        <f ca="1">SUM(Statements!DK$53:DV$53)*DV7</f>
        <v>141.12130495838468</v>
      </c>
      <c r="DW746" s="98">
        <f ca="1">SUM(Statements!DL$53:DW$53)*DW7</f>
        <v>138.45489247839473</v>
      </c>
      <c r="DX746" s="98">
        <f ca="1">SUM(Statements!DM$53:DX$53)*DX7</f>
        <v>135.50477155130253</v>
      </c>
      <c r="DY746" s="98">
        <f ca="1">SUM(Statements!DN$53:DY$53)*DY7</f>
        <v>132.64922010657779</v>
      </c>
      <c r="DZ746" s="98">
        <f ca="1">SUM(Statements!DO$53:DZ$53)*DZ7</f>
        <v>129.69909917948559</v>
      </c>
      <c r="EA746" s="98">
        <f ca="1">SUM(Statements!DP$53:EA$53)*EA7</f>
        <v>126.74424977827503</v>
      </c>
      <c r="EB746" s="98">
        <f ca="1">SUM(Statements!DQ$53:EB$53)*EB7</f>
        <v>123.69152096281422</v>
      </c>
      <c r="EC746" s="98">
        <f ca="1">SUM(Statements!DR$53:EC$53)*EC7</f>
        <v>120.63879214735341</v>
      </c>
      <c r="ED746" s="98">
        <f ca="1">SUM(Statements!DS$53:ED$53)*ED7</f>
        <v>117.68394274614288</v>
      </c>
      <c r="EE746" s="98">
        <f ca="1">SUM(Statements!DT$53:EE$53)*EE7</f>
        <v>114.63121393068207</v>
      </c>
      <c r="EF746" s="98">
        <f ca="1">SUM(Statements!DU$53:EF$53)*EF7</f>
        <v>111.67636452947151</v>
      </c>
      <c r="EG746" s="98">
        <f ca="1">SUM(Statements!DV$53:EG$53)*EG7</f>
        <v>108.6236357140107</v>
      </c>
      <c r="EH746" s="98">
        <f ca="1">SUM(Statements!DW$53:EH$53)*EH7</f>
        <v>106.20595495387977</v>
      </c>
      <c r="EI746" s="98">
        <f ca="1">SUM(Statements!DX$53:EI$53)*EI7</f>
        <v>104.25222817247619</v>
      </c>
      <c r="EJ746" s="98">
        <f ca="1">SUM(Statements!DY$53:EJ$53)*EJ7</f>
        <v>101.83454741234526</v>
      </c>
      <c r="EK746" s="98">
        <f ca="1">SUM(Statements!DZ$53:EK$53)*EK7</f>
        <v>99.494239795515895</v>
      </c>
      <c r="EL746" s="98">
        <f ca="1">SUM(Statements!EA$53:EL$53)*EL7</f>
        <v>97.07655903538496</v>
      </c>
      <c r="EM746" s="98">
        <f ca="1">SUM(Statements!EB$53:EM$53)*EM7</f>
        <v>94.655009618088954</v>
      </c>
      <c r="EN746" s="98">
        <f ca="1">SUM(Statements!EC$53:EN$53)*EN7</f>
        <v>92.153378997475812</v>
      </c>
      <c r="EO746" s="98">
        <f ca="1">SUM(Statements!ED$53:EO$53)*EO7</f>
        <v>89.651748376862685</v>
      </c>
      <c r="EP746" s="98">
        <f ca="1">SUM(Statements!EE$53:EP$53)*EP7</f>
        <v>87.230198959566678</v>
      </c>
      <c r="EQ746" s="98">
        <f ca="1">SUM(Statements!EF$53:EQ$53)*EQ7</f>
        <v>84.728568338953551</v>
      </c>
      <c r="ER746" s="98">
        <f ca="1">SUM(Statements!EG$53:ER$53)*ER7</f>
        <v>82.307018921657516</v>
      </c>
      <c r="ES746" s="98">
        <f ca="1">SUM(Statements!EH$53:ES$53)*ES7</f>
        <v>79.805388301044388</v>
      </c>
      <c r="ET746" s="98">
        <f ca="1">SUM(Statements!EI$53:ET$53)*ET7</f>
        <v>80.018596848001422</v>
      </c>
      <c r="EU746" s="98">
        <f ca="1">SUM(Statements!EJ$53:EU$53)*EU7</f>
        <v>79.977423346375005</v>
      </c>
      <c r="EV746" s="98">
        <f ca="1">SUM(Statements!EK$53:EV$53)*EV7</f>
        <v>80.190631893332053</v>
      </c>
      <c r="EW746" s="98">
        <f ca="1">SUM(Statements!EL$53:EW$53)*EW7</f>
        <v>80.39632460703551</v>
      </c>
      <c r="EX746" s="98">
        <f ca="1">SUM(Statements!EM$53:EX$53)*EX7</f>
        <v>80.609533153992558</v>
      </c>
      <c r="EY746" s="98">
        <f ca="1">SUM(Statements!EN$53:EY$53)*EY7</f>
        <v>80.823117492612297</v>
      </c>
      <c r="EZ746" s="98">
        <f ca="1">SUM(Statements!EO$53:EZ$53)*EZ7</f>
        <v>81.04448071864951</v>
      </c>
      <c r="FA746" s="98">
        <f ca="1">SUM(Statements!EP$53:FA$53)*FA7</f>
        <v>81.265843944686722</v>
      </c>
      <c r="FB746" s="98">
        <f ca="1">SUM(Statements!EQ$53:FB$53)*FB7</f>
        <v>81.479428283306447</v>
      </c>
      <c r="FC746" s="98">
        <f ca="1">SUM(Statements!ER$53:FC$53)*FC7</f>
        <v>81.700791509343659</v>
      </c>
      <c r="FD746" s="98">
        <f ca="1">SUM(Statements!ES$53:FD$53)*FD7</f>
        <v>81.914375847963385</v>
      </c>
      <c r="FE746" s="98">
        <f ca="1">SUM(Statements!ET$53:FE$53)*FE7</f>
        <v>82.135739074000583</v>
      </c>
      <c r="FF746" s="98">
        <f ca="1">SUM(Statements!EU$53:FF$53)*FF7</f>
        <v>82.374959574712022</v>
      </c>
      <c r="FG746" s="98">
        <f ca="1">SUM(Statements!EV$53:FG$53)*FG7</f>
        <v>82.589048285305481</v>
      </c>
      <c r="FH746" s="98">
        <f ca="1">SUM(Statements!EW$53:FH$53)*FH7</f>
        <v>82.828268786016935</v>
      </c>
      <c r="FI746" s="98">
        <f ca="1">SUM(Statements!EX$53:FI$53)*FI7</f>
        <v>83.059112023355709</v>
      </c>
      <c r="FJ746" s="98">
        <f ca="1">SUM(Statements!EY$53:FJ$53)*FJ7</f>
        <v>83.298332524067163</v>
      </c>
      <c r="FK746" s="98">
        <f ca="1">SUM(Statements!EZ$53:FK$53)*FK7</f>
        <v>83.537971887947251</v>
      </c>
      <c r="FL746" s="98">
        <f ca="1">SUM(Statements!FA$53:FL$53)*FL7</f>
        <v>83.786281719418056</v>
      </c>
      <c r="FM746" s="98">
        <f ca="1">SUM(Statements!FB$53:FM$53)*FM7</f>
        <v>84.034591550888848</v>
      </c>
      <c r="FN746" s="98">
        <f ca="1">SUM(Statements!FC$53:FN$53)*FN7</f>
        <v>84.274230914768935</v>
      </c>
      <c r="FO746" s="98">
        <f ca="1">SUM(Statements!FD$53:FO$53)*FO7</f>
        <v>84.522540746239727</v>
      </c>
      <c r="FP746" s="98">
        <f ca="1">SUM(Statements!FE$53:FP$53)*FP7</f>
        <v>84.762180110119814</v>
      </c>
      <c r="FQ746" s="98">
        <f ca="1">SUM(Statements!FF$53:FQ$53)*FQ7</f>
        <v>85.010489941590635</v>
      </c>
      <c r="FR746" s="98">
        <f ca="1">SUM(Statements!FG$53:FR$53)*FR7</f>
        <v>84.506964887677398</v>
      </c>
      <c r="FS746" s="98">
        <f ca="1">SUM(Statements!FH$53:FS$53)*FS7</f>
        <v>84.050117296038792</v>
      </c>
      <c r="FT746" s="98">
        <f ca="1">SUM(Statements!FI$53:FT$53)*FT7</f>
        <v>83.546592242125584</v>
      </c>
      <c r="FU746" s="98">
        <f ca="1">SUM(Statements!FJ$53:FU$53)*FU7</f>
        <v>83.05862634230391</v>
      </c>
      <c r="FV746" s="98">
        <f ca="1">SUM(Statements!FK$53:FV$53)*FV7</f>
        <v>82.555101288390702</v>
      </c>
      <c r="FW746" s="98">
        <f ca="1">SUM(Statements!FL$53:FW$53)*FW7</f>
        <v>82.050798276772895</v>
      </c>
      <c r="FX746" s="98">
        <f ca="1">SUM(Statements!FM$53:FX$53)*FX7</f>
        <v>81.530391540670379</v>
      </c>
      <c r="FY746" s="98">
        <f ca="1">SUM(Statements!FN$53:FY$53)*FY7</f>
        <v>81.00998480456785</v>
      </c>
      <c r="FZ746" s="98">
        <f ca="1">SUM(Statements!FO$53:FZ$53)*FZ7</f>
        <v>80.505681792950071</v>
      </c>
      <c r="GA746" s="98">
        <f ca="1">SUM(Statements!FP$53:GA$53)*GA7</f>
        <v>79.985275056847541</v>
      </c>
      <c r="GB746" s="98">
        <f ca="1">SUM(Statements!FQ$53:GB$53)*GB7</f>
        <v>79.480972045229763</v>
      </c>
      <c r="GC746" s="98">
        <f ca="1">SUM(Statements!FR$53:GC$53)*GC7</f>
        <v>78.960565309127233</v>
      </c>
      <c r="GD746" s="98">
        <f ca="1">SUM(Statements!FS$53:GD$53)*GD7</f>
        <v>76.720518480049549</v>
      </c>
      <c r="GE746" s="98">
        <f ca="1">SUM(Statements!FT$53:GE$53)*GE7</f>
        <v>74.855744262155326</v>
      </c>
      <c r="GF746" s="98">
        <f ca="1">SUM(Statements!FU$53:GF$53)*GF7</f>
        <v>72.615697433077642</v>
      </c>
      <c r="GG746" s="98">
        <f ca="1">SUM(Statements!FV$53:GG$53)*GG7</f>
        <v>70.447202663913018</v>
      </c>
      <c r="GH746" s="98">
        <f ca="1">SUM(Statements!FW$53:GH$53)*GH7</f>
        <v>68.207155834835319</v>
      </c>
      <c r="GI746" s="98">
        <f ca="1">SUM(Statements!FX$53:GI$53)*GI7</f>
        <v>65.963531402761987</v>
      </c>
      <c r="GJ746" s="98">
        <f ca="1">SUM(Statements!FY$53:GJ$53)*GJ7</f>
        <v>63.645850588678655</v>
      </c>
      <c r="GK746" s="98">
        <f ca="1">SUM(Statements!FZ$53:GK$53)*GK7</f>
        <v>61.328169774595338</v>
      </c>
      <c r="GL746" s="98">
        <f ca="1">SUM(Statements!GA$53:GL$53)*GL7</f>
        <v>59.084545342521992</v>
      </c>
      <c r="GM746" s="98">
        <f ca="1">SUM(Statements!GB$53:GM$53)*GM7</f>
        <v>56.76686452843866</v>
      </c>
      <c r="GN746" s="98">
        <f ca="1">SUM(Statements!GC$53:GN$53)*GN7</f>
        <v>54.523240096365328</v>
      </c>
      <c r="GO746" s="98">
        <f ca="1">SUM(Statements!GD$53:GO$53)*GO7</f>
        <v>52.205559282281996</v>
      </c>
      <c r="GP746" s="98">
        <f ca="1">SUM(Statements!GE$53:GP$53)*GP7</f>
        <v>51.688098862434501</v>
      </c>
      <c r="GQ746" s="98">
        <f ca="1">SUM(Statements!GF$53:GQ$53)*GQ7</f>
        <v>51.057901991213207</v>
      </c>
      <c r="GR746" s="98">
        <f ca="1">SUM(Statements!GG$53:GR$53)*GR7</f>
        <v>50.540441571365726</v>
      </c>
      <c r="GS746" s="98">
        <f ca="1">SUM(Statements!GH$53:GS$53)*GS7</f>
        <v>50.038941144875075</v>
      </c>
      <c r="GT746" s="98">
        <f ca="1">SUM(Statements!GI$53:GT$53)*GT7</f>
        <v>49.521480725027594</v>
      </c>
      <c r="GU746" s="98">
        <f ca="1">SUM(Statements!GJ$53:GU$53)*GU7</f>
        <v>49.00322230551226</v>
      </c>
      <c r="GV746" s="98">
        <f ca="1">SUM(Statements!GK$53:GV$53)*GV7</f>
        <v>48.468445292872602</v>
      </c>
      <c r="GW746" s="98">
        <f ca="1">SUM(Statements!GL$53:GW$53)*GW7</f>
        <v>47.933668280232936</v>
      </c>
      <c r="GX746" s="98">
        <f ca="1">SUM(Statements!GM$53:GX$53)*GX7</f>
        <v>47.41540986071761</v>
      </c>
      <c r="GY746" s="98">
        <f ca="1">SUM(Statements!GN$53:GY$53)*GY7</f>
        <v>46.880632848077951</v>
      </c>
      <c r="GZ746" s="98">
        <f ca="1">SUM(Statements!GO$53:GZ$53)*GZ7</f>
        <v>46.362374428562624</v>
      </c>
      <c r="HA746" s="98">
        <f ca="1">SUM(Statements!GP$53:HA$53)*HA7</f>
        <v>45.827597415922966</v>
      </c>
      <c r="HB746" s="98">
        <f ca="1">SUM(Statements!GQ$53:HB$53)*HB7</f>
        <v>45.054513355361458</v>
      </c>
      <c r="HC746" s="98">
        <f ca="1">SUM(Statements!GR$53:HC$53)*HC7</f>
        <v>44.3539701573361</v>
      </c>
      <c r="HD746" s="98">
        <f ca="1">SUM(Statements!GS$53:HD$53)*HD7</f>
        <v>43.580886096774606</v>
      </c>
      <c r="HE746" s="98">
        <f ca="1">SUM(Statements!GT$53:HE$53)*HE7</f>
        <v>42.83198232372515</v>
      </c>
      <c r="HF746" s="98">
        <f ca="1">SUM(Statements!GU$53:HF$53)*HF7</f>
        <v>42.058898263163641</v>
      </c>
      <c r="HG746" s="98">
        <f ca="1">SUM(Statements!GV$53:HG$53)*HG7</f>
        <v>41.284605188226536</v>
      </c>
      <c r="HH746" s="98">
        <f ca="1">SUM(Statements!GW$53:HH$53)*HH7</f>
        <v>40.485285515714459</v>
      </c>
      <c r="HI746" s="98">
        <f ca="1">SUM(Statements!GX$53:HI$53)*HI7</f>
        <v>39.685965843202368</v>
      </c>
      <c r="HJ746" s="98">
        <f ca="1">SUM(Statements!GY$53:HJ$53)*HJ7</f>
        <v>38.911672768265277</v>
      </c>
      <c r="HK746" s="98">
        <f ca="1">SUM(Statements!GZ$53:HK$53)*HK7</f>
        <v>38.112353095753186</v>
      </c>
      <c r="HL746" s="98">
        <f ca="1">SUM(Statements!HA$53:HL$53)*HL7</f>
        <v>37.338060020816087</v>
      </c>
      <c r="HM746" s="98">
        <f ca="1">SUM(Statements!HB$53:HM$53)*HM7</f>
        <v>36.538740348304003</v>
      </c>
      <c r="HN746" s="98">
        <f ca="1">SUM(Statements!HC$53:HN$53)*HN7</f>
        <v>36.444779735364051</v>
      </c>
      <c r="HO746" s="98">
        <f ca="1">SUM(Statements!HD$53:HO$53)*HO7</f>
        <v>36.357558780657925</v>
      </c>
      <c r="HP746" s="98">
        <f ca="1">SUM(Statements!HE$53:HP$53)*HP7</f>
        <v>36.263598167717973</v>
      </c>
      <c r="HQ746" s="98">
        <f ca="1">SUM(Statements!HF$53:HQ$53)*HQ7</f>
        <v>36.171884107522629</v>
      </c>
      <c r="HR746" s="98">
        <f ca="1">SUM(Statements!HG$53:HR$53)*HR7</f>
        <v>36.07792349458267</v>
      </c>
      <c r="HS746" s="98">
        <f ca="1">SUM(Statements!HH$53:HS$53)*HS7</f>
        <v>35.983850554005485</v>
      </c>
      <c r="HT746" s="98">
        <f ca="1">SUM(Statements!HI$53:HT$53)*HT7</f>
        <v>35.887452431337628</v>
      </c>
      <c r="HU746" s="98">
        <f ca="1">SUM(Statements!HJ$53:HU$53)*HU7</f>
        <v>35.791054308669771</v>
      </c>
      <c r="HV746" s="98">
        <f ca="1">SUM(Statements!HK$53:HV$53)*HV7</f>
        <v>35.696981368092587</v>
      </c>
      <c r="HW746" s="98">
        <f ca="1">SUM(Statements!HL$53:HW$53)*HW7</f>
        <v>35.60058324542473</v>
      </c>
      <c r="HX746" s="98">
        <f ca="1">SUM(Statements!HM$53:HX$53)*HX7</f>
        <v>35.506510304847545</v>
      </c>
      <c r="HY746" s="98">
        <f ca="1">SUM(Statements!HN$53:HY$53)*HY7</f>
        <v>35.410112182179688</v>
      </c>
      <c r="HZ746" s="98">
        <f ca="1">SUM(Statements!HO$53:HZ$53)*HZ7</f>
        <v>35.51322270624415</v>
      </c>
      <c r="IA746" s="98">
        <f ca="1">SUM(Statements!HP$53:IA$53)*IA7</f>
        <v>35.726286756291273</v>
      </c>
      <c r="IB746" s="98">
        <f ca="1">SUM(Statements!HQ$53:IB$53)*IB7</f>
        <v>35.829397280355735</v>
      </c>
      <c r="IC746" s="98">
        <f ca="1">SUM(Statements!HR$53:IC$53)*IC7</f>
        <v>35.928369768496125</v>
      </c>
      <c r="ID746" s="98">
        <f ca="1">SUM(Statements!HS$53:ID$53)*ID7</f>
        <v>36.03148029256058</v>
      </c>
      <c r="IE746" s="98">
        <f ca="1">SUM(Statements!HT$53:IE$53)*IE7</f>
        <v>36.134797718421247</v>
      </c>
      <c r="IF746" s="98">
        <f ca="1">SUM(Statements!HU$53:IF$53)*IF7</f>
        <v>36.24239801146333</v>
      </c>
      <c r="IG746" s="98">
        <f ca="1">SUM(Statements!HV$53:IG$53)*IG7</f>
        <v>36.349998304505412</v>
      </c>
      <c r="IH746" s="98">
        <f ca="1">SUM(Statements!HW$53:IH$53)*IH7</f>
        <v>36.453315730366072</v>
      </c>
      <c r="II746" s="98">
        <f ca="1">SUM(Statements!HX$53:II$53)*II7</f>
        <v>36.560916023408147</v>
      </c>
      <c r="IJ746" s="98">
        <f ca="1">SUM(Statements!HY$53:IJ$53)*IJ7</f>
        <v>36.664233449268814</v>
      </c>
      <c r="IK746" s="98">
        <f ca="1">SUM(Statements!HZ$53:IK$53)*IK7</f>
        <v>36.771833742310896</v>
      </c>
      <c r="IL746" s="98">
        <f ca="1">SUM(Statements!IA$53:IL$53)*IL7</f>
        <v>36.878553134717613</v>
      </c>
      <c r="IM746" s="98">
        <f ca="1">SUM(Statements!IB$53:IM$53)*IM7</f>
        <v>36.850056291825148</v>
      </c>
      <c r="IN746" s="98">
        <f ca="1">SUM(Statements!IC$53:IN$53)*IN7</f>
        <v>36.956775684231864</v>
      </c>
      <c r="IO746" s="98">
        <f ca="1">SUM(Statements!ID$53:IO$53)*IO7</f>
        <v>37.059212209457158</v>
      </c>
      <c r="IP746" s="98">
        <f ca="1">SUM(Statements!IE$53:IP$53)*IP7</f>
        <v>37.165931601863875</v>
      </c>
      <c r="IQ746" s="98">
        <f ca="1">SUM(Statements!IF$53:IQ$53)*IQ7</f>
        <v>37.272865137629651</v>
      </c>
      <c r="IR746" s="98">
        <f ca="1">SUM(Statements!IG$53:IR$53)*IR7</f>
        <v>37.384231440928204</v>
      </c>
      <c r="IS746" s="98">
        <f ca="1">SUM(Statements!IH$53:IS$53)*IS7</f>
        <v>37.495597744226757</v>
      </c>
      <c r="IT746" s="98">
        <f ca="1">SUM(Statements!II$53:IT$53)*IT7</f>
        <v>37.602531279992547</v>
      </c>
      <c r="IU746" s="98">
        <f ca="1">SUM(Statements!IJ$53:IU$53)*IU7</f>
        <v>37.7138975832911</v>
      </c>
      <c r="IV746" s="98">
        <f ca="1">SUM(Statements!IK$53:IV$53)*IV7</f>
        <v>37.820831119056884</v>
      </c>
      <c r="IW746" s="98">
        <f ca="1">SUM(Statements!IL$53:IW$53)*IW7</f>
        <v>37.932197422355436</v>
      </c>
      <c r="IX746" s="98">
        <f ca="1">SUM(Statements!IM$53:IX$53)*IX7</f>
        <v>38.042651993496385</v>
      </c>
      <c r="IY746" s="98">
        <f ca="1">SUM(Statements!IN$53:IY$53)*IY7</f>
        <v>38.139808262039018</v>
      </c>
      <c r="IZ746" s="98">
        <f ca="1">SUM(Statements!IO$53:IZ$53)*IZ7</f>
        <v>38.250262833179967</v>
      </c>
      <c r="JA746" s="98">
        <f ca="1">SUM(Statements!IP$53:JA$53)*JA7</f>
        <v>38.356284636788139</v>
      </c>
      <c r="JB746" s="98">
        <f ca="1">SUM(Statements!IQ$53:JB$53)*JB7</f>
        <v>38.466739207929088</v>
      </c>
      <c r="JC746" s="98">
        <f ca="1">SUM(Statements!IR$53:JC$53)*JC7</f>
        <v>38.57741541744668</v>
      </c>
      <c r="JD746" s="98">
        <f ca="1">SUM(Statements!IS$53:JD$53)*JD7</f>
        <v>38.692679541360675</v>
      </c>
      <c r="JE746" s="98">
        <f ca="1">SUM(Statements!IT$53:JE$53)*JE7</f>
        <v>38.807943665274685</v>
      </c>
      <c r="JF746" s="98">
        <f ca="1">SUM(Statements!IU$53:JF$53)*JF7</f>
        <v>38.91861987479227</v>
      </c>
      <c r="JG746" s="98">
        <f ca="1">SUM(Statements!IV$53:JG$53)*JG7</f>
        <v>39.03388399870628</v>
      </c>
      <c r="JH746" s="98">
        <f ca="1">SUM(Statements!IW$53:JH$53)*JH7</f>
        <v>39.144560208223865</v>
      </c>
      <c r="JI746" s="98">
        <f ca="1">SUM(Statements!IX$53:JI$53)*JI7</f>
        <v>39.259824332137875</v>
      </c>
      <c r="JJ746" s="98">
        <f ca="1">SUM(Statements!IY$53:JJ$53)*JJ7</f>
        <v>39.374144813268764</v>
      </c>
      <c r="JK746" s="98">
        <f ca="1">SUM(Statements!IZ$53:JK$53)*JK7</f>
        <v>39.474701551210387</v>
      </c>
      <c r="JL746" s="98">
        <f ca="1">SUM(Statements!JA$53:JL$53)*JL7</f>
        <v>39.589022032341269</v>
      </c>
      <c r="JM746" s="98">
        <f ca="1">SUM(Statements!JB$53:JM$53)*JM7</f>
        <v>39.698754599075734</v>
      </c>
      <c r="JN746" s="98">
        <f ca="1">SUM(Statements!JC$53:JN$53)*JN7</f>
        <v>39.813075080206616</v>
      </c>
      <c r="JO746" s="98">
        <f ca="1">SUM(Statements!JD$53:JO$53)*JO7</f>
        <v>39.927624957057319</v>
      </c>
      <c r="JP746" s="98">
        <f ca="1">SUM(Statements!JE$53:JP$53)*JP7</f>
        <v>40.046923325308306</v>
      </c>
      <c r="JQ746" s="98">
        <f ca="1">SUM(Statements!JF$53:JQ$53)*JQ7</f>
        <v>40.166221693559308</v>
      </c>
      <c r="JR746" s="98">
        <f ca="1">SUM(Statements!JG$53:JR$53)*JR7</f>
        <v>40.28077157041001</v>
      </c>
      <c r="JS746" s="98">
        <f ca="1">SUM(Statements!JH$53:JS$53)*JS7</f>
        <v>40.400069938661012</v>
      </c>
      <c r="JT746" s="98">
        <f ca="1">SUM(Statements!JI$53:JT$53)*JT7</f>
        <v>40.514619815511715</v>
      </c>
      <c r="JU746" s="98">
        <f ca="1">SUM(Statements!JJ$53:JU$53)*JU7</f>
        <v>40.633918183762717</v>
      </c>
      <c r="JV746" s="98">
        <f ca="1">SUM(Statements!JK$53:JV$53)*JV7</f>
        <v>40.752239881733189</v>
      </c>
      <c r="JW746" s="98">
        <f ca="1">SUM(Statements!JL$53:JW$53)*JW7</f>
        <v>40.996735779768585</v>
      </c>
      <c r="JX746" s="98">
        <f ca="1">SUM(Statements!JM$53:JX$53)*JX7</f>
        <v>41.115057477739057</v>
      </c>
      <c r="JY746" s="98">
        <f ca="1">SUM(Statements!JN$53:JY$53)*JY7</f>
        <v>41.228630684309223</v>
      </c>
      <c r="JZ746" s="98">
        <f ca="1">SUM(Statements!JO$53:JZ$53)*JZ7</f>
        <v>41.346952382279682</v>
      </c>
      <c r="KA746" s="98">
        <f ca="1">SUM(Statements!JP$53:KA$53)*KA7</f>
        <v>41.465511504820164</v>
      </c>
      <c r="KB746" s="98">
        <f ca="1">SUM(Statements!JQ$53:KB$53)*KB7</f>
        <v>41.588985315959938</v>
      </c>
      <c r="KC746" s="98">
        <f ca="1">SUM(Statements!JR$53:KC$53)*KC7</f>
        <v>41.712459127099713</v>
      </c>
      <c r="KD746" s="98">
        <f ca="1">SUM(Statements!JS$53:KD$53)*KD7</f>
        <v>41.831018249640195</v>
      </c>
      <c r="KE746" s="98">
        <f ca="1">SUM(Statements!JT$53:KE$53)*KE7</f>
        <v>41.954492060779977</v>
      </c>
      <c r="KF746" s="98">
        <f ca="1">SUM(Statements!JU$53:KF$53)*KF7</f>
        <v>42.073051183320452</v>
      </c>
      <c r="KG746" s="98">
        <f ca="1">SUM(Statements!JV$53:KG$53)*KG7</f>
        <v>42.196524994460233</v>
      </c>
      <c r="KH746" s="98">
        <f ca="1">SUM(Statements!JW$53:KH$53)*KH7</f>
        <v>42.318987951859661</v>
      </c>
      <c r="KI746" s="98">
        <f ca="1">SUM(Statements!JX$53:KI$53)*KI7</f>
        <v>42.286287169195369</v>
      </c>
      <c r="KJ746" s="98">
        <f ca="1">SUM(Statements!JY$53:KJ$53)*KJ7</f>
        <v>42.408750126594796</v>
      </c>
      <c r="KK746" s="98">
        <f ca="1">SUM(Statements!JZ$53:KK$53)*KK7</f>
        <v>42.526298395394925</v>
      </c>
      <c r="KL746" s="98">
        <f ca="1">SUM(Statements!KA$53:KL$53)*KL7</f>
        <v>42.648761352794352</v>
      </c>
      <c r="KM746" s="98">
        <f ca="1">SUM(Statements!KB$53:KM$53)*KM7</f>
        <v>42.771470044623747</v>
      </c>
      <c r="KN746" s="98">
        <f ca="1">SUM(Statements!KC$53:KN$53)*KN7</f>
        <v>42.899265439153417</v>
      </c>
      <c r="KO746" s="98">
        <f ca="1">SUM(Statements!KD$53:KO$53)*KO7</f>
        <v>43.027060833683095</v>
      </c>
      <c r="KP746" s="98">
        <f ca="1">SUM(Statements!KE$53:KP$53)*KP7</f>
        <v>43.149769525512482</v>
      </c>
      <c r="KQ746" s="98">
        <f ca="1">SUM(Statements!KF$53:KQ$53)*KQ7</f>
        <v>43.27756492004216</v>
      </c>
      <c r="KR746" s="98">
        <f ca="1">SUM(Statements!KG$53:KR$53)*KR7</f>
        <v>43.400273611871562</v>
      </c>
      <c r="KS746" s="98">
        <f ca="1">SUM(Statements!KH$53:KS$53)*KS7</f>
        <v>43.528069006401232</v>
      </c>
      <c r="KT746" s="98">
        <f ca="1">SUM(Statements!KI$53:KT$53)*KT7</f>
        <v>43.429437270737488</v>
      </c>
      <c r="KU746" s="98">
        <f ca="1">SUM(Statements!KJ$53:KU$53)*KU7</f>
        <v>43.337356481479887</v>
      </c>
      <c r="KV746" s="98">
        <f ca="1">SUM(Statements!KK$53:KV$53)*KV7</f>
        <v>43.238724745816143</v>
      </c>
      <c r="KW746" s="98">
        <f ca="1">SUM(Statements!KL$53:KW$53)*KW7</f>
        <v>43.142276658954444</v>
      </c>
      <c r="KX746" s="98">
        <f ca="1">SUM(Statements!KM$53:KX$53)*KX7</f>
        <v>43.043644923290707</v>
      </c>
      <c r="KY746" s="98">
        <f ca="1">SUM(Statements!KN$53:KY$53)*KY7</f>
        <v>42.944904005186856</v>
      </c>
      <c r="KZ746" s="98">
        <f ca="1">SUM(Statements!KO$53:KZ$53)*KZ7</f>
        <v>42.843903010572895</v>
      </c>
      <c r="LA746" s="98">
        <f ca="1">SUM(Statements!KP$53:LA$53)*LA7</f>
        <v>42.742902015958933</v>
      </c>
      <c r="LB746" s="98">
        <f ca="1">SUM(Statements!KQ$53:LB$53)*LB7</f>
        <v>42.644161097855076</v>
      </c>
      <c r="LC746" s="98">
        <f ca="1">SUM(Statements!KR$53:LC$53)*LC7</f>
        <v>42.543160103241114</v>
      </c>
      <c r="LD746" s="98">
        <f ca="1">SUM(Statements!KS$53:LD$53)*LD7</f>
        <v>42.444419185137271</v>
      </c>
      <c r="LE746" s="98">
        <f ca="1">SUM(Statements!KT$53:LE$53)*LE7</f>
        <v>42.343418190523295</v>
      </c>
      <c r="LF746" s="98">
        <f ca="1">SUM(Statements!KU$53:LF$53)*LF7</f>
        <v>41.655903579387633</v>
      </c>
      <c r="LG746" s="98">
        <f ca="1">SUM(Statements!KV$53:LG$53)*LG7</f>
        <v>41.031823787916878</v>
      </c>
      <c r="LH746" s="98">
        <f ca="1">SUM(Statements!KW$53:LH$53)*LH7</f>
        <v>40.344309176781209</v>
      </c>
      <c r="LI746" s="98">
        <f ca="1">SUM(Statements!KX$53:LI$53)*LI7</f>
        <v>39.677939505533843</v>
      </c>
      <c r="LJ746" s="98">
        <f ca="1">SUM(Statements!KY$53:LJ$53)*LJ7</f>
        <v>38.990424894398174</v>
      </c>
      <c r="LK746" s="98">
        <f ca="1">SUM(Statements!KZ$53:LK$53)*LK7</f>
        <v>38.301853036268092</v>
      </c>
      <c r="LL746" s="98">
        <f ca="1">SUM(Statements!LA$53:LL$53)*LL7</f>
        <v>37.591396165353622</v>
      </c>
      <c r="LM746" s="98">
        <f ca="1">SUM(Statements!LB$53:LM$53)*LM7</f>
        <v>36.880939294439145</v>
      </c>
      <c r="LN746" s="98">
        <f ca="1">SUM(Statements!LC$53:LN$53)*LN7</f>
        <v>36.192367436309063</v>
      </c>
      <c r="LO746" s="98">
        <f ca="1">SUM(Statements!LD$53:LO$53)*LO7</f>
        <v>35.481910565394585</v>
      </c>
      <c r="LP746" s="98">
        <f ca="1">SUM(Statements!LE$53:LP$53)*LP7</f>
        <v>34.79333870726451</v>
      </c>
      <c r="LQ746" s="98">
        <f ca="1">SUM(Statements!LF$53:LQ$53)*LQ7</f>
        <v>34.08288183635004</v>
      </c>
      <c r="LR746" s="98">
        <f ca="1">SUM(Statements!LG$53:LR$53)*LR7</f>
        <v>33.461145041652138</v>
      </c>
      <c r="LS746" s="98">
        <f ca="1">SUM(Statements!LH$53:LS$53)*LS7</f>
        <v>32.999387864257308</v>
      </c>
      <c r="LT746" s="98">
        <f ca="1">SUM(Statements!LI$53:LT$53)*LT7</f>
        <v>32.377651069559406</v>
      </c>
      <c r="LU746" s="98">
        <f ca="1">SUM(Statements!LJ$53:LU$53)*LU7</f>
        <v>31.774901196425663</v>
      </c>
      <c r="LV746" s="98">
        <f ca="1">SUM(Statements!LK$53:LV$53)*LV7</f>
        <v>31.153164401727757</v>
      </c>
      <c r="LW746" s="98">
        <f ca="1">SUM(Statements!LL$53:LW$53)*LW7</f>
        <v>30.53047826095165</v>
      </c>
      <c r="LX746" s="98">
        <f ca="1">SUM(Statements!LM$53:LX$53)*LX7</f>
        <v>29.888140656356644</v>
      </c>
      <c r="LY746" s="98">
        <f ca="1">SUM(Statements!LN$53:LY$53)*LY7</f>
        <v>29.245803051761637</v>
      </c>
      <c r="LZ746" s="98">
        <f ca="1">SUM(Statements!LO$53:LZ$53)*LZ7</f>
        <v>28.623116910985527</v>
      </c>
      <c r="MA746" s="98">
        <f ca="1">SUM(Statements!LP$53:MA$53)*MA7</f>
        <v>27.98077930639052</v>
      </c>
      <c r="MB746" s="98">
        <f ca="1">SUM(Statements!LQ$53:MB$53)*MB7</f>
        <v>27.35809316561441</v>
      </c>
      <c r="MC746" s="98">
        <f ca="1">SUM(Statements!LR$53:MC$53)*MC7</f>
        <v>26.715755561019407</v>
      </c>
      <c r="MD746" s="98">
        <f ca="1">SUM(Statements!LS$53:MD$53)*MD7</f>
        <v>26.336544573292898</v>
      </c>
      <c r="ME746" s="98">
        <f ca="1">SUM(Statements!LT$53:ME$53)*ME7</f>
        <v>25.887693002336423</v>
      </c>
      <c r="MF746" s="98">
        <f ca="1">SUM(Statements!LU$53:MF$53)*MF7</f>
        <v>0</v>
      </c>
      <c r="MG746" s="98">
        <f ca="1">SUM(Statements!LV$53:MG$53)*MG7</f>
        <v>0</v>
      </c>
      <c r="MH746" s="98">
        <f ca="1">SUM(Statements!LW$53:MH$53)*MH7</f>
        <v>0</v>
      </c>
      <c r="MI746" s="98">
        <f ca="1">SUM(Statements!LX$53:MI$53)*MI7</f>
        <v>0</v>
      </c>
      <c r="MJ746" s="98">
        <f ca="1">SUM(Statements!LY$53:MJ$53)*MJ7</f>
        <v>0</v>
      </c>
      <c r="MK746" s="98">
        <f ca="1">SUM(Statements!LZ$53:MK$53)*MK7</f>
        <v>0</v>
      </c>
      <c r="ML746" s="98">
        <f ca="1">SUM(Statements!MA$53:ML$53)*ML7</f>
        <v>0</v>
      </c>
      <c r="MM746" s="98">
        <f ca="1">SUM(Statements!MB$53:MM$53)*MM7</f>
        <v>0</v>
      </c>
      <c r="MN746" s="98">
        <f ca="1">SUM(Statements!MC$53:MN$53)*MN7</f>
        <v>0</v>
      </c>
      <c r="MO746" s="98">
        <f ca="1">SUM(Statements!MD$53:MO$53)*MO7</f>
        <v>0</v>
      </c>
      <c r="MP746" s="98">
        <f ca="1">SUM(Statements!ME$53:MP$53)*MP7</f>
        <v>0</v>
      </c>
      <c r="MQ746" s="98">
        <f ca="1">SUM(Statements!MF$53:MQ$53)*MQ7</f>
        <v>0</v>
      </c>
      <c r="MR746" s="98">
        <f ca="1">SUM(Statements!MG$53:MR$53)*MR7</f>
        <v>0</v>
      </c>
      <c r="MS746" s="98">
        <f ca="1">SUM(Statements!MH$53:MS$53)*MS7</f>
        <v>0</v>
      </c>
      <c r="MT746" s="98">
        <f ca="1">SUM(Statements!MI$53:MT$53)*MT7</f>
        <v>0</v>
      </c>
      <c r="MU746" s="98">
        <f ca="1">SUM(Statements!MJ$53:MU$53)*MU7</f>
        <v>0</v>
      </c>
      <c r="MV746" s="98">
        <f ca="1">SUM(Statements!MK$53:MV$53)*MV7</f>
        <v>0</v>
      </c>
      <c r="MW746" s="98">
        <f ca="1">SUM(Statements!ML$53:MW$53)*MW7</f>
        <v>0</v>
      </c>
      <c r="MX746" s="98">
        <f ca="1">SUM(Statements!MM$53:MX$53)*MX7</f>
        <v>0</v>
      </c>
      <c r="MY746" s="98">
        <f ca="1">SUM(Statements!MN$53:MY$53)*MY7</f>
        <v>0</v>
      </c>
      <c r="MZ746" s="98">
        <f ca="1">SUM(Statements!MO$53:MZ$53)*MZ7</f>
        <v>0</v>
      </c>
      <c r="NA746" s="98">
        <f ca="1">SUM(Statements!MP$53:NA$53)*NA7</f>
        <v>0</v>
      </c>
      <c r="NB746" s="98">
        <f ca="1">SUM(Statements!MQ$53:NB$53)*NB7</f>
        <v>0</v>
      </c>
      <c r="NC746" s="98">
        <f ca="1">SUM(Statements!MR$53:NC$53)*NC7</f>
        <v>0</v>
      </c>
      <c r="ND746" s="98">
        <f ca="1">SUM(Statements!MS$53:ND$53)*ND7</f>
        <v>0</v>
      </c>
      <c r="NE746" s="98">
        <f ca="1">SUM(Statements!MT$53:NE$53)*NE7</f>
        <v>0</v>
      </c>
      <c r="NF746" s="98">
        <f ca="1">SUM(Statements!MU$53:NF$53)*NF7</f>
        <v>0</v>
      </c>
      <c r="NG746" s="98">
        <f ca="1">SUM(Statements!MV$53:NG$53)*NG7</f>
        <v>0</v>
      </c>
      <c r="NH746" s="98">
        <f ca="1">SUM(Statements!MW$53:NH$53)*NH7</f>
        <v>0</v>
      </c>
      <c r="NI746" s="98">
        <f ca="1">SUM(Statements!MX$53:NI$53)*NI7</f>
        <v>0</v>
      </c>
      <c r="NJ746" s="98">
        <f ca="1">SUM(Statements!MY$53:NJ$53)*NJ7</f>
        <v>0</v>
      </c>
      <c r="NK746" s="98">
        <f ca="1">SUM(Statements!MZ$53:NK$53)*NK7</f>
        <v>0</v>
      </c>
      <c r="NL746" s="98">
        <f ca="1">SUM(Statements!NA$53:NL$53)*NL7</f>
        <v>0</v>
      </c>
      <c r="NM746" s="98">
        <f ca="1">SUM(Statements!NB$53:NM$53)*NM7</f>
        <v>0</v>
      </c>
      <c r="NN746" s="98">
        <f ca="1">SUM(Statements!NC$53:NN$53)*NN7</f>
        <v>0</v>
      </c>
      <c r="NO746" s="98">
        <f ca="1">SUM(Statements!ND$53:NO$53)*NO7</f>
        <v>0</v>
      </c>
      <c r="NP746" s="98">
        <f ca="1">SUM(Statements!NE$53:NP$53)*NP7</f>
        <v>0</v>
      </c>
      <c r="NQ746" s="98">
        <f ca="1">SUM(Statements!NF$53:NQ$53)*NQ7</f>
        <v>0</v>
      </c>
      <c r="NR746" s="98">
        <f ca="1">SUM(Statements!NG$53:NR$53)*NR7</f>
        <v>0</v>
      </c>
      <c r="NS746" s="98">
        <f ca="1">SUM(Statements!NH$53:NS$53)*NS7</f>
        <v>0</v>
      </c>
      <c r="NT746" s="98">
        <f ca="1">SUM(Statements!NI$53:NT$53)*NT7</f>
        <v>0</v>
      </c>
      <c r="NU746" s="98">
        <f ca="1">SUM(Statements!NJ$53:NU$53)*NU7</f>
        <v>0</v>
      </c>
      <c r="NV746" s="98">
        <f ca="1">SUM(Statements!NK$53:NV$53)*NV7</f>
        <v>0</v>
      </c>
      <c r="NW746" s="98">
        <f ca="1">SUM(Statements!NL$53:NW$53)*NW7</f>
        <v>0</v>
      </c>
      <c r="NX746" s="98">
        <f ca="1">SUM(Statements!NM$53:NX$53)*NX7</f>
        <v>0</v>
      </c>
      <c r="NY746" s="98">
        <f ca="1">SUM(Statements!NN$53:NY$53)*NY7</f>
        <v>0</v>
      </c>
      <c r="NZ746" s="98">
        <f ca="1">SUM(Statements!NO$53:NZ$53)*NZ7</f>
        <v>0</v>
      </c>
      <c r="OA746" s="98">
        <f ca="1">SUM(Statements!NP$53:OA$53)*OA7</f>
        <v>0</v>
      </c>
      <c r="OB746" s="98">
        <f ca="1">SUM(Statements!NQ$53:OB$53)*OB7</f>
        <v>0</v>
      </c>
      <c r="OC746" s="98">
        <f ca="1">SUM(Statements!NR$53:OC$53)*OC7</f>
        <v>0</v>
      </c>
      <c r="OD746" s="98">
        <f ca="1">SUM(Statements!NS$53:OD$53)*OD7</f>
        <v>0</v>
      </c>
      <c r="OE746" s="98">
        <f ca="1">SUM(Statements!NT$53:OE$53)*OE7</f>
        <v>0</v>
      </c>
      <c r="OF746" s="98">
        <f ca="1">SUM(Statements!NU$53:OF$53)*OF7</f>
        <v>0</v>
      </c>
      <c r="OG746" s="98">
        <f ca="1">SUM(Statements!NV$53:OG$53)*OG7</f>
        <v>0</v>
      </c>
      <c r="OH746" s="98">
        <f ca="1">SUM(Statements!NW$53:OH$53)*OH7</f>
        <v>0</v>
      </c>
      <c r="OI746" s="98">
        <f ca="1">SUM(Statements!NX$53:OI$53)*OI7</f>
        <v>0</v>
      </c>
      <c r="OJ746" s="98">
        <f ca="1">SUM(Statements!NY$53:OJ$53)*OJ7</f>
        <v>0</v>
      </c>
      <c r="OK746" s="98">
        <f ca="1">SUM(Statements!NZ$53:OK$53)*OK7</f>
        <v>0</v>
      </c>
      <c r="OL746" s="98">
        <f ca="1">SUM(Statements!OA$53:OL$53)*OL7</f>
        <v>0</v>
      </c>
      <c r="OM746" s="98">
        <f ca="1">SUM(Statements!OB$53:OM$53)*OM7</f>
        <v>0</v>
      </c>
      <c r="ON746" s="98">
        <f ca="1">SUM(Statements!OC$53:ON$53)*ON7</f>
        <v>0</v>
      </c>
      <c r="OO746" s="98">
        <f ca="1">SUM(Statements!OD$53:OO$53)*OO7</f>
        <v>0</v>
      </c>
      <c r="OP746" s="98">
        <f ca="1">SUM(Statements!OE$53:OP$53)*OP7</f>
        <v>0</v>
      </c>
      <c r="OQ746" s="98">
        <f ca="1">SUM(Statements!OF$53:OQ$53)*OQ7</f>
        <v>0</v>
      </c>
      <c r="OR746" s="98">
        <f ca="1">SUM(Statements!OG$53:OR$53)*OR7</f>
        <v>0</v>
      </c>
      <c r="OS746" s="98">
        <f ca="1">SUM(Statements!OH$53:OS$53)*OS7</f>
        <v>0</v>
      </c>
      <c r="OT746" s="98">
        <f ca="1">SUM(Statements!OI$53:OT$53)*OT7</f>
        <v>0</v>
      </c>
      <c r="OU746" s="98">
        <f ca="1">SUM(Statements!OJ$53:OU$53)*OU7</f>
        <v>0</v>
      </c>
      <c r="OV746" s="98">
        <f ca="1">SUM(Statements!OK$53:OV$53)*OV7</f>
        <v>0</v>
      </c>
      <c r="OW746" s="98">
        <f ca="1">SUM(Statements!OL$53:OW$53)*OW7</f>
        <v>0</v>
      </c>
      <c r="OX746" s="98">
        <f ca="1">SUM(Statements!OM$53:OX$53)*OX7</f>
        <v>0</v>
      </c>
      <c r="OY746" s="98">
        <f ca="1">SUM(Statements!ON$53:OY$53)*OY7</f>
        <v>0</v>
      </c>
      <c r="OZ746" s="98">
        <f ca="1">SUM(Statements!OO$53:OZ$53)*OZ7</f>
        <v>0</v>
      </c>
      <c r="PA746" s="98">
        <f ca="1">SUM(Statements!OP$53:PA$53)*PA7</f>
        <v>0</v>
      </c>
      <c r="PB746" s="98">
        <f ca="1">SUM(Statements!OQ$53:PB$53)*PB7</f>
        <v>0</v>
      </c>
      <c r="PC746" s="98">
        <f ca="1">SUM(Statements!OR$53:PC$53)*PC7</f>
        <v>0</v>
      </c>
      <c r="PD746" s="98">
        <f ca="1">SUM(Statements!OS$53:PD$53)*PD7</f>
        <v>0</v>
      </c>
      <c r="PE746" s="98">
        <f ca="1">SUM(Statements!OT$53:PE$53)*PE7</f>
        <v>0</v>
      </c>
      <c r="PF746" s="98">
        <f ca="1">SUM(Statements!OU$53:PF$53)*PF7</f>
        <v>0</v>
      </c>
      <c r="PG746" s="98">
        <f ca="1">SUM(Statements!OV$53:PG$53)*PG7</f>
        <v>0</v>
      </c>
      <c r="PH746" s="98">
        <f ca="1">SUM(Statements!OW$53:PH$53)*PH7</f>
        <v>0</v>
      </c>
      <c r="PI746" s="98">
        <f ca="1">SUM(Statements!OX$53:PI$53)*PI7</f>
        <v>0</v>
      </c>
      <c r="PJ746" s="98">
        <f ca="1">SUM(Statements!OY$53:PJ$53)*PJ7</f>
        <v>0</v>
      </c>
      <c r="PK746" s="98">
        <f ca="1">SUM(Statements!OZ$53:PK$53)*PK7</f>
        <v>0</v>
      </c>
      <c r="PL746" s="98">
        <f ca="1">SUM(Statements!PA$53:PL$53)*PL7</f>
        <v>0</v>
      </c>
      <c r="PM746" s="98">
        <f ca="1">SUM(Statements!PB$53:PM$53)*PM7</f>
        <v>0</v>
      </c>
      <c r="PN746" s="98">
        <f ca="1">SUM(Statements!PC$53:PN$53)*PN7</f>
        <v>0</v>
      </c>
      <c r="PO746" s="98">
        <f ca="1">SUM(Statements!PD$53:PO$53)*PO7</f>
        <v>0</v>
      </c>
      <c r="PP746" s="98">
        <f ca="1">SUM(Statements!PE$53:PP$53)*PP7</f>
        <v>0</v>
      </c>
      <c r="PQ746" s="98">
        <f ca="1">SUM(Statements!PF$53:PQ$53)*PQ7</f>
        <v>0</v>
      </c>
      <c r="PR746" s="98">
        <f ca="1">SUM(Statements!PG$53:PR$53)*PR7</f>
        <v>0</v>
      </c>
      <c r="PS746" s="98">
        <f ca="1">SUM(Statements!PH$53:PS$53)*PS7</f>
        <v>0</v>
      </c>
      <c r="PT746" s="98">
        <f ca="1">SUM(Statements!PI$53:PT$53)*PT7</f>
        <v>0</v>
      </c>
      <c r="PU746" s="98">
        <f ca="1">SUM(Statements!PJ$53:PU$53)*PU7</f>
        <v>0</v>
      </c>
      <c r="PV746" s="31"/>
      <c r="PZ746" s="130"/>
      <c r="QA746" s="98"/>
      <c r="QB746" s="98"/>
      <c r="QC746" s="98"/>
      <c r="QD746" s="98"/>
      <c r="QE746" s="98"/>
      <c r="QF746" s="98"/>
      <c r="QG746" s="98"/>
      <c r="QH746" s="98"/>
      <c r="QI746" s="98"/>
      <c r="QJ746" s="98"/>
      <c r="QK746" s="98"/>
      <c r="QL746" s="98"/>
      <c r="QM746" s="98"/>
      <c r="QN746" s="98"/>
      <c r="QO746" s="98"/>
      <c r="QP746" s="98"/>
      <c r="QQ746" s="98"/>
      <c r="QR746" s="98"/>
      <c r="QS746" s="98"/>
      <c r="QT746" s="98"/>
      <c r="QU746" s="98"/>
      <c r="QV746" s="98"/>
      <c r="QW746" s="98"/>
      <c r="QX746" s="98"/>
      <c r="QY746" s="98"/>
      <c r="QZ746" s="98"/>
      <c r="RA746" s="98"/>
      <c r="RB746" s="98"/>
      <c r="RC746" s="98"/>
      <c r="RD746" s="98"/>
      <c r="RE746" s="98"/>
      <c r="RF746" s="98"/>
      <c r="RG746" s="98"/>
      <c r="RH746" s="98"/>
      <c r="RI746" s="98"/>
      <c r="RJ746" s="98"/>
    </row>
    <row r="747" spans="1:478" hidden="1" outlineLevel="1">
      <c r="B747" s="89" t="s">
        <v>339</v>
      </c>
      <c r="C747" s="236">
        <f>'Control Panel'!C96</f>
        <v>3.5</v>
      </c>
      <c r="D747" s="419"/>
      <c r="E747" s="143" t="s">
        <v>25</v>
      </c>
      <c r="F747" s="237"/>
      <c r="G747" s="237"/>
      <c r="H747" s="237"/>
      <c r="I747" s="237"/>
      <c r="J747" s="237"/>
      <c r="K747" s="237"/>
      <c r="L747" s="237"/>
      <c r="M747" s="237"/>
      <c r="N747" s="237"/>
      <c r="O747" s="237"/>
      <c r="P747" s="237"/>
      <c r="Q747" s="238">
        <f ca="1">$C747*Q7</f>
        <v>3.5</v>
      </c>
      <c r="R747" s="238">
        <f ca="1">$C747*R7</f>
        <v>3.5</v>
      </c>
      <c r="S747" s="238">
        <f ca="1">$C747*S7</f>
        <v>3.5</v>
      </c>
      <c r="T747" s="238">
        <f ca="1">$C747*T7</f>
        <v>3.5</v>
      </c>
      <c r="U747" s="238">
        <f ca="1">$C747*U7</f>
        <v>3.5</v>
      </c>
      <c r="V747" s="238">
        <f ca="1">$C747*V7</f>
        <v>3.5</v>
      </c>
      <c r="W747" s="238">
        <f ca="1">$C747*W7</f>
        <v>3.5</v>
      </c>
      <c r="X747" s="238">
        <f ca="1">$C747*X7</f>
        <v>3.5</v>
      </c>
      <c r="Y747" s="238">
        <f ca="1">$C747*Y7</f>
        <v>3.5</v>
      </c>
      <c r="Z747" s="238">
        <f ca="1">$C747*Z7</f>
        <v>3.5</v>
      </c>
      <c r="AA747" s="238">
        <f ca="1">$C747*AA7</f>
        <v>3.5</v>
      </c>
      <c r="AB747" s="238">
        <f ca="1">$C747*AB7</f>
        <v>3.5</v>
      </c>
      <c r="AC747" s="238">
        <f ca="1">$C747*AC7</f>
        <v>3.5</v>
      </c>
      <c r="AD747" s="238">
        <f ca="1">$C747*AD7</f>
        <v>3.5</v>
      </c>
      <c r="AE747" s="238">
        <f ca="1">$C747*AE7</f>
        <v>3.5</v>
      </c>
      <c r="AF747" s="238">
        <f ca="1">$C747*AF7</f>
        <v>3.5</v>
      </c>
      <c r="AG747" s="238">
        <f ca="1">$C747*AG7</f>
        <v>3.5</v>
      </c>
      <c r="AH747" s="238">
        <f ca="1">$C747*AH7</f>
        <v>3.5</v>
      </c>
      <c r="AI747" s="238">
        <f ca="1">$C747*AI7</f>
        <v>3.5</v>
      </c>
      <c r="AJ747" s="238">
        <f ca="1">$C747*AJ7</f>
        <v>3.5</v>
      </c>
      <c r="AK747" s="238">
        <f ca="1">$C747*AK7</f>
        <v>3.5</v>
      </c>
      <c r="AL747" s="238">
        <f ca="1">$C747*AL7</f>
        <v>3.5</v>
      </c>
      <c r="AM747" s="238">
        <f ca="1">$C747*AM7</f>
        <v>3.5</v>
      </c>
      <c r="AN747" s="238">
        <f ca="1">$C747*AN7</f>
        <v>3.5</v>
      </c>
      <c r="AO747" s="238">
        <f ca="1">$C747*AO7</f>
        <v>3.5</v>
      </c>
      <c r="AP747" s="238">
        <f ca="1">$C747*AP7</f>
        <v>3.5</v>
      </c>
      <c r="AQ747" s="238">
        <f ca="1">$C747*AQ7</f>
        <v>3.5</v>
      </c>
      <c r="AR747" s="238">
        <f ca="1">$C747*AR7</f>
        <v>3.5</v>
      </c>
      <c r="AS747" s="238">
        <f ca="1">$C747*AS7</f>
        <v>3.5</v>
      </c>
      <c r="AT747" s="238">
        <f ca="1">$C747*AT7</f>
        <v>3.5</v>
      </c>
      <c r="AU747" s="238">
        <f ca="1">$C747*AU7</f>
        <v>3.5</v>
      </c>
      <c r="AV747" s="238">
        <f ca="1">$C747*AV7</f>
        <v>3.5</v>
      </c>
      <c r="AW747" s="238">
        <f ca="1">$C747*AW7</f>
        <v>3.5</v>
      </c>
      <c r="AX747" s="238">
        <f ca="1">$C747*AX7</f>
        <v>3.5</v>
      </c>
      <c r="AY747" s="238">
        <f ca="1">$C747*AY7</f>
        <v>3.5</v>
      </c>
      <c r="AZ747" s="238">
        <f ca="1">$C747*AZ7</f>
        <v>3.5</v>
      </c>
      <c r="BA747" s="238">
        <f ca="1">$C747*BA7</f>
        <v>3.5</v>
      </c>
      <c r="BB747" s="238">
        <f ca="1">$C747*BB7</f>
        <v>3.5</v>
      </c>
      <c r="BC747" s="238">
        <f ca="1">$C747*BC7</f>
        <v>3.5</v>
      </c>
      <c r="BD747" s="238">
        <f ca="1">$C747*BD7</f>
        <v>3.5</v>
      </c>
      <c r="BE747" s="238">
        <f ca="1">$C747*BE7</f>
        <v>3.5</v>
      </c>
      <c r="BF747" s="238">
        <f ca="1">$C747*BF7</f>
        <v>3.5</v>
      </c>
      <c r="BG747" s="238">
        <f ca="1">$C747*BG7</f>
        <v>3.5</v>
      </c>
      <c r="BH747" s="238">
        <f ca="1">$C747*BH7</f>
        <v>3.5</v>
      </c>
      <c r="BI747" s="238">
        <f ca="1">$C747*BI7</f>
        <v>3.5</v>
      </c>
      <c r="BJ747" s="238">
        <f ca="1">$C747*BJ7</f>
        <v>3.5</v>
      </c>
      <c r="BK747" s="238">
        <f ca="1">$C747*BK7</f>
        <v>3.5</v>
      </c>
      <c r="BL747" s="238">
        <f ca="1">$C747*BL7</f>
        <v>3.5</v>
      </c>
      <c r="BM747" s="238">
        <f ca="1">$C747*BM7</f>
        <v>3.5</v>
      </c>
      <c r="BN747" s="238">
        <f ca="1">$C747*BN7</f>
        <v>3.5</v>
      </c>
      <c r="BO747" s="238">
        <f ca="1">$C747*BO7</f>
        <v>3.5</v>
      </c>
      <c r="BP747" s="238">
        <f ca="1">$C747*BP7</f>
        <v>3.5</v>
      </c>
      <c r="BQ747" s="238">
        <f ca="1">$C747*BQ7</f>
        <v>3.5</v>
      </c>
      <c r="BR747" s="238">
        <f ca="1">$C747*BR7</f>
        <v>3.5</v>
      </c>
      <c r="BS747" s="238">
        <f ca="1">$C747*BS7</f>
        <v>3.5</v>
      </c>
      <c r="BT747" s="238">
        <f ca="1">$C747*BT7</f>
        <v>3.5</v>
      </c>
      <c r="BU747" s="238">
        <f ca="1">$C747*BU7</f>
        <v>3.5</v>
      </c>
      <c r="BV747" s="238">
        <f ca="1">$C747*BV7</f>
        <v>3.5</v>
      </c>
      <c r="BW747" s="238">
        <f ca="1">$C747*BW7</f>
        <v>3.5</v>
      </c>
      <c r="BX747" s="238">
        <f ca="1">$C747*BX7</f>
        <v>3.5</v>
      </c>
      <c r="BY747" s="238">
        <f ca="1">$C747*BY7</f>
        <v>3.5</v>
      </c>
      <c r="BZ747" s="238">
        <f ca="1">$C747*BZ7</f>
        <v>3.5</v>
      </c>
      <c r="CA747" s="238">
        <f ca="1">$C747*CA7</f>
        <v>3.5</v>
      </c>
      <c r="CB747" s="238">
        <f ca="1">$C747*CB7</f>
        <v>3.5</v>
      </c>
      <c r="CC747" s="238">
        <f ca="1">$C747*CC7</f>
        <v>3.5</v>
      </c>
      <c r="CD747" s="238">
        <f ca="1">$C747*CD7</f>
        <v>3.5</v>
      </c>
      <c r="CE747" s="238">
        <f ca="1">$C747*CE7</f>
        <v>3.5</v>
      </c>
      <c r="CF747" s="238">
        <f ca="1">$C747*CF7</f>
        <v>3.5</v>
      </c>
      <c r="CG747" s="238">
        <f ca="1">$C747*CG7</f>
        <v>3.5</v>
      </c>
      <c r="CH747" s="238">
        <f ca="1">$C747*CH7</f>
        <v>3.5</v>
      </c>
      <c r="CI747" s="238">
        <f ca="1">$C747*CI7</f>
        <v>3.5</v>
      </c>
      <c r="CJ747" s="238">
        <f ca="1">$C747*CJ7</f>
        <v>3.5</v>
      </c>
      <c r="CK747" s="238">
        <f ca="1">$C747*CK7</f>
        <v>3.5</v>
      </c>
      <c r="CL747" s="238">
        <f ca="1">$C747*CL7</f>
        <v>3.5</v>
      </c>
      <c r="CM747" s="238">
        <f ca="1">$C747*CM7</f>
        <v>3.5</v>
      </c>
      <c r="CN747" s="238">
        <f ca="1">$C747*CN7</f>
        <v>3.5</v>
      </c>
      <c r="CO747" s="238">
        <f ca="1">$C747*CO7</f>
        <v>3.5</v>
      </c>
      <c r="CP747" s="238">
        <f ca="1">$C747*CP7</f>
        <v>3.5</v>
      </c>
      <c r="CQ747" s="238">
        <f ca="1">$C747*CQ7</f>
        <v>3.5</v>
      </c>
      <c r="CR747" s="238">
        <f ca="1">$C747*CR7</f>
        <v>3.5</v>
      </c>
      <c r="CS747" s="238">
        <f ca="1">$C747*CS7</f>
        <v>3.5</v>
      </c>
      <c r="CT747" s="238">
        <f ca="1">$C747*CT7</f>
        <v>3.5</v>
      </c>
      <c r="CU747" s="238">
        <f ca="1">$C747*CU7</f>
        <v>3.5</v>
      </c>
      <c r="CV747" s="238">
        <f ca="1">$C747*CV7</f>
        <v>3.5</v>
      </c>
      <c r="CW747" s="238">
        <f ca="1">$C747*CW7</f>
        <v>3.5</v>
      </c>
      <c r="CX747" s="238">
        <f ca="1">$C747*CX7</f>
        <v>3.5</v>
      </c>
      <c r="CY747" s="238">
        <f ca="1">$C747*CY7</f>
        <v>3.5</v>
      </c>
      <c r="CZ747" s="238">
        <f ca="1">$C747*CZ7</f>
        <v>3.5</v>
      </c>
      <c r="DA747" s="238">
        <f ca="1">$C747*DA7</f>
        <v>3.5</v>
      </c>
      <c r="DB747" s="238">
        <f ca="1">$C747*DB7</f>
        <v>3.5</v>
      </c>
      <c r="DC747" s="238">
        <f ca="1">$C747*DC7</f>
        <v>3.5</v>
      </c>
      <c r="DD747" s="238">
        <f ca="1">$C747*DD7</f>
        <v>3.5</v>
      </c>
      <c r="DE747" s="238">
        <f ca="1">$C747*DE7</f>
        <v>3.5</v>
      </c>
      <c r="DF747" s="238">
        <f ca="1">$C747*DF7</f>
        <v>3.5</v>
      </c>
      <c r="DG747" s="238">
        <f ca="1">$C747*DG7</f>
        <v>3.5</v>
      </c>
      <c r="DH747" s="238">
        <f ca="1">$C747*DH7</f>
        <v>3.5</v>
      </c>
      <c r="DI747" s="238">
        <f ca="1">$C747*DI7</f>
        <v>3.5</v>
      </c>
      <c r="DJ747" s="238">
        <f ca="1">$C747*DJ7</f>
        <v>3.5</v>
      </c>
      <c r="DK747" s="238">
        <f ca="1">$C747*DK7</f>
        <v>3.5</v>
      </c>
      <c r="DL747" s="238">
        <f ca="1">$C747*DL7</f>
        <v>3.5</v>
      </c>
      <c r="DM747" s="238">
        <f ca="1">$C747*DM7</f>
        <v>3.5</v>
      </c>
      <c r="DN747" s="238">
        <f ca="1">$C747*DN7</f>
        <v>3.5</v>
      </c>
      <c r="DO747" s="238">
        <f ca="1">$C747*DO7</f>
        <v>3.5</v>
      </c>
      <c r="DP747" s="238">
        <f ca="1">$C747*DP7</f>
        <v>3.5</v>
      </c>
      <c r="DQ747" s="238">
        <f ca="1">$C747*DQ7</f>
        <v>3.5</v>
      </c>
      <c r="DR747" s="238">
        <f ca="1">$C747*DR7</f>
        <v>3.5</v>
      </c>
      <c r="DS747" s="238">
        <f ca="1">$C747*DS7</f>
        <v>3.5</v>
      </c>
      <c r="DT747" s="238">
        <f ca="1">$C747*DT7</f>
        <v>3.5</v>
      </c>
      <c r="DU747" s="238">
        <f ca="1">$C747*DU7</f>
        <v>3.5</v>
      </c>
      <c r="DV747" s="238">
        <f ca="1">$C747*DV7</f>
        <v>3.5</v>
      </c>
      <c r="DW747" s="238">
        <f ca="1">$C747*DW7</f>
        <v>3.5</v>
      </c>
      <c r="DX747" s="238">
        <f ca="1">$C747*DX7</f>
        <v>3.5</v>
      </c>
      <c r="DY747" s="238">
        <f ca="1">$C747*DY7</f>
        <v>3.5</v>
      </c>
      <c r="DZ747" s="238">
        <f ca="1">$C747*DZ7</f>
        <v>3.5</v>
      </c>
      <c r="EA747" s="238">
        <f ca="1">$C747*EA7</f>
        <v>3.5</v>
      </c>
      <c r="EB747" s="238">
        <f ca="1">$C747*EB7</f>
        <v>3.5</v>
      </c>
      <c r="EC747" s="238">
        <f ca="1">$C747*EC7</f>
        <v>3.5</v>
      </c>
      <c r="ED747" s="238">
        <f ca="1">$C747*ED7</f>
        <v>3.5</v>
      </c>
      <c r="EE747" s="238">
        <f ca="1">$C747*EE7</f>
        <v>3.5</v>
      </c>
      <c r="EF747" s="238">
        <f ca="1">$C747*EF7</f>
        <v>3.5</v>
      </c>
      <c r="EG747" s="238">
        <f ca="1">$C747*EG7</f>
        <v>3.5</v>
      </c>
      <c r="EH747" s="238">
        <f ca="1">$C747*EH7</f>
        <v>3.5</v>
      </c>
      <c r="EI747" s="238">
        <f ca="1">$C747*EI7</f>
        <v>3.5</v>
      </c>
      <c r="EJ747" s="238">
        <f ca="1">$C747*EJ7</f>
        <v>3.5</v>
      </c>
      <c r="EK747" s="238">
        <f ca="1">$C747*EK7</f>
        <v>3.5</v>
      </c>
      <c r="EL747" s="238">
        <f ca="1">$C747*EL7</f>
        <v>3.5</v>
      </c>
      <c r="EM747" s="238">
        <f ca="1">$C747*EM7</f>
        <v>3.5</v>
      </c>
      <c r="EN747" s="238">
        <f ca="1">$C747*EN7</f>
        <v>3.5</v>
      </c>
      <c r="EO747" s="238">
        <f ca="1">$C747*EO7</f>
        <v>3.5</v>
      </c>
      <c r="EP747" s="238">
        <f ca="1">$C747*EP7</f>
        <v>3.5</v>
      </c>
      <c r="EQ747" s="238">
        <f ca="1">$C747*EQ7</f>
        <v>3.5</v>
      </c>
      <c r="ER747" s="238">
        <f ca="1">$C747*ER7</f>
        <v>3.5</v>
      </c>
      <c r="ES747" s="238">
        <f ca="1">$C747*ES7</f>
        <v>3.5</v>
      </c>
      <c r="ET747" s="238">
        <f ca="1">$C747*ET7</f>
        <v>3.5</v>
      </c>
      <c r="EU747" s="238">
        <f ca="1">$C747*EU7</f>
        <v>3.5</v>
      </c>
      <c r="EV747" s="238">
        <f ca="1">$C747*EV7</f>
        <v>3.5</v>
      </c>
      <c r="EW747" s="238">
        <f ca="1">$C747*EW7</f>
        <v>3.5</v>
      </c>
      <c r="EX747" s="238">
        <f ca="1">$C747*EX7</f>
        <v>3.5</v>
      </c>
      <c r="EY747" s="238">
        <f ca="1">$C747*EY7</f>
        <v>3.5</v>
      </c>
      <c r="EZ747" s="238">
        <f ca="1">$C747*EZ7</f>
        <v>3.5</v>
      </c>
      <c r="FA747" s="238">
        <f ca="1">$C747*FA7</f>
        <v>3.5</v>
      </c>
      <c r="FB747" s="238">
        <f ca="1">$C747*FB7</f>
        <v>3.5</v>
      </c>
      <c r="FC747" s="238">
        <f ca="1">$C747*FC7</f>
        <v>3.5</v>
      </c>
      <c r="FD747" s="238">
        <f ca="1">$C747*FD7</f>
        <v>3.5</v>
      </c>
      <c r="FE747" s="238">
        <f ca="1">$C747*FE7</f>
        <v>3.5</v>
      </c>
      <c r="FF747" s="238">
        <f ca="1">$C747*FF7</f>
        <v>3.5</v>
      </c>
      <c r="FG747" s="238">
        <f ca="1">$C747*FG7</f>
        <v>3.5</v>
      </c>
      <c r="FH747" s="238">
        <f ca="1">$C747*FH7</f>
        <v>3.5</v>
      </c>
      <c r="FI747" s="238">
        <f ca="1">$C747*FI7</f>
        <v>3.5</v>
      </c>
      <c r="FJ747" s="238">
        <f ca="1">$C747*FJ7</f>
        <v>3.5</v>
      </c>
      <c r="FK747" s="238">
        <f ca="1">$C747*FK7</f>
        <v>3.5</v>
      </c>
      <c r="FL747" s="238">
        <f ca="1">$C747*FL7</f>
        <v>3.5</v>
      </c>
      <c r="FM747" s="238">
        <f ca="1">$C747*FM7</f>
        <v>3.5</v>
      </c>
      <c r="FN747" s="238">
        <f ca="1">$C747*FN7</f>
        <v>3.5</v>
      </c>
      <c r="FO747" s="238">
        <f ca="1">$C747*FO7</f>
        <v>3.5</v>
      </c>
      <c r="FP747" s="238">
        <f ca="1">$C747*FP7</f>
        <v>3.5</v>
      </c>
      <c r="FQ747" s="238">
        <f ca="1">$C747*FQ7</f>
        <v>3.5</v>
      </c>
      <c r="FR747" s="238">
        <f ca="1">$C747*FR7</f>
        <v>3.5</v>
      </c>
      <c r="FS747" s="238">
        <f ca="1">$C747*FS7</f>
        <v>3.5</v>
      </c>
      <c r="FT747" s="238">
        <f ca="1">$C747*FT7</f>
        <v>3.5</v>
      </c>
      <c r="FU747" s="238">
        <f ca="1">$C747*FU7</f>
        <v>3.5</v>
      </c>
      <c r="FV747" s="238">
        <f ca="1">$C747*FV7</f>
        <v>3.5</v>
      </c>
      <c r="FW747" s="238">
        <f ca="1">$C747*FW7</f>
        <v>3.5</v>
      </c>
      <c r="FX747" s="238">
        <f ca="1">$C747*FX7</f>
        <v>3.5</v>
      </c>
      <c r="FY747" s="238">
        <f ca="1">$C747*FY7</f>
        <v>3.5</v>
      </c>
      <c r="FZ747" s="238">
        <f ca="1">$C747*FZ7</f>
        <v>3.5</v>
      </c>
      <c r="GA747" s="238">
        <f ca="1">$C747*GA7</f>
        <v>3.5</v>
      </c>
      <c r="GB747" s="238">
        <f ca="1">$C747*GB7</f>
        <v>3.5</v>
      </c>
      <c r="GC747" s="238">
        <f ca="1">$C747*GC7</f>
        <v>3.5</v>
      </c>
      <c r="GD747" s="238">
        <f ca="1">$C747*GD7</f>
        <v>3.5</v>
      </c>
      <c r="GE747" s="238">
        <f ca="1">$C747*GE7</f>
        <v>3.5</v>
      </c>
      <c r="GF747" s="238">
        <f ca="1">$C747*GF7</f>
        <v>3.5</v>
      </c>
      <c r="GG747" s="238">
        <f ca="1">$C747*GG7</f>
        <v>3.5</v>
      </c>
      <c r="GH747" s="238">
        <f ca="1">$C747*GH7</f>
        <v>3.5</v>
      </c>
      <c r="GI747" s="238">
        <f ca="1">$C747*GI7</f>
        <v>3.5</v>
      </c>
      <c r="GJ747" s="238">
        <f ca="1">$C747*GJ7</f>
        <v>3.5</v>
      </c>
      <c r="GK747" s="238">
        <f ca="1">$C747*GK7</f>
        <v>3.5</v>
      </c>
      <c r="GL747" s="238">
        <f ca="1">$C747*GL7</f>
        <v>3.5</v>
      </c>
      <c r="GM747" s="238">
        <f ca="1">$C747*GM7</f>
        <v>3.5</v>
      </c>
      <c r="GN747" s="238">
        <f ca="1">$C747*GN7</f>
        <v>3.5</v>
      </c>
      <c r="GO747" s="238">
        <f ca="1">$C747*GO7</f>
        <v>3.5</v>
      </c>
      <c r="GP747" s="238">
        <f ca="1">$C747*GP7</f>
        <v>3.5</v>
      </c>
      <c r="GQ747" s="238">
        <f ca="1">$C747*GQ7</f>
        <v>3.5</v>
      </c>
      <c r="GR747" s="238">
        <f ca="1">$C747*GR7</f>
        <v>3.5</v>
      </c>
      <c r="GS747" s="238">
        <f ca="1">$C747*GS7</f>
        <v>3.5</v>
      </c>
      <c r="GT747" s="238">
        <f ca="1">$C747*GT7</f>
        <v>3.5</v>
      </c>
      <c r="GU747" s="238">
        <f ca="1">$C747*GU7</f>
        <v>3.5</v>
      </c>
      <c r="GV747" s="238">
        <f ca="1">$C747*GV7</f>
        <v>3.5</v>
      </c>
      <c r="GW747" s="238">
        <f ca="1">$C747*GW7</f>
        <v>3.5</v>
      </c>
      <c r="GX747" s="238">
        <f ca="1">$C747*GX7</f>
        <v>3.5</v>
      </c>
      <c r="GY747" s="238">
        <f ca="1">$C747*GY7</f>
        <v>3.5</v>
      </c>
      <c r="GZ747" s="238">
        <f ca="1">$C747*GZ7</f>
        <v>3.5</v>
      </c>
      <c r="HA747" s="238">
        <f ca="1">$C747*HA7</f>
        <v>3.5</v>
      </c>
      <c r="HB747" s="238">
        <f ca="1">$C747*HB7</f>
        <v>3.5</v>
      </c>
      <c r="HC747" s="238">
        <f ca="1">$C747*HC7</f>
        <v>3.5</v>
      </c>
      <c r="HD747" s="238">
        <f ca="1">$C747*HD7</f>
        <v>3.5</v>
      </c>
      <c r="HE747" s="238">
        <f ca="1">$C747*HE7</f>
        <v>3.5</v>
      </c>
      <c r="HF747" s="238">
        <f ca="1">$C747*HF7</f>
        <v>3.5</v>
      </c>
      <c r="HG747" s="238">
        <f ca="1">$C747*HG7</f>
        <v>3.5</v>
      </c>
      <c r="HH747" s="238">
        <f ca="1">$C747*HH7</f>
        <v>3.5</v>
      </c>
      <c r="HI747" s="238">
        <f ca="1">$C747*HI7</f>
        <v>3.5</v>
      </c>
      <c r="HJ747" s="238">
        <f ca="1">$C747*HJ7</f>
        <v>3.5</v>
      </c>
      <c r="HK747" s="238">
        <f ca="1">$C747*HK7</f>
        <v>3.5</v>
      </c>
      <c r="HL747" s="238">
        <f ca="1">$C747*HL7</f>
        <v>3.5</v>
      </c>
      <c r="HM747" s="238">
        <f ca="1">$C747*HM7</f>
        <v>3.5</v>
      </c>
      <c r="HN747" s="238">
        <f ca="1">$C747*HN7</f>
        <v>3.5</v>
      </c>
      <c r="HO747" s="238">
        <f ca="1">$C747*HO7</f>
        <v>3.5</v>
      </c>
      <c r="HP747" s="238">
        <f ca="1">$C747*HP7</f>
        <v>3.5</v>
      </c>
      <c r="HQ747" s="238">
        <f ca="1">$C747*HQ7</f>
        <v>3.5</v>
      </c>
      <c r="HR747" s="238">
        <f ca="1">$C747*HR7</f>
        <v>3.5</v>
      </c>
      <c r="HS747" s="238">
        <f ca="1">$C747*HS7</f>
        <v>3.5</v>
      </c>
      <c r="HT747" s="238">
        <f ca="1">$C747*HT7</f>
        <v>3.5</v>
      </c>
      <c r="HU747" s="238">
        <f ca="1">$C747*HU7</f>
        <v>3.5</v>
      </c>
      <c r="HV747" s="238">
        <f ca="1">$C747*HV7</f>
        <v>3.5</v>
      </c>
      <c r="HW747" s="238">
        <f ca="1">$C747*HW7</f>
        <v>3.5</v>
      </c>
      <c r="HX747" s="238">
        <f ca="1">$C747*HX7</f>
        <v>3.5</v>
      </c>
      <c r="HY747" s="238">
        <f ca="1">$C747*HY7</f>
        <v>3.5</v>
      </c>
      <c r="HZ747" s="238">
        <f ca="1">$C747*HZ7</f>
        <v>3.5</v>
      </c>
      <c r="IA747" s="238">
        <f ca="1">$C747*IA7</f>
        <v>3.5</v>
      </c>
      <c r="IB747" s="238">
        <f ca="1">$C747*IB7</f>
        <v>3.5</v>
      </c>
      <c r="IC747" s="238">
        <f ca="1">$C747*IC7</f>
        <v>3.5</v>
      </c>
      <c r="ID747" s="238">
        <f ca="1">$C747*ID7</f>
        <v>3.5</v>
      </c>
      <c r="IE747" s="238">
        <f ca="1">$C747*IE7</f>
        <v>3.5</v>
      </c>
      <c r="IF747" s="238">
        <f ca="1">$C747*IF7</f>
        <v>3.5</v>
      </c>
      <c r="IG747" s="238">
        <f ca="1">$C747*IG7</f>
        <v>3.5</v>
      </c>
      <c r="IH747" s="238">
        <f ca="1">$C747*IH7</f>
        <v>3.5</v>
      </c>
      <c r="II747" s="238">
        <f ca="1">$C747*II7</f>
        <v>3.5</v>
      </c>
      <c r="IJ747" s="238">
        <f ca="1">$C747*IJ7</f>
        <v>3.5</v>
      </c>
      <c r="IK747" s="238">
        <f ca="1">$C747*IK7</f>
        <v>3.5</v>
      </c>
      <c r="IL747" s="238">
        <f ca="1">$C747*IL7</f>
        <v>3.5</v>
      </c>
      <c r="IM747" s="238">
        <f ca="1">$C747*IM7</f>
        <v>3.5</v>
      </c>
      <c r="IN747" s="238">
        <f ca="1">$C747*IN7</f>
        <v>3.5</v>
      </c>
      <c r="IO747" s="238">
        <f ca="1">$C747*IO7</f>
        <v>3.5</v>
      </c>
      <c r="IP747" s="238">
        <f ca="1">$C747*IP7</f>
        <v>3.5</v>
      </c>
      <c r="IQ747" s="238">
        <f ca="1">$C747*IQ7</f>
        <v>3.5</v>
      </c>
      <c r="IR747" s="238">
        <f ca="1">$C747*IR7</f>
        <v>3.5</v>
      </c>
      <c r="IS747" s="238">
        <f ca="1">$C747*IS7</f>
        <v>3.5</v>
      </c>
      <c r="IT747" s="238">
        <f ca="1">$C747*IT7</f>
        <v>3.5</v>
      </c>
      <c r="IU747" s="238">
        <f ca="1">$C747*IU7</f>
        <v>3.5</v>
      </c>
      <c r="IV747" s="238">
        <f ca="1">$C747*IV7</f>
        <v>3.5</v>
      </c>
      <c r="IW747" s="238">
        <f ca="1">$C747*IW7</f>
        <v>3.5</v>
      </c>
      <c r="IX747" s="238">
        <f ca="1">$C747*IX7</f>
        <v>3.5</v>
      </c>
      <c r="IY747" s="238">
        <f ca="1">$C747*IY7</f>
        <v>3.5</v>
      </c>
      <c r="IZ747" s="238">
        <f ca="1">$C747*IZ7</f>
        <v>3.5</v>
      </c>
      <c r="JA747" s="238">
        <f ca="1">$C747*JA7</f>
        <v>3.5</v>
      </c>
      <c r="JB747" s="238">
        <f ca="1">$C747*JB7</f>
        <v>3.5</v>
      </c>
      <c r="JC747" s="238">
        <f ca="1">$C747*JC7</f>
        <v>3.5</v>
      </c>
      <c r="JD747" s="238">
        <f ca="1">$C747*JD7</f>
        <v>3.5</v>
      </c>
      <c r="JE747" s="238">
        <f ca="1">$C747*JE7</f>
        <v>3.5</v>
      </c>
      <c r="JF747" s="238">
        <f ca="1">$C747*JF7</f>
        <v>3.5</v>
      </c>
      <c r="JG747" s="238">
        <f ca="1">$C747*JG7</f>
        <v>3.5</v>
      </c>
      <c r="JH747" s="238">
        <f ca="1">$C747*JH7</f>
        <v>3.5</v>
      </c>
      <c r="JI747" s="238">
        <f ca="1">$C747*JI7</f>
        <v>3.5</v>
      </c>
      <c r="JJ747" s="238">
        <f ca="1">$C747*JJ7</f>
        <v>3.5</v>
      </c>
      <c r="JK747" s="238">
        <f ca="1">$C747*JK7</f>
        <v>3.5</v>
      </c>
      <c r="JL747" s="238">
        <f ca="1">$C747*JL7</f>
        <v>3.5</v>
      </c>
      <c r="JM747" s="238">
        <f ca="1">$C747*JM7</f>
        <v>3.5</v>
      </c>
      <c r="JN747" s="238">
        <f ca="1">$C747*JN7</f>
        <v>3.5</v>
      </c>
      <c r="JO747" s="238">
        <f ca="1">$C747*JO7</f>
        <v>3.5</v>
      </c>
      <c r="JP747" s="238">
        <f ca="1">$C747*JP7</f>
        <v>3.5</v>
      </c>
      <c r="JQ747" s="238">
        <f ca="1">$C747*JQ7</f>
        <v>3.5</v>
      </c>
      <c r="JR747" s="238">
        <f ca="1">$C747*JR7</f>
        <v>3.5</v>
      </c>
      <c r="JS747" s="238">
        <f ca="1">$C747*JS7</f>
        <v>3.5</v>
      </c>
      <c r="JT747" s="238">
        <f ca="1">$C747*JT7</f>
        <v>3.5</v>
      </c>
      <c r="JU747" s="238">
        <f ca="1">$C747*JU7</f>
        <v>3.5</v>
      </c>
      <c r="JV747" s="238">
        <f ca="1">$C747*JV7</f>
        <v>3.5</v>
      </c>
      <c r="JW747" s="238">
        <f ca="1">$C747*JW7</f>
        <v>3.5</v>
      </c>
      <c r="JX747" s="238">
        <f ca="1">$C747*JX7</f>
        <v>3.5</v>
      </c>
      <c r="JY747" s="238">
        <f ca="1">$C747*JY7</f>
        <v>3.5</v>
      </c>
      <c r="JZ747" s="238">
        <f ca="1">$C747*JZ7</f>
        <v>3.5</v>
      </c>
      <c r="KA747" s="238">
        <f ca="1">$C747*KA7</f>
        <v>3.5</v>
      </c>
      <c r="KB747" s="238">
        <f ca="1">$C747*KB7</f>
        <v>3.5</v>
      </c>
      <c r="KC747" s="238">
        <f ca="1">$C747*KC7</f>
        <v>3.5</v>
      </c>
      <c r="KD747" s="238">
        <f ca="1">$C747*KD7</f>
        <v>3.5</v>
      </c>
      <c r="KE747" s="238">
        <f ca="1">$C747*KE7</f>
        <v>3.5</v>
      </c>
      <c r="KF747" s="238">
        <f ca="1">$C747*KF7</f>
        <v>3.5</v>
      </c>
      <c r="KG747" s="238">
        <f ca="1">$C747*KG7</f>
        <v>3.5</v>
      </c>
      <c r="KH747" s="238">
        <f ca="1">$C747*KH7</f>
        <v>3.5</v>
      </c>
      <c r="KI747" s="238">
        <f ca="1">$C747*KI7</f>
        <v>3.5</v>
      </c>
      <c r="KJ747" s="238">
        <f ca="1">$C747*KJ7</f>
        <v>3.5</v>
      </c>
      <c r="KK747" s="238">
        <f ca="1">$C747*KK7</f>
        <v>3.5</v>
      </c>
      <c r="KL747" s="238">
        <f ca="1">$C747*KL7</f>
        <v>3.5</v>
      </c>
      <c r="KM747" s="238">
        <f ca="1">$C747*KM7</f>
        <v>3.5</v>
      </c>
      <c r="KN747" s="238">
        <f ca="1">$C747*KN7</f>
        <v>3.5</v>
      </c>
      <c r="KO747" s="238">
        <f ca="1">$C747*KO7</f>
        <v>3.5</v>
      </c>
      <c r="KP747" s="238">
        <f ca="1">$C747*KP7</f>
        <v>3.5</v>
      </c>
      <c r="KQ747" s="238">
        <f ca="1">$C747*KQ7</f>
        <v>3.5</v>
      </c>
      <c r="KR747" s="238">
        <f ca="1">$C747*KR7</f>
        <v>3.5</v>
      </c>
      <c r="KS747" s="238">
        <f ca="1">$C747*KS7</f>
        <v>3.5</v>
      </c>
      <c r="KT747" s="238">
        <f ca="1">$C747*KT7</f>
        <v>3.5</v>
      </c>
      <c r="KU747" s="238">
        <f ca="1">$C747*KU7</f>
        <v>3.5</v>
      </c>
      <c r="KV747" s="238">
        <f ca="1">$C747*KV7</f>
        <v>3.5</v>
      </c>
      <c r="KW747" s="238">
        <f ca="1">$C747*KW7</f>
        <v>3.5</v>
      </c>
      <c r="KX747" s="238">
        <f ca="1">$C747*KX7</f>
        <v>3.5</v>
      </c>
      <c r="KY747" s="238">
        <f ca="1">$C747*KY7</f>
        <v>3.5</v>
      </c>
      <c r="KZ747" s="238">
        <f ca="1">$C747*KZ7</f>
        <v>3.5</v>
      </c>
      <c r="LA747" s="238">
        <f ca="1">$C747*LA7</f>
        <v>3.5</v>
      </c>
      <c r="LB747" s="238">
        <f ca="1">$C747*LB7</f>
        <v>3.5</v>
      </c>
      <c r="LC747" s="238">
        <f ca="1">$C747*LC7</f>
        <v>3.5</v>
      </c>
      <c r="LD747" s="238">
        <f ca="1">$C747*LD7</f>
        <v>3.5</v>
      </c>
      <c r="LE747" s="238">
        <f ca="1">$C747*LE7</f>
        <v>3.5</v>
      </c>
      <c r="LF747" s="238">
        <f ca="1">$C747*LF7</f>
        <v>3.5</v>
      </c>
      <c r="LG747" s="238">
        <f ca="1">$C747*LG7</f>
        <v>3.5</v>
      </c>
      <c r="LH747" s="238">
        <f ca="1">$C747*LH7</f>
        <v>3.5</v>
      </c>
      <c r="LI747" s="238">
        <f ca="1">$C747*LI7</f>
        <v>3.5</v>
      </c>
      <c r="LJ747" s="238">
        <f ca="1">$C747*LJ7</f>
        <v>3.5</v>
      </c>
      <c r="LK747" s="238">
        <f ca="1">$C747*LK7</f>
        <v>3.5</v>
      </c>
      <c r="LL747" s="238">
        <f ca="1">$C747*LL7</f>
        <v>3.5</v>
      </c>
      <c r="LM747" s="238">
        <f ca="1">$C747*LM7</f>
        <v>3.5</v>
      </c>
      <c r="LN747" s="238">
        <f ca="1">$C747*LN7</f>
        <v>3.5</v>
      </c>
      <c r="LO747" s="238">
        <f ca="1">$C747*LO7</f>
        <v>3.5</v>
      </c>
      <c r="LP747" s="238">
        <f ca="1">$C747*LP7</f>
        <v>3.5</v>
      </c>
      <c r="LQ747" s="238">
        <f ca="1">$C747*LQ7</f>
        <v>3.5</v>
      </c>
      <c r="LR747" s="238">
        <f ca="1">$C747*LR7</f>
        <v>3.5</v>
      </c>
      <c r="LS747" s="238">
        <f ca="1">$C747*LS7</f>
        <v>3.5</v>
      </c>
      <c r="LT747" s="238">
        <f ca="1">$C747*LT7</f>
        <v>3.5</v>
      </c>
      <c r="LU747" s="238">
        <f ca="1">$C747*LU7</f>
        <v>3.5</v>
      </c>
      <c r="LV747" s="238">
        <f ca="1">$C747*LV7</f>
        <v>3.5</v>
      </c>
      <c r="LW747" s="238">
        <f ca="1">$C747*LW7</f>
        <v>3.5</v>
      </c>
      <c r="LX747" s="238">
        <f ca="1">$C747*LX7</f>
        <v>3.5</v>
      </c>
      <c r="LY747" s="238">
        <f ca="1">$C747*LY7</f>
        <v>3.5</v>
      </c>
      <c r="LZ747" s="238">
        <f ca="1">$C747*LZ7</f>
        <v>3.5</v>
      </c>
      <c r="MA747" s="238">
        <f ca="1">$C747*MA7</f>
        <v>3.5</v>
      </c>
      <c r="MB747" s="238">
        <f ca="1">$C747*MB7</f>
        <v>3.5</v>
      </c>
      <c r="MC747" s="238">
        <f ca="1">$C747*MC7</f>
        <v>3.5</v>
      </c>
      <c r="MD747" s="238">
        <f ca="1">$C747*MD7</f>
        <v>3.5</v>
      </c>
      <c r="ME747" s="238">
        <f ca="1">$C747*ME7</f>
        <v>3.5</v>
      </c>
      <c r="MF747" s="238">
        <f ca="1">$C747*MF7</f>
        <v>0</v>
      </c>
      <c r="MG747" s="238">
        <f ca="1">$C747*MG7</f>
        <v>0</v>
      </c>
      <c r="MH747" s="238">
        <f ca="1">$C747*MH7</f>
        <v>0</v>
      </c>
      <c r="MI747" s="238">
        <f ca="1">$C747*MI7</f>
        <v>0</v>
      </c>
      <c r="MJ747" s="238">
        <f ca="1">$C747*MJ7</f>
        <v>0</v>
      </c>
      <c r="MK747" s="238">
        <f ca="1">$C747*MK7</f>
        <v>0</v>
      </c>
      <c r="ML747" s="238">
        <f ca="1">$C747*ML7</f>
        <v>0</v>
      </c>
      <c r="MM747" s="238">
        <f ca="1">$C747*MM7</f>
        <v>0</v>
      </c>
      <c r="MN747" s="238">
        <f ca="1">$C747*MN7</f>
        <v>0</v>
      </c>
      <c r="MO747" s="238">
        <f ca="1">$C747*MO7</f>
        <v>0</v>
      </c>
      <c r="MP747" s="238">
        <f ca="1">$C747*MP7</f>
        <v>0</v>
      </c>
      <c r="MQ747" s="238">
        <f ca="1">$C747*MQ7</f>
        <v>0</v>
      </c>
      <c r="MR747" s="238">
        <f ca="1">$C747*MR7</f>
        <v>0</v>
      </c>
      <c r="MS747" s="238">
        <f ca="1">$C747*MS7</f>
        <v>0</v>
      </c>
      <c r="MT747" s="238">
        <f ca="1">$C747*MT7</f>
        <v>0</v>
      </c>
      <c r="MU747" s="238">
        <f ca="1">$C747*MU7</f>
        <v>0</v>
      </c>
      <c r="MV747" s="238">
        <f ca="1">$C747*MV7</f>
        <v>0</v>
      </c>
      <c r="MW747" s="238">
        <f ca="1">$C747*MW7</f>
        <v>0</v>
      </c>
      <c r="MX747" s="238">
        <f ca="1">$C747*MX7</f>
        <v>0</v>
      </c>
      <c r="MY747" s="238">
        <f ca="1">$C747*MY7</f>
        <v>0</v>
      </c>
      <c r="MZ747" s="238">
        <f ca="1">$C747*MZ7</f>
        <v>0</v>
      </c>
      <c r="NA747" s="238">
        <f ca="1">$C747*NA7</f>
        <v>0</v>
      </c>
      <c r="NB747" s="238">
        <f ca="1">$C747*NB7</f>
        <v>0</v>
      </c>
      <c r="NC747" s="238">
        <f ca="1">$C747*NC7</f>
        <v>0</v>
      </c>
      <c r="ND747" s="238">
        <f ca="1">$C747*ND7</f>
        <v>0</v>
      </c>
      <c r="NE747" s="238">
        <f ca="1">$C747*NE7</f>
        <v>0</v>
      </c>
      <c r="NF747" s="238">
        <f ca="1">$C747*NF7</f>
        <v>0</v>
      </c>
      <c r="NG747" s="238">
        <f ca="1">$C747*NG7</f>
        <v>0</v>
      </c>
      <c r="NH747" s="238">
        <f ca="1">$C747*NH7</f>
        <v>0</v>
      </c>
      <c r="NI747" s="238">
        <f ca="1">$C747*NI7</f>
        <v>0</v>
      </c>
      <c r="NJ747" s="238">
        <f ca="1">$C747*NJ7</f>
        <v>0</v>
      </c>
      <c r="NK747" s="238">
        <f ca="1">$C747*NK7</f>
        <v>0</v>
      </c>
      <c r="NL747" s="238">
        <f ca="1">$C747*NL7</f>
        <v>0</v>
      </c>
      <c r="NM747" s="238">
        <f ca="1">$C747*NM7</f>
        <v>0</v>
      </c>
      <c r="NN747" s="238">
        <f ca="1">$C747*NN7</f>
        <v>0</v>
      </c>
      <c r="NO747" s="238">
        <f ca="1">$C747*NO7</f>
        <v>0</v>
      </c>
      <c r="NP747" s="238">
        <f ca="1">$C747*NP7</f>
        <v>0</v>
      </c>
      <c r="NQ747" s="238">
        <f ca="1">$C747*NQ7</f>
        <v>0</v>
      </c>
      <c r="NR747" s="238">
        <f ca="1">$C747*NR7</f>
        <v>0</v>
      </c>
      <c r="NS747" s="238">
        <f ca="1">$C747*NS7</f>
        <v>0</v>
      </c>
      <c r="NT747" s="238">
        <f ca="1">$C747*NT7</f>
        <v>0</v>
      </c>
      <c r="NU747" s="238">
        <f ca="1">$C747*NU7</f>
        <v>0</v>
      </c>
      <c r="NV747" s="238">
        <f ca="1">$C747*NV7</f>
        <v>0</v>
      </c>
      <c r="NW747" s="238">
        <f ca="1">$C747*NW7</f>
        <v>0</v>
      </c>
      <c r="NX747" s="238">
        <f ca="1">$C747*NX7</f>
        <v>0</v>
      </c>
      <c r="NY747" s="238">
        <f ca="1">$C747*NY7</f>
        <v>0</v>
      </c>
      <c r="NZ747" s="238">
        <f ca="1">$C747*NZ7</f>
        <v>0</v>
      </c>
      <c r="OA747" s="238">
        <f ca="1">$C747*OA7</f>
        <v>0</v>
      </c>
      <c r="OB747" s="238">
        <f ca="1">$C747*OB7</f>
        <v>0</v>
      </c>
      <c r="OC747" s="238">
        <f ca="1">$C747*OC7</f>
        <v>0</v>
      </c>
      <c r="OD747" s="238">
        <f ca="1">$C747*OD7</f>
        <v>0</v>
      </c>
      <c r="OE747" s="238">
        <f ca="1">$C747*OE7</f>
        <v>0</v>
      </c>
      <c r="OF747" s="238">
        <f ca="1">$C747*OF7</f>
        <v>0</v>
      </c>
      <c r="OG747" s="238">
        <f ca="1">$C747*OG7</f>
        <v>0</v>
      </c>
      <c r="OH747" s="238">
        <f ca="1">$C747*OH7</f>
        <v>0</v>
      </c>
      <c r="OI747" s="238">
        <f ca="1">$C747*OI7</f>
        <v>0</v>
      </c>
      <c r="OJ747" s="238">
        <f ca="1">$C747*OJ7</f>
        <v>0</v>
      </c>
      <c r="OK747" s="238">
        <f ca="1">$C747*OK7</f>
        <v>0</v>
      </c>
      <c r="OL747" s="238">
        <f ca="1">$C747*OL7</f>
        <v>0</v>
      </c>
      <c r="OM747" s="238">
        <f ca="1">$C747*OM7</f>
        <v>0</v>
      </c>
      <c r="ON747" s="238">
        <f ca="1">$C747*ON7</f>
        <v>0</v>
      </c>
      <c r="OO747" s="238">
        <f ca="1">$C747*OO7</f>
        <v>0</v>
      </c>
      <c r="OP747" s="238">
        <f ca="1">$C747*OP7</f>
        <v>0</v>
      </c>
      <c r="OQ747" s="238">
        <f ca="1">$C747*OQ7</f>
        <v>0</v>
      </c>
      <c r="OR747" s="238">
        <f ca="1">$C747*OR7</f>
        <v>0</v>
      </c>
      <c r="OS747" s="238">
        <f ca="1">$C747*OS7</f>
        <v>0</v>
      </c>
      <c r="OT747" s="238">
        <f ca="1">$C747*OT7</f>
        <v>0</v>
      </c>
      <c r="OU747" s="238">
        <f ca="1">$C747*OU7</f>
        <v>0</v>
      </c>
      <c r="OV747" s="238">
        <f ca="1">$C747*OV7</f>
        <v>0</v>
      </c>
      <c r="OW747" s="238">
        <f ca="1">$C747*OW7</f>
        <v>0</v>
      </c>
      <c r="OX747" s="238">
        <f ca="1">$C747*OX7</f>
        <v>0</v>
      </c>
      <c r="OY747" s="238">
        <f ca="1">$C747*OY7</f>
        <v>0</v>
      </c>
      <c r="OZ747" s="238">
        <f ca="1">$C747*OZ7</f>
        <v>0</v>
      </c>
      <c r="PA747" s="238">
        <f ca="1">$C747*PA7</f>
        <v>0</v>
      </c>
      <c r="PB747" s="238">
        <f ca="1">$C747*PB7</f>
        <v>0</v>
      </c>
      <c r="PC747" s="238">
        <f ca="1">$C747*PC7</f>
        <v>0</v>
      </c>
      <c r="PD747" s="238">
        <f ca="1">$C747*PD7</f>
        <v>0</v>
      </c>
      <c r="PE747" s="238">
        <f ca="1">$C747*PE7</f>
        <v>0</v>
      </c>
      <c r="PF747" s="238">
        <f ca="1">$C747*PF7</f>
        <v>0</v>
      </c>
      <c r="PG747" s="238">
        <f ca="1">$C747*PG7</f>
        <v>0</v>
      </c>
      <c r="PH747" s="238">
        <f ca="1">$C747*PH7</f>
        <v>0</v>
      </c>
      <c r="PI747" s="238">
        <f ca="1">$C747*PI7</f>
        <v>0</v>
      </c>
      <c r="PJ747" s="238">
        <f ca="1">$C747*PJ7</f>
        <v>0</v>
      </c>
      <c r="PK747" s="238">
        <f ca="1">$C747*PK7</f>
        <v>0</v>
      </c>
      <c r="PL747" s="238">
        <f ca="1">$C747*PL7</f>
        <v>0</v>
      </c>
      <c r="PM747" s="238">
        <f ca="1">$C747*PM7</f>
        <v>0</v>
      </c>
      <c r="PN747" s="238">
        <f ca="1">$C747*PN7</f>
        <v>0</v>
      </c>
      <c r="PO747" s="238">
        <f ca="1">$C747*PO7</f>
        <v>0</v>
      </c>
      <c r="PP747" s="238">
        <f ca="1">$C747*PP7</f>
        <v>0</v>
      </c>
      <c r="PQ747" s="238">
        <f ca="1">$C747*PQ7</f>
        <v>0</v>
      </c>
      <c r="PR747" s="238">
        <f ca="1">$C747*PR7</f>
        <v>0</v>
      </c>
      <c r="PS747" s="238">
        <f ca="1">$C747*PS7</f>
        <v>0</v>
      </c>
      <c r="PT747" s="238">
        <f ca="1">$C747*PT7</f>
        <v>0</v>
      </c>
      <c r="PU747" s="238">
        <f ca="1">$C747*PU7</f>
        <v>0</v>
      </c>
      <c r="PV747" s="31"/>
      <c r="PZ747" s="130"/>
      <c r="QA747" s="130"/>
      <c r="QB747" s="130"/>
      <c r="QC747" s="130"/>
      <c r="QD747" s="130"/>
      <c r="QE747" s="130"/>
      <c r="QF747" s="130"/>
      <c r="QG747" s="130"/>
      <c r="QH747" s="130"/>
      <c r="QI747" s="130"/>
      <c r="QJ747" s="130"/>
      <c r="QK747" s="130"/>
      <c r="QL747" s="130"/>
      <c r="QM747" s="130"/>
      <c r="QN747" s="130"/>
      <c r="QO747" s="130"/>
      <c r="QP747" s="130"/>
      <c r="QQ747" s="130"/>
      <c r="QR747" s="130"/>
      <c r="QS747" s="130"/>
      <c r="QT747" s="130"/>
      <c r="QU747" s="130"/>
      <c r="QV747" s="130"/>
      <c r="QW747" s="130"/>
      <c r="QX747" s="130"/>
      <c r="QY747" s="130"/>
      <c r="QZ747" s="130"/>
      <c r="RA747" s="130"/>
      <c r="RB747" s="130"/>
      <c r="RC747" s="130"/>
      <c r="RD747" s="130"/>
      <c r="RE747" s="130"/>
      <c r="RF747" s="130"/>
      <c r="RG747" s="130"/>
      <c r="RH747" s="130"/>
      <c r="RI747" s="130"/>
      <c r="RJ747" s="130"/>
    </row>
    <row r="748" spans="1:478" hidden="1" outlineLevel="1">
      <c r="B748" s="59" t="s">
        <v>340</v>
      </c>
      <c r="C748" s="59"/>
      <c r="D748" s="59"/>
      <c r="E748" s="117" t="s">
        <v>46</v>
      </c>
      <c r="F748" s="235"/>
      <c r="G748" s="235"/>
      <c r="H748" s="235"/>
      <c r="I748" s="235"/>
      <c r="J748" s="235"/>
      <c r="K748" s="235"/>
      <c r="L748" s="235"/>
      <c r="M748" s="235"/>
      <c r="N748" s="235"/>
      <c r="O748" s="235"/>
      <c r="P748" s="235"/>
      <c r="Q748" s="239">
        <f t="shared" ref="Q748:CB748" ca="1" si="3274">Q746*Q747</f>
        <v>92.499781375725632</v>
      </c>
      <c r="R748" s="239">
        <f t="shared" ca="1" si="3274"/>
        <v>119.00986835168564</v>
      </c>
      <c r="S748" s="239">
        <f t="shared" ca="1" si="3274"/>
        <v>142.95400479205105</v>
      </c>
      <c r="T748" s="239">
        <f t="shared" ca="1" si="3274"/>
        <v>169.46409176801106</v>
      </c>
      <c r="U748" s="239">
        <f t="shared" ca="1" si="3274"/>
        <v>195.11886189877291</v>
      </c>
      <c r="V748" s="239">
        <f t="shared" ca="1" si="3274"/>
        <v>221.62894887473291</v>
      </c>
      <c r="W748" s="239">
        <f t="shared" ca="1" si="3274"/>
        <v>248.03901582969286</v>
      </c>
      <c r="X748" s="239">
        <f t="shared" ca="1" si="3274"/>
        <v>275.32957619065758</v>
      </c>
      <c r="Y748" s="239">
        <f t="shared" ca="1" si="3274"/>
        <v>302.62013655162229</v>
      </c>
      <c r="Z748" s="239">
        <f t="shared" ca="1" si="3274"/>
        <v>329.03020350658227</v>
      </c>
      <c r="AA748" s="239">
        <f t="shared" ca="1" si="3274"/>
        <v>356.32076386754699</v>
      </c>
      <c r="AB748" s="239">
        <f t="shared" ca="1" si="3274"/>
        <v>382.73083082250696</v>
      </c>
      <c r="AC748" s="239">
        <f t="shared" ca="1" si="3274"/>
        <v>410.02139118347168</v>
      </c>
      <c r="AD748" s="239">
        <f t="shared" ca="1" si="3274"/>
        <v>408.76987524617635</v>
      </c>
      <c r="AE748" s="239">
        <f t="shared" ca="1" si="3274"/>
        <v>407.63389372386575</v>
      </c>
      <c r="AF748" s="239">
        <f t="shared" ca="1" si="3274"/>
        <v>406.38237778657037</v>
      </c>
      <c r="AG748" s="239">
        <f t="shared" ca="1" si="3274"/>
        <v>405.16937332093659</v>
      </c>
      <c r="AH748" s="239">
        <f t="shared" ca="1" si="3274"/>
        <v>403.91785738364126</v>
      </c>
      <c r="AI748" s="239">
        <f t="shared" ca="1" si="3274"/>
        <v>402.80883505247181</v>
      </c>
      <c r="AJ748" s="239">
        <f t="shared" ca="1" si="3274"/>
        <v>401.66476732078951</v>
      </c>
      <c r="AK748" s="239">
        <f t="shared" ca="1" si="3274"/>
        <v>400.52069958910727</v>
      </c>
      <c r="AL748" s="239">
        <f t="shared" ca="1" si="3274"/>
        <v>399.41167725793775</v>
      </c>
      <c r="AM748" s="239">
        <f t="shared" ca="1" si="3274"/>
        <v>398.26760952625557</v>
      </c>
      <c r="AN748" s="239">
        <f t="shared" ca="1" si="3274"/>
        <v>397.15858719508617</v>
      </c>
      <c r="AO748" s="239">
        <f t="shared" ca="1" si="3274"/>
        <v>396.01451946340393</v>
      </c>
      <c r="AP748" s="239">
        <f t="shared" ca="1" si="3274"/>
        <v>397.32866088009393</v>
      </c>
      <c r="AQ748" s="239">
        <f t="shared" ca="1" si="3274"/>
        <v>399.66117044079863</v>
      </c>
      <c r="AR748" s="239">
        <f t="shared" ca="1" si="3274"/>
        <v>400.97531185748869</v>
      </c>
      <c r="AS748" s="239">
        <f t="shared" ca="1" si="3274"/>
        <v>402.24529877729049</v>
      </c>
      <c r="AT748" s="239">
        <f t="shared" ca="1" si="3274"/>
        <v>403.55944019398049</v>
      </c>
      <c r="AU748" s="239">
        <f t="shared" ca="1" si="3274"/>
        <v>404.76491537427876</v>
      </c>
      <c r="AV748" s="239">
        <f t="shared" ca="1" si="3274"/>
        <v>406.01239466014846</v>
      </c>
      <c r="AW748" s="239">
        <f t="shared" ca="1" si="3274"/>
        <v>407.25987394601805</v>
      </c>
      <c r="AX748" s="239">
        <f t="shared" ca="1" si="3274"/>
        <v>408.46534912631631</v>
      </c>
      <c r="AY748" s="239">
        <f t="shared" ca="1" si="3274"/>
        <v>409.7128284121859</v>
      </c>
      <c r="AZ748" s="239">
        <f t="shared" ca="1" si="3274"/>
        <v>410.91830359248416</v>
      </c>
      <c r="BA748" s="239">
        <f t="shared" ca="1" si="3274"/>
        <v>412.16578287835387</v>
      </c>
      <c r="BB748" s="239">
        <f t="shared" ca="1" si="3274"/>
        <v>413.41533001855032</v>
      </c>
      <c r="BC748" s="239">
        <f t="shared" ca="1" si="3274"/>
        <v>413.38803320735292</v>
      </c>
      <c r="BD748" s="239">
        <f t="shared" ca="1" si="3274"/>
        <v>414.63758034754937</v>
      </c>
      <c r="BE748" s="239">
        <f t="shared" ca="1" si="3274"/>
        <v>415.84512338217439</v>
      </c>
      <c r="BF748" s="239">
        <f t="shared" ca="1" si="3274"/>
        <v>417.0946705223709</v>
      </c>
      <c r="BG748" s="239">
        <f t="shared" ca="1" si="3274"/>
        <v>418.29456791711505</v>
      </c>
      <c r="BH748" s="239">
        <f t="shared" ca="1" si="3274"/>
        <v>419.53621456276807</v>
      </c>
      <c r="BI748" s="239">
        <f t="shared" ca="1" si="3274"/>
        <v>420.77786120842103</v>
      </c>
      <c r="BJ748" s="239">
        <f t="shared" ca="1" si="3274"/>
        <v>421.97775860316517</v>
      </c>
      <c r="BK748" s="239">
        <f t="shared" ca="1" si="3274"/>
        <v>423.21940524881808</v>
      </c>
      <c r="BL748" s="239">
        <f t="shared" ca="1" si="3274"/>
        <v>424.41930264356228</v>
      </c>
      <c r="BM748" s="239">
        <f t="shared" ca="1" si="3274"/>
        <v>425.66094928921524</v>
      </c>
      <c r="BN748" s="239">
        <f t="shared" ca="1" si="3274"/>
        <v>426.90075563023004</v>
      </c>
      <c r="BO748" s="239">
        <f t="shared" ca="1" si="3274"/>
        <v>428.01531421851843</v>
      </c>
      <c r="BP748" s="239">
        <f t="shared" ca="1" si="3274"/>
        <v>429.25512055953317</v>
      </c>
      <c r="BQ748" s="239">
        <f t="shared" ca="1" si="3274"/>
        <v>430.45317764963914</v>
      </c>
      <c r="BR748" s="239">
        <f t="shared" ca="1" si="3274"/>
        <v>431.69298399065389</v>
      </c>
      <c r="BS748" s="239">
        <f t="shared" ca="1" si="3274"/>
        <v>432.93487779421406</v>
      </c>
      <c r="BT748" s="239">
        <f t="shared" ca="1" si="3274"/>
        <v>434.21998207246492</v>
      </c>
      <c r="BU748" s="239">
        <f t="shared" ca="1" si="3274"/>
        <v>435.50508635071566</v>
      </c>
      <c r="BV748" s="239">
        <f t="shared" ca="1" si="3274"/>
        <v>436.74698015427589</v>
      </c>
      <c r="BW748" s="239">
        <f t="shared" ca="1" si="3274"/>
        <v>438.03208443252669</v>
      </c>
      <c r="BX748" s="239">
        <f t="shared" ca="1" si="3274"/>
        <v>439.27397823608692</v>
      </c>
      <c r="BY748" s="239">
        <f t="shared" ca="1" si="3274"/>
        <v>440.55908251433772</v>
      </c>
      <c r="BZ748" s="239">
        <f t="shared" ca="1" si="3274"/>
        <v>441.84228207728802</v>
      </c>
      <c r="CA748" s="239">
        <f t="shared" ca="1" si="3274"/>
        <v>442.9958502161665</v>
      </c>
      <c r="CB748" s="239">
        <f t="shared" ca="1" si="3274"/>
        <v>444.2790497791168</v>
      </c>
      <c r="CC748" s="239">
        <f t="shared" ref="CC748:EN748" ca="1" si="3275">CC746*CC747</f>
        <v>445.51903886737648</v>
      </c>
      <c r="CD748" s="239">
        <f t="shared" ca="1" si="3275"/>
        <v>446.80223843032672</v>
      </c>
      <c r="CE748" s="239">
        <f t="shared" ca="1" si="3275"/>
        <v>448.08759851701154</v>
      </c>
      <c r="CF748" s="239">
        <f t="shared" ca="1" si="3275"/>
        <v>449.41768144500116</v>
      </c>
      <c r="CG748" s="239">
        <f t="shared" ca="1" si="3275"/>
        <v>450.74776437299073</v>
      </c>
      <c r="CH748" s="239">
        <f t="shared" ca="1" si="3275"/>
        <v>452.03312445967555</v>
      </c>
      <c r="CI748" s="239">
        <f t="shared" ca="1" si="3275"/>
        <v>453.36320738766511</v>
      </c>
      <c r="CJ748" s="239">
        <f t="shared" ca="1" si="3275"/>
        <v>454.64856747435005</v>
      </c>
      <c r="CK748" s="239">
        <f t="shared" ca="1" si="3275"/>
        <v>455.97865040233955</v>
      </c>
      <c r="CL748" s="239">
        <f t="shared" ca="1" si="3275"/>
        <v>457.30676194999313</v>
      </c>
      <c r="CM748" s="239">
        <f t="shared" ca="1" si="3275"/>
        <v>459.82322328088742</v>
      </c>
      <c r="CN748" s="239">
        <f t="shared" ca="1" si="3275"/>
        <v>461.15133482854088</v>
      </c>
      <c r="CO748" s="239">
        <f t="shared" ca="1" si="3275"/>
        <v>462.43472353488971</v>
      </c>
      <c r="CP748" s="239">
        <f t="shared" ca="1" si="3275"/>
        <v>463.76283508254335</v>
      </c>
      <c r="CQ748" s="239">
        <f t="shared" ca="1" si="3275"/>
        <v>465.09318277226203</v>
      </c>
      <c r="CR748" s="239">
        <f t="shared" ca="1" si="3275"/>
        <v>466.46981860273127</v>
      </c>
      <c r="CS748" s="239">
        <f t="shared" ca="1" si="3275"/>
        <v>467.84645443320051</v>
      </c>
      <c r="CT748" s="239">
        <f t="shared" ca="1" si="3275"/>
        <v>469.17680212291924</v>
      </c>
      <c r="CU748" s="239">
        <f t="shared" ca="1" si="3275"/>
        <v>470.55343795338848</v>
      </c>
      <c r="CV748" s="239">
        <f t="shared" ca="1" si="3275"/>
        <v>471.88378564310733</v>
      </c>
      <c r="CW748" s="239">
        <f t="shared" ca="1" si="3275"/>
        <v>473.26042147357651</v>
      </c>
      <c r="CX748" s="239">
        <f t="shared" ca="1" si="3275"/>
        <v>474.63501692539796</v>
      </c>
      <c r="CY748" s="239">
        <f t="shared" ca="1" si="3275"/>
        <v>474.54822964781306</v>
      </c>
      <c r="CZ748" s="239">
        <f t="shared" ca="1" si="3275"/>
        <v>475.92282509963451</v>
      </c>
      <c r="DA748" s="239">
        <f t="shared" ca="1" si="3275"/>
        <v>477.25113241070551</v>
      </c>
      <c r="DB748" s="239">
        <f t="shared" ca="1" si="3275"/>
        <v>478.6257278625269</v>
      </c>
      <c r="DC748" s="239">
        <f t="shared" ca="1" si="3275"/>
        <v>480.00263772138584</v>
      </c>
      <c r="DD748" s="239">
        <f t="shared" ca="1" si="3275"/>
        <v>481.42745580592157</v>
      </c>
      <c r="DE748" s="239">
        <f t="shared" ca="1" si="3275"/>
        <v>482.85227389045713</v>
      </c>
      <c r="DF748" s="239">
        <f t="shared" ca="1" si="3275"/>
        <v>484.22918374931612</v>
      </c>
      <c r="DG748" s="239">
        <f t="shared" ca="1" si="3275"/>
        <v>485.65400183385174</v>
      </c>
      <c r="DH748" s="239">
        <f t="shared" ca="1" si="3275"/>
        <v>487.03091169271079</v>
      </c>
      <c r="DI748" s="239">
        <f t="shared" ca="1" si="3275"/>
        <v>488.45572977724635</v>
      </c>
      <c r="DJ748" s="239">
        <f t="shared" ca="1" si="3275"/>
        <v>489.77010462117505</v>
      </c>
      <c r="DK748" s="239">
        <f t="shared" ca="1" si="3275"/>
        <v>490.95123847665798</v>
      </c>
      <c r="DL748" s="239">
        <f t="shared" ca="1" si="3275"/>
        <v>492.26561332058657</v>
      </c>
      <c r="DM748" s="239">
        <f t="shared" ca="1" si="3275"/>
        <v>493.53557450170007</v>
      </c>
      <c r="DN748" s="239">
        <f t="shared" ca="1" si="3275"/>
        <v>494.8499493456286</v>
      </c>
      <c r="DO748" s="239">
        <f t="shared" ca="1" si="3275"/>
        <v>496.16654487269784</v>
      </c>
      <c r="DP748" s="239">
        <f t="shared" ca="1" si="3275"/>
        <v>497.52910854078095</v>
      </c>
      <c r="DQ748" s="239">
        <f t="shared" ca="1" si="3275"/>
        <v>498.89167220886407</v>
      </c>
      <c r="DR748" s="239">
        <f t="shared" ca="1" si="3275"/>
        <v>500.20826773593336</v>
      </c>
      <c r="DS748" s="239">
        <f t="shared" ca="1" si="3275"/>
        <v>501.57083140401659</v>
      </c>
      <c r="DT748" s="239">
        <f t="shared" ca="1" si="3275"/>
        <v>502.88742693108588</v>
      </c>
      <c r="DU748" s="239">
        <f t="shared" ca="1" si="3275"/>
        <v>504.249990599169</v>
      </c>
      <c r="DV748" s="239">
        <f t="shared" ca="1" si="3275"/>
        <v>493.92456735434638</v>
      </c>
      <c r="DW748" s="239">
        <f t="shared" ca="1" si="3275"/>
        <v>484.59212367438153</v>
      </c>
      <c r="DX748" s="239">
        <f t="shared" ca="1" si="3275"/>
        <v>474.26670042955885</v>
      </c>
      <c r="DY748" s="239">
        <f t="shared" ca="1" si="3275"/>
        <v>464.27227037302225</v>
      </c>
      <c r="DZ748" s="239">
        <f t="shared" ca="1" si="3275"/>
        <v>453.94684712819958</v>
      </c>
      <c r="EA748" s="239">
        <f t="shared" ca="1" si="3275"/>
        <v>443.60487422396261</v>
      </c>
      <c r="EB748" s="239">
        <f t="shared" ca="1" si="3275"/>
        <v>432.92032336984977</v>
      </c>
      <c r="EC748" s="239">
        <f t="shared" ca="1" si="3275"/>
        <v>422.23577251573693</v>
      </c>
      <c r="ED748" s="239">
        <f t="shared" ca="1" si="3275"/>
        <v>411.89379961150007</v>
      </c>
      <c r="EE748" s="239">
        <f t="shared" ca="1" si="3275"/>
        <v>401.20924875738723</v>
      </c>
      <c r="EF748" s="239">
        <f t="shared" ca="1" si="3275"/>
        <v>390.86727585315032</v>
      </c>
      <c r="EG748" s="239">
        <f t="shared" ca="1" si="3275"/>
        <v>380.18272499903748</v>
      </c>
      <c r="EH748" s="239">
        <f t="shared" ca="1" si="3275"/>
        <v>371.72084233857919</v>
      </c>
      <c r="EI748" s="239">
        <f t="shared" ca="1" si="3275"/>
        <v>364.88279860366669</v>
      </c>
      <c r="EJ748" s="239">
        <f t="shared" ca="1" si="3275"/>
        <v>356.4209159432084</v>
      </c>
      <c r="EK748" s="239">
        <f t="shared" ca="1" si="3275"/>
        <v>348.22983928430563</v>
      </c>
      <c r="EL748" s="239">
        <f t="shared" ca="1" si="3275"/>
        <v>339.76795662384734</v>
      </c>
      <c r="EM748" s="239">
        <f t="shared" ca="1" si="3275"/>
        <v>331.29253366331136</v>
      </c>
      <c r="EN748" s="239">
        <f t="shared" ca="1" si="3275"/>
        <v>322.53682649116536</v>
      </c>
      <c r="EO748" s="239">
        <f t="shared" ref="EO748:GZ748" ca="1" si="3276">EO746*EO747</f>
        <v>313.78111931901941</v>
      </c>
      <c r="EP748" s="239">
        <f t="shared" ca="1" si="3276"/>
        <v>305.30569635848337</v>
      </c>
      <c r="EQ748" s="239">
        <f t="shared" ca="1" si="3276"/>
        <v>296.54998918633743</v>
      </c>
      <c r="ER748" s="239">
        <f t="shared" ca="1" si="3276"/>
        <v>288.07456622580128</v>
      </c>
      <c r="ES748" s="239">
        <f t="shared" ca="1" si="3276"/>
        <v>279.31885905365539</v>
      </c>
      <c r="ET748" s="239">
        <f t="shared" ca="1" si="3276"/>
        <v>280.065088968005</v>
      </c>
      <c r="EU748" s="239">
        <f t="shared" ca="1" si="3276"/>
        <v>279.92098171231254</v>
      </c>
      <c r="EV748" s="239">
        <f t="shared" ca="1" si="3276"/>
        <v>280.66721162666221</v>
      </c>
      <c r="EW748" s="239">
        <f t="shared" ca="1" si="3276"/>
        <v>281.38713612462431</v>
      </c>
      <c r="EX748" s="239">
        <f t="shared" ca="1" si="3276"/>
        <v>282.13336603897397</v>
      </c>
      <c r="EY748" s="239">
        <f t="shared" ca="1" si="3276"/>
        <v>282.88091122414306</v>
      </c>
      <c r="EZ748" s="239">
        <f t="shared" ca="1" si="3276"/>
        <v>283.65568251527327</v>
      </c>
      <c r="FA748" s="239">
        <f t="shared" ca="1" si="3276"/>
        <v>284.43045380640353</v>
      </c>
      <c r="FB748" s="239">
        <f t="shared" ca="1" si="3276"/>
        <v>285.17799899157257</v>
      </c>
      <c r="FC748" s="239">
        <f t="shared" ca="1" si="3276"/>
        <v>285.95277028270283</v>
      </c>
      <c r="FD748" s="239">
        <f t="shared" ca="1" si="3276"/>
        <v>286.70031546787186</v>
      </c>
      <c r="FE748" s="239">
        <f t="shared" ca="1" si="3276"/>
        <v>287.47508675900201</v>
      </c>
      <c r="FF748" s="239">
        <f t="shared" ca="1" si="3276"/>
        <v>288.31235851149211</v>
      </c>
      <c r="FG748" s="239">
        <f t="shared" ca="1" si="3276"/>
        <v>289.06166899856919</v>
      </c>
      <c r="FH748" s="239">
        <f t="shared" ca="1" si="3276"/>
        <v>289.89894075105929</v>
      </c>
      <c r="FI748" s="239">
        <f t="shared" ca="1" si="3276"/>
        <v>290.70689208174497</v>
      </c>
      <c r="FJ748" s="239">
        <f t="shared" ca="1" si="3276"/>
        <v>291.54416383423506</v>
      </c>
      <c r="FK748" s="239">
        <f t="shared" ca="1" si="3276"/>
        <v>292.38290160781537</v>
      </c>
      <c r="FL748" s="239">
        <f t="shared" ca="1" si="3276"/>
        <v>293.25198601796319</v>
      </c>
      <c r="FM748" s="239">
        <f t="shared" ca="1" si="3276"/>
        <v>294.12107042811095</v>
      </c>
      <c r="FN748" s="239">
        <f t="shared" ca="1" si="3276"/>
        <v>294.95980820169126</v>
      </c>
      <c r="FO748" s="239">
        <f t="shared" ca="1" si="3276"/>
        <v>295.82889261183902</v>
      </c>
      <c r="FP748" s="239">
        <f t="shared" ca="1" si="3276"/>
        <v>296.66763038541933</v>
      </c>
      <c r="FQ748" s="239">
        <f t="shared" ca="1" si="3276"/>
        <v>297.53671479556721</v>
      </c>
      <c r="FR748" s="239">
        <f t="shared" ca="1" si="3276"/>
        <v>295.77437710687087</v>
      </c>
      <c r="FS748" s="239">
        <f t="shared" ca="1" si="3276"/>
        <v>294.17541053613576</v>
      </c>
      <c r="FT748" s="239">
        <f t="shared" ca="1" si="3276"/>
        <v>292.41307284743954</v>
      </c>
      <c r="FU748" s="239">
        <f t="shared" ca="1" si="3276"/>
        <v>290.70519219806368</v>
      </c>
      <c r="FV748" s="239">
        <f t="shared" ca="1" si="3276"/>
        <v>288.94285450936746</v>
      </c>
      <c r="FW748" s="239">
        <f t="shared" ca="1" si="3276"/>
        <v>287.17779396870515</v>
      </c>
      <c r="FX748" s="239">
        <f t="shared" ca="1" si="3276"/>
        <v>285.35637039234632</v>
      </c>
      <c r="FY748" s="239">
        <f t="shared" ca="1" si="3276"/>
        <v>283.5349468159875</v>
      </c>
      <c r="FZ748" s="239">
        <f t="shared" ca="1" si="3276"/>
        <v>281.76988627532523</v>
      </c>
      <c r="GA748" s="239">
        <f t="shared" ca="1" si="3276"/>
        <v>279.94846269896641</v>
      </c>
      <c r="GB748" s="239">
        <f t="shared" ca="1" si="3276"/>
        <v>278.18340215830415</v>
      </c>
      <c r="GC748" s="239">
        <f t="shared" ca="1" si="3276"/>
        <v>276.36197858194532</v>
      </c>
      <c r="GD748" s="239">
        <f t="shared" ca="1" si="3276"/>
        <v>268.52181468017341</v>
      </c>
      <c r="GE748" s="239">
        <f t="shared" ca="1" si="3276"/>
        <v>261.99510491754364</v>
      </c>
      <c r="GF748" s="239">
        <f t="shared" ca="1" si="3276"/>
        <v>254.15494101577175</v>
      </c>
      <c r="GG748" s="239">
        <f t="shared" ca="1" si="3276"/>
        <v>246.56520932369557</v>
      </c>
      <c r="GH748" s="239">
        <f t="shared" ca="1" si="3276"/>
        <v>238.72504542192362</v>
      </c>
      <c r="GI748" s="239">
        <f t="shared" ca="1" si="3276"/>
        <v>230.87235990966695</v>
      </c>
      <c r="GJ748" s="239">
        <f t="shared" ca="1" si="3276"/>
        <v>222.76047706037531</v>
      </c>
      <c r="GK748" s="239">
        <f t="shared" ca="1" si="3276"/>
        <v>214.64859421108369</v>
      </c>
      <c r="GL748" s="239">
        <f t="shared" ca="1" si="3276"/>
        <v>206.79590869882696</v>
      </c>
      <c r="GM748" s="239">
        <f t="shared" ca="1" si="3276"/>
        <v>198.68402584953532</v>
      </c>
      <c r="GN748" s="239">
        <f t="shared" ca="1" si="3276"/>
        <v>190.83134033727865</v>
      </c>
      <c r="GO748" s="239">
        <f t="shared" ca="1" si="3276"/>
        <v>182.71945748798697</v>
      </c>
      <c r="GP748" s="239">
        <f t="shared" ca="1" si="3276"/>
        <v>180.90834601852075</v>
      </c>
      <c r="GQ748" s="239">
        <f t="shared" ca="1" si="3276"/>
        <v>178.70265696924622</v>
      </c>
      <c r="GR748" s="239">
        <f t="shared" ca="1" si="3276"/>
        <v>176.89154549978005</v>
      </c>
      <c r="GS748" s="239">
        <f t="shared" ca="1" si="3276"/>
        <v>175.13629400706276</v>
      </c>
      <c r="GT748" s="239">
        <f t="shared" ca="1" si="3276"/>
        <v>173.32518253759659</v>
      </c>
      <c r="GU748" s="239">
        <f t="shared" ca="1" si="3276"/>
        <v>171.5112780692929</v>
      </c>
      <c r="GV748" s="239">
        <f t="shared" ca="1" si="3276"/>
        <v>169.6395585250541</v>
      </c>
      <c r="GW748" s="239">
        <f t="shared" ca="1" si="3276"/>
        <v>167.76783898081527</v>
      </c>
      <c r="GX748" s="239">
        <f t="shared" ca="1" si="3276"/>
        <v>165.95393451251164</v>
      </c>
      <c r="GY748" s="239">
        <f t="shared" ca="1" si="3276"/>
        <v>164.08221496827284</v>
      </c>
      <c r="GZ748" s="239">
        <f t="shared" ca="1" si="3276"/>
        <v>162.26831049996917</v>
      </c>
      <c r="HA748" s="239">
        <f t="shared" ref="HA748:JL748" ca="1" si="3277">HA746*HA747</f>
        <v>160.39659095573037</v>
      </c>
      <c r="HB748" s="239">
        <f t="shared" ca="1" si="3277"/>
        <v>157.69079674376511</v>
      </c>
      <c r="HC748" s="239">
        <f t="shared" ca="1" si="3277"/>
        <v>155.23889555067635</v>
      </c>
      <c r="HD748" s="239">
        <f t="shared" ca="1" si="3277"/>
        <v>152.53310133871111</v>
      </c>
      <c r="HE748" s="239">
        <f t="shared" ca="1" si="3277"/>
        <v>149.91193813303803</v>
      </c>
      <c r="HF748" s="239">
        <f t="shared" ca="1" si="3277"/>
        <v>147.20614392107274</v>
      </c>
      <c r="HG748" s="239">
        <f t="shared" ca="1" si="3277"/>
        <v>144.49611815879288</v>
      </c>
      <c r="HH748" s="239">
        <f t="shared" ca="1" si="3277"/>
        <v>141.69849930500061</v>
      </c>
      <c r="HI748" s="239">
        <f t="shared" ca="1" si="3277"/>
        <v>138.90088045120828</v>
      </c>
      <c r="HJ748" s="239">
        <f t="shared" ca="1" si="3277"/>
        <v>136.19085468892848</v>
      </c>
      <c r="HK748" s="239">
        <f t="shared" ca="1" si="3277"/>
        <v>133.39323583513615</v>
      </c>
      <c r="HL748" s="239">
        <f t="shared" ca="1" si="3277"/>
        <v>130.6832100728563</v>
      </c>
      <c r="HM748" s="239">
        <f t="shared" ca="1" si="3277"/>
        <v>127.88559121906401</v>
      </c>
      <c r="HN748" s="239">
        <f t="shared" ca="1" si="3277"/>
        <v>127.55672907377418</v>
      </c>
      <c r="HO748" s="239">
        <f t="shared" ca="1" si="3277"/>
        <v>127.25145573230273</v>
      </c>
      <c r="HP748" s="239">
        <f t="shared" ca="1" si="3277"/>
        <v>126.9225935870129</v>
      </c>
      <c r="HQ748" s="239">
        <f t="shared" ca="1" si="3277"/>
        <v>126.6015943763292</v>
      </c>
      <c r="HR748" s="239">
        <f t="shared" ca="1" si="3277"/>
        <v>126.27273223103934</v>
      </c>
      <c r="HS748" s="239">
        <f t="shared" ca="1" si="3277"/>
        <v>125.94347693901921</v>
      </c>
      <c r="HT748" s="239">
        <f t="shared" ca="1" si="3277"/>
        <v>125.6060835096817</v>
      </c>
      <c r="HU748" s="239">
        <f t="shared" ca="1" si="3277"/>
        <v>125.2686900803442</v>
      </c>
      <c r="HV748" s="239">
        <f t="shared" ca="1" si="3277"/>
        <v>124.93943478832405</v>
      </c>
      <c r="HW748" s="239">
        <f t="shared" ca="1" si="3277"/>
        <v>124.60204135898655</v>
      </c>
      <c r="HX748" s="239">
        <f t="shared" ca="1" si="3277"/>
        <v>124.2727860669664</v>
      </c>
      <c r="HY748" s="239">
        <f t="shared" ca="1" si="3277"/>
        <v>123.93539263762891</v>
      </c>
      <c r="HZ748" s="239">
        <f t="shared" ca="1" si="3277"/>
        <v>124.29627947185452</v>
      </c>
      <c r="IA748" s="239">
        <f t="shared" ca="1" si="3277"/>
        <v>125.04200364701946</v>
      </c>
      <c r="IB748" s="239">
        <f t="shared" ca="1" si="3277"/>
        <v>125.40289048124507</v>
      </c>
      <c r="IC748" s="239">
        <f t="shared" ca="1" si="3277"/>
        <v>125.74929418973645</v>
      </c>
      <c r="ID748" s="239">
        <f t="shared" ca="1" si="3277"/>
        <v>126.11018102396203</v>
      </c>
      <c r="IE748" s="239">
        <f t="shared" ca="1" si="3277"/>
        <v>126.47179201447436</v>
      </c>
      <c r="IF748" s="239">
        <f t="shared" ca="1" si="3277"/>
        <v>126.84839304012165</v>
      </c>
      <c r="IG748" s="239">
        <f t="shared" ca="1" si="3277"/>
        <v>127.22499406576894</v>
      </c>
      <c r="IH748" s="239">
        <f t="shared" ca="1" si="3277"/>
        <v>127.58660505628126</v>
      </c>
      <c r="II748" s="239">
        <f t="shared" ca="1" si="3277"/>
        <v>127.96320608192852</v>
      </c>
      <c r="IJ748" s="239">
        <f t="shared" ca="1" si="3277"/>
        <v>128.32481707244085</v>
      </c>
      <c r="IK748" s="239">
        <f t="shared" ca="1" si="3277"/>
        <v>128.70141809808814</v>
      </c>
      <c r="IL748" s="239">
        <f t="shared" ca="1" si="3277"/>
        <v>129.07493597151165</v>
      </c>
      <c r="IM748" s="239">
        <f t="shared" ca="1" si="3277"/>
        <v>128.97519702138803</v>
      </c>
      <c r="IN748" s="239">
        <f t="shared" ca="1" si="3277"/>
        <v>129.34871489481154</v>
      </c>
      <c r="IO748" s="239">
        <f t="shared" ca="1" si="3277"/>
        <v>129.70724273310006</v>
      </c>
      <c r="IP748" s="239">
        <f t="shared" ca="1" si="3277"/>
        <v>130.08076060652357</v>
      </c>
      <c r="IQ748" s="239">
        <f t="shared" ca="1" si="3277"/>
        <v>130.45502798170378</v>
      </c>
      <c r="IR748" s="239">
        <f t="shared" ca="1" si="3277"/>
        <v>130.84481004324871</v>
      </c>
      <c r="IS748" s="239">
        <f t="shared" ca="1" si="3277"/>
        <v>131.23459210479365</v>
      </c>
      <c r="IT748" s="239">
        <f t="shared" ca="1" si="3277"/>
        <v>131.60885947997392</v>
      </c>
      <c r="IU748" s="239">
        <f t="shared" ca="1" si="3277"/>
        <v>131.99864154151885</v>
      </c>
      <c r="IV748" s="239">
        <f t="shared" ca="1" si="3277"/>
        <v>132.37290891669909</v>
      </c>
      <c r="IW748" s="239">
        <f t="shared" ca="1" si="3277"/>
        <v>132.76269097824402</v>
      </c>
      <c r="IX748" s="239">
        <f t="shared" ca="1" si="3277"/>
        <v>133.14928197723734</v>
      </c>
      <c r="IY748" s="239">
        <f t="shared" ca="1" si="3277"/>
        <v>133.48932891713656</v>
      </c>
      <c r="IZ748" s="239">
        <f t="shared" ca="1" si="3277"/>
        <v>133.87591991612987</v>
      </c>
      <c r="JA748" s="239">
        <f t="shared" ca="1" si="3277"/>
        <v>134.24699622875849</v>
      </c>
      <c r="JB748" s="239">
        <f t="shared" ca="1" si="3277"/>
        <v>134.6335872277518</v>
      </c>
      <c r="JC748" s="239">
        <f t="shared" ca="1" si="3277"/>
        <v>135.02095396106338</v>
      </c>
      <c r="JD748" s="239">
        <f t="shared" ca="1" si="3277"/>
        <v>135.42437839476236</v>
      </c>
      <c r="JE748" s="239">
        <f t="shared" ca="1" si="3277"/>
        <v>135.82780282846139</v>
      </c>
      <c r="JF748" s="239">
        <f t="shared" ca="1" si="3277"/>
        <v>136.21516956177294</v>
      </c>
      <c r="JG748" s="239">
        <f t="shared" ca="1" si="3277"/>
        <v>136.61859399547197</v>
      </c>
      <c r="JH748" s="239">
        <f t="shared" ca="1" si="3277"/>
        <v>137.00596072878352</v>
      </c>
      <c r="JI748" s="239">
        <f t="shared" ca="1" si="3277"/>
        <v>137.40938516248255</v>
      </c>
      <c r="JJ748" s="239">
        <f t="shared" ca="1" si="3277"/>
        <v>137.80950684644068</v>
      </c>
      <c r="JK748" s="239">
        <f t="shared" ca="1" si="3277"/>
        <v>138.16145542923636</v>
      </c>
      <c r="JL748" s="239">
        <f t="shared" ca="1" si="3277"/>
        <v>138.56157711319443</v>
      </c>
      <c r="JM748" s="239">
        <f t="shared" ref="JM748:LX748" ca="1" si="3278">JM746*JM747</f>
        <v>138.94564109676506</v>
      </c>
      <c r="JN748" s="239">
        <f t="shared" ca="1" si="3278"/>
        <v>139.34576278072316</v>
      </c>
      <c r="JO748" s="239">
        <f t="shared" ca="1" si="3278"/>
        <v>139.74668734970061</v>
      </c>
      <c r="JP748" s="239">
        <f t="shared" ca="1" si="3278"/>
        <v>140.16423163857908</v>
      </c>
      <c r="JQ748" s="239">
        <f t="shared" ca="1" si="3278"/>
        <v>140.58177592745758</v>
      </c>
      <c r="JR748" s="239">
        <f t="shared" ca="1" si="3278"/>
        <v>140.98270049643503</v>
      </c>
      <c r="JS748" s="239">
        <f t="shared" ca="1" si="3278"/>
        <v>141.40024478531353</v>
      </c>
      <c r="JT748" s="239">
        <f t="shared" ca="1" si="3278"/>
        <v>141.80116935429101</v>
      </c>
      <c r="JU748" s="239">
        <f t="shared" ca="1" si="3278"/>
        <v>142.21871364316951</v>
      </c>
      <c r="JV748" s="239">
        <f t="shared" ca="1" si="3278"/>
        <v>142.63283958606615</v>
      </c>
      <c r="JW748" s="239">
        <f t="shared" ca="1" si="3278"/>
        <v>143.48857522919005</v>
      </c>
      <c r="JX748" s="239">
        <f t="shared" ca="1" si="3278"/>
        <v>143.90270117208669</v>
      </c>
      <c r="JY748" s="239">
        <f t="shared" ca="1" si="3278"/>
        <v>144.30020739508228</v>
      </c>
      <c r="JZ748" s="239">
        <f t="shared" ca="1" si="3278"/>
        <v>144.71433333797887</v>
      </c>
      <c r="KA748" s="239">
        <f t="shared" ca="1" si="3278"/>
        <v>145.12929026687058</v>
      </c>
      <c r="KB748" s="239">
        <f t="shared" ca="1" si="3278"/>
        <v>145.56144860585979</v>
      </c>
      <c r="KC748" s="239">
        <f t="shared" ca="1" si="3278"/>
        <v>145.99360694484901</v>
      </c>
      <c r="KD748" s="239">
        <f t="shared" ca="1" si="3278"/>
        <v>146.40856387374069</v>
      </c>
      <c r="KE748" s="239">
        <f t="shared" ca="1" si="3278"/>
        <v>146.84072221272993</v>
      </c>
      <c r="KF748" s="239">
        <f t="shared" ca="1" si="3278"/>
        <v>147.25567914162158</v>
      </c>
      <c r="KG748" s="239">
        <f t="shared" ca="1" si="3278"/>
        <v>147.68783748061082</v>
      </c>
      <c r="KH748" s="239">
        <f t="shared" ca="1" si="3278"/>
        <v>148.11645783150882</v>
      </c>
      <c r="KI748" s="239">
        <f t="shared" ca="1" si="3278"/>
        <v>148.00200509218379</v>
      </c>
      <c r="KJ748" s="239">
        <f t="shared" ca="1" si="3278"/>
        <v>148.43062544308179</v>
      </c>
      <c r="KK748" s="239">
        <f t="shared" ca="1" si="3278"/>
        <v>148.84204438388224</v>
      </c>
      <c r="KL748" s="239">
        <f t="shared" ca="1" si="3278"/>
        <v>149.27066473478024</v>
      </c>
      <c r="KM748" s="239">
        <f t="shared" ca="1" si="3278"/>
        <v>149.70014515618311</v>
      </c>
      <c r="KN748" s="239">
        <f t="shared" ca="1" si="3278"/>
        <v>150.14742903703697</v>
      </c>
      <c r="KO748" s="239">
        <f t="shared" ca="1" si="3278"/>
        <v>150.59471291789083</v>
      </c>
      <c r="KP748" s="239">
        <f t="shared" ca="1" si="3278"/>
        <v>151.02419333929367</v>
      </c>
      <c r="KQ748" s="239">
        <f t="shared" ca="1" si="3278"/>
        <v>151.47147722014756</v>
      </c>
      <c r="KR748" s="239">
        <f t="shared" ca="1" si="3278"/>
        <v>151.90095764155046</v>
      </c>
      <c r="KS748" s="239">
        <f t="shared" ca="1" si="3278"/>
        <v>152.34824152240432</v>
      </c>
      <c r="KT748" s="239">
        <f t="shared" ca="1" si="3278"/>
        <v>152.00303044758121</v>
      </c>
      <c r="KU748" s="239">
        <f t="shared" ca="1" si="3278"/>
        <v>151.6807476851796</v>
      </c>
      <c r="KV748" s="239">
        <f t="shared" ca="1" si="3278"/>
        <v>151.33553661035648</v>
      </c>
      <c r="KW748" s="239">
        <f t="shared" ca="1" si="3278"/>
        <v>150.99796830634057</v>
      </c>
      <c r="KX748" s="239">
        <f t="shared" ca="1" si="3278"/>
        <v>150.65275723151748</v>
      </c>
      <c r="KY748" s="239">
        <f t="shared" ca="1" si="3278"/>
        <v>150.307164018154</v>
      </c>
      <c r="KZ748" s="239">
        <f t="shared" ca="1" si="3278"/>
        <v>149.95366053700513</v>
      </c>
      <c r="LA748" s="239">
        <f t="shared" ca="1" si="3278"/>
        <v>149.60015705585627</v>
      </c>
      <c r="LB748" s="239">
        <f t="shared" ca="1" si="3278"/>
        <v>149.25456384249276</v>
      </c>
      <c r="LC748" s="239">
        <f t="shared" ca="1" si="3278"/>
        <v>148.90106036134389</v>
      </c>
      <c r="LD748" s="239">
        <f t="shared" ca="1" si="3278"/>
        <v>148.55546714798044</v>
      </c>
      <c r="LE748" s="239">
        <f t="shared" ca="1" si="3278"/>
        <v>148.20196366683155</v>
      </c>
      <c r="LF748" s="239">
        <f t="shared" ca="1" si="3278"/>
        <v>145.79566252785671</v>
      </c>
      <c r="LG748" s="239">
        <f t="shared" ca="1" si="3278"/>
        <v>143.61138325770906</v>
      </c>
      <c r="LH748" s="239">
        <f t="shared" ca="1" si="3278"/>
        <v>141.20508211873423</v>
      </c>
      <c r="LI748" s="239">
        <f t="shared" ca="1" si="3278"/>
        <v>138.87278826936844</v>
      </c>
      <c r="LJ748" s="239">
        <f t="shared" ca="1" si="3278"/>
        <v>136.4664871303936</v>
      </c>
      <c r="LK748" s="239">
        <f t="shared" ca="1" si="3278"/>
        <v>134.05648562693833</v>
      </c>
      <c r="LL748" s="239">
        <f t="shared" ca="1" si="3278"/>
        <v>131.56988657873768</v>
      </c>
      <c r="LM748" s="239">
        <f t="shared" ca="1" si="3278"/>
        <v>129.08328753053701</v>
      </c>
      <c r="LN748" s="239">
        <f t="shared" ca="1" si="3278"/>
        <v>126.67328602708172</v>
      </c>
      <c r="LO748" s="239">
        <f t="shared" ca="1" si="3278"/>
        <v>124.18668697888106</v>
      </c>
      <c r="LP748" s="239">
        <f t="shared" ca="1" si="3278"/>
        <v>121.77668547542578</v>
      </c>
      <c r="LQ748" s="239">
        <f t="shared" ca="1" si="3278"/>
        <v>119.29008642722513</v>
      </c>
      <c r="LR748" s="239">
        <f t="shared" ca="1" si="3278"/>
        <v>117.11400764578248</v>
      </c>
      <c r="LS748" s="239">
        <f t="shared" ca="1" si="3278"/>
        <v>115.49785752490058</v>
      </c>
      <c r="LT748" s="239">
        <f t="shared" ca="1" si="3278"/>
        <v>113.32177874345791</v>
      </c>
      <c r="LU748" s="239">
        <f t="shared" ca="1" si="3278"/>
        <v>111.21215418748982</v>
      </c>
      <c r="LV748" s="239">
        <f t="shared" ca="1" si="3278"/>
        <v>109.03607540604715</v>
      </c>
      <c r="LW748" s="239">
        <f t="shared" ca="1" si="3278"/>
        <v>106.85667391333078</v>
      </c>
      <c r="LX748" s="239">
        <f t="shared" ca="1" si="3278"/>
        <v>104.60849229724825</v>
      </c>
      <c r="LY748" s="239">
        <f t="shared" ref="LY748:OJ748" ca="1" si="3279">LY746*LY747</f>
        <v>102.36031068116573</v>
      </c>
      <c r="LZ748" s="239">
        <f t="shared" ca="1" si="3279"/>
        <v>100.18090918844935</v>
      </c>
      <c r="MA748" s="239">
        <f t="shared" ca="1" si="3279"/>
        <v>97.932727572366815</v>
      </c>
      <c r="MB748" s="239">
        <f t="shared" ca="1" si="3279"/>
        <v>95.753326079650435</v>
      </c>
      <c r="MC748" s="239">
        <f t="shared" ca="1" si="3279"/>
        <v>93.505144463567916</v>
      </c>
      <c r="MD748" s="239">
        <f t="shared" ca="1" si="3279"/>
        <v>92.177906006525149</v>
      </c>
      <c r="ME748" s="239">
        <f t="shared" ca="1" si="3279"/>
        <v>90.606925508177483</v>
      </c>
      <c r="MF748" s="239">
        <f t="shared" ca="1" si="3279"/>
        <v>0</v>
      </c>
      <c r="MG748" s="239">
        <f t="shared" ca="1" si="3279"/>
        <v>0</v>
      </c>
      <c r="MH748" s="239">
        <f t="shared" ca="1" si="3279"/>
        <v>0</v>
      </c>
      <c r="MI748" s="239">
        <f t="shared" ca="1" si="3279"/>
        <v>0</v>
      </c>
      <c r="MJ748" s="239">
        <f t="shared" ca="1" si="3279"/>
        <v>0</v>
      </c>
      <c r="MK748" s="239">
        <f t="shared" ca="1" si="3279"/>
        <v>0</v>
      </c>
      <c r="ML748" s="239">
        <f t="shared" ca="1" si="3279"/>
        <v>0</v>
      </c>
      <c r="MM748" s="239">
        <f t="shared" ca="1" si="3279"/>
        <v>0</v>
      </c>
      <c r="MN748" s="239">
        <f t="shared" ca="1" si="3279"/>
        <v>0</v>
      </c>
      <c r="MO748" s="239">
        <f t="shared" ca="1" si="3279"/>
        <v>0</v>
      </c>
      <c r="MP748" s="239">
        <f t="shared" ca="1" si="3279"/>
        <v>0</v>
      </c>
      <c r="MQ748" s="239">
        <f t="shared" ca="1" si="3279"/>
        <v>0</v>
      </c>
      <c r="MR748" s="239">
        <f t="shared" ca="1" si="3279"/>
        <v>0</v>
      </c>
      <c r="MS748" s="239">
        <f t="shared" ca="1" si="3279"/>
        <v>0</v>
      </c>
      <c r="MT748" s="239">
        <f t="shared" ca="1" si="3279"/>
        <v>0</v>
      </c>
      <c r="MU748" s="239">
        <f t="shared" ca="1" si="3279"/>
        <v>0</v>
      </c>
      <c r="MV748" s="239">
        <f t="shared" ca="1" si="3279"/>
        <v>0</v>
      </c>
      <c r="MW748" s="239">
        <f t="shared" ca="1" si="3279"/>
        <v>0</v>
      </c>
      <c r="MX748" s="239">
        <f t="shared" ca="1" si="3279"/>
        <v>0</v>
      </c>
      <c r="MY748" s="239">
        <f t="shared" ca="1" si="3279"/>
        <v>0</v>
      </c>
      <c r="MZ748" s="239">
        <f t="shared" ca="1" si="3279"/>
        <v>0</v>
      </c>
      <c r="NA748" s="239">
        <f t="shared" ca="1" si="3279"/>
        <v>0</v>
      </c>
      <c r="NB748" s="239">
        <f t="shared" ca="1" si="3279"/>
        <v>0</v>
      </c>
      <c r="NC748" s="239">
        <f t="shared" ca="1" si="3279"/>
        <v>0</v>
      </c>
      <c r="ND748" s="239">
        <f t="shared" ca="1" si="3279"/>
        <v>0</v>
      </c>
      <c r="NE748" s="239">
        <f t="shared" ca="1" si="3279"/>
        <v>0</v>
      </c>
      <c r="NF748" s="239">
        <f t="shared" ca="1" si="3279"/>
        <v>0</v>
      </c>
      <c r="NG748" s="239">
        <f t="shared" ca="1" si="3279"/>
        <v>0</v>
      </c>
      <c r="NH748" s="239">
        <f t="shared" ca="1" si="3279"/>
        <v>0</v>
      </c>
      <c r="NI748" s="239">
        <f t="shared" ca="1" si="3279"/>
        <v>0</v>
      </c>
      <c r="NJ748" s="239">
        <f t="shared" ca="1" si="3279"/>
        <v>0</v>
      </c>
      <c r="NK748" s="239">
        <f t="shared" ca="1" si="3279"/>
        <v>0</v>
      </c>
      <c r="NL748" s="239">
        <f t="shared" ca="1" si="3279"/>
        <v>0</v>
      </c>
      <c r="NM748" s="239">
        <f t="shared" ca="1" si="3279"/>
        <v>0</v>
      </c>
      <c r="NN748" s="239">
        <f t="shared" ca="1" si="3279"/>
        <v>0</v>
      </c>
      <c r="NO748" s="239">
        <f t="shared" ca="1" si="3279"/>
        <v>0</v>
      </c>
      <c r="NP748" s="239">
        <f t="shared" ca="1" si="3279"/>
        <v>0</v>
      </c>
      <c r="NQ748" s="239">
        <f t="shared" ca="1" si="3279"/>
        <v>0</v>
      </c>
      <c r="NR748" s="239">
        <f t="shared" ca="1" si="3279"/>
        <v>0</v>
      </c>
      <c r="NS748" s="239">
        <f t="shared" ca="1" si="3279"/>
        <v>0</v>
      </c>
      <c r="NT748" s="239">
        <f t="shared" ca="1" si="3279"/>
        <v>0</v>
      </c>
      <c r="NU748" s="239">
        <f t="shared" ca="1" si="3279"/>
        <v>0</v>
      </c>
      <c r="NV748" s="239">
        <f t="shared" ca="1" si="3279"/>
        <v>0</v>
      </c>
      <c r="NW748" s="239">
        <f t="shared" ca="1" si="3279"/>
        <v>0</v>
      </c>
      <c r="NX748" s="239">
        <f t="shared" ca="1" si="3279"/>
        <v>0</v>
      </c>
      <c r="NY748" s="239">
        <f t="shared" ca="1" si="3279"/>
        <v>0</v>
      </c>
      <c r="NZ748" s="239">
        <f t="shared" ca="1" si="3279"/>
        <v>0</v>
      </c>
      <c r="OA748" s="239">
        <f t="shared" ca="1" si="3279"/>
        <v>0</v>
      </c>
      <c r="OB748" s="239">
        <f t="shared" ca="1" si="3279"/>
        <v>0</v>
      </c>
      <c r="OC748" s="239">
        <f t="shared" ca="1" si="3279"/>
        <v>0</v>
      </c>
      <c r="OD748" s="239">
        <f t="shared" ca="1" si="3279"/>
        <v>0</v>
      </c>
      <c r="OE748" s="239">
        <f t="shared" ca="1" si="3279"/>
        <v>0</v>
      </c>
      <c r="OF748" s="239">
        <f t="shared" ca="1" si="3279"/>
        <v>0</v>
      </c>
      <c r="OG748" s="239">
        <f t="shared" ca="1" si="3279"/>
        <v>0</v>
      </c>
      <c r="OH748" s="239">
        <f t="shared" ca="1" si="3279"/>
        <v>0</v>
      </c>
      <c r="OI748" s="239">
        <f t="shared" ca="1" si="3279"/>
        <v>0</v>
      </c>
      <c r="OJ748" s="239">
        <f t="shared" ca="1" si="3279"/>
        <v>0</v>
      </c>
      <c r="OK748" s="239">
        <f t="shared" ref="OK748:PU748" ca="1" si="3280">OK746*OK747</f>
        <v>0</v>
      </c>
      <c r="OL748" s="239">
        <f t="shared" ca="1" si="3280"/>
        <v>0</v>
      </c>
      <c r="OM748" s="239">
        <f t="shared" ca="1" si="3280"/>
        <v>0</v>
      </c>
      <c r="ON748" s="239">
        <f t="shared" ca="1" si="3280"/>
        <v>0</v>
      </c>
      <c r="OO748" s="151">
        <f t="shared" ca="1" si="3280"/>
        <v>0</v>
      </c>
      <c r="OP748" s="151">
        <f t="shared" ca="1" si="3280"/>
        <v>0</v>
      </c>
      <c r="OQ748" s="151">
        <f t="shared" ca="1" si="3280"/>
        <v>0</v>
      </c>
      <c r="OR748" s="151">
        <f t="shared" ca="1" si="3280"/>
        <v>0</v>
      </c>
      <c r="OS748" s="151">
        <f t="shared" ca="1" si="3280"/>
        <v>0</v>
      </c>
      <c r="OT748" s="151">
        <f t="shared" ca="1" si="3280"/>
        <v>0</v>
      </c>
      <c r="OU748" s="151">
        <f t="shared" ca="1" si="3280"/>
        <v>0</v>
      </c>
      <c r="OV748" s="151">
        <f t="shared" ca="1" si="3280"/>
        <v>0</v>
      </c>
      <c r="OW748" s="151">
        <f t="shared" ca="1" si="3280"/>
        <v>0</v>
      </c>
      <c r="OX748" s="151">
        <f t="shared" ca="1" si="3280"/>
        <v>0</v>
      </c>
      <c r="OY748" s="151">
        <f t="shared" ca="1" si="3280"/>
        <v>0</v>
      </c>
      <c r="OZ748" s="151">
        <f t="shared" ca="1" si="3280"/>
        <v>0</v>
      </c>
      <c r="PA748" s="151">
        <f t="shared" ca="1" si="3280"/>
        <v>0</v>
      </c>
      <c r="PB748" s="151">
        <f t="shared" ca="1" si="3280"/>
        <v>0</v>
      </c>
      <c r="PC748" s="151">
        <f t="shared" ca="1" si="3280"/>
        <v>0</v>
      </c>
      <c r="PD748" s="151">
        <f t="shared" ca="1" si="3280"/>
        <v>0</v>
      </c>
      <c r="PE748" s="151">
        <f t="shared" ca="1" si="3280"/>
        <v>0</v>
      </c>
      <c r="PF748" s="151">
        <f t="shared" ca="1" si="3280"/>
        <v>0</v>
      </c>
      <c r="PG748" s="151">
        <f t="shared" ca="1" si="3280"/>
        <v>0</v>
      </c>
      <c r="PH748" s="151">
        <f t="shared" ca="1" si="3280"/>
        <v>0</v>
      </c>
      <c r="PI748" s="151">
        <f t="shared" ca="1" si="3280"/>
        <v>0</v>
      </c>
      <c r="PJ748" s="151">
        <f t="shared" ca="1" si="3280"/>
        <v>0</v>
      </c>
      <c r="PK748" s="151">
        <f t="shared" ca="1" si="3280"/>
        <v>0</v>
      </c>
      <c r="PL748" s="151">
        <f t="shared" ca="1" si="3280"/>
        <v>0</v>
      </c>
      <c r="PM748" s="151">
        <f t="shared" ca="1" si="3280"/>
        <v>0</v>
      </c>
      <c r="PN748" s="151">
        <f t="shared" ca="1" si="3280"/>
        <v>0</v>
      </c>
      <c r="PO748" s="151">
        <f t="shared" ca="1" si="3280"/>
        <v>0</v>
      </c>
      <c r="PP748" s="151">
        <f t="shared" ca="1" si="3280"/>
        <v>0</v>
      </c>
      <c r="PQ748" s="151">
        <f t="shared" ca="1" si="3280"/>
        <v>0</v>
      </c>
      <c r="PR748" s="151">
        <f t="shared" ca="1" si="3280"/>
        <v>0</v>
      </c>
      <c r="PS748" s="151">
        <f t="shared" ca="1" si="3280"/>
        <v>0</v>
      </c>
      <c r="PT748" s="151">
        <f t="shared" ca="1" si="3280"/>
        <v>0</v>
      </c>
      <c r="PU748" s="151">
        <f t="shared" ca="1" si="3280"/>
        <v>0</v>
      </c>
      <c r="PV748" s="31"/>
      <c r="PZ748" s="130"/>
      <c r="QA748" s="130"/>
      <c r="QB748" s="130"/>
      <c r="QC748" s="130"/>
      <c r="QD748" s="130"/>
      <c r="QE748" s="130"/>
      <c r="QF748" s="130"/>
      <c r="QG748" s="130"/>
      <c r="QH748" s="130"/>
      <c r="QI748" s="130"/>
      <c r="QJ748" s="130"/>
      <c r="QK748" s="130"/>
      <c r="QL748" s="130"/>
      <c r="QM748" s="130"/>
      <c r="QN748" s="130"/>
      <c r="QO748" s="130"/>
      <c r="QP748" s="130"/>
      <c r="QQ748" s="130"/>
      <c r="QR748" s="130"/>
      <c r="QS748" s="130"/>
      <c r="QT748" s="130"/>
      <c r="QU748" s="130"/>
      <c r="QV748" s="130"/>
      <c r="QW748" s="130"/>
      <c r="QX748" s="130"/>
      <c r="QY748" s="130"/>
      <c r="QZ748" s="130"/>
      <c r="RA748" s="130"/>
      <c r="RB748" s="130"/>
      <c r="RC748" s="130"/>
      <c r="RD748" s="130"/>
      <c r="RE748" s="130"/>
      <c r="RF748" s="130"/>
      <c r="RG748" s="130"/>
      <c r="RH748" s="130"/>
      <c r="RI748" s="130"/>
      <c r="RJ748" s="130"/>
    </row>
    <row r="749" spans="1:478" hidden="1" outlineLevel="1">
      <c r="B749" s="27" t="s">
        <v>341</v>
      </c>
      <c r="E749" s="35" t="s">
        <v>46</v>
      </c>
      <c r="F749" s="235"/>
      <c r="G749" s="235"/>
      <c r="H749" s="235"/>
      <c r="I749" s="235"/>
      <c r="J749" s="235"/>
      <c r="K749" s="235"/>
      <c r="L749" s="235"/>
      <c r="M749" s="235"/>
      <c r="N749" s="235"/>
      <c r="O749" s="235"/>
      <c r="P749" s="235"/>
      <c r="Q749" s="240">
        <f ca="1">-SUM(Q720,Q729,Q733,Q770,Q774)*Q7</f>
        <v>0</v>
      </c>
      <c r="R749" s="240">
        <f ca="1">-SUM(R720,R729,R733,R770,R774)*R7</f>
        <v>0</v>
      </c>
      <c r="S749" s="240">
        <f ca="1">-SUM(S720,S729,S733,S770,S774)*S7</f>
        <v>0</v>
      </c>
      <c r="T749" s="240">
        <f ca="1">-SUM(T720,T729,T733,T770,T774)*T7</f>
        <v>0</v>
      </c>
      <c r="U749" s="240">
        <f ca="1">-SUM(U720,U729,U733,U770,U774)*U7</f>
        <v>0</v>
      </c>
      <c r="V749" s="240">
        <f ca="1">-SUM(V720,V729,V733,V770,V774)*V7</f>
        <v>0</v>
      </c>
      <c r="W749" s="240">
        <f ca="1">-SUM(W720,W729,W733,W770,W774)*W7</f>
        <v>0</v>
      </c>
      <c r="X749" s="240">
        <f ca="1">-SUM(X720,X729,X733,X770,X774)*X7</f>
        <v>0</v>
      </c>
      <c r="Y749" s="240">
        <f ca="1">-SUM(Y720,Y729,Y733,Y770,Y774)*Y7</f>
        <v>0</v>
      </c>
      <c r="Z749" s="240">
        <f ca="1">-SUM(Z720,Z729,Z733,Z770,Z774)*Z7</f>
        <v>0</v>
      </c>
      <c r="AA749" s="240">
        <f ca="1">-SUM(AA720,AA729,AA733,AA770,AA774)*AA7</f>
        <v>0</v>
      </c>
      <c r="AB749" s="240">
        <f ca="1">-SUM(AB720,AB729,AB733,AB770,AB774)*AB7</f>
        <v>0</v>
      </c>
      <c r="AC749" s="240">
        <f ca="1">-SUM(AC720,AC729,AC733,AC770,AC774)*AC7</f>
        <v>0</v>
      </c>
      <c r="AD749" s="240">
        <f ca="1">-SUM(AD720,AD729,AD733,AD770,AD774)*AD7</f>
        <v>-416.53796584119175</v>
      </c>
      <c r="AE749" s="240">
        <f ca="1">-SUM(AE720,AE729,AE733,AE770,AE774)*AE7</f>
        <v>-416.53796584119175</v>
      </c>
      <c r="AF749" s="240">
        <f ca="1">-SUM(AF720,AF729,AF733,AF770,AF774)*AF7</f>
        <v>-416.53796584119175</v>
      </c>
      <c r="AG749" s="240">
        <f ca="1">-SUM(AG720,AG729,AG733,AG770,AG774)*AG7</f>
        <v>-416.53796584119175</v>
      </c>
      <c r="AH749" s="240">
        <f ca="1">-SUM(AH720,AH729,AH733,AH770,AH774)*AH7</f>
        <v>-416.53796584119175</v>
      </c>
      <c r="AI749" s="240">
        <f ca="1">-SUM(AI720,AI729,AI733,AI770,AI774)*AI7</f>
        <v>-416.53796584119175</v>
      </c>
      <c r="AJ749" s="240">
        <f ca="1">-SUM(AJ720,AJ729,AJ733,AJ770,AJ774)*AJ7</f>
        <v>-416.53796584119175</v>
      </c>
      <c r="AK749" s="240">
        <f ca="1">-SUM(AK720,AK729,AK733,AK770,AK774)*AK7</f>
        <v>-416.53796584119175</v>
      </c>
      <c r="AL749" s="240">
        <f ca="1">-SUM(AL720,AL729,AL733,AL770,AL774)*AL7</f>
        <v>-416.53796584119175</v>
      </c>
      <c r="AM749" s="240">
        <f ca="1">-SUM(AM720,AM729,AM733,AM770,AM774)*AM7</f>
        <v>-416.53796584119175</v>
      </c>
      <c r="AN749" s="240">
        <f ca="1">-SUM(AN720,AN729,AN733,AN770,AN774)*AN7</f>
        <v>-416.53796584119175</v>
      </c>
      <c r="AO749" s="240">
        <f ca="1">-SUM(AO720,AO729,AO733,AO770,AO774)*AO7</f>
        <v>-416.53796584119175</v>
      </c>
      <c r="AP749" s="240">
        <f ca="1">-SUM(AP720,AP729,AP733,AP770,AP774)*AP7</f>
        <v>-416.53796584119175</v>
      </c>
      <c r="AQ749" s="240">
        <f ca="1">-SUM(AQ720,AQ729,AQ733,AQ770,AQ774)*AQ7</f>
        <v>-416.53796584119175</v>
      </c>
      <c r="AR749" s="240">
        <f ca="1">-SUM(AR720,AR729,AR733,AR770,AR774)*AR7</f>
        <v>-416.53796584119175</v>
      </c>
      <c r="AS749" s="240">
        <f ca="1">-SUM(AS720,AS729,AS733,AS770,AS774)*AS7</f>
        <v>-416.53796584119175</v>
      </c>
      <c r="AT749" s="240">
        <f ca="1">-SUM(AT720,AT729,AT733,AT770,AT774)*AT7</f>
        <v>-416.53796584119175</v>
      </c>
      <c r="AU749" s="240">
        <f ca="1">-SUM(AU720,AU729,AU733,AU770,AU774)*AU7</f>
        <v>-416.53796584119175</v>
      </c>
      <c r="AV749" s="240">
        <f ca="1">-SUM(AV720,AV729,AV733,AV770,AV774)*AV7</f>
        <v>-416.53796584119175</v>
      </c>
      <c r="AW749" s="240">
        <f ca="1">-SUM(AW720,AW729,AW733,AW770,AW774)*AW7</f>
        <v>-416.53796584119175</v>
      </c>
      <c r="AX749" s="240">
        <f ca="1">-SUM(AX720,AX729,AX733,AX770,AX774)*AX7</f>
        <v>-416.53796584119175</v>
      </c>
      <c r="AY749" s="240">
        <f ca="1">-SUM(AY720,AY729,AY733,AY770,AY774)*AY7</f>
        <v>-416.53796584119175</v>
      </c>
      <c r="AZ749" s="240">
        <f ca="1">-SUM(AZ720,AZ729,AZ733,AZ770,AZ774)*AZ7</f>
        <v>-416.53796584119175</v>
      </c>
      <c r="BA749" s="240">
        <f ca="1">-SUM(BA720,BA729,BA733,BA770,BA774)*BA7</f>
        <v>-416.53796584119175</v>
      </c>
      <c r="BB749" s="240">
        <f ca="1">-SUM(BB720,BB729,BB733,BB770,BB774)*BB7</f>
        <v>-416.53796584119175</v>
      </c>
      <c r="BC749" s="240">
        <f ca="1">-SUM(BC720,BC729,BC733,BC770,BC774)*BC7</f>
        <v>-416.53796584119175</v>
      </c>
      <c r="BD749" s="240">
        <f ca="1">-SUM(BD720,BD729,BD733,BD770,BD774)*BD7</f>
        <v>-416.53796584119175</v>
      </c>
      <c r="BE749" s="240">
        <f ca="1">-SUM(BE720,BE729,BE733,BE770,BE774)*BE7</f>
        <v>-416.53796584119175</v>
      </c>
      <c r="BF749" s="240">
        <f ca="1">-SUM(BF720,BF729,BF733,BF770,BF774)*BF7</f>
        <v>-416.53796584119175</v>
      </c>
      <c r="BG749" s="240">
        <f ca="1">-SUM(BG720,BG729,BG733,BG770,BG774)*BG7</f>
        <v>-416.53796584119175</v>
      </c>
      <c r="BH749" s="240">
        <f ca="1">-SUM(BH720,BH729,BH733,BH770,BH774)*BH7</f>
        <v>-416.53796584119175</v>
      </c>
      <c r="BI749" s="240">
        <f ca="1">-SUM(BI720,BI729,BI733,BI770,BI774)*BI7</f>
        <v>-416.53796584119175</v>
      </c>
      <c r="BJ749" s="240">
        <f ca="1">-SUM(BJ720,BJ729,BJ733,BJ770,BJ774)*BJ7</f>
        <v>-416.53796584119175</v>
      </c>
      <c r="BK749" s="240">
        <f ca="1">-SUM(BK720,BK729,BK733,BK770,BK774)*BK7</f>
        <v>-416.53796584119175</v>
      </c>
      <c r="BL749" s="240">
        <f ca="1">-SUM(BL720,BL729,BL733,BL770,BL774)*BL7</f>
        <v>-416.53796584119175</v>
      </c>
      <c r="BM749" s="240">
        <f ca="1">-SUM(BM720,BM729,BM733,BM770,BM774)*BM7</f>
        <v>0</v>
      </c>
      <c r="BN749" s="240">
        <f ca="1">-SUM(BN720,BN729,BN733,BN770,BN774)*BN7</f>
        <v>-432.93796157103293</v>
      </c>
      <c r="BO749" s="240">
        <f ca="1">-SUM(BO720,BO729,BO733,BO770,BO774)*BO7</f>
        <v>-432.93796157103293</v>
      </c>
      <c r="BP749" s="240">
        <f ca="1">-SUM(BP720,BP729,BP733,BP770,BP774)*BP7</f>
        <v>-432.93796157103293</v>
      </c>
      <c r="BQ749" s="240">
        <f ca="1">-SUM(BQ720,BQ729,BQ733,BQ770,BQ774)*BQ7</f>
        <v>-432.93796157103293</v>
      </c>
      <c r="BR749" s="240">
        <f ca="1">-SUM(BR720,BR729,BR733,BR770,BR774)*BR7</f>
        <v>-432.93796157103293</v>
      </c>
      <c r="BS749" s="240">
        <f ca="1">-SUM(BS720,BS729,BS733,BS770,BS774)*BS7</f>
        <v>-432.93796157103293</v>
      </c>
      <c r="BT749" s="240">
        <f ca="1">-SUM(BT720,BT729,BT733,BT770,BT774)*BT7</f>
        <v>-432.93796157103293</v>
      </c>
      <c r="BU749" s="240">
        <f ca="1">-SUM(BU720,BU729,BU733,BU770,BU774)*BU7</f>
        <v>-432.93796157103293</v>
      </c>
      <c r="BV749" s="240">
        <f ca="1">-SUM(BV720,BV729,BV733,BV770,BV774)*BV7</f>
        <v>-432.93796157103293</v>
      </c>
      <c r="BW749" s="240">
        <f ca="1">-SUM(BW720,BW729,BW733,BW770,BW774)*BW7</f>
        <v>-432.93796157103293</v>
      </c>
      <c r="BX749" s="240">
        <f ca="1">-SUM(BX720,BX729,BX733,BX770,BX774)*BX7</f>
        <v>-432.93796157103293</v>
      </c>
      <c r="BY749" s="240">
        <f ca="1">-SUM(BY720,BY729,BY733,BY770,BY774)*BY7</f>
        <v>-432.93796157103293</v>
      </c>
      <c r="BZ749" s="240">
        <f ca="1">-SUM(BZ720,BZ729,BZ733,BZ770,BZ774)*BZ7</f>
        <v>-432.93796157103293</v>
      </c>
      <c r="CA749" s="240">
        <f ca="1">-SUM(CA720,CA729,CA733,CA770,CA774)*CA7</f>
        <v>-432.93796157103293</v>
      </c>
      <c r="CB749" s="240">
        <f ca="1">-SUM(CB720,CB729,CB733,CB770,CB774)*CB7</f>
        <v>-432.93796157103293</v>
      </c>
      <c r="CC749" s="240">
        <f ca="1">-SUM(CC720,CC729,CC733,CC770,CC774)*CC7</f>
        <v>-432.93796157103293</v>
      </c>
      <c r="CD749" s="240">
        <f ca="1">-SUM(CD720,CD729,CD733,CD770,CD774)*CD7</f>
        <v>-432.93796157103293</v>
      </c>
      <c r="CE749" s="240">
        <f ca="1">-SUM(CE720,CE729,CE733,CE770,CE774)*CE7</f>
        <v>-432.93796157103293</v>
      </c>
      <c r="CF749" s="240">
        <f ca="1">-SUM(CF720,CF729,CF733,CF770,CF774)*CF7</f>
        <v>-432.93796157103293</v>
      </c>
      <c r="CG749" s="240">
        <f ca="1">-SUM(CG720,CG729,CG733,CG770,CG774)*CG7</f>
        <v>-432.93796157103293</v>
      </c>
      <c r="CH749" s="240">
        <f ca="1">-SUM(CH720,CH729,CH733,CH770,CH774)*CH7</f>
        <v>-432.93796157103293</v>
      </c>
      <c r="CI749" s="240">
        <f ca="1">-SUM(CI720,CI729,CI733,CI770,CI774)*CI7</f>
        <v>-432.93796157103293</v>
      </c>
      <c r="CJ749" s="240">
        <f ca="1">-SUM(CJ720,CJ729,CJ733,CJ770,CJ774)*CJ7</f>
        <v>-432.93796157103293</v>
      </c>
      <c r="CK749" s="240">
        <f ca="1">-SUM(CK720,CK729,CK733,CK770,CK774)*CK7</f>
        <v>-432.93796157103293</v>
      </c>
      <c r="CL749" s="240">
        <f ca="1">-SUM(CL720,CL729,CL733,CL770,CL774)*CL7</f>
        <v>-432.93796157103293</v>
      </c>
      <c r="CM749" s="240">
        <f ca="1">-SUM(CM720,CM729,CM733,CM770,CM774)*CM7</f>
        <v>-432.93796157103293</v>
      </c>
      <c r="CN749" s="240">
        <f ca="1">-SUM(CN720,CN729,CN733,CN770,CN774)*CN7</f>
        <v>-432.93796157103293</v>
      </c>
      <c r="CO749" s="240">
        <f ca="1">-SUM(CO720,CO729,CO733,CO770,CO774)*CO7</f>
        <v>-432.93796157103293</v>
      </c>
      <c r="CP749" s="240">
        <f ca="1">-SUM(CP720,CP729,CP733,CP770,CP774)*CP7</f>
        <v>-432.93796157103293</v>
      </c>
      <c r="CQ749" s="240">
        <f ca="1">-SUM(CQ720,CQ729,CQ733,CQ770,CQ774)*CQ7</f>
        <v>-432.93796157103293</v>
      </c>
      <c r="CR749" s="240">
        <f ca="1">-SUM(CR720,CR729,CR733,CR770,CR774)*CR7</f>
        <v>-432.93796157103293</v>
      </c>
      <c r="CS749" s="240">
        <f ca="1">-SUM(CS720,CS729,CS733,CS770,CS774)*CS7</f>
        <v>-432.93796157103293</v>
      </c>
      <c r="CT749" s="240">
        <f ca="1">-SUM(CT720,CT729,CT733,CT770,CT774)*CT7</f>
        <v>-432.93796157103293</v>
      </c>
      <c r="CU749" s="240">
        <f ca="1">-SUM(CU720,CU729,CU733,CU770,CU774)*CU7</f>
        <v>-432.93796157103293</v>
      </c>
      <c r="CV749" s="240">
        <f ca="1">-SUM(CV720,CV729,CV733,CV770,CV774)*CV7</f>
        <v>-432.93796157103293</v>
      </c>
      <c r="CW749" s="240">
        <f ca="1">-SUM(CW720,CW729,CW733,CW770,CW774)*CW7</f>
        <v>0</v>
      </c>
      <c r="CX749" s="240">
        <f ca="1">-SUM(CX720,CX729,CX733,CX770,CX774)*CX7</f>
        <v>-481.328575</v>
      </c>
      <c r="CY749" s="240">
        <f ca="1">-SUM(CY720,CY729,CY733,CY770,CY774)*CY7</f>
        <v>-481.328575</v>
      </c>
      <c r="CZ749" s="240">
        <f ca="1">-SUM(CZ720,CZ729,CZ733,CZ770,CZ774)*CZ7</f>
        <v>-481.328575</v>
      </c>
      <c r="DA749" s="240">
        <f ca="1">-SUM(DA720,DA729,DA733,DA770,DA774)*DA7</f>
        <v>-481.328575</v>
      </c>
      <c r="DB749" s="240">
        <f ca="1">-SUM(DB720,DB729,DB733,DB770,DB774)*DB7</f>
        <v>-481.328575</v>
      </c>
      <c r="DC749" s="240">
        <f ca="1">-SUM(DC720,DC729,DC733,DC770,DC774)*DC7</f>
        <v>-481.328575</v>
      </c>
      <c r="DD749" s="240">
        <f ca="1">-SUM(DD720,DD729,DD733,DD770,DD774)*DD7</f>
        <v>-481.328575</v>
      </c>
      <c r="DE749" s="240">
        <f ca="1">-SUM(DE720,DE729,DE733,DE770,DE774)*DE7</f>
        <v>-481.328575</v>
      </c>
      <c r="DF749" s="240">
        <f ca="1">-SUM(DF720,DF729,DF733,DF770,DF774)*DF7</f>
        <v>-481.328575</v>
      </c>
      <c r="DG749" s="240">
        <f ca="1">-SUM(DG720,DG729,DG733,DG770,DG774)*DG7</f>
        <v>-481.328575</v>
      </c>
      <c r="DH749" s="240">
        <f ca="1">-SUM(DH720,DH729,DH733,DH770,DH774)*DH7</f>
        <v>-481.328575</v>
      </c>
      <c r="DI749" s="240">
        <f ca="1">-SUM(DI720,DI729,DI733,DI770,DI774)*DI7</f>
        <v>-481.328575</v>
      </c>
      <c r="DJ749" s="240">
        <f ca="1">-SUM(DJ720,DJ729,DJ733,DJ770,DJ774)*DJ7</f>
        <v>-481.328575</v>
      </c>
      <c r="DK749" s="240">
        <f ca="1">-SUM(DK720,DK729,DK733,DK770,DK774)*DK7</f>
        <v>-481.328575</v>
      </c>
      <c r="DL749" s="240">
        <f ca="1">-SUM(DL720,DL729,DL733,DL770,DL774)*DL7</f>
        <v>-481.328575</v>
      </c>
      <c r="DM749" s="240">
        <f ca="1">-SUM(DM720,DM729,DM733,DM770,DM774)*DM7</f>
        <v>-481.328575</v>
      </c>
      <c r="DN749" s="240">
        <f ca="1">-SUM(DN720,DN729,DN733,DN770,DN774)*DN7</f>
        <v>-481.328575</v>
      </c>
      <c r="DO749" s="240">
        <f ca="1">-SUM(DO720,DO729,DO733,DO770,DO774)*DO7</f>
        <v>-481.328575</v>
      </c>
      <c r="DP749" s="240">
        <f ca="1">-SUM(DP720,DP729,DP733,DP770,DP774)*DP7</f>
        <v>-481.328575</v>
      </c>
      <c r="DQ749" s="240">
        <f ca="1">-SUM(DQ720,DQ729,DQ733,DQ770,DQ774)*DQ7</f>
        <v>-481.328575</v>
      </c>
      <c r="DR749" s="240">
        <f ca="1">-SUM(DR720,DR729,DR733,DR770,DR774)*DR7</f>
        <v>-481.328575</v>
      </c>
      <c r="DS749" s="240">
        <f ca="1">-SUM(DS720,DS729,DS733,DS770,DS774)*DS7</f>
        <v>-481.328575</v>
      </c>
      <c r="DT749" s="240">
        <f ca="1">-SUM(DT720,DT729,DT733,DT770,DT774)*DT7</f>
        <v>-481.328575</v>
      </c>
      <c r="DU749" s="240">
        <f ca="1">-SUM(DU720,DU729,DU733,DU770,DU774)*DU7</f>
        <v>-481.328575</v>
      </c>
      <c r="DV749" s="240">
        <f ca="1">-SUM(DV720,DV729,DV733,DV770,DV774)*DV7</f>
        <v>-481.328575</v>
      </c>
      <c r="DW749" s="240">
        <f ca="1">-SUM(DW720,DW729,DW733,DW770,DW774)*DW7</f>
        <v>-481.328575</v>
      </c>
      <c r="DX749" s="240">
        <f ca="1">-SUM(DX720,DX729,DX733,DX770,DX774)*DX7</f>
        <v>-481.328575</v>
      </c>
      <c r="DY749" s="240">
        <f ca="1">-SUM(DY720,DY729,DY733,DY770,DY774)*DY7</f>
        <v>-481.328575</v>
      </c>
      <c r="DZ749" s="240">
        <f ca="1">-SUM(DZ720,DZ729,DZ733,DZ770,DZ774)*DZ7</f>
        <v>-481.328575</v>
      </c>
      <c r="EA749" s="240">
        <f ca="1">-SUM(EA720,EA729,EA733,EA770,EA774)*EA7</f>
        <v>-481.328575</v>
      </c>
      <c r="EB749" s="240">
        <f ca="1">-SUM(EB720,EB729,EB733,EB770,EB774)*EB7</f>
        <v>-481.328575</v>
      </c>
      <c r="EC749" s="240">
        <f ca="1">-SUM(EC720,EC729,EC733,EC770,EC774)*EC7</f>
        <v>-481.328575</v>
      </c>
      <c r="ED749" s="240">
        <f ca="1">-SUM(ED720,ED729,ED733,ED770,ED774)*ED7</f>
        <v>-481.328575</v>
      </c>
      <c r="EE749" s="240">
        <f ca="1">-SUM(EE720,EE729,EE733,EE770,EE774)*EE7</f>
        <v>-481.328575</v>
      </c>
      <c r="EF749" s="240">
        <f ca="1">-SUM(EF720,EF729,EF733,EF770,EF774)*EF7</f>
        <v>-481.328575</v>
      </c>
      <c r="EG749" s="240">
        <f ca="1">-SUM(EG720,EG729,EG733,EG770,EG774)*EG7</f>
        <v>6.7022313032794045E-8</v>
      </c>
      <c r="EH749" s="240">
        <f ca="1">-SUM(EH720,EH729,EH733,EH770,EH774)*EH7</f>
        <v>6.7022313032794045E-8</v>
      </c>
      <c r="EI749" s="240">
        <f ca="1">-SUM(EI720,EI729,EI733,EI770,EI774)*EI7</f>
        <v>6.7022313032794045E-8</v>
      </c>
      <c r="EJ749" s="240">
        <f ca="1">-SUM(EJ720,EJ729,EJ733,EJ770,EJ774)*EJ7</f>
        <v>6.7022313032794045E-8</v>
      </c>
      <c r="EK749" s="240">
        <f ca="1">-SUM(EK720,EK729,EK733,EK770,EK774)*EK7</f>
        <v>6.7022313032794045E-8</v>
      </c>
      <c r="EL749" s="240">
        <f ca="1">-SUM(EL720,EL729,EL733,EL770,EL774)*EL7</f>
        <v>6.7022313032794045E-8</v>
      </c>
      <c r="EM749" s="240">
        <f ca="1">-SUM(EM720,EM729,EM733,EM770,EM774)*EM7</f>
        <v>6.7022313032794045E-8</v>
      </c>
      <c r="EN749" s="240">
        <f ca="1">-SUM(EN720,EN729,EN733,EN770,EN774)*EN7</f>
        <v>6.7022313032794045E-8</v>
      </c>
      <c r="EO749" s="240">
        <f ca="1">-SUM(EO720,EO729,EO733,EO770,EO774)*EO7</f>
        <v>6.7022313032794045E-8</v>
      </c>
      <c r="EP749" s="240">
        <f ca="1">-SUM(EP720,EP729,EP733,EP770,EP774)*EP7</f>
        <v>6.7022313032794045E-8</v>
      </c>
      <c r="EQ749" s="240">
        <f ca="1">-SUM(EQ720,EQ729,EQ733,EQ770,EQ774)*EQ7</f>
        <v>6.7022313032794045E-8</v>
      </c>
      <c r="ER749" s="240">
        <f ca="1">-SUM(ER720,ER729,ER733,ER770,ER774)*ER7</f>
        <v>6.7022313032794045E-8</v>
      </c>
      <c r="ES749" s="240">
        <f ca="1">-SUM(ES720,ES729,ES733,ES770,ES774)*ES7</f>
        <v>6.7022313032794045E-8</v>
      </c>
      <c r="ET749" s="240">
        <f ca="1">-SUM(ET720,ET729,ET733,ET770,ET774)*ET7</f>
        <v>6.7022313032794045E-8</v>
      </c>
      <c r="EU749" s="240">
        <f ca="1">-SUM(EU720,EU729,EU733,EU770,EU774)*EU7</f>
        <v>6.7022313032794045E-8</v>
      </c>
      <c r="EV749" s="240">
        <f ca="1">-SUM(EV720,EV729,EV733,EV770,EV774)*EV7</f>
        <v>6.7022313032794045E-8</v>
      </c>
      <c r="EW749" s="240">
        <f ca="1">-SUM(EW720,EW729,EW733,EW770,EW774)*EW7</f>
        <v>6.7022313032794045E-8</v>
      </c>
      <c r="EX749" s="240">
        <f ca="1">-SUM(EX720,EX729,EX733,EX770,EX774)*EX7</f>
        <v>6.7022313032794045E-8</v>
      </c>
      <c r="EY749" s="240">
        <f ca="1">-SUM(EY720,EY729,EY733,EY770,EY774)*EY7</f>
        <v>6.7022313032794045E-8</v>
      </c>
      <c r="EZ749" s="240">
        <f ca="1">-SUM(EZ720,EZ729,EZ733,EZ770,EZ774)*EZ7</f>
        <v>6.7022313032794045E-8</v>
      </c>
      <c r="FA749" s="240">
        <f ca="1">-SUM(FA720,FA729,FA733,FA770,FA774)*FA7</f>
        <v>6.7022313032794045E-8</v>
      </c>
      <c r="FB749" s="240">
        <f ca="1">-SUM(FB720,FB729,FB733,FB770,FB774)*FB7</f>
        <v>6.7022313032794045E-8</v>
      </c>
      <c r="FC749" s="240">
        <f ca="1">-SUM(FC720,FC729,FC733,FC770,FC774)*FC7</f>
        <v>6.7022313032794045E-8</v>
      </c>
      <c r="FD749" s="240">
        <f ca="1">-SUM(FD720,FD729,FD733,FD770,FD774)*FD7</f>
        <v>6.7022313032794045E-8</v>
      </c>
      <c r="FE749" s="240">
        <f ca="1">-SUM(FE720,FE729,FE733,FE770,FE774)*FE7</f>
        <v>6.7022313032794045E-8</v>
      </c>
      <c r="FF749" s="240">
        <f ca="1">-SUM(FF720,FF729,FF733,FF770,FF774)*FF7</f>
        <v>6.7022313032794045E-8</v>
      </c>
      <c r="FG749" s="240">
        <f ca="1">-SUM(FG720,FG729,FG733,FG770,FG774)*FG7</f>
        <v>6.7022313032794045E-8</v>
      </c>
      <c r="FH749" s="240">
        <f ca="1">-SUM(FH720,FH729,FH733,FH770,FH774)*FH7</f>
        <v>6.7022313032794045E-8</v>
      </c>
      <c r="FI749" s="240">
        <f ca="1">-SUM(FI720,FI729,FI733,FI770,FI774)*FI7</f>
        <v>6.7022313032794045E-8</v>
      </c>
      <c r="FJ749" s="240">
        <f ca="1">-SUM(FJ720,FJ729,FJ733,FJ770,FJ774)*FJ7</f>
        <v>6.7022313032794045E-8</v>
      </c>
      <c r="FK749" s="240">
        <f ca="1">-SUM(FK720,FK729,FK733,FK770,FK774)*FK7</f>
        <v>6.7022313032794045E-8</v>
      </c>
      <c r="FL749" s="240">
        <f ca="1">-SUM(FL720,FL729,FL733,FL770,FL774)*FL7</f>
        <v>6.7022313032794045E-8</v>
      </c>
      <c r="FM749" s="240">
        <f ca="1">-SUM(FM720,FM729,FM733,FM770,FM774)*FM7</f>
        <v>6.7022313032794045E-8</v>
      </c>
      <c r="FN749" s="240">
        <f ca="1">-SUM(FN720,FN729,FN733,FN770,FN774)*FN7</f>
        <v>6.7022313032794045E-8</v>
      </c>
      <c r="FO749" s="240">
        <f ca="1">-SUM(FO720,FO729,FO733,FO770,FO774)*FO7</f>
        <v>6.7022313032794045E-8</v>
      </c>
      <c r="FP749" s="240">
        <f ca="1">-SUM(FP720,FP729,FP733,FP770,FP774)*FP7</f>
        <v>6.7022313032794045E-8</v>
      </c>
      <c r="FQ749" s="240">
        <f ca="1">-SUM(FQ720,FQ729,FQ733,FQ770,FQ774)*FQ7</f>
        <v>6.7022313032794045E-8</v>
      </c>
      <c r="FR749" s="240">
        <f ca="1">-SUM(FR720,FR729,FR733,FR770,FR774)*FR7</f>
        <v>6.7022313032794045E-8</v>
      </c>
      <c r="FS749" s="240">
        <f ca="1">-SUM(FS720,FS729,FS733,FS770,FS774)*FS7</f>
        <v>6.7022313032794045E-8</v>
      </c>
      <c r="FT749" s="240">
        <f ca="1">-SUM(FT720,FT729,FT733,FT770,FT774)*FT7</f>
        <v>6.7022313032794045E-8</v>
      </c>
      <c r="FU749" s="240">
        <f ca="1">-SUM(FU720,FU729,FU733,FU770,FU774)*FU7</f>
        <v>6.7022313032794045E-8</v>
      </c>
      <c r="FV749" s="240">
        <f ca="1">-SUM(FV720,FV729,FV733,FV770,FV774)*FV7</f>
        <v>6.7022313032794045E-8</v>
      </c>
      <c r="FW749" s="240">
        <f ca="1">-SUM(FW720,FW729,FW733,FW770,FW774)*FW7</f>
        <v>6.7022313032794045E-8</v>
      </c>
      <c r="FX749" s="240">
        <f ca="1">-SUM(FX720,FX729,FX733,FX770,FX774)*FX7</f>
        <v>6.7022313032794045E-8</v>
      </c>
      <c r="FY749" s="240">
        <f ca="1">-SUM(FY720,FY729,FY733,FY770,FY774)*FY7</f>
        <v>6.7022313032794045E-8</v>
      </c>
      <c r="FZ749" s="240">
        <f ca="1">-SUM(FZ720,FZ729,FZ733,FZ770,FZ774)*FZ7</f>
        <v>6.7022313032794045E-8</v>
      </c>
      <c r="GA749" s="240">
        <f ca="1">-SUM(GA720,GA729,GA733,GA770,GA774)*GA7</f>
        <v>6.7022313032794045E-8</v>
      </c>
      <c r="GB749" s="240">
        <f ca="1">-SUM(GB720,GB729,GB733,GB770,GB774)*GB7</f>
        <v>6.7022313032794045E-8</v>
      </c>
      <c r="GC749" s="240">
        <f ca="1">-SUM(GC720,GC729,GC733,GC770,GC774)*GC7</f>
        <v>6.7022313032794045E-8</v>
      </c>
      <c r="GD749" s="240">
        <f ca="1">-SUM(GD720,GD729,GD733,GD770,GD774)*GD7</f>
        <v>6.7022313032794045E-8</v>
      </c>
      <c r="GE749" s="240">
        <f ca="1">-SUM(GE720,GE729,GE733,GE770,GE774)*GE7</f>
        <v>6.7022313032794045E-8</v>
      </c>
      <c r="GF749" s="240">
        <f ca="1">-SUM(GF720,GF729,GF733,GF770,GF774)*GF7</f>
        <v>6.7022313032794045E-8</v>
      </c>
      <c r="GG749" s="240">
        <f ca="1">-SUM(GG720,GG729,GG733,GG770,GG774)*GG7</f>
        <v>6.7022313032794045E-8</v>
      </c>
      <c r="GH749" s="240">
        <f ca="1">-SUM(GH720,GH729,GH733,GH770,GH774)*GH7</f>
        <v>6.7022313032794045E-8</v>
      </c>
      <c r="GI749" s="240">
        <f ca="1">-SUM(GI720,GI729,GI733,GI770,GI774)*GI7</f>
        <v>6.7022313032794045E-8</v>
      </c>
      <c r="GJ749" s="240">
        <f ca="1">-SUM(GJ720,GJ729,GJ733,GJ770,GJ774)*GJ7</f>
        <v>6.7022313032794045E-8</v>
      </c>
      <c r="GK749" s="240">
        <f ca="1">-SUM(GK720,GK729,GK733,GK770,GK774)*GK7</f>
        <v>6.7022313032794045E-8</v>
      </c>
      <c r="GL749" s="240">
        <f ca="1">-SUM(GL720,GL729,GL733,GL770,GL774)*GL7</f>
        <v>6.7022313032794045E-8</v>
      </c>
      <c r="GM749" s="240">
        <f ca="1">-SUM(GM720,GM729,GM733,GM770,GM774)*GM7</f>
        <v>6.7022313032794045E-8</v>
      </c>
      <c r="GN749" s="240">
        <f ca="1">-SUM(GN720,GN729,GN733,GN770,GN774)*GN7</f>
        <v>6.7022313032794045E-8</v>
      </c>
      <c r="GO749" s="240">
        <f ca="1">-SUM(GO720,GO729,GO733,GO770,GO774)*GO7</f>
        <v>6.7022313032794045E-8</v>
      </c>
      <c r="GP749" s="240">
        <f ca="1">-SUM(GP720,GP729,GP733,GP770,GP774)*GP7</f>
        <v>6.7022313032794045E-8</v>
      </c>
      <c r="GQ749" s="240">
        <f ca="1">-SUM(GQ720,GQ729,GQ733,GQ770,GQ774)*GQ7</f>
        <v>6.7022313032794045E-8</v>
      </c>
      <c r="GR749" s="240">
        <f ca="1">-SUM(GR720,GR729,GR733,GR770,GR774)*GR7</f>
        <v>6.7022313032794045E-8</v>
      </c>
      <c r="GS749" s="240">
        <f ca="1">-SUM(GS720,GS729,GS733,GS770,GS774)*GS7</f>
        <v>6.7022313032794045E-8</v>
      </c>
      <c r="GT749" s="240">
        <f ca="1">-SUM(GT720,GT729,GT733,GT770,GT774)*GT7</f>
        <v>6.7022313032794045E-8</v>
      </c>
      <c r="GU749" s="240">
        <f ca="1">-SUM(GU720,GU729,GU733,GU770,GU774)*GU7</f>
        <v>6.7022313032794045E-8</v>
      </c>
      <c r="GV749" s="240">
        <f ca="1">-SUM(GV720,GV729,GV733,GV770,GV774)*GV7</f>
        <v>6.7022313032794045E-8</v>
      </c>
      <c r="GW749" s="240">
        <f ca="1">-SUM(GW720,GW729,GW733,GW770,GW774)*GW7</f>
        <v>6.7022313032794045E-8</v>
      </c>
      <c r="GX749" s="240">
        <f ca="1">-SUM(GX720,GX729,GX733,GX770,GX774)*GX7</f>
        <v>6.7022313032794045E-8</v>
      </c>
      <c r="GY749" s="240">
        <f ca="1">-SUM(GY720,GY729,GY733,GY770,GY774)*GY7</f>
        <v>6.7022313032794045E-8</v>
      </c>
      <c r="GZ749" s="240">
        <f ca="1">-SUM(GZ720,GZ729,GZ733,GZ770,GZ774)*GZ7</f>
        <v>6.7022313032794045E-8</v>
      </c>
      <c r="HA749" s="240">
        <f ca="1">-SUM(HA720,HA729,HA733,HA770,HA774)*HA7</f>
        <v>6.7022313032794045E-8</v>
      </c>
      <c r="HB749" s="240">
        <f ca="1">-SUM(HB720,HB729,HB733,HB770,HB774)*HB7</f>
        <v>6.7022313032794045E-8</v>
      </c>
      <c r="HC749" s="240">
        <f ca="1">-SUM(HC720,HC729,HC733,HC770,HC774)*HC7</f>
        <v>6.7022313032794045E-8</v>
      </c>
      <c r="HD749" s="240">
        <f ca="1">-SUM(HD720,HD729,HD733,HD770,HD774)*HD7</f>
        <v>6.7022313032794045E-8</v>
      </c>
      <c r="HE749" s="240">
        <f ca="1">-SUM(HE720,HE729,HE733,HE770,HE774)*HE7</f>
        <v>6.7022313032794045E-8</v>
      </c>
      <c r="HF749" s="240">
        <f ca="1">-SUM(HF720,HF729,HF733,HF770,HF774)*HF7</f>
        <v>6.7022313032794045E-8</v>
      </c>
      <c r="HG749" s="240">
        <f ca="1">-SUM(HG720,HG729,HG733,HG770,HG774)*HG7</f>
        <v>6.7022313032794045E-8</v>
      </c>
      <c r="HH749" s="240">
        <f ca="1">-SUM(HH720,HH729,HH733,HH770,HH774)*HH7</f>
        <v>6.7022313032794045E-8</v>
      </c>
      <c r="HI749" s="240">
        <f ca="1">-SUM(HI720,HI729,HI733,HI770,HI774)*HI7</f>
        <v>6.7022313032794045E-8</v>
      </c>
      <c r="HJ749" s="240">
        <f ca="1">-SUM(HJ720,HJ729,HJ733,HJ770,HJ774)*HJ7</f>
        <v>6.7022313032794045E-8</v>
      </c>
      <c r="HK749" s="240">
        <f ca="1">-SUM(HK720,HK729,HK733,HK770,HK774)*HK7</f>
        <v>6.7022313032794045E-8</v>
      </c>
      <c r="HL749" s="240">
        <f ca="1">-SUM(HL720,HL729,HL733,HL770,HL774)*HL7</f>
        <v>6.7022313032794045E-8</v>
      </c>
      <c r="HM749" s="240">
        <f ca="1">-SUM(HM720,HM729,HM733,HM770,HM774)*HM7</f>
        <v>6.7022313032794045E-8</v>
      </c>
      <c r="HN749" s="240">
        <f ca="1">-SUM(HN720,HN729,HN733,HN770,HN774)*HN7</f>
        <v>6.7022313032794045E-8</v>
      </c>
      <c r="HO749" s="240">
        <f ca="1">-SUM(HO720,HO729,HO733,HO770,HO774)*HO7</f>
        <v>6.7022313032794045E-8</v>
      </c>
      <c r="HP749" s="240">
        <f ca="1">-SUM(HP720,HP729,HP733,HP770,HP774)*HP7</f>
        <v>6.7022313032794045E-8</v>
      </c>
      <c r="HQ749" s="240">
        <f ca="1">-SUM(HQ720,HQ729,HQ733,HQ770,HQ774)*HQ7</f>
        <v>6.7022313032794045E-8</v>
      </c>
      <c r="HR749" s="240">
        <f ca="1">-SUM(HR720,HR729,HR733,HR770,HR774)*HR7</f>
        <v>6.7022313032794045E-8</v>
      </c>
      <c r="HS749" s="240">
        <f ca="1">-SUM(HS720,HS729,HS733,HS770,HS774)*HS7</f>
        <v>6.7022313032794045E-8</v>
      </c>
      <c r="HT749" s="240">
        <f ca="1">-SUM(HT720,HT729,HT733,HT770,HT774)*HT7</f>
        <v>6.7022313032794045E-8</v>
      </c>
      <c r="HU749" s="240">
        <f ca="1">-SUM(HU720,HU729,HU733,HU770,HU774)*HU7</f>
        <v>6.7022313032794045E-8</v>
      </c>
      <c r="HV749" s="240">
        <f ca="1">-SUM(HV720,HV729,HV733,HV770,HV774)*HV7</f>
        <v>6.7022313032794045E-8</v>
      </c>
      <c r="HW749" s="240">
        <f ca="1">-SUM(HW720,HW729,HW733,HW770,HW774)*HW7</f>
        <v>6.7022313032794045E-8</v>
      </c>
      <c r="HX749" s="240">
        <f ca="1">-SUM(HX720,HX729,HX733,HX770,HX774)*HX7</f>
        <v>6.7022313032794045E-8</v>
      </c>
      <c r="HY749" s="240">
        <f ca="1">-SUM(HY720,HY729,HY733,HY770,HY774)*HY7</f>
        <v>6.7022313032794045E-8</v>
      </c>
      <c r="HZ749" s="240">
        <f ca="1">-SUM(HZ720,HZ729,HZ733,HZ770,HZ774)*HZ7</f>
        <v>6.7022313032794045E-8</v>
      </c>
      <c r="IA749" s="240">
        <f ca="1">-SUM(IA720,IA729,IA733,IA770,IA774)*IA7</f>
        <v>6.7022313032794045E-8</v>
      </c>
      <c r="IB749" s="240">
        <f ca="1">-SUM(IB720,IB729,IB733,IB770,IB774)*IB7</f>
        <v>6.7022313032794045E-8</v>
      </c>
      <c r="IC749" s="240">
        <f ca="1">-SUM(IC720,IC729,IC733,IC770,IC774)*IC7</f>
        <v>6.7022313032794045E-8</v>
      </c>
      <c r="ID749" s="240">
        <f ca="1">-SUM(ID720,ID729,ID733,ID770,ID774)*ID7</f>
        <v>6.7022313032794045E-8</v>
      </c>
      <c r="IE749" s="240">
        <f ca="1">-SUM(IE720,IE729,IE733,IE770,IE774)*IE7</f>
        <v>6.7022313032794045E-8</v>
      </c>
      <c r="IF749" s="240">
        <f ca="1">-SUM(IF720,IF729,IF733,IF770,IF774)*IF7</f>
        <v>6.7022313032794045E-8</v>
      </c>
      <c r="IG749" s="240">
        <f ca="1">-SUM(IG720,IG729,IG733,IG770,IG774)*IG7</f>
        <v>6.7022313032794045E-8</v>
      </c>
      <c r="IH749" s="240">
        <f ca="1">-SUM(IH720,IH729,IH733,IH770,IH774)*IH7</f>
        <v>6.7022313032794045E-8</v>
      </c>
      <c r="II749" s="240">
        <f ca="1">-SUM(II720,II729,II733,II770,II774)*II7</f>
        <v>6.7022313032794045E-8</v>
      </c>
      <c r="IJ749" s="240">
        <f ca="1">-SUM(IJ720,IJ729,IJ733,IJ770,IJ774)*IJ7</f>
        <v>6.7022313032794045E-8</v>
      </c>
      <c r="IK749" s="240">
        <f ca="1">-SUM(IK720,IK729,IK733,IK770,IK774)*IK7</f>
        <v>6.7022313032794045E-8</v>
      </c>
      <c r="IL749" s="240">
        <f ca="1">-SUM(IL720,IL729,IL733,IL770,IL774)*IL7</f>
        <v>6.7022313032794045E-8</v>
      </c>
      <c r="IM749" s="240">
        <f ca="1">-SUM(IM720,IM729,IM733,IM770,IM774)*IM7</f>
        <v>6.7022313032794045E-8</v>
      </c>
      <c r="IN749" s="240">
        <f ca="1">-SUM(IN720,IN729,IN733,IN770,IN774)*IN7</f>
        <v>6.7022313032794045E-8</v>
      </c>
      <c r="IO749" s="240">
        <f ca="1">-SUM(IO720,IO729,IO733,IO770,IO774)*IO7</f>
        <v>6.7022313032794045E-8</v>
      </c>
      <c r="IP749" s="240">
        <f ca="1">-SUM(IP720,IP729,IP733,IP770,IP774)*IP7</f>
        <v>6.7022313032794045E-8</v>
      </c>
      <c r="IQ749" s="240">
        <f ca="1">-SUM(IQ720,IQ729,IQ733,IQ770,IQ774)*IQ7</f>
        <v>6.7022313032794045E-8</v>
      </c>
      <c r="IR749" s="240">
        <f ca="1">-SUM(IR720,IR729,IR733,IR770,IR774)*IR7</f>
        <v>6.7022313032794045E-8</v>
      </c>
      <c r="IS749" s="240">
        <f ca="1">-SUM(IS720,IS729,IS733,IS770,IS774)*IS7</f>
        <v>6.7022313032794045E-8</v>
      </c>
      <c r="IT749" s="240">
        <f ca="1">-SUM(IT720,IT729,IT733,IT770,IT774)*IT7</f>
        <v>6.7022313032794045E-8</v>
      </c>
      <c r="IU749" s="240">
        <f ca="1">-SUM(IU720,IU729,IU733,IU770,IU774)*IU7</f>
        <v>6.7022313032794045E-8</v>
      </c>
      <c r="IV749" s="240">
        <f ca="1">-SUM(IV720,IV729,IV733,IV770,IV774)*IV7</f>
        <v>6.7022313032794045E-8</v>
      </c>
      <c r="IW749" s="240">
        <f ca="1">-SUM(IW720,IW729,IW733,IW770,IW774)*IW7</f>
        <v>6.7022313032794045E-8</v>
      </c>
      <c r="IX749" s="240">
        <f ca="1">-SUM(IX720,IX729,IX733,IX770,IX774)*IX7</f>
        <v>6.7022313032794045E-8</v>
      </c>
      <c r="IY749" s="240">
        <f ca="1">-SUM(IY720,IY729,IY733,IY770,IY774)*IY7</f>
        <v>6.7022313032794045E-8</v>
      </c>
      <c r="IZ749" s="240">
        <f ca="1">-SUM(IZ720,IZ729,IZ733,IZ770,IZ774)*IZ7</f>
        <v>6.7022313032794045E-8</v>
      </c>
      <c r="JA749" s="240">
        <f ca="1">-SUM(JA720,JA729,JA733,JA770,JA774)*JA7</f>
        <v>6.7022313032794045E-8</v>
      </c>
      <c r="JB749" s="240">
        <f ca="1">-SUM(JB720,JB729,JB733,JB770,JB774)*JB7</f>
        <v>6.7022313032794045E-8</v>
      </c>
      <c r="JC749" s="240">
        <f ca="1">-SUM(JC720,JC729,JC733,JC770,JC774)*JC7</f>
        <v>6.7022313032794045E-8</v>
      </c>
      <c r="JD749" s="240">
        <f ca="1">-SUM(JD720,JD729,JD733,JD770,JD774)*JD7</f>
        <v>6.7022313032794045E-8</v>
      </c>
      <c r="JE749" s="240">
        <f ca="1">-SUM(JE720,JE729,JE733,JE770,JE774)*JE7</f>
        <v>6.7022313032794045E-8</v>
      </c>
      <c r="JF749" s="240">
        <f ca="1">-SUM(JF720,JF729,JF733,JF770,JF774)*JF7</f>
        <v>6.7022313032794045E-8</v>
      </c>
      <c r="JG749" s="240">
        <f ca="1">-SUM(JG720,JG729,JG733,JG770,JG774)*JG7</f>
        <v>6.7022313032794045E-8</v>
      </c>
      <c r="JH749" s="240">
        <f ca="1">-SUM(JH720,JH729,JH733,JH770,JH774)*JH7</f>
        <v>6.7022313032794045E-8</v>
      </c>
      <c r="JI749" s="240">
        <f ca="1">-SUM(JI720,JI729,JI733,JI770,JI774)*JI7</f>
        <v>6.7022313032794045E-8</v>
      </c>
      <c r="JJ749" s="240">
        <f ca="1">-SUM(JJ720,JJ729,JJ733,JJ770,JJ774)*JJ7</f>
        <v>6.7022313032794045E-8</v>
      </c>
      <c r="JK749" s="240">
        <f ca="1">-SUM(JK720,JK729,JK733,JK770,JK774)*JK7</f>
        <v>6.7022313032794045E-8</v>
      </c>
      <c r="JL749" s="240">
        <f ca="1">-SUM(JL720,JL729,JL733,JL770,JL774)*JL7</f>
        <v>6.7022313032794045E-8</v>
      </c>
      <c r="JM749" s="240">
        <f ca="1">-SUM(JM720,JM729,JM733,JM770,JM774)*JM7</f>
        <v>6.7022313032794045E-8</v>
      </c>
      <c r="JN749" s="240">
        <f ca="1">-SUM(JN720,JN729,JN733,JN770,JN774)*JN7</f>
        <v>6.7022313032794045E-8</v>
      </c>
      <c r="JO749" s="240">
        <f ca="1">-SUM(JO720,JO729,JO733,JO770,JO774)*JO7</f>
        <v>6.7022313032794045E-8</v>
      </c>
      <c r="JP749" s="240">
        <f ca="1">-SUM(JP720,JP729,JP733,JP770,JP774)*JP7</f>
        <v>6.7022313032794045E-8</v>
      </c>
      <c r="JQ749" s="240">
        <f ca="1">-SUM(JQ720,JQ729,JQ733,JQ770,JQ774)*JQ7</f>
        <v>6.7022313032794045E-8</v>
      </c>
      <c r="JR749" s="240">
        <f ca="1">-SUM(JR720,JR729,JR733,JR770,JR774)*JR7</f>
        <v>6.7022313032794045E-8</v>
      </c>
      <c r="JS749" s="240">
        <f ca="1">-SUM(JS720,JS729,JS733,JS770,JS774)*JS7</f>
        <v>6.7022313032794045E-8</v>
      </c>
      <c r="JT749" s="240">
        <f ca="1">-SUM(JT720,JT729,JT733,JT770,JT774)*JT7</f>
        <v>6.7022313032794045E-8</v>
      </c>
      <c r="JU749" s="240">
        <f ca="1">-SUM(JU720,JU729,JU733,JU770,JU774)*JU7</f>
        <v>6.7022313032794045E-8</v>
      </c>
      <c r="JV749" s="240">
        <f ca="1">-SUM(JV720,JV729,JV733,JV770,JV774)*JV7</f>
        <v>6.7022313032794045E-8</v>
      </c>
      <c r="JW749" s="240">
        <f ca="1">-SUM(JW720,JW729,JW733,JW770,JW774)*JW7</f>
        <v>6.7022313032794045E-8</v>
      </c>
      <c r="JX749" s="240">
        <f ca="1">-SUM(JX720,JX729,JX733,JX770,JX774)*JX7</f>
        <v>6.7022313032794045E-8</v>
      </c>
      <c r="JY749" s="240">
        <f ca="1">-SUM(JY720,JY729,JY733,JY770,JY774)*JY7</f>
        <v>6.7022313032794045E-8</v>
      </c>
      <c r="JZ749" s="240">
        <f ca="1">-SUM(JZ720,JZ729,JZ733,JZ770,JZ774)*JZ7</f>
        <v>6.7022313032794045E-8</v>
      </c>
      <c r="KA749" s="240">
        <f ca="1">-SUM(KA720,KA729,KA733,KA770,KA774)*KA7</f>
        <v>6.7022313032794045E-8</v>
      </c>
      <c r="KB749" s="240">
        <f ca="1">-SUM(KB720,KB729,KB733,KB770,KB774)*KB7</f>
        <v>6.7022313032794045E-8</v>
      </c>
      <c r="KC749" s="240">
        <f ca="1">-SUM(KC720,KC729,KC733,KC770,KC774)*KC7</f>
        <v>6.7022313032794045E-8</v>
      </c>
      <c r="KD749" s="240">
        <f ca="1">-SUM(KD720,KD729,KD733,KD770,KD774)*KD7</f>
        <v>6.7022313032794045E-8</v>
      </c>
      <c r="KE749" s="240">
        <f ca="1">-SUM(KE720,KE729,KE733,KE770,KE774)*KE7</f>
        <v>6.7022313032794045E-8</v>
      </c>
      <c r="KF749" s="240">
        <f ca="1">-SUM(KF720,KF729,KF733,KF770,KF774)*KF7</f>
        <v>6.7022313032794045E-8</v>
      </c>
      <c r="KG749" s="240">
        <f ca="1">-SUM(KG720,KG729,KG733,KG770,KG774)*KG7</f>
        <v>6.7022313032794045E-8</v>
      </c>
      <c r="KH749" s="240">
        <f ca="1">-SUM(KH720,KH729,KH733,KH770,KH774)*KH7</f>
        <v>6.7022313032794045E-8</v>
      </c>
      <c r="KI749" s="240">
        <f ca="1">-SUM(KI720,KI729,KI733,KI770,KI774)*KI7</f>
        <v>6.7022313032794045E-8</v>
      </c>
      <c r="KJ749" s="240">
        <f ca="1">-SUM(KJ720,KJ729,KJ733,KJ770,KJ774)*KJ7</f>
        <v>6.7022313032794045E-8</v>
      </c>
      <c r="KK749" s="240">
        <f ca="1">-SUM(KK720,KK729,KK733,KK770,KK774)*KK7</f>
        <v>6.7022313032794045E-8</v>
      </c>
      <c r="KL749" s="240">
        <f ca="1">-SUM(KL720,KL729,KL733,KL770,KL774)*KL7</f>
        <v>6.7022313032794045E-8</v>
      </c>
      <c r="KM749" s="240">
        <f ca="1">-SUM(KM720,KM729,KM733,KM770,KM774)*KM7</f>
        <v>6.7022313032794045E-8</v>
      </c>
      <c r="KN749" s="240">
        <f ca="1">-SUM(KN720,KN729,KN733,KN770,KN774)*KN7</f>
        <v>6.7022313032794045E-8</v>
      </c>
      <c r="KO749" s="240">
        <f ca="1">-SUM(KO720,KO729,KO733,KO770,KO774)*KO7</f>
        <v>6.7022313032794045E-8</v>
      </c>
      <c r="KP749" s="240">
        <f ca="1">-SUM(KP720,KP729,KP733,KP770,KP774)*KP7</f>
        <v>6.7022313032794045E-8</v>
      </c>
      <c r="KQ749" s="240">
        <f ca="1">-SUM(KQ720,KQ729,KQ733,KQ770,KQ774)*KQ7</f>
        <v>6.7022313032794045E-8</v>
      </c>
      <c r="KR749" s="240">
        <f ca="1">-SUM(KR720,KR729,KR733,KR770,KR774)*KR7</f>
        <v>6.7022313032794045E-8</v>
      </c>
      <c r="KS749" s="240">
        <f ca="1">-SUM(KS720,KS729,KS733,KS770,KS774)*KS7</f>
        <v>6.7022313032794045E-8</v>
      </c>
      <c r="KT749" s="240">
        <f ca="1">-SUM(KT720,KT729,KT733,KT770,KT774)*KT7</f>
        <v>6.7022313032794045E-8</v>
      </c>
      <c r="KU749" s="240">
        <f ca="1">-SUM(KU720,KU729,KU733,KU770,KU774)*KU7</f>
        <v>6.7022313032794045E-8</v>
      </c>
      <c r="KV749" s="240">
        <f ca="1">-SUM(KV720,KV729,KV733,KV770,KV774)*KV7</f>
        <v>6.7022313032794045E-8</v>
      </c>
      <c r="KW749" s="240">
        <f ca="1">-SUM(KW720,KW729,KW733,KW770,KW774)*KW7</f>
        <v>6.7022313032794045E-8</v>
      </c>
      <c r="KX749" s="240">
        <f ca="1">-SUM(KX720,KX729,KX733,KX770,KX774)*KX7</f>
        <v>6.7022313032794045E-8</v>
      </c>
      <c r="KY749" s="240">
        <f ca="1">-SUM(KY720,KY729,KY733,KY770,KY774)*KY7</f>
        <v>6.7022313032794045E-8</v>
      </c>
      <c r="KZ749" s="240">
        <f ca="1">-SUM(KZ720,KZ729,KZ733,KZ770,KZ774)*KZ7</f>
        <v>6.7022313032794045E-8</v>
      </c>
      <c r="LA749" s="240">
        <f ca="1">-SUM(LA720,LA729,LA733,LA770,LA774)*LA7</f>
        <v>6.7022313032794045E-8</v>
      </c>
      <c r="LB749" s="240">
        <f ca="1">-SUM(LB720,LB729,LB733,LB770,LB774)*LB7</f>
        <v>6.7022313032794045E-8</v>
      </c>
      <c r="LC749" s="240">
        <f ca="1">-SUM(LC720,LC729,LC733,LC770,LC774)*LC7</f>
        <v>6.7022313032794045E-8</v>
      </c>
      <c r="LD749" s="240">
        <f ca="1">-SUM(LD720,LD729,LD733,LD770,LD774)*LD7</f>
        <v>6.7022313032794045E-8</v>
      </c>
      <c r="LE749" s="240">
        <f ca="1">-SUM(LE720,LE729,LE733,LE770,LE774)*LE7</f>
        <v>6.7022313032794045E-8</v>
      </c>
      <c r="LF749" s="240">
        <f ca="1">-SUM(LF720,LF729,LF733,LF770,LF774)*LF7</f>
        <v>6.7022313032794045E-8</v>
      </c>
      <c r="LG749" s="240">
        <f ca="1">-SUM(LG720,LG729,LG733,LG770,LG774)*LG7</f>
        <v>6.7022313032794045E-8</v>
      </c>
      <c r="LH749" s="240">
        <f ca="1">-SUM(LH720,LH729,LH733,LH770,LH774)*LH7</f>
        <v>6.7022313032794045E-8</v>
      </c>
      <c r="LI749" s="240">
        <f ca="1">-SUM(LI720,LI729,LI733,LI770,LI774)*LI7</f>
        <v>6.7022313032794045E-8</v>
      </c>
      <c r="LJ749" s="240">
        <f ca="1">-SUM(LJ720,LJ729,LJ733,LJ770,LJ774)*LJ7</f>
        <v>6.7022313032794045E-8</v>
      </c>
      <c r="LK749" s="240">
        <f ca="1">-SUM(LK720,LK729,LK733,LK770,LK774)*LK7</f>
        <v>6.7022313032794045E-8</v>
      </c>
      <c r="LL749" s="240">
        <f ca="1">-SUM(LL720,LL729,LL733,LL770,LL774)*LL7</f>
        <v>6.7022313032794045E-8</v>
      </c>
      <c r="LM749" s="240">
        <f ca="1">-SUM(LM720,LM729,LM733,LM770,LM774)*LM7</f>
        <v>6.7022313032794045E-8</v>
      </c>
      <c r="LN749" s="240">
        <f ca="1">-SUM(LN720,LN729,LN733,LN770,LN774)*LN7</f>
        <v>6.7022313032794045E-8</v>
      </c>
      <c r="LO749" s="240">
        <f ca="1">-SUM(LO720,LO729,LO733,LO770,LO774)*LO7</f>
        <v>6.7022313032794045E-8</v>
      </c>
      <c r="LP749" s="240">
        <f ca="1">-SUM(LP720,LP729,LP733,LP770,LP774)*LP7</f>
        <v>6.7022313032794045E-8</v>
      </c>
      <c r="LQ749" s="240">
        <f ca="1">-SUM(LQ720,LQ729,LQ733,LQ770,LQ774)*LQ7</f>
        <v>6.7022313032794045E-8</v>
      </c>
      <c r="LR749" s="240">
        <f ca="1">-SUM(LR720,LR729,LR733,LR770,LR774)*LR7</f>
        <v>6.7022313032794045E-8</v>
      </c>
      <c r="LS749" s="240">
        <f ca="1">-SUM(LS720,LS729,LS733,LS770,LS774)*LS7</f>
        <v>6.7022313032794045E-8</v>
      </c>
      <c r="LT749" s="240">
        <f ca="1">-SUM(LT720,LT729,LT733,LT770,LT774)*LT7</f>
        <v>6.7022313032794045E-8</v>
      </c>
      <c r="LU749" s="240">
        <f ca="1">-SUM(LU720,LU729,LU733,LU770,LU774)*LU7</f>
        <v>6.7022313032794045E-8</v>
      </c>
      <c r="LV749" s="240">
        <f ca="1">-SUM(LV720,LV729,LV733,LV770,LV774)*LV7</f>
        <v>6.7022313032794045E-8</v>
      </c>
      <c r="LW749" s="240">
        <f ca="1">-SUM(LW720,LW729,LW733,LW770,LW774)*LW7</f>
        <v>6.7022313032794045E-8</v>
      </c>
      <c r="LX749" s="240">
        <f ca="1">-SUM(LX720,LX729,LX733,LX770,LX774)*LX7</f>
        <v>6.7022313032794045E-8</v>
      </c>
      <c r="LY749" s="240">
        <f ca="1">-SUM(LY720,LY729,LY733,LY770,LY774)*LY7</f>
        <v>6.7022313032794045E-8</v>
      </c>
      <c r="LZ749" s="240">
        <f ca="1">-SUM(LZ720,LZ729,LZ733,LZ770,LZ774)*LZ7</f>
        <v>6.7022313032794045E-8</v>
      </c>
      <c r="MA749" s="240">
        <f ca="1">-SUM(MA720,MA729,MA733,MA770,MA774)*MA7</f>
        <v>6.7022313032794045E-8</v>
      </c>
      <c r="MB749" s="240">
        <f ca="1">-SUM(MB720,MB729,MB733,MB770,MB774)*MB7</f>
        <v>6.7022313032794045E-8</v>
      </c>
      <c r="MC749" s="240">
        <f ca="1">-SUM(MC720,MC729,MC733,MC770,MC774)*MC7</f>
        <v>6.7022313032794045E-8</v>
      </c>
      <c r="MD749" s="240">
        <f ca="1">-SUM(MD720,MD729,MD733,MD770,MD774)*MD7</f>
        <v>6.7022313032794045E-8</v>
      </c>
      <c r="ME749" s="240">
        <f ca="1">-SUM(ME720,ME729,ME733,ME770,ME774)*ME7</f>
        <v>6.7022313032794045E-8</v>
      </c>
      <c r="MF749" s="240">
        <f ca="1">-SUM(MF720,MF729,MF733,MF770,MF774)*MF7</f>
        <v>0</v>
      </c>
      <c r="MG749" s="240">
        <f ca="1">-SUM(MG720,MG729,MG733,MG770,MG774)*MG7</f>
        <v>0</v>
      </c>
      <c r="MH749" s="240">
        <f ca="1">-SUM(MH720,MH729,MH733,MH770,MH774)*MH7</f>
        <v>0</v>
      </c>
      <c r="MI749" s="240">
        <f ca="1">-SUM(MI720,MI729,MI733,MI770,MI774)*MI7</f>
        <v>0</v>
      </c>
      <c r="MJ749" s="240">
        <f ca="1">-SUM(MJ720,MJ729,MJ733,MJ770,MJ774)*MJ7</f>
        <v>0</v>
      </c>
      <c r="MK749" s="240">
        <f ca="1">-SUM(MK720,MK729,MK733,MK770,MK774)*MK7</f>
        <v>0</v>
      </c>
      <c r="ML749" s="240">
        <f ca="1">-SUM(ML720,ML729,ML733,ML770,ML774)*ML7</f>
        <v>0</v>
      </c>
      <c r="MM749" s="240">
        <f ca="1">-SUM(MM720,MM729,MM733,MM770,MM774)*MM7</f>
        <v>0</v>
      </c>
      <c r="MN749" s="240">
        <f ca="1">-SUM(MN720,MN729,MN733,MN770,MN774)*MN7</f>
        <v>0</v>
      </c>
      <c r="MO749" s="240">
        <f ca="1">-SUM(MO720,MO729,MO733,MO770,MO774)*MO7</f>
        <v>0</v>
      </c>
      <c r="MP749" s="240">
        <f ca="1">-SUM(MP720,MP729,MP733,MP770,MP774)*MP7</f>
        <v>0</v>
      </c>
      <c r="MQ749" s="240">
        <f ca="1">-SUM(MQ720,MQ729,MQ733,MQ770,MQ774)*MQ7</f>
        <v>0</v>
      </c>
      <c r="MR749" s="240">
        <f ca="1">-SUM(MR720,MR729,MR733,MR770,MR774)*MR7</f>
        <v>0</v>
      </c>
      <c r="MS749" s="240">
        <f ca="1">-SUM(MS720,MS729,MS733,MS770,MS774)*MS7</f>
        <v>0</v>
      </c>
      <c r="MT749" s="240">
        <f ca="1">-SUM(MT720,MT729,MT733,MT770,MT774)*MT7</f>
        <v>0</v>
      </c>
      <c r="MU749" s="240">
        <f ca="1">-SUM(MU720,MU729,MU733,MU770,MU774)*MU7</f>
        <v>0</v>
      </c>
      <c r="MV749" s="240">
        <f ca="1">-SUM(MV720,MV729,MV733,MV770,MV774)*MV7</f>
        <v>0</v>
      </c>
      <c r="MW749" s="240">
        <f ca="1">-SUM(MW720,MW729,MW733,MW770,MW774)*MW7</f>
        <v>0</v>
      </c>
      <c r="MX749" s="240">
        <f ca="1">-SUM(MX720,MX729,MX733,MX770,MX774)*MX7</f>
        <v>0</v>
      </c>
      <c r="MY749" s="240">
        <f ca="1">-SUM(MY720,MY729,MY733,MY770,MY774)*MY7</f>
        <v>0</v>
      </c>
      <c r="MZ749" s="240">
        <f ca="1">-SUM(MZ720,MZ729,MZ733,MZ770,MZ774)*MZ7</f>
        <v>0</v>
      </c>
      <c r="NA749" s="240">
        <f ca="1">-SUM(NA720,NA729,NA733,NA770,NA774)*NA7</f>
        <v>0</v>
      </c>
      <c r="NB749" s="240">
        <f ca="1">-SUM(NB720,NB729,NB733,NB770,NB774)*NB7</f>
        <v>0</v>
      </c>
      <c r="NC749" s="240">
        <f ca="1">-SUM(NC720,NC729,NC733,NC770,NC774)*NC7</f>
        <v>0</v>
      </c>
      <c r="ND749" s="240">
        <f ca="1">-SUM(ND720,ND729,ND733,ND770,ND774)*ND7</f>
        <v>0</v>
      </c>
      <c r="NE749" s="240">
        <f ca="1">-SUM(NE720,NE729,NE733,NE770,NE774)*NE7</f>
        <v>0</v>
      </c>
      <c r="NF749" s="240">
        <f ca="1">-SUM(NF720,NF729,NF733,NF770,NF774)*NF7</f>
        <v>0</v>
      </c>
      <c r="NG749" s="240">
        <f ca="1">-SUM(NG720,NG729,NG733,NG770,NG774)*NG7</f>
        <v>0</v>
      </c>
      <c r="NH749" s="240">
        <f ca="1">-SUM(NH720,NH729,NH733,NH770,NH774)*NH7</f>
        <v>0</v>
      </c>
      <c r="NI749" s="240">
        <f ca="1">-SUM(NI720,NI729,NI733,NI770,NI774)*NI7</f>
        <v>0</v>
      </c>
      <c r="NJ749" s="240">
        <f ca="1">-SUM(NJ720,NJ729,NJ733,NJ770,NJ774)*NJ7</f>
        <v>0</v>
      </c>
      <c r="NK749" s="240">
        <f ca="1">-SUM(NK720,NK729,NK733,NK770,NK774)*NK7</f>
        <v>0</v>
      </c>
      <c r="NL749" s="240">
        <f ca="1">-SUM(NL720,NL729,NL733,NL770,NL774)*NL7</f>
        <v>0</v>
      </c>
      <c r="NM749" s="240">
        <f ca="1">-SUM(NM720,NM729,NM733,NM770,NM774)*NM7</f>
        <v>0</v>
      </c>
      <c r="NN749" s="240">
        <f ca="1">-SUM(NN720,NN729,NN733,NN770,NN774)*NN7</f>
        <v>0</v>
      </c>
      <c r="NO749" s="240">
        <f ca="1">-SUM(NO720,NO729,NO733,NO770,NO774)*NO7</f>
        <v>0</v>
      </c>
      <c r="NP749" s="240">
        <f ca="1">-SUM(NP720,NP729,NP733,NP770,NP774)*NP7</f>
        <v>0</v>
      </c>
      <c r="NQ749" s="240">
        <f ca="1">-SUM(NQ720,NQ729,NQ733,NQ770,NQ774)*NQ7</f>
        <v>0</v>
      </c>
      <c r="NR749" s="240">
        <f ca="1">-SUM(NR720,NR729,NR733,NR770,NR774)*NR7</f>
        <v>0</v>
      </c>
      <c r="NS749" s="240">
        <f ca="1">-SUM(NS720,NS729,NS733,NS770,NS774)*NS7</f>
        <v>0</v>
      </c>
      <c r="NT749" s="240">
        <f ca="1">-SUM(NT720,NT729,NT733,NT770,NT774)*NT7</f>
        <v>0</v>
      </c>
      <c r="NU749" s="240">
        <f ca="1">-SUM(NU720,NU729,NU733,NU770,NU774)*NU7</f>
        <v>0</v>
      </c>
      <c r="NV749" s="240">
        <f ca="1">-SUM(NV720,NV729,NV733,NV770,NV774)*NV7</f>
        <v>0</v>
      </c>
      <c r="NW749" s="240">
        <f ca="1">-SUM(NW720,NW729,NW733,NW770,NW774)*NW7</f>
        <v>0</v>
      </c>
      <c r="NX749" s="240">
        <f ca="1">-SUM(NX720,NX729,NX733,NX770,NX774)*NX7</f>
        <v>0</v>
      </c>
      <c r="NY749" s="240">
        <f ca="1">-SUM(NY720,NY729,NY733,NY770,NY774)*NY7</f>
        <v>0</v>
      </c>
      <c r="NZ749" s="240">
        <f ca="1">-SUM(NZ720,NZ729,NZ733,NZ770,NZ774)*NZ7</f>
        <v>0</v>
      </c>
      <c r="OA749" s="240">
        <f ca="1">-SUM(OA720,OA729,OA733,OA770,OA774)*OA7</f>
        <v>0</v>
      </c>
      <c r="OB749" s="240">
        <f ca="1">-SUM(OB720,OB729,OB733,OB770,OB774)*OB7</f>
        <v>0</v>
      </c>
      <c r="OC749" s="240">
        <f ca="1">-SUM(OC720,OC729,OC733,OC770,OC774)*OC7</f>
        <v>0</v>
      </c>
      <c r="OD749" s="240">
        <f ca="1">-SUM(OD720,OD729,OD733,OD770,OD774)*OD7</f>
        <v>0</v>
      </c>
      <c r="OE749" s="240">
        <f ca="1">-SUM(OE720,OE729,OE733,OE770,OE774)*OE7</f>
        <v>0</v>
      </c>
      <c r="OF749" s="240">
        <f ca="1">-SUM(OF720,OF729,OF733,OF770,OF774)*OF7</f>
        <v>0</v>
      </c>
      <c r="OG749" s="240">
        <f ca="1">-SUM(OG720,OG729,OG733,OG770,OG774)*OG7</f>
        <v>0</v>
      </c>
      <c r="OH749" s="240">
        <f ca="1">-SUM(OH720,OH729,OH733,OH770,OH774)*OH7</f>
        <v>0</v>
      </c>
      <c r="OI749" s="240">
        <f ca="1">-SUM(OI720,OI729,OI733,OI770,OI774)*OI7</f>
        <v>0</v>
      </c>
      <c r="OJ749" s="240">
        <f ca="1">-SUM(OJ720,OJ729,OJ733,OJ770,OJ774)*OJ7</f>
        <v>0</v>
      </c>
      <c r="OK749" s="240">
        <f ca="1">-SUM(OK720,OK729,OK733,OK770,OK774)*OK7</f>
        <v>0</v>
      </c>
      <c r="OL749" s="240">
        <f ca="1">-SUM(OL720,OL729,OL733,OL770,OL774)*OL7</f>
        <v>0</v>
      </c>
      <c r="OM749" s="240">
        <f ca="1">-SUM(OM720,OM729,OM733,OM770,OM774)*OM7</f>
        <v>0</v>
      </c>
      <c r="ON749" s="240">
        <f ca="1">-SUM(ON720,ON729,ON733,ON770,ON774)*ON7</f>
        <v>0</v>
      </c>
      <c r="OO749" s="240">
        <f ca="1">-SUM(OO720,OO729,OO733,OO770,OO774)*OO7</f>
        <v>0</v>
      </c>
      <c r="OP749" s="240">
        <f ca="1">-SUM(OP720,OP729,OP733,OP770,OP774)*OP7</f>
        <v>0</v>
      </c>
      <c r="OQ749" s="240">
        <f ca="1">-SUM(OQ720,OQ729,OQ733,OQ770,OQ774)*OQ7</f>
        <v>0</v>
      </c>
      <c r="OR749" s="240">
        <f ca="1">-SUM(OR720,OR729,OR733,OR770,OR774)*OR7</f>
        <v>0</v>
      </c>
      <c r="OS749" s="240">
        <f ca="1">-SUM(OS720,OS729,OS733,OS770,OS774)*OS7</f>
        <v>0</v>
      </c>
      <c r="OT749" s="240">
        <f ca="1">-SUM(OT720,OT729,OT733,OT770,OT774)*OT7</f>
        <v>0</v>
      </c>
      <c r="OU749" s="240">
        <f ca="1">-SUM(OU720,OU729,OU733,OU770,OU774)*OU7</f>
        <v>0</v>
      </c>
      <c r="OV749" s="240">
        <f ca="1">-SUM(OV720,OV729,OV733,OV770,OV774)*OV7</f>
        <v>0</v>
      </c>
      <c r="OW749" s="240">
        <f ca="1">-SUM(OW720,OW729,OW733,OW770,OW774)*OW7</f>
        <v>0</v>
      </c>
      <c r="OX749" s="240">
        <f ca="1">-SUM(OX720,OX729,OX733,OX770,OX774)*OX7</f>
        <v>0</v>
      </c>
      <c r="OY749" s="240">
        <f ca="1">-SUM(OY720,OY729,OY733,OY770,OY774)*OY7</f>
        <v>0</v>
      </c>
      <c r="OZ749" s="240">
        <f ca="1">-SUM(OZ720,OZ729,OZ733,OZ770,OZ774)*OZ7</f>
        <v>0</v>
      </c>
      <c r="PA749" s="240">
        <f ca="1">-SUM(PA720,PA729,PA733,PA770,PA774)*PA7</f>
        <v>0</v>
      </c>
      <c r="PB749" s="240">
        <f ca="1">-SUM(PB720,PB729,PB733,PB770,PB774)*PB7</f>
        <v>0</v>
      </c>
      <c r="PC749" s="240">
        <f ca="1">-SUM(PC720,PC729,PC733,PC770,PC774)*PC7</f>
        <v>0</v>
      </c>
      <c r="PD749" s="240">
        <f ca="1">-SUM(PD720,PD729,PD733,PD770,PD774)*PD7</f>
        <v>0</v>
      </c>
      <c r="PE749" s="240">
        <f ca="1">-SUM(PE720,PE729,PE733,PE770,PE774)*PE7</f>
        <v>0</v>
      </c>
      <c r="PF749" s="240">
        <f ca="1">-SUM(PF720,PF729,PF733,PF770,PF774)*PF7</f>
        <v>0</v>
      </c>
      <c r="PG749" s="240">
        <f ca="1">-SUM(PG720,PG729,PG733,PG770,PG774)*PG7</f>
        <v>0</v>
      </c>
      <c r="PH749" s="240">
        <f ca="1">-SUM(PH720,PH729,PH733,PH770,PH774)*PH7</f>
        <v>0</v>
      </c>
      <c r="PI749" s="240">
        <f ca="1">-SUM(PI720,PI729,PI733,PI770,PI774)*PI7</f>
        <v>0</v>
      </c>
      <c r="PJ749" s="240">
        <f ca="1">-SUM(PJ720,PJ729,PJ733,PJ770,PJ774)*PJ7</f>
        <v>0</v>
      </c>
      <c r="PK749" s="240">
        <f ca="1">-SUM(PK720,PK729,PK733,PK770,PK774)*PK7</f>
        <v>0</v>
      </c>
      <c r="PL749" s="240">
        <f ca="1">-SUM(PL720,PL729,PL733,PL770,PL774)*PL7</f>
        <v>0</v>
      </c>
      <c r="PM749" s="240">
        <f ca="1">-SUM(PM720,PM729,PM733,PM770,PM774)*PM7</f>
        <v>0</v>
      </c>
      <c r="PN749" s="240">
        <f ca="1">-SUM(PN720,PN729,PN733,PN770,PN774)*PN7</f>
        <v>0</v>
      </c>
      <c r="PO749" s="240">
        <f ca="1">-SUM(PO720,PO729,PO733,PO770,PO774)*PO7</f>
        <v>0</v>
      </c>
      <c r="PP749" s="240">
        <f ca="1">-SUM(PP720,PP729,PP733,PP770,PP774)*PP7</f>
        <v>0</v>
      </c>
      <c r="PQ749" s="240">
        <f ca="1">-SUM(PQ720,PQ729,PQ733,PQ770,PQ774)*PQ7</f>
        <v>0</v>
      </c>
      <c r="PR749" s="240">
        <f ca="1">-SUM(PR720,PR729,PR733,PR770,PR774)*PR7</f>
        <v>0</v>
      </c>
      <c r="PS749" s="240">
        <f ca="1">-SUM(PS720,PS729,PS733,PS770,PS774)*PS7</f>
        <v>0</v>
      </c>
      <c r="PT749" s="240">
        <f ca="1">-SUM(PT720,PT729,PT733,PT770,PT774)*PT7</f>
        <v>0</v>
      </c>
      <c r="PU749" s="240">
        <f ca="1">-SUM(PU720,PU729,PU733,PU770,PU774)*PU7</f>
        <v>0</v>
      </c>
      <c r="PV749" s="31"/>
      <c r="PZ749" s="130"/>
      <c r="QA749" s="130"/>
      <c r="QB749" s="130"/>
      <c r="QC749" s="130"/>
      <c r="QD749" s="130"/>
      <c r="QE749" s="130"/>
      <c r="QF749" s="130"/>
      <c r="QG749" s="130"/>
      <c r="QH749" s="130"/>
      <c r="QI749" s="130"/>
      <c r="QJ749" s="130"/>
      <c r="QK749" s="130"/>
      <c r="QL749" s="130"/>
      <c r="QM749" s="130"/>
      <c r="QN749" s="130"/>
      <c r="QO749" s="130"/>
      <c r="QP749" s="130"/>
      <c r="QQ749" s="130"/>
      <c r="QR749" s="130"/>
      <c r="QS749" s="130"/>
      <c r="QT749" s="130"/>
      <c r="QU749" s="130"/>
      <c r="QV749" s="130"/>
      <c r="QW749" s="130"/>
      <c r="QX749" s="130"/>
      <c r="QY749" s="130"/>
      <c r="QZ749" s="130"/>
      <c r="RA749" s="130"/>
      <c r="RB749" s="130"/>
      <c r="RC749" s="130"/>
      <c r="RD749" s="130"/>
      <c r="RE749" s="130"/>
      <c r="RF749" s="130"/>
      <c r="RG749" s="130"/>
      <c r="RH749" s="130"/>
      <c r="RI749" s="130"/>
      <c r="RJ749" s="130"/>
    </row>
    <row r="750" spans="1:478" hidden="1" outlineLevel="1">
      <c r="B750" s="89" t="s">
        <v>342</v>
      </c>
      <c r="C750" s="89"/>
      <c r="D750" s="89"/>
      <c r="E750" s="143" t="s">
        <v>46</v>
      </c>
      <c r="F750" s="237"/>
      <c r="G750" s="237"/>
      <c r="H750" s="237"/>
      <c r="I750" s="237"/>
      <c r="J750" s="237"/>
      <c r="K750" s="237"/>
      <c r="L750" s="237"/>
      <c r="M750" s="237"/>
      <c r="N750" s="237"/>
      <c r="O750" s="237"/>
      <c r="P750" s="237"/>
      <c r="Q750" s="144">
        <f ca="1">-Q783*Q7</f>
        <v>3.4392186780525638</v>
      </c>
      <c r="R750" s="144">
        <f ca="1">-R783*R7</f>
        <v>6.3747422715493158</v>
      </c>
      <c r="S750" s="144">
        <f ca="1">-S783*S7</f>
        <v>5.9884276882429983</v>
      </c>
      <c r="T750" s="144">
        <f ca="1">-T783*T7</f>
        <v>6.3747422715493158</v>
      </c>
      <c r="U750" s="144">
        <f ca="1">-U783*U7</f>
        <v>6.2459707437805427</v>
      </c>
      <c r="V750" s="144">
        <f ca="1">-V783*V7</f>
        <v>6.3747422715493158</v>
      </c>
      <c r="W750" s="144">
        <f ca="1">-W783*W7</f>
        <v>6.3832278916877083</v>
      </c>
      <c r="X750" s="144">
        <f ca="1">-X783*X7</f>
        <v>6.5165746577200538</v>
      </c>
      <c r="Y750" s="144">
        <f ca="1">-Y783*Y7</f>
        <v>6.5165746577200538</v>
      </c>
      <c r="Z750" s="144">
        <f ca="1">-Z783*Z7</f>
        <v>6.3832278916877083</v>
      </c>
      <c r="AA750" s="144">
        <f ca="1">-AA783*AA7</f>
        <v>6.5165746577200538</v>
      </c>
      <c r="AB750" s="144">
        <f ca="1">-AB783*AB7</f>
        <v>6.3832278916877083</v>
      </c>
      <c r="AC750" s="144">
        <f ca="1">-AC783*AC7</f>
        <v>6.5165746577200538</v>
      </c>
      <c r="AD750" s="144">
        <f ca="1">-AD783*AD7</f>
        <v>6.6154209133539013</v>
      </c>
      <c r="AE750" s="144">
        <f ca="1">-AE783*AE7</f>
        <v>6.2153806152568674</v>
      </c>
      <c r="AF750" s="144">
        <f ca="1">-AF783*AF7</f>
        <v>6.6154209133539013</v>
      </c>
      <c r="AG750" s="144">
        <f ca="1">-AG783*AG7</f>
        <v>6.4820741473215566</v>
      </c>
      <c r="AH750" s="144">
        <f ca="1">-AH783*AH7</f>
        <v>6.6154209133539013</v>
      </c>
      <c r="AI750" s="144">
        <f ca="1">-AI783*AI7</f>
        <v>6.6416832825817229</v>
      </c>
      <c r="AJ750" s="144">
        <f ca="1">-AJ783*AJ7</f>
        <v>6.7803503531227394</v>
      </c>
      <c r="AK750" s="144">
        <f ca="1">-AK783*AK7</f>
        <v>6.7803503531227394</v>
      </c>
      <c r="AL750" s="144">
        <f ca="1">-AL783*AL7</f>
        <v>6.6416832825817229</v>
      </c>
      <c r="AM750" s="144">
        <f ca="1">-AM783*AM7</f>
        <v>6.7803503531227394</v>
      </c>
      <c r="AN750" s="144">
        <f ca="1">-AN783*AN7</f>
        <v>6.6416832825817229</v>
      </c>
      <c r="AO750" s="144">
        <f ca="1">-AO783*AO7</f>
        <v>6.7803503531227394</v>
      </c>
      <c r="AP750" s="144">
        <f ca="1">-AP783*AP7</f>
        <v>6.8740326162873799</v>
      </c>
      <c r="AQ750" s="144">
        <f ca="1">-AQ783*AQ7</f>
        <v>6.5966984752053452</v>
      </c>
      <c r="AR750" s="144">
        <f ca="1">-AR783*AR7</f>
        <v>6.8740326162873799</v>
      </c>
      <c r="AS750" s="144">
        <f ca="1">-AS783*AS7</f>
        <v>6.7353655457463635</v>
      </c>
      <c r="AT750" s="144">
        <f ca="1">-AT783*AT7</f>
        <v>6.8740326162873799</v>
      </c>
      <c r="AU750" s="144">
        <f ca="1">-AU783*AU7</f>
        <v>6.8872014727778943</v>
      </c>
      <c r="AV750" s="144">
        <f ca="1">-AV783*AV7</f>
        <v>7.0309297408866271</v>
      </c>
      <c r="AW750" s="144">
        <f ca="1">-AW783*AW7</f>
        <v>7.0309297408866271</v>
      </c>
      <c r="AX750" s="144">
        <f ca="1">-AX783*AX7</f>
        <v>6.8872014727778943</v>
      </c>
      <c r="AY750" s="144">
        <f ca="1">-AY783*AY7</f>
        <v>7.0309297408866271</v>
      </c>
      <c r="AZ750" s="144">
        <f ca="1">-AZ783*AZ7</f>
        <v>6.8872014727778943</v>
      </c>
      <c r="BA750" s="144">
        <f ca="1">-BA783*BA7</f>
        <v>7.0309297408866271</v>
      </c>
      <c r="BB750" s="144">
        <f ca="1">-BB783*BB7</f>
        <v>7.1210671109196833</v>
      </c>
      <c r="BC750" s="144">
        <f ca="1">-BC783*BC7</f>
        <v>6.6898823065934794</v>
      </c>
      <c r="BD750" s="144">
        <f ca="1">-BD783*BD7</f>
        <v>7.1210671109196833</v>
      </c>
      <c r="BE750" s="144">
        <f ca="1">-BE783*BE7</f>
        <v>6.9773388428109486</v>
      </c>
      <c r="BF750" s="144">
        <f ca="1">-BF783*BF7</f>
        <v>7.1210671109196833</v>
      </c>
      <c r="BG750" s="144">
        <f ca="1">-BG783*BG7</f>
        <v>7.128253524325121</v>
      </c>
      <c r="BH750" s="144">
        <f ca="1">-BH783*BH7</f>
        <v>7.2770122818176617</v>
      </c>
      <c r="BI750" s="144">
        <f ca="1">-BI783*BI7</f>
        <v>7.2770122818176617</v>
      </c>
      <c r="BJ750" s="144">
        <f ca="1">-BJ783*BJ7</f>
        <v>7.128253524325121</v>
      </c>
      <c r="BK750" s="144">
        <f ca="1">-BK783*BK7</f>
        <v>7.2770122818176617</v>
      </c>
      <c r="BL750" s="144">
        <f ca="1">-BL783*BL7</f>
        <v>7.128253524325121</v>
      </c>
      <c r="BM750" s="144">
        <f ca="1">-BM783*BM7</f>
        <v>7.2770122818176617</v>
      </c>
      <c r="BN750" s="144">
        <f ca="1">-BN783*BN7</f>
        <v>7.3703044598018748</v>
      </c>
      <c r="BO750" s="144">
        <f ca="1">-BO783*BO7</f>
        <v>6.9240281873242537</v>
      </c>
      <c r="BP750" s="144">
        <f ca="1">-BP783*BP7</f>
        <v>7.3703044598018748</v>
      </c>
      <c r="BQ750" s="144">
        <f ca="1">-BQ783*BQ7</f>
        <v>7.2215457023093332</v>
      </c>
      <c r="BR750" s="144">
        <f ca="1">-BR783*BR7</f>
        <v>7.3703044598018748</v>
      </c>
      <c r="BS750" s="144">
        <f ca="1">-BS783*BS7</f>
        <v>7.3777423976765011</v>
      </c>
      <c r="BT750" s="144">
        <f ca="1">-BT783*BT7</f>
        <v>7.5317077116812801</v>
      </c>
      <c r="BU750" s="144">
        <f ca="1">-BU783*BU7</f>
        <v>7.5317077116812801</v>
      </c>
      <c r="BV750" s="144">
        <f ca="1">-BV783*BV7</f>
        <v>7.3777423976765011</v>
      </c>
      <c r="BW750" s="144">
        <f ca="1">-BW783*BW7</f>
        <v>7.5317077116812801</v>
      </c>
      <c r="BX750" s="144">
        <f ca="1">-BX783*BX7</f>
        <v>7.3777423976765011</v>
      </c>
      <c r="BY750" s="144">
        <f ca="1">-BY783*BY7</f>
        <v>7.5317077116812801</v>
      </c>
      <c r="BZ750" s="144">
        <f ca="1">-BZ783*BZ7</f>
        <v>7.6282651158949406</v>
      </c>
      <c r="CA750" s="144">
        <f ca="1">-CA783*CA7</f>
        <v>7.1663691738806037</v>
      </c>
      <c r="CB750" s="144">
        <f ca="1">-CB783*CB7</f>
        <v>7.6282651158949406</v>
      </c>
      <c r="CC750" s="144">
        <f ca="1">-CC783*CC7</f>
        <v>7.4742998018901616</v>
      </c>
      <c r="CD750" s="144">
        <f ca="1">-CD783*CD7</f>
        <v>7.6282651158949406</v>
      </c>
      <c r="CE750" s="144">
        <f ca="1">-CE783*CE7</f>
        <v>7.6359633815951806</v>
      </c>
      <c r="CF750" s="144">
        <f ca="1">-CF783*CF7</f>
        <v>7.7953174815901267</v>
      </c>
      <c r="CG750" s="144">
        <f ca="1">-CG783*CG7</f>
        <v>7.7953174815901267</v>
      </c>
      <c r="CH750" s="144">
        <f ca="1">-CH783*CH7</f>
        <v>7.6359633815951806</v>
      </c>
      <c r="CI750" s="144">
        <f ca="1">-CI783*CI7</f>
        <v>7.7953174815901267</v>
      </c>
      <c r="CJ750" s="144">
        <f ca="1">-CJ783*CJ7</f>
        <v>7.6359633815951806</v>
      </c>
      <c r="CK750" s="144">
        <f ca="1">-CK783*CK7</f>
        <v>7.7953174815901267</v>
      </c>
      <c r="CL750" s="144">
        <f ca="1">-CL783*CL7</f>
        <v>7.895254394951265</v>
      </c>
      <c r="CM750" s="144">
        <f ca="1">-CM783*CM7</f>
        <v>7.5765461949613711</v>
      </c>
      <c r="CN750" s="144">
        <f ca="1">-CN783*CN7</f>
        <v>7.895254394951265</v>
      </c>
      <c r="CO750" s="144">
        <f ca="1">-CO783*CO7</f>
        <v>7.735900294956318</v>
      </c>
      <c r="CP750" s="144">
        <f ca="1">-CP783*CP7</f>
        <v>7.895254394951265</v>
      </c>
      <c r="CQ750" s="144">
        <f ca="1">-CQ783*CQ7</f>
        <v>7.9032220999510114</v>
      </c>
      <c r="CR750" s="144">
        <f ca="1">-CR783*CR7</f>
        <v>8.068153593445782</v>
      </c>
      <c r="CS750" s="144">
        <f ca="1">-CS783*CS7</f>
        <v>8.068153593445782</v>
      </c>
      <c r="CT750" s="144">
        <f ca="1">-CT783*CT7</f>
        <v>7.9032220999510114</v>
      </c>
      <c r="CU750" s="144">
        <f ca="1">-CU783*CU7</f>
        <v>8.068153593445782</v>
      </c>
      <c r="CV750" s="144">
        <f ca="1">-CV783*CV7</f>
        <v>7.9032220999510114</v>
      </c>
      <c r="CW750" s="144">
        <f ca="1">-CW783*CW7</f>
        <v>8.068153593445782</v>
      </c>
      <c r="CX750" s="144">
        <f ca="1">-CX783*CX7</f>
        <v>8.1715882987745587</v>
      </c>
      <c r="CY750" s="144">
        <f ca="1">-CY783*CY7</f>
        <v>7.6767938182902498</v>
      </c>
      <c r="CZ750" s="144">
        <f ca="1">-CZ783*CZ7</f>
        <v>8.1715882987745587</v>
      </c>
      <c r="DA750" s="144">
        <f ca="1">-DA783*DA7</f>
        <v>8.0066568052797891</v>
      </c>
      <c r="DB750" s="144">
        <f ca="1">-DB783*DB7</f>
        <v>8.1715882987745587</v>
      </c>
      <c r="DC750" s="144">
        <f ca="1">-DC783*DC7</f>
        <v>8.1798348734492983</v>
      </c>
      <c r="DD750" s="144">
        <f ca="1">-DD783*DD7</f>
        <v>8.3505389692163838</v>
      </c>
      <c r="DE750" s="144">
        <f ca="1">-DE783*DE7</f>
        <v>8.3505389692163838</v>
      </c>
      <c r="DF750" s="144">
        <f ca="1">-DF783*DF7</f>
        <v>8.1798348734492983</v>
      </c>
      <c r="DG750" s="144">
        <f ca="1">-DG783*DG7</f>
        <v>8.3505389692163838</v>
      </c>
      <c r="DH750" s="144">
        <f ca="1">-DH783*DH7</f>
        <v>8.1798348734492983</v>
      </c>
      <c r="DI750" s="144">
        <f ca="1">-DI783*DI7</f>
        <v>8.3505389692163838</v>
      </c>
      <c r="DJ750" s="144">
        <f ca="1">-DJ783*DJ7</f>
        <v>8.4445407160420149</v>
      </c>
      <c r="DK750" s="144">
        <f ca="1">-DK783*DK7</f>
        <v>7.9336916390494316</v>
      </c>
      <c r="DL750" s="144">
        <f ca="1">-DL783*DL7</f>
        <v>8.4445407160420149</v>
      </c>
      <c r="DM750" s="144">
        <f ca="1">-DM783*DM7</f>
        <v>8.2742576903778211</v>
      </c>
      <c r="DN750" s="144">
        <f ca="1">-DN783*DN7</f>
        <v>8.4445407160420149</v>
      </c>
      <c r="DO750" s="144">
        <f ca="1">-DO783*DO7</f>
        <v>8.4530548673252266</v>
      </c>
      <c r="DP750" s="144">
        <f ca="1">-DP783*DP7</f>
        <v>8.6292977988876682</v>
      </c>
      <c r="DQ750" s="144">
        <f ca="1">-DQ783*DQ7</f>
        <v>8.6292977988876682</v>
      </c>
      <c r="DR750" s="144">
        <f ca="1">-DR783*DR7</f>
        <v>8.4530548673252266</v>
      </c>
      <c r="DS750" s="144">
        <f ca="1">-DS783*DS7</f>
        <v>8.6292977988876682</v>
      </c>
      <c r="DT750" s="144">
        <f ca="1">-DT783*DT7</f>
        <v>8.4530548673252266</v>
      </c>
      <c r="DU750" s="144">
        <f ca="1">-DU783*DU7</f>
        <v>8.6292977988876682</v>
      </c>
      <c r="DV750" s="144">
        <f ca="1">-DV783*DV7</f>
        <v>7.3189900922916404</v>
      </c>
      <c r="DW750" s="144">
        <f ca="1">-DW783*DW7</f>
        <v>6.9277880281344961</v>
      </c>
      <c r="DX750" s="144">
        <f ca="1">-DX783*DX7</f>
        <v>7.3189900922916404</v>
      </c>
      <c r="DY750" s="144">
        <f ca="1">-DY783*DY7</f>
        <v>7.1885894042392602</v>
      </c>
      <c r="DZ750" s="144">
        <f ca="1">-DZ783*DZ7</f>
        <v>7.3189900922916404</v>
      </c>
      <c r="EA750" s="144">
        <f ca="1">-EA783*EA7</f>
        <v>7.3255101266942599</v>
      </c>
      <c r="EB750" s="144">
        <f ca="1">-EB783*EB7</f>
        <v>7.4604748388284765</v>
      </c>
      <c r="EC750" s="144">
        <f ca="1">-EC783*EC7</f>
        <v>7.4604748388284765</v>
      </c>
      <c r="ED750" s="144">
        <f ca="1">-ED783*ED7</f>
        <v>7.3255101266942599</v>
      </c>
      <c r="EE750" s="144">
        <f ca="1">-EE783*EE7</f>
        <v>7.4604748388284765</v>
      </c>
      <c r="EF750" s="144">
        <f ca="1">-EF783*EF7</f>
        <v>7.3255101266942599</v>
      </c>
      <c r="EG750" s="144">
        <f ca="1">-EG783*EG7</f>
        <v>7.4604748388284765</v>
      </c>
      <c r="EH750" s="144">
        <f ca="1">-EH783*EH7</f>
        <v>6.4221335696238988</v>
      </c>
      <c r="EI750" s="144">
        <f ca="1">-EI783*EI7</f>
        <v>6.2265926083166274</v>
      </c>
      <c r="EJ750" s="144">
        <f ca="1">-EJ783*EJ7</f>
        <v>6.4221335696238988</v>
      </c>
      <c r="EK750" s="144">
        <f ca="1">-EK783*EK7</f>
        <v>6.3243630889702622</v>
      </c>
      <c r="EL750" s="144">
        <f ca="1">-EL783*EL7</f>
        <v>6.4221335696238988</v>
      </c>
      <c r="EM750" s="144">
        <f ca="1">-EM783*EM7</f>
        <v>6.4270220936565812</v>
      </c>
      <c r="EN750" s="144">
        <f ca="1">-EN783*EN7</f>
        <v>6.5282145411330941</v>
      </c>
      <c r="EO750" s="144">
        <f ca="1">-EO783*EO7</f>
        <v>6.5282145411330941</v>
      </c>
      <c r="EP750" s="144">
        <f ca="1">-EP783*EP7</f>
        <v>6.4270220936565812</v>
      </c>
      <c r="EQ750" s="144">
        <f ca="1">-EQ783*EQ7</f>
        <v>6.5282145411330941</v>
      </c>
      <c r="ER750" s="144">
        <f ca="1">-ER783*ER7</f>
        <v>6.4270220936565812</v>
      </c>
      <c r="ES750" s="144">
        <f ca="1">-ES783*ES7</f>
        <v>6.5282145411330941</v>
      </c>
      <c r="ET750" s="144">
        <f ca="1">-ET783*ET7</f>
        <v>6.6390853870251467</v>
      </c>
      <c r="EU750" s="144">
        <f ca="1">-EU783*EU7</f>
        <v>6.3362650953248565</v>
      </c>
      <c r="EV750" s="144">
        <f ca="1">-EV783*EV7</f>
        <v>6.6390853870251467</v>
      </c>
      <c r="EW750" s="144">
        <f ca="1">-EW783*EW7</f>
        <v>6.5381452897917143</v>
      </c>
      <c r="EX750" s="144">
        <f ca="1">-EX783*EX7</f>
        <v>6.6390853870251467</v>
      </c>
      <c r="EY750" s="144">
        <f ca="1">-EY783*EY7</f>
        <v>6.6441323918868171</v>
      </c>
      <c r="EZ750" s="144">
        <f ca="1">-EZ783*EZ7</f>
        <v>6.748605392523416</v>
      </c>
      <c r="FA750" s="144">
        <f ca="1">-FA783*FA7</f>
        <v>6.748605392523416</v>
      </c>
      <c r="FB750" s="144">
        <f ca="1">-FB783*FB7</f>
        <v>6.6441323918868171</v>
      </c>
      <c r="FC750" s="144">
        <f ca="1">-FC783*FC7</f>
        <v>6.748605392523416</v>
      </c>
      <c r="FD750" s="144">
        <f ca="1">-FD783*FD7</f>
        <v>6.6441323918868171</v>
      </c>
      <c r="FE750" s="144">
        <f ca="1">-FE783*FE7</f>
        <v>6.748605392523416</v>
      </c>
      <c r="FF750" s="144">
        <f ca="1">-FF783*FF7</f>
        <v>6.8714533755710274</v>
      </c>
      <c r="FG750" s="144">
        <f ca="1">-FG783*FG7</f>
        <v>6.5580343736612274</v>
      </c>
      <c r="FH750" s="144">
        <f ca="1">-FH783*FH7</f>
        <v>6.8714533755710274</v>
      </c>
      <c r="FI750" s="144">
        <f ca="1">-FI783*FI7</f>
        <v>6.7669803749344268</v>
      </c>
      <c r="FJ750" s="144">
        <f ca="1">-FJ783*FJ7</f>
        <v>6.8714533755710274</v>
      </c>
      <c r="FK750" s="144">
        <f ca="1">-FK783*FK7</f>
        <v>6.8766770256028575</v>
      </c>
      <c r="FL750" s="144">
        <f ca="1">-FL783*FL7</f>
        <v>6.984806581261739</v>
      </c>
      <c r="FM750" s="144">
        <f ca="1">-FM783*FM7</f>
        <v>6.984806581261739</v>
      </c>
      <c r="FN750" s="144">
        <f ca="1">-FN783*FN7</f>
        <v>6.8766770256028575</v>
      </c>
      <c r="FO750" s="144">
        <f ca="1">-FO783*FO7</f>
        <v>6.984806581261739</v>
      </c>
      <c r="FP750" s="144">
        <f ca="1">-FP783*FP7</f>
        <v>6.8766770256028575</v>
      </c>
      <c r="FQ750" s="144">
        <f ca="1">-FQ783*FQ7</f>
        <v>6.984806581261739</v>
      </c>
      <c r="FR750" s="144">
        <f ca="1">-FR783*FR7</f>
        <v>6.7951887104133224</v>
      </c>
      <c r="FS750" s="144">
        <f ca="1">-FS783*FS7</f>
        <v>6.5014547724659728</v>
      </c>
      <c r="FT750" s="144">
        <f ca="1">-FT783*FT7</f>
        <v>6.7951887104133224</v>
      </c>
      <c r="FU750" s="144">
        <f ca="1">-FU783*FU7</f>
        <v>6.6972773977642062</v>
      </c>
      <c r="FV750" s="144">
        <f ca="1">-FV783*FV7</f>
        <v>6.7951887104133224</v>
      </c>
      <c r="FW750" s="144">
        <f ca="1">-FW783*FW7</f>
        <v>6.8000842760457791</v>
      </c>
      <c r="FX750" s="144">
        <f ca="1">-FX783*FX7</f>
        <v>6.9014224846376155</v>
      </c>
      <c r="FY750" s="144">
        <f ca="1">-FY783*FY7</f>
        <v>6.9014224846376155</v>
      </c>
      <c r="FZ750" s="144">
        <f ca="1">-FZ783*FZ7</f>
        <v>6.8000842760457791</v>
      </c>
      <c r="GA750" s="144">
        <f ca="1">-GA783*GA7</f>
        <v>6.9014224846376155</v>
      </c>
      <c r="GB750" s="144">
        <f ca="1">-GB783*GB7</f>
        <v>6.8000842760457791</v>
      </c>
      <c r="GC750" s="144">
        <f ca="1">-GC783*GC7</f>
        <v>6.9014224846376155</v>
      </c>
      <c r="GD750" s="144">
        <f ca="1">-GD783*GD7</f>
        <v>5.9913519430849043</v>
      </c>
      <c r="GE750" s="144">
        <f ca="1">-GE783*GE7</f>
        <v>5.8558799370104513</v>
      </c>
      <c r="GF750" s="144">
        <f ca="1">-GF783*GF7</f>
        <v>5.9913519430849043</v>
      </c>
      <c r="GG750" s="144">
        <f ca="1">-GG783*GG7</f>
        <v>5.9236159400476769</v>
      </c>
      <c r="GH750" s="144">
        <f ca="1">-GH783*GH7</f>
        <v>5.9913519430849043</v>
      </c>
      <c r="GI750" s="144">
        <f ca="1">-GI783*GI7</f>
        <v>5.9947387432367654</v>
      </c>
      <c r="GJ750" s="144">
        <f ca="1">-GJ783*GJ7</f>
        <v>6.0648455063802942</v>
      </c>
      <c r="GK750" s="144">
        <f ca="1">-GK783*GK7</f>
        <v>6.0648455063802942</v>
      </c>
      <c r="GL750" s="144">
        <f ca="1">-GL783*GL7</f>
        <v>5.9947387432367654</v>
      </c>
      <c r="GM750" s="144">
        <f ca="1">-GM783*GM7</f>
        <v>6.0648455063802942</v>
      </c>
      <c r="GN750" s="144">
        <f ca="1">-GN783*GN7</f>
        <v>5.9947387432367654</v>
      </c>
      <c r="GO750" s="144">
        <f ca="1">-GO783*GO7</f>
        <v>6.0648455063802942</v>
      </c>
      <c r="GP750" s="144">
        <f ca="1">-GP783*GP7</f>
        <v>5.7925999037448861</v>
      </c>
      <c r="GQ750" s="144">
        <f ca="1">-GQ783*GQ7</f>
        <v>5.6218069714770067</v>
      </c>
      <c r="GR750" s="144">
        <f ca="1">-GR783*GR7</f>
        <v>5.7925999037448861</v>
      </c>
      <c r="GS750" s="144">
        <f ca="1">-GS783*GS7</f>
        <v>5.7356689263222584</v>
      </c>
      <c r="GT750" s="144">
        <f ca="1">-GT783*GT7</f>
        <v>5.7925999037448861</v>
      </c>
      <c r="GU750" s="144">
        <f ca="1">-GU783*GU7</f>
        <v>5.7954464526160177</v>
      </c>
      <c r="GV750" s="144">
        <f ca="1">-GV783*GV7</f>
        <v>5.8543700142484356</v>
      </c>
      <c r="GW750" s="144">
        <f ca="1">-GW783*GW7</f>
        <v>5.8543700142484356</v>
      </c>
      <c r="GX750" s="144">
        <f ca="1">-GX783*GX7</f>
        <v>5.7954464526160177</v>
      </c>
      <c r="GY750" s="144">
        <f ca="1">-GY783*GY7</f>
        <v>5.8543700142484356</v>
      </c>
      <c r="GZ750" s="144">
        <f ca="1">-GZ783*GZ7</f>
        <v>5.7954464526160177</v>
      </c>
      <c r="HA750" s="144">
        <f ca="1">-HA783*HA7</f>
        <v>5.8543700142484356</v>
      </c>
      <c r="HB750" s="144">
        <f ca="1">-HB783*HB7</f>
        <v>5.6385626309597274</v>
      </c>
      <c r="HC750" s="144">
        <f ca="1">-HC783*HC7</f>
        <v>5.4963188753608172</v>
      </c>
      <c r="HD750" s="144">
        <f ca="1">-HD783*HD7</f>
        <v>5.6385626309597274</v>
      </c>
      <c r="HE750" s="144">
        <f ca="1">-HE783*HE7</f>
        <v>5.5911480457600913</v>
      </c>
      <c r="HF750" s="144">
        <f ca="1">-HF783*HF7</f>
        <v>5.6385626309597274</v>
      </c>
      <c r="HG750" s="144">
        <f ca="1">-HG783*HG7</f>
        <v>5.6409333602197096</v>
      </c>
      <c r="HH750" s="144">
        <f ca="1">-HH783*HH7</f>
        <v>5.6900074559013332</v>
      </c>
      <c r="HI750" s="144">
        <f ca="1">-HI783*HI7</f>
        <v>5.6900074559013332</v>
      </c>
      <c r="HJ750" s="144">
        <f ca="1">-HJ783*HJ7</f>
        <v>5.6409333602197096</v>
      </c>
      <c r="HK750" s="144">
        <f ca="1">-HK783*HK7</f>
        <v>5.6900074559013332</v>
      </c>
      <c r="HL750" s="144">
        <f ca="1">-HL783*HL7</f>
        <v>5.6409333602197096</v>
      </c>
      <c r="HM750" s="144">
        <f ca="1">-HM783*HM7</f>
        <v>5.6900074559013332</v>
      </c>
      <c r="HN750" s="144">
        <f ca="1">-HN783*HN7</f>
        <v>5.7570587508418729</v>
      </c>
      <c r="HO750" s="144">
        <f ca="1">-HO783*HO7</f>
        <v>5.6174674546552055</v>
      </c>
      <c r="HP750" s="144">
        <f ca="1">-HP783*HP7</f>
        <v>5.7570587508418729</v>
      </c>
      <c r="HQ750" s="144">
        <f ca="1">-HQ783*HQ7</f>
        <v>5.7105283187796498</v>
      </c>
      <c r="HR750" s="144">
        <f ca="1">-HR783*HR7</f>
        <v>5.7570587508418729</v>
      </c>
      <c r="HS750" s="144">
        <f ca="1">-HS783*HS7</f>
        <v>5.7593852724449839</v>
      </c>
      <c r="HT750" s="144">
        <f ca="1">-HT783*HT7</f>
        <v>5.8075442696293855</v>
      </c>
      <c r="HU750" s="144">
        <f ca="1">-HU783*HU7</f>
        <v>5.8075442696293855</v>
      </c>
      <c r="HV750" s="144">
        <f ca="1">-HV783*HV7</f>
        <v>5.7593852724449839</v>
      </c>
      <c r="HW750" s="144">
        <f ca="1">-HW783*HW7</f>
        <v>5.8075442696293855</v>
      </c>
      <c r="HX750" s="144">
        <f ca="1">-HX783*HX7</f>
        <v>5.7593852724449839</v>
      </c>
      <c r="HY750" s="144">
        <f ca="1">-HY783*HY7</f>
        <v>5.8075442696293855</v>
      </c>
      <c r="HZ750" s="144">
        <f ca="1">-HZ783*HZ7</f>
        <v>5.95855580712134</v>
      </c>
      <c r="IA750" s="144">
        <f ca="1">-IA783*IA7</f>
        <v>5.8622378127525394</v>
      </c>
      <c r="IB750" s="144">
        <f ca="1">-IB783*IB7</f>
        <v>5.95855580712134</v>
      </c>
      <c r="IC750" s="144">
        <f ca="1">-IC783*IC7</f>
        <v>5.9103968099369393</v>
      </c>
      <c r="ID750" s="144">
        <f ca="1">-ID783*ID7</f>
        <v>5.95855580712134</v>
      </c>
      <c r="IE750" s="144">
        <f ca="1">-IE783*IE7</f>
        <v>5.9609637569805596</v>
      </c>
      <c r="IF750" s="144">
        <f ca="1">-IF783*IF7</f>
        <v>6.010808319066415</v>
      </c>
      <c r="IG750" s="144">
        <f ca="1">-IG783*IG7</f>
        <v>6.010808319066415</v>
      </c>
      <c r="IH750" s="144">
        <f ca="1">-IH783*IH7</f>
        <v>5.9609637569805596</v>
      </c>
      <c r="II750" s="144">
        <f ca="1">-II783*II7</f>
        <v>6.010808319066415</v>
      </c>
      <c r="IJ750" s="144">
        <f ca="1">-IJ783*IJ7</f>
        <v>5.9609637569805596</v>
      </c>
      <c r="IK750" s="144">
        <f ca="1">-IK783*IK7</f>
        <v>6.010808319066415</v>
      </c>
      <c r="IL750" s="144">
        <f ca="1">-IL783*IL7</f>
        <v>6.1671052603705885</v>
      </c>
      <c r="IM750" s="144">
        <f ca="1">-IM783*IM7</f>
        <v>6.0175715741130231</v>
      </c>
      <c r="IN750" s="144">
        <f ca="1">-IN783*IN7</f>
        <v>6.1671052603705885</v>
      </c>
      <c r="IO750" s="144">
        <f ca="1">-IO783*IO7</f>
        <v>6.1172606982847322</v>
      </c>
      <c r="IP750" s="144">
        <f ca="1">-IP783*IP7</f>
        <v>6.1671052603705885</v>
      </c>
      <c r="IQ750" s="144">
        <f ca="1">-IQ783*IQ7</f>
        <v>6.1695974884748797</v>
      </c>
      <c r="IR750" s="144">
        <f ca="1">-IR783*IR7</f>
        <v>6.2211866102337385</v>
      </c>
      <c r="IS750" s="144">
        <f ca="1">-IS783*IS7</f>
        <v>6.2211866102337385</v>
      </c>
      <c r="IT750" s="144">
        <f ca="1">-IT783*IT7</f>
        <v>6.1695974884748797</v>
      </c>
      <c r="IU750" s="144">
        <f ca="1">-IU783*IU7</f>
        <v>6.2211866102337385</v>
      </c>
      <c r="IV750" s="144">
        <f ca="1">-IV783*IV7</f>
        <v>6.1695974884748797</v>
      </c>
      <c r="IW750" s="144">
        <f ca="1">-IW783*IW7</f>
        <v>6.2211866102337385</v>
      </c>
      <c r="IX750" s="144">
        <f ca="1">-IX783*IX7</f>
        <v>6.3829539444835568</v>
      </c>
      <c r="IY750" s="144">
        <f ca="1">-IY783*IY7</f>
        <v>6.2281865792069793</v>
      </c>
      <c r="IZ750" s="144">
        <f ca="1">-IZ783*IZ7</f>
        <v>6.3829539444835568</v>
      </c>
      <c r="JA750" s="144">
        <f ca="1">-JA783*JA7</f>
        <v>6.3313648227246979</v>
      </c>
      <c r="JB750" s="144">
        <f ca="1">-JB783*JB7</f>
        <v>6.3829539444835568</v>
      </c>
      <c r="JC750" s="144">
        <f ca="1">-JC783*JC7</f>
        <v>6.3855334005715001</v>
      </c>
      <c r="JD750" s="144">
        <f ca="1">-JD783*JD7</f>
        <v>6.4389281415919193</v>
      </c>
      <c r="JE750" s="144">
        <f ca="1">-JE783*JE7</f>
        <v>6.4389281415919193</v>
      </c>
      <c r="JF750" s="144">
        <f ca="1">-JF783*JF7</f>
        <v>6.3855334005715001</v>
      </c>
      <c r="JG750" s="144">
        <f ca="1">-JG783*JG7</f>
        <v>6.4389281415919193</v>
      </c>
      <c r="JH750" s="144">
        <f ca="1">-JH783*JH7</f>
        <v>6.3855334005715001</v>
      </c>
      <c r="JI750" s="144">
        <f ca="1">-JI783*JI7</f>
        <v>6.4389281415919193</v>
      </c>
      <c r="JJ750" s="144">
        <f ca="1">-JJ783*JJ7</f>
        <v>6.6063573325404823</v>
      </c>
      <c r="JK750" s="144">
        <f ca="1">-JK783*JK7</f>
        <v>6.4461731094792247</v>
      </c>
      <c r="JL750" s="144">
        <f ca="1">-JL783*JL7</f>
        <v>6.6063573325404823</v>
      </c>
      <c r="JM750" s="144">
        <f ca="1">-JM783*JM7</f>
        <v>6.552962591520064</v>
      </c>
      <c r="JN750" s="144">
        <f ca="1">-JN783*JN7</f>
        <v>6.6063573325404823</v>
      </c>
      <c r="JO750" s="144">
        <f ca="1">-JO783*JO7</f>
        <v>6.6090270695915034</v>
      </c>
      <c r="JP750" s="144">
        <f ca="1">-JP783*JP7</f>
        <v>6.664290626547638</v>
      </c>
      <c r="JQ750" s="144">
        <f ca="1">-JQ783*JQ7</f>
        <v>6.664290626547638</v>
      </c>
      <c r="JR750" s="144">
        <f ca="1">-JR783*JR7</f>
        <v>6.6090270695915034</v>
      </c>
      <c r="JS750" s="144">
        <f ca="1">-JS783*JS7</f>
        <v>6.664290626547638</v>
      </c>
      <c r="JT750" s="144">
        <f ca="1">-JT783*JT7</f>
        <v>6.6090270695915034</v>
      </c>
      <c r="JU750" s="144">
        <f ca="1">-JU783*JU7</f>
        <v>6.664290626547638</v>
      </c>
      <c r="JV750" s="144">
        <f ca="1">-JV783*JV7</f>
        <v>6.8375798391794014</v>
      </c>
      <c r="JW750" s="144">
        <f ca="1">-JW783*JW7</f>
        <v>6.7270527252671339</v>
      </c>
      <c r="JX750" s="144">
        <f ca="1">-JX783*JX7</f>
        <v>6.8375798391794014</v>
      </c>
      <c r="JY750" s="144">
        <f ca="1">-JY783*JY7</f>
        <v>6.7823162822232668</v>
      </c>
      <c r="JZ750" s="144">
        <f ca="1">-JZ783*JZ7</f>
        <v>6.8375798391794014</v>
      </c>
      <c r="KA750" s="144">
        <f ca="1">-KA783*KA7</f>
        <v>6.8403430170272088</v>
      </c>
      <c r="KB750" s="144">
        <f ca="1">-KB783*KB7</f>
        <v>6.8975407984768067</v>
      </c>
      <c r="KC750" s="144">
        <f ca="1">-KC783*KC7</f>
        <v>6.8975407984768067</v>
      </c>
      <c r="KD750" s="144">
        <f ca="1">-KD783*KD7</f>
        <v>6.8403430170272088</v>
      </c>
      <c r="KE750" s="144">
        <f ca="1">-KE783*KE7</f>
        <v>6.8975407984768067</v>
      </c>
      <c r="KF750" s="144">
        <f ca="1">-KF783*KF7</f>
        <v>6.8403430170272088</v>
      </c>
      <c r="KG750" s="144">
        <f ca="1">-KG783*KG7</f>
        <v>6.8975407984768067</v>
      </c>
      <c r="KH750" s="144">
        <f ca="1">-KH783*KH7</f>
        <v>7.0768951335506802</v>
      </c>
      <c r="KI750" s="144">
        <f ca="1">-KI783*KI7</f>
        <v>6.905301789201884</v>
      </c>
      <c r="KJ750" s="144">
        <f ca="1">-KJ783*KJ7</f>
        <v>7.0768951335506802</v>
      </c>
      <c r="KK750" s="144">
        <f ca="1">-KK783*KK7</f>
        <v>7.0196973521010815</v>
      </c>
      <c r="KL750" s="144">
        <f ca="1">-KL783*KL7</f>
        <v>7.0768951335506802</v>
      </c>
      <c r="KM750" s="144">
        <f ca="1">-KM783*KM7</f>
        <v>7.0797550226231607</v>
      </c>
      <c r="KN750" s="144">
        <f ca="1">-KN783*KN7</f>
        <v>7.1389547264234947</v>
      </c>
      <c r="KO750" s="144">
        <f ca="1">-KO783*KO7</f>
        <v>7.1389547264234947</v>
      </c>
      <c r="KP750" s="144">
        <f ca="1">-KP783*KP7</f>
        <v>7.0797550226231607</v>
      </c>
      <c r="KQ750" s="144">
        <f ca="1">-KQ783*KQ7</f>
        <v>7.1389547264234947</v>
      </c>
      <c r="KR750" s="144">
        <f ca="1">-KR783*KR7</f>
        <v>7.0797550226231607</v>
      </c>
      <c r="KS750" s="144">
        <f ca="1">-KS783*KS7</f>
        <v>7.1389547264234947</v>
      </c>
      <c r="KT750" s="144">
        <f ca="1">-KT783*KT7</f>
        <v>7.2358855736974519</v>
      </c>
      <c r="KU750" s="144">
        <f ca="1">-KU783*KU7</f>
        <v>7.0668704193474952</v>
      </c>
      <c r="KV750" s="144">
        <f ca="1">-KV783*KV7</f>
        <v>7.2358855736974519</v>
      </c>
      <c r="KW750" s="144">
        <f ca="1">-KW783*KW7</f>
        <v>7.1795471889141336</v>
      </c>
      <c r="KX750" s="144">
        <f ca="1">-KX783*KX7</f>
        <v>7.2358855736974519</v>
      </c>
      <c r="KY750" s="144">
        <f ca="1">-KY783*KY7</f>
        <v>7.2387024929366177</v>
      </c>
      <c r="KZ750" s="144">
        <f ca="1">-KZ783*KZ7</f>
        <v>7.2970127211873512</v>
      </c>
      <c r="LA750" s="144">
        <f ca="1">-LA783*LA7</f>
        <v>7.2970127211873512</v>
      </c>
      <c r="LB750" s="144">
        <f ca="1">-LB783*LB7</f>
        <v>7.2387024929366177</v>
      </c>
      <c r="LC750" s="144">
        <f ca="1">-LC783*LC7</f>
        <v>7.2970127211873512</v>
      </c>
      <c r="LD750" s="144">
        <f ca="1">-LD783*LD7</f>
        <v>7.2387024929366177</v>
      </c>
      <c r="LE750" s="144">
        <f ca="1">-LE783*LE7</f>
        <v>7.2970127211873512</v>
      </c>
      <c r="LF750" s="144">
        <f ca="1">-LF783*LF7</f>
        <v>7.1700385893759924</v>
      </c>
      <c r="LG750" s="144">
        <f ca="1">-LG783*LG7</f>
        <v>7.0259888381141948</v>
      </c>
      <c r="LH750" s="144">
        <f ca="1">-LH783*LH7</f>
        <v>7.1700385893759924</v>
      </c>
      <c r="LI750" s="144">
        <f ca="1">-LI783*LI7</f>
        <v>7.1220220056220596</v>
      </c>
      <c r="LJ750" s="144">
        <f ca="1">-LJ783*LJ7</f>
        <v>7.1700385893759924</v>
      </c>
      <c r="LK750" s="144">
        <f ca="1">-LK783*LK7</f>
        <v>7.1724394185636893</v>
      </c>
      <c r="LL750" s="144">
        <f ca="1">-LL783*LL7</f>
        <v>7.2221365827490107</v>
      </c>
      <c r="LM750" s="144">
        <f ca="1">-LM783*LM7</f>
        <v>7.2221365827490107</v>
      </c>
      <c r="LN750" s="144">
        <f ca="1">-LN783*LN7</f>
        <v>7.1724394185636893</v>
      </c>
      <c r="LO750" s="144">
        <f ca="1">-LO783*LO7</f>
        <v>7.2221365827490107</v>
      </c>
      <c r="LP750" s="144">
        <f ca="1">-LP783*LP7</f>
        <v>7.1724394185636893</v>
      </c>
      <c r="LQ750" s="144">
        <f ca="1">-LQ783*LQ7</f>
        <v>7.2221365827490107</v>
      </c>
      <c r="LR750" s="144">
        <f ca="1">-LR783*LR7</f>
        <v>7.1372447103743983</v>
      </c>
      <c r="LS750" s="144">
        <f ca="1">-LS783*LS7</f>
        <v>7.0561565258508399</v>
      </c>
      <c r="LT750" s="144">
        <f ca="1">-LT783*LT7</f>
        <v>7.1372447103743983</v>
      </c>
      <c r="LU750" s="144">
        <f ca="1">-LU783*LU7</f>
        <v>7.0967006181126191</v>
      </c>
      <c r="LV750" s="144">
        <f ca="1">-LV783*LV7</f>
        <v>7.1372447103743983</v>
      </c>
      <c r="LW750" s="144">
        <f ca="1">-LW783*LW7</f>
        <v>7.1392719149874893</v>
      </c>
      <c r="LX750" s="144">
        <f ca="1">-LX783*LX7</f>
        <v>7.1812350504784312</v>
      </c>
      <c r="LY750" s="144">
        <f ca="1">-LY783*LY7</f>
        <v>7.1812350504784312</v>
      </c>
      <c r="LZ750" s="144">
        <f ca="1">-LZ783*LZ7</f>
        <v>7.1392719149874893</v>
      </c>
      <c r="MA750" s="144">
        <f ca="1">-MA783*MA7</f>
        <v>7.1812350504784312</v>
      </c>
      <c r="MB750" s="144">
        <f ca="1">-MB783*MB7</f>
        <v>7.1392719149874893</v>
      </c>
      <c r="MC750" s="144">
        <f ca="1">-MC783*MC7</f>
        <v>7.1812350504784312</v>
      </c>
      <c r="MD750" s="144">
        <f ca="1">-MD783*MD7</f>
        <v>7.2073156589402734</v>
      </c>
      <c r="ME750" s="144">
        <f ca="1">-ME783*ME7</f>
        <v>7.098819731463955</v>
      </c>
      <c r="MF750" s="144">
        <f ca="1">-MF783*MF7</f>
        <v>0</v>
      </c>
      <c r="MG750" s="144">
        <f ca="1">-MG783*MG7</f>
        <v>0</v>
      </c>
      <c r="MH750" s="144">
        <f ca="1">-MH783*MH7</f>
        <v>0</v>
      </c>
      <c r="MI750" s="144">
        <f ca="1">-MI783*MI7</f>
        <v>0</v>
      </c>
      <c r="MJ750" s="144">
        <f ca="1">-MJ783*MJ7</f>
        <v>0</v>
      </c>
      <c r="MK750" s="144">
        <f ca="1">-MK783*MK7</f>
        <v>0</v>
      </c>
      <c r="ML750" s="144">
        <f ca="1">-ML783*ML7</f>
        <v>0</v>
      </c>
      <c r="MM750" s="144">
        <f ca="1">-MM783*MM7</f>
        <v>0</v>
      </c>
      <c r="MN750" s="144">
        <f ca="1">-MN783*MN7</f>
        <v>0</v>
      </c>
      <c r="MO750" s="144">
        <f ca="1">-MO783*MO7</f>
        <v>0</v>
      </c>
      <c r="MP750" s="144">
        <f ca="1">-MP783*MP7</f>
        <v>0</v>
      </c>
      <c r="MQ750" s="144">
        <f ca="1">-MQ783*MQ7</f>
        <v>0</v>
      </c>
      <c r="MR750" s="144">
        <f ca="1">-MR783*MR7</f>
        <v>0</v>
      </c>
      <c r="MS750" s="144">
        <f ca="1">-MS783*MS7</f>
        <v>0</v>
      </c>
      <c r="MT750" s="144">
        <f ca="1">-MT783*MT7</f>
        <v>0</v>
      </c>
      <c r="MU750" s="144">
        <f ca="1">-MU783*MU7</f>
        <v>0</v>
      </c>
      <c r="MV750" s="144">
        <f ca="1">-MV783*MV7</f>
        <v>0</v>
      </c>
      <c r="MW750" s="144">
        <f ca="1">-MW783*MW7</f>
        <v>0</v>
      </c>
      <c r="MX750" s="144">
        <f ca="1">-MX783*MX7</f>
        <v>0</v>
      </c>
      <c r="MY750" s="144">
        <f ca="1">-MY783*MY7</f>
        <v>0</v>
      </c>
      <c r="MZ750" s="144">
        <f ca="1">-MZ783*MZ7</f>
        <v>0</v>
      </c>
      <c r="NA750" s="144">
        <f ca="1">-NA783*NA7</f>
        <v>0</v>
      </c>
      <c r="NB750" s="144">
        <f ca="1">-NB783*NB7</f>
        <v>0</v>
      </c>
      <c r="NC750" s="144">
        <f ca="1">-NC783*NC7</f>
        <v>0</v>
      </c>
      <c r="ND750" s="144">
        <f ca="1">-ND783*ND7</f>
        <v>0</v>
      </c>
      <c r="NE750" s="144">
        <f ca="1">-NE783*NE7</f>
        <v>0</v>
      </c>
      <c r="NF750" s="144">
        <f ca="1">-NF783*NF7</f>
        <v>0</v>
      </c>
      <c r="NG750" s="144">
        <f ca="1">-NG783*NG7</f>
        <v>0</v>
      </c>
      <c r="NH750" s="144">
        <f ca="1">-NH783*NH7</f>
        <v>0</v>
      </c>
      <c r="NI750" s="144">
        <f ca="1">-NI783*NI7</f>
        <v>0</v>
      </c>
      <c r="NJ750" s="144">
        <f ca="1">-NJ783*NJ7</f>
        <v>0</v>
      </c>
      <c r="NK750" s="144">
        <f ca="1">-NK783*NK7</f>
        <v>0</v>
      </c>
      <c r="NL750" s="144">
        <f ca="1">-NL783*NL7</f>
        <v>0</v>
      </c>
      <c r="NM750" s="144">
        <f ca="1">-NM783*NM7</f>
        <v>0</v>
      </c>
      <c r="NN750" s="144">
        <f ca="1">-NN783*NN7</f>
        <v>0</v>
      </c>
      <c r="NO750" s="144">
        <f ca="1">-NO783*NO7</f>
        <v>0</v>
      </c>
      <c r="NP750" s="144">
        <f ca="1">-NP783*NP7</f>
        <v>0</v>
      </c>
      <c r="NQ750" s="144">
        <f ca="1">-NQ783*NQ7</f>
        <v>0</v>
      </c>
      <c r="NR750" s="144">
        <f ca="1">-NR783*NR7</f>
        <v>0</v>
      </c>
      <c r="NS750" s="144">
        <f ca="1">-NS783*NS7</f>
        <v>0</v>
      </c>
      <c r="NT750" s="144">
        <f ca="1">-NT783*NT7</f>
        <v>0</v>
      </c>
      <c r="NU750" s="144">
        <f ca="1">-NU783*NU7</f>
        <v>0</v>
      </c>
      <c r="NV750" s="144">
        <f ca="1">-NV783*NV7</f>
        <v>0</v>
      </c>
      <c r="NW750" s="144">
        <f ca="1">-NW783*NW7</f>
        <v>0</v>
      </c>
      <c r="NX750" s="144">
        <f ca="1">-NX783*NX7</f>
        <v>0</v>
      </c>
      <c r="NY750" s="144">
        <f ca="1">-NY783*NY7</f>
        <v>0</v>
      </c>
      <c r="NZ750" s="144">
        <f ca="1">-NZ783*NZ7</f>
        <v>0</v>
      </c>
      <c r="OA750" s="144">
        <f ca="1">-OA783*OA7</f>
        <v>0</v>
      </c>
      <c r="OB750" s="144">
        <f ca="1">-OB783*OB7</f>
        <v>0</v>
      </c>
      <c r="OC750" s="144">
        <f ca="1">-OC783*OC7</f>
        <v>0</v>
      </c>
      <c r="OD750" s="144">
        <f ca="1">-OD783*OD7</f>
        <v>0</v>
      </c>
      <c r="OE750" s="144">
        <f ca="1">-OE783*OE7</f>
        <v>0</v>
      </c>
      <c r="OF750" s="144">
        <f ca="1">-OF783*OF7</f>
        <v>0</v>
      </c>
      <c r="OG750" s="144">
        <f ca="1">-OG783*OG7</f>
        <v>0</v>
      </c>
      <c r="OH750" s="144">
        <f ca="1">-OH783*OH7</f>
        <v>0</v>
      </c>
      <c r="OI750" s="144">
        <f ca="1">-OI783*OI7</f>
        <v>0</v>
      </c>
      <c r="OJ750" s="144">
        <f ca="1">-OJ783*OJ7</f>
        <v>0</v>
      </c>
      <c r="OK750" s="144">
        <f ca="1">-OK783*OK7</f>
        <v>0</v>
      </c>
      <c r="OL750" s="144">
        <f ca="1">-OL783*OL7</f>
        <v>0</v>
      </c>
      <c r="OM750" s="144">
        <f ca="1">-OM783*OM7</f>
        <v>0</v>
      </c>
      <c r="ON750" s="144">
        <f ca="1">-ON783*ON7</f>
        <v>0</v>
      </c>
      <c r="OO750" s="144">
        <f ca="1">-OO783*OO7</f>
        <v>0</v>
      </c>
      <c r="OP750" s="144">
        <f ca="1">-OP783*OP7</f>
        <v>0</v>
      </c>
      <c r="OQ750" s="144">
        <f ca="1">-OQ783*OQ7</f>
        <v>0</v>
      </c>
      <c r="OR750" s="144">
        <f ca="1">-OR783*OR7</f>
        <v>0</v>
      </c>
      <c r="OS750" s="144">
        <f ca="1">-OS783*OS7</f>
        <v>0</v>
      </c>
      <c r="OT750" s="144">
        <f ca="1">-OT783*OT7</f>
        <v>0</v>
      </c>
      <c r="OU750" s="144">
        <f ca="1">-OU783*OU7</f>
        <v>0</v>
      </c>
      <c r="OV750" s="144">
        <f ca="1">-OV783*OV7</f>
        <v>0</v>
      </c>
      <c r="OW750" s="144">
        <f ca="1">-OW783*OW7</f>
        <v>0</v>
      </c>
      <c r="OX750" s="144">
        <f ca="1">-OX783*OX7</f>
        <v>0</v>
      </c>
      <c r="OY750" s="144">
        <f ca="1">-OY783*OY7</f>
        <v>0</v>
      </c>
      <c r="OZ750" s="144">
        <f ca="1">-OZ783*OZ7</f>
        <v>0</v>
      </c>
      <c r="PA750" s="144">
        <f ca="1">-PA783*PA7</f>
        <v>0</v>
      </c>
      <c r="PB750" s="144">
        <f ca="1">-PB783*PB7</f>
        <v>0</v>
      </c>
      <c r="PC750" s="144">
        <f ca="1">-PC783*PC7</f>
        <v>0</v>
      </c>
      <c r="PD750" s="144">
        <f ca="1">-PD783*PD7</f>
        <v>0</v>
      </c>
      <c r="PE750" s="144">
        <f ca="1">-PE783*PE7</f>
        <v>0</v>
      </c>
      <c r="PF750" s="144">
        <f ca="1">-PF783*PF7</f>
        <v>0</v>
      </c>
      <c r="PG750" s="144">
        <f ca="1">-PG783*PG7</f>
        <v>0</v>
      </c>
      <c r="PH750" s="144">
        <f ca="1">-PH783*PH7</f>
        <v>0</v>
      </c>
      <c r="PI750" s="144">
        <f ca="1">-PI783*PI7</f>
        <v>0</v>
      </c>
      <c r="PJ750" s="144">
        <f ca="1">-PJ783*PJ7</f>
        <v>0</v>
      </c>
      <c r="PK750" s="144">
        <f ca="1">-PK783*PK7</f>
        <v>0</v>
      </c>
      <c r="PL750" s="144">
        <f ca="1">-PL783*PL7</f>
        <v>0</v>
      </c>
      <c r="PM750" s="144">
        <f ca="1">-PM783*PM7</f>
        <v>0</v>
      </c>
      <c r="PN750" s="144">
        <f ca="1">-PN783*PN7</f>
        <v>0</v>
      </c>
      <c r="PO750" s="144">
        <f ca="1">-PO783*PO7</f>
        <v>0</v>
      </c>
      <c r="PP750" s="144">
        <f ca="1">-PP783*PP7</f>
        <v>0</v>
      </c>
      <c r="PQ750" s="144">
        <f ca="1">-PQ783*PQ7</f>
        <v>0</v>
      </c>
      <c r="PR750" s="144">
        <f ca="1">-PR783*PR7</f>
        <v>0</v>
      </c>
      <c r="PS750" s="144">
        <f ca="1">-PS783*PS7</f>
        <v>0</v>
      </c>
      <c r="PT750" s="144">
        <f ca="1">-PT783*PT7</f>
        <v>0</v>
      </c>
      <c r="PU750" s="144">
        <f ca="1">-PU783*PU7</f>
        <v>0</v>
      </c>
      <c r="PV750" s="31"/>
      <c r="PZ750" s="130"/>
      <c r="QA750" s="130"/>
      <c r="QB750" s="130"/>
      <c r="QC750" s="130"/>
      <c r="QD750" s="130"/>
      <c r="QE750" s="130"/>
      <c r="QF750" s="130"/>
      <c r="QG750" s="130"/>
      <c r="QH750" s="130"/>
      <c r="QI750" s="130"/>
      <c r="QJ750" s="130"/>
      <c r="QK750" s="130"/>
      <c r="QL750" s="130"/>
      <c r="QM750" s="130"/>
      <c r="QN750" s="130"/>
      <c r="QO750" s="130"/>
      <c r="QP750" s="130"/>
      <c r="QQ750" s="130"/>
      <c r="QR750" s="130"/>
      <c r="QS750" s="130"/>
      <c r="QT750" s="130"/>
      <c r="QU750" s="130"/>
      <c r="QV750" s="130"/>
      <c r="QW750" s="130"/>
      <c r="QX750" s="130"/>
      <c r="QY750" s="130"/>
      <c r="QZ750" s="130"/>
      <c r="RA750" s="130"/>
      <c r="RB750" s="130"/>
      <c r="RC750" s="130"/>
      <c r="RD750" s="130"/>
      <c r="RE750" s="130"/>
      <c r="RF750" s="130"/>
      <c r="RG750" s="130"/>
      <c r="RH750" s="130"/>
      <c r="RI750" s="130"/>
      <c r="RJ750" s="130"/>
    </row>
    <row r="751" spans="1:478" s="59" customFormat="1" hidden="1" outlineLevel="1">
      <c r="A751" s="27"/>
      <c r="B751" s="59" t="s">
        <v>343</v>
      </c>
      <c r="E751" s="117" t="s">
        <v>46</v>
      </c>
      <c r="F751" s="241"/>
      <c r="G751" s="241"/>
      <c r="H751" s="241"/>
      <c r="I751" s="241"/>
      <c r="J751" s="241"/>
      <c r="K751" s="241"/>
      <c r="L751" s="241"/>
      <c r="M751" s="241"/>
      <c r="N751" s="241"/>
      <c r="O751" s="241"/>
      <c r="P751" s="241"/>
      <c r="Q751" s="239">
        <f ca="1">MAX(SUM(Q748:Q750),0)*Q7</f>
        <v>95.939000053778202</v>
      </c>
      <c r="R751" s="239">
        <f ca="1">MAX(SUM(R748:R750),0)*R7</f>
        <v>125.38461062323495</v>
      </c>
      <c r="S751" s="239">
        <f ca="1">MAX(SUM(S748:S750),0)*S7</f>
        <v>148.94243248029406</v>
      </c>
      <c r="T751" s="239">
        <f ca="1">MAX(SUM(T748:T750),0)*T7</f>
        <v>175.83883403956037</v>
      </c>
      <c r="U751" s="239">
        <f ca="1">MAX(SUM(U748:U750),0)*U7</f>
        <v>201.36483264255344</v>
      </c>
      <c r="V751" s="239">
        <f ca="1">MAX(SUM(V748:V750),0)*V7</f>
        <v>228.00369114628222</v>
      </c>
      <c r="W751" s="239">
        <f ca="1">MAX(SUM(W748:W750),0)*W7</f>
        <v>254.42224372138057</v>
      </c>
      <c r="X751" s="239">
        <f ca="1">MAX(SUM(X748:X750),0)*X7</f>
        <v>281.84615084837765</v>
      </c>
      <c r="Y751" s="239">
        <f ca="1">MAX(SUM(Y748:Y750),0)*Y7</f>
        <v>309.13671120934237</v>
      </c>
      <c r="Z751" s="239">
        <f ca="1">MAX(SUM(Z748:Z750),0)*Z7</f>
        <v>335.41343139826995</v>
      </c>
      <c r="AA751" s="239">
        <f ca="1">MAX(SUM(AA748:AA750),0)*AA7</f>
        <v>362.83733852526706</v>
      </c>
      <c r="AB751" s="239">
        <f ca="1">MAX(SUM(AB748:AB750),0)*AB7</f>
        <v>389.11405871419464</v>
      </c>
      <c r="AC751" s="239">
        <f ca="1">MAX(SUM(AC748:AC750),0)*AC7</f>
        <v>416.53796584119175</v>
      </c>
      <c r="AD751" s="239">
        <f ca="1">MAX(SUM(AD748:AD750),0)*AD7</f>
        <v>0</v>
      </c>
      <c r="AE751" s="239">
        <f ca="1">MAX(SUM(AE748:AE750),0)*AE7</f>
        <v>0</v>
      </c>
      <c r="AF751" s="239">
        <f ca="1">MAX(SUM(AF748:AF750),0)*AF7</f>
        <v>0</v>
      </c>
      <c r="AG751" s="239">
        <f ca="1">MAX(SUM(AG748:AG750),0)*AG7</f>
        <v>0</v>
      </c>
      <c r="AH751" s="239">
        <f ca="1">MAX(SUM(AH748:AH750),0)*AH7</f>
        <v>0</v>
      </c>
      <c r="AI751" s="239">
        <f ca="1">MAX(SUM(AI748:AI750),0)*AI7</f>
        <v>0</v>
      </c>
      <c r="AJ751" s="239">
        <f ca="1">MAX(SUM(AJ748:AJ750),0)*AJ7</f>
        <v>0</v>
      </c>
      <c r="AK751" s="239">
        <f ca="1">MAX(SUM(AK748:AK750),0)*AK7</f>
        <v>0</v>
      </c>
      <c r="AL751" s="239">
        <f ca="1">MAX(SUM(AL748:AL750),0)*AL7</f>
        <v>0</v>
      </c>
      <c r="AM751" s="239">
        <f ca="1">MAX(SUM(AM748:AM750),0)*AM7</f>
        <v>0</v>
      </c>
      <c r="AN751" s="239">
        <f ca="1">MAX(SUM(AN748:AN750),0)*AN7</f>
        <v>0</v>
      </c>
      <c r="AO751" s="239">
        <f ca="1">MAX(SUM(AO748:AO750),0)*AO7</f>
        <v>0</v>
      </c>
      <c r="AP751" s="239">
        <f ca="1">MAX(SUM(AP748:AP750),0)*AP7</f>
        <v>0</v>
      </c>
      <c r="AQ751" s="239">
        <f ca="1">MAX(SUM(AQ748:AQ750),0)*AQ7</f>
        <v>0</v>
      </c>
      <c r="AR751" s="239">
        <f ca="1">MAX(SUM(AR748:AR750),0)*AR7</f>
        <v>0</v>
      </c>
      <c r="AS751" s="239">
        <f ca="1">MAX(SUM(AS748:AS750),0)*AS7</f>
        <v>0</v>
      </c>
      <c r="AT751" s="239">
        <f ca="1">MAX(SUM(AT748:AT750),0)*AT7</f>
        <v>0</v>
      </c>
      <c r="AU751" s="239">
        <f ca="1">MAX(SUM(AU748:AU750),0)*AU7</f>
        <v>0</v>
      </c>
      <c r="AV751" s="239">
        <f ca="1">MAX(SUM(AV748:AV750),0)*AV7</f>
        <v>0</v>
      </c>
      <c r="AW751" s="239">
        <f ca="1">MAX(SUM(AW748:AW750),0)*AW7</f>
        <v>0</v>
      </c>
      <c r="AX751" s="239">
        <f ca="1">MAX(SUM(AX748:AX750),0)*AX7</f>
        <v>0</v>
      </c>
      <c r="AY751" s="239">
        <f ca="1">MAX(SUM(AY748:AY750),0)*AY7</f>
        <v>0.20579231188077785</v>
      </c>
      <c r="AZ751" s="239">
        <f ca="1">MAX(SUM(AZ748:AZ750),0)*AZ7</f>
        <v>1.2675392240703101</v>
      </c>
      <c r="BA751" s="239">
        <f ca="1">MAX(SUM(BA748:BA750),0)*BA7</f>
        <v>2.6587467780487444</v>
      </c>
      <c r="BB751" s="239">
        <f ca="1">MAX(SUM(BB748:BB750),0)*BB7</f>
        <v>3.9984312882782556</v>
      </c>
      <c r="BC751" s="239">
        <f ca="1">MAX(SUM(BC748:BC750),0)*BC7</f>
        <v>3.5399496727546493</v>
      </c>
      <c r="BD751" s="239">
        <f ca="1">MAX(SUM(BD748:BD750),0)*BD7</f>
        <v>5.2206816172773083</v>
      </c>
      <c r="BE751" s="239">
        <f ca="1">MAX(SUM(BE748:BE750),0)*BE7</f>
        <v>6.2844963837935923</v>
      </c>
      <c r="BF751" s="239">
        <f ca="1">MAX(SUM(BF748:BF750),0)*BF7</f>
        <v>7.6777717920988389</v>
      </c>
      <c r="BG751" s="239">
        <f ca="1">MAX(SUM(BG748:BG750),0)*BG7</f>
        <v>8.884855600248418</v>
      </c>
      <c r="BH751" s="239">
        <f ca="1">MAX(SUM(BH748:BH750),0)*BH7</f>
        <v>10.275261003393979</v>
      </c>
      <c r="BI751" s="239">
        <f ca="1">MAX(SUM(BI748:BI750),0)*BI7</f>
        <v>11.516907649046942</v>
      </c>
      <c r="BJ751" s="239">
        <f ca="1">MAX(SUM(BJ748:BJ750),0)*BJ7</f>
        <v>12.568046286298543</v>
      </c>
      <c r="BK751" s="239">
        <f ca="1">MAX(SUM(BK748:BK750),0)*BK7</f>
        <v>13.95845168944399</v>
      </c>
      <c r="BL751" s="239">
        <f ca="1">MAX(SUM(BL748:BL750),0)*BL7</f>
        <v>15.009590326695648</v>
      </c>
      <c r="BM751" s="239">
        <f ca="1">MAX(SUM(BM748:BM750),0)*BM7</f>
        <v>432.93796157103293</v>
      </c>
      <c r="BN751" s="239">
        <f ca="1">MAX(SUM(BN748:BN750),0)*BN7</f>
        <v>1.333098518998983</v>
      </c>
      <c r="BO751" s="239">
        <f ca="1">MAX(SUM(BO748:BO750),0)*BO7</f>
        <v>2.0013808348097513</v>
      </c>
      <c r="BP751" s="239">
        <f ca="1">MAX(SUM(BP748:BP750),0)*BP7</f>
        <v>3.6874634483021138</v>
      </c>
      <c r="BQ751" s="239">
        <f ca="1">MAX(SUM(BQ748:BQ750),0)*BQ7</f>
        <v>4.7367617809155487</v>
      </c>
      <c r="BR751" s="239">
        <f ca="1">MAX(SUM(BR748:BR750),0)*BR7</f>
        <v>6.1253268794228317</v>
      </c>
      <c r="BS751" s="239">
        <f ca="1">MAX(SUM(BS748:BS750),0)*BS7</f>
        <v>7.3746586208576321</v>
      </c>
      <c r="BT751" s="239">
        <f ca="1">MAX(SUM(BT748:BT750),0)*BT7</f>
        <v>8.8137282131132668</v>
      </c>
      <c r="BU751" s="239">
        <f ca="1">MAX(SUM(BU748:BU750),0)*BU7</f>
        <v>10.098832491364009</v>
      </c>
      <c r="BV751" s="239">
        <f ca="1">MAX(SUM(BV748:BV750),0)*BV7</f>
        <v>11.186760980919461</v>
      </c>
      <c r="BW751" s="239">
        <f ca="1">MAX(SUM(BW748:BW750),0)*BW7</f>
        <v>12.625830573175039</v>
      </c>
      <c r="BX751" s="239">
        <f ca="1">MAX(SUM(BX748:BX750),0)*BX7</f>
        <v>13.713759062730491</v>
      </c>
      <c r="BY751" s="239">
        <f ca="1">MAX(SUM(BY748:BY750),0)*BY7</f>
        <v>15.152828654986068</v>
      </c>
      <c r="BZ751" s="239">
        <f ca="1">MAX(SUM(BZ748:BZ750),0)*BZ7</f>
        <v>16.53258562215003</v>
      </c>
      <c r="CA751" s="239">
        <f ca="1">MAX(SUM(CA748:CA750),0)*CA7</f>
        <v>17.224257819014177</v>
      </c>
      <c r="CB751" s="239">
        <f ca="1">MAX(SUM(CB748:CB750),0)*CB7</f>
        <v>18.969353323978815</v>
      </c>
      <c r="CC751" s="239">
        <f ca="1">MAX(SUM(CC748:CC750),0)*CC7</f>
        <v>20.055377098233713</v>
      </c>
      <c r="CD751" s="239">
        <f ca="1">MAX(SUM(CD748:CD750),0)*CD7</f>
        <v>21.492541975188736</v>
      </c>
      <c r="CE751" s="239">
        <f ca="1">MAX(SUM(CE748:CE750),0)*CE7</f>
        <v>22.785600327573796</v>
      </c>
      <c r="CF751" s="239">
        <f ca="1">MAX(SUM(CF748:CF750),0)*CF7</f>
        <v>24.275037355558361</v>
      </c>
      <c r="CG751" s="239">
        <f ca="1">MAX(SUM(CG748:CG750),0)*CG7</f>
        <v>25.605120283547926</v>
      </c>
      <c r="CH751" s="239">
        <f ca="1">MAX(SUM(CH748:CH750),0)*CH7</f>
        <v>26.731126270237802</v>
      </c>
      <c r="CI751" s="239">
        <f ca="1">MAX(SUM(CI748:CI750),0)*CI7</f>
        <v>28.220563298222309</v>
      </c>
      <c r="CJ751" s="239">
        <f ca="1">MAX(SUM(CJ748:CJ750),0)*CJ7</f>
        <v>29.346569284912299</v>
      </c>
      <c r="CK751" s="239">
        <f ca="1">MAX(SUM(CK748:CK750),0)*CK7</f>
        <v>30.83600631289675</v>
      </c>
      <c r="CL751" s="239">
        <f ca="1">MAX(SUM(CL748:CL750),0)*CL7</f>
        <v>32.264054773911468</v>
      </c>
      <c r="CM751" s="239">
        <f ca="1">MAX(SUM(CM748:CM750),0)*CM7</f>
        <v>34.461807904815863</v>
      </c>
      <c r="CN751" s="239">
        <f ca="1">MAX(SUM(CN748:CN750),0)*CN7</f>
        <v>36.108627652459219</v>
      </c>
      <c r="CO751" s="239">
        <f ca="1">MAX(SUM(CO748:CO750),0)*CO7</f>
        <v>37.2326622588131</v>
      </c>
      <c r="CP751" s="239">
        <f ca="1">MAX(SUM(CP748:CP750),0)*CP7</f>
        <v>38.720127906461684</v>
      </c>
      <c r="CQ751" s="239">
        <f ca="1">MAX(SUM(CQ748:CQ750),0)*CQ7</f>
        <v>40.058443301180105</v>
      </c>
      <c r="CR751" s="239">
        <f ca="1">MAX(SUM(CR748:CR750),0)*CR7</f>
        <v>41.600010625144122</v>
      </c>
      <c r="CS751" s="239">
        <f ca="1">MAX(SUM(CS748:CS750),0)*CS7</f>
        <v>42.976646455613363</v>
      </c>
      <c r="CT751" s="239">
        <f ca="1">MAX(SUM(CT748:CT750),0)*CT7</f>
        <v>44.142062651837321</v>
      </c>
      <c r="CU751" s="239">
        <f ca="1">MAX(SUM(CU748:CU750),0)*CU7</f>
        <v>45.683629975801338</v>
      </c>
      <c r="CV751" s="239">
        <f ca="1">MAX(SUM(CV748:CV750),0)*CV7</f>
        <v>46.84904617202541</v>
      </c>
      <c r="CW751" s="239">
        <f ca="1">MAX(SUM(CW748:CW750),0)*CW7</f>
        <v>481.32857506702231</v>
      </c>
      <c r="CX751" s="239">
        <f ca="1">MAX(SUM(CX748:CX750),0)*CX7</f>
        <v>1.4780302241725209</v>
      </c>
      <c r="CY751" s="239">
        <f ca="1">MAX(SUM(CY748:CY750),0)*CY7</f>
        <v>0.89644846610330831</v>
      </c>
      <c r="CZ751" s="239">
        <f ca="1">MAX(SUM(CZ748:CZ750),0)*CZ7</f>
        <v>2.7658383984090662</v>
      </c>
      <c r="DA751" s="239">
        <f ca="1">MAX(SUM(DA748:DA750),0)*DA7</f>
        <v>3.9292142159852972</v>
      </c>
      <c r="DB751" s="239">
        <f ca="1">MAX(SUM(DB748:DB750),0)*DB7</f>
        <v>5.4687411613014589</v>
      </c>
      <c r="DC751" s="239">
        <f ca="1">MAX(SUM(DC748:DC750),0)*DC7</f>
        <v>6.8538975948351357</v>
      </c>
      <c r="DD751" s="239">
        <f ca="1">MAX(SUM(DD748:DD750),0)*DD7</f>
        <v>8.4494197751379509</v>
      </c>
      <c r="DE751" s="239">
        <f ca="1">MAX(SUM(DE748:DE750),0)*DE7</f>
        <v>9.8742378596735101</v>
      </c>
      <c r="DF751" s="239">
        <f ca="1">MAX(SUM(DF748:DF750),0)*DF7</f>
        <v>11.080443622765419</v>
      </c>
      <c r="DG751" s="239">
        <f ca="1">MAX(SUM(DG748:DG750),0)*DG7</f>
        <v>12.67596580306812</v>
      </c>
      <c r="DH751" s="239">
        <f ca="1">MAX(SUM(DH748:DH750),0)*DH7</f>
        <v>13.882171566160086</v>
      </c>
      <c r="DI751" s="239">
        <f ca="1">MAX(SUM(DI748:DI750),0)*DI7</f>
        <v>15.47769374646273</v>
      </c>
      <c r="DJ751" s="239">
        <f ca="1">MAX(SUM(DJ748:DJ750),0)*DJ7</f>
        <v>16.886070337217063</v>
      </c>
      <c r="DK751" s="239">
        <f ca="1">MAX(SUM(DK748:DK750),0)*DK7</f>
        <v>17.556355115707408</v>
      </c>
      <c r="DL751" s="239">
        <f ca="1">MAX(SUM(DL748:DL750),0)*DL7</f>
        <v>19.38157903662858</v>
      </c>
      <c r="DM751" s="239">
        <f ca="1">MAX(SUM(DM748:DM750),0)*DM7</f>
        <v>20.481257192077891</v>
      </c>
      <c r="DN751" s="239">
        <f ca="1">MAX(SUM(DN748:DN750),0)*DN7</f>
        <v>21.965915061670614</v>
      </c>
      <c r="DO751" s="239">
        <f ca="1">MAX(SUM(DO748:DO750),0)*DO7</f>
        <v>23.291024740023069</v>
      </c>
      <c r="DP751" s="239">
        <f ca="1">MAX(SUM(DP748:DP750),0)*DP7</f>
        <v>24.829831339668623</v>
      </c>
      <c r="DQ751" s="239">
        <f ca="1">MAX(SUM(DQ748:DQ750),0)*DQ7</f>
        <v>26.192395007751735</v>
      </c>
      <c r="DR751" s="239">
        <f ca="1">MAX(SUM(DR748:DR750),0)*DR7</f>
        <v>27.332747603258589</v>
      </c>
      <c r="DS751" s="239">
        <f ca="1">MAX(SUM(DS748:DS750),0)*DS7</f>
        <v>28.871554202904257</v>
      </c>
      <c r="DT751" s="239">
        <f ca="1">MAX(SUM(DT748:DT750),0)*DT7</f>
        <v>30.011906798411111</v>
      </c>
      <c r="DU751" s="239">
        <f ca="1">MAX(SUM(DU748:DU750),0)*DU7</f>
        <v>31.550713398056665</v>
      </c>
      <c r="DV751" s="239">
        <f ca="1">MAX(SUM(DV748:DV750),0)*DV7</f>
        <v>19.914982446638021</v>
      </c>
      <c r="DW751" s="239">
        <f ca="1">MAX(SUM(DW748:DW750),0)*DW7</f>
        <v>10.191336702516022</v>
      </c>
      <c r="DX751" s="239">
        <f ca="1">MAX(SUM(DX748:DX750),0)*DX7</f>
        <v>0.25711552185049236</v>
      </c>
      <c r="DY751" s="239">
        <f ca="1">MAX(SUM(DY748:DY750),0)*DY7</f>
        <v>0</v>
      </c>
      <c r="DZ751" s="239">
        <f ca="1">MAX(SUM(DZ748:DZ750),0)*DZ7</f>
        <v>0</v>
      </c>
      <c r="EA751" s="239">
        <f ca="1">MAX(SUM(EA748:EA750),0)*EA7</f>
        <v>0</v>
      </c>
      <c r="EB751" s="239">
        <f ca="1">MAX(SUM(EB748:EB750),0)*EB7</f>
        <v>0</v>
      </c>
      <c r="EC751" s="239">
        <f ca="1">MAX(SUM(EC748:EC750),0)*EC7</f>
        <v>0</v>
      </c>
      <c r="ED751" s="239">
        <f ca="1">MAX(SUM(ED748:ED750),0)*ED7</f>
        <v>0</v>
      </c>
      <c r="EE751" s="239">
        <f ca="1">MAX(SUM(EE748:EE750),0)*EE7</f>
        <v>0</v>
      </c>
      <c r="EF751" s="239">
        <f ca="1">MAX(SUM(EF748:EF750),0)*EF7</f>
        <v>0</v>
      </c>
      <c r="EG751" s="239">
        <f ca="1">MAX(SUM(EG748:EG750),0)*EG7</f>
        <v>387.64319990488826</v>
      </c>
      <c r="EH751" s="239">
        <f ca="1">MAX(SUM(EH748:EH750),0)*EH7</f>
        <v>378.1429759752254</v>
      </c>
      <c r="EI751" s="239">
        <f ca="1">MAX(SUM(EI748:EI750),0)*EI7</f>
        <v>371.10939127900565</v>
      </c>
      <c r="EJ751" s="239">
        <f ca="1">MAX(SUM(EJ748:EJ750),0)*EJ7</f>
        <v>362.84304957985461</v>
      </c>
      <c r="EK751" s="239">
        <f ca="1">MAX(SUM(EK748:EK750),0)*EK7</f>
        <v>354.55420244029818</v>
      </c>
      <c r="EL751" s="239">
        <f ca="1">MAX(SUM(EL748:EL750),0)*EL7</f>
        <v>346.19009026049355</v>
      </c>
      <c r="EM751" s="239">
        <f ca="1">MAX(SUM(EM748:EM750),0)*EM7</f>
        <v>337.71955582399028</v>
      </c>
      <c r="EN751" s="239">
        <f ca="1">MAX(SUM(EN748:EN750),0)*EN7</f>
        <v>329.06504109932075</v>
      </c>
      <c r="EO751" s="239">
        <f ca="1">MAX(SUM(EO748:EO750),0)*EO7</f>
        <v>320.30933392717481</v>
      </c>
      <c r="EP751" s="239">
        <f ca="1">MAX(SUM(EP748:EP750),0)*EP7</f>
        <v>311.73271851916229</v>
      </c>
      <c r="EQ751" s="239">
        <f ca="1">MAX(SUM(EQ748:EQ750),0)*EQ7</f>
        <v>303.07820379449282</v>
      </c>
      <c r="ER751" s="239">
        <f ca="1">MAX(SUM(ER748:ER750),0)*ER7</f>
        <v>294.50158838648019</v>
      </c>
      <c r="ES751" s="239">
        <f ca="1">MAX(SUM(ES748:ES750),0)*ES7</f>
        <v>285.84707366181078</v>
      </c>
      <c r="ET751" s="239">
        <f ca="1">MAX(SUM(ET748:ET750),0)*ET7</f>
        <v>286.70417442205246</v>
      </c>
      <c r="EU751" s="239">
        <f ca="1">MAX(SUM(EU748:EU750),0)*EU7</f>
        <v>286.2572468746597</v>
      </c>
      <c r="EV751" s="239">
        <f ca="1">MAX(SUM(EV748:EV750),0)*EV7</f>
        <v>287.30629708070967</v>
      </c>
      <c r="EW751" s="239">
        <f ca="1">MAX(SUM(EW748:EW750),0)*EW7</f>
        <v>287.92528148143833</v>
      </c>
      <c r="EX751" s="239">
        <f ca="1">MAX(SUM(EX748:EX750),0)*EX7</f>
        <v>288.77245149302144</v>
      </c>
      <c r="EY751" s="239">
        <f ca="1">MAX(SUM(EY748:EY750),0)*EY7</f>
        <v>289.52504368305222</v>
      </c>
      <c r="EZ751" s="239">
        <f ca="1">MAX(SUM(EZ748:EZ750),0)*EZ7</f>
        <v>290.404287974819</v>
      </c>
      <c r="FA751" s="239">
        <f ca="1">MAX(SUM(FA748:FA750),0)*FA7</f>
        <v>291.17905926594926</v>
      </c>
      <c r="FB751" s="239">
        <f ca="1">MAX(SUM(FB748:FB750),0)*FB7</f>
        <v>291.82213145048172</v>
      </c>
      <c r="FC751" s="239">
        <f ca="1">MAX(SUM(FC748:FC750),0)*FC7</f>
        <v>292.70137574224856</v>
      </c>
      <c r="FD751" s="239">
        <f ca="1">MAX(SUM(FD748:FD750),0)*FD7</f>
        <v>293.34444792678102</v>
      </c>
      <c r="FE751" s="239">
        <f ca="1">MAX(SUM(FE748:FE750),0)*FE7</f>
        <v>294.22369221854774</v>
      </c>
      <c r="FF751" s="239">
        <f ca="1">MAX(SUM(FF748:FF750),0)*FF7</f>
        <v>295.18381195408546</v>
      </c>
      <c r="FG751" s="239">
        <f ca="1">MAX(SUM(FG748:FG750),0)*FG7</f>
        <v>295.6197034392527</v>
      </c>
      <c r="FH751" s="239">
        <f ca="1">MAX(SUM(FH748:FH750),0)*FH7</f>
        <v>296.77039419365263</v>
      </c>
      <c r="FI751" s="239">
        <f ca="1">MAX(SUM(FI748:FI750),0)*FI7</f>
        <v>297.47387252370169</v>
      </c>
      <c r="FJ751" s="239">
        <f ca="1">MAX(SUM(FJ748:FJ750),0)*FJ7</f>
        <v>298.41561727682841</v>
      </c>
      <c r="FK751" s="239">
        <f ca="1">MAX(SUM(FK748:FK750),0)*FK7</f>
        <v>299.25957870044056</v>
      </c>
      <c r="FL751" s="239">
        <f ca="1">MAX(SUM(FL748:FL750),0)*FL7</f>
        <v>300.23679266624725</v>
      </c>
      <c r="FM751" s="239">
        <f ca="1">MAX(SUM(FM748:FM750),0)*FM7</f>
        <v>301.10587707639502</v>
      </c>
      <c r="FN751" s="239">
        <f ca="1">MAX(SUM(FN748:FN750),0)*FN7</f>
        <v>301.83648529431645</v>
      </c>
      <c r="FO751" s="239">
        <f ca="1">MAX(SUM(FO748:FO750),0)*FO7</f>
        <v>302.81369926012309</v>
      </c>
      <c r="FP751" s="239">
        <f ca="1">MAX(SUM(FP748:FP750),0)*FP7</f>
        <v>303.54430747804452</v>
      </c>
      <c r="FQ751" s="239">
        <f ca="1">MAX(SUM(FQ748:FQ750),0)*FQ7</f>
        <v>304.52152144385127</v>
      </c>
      <c r="FR751" s="239">
        <f ca="1">MAX(SUM(FR748:FR750),0)*FR7</f>
        <v>302.56956588430648</v>
      </c>
      <c r="FS751" s="239">
        <f ca="1">MAX(SUM(FS748:FS750),0)*FS7</f>
        <v>300.67686537562406</v>
      </c>
      <c r="FT751" s="239">
        <f ca="1">MAX(SUM(FT748:FT750),0)*FT7</f>
        <v>299.20826162487515</v>
      </c>
      <c r="FU751" s="239">
        <f ca="1">MAX(SUM(FU748:FU750),0)*FU7</f>
        <v>297.40246966285019</v>
      </c>
      <c r="FV751" s="239">
        <f ca="1">MAX(SUM(FV748:FV750),0)*FV7</f>
        <v>295.73804328680308</v>
      </c>
      <c r="FW751" s="239">
        <f ca="1">MAX(SUM(FW748:FW750),0)*FW7</f>
        <v>293.97787831177322</v>
      </c>
      <c r="FX751" s="239">
        <f ca="1">MAX(SUM(FX748:FX750),0)*FX7</f>
        <v>292.25779294400627</v>
      </c>
      <c r="FY751" s="239">
        <f ca="1">MAX(SUM(FY748:FY750),0)*FY7</f>
        <v>290.43636936764744</v>
      </c>
      <c r="FZ751" s="239">
        <f ca="1">MAX(SUM(FZ748:FZ750),0)*FZ7</f>
        <v>288.56997061839331</v>
      </c>
      <c r="GA751" s="239">
        <f ca="1">MAX(SUM(GA748:GA750),0)*GA7</f>
        <v>286.84988525062636</v>
      </c>
      <c r="GB751" s="239">
        <f ca="1">MAX(SUM(GB748:GB750),0)*GB7</f>
        <v>284.98348650137223</v>
      </c>
      <c r="GC751" s="239">
        <f ca="1">MAX(SUM(GC748:GC750),0)*GC7</f>
        <v>283.26340113360527</v>
      </c>
      <c r="GD751" s="239">
        <f ca="1">MAX(SUM(GD748:GD750),0)*GD7</f>
        <v>274.51316669028063</v>
      </c>
      <c r="GE751" s="239">
        <f ca="1">MAX(SUM(GE748:GE750),0)*GE7</f>
        <v>267.85098492157641</v>
      </c>
      <c r="GF751" s="239">
        <f ca="1">MAX(SUM(GF748:GF750),0)*GF7</f>
        <v>260.14629302587895</v>
      </c>
      <c r="GG751" s="239">
        <f ca="1">MAX(SUM(GG748:GG750),0)*GG7</f>
        <v>252.48882533076556</v>
      </c>
      <c r="GH751" s="239">
        <f ca="1">MAX(SUM(GH748:GH750),0)*GH7</f>
        <v>244.71639743203085</v>
      </c>
      <c r="GI751" s="239">
        <f ca="1">MAX(SUM(GI748:GI750),0)*GI7</f>
        <v>236.86709871992602</v>
      </c>
      <c r="GJ751" s="239">
        <f ca="1">MAX(SUM(GJ748:GJ750),0)*GJ7</f>
        <v>228.82532263377792</v>
      </c>
      <c r="GK751" s="239">
        <f ca="1">MAX(SUM(GK748:GK750),0)*GK7</f>
        <v>220.7134397844863</v>
      </c>
      <c r="GL751" s="239">
        <f ca="1">MAX(SUM(GL748:GL750),0)*GL7</f>
        <v>212.79064750908603</v>
      </c>
      <c r="GM751" s="239">
        <f ca="1">MAX(SUM(GM748:GM750),0)*GM7</f>
        <v>204.74887142293792</v>
      </c>
      <c r="GN751" s="239">
        <f ca="1">MAX(SUM(GN748:GN750),0)*GN7</f>
        <v>196.82607914753771</v>
      </c>
      <c r="GO751" s="239">
        <f ca="1">MAX(SUM(GO748:GO750),0)*GO7</f>
        <v>188.78430306138958</v>
      </c>
      <c r="GP751" s="239">
        <f ca="1">MAX(SUM(GP748:GP750),0)*GP7</f>
        <v>186.70094598928796</v>
      </c>
      <c r="GQ751" s="239">
        <f ca="1">MAX(SUM(GQ748:GQ750),0)*GQ7</f>
        <v>184.32446400774555</v>
      </c>
      <c r="GR751" s="239">
        <f ca="1">MAX(SUM(GR748:GR750),0)*GR7</f>
        <v>182.68414547054726</v>
      </c>
      <c r="GS751" s="239">
        <f ca="1">MAX(SUM(GS748:GS750),0)*GS7</f>
        <v>180.87196300040733</v>
      </c>
      <c r="GT751" s="239">
        <f ca="1">MAX(SUM(GT748:GT750),0)*GT7</f>
        <v>179.1177825083638</v>
      </c>
      <c r="GU751" s="239">
        <f ca="1">MAX(SUM(GU748:GU750),0)*GU7</f>
        <v>177.30672458893122</v>
      </c>
      <c r="GV751" s="239">
        <f ca="1">MAX(SUM(GV748:GV750),0)*GV7</f>
        <v>175.49392860632486</v>
      </c>
      <c r="GW751" s="239">
        <f ca="1">MAX(SUM(GW748:GW750),0)*GW7</f>
        <v>173.62220906208603</v>
      </c>
      <c r="GX751" s="239">
        <f ca="1">MAX(SUM(GX748:GX750),0)*GX7</f>
        <v>171.74938103214996</v>
      </c>
      <c r="GY751" s="239">
        <f ca="1">MAX(SUM(GY748:GY750),0)*GY7</f>
        <v>169.9365850495436</v>
      </c>
      <c r="GZ751" s="239">
        <f ca="1">MAX(SUM(GZ748:GZ750),0)*GZ7</f>
        <v>168.06375701960749</v>
      </c>
      <c r="HA751" s="239">
        <f ca="1">MAX(SUM(HA748:HA750),0)*HA7</f>
        <v>166.25096103700113</v>
      </c>
      <c r="HB751" s="239">
        <f ca="1">MAX(SUM(HB748:HB750),0)*HB7</f>
        <v>163.32935944174716</v>
      </c>
      <c r="HC751" s="239">
        <f ca="1">MAX(SUM(HC748:HC750),0)*HC7</f>
        <v>160.73521449305949</v>
      </c>
      <c r="HD751" s="239">
        <f ca="1">MAX(SUM(HD748:HD750),0)*HD7</f>
        <v>158.17166403669316</v>
      </c>
      <c r="HE751" s="239">
        <f ca="1">MAX(SUM(HE748:HE750),0)*HE7</f>
        <v>155.50308624582044</v>
      </c>
      <c r="HF751" s="239">
        <f ca="1">MAX(SUM(HF748:HF750),0)*HF7</f>
        <v>152.84470661905479</v>
      </c>
      <c r="HG751" s="239">
        <f ca="1">MAX(SUM(HG748:HG750),0)*HG7</f>
        <v>150.13705158603491</v>
      </c>
      <c r="HH751" s="239">
        <f ca="1">MAX(SUM(HH748:HH750),0)*HH7</f>
        <v>147.38850682792426</v>
      </c>
      <c r="HI751" s="239">
        <f ca="1">MAX(SUM(HI748:HI750),0)*HI7</f>
        <v>144.59088797413193</v>
      </c>
      <c r="HJ751" s="239">
        <f ca="1">MAX(SUM(HJ748:HJ750),0)*HJ7</f>
        <v>141.83178811617051</v>
      </c>
      <c r="HK751" s="239">
        <f ca="1">MAX(SUM(HK748:HK750),0)*HK7</f>
        <v>139.0832433580598</v>
      </c>
      <c r="HL751" s="239">
        <f ca="1">MAX(SUM(HL748:HL750),0)*HL7</f>
        <v>136.32414350009833</v>
      </c>
      <c r="HM751" s="239">
        <f ca="1">MAX(SUM(HM748:HM750),0)*HM7</f>
        <v>133.57559874198765</v>
      </c>
      <c r="HN751" s="239">
        <f ca="1">MAX(SUM(HN748:HN750),0)*HN7</f>
        <v>133.31378789163836</v>
      </c>
      <c r="HO751" s="239">
        <f ca="1">MAX(SUM(HO748:HO750),0)*HO7</f>
        <v>132.86892325398026</v>
      </c>
      <c r="HP751" s="239">
        <f ca="1">MAX(SUM(HP748:HP750),0)*HP7</f>
        <v>132.67965240487709</v>
      </c>
      <c r="HQ751" s="239">
        <f ca="1">MAX(SUM(HQ748:HQ750),0)*HQ7</f>
        <v>132.31212276213117</v>
      </c>
      <c r="HR751" s="239">
        <f ca="1">MAX(SUM(HR748:HR750),0)*HR7</f>
        <v>132.02979104890352</v>
      </c>
      <c r="HS751" s="239">
        <f ca="1">MAX(SUM(HS748:HS750),0)*HS7</f>
        <v>131.70286227848649</v>
      </c>
      <c r="HT751" s="239">
        <f ca="1">MAX(SUM(HT748:HT750),0)*HT7</f>
        <v>131.41362784633338</v>
      </c>
      <c r="HU751" s="239">
        <f ca="1">MAX(SUM(HU748:HU750),0)*HU7</f>
        <v>131.0762344169959</v>
      </c>
      <c r="HV751" s="239">
        <f ca="1">MAX(SUM(HV748:HV750),0)*HV7</f>
        <v>130.69882012779135</v>
      </c>
      <c r="HW751" s="239">
        <f ca="1">MAX(SUM(HW748:HW750),0)*HW7</f>
        <v>130.40958569563824</v>
      </c>
      <c r="HX751" s="239">
        <f ca="1">MAX(SUM(HX748:HX750),0)*HX7</f>
        <v>130.03217140643369</v>
      </c>
      <c r="HY751" s="239">
        <f ca="1">MAX(SUM(HY748:HY750),0)*HY7</f>
        <v>129.74293697428061</v>
      </c>
      <c r="HZ751" s="239">
        <f ca="1">MAX(SUM(HZ748:HZ750),0)*HZ7</f>
        <v>130.25483534599817</v>
      </c>
      <c r="IA751" s="239">
        <f ca="1">MAX(SUM(IA748:IA750),0)*IA7</f>
        <v>130.90424152679429</v>
      </c>
      <c r="IB751" s="239">
        <f ca="1">MAX(SUM(IB748:IB750),0)*IB7</f>
        <v>131.36144635538872</v>
      </c>
      <c r="IC751" s="239">
        <f ca="1">MAX(SUM(IC748:IC750),0)*IC7</f>
        <v>131.6596910666957</v>
      </c>
      <c r="ID751" s="239">
        <f ca="1">MAX(SUM(ID748:ID750),0)*ID7</f>
        <v>132.06873689810567</v>
      </c>
      <c r="IE751" s="239">
        <f ca="1">MAX(SUM(IE748:IE750),0)*IE7</f>
        <v>132.43275583847722</v>
      </c>
      <c r="IF751" s="239">
        <f ca="1">MAX(SUM(IF748:IF750),0)*IF7</f>
        <v>132.85920142621038</v>
      </c>
      <c r="IG751" s="239">
        <f ca="1">MAX(SUM(IG748:IG750),0)*IG7</f>
        <v>133.23580245185767</v>
      </c>
      <c r="IH751" s="239">
        <f ca="1">MAX(SUM(IH748:IH750),0)*IH7</f>
        <v>133.54756888028413</v>
      </c>
      <c r="II751" s="239">
        <f ca="1">MAX(SUM(II748:II750),0)*II7</f>
        <v>133.97401446801726</v>
      </c>
      <c r="IJ751" s="239">
        <f ca="1">MAX(SUM(IJ748:IJ750),0)*IJ7</f>
        <v>134.28578089644373</v>
      </c>
      <c r="IK751" s="239">
        <f ca="1">MAX(SUM(IK748:IK750),0)*IK7</f>
        <v>134.71222648417688</v>
      </c>
      <c r="IL751" s="239">
        <f ca="1">MAX(SUM(IL748:IL750),0)*IL7</f>
        <v>135.24204129890455</v>
      </c>
      <c r="IM751" s="239">
        <f ca="1">MAX(SUM(IM748:IM750),0)*IM7</f>
        <v>134.99276866252336</v>
      </c>
      <c r="IN751" s="239">
        <f ca="1">MAX(SUM(IN748:IN750),0)*IN7</f>
        <v>135.51582022220444</v>
      </c>
      <c r="IO751" s="239">
        <f ca="1">MAX(SUM(IO748:IO750),0)*IO7</f>
        <v>135.8245034984071</v>
      </c>
      <c r="IP751" s="239">
        <f ca="1">MAX(SUM(IP748:IP750),0)*IP7</f>
        <v>136.24786593391647</v>
      </c>
      <c r="IQ751" s="239">
        <f ca="1">MAX(SUM(IQ748:IQ750),0)*IQ7</f>
        <v>136.62462553720098</v>
      </c>
      <c r="IR751" s="239">
        <f ca="1">MAX(SUM(IR748:IR750),0)*IR7</f>
        <v>137.06599672050476</v>
      </c>
      <c r="IS751" s="239">
        <f ca="1">MAX(SUM(IS748:IS750),0)*IS7</f>
        <v>137.45577878204969</v>
      </c>
      <c r="IT751" s="239">
        <f ca="1">MAX(SUM(IT748:IT750),0)*IT7</f>
        <v>137.77845703547112</v>
      </c>
      <c r="IU751" s="239">
        <f ca="1">MAX(SUM(IU748:IU750),0)*IU7</f>
        <v>138.21982821877489</v>
      </c>
      <c r="IV751" s="239">
        <f ca="1">MAX(SUM(IV748:IV750),0)*IV7</f>
        <v>138.54250647219629</v>
      </c>
      <c r="IW751" s="239">
        <f ca="1">MAX(SUM(IW748:IW750),0)*IW7</f>
        <v>138.98387765550007</v>
      </c>
      <c r="IX751" s="239">
        <f ca="1">MAX(SUM(IX748:IX750),0)*IX7</f>
        <v>139.5322359887432</v>
      </c>
      <c r="IY751" s="239">
        <f ca="1">MAX(SUM(IY748:IY750),0)*IY7</f>
        <v>139.71751556336585</v>
      </c>
      <c r="IZ751" s="239">
        <f ca="1">MAX(SUM(IZ748:IZ750),0)*IZ7</f>
        <v>140.25887392763573</v>
      </c>
      <c r="JA751" s="239">
        <f ca="1">MAX(SUM(JA748:JA750),0)*JA7</f>
        <v>140.57836111850551</v>
      </c>
      <c r="JB751" s="239">
        <f ca="1">MAX(SUM(JB748:JB750),0)*JB7</f>
        <v>141.01654123925766</v>
      </c>
      <c r="JC751" s="239">
        <f ca="1">MAX(SUM(JC748:JC750),0)*JC7</f>
        <v>141.40648742865719</v>
      </c>
      <c r="JD751" s="239">
        <f ca="1">MAX(SUM(JD748:JD750),0)*JD7</f>
        <v>141.8633066033766</v>
      </c>
      <c r="JE751" s="239">
        <f ca="1">MAX(SUM(JE748:JE750),0)*JE7</f>
        <v>142.26673103707563</v>
      </c>
      <c r="JF751" s="239">
        <f ca="1">MAX(SUM(JF748:JF750),0)*JF7</f>
        <v>142.60070302936674</v>
      </c>
      <c r="JG751" s="239">
        <f ca="1">MAX(SUM(JG748:JG750),0)*JG7</f>
        <v>143.05752220408621</v>
      </c>
      <c r="JH751" s="239">
        <f ca="1">MAX(SUM(JH748:JH750),0)*JH7</f>
        <v>143.39149419637732</v>
      </c>
      <c r="JI751" s="239">
        <f ca="1">MAX(SUM(JI748:JI750),0)*JI7</f>
        <v>143.84831337109679</v>
      </c>
      <c r="JJ751" s="239">
        <f ca="1">MAX(SUM(JJ748:JJ750),0)*JJ7</f>
        <v>144.41586424600348</v>
      </c>
      <c r="JK751" s="239">
        <f ca="1">MAX(SUM(JK748:JK750),0)*JK7</f>
        <v>144.60762860573789</v>
      </c>
      <c r="JL751" s="239">
        <f ca="1">MAX(SUM(JL748:JL750),0)*JL7</f>
        <v>145.16793451275723</v>
      </c>
      <c r="JM751" s="239">
        <f ca="1">MAX(SUM(JM748:JM750),0)*JM7</f>
        <v>145.49860375530744</v>
      </c>
      <c r="JN751" s="239">
        <f ca="1">MAX(SUM(JN748:JN750),0)*JN7</f>
        <v>145.95212018028596</v>
      </c>
      <c r="JO751" s="239">
        <f ca="1">MAX(SUM(JO748:JO750),0)*JO7</f>
        <v>146.35571448631441</v>
      </c>
      <c r="JP751" s="239">
        <f ca="1">MAX(SUM(JP748:JP750),0)*JP7</f>
        <v>146.82852233214902</v>
      </c>
      <c r="JQ751" s="239">
        <f ca="1">MAX(SUM(JQ748:JQ750),0)*JQ7</f>
        <v>147.24606662102752</v>
      </c>
      <c r="JR751" s="239">
        <f ca="1">MAX(SUM(JR748:JR750),0)*JR7</f>
        <v>147.59172763304883</v>
      </c>
      <c r="JS751" s="239">
        <f ca="1">MAX(SUM(JS748:JS750),0)*JS7</f>
        <v>148.06453547888347</v>
      </c>
      <c r="JT751" s="239">
        <f ca="1">MAX(SUM(JT748:JT750),0)*JT7</f>
        <v>148.41019649090481</v>
      </c>
      <c r="JU751" s="239">
        <f ca="1">MAX(SUM(JU748:JU750),0)*JU7</f>
        <v>148.88300433673945</v>
      </c>
      <c r="JV751" s="239">
        <f ca="1">MAX(SUM(JV748:JV750),0)*JV7</f>
        <v>149.47041949226787</v>
      </c>
      <c r="JW751" s="239">
        <f ca="1">MAX(SUM(JW748:JW750),0)*JW7</f>
        <v>150.21562802147949</v>
      </c>
      <c r="JX751" s="239">
        <f ca="1">MAX(SUM(JX748:JX750),0)*JX7</f>
        <v>150.7402810782884</v>
      </c>
      <c r="JY751" s="239">
        <f ca="1">MAX(SUM(JY748:JY750),0)*JY7</f>
        <v>151.08252374432786</v>
      </c>
      <c r="JZ751" s="239">
        <f ca="1">MAX(SUM(JZ748:JZ750),0)*JZ7</f>
        <v>151.55191324418058</v>
      </c>
      <c r="KA751" s="239">
        <f ca="1">MAX(SUM(KA748:KA750),0)*KA7</f>
        <v>151.96963335092011</v>
      </c>
      <c r="KB751" s="239">
        <f ca="1">MAX(SUM(KB748:KB750),0)*KB7</f>
        <v>152.4589894713589</v>
      </c>
      <c r="KC751" s="239">
        <f ca="1">MAX(SUM(KC748:KC750),0)*KC7</f>
        <v>152.89114781034812</v>
      </c>
      <c r="KD751" s="239">
        <f ca="1">MAX(SUM(KD748:KD750),0)*KD7</f>
        <v>153.24890695779021</v>
      </c>
      <c r="KE751" s="239">
        <f ca="1">MAX(SUM(KE748:KE750),0)*KE7</f>
        <v>153.73826307822904</v>
      </c>
      <c r="KF751" s="239">
        <f ca="1">MAX(SUM(KF748:KF750),0)*KF7</f>
        <v>154.09602222567111</v>
      </c>
      <c r="KG751" s="239">
        <f ca="1">MAX(SUM(KG748:KG750),0)*KG7</f>
        <v>154.58537834610993</v>
      </c>
      <c r="KH751" s="239">
        <f ca="1">MAX(SUM(KH748:KH750),0)*KH7</f>
        <v>155.19335303208183</v>
      </c>
      <c r="KI751" s="239">
        <f ca="1">MAX(SUM(KI748:KI750),0)*KI7</f>
        <v>154.90730694840798</v>
      </c>
      <c r="KJ751" s="239">
        <f ca="1">MAX(SUM(KJ748:KJ750),0)*KJ7</f>
        <v>155.5075206436548</v>
      </c>
      <c r="KK751" s="239">
        <f ca="1">MAX(SUM(KK748:KK750),0)*KK7</f>
        <v>155.86174180300563</v>
      </c>
      <c r="KL751" s="239">
        <f ca="1">MAX(SUM(KL748:KL750),0)*KL7</f>
        <v>156.34755993535325</v>
      </c>
      <c r="KM751" s="239">
        <f ca="1">MAX(SUM(KM748:KM750),0)*KM7</f>
        <v>156.77990024582857</v>
      </c>
      <c r="KN751" s="239">
        <f ca="1">MAX(SUM(KN748:KN750),0)*KN7</f>
        <v>157.28638383048278</v>
      </c>
      <c r="KO751" s="239">
        <f ca="1">MAX(SUM(KO748:KO750),0)*KO7</f>
        <v>157.73366771133664</v>
      </c>
      <c r="KP751" s="239">
        <f ca="1">MAX(SUM(KP748:KP750),0)*KP7</f>
        <v>158.10394842893913</v>
      </c>
      <c r="KQ751" s="239">
        <f ca="1">MAX(SUM(KQ748:KQ750),0)*KQ7</f>
        <v>158.61043201359337</v>
      </c>
      <c r="KR751" s="239">
        <f ca="1">MAX(SUM(KR748:KR750),0)*KR7</f>
        <v>158.98071273119592</v>
      </c>
      <c r="KS751" s="239">
        <f ca="1">MAX(SUM(KS748:KS750),0)*KS7</f>
        <v>159.48719631585013</v>
      </c>
      <c r="KT751" s="239">
        <f ca="1">MAX(SUM(KT748:KT750),0)*KT7</f>
        <v>159.23891608830098</v>
      </c>
      <c r="KU751" s="239">
        <f ca="1">MAX(SUM(KU748:KU750),0)*KU7</f>
        <v>158.74761817154939</v>
      </c>
      <c r="KV751" s="239">
        <f ca="1">MAX(SUM(KV748:KV750),0)*KV7</f>
        <v>158.57142225107626</v>
      </c>
      <c r="KW751" s="239">
        <f ca="1">MAX(SUM(KW748:KW750),0)*KW7</f>
        <v>158.17751556227702</v>
      </c>
      <c r="KX751" s="239">
        <f ca="1">MAX(SUM(KX748:KX750),0)*KX7</f>
        <v>157.88864287223726</v>
      </c>
      <c r="KY751" s="239">
        <f ca="1">MAX(SUM(KY748:KY750),0)*KY7</f>
        <v>157.54586657811294</v>
      </c>
      <c r="KZ751" s="239">
        <f ca="1">MAX(SUM(KZ748:KZ750),0)*KZ7</f>
        <v>157.25067332521479</v>
      </c>
      <c r="LA751" s="239">
        <f ca="1">MAX(SUM(LA748:LA750),0)*LA7</f>
        <v>156.89716984406593</v>
      </c>
      <c r="LB751" s="239">
        <f ca="1">MAX(SUM(LB748:LB750),0)*LB7</f>
        <v>156.4932664024517</v>
      </c>
      <c r="LC751" s="239">
        <f ca="1">MAX(SUM(LC748:LC750),0)*LC7</f>
        <v>156.19807314955355</v>
      </c>
      <c r="LD751" s="239">
        <f ca="1">MAX(SUM(LD748:LD750),0)*LD7</f>
        <v>155.79416970793937</v>
      </c>
      <c r="LE751" s="239">
        <f ca="1">MAX(SUM(LE748:LE750),0)*LE7</f>
        <v>155.4989764550412</v>
      </c>
      <c r="LF751" s="239">
        <f ca="1">MAX(SUM(LF748:LF750),0)*LF7</f>
        <v>152.96570118425501</v>
      </c>
      <c r="LG751" s="239">
        <f ca="1">MAX(SUM(LG748:LG750),0)*LG7</f>
        <v>150.63737216284557</v>
      </c>
      <c r="LH751" s="239">
        <f ca="1">MAX(SUM(LH748:LH750),0)*LH7</f>
        <v>148.37512077513253</v>
      </c>
      <c r="LI751" s="239">
        <f ca="1">MAX(SUM(LI748:LI750),0)*LI7</f>
        <v>145.99481034201281</v>
      </c>
      <c r="LJ751" s="239">
        <f ca="1">MAX(SUM(LJ748:LJ750),0)*LJ7</f>
        <v>143.63652578679191</v>
      </c>
      <c r="LK751" s="239">
        <f ca="1">MAX(SUM(LK748:LK750),0)*LK7</f>
        <v>141.22892511252434</v>
      </c>
      <c r="LL751" s="239">
        <f ca="1">MAX(SUM(LL748:LL750),0)*LL7</f>
        <v>138.79202322850901</v>
      </c>
      <c r="LM751" s="239">
        <f ca="1">MAX(SUM(LM748:LM750),0)*LM7</f>
        <v>136.30542418030834</v>
      </c>
      <c r="LN751" s="239">
        <f ca="1">MAX(SUM(LN748:LN750),0)*LN7</f>
        <v>133.84572551266771</v>
      </c>
      <c r="LO751" s="239">
        <f ca="1">MAX(SUM(LO748:LO750),0)*LO7</f>
        <v>131.40882362865239</v>
      </c>
      <c r="LP751" s="239">
        <f ca="1">MAX(SUM(LP748:LP750),0)*LP7</f>
        <v>128.94912496101179</v>
      </c>
      <c r="LQ751" s="239">
        <f ca="1">MAX(SUM(LQ748:LQ750),0)*LQ7</f>
        <v>126.51222307699646</v>
      </c>
      <c r="LR751" s="239">
        <f ca="1">MAX(SUM(LR748:LR750),0)*LR7</f>
        <v>124.2512524231792</v>
      </c>
      <c r="LS751" s="239">
        <f ca="1">MAX(SUM(LS748:LS750),0)*LS7</f>
        <v>122.55401411777373</v>
      </c>
      <c r="LT751" s="239">
        <f ca="1">MAX(SUM(LT748:LT750),0)*LT7</f>
        <v>120.45902352085463</v>
      </c>
      <c r="LU751" s="239">
        <f ca="1">MAX(SUM(LU748:LU750),0)*LU7</f>
        <v>118.30885487262475</v>
      </c>
      <c r="LV751" s="239">
        <f ca="1">MAX(SUM(LV748:LV750),0)*LV7</f>
        <v>116.17332018344386</v>
      </c>
      <c r="LW751" s="239">
        <f ca="1">MAX(SUM(LW748:LW750),0)*LW7</f>
        <v>113.99594589534058</v>
      </c>
      <c r="LX751" s="239">
        <f ca="1">MAX(SUM(LX748:LX750),0)*LX7</f>
        <v>111.789727414749</v>
      </c>
      <c r="LY751" s="239">
        <f ca="1">MAX(SUM(LY748:LY750),0)*LY7</f>
        <v>109.54154579866648</v>
      </c>
      <c r="LZ751" s="239">
        <f ca="1">MAX(SUM(LZ748:LZ750),0)*LZ7</f>
        <v>107.32018117045915</v>
      </c>
      <c r="MA751" s="239">
        <f ca="1">MAX(SUM(MA748:MA750),0)*MA7</f>
        <v>105.11396268986756</v>
      </c>
      <c r="MB751" s="239">
        <f ca="1">MAX(SUM(MB748:MB750),0)*MB7</f>
        <v>102.89259806166024</v>
      </c>
      <c r="MC751" s="239">
        <f ca="1">MAX(SUM(MC748:MC750),0)*MC7</f>
        <v>100.68637958106866</v>
      </c>
      <c r="MD751" s="239">
        <f ca="1">MAX(SUM(MD748:MD750),0)*MD7</f>
        <v>99.385221732487736</v>
      </c>
      <c r="ME751" s="239">
        <f ca="1">MAX(SUM(ME748:ME750),0)*ME7</f>
        <v>97.705745306663744</v>
      </c>
      <c r="MF751" s="239">
        <f ca="1">MAX(SUM(MF748:MF750),0)*MF7</f>
        <v>0</v>
      </c>
      <c r="MG751" s="239">
        <f ca="1">MAX(SUM(MG748:MG750),0)*MG7</f>
        <v>0</v>
      </c>
      <c r="MH751" s="239">
        <f ca="1">MAX(SUM(MH748:MH750),0)*MH7</f>
        <v>0</v>
      </c>
      <c r="MI751" s="239">
        <f ca="1">MAX(SUM(MI748:MI750),0)*MI7</f>
        <v>0</v>
      </c>
      <c r="MJ751" s="239">
        <f ca="1">MAX(SUM(MJ748:MJ750),0)*MJ7</f>
        <v>0</v>
      </c>
      <c r="MK751" s="239">
        <f ca="1">MAX(SUM(MK748:MK750),0)*MK7</f>
        <v>0</v>
      </c>
      <c r="ML751" s="239">
        <f ca="1">MAX(SUM(ML748:ML750),0)*ML7</f>
        <v>0</v>
      </c>
      <c r="MM751" s="239">
        <f ca="1">MAX(SUM(MM748:MM750),0)*MM7</f>
        <v>0</v>
      </c>
      <c r="MN751" s="239">
        <f ca="1">MAX(SUM(MN748:MN750),0)*MN7</f>
        <v>0</v>
      </c>
      <c r="MO751" s="239">
        <f ca="1">MAX(SUM(MO748:MO750),0)*MO7</f>
        <v>0</v>
      </c>
      <c r="MP751" s="239">
        <f ca="1">MAX(SUM(MP748:MP750),0)*MP7</f>
        <v>0</v>
      </c>
      <c r="MQ751" s="239">
        <f ca="1">MAX(SUM(MQ748:MQ750),0)*MQ7</f>
        <v>0</v>
      </c>
      <c r="MR751" s="239">
        <f ca="1">MAX(SUM(MR748:MR750),0)*MR7</f>
        <v>0</v>
      </c>
      <c r="MS751" s="239">
        <f ca="1">MAX(SUM(MS748:MS750),0)*MS7</f>
        <v>0</v>
      </c>
      <c r="MT751" s="239">
        <f ca="1">MAX(SUM(MT748:MT750),0)*MT7</f>
        <v>0</v>
      </c>
      <c r="MU751" s="239">
        <f ca="1">MAX(SUM(MU748:MU750),0)*MU7</f>
        <v>0</v>
      </c>
      <c r="MV751" s="239">
        <f ca="1">MAX(SUM(MV748:MV750),0)*MV7</f>
        <v>0</v>
      </c>
      <c r="MW751" s="239">
        <f ca="1">MAX(SUM(MW748:MW750),0)*MW7</f>
        <v>0</v>
      </c>
      <c r="MX751" s="239">
        <f ca="1">MAX(SUM(MX748:MX750),0)*MX7</f>
        <v>0</v>
      </c>
      <c r="MY751" s="239">
        <f ca="1">MAX(SUM(MY748:MY750),0)*MY7</f>
        <v>0</v>
      </c>
      <c r="MZ751" s="239">
        <f ca="1">MAX(SUM(MZ748:MZ750),0)*MZ7</f>
        <v>0</v>
      </c>
      <c r="NA751" s="239">
        <f ca="1">MAX(SUM(NA748:NA750),0)*NA7</f>
        <v>0</v>
      </c>
      <c r="NB751" s="239">
        <f ca="1">MAX(SUM(NB748:NB750),0)*NB7</f>
        <v>0</v>
      </c>
      <c r="NC751" s="239">
        <f ca="1">MAX(SUM(NC748:NC750),0)*NC7</f>
        <v>0</v>
      </c>
      <c r="ND751" s="239">
        <f ca="1">MAX(SUM(ND748:ND750),0)*ND7</f>
        <v>0</v>
      </c>
      <c r="NE751" s="239">
        <f ca="1">MAX(SUM(NE748:NE750),0)*NE7</f>
        <v>0</v>
      </c>
      <c r="NF751" s="239">
        <f ca="1">MAX(SUM(NF748:NF750),0)*NF7</f>
        <v>0</v>
      </c>
      <c r="NG751" s="239">
        <f ca="1">MAX(SUM(NG748:NG750),0)*NG7</f>
        <v>0</v>
      </c>
      <c r="NH751" s="239">
        <f ca="1">MAX(SUM(NH748:NH750),0)*NH7</f>
        <v>0</v>
      </c>
      <c r="NI751" s="239">
        <f ca="1">MAX(SUM(NI748:NI750),0)*NI7</f>
        <v>0</v>
      </c>
      <c r="NJ751" s="239">
        <f ca="1">MAX(SUM(NJ748:NJ750),0)*NJ7</f>
        <v>0</v>
      </c>
      <c r="NK751" s="239">
        <f ca="1">MAX(SUM(NK748:NK750),0)*NK7</f>
        <v>0</v>
      </c>
      <c r="NL751" s="239">
        <f ca="1">MAX(SUM(NL748:NL750),0)*NL7</f>
        <v>0</v>
      </c>
      <c r="NM751" s="239">
        <f ca="1">MAX(SUM(NM748:NM750),0)*NM7</f>
        <v>0</v>
      </c>
      <c r="NN751" s="239">
        <f ca="1">MAX(SUM(NN748:NN750),0)*NN7</f>
        <v>0</v>
      </c>
      <c r="NO751" s="239">
        <f ca="1">MAX(SUM(NO748:NO750),0)*NO7</f>
        <v>0</v>
      </c>
      <c r="NP751" s="239">
        <f ca="1">MAX(SUM(NP748:NP750),0)*NP7</f>
        <v>0</v>
      </c>
      <c r="NQ751" s="239">
        <f ca="1">MAX(SUM(NQ748:NQ750),0)*NQ7</f>
        <v>0</v>
      </c>
      <c r="NR751" s="239">
        <f ca="1">MAX(SUM(NR748:NR750),0)*NR7</f>
        <v>0</v>
      </c>
      <c r="NS751" s="239">
        <f ca="1">MAX(SUM(NS748:NS750),0)*NS7</f>
        <v>0</v>
      </c>
      <c r="NT751" s="239">
        <f ca="1">MAX(SUM(NT748:NT750),0)*NT7</f>
        <v>0</v>
      </c>
      <c r="NU751" s="239">
        <f ca="1">MAX(SUM(NU748:NU750),0)*NU7</f>
        <v>0</v>
      </c>
      <c r="NV751" s="239">
        <f ca="1">MAX(SUM(NV748:NV750),0)*NV7</f>
        <v>0</v>
      </c>
      <c r="NW751" s="239">
        <f ca="1">MAX(SUM(NW748:NW750),0)*NW7</f>
        <v>0</v>
      </c>
      <c r="NX751" s="239">
        <f ca="1">MAX(SUM(NX748:NX750),0)*NX7</f>
        <v>0</v>
      </c>
      <c r="NY751" s="239">
        <f ca="1">MAX(SUM(NY748:NY750),0)*NY7</f>
        <v>0</v>
      </c>
      <c r="NZ751" s="239">
        <f ca="1">MAX(SUM(NZ748:NZ750),0)*NZ7</f>
        <v>0</v>
      </c>
      <c r="OA751" s="239">
        <f ca="1">MAX(SUM(OA748:OA750),0)*OA7</f>
        <v>0</v>
      </c>
      <c r="OB751" s="239">
        <f ca="1">MAX(SUM(OB748:OB750),0)*OB7</f>
        <v>0</v>
      </c>
      <c r="OC751" s="239">
        <f ca="1">MAX(SUM(OC748:OC750),0)*OC7</f>
        <v>0</v>
      </c>
      <c r="OD751" s="239">
        <f ca="1">MAX(SUM(OD748:OD750),0)*OD7</f>
        <v>0</v>
      </c>
      <c r="OE751" s="239">
        <f ca="1">MAX(SUM(OE748:OE750),0)*OE7</f>
        <v>0</v>
      </c>
      <c r="OF751" s="239">
        <f ca="1">MAX(SUM(OF748:OF750),0)*OF7</f>
        <v>0</v>
      </c>
      <c r="OG751" s="239">
        <f ca="1">MAX(SUM(OG748:OG750),0)*OG7</f>
        <v>0</v>
      </c>
      <c r="OH751" s="239">
        <f ca="1">MAX(SUM(OH748:OH750),0)*OH7</f>
        <v>0</v>
      </c>
      <c r="OI751" s="239">
        <f ca="1">MAX(SUM(OI748:OI750),0)*OI7</f>
        <v>0</v>
      </c>
      <c r="OJ751" s="239">
        <f ca="1">MAX(SUM(OJ748:OJ750),0)*OJ7</f>
        <v>0</v>
      </c>
      <c r="OK751" s="239">
        <f ca="1">MAX(SUM(OK748:OK750),0)*OK7</f>
        <v>0</v>
      </c>
      <c r="OL751" s="239">
        <f ca="1">MAX(SUM(OL748:OL750),0)*OL7</f>
        <v>0</v>
      </c>
      <c r="OM751" s="239">
        <f ca="1">MAX(SUM(OM748:OM750),0)*OM7</f>
        <v>0</v>
      </c>
      <c r="ON751" s="239">
        <f ca="1">MAX(SUM(ON748:ON750),0)*ON7</f>
        <v>0</v>
      </c>
      <c r="OO751" s="239">
        <f ca="1">MAX(SUM(OO748:OO750),0)*OO7</f>
        <v>0</v>
      </c>
      <c r="OP751" s="239">
        <f ca="1">MAX(SUM(OP748:OP750),0)*OP7</f>
        <v>0</v>
      </c>
      <c r="OQ751" s="239">
        <f ca="1">MAX(SUM(OQ748:OQ750),0)*OQ7</f>
        <v>0</v>
      </c>
      <c r="OR751" s="239">
        <f ca="1">MAX(SUM(OR748:OR750),0)*OR7</f>
        <v>0</v>
      </c>
      <c r="OS751" s="239">
        <f ca="1">MAX(SUM(OS748:OS750),0)*OS7</f>
        <v>0</v>
      </c>
      <c r="OT751" s="239">
        <f ca="1">MAX(SUM(OT748:OT750),0)*OT7</f>
        <v>0</v>
      </c>
      <c r="OU751" s="239">
        <f ca="1">MAX(SUM(OU748:OU750),0)*OU7</f>
        <v>0</v>
      </c>
      <c r="OV751" s="239">
        <f ca="1">MAX(SUM(OV748:OV750),0)*OV7</f>
        <v>0</v>
      </c>
      <c r="OW751" s="239">
        <f ca="1">MAX(SUM(OW748:OW750),0)*OW7</f>
        <v>0</v>
      </c>
      <c r="OX751" s="239">
        <f ca="1">MAX(SUM(OX748:OX750),0)*OX7</f>
        <v>0</v>
      </c>
      <c r="OY751" s="239">
        <f ca="1">MAX(SUM(OY748:OY750),0)*OY7</f>
        <v>0</v>
      </c>
      <c r="OZ751" s="239">
        <f ca="1">MAX(SUM(OZ748:OZ750),0)*OZ7</f>
        <v>0</v>
      </c>
      <c r="PA751" s="239">
        <f ca="1">MAX(SUM(PA748:PA750),0)*PA7</f>
        <v>0</v>
      </c>
      <c r="PB751" s="239">
        <f ca="1">MAX(SUM(PB748:PB750),0)*PB7</f>
        <v>0</v>
      </c>
      <c r="PC751" s="239">
        <f ca="1">MAX(SUM(PC748:PC750),0)*PC7</f>
        <v>0</v>
      </c>
      <c r="PD751" s="239">
        <f ca="1">MAX(SUM(PD748:PD750),0)*PD7</f>
        <v>0</v>
      </c>
      <c r="PE751" s="239">
        <f ca="1">MAX(SUM(PE748:PE750),0)*PE7</f>
        <v>0</v>
      </c>
      <c r="PF751" s="239">
        <f ca="1">MAX(SUM(PF748:PF750),0)*PF7</f>
        <v>0</v>
      </c>
      <c r="PG751" s="239">
        <f ca="1">MAX(SUM(PG748:PG750),0)*PG7</f>
        <v>0</v>
      </c>
      <c r="PH751" s="239">
        <f ca="1">MAX(SUM(PH748:PH750),0)*PH7</f>
        <v>0</v>
      </c>
      <c r="PI751" s="239">
        <f ca="1">MAX(SUM(PI748:PI750),0)*PI7</f>
        <v>0</v>
      </c>
      <c r="PJ751" s="239">
        <f ca="1">MAX(SUM(PJ748:PJ750),0)*PJ7</f>
        <v>0</v>
      </c>
      <c r="PK751" s="239">
        <f ca="1">MAX(SUM(PK748:PK750),0)*PK7</f>
        <v>0</v>
      </c>
      <c r="PL751" s="239">
        <f ca="1">MAX(SUM(PL748:PL750),0)*PL7</f>
        <v>0</v>
      </c>
      <c r="PM751" s="239">
        <f ca="1">MAX(SUM(PM748:PM750),0)*PM7</f>
        <v>0</v>
      </c>
      <c r="PN751" s="239">
        <f ca="1">MAX(SUM(PN748:PN750),0)*PN7</f>
        <v>0</v>
      </c>
      <c r="PO751" s="239">
        <f ca="1">MAX(SUM(PO748:PO750),0)*PO7</f>
        <v>0</v>
      </c>
      <c r="PP751" s="239">
        <f ca="1">MAX(SUM(PP748:PP750),0)*PP7</f>
        <v>0</v>
      </c>
      <c r="PQ751" s="239">
        <f ca="1">MAX(SUM(PQ748:PQ750),0)*PQ7</f>
        <v>0</v>
      </c>
      <c r="PR751" s="239">
        <f ca="1">MAX(SUM(PR748:PR750),0)*PR7</f>
        <v>0</v>
      </c>
      <c r="PS751" s="239">
        <f ca="1">MAX(SUM(PS748:PS750),0)*PS7</f>
        <v>0</v>
      </c>
      <c r="PT751" s="239">
        <f ca="1">MAX(SUM(PT748:PT750),0)*PT7</f>
        <v>0</v>
      </c>
      <c r="PU751" s="239">
        <f ca="1">MAX(SUM(PU748:PU750),0)*PU7</f>
        <v>0</v>
      </c>
      <c r="PV751" s="31"/>
      <c r="PW751" s="153"/>
      <c r="PZ751" s="151"/>
      <c r="QA751" s="151"/>
      <c r="QB751" s="151"/>
      <c r="QC751" s="151"/>
      <c r="QD751" s="151"/>
      <c r="QE751" s="151"/>
      <c r="QF751" s="151"/>
      <c r="QG751" s="151"/>
      <c r="QH751" s="151"/>
      <c r="QI751" s="151"/>
      <c r="QJ751" s="151"/>
      <c r="QK751" s="151"/>
      <c r="QL751" s="151"/>
      <c r="QM751" s="151"/>
      <c r="QN751" s="151"/>
      <c r="QO751" s="151"/>
      <c r="QP751" s="151"/>
      <c r="QQ751" s="151"/>
      <c r="QR751" s="151"/>
      <c r="QS751" s="151"/>
      <c r="QT751" s="151"/>
      <c r="QU751" s="151"/>
      <c r="QV751" s="151"/>
      <c r="QW751" s="151"/>
      <c r="QX751" s="151"/>
      <c r="QY751" s="151"/>
      <c r="QZ751" s="151"/>
      <c r="RA751" s="151"/>
      <c r="RB751" s="151"/>
      <c r="RC751" s="151"/>
      <c r="RD751" s="151"/>
      <c r="RE751" s="151"/>
      <c r="RF751" s="151"/>
      <c r="RG751" s="151"/>
      <c r="RH751" s="151"/>
      <c r="RI751" s="151"/>
      <c r="RJ751" s="151"/>
    </row>
    <row r="752" spans="1:478" hidden="1" outlineLevel="1">
      <c r="E752" s="35"/>
      <c r="F752" s="242"/>
      <c r="G752" s="242"/>
      <c r="H752" s="242"/>
      <c r="I752" s="242"/>
      <c r="J752" s="242"/>
      <c r="K752" s="242"/>
      <c r="L752" s="242"/>
      <c r="M752" s="242"/>
      <c r="N752" s="242"/>
      <c r="O752" s="242"/>
      <c r="P752" s="242"/>
      <c r="Q752" s="242"/>
      <c r="R752" s="242"/>
      <c r="S752" s="242"/>
      <c r="T752" s="242"/>
      <c r="U752" s="242"/>
      <c r="V752" s="242"/>
      <c r="W752" s="242"/>
      <c r="X752" s="242"/>
      <c r="Y752" s="242"/>
      <c r="Z752" s="242"/>
      <c r="AA752" s="242"/>
      <c r="AB752" s="242"/>
      <c r="AC752" s="242"/>
      <c r="AD752" s="242"/>
      <c r="AE752" s="242"/>
      <c r="AF752" s="242"/>
      <c r="AG752" s="242"/>
      <c r="AH752" s="242"/>
      <c r="AI752" s="242"/>
      <c r="AJ752" s="242"/>
      <c r="AK752" s="242"/>
      <c r="AL752" s="242"/>
      <c r="AM752" s="242"/>
      <c r="AN752" s="242"/>
      <c r="AO752" s="242"/>
      <c r="AP752" s="242"/>
      <c r="AQ752" s="242"/>
      <c r="AR752" s="242"/>
      <c r="AS752" s="242"/>
      <c r="AT752" s="242"/>
      <c r="AU752" s="242"/>
      <c r="AV752" s="242"/>
      <c r="AW752" s="242"/>
      <c r="AX752" s="242"/>
      <c r="AY752" s="242"/>
      <c r="AZ752" s="242"/>
      <c r="BA752" s="242"/>
      <c r="BB752" s="242"/>
      <c r="BC752" s="242"/>
      <c r="BD752" s="242"/>
      <c r="BE752" s="242"/>
      <c r="BF752" s="242"/>
      <c r="BG752" s="242"/>
      <c r="BH752" s="242"/>
      <c r="BI752" s="242"/>
      <c r="BJ752" s="242"/>
      <c r="BK752" s="242"/>
      <c r="BL752" s="242"/>
      <c r="BM752" s="242"/>
      <c r="BN752" s="242"/>
      <c r="BO752" s="242"/>
      <c r="BP752" s="242"/>
      <c r="BQ752" s="242"/>
      <c r="BR752" s="242"/>
      <c r="BS752" s="242"/>
      <c r="BT752" s="242"/>
      <c r="BU752" s="242"/>
      <c r="BV752" s="242"/>
      <c r="BW752" s="242"/>
      <c r="BX752" s="242"/>
      <c r="BY752" s="242"/>
      <c r="BZ752" s="242"/>
      <c r="CA752" s="242"/>
      <c r="CB752" s="242"/>
      <c r="CC752" s="242"/>
      <c r="CD752" s="242"/>
      <c r="CE752" s="242"/>
      <c r="CF752" s="242"/>
      <c r="CG752" s="242"/>
      <c r="CH752" s="242"/>
      <c r="CI752" s="242"/>
      <c r="CJ752" s="242"/>
      <c r="CK752" s="242"/>
      <c r="CL752" s="242"/>
      <c r="CM752" s="242"/>
      <c r="CN752" s="242"/>
      <c r="CO752" s="242"/>
      <c r="CP752" s="242"/>
      <c r="CQ752" s="242"/>
      <c r="CR752" s="242"/>
      <c r="CS752" s="242"/>
      <c r="CT752" s="242"/>
      <c r="CU752" s="242"/>
      <c r="CV752" s="242"/>
      <c r="CW752" s="242"/>
      <c r="CX752" s="242"/>
      <c r="CY752" s="242"/>
      <c r="CZ752" s="242"/>
      <c r="DA752" s="242"/>
      <c r="DB752" s="242"/>
      <c r="DC752" s="242"/>
      <c r="DD752" s="242"/>
      <c r="DE752" s="242"/>
      <c r="DF752" s="242"/>
      <c r="DG752" s="242"/>
      <c r="DH752" s="242"/>
      <c r="DI752" s="242"/>
      <c r="DJ752" s="242"/>
      <c r="DK752" s="242"/>
      <c r="DL752" s="242"/>
      <c r="DM752" s="242"/>
      <c r="DN752" s="242"/>
      <c r="DO752" s="242"/>
      <c r="DP752" s="242"/>
      <c r="DQ752" s="242"/>
      <c r="DR752" s="242"/>
      <c r="DS752" s="242"/>
      <c r="DT752" s="242"/>
      <c r="DU752" s="242"/>
      <c r="DV752" s="242"/>
      <c r="DW752" s="242"/>
      <c r="DX752" s="242"/>
      <c r="DY752" s="242"/>
      <c r="DZ752" s="242"/>
      <c r="EA752" s="242"/>
      <c r="EB752" s="242"/>
      <c r="EC752" s="242"/>
      <c r="ED752" s="242"/>
      <c r="EE752" s="242"/>
      <c r="EF752" s="242"/>
      <c r="EG752" s="242"/>
      <c r="EH752" s="242"/>
      <c r="EI752" s="242"/>
      <c r="EJ752" s="242"/>
      <c r="EK752" s="242"/>
      <c r="EL752" s="242"/>
      <c r="EM752" s="242"/>
      <c r="EN752" s="242"/>
      <c r="EO752" s="242"/>
      <c r="EP752" s="242"/>
      <c r="EQ752" s="242"/>
      <c r="ER752" s="242"/>
      <c r="ES752" s="242"/>
      <c r="ET752" s="242"/>
      <c r="EU752" s="242"/>
      <c r="EV752" s="242"/>
      <c r="EW752" s="242"/>
      <c r="EX752" s="242"/>
      <c r="EY752" s="242"/>
      <c r="EZ752" s="242"/>
      <c r="FA752" s="242"/>
      <c r="FB752" s="242"/>
      <c r="FC752" s="242"/>
      <c r="FD752" s="242"/>
      <c r="FE752" s="242"/>
      <c r="FF752" s="242"/>
      <c r="FG752" s="242"/>
      <c r="FH752" s="242"/>
      <c r="FI752" s="242"/>
      <c r="FJ752" s="242"/>
      <c r="FK752" s="242"/>
      <c r="FL752" s="242"/>
      <c r="FM752" s="242"/>
      <c r="FN752" s="242"/>
      <c r="FO752" s="242"/>
      <c r="FP752" s="242"/>
      <c r="FQ752" s="242"/>
      <c r="FR752" s="242"/>
      <c r="FS752" s="242"/>
      <c r="FT752" s="242"/>
      <c r="FU752" s="242"/>
      <c r="FV752" s="242"/>
      <c r="FW752" s="242"/>
      <c r="FX752" s="242"/>
      <c r="FY752" s="242"/>
      <c r="FZ752" s="242"/>
      <c r="GA752" s="242"/>
      <c r="GB752" s="242"/>
      <c r="GC752" s="242"/>
      <c r="GD752" s="242"/>
      <c r="GE752" s="242"/>
      <c r="GF752" s="242"/>
      <c r="GG752" s="242"/>
      <c r="GH752" s="242"/>
      <c r="GI752" s="242"/>
      <c r="GJ752" s="242"/>
      <c r="GK752" s="242"/>
      <c r="GL752" s="242"/>
      <c r="GM752" s="242"/>
      <c r="GN752" s="242"/>
      <c r="GO752" s="242"/>
      <c r="GP752" s="242"/>
      <c r="GQ752" s="242"/>
      <c r="GR752" s="242"/>
      <c r="GS752" s="242"/>
      <c r="GT752" s="242"/>
      <c r="GU752" s="242"/>
      <c r="GV752" s="242"/>
      <c r="GW752" s="242"/>
      <c r="GX752" s="242"/>
      <c r="GY752" s="242"/>
      <c r="GZ752" s="242"/>
      <c r="HA752" s="242"/>
      <c r="HB752" s="242"/>
      <c r="HC752" s="242"/>
      <c r="HD752" s="242"/>
      <c r="HE752" s="242"/>
      <c r="HF752" s="242"/>
      <c r="HG752" s="242"/>
      <c r="HH752" s="242"/>
      <c r="HI752" s="242"/>
      <c r="HJ752" s="242"/>
      <c r="HK752" s="242"/>
      <c r="HL752" s="242"/>
      <c r="HM752" s="242"/>
      <c r="HN752" s="242"/>
      <c r="HO752" s="242"/>
      <c r="HP752" s="242"/>
      <c r="HQ752" s="242"/>
      <c r="HR752" s="242"/>
      <c r="HS752" s="242"/>
      <c r="HT752" s="242"/>
      <c r="HU752" s="242"/>
      <c r="HV752" s="242"/>
      <c r="HW752" s="242"/>
      <c r="HX752" s="242"/>
      <c r="HY752" s="242"/>
      <c r="HZ752" s="242"/>
      <c r="IA752" s="242"/>
      <c r="IB752" s="242"/>
      <c r="IC752" s="242"/>
      <c r="ID752" s="242"/>
      <c r="IE752" s="242"/>
      <c r="IF752" s="242"/>
      <c r="IG752" s="242"/>
      <c r="IH752" s="242"/>
      <c r="II752" s="242"/>
      <c r="IJ752" s="242"/>
      <c r="IK752" s="242"/>
      <c r="IL752" s="242"/>
      <c r="IM752" s="242"/>
      <c r="IN752" s="242"/>
      <c r="IO752" s="242"/>
      <c r="IP752" s="242"/>
      <c r="IQ752" s="242"/>
      <c r="IR752" s="242"/>
      <c r="IS752" s="242"/>
      <c r="IT752" s="242"/>
      <c r="IU752" s="242"/>
      <c r="IV752" s="242"/>
      <c r="IW752" s="242"/>
      <c r="IX752" s="242"/>
      <c r="IY752" s="242"/>
      <c r="IZ752" s="242"/>
      <c r="JA752" s="242"/>
      <c r="JB752" s="242"/>
      <c r="JC752" s="242"/>
      <c r="JD752" s="242"/>
      <c r="JE752" s="242"/>
      <c r="JF752" s="242"/>
      <c r="JG752" s="242"/>
      <c r="JH752" s="242"/>
      <c r="JI752" s="242"/>
      <c r="JJ752" s="242"/>
      <c r="JK752" s="242"/>
      <c r="JL752" s="242"/>
      <c r="JM752" s="242"/>
      <c r="JN752" s="242"/>
      <c r="JO752" s="242"/>
      <c r="JP752" s="242"/>
      <c r="JQ752" s="242"/>
      <c r="JR752" s="242"/>
      <c r="JS752" s="242"/>
      <c r="JT752" s="242"/>
      <c r="JU752" s="242"/>
      <c r="JV752" s="242"/>
      <c r="JW752" s="242"/>
      <c r="JX752" s="242"/>
      <c r="JY752" s="242"/>
      <c r="JZ752" s="242"/>
      <c r="KA752" s="242"/>
      <c r="KB752" s="242"/>
      <c r="KC752" s="242"/>
      <c r="KD752" s="242"/>
      <c r="KE752" s="242"/>
      <c r="KF752" s="242"/>
      <c r="KG752" s="242"/>
      <c r="KH752" s="242"/>
      <c r="KI752" s="242"/>
      <c r="KJ752" s="242"/>
      <c r="KK752" s="242"/>
      <c r="KL752" s="242"/>
      <c r="KM752" s="242"/>
      <c r="KN752" s="242"/>
      <c r="KO752" s="242"/>
      <c r="KP752" s="242"/>
      <c r="KQ752" s="242"/>
      <c r="KR752" s="242"/>
      <c r="KS752" s="242"/>
      <c r="KT752" s="242"/>
      <c r="KU752" s="242"/>
      <c r="KV752" s="242"/>
      <c r="KW752" s="242"/>
      <c r="KX752" s="242"/>
      <c r="KY752" s="242"/>
      <c r="KZ752" s="242"/>
      <c r="LA752" s="242"/>
      <c r="LB752" s="242"/>
      <c r="LC752" s="242"/>
      <c r="LD752" s="242"/>
      <c r="LE752" s="242"/>
      <c r="LF752" s="242"/>
      <c r="LG752" s="242"/>
      <c r="LH752" s="242"/>
      <c r="LI752" s="242"/>
      <c r="LJ752" s="242"/>
      <c r="LK752" s="242"/>
      <c r="LL752" s="242"/>
      <c r="LM752" s="242"/>
      <c r="LN752" s="242"/>
      <c r="LO752" s="242"/>
      <c r="LP752" s="242"/>
      <c r="LQ752" s="242"/>
      <c r="LR752" s="242"/>
      <c r="LS752" s="242"/>
      <c r="LT752" s="242"/>
      <c r="LU752" s="242"/>
      <c r="LV752" s="242"/>
      <c r="LW752" s="242"/>
      <c r="LX752" s="242"/>
      <c r="LY752" s="242"/>
      <c r="LZ752" s="242"/>
      <c r="MA752" s="242"/>
      <c r="MB752" s="242"/>
      <c r="MC752" s="242"/>
      <c r="MD752" s="242"/>
      <c r="ME752" s="242"/>
      <c r="MF752" s="242"/>
      <c r="MG752" s="242"/>
      <c r="MH752" s="242"/>
      <c r="MI752" s="242"/>
      <c r="MJ752" s="242"/>
      <c r="MK752" s="242"/>
      <c r="ML752" s="242"/>
      <c r="MM752" s="242"/>
      <c r="MN752" s="242"/>
      <c r="MO752" s="242"/>
      <c r="MP752" s="242"/>
      <c r="MQ752" s="242"/>
      <c r="MR752" s="242"/>
      <c r="MS752" s="242"/>
      <c r="MT752" s="242"/>
      <c r="MU752" s="242"/>
      <c r="MV752" s="242"/>
      <c r="MW752" s="242"/>
      <c r="MX752" s="242"/>
      <c r="MY752" s="242"/>
      <c r="MZ752" s="242"/>
      <c r="NA752" s="242"/>
      <c r="NB752" s="242"/>
      <c r="NC752" s="242"/>
      <c r="ND752" s="242"/>
      <c r="NE752" s="242"/>
      <c r="NF752" s="242"/>
      <c r="NG752" s="242"/>
      <c r="NH752" s="242"/>
      <c r="NI752" s="242"/>
      <c r="NJ752" s="242"/>
      <c r="NK752" s="242"/>
      <c r="NL752" s="242"/>
      <c r="NM752" s="242"/>
      <c r="NN752" s="242"/>
      <c r="NO752" s="242"/>
      <c r="NP752" s="242"/>
      <c r="NQ752" s="242"/>
      <c r="NR752" s="242"/>
      <c r="NS752" s="242"/>
      <c r="NT752" s="242"/>
      <c r="NU752" s="242"/>
      <c r="NV752" s="242"/>
      <c r="NW752" s="242"/>
      <c r="NX752" s="242"/>
      <c r="NY752" s="242"/>
      <c r="NZ752" s="242"/>
      <c r="OA752" s="242"/>
      <c r="OB752" s="242"/>
      <c r="OC752" s="242"/>
      <c r="OD752" s="242"/>
      <c r="OE752" s="242"/>
      <c r="OF752" s="242"/>
      <c r="OG752" s="242"/>
      <c r="OH752" s="242"/>
      <c r="OI752" s="242"/>
      <c r="OJ752" s="242"/>
      <c r="OK752" s="242"/>
      <c r="OL752" s="242"/>
      <c r="OM752" s="242"/>
      <c r="ON752" s="242"/>
      <c r="OO752" s="130"/>
      <c r="OP752" s="130"/>
      <c r="OQ752" s="130"/>
      <c r="OR752" s="130"/>
      <c r="OS752" s="130"/>
      <c r="OT752" s="130"/>
      <c r="OU752" s="130"/>
      <c r="OV752" s="130"/>
      <c r="OW752" s="130"/>
      <c r="OX752" s="130"/>
      <c r="OY752" s="130"/>
      <c r="OZ752" s="130"/>
      <c r="PA752" s="130"/>
      <c r="PB752" s="130"/>
      <c r="PC752" s="130"/>
      <c r="PD752" s="130"/>
      <c r="PE752" s="130"/>
      <c r="PF752" s="130"/>
      <c r="PG752" s="130"/>
      <c r="PH752" s="130"/>
      <c r="PI752" s="130"/>
      <c r="PJ752" s="130"/>
      <c r="PK752" s="130"/>
      <c r="PL752" s="130"/>
      <c r="PM752" s="130"/>
      <c r="PN752" s="130"/>
      <c r="PO752" s="130"/>
      <c r="PP752" s="130"/>
      <c r="PQ752" s="130"/>
      <c r="PR752" s="130"/>
      <c r="PS752" s="130"/>
      <c r="PT752" s="130"/>
      <c r="PU752" s="130"/>
      <c r="PV752" s="31"/>
      <c r="PZ752" s="130"/>
      <c r="QA752" s="130"/>
      <c r="QB752" s="130"/>
      <c r="QC752" s="130"/>
      <c r="QD752" s="130"/>
      <c r="QE752" s="130"/>
      <c r="QF752" s="130"/>
      <c r="QG752" s="130"/>
      <c r="QH752" s="130"/>
      <c r="QI752" s="130"/>
      <c r="QJ752" s="130"/>
      <c r="QK752" s="130"/>
      <c r="QL752" s="130"/>
      <c r="QM752" s="130"/>
      <c r="QN752" s="130"/>
      <c r="QO752" s="130"/>
      <c r="QP752" s="130"/>
      <c r="QQ752" s="130"/>
      <c r="QR752" s="130"/>
      <c r="QS752" s="130"/>
      <c r="QT752" s="130"/>
      <c r="QU752" s="130"/>
      <c r="QV752" s="130"/>
      <c r="QW752" s="130"/>
      <c r="QX752" s="130"/>
      <c r="QY752" s="130"/>
      <c r="QZ752" s="130"/>
      <c r="RA752" s="130"/>
      <c r="RB752" s="130"/>
      <c r="RC752" s="130"/>
      <c r="RD752" s="130"/>
      <c r="RE752" s="130"/>
      <c r="RF752" s="130"/>
      <c r="RG752" s="130"/>
      <c r="RH752" s="130"/>
      <c r="RI752" s="130"/>
      <c r="RJ752" s="130"/>
    </row>
    <row r="753" spans="1:478" hidden="1" outlineLevel="1">
      <c r="B753" s="27" t="s">
        <v>349</v>
      </c>
      <c r="C753" s="243">
        <f>C743</f>
        <v>3</v>
      </c>
      <c r="E753" s="35" t="s">
        <v>350</v>
      </c>
      <c r="F753" s="231">
        <f>$C753*12</f>
        <v>36</v>
      </c>
      <c r="G753" s="231">
        <f t="shared" ref="G753:BR753" si="3281">$C753*12</f>
        <v>36</v>
      </c>
      <c r="H753" s="231">
        <f t="shared" si="3281"/>
        <v>36</v>
      </c>
      <c r="I753" s="231">
        <f t="shared" si="3281"/>
        <v>36</v>
      </c>
      <c r="J753" s="231">
        <f t="shared" si="3281"/>
        <v>36</v>
      </c>
      <c r="K753" s="231">
        <f t="shared" si="3281"/>
        <v>36</v>
      </c>
      <c r="L753" s="231">
        <f t="shared" si="3281"/>
        <v>36</v>
      </c>
      <c r="M753" s="231">
        <f t="shared" si="3281"/>
        <v>36</v>
      </c>
      <c r="N753" s="231">
        <f t="shared" si="3281"/>
        <v>36</v>
      </c>
      <c r="O753" s="231">
        <f t="shared" si="3281"/>
        <v>36</v>
      </c>
      <c r="P753" s="231">
        <f t="shared" si="3281"/>
        <v>36</v>
      </c>
      <c r="Q753" s="231">
        <f t="shared" si="3281"/>
        <v>36</v>
      </c>
      <c r="R753" s="231">
        <f t="shared" si="3281"/>
        <v>36</v>
      </c>
      <c r="S753" s="231">
        <f t="shared" si="3281"/>
        <v>36</v>
      </c>
      <c r="T753" s="231">
        <f t="shared" si="3281"/>
        <v>36</v>
      </c>
      <c r="U753" s="231">
        <f t="shared" si="3281"/>
        <v>36</v>
      </c>
      <c r="V753" s="231">
        <f t="shared" si="3281"/>
        <v>36</v>
      </c>
      <c r="W753" s="231">
        <f t="shared" si="3281"/>
        <v>36</v>
      </c>
      <c r="X753" s="231">
        <f t="shared" si="3281"/>
        <v>36</v>
      </c>
      <c r="Y753" s="231">
        <f t="shared" si="3281"/>
        <v>36</v>
      </c>
      <c r="Z753" s="231">
        <f t="shared" si="3281"/>
        <v>36</v>
      </c>
      <c r="AA753" s="231">
        <f t="shared" si="3281"/>
        <v>36</v>
      </c>
      <c r="AB753" s="231">
        <f t="shared" si="3281"/>
        <v>36</v>
      </c>
      <c r="AC753" s="231">
        <f t="shared" si="3281"/>
        <v>36</v>
      </c>
      <c r="AD753" s="231">
        <f t="shared" si="3281"/>
        <v>36</v>
      </c>
      <c r="AE753" s="231">
        <f t="shared" si="3281"/>
        <v>36</v>
      </c>
      <c r="AF753" s="231">
        <f t="shared" si="3281"/>
        <v>36</v>
      </c>
      <c r="AG753" s="231">
        <f t="shared" si="3281"/>
        <v>36</v>
      </c>
      <c r="AH753" s="231">
        <f t="shared" si="3281"/>
        <v>36</v>
      </c>
      <c r="AI753" s="231">
        <f t="shared" si="3281"/>
        <v>36</v>
      </c>
      <c r="AJ753" s="231">
        <f t="shared" si="3281"/>
        <v>36</v>
      </c>
      <c r="AK753" s="231">
        <f t="shared" si="3281"/>
        <v>36</v>
      </c>
      <c r="AL753" s="231">
        <f t="shared" si="3281"/>
        <v>36</v>
      </c>
      <c r="AM753" s="231">
        <f t="shared" si="3281"/>
        <v>36</v>
      </c>
      <c r="AN753" s="231">
        <f t="shared" si="3281"/>
        <v>36</v>
      </c>
      <c r="AO753" s="231">
        <f t="shared" si="3281"/>
        <v>36</v>
      </c>
      <c r="AP753" s="231">
        <f t="shared" si="3281"/>
        <v>36</v>
      </c>
      <c r="AQ753" s="231">
        <f t="shared" si="3281"/>
        <v>36</v>
      </c>
      <c r="AR753" s="231">
        <f t="shared" si="3281"/>
        <v>36</v>
      </c>
      <c r="AS753" s="231">
        <f t="shared" si="3281"/>
        <v>36</v>
      </c>
      <c r="AT753" s="231">
        <f t="shared" si="3281"/>
        <v>36</v>
      </c>
      <c r="AU753" s="231">
        <f t="shared" si="3281"/>
        <v>36</v>
      </c>
      <c r="AV753" s="231">
        <f t="shared" si="3281"/>
        <v>36</v>
      </c>
      <c r="AW753" s="231">
        <f t="shared" si="3281"/>
        <v>36</v>
      </c>
      <c r="AX753" s="231">
        <f t="shared" si="3281"/>
        <v>36</v>
      </c>
      <c r="AY753" s="231">
        <f t="shared" si="3281"/>
        <v>36</v>
      </c>
      <c r="AZ753" s="231">
        <f t="shared" si="3281"/>
        <v>36</v>
      </c>
      <c r="BA753" s="231">
        <f t="shared" si="3281"/>
        <v>36</v>
      </c>
      <c r="BB753" s="231">
        <f t="shared" si="3281"/>
        <v>36</v>
      </c>
      <c r="BC753" s="231">
        <f t="shared" si="3281"/>
        <v>36</v>
      </c>
      <c r="BD753" s="231">
        <f t="shared" si="3281"/>
        <v>36</v>
      </c>
      <c r="BE753" s="231">
        <f t="shared" si="3281"/>
        <v>36</v>
      </c>
      <c r="BF753" s="231">
        <f t="shared" si="3281"/>
        <v>36</v>
      </c>
      <c r="BG753" s="231">
        <f t="shared" si="3281"/>
        <v>36</v>
      </c>
      <c r="BH753" s="231">
        <f t="shared" si="3281"/>
        <v>36</v>
      </c>
      <c r="BI753" s="231">
        <f t="shared" si="3281"/>
        <v>36</v>
      </c>
      <c r="BJ753" s="231">
        <f t="shared" si="3281"/>
        <v>36</v>
      </c>
      <c r="BK753" s="231">
        <f t="shared" si="3281"/>
        <v>36</v>
      </c>
      <c r="BL753" s="231">
        <f t="shared" si="3281"/>
        <v>36</v>
      </c>
      <c r="BM753" s="231">
        <f t="shared" si="3281"/>
        <v>36</v>
      </c>
      <c r="BN753" s="231">
        <f t="shared" si="3281"/>
        <v>36</v>
      </c>
      <c r="BO753" s="231">
        <f t="shared" si="3281"/>
        <v>36</v>
      </c>
      <c r="BP753" s="231">
        <f t="shared" si="3281"/>
        <v>36</v>
      </c>
      <c r="BQ753" s="231">
        <f t="shared" si="3281"/>
        <v>36</v>
      </c>
      <c r="BR753" s="231">
        <f t="shared" si="3281"/>
        <v>36</v>
      </c>
      <c r="BS753" s="231">
        <f t="shared" ref="BS753:ED753" si="3282">$C753*12</f>
        <v>36</v>
      </c>
      <c r="BT753" s="231">
        <f t="shared" si="3282"/>
        <v>36</v>
      </c>
      <c r="BU753" s="231">
        <f t="shared" si="3282"/>
        <v>36</v>
      </c>
      <c r="BV753" s="231">
        <f t="shared" si="3282"/>
        <v>36</v>
      </c>
      <c r="BW753" s="231">
        <f t="shared" si="3282"/>
        <v>36</v>
      </c>
      <c r="BX753" s="231">
        <f t="shared" si="3282"/>
        <v>36</v>
      </c>
      <c r="BY753" s="231">
        <f t="shared" si="3282"/>
        <v>36</v>
      </c>
      <c r="BZ753" s="231">
        <f t="shared" si="3282"/>
        <v>36</v>
      </c>
      <c r="CA753" s="231">
        <f t="shared" si="3282"/>
        <v>36</v>
      </c>
      <c r="CB753" s="231">
        <f t="shared" si="3282"/>
        <v>36</v>
      </c>
      <c r="CC753" s="231">
        <f t="shared" si="3282"/>
        <v>36</v>
      </c>
      <c r="CD753" s="231">
        <f t="shared" si="3282"/>
        <v>36</v>
      </c>
      <c r="CE753" s="231">
        <f t="shared" si="3282"/>
        <v>36</v>
      </c>
      <c r="CF753" s="231">
        <f t="shared" si="3282"/>
        <v>36</v>
      </c>
      <c r="CG753" s="231">
        <f t="shared" si="3282"/>
        <v>36</v>
      </c>
      <c r="CH753" s="231">
        <f t="shared" si="3282"/>
        <v>36</v>
      </c>
      <c r="CI753" s="231">
        <f t="shared" si="3282"/>
        <v>36</v>
      </c>
      <c r="CJ753" s="231">
        <f t="shared" si="3282"/>
        <v>36</v>
      </c>
      <c r="CK753" s="231">
        <f t="shared" si="3282"/>
        <v>36</v>
      </c>
      <c r="CL753" s="231">
        <f t="shared" si="3282"/>
        <v>36</v>
      </c>
      <c r="CM753" s="231">
        <f t="shared" si="3282"/>
        <v>36</v>
      </c>
      <c r="CN753" s="231">
        <f t="shared" si="3282"/>
        <v>36</v>
      </c>
      <c r="CO753" s="231">
        <f t="shared" si="3282"/>
        <v>36</v>
      </c>
      <c r="CP753" s="231">
        <f t="shared" si="3282"/>
        <v>36</v>
      </c>
      <c r="CQ753" s="231">
        <f t="shared" si="3282"/>
        <v>36</v>
      </c>
      <c r="CR753" s="231">
        <f t="shared" si="3282"/>
        <v>36</v>
      </c>
      <c r="CS753" s="231">
        <f t="shared" si="3282"/>
        <v>36</v>
      </c>
      <c r="CT753" s="231">
        <f t="shared" si="3282"/>
        <v>36</v>
      </c>
      <c r="CU753" s="231">
        <f t="shared" si="3282"/>
        <v>36</v>
      </c>
      <c r="CV753" s="231">
        <f t="shared" si="3282"/>
        <v>36</v>
      </c>
      <c r="CW753" s="231">
        <f t="shared" si="3282"/>
        <v>36</v>
      </c>
      <c r="CX753" s="231">
        <f t="shared" si="3282"/>
        <v>36</v>
      </c>
      <c r="CY753" s="231">
        <f t="shared" si="3282"/>
        <v>36</v>
      </c>
      <c r="CZ753" s="231">
        <f t="shared" si="3282"/>
        <v>36</v>
      </c>
      <c r="DA753" s="231">
        <f t="shared" si="3282"/>
        <v>36</v>
      </c>
      <c r="DB753" s="231">
        <f t="shared" si="3282"/>
        <v>36</v>
      </c>
      <c r="DC753" s="231">
        <f t="shared" si="3282"/>
        <v>36</v>
      </c>
      <c r="DD753" s="231">
        <f t="shared" si="3282"/>
        <v>36</v>
      </c>
      <c r="DE753" s="231">
        <f t="shared" si="3282"/>
        <v>36</v>
      </c>
      <c r="DF753" s="231">
        <f t="shared" si="3282"/>
        <v>36</v>
      </c>
      <c r="DG753" s="231">
        <f t="shared" si="3282"/>
        <v>36</v>
      </c>
      <c r="DH753" s="231">
        <f t="shared" si="3282"/>
        <v>36</v>
      </c>
      <c r="DI753" s="231">
        <f t="shared" si="3282"/>
        <v>36</v>
      </c>
      <c r="DJ753" s="231">
        <f t="shared" si="3282"/>
        <v>36</v>
      </c>
      <c r="DK753" s="231">
        <f t="shared" si="3282"/>
        <v>36</v>
      </c>
      <c r="DL753" s="231">
        <f t="shared" si="3282"/>
        <v>36</v>
      </c>
      <c r="DM753" s="231">
        <f t="shared" si="3282"/>
        <v>36</v>
      </c>
      <c r="DN753" s="231">
        <f t="shared" si="3282"/>
        <v>36</v>
      </c>
      <c r="DO753" s="231">
        <f t="shared" si="3282"/>
        <v>36</v>
      </c>
      <c r="DP753" s="231">
        <f t="shared" si="3282"/>
        <v>36</v>
      </c>
      <c r="DQ753" s="231">
        <f t="shared" si="3282"/>
        <v>36</v>
      </c>
      <c r="DR753" s="231">
        <f t="shared" si="3282"/>
        <v>36</v>
      </c>
      <c r="DS753" s="231">
        <f t="shared" si="3282"/>
        <v>36</v>
      </c>
      <c r="DT753" s="231">
        <f t="shared" si="3282"/>
        <v>36</v>
      </c>
      <c r="DU753" s="231">
        <f t="shared" si="3282"/>
        <v>36</v>
      </c>
      <c r="DV753" s="231">
        <f t="shared" si="3282"/>
        <v>36</v>
      </c>
      <c r="DW753" s="231">
        <f t="shared" si="3282"/>
        <v>36</v>
      </c>
      <c r="DX753" s="231">
        <f t="shared" si="3282"/>
        <v>36</v>
      </c>
      <c r="DY753" s="231">
        <f t="shared" si="3282"/>
        <v>36</v>
      </c>
      <c r="DZ753" s="231">
        <f t="shared" si="3282"/>
        <v>36</v>
      </c>
      <c r="EA753" s="231">
        <f t="shared" si="3282"/>
        <v>36</v>
      </c>
      <c r="EB753" s="231">
        <f t="shared" si="3282"/>
        <v>36</v>
      </c>
      <c r="EC753" s="231">
        <f t="shared" si="3282"/>
        <v>36</v>
      </c>
      <c r="ED753" s="231">
        <f t="shared" si="3282"/>
        <v>36</v>
      </c>
      <c r="EE753" s="231">
        <f t="shared" ref="EE753:GP753" si="3283">$C753*12</f>
        <v>36</v>
      </c>
      <c r="EF753" s="231">
        <f t="shared" si="3283"/>
        <v>36</v>
      </c>
      <c r="EG753" s="231">
        <f t="shared" si="3283"/>
        <v>36</v>
      </c>
      <c r="EH753" s="231">
        <f t="shared" si="3283"/>
        <v>36</v>
      </c>
      <c r="EI753" s="231">
        <f t="shared" si="3283"/>
        <v>36</v>
      </c>
      <c r="EJ753" s="231">
        <f t="shared" si="3283"/>
        <v>36</v>
      </c>
      <c r="EK753" s="231">
        <f t="shared" si="3283"/>
        <v>36</v>
      </c>
      <c r="EL753" s="231">
        <f t="shared" si="3283"/>
        <v>36</v>
      </c>
      <c r="EM753" s="231">
        <f t="shared" si="3283"/>
        <v>36</v>
      </c>
      <c r="EN753" s="231">
        <f t="shared" si="3283"/>
        <v>36</v>
      </c>
      <c r="EO753" s="231">
        <f t="shared" si="3283"/>
        <v>36</v>
      </c>
      <c r="EP753" s="231">
        <f t="shared" si="3283"/>
        <v>36</v>
      </c>
      <c r="EQ753" s="231">
        <f t="shared" si="3283"/>
        <v>36</v>
      </c>
      <c r="ER753" s="231">
        <f t="shared" si="3283"/>
        <v>36</v>
      </c>
      <c r="ES753" s="231">
        <f t="shared" si="3283"/>
        <v>36</v>
      </c>
      <c r="ET753" s="231">
        <f t="shared" si="3283"/>
        <v>36</v>
      </c>
      <c r="EU753" s="231">
        <f t="shared" si="3283"/>
        <v>36</v>
      </c>
      <c r="EV753" s="231">
        <f t="shared" si="3283"/>
        <v>36</v>
      </c>
      <c r="EW753" s="231">
        <f t="shared" si="3283"/>
        <v>36</v>
      </c>
      <c r="EX753" s="231">
        <f t="shared" si="3283"/>
        <v>36</v>
      </c>
      <c r="EY753" s="231">
        <f t="shared" si="3283"/>
        <v>36</v>
      </c>
      <c r="EZ753" s="231">
        <f t="shared" si="3283"/>
        <v>36</v>
      </c>
      <c r="FA753" s="231">
        <f t="shared" si="3283"/>
        <v>36</v>
      </c>
      <c r="FB753" s="231">
        <f t="shared" si="3283"/>
        <v>36</v>
      </c>
      <c r="FC753" s="231">
        <f t="shared" si="3283"/>
        <v>36</v>
      </c>
      <c r="FD753" s="231">
        <f t="shared" si="3283"/>
        <v>36</v>
      </c>
      <c r="FE753" s="231">
        <f t="shared" si="3283"/>
        <v>36</v>
      </c>
      <c r="FF753" s="231">
        <f t="shared" si="3283"/>
        <v>36</v>
      </c>
      <c r="FG753" s="231">
        <f t="shared" si="3283"/>
        <v>36</v>
      </c>
      <c r="FH753" s="231">
        <f t="shared" si="3283"/>
        <v>36</v>
      </c>
      <c r="FI753" s="231">
        <f t="shared" si="3283"/>
        <v>36</v>
      </c>
      <c r="FJ753" s="231">
        <f t="shared" si="3283"/>
        <v>36</v>
      </c>
      <c r="FK753" s="231">
        <f t="shared" si="3283"/>
        <v>36</v>
      </c>
      <c r="FL753" s="231">
        <f t="shared" si="3283"/>
        <v>36</v>
      </c>
      <c r="FM753" s="231">
        <f t="shared" si="3283"/>
        <v>36</v>
      </c>
      <c r="FN753" s="231">
        <f t="shared" si="3283"/>
        <v>36</v>
      </c>
      <c r="FO753" s="231">
        <f t="shared" si="3283"/>
        <v>36</v>
      </c>
      <c r="FP753" s="231">
        <f t="shared" si="3283"/>
        <v>36</v>
      </c>
      <c r="FQ753" s="231">
        <f t="shared" si="3283"/>
        <v>36</v>
      </c>
      <c r="FR753" s="231">
        <f t="shared" si="3283"/>
        <v>36</v>
      </c>
      <c r="FS753" s="231">
        <f t="shared" si="3283"/>
        <v>36</v>
      </c>
      <c r="FT753" s="231">
        <f t="shared" si="3283"/>
        <v>36</v>
      </c>
      <c r="FU753" s="231">
        <f t="shared" si="3283"/>
        <v>36</v>
      </c>
      <c r="FV753" s="231">
        <f t="shared" si="3283"/>
        <v>36</v>
      </c>
      <c r="FW753" s="231">
        <f t="shared" si="3283"/>
        <v>36</v>
      </c>
      <c r="FX753" s="231">
        <f t="shared" si="3283"/>
        <v>36</v>
      </c>
      <c r="FY753" s="231">
        <f t="shared" si="3283"/>
        <v>36</v>
      </c>
      <c r="FZ753" s="231">
        <f t="shared" si="3283"/>
        <v>36</v>
      </c>
      <c r="GA753" s="231">
        <f t="shared" si="3283"/>
        <v>36</v>
      </c>
      <c r="GB753" s="231">
        <f t="shared" si="3283"/>
        <v>36</v>
      </c>
      <c r="GC753" s="231">
        <f t="shared" si="3283"/>
        <v>36</v>
      </c>
      <c r="GD753" s="231">
        <f t="shared" si="3283"/>
        <v>36</v>
      </c>
      <c r="GE753" s="231">
        <f t="shared" si="3283"/>
        <v>36</v>
      </c>
      <c r="GF753" s="231">
        <f t="shared" si="3283"/>
        <v>36</v>
      </c>
      <c r="GG753" s="231">
        <f t="shared" si="3283"/>
        <v>36</v>
      </c>
      <c r="GH753" s="231">
        <f t="shared" si="3283"/>
        <v>36</v>
      </c>
      <c r="GI753" s="231">
        <f t="shared" si="3283"/>
        <v>36</v>
      </c>
      <c r="GJ753" s="231">
        <f t="shared" si="3283"/>
        <v>36</v>
      </c>
      <c r="GK753" s="231">
        <f t="shared" si="3283"/>
        <v>36</v>
      </c>
      <c r="GL753" s="231">
        <f t="shared" si="3283"/>
        <v>36</v>
      </c>
      <c r="GM753" s="231">
        <f t="shared" si="3283"/>
        <v>36</v>
      </c>
      <c r="GN753" s="231">
        <f t="shared" si="3283"/>
        <v>36</v>
      </c>
      <c r="GO753" s="231">
        <f t="shared" si="3283"/>
        <v>36</v>
      </c>
      <c r="GP753" s="231">
        <f t="shared" si="3283"/>
        <v>36</v>
      </c>
      <c r="GQ753" s="231">
        <f t="shared" ref="GQ753:JB753" si="3284">$C753*12</f>
        <v>36</v>
      </c>
      <c r="GR753" s="231">
        <f t="shared" si="3284"/>
        <v>36</v>
      </c>
      <c r="GS753" s="231">
        <f t="shared" si="3284"/>
        <v>36</v>
      </c>
      <c r="GT753" s="231">
        <f t="shared" si="3284"/>
        <v>36</v>
      </c>
      <c r="GU753" s="231">
        <f t="shared" si="3284"/>
        <v>36</v>
      </c>
      <c r="GV753" s="231">
        <f t="shared" si="3284"/>
        <v>36</v>
      </c>
      <c r="GW753" s="231">
        <f t="shared" si="3284"/>
        <v>36</v>
      </c>
      <c r="GX753" s="231">
        <f t="shared" si="3284"/>
        <v>36</v>
      </c>
      <c r="GY753" s="231">
        <f t="shared" si="3284"/>
        <v>36</v>
      </c>
      <c r="GZ753" s="231">
        <f t="shared" si="3284"/>
        <v>36</v>
      </c>
      <c r="HA753" s="231">
        <f t="shared" si="3284"/>
        <v>36</v>
      </c>
      <c r="HB753" s="231">
        <f t="shared" si="3284"/>
        <v>36</v>
      </c>
      <c r="HC753" s="231">
        <f t="shared" si="3284"/>
        <v>36</v>
      </c>
      <c r="HD753" s="231">
        <f t="shared" si="3284"/>
        <v>36</v>
      </c>
      <c r="HE753" s="231">
        <f t="shared" si="3284"/>
        <v>36</v>
      </c>
      <c r="HF753" s="231">
        <f t="shared" si="3284"/>
        <v>36</v>
      </c>
      <c r="HG753" s="231">
        <f t="shared" si="3284"/>
        <v>36</v>
      </c>
      <c r="HH753" s="231">
        <f t="shared" si="3284"/>
        <v>36</v>
      </c>
      <c r="HI753" s="231">
        <f t="shared" si="3284"/>
        <v>36</v>
      </c>
      <c r="HJ753" s="231">
        <f t="shared" si="3284"/>
        <v>36</v>
      </c>
      <c r="HK753" s="231">
        <f t="shared" si="3284"/>
        <v>36</v>
      </c>
      <c r="HL753" s="231">
        <f t="shared" si="3284"/>
        <v>36</v>
      </c>
      <c r="HM753" s="231">
        <f t="shared" si="3284"/>
        <v>36</v>
      </c>
      <c r="HN753" s="231">
        <f t="shared" si="3284"/>
        <v>36</v>
      </c>
      <c r="HO753" s="231">
        <f t="shared" si="3284"/>
        <v>36</v>
      </c>
      <c r="HP753" s="231">
        <f t="shared" si="3284"/>
        <v>36</v>
      </c>
      <c r="HQ753" s="231">
        <f t="shared" si="3284"/>
        <v>36</v>
      </c>
      <c r="HR753" s="231">
        <f t="shared" si="3284"/>
        <v>36</v>
      </c>
      <c r="HS753" s="231">
        <f t="shared" si="3284"/>
        <v>36</v>
      </c>
      <c r="HT753" s="231">
        <f t="shared" si="3284"/>
        <v>36</v>
      </c>
      <c r="HU753" s="231">
        <f t="shared" si="3284"/>
        <v>36</v>
      </c>
      <c r="HV753" s="231">
        <f t="shared" si="3284"/>
        <v>36</v>
      </c>
      <c r="HW753" s="231">
        <f t="shared" si="3284"/>
        <v>36</v>
      </c>
      <c r="HX753" s="231">
        <f t="shared" si="3284"/>
        <v>36</v>
      </c>
      <c r="HY753" s="231">
        <f t="shared" si="3284"/>
        <v>36</v>
      </c>
      <c r="HZ753" s="231">
        <f t="shared" si="3284"/>
        <v>36</v>
      </c>
      <c r="IA753" s="231">
        <f t="shared" si="3284"/>
        <v>36</v>
      </c>
      <c r="IB753" s="231">
        <f t="shared" si="3284"/>
        <v>36</v>
      </c>
      <c r="IC753" s="231">
        <f t="shared" si="3284"/>
        <v>36</v>
      </c>
      <c r="ID753" s="231">
        <f t="shared" si="3284"/>
        <v>36</v>
      </c>
      <c r="IE753" s="231">
        <f t="shared" si="3284"/>
        <v>36</v>
      </c>
      <c r="IF753" s="231">
        <f t="shared" si="3284"/>
        <v>36</v>
      </c>
      <c r="IG753" s="231">
        <f t="shared" si="3284"/>
        <v>36</v>
      </c>
      <c r="IH753" s="231">
        <f t="shared" si="3284"/>
        <v>36</v>
      </c>
      <c r="II753" s="231">
        <f t="shared" si="3284"/>
        <v>36</v>
      </c>
      <c r="IJ753" s="231">
        <f t="shared" si="3284"/>
        <v>36</v>
      </c>
      <c r="IK753" s="231">
        <f t="shared" si="3284"/>
        <v>36</v>
      </c>
      <c r="IL753" s="231">
        <f t="shared" si="3284"/>
        <v>36</v>
      </c>
      <c r="IM753" s="231">
        <f t="shared" si="3284"/>
        <v>36</v>
      </c>
      <c r="IN753" s="231">
        <f t="shared" si="3284"/>
        <v>36</v>
      </c>
      <c r="IO753" s="231">
        <f t="shared" si="3284"/>
        <v>36</v>
      </c>
      <c r="IP753" s="231">
        <f t="shared" si="3284"/>
        <v>36</v>
      </c>
      <c r="IQ753" s="231">
        <f t="shared" si="3284"/>
        <v>36</v>
      </c>
      <c r="IR753" s="231">
        <f t="shared" si="3284"/>
        <v>36</v>
      </c>
      <c r="IS753" s="231">
        <f t="shared" si="3284"/>
        <v>36</v>
      </c>
      <c r="IT753" s="231">
        <f t="shared" si="3284"/>
        <v>36</v>
      </c>
      <c r="IU753" s="231">
        <f t="shared" si="3284"/>
        <v>36</v>
      </c>
      <c r="IV753" s="231">
        <f t="shared" si="3284"/>
        <v>36</v>
      </c>
      <c r="IW753" s="231">
        <f t="shared" si="3284"/>
        <v>36</v>
      </c>
      <c r="IX753" s="231">
        <f t="shared" si="3284"/>
        <v>36</v>
      </c>
      <c r="IY753" s="231">
        <f t="shared" si="3284"/>
        <v>36</v>
      </c>
      <c r="IZ753" s="231">
        <f t="shared" si="3284"/>
        <v>36</v>
      </c>
      <c r="JA753" s="231">
        <f t="shared" si="3284"/>
        <v>36</v>
      </c>
      <c r="JB753" s="231">
        <f t="shared" si="3284"/>
        <v>36</v>
      </c>
      <c r="JC753" s="231">
        <f t="shared" ref="JC753:LN753" si="3285">$C753*12</f>
        <v>36</v>
      </c>
      <c r="JD753" s="231">
        <f t="shared" si="3285"/>
        <v>36</v>
      </c>
      <c r="JE753" s="231">
        <f t="shared" si="3285"/>
        <v>36</v>
      </c>
      <c r="JF753" s="231">
        <f t="shared" si="3285"/>
        <v>36</v>
      </c>
      <c r="JG753" s="231">
        <f t="shared" si="3285"/>
        <v>36</v>
      </c>
      <c r="JH753" s="231">
        <f t="shared" si="3285"/>
        <v>36</v>
      </c>
      <c r="JI753" s="231">
        <f t="shared" si="3285"/>
        <v>36</v>
      </c>
      <c r="JJ753" s="231">
        <f t="shared" si="3285"/>
        <v>36</v>
      </c>
      <c r="JK753" s="231">
        <f t="shared" si="3285"/>
        <v>36</v>
      </c>
      <c r="JL753" s="231">
        <f t="shared" si="3285"/>
        <v>36</v>
      </c>
      <c r="JM753" s="231">
        <f t="shared" si="3285"/>
        <v>36</v>
      </c>
      <c r="JN753" s="231">
        <f t="shared" si="3285"/>
        <v>36</v>
      </c>
      <c r="JO753" s="231">
        <f t="shared" si="3285"/>
        <v>36</v>
      </c>
      <c r="JP753" s="231">
        <f t="shared" si="3285"/>
        <v>36</v>
      </c>
      <c r="JQ753" s="231">
        <f t="shared" si="3285"/>
        <v>36</v>
      </c>
      <c r="JR753" s="231">
        <f t="shared" si="3285"/>
        <v>36</v>
      </c>
      <c r="JS753" s="231">
        <f t="shared" si="3285"/>
        <v>36</v>
      </c>
      <c r="JT753" s="231">
        <f t="shared" si="3285"/>
        <v>36</v>
      </c>
      <c r="JU753" s="231">
        <f t="shared" si="3285"/>
        <v>36</v>
      </c>
      <c r="JV753" s="231">
        <f t="shared" si="3285"/>
        <v>36</v>
      </c>
      <c r="JW753" s="231">
        <f t="shared" si="3285"/>
        <v>36</v>
      </c>
      <c r="JX753" s="231">
        <f t="shared" si="3285"/>
        <v>36</v>
      </c>
      <c r="JY753" s="231">
        <f t="shared" si="3285"/>
        <v>36</v>
      </c>
      <c r="JZ753" s="231">
        <f t="shared" si="3285"/>
        <v>36</v>
      </c>
      <c r="KA753" s="231">
        <f t="shared" si="3285"/>
        <v>36</v>
      </c>
      <c r="KB753" s="231">
        <f t="shared" si="3285"/>
        <v>36</v>
      </c>
      <c r="KC753" s="231">
        <f t="shared" si="3285"/>
        <v>36</v>
      </c>
      <c r="KD753" s="231">
        <f t="shared" si="3285"/>
        <v>36</v>
      </c>
      <c r="KE753" s="231">
        <f t="shared" si="3285"/>
        <v>36</v>
      </c>
      <c r="KF753" s="231">
        <f t="shared" si="3285"/>
        <v>36</v>
      </c>
      <c r="KG753" s="231">
        <f t="shared" si="3285"/>
        <v>36</v>
      </c>
      <c r="KH753" s="231">
        <f t="shared" si="3285"/>
        <v>36</v>
      </c>
      <c r="KI753" s="231">
        <f t="shared" si="3285"/>
        <v>36</v>
      </c>
      <c r="KJ753" s="231">
        <f t="shared" si="3285"/>
        <v>36</v>
      </c>
      <c r="KK753" s="231">
        <f t="shared" si="3285"/>
        <v>36</v>
      </c>
      <c r="KL753" s="231">
        <f t="shared" si="3285"/>
        <v>36</v>
      </c>
      <c r="KM753" s="231">
        <f t="shared" si="3285"/>
        <v>36</v>
      </c>
      <c r="KN753" s="231">
        <f t="shared" si="3285"/>
        <v>36</v>
      </c>
      <c r="KO753" s="231">
        <f t="shared" si="3285"/>
        <v>36</v>
      </c>
      <c r="KP753" s="231">
        <f t="shared" si="3285"/>
        <v>36</v>
      </c>
      <c r="KQ753" s="231">
        <f t="shared" si="3285"/>
        <v>36</v>
      </c>
      <c r="KR753" s="231">
        <f t="shared" si="3285"/>
        <v>36</v>
      </c>
      <c r="KS753" s="231">
        <f t="shared" si="3285"/>
        <v>36</v>
      </c>
      <c r="KT753" s="231">
        <f t="shared" si="3285"/>
        <v>36</v>
      </c>
      <c r="KU753" s="231">
        <f t="shared" si="3285"/>
        <v>36</v>
      </c>
      <c r="KV753" s="231">
        <f t="shared" si="3285"/>
        <v>36</v>
      </c>
      <c r="KW753" s="231">
        <f t="shared" si="3285"/>
        <v>36</v>
      </c>
      <c r="KX753" s="231">
        <f t="shared" si="3285"/>
        <v>36</v>
      </c>
      <c r="KY753" s="231">
        <f t="shared" si="3285"/>
        <v>36</v>
      </c>
      <c r="KZ753" s="231">
        <f t="shared" si="3285"/>
        <v>36</v>
      </c>
      <c r="LA753" s="231">
        <f t="shared" si="3285"/>
        <v>36</v>
      </c>
      <c r="LB753" s="231">
        <f t="shared" si="3285"/>
        <v>36</v>
      </c>
      <c r="LC753" s="231">
        <f t="shared" si="3285"/>
        <v>36</v>
      </c>
      <c r="LD753" s="231">
        <f t="shared" si="3285"/>
        <v>36</v>
      </c>
      <c r="LE753" s="231">
        <f t="shared" si="3285"/>
        <v>36</v>
      </c>
      <c r="LF753" s="231">
        <f t="shared" si="3285"/>
        <v>36</v>
      </c>
      <c r="LG753" s="231">
        <f t="shared" si="3285"/>
        <v>36</v>
      </c>
      <c r="LH753" s="231">
        <f t="shared" si="3285"/>
        <v>36</v>
      </c>
      <c r="LI753" s="231">
        <f t="shared" si="3285"/>
        <v>36</v>
      </c>
      <c r="LJ753" s="231">
        <f t="shared" si="3285"/>
        <v>36</v>
      </c>
      <c r="LK753" s="231">
        <f t="shared" si="3285"/>
        <v>36</v>
      </c>
      <c r="LL753" s="231">
        <f t="shared" si="3285"/>
        <v>36</v>
      </c>
      <c r="LM753" s="231">
        <f t="shared" si="3285"/>
        <v>36</v>
      </c>
      <c r="LN753" s="231">
        <f t="shared" si="3285"/>
        <v>36</v>
      </c>
      <c r="LO753" s="231">
        <f t="shared" ref="LO753:NZ753" si="3286">$C753*12</f>
        <v>36</v>
      </c>
      <c r="LP753" s="231">
        <f t="shared" si="3286"/>
        <v>36</v>
      </c>
      <c r="LQ753" s="231">
        <f t="shared" si="3286"/>
        <v>36</v>
      </c>
      <c r="LR753" s="231">
        <f t="shared" si="3286"/>
        <v>36</v>
      </c>
      <c r="LS753" s="231">
        <f t="shared" si="3286"/>
        <v>36</v>
      </c>
      <c r="LT753" s="231">
        <f t="shared" si="3286"/>
        <v>36</v>
      </c>
      <c r="LU753" s="231">
        <f t="shared" si="3286"/>
        <v>36</v>
      </c>
      <c r="LV753" s="231">
        <f t="shared" si="3286"/>
        <v>36</v>
      </c>
      <c r="LW753" s="231">
        <f t="shared" si="3286"/>
        <v>36</v>
      </c>
      <c r="LX753" s="231">
        <f t="shared" si="3286"/>
        <v>36</v>
      </c>
      <c r="LY753" s="231">
        <f t="shared" si="3286"/>
        <v>36</v>
      </c>
      <c r="LZ753" s="231">
        <f t="shared" si="3286"/>
        <v>36</v>
      </c>
      <c r="MA753" s="231">
        <f t="shared" si="3286"/>
        <v>36</v>
      </c>
      <c r="MB753" s="231">
        <f t="shared" si="3286"/>
        <v>36</v>
      </c>
      <c r="MC753" s="231">
        <f t="shared" si="3286"/>
        <v>36</v>
      </c>
      <c r="MD753" s="231">
        <f t="shared" si="3286"/>
        <v>36</v>
      </c>
      <c r="ME753" s="231">
        <f t="shared" si="3286"/>
        <v>36</v>
      </c>
      <c r="MF753" s="231">
        <f t="shared" si="3286"/>
        <v>36</v>
      </c>
      <c r="MG753" s="231">
        <f t="shared" si="3286"/>
        <v>36</v>
      </c>
      <c r="MH753" s="231">
        <f t="shared" si="3286"/>
        <v>36</v>
      </c>
      <c r="MI753" s="231">
        <f t="shared" si="3286"/>
        <v>36</v>
      </c>
      <c r="MJ753" s="231">
        <f t="shared" si="3286"/>
        <v>36</v>
      </c>
      <c r="MK753" s="231">
        <f t="shared" si="3286"/>
        <v>36</v>
      </c>
      <c r="ML753" s="231">
        <f t="shared" si="3286"/>
        <v>36</v>
      </c>
      <c r="MM753" s="231">
        <f t="shared" si="3286"/>
        <v>36</v>
      </c>
      <c r="MN753" s="231">
        <f t="shared" si="3286"/>
        <v>36</v>
      </c>
      <c r="MO753" s="231">
        <f t="shared" si="3286"/>
        <v>36</v>
      </c>
      <c r="MP753" s="231">
        <f t="shared" si="3286"/>
        <v>36</v>
      </c>
      <c r="MQ753" s="231">
        <f t="shared" si="3286"/>
        <v>36</v>
      </c>
      <c r="MR753" s="231">
        <f t="shared" si="3286"/>
        <v>36</v>
      </c>
      <c r="MS753" s="231">
        <f t="shared" si="3286"/>
        <v>36</v>
      </c>
      <c r="MT753" s="231">
        <f t="shared" si="3286"/>
        <v>36</v>
      </c>
      <c r="MU753" s="231">
        <f t="shared" si="3286"/>
        <v>36</v>
      </c>
      <c r="MV753" s="231">
        <f t="shared" si="3286"/>
        <v>36</v>
      </c>
      <c r="MW753" s="231">
        <f t="shared" si="3286"/>
        <v>36</v>
      </c>
      <c r="MX753" s="231">
        <f t="shared" si="3286"/>
        <v>36</v>
      </c>
      <c r="MY753" s="231">
        <f t="shared" si="3286"/>
        <v>36</v>
      </c>
      <c r="MZ753" s="231">
        <f t="shared" si="3286"/>
        <v>36</v>
      </c>
      <c r="NA753" s="231">
        <f t="shared" si="3286"/>
        <v>36</v>
      </c>
      <c r="NB753" s="231">
        <f t="shared" si="3286"/>
        <v>36</v>
      </c>
      <c r="NC753" s="231">
        <f t="shared" si="3286"/>
        <v>36</v>
      </c>
      <c r="ND753" s="231">
        <f t="shared" si="3286"/>
        <v>36</v>
      </c>
      <c r="NE753" s="231">
        <f t="shared" si="3286"/>
        <v>36</v>
      </c>
      <c r="NF753" s="231">
        <f t="shared" si="3286"/>
        <v>36</v>
      </c>
      <c r="NG753" s="231">
        <f t="shared" si="3286"/>
        <v>36</v>
      </c>
      <c r="NH753" s="231">
        <f t="shared" si="3286"/>
        <v>36</v>
      </c>
      <c r="NI753" s="231">
        <f t="shared" si="3286"/>
        <v>36</v>
      </c>
      <c r="NJ753" s="231">
        <f t="shared" si="3286"/>
        <v>36</v>
      </c>
      <c r="NK753" s="231">
        <f t="shared" si="3286"/>
        <v>36</v>
      </c>
      <c r="NL753" s="231">
        <f t="shared" si="3286"/>
        <v>36</v>
      </c>
      <c r="NM753" s="231">
        <f t="shared" si="3286"/>
        <v>36</v>
      </c>
      <c r="NN753" s="231">
        <f t="shared" si="3286"/>
        <v>36</v>
      </c>
      <c r="NO753" s="231">
        <f t="shared" si="3286"/>
        <v>36</v>
      </c>
      <c r="NP753" s="231">
        <f t="shared" si="3286"/>
        <v>36</v>
      </c>
      <c r="NQ753" s="231">
        <f t="shared" si="3286"/>
        <v>36</v>
      </c>
      <c r="NR753" s="231">
        <f t="shared" si="3286"/>
        <v>36</v>
      </c>
      <c r="NS753" s="231">
        <f t="shared" si="3286"/>
        <v>36</v>
      </c>
      <c r="NT753" s="231">
        <f t="shared" si="3286"/>
        <v>36</v>
      </c>
      <c r="NU753" s="231">
        <f t="shared" si="3286"/>
        <v>36</v>
      </c>
      <c r="NV753" s="231">
        <f t="shared" si="3286"/>
        <v>36</v>
      </c>
      <c r="NW753" s="231">
        <f t="shared" si="3286"/>
        <v>36</v>
      </c>
      <c r="NX753" s="231">
        <f t="shared" si="3286"/>
        <v>36</v>
      </c>
      <c r="NY753" s="231">
        <f t="shared" si="3286"/>
        <v>36</v>
      </c>
      <c r="NZ753" s="231">
        <f t="shared" si="3286"/>
        <v>36</v>
      </c>
      <c r="OA753" s="231">
        <f t="shared" ref="OA753:PU753" si="3287">$C753*12</f>
        <v>36</v>
      </c>
      <c r="OB753" s="231">
        <f t="shared" si="3287"/>
        <v>36</v>
      </c>
      <c r="OC753" s="231">
        <f t="shared" si="3287"/>
        <v>36</v>
      </c>
      <c r="OD753" s="231">
        <f t="shared" si="3287"/>
        <v>36</v>
      </c>
      <c r="OE753" s="231">
        <f t="shared" si="3287"/>
        <v>36</v>
      </c>
      <c r="OF753" s="231">
        <f t="shared" si="3287"/>
        <v>36</v>
      </c>
      <c r="OG753" s="231">
        <f t="shared" si="3287"/>
        <v>36</v>
      </c>
      <c r="OH753" s="231">
        <f t="shared" si="3287"/>
        <v>36</v>
      </c>
      <c r="OI753" s="231">
        <f t="shared" si="3287"/>
        <v>36</v>
      </c>
      <c r="OJ753" s="231">
        <f t="shared" si="3287"/>
        <v>36</v>
      </c>
      <c r="OK753" s="231">
        <f t="shared" si="3287"/>
        <v>36</v>
      </c>
      <c r="OL753" s="231">
        <f t="shared" si="3287"/>
        <v>36</v>
      </c>
      <c r="OM753" s="231">
        <f t="shared" si="3287"/>
        <v>36</v>
      </c>
      <c r="ON753" s="231">
        <f t="shared" si="3287"/>
        <v>36</v>
      </c>
      <c r="OO753" s="38">
        <f t="shared" si="3287"/>
        <v>36</v>
      </c>
      <c r="OP753" s="38">
        <f t="shared" si="3287"/>
        <v>36</v>
      </c>
      <c r="OQ753" s="38">
        <f t="shared" si="3287"/>
        <v>36</v>
      </c>
      <c r="OR753" s="38">
        <f t="shared" si="3287"/>
        <v>36</v>
      </c>
      <c r="OS753" s="38">
        <f t="shared" si="3287"/>
        <v>36</v>
      </c>
      <c r="OT753" s="38">
        <f t="shared" si="3287"/>
        <v>36</v>
      </c>
      <c r="OU753" s="38">
        <f t="shared" si="3287"/>
        <v>36</v>
      </c>
      <c r="OV753" s="38">
        <f t="shared" si="3287"/>
        <v>36</v>
      </c>
      <c r="OW753" s="38">
        <f t="shared" si="3287"/>
        <v>36</v>
      </c>
      <c r="OX753" s="38">
        <f t="shared" si="3287"/>
        <v>36</v>
      </c>
      <c r="OY753" s="38">
        <f t="shared" si="3287"/>
        <v>36</v>
      </c>
      <c r="OZ753" s="38">
        <f t="shared" si="3287"/>
        <v>36</v>
      </c>
      <c r="PA753" s="38">
        <f t="shared" si="3287"/>
        <v>36</v>
      </c>
      <c r="PB753" s="38">
        <f t="shared" si="3287"/>
        <v>36</v>
      </c>
      <c r="PC753" s="38">
        <f t="shared" si="3287"/>
        <v>36</v>
      </c>
      <c r="PD753" s="38">
        <f t="shared" si="3287"/>
        <v>36</v>
      </c>
      <c r="PE753" s="38">
        <f t="shared" si="3287"/>
        <v>36</v>
      </c>
      <c r="PF753" s="38">
        <f t="shared" si="3287"/>
        <v>36</v>
      </c>
      <c r="PG753" s="38">
        <f t="shared" si="3287"/>
        <v>36</v>
      </c>
      <c r="PH753" s="38">
        <f t="shared" si="3287"/>
        <v>36</v>
      </c>
      <c r="PI753" s="38">
        <f t="shared" si="3287"/>
        <v>36</v>
      </c>
      <c r="PJ753" s="38">
        <f t="shared" si="3287"/>
        <v>36</v>
      </c>
      <c r="PK753" s="38">
        <f t="shared" si="3287"/>
        <v>36</v>
      </c>
      <c r="PL753" s="38">
        <f t="shared" si="3287"/>
        <v>36</v>
      </c>
      <c r="PM753" s="38">
        <f t="shared" si="3287"/>
        <v>36</v>
      </c>
      <c r="PN753" s="38">
        <f t="shared" si="3287"/>
        <v>36</v>
      </c>
      <c r="PO753" s="38">
        <f t="shared" si="3287"/>
        <v>36</v>
      </c>
      <c r="PP753" s="38">
        <f t="shared" si="3287"/>
        <v>36</v>
      </c>
      <c r="PQ753" s="38">
        <f t="shared" si="3287"/>
        <v>36</v>
      </c>
      <c r="PR753" s="38">
        <f t="shared" si="3287"/>
        <v>36</v>
      </c>
      <c r="PS753" s="38">
        <f t="shared" si="3287"/>
        <v>36</v>
      </c>
      <c r="PT753" s="38">
        <f t="shared" si="3287"/>
        <v>36</v>
      </c>
      <c r="PU753" s="38">
        <f t="shared" si="3287"/>
        <v>36</v>
      </c>
      <c r="PV753" s="31"/>
      <c r="PZ753" s="130"/>
      <c r="QA753" s="130"/>
      <c r="QB753" s="130"/>
      <c r="QC753" s="130"/>
      <c r="QD753" s="130"/>
      <c r="QE753" s="130"/>
      <c r="QF753" s="130"/>
      <c r="QG753" s="130"/>
      <c r="QH753" s="130"/>
      <c r="QI753" s="130"/>
      <c r="QJ753" s="130"/>
      <c r="QK753" s="130"/>
      <c r="QL753" s="130"/>
      <c r="QM753" s="130"/>
      <c r="QN753" s="130"/>
      <c r="QO753" s="130"/>
      <c r="QP753" s="130"/>
      <c r="QQ753" s="130"/>
      <c r="QR753" s="130"/>
      <c r="QS753" s="130"/>
      <c r="QT753" s="130"/>
      <c r="QU753" s="130"/>
      <c r="QV753" s="130"/>
      <c r="QW753" s="130"/>
      <c r="QX753" s="130"/>
      <c r="QY753" s="130"/>
      <c r="QZ753" s="130"/>
      <c r="RA753" s="130"/>
      <c r="RB753" s="130"/>
      <c r="RC753" s="130"/>
      <c r="RD753" s="130"/>
      <c r="RE753" s="130"/>
      <c r="RF753" s="130"/>
      <c r="RG753" s="130"/>
      <c r="RH753" s="130"/>
      <c r="RI753" s="130"/>
      <c r="RJ753" s="130"/>
    </row>
    <row r="754" spans="1:478" hidden="1" outlineLevel="1">
      <c r="B754" s="27" t="s">
        <v>351</v>
      </c>
      <c r="E754" s="35" t="s">
        <v>57</v>
      </c>
      <c r="F754" s="240">
        <f t="shared" ref="F754:P754" ca="1" si="3288">SUM(OFFSET(F$730,0,-MIN(F753,F755),1,MIN(F753,F755)))</f>
        <v>0</v>
      </c>
      <c r="G754" s="240">
        <f t="shared" ca="1" si="3288"/>
        <v>0</v>
      </c>
      <c r="H754" s="240">
        <f t="shared" ca="1" si="3288"/>
        <v>0</v>
      </c>
      <c r="I754" s="240">
        <f t="shared" ca="1" si="3288"/>
        <v>0</v>
      </c>
      <c r="J754" s="240">
        <f t="shared" ca="1" si="3288"/>
        <v>0</v>
      </c>
      <c r="K754" s="240">
        <f t="shared" ca="1" si="3288"/>
        <v>0</v>
      </c>
      <c r="L754" s="240">
        <f t="shared" ca="1" si="3288"/>
        <v>0</v>
      </c>
      <c r="M754" s="240">
        <f t="shared" ca="1" si="3288"/>
        <v>0</v>
      </c>
      <c r="N754" s="240">
        <f t="shared" ca="1" si="3288"/>
        <v>0</v>
      </c>
      <c r="O754" s="240">
        <f t="shared" ca="1" si="3288"/>
        <v>0</v>
      </c>
      <c r="P754" s="240">
        <f t="shared" ca="1" si="3288"/>
        <v>0</v>
      </c>
      <c r="Q754" s="240">
        <f ca="1">SUM(OFFSET(Q$730,0,-MIN(Q753,Q755),1,MIN(Q753,Q755)))*Q7</f>
        <v>0</v>
      </c>
      <c r="R754" s="240">
        <f ca="1">SUM(OFFSET(R$730,0,-MIN(R753,R755),1,MIN(R753,R755)))*R7</f>
        <v>0</v>
      </c>
      <c r="S754" s="240">
        <f ca="1">SUM(OFFSET(S$730,0,-MIN(S753,S755),1,MIN(S753,S755)))*S7</f>
        <v>0</v>
      </c>
      <c r="T754" s="240">
        <f ca="1">SUM(OFFSET(T$730,0,-MIN(T753,T755),1,MIN(T753,T755)))*T7</f>
        <v>0</v>
      </c>
      <c r="U754" s="240">
        <f ca="1">SUM(OFFSET(U$730,0,-MIN(U753,U755),1,MIN(U753,U755)))*U7</f>
        <v>0</v>
      </c>
      <c r="V754" s="240">
        <f ca="1">SUM(OFFSET(V$730,0,-MIN(V753,V755),1,MIN(V753,V755)))*V7</f>
        <v>0</v>
      </c>
      <c r="W754" s="240">
        <f ca="1">SUM(OFFSET(W$730,0,-MIN(W753,W755),1,MIN(W753,W755)))*W7</f>
        <v>0</v>
      </c>
      <c r="X754" s="240">
        <f ca="1">SUM(OFFSET(X$730,0,-MIN(X753,X755),1,MIN(X753,X755)))*X7</f>
        <v>0</v>
      </c>
      <c r="Y754" s="240">
        <f ca="1">SUM(OFFSET(Y$730,0,-MIN(Y753,Y755),1,MIN(Y753,Y755)))*Y7</f>
        <v>0</v>
      </c>
      <c r="Z754" s="240">
        <f ca="1">SUM(OFFSET(Z$730,0,-MIN(Z753,Z755),1,MIN(Z753,Z755)))*Z7</f>
        <v>0</v>
      </c>
      <c r="AA754" s="240">
        <f ca="1">SUM(OFFSET(AA$730,0,-MIN(AA753,AA755),1,MIN(AA753,AA755)))*AA7</f>
        <v>0</v>
      </c>
      <c r="AB754" s="240">
        <f ca="1">SUM(OFFSET(AB$730,0,-MIN(AB753,AB755),1,MIN(AB753,AB755)))*AB7</f>
        <v>0</v>
      </c>
      <c r="AC754" s="240">
        <f ca="1">SUM(OFFSET(AC$730,0,-MIN(AC753,AC755),1,MIN(AC753,AC755)))*AC7</f>
        <v>0</v>
      </c>
      <c r="AD754" s="240">
        <f ca="1">SUM(OFFSET(AD$730,0,-MIN(AD753,AD755),1,MIN(AD753,AD755)))*AD7</f>
        <v>416.53796584119175</v>
      </c>
      <c r="AE754" s="240">
        <f ca="1">SUM(OFFSET(AE$730,0,-MIN(AE753,AE755),1,MIN(AE753,AE755)))*AE7</f>
        <v>416.53796584119175</v>
      </c>
      <c r="AF754" s="240">
        <f ca="1">SUM(OFFSET(AF$730,0,-MIN(AF753,AF755),1,MIN(AF753,AF755)))*AF7</f>
        <v>416.53796584119175</v>
      </c>
      <c r="AG754" s="240">
        <f ca="1">SUM(OFFSET(AG$730,0,-MIN(AG753,AG755),1,MIN(AG753,AG755)))*AG7</f>
        <v>416.53796584119175</v>
      </c>
      <c r="AH754" s="240">
        <f ca="1">SUM(OFFSET(AH$730,0,-MIN(AH753,AH755),1,MIN(AH753,AH755)))*AH7</f>
        <v>416.53796584119175</v>
      </c>
      <c r="AI754" s="240">
        <f ca="1">SUM(OFFSET(AI$730,0,-MIN(AI753,AI755),1,MIN(AI753,AI755)))*AI7</f>
        <v>416.53796584119175</v>
      </c>
      <c r="AJ754" s="240">
        <f ca="1">SUM(OFFSET(AJ$730,0,-MIN(AJ753,AJ755),1,MIN(AJ753,AJ755)))*AJ7</f>
        <v>416.53796584119175</v>
      </c>
      <c r="AK754" s="240">
        <f ca="1">SUM(OFFSET(AK$730,0,-MIN(AK753,AK755),1,MIN(AK753,AK755)))*AK7</f>
        <v>416.53796584119175</v>
      </c>
      <c r="AL754" s="240">
        <f ca="1">SUM(OFFSET(AL$730,0,-MIN(AL753,AL755),1,MIN(AL753,AL755)))*AL7</f>
        <v>416.53796584119175</v>
      </c>
      <c r="AM754" s="240">
        <f ca="1">SUM(OFFSET(AM$730,0,-MIN(AM753,AM755),1,MIN(AM753,AM755)))*AM7</f>
        <v>416.53796584119175</v>
      </c>
      <c r="AN754" s="240">
        <f ca="1">SUM(OFFSET(AN$730,0,-MIN(AN753,AN755),1,MIN(AN753,AN755)))*AN7</f>
        <v>416.53796584119175</v>
      </c>
      <c r="AO754" s="240">
        <f ca="1">SUM(OFFSET(AO$730,0,-MIN(AO753,AO755),1,MIN(AO753,AO755)))*AO7</f>
        <v>416.53796584119175</v>
      </c>
      <c r="AP754" s="240">
        <f ca="1">SUM(OFFSET(AP$730,0,-MIN(AP753,AP755),1,MIN(AP753,AP755)))*AP7</f>
        <v>416.53796584119175</v>
      </c>
      <c r="AQ754" s="240">
        <f ca="1">SUM(OFFSET(AQ$730,0,-MIN(AQ753,AQ755),1,MIN(AQ753,AQ755)))*AQ7</f>
        <v>416.53796584119175</v>
      </c>
      <c r="AR754" s="240">
        <f ca="1">SUM(OFFSET(AR$730,0,-MIN(AR753,AR755),1,MIN(AR753,AR755)))*AR7</f>
        <v>416.53796584119175</v>
      </c>
      <c r="AS754" s="240">
        <f ca="1">SUM(OFFSET(AS$730,0,-MIN(AS753,AS755),1,MIN(AS753,AS755)))*AS7</f>
        <v>416.53796584119175</v>
      </c>
      <c r="AT754" s="240">
        <f ca="1">SUM(OFFSET(AT$730,0,-MIN(AT753,AT755),1,MIN(AT753,AT755)))*AT7</f>
        <v>416.53796584119175</v>
      </c>
      <c r="AU754" s="240">
        <f ca="1">SUM(OFFSET(AU$730,0,-MIN(AU753,AU755),1,MIN(AU753,AU755)))*AU7</f>
        <v>416.53796584119175</v>
      </c>
      <c r="AV754" s="240">
        <f ca="1">SUM(OFFSET(AV$730,0,-MIN(AV753,AV755),1,MIN(AV753,AV755)))*AV7</f>
        <v>416.53796584119175</v>
      </c>
      <c r="AW754" s="240">
        <f ca="1">SUM(OFFSET(AW$730,0,-MIN(AW753,AW755),1,MIN(AW753,AW755)))*AW7</f>
        <v>416.53796584119175</v>
      </c>
      <c r="AX754" s="240">
        <f ca="1">SUM(OFFSET(AX$730,0,-MIN(AX753,AX755),1,MIN(AX753,AX755)))*AX7</f>
        <v>416.53796584119175</v>
      </c>
      <c r="AY754" s="240">
        <f ca="1">SUM(OFFSET(AY$730,0,-MIN(AY753,AY755),1,MIN(AY753,AY755)))*AY7</f>
        <v>416.53796584119175</v>
      </c>
      <c r="AZ754" s="240">
        <f ca="1">SUM(OFFSET(AZ$730,0,-MIN(AZ753,AZ755),1,MIN(AZ753,AZ755)))*AZ7</f>
        <v>416.53796584119175</v>
      </c>
      <c r="BA754" s="240">
        <f ca="1">SUM(OFFSET(BA$730,0,-MIN(BA753,BA755),1,MIN(BA753,BA755)))*BA7</f>
        <v>416.53796584119175</v>
      </c>
      <c r="BB754" s="240">
        <f ca="1">SUM(OFFSET(BB$730,0,-MIN(BB753,BB755),1,MIN(BB753,BB755)))*BB7</f>
        <v>416.53796584119175</v>
      </c>
      <c r="BC754" s="240">
        <f ca="1">SUM(OFFSET(BC$730,0,-MIN(BC753,BC755),1,MIN(BC753,BC755)))*BC7</f>
        <v>416.53796584119175</v>
      </c>
      <c r="BD754" s="240">
        <f ca="1">SUM(OFFSET(BD$730,0,-MIN(BD753,BD755),1,MIN(BD753,BD755)))*BD7</f>
        <v>416.53796584119175</v>
      </c>
      <c r="BE754" s="240">
        <f ca="1">SUM(OFFSET(BE$730,0,-MIN(BE753,BE755),1,MIN(BE753,BE755)))*BE7</f>
        <v>416.53796584119175</v>
      </c>
      <c r="BF754" s="240">
        <f ca="1">SUM(OFFSET(BF$730,0,-MIN(BF753,BF755),1,MIN(BF753,BF755)))*BF7</f>
        <v>416.53796584119175</v>
      </c>
      <c r="BG754" s="240">
        <f ca="1">SUM(OFFSET(BG$730,0,-MIN(BG753,BG755),1,MIN(BG753,BG755)))*BG7</f>
        <v>416.53796584119175</v>
      </c>
      <c r="BH754" s="240">
        <f ca="1">SUM(OFFSET(BH$730,0,-MIN(BH753,BH755),1,MIN(BH753,BH755)))*BH7</f>
        <v>416.53796584119175</v>
      </c>
      <c r="BI754" s="240">
        <f ca="1">SUM(OFFSET(BI$730,0,-MIN(BI753,BI755),1,MIN(BI753,BI755)))*BI7</f>
        <v>416.53796584119175</v>
      </c>
      <c r="BJ754" s="240">
        <f ca="1">SUM(OFFSET(BJ$730,0,-MIN(BJ753,BJ755),1,MIN(BJ753,BJ755)))*BJ7</f>
        <v>416.53796584119175</v>
      </c>
      <c r="BK754" s="240">
        <f ca="1">SUM(OFFSET(BK$730,0,-MIN(BK753,BK755),1,MIN(BK753,BK755)))*BK7</f>
        <v>416.53796584119175</v>
      </c>
      <c r="BL754" s="240">
        <f ca="1">SUM(OFFSET(BL$730,0,-MIN(BL753,BL755),1,MIN(BL753,BL755)))*BL7</f>
        <v>416.53796584119175</v>
      </c>
      <c r="BM754" s="240">
        <f ca="1">SUM(OFFSET(BM$730,0,-MIN(BM753,BM755),1,MIN(BM753,BM755)))*BM7</f>
        <v>416.53796584119175</v>
      </c>
      <c r="BN754" s="240">
        <f ca="1">SUM(OFFSET(BN$730,0,-MIN(BN753,BN755),1,MIN(BN753,BN755)))*BN7</f>
        <v>432.93796157103293</v>
      </c>
      <c r="BO754" s="240">
        <f ca="1">SUM(OFFSET(BO$730,0,-MIN(BO753,BO755),1,MIN(BO753,BO755)))*BO7</f>
        <v>432.93796157103293</v>
      </c>
      <c r="BP754" s="240">
        <f ca="1">SUM(OFFSET(BP$730,0,-MIN(BP753,BP755),1,MIN(BP753,BP755)))*BP7</f>
        <v>432.93796157103293</v>
      </c>
      <c r="BQ754" s="240">
        <f ca="1">SUM(OFFSET(BQ$730,0,-MIN(BQ753,BQ755),1,MIN(BQ753,BQ755)))*BQ7</f>
        <v>432.93796157103293</v>
      </c>
      <c r="BR754" s="240">
        <f ca="1">SUM(OFFSET(BR$730,0,-MIN(BR753,BR755),1,MIN(BR753,BR755)))*BR7</f>
        <v>432.93796157103293</v>
      </c>
      <c r="BS754" s="240">
        <f ca="1">SUM(OFFSET(BS$730,0,-MIN(BS753,BS755),1,MIN(BS753,BS755)))*BS7</f>
        <v>432.93796157103293</v>
      </c>
      <c r="BT754" s="240">
        <f ca="1">SUM(OFFSET(BT$730,0,-MIN(BT753,BT755),1,MIN(BT753,BT755)))*BT7</f>
        <v>432.93796157103293</v>
      </c>
      <c r="BU754" s="240">
        <f ca="1">SUM(OFFSET(BU$730,0,-MIN(BU753,BU755),1,MIN(BU753,BU755)))*BU7</f>
        <v>432.93796157103293</v>
      </c>
      <c r="BV754" s="240">
        <f ca="1">SUM(OFFSET(BV$730,0,-MIN(BV753,BV755),1,MIN(BV753,BV755)))*BV7</f>
        <v>432.93796157103293</v>
      </c>
      <c r="BW754" s="240">
        <f ca="1">SUM(OFFSET(BW$730,0,-MIN(BW753,BW755),1,MIN(BW753,BW755)))*BW7</f>
        <v>432.93796157103293</v>
      </c>
      <c r="BX754" s="240">
        <f ca="1">SUM(OFFSET(BX$730,0,-MIN(BX753,BX755),1,MIN(BX753,BX755)))*BX7</f>
        <v>432.93796157103293</v>
      </c>
      <c r="BY754" s="240">
        <f ca="1">SUM(OFFSET(BY$730,0,-MIN(BY753,BY755),1,MIN(BY753,BY755)))*BY7</f>
        <v>432.93796157103293</v>
      </c>
      <c r="BZ754" s="240">
        <f ca="1">SUM(OFFSET(BZ$730,0,-MIN(BZ753,BZ755),1,MIN(BZ753,BZ755)))*BZ7</f>
        <v>432.93796157103293</v>
      </c>
      <c r="CA754" s="240">
        <f ca="1">SUM(OFFSET(CA$730,0,-MIN(CA753,CA755),1,MIN(CA753,CA755)))*CA7</f>
        <v>432.93796157103293</v>
      </c>
      <c r="CB754" s="240">
        <f ca="1">SUM(OFFSET(CB$730,0,-MIN(CB753,CB755),1,MIN(CB753,CB755)))*CB7</f>
        <v>432.93796157103293</v>
      </c>
      <c r="CC754" s="240">
        <f ca="1">SUM(OFFSET(CC$730,0,-MIN(CC753,CC755),1,MIN(CC753,CC755)))*CC7</f>
        <v>432.93796157103293</v>
      </c>
      <c r="CD754" s="240">
        <f ca="1">SUM(OFFSET(CD$730,0,-MIN(CD753,CD755),1,MIN(CD753,CD755)))*CD7</f>
        <v>432.93796157103293</v>
      </c>
      <c r="CE754" s="240">
        <f ca="1">SUM(OFFSET(CE$730,0,-MIN(CE753,CE755),1,MIN(CE753,CE755)))*CE7</f>
        <v>432.93796157103293</v>
      </c>
      <c r="CF754" s="240">
        <f ca="1">SUM(OFFSET(CF$730,0,-MIN(CF753,CF755),1,MIN(CF753,CF755)))*CF7</f>
        <v>432.93796157103293</v>
      </c>
      <c r="CG754" s="240">
        <f ca="1">SUM(OFFSET(CG$730,0,-MIN(CG753,CG755),1,MIN(CG753,CG755)))*CG7</f>
        <v>432.93796157103293</v>
      </c>
      <c r="CH754" s="240">
        <f ca="1">SUM(OFFSET(CH$730,0,-MIN(CH753,CH755),1,MIN(CH753,CH755)))*CH7</f>
        <v>432.93796157103293</v>
      </c>
      <c r="CI754" s="240">
        <f ca="1">SUM(OFFSET(CI$730,0,-MIN(CI753,CI755),1,MIN(CI753,CI755)))*CI7</f>
        <v>432.93796157103293</v>
      </c>
      <c r="CJ754" s="240">
        <f ca="1">SUM(OFFSET(CJ$730,0,-MIN(CJ753,CJ755),1,MIN(CJ753,CJ755)))*CJ7</f>
        <v>432.93796157103293</v>
      </c>
      <c r="CK754" s="240">
        <f ca="1">SUM(OFFSET(CK$730,0,-MIN(CK753,CK755),1,MIN(CK753,CK755)))*CK7</f>
        <v>432.93796157103293</v>
      </c>
      <c r="CL754" s="240">
        <f ca="1">SUM(OFFSET(CL$730,0,-MIN(CL753,CL755),1,MIN(CL753,CL755)))*CL7</f>
        <v>432.93796157103293</v>
      </c>
      <c r="CM754" s="240">
        <f ca="1">SUM(OFFSET(CM$730,0,-MIN(CM753,CM755),1,MIN(CM753,CM755)))*CM7</f>
        <v>432.93796157103293</v>
      </c>
      <c r="CN754" s="240">
        <f ca="1">SUM(OFFSET(CN$730,0,-MIN(CN753,CN755),1,MIN(CN753,CN755)))*CN7</f>
        <v>432.93796157103293</v>
      </c>
      <c r="CO754" s="240">
        <f ca="1">SUM(OFFSET(CO$730,0,-MIN(CO753,CO755),1,MIN(CO753,CO755)))*CO7</f>
        <v>432.93796157103293</v>
      </c>
      <c r="CP754" s="240">
        <f ca="1">SUM(OFFSET(CP$730,0,-MIN(CP753,CP755),1,MIN(CP753,CP755)))*CP7</f>
        <v>432.93796157103293</v>
      </c>
      <c r="CQ754" s="240">
        <f ca="1">SUM(OFFSET(CQ$730,0,-MIN(CQ753,CQ755),1,MIN(CQ753,CQ755)))*CQ7</f>
        <v>432.93796157103293</v>
      </c>
      <c r="CR754" s="240">
        <f ca="1">SUM(OFFSET(CR$730,0,-MIN(CR753,CR755),1,MIN(CR753,CR755)))*CR7</f>
        <v>432.93796157103293</v>
      </c>
      <c r="CS754" s="240">
        <f ca="1">SUM(OFFSET(CS$730,0,-MIN(CS753,CS755),1,MIN(CS753,CS755)))*CS7</f>
        <v>432.93796157103293</v>
      </c>
      <c r="CT754" s="240">
        <f ca="1">SUM(OFFSET(CT$730,0,-MIN(CT753,CT755),1,MIN(CT753,CT755)))*CT7</f>
        <v>432.93796157103293</v>
      </c>
      <c r="CU754" s="240">
        <f ca="1">SUM(OFFSET(CU$730,0,-MIN(CU753,CU755),1,MIN(CU753,CU755)))*CU7</f>
        <v>432.93796157103293</v>
      </c>
      <c r="CV754" s="240">
        <f ca="1">SUM(OFFSET(CV$730,0,-MIN(CV753,CV755),1,MIN(CV753,CV755)))*CV7</f>
        <v>432.93796157103293</v>
      </c>
      <c r="CW754" s="240">
        <f ca="1">SUM(OFFSET(CW$730,0,-MIN(CW753,CW755),1,MIN(CW753,CW755)))*CW7</f>
        <v>432.93796157103293</v>
      </c>
      <c r="CX754" s="240">
        <f ca="1">SUM(OFFSET(CX$730,0,-MIN(CX753,CX755),1,MIN(CX753,CX755)))*CX7</f>
        <v>481.32857506702231</v>
      </c>
      <c r="CY754" s="240">
        <f ca="1">SUM(OFFSET(CY$730,0,-MIN(CY753,CY755),1,MIN(CY753,CY755)))*CY7</f>
        <v>481.32857506702231</v>
      </c>
      <c r="CZ754" s="240">
        <f ca="1">SUM(OFFSET(CZ$730,0,-MIN(CZ753,CZ755),1,MIN(CZ753,CZ755)))*CZ7</f>
        <v>481.32857506702231</v>
      </c>
      <c r="DA754" s="240">
        <f ca="1">SUM(OFFSET(DA$730,0,-MIN(DA753,DA755),1,MIN(DA753,DA755)))*DA7</f>
        <v>481.32857506702231</v>
      </c>
      <c r="DB754" s="240">
        <f ca="1">SUM(OFFSET(DB$730,0,-MIN(DB753,DB755),1,MIN(DB753,DB755)))*DB7</f>
        <v>481.32857506702231</v>
      </c>
      <c r="DC754" s="240">
        <f ca="1">SUM(OFFSET(DC$730,0,-MIN(DC753,DC755),1,MIN(DC753,DC755)))*DC7</f>
        <v>481.32857506702231</v>
      </c>
      <c r="DD754" s="240">
        <f ca="1">SUM(OFFSET(DD$730,0,-MIN(DD753,DD755),1,MIN(DD753,DD755)))*DD7</f>
        <v>481.32857506702231</v>
      </c>
      <c r="DE754" s="240">
        <f ca="1">SUM(OFFSET(DE$730,0,-MIN(DE753,DE755),1,MIN(DE753,DE755)))*DE7</f>
        <v>481.32857506702231</v>
      </c>
      <c r="DF754" s="240">
        <f ca="1">SUM(OFFSET(DF$730,0,-MIN(DF753,DF755),1,MIN(DF753,DF755)))*DF7</f>
        <v>481.32857506702231</v>
      </c>
      <c r="DG754" s="240">
        <f ca="1">SUM(OFFSET(DG$730,0,-MIN(DG753,DG755),1,MIN(DG753,DG755)))*DG7</f>
        <v>481.32857506702231</v>
      </c>
      <c r="DH754" s="240">
        <f ca="1">SUM(OFFSET(DH$730,0,-MIN(DH753,DH755),1,MIN(DH753,DH755)))*DH7</f>
        <v>481.32857506702231</v>
      </c>
      <c r="DI754" s="240">
        <f ca="1">SUM(OFFSET(DI$730,0,-MIN(DI753,DI755),1,MIN(DI753,DI755)))*DI7</f>
        <v>481.32857506702231</v>
      </c>
      <c r="DJ754" s="240">
        <f ca="1">SUM(OFFSET(DJ$730,0,-MIN(DJ753,DJ755),1,MIN(DJ753,DJ755)))*DJ7</f>
        <v>481.32857506702231</v>
      </c>
      <c r="DK754" s="240">
        <f ca="1">SUM(OFFSET(DK$730,0,-MIN(DK753,DK755),1,MIN(DK753,DK755)))*DK7</f>
        <v>481.32857506702231</v>
      </c>
      <c r="DL754" s="240">
        <f ca="1">SUM(OFFSET(DL$730,0,-MIN(DL753,DL755),1,MIN(DL753,DL755)))*DL7</f>
        <v>481.32857506702231</v>
      </c>
      <c r="DM754" s="240">
        <f ca="1">SUM(OFFSET(DM$730,0,-MIN(DM753,DM755),1,MIN(DM753,DM755)))*DM7</f>
        <v>481.32857506702231</v>
      </c>
      <c r="DN754" s="240">
        <f ca="1">SUM(OFFSET(DN$730,0,-MIN(DN753,DN755),1,MIN(DN753,DN755)))*DN7</f>
        <v>481.32857506702231</v>
      </c>
      <c r="DO754" s="240">
        <f ca="1">SUM(OFFSET(DO$730,0,-MIN(DO753,DO755),1,MIN(DO753,DO755)))*DO7</f>
        <v>481.32857506702231</v>
      </c>
      <c r="DP754" s="240">
        <f ca="1">SUM(OFFSET(DP$730,0,-MIN(DP753,DP755),1,MIN(DP753,DP755)))*DP7</f>
        <v>481.32857506702231</v>
      </c>
      <c r="DQ754" s="240">
        <f ca="1">SUM(OFFSET(DQ$730,0,-MIN(DQ753,DQ755),1,MIN(DQ753,DQ755)))*DQ7</f>
        <v>481.32857506702231</v>
      </c>
      <c r="DR754" s="240">
        <f ca="1">SUM(OFFSET(DR$730,0,-MIN(DR753,DR755),1,MIN(DR753,DR755)))*DR7</f>
        <v>481.32857506702231</v>
      </c>
      <c r="DS754" s="240">
        <f ca="1">SUM(OFFSET(DS$730,0,-MIN(DS753,DS755),1,MIN(DS753,DS755)))*DS7</f>
        <v>481.32857506702231</v>
      </c>
      <c r="DT754" s="240">
        <f ca="1">SUM(OFFSET(DT$730,0,-MIN(DT753,DT755),1,MIN(DT753,DT755)))*DT7</f>
        <v>481.32857506702231</v>
      </c>
      <c r="DU754" s="240">
        <f ca="1">SUM(OFFSET(DU$730,0,-MIN(DU753,DU755),1,MIN(DU753,DU755)))*DU7</f>
        <v>481.32857506702231</v>
      </c>
      <c r="DV754" s="240">
        <f ca="1">SUM(OFFSET(DV$730,0,-MIN(DV753,DV755),1,MIN(DV753,DV755)))*DV7</f>
        <v>481.32857506702231</v>
      </c>
      <c r="DW754" s="240">
        <f ca="1">SUM(OFFSET(DW$730,0,-MIN(DW753,DW755),1,MIN(DW753,DW755)))*DW7</f>
        <v>481.32857506702231</v>
      </c>
      <c r="DX754" s="240">
        <f ca="1">SUM(OFFSET(DX$730,0,-MIN(DX753,DX755),1,MIN(DX753,DX755)))*DX7</f>
        <v>481.32857506702231</v>
      </c>
      <c r="DY754" s="240">
        <f ca="1">SUM(OFFSET(DY$730,0,-MIN(DY753,DY755),1,MIN(DY753,DY755)))*DY7</f>
        <v>481.32857506702231</v>
      </c>
      <c r="DZ754" s="240">
        <f ca="1">SUM(OFFSET(DZ$730,0,-MIN(DZ753,DZ755),1,MIN(DZ753,DZ755)))*DZ7</f>
        <v>481.32857506702231</v>
      </c>
      <c r="EA754" s="240">
        <f ca="1">SUM(OFFSET(EA$730,0,-MIN(EA753,EA755),1,MIN(EA753,EA755)))*EA7</f>
        <v>481.32857506702231</v>
      </c>
      <c r="EB754" s="240">
        <f ca="1">SUM(OFFSET(EB$730,0,-MIN(EB753,EB755),1,MIN(EB753,EB755)))*EB7</f>
        <v>481.32857506702231</v>
      </c>
      <c r="EC754" s="240">
        <f ca="1">SUM(OFFSET(EC$730,0,-MIN(EC753,EC755),1,MIN(EC753,EC755)))*EC7</f>
        <v>481.32857506702231</v>
      </c>
      <c r="ED754" s="240">
        <f ca="1">SUM(OFFSET(ED$730,0,-MIN(ED753,ED755),1,MIN(ED753,ED755)))*ED7</f>
        <v>481.32857506702231</v>
      </c>
      <c r="EE754" s="240">
        <f ca="1">SUM(OFFSET(EE$730,0,-MIN(EE753,EE755),1,MIN(EE753,EE755)))*EE7</f>
        <v>481.32857506702231</v>
      </c>
      <c r="EF754" s="240">
        <f ca="1">SUM(OFFSET(EF$730,0,-MIN(EF753,EF755),1,MIN(EF753,EF755)))*EF7</f>
        <v>481.32857506702231</v>
      </c>
      <c r="EG754" s="240">
        <f ca="1">SUM(OFFSET(EG$730,0,-MIN(EG753,EG755),1,MIN(EG753,EG755)))*EG7</f>
        <v>481.32857506702231</v>
      </c>
      <c r="EH754" s="240">
        <f ca="1">SUM(OFFSET(EH$730,0,-MIN(EH753,EH755),1,MIN(EH753,EH755)))*EH7</f>
        <v>0</v>
      </c>
      <c r="EI754" s="240">
        <f ca="1">SUM(OFFSET(EI$730,0,-MIN(EI753,EI755),1,MIN(EI753,EI755)))*EI7</f>
        <v>0</v>
      </c>
      <c r="EJ754" s="240">
        <f ca="1">SUM(OFFSET(EJ$730,0,-MIN(EJ753,EJ755),1,MIN(EJ753,EJ755)))*EJ7</f>
        <v>0</v>
      </c>
      <c r="EK754" s="240">
        <f ca="1">SUM(OFFSET(EK$730,0,-MIN(EK753,EK755),1,MIN(EK753,EK755)))*EK7</f>
        <v>0</v>
      </c>
      <c r="EL754" s="240">
        <f ca="1">SUM(OFFSET(EL$730,0,-MIN(EL753,EL755),1,MIN(EL753,EL755)))*EL7</f>
        <v>0</v>
      </c>
      <c r="EM754" s="240">
        <f ca="1">SUM(OFFSET(EM$730,0,-MIN(EM753,EM755),1,MIN(EM753,EM755)))*EM7</f>
        <v>0</v>
      </c>
      <c r="EN754" s="240">
        <f ca="1">SUM(OFFSET(EN$730,0,-MIN(EN753,EN755),1,MIN(EN753,EN755)))*EN7</f>
        <v>0</v>
      </c>
      <c r="EO754" s="240">
        <f ca="1">SUM(OFFSET(EO$730,0,-MIN(EO753,EO755),1,MIN(EO753,EO755)))*EO7</f>
        <v>0</v>
      </c>
      <c r="EP754" s="240">
        <f ca="1">SUM(OFFSET(EP$730,0,-MIN(EP753,EP755),1,MIN(EP753,EP755)))*EP7</f>
        <v>0</v>
      </c>
      <c r="EQ754" s="240">
        <f ca="1">SUM(OFFSET(EQ$730,0,-MIN(EQ753,EQ755),1,MIN(EQ753,EQ755)))*EQ7</f>
        <v>0</v>
      </c>
      <c r="ER754" s="240">
        <f ca="1">SUM(OFFSET(ER$730,0,-MIN(ER753,ER755),1,MIN(ER753,ER755)))*ER7</f>
        <v>0</v>
      </c>
      <c r="ES754" s="240">
        <f ca="1">SUM(OFFSET(ES$730,0,-MIN(ES753,ES755),1,MIN(ES753,ES755)))*ES7</f>
        <v>0</v>
      </c>
      <c r="ET754" s="240">
        <f ca="1">SUM(OFFSET(ET$730,0,-MIN(ET753,ET755),1,MIN(ET753,ET755)))*ET7</f>
        <v>0</v>
      </c>
      <c r="EU754" s="240">
        <f ca="1">SUM(OFFSET(EU$730,0,-MIN(EU753,EU755),1,MIN(EU753,EU755)))*EU7</f>
        <v>0</v>
      </c>
      <c r="EV754" s="240">
        <f ca="1">SUM(OFFSET(EV$730,0,-MIN(EV753,EV755),1,MIN(EV753,EV755)))*EV7</f>
        <v>0</v>
      </c>
      <c r="EW754" s="240">
        <f ca="1">SUM(OFFSET(EW$730,0,-MIN(EW753,EW755),1,MIN(EW753,EW755)))*EW7</f>
        <v>0</v>
      </c>
      <c r="EX754" s="240">
        <f ca="1">SUM(OFFSET(EX$730,0,-MIN(EX753,EX755),1,MIN(EX753,EX755)))*EX7</f>
        <v>0</v>
      </c>
      <c r="EY754" s="240">
        <f ca="1">SUM(OFFSET(EY$730,0,-MIN(EY753,EY755),1,MIN(EY753,EY755)))*EY7</f>
        <v>0</v>
      </c>
      <c r="EZ754" s="240">
        <f ca="1">SUM(OFFSET(EZ$730,0,-MIN(EZ753,EZ755),1,MIN(EZ753,EZ755)))*EZ7</f>
        <v>0</v>
      </c>
      <c r="FA754" s="240">
        <f ca="1">SUM(OFFSET(FA$730,0,-MIN(FA753,FA755),1,MIN(FA753,FA755)))*FA7</f>
        <v>0</v>
      </c>
      <c r="FB754" s="240">
        <f ca="1">SUM(OFFSET(FB$730,0,-MIN(FB753,FB755),1,MIN(FB753,FB755)))*FB7</f>
        <v>0</v>
      </c>
      <c r="FC754" s="240">
        <f ca="1">SUM(OFFSET(FC$730,0,-MIN(FC753,FC755),1,MIN(FC753,FC755)))*FC7</f>
        <v>0</v>
      </c>
      <c r="FD754" s="240">
        <f ca="1">SUM(OFFSET(FD$730,0,-MIN(FD753,FD755),1,MIN(FD753,FD755)))*FD7</f>
        <v>0</v>
      </c>
      <c r="FE754" s="240">
        <f ca="1">SUM(OFFSET(FE$730,0,-MIN(FE753,FE755),1,MIN(FE753,FE755)))*FE7</f>
        <v>0</v>
      </c>
      <c r="FF754" s="240">
        <f ca="1">SUM(OFFSET(FF$730,0,-MIN(FF753,FF755),1,MIN(FF753,FF755)))*FF7</f>
        <v>0</v>
      </c>
      <c r="FG754" s="240">
        <f ca="1">SUM(OFFSET(FG$730,0,-MIN(FG753,FG755),1,MIN(FG753,FG755)))*FG7</f>
        <v>0</v>
      </c>
      <c r="FH754" s="240">
        <f ca="1">SUM(OFFSET(FH$730,0,-MIN(FH753,FH755),1,MIN(FH753,FH755)))*FH7</f>
        <v>0</v>
      </c>
      <c r="FI754" s="240">
        <f ca="1">SUM(OFFSET(FI$730,0,-MIN(FI753,FI755),1,MIN(FI753,FI755)))*FI7</f>
        <v>0</v>
      </c>
      <c r="FJ754" s="240">
        <f ca="1">SUM(OFFSET(FJ$730,0,-MIN(FJ753,FJ755),1,MIN(FJ753,FJ755)))*FJ7</f>
        <v>0</v>
      </c>
      <c r="FK754" s="240">
        <f ca="1">SUM(OFFSET(FK$730,0,-MIN(FK753,FK755),1,MIN(FK753,FK755)))*FK7</f>
        <v>0</v>
      </c>
      <c r="FL754" s="240">
        <f ca="1">SUM(OFFSET(FL$730,0,-MIN(FL753,FL755),1,MIN(FL753,FL755)))*FL7</f>
        <v>0</v>
      </c>
      <c r="FM754" s="240">
        <f ca="1">SUM(OFFSET(FM$730,0,-MIN(FM753,FM755),1,MIN(FM753,FM755)))*FM7</f>
        <v>0</v>
      </c>
      <c r="FN754" s="240">
        <f ca="1">SUM(OFFSET(FN$730,0,-MIN(FN753,FN755),1,MIN(FN753,FN755)))*FN7</f>
        <v>0</v>
      </c>
      <c r="FO754" s="240">
        <f ca="1">SUM(OFFSET(FO$730,0,-MIN(FO753,FO755),1,MIN(FO753,FO755)))*FO7</f>
        <v>0</v>
      </c>
      <c r="FP754" s="240">
        <f ca="1">SUM(OFFSET(FP$730,0,-MIN(FP753,FP755),1,MIN(FP753,FP755)))*FP7</f>
        <v>0</v>
      </c>
      <c r="FQ754" s="240">
        <f ca="1">SUM(OFFSET(FQ$730,0,-MIN(FQ753,FQ755),1,MIN(FQ753,FQ755)))*FQ7</f>
        <v>0</v>
      </c>
      <c r="FR754" s="240">
        <f ca="1">SUM(OFFSET(FR$730,0,-MIN(FR753,FR755),1,MIN(FR753,FR755)))*FR7</f>
        <v>0</v>
      </c>
      <c r="FS754" s="240">
        <f ca="1">SUM(OFFSET(FS$730,0,-MIN(FS753,FS755),1,MIN(FS753,FS755)))*FS7</f>
        <v>0</v>
      </c>
      <c r="FT754" s="240">
        <f ca="1">SUM(OFFSET(FT$730,0,-MIN(FT753,FT755),1,MIN(FT753,FT755)))*FT7</f>
        <v>0</v>
      </c>
      <c r="FU754" s="240">
        <f ca="1">SUM(OFFSET(FU$730,0,-MIN(FU753,FU755),1,MIN(FU753,FU755)))*FU7</f>
        <v>0</v>
      </c>
      <c r="FV754" s="240">
        <f ca="1">SUM(OFFSET(FV$730,0,-MIN(FV753,FV755),1,MIN(FV753,FV755)))*FV7</f>
        <v>0</v>
      </c>
      <c r="FW754" s="240">
        <f ca="1">SUM(OFFSET(FW$730,0,-MIN(FW753,FW755),1,MIN(FW753,FW755)))*FW7</f>
        <v>0</v>
      </c>
      <c r="FX754" s="240">
        <f ca="1">SUM(OFFSET(FX$730,0,-MIN(FX753,FX755),1,MIN(FX753,FX755)))*FX7</f>
        <v>0</v>
      </c>
      <c r="FY754" s="240">
        <f ca="1">SUM(OFFSET(FY$730,0,-MIN(FY753,FY755),1,MIN(FY753,FY755)))*FY7</f>
        <v>0</v>
      </c>
      <c r="FZ754" s="240">
        <f ca="1">SUM(OFFSET(FZ$730,0,-MIN(FZ753,FZ755),1,MIN(FZ753,FZ755)))*FZ7</f>
        <v>0</v>
      </c>
      <c r="GA754" s="240">
        <f ca="1">SUM(OFFSET(GA$730,0,-MIN(GA753,GA755),1,MIN(GA753,GA755)))*GA7</f>
        <v>0</v>
      </c>
      <c r="GB754" s="240">
        <f ca="1">SUM(OFFSET(GB$730,0,-MIN(GB753,GB755),1,MIN(GB753,GB755)))*GB7</f>
        <v>0</v>
      </c>
      <c r="GC754" s="240">
        <f ca="1">SUM(OFFSET(GC$730,0,-MIN(GC753,GC755),1,MIN(GC753,GC755)))*GC7</f>
        <v>0</v>
      </c>
      <c r="GD754" s="240">
        <f ca="1">SUM(OFFSET(GD$730,0,-MIN(GD753,GD755),1,MIN(GD753,GD755)))*GD7</f>
        <v>0</v>
      </c>
      <c r="GE754" s="240">
        <f ca="1">SUM(OFFSET(GE$730,0,-MIN(GE753,GE755),1,MIN(GE753,GE755)))*GE7</f>
        <v>0</v>
      </c>
      <c r="GF754" s="240">
        <f ca="1">SUM(OFFSET(GF$730,0,-MIN(GF753,GF755),1,MIN(GF753,GF755)))*GF7</f>
        <v>0</v>
      </c>
      <c r="GG754" s="240">
        <f ca="1">SUM(OFFSET(GG$730,0,-MIN(GG753,GG755),1,MIN(GG753,GG755)))*GG7</f>
        <v>0</v>
      </c>
      <c r="GH754" s="240">
        <f ca="1">SUM(OFFSET(GH$730,0,-MIN(GH753,GH755),1,MIN(GH753,GH755)))*GH7</f>
        <v>0</v>
      </c>
      <c r="GI754" s="240">
        <f ca="1">SUM(OFFSET(GI$730,0,-MIN(GI753,GI755),1,MIN(GI753,GI755)))*GI7</f>
        <v>0</v>
      </c>
      <c r="GJ754" s="240">
        <f ca="1">SUM(OFFSET(GJ$730,0,-MIN(GJ753,GJ755),1,MIN(GJ753,GJ755)))*GJ7</f>
        <v>0</v>
      </c>
      <c r="GK754" s="240">
        <f ca="1">SUM(OFFSET(GK$730,0,-MIN(GK753,GK755),1,MIN(GK753,GK755)))*GK7</f>
        <v>0</v>
      </c>
      <c r="GL754" s="240">
        <f ca="1">SUM(OFFSET(GL$730,0,-MIN(GL753,GL755),1,MIN(GL753,GL755)))*GL7</f>
        <v>0</v>
      </c>
      <c r="GM754" s="240">
        <f ca="1">SUM(OFFSET(GM$730,0,-MIN(GM753,GM755),1,MIN(GM753,GM755)))*GM7</f>
        <v>0</v>
      </c>
      <c r="GN754" s="240">
        <f ca="1">SUM(OFFSET(GN$730,0,-MIN(GN753,GN755),1,MIN(GN753,GN755)))*GN7</f>
        <v>0</v>
      </c>
      <c r="GO754" s="240">
        <f ca="1">SUM(OFFSET(GO$730,0,-MIN(GO753,GO755),1,MIN(GO753,GO755)))*GO7</f>
        <v>0</v>
      </c>
      <c r="GP754" s="240">
        <f ca="1">SUM(OFFSET(GP$730,0,-MIN(GP753,GP755),1,MIN(GP753,GP755)))*GP7</f>
        <v>0</v>
      </c>
      <c r="GQ754" s="240">
        <f ca="1">SUM(OFFSET(GQ$730,0,-MIN(GQ753,GQ755),1,MIN(GQ753,GQ755)))*GQ7</f>
        <v>0</v>
      </c>
      <c r="GR754" s="240">
        <f ca="1">SUM(OFFSET(GR$730,0,-MIN(GR753,GR755),1,MIN(GR753,GR755)))*GR7</f>
        <v>0</v>
      </c>
      <c r="GS754" s="240">
        <f ca="1">SUM(OFFSET(GS$730,0,-MIN(GS753,GS755),1,MIN(GS753,GS755)))*GS7</f>
        <v>0</v>
      </c>
      <c r="GT754" s="240">
        <f ca="1">SUM(OFFSET(GT$730,0,-MIN(GT753,GT755),1,MIN(GT753,GT755)))*GT7</f>
        <v>0</v>
      </c>
      <c r="GU754" s="240">
        <f ca="1">SUM(OFFSET(GU$730,0,-MIN(GU753,GU755),1,MIN(GU753,GU755)))*GU7</f>
        <v>0</v>
      </c>
      <c r="GV754" s="240">
        <f ca="1">SUM(OFFSET(GV$730,0,-MIN(GV753,GV755),1,MIN(GV753,GV755)))*GV7</f>
        <v>0</v>
      </c>
      <c r="GW754" s="240">
        <f ca="1">SUM(OFFSET(GW$730,0,-MIN(GW753,GW755),1,MIN(GW753,GW755)))*GW7</f>
        <v>0</v>
      </c>
      <c r="GX754" s="240">
        <f ca="1">SUM(OFFSET(GX$730,0,-MIN(GX753,GX755),1,MIN(GX753,GX755)))*GX7</f>
        <v>0</v>
      </c>
      <c r="GY754" s="240">
        <f ca="1">SUM(OFFSET(GY$730,0,-MIN(GY753,GY755),1,MIN(GY753,GY755)))*GY7</f>
        <v>0</v>
      </c>
      <c r="GZ754" s="240">
        <f ca="1">SUM(OFFSET(GZ$730,0,-MIN(GZ753,GZ755),1,MIN(GZ753,GZ755)))*GZ7</f>
        <v>0</v>
      </c>
      <c r="HA754" s="240">
        <f ca="1">SUM(OFFSET(HA$730,0,-MIN(HA753,HA755),1,MIN(HA753,HA755)))*HA7</f>
        <v>0</v>
      </c>
      <c r="HB754" s="240">
        <f ca="1">SUM(OFFSET(HB$730,0,-MIN(HB753,HB755),1,MIN(HB753,HB755)))*HB7</f>
        <v>0</v>
      </c>
      <c r="HC754" s="240">
        <f ca="1">SUM(OFFSET(HC$730,0,-MIN(HC753,HC755),1,MIN(HC753,HC755)))*HC7</f>
        <v>0</v>
      </c>
      <c r="HD754" s="240">
        <f ca="1">SUM(OFFSET(HD$730,0,-MIN(HD753,HD755),1,MIN(HD753,HD755)))*HD7</f>
        <v>0</v>
      </c>
      <c r="HE754" s="240">
        <f ca="1">SUM(OFFSET(HE$730,0,-MIN(HE753,HE755),1,MIN(HE753,HE755)))*HE7</f>
        <v>0</v>
      </c>
      <c r="HF754" s="240">
        <f ca="1">SUM(OFFSET(HF$730,0,-MIN(HF753,HF755),1,MIN(HF753,HF755)))*HF7</f>
        <v>0</v>
      </c>
      <c r="HG754" s="240">
        <f ca="1">SUM(OFFSET(HG$730,0,-MIN(HG753,HG755),1,MIN(HG753,HG755)))*HG7</f>
        <v>0</v>
      </c>
      <c r="HH754" s="240">
        <f ca="1">SUM(OFFSET(HH$730,0,-MIN(HH753,HH755),1,MIN(HH753,HH755)))*HH7</f>
        <v>0</v>
      </c>
      <c r="HI754" s="240">
        <f ca="1">SUM(OFFSET(HI$730,0,-MIN(HI753,HI755),1,MIN(HI753,HI755)))*HI7</f>
        <v>0</v>
      </c>
      <c r="HJ754" s="240">
        <f ca="1">SUM(OFFSET(HJ$730,0,-MIN(HJ753,HJ755),1,MIN(HJ753,HJ755)))*HJ7</f>
        <v>0</v>
      </c>
      <c r="HK754" s="240">
        <f ca="1">SUM(OFFSET(HK$730,0,-MIN(HK753,HK755),1,MIN(HK753,HK755)))*HK7</f>
        <v>0</v>
      </c>
      <c r="HL754" s="240">
        <f ca="1">SUM(OFFSET(HL$730,0,-MIN(HL753,HL755),1,MIN(HL753,HL755)))*HL7</f>
        <v>0</v>
      </c>
      <c r="HM754" s="240">
        <f ca="1">SUM(OFFSET(HM$730,0,-MIN(HM753,HM755),1,MIN(HM753,HM755)))*HM7</f>
        <v>0</v>
      </c>
      <c r="HN754" s="240">
        <f ca="1">SUM(OFFSET(HN$730,0,-MIN(HN753,HN755),1,MIN(HN753,HN755)))*HN7</f>
        <v>0</v>
      </c>
      <c r="HO754" s="240">
        <f ca="1">SUM(OFFSET(HO$730,0,-MIN(HO753,HO755),1,MIN(HO753,HO755)))*HO7</f>
        <v>0</v>
      </c>
      <c r="HP754" s="240">
        <f ca="1">SUM(OFFSET(HP$730,0,-MIN(HP753,HP755),1,MIN(HP753,HP755)))*HP7</f>
        <v>0</v>
      </c>
      <c r="HQ754" s="240">
        <f ca="1">SUM(OFFSET(HQ$730,0,-MIN(HQ753,HQ755),1,MIN(HQ753,HQ755)))*HQ7</f>
        <v>0</v>
      </c>
      <c r="HR754" s="240">
        <f ca="1">SUM(OFFSET(HR$730,0,-MIN(HR753,HR755),1,MIN(HR753,HR755)))*HR7</f>
        <v>0</v>
      </c>
      <c r="HS754" s="240">
        <f ca="1">SUM(OFFSET(HS$730,0,-MIN(HS753,HS755),1,MIN(HS753,HS755)))*HS7</f>
        <v>0</v>
      </c>
      <c r="HT754" s="240">
        <f ca="1">SUM(OFFSET(HT$730,0,-MIN(HT753,HT755),1,MIN(HT753,HT755)))*HT7</f>
        <v>0</v>
      </c>
      <c r="HU754" s="240">
        <f ca="1">SUM(OFFSET(HU$730,0,-MIN(HU753,HU755),1,MIN(HU753,HU755)))*HU7</f>
        <v>0</v>
      </c>
      <c r="HV754" s="240">
        <f ca="1">SUM(OFFSET(HV$730,0,-MIN(HV753,HV755),1,MIN(HV753,HV755)))*HV7</f>
        <v>0</v>
      </c>
      <c r="HW754" s="240">
        <f ca="1">SUM(OFFSET(HW$730,0,-MIN(HW753,HW755),1,MIN(HW753,HW755)))*HW7</f>
        <v>0</v>
      </c>
      <c r="HX754" s="240">
        <f ca="1">SUM(OFFSET(HX$730,0,-MIN(HX753,HX755),1,MIN(HX753,HX755)))*HX7</f>
        <v>0</v>
      </c>
      <c r="HY754" s="240">
        <f ca="1">SUM(OFFSET(HY$730,0,-MIN(HY753,HY755),1,MIN(HY753,HY755)))*HY7</f>
        <v>0</v>
      </c>
      <c r="HZ754" s="240">
        <f ca="1">SUM(OFFSET(HZ$730,0,-MIN(HZ753,HZ755),1,MIN(HZ753,HZ755)))*HZ7</f>
        <v>0</v>
      </c>
      <c r="IA754" s="240">
        <f ca="1">SUM(OFFSET(IA$730,0,-MIN(IA753,IA755),1,MIN(IA753,IA755)))*IA7</f>
        <v>0</v>
      </c>
      <c r="IB754" s="240">
        <f ca="1">SUM(OFFSET(IB$730,0,-MIN(IB753,IB755),1,MIN(IB753,IB755)))*IB7</f>
        <v>0</v>
      </c>
      <c r="IC754" s="240">
        <f ca="1">SUM(OFFSET(IC$730,0,-MIN(IC753,IC755),1,MIN(IC753,IC755)))*IC7</f>
        <v>0</v>
      </c>
      <c r="ID754" s="240">
        <f ca="1">SUM(OFFSET(ID$730,0,-MIN(ID753,ID755),1,MIN(ID753,ID755)))*ID7</f>
        <v>0</v>
      </c>
      <c r="IE754" s="240">
        <f ca="1">SUM(OFFSET(IE$730,0,-MIN(IE753,IE755),1,MIN(IE753,IE755)))*IE7</f>
        <v>0</v>
      </c>
      <c r="IF754" s="240">
        <f ca="1">SUM(OFFSET(IF$730,0,-MIN(IF753,IF755),1,MIN(IF753,IF755)))*IF7</f>
        <v>0</v>
      </c>
      <c r="IG754" s="240">
        <f ca="1">SUM(OFFSET(IG$730,0,-MIN(IG753,IG755),1,MIN(IG753,IG755)))*IG7</f>
        <v>0</v>
      </c>
      <c r="IH754" s="240">
        <f ca="1">SUM(OFFSET(IH$730,0,-MIN(IH753,IH755),1,MIN(IH753,IH755)))*IH7</f>
        <v>0</v>
      </c>
      <c r="II754" s="240">
        <f ca="1">SUM(OFFSET(II$730,0,-MIN(II753,II755),1,MIN(II753,II755)))*II7</f>
        <v>0</v>
      </c>
      <c r="IJ754" s="240">
        <f ca="1">SUM(OFFSET(IJ$730,0,-MIN(IJ753,IJ755),1,MIN(IJ753,IJ755)))*IJ7</f>
        <v>0</v>
      </c>
      <c r="IK754" s="240">
        <f ca="1">SUM(OFFSET(IK$730,0,-MIN(IK753,IK755),1,MIN(IK753,IK755)))*IK7</f>
        <v>0</v>
      </c>
      <c r="IL754" s="240">
        <f ca="1">SUM(OFFSET(IL$730,0,-MIN(IL753,IL755),1,MIN(IL753,IL755)))*IL7</f>
        <v>0</v>
      </c>
      <c r="IM754" s="240">
        <f ca="1">SUM(OFFSET(IM$730,0,-MIN(IM753,IM755),1,MIN(IM753,IM755)))*IM7</f>
        <v>0</v>
      </c>
      <c r="IN754" s="240">
        <f ca="1">SUM(OFFSET(IN$730,0,-MIN(IN753,IN755),1,MIN(IN753,IN755)))*IN7</f>
        <v>0</v>
      </c>
      <c r="IO754" s="240">
        <f ca="1">SUM(OFFSET(IO$730,0,-MIN(IO753,IO755),1,MIN(IO753,IO755)))*IO7</f>
        <v>0</v>
      </c>
      <c r="IP754" s="240">
        <f ca="1">SUM(OFFSET(IP$730,0,-MIN(IP753,IP755),1,MIN(IP753,IP755)))*IP7</f>
        <v>0</v>
      </c>
      <c r="IQ754" s="240">
        <f ca="1">SUM(OFFSET(IQ$730,0,-MIN(IQ753,IQ755),1,MIN(IQ753,IQ755)))*IQ7</f>
        <v>0</v>
      </c>
      <c r="IR754" s="240">
        <f ca="1">SUM(OFFSET(IR$730,0,-MIN(IR753,IR755),1,MIN(IR753,IR755)))*IR7</f>
        <v>0</v>
      </c>
      <c r="IS754" s="240">
        <f ca="1">SUM(OFFSET(IS$730,0,-MIN(IS753,IS755),1,MIN(IS753,IS755)))*IS7</f>
        <v>0</v>
      </c>
      <c r="IT754" s="240">
        <f ca="1">SUM(OFFSET(IT$730,0,-MIN(IT753,IT755),1,MIN(IT753,IT755)))*IT7</f>
        <v>0</v>
      </c>
      <c r="IU754" s="240">
        <f ca="1">SUM(OFFSET(IU$730,0,-MIN(IU753,IU755),1,MIN(IU753,IU755)))*IU7</f>
        <v>0</v>
      </c>
      <c r="IV754" s="240">
        <f ca="1">SUM(OFFSET(IV$730,0,-MIN(IV753,IV755),1,MIN(IV753,IV755)))*IV7</f>
        <v>0</v>
      </c>
      <c r="IW754" s="240">
        <f ca="1">SUM(OFFSET(IW$730,0,-MIN(IW753,IW755),1,MIN(IW753,IW755)))*IW7</f>
        <v>0</v>
      </c>
      <c r="IX754" s="240">
        <f ca="1">SUM(OFFSET(IX$730,0,-MIN(IX753,IX755),1,MIN(IX753,IX755)))*IX7</f>
        <v>0</v>
      </c>
      <c r="IY754" s="240">
        <f ca="1">SUM(OFFSET(IY$730,0,-MIN(IY753,IY755),1,MIN(IY753,IY755)))*IY7</f>
        <v>0</v>
      </c>
      <c r="IZ754" s="240">
        <f ca="1">SUM(OFFSET(IZ$730,0,-MIN(IZ753,IZ755),1,MIN(IZ753,IZ755)))*IZ7</f>
        <v>0</v>
      </c>
      <c r="JA754" s="240">
        <f ca="1">SUM(OFFSET(JA$730,0,-MIN(JA753,JA755),1,MIN(JA753,JA755)))*JA7</f>
        <v>0</v>
      </c>
      <c r="JB754" s="240">
        <f ca="1">SUM(OFFSET(JB$730,0,-MIN(JB753,JB755),1,MIN(JB753,JB755)))*JB7</f>
        <v>0</v>
      </c>
      <c r="JC754" s="240">
        <f ca="1">SUM(OFFSET(JC$730,0,-MIN(JC753,JC755),1,MIN(JC753,JC755)))*JC7</f>
        <v>0</v>
      </c>
      <c r="JD754" s="240">
        <f ca="1">SUM(OFFSET(JD$730,0,-MIN(JD753,JD755),1,MIN(JD753,JD755)))*JD7</f>
        <v>0</v>
      </c>
      <c r="JE754" s="240">
        <f ca="1">SUM(OFFSET(JE$730,0,-MIN(JE753,JE755),1,MIN(JE753,JE755)))*JE7</f>
        <v>0</v>
      </c>
      <c r="JF754" s="240">
        <f ca="1">SUM(OFFSET(JF$730,0,-MIN(JF753,JF755),1,MIN(JF753,JF755)))*JF7</f>
        <v>0</v>
      </c>
      <c r="JG754" s="240">
        <f ca="1">SUM(OFFSET(JG$730,0,-MIN(JG753,JG755),1,MIN(JG753,JG755)))*JG7</f>
        <v>0</v>
      </c>
      <c r="JH754" s="240">
        <f ca="1">SUM(OFFSET(JH$730,0,-MIN(JH753,JH755),1,MIN(JH753,JH755)))*JH7</f>
        <v>0</v>
      </c>
      <c r="JI754" s="240">
        <f ca="1">SUM(OFFSET(JI$730,0,-MIN(JI753,JI755),1,MIN(JI753,JI755)))*JI7</f>
        <v>0</v>
      </c>
      <c r="JJ754" s="240">
        <f ca="1">SUM(OFFSET(JJ$730,0,-MIN(JJ753,JJ755),1,MIN(JJ753,JJ755)))*JJ7</f>
        <v>0</v>
      </c>
      <c r="JK754" s="240">
        <f ca="1">SUM(OFFSET(JK$730,0,-MIN(JK753,JK755),1,MIN(JK753,JK755)))*JK7</f>
        <v>0</v>
      </c>
      <c r="JL754" s="240">
        <f ca="1">SUM(OFFSET(JL$730,0,-MIN(JL753,JL755),1,MIN(JL753,JL755)))*JL7</f>
        <v>0</v>
      </c>
      <c r="JM754" s="240">
        <f ca="1">SUM(OFFSET(JM$730,0,-MIN(JM753,JM755),1,MIN(JM753,JM755)))*JM7</f>
        <v>0</v>
      </c>
      <c r="JN754" s="240">
        <f ca="1">SUM(OFFSET(JN$730,0,-MIN(JN753,JN755),1,MIN(JN753,JN755)))*JN7</f>
        <v>0</v>
      </c>
      <c r="JO754" s="240">
        <f ca="1">SUM(OFFSET(JO$730,0,-MIN(JO753,JO755),1,MIN(JO753,JO755)))*JO7</f>
        <v>0</v>
      </c>
      <c r="JP754" s="240">
        <f ca="1">SUM(OFFSET(JP$730,0,-MIN(JP753,JP755),1,MIN(JP753,JP755)))*JP7</f>
        <v>0</v>
      </c>
      <c r="JQ754" s="240">
        <f ca="1">SUM(OFFSET(JQ$730,0,-MIN(JQ753,JQ755),1,MIN(JQ753,JQ755)))*JQ7</f>
        <v>0</v>
      </c>
      <c r="JR754" s="240">
        <f ca="1">SUM(OFFSET(JR$730,0,-MIN(JR753,JR755),1,MIN(JR753,JR755)))*JR7</f>
        <v>0</v>
      </c>
      <c r="JS754" s="240">
        <f ca="1">SUM(OFFSET(JS$730,0,-MIN(JS753,JS755),1,MIN(JS753,JS755)))*JS7</f>
        <v>0</v>
      </c>
      <c r="JT754" s="240">
        <f ca="1">SUM(OFFSET(JT$730,0,-MIN(JT753,JT755),1,MIN(JT753,JT755)))*JT7</f>
        <v>0</v>
      </c>
      <c r="JU754" s="240">
        <f ca="1">SUM(OFFSET(JU$730,0,-MIN(JU753,JU755),1,MIN(JU753,JU755)))*JU7</f>
        <v>0</v>
      </c>
      <c r="JV754" s="240">
        <f ca="1">SUM(OFFSET(JV$730,0,-MIN(JV753,JV755),1,MIN(JV753,JV755)))*JV7</f>
        <v>0</v>
      </c>
      <c r="JW754" s="240">
        <f ca="1">SUM(OFFSET(JW$730,0,-MIN(JW753,JW755),1,MIN(JW753,JW755)))*JW7</f>
        <v>0</v>
      </c>
      <c r="JX754" s="240">
        <f ca="1">SUM(OFFSET(JX$730,0,-MIN(JX753,JX755),1,MIN(JX753,JX755)))*JX7</f>
        <v>0</v>
      </c>
      <c r="JY754" s="240">
        <f ca="1">SUM(OFFSET(JY$730,0,-MIN(JY753,JY755),1,MIN(JY753,JY755)))*JY7</f>
        <v>0</v>
      </c>
      <c r="JZ754" s="240">
        <f ca="1">SUM(OFFSET(JZ$730,0,-MIN(JZ753,JZ755),1,MIN(JZ753,JZ755)))*JZ7</f>
        <v>0</v>
      </c>
      <c r="KA754" s="240">
        <f ca="1">SUM(OFFSET(KA$730,0,-MIN(KA753,KA755),1,MIN(KA753,KA755)))*KA7</f>
        <v>0</v>
      </c>
      <c r="KB754" s="240">
        <f ca="1">SUM(OFFSET(KB$730,0,-MIN(KB753,KB755),1,MIN(KB753,KB755)))*KB7</f>
        <v>0</v>
      </c>
      <c r="KC754" s="240">
        <f ca="1">SUM(OFFSET(KC$730,0,-MIN(KC753,KC755),1,MIN(KC753,KC755)))*KC7</f>
        <v>0</v>
      </c>
      <c r="KD754" s="240">
        <f ca="1">SUM(OFFSET(KD$730,0,-MIN(KD753,KD755),1,MIN(KD753,KD755)))*KD7</f>
        <v>0</v>
      </c>
      <c r="KE754" s="240">
        <f ca="1">SUM(OFFSET(KE$730,0,-MIN(KE753,KE755),1,MIN(KE753,KE755)))*KE7</f>
        <v>0</v>
      </c>
      <c r="KF754" s="240">
        <f ca="1">SUM(OFFSET(KF$730,0,-MIN(KF753,KF755),1,MIN(KF753,KF755)))*KF7</f>
        <v>0</v>
      </c>
      <c r="KG754" s="240">
        <f ca="1">SUM(OFFSET(KG$730,0,-MIN(KG753,KG755),1,MIN(KG753,KG755)))*KG7</f>
        <v>0</v>
      </c>
      <c r="KH754" s="240">
        <f ca="1">SUM(OFFSET(KH$730,0,-MIN(KH753,KH755),1,MIN(KH753,KH755)))*KH7</f>
        <v>0</v>
      </c>
      <c r="KI754" s="240">
        <f ca="1">SUM(OFFSET(KI$730,0,-MIN(KI753,KI755),1,MIN(KI753,KI755)))*KI7</f>
        <v>0</v>
      </c>
      <c r="KJ754" s="240">
        <f ca="1">SUM(OFFSET(KJ$730,0,-MIN(KJ753,KJ755),1,MIN(KJ753,KJ755)))*KJ7</f>
        <v>0</v>
      </c>
      <c r="KK754" s="240">
        <f ca="1">SUM(OFFSET(KK$730,0,-MIN(KK753,KK755),1,MIN(KK753,KK755)))*KK7</f>
        <v>0</v>
      </c>
      <c r="KL754" s="240">
        <f ca="1">SUM(OFFSET(KL$730,0,-MIN(KL753,KL755),1,MIN(KL753,KL755)))*KL7</f>
        <v>0</v>
      </c>
      <c r="KM754" s="240">
        <f ca="1">SUM(OFFSET(KM$730,0,-MIN(KM753,KM755),1,MIN(KM753,KM755)))*KM7</f>
        <v>0</v>
      </c>
      <c r="KN754" s="240">
        <f ca="1">SUM(OFFSET(KN$730,0,-MIN(KN753,KN755),1,MIN(KN753,KN755)))*KN7</f>
        <v>0</v>
      </c>
      <c r="KO754" s="240">
        <f ca="1">SUM(OFFSET(KO$730,0,-MIN(KO753,KO755),1,MIN(KO753,KO755)))*KO7</f>
        <v>0</v>
      </c>
      <c r="KP754" s="240">
        <f ca="1">SUM(OFFSET(KP$730,0,-MIN(KP753,KP755),1,MIN(KP753,KP755)))*KP7</f>
        <v>0</v>
      </c>
      <c r="KQ754" s="240">
        <f ca="1">SUM(OFFSET(KQ$730,0,-MIN(KQ753,KQ755),1,MIN(KQ753,KQ755)))*KQ7</f>
        <v>0</v>
      </c>
      <c r="KR754" s="240">
        <f ca="1">SUM(OFFSET(KR$730,0,-MIN(KR753,KR755),1,MIN(KR753,KR755)))*KR7</f>
        <v>0</v>
      </c>
      <c r="KS754" s="240">
        <f ca="1">SUM(OFFSET(KS$730,0,-MIN(KS753,KS755),1,MIN(KS753,KS755)))*KS7</f>
        <v>0</v>
      </c>
      <c r="KT754" s="240">
        <f ca="1">SUM(OFFSET(KT$730,0,-MIN(KT753,KT755),1,MIN(KT753,KT755)))*KT7</f>
        <v>0</v>
      </c>
      <c r="KU754" s="240">
        <f ca="1">SUM(OFFSET(KU$730,0,-MIN(KU753,KU755),1,MIN(KU753,KU755)))*KU7</f>
        <v>0</v>
      </c>
      <c r="KV754" s="240">
        <f ca="1">SUM(OFFSET(KV$730,0,-MIN(KV753,KV755),1,MIN(KV753,KV755)))*KV7</f>
        <v>0</v>
      </c>
      <c r="KW754" s="240">
        <f ca="1">SUM(OFFSET(KW$730,0,-MIN(KW753,KW755),1,MIN(KW753,KW755)))*KW7</f>
        <v>0</v>
      </c>
      <c r="KX754" s="240">
        <f ca="1">SUM(OFFSET(KX$730,0,-MIN(KX753,KX755),1,MIN(KX753,KX755)))*KX7</f>
        <v>0</v>
      </c>
      <c r="KY754" s="240">
        <f ca="1">SUM(OFFSET(KY$730,0,-MIN(KY753,KY755),1,MIN(KY753,KY755)))*KY7</f>
        <v>0</v>
      </c>
      <c r="KZ754" s="240">
        <f ca="1">SUM(OFFSET(KZ$730,0,-MIN(KZ753,KZ755),1,MIN(KZ753,KZ755)))*KZ7</f>
        <v>0</v>
      </c>
      <c r="LA754" s="240">
        <f ca="1">SUM(OFFSET(LA$730,0,-MIN(LA753,LA755),1,MIN(LA753,LA755)))*LA7</f>
        <v>0</v>
      </c>
      <c r="LB754" s="240">
        <f ca="1">SUM(OFFSET(LB$730,0,-MIN(LB753,LB755),1,MIN(LB753,LB755)))*LB7</f>
        <v>0</v>
      </c>
      <c r="LC754" s="240">
        <f ca="1">SUM(OFFSET(LC$730,0,-MIN(LC753,LC755),1,MIN(LC753,LC755)))*LC7</f>
        <v>0</v>
      </c>
      <c r="LD754" s="240">
        <f ca="1">SUM(OFFSET(LD$730,0,-MIN(LD753,LD755),1,MIN(LD753,LD755)))*LD7</f>
        <v>0</v>
      </c>
      <c r="LE754" s="240">
        <f ca="1">SUM(OFFSET(LE$730,0,-MIN(LE753,LE755),1,MIN(LE753,LE755)))*LE7</f>
        <v>0</v>
      </c>
      <c r="LF754" s="240">
        <f ca="1">SUM(OFFSET(LF$730,0,-MIN(LF753,LF755),1,MIN(LF753,LF755)))*LF7</f>
        <v>0</v>
      </c>
      <c r="LG754" s="240">
        <f ca="1">SUM(OFFSET(LG$730,0,-MIN(LG753,LG755),1,MIN(LG753,LG755)))*LG7</f>
        <v>0</v>
      </c>
      <c r="LH754" s="240">
        <f ca="1">SUM(OFFSET(LH$730,0,-MIN(LH753,LH755),1,MIN(LH753,LH755)))*LH7</f>
        <v>0</v>
      </c>
      <c r="LI754" s="240">
        <f ca="1">SUM(OFFSET(LI$730,0,-MIN(LI753,LI755),1,MIN(LI753,LI755)))*LI7</f>
        <v>0</v>
      </c>
      <c r="LJ754" s="240">
        <f ca="1">SUM(OFFSET(LJ$730,0,-MIN(LJ753,LJ755),1,MIN(LJ753,LJ755)))*LJ7</f>
        <v>0</v>
      </c>
      <c r="LK754" s="240">
        <f ca="1">SUM(OFFSET(LK$730,0,-MIN(LK753,LK755),1,MIN(LK753,LK755)))*LK7</f>
        <v>0</v>
      </c>
      <c r="LL754" s="240">
        <f ca="1">SUM(OFFSET(LL$730,0,-MIN(LL753,LL755),1,MIN(LL753,LL755)))*LL7</f>
        <v>0</v>
      </c>
      <c r="LM754" s="240">
        <f ca="1">SUM(OFFSET(LM$730,0,-MIN(LM753,LM755),1,MIN(LM753,LM755)))*LM7</f>
        <v>0</v>
      </c>
      <c r="LN754" s="240">
        <f ca="1">SUM(OFFSET(LN$730,0,-MIN(LN753,LN755),1,MIN(LN753,LN755)))*LN7</f>
        <v>0</v>
      </c>
      <c r="LO754" s="240">
        <f ca="1">SUM(OFFSET(LO$730,0,-MIN(LO753,LO755),1,MIN(LO753,LO755)))*LO7</f>
        <v>0</v>
      </c>
      <c r="LP754" s="240">
        <f ca="1">SUM(OFFSET(LP$730,0,-MIN(LP753,LP755),1,MIN(LP753,LP755)))*LP7</f>
        <v>0</v>
      </c>
      <c r="LQ754" s="240">
        <f ca="1">SUM(OFFSET(LQ$730,0,-MIN(LQ753,LQ755),1,MIN(LQ753,LQ755)))*LQ7</f>
        <v>0</v>
      </c>
      <c r="LR754" s="240">
        <f ca="1">SUM(OFFSET(LR$730,0,-MIN(LR753,LR755),1,MIN(LR753,LR755)))*LR7</f>
        <v>0</v>
      </c>
      <c r="LS754" s="240">
        <f ca="1">SUM(OFFSET(LS$730,0,-MIN(LS753,LS755),1,MIN(LS753,LS755)))*LS7</f>
        <v>0</v>
      </c>
      <c r="LT754" s="240">
        <f ca="1">SUM(OFFSET(LT$730,0,-MIN(LT753,LT755),1,MIN(LT753,LT755)))*LT7</f>
        <v>0</v>
      </c>
      <c r="LU754" s="240">
        <f ca="1">SUM(OFFSET(LU$730,0,-MIN(LU753,LU755),1,MIN(LU753,LU755)))*LU7</f>
        <v>0</v>
      </c>
      <c r="LV754" s="240">
        <f ca="1">SUM(OFFSET(LV$730,0,-MIN(LV753,LV755),1,MIN(LV753,LV755)))*LV7</f>
        <v>0</v>
      </c>
      <c r="LW754" s="240">
        <f ca="1">SUM(OFFSET(LW$730,0,-MIN(LW753,LW755),1,MIN(LW753,LW755)))*LW7</f>
        <v>0</v>
      </c>
      <c r="LX754" s="240">
        <f ca="1">SUM(OFFSET(LX$730,0,-MIN(LX753,LX755),1,MIN(LX753,LX755)))*LX7</f>
        <v>0</v>
      </c>
      <c r="LY754" s="240">
        <f ca="1">SUM(OFFSET(LY$730,0,-MIN(LY753,LY755),1,MIN(LY753,LY755)))*LY7</f>
        <v>0</v>
      </c>
      <c r="LZ754" s="240">
        <f ca="1">SUM(OFFSET(LZ$730,0,-MIN(LZ753,LZ755),1,MIN(LZ753,LZ755)))*LZ7</f>
        <v>0</v>
      </c>
      <c r="MA754" s="240">
        <f ca="1">SUM(OFFSET(MA$730,0,-MIN(MA753,MA755),1,MIN(MA753,MA755)))*MA7</f>
        <v>0</v>
      </c>
      <c r="MB754" s="240">
        <f ca="1">SUM(OFFSET(MB$730,0,-MIN(MB753,MB755),1,MIN(MB753,MB755)))*MB7</f>
        <v>0</v>
      </c>
      <c r="MC754" s="240">
        <f ca="1">SUM(OFFSET(MC$730,0,-MIN(MC753,MC755),1,MIN(MC753,MC755)))*MC7</f>
        <v>0</v>
      </c>
      <c r="MD754" s="240">
        <f ca="1">SUM(OFFSET(MD$730,0,-MIN(MD753,MD755),1,MIN(MD753,MD755)))*MD7</f>
        <v>0</v>
      </c>
      <c r="ME754" s="240">
        <f ca="1">SUM(OFFSET(ME$730,0,-MIN(ME753,ME755),1,MIN(ME753,ME755)))*ME7</f>
        <v>0</v>
      </c>
      <c r="MF754" s="240">
        <f ca="1">SUM(OFFSET(MF$730,0,-MIN(MF753,MF755),1,MIN(MF753,MF755)))*MF7</f>
        <v>0</v>
      </c>
      <c r="MG754" s="240">
        <f ca="1">SUM(OFFSET(MG$730,0,-MIN(MG753,MG755),1,MIN(MG753,MG755)))*MG7</f>
        <v>0</v>
      </c>
      <c r="MH754" s="240">
        <f ca="1">SUM(OFFSET(MH$730,0,-MIN(MH753,MH755),1,MIN(MH753,MH755)))*MH7</f>
        <v>0</v>
      </c>
      <c r="MI754" s="240">
        <f ca="1">SUM(OFFSET(MI$730,0,-MIN(MI753,MI755),1,MIN(MI753,MI755)))*MI7</f>
        <v>0</v>
      </c>
      <c r="MJ754" s="240">
        <f ca="1">SUM(OFFSET(MJ$730,0,-MIN(MJ753,MJ755),1,MIN(MJ753,MJ755)))*MJ7</f>
        <v>0</v>
      </c>
      <c r="MK754" s="240">
        <f ca="1">SUM(OFFSET(MK$730,0,-MIN(MK753,MK755),1,MIN(MK753,MK755)))*MK7</f>
        <v>0</v>
      </c>
      <c r="ML754" s="240">
        <f ca="1">SUM(OFFSET(ML$730,0,-MIN(ML753,ML755),1,MIN(ML753,ML755)))*ML7</f>
        <v>0</v>
      </c>
      <c r="MM754" s="240">
        <f ca="1">SUM(OFFSET(MM$730,0,-MIN(MM753,MM755),1,MIN(MM753,MM755)))*MM7</f>
        <v>0</v>
      </c>
      <c r="MN754" s="240">
        <f ca="1">SUM(OFFSET(MN$730,0,-MIN(MN753,MN755),1,MIN(MN753,MN755)))*MN7</f>
        <v>0</v>
      </c>
      <c r="MO754" s="240">
        <f ca="1">SUM(OFFSET(MO$730,0,-MIN(MO753,MO755),1,MIN(MO753,MO755)))*MO7</f>
        <v>0</v>
      </c>
      <c r="MP754" s="240">
        <f ca="1">SUM(OFFSET(MP$730,0,-MIN(MP753,MP755),1,MIN(MP753,MP755)))*MP7</f>
        <v>0</v>
      </c>
      <c r="MQ754" s="240">
        <f ca="1">SUM(OFFSET(MQ$730,0,-MIN(MQ753,MQ755),1,MIN(MQ753,MQ755)))*MQ7</f>
        <v>0</v>
      </c>
      <c r="MR754" s="240">
        <f ca="1">SUM(OFFSET(MR$730,0,-MIN(MR753,MR755),1,MIN(MR753,MR755)))*MR7</f>
        <v>0</v>
      </c>
      <c r="MS754" s="240">
        <f ca="1">SUM(OFFSET(MS$730,0,-MIN(MS753,MS755),1,MIN(MS753,MS755)))*MS7</f>
        <v>0</v>
      </c>
      <c r="MT754" s="240">
        <f ca="1">SUM(OFFSET(MT$730,0,-MIN(MT753,MT755),1,MIN(MT753,MT755)))*MT7</f>
        <v>0</v>
      </c>
      <c r="MU754" s="240">
        <f ca="1">SUM(OFFSET(MU$730,0,-MIN(MU753,MU755),1,MIN(MU753,MU755)))*MU7</f>
        <v>0</v>
      </c>
      <c r="MV754" s="240">
        <f ca="1">SUM(OFFSET(MV$730,0,-MIN(MV753,MV755),1,MIN(MV753,MV755)))*MV7</f>
        <v>0</v>
      </c>
      <c r="MW754" s="240">
        <f ca="1">SUM(OFFSET(MW$730,0,-MIN(MW753,MW755),1,MIN(MW753,MW755)))*MW7</f>
        <v>0</v>
      </c>
      <c r="MX754" s="240">
        <f ca="1">SUM(OFFSET(MX$730,0,-MIN(MX753,MX755),1,MIN(MX753,MX755)))*MX7</f>
        <v>0</v>
      </c>
      <c r="MY754" s="240">
        <f ca="1">SUM(OFFSET(MY$730,0,-MIN(MY753,MY755),1,MIN(MY753,MY755)))*MY7</f>
        <v>0</v>
      </c>
      <c r="MZ754" s="240">
        <f ca="1">SUM(OFFSET(MZ$730,0,-MIN(MZ753,MZ755),1,MIN(MZ753,MZ755)))*MZ7</f>
        <v>0</v>
      </c>
      <c r="NA754" s="240">
        <f ca="1">SUM(OFFSET(NA$730,0,-MIN(NA753,NA755),1,MIN(NA753,NA755)))*NA7</f>
        <v>0</v>
      </c>
      <c r="NB754" s="240">
        <f ca="1">SUM(OFFSET(NB$730,0,-MIN(NB753,NB755),1,MIN(NB753,NB755)))*NB7</f>
        <v>0</v>
      </c>
      <c r="NC754" s="240">
        <f ca="1">SUM(OFFSET(NC$730,0,-MIN(NC753,NC755),1,MIN(NC753,NC755)))*NC7</f>
        <v>0</v>
      </c>
      <c r="ND754" s="240">
        <f ca="1">SUM(OFFSET(ND$730,0,-MIN(ND753,ND755),1,MIN(ND753,ND755)))*ND7</f>
        <v>0</v>
      </c>
      <c r="NE754" s="240">
        <f ca="1">SUM(OFFSET(NE$730,0,-MIN(NE753,NE755),1,MIN(NE753,NE755)))*NE7</f>
        <v>0</v>
      </c>
      <c r="NF754" s="240">
        <f ca="1">SUM(OFFSET(NF$730,0,-MIN(NF753,NF755),1,MIN(NF753,NF755)))*NF7</f>
        <v>0</v>
      </c>
      <c r="NG754" s="240">
        <f ca="1">SUM(OFFSET(NG$730,0,-MIN(NG753,NG755),1,MIN(NG753,NG755)))*NG7</f>
        <v>0</v>
      </c>
      <c r="NH754" s="240">
        <f ca="1">SUM(OFFSET(NH$730,0,-MIN(NH753,NH755),1,MIN(NH753,NH755)))*NH7</f>
        <v>0</v>
      </c>
      <c r="NI754" s="240">
        <f ca="1">SUM(OFFSET(NI$730,0,-MIN(NI753,NI755),1,MIN(NI753,NI755)))*NI7</f>
        <v>0</v>
      </c>
      <c r="NJ754" s="240">
        <f ca="1">SUM(OFFSET(NJ$730,0,-MIN(NJ753,NJ755),1,MIN(NJ753,NJ755)))*NJ7</f>
        <v>0</v>
      </c>
      <c r="NK754" s="240">
        <f ca="1">SUM(OFFSET(NK$730,0,-MIN(NK753,NK755),1,MIN(NK753,NK755)))*NK7</f>
        <v>0</v>
      </c>
      <c r="NL754" s="240">
        <f ca="1">SUM(OFFSET(NL$730,0,-MIN(NL753,NL755),1,MIN(NL753,NL755)))*NL7</f>
        <v>0</v>
      </c>
      <c r="NM754" s="240">
        <f ca="1">SUM(OFFSET(NM$730,0,-MIN(NM753,NM755),1,MIN(NM753,NM755)))*NM7</f>
        <v>0</v>
      </c>
      <c r="NN754" s="240">
        <f ca="1">SUM(OFFSET(NN$730,0,-MIN(NN753,NN755),1,MIN(NN753,NN755)))*NN7</f>
        <v>0</v>
      </c>
      <c r="NO754" s="240">
        <f ca="1">SUM(OFFSET(NO$730,0,-MIN(NO753,NO755),1,MIN(NO753,NO755)))*NO7</f>
        <v>0</v>
      </c>
      <c r="NP754" s="240">
        <f ca="1">SUM(OFFSET(NP$730,0,-MIN(NP753,NP755),1,MIN(NP753,NP755)))*NP7</f>
        <v>0</v>
      </c>
      <c r="NQ754" s="240">
        <f ca="1">SUM(OFFSET(NQ$730,0,-MIN(NQ753,NQ755),1,MIN(NQ753,NQ755)))*NQ7</f>
        <v>0</v>
      </c>
      <c r="NR754" s="240">
        <f ca="1">SUM(OFFSET(NR$730,0,-MIN(NR753,NR755),1,MIN(NR753,NR755)))*NR7</f>
        <v>0</v>
      </c>
      <c r="NS754" s="240">
        <f ca="1">SUM(OFFSET(NS$730,0,-MIN(NS753,NS755),1,MIN(NS753,NS755)))*NS7</f>
        <v>0</v>
      </c>
      <c r="NT754" s="240">
        <f ca="1">SUM(OFFSET(NT$730,0,-MIN(NT753,NT755),1,MIN(NT753,NT755)))*NT7</f>
        <v>0</v>
      </c>
      <c r="NU754" s="240">
        <f ca="1">SUM(OFFSET(NU$730,0,-MIN(NU753,NU755),1,MIN(NU753,NU755)))*NU7</f>
        <v>0</v>
      </c>
      <c r="NV754" s="240">
        <f ca="1">SUM(OFFSET(NV$730,0,-MIN(NV753,NV755),1,MIN(NV753,NV755)))*NV7</f>
        <v>0</v>
      </c>
      <c r="NW754" s="240">
        <f ca="1">SUM(OFFSET(NW$730,0,-MIN(NW753,NW755),1,MIN(NW753,NW755)))*NW7</f>
        <v>0</v>
      </c>
      <c r="NX754" s="240">
        <f ca="1">SUM(OFFSET(NX$730,0,-MIN(NX753,NX755),1,MIN(NX753,NX755)))*NX7</f>
        <v>0</v>
      </c>
      <c r="NY754" s="240">
        <f ca="1">SUM(OFFSET(NY$730,0,-MIN(NY753,NY755),1,MIN(NY753,NY755)))*NY7</f>
        <v>0</v>
      </c>
      <c r="NZ754" s="240">
        <f ca="1">SUM(OFFSET(NZ$730,0,-MIN(NZ753,NZ755),1,MIN(NZ753,NZ755)))*NZ7</f>
        <v>0</v>
      </c>
      <c r="OA754" s="240">
        <f ca="1">SUM(OFFSET(OA$730,0,-MIN(OA753,OA755),1,MIN(OA753,OA755)))*OA7</f>
        <v>0</v>
      </c>
      <c r="OB754" s="240">
        <f ca="1">SUM(OFFSET(OB$730,0,-MIN(OB753,OB755),1,MIN(OB753,OB755)))*OB7</f>
        <v>0</v>
      </c>
      <c r="OC754" s="240">
        <f ca="1">SUM(OFFSET(OC$730,0,-MIN(OC753,OC755),1,MIN(OC753,OC755)))*OC7</f>
        <v>0</v>
      </c>
      <c r="OD754" s="240">
        <f ca="1">SUM(OFFSET(OD$730,0,-MIN(OD753,OD755),1,MIN(OD753,OD755)))*OD7</f>
        <v>0</v>
      </c>
      <c r="OE754" s="240">
        <f ca="1">SUM(OFFSET(OE$730,0,-MIN(OE753,OE755),1,MIN(OE753,OE755)))*OE7</f>
        <v>0</v>
      </c>
      <c r="OF754" s="240">
        <f ca="1">SUM(OFFSET(OF$730,0,-MIN(OF753,OF755),1,MIN(OF753,OF755)))*OF7</f>
        <v>0</v>
      </c>
      <c r="OG754" s="240">
        <f ca="1">SUM(OFFSET(OG$730,0,-MIN(OG753,OG755),1,MIN(OG753,OG755)))*OG7</f>
        <v>0</v>
      </c>
      <c r="OH754" s="240">
        <f ca="1">SUM(OFFSET(OH$730,0,-MIN(OH753,OH755),1,MIN(OH753,OH755)))*OH7</f>
        <v>0</v>
      </c>
      <c r="OI754" s="240">
        <f ca="1">SUM(OFFSET(OI$730,0,-MIN(OI753,OI755),1,MIN(OI753,OI755)))*OI7</f>
        <v>0</v>
      </c>
      <c r="OJ754" s="240">
        <f ca="1">SUM(OFFSET(OJ$730,0,-MIN(OJ753,OJ755),1,MIN(OJ753,OJ755)))*OJ7</f>
        <v>0</v>
      </c>
      <c r="OK754" s="240">
        <f ca="1">SUM(OFFSET(OK$730,0,-MIN(OK753,OK755),1,MIN(OK753,OK755)))*OK7</f>
        <v>0</v>
      </c>
      <c r="OL754" s="240">
        <f ca="1">SUM(OFFSET(OL$730,0,-MIN(OL753,OL755),1,MIN(OL753,OL755)))*OL7</f>
        <v>0</v>
      </c>
      <c r="OM754" s="240">
        <f ca="1">SUM(OFFSET(OM$730,0,-MIN(OM753,OM755),1,MIN(OM753,OM755)))*OM7</f>
        <v>0</v>
      </c>
      <c r="ON754" s="240">
        <f ca="1">SUM(OFFSET(ON$730,0,-MIN(ON753,ON755),1,MIN(ON753,ON755)))*ON7</f>
        <v>0</v>
      </c>
      <c r="OO754" s="240">
        <f ca="1">SUM(OFFSET(OO$730,0,-MIN(OO753,OO755),1,MIN(OO753,OO755)))*OO7</f>
        <v>0</v>
      </c>
      <c r="OP754" s="240">
        <f ca="1">SUM(OFFSET(OP$730,0,-MIN(OP753,OP755),1,MIN(OP753,OP755)))*OP7</f>
        <v>0</v>
      </c>
      <c r="OQ754" s="240">
        <f ca="1">SUM(OFFSET(OQ$730,0,-MIN(OQ753,OQ755),1,MIN(OQ753,OQ755)))*OQ7</f>
        <v>0</v>
      </c>
      <c r="OR754" s="240">
        <f ca="1">SUM(OFFSET(OR$730,0,-MIN(OR753,OR755),1,MIN(OR753,OR755)))*OR7</f>
        <v>0</v>
      </c>
      <c r="OS754" s="240">
        <f ca="1">SUM(OFFSET(OS$730,0,-MIN(OS753,OS755),1,MIN(OS753,OS755)))*OS7</f>
        <v>0</v>
      </c>
      <c r="OT754" s="240">
        <f ca="1">SUM(OFFSET(OT$730,0,-MIN(OT753,OT755),1,MIN(OT753,OT755)))*OT7</f>
        <v>0</v>
      </c>
      <c r="OU754" s="240">
        <f ca="1">SUM(OFFSET(OU$730,0,-MIN(OU753,OU755),1,MIN(OU753,OU755)))*OU7</f>
        <v>0</v>
      </c>
      <c r="OV754" s="240">
        <f ca="1">SUM(OFFSET(OV$730,0,-MIN(OV753,OV755),1,MIN(OV753,OV755)))*OV7</f>
        <v>0</v>
      </c>
      <c r="OW754" s="240">
        <f ca="1">SUM(OFFSET(OW$730,0,-MIN(OW753,OW755),1,MIN(OW753,OW755)))*OW7</f>
        <v>0</v>
      </c>
      <c r="OX754" s="240">
        <f ca="1">SUM(OFFSET(OX$730,0,-MIN(OX753,OX755),1,MIN(OX753,OX755)))*OX7</f>
        <v>0</v>
      </c>
      <c r="OY754" s="240">
        <f ca="1">SUM(OFFSET(OY$730,0,-MIN(OY753,OY755),1,MIN(OY753,OY755)))*OY7</f>
        <v>0</v>
      </c>
      <c r="OZ754" s="240">
        <f ca="1">SUM(OFFSET(OZ$730,0,-MIN(OZ753,OZ755),1,MIN(OZ753,OZ755)))*OZ7</f>
        <v>0</v>
      </c>
      <c r="PA754" s="240">
        <f ca="1">SUM(OFFSET(PA$730,0,-MIN(PA753,PA755),1,MIN(PA753,PA755)))*PA7</f>
        <v>0</v>
      </c>
      <c r="PB754" s="240">
        <f ca="1">SUM(OFFSET(PB$730,0,-MIN(PB753,PB755),1,MIN(PB753,PB755)))*PB7</f>
        <v>0</v>
      </c>
      <c r="PC754" s="240">
        <f ca="1">SUM(OFFSET(PC$730,0,-MIN(PC753,PC755),1,MIN(PC753,PC755)))*PC7</f>
        <v>0</v>
      </c>
      <c r="PD754" s="240">
        <f ca="1">SUM(OFFSET(PD$730,0,-MIN(PD753,PD755),1,MIN(PD753,PD755)))*PD7</f>
        <v>0</v>
      </c>
      <c r="PE754" s="240">
        <f ca="1">SUM(OFFSET(PE$730,0,-MIN(PE753,PE755),1,MIN(PE753,PE755)))*PE7</f>
        <v>0</v>
      </c>
      <c r="PF754" s="240">
        <f ca="1">SUM(OFFSET(PF$730,0,-MIN(PF753,PF755),1,MIN(PF753,PF755)))*PF7</f>
        <v>0</v>
      </c>
      <c r="PG754" s="240">
        <f ca="1">SUM(OFFSET(PG$730,0,-MIN(PG753,PG755),1,MIN(PG753,PG755)))*PG7</f>
        <v>0</v>
      </c>
      <c r="PH754" s="240">
        <f ca="1">SUM(OFFSET(PH$730,0,-MIN(PH753,PH755),1,MIN(PH753,PH755)))*PH7</f>
        <v>0</v>
      </c>
      <c r="PI754" s="240">
        <f ca="1">SUM(OFFSET(PI$730,0,-MIN(PI753,PI755),1,MIN(PI753,PI755)))*PI7</f>
        <v>0</v>
      </c>
      <c r="PJ754" s="240">
        <f ca="1">SUM(OFFSET(PJ$730,0,-MIN(PJ753,PJ755),1,MIN(PJ753,PJ755)))*PJ7</f>
        <v>0</v>
      </c>
      <c r="PK754" s="240">
        <f ca="1">SUM(OFFSET(PK$730,0,-MIN(PK753,PK755),1,MIN(PK753,PK755)))*PK7</f>
        <v>0</v>
      </c>
      <c r="PL754" s="240">
        <f ca="1">SUM(OFFSET(PL$730,0,-MIN(PL753,PL755),1,MIN(PL753,PL755)))*PL7</f>
        <v>0</v>
      </c>
      <c r="PM754" s="240">
        <f ca="1">SUM(OFFSET(PM$730,0,-MIN(PM753,PM755),1,MIN(PM753,PM755)))*PM7</f>
        <v>0</v>
      </c>
      <c r="PN754" s="240">
        <f ca="1">SUM(OFFSET(PN$730,0,-MIN(PN753,PN755),1,MIN(PN753,PN755)))*PN7</f>
        <v>0</v>
      </c>
      <c r="PO754" s="240">
        <f ca="1">SUM(OFFSET(PO$730,0,-MIN(PO753,PO755),1,MIN(PO753,PO755)))*PO7</f>
        <v>0</v>
      </c>
      <c r="PP754" s="240">
        <f ca="1">SUM(OFFSET(PP$730,0,-MIN(PP753,PP755),1,MIN(PP753,PP755)))*PP7</f>
        <v>0</v>
      </c>
      <c r="PQ754" s="240">
        <f ca="1">SUM(OFFSET(PQ$730,0,-MIN(PQ753,PQ755),1,MIN(PQ753,PQ755)))*PQ7</f>
        <v>0</v>
      </c>
      <c r="PR754" s="240">
        <f ca="1">SUM(OFFSET(PR$730,0,-MIN(PR753,PR755),1,MIN(PR753,PR755)))*PR7</f>
        <v>0</v>
      </c>
      <c r="PS754" s="240">
        <f ca="1">SUM(OFFSET(PS$730,0,-MIN(PS753,PS755),1,MIN(PS753,PS755)))*PS7</f>
        <v>0</v>
      </c>
      <c r="PT754" s="240">
        <f ca="1">SUM(OFFSET(PT$730,0,-MIN(PT753,PT755),1,MIN(PT753,PT755)))*PT7</f>
        <v>0</v>
      </c>
      <c r="PU754" s="240">
        <f ca="1">SUM(OFFSET(PU$730,0,-MIN(PU753,PU755),1,MIN(PU753,PU755)))*PU7</f>
        <v>0</v>
      </c>
      <c r="PV754" s="31"/>
      <c r="PZ754" s="130"/>
      <c r="QA754" s="130"/>
      <c r="QB754" s="130"/>
      <c r="QC754" s="130"/>
      <c r="QD754" s="130"/>
      <c r="QE754" s="130"/>
      <c r="QF754" s="130"/>
      <c r="QG754" s="130"/>
      <c r="QH754" s="130"/>
      <c r="QI754" s="130"/>
      <c r="QJ754" s="130"/>
      <c r="QK754" s="130"/>
      <c r="QL754" s="130"/>
      <c r="QM754" s="130"/>
      <c r="QN754" s="130"/>
      <c r="QO754" s="130"/>
      <c r="QP754" s="130"/>
      <c r="QQ754" s="130"/>
      <c r="QR754" s="130"/>
      <c r="QS754" s="130"/>
      <c r="QT754" s="130"/>
      <c r="QU754" s="130"/>
      <c r="QV754" s="130"/>
      <c r="QW754" s="130"/>
      <c r="QX754" s="130"/>
      <c r="QY754" s="130"/>
      <c r="QZ754" s="130"/>
      <c r="RA754" s="130"/>
      <c r="RB754" s="130"/>
      <c r="RC754" s="130"/>
      <c r="RD754" s="130"/>
      <c r="RE754" s="130"/>
      <c r="RF754" s="130"/>
      <c r="RG754" s="130"/>
      <c r="RH754" s="130"/>
      <c r="RI754" s="130"/>
      <c r="RJ754" s="130"/>
    </row>
    <row r="755" spans="1:478" hidden="1" outlineLevel="1">
      <c r="B755" s="244" t="s">
        <v>352</v>
      </c>
      <c r="C755" s="89"/>
      <c r="D755" s="89"/>
      <c r="E755" s="143" t="s">
        <v>23</v>
      </c>
      <c r="F755" s="245">
        <v>1</v>
      </c>
      <c r="G755" s="246">
        <f>F755+1</f>
        <v>2</v>
      </c>
      <c r="H755" s="246">
        <f t="shared" ref="H755:BS755" si="3289">G755+1</f>
        <v>3</v>
      </c>
      <c r="I755" s="246">
        <f t="shared" si="3289"/>
        <v>4</v>
      </c>
      <c r="J755" s="246">
        <f t="shared" si="3289"/>
        <v>5</v>
      </c>
      <c r="K755" s="246">
        <f t="shared" si="3289"/>
        <v>6</v>
      </c>
      <c r="L755" s="246">
        <f t="shared" si="3289"/>
        <v>7</v>
      </c>
      <c r="M755" s="246">
        <f t="shared" si="3289"/>
        <v>8</v>
      </c>
      <c r="N755" s="246">
        <f t="shared" si="3289"/>
        <v>9</v>
      </c>
      <c r="O755" s="246">
        <f t="shared" si="3289"/>
        <v>10</v>
      </c>
      <c r="P755" s="246">
        <f t="shared" si="3289"/>
        <v>11</v>
      </c>
      <c r="Q755" s="246">
        <f t="shared" si="3289"/>
        <v>12</v>
      </c>
      <c r="R755" s="246">
        <f t="shared" si="3289"/>
        <v>13</v>
      </c>
      <c r="S755" s="246">
        <f t="shared" si="3289"/>
        <v>14</v>
      </c>
      <c r="T755" s="246">
        <f t="shared" si="3289"/>
        <v>15</v>
      </c>
      <c r="U755" s="246">
        <f t="shared" si="3289"/>
        <v>16</v>
      </c>
      <c r="V755" s="246">
        <f t="shared" si="3289"/>
        <v>17</v>
      </c>
      <c r="W755" s="246">
        <f t="shared" si="3289"/>
        <v>18</v>
      </c>
      <c r="X755" s="246">
        <f t="shared" si="3289"/>
        <v>19</v>
      </c>
      <c r="Y755" s="246">
        <f t="shared" si="3289"/>
        <v>20</v>
      </c>
      <c r="Z755" s="246">
        <f t="shared" si="3289"/>
        <v>21</v>
      </c>
      <c r="AA755" s="246">
        <f t="shared" si="3289"/>
        <v>22</v>
      </c>
      <c r="AB755" s="246">
        <f t="shared" si="3289"/>
        <v>23</v>
      </c>
      <c r="AC755" s="246">
        <f t="shared" si="3289"/>
        <v>24</v>
      </c>
      <c r="AD755" s="246">
        <f t="shared" si="3289"/>
        <v>25</v>
      </c>
      <c r="AE755" s="246">
        <f t="shared" si="3289"/>
        <v>26</v>
      </c>
      <c r="AF755" s="246">
        <f t="shared" si="3289"/>
        <v>27</v>
      </c>
      <c r="AG755" s="246">
        <f t="shared" si="3289"/>
        <v>28</v>
      </c>
      <c r="AH755" s="246">
        <f t="shared" si="3289"/>
        <v>29</v>
      </c>
      <c r="AI755" s="246">
        <f t="shared" si="3289"/>
        <v>30</v>
      </c>
      <c r="AJ755" s="246">
        <f t="shared" si="3289"/>
        <v>31</v>
      </c>
      <c r="AK755" s="246">
        <f t="shared" si="3289"/>
        <v>32</v>
      </c>
      <c r="AL755" s="246">
        <f t="shared" si="3289"/>
        <v>33</v>
      </c>
      <c r="AM755" s="246">
        <f t="shared" si="3289"/>
        <v>34</v>
      </c>
      <c r="AN755" s="246">
        <f t="shared" si="3289"/>
        <v>35</v>
      </c>
      <c r="AO755" s="246">
        <f t="shared" si="3289"/>
        <v>36</v>
      </c>
      <c r="AP755" s="246">
        <f t="shared" si="3289"/>
        <v>37</v>
      </c>
      <c r="AQ755" s="246">
        <f t="shared" si="3289"/>
        <v>38</v>
      </c>
      <c r="AR755" s="246">
        <f t="shared" si="3289"/>
        <v>39</v>
      </c>
      <c r="AS755" s="246">
        <f t="shared" si="3289"/>
        <v>40</v>
      </c>
      <c r="AT755" s="246">
        <f t="shared" si="3289"/>
        <v>41</v>
      </c>
      <c r="AU755" s="246">
        <f t="shared" si="3289"/>
        <v>42</v>
      </c>
      <c r="AV755" s="246">
        <f t="shared" si="3289"/>
        <v>43</v>
      </c>
      <c r="AW755" s="246">
        <f t="shared" si="3289"/>
        <v>44</v>
      </c>
      <c r="AX755" s="246">
        <f t="shared" si="3289"/>
        <v>45</v>
      </c>
      <c r="AY755" s="246">
        <f t="shared" si="3289"/>
        <v>46</v>
      </c>
      <c r="AZ755" s="246">
        <f t="shared" si="3289"/>
        <v>47</v>
      </c>
      <c r="BA755" s="246">
        <f t="shared" si="3289"/>
        <v>48</v>
      </c>
      <c r="BB755" s="246">
        <f t="shared" si="3289"/>
        <v>49</v>
      </c>
      <c r="BC755" s="246">
        <f t="shared" si="3289"/>
        <v>50</v>
      </c>
      <c r="BD755" s="246">
        <f t="shared" si="3289"/>
        <v>51</v>
      </c>
      <c r="BE755" s="246">
        <f t="shared" si="3289"/>
        <v>52</v>
      </c>
      <c r="BF755" s="246">
        <f t="shared" si="3289"/>
        <v>53</v>
      </c>
      <c r="BG755" s="246">
        <f t="shared" si="3289"/>
        <v>54</v>
      </c>
      <c r="BH755" s="246">
        <f t="shared" si="3289"/>
        <v>55</v>
      </c>
      <c r="BI755" s="246">
        <f t="shared" si="3289"/>
        <v>56</v>
      </c>
      <c r="BJ755" s="246">
        <f t="shared" si="3289"/>
        <v>57</v>
      </c>
      <c r="BK755" s="246">
        <f t="shared" si="3289"/>
        <v>58</v>
      </c>
      <c r="BL755" s="246">
        <f t="shared" si="3289"/>
        <v>59</v>
      </c>
      <c r="BM755" s="246">
        <f t="shared" si="3289"/>
        <v>60</v>
      </c>
      <c r="BN755" s="246">
        <f t="shared" si="3289"/>
        <v>61</v>
      </c>
      <c r="BO755" s="246">
        <f t="shared" si="3289"/>
        <v>62</v>
      </c>
      <c r="BP755" s="246">
        <f t="shared" si="3289"/>
        <v>63</v>
      </c>
      <c r="BQ755" s="246">
        <f t="shared" si="3289"/>
        <v>64</v>
      </c>
      <c r="BR755" s="246">
        <f t="shared" si="3289"/>
        <v>65</v>
      </c>
      <c r="BS755" s="246">
        <f t="shared" si="3289"/>
        <v>66</v>
      </c>
      <c r="BT755" s="246">
        <f t="shared" ref="BT755:EE755" si="3290">BS755+1</f>
        <v>67</v>
      </c>
      <c r="BU755" s="246">
        <f t="shared" si="3290"/>
        <v>68</v>
      </c>
      <c r="BV755" s="246">
        <f t="shared" si="3290"/>
        <v>69</v>
      </c>
      <c r="BW755" s="246">
        <f t="shared" si="3290"/>
        <v>70</v>
      </c>
      <c r="BX755" s="246">
        <f t="shared" si="3290"/>
        <v>71</v>
      </c>
      <c r="BY755" s="246">
        <f t="shared" si="3290"/>
        <v>72</v>
      </c>
      <c r="BZ755" s="246">
        <f t="shared" si="3290"/>
        <v>73</v>
      </c>
      <c r="CA755" s="246">
        <f t="shared" si="3290"/>
        <v>74</v>
      </c>
      <c r="CB755" s="246">
        <f t="shared" si="3290"/>
        <v>75</v>
      </c>
      <c r="CC755" s="246">
        <f t="shared" si="3290"/>
        <v>76</v>
      </c>
      <c r="CD755" s="246">
        <f t="shared" si="3290"/>
        <v>77</v>
      </c>
      <c r="CE755" s="246">
        <f t="shared" si="3290"/>
        <v>78</v>
      </c>
      <c r="CF755" s="246">
        <f t="shared" si="3290"/>
        <v>79</v>
      </c>
      <c r="CG755" s="246">
        <f t="shared" si="3290"/>
        <v>80</v>
      </c>
      <c r="CH755" s="246">
        <f t="shared" si="3290"/>
        <v>81</v>
      </c>
      <c r="CI755" s="246">
        <f t="shared" si="3290"/>
        <v>82</v>
      </c>
      <c r="CJ755" s="246">
        <f t="shared" si="3290"/>
        <v>83</v>
      </c>
      <c r="CK755" s="246">
        <f t="shared" si="3290"/>
        <v>84</v>
      </c>
      <c r="CL755" s="246">
        <f t="shared" si="3290"/>
        <v>85</v>
      </c>
      <c r="CM755" s="246">
        <f t="shared" si="3290"/>
        <v>86</v>
      </c>
      <c r="CN755" s="246">
        <f t="shared" si="3290"/>
        <v>87</v>
      </c>
      <c r="CO755" s="246">
        <f t="shared" si="3290"/>
        <v>88</v>
      </c>
      <c r="CP755" s="246">
        <f t="shared" si="3290"/>
        <v>89</v>
      </c>
      <c r="CQ755" s="246">
        <f t="shared" si="3290"/>
        <v>90</v>
      </c>
      <c r="CR755" s="246">
        <f t="shared" si="3290"/>
        <v>91</v>
      </c>
      <c r="CS755" s="246">
        <f t="shared" si="3290"/>
        <v>92</v>
      </c>
      <c r="CT755" s="246">
        <f t="shared" si="3290"/>
        <v>93</v>
      </c>
      <c r="CU755" s="246">
        <f t="shared" si="3290"/>
        <v>94</v>
      </c>
      <c r="CV755" s="246">
        <f t="shared" si="3290"/>
        <v>95</v>
      </c>
      <c r="CW755" s="246">
        <f t="shared" si="3290"/>
        <v>96</v>
      </c>
      <c r="CX755" s="246">
        <f t="shared" si="3290"/>
        <v>97</v>
      </c>
      <c r="CY755" s="246">
        <f t="shared" si="3290"/>
        <v>98</v>
      </c>
      <c r="CZ755" s="246">
        <f t="shared" si="3290"/>
        <v>99</v>
      </c>
      <c r="DA755" s="246">
        <f t="shared" si="3290"/>
        <v>100</v>
      </c>
      <c r="DB755" s="246">
        <f t="shared" si="3290"/>
        <v>101</v>
      </c>
      <c r="DC755" s="246">
        <f t="shared" si="3290"/>
        <v>102</v>
      </c>
      <c r="DD755" s="246">
        <f t="shared" si="3290"/>
        <v>103</v>
      </c>
      <c r="DE755" s="246">
        <f t="shared" si="3290"/>
        <v>104</v>
      </c>
      <c r="DF755" s="246">
        <f t="shared" si="3290"/>
        <v>105</v>
      </c>
      <c r="DG755" s="246">
        <f t="shared" si="3290"/>
        <v>106</v>
      </c>
      <c r="DH755" s="246">
        <f t="shared" si="3290"/>
        <v>107</v>
      </c>
      <c r="DI755" s="246">
        <f t="shared" si="3290"/>
        <v>108</v>
      </c>
      <c r="DJ755" s="246">
        <f t="shared" si="3290"/>
        <v>109</v>
      </c>
      <c r="DK755" s="246">
        <f t="shared" si="3290"/>
        <v>110</v>
      </c>
      <c r="DL755" s="246">
        <f t="shared" si="3290"/>
        <v>111</v>
      </c>
      <c r="DM755" s="246">
        <f t="shared" si="3290"/>
        <v>112</v>
      </c>
      <c r="DN755" s="246">
        <f t="shared" si="3290"/>
        <v>113</v>
      </c>
      <c r="DO755" s="246">
        <f t="shared" si="3290"/>
        <v>114</v>
      </c>
      <c r="DP755" s="246">
        <f t="shared" si="3290"/>
        <v>115</v>
      </c>
      <c r="DQ755" s="246">
        <f t="shared" si="3290"/>
        <v>116</v>
      </c>
      <c r="DR755" s="246">
        <f t="shared" si="3290"/>
        <v>117</v>
      </c>
      <c r="DS755" s="246">
        <f t="shared" si="3290"/>
        <v>118</v>
      </c>
      <c r="DT755" s="246">
        <f t="shared" si="3290"/>
        <v>119</v>
      </c>
      <c r="DU755" s="246">
        <f t="shared" si="3290"/>
        <v>120</v>
      </c>
      <c r="DV755" s="246">
        <f t="shared" si="3290"/>
        <v>121</v>
      </c>
      <c r="DW755" s="246">
        <f t="shared" si="3290"/>
        <v>122</v>
      </c>
      <c r="DX755" s="246">
        <f t="shared" si="3290"/>
        <v>123</v>
      </c>
      <c r="DY755" s="246">
        <f t="shared" si="3290"/>
        <v>124</v>
      </c>
      <c r="DZ755" s="246">
        <f t="shared" si="3290"/>
        <v>125</v>
      </c>
      <c r="EA755" s="246">
        <f t="shared" si="3290"/>
        <v>126</v>
      </c>
      <c r="EB755" s="246">
        <f t="shared" si="3290"/>
        <v>127</v>
      </c>
      <c r="EC755" s="246">
        <f t="shared" si="3290"/>
        <v>128</v>
      </c>
      <c r="ED755" s="246">
        <f t="shared" si="3290"/>
        <v>129</v>
      </c>
      <c r="EE755" s="246">
        <f t="shared" si="3290"/>
        <v>130</v>
      </c>
      <c r="EF755" s="246">
        <f t="shared" ref="EF755:GQ755" si="3291">EE755+1</f>
        <v>131</v>
      </c>
      <c r="EG755" s="246">
        <f t="shared" si="3291"/>
        <v>132</v>
      </c>
      <c r="EH755" s="246">
        <f t="shared" si="3291"/>
        <v>133</v>
      </c>
      <c r="EI755" s="246">
        <f t="shared" si="3291"/>
        <v>134</v>
      </c>
      <c r="EJ755" s="246">
        <f t="shared" si="3291"/>
        <v>135</v>
      </c>
      <c r="EK755" s="246">
        <f t="shared" si="3291"/>
        <v>136</v>
      </c>
      <c r="EL755" s="246">
        <f t="shared" si="3291"/>
        <v>137</v>
      </c>
      <c r="EM755" s="246">
        <f t="shared" si="3291"/>
        <v>138</v>
      </c>
      <c r="EN755" s="246">
        <f t="shared" si="3291"/>
        <v>139</v>
      </c>
      <c r="EO755" s="246">
        <f t="shared" si="3291"/>
        <v>140</v>
      </c>
      <c r="EP755" s="246">
        <f t="shared" si="3291"/>
        <v>141</v>
      </c>
      <c r="EQ755" s="246">
        <f t="shared" si="3291"/>
        <v>142</v>
      </c>
      <c r="ER755" s="246">
        <f t="shared" si="3291"/>
        <v>143</v>
      </c>
      <c r="ES755" s="246">
        <f t="shared" si="3291"/>
        <v>144</v>
      </c>
      <c r="ET755" s="246">
        <f t="shared" si="3291"/>
        <v>145</v>
      </c>
      <c r="EU755" s="246">
        <f t="shared" si="3291"/>
        <v>146</v>
      </c>
      <c r="EV755" s="246">
        <f t="shared" si="3291"/>
        <v>147</v>
      </c>
      <c r="EW755" s="246">
        <f t="shared" si="3291"/>
        <v>148</v>
      </c>
      <c r="EX755" s="246">
        <f t="shared" si="3291"/>
        <v>149</v>
      </c>
      <c r="EY755" s="246">
        <f t="shared" si="3291"/>
        <v>150</v>
      </c>
      <c r="EZ755" s="246">
        <f t="shared" si="3291"/>
        <v>151</v>
      </c>
      <c r="FA755" s="246">
        <f t="shared" si="3291"/>
        <v>152</v>
      </c>
      <c r="FB755" s="246">
        <f t="shared" si="3291"/>
        <v>153</v>
      </c>
      <c r="FC755" s="246">
        <f t="shared" si="3291"/>
        <v>154</v>
      </c>
      <c r="FD755" s="246">
        <f t="shared" si="3291"/>
        <v>155</v>
      </c>
      <c r="FE755" s="246">
        <f t="shared" si="3291"/>
        <v>156</v>
      </c>
      <c r="FF755" s="246">
        <f t="shared" si="3291"/>
        <v>157</v>
      </c>
      <c r="FG755" s="246">
        <f t="shared" si="3291"/>
        <v>158</v>
      </c>
      <c r="FH755" s="246">
        <f t="shared" si="3291"/>
        <v>159</v>
      </c>
      <c r="FI755" s="246">
        <f t="shared" si="3291"/>
        <v>160</v>
      </c>
      <c r="FJ755" s="246">
        <f t="shared" si="3291"/>
        <v>161</v>
      </c>
      <c r="FK755" s="246">
        <f t="shared" si="3291"/>
        <v>162</v>
      </c>
      <c r="FL755" s="246">
        <f t="shared" si="3291"/>
        <v>163</v>
      </c>
      <c r="FM755" s="246">
        <f t="shared" si="3291"/>
        <v>164</v>
      </c>
      <c r="FN755" s="246">
        <f t="shared" si="3291"/>
        <v>165</v>
      </c>
      <c r="FO755" s="246">
        <f t="shared" si="3291"/>
        <v>166</v>
      </c>
      <c r="FP755" s="246">
        <f t="shared" si="3291"/>
        <v>167</v>
      </c>
      <c r="FQ755" s="246">
        <f t="shared" si="3291"/>
        <v>168</v>
      </c>
      <c r="FR755" s="246">
        <f t="shared" si="3291"/>
        <v>169</v>
      </c>
      <c r="FS755" s="246">
        <f t="shared" si="3291"/>
        <v>170</v>
      </c>
      <c r="FT755" s="246">
        <f t="shared" si="3291"/>
        <v>171</v>
      </c>
      <c r="FU755" s="246">
        <f t="shared" si="3291"/>
        <v>172</v>
      </c>
      <c r="FV755" s="246">
        <f t="shared" si="3291"/>
        <v>173</v>
      </c>
      <c r="FW755" s="246">
        <f t="shared" si="3291"/>
        <v>174</v>
      </c>
      <c r="FX755" s="246">
        <f t="shared" si="3291"/>
        <v>175</v>
      </c>
      <c r="FY755" s="246">
        <f t="shared" si="3291"/>
        <v>176</v>
      </c>
      <c r="FZ755" s="246">
        <f t="shared" si="3291"/>
        <v>177</v>
      </c>
      <c r="GA755" s="246">
        <f t="shared" si="3291"/>
        <v>178</v>
      </c>
      <c r="GB755" s="246">
        <f t="shared" si="3291"/>
        <v>179</v>
      </c>
      <c r="GC755" s="246">
        <f t="shared" si="3291"/>
        <v>180</v>
      </c>
      <c r="GD755" s="246">
        <f t="shared" si="3291"/>
        <v>181</v>
      </c>
      <c r="GE755" s="246">
        <f t="shared" si="3291"/>
        <v>182</v>
      </c>
      <c r="GF755" s="246">
        <f t="shared" si="3291"/>
        <v>183</v>
      </c>
      <c r="GG755" s="246">
        <f t="shared" si="3291"/>
        <v>184</v>
      </c>
      <c r="GH755" s="246">
        <f t="shared" si="3291"/>
        <v>185</v>
      </c>
      <c r="GI755" s="246">
        <f t="shared" si="3291"/>
        <v>186</v>
      </c>
      <c r="GJ755" s="246">
        <f t="shared" si="3291"/>
        <v>187</v>
      </c>
      <c r="GK755" s="246">
        <f t="shared" si="3291"/>
        <v>188</v>
      </c>
      <c r="GL755" s="246">
        <f t="shared" si="3291"/>
        <v>189</v>
      </c>
      <c r="GM755" s="246">
        <f t="shared" si="3291"/>
        <v>190</v>
      </c>
      <c r="GN755" s="246">
        <f t="shared" si="3291"/>
        <v>191</v>
      </c>
      <c r="GO755" s="246">
        <f t="shared" si="3291"/>
        <v>192</v>
      </c>
      <c r="GP755" s="246">
        <f t="shared" si="3291"/>
        <v>193</v>
      </c>
      <c r="GQ755" s="246">
        <f t="shared" si="3291"/>
        <v>194</v>
      </c>
      <c r="GR755" s="246">
        <f t="shared" ref="GR755:JC755" si="3292">GQ755+1</f>
        <v>195</v>
      </c>
      <c r="GS755" s="246">
        <f t="shared" si="3292"/>
        <v>196</v>
      </c>
      <c r="GT755" s="246">
        <f t="shared" si="3292"/>
        <v>197</v>
      </c>
      <c r="GU755" s="246">
        <f t="shared" si="3292"/>
        <v>198</v>
      </c>
      <c r="GV755" s="246">
        <f t="shared" si="3292"/>
        <v>199</v>
      </c>
      <c r="GW755" s="246">
        <f t="shared" si="3292"/>
        <v>200</v>
      </c>
      <c r="GX755" s="246">
        <f t="shared" si="3292"/>
        <v>201</v>
      </c>
      <c r="GY755" s="246">
        <f t="shared" si="3292"/>
        <v>202</v>
      </c>
      <c r="GZ755" s="246">
        <f t="shared" si="3292"/>
        <v>203</v>
      </c>
      <c r="HA755" s="246">
        <f t="shared" si="3292"/>
        <v>204</v>
      </c>
      <c r="HB755" s="246">
        <f t="shared" si="3292"/>
        <v>205</v>
      </c>
      <c r="HC755" s="246">
        <f t="shared" si="3292"/>
        <v>206</v>
      </c>
      <c r="HD755" s="246">
        <f t="shared" si="3292"/>
        <v>207</v>
      </c>
      <c r="HE755" s="246">
        <f t="shared" si="3292"/>
        <v>208</v>
      </c>
      <c r="HF755" s="246">
        <f t="shared" si="3292"/>
        <v>209</v>
      </c>
      <c r="HG755" s="246">
        <f t="shared" si="3292"/>
        <v>210</v>
      </c>
      <c r="HH755" s="246">
        <f t="shared" si="3292"/>
        <v>211</v>
      </c>
      <c r="HI755" s="246">
        <f t="shared" si="3292"/>
        <v>212</v>
      </c>
      <c r="HJ755" s="246">
        <f t="shared" si="3292"/>
        <v>213</v>
      </c>
      <c r="HK755" s="246">
        <f t="shared" si="3292"/>
        <v>214</v>
      </c>
      <c r="HL755" s="246">
        <f t="shared" si="3292"/>
        <v>215</v>
      </c>
      <c r="HM755" s="246">
        <f t="shared" si="3292"/>
        <v>216</v>
      </c>
      <c r="HN755" s="246">
        <f t="shared" si="3292"/>
        <v>217</v>
      </c>
      <c r="HO755" s="246">
        <f t="shared" si="3292"/>
        <v>218</v>
      </c>
      <c r="HP755" s="246">
        <f t="shared" si="3292"/>
        <v>219</v>
      </c>
      <c r="HQ755" s="246">
        <f t="shared" si="3292"/>
        <v>220</v>
      </c>
      <c r="HR755" s="246">
        <f t="shared" si="3292"/>
        <v>221</v>
      </c>
      <c r="HS755" s="246">
        <f t="shared" si="3292"/>
        <v>222</v>
      </c>
      <c r="HT755" s="246">
        <f t="shared" si="3292"/>
        <v>223</v>
      </c>
      <c r="HU755" s="246">
        <f t="shared" si="3292"/>
        <v>224</v>
      </c>
      <c r="HV755" s="246">
        <f t="shared" si="3292"/>
        <v>225</v>
      </c>
      <c r="HW755" s="246">
        <f t="shared" si="3292"/>
        <v>226</v>
      </c>
      <c r="HX755" s="246">
        <f t="shared" si="3292"/>
        <v>227</v>
      </c>
      <c r="HY755" s="246">
        <f t="shared" si="3292"/>
        <v>228</v>
      </c>
      <c r="HZ755" s="246">
        <f t="shared" si="3292"/>
        <v>229</v>
      </c>
      <c r="IA755" s="246">
        <f t="shared" si="3292"/>
        <v>230</v>
      </c>
      <c r="IB755" s="246">
        <f t="shared" si="3292"/>
        <v>231</v>
      </c>
      <c r="IC755" s="246">
        <f t="shared" si="3292"/>
        <v>232</v>
      </c>
      <c r="ID755" s="246">
        <f t="shared" si="3292"/>
        <v>233</v>
      </c>
      <c r="IE755" s="246">
        <f t="shared" si="3292"/>
        <v>234</v>
      </c>
      <c r="IF755" s="246">
        <f t="shared" si="3292"/>
        <v>235</v>
      </c>
      <c r="IG755" s="246">
        <f t="shared" si="3292"/>
        <v>236</v>
      </c>
      <c r="IH755" s="246">
        <f t="shared" si="3292"/>
        <v>237</v>
      </c>
      <c r="II755" s="246">
        <f t="shared" si="3292"/>
        <v>238</v>
      </c>
      <c r="IJ755" s="246">
        <f t="shared" si="3292"/>
        <v>239</v>
      </c>
      <c r="IK755" s="246">
        <f t="shared" si="3292"/>
        <v>240</v>
      </c>
      <c r="IL755" s="246">
        <f t="shared" si="3292"/>
        <v>241</v>
      </c>
      <c r="IM755" s="246">
        <f t="shared" si="3292"/>
        <v>242</v>
      </c>
      <c r="IN755" s="246">
        <f t="shared" si="3292"/>
        <v>243</v>
      </c>
      <c r="IO755" s="246">
        <f t="shared" si="3292"/>
        <v>244</v>
      </c>
      <c r="IP755" s="246">
        <f t="shared" si="3292"/>
        <v>245</v>
      </c>
      <c r="IQ755" s="246">
        <f t="shared" si="3292"/>
        <v>246</v>
      </c>
      <c r="IR755" s="246">
        <f t="shared" si="3292"/>
        <v>247</v>
      </c>
      <c r="IS755" s="246">
        <f t="shared" si="3292"/>
        <v>248</v>
      </c>
      <c r="IT755" s="246">
        <f t="shared" si="3292"/>
        <v>249</v>
      </c>
      <c r="IU755" s="246">
        <f t="shared" si="3292"/>
        <v>250</v>
      </c>
      <c r="IV755" s="246">
        <f t="shared" si="3292"/>
        <v>251</v>
      </c>
      <c r="IW755" s="246">
        <f t="shared" si="3292"/>
        <v>252</v>
      </c>
      <c r="IX755" s="246">
        <f t="shared" si="3292"/>
        <v>253</v>
      </c>
      <c r="IY755" s="246">
        <f t="shared" si="3292"/>
        <v>254</v>
      </c>
      <c r="IZ755" s="246">
        <f t="shared" si="3292"/>
        <v>255</v>
      </c>
      <c r="JA755" s="246">
        <f t="shared" si="3292"/>
        <v>256</v>
      </c>
      <c r="JB755" s="246">
        <f t="shared" si="3292"/>
        <v>257</v>
      </c>
      <c r="JC755" s="246">
        <f t="shared" si="3292"/>
        <v>258</v>
      </c>
      <c r="JD755" s="246">
        <f t="shared" ref="JD755:LO755" si="3293">JC755+1</f>
        <v>259</v>
      </c>
      <c r="JE755" s="246">
        <f t="shared" si="3293"/>
        <v>260</v>
      </c>
      <c r="JF755" s="246">
        <f t="shared" si="3293"/>
        <v>261</v>
      </c>
      <c r="JG755" s="246">
        <f t="shared" si="3293"/>
        <v>262</v>
      </c>
      <c r="JH755" s="246">
        <f t="shared" si="3293"/>
        <v>263</v>
      </c>
      <c r="JI755" s="246">
        <f t="shared" si="3293"/>
        <v>264</v>
      </c>
      <c r="JJ755" s="246">
        <f t="shared" si="3293"/>
        <v>265</v>
      </c>
      <c r="JK755" s="246">
        <f t="shared" si="3293"/>
        <v>266</v>
      </c>
      <c r="JL755" s="246">
        <f t="shared" si="3293"/>
        <v>267</v>
      </c>
      <c r="JM755" s="246">
        <f t="shared" si="3293"/>
        <v>268</v>
      </c>
      <c r="JN755" s="246">
        <f t="shared" si="3293"/>
        <v>269</v>
      </c>
      <c r="JO755" s="246">
        <f t="shared" si="3293"/>
        <v>270</v>
      </c>
      <c r="JP755" s="246">
        <f t="shared" si="3293"/>
        <v>271</v>
      </c>
      <c r="JQ755" s="246">
        <f t="shared" si="3293"/>
        <v>272</v>
      </c>
      <c r="JR755" s="246">
        <f t="shared" si="3293"/>
        <v>273</v>
      </c>
      <c r="JS755" s="246">
        <f t="shared" si="3293"/>
        <v>274</v>
      </c>
      <c r="JT755" s="246">
        <f t="shared" si="3293"/>
        <v>275</v>
      </c>
      <c r="JU755" s="246">
        <f t="shared" si="3293"/>
        <v>276</v>
      </c>
      <c r="JV755" s="246">
        <f t="shared" si="3293"/>
        <v>277</v>
      </c>
      <c r="JW755" s="246">
        <f t="shared" si="3293"/>
        <v>278</v>
      </c>
      <c r="JX755" s="246">
        <f t="shared" si="3293"/>
        <v>279</v>
      </c>
      <c r="JY755" s="246">
        <f t="shared" si="3293"/>
        <v>280</v>
      </c>
      <c r="JZ755" s="246">
        <f t="shared" si="3293"/>
        <v>281</v>
      </c>
      <c r="KA755" s="246">
        <f t="shared" si="3293"/>
        <v>282</v>
      </c>
      <c r="KB755" s="246">
        <f t="shared" si="3293"/>
        <v>283</v>
      </c>
      <c r="KC755" s="246">
        <f t="shared" si="3293"/>
        <v>284</v>
      </c>
      <c r="KD755" s="246">
        <f t="shared" si="3293"/>
        <v>285</v>
      </c>
      <c r="KE755" s="246">
        <f t="shared" si="3293"/>
        <v>286</v>
      </c>
      <c r="KF755" s="246">
        <f t="shared" si="3293"/>
        <v>287</v>
      </c>
      <c r="KG755" s="246">
        <f t="shared" si="3293"/>
        <v>288</v>
      </c>
      <c r="KH755" s="246">
        <f t="shared" si="3293"/>
        <v>289</v>
      </c>
      <c r="KI755" s="246">
        <f t="shared" si="3293"/>
        <v>290</v>
      </c>
      <c r="KJ755" s="246">
        <f t="shared" si="3293"/>
        <v>291</v>
      </c>
      <c r="KK755" s="246">
        <f t="shared" si="3293"/>
        <v>292</v>
      </c>
      <c r="KL755" s="246">
        <f t="shared" si="3293"/>
        <v>293</v>
      </c>
      <c r="KM755" s="246">
        <f t="shared" si="3293"/>
        <v>294</v>
      </c>
      <c r="KN755" s="246">
        <f t="shared" si="3293"/>
        <v>295</v>
      </c>
      <c r="KO755" s="246">
        <f t="shared" si="3293"/>
        <v>296</v>
      </c>
      <c r="KP755" s="246">
        <f t="shared" si="3293"/>
        <v>297</v>
      </c>
      <c r="KQ755" s="246">
        <f t="shared" si="3293"/>
        <v>298</v>
      </c>
      <c r="KR755" s="246">
        <f t="shared" si="3293"/>
        <v>299</v>
      </c>
      <c r="KS755" s="246">
        <f t="shared" si="3293"/>
        <v>300</v>
      </c>
      <c r="KT755" s="246">
        <f t="shared" si="3293"/>
        <v>301</v>
      </c>
      <c r="KU755" s="246">
        <f t="shared" si="3293"/>
        <v>302</v>
      </c>
      <c r="KV755" s="246">
        <f t="shared" si="3293"/>
        <v>303</v>
      </c>
      <c r="KW755" s="246">
        <f t="shared" si="3293"/>
        <v>304</v>
      </c>
      <c r="KX755" s="246">
        <f t="shared" si="3293"/>
        <v>305</v>
      </c>
      <c r="KY755" s="246">
        <f t="shared" si="3293"/>
        <v>306</v>
      </c>
      <c r="KZ755" s="246">
        <f t="shared" si="3293"/>
        <v>307</v>
      </c>
      <c r="LA755" s="246">
        <f t="shared" si="3293"/>
        <v>308</v>
      </c>
      <c r="LB755" s="246">
        <f t="shared" si="3293"/>
        <v>309</v>
      </c>
      <c r="LC755" s="246">
        <f t="shared" si="3293"/>
        <v>310</v>
      </c>
      <c r="LD755" s="246">
        <f t="shared" si="3293"/>
        <v>311</v>
      </c>
      <c r="LE755" s="246">
        <f t="shared" si="3293"/>
        <v>312</v>
      </c>
      <c r="LF755" s="246">
        <f t="shared" si="3293"/>
        <v>313</v>
      </c>
      <c r="LG755" s="246">
        <f t="shared" si="3293"/>
        <v>314</v>
      </c>
      <c r="LH755" s="246">
        <f t="shared" si="3293"/>
        <v>315</v>
      </c>
      <c r="LI755" s="246">
        <f t="shared" si="3293"/>
        <v>316</v>
      </c>
      <c r="LJ755" s="246">
        <f t="shared" si="3293"/>
        <v>317</v>
      </c>
      <c r="LK755" s="246">
        <f t="shared" si="3293"/>
        <v>318</v>
      </c>
      <c r="LL755" s="246">
        <f t="shared" si="3293"/>
        <v>319</v>
      </c>
      <c r="LM755" s="246">
        <f t="shared" si="3293"/>
        <v>320</v>
      </c>
      <c r="LN755" s="246">
        <f t="shared" si="3293"/>
        <v>321</v>
      </c>
      <c r="LO755" s="246">
        <f t="shared" si="3293"/>
        <v>322</v>
      </c>
      <c r="LP755" s="246">
        <f t="shared" ref="LP755:OA755" si="3294">LO755+1</f>
        <v>323</v>
      </c>
      <c r="LQ755" s="246">
        <f t="shared" si="3294"/>
        <v>324</v>
      </c>
      <c r="LR755" s="246">
        <f t="shared" si="3294"/>
        <v>325</v>
      </c>
      <c r="LS755" s="246">
        <f t="shared" si="3294"/>
        <v>326</v>
      </c>
      <c r="LT755" s="246">
        <f t="shared" si="3294"/>
        <v>327</v>
      </c>
      <c r="LU755" s="246">
        <f t="shared" si="3294"/>
        <v>328</v>
      </c>
      <c r="LV755" s="246">
        <f t="shared" si="3294"/>
        <v>329</v>
      </c>
      <c r="LW755" s="246">
        <f t="shared" si="3294"/>
        <v>330</v>
      </c>
      <c r="LX755" s="246">
        <f t="shared" si="3294"/>
        <v>331</v>
      </c>
      <c r="LY755" s="246">
        <f t="shared" si="3294"/>
        <v>332</v>
      </c>
      <c r="LZ755" s="246">
        <f t="shared" si="3294"/>
        <v>333</v>
      </c>
      <c r="MA755" s="246">
        <f t="shared" si="3294"/>
        <v>334</v>
      </c>
      <c r="MB755" s="246">
        <f t="shared" si="3294"/>
        <v>335</v>
      </c>
      <c r="MC755" s="246">
        <f t="shared" si="3294"/>
        <v>336</v>
      </c>
      <c r="MD755" s="246">
        <f t="shared" si="3294"/>
        <v>337</v>
      </c>
      <c r="ME755" s="246">
        <f t="shared" si="3294"/>
        <v>338</v>
      </c>
      <c r="MF755" s="246">
        <f t="shared" si="3294"/>
        <v>339</v>
      </c>
      <c r="MG755" s="246">
        <f t="shared" si="3294"/>
        <v>340</v>
      </c>
      <c r="MH755" s="246">
        <f t="shared" si="3294"/>
        <v>341</v>
      </c>
      <c r="MI755" s="246">
        <f t="shared" si="3294"/>
        <v>342</v>
      </c>
      <c r="MJ755" s="246">
        <f t="shared" si="3294"/>
        <v>343</v>
      </c>
      <c r="MK755" s="246">
        <f t="shared" si="3294"/>
        <v>344</v>
      </c>
      <c r="ML755" s="246">
        <f t="shared" si="3294"/>
        <v>345</v>
      </c>
      <c r="MM755" s="246">
        <f t="shared" si="3294"/>
        <v>346</v>
      </c>
      <c r="MN755" s="246">
        <f t="shared" si="3294"/>
        <v>347</v>
      </c>
      <c r="MO755" s="246">
        <f t="shared" si="3294"/>
        <v>348</v>
      </c>
      <c r="MP755" s="246">
        <f t="shared" si="3294"/>
        <v>349</v>
      </c>
      <c r="MQ755" s="246">
        <f t="shared" si="3294"/>
        <v>350</v>
      </c>
      <c r="MR755" s="246">
        <f t="shared" si="3294"/>
        <v>351</v>
      </c>
      <c r="MS755" s="246">
        <f t="shared" si="3294"/>
        <v>352</v>
      </c>
      <c r="MT755" s="246">
        <f t="shared" si="3294"/>
        <v>353</v>
      </c>
      <c r="MU755" s="246">
        <f t="shared" si="3294"/>
        <v>354</v>
      </c>
      <c r="MV755" s="246">
        <f t="shared" si="3294"/>
        <v>355</v>
      </c>
      <c r="MW755" s="246">
        <f t="shared" si="3294"/>
        <v>356</v>
      </c>
      <c r="MX755" s="246">
        <f t="shared" si="3294"/>
        <v>357</v>
      </c>
      <c r="MY755" s="246">
        <f t="shared" si="3294"/>
        <v>358</v>
      </c>
      <c r="MZ755" s="246">
        <f t="shared" si="3294"/>
        <v>359</v>
      </c>
      <c r="NA755" s="246">
        <f t="shared" si="3294"/>
        <v>360</v>
      </c>
      <c r="NB755" s="246">
        <f t="shared" si="3294"/>
        <v>361</v>
      </c>
      <c r="NC755" s="246">
        <f t="shared" si="3294"/>
        <v>362</v>
      </c>
      <c r="ND755" s="246">
        <f t="shared" si="3294"/>
        <v>363</v>
      </c>
      <c r="NE755" s="246">
        <f t="shared" si="3294"/>
        <v>364</v>
      </c>
      <c r="NF755" s="246">
        <f t="shared" si="3294"/>
        <v>365</v>
      </c>
      <c r="NG755" s="246">
        <f t="shared" si="3294"/>
        <v>366</v>
      </c>
      <c r="NH755" s="246">
        <f t="shared" si="3294"/>
        <v>367</v>
      </c>
      <c r="NI755" s="246">
        <f t="shared" si="3294"/>
        <v>368</v>
      </c>
      <c r="NJ755" s="246">
        <f t="shared" si="3294"/>
        <v>369</v>
      </c>
      <c r="NK755" s="246">
        <f t="shared" si="3294"/>
        <v>370</v>
      </c>
      <c r="NL755" s="246">
        <f t="shared" si="3294"/>
        <v>371</v>
      </c>
      <c r="NM755" s="246">
        <f t="shared" si="3294"/>
        <v>372</v>
      </c>
      <c r="NN755" s="246">
        <f t="shared" si="3294"/>
        <v>373</v>
      </c>
      <c r="NO755" s="246">
        <f t="shared" si="3294"/>
        <v>374</v>
      </c>
      <c r="NP755" s="246">
        <f t="shared" si="3294"/>
        <v>375</v>
      </c>
      <c r="NQ755" s="246">
        <f t="shared" si="3294"/>
        <v>376</v>
      </c>
      <c r="NR755" s="246">
        <f t="shared" si="3294"/>
        <v>377</v>
      </c>
      <c r="NS755" s="246">
        <f t="shared" si="3294"/>
        <v>378</v>
      </c>
      <c r="NT755" s="246">
        <f t="shared" si="3294"/>
        <v>379</v>
      </c>
      <c r="NU755" s="246">
        <f t="shared" si="3294"/>
        <v>380</v>
      </c>
      <c r="NV755" s="246">
        <f t="shared" si="3294"/>
        <v>381</v>
      </c>
      <c r="NW755" s="246">
        <f t="shared" si="3294"/>
        <v>382</v>
      </c>
      <c r="NX755" s="246">
        <f t="shared" si="3294"/>
        <v>383</v>
      </c>
      <c r="NY755" s="246">
        <f t="shared" si="3294"/>
        <v>384</v>
      </c>
      <c r="NZ755" s="246">
        <f t="shared" si="3294"/>
        <v>385</v>
      </c>
      <c r="OA755" s="246">
        <f t="shared" si="3294"/>
        <v>386</v>
      </c>
      <c r="OB755" s="246">
        <f t="shared" ref="OB755:PU755" si="3295">OA755+1</f>
        <v>387</v>
      </c>
      <c r="OC755" s="246">
        <f t="shared" si="3295"/>
        <v>388</v>
      </c>
      <c r="OD755" s="246">
        <f t="shared" si="3295"/>
        <v>389</v>
      </c>
      <c r="OE755" s="246">
        <f t="shared" si="3295"/>
        <v>390</v>
      </c>
      <c r="OF755" s="246">
        <f t="shared" si="3295"/>
        <v>391</v>
      </c>
      <c r="OG755" s="246">
        <f t="shared" si="3295"/>
        <v>392</v>
      </c>
      <c r="OH755" s="246">
        <f t="shared" si="3295"/>
        <v>393</v>
      </c>
      <c r="OI755" s="246">
        <f t="shared" si="3295"/>
        <v>394</v>
      </c>
      <c r="OJ755" s="246">
        <f t="shared" si="3295"/>
        <v>395</v>
      </c>
      <c r="OK755" s="246">
        <f t="shared" si="3295"/>
        <v>396</v>
      </c>
      <c r="OL755" s="246">
        <f t="shared" si="3295"/>
        <v>397</v>
      </c>
      <c r="OM755" s="246">
        <f t="shared" si="3295"/>
        <v>398</v>
      </c>
      <c r="ON755" s="246">
        <f t="shared" si="3295"/>
        <v>399</v>
      </c>
      <c r="OO755" s="247">
        <f t="shared" si="3295"/>
        <v>400</v>
      </c>
      <c r="OP755" s="247">
        <f t="shared" si="3295"/>
        <v>401</v>
      </c>
      <c r="OQ755" s="247">
        <f t="shared" si="3295"/>
        <v>402</v>
      </c>
      <c r="OR755" s="247">
        <f t="shared" si="3295"/>
        <v>403</v>
      </c>
      <c r="OS755" s="247">
        <f t="shared" si="3295"/>
        <v>404</v>
      </c>
      <c r="OT755" s="247">
        <f t="shared" si="3295"/>
        <v>405</v>
      </c>
      <c r="OU755" s="247">
        <f t="shared" si="3295"/>
        <v>406</v>
      </c>
      <c r="OV755" s="247">
        <f t="shared" si="3295"/>
        <v>407</v>
      </c>
      <c r="OW755" s="247">
        <f t="shared" si="3295"/>
        <v>408</v>
      </c>
      <c r="OX755" s="247">
        <f t="shared" si="3295"/>
        <v>409</v>
      </c>
      <c r="OY755" s="247">
        <f t="shared" si="3295"/>
        <v>410</v>
      </c>
      <c r="OZ755" s="247">
        <f t="shared" si="3295"/>
        <v>411</v>
      </c>
      <c r="PA755" s="247">
        <f t="shared" si="3295"/>
        <v>412</v>
      </c>
      <c r="PB755" s="247">
        <f t="shared" si="3295"/>
        <v>413</v>
      </c>
      <c r="PC755" s="247">
        <f t="shared" si="3295"/>
        <v>414</v>
      </c>
      <c r="PD755" s="247">
        <f t="shared" si="3295"/>
        <v>415</v>
      </c>
      <c r="PE755" s="247">
        <f t="shared" si="3295"/>
        <v>416</v>
      </c>
      <c r="PF755" s="247">
        <f t="shared" si="3295"/>
        <v>417</v>
      </c>
      <c r="PG755" s="247">
        <f t="shared" si="3295"/>
        <v>418</v>
      </c>
      <c r="PH755" s="247">
        <f t="shared" si="3295"/>
        <v>419</v>
      </c>
      <c r="PI755" s="247">
        <f t="shared" si="3295"/>
        <v>420</v>
      </c>
      <c r="PJ755" s="247">
        <f t="shared" si="3295"/>
        <v>421</v>
      </c>
      <c r="PK755" s="247">
        <f t="shared" si="3295"/>
        <v>422</v>
      </c>
      <c r="PL755" s="247">
        <f t="shared" si="3295"/>
        <v>423</v>
      </c>
      <c r="PM755" s="247">
        <f t="shared" si="3295"/>
        <v>424</v>
      </c>
      <c r="PN755" s="247">
        <f t="shared" si="3295"/>
        <v>425</v>
      </c>
      <c r="PO755" s="247">
        <f t="shared" si="3295"/>
        <v>426</v>
      </c>
      <c r="PP755" s="247">
        <f t="shared" si="3295"/>
        <v>427</v>
      </c>
      <c r="PQ755" s="247">
        <f t="shared" si="3295"/>
        <v>428</v>
      </c>
      <c r="PR755" s="247">
        <f t="shared" si="3295"/>
        <v>429</v>
      </c>
      <c r="PS755" s="247">
        <f t="shared" si="3295"/>
        <v>430</v>
      </c>
      <c r="PT755" s="247">
        <f t="shared" si="3295"/>
        <v>431</v>
      </c>
      <c r="PU755" s="247">
        <f t="shared" si="3295"/>
        <v>432</v>
      </c>
      <c r="PV755" s="31"/>
      <c r="PZ755" s="130"/>
      <c r="QA755" s="130"/>
      <c r="QB755" s="130"/>
      <c r="QC755" s="130"/>
      <c r="QD755" s="130"/>
      <c r="QE755" s="130"/>
      <c r="QF755" s="130"/>
      <c r="QG755" s="130"/>
      <c r="QH755" s="130"/>
      <c r="QI755" s="130"/>
      <c r="QJ755" s="130"/>
      <c r="QK755" s="130"/>
      <c r="QL755" s="130"/>
      <c r="QM755" s="130"/>
      <c r="QN755" s="130"/>
      <c r="QO755" s="130"/>
      <c r="QP755" s="130"/>
      <c r="QQ755" s="130"/>
      <c r="QR755" s="130"/>
      <c r="QS755" s="130"/>
      <c r="QT755" s="130"/>
      <c r="QU755" s="130"/>
      <c r="QV755" s="130"/>
      <c r="QW755" s="130"/>
      <c r="QX755" s="130"/>
      <c r="QY755" s="130"/>
      <c r="QZ755" s="130"/>
      <c r="RA755" s="130"/>
      <c r="RB755" s="130"/>
      <c r="RC755" s="130"/>
      <c r="RD755" s="130"/>
      <c r="RE755" s="130"/>
      <c r="RF755" s="130"/>
      <c r="RG755" s="130"/>
      <c r="RH755" s="130"/>
      <c r="RI755" s="130"/>
      <c r="RJ755" s="130"/>
    </row>
    <row r="756" spans="1:478" hidden="1" outlineLevel="1">
      <c r="B756" s="59" t="s">
        <v>353</v>
      </c>
      <c r="D756" s="59"/>
      <c r="E756" s="117" t="s">
        <v>57</v>
      </c>
      <c r="F756" s="239">
        <f ca="1">-OFFSET(F730,0,-MIN($C753*12,F755-1))*F7</f>
        <v>0</v>
      </c>
      <c r="G756" s="239">
        <f ca="1">-OFFSET(G730,0,-MIN($C753*12,G755-1))*G7</f>
        <v>0</v>
      </c>
      <c r="H756" s="239">
        <f ca="1">-OFFSET(H730,0,-MIN($C753*12,H755-1))*H7</f>
        <v>0</v>
      </c>
      <c r="I756" s="239">
        <f ca="1">-OFFSET(I730,0,-MIN($C753*12,I755-1))*I7</f>
        <v>0</v>
      </c>
      <c r="J756" s="239">
        <f ca="1">-OFFSET(J730,0,-MIN($C753*12,J755-1))*J7</f>
        <v>0</v>
      </c>
      <c r="K756" s="239">
        <f ca="1">-OFFSET(K730,0,-MIN($C753*12,K755-1))*K7</f>
        <v>0</v>
      </c>
      <c r="L756" s="239">
        <f ca="1">-OFFSET(L730,0,-MIN($C753*12,L755-1))*L7</f>
        <v>0</v>
      </c>
      <c r="M756" s="239">
        <f ca="1">-OFFSET(M730,0,-MIN($C753*12,M755-1))*M7</f>
        <v>0</v>
      </c>
      <c r="N756" s="239">
        <f ca="1">-OFFSET(N730,0,-MIN($C753*12,N755-1))*N7</f>
        <v>0</v>
      </c>
      <c r="O756" s="239">
        <f ca="1">-OFFSET(O730,0,-MIN($C753*12,O755-1))*O7</f>
        <v>0</v>
      </c>
      <c r="P756" s="239">
        <f ca="1">-OFFSET(P730,0,-MIN($C753*12,P755-1))*P7</f>
        <v>0</v>
      </c>
      <c r="Q756" s="239">
        <f ca="1">-OFFSET(Q730,0,-MIN($C753*12,Q755-1))*Q7</f>
        <v>0</v>
      </c>
      <c r="R756" s="239">
        <f ca="1">-OFFSET(R730,0,-MIN($C753*12,R755-1))*R7</f>
        <v>0</v>
      </c>
      <c r="S756" s="239">
        <f ca="1">-OFFSET(S730,0,-MIN($C753*12,S755-1))*S7</f>
        <v>0</v>
      </c>
      <c r="T756" s="239">
        <f ca="1">-OFFSET(T730,0,-MIN($C753*12,T755-1))*T7</f>
        <v>0</v>
      </c>
      <c r="U756" s="239">
        <f ca="1">-OFFSET(U730,0,-MIN($C753*12,U755-1))*U7</f>
        <v>0</v>
      </c>
      <c r="V756" s="239">
        <f ca="1">-OFFSET(V730,0,-MIN($C753*12,V755-1))*V7</f>
        <v>0</v>
      </c>
      <c r="W756" s="239">
        <f ca="1">-OFFSET(W730,0,-MIN($C753*12,W755-1))*W7</f>
        <v>0</v>
      </c>
      <c r="X756" s="239">
        <f ca="1">-OFFSET(X730,0,-MIN($C753*12,X755-1))*X7</f>
        <v>0</v>
      </c>
      <c r="Y756" s="239">
        <f ca="1">-OFFSET(Y730,0,-MIN($C753*12,Y755-1))*Y7</f>
        <v>0</v>
      </c>
      <c r="Z756" s="239">
        <f ca="1">-OFFSET(Z730,0,-MIN($C753*12,Z755-1))*Z7</f>
        <v>0</v>
      </c>
      <c r="AA756" s="239">
        <f ca="1">-OFFSET(AA730,0,-MIN($C753*12,AA755-1))*AA7</f>
        <v>0</v>
      </c>
      <c r="AB756" s="239">
        <f ca="1">-OFFSET(AB730,0,-MIN($C753*12,AB755-1))*AB7</f>
        <v>0</v>
      </c>
      <c r="AC756" s="239">
        <f ca="1">-OFFSET(AC730,0,-MIN($C753*12,AC755-1))*AC7</f>
        <v>0</v>
      </c>
      <c r="AD756" s="239">
        <f ca="1">-OFFSET(AD730,0,-MIN($C753*12,AD755-1))*AD7</f>
        <v>0</v>
      </c>
      <c r="AE756" s="239">
        <f ca="1">-OFFSET(AE730,0,-MIN($C753*12,AE755-1))*AE7</f>
        <v>0</v>
      </c>
      <c r="AF756" s="239">
        <f ca="1">-OFFSET(AF730,0,-MIN($C753*12,AF755-1))*AF7</f>
        <v>0</v>
      </c>
      <c r="AG756" s="239">
        <f ca="1">-OFFSET(AG730,0,-MIN($C753*12,AG755-1))*AG7</f>
        <v>0</v>
      </c>
      <c r="AH756" s="239">
        <f ca="1">-OFFSET(AH730,0,-MIN($C753*12,AH755-1))*AH7</f>
        <v>0</v>
      </c>
      <c r="AI756" s="239">
        <f ca="1">-OFFSET(AI730,0,-MIN($C753*12,AI755-1))*AI7</f>
        <v>0</v>
      </c>
      <c r="AJ756" s="239">
        <f ca="1">-OFFSET(AJ730,0,-MIN($C753*12,AJ755-1))*AJ7</f>
        <v>0</v>
      </c>
      <c r="AK756" s="239">
        <f ca="1">-OFFSET(AK730,0,-MIN($C753*12,AK755-1))*AK7</f>
        <v>0</v>
      </c>
      <c r="AL756" s="239">
        <f ca="1">-OFFSET(AL730,0,-MIN($C753*12,AL755-1))*AL7</f>
        <v>0</v>
      </c>
      <c r="AM756" s="239">
        <f ca="1">-OFFSET(AM730,0,-MIN($C753*12,AM755-1))*AM7</f>
        <v>0</v>
      </c>
      <c r="AN756" s="239">
        <f ca="1">-OFFSET(AN730,0,-MIN($C753*12,AN755-1))*AN7</f>
        <v>0</v>
      </c>
      <c r="AO756" s="239">
        <f ca="1">-OFFSET(AO730,0,-MIN($C753*12,AO755-1))*AO7</f>
        <v>0</v>
      </c>
      <c r="AP756" s="239">
        <f ca="1">-OFFSET(AP730,0,-MIN($C753*12,AP755-1))*AP7</f>
        <v>0</v>
      </c>
      <c r="AQ756" s="239">
        <f ca="1">-OFFSET(AQ730,0,-MIN($C753*12,AQ755-1))*AQ7</f>
        <v>0</v>
      </c>
      <c r="AR756" s="239">
        <f ca="1">-OFFSET(AR730,0,-MIN($C753*12,AR755-1))*AR7</f>
        <v>0</v>
      </c>
      <c r="AS756" s="239">
        <f ca="1">-OFFSET(AS730,0,-MIN($C753*12,AS755-1))*AS7</f>
        <v>0</v>
      </c>
      <c r="AT756" s="239">
        <f ca="1">-OFFSET(AT730,0,-MIN($C753*12,AT755-1))*AT7</f>
        <v>0</v>
      </c>
      <c r="AU756" s="239">
        <f ca="1">-OFFSET(AU730,0,-MIN($C753*12,AU755-1))*AU7</f>
        <v>0</v>
      </c>
      <c r="AV756" s="239">
        <f ca="1">-OFFSET(AV730,0,-MIN($C753*12,AV755-1))*AV7</f>
        <v>0</v>
      </c>
      <c r="AW756" s="239">
        <f ca="1">-OFFSET(AW730,0,-MIN($C753*12,AW755-1))*AW7</f>
        <v>0</v>
      </c>
      <c r="AX756" s="239">
        <f ca="1">-OFFSET(AX730,0,-MIN($C753*12,AX755-1))*AX7</f>
        <v>0</v>
      </c>
      <c r="AY756" s="239">
        <f ca="1">-OFFSET(AY730,0,-MIN($C753*12,AY755-1))*AY7</f>
        <v>0</v>
      </c>
      <c r="AZ756" s="239">
        <f ca="1">-OFFSET(AZ730,0,-MIN($C753*12,AZ755-1))*AZ7</f>
        <v>0</v>
      </c>
      <c r="BA756" s="239">
        <f ca="1">-OFFSET(BA730,0,-MIN($C753*12,BA755-1))*BA7</f>
        <v>0</v>
      </c>
      <c r="BB756" s="239">
        <f ca="1">-OFFSET(BB730,0,-MIN($C753*12,BB755-1))*BB7</f>
        <v>0</v>
      </c>
      <c r="BC756" s="239">
        <f ca="1">-OFFSET(BC730,0,-MIN($C753*12,BC755-1))*BC7</f>
        <v>0</v>
      </c>
      <c r="BD756" s="239">
        <f ca="1">-OFFSET(BD730,0,-MIN($C753*12,BD755-1))*BD7</f>
        <v>0</v>
      </c>
      <c r="BE756" s="239">
        <f ca="1">-OFFSET(BE730,0,-MIN($C753*12,BE755-1))*BE7</f>
        <v>0</v>
      </c>
      <c r="BF756" s="239">
        <f ca="1">-OFFSET(BF730,0,-MIN($C753*12,BF755-1))*BF7</f>
        <v>0</v>
      </c>
      <c r="BG756" s="239">
        <f ca="1">-OFFSET(BG730,0,-MIN($C753*12,BG755-1))*BG7</f>
        <v>0</v>
      </c>
      <c r="BH756" s="239">
        <f ca="1">-OFFSET(BH730,0,-MIN($C753*12,BH755-1))*BH7</f>
        <v>0</v>
      </c>
      <c r="BI756" s="239">
        <f ca="1">-OFFSET(BI730,0,-MIN($C753*12,BI755-1))*BI7</f>
        <v>0</v>
      </c>
      <c r="BJ756" s="239">
        <f ca="1">-OFFSET(BJ730,0,-MIN($C753*12,BJ755-1))*BJ7</f>
        <v>0</v>
      </c>
      <c r="BK756" s="239">
        <f ca="1">-OFFSET(BK730,0,-MIN($C753*12,BK755-1))*BK7</f>
        <v>0</v>
      </c>
      <c r="BL756" s="239">
        <f ca="1">-OFFSET(BL730,0,-MIN($C753*12,BL755-1))*BL7</f>
        <v>0</v>
      </c>
      <c r="BM756" s="239">
        <f ca="1">-OFFSET(BM730,0,-MIN($C753*12,BM755-1))*BM7</f>
        <v>-416.53796584119175</v>
      </c>
      <c r="BN756" s="239">
        <f ca="1">-OFFSET(BN730,0,-MIN($C753*12,BN755-1))*BN7</f>
        <v>0</v>
      </c>
      <c r="BO756" s="239">
        <f ca="1">-OFFSET(BO730,0,-MIN($C753*12,BO755-1))*BO7</f>
        <v>0</v>
      </c>
      <c r="BP756" s="239">
        <f ca="1">-OFFSET(BP730,0,-MIN($C753*12,BP755-1))*BP7</f>
        <v>0</v>
      </c>
      <c r="BQ756" s="239">
        <f ca="1">-OFFSET(BQ730,0,-MIN($C753*12,BQ755-1))*BQ7</f>
        <v>0</v>
      </c>
      <c r="BR756" s="239">
        <f ca="1">-OFFSET(BR730,0,-MIN($C753*12,BR755-1))*BR7</f>
        <v>0</v>
      </c>
      <c r="BS756" s="239">
        <f ca="1">-OFFSET(BS730,0,-MIN($C753*12,BS755-1))*BS7</f>
        <v>0</v>
      </c>
      <c r="BT756" s="239">
        <f ca="1">-OFFSET(BT730,0,-MIN($C753*12,BT755-1))*BT7</f>
        <v>0</v>
      </c>
      <c r="BU756" s="239">
        <f ca="1">-OFFSET(BU730,0,-MIN($C753*12,BU755-1))*BU7</f>
        <v>0</v>
      </c>
      <c r="BV756" s="239">
        <f ca="1">-OFFSET(BV730,0,-MIN($C753*12,BV755-1))*BV7</f>
        <v>0</v>
      </c>
      <c r="BW756" s="239">
        <f ca="1">-OFFSET(BW730,0,-MIN($C753*12,BW755-1))*BW7</f>
        <v>0</v>
      </c>
      <c r="BX756" s="239">
        <f ca="1">-OFFSET(BX730,0,-MIN($C753*12,BX755-1))*BX7</f>
        <v>0</v>
      </c>
      <c r="BY756" s="239">
        <f ca="1">-OFFSET(BY730,0,-MIN($C753*12,BY755-1))*BY7</f>
        <v>0</v>
      </c>
      <c r="BZ756" s="239">
        <f ca="1">-OFFSET(BZ730,0,-MIN($C753*12,BZ755-1))*BZ7</f>
        <v>0</v>
      </c>
      <c r="CA756" s="239">
        <f ca="1">-OFFSET(CA730,0,-MIN($C753*12,CA755-1))*CA7</f>
        <v>0</v>
      </c>
      <c r="CB756" s="239">
        <f ca="1">-OFFSET(CB730,0,-MIN($C753*12,CB755-1))*CB7</f>
        <v>0</v>
      </c>
      <c r="CC756" s="239">
        <f ca="1">-OFFSET(CC730,0,-MIN($C753*12,CC755-1))*CC7</f>
        <v>0</v>
      </c>
      <c r="CD756" s="239">
        <f ca="1">-OFFSET(CD730,0,-MIN($C753*12,CD755-1))*CD7</f>
        <v>0</v>
      </c>
      <c r="CE756" s="239">
        <f ca="1">-OFFSET(CE730,0,-MIN($C753*12,CE755-1))*CE7</f>
        <v>0</v>
      </c>
      <c r="CF756" s="239">
        <f ca="1">-OFFSET(CF730,0,-MIN($C753*12,CF755-1))*CF7</f>
        <v>0</v>
      </c>
      <c r="CG756" s="239">
        <f ca="1">-OFFSET(CG730,0,-MIN($C753*12,CG755-1))*CG7</f>
        <v>0</v>
      </c>
      <c r="CH756" s="239">
        <f ca="1">-OFFSET(CH730,0,-MIN($C753*12,CH755-1))*CH7</f>
        <v>0</v>
      </c>
      <c r="CI756" s="239">
        <f ca="1">-OFFSET(CI730,0,-MIN($C753*12,CI755-1))*CI7</f>
        <v>0</v>
      </c>
      <c r="CJ756" s="239">
        <f ca="1">-OFFSET(CJ730,0,-MIN($C753*12,CJ755-1))*CJ7</f>
        <v>0</v>
      </c>
      <c r="CK756" s="239">
        <f ca="1">-OFFSET(CK730,0,-MIN($C753*12,CK755-1))*CK7</f>
        <v>0</v>
      </c>
      <c r="CL756" s="239">
        <f ca="1">-OFFSET(CL730,0,-MIN($C753*12,CL755-1))*CL7</f>
        <v>0</v>
      </c>
      <c r="CM756" s="239">
        <f ca="1">-OFFSET(CM730,0,-MIN($C753*12,CM755-1))*CM7</f>
        <v>0</v>
      </c>
      <c r="CN756" s="239">
        <f ca="1">-OFFSET(CN730,0,-MIN($C753*12,CN755-1))*CN7</f>
        <v>0</v>
      </c>
      <c r="CO756" s="239">
        <f ca="1">-OFFSET(CO730,0,-MIN($C753*12,CO755-1))*CO7</f>
        <v>0</v>
      </c>
      <c r="CP756" s="239">
        <f ca="1">-OFFSET(CP730,0,-MIN($C753*12,CP755-1))*CP7</f>
        <v>0</v>
      </c>
      <c r="CQ756" s="239">
        <f ca="1">-OFFSET(CQ730,0,-MIN($C753*12,CQ755-1))*CQ7</f>
        <v>0</v>
      </c>
      <c r="CR756" s="239">
        <f ca="1">-OFFSET(CR730,0,-MIN($C753*12,CR755-1))*CR7</f>
        <v>0</v>
      </c>
      <c r="CS756" s="239">
        <f ca="1">-OFFSET(CS730,0,-MIN($C753*12,CS755-1))*CS7</f>
        <v>0</v>
      </c>
      <c r="CT756" s="239">
        <f ca="1">-OFFSET(CT730,0,-MIN($C753*12,CT755-1))*CT7</f>
        <v>0</v>
      </c>
      <c r="CU756" s="239">
        <f ca="1">-OFFSET(CU730,0,-MIN($C753*12,CU755-1))*CU7</f>
        <v>0</v>
      </c>
      <c r="CV756" s="239">
        <f ca="1">-OFFSET(CV730,0,-MIN($C753*12,CV755-1))*CV7</f>
        <v>0</v>
      </c>
      <c r="CW756" s="239">
        <f ca="1">-OFFSET(CW730,0,-MIN($C753*12,CW755-1))*CW7</f>
        <v>-432.93796157103293</v>
      </c>
      <c r="CX756" s="239">
        <f ca="1">-OFFSET(CX730,0,-MIN($C753*12,CX755-1))*CX7</f>
        <v>0</v>
      </c>
      <c r="CY756" s="239">
        <f ca="1">-OFFSET(CY730,0,-MIN($C753*12,CY755-1))*CY7</f>
        <v>0</v>
      </c>
      <c r="CZ756" s="239">
        <f ca="1">-OFFSET(CZ730,0,-MIN($C753*12,CZ755-1))*CZ7</f>
        <v>0</v>
      </c>
      <c r="DA756" s="239">
        <f ca="1">-OFFSET(DA730,0,-MIN($C753*12,DA755-1))*DA7</f>
        <v>0</v>
      </c>
      <c r="DB756" s="239">
        <f ca="1">-OFFSET(DB730,0,-MIN($C753*12,DB755-1))*DB7</f>
        <v>0</v>
      </c>
      <c r="DC756" s="239">
        <f ca="1">-OFFSET(DC730,0,-MIN($C753*12,DC755-1))*DC7</f>
        <v>0</v>
      </c>
      <c r="DD756" s="239">
        <f ca="1">-OFFSET(DD730,0,-MIN($C753*12,DD755-1))*DD7</f>
        <v>0</v>
      </c>
      <c r="DE756" s="239">
        <f ca="1">-OFFSET(DE730,0,-MIN($C753*12,DE755-1))*DE7</f>
        <v>0</v>
      </c>
      <c r="DF756" s="239">
        <f ca="1">-OFFSET(DF730,0,-MIN($C753*12,DF755-1))*DF7</f>
        <v>0</v>
      </c>
      <c r="DG756" s="239">
        <f ca="1">-OFFSET(DG730,0,-MIN($C753*12,DG755-1))*DG7</f>
        <v>0</v>
      </c>
      <c r="DH756" s="239">
        <f ca="1">-OFFSET(DH730,0,-MIN($C753*12,DH755-1))*DH7</f>
        <v>0</v>
      </c>
      <c r="DI756" s="239">
        <f ca="1">-OFFSET(DI730,0,-MIN($C753*12,DI755-1))*DI7</f>
        <v>0</v>
      </c>
      <c r="DJ756" s="239">
        <f ca="1">-OFFSET(DJ730,0,-MIN($C753*12,DJ755-1))*DJ7</f>
        <v>0</v>
      </c>
      <c r="DK756" s="239">
        <f ca="1">-OFFSET(DK730,0,-MIN($C753*12,DK755-1))*DK7</f>
        <v>0</v>
      </c>
      <c r="DL756" s="239">
        <f ca="1">-OFFSET(DL730,0,-MIN($C753*12,DL755-1))*DL7</f>
        <v>0</v>
      </c>
      <c r="DM756" s="239">
        <f ca="1">-OFFSET(DM730,0,-MIN($C753*12,DM755-1))*DM7</f>
        <v>0</v>
      </c>
      <c r="DN756" s="239">
        <f ca="1">-OFFSET(DN730,0,-MIN($C753*12,DN755-1))*DN7</f>
        <v>0</v>
      </c>
      <c r="DO756" s="239">
        <f ca="1">-OFFSET(DO730,0,-MIN($C753*12,DO755-1))*DO7</f>
        <v>0</v>
      </c>
      <c r="DP756" s="239">
        <f ca="1">-OFFSET(DP730,0,-MIN($C753*12,DP755-1))*DP7</f>
        <v>0</v>
      </c>
      <c r="DQ756" s="239">
        <f ca="1">-OFFSET(DQ730,0,-MIN($C753*12,DQ755-1))*DQ7</f>
        <v>0</v>
      </c>
      <c r="DR756" s="239">
        <f ca="1">-OFFSET(DR730,0,-MIN($C753*12,DR755-1))*DR7</f>
        <v>0</v>
      </c>
      <c r="DS756" s="239">
        <f ca="1">-OFFSET(DS730,0,-MIN($C753*12,DS755-1))*DS7</f>
        <v>0</v>
      </c>
      <c r="DT756" s="239">
        <f ca="1">-OFFSET(DT730,0,-MIN($C753*12,DT755-1))*DT7</f>
        <v>0</v>
      </c>
      <c r="DU756" s="239">
        <f ca="1">-OFFSET(DU730,0,-MIN($C753*12,DU755-1))*DU7</f>
        <v>0</v>
      </c>
      <c r="DV756" s="239">
        <f ca="1">-OFFSET(DV730,0,-MIN($C753*12,DV755-1))*DV7</f>
        <v>0</v>
      </c>
      <c r="DW756" s="239">
        <f ca="1">-OFFSET(DW730,0,-MIN($C753*12,DW755-1))*DW7</f>
        <v>0</v>
      </c>
      <c r="DX756" s="239">
        <f ca="1">-OFFSET(DX730,0,-MIN($C753*12,DX755-1))*DX7</f>
        <v>0</v>
      </c>
      <c r="DY756" s="239">
        <f ca="1">-OFFSET(DY730,0,-MIN($C753*12,DY755-1))*DY7</f>
        <v>0</v>
      </c>
      <c r="DZ756" s="239">
        <f ca="1">-OFFSET(DZ730,0,-MIN($C753*12,DZ755-1))*DZ7</f>
        <v>0</v>
      </c>
      <c r="EA756" s="239">
        <f ca="1">-OFFSET(EA730,0,-MIN($C753*12,EA755-1))*EA7</f>
        <v>0</v>
      </c>
      <c r="EB756" s="239">
        <f ca="1">-OFFSET(EB730,0,-MIN($C753*12,EB755-1))*EB7</f>
        <v>0</v>
      </c>
      <c r="EC756" s="239">
        <f ca="1">-OFFSET(EC730,0,-MIN($C753*12,EC755-1))*EC7</f>
        <v>0</v>
      </c>
      <c r="ED756" s="239">
        <f ca="1">-OFFSET(ED730,0,-MIN($C753*12,ED755-1))*ED7</f>
        <v>0</v>
      </c>
      <c r="EE756" s="239">
        <f ca="1">-OFFSET(EE730,0,-MIN($C753*12,EE755-1))*EE7</f>
        <v>0</v>
      </c>
      <c r="EF756" s="239">
        <f ca="1">-OFFSET(EF730,0,-MIN($C753*12,EF755-1))*EF7</f>
        <v>0</v>
      </c>
      <c r="EG756" s="239">
        <f ca="1">-OFFSET(EG730,0,-MIN($C753*12,EG755-1))*EG7</f>
        <v>-481.32857506702231</v>
      </c>
      <c r="EH756" s="239">
        <f ca="1">-OFFSET(EH730,0,-MIN($C753*12,EH755-1))*EH7</f>
        <v>0</v>
      </c>
      <c r="EI756" s="239">
        <f ca="1">-OFFSET(EI730,0,-MIN($C753*12,EI755-1))*EI7</f>
        <v>0</v>
      </c>
      <c r="EJ756" s="239">
        <f ca="1">-OFFSET(EJ730,0,-MIN($C753*12,EJ755-1))*EJ7</f>
        <v>0</v>
      </c>
      <c r="EK756" s="239">
        <f ca="1">-OFFSET(EK730,0,-MIN($C753*12,EK755-1))*EK7</f>
        <v>0</v>
      </c>
      <c r="EL756" s="239">
        <f ca="1">-OFFSET(EL730,0,-MIN($C753*12,EL755-1))*EL7</f>
        <v>0</v>
      </c>
      <c r="EM756" s="239">
        <f ca="1">-OFFSET(EM730,0,-MIN($C753*12,EM755-1))*EM7</f>
        <v>0</v>
      </c>
      <c r="EN756" s="239">
        <f ca="1">-OFFSET(EN730,0,-MIN($C753*12,EN755-1))*EN7</f>
        <v>0</v>
      </c>
      <c r="EO756" s="239">
        <f ca="1">-OFFSET(EO730,0,-MIN($C753*12,EO755-1))*EO7</f>
        <v>0</v>
      </c>
      <c r="EP756" s="239">
        <f ca="1">-OFFSET(EP730,0,-MIN($C753*12,EP755-1))*EP7</f>
        <v>0</v>
      </c>
      <c r="EQ756" s="239">
        <f ca="1">-OFFSET(EQ730,0,-MIN($C753*12,EQ755-1))*EQ7</f>
        <v>0</v>
      </c>
      <c r="ER756" s="239">
        <f ca="1">-OFFSET(ER730,0,-MIN($C753*12,ER755-1))*ER7</f>
        <v>0</v>
      </c>
      <c r="ES756" s="239">
        <f ca="1">-OFFSET(ES730,0,-MIN($C753*12,ES755-1))*ES7</f>
        <v>0</v>
      </c>
      <c r="ET756" s="239">
        <f ca="1">-OFFSET(ET730,0,-MIN($C753*12,ET755-1))*ET7</f>
        <v>0</v>
      </c>
      <c r="EU756" s="239">
        <f ca="1">-OFFSET(EU730,0,-MIN($C753*12,EU755-1))*EU7</f>
        <v>0</v>
      </c>
      <c r="EV756" s="239">
        <f ca="1">-OFFSET(EV730,0,-MIN($C753*12,EV755-1))*EV7</f>
        <v>0</v>
      </c>
      <c r="EW756" s="239">
        <f ca="1">-OFFSET(EW730,0,-MIN($C753*12,EW755-1))*EW7</f>
        <v>0</v>
      </c>
      <c r="EX756" s="239">
        <f ca="1">-OFFSET(EX730,0,-MIN($C753*12,EX755-1))*EX7</f>
        <v>0</v>
      </c>
      <c r="EY756" s="239">
        <f ca="1">-OFFSET(EY730,0,-MIN($C753*12,EY755-1))*EY7</f>
        <v>0</v>
      </c>
      <c r="EZ756" s="239">
        <f ca="1">-OFFSET(EZ730,0,-MIN($C753*12,EZ755-1))*EZ7</f>
        <v>0</v>
      </c>
      <c r="FA756" s="239">
        <f ca="1">-OFFSET(FA730,0,-MIN($C753*12,FA755-1))*FA7</f>
        <v>0</v>
      </c>
      <c r="FB756" s="239">
        <f ca="1">-OFFSET(FB730,0,-MIN($C753*12,FB755-1))*FB7</f>
        <v>0</v>
      </c>
      <c r="FC756" s="239">
        <f ca="1">-OFFSET(FC730,0,-MIN($C753*12,FC755-1))*FC7</f>
        <v>0</v>
      </c>
      <c r="FD756" s="239">
        <f ca="1">-OFFSET(FD730,0,-MIN($C753*12,FD755-1))*FD7</f>
        <v>0</v>
      </c>
      <c r="FE756" s="239">
        <f ca="1">-OFFSET(FE730,0,-MIN($C753*12,FE755-1))*FE7</f>
        <v>0</v>
      </c>
      <c r="FF756" s="239">
        <f ca="1">-OFFSET(FF730,0,-MIN($C753*12,FF755-1))*FF7</f>
        <v>0</v>
      </c>
      <c r="FG756" s="239">
        <f ca="1">-OFFSET(FG730,0,-MIN($C753*12,FG755-1))*FG7</f>
        <v>0</v>
      </c>
      <c r="FH756" s="239">
        <f ca="1">-OFFSET(FH730,0,-MIN($C753*12,FH755-1))*FH7</f>
        <v>0</v>
      </c>
      <c r="FI756" s="239">
        <f ca="1">-OFFSET(FI730,0,-MIN($C753*12,FI755-1))*FI7</f>
        <v>0</v>
      </c>
      <c r="FJ756" s="239">
        <f ca="1">-OFFSET(FJ730,0,-MIN($C753*12,FJ755-1))*FJ7</f>
        <v>0</v>
      </c>
      <c r="FK756" s="239">
        <f ca="1">-OFFSET(FK730,0,-MIN($C753*12,FK755-1))*FK7</f>
        <v>0</v>
      </c>
      <c r="FL756" s="239">
        <f ca="1">-OFFSET(FL730,0,-MIN($C753*12,FL755-1))*FL7</f>
        <v>0</v>
      </c>
      <c r="FM756" s="239">
        <f ca="1">-OFFSET(FM730,0,-MIN($C753*12,FM755-1))*FM7</f>
        <v>0</v>
      </c>
      <c r="FN756" s="239">
        <f ca="1">-OFFSET(FN730,0,-MIN($C753*12,FN755-1))*FN7</f>
        <v>0</v>
      </c>
      <c r="FO756" s="239">
        <f ca="1">-OFFSET(FO730,0,-MIN($C753*12,FO755-1))*FO7</f>
        <v>0</v>
      </c>
      <c r="FP756" s="239">
        <f ca="1">-OFFSET(FP730,0,-MIN($C753*12,FP755-1))*FP7</f>
        <v>0</v>
      </c>
      <c r="FQ756" s="239">
        <f ca="1">-OFFSET(FQ730,0,-MIN($C753*12,FQ755-1))*FQ7</f>
        <v>0</v>
      </c>
      <c r="FR756" s="239">
        <f ca="1">-OFFSET(FR730,0,-MIN($C753*12,FR755-1))*FR7</f>
        <v>0</v>
      </c>
      <c r="FS756" s="239">
        <f ca="1">-OFFSET(FS730,0,-MIN($C753*12,FS755-1))*FS7</f>
        <v>0</v>
      </c>
      <c r="FT756" s="239">
        <f ca="1">-OFFSET(FT730,0,-MIN($C753*12,FT755-1))*FT7</f>
        <v>0</v>
      </c>
      <c r="FU756" s="239">
        <f ca="1">-OFFSET(FU730,0,-MIN($C753*12,FU755-1))*FU7</f>
        <v>0</v>
      </c>
      <c r="FV756" s="239">
        <f ca="1">-OFFSET(FV730,0,-MIN($C753*12,FV755-1))*FV7</f>
        <v>0</v>
      </c>
      <c r="FW756" s="239">
        <f ca="1">-OFFSET(FW730,0,-MIN($C753*12,FW755-1))*FW7</f>
        <v>0</v>
      </c>
      <c r="FX756" s="239">
        <f ca="1">-OFFSET(FX730,0,-MIN($C753*12,FX755-1))*FX7</f>
        <v>0</v>
      </c>
      <c r="FY756" s="239">
        <f ca="1">-OFFSET(FY730,0,-MIN($C753*12,FY755-1))*FY7</f>
        <v>0</v>
      </c>
      <c r="FZ756" s="239">
        <f ca="1">-OFFSET(FZ730,0,-MIN($C753*12,FZ755-1))*FZ7</f>
        <v>0</v>
      </c>
      <c r="GA756" s="239">
        <f ca="1">-OFFSET(GA730,0,-MIN($C753*12,GA755-1))*GA7</f>
        <v>0</v>
      </c>
      <c r="GB756" s="239">
        <f ca="1">-OFFSET(GB730,0,-MIN($C753*12,GB755-1))*GB7</f>
        <v>0</v>
      </c>
      <c r="GC756" s="239">
        <f ca="1">-OFFSET(GC730,0,-MIN($C753*12,GC755-1))*GC7</f>
        <v>0</v>
      </c>
      <c r="GD756" s="239">
        <f ca="1">-OFFSET(GD730,0,-MIN($C753*12,GD755-1))*GD7</f>
        <v>0</v>
      </c>
      <c r="GE756" s="239">
        <f ca="1">-OFFSET(GE730,0,-MIN($C753*12,GE755-1))*GE7</f>
        <v>0</v>
      </c>
      <c r="GF756" s="239">
        <f ca="1">-OFFSET(GF730,0,-MIN($C753*12,GF755-1))*GF7</f>
        <v>0</v>
      </c>
      <c r="GG756" s="239">
        <f ca="1">-OFFSET(GG730,0,-MIN($C753*12,GG755-1))*GG7</f>
        <v>0</v>
      </c>
      <c r="GH756" s="239">
        <f ca="1">-OFFSET(GH730,0,-MIN($C753*12,GH755-1))*GH7</f>
        <v>0</v>
      </c>
      <c r="GI756" s="239">
        <f ca="1">-OFFSET(GI730,0,-MIN($C753*12,GI755-1))*GI7</f>
        <v>0</v>
      </c>
      <c r="GJ756" s="239">
        <f ca="1">-OFFSET(GJ730,0,-MIN($C753*12,GJ755-1))*GJ7</f>
        <v>0</v>
      </c>
      <c r="GK756" s="239">
        <f ca="1">-OFFSET(GK730,0,-MIN($C753*12,GK755-1))*GK7</f>
        <v>0</v>
      </c>
      <c r="GL756" s="239">
        <f ca="1">-OFFSET(GL730,0,-MIN($C753*12,GL755-1))*GL7</f>
        <v>0</v>
      </c>
      <c r="GM756" s="239">
        <f ca="1">-OFFSET(GM730,0,-MIN($C753*12,GM755-1))*GM7</f>
        <v>0</v>
      </c>
      <c r="GN756" s="239">
        <f ca="1">-OFFSET(GN730,0,-MIN($C753*12,GN755-1))*GN7</f>
        <v>0</v>
      </c>
      <c r="GO756" s="239">
        <f ca="1">-OFFSET(GO730,0,-MIN($C753*12,GO755-1))*GO7</f>
        <v>0</v>
      </c>
      <c r="GP756" s="239">
        <f ca="1">-OFFSET(GP730,0,-MIN($C753*12,GP755-1))*GP7</f>
        <v>0</v>
      </c>
      <c r="GQ756" s="239">
        <f ca="1">-OFFSET(GQ730,0,-MIN($C753*12,GQ755-1))*GQ7</f>
        <v>0</v>
      </c>
      <c r="GR756" s="239">
        <f ca="1">-OFFSET(GR730,0,-MIN($C753*12,GR755-1))*GR7</f>
        <v>0</v>
      </c>
      <c r="GS756" s="239">
        <f ca="1">-OFFSET(GS730,0,-MIN($C753*12,GS755-1))*GS7</f>
        <v>0</v>
      </c>
      <c r="GT756" s="239">
        <f ca="1">-OFFSET(GT730,0,-MIN($C753*12,GT755-1))*GT7</f>
        <v>0</v>
      </c>
      <c r="GU756" s="239">
        <f ca="1">-OFFSET(GU730,0,-MIN($C753*12,GU755-1))*GU7</f>
        <v>0</v>
      </c>
      <c r="GV756" s="239">
        <f ca="1">-OFFSET(GV730,0,-MIN($C753*12,GV755-1))*GV7</f>
        <v>0</v>
      </c>
      <c r="GW756" s="239">
        <f ca="1">-OFFSET(GW730,0,-MIN($C753*12,GW755-1))*GW7</f>
        <v>0</v>
      </c>
      <c r="GX756" s="239">
        <f ca="1">-OFFSET(GX730,0,-MIN($C753*12,GX755-1))*GX7</f>
        <v>0</v>
      </c>
      <c r="GY756" s="239">
        <f ca="1">-OFFSET(GY730,0,-MIN($C753*12,GY755-1))*GY7</f>
        <v>0</v>
      </c>
      <c r="GZ756" s="239">
        <f ca="1">-OFFSET(GZ730,0,-MIN($C753*12,GZ755-1))*GZ7</f>
        <v>0</v>
      </c>
      <c r="HA756" s="239">
        <f ca="1">-OFFSET(HA730,0,-MIN($C753*12,HA755-1))*HA7</f>
        <v>0</v>
      </c>
      <c r="HB756" s="239">
        <f ca="1">-OFFSET(HB730,0,-MIN($C753*12,HB755-1))*HB7</f>
        <v>0</v>
      </c>
      <c r="HC756" s="239">
        <f ca="1">-OFFSET(HC730,0,-MIN($C753*12,HC755-1))*HC7</f>
        <v>0</v>
      </c>
      <c r="HD756" s="239">
        <f ca="1">-OFFSET(HD730,0,-MIN($C753*12,HD755-1))*HD7</f>
        <v>0</v>
      </c>
      <c r="HE756" s="239">
        <f ca="1">-OFFSET(HE730,0,-MIN($C753*12,HE755-1))*HE7</f>
        <v>0</v>
      </c>
      <c r="HF756" s="239">
        <f ca="1">-OFFSET(HF730,0,-MIN($C753*12,HF755-1))*HF7</f>
        <v>0</v>
      </c>
      <c r="HG756" s="239">
        <f ca="1">-OFFSET(HG730,0,-MIN($C753*12,HG755-1))*HG7</f>
        <v>0</v>
      </c>
      <c r="HH756" s="239">
        <f ca="1">-OFFSET(HH730,0,-MIN($C753*12,HH755-1))*HH7</f>
        <v>0</v>
      </c>
      <c r="HI756" s="239">
        <f ca="1">-OFFSET(HI730,0,-MIN($C753*12,HI755-1))*HI7</f>
        <v>0</v>
      </c>
      <c r="HJ756" s="239">
        <f ca="1">-OFFSET(HJ730,0,-MIN($C753*12,HJ755-1))*HJ7</f>
        <v>0</v>
      </c>
      <c r="HK756" s="239">
        <f ca="1">-OFFSET(HK730,0,-MIN($C753*12,HK755-1))*HK7</f>
        <v>0</v>
      </c>
      <c r="HL756" s="239">
        <f ca="1">-OFFSET(HL730,0,-MIN($C753*12,HL755-1))*HL7</f>
        <v>0</v>
      </c>
      <c r="HM756" s="239">
        <f ca="1">-OFFSET(HM730,0,-MIN($C753*12,HM755-1))*HM7</f>
        <v>0</v>
      </c>
      <c r="HN756" s="239">
        <f ca="1">-OFFSET(HN730,0,-MIN($C753*12,HN755-1))*HN7</f>
        <v>0</v>
      </c>
      <c r="HO756" s="239">
        <f ca="1">-OFFSET(HO730,0,-MIN($C753*12,HO755-1))*HO7</f>
        <v>0</v>
      </c>
      <c r="HP756" s="239">
        <f ca="1">-OFFSET(HP730,0,-MIN($C753*12,HP755-1))*HP7</f>
        <v>0</v>
      </c>
      <c r="HQ756" s="239">
        <f ca="1">-OFFSET(HQ730,0,-MIN($C753*12,HQ755-1))*HQ7</f>
        <v>0</v>
      </c>
      <c r="HR756" s="239">
        <f ca="1">-OFFSET(HR730,0,-MIN($C753*12,HR755-1))*HR7</f>
        <v>0</v>
      </c>
      <c r="HS756" s="239">
        <f ca="1">-OFFSET(HS730,0,-MIN($C753*12,HS755-1))*HS7</f>
        <v>0</v>
      </c>
      <c r="HT756" s="239">
        <f ca="1">-OFFSET(HT730,0,-MIN($C753*12,HT755-1))*HT7</f>
        <v>0</v>
      </c>
      <c r="HU756" s="239">
        <f ca="1">-OFFSET(HU730,0,-MIN($C753*12,HU755-1))*HU7</f>
        <v>0</v>
      </c>
      <c r="HV756" s="239">
        <f ca="1">-OFFSET(HV730,0,-MIN($C753*12,HV755-1))*HV7</f>
        <v>0</v>
      </c>
      <c r="HW756" s="239">
        <f ca="1">-OFFSET(HW730,0,-MIN($C753*12,HW755-1))*HW7</f>
        <v>0</v>
      </c>
      <c r="HX756" s="239">
        <f ca="1">-OFFSET(HX730,0,-MIN($C753*12,HX755-1))*HX7</f>
        <v>0</v>
      </c>
      <c r="HY756" s="239">
        <f ca="1">-OFFSET(HY730,0,-MIN($C753*12,HY755-1))*HY7</f>
        <v>0</v>
      </c>
      <c r="HZ756" s="239">
        <f ca="1">-OFFSET(HZ730,0,-MIN($C753*12,HZ755-1))*HZ7</f>
        <v>0</v>
      </c>
      <c r="IA756" s="239">
        <f ca="1">-OFFSET(IA730,0,-MIN($C753*12,IA755-1))*IA7</f>
        <v>0</v>
      </c>
      <c r="IB756" s="239">
        <f ca="1">-OFFSET(IB730,0,-MIN($C753*12,IB755-1))*IB7</f>
        <v>0</v>
      </c>
      <c r="IC756" s="239">
        <f ca="1">-OFFSET(IC730,0,-MIN($C753*12,IC755-1))*IC7</f>
        <v>0</v>
      </c>
      <c r="ID756" s="239">
        <f ca="1">-OFFSET(ID730,0,-MIN($C753*12,ID755-1))*ID7</f>
        <v>0</v>
      </c>
      <c r="IE756" s="239">
        <f ca="1">-OFFSET(IE730,0,-MIN($C753*12,IE755-1))*IE7</f>
        <v>0</v>
      </c>
      <c r="IF756" s="239">
        <f ca="1">-OFFSET(IF730,0,-MIN($C753*12,IF755-1))*IF7</f>
        <v>0</v>
      </c>
      <c r="IG756" s="239">
        <f ca="1">-OFFSET(IG730,0,-MIN($C753*12,IG755-1))*IG7</f>
        <v>0</v>
      </c>
      <c r="IH756" s="239">
        <f ca="1">-OFFSET(IH730,0,-MIN($C753*12,IH755-1))*IH7</f>
        <v>0</v>
      </c>
      <c r="II756" s="239">
        <f ca="1">-OFFSET(II730,0,-MIN($C753*12,II755-1))*II7</f>
        <v>0</v>
      </c>
      <c r="IJ756" s="239">
        <f ca="1">-OFFSET(IJ730,0,-MIN($C753*12,IJ755-1))*IJ7</f>
        <v>0</v>
      </c>
      <c r="IK756" s="239">
        <f ca="1">-OFFSET(IK730,0,-MIN($C753*12,IK755-1))*IK7</f>
        <v>0</v>
      </c>
      <c r="IL756" s="239">
        <f ca="1">-OFFSET(IL730,0,-MIN($C753*12,IL755-1))*IL7</f>
        <v>0</v>
      </c>
      <c r="IM756" s="239">
        <f ca="1">-OFFSET(IM730,0,-MIN($C753*12,IM755-1))*IM7</f>
        <v>0</v>
      </c>
      <c r="IN756" s="239">
        <f ca="1">-OFFSET(IN730,0,-MIN($C753*12,IN755-1))*IN7</f>
        <v>0</v>
      </c>
      <c r="IO756" s="239">
        <f ca="1">-OFFSET(IO730,0,-MIN($C753*12,IO755-1))*IO7</f>
        <v>0</v>
      </c>
      <c r="IP756" s="239">
        <f ca="1">-OFFSET(IP730,0,-MIN($C753*12,IP755-1))*IP7</f>
        <v>0</v>
      </c>
      <c r="IQ756" s="239">
        <f ca="1">-OFFSET(IQ730,0,-MIN($C753*12,IQ755-1))*IQ7</f>
        <v>0</v>
      </c>
      <c r="IR756" s="239">
        <f ca="1">-OFFSET(IR730,0,-MIN($C753*12,IR755-1))*IR7</f>
        <v>0</v>
      </c>
      <c r="IS756" s="239">
        <f ca="1">-OFFSET(IS730,0,-MIN($C753*12,IS755-1))*IS7</f>
        <v>0</v>
      </c>
      <c r="IT756" s="239">
        <f ca="1">-OFFSET(IT730,0,-MIN($C753*12,IT755-1))*IT7</f>
        <v>0</v>
      </c>
      <c r="IU756" s="239">
        <f ca="1">-OFFSET(IU730,0,-MIN($C753*12,IU755-1))*IU7</f>
        <v>0</v>
      </c>
      <c r="IV756" s="239">
        <f ca="1">-OFFSET(IV730,0,-MIN($C753*12,IV755-1))*IV7</f>
        <v>0</v>
      </c>
      <c r="IW756" s="239">
        <f ca="1">-OFFSET(IW730,0,-MIN($C753*12,IW755-1))*IW7</f>
        <v>0</v>
      </c>
      <c r="IX756" s="239">
        <f ca="1">-OFFSET(IX730,0,-MIN($C753*12,IX755-1))*IX7</f>
        <v>0</v>
      </c>
      <c r="IY756" s="239">
        <f ca="1">-OFFSET(IY730,0,-MIN($C753*12,IY755-1))*IY7</f>
        <v>0</v>
      </c>
      <c r="IZ756" s="239">
        <f ca="1">-OFFSET(IZ730,0,-MIN($C753*12,IZ755-1))*IZ7</f>
        <v>0</v>
      </c>
      <c r="JA756" s="239">
        <f ca="1">-OFFSET(JA730,0,-MIN($C753*12,JA755-1))*JA7</f>
        <v>0</v>
      </c>
      <c r="JB756" s="239">
        <f ca="1">-OFFSET(JB730,0,-MIN($C753*12,JB755-1))*JB7</f>
        <v>0</v>
      </c>
      <c r="JC756" s="239">
        <f ca="1">-OFFSET(JC730,0,-MIN($C753*12,JC755-1))*JC7</f>
        <v>0</v>
      </c>
      <c r="JD756" s="239">
        <f ca="1">-OFFSET(JD730,0,-MIN($C753*12,JD755-1))*JD7</f>
        <v>0</v>
      </c>
      <c r="JE756" s="239">
        <f ca="1">-OFFSET(JE730,0,-MIN($C753*12,JE755-1))*JE7</f>
        <v>0</v>
      </c>
      <c r="JF756" s="239">
        <f ca="1">-OFFSET(JF730,0,-MIN($C753*12,JF755-1))*JF7</f>
        <v>0</v>
      </c>
      <c r="JG756" s="239">
        <f ca="1">-OFFSET(JG730,0,-MIN($C753*12,JG755-1))*JG7</f>
        <v>0</v>
      </c>
      <c r="JH756" s="239">
        <f ca="1">-OFFSET(JH730,0,-MIN($C753*12,JH755-1))*JH7</f>
        <v>0</v>
      </c>
      <c r="JI756" s="239">
        <f ca="1">-OFFSET(JI730,0,-MIN($C753*12,JI755-1))*JI7</f>
        <v>0</v>
      </c>
      <c r="JJ756" s="239">
        <f ca="1">-OFFSET(JJ730,0,-MIN($C753*12,JJ755-1))*JJ7</f>
        <v>0</v>
      </c>
      <c r="JK756" s="239">
        <f ca="1">-OFFSET(JK730,0,-MIN($C753*12,JK755-1))*JK7</f>
        <v>0</v>
      </c>
      <c r="JL756" s="239">
        <f ca="1">-OFFSET(JL730,0,-MIN($C753*12,JL755-1))*JL7</f>
        <v>0</v>
      </c>
      <c r="JM756" s="239">
        <f ca="1">-OFFSET(JM730,0,-MIN($C753*12,JM755-1))*JM7</f>
        <v>0</v>
      </c>
      <c r="JN756" s="239">
        <f ca="1">-OFFSET(JN730,0,-MIN($C753*12,JN755-1))*JN7</f>
        <v>0</v>
      </c>
      <c r="JO756" s="239">
        <f ca="1">-OFFSET(JO730,0,-MIN($C753*12,JO755-1))*JO7</f>
        <v>0</v>
      </c>
      <c r="JP756" s="239">
        <f ca="1">-OFFSET(JP730,0,-MIN($C753*12,JP755-1))*JP7</f>
        <v>0</v>
      </c>
      <c r="JQ756" s="239">
        <f ca="1">-OFFSET(JQ730,0,-MIN($C753*12,JQ755-1))*JQ7</f>
        <v>0</v>
      </c>
      <c r="JR756" s="239">
        <f ca="1">-OFFSET(JR730,0,-MIN($C753*12,JR755-1))*JR7</f>
        <v>0</v>
      </c>
      <c r="JS756" s="239">
        <f ca="1">-OFFSET(JS730,0,-MIN($C753*12,JS755-1))*JS7</f>
        <v>0</v>
      </c>
      <c r="JT756" s="239">
        <f ca="1">-OFFSET(JT730,0,-MIN($C753*12,JT755-1))*JT7</f>
        <v>0</v>
      </c>
      <c r="JU756" s="239">
        <f ca="1">-OFFSET(JU730,0,-MIN($C753*12,JU755-1))*JU7</f>
        <v>0</v>
      </c>
      <c r="JV756" s="239">
        <f ca="1">-OFFSET(JV730,0,-MIN($C753*12,JV755-1))*JV7</f>
        <v>0</v>
      </c>
      <c r="JW756" s="239">
        <f ca="1">-OFFSET(JW730,0,-MIN($C753*12,JW755-1))*JW7</f>
        <v>0</v>
      </c>
      <c r="JX756" s="239">
        <f ca="1">-OFFSET(JX730,0,-MIN($C753*12,JX755-1))*JX7</f>
        <v>0</v>
      </c>
      <c r="JY756" s="239">
        <f ca="1">-OFFSET(JY730,0,-MIN($C753*12,JY755-1))*JY7</f>
        <v>0</v>
      </c>
      <c r="JZ756" s="239">
        <f ca="1">-OFFSET(JZ730,0,-MIN($C753*12,JZ755-1))*JZ7</f>
        <v>0</v>
      </c>
      <c r="KA756" s="239">
        <f ca="1">-OFFSET(KA730,0,-MIN($C753*12,KA755-1))*KA7</f>
        <v>0</v>
      </c>
      <c r="KB756" s="239">
        <f ca="1">-OFFSET(KB730,0,-MIN($C753*12,KB755-1))*KB7</f>
        <v>0</v>
      </c>
      <c r="KC756" s="239">
        <f ca="1">-OFFSET(KC730,0,-MIN($C753*12,KC755-1))*KC7</f>
        <v>0</v>
      </c>
      <c r="KD756" s="239">
        <f ca="1">-OFFSET(KD730,0,-MIN($C753*12,KD755-1))*KD7</f>
        <v>0</v>
      </c>
      <c r="KE756" s="239">
        <f ca="1">-OFFSET(KE730,0,-MIN($C753*12,KE755-1))*KE7</f>
        <v>0</v>
      </c>
      <c r="KF756" s="239">
        <f ca="1">-OFFSET(KF730,0,-MIN($C753*12,KF755-1))*KF7</f>
        <v>0</v>
      </c>
      <c r="KG756" s="239">
        <f ca="1">-OFFSET(KG730,0,-MIN($C753*12,KG755-1))*KG7</f>
        <v>0</v>
      </c>
      <c r="KH756" s="239">
        <f ca="1">-OFFSET(KH730,0,-MIN($C753*12,KH755-1))*KH7</f>
        <v>0</v>
      </c>
      <c r="KI756" s="239">
        <f ca="1">-OFFSET(KI730,0,-MIN($C753*12,KI755-1))*KI7</f>
        <v>0</v>
      </c>
      <c r="KJ756" s="239">
        <f ca="1">-OFFSET(KJ730,0,-MIN($C753*12,KJ755-1))*KJ7</f>
        <v>0</v>
      </c>
      <c r="KK756" s="239">
        <f ca="1">-OFFSET(KK730,0,-MIN($C753*12,KK755-1))*KK7</f>
        <v>0</v>
      </c>
      <c r="KL756" s="239">
        <f ca="1">-OFFSET(KL730,0,-MIN($C753*12,KL755-1))*KL7</f>
        <v>0</v>
      </c>
      <c r="KM756" s="239">
        <f ca="1">-OFFSET(KM730,0,-MIN($C753*12,KM755-1))*KM7</f>
        <v>0</v>
      </c>
      <c r="KN756" s="239">
        <f ca="1">-OFFSET(KN730,0,-MIN($C753*12,KN755-1))*KN7</f>
        <v>0</v>
      </c>
      <c r="KO756" s="239">
        <f ca="1">-OFFSET(KO730,0,-MIN($C753*12,KO755-1))*KO7</f>
        <v>0</v>
      </c>
      <c r="KP756" s="239">
        <f ca="1">-OFFSET(KP730,0,-MIN($C753*12,KP755-1))*KP7</f>
        <v>0</v>
      </c>
      <c r="KQ756" s="239">
        <f ca="1">-OFFSET(KQ730,0,-MIN($C753*12,KQ755-1))*KQ7</f>
        <v>0</v>
      </c>
      <c r="KR756" s="239">
        <f ca="1">-OFFSET(KR730,0,-MIN($C753*12,KR755-1))*KR7</f>
        <v>0</v>
      </c>
      <c r="KS756" s="239">
        <f ca="1">-OFFSET(KS730,0,-MIN($C753*12,KS755-1))*KS7</f>
        <v>0</v>
      </c>
      <c r="KT756" s="239">
        <f ca="1">-OFFSET(KT730,0,-MIN($C753*12,KT755-1))*KT7</f>
        <v>0</v>
      </c>
      <c r="KU756" s="239">
        <f ca="1">-OFFSET(KU730,0,-MIN($C753*12,KU755-1))*KU7</f>
        <v>0</v>
      </c>
      <c r="KV756" s="239">
        <f ca="1">-OFFSET(KV730,0,-MIN($C753*12,KV755-1))*KV7</f>
        <v>0</v>
      </c>
      <c r="KW756" s="239">
        <f ca="1">-OFFSET(KW730,0,-MIN($C753*12,KW755-1))*KW7</f>
        <v>0</v>
      </c>
      <c r="KX756" s="239">
        <f ca="1">-OFFSET(KX730,0,-MIN($C753*12,KX755-1))*KX7</f>
        <v>0</v>
      </c>
      <c r="KY756" s="239">
        <f ca="1">-OFFSET(KY730,0,-MIN($C753*12,KY755-1))*KY7</f>
        <v>0</v>
      </c>
      <c r="KZ756" s="239">
        <f ca="1">-OFFSET(KZ730,0,-MIN($C753*12,KZ755-1))*KZ7</f>
        <v>0</v>
      </c>
      <c r="LA756" s="239">
        <f ca="1">-OFFSET(LA730,0,-MIN($C753*12,LA755-1))*LA7</f>
        <v>0</v>
      </c>
      <c r="LB756" s="239">
        <f ca="1">-OFFSET(LB730,0,-MIN($C753*12,LB755-1))*LB7</f>
        <v>0</v>
      </c>
      <c r="LC756" s="239">
        <f ca="1">-OFFSET(LC730,0,-MIN($C753*12,LC755-1))*LC7</f>
        <v>0</v>
      </c>
      <c r="LD756" s="239">
        <f ca="1">-OFFSET(LD730,0,-MIN($C753*12,LD755-1))*LD7</f>
        <v>0</v>
      </c>
      <c r="LE756" s="239">
        <f ca="1">-OFFSET(LE730,0,-MIN($C753*12,LE755-1))*LE7</f>
        <v>0</v>
      </c>
      <c r="LF756" s="239">
        <f ca="1">-OFFSET(LF730,0,-MIN($C753*12,LF755-1))*LF7</f>
        <v>0</v>
      </c>
      <c r="LG756" s="239">
        <f ca="1">-OFFSET(LG730,0,-MIN($C753*12,LG755-1))*LG7</f>
        <v>0</v>
      </c>
      <c r="LH756" s="239">
        <f ca="1">-OFFSET(LH730,0,-MIN($C753*12,LH755-1))*LH7</f>
        <v>0</v>
      </c>
      <c r="LI756" s="239">
        <f ca="1">-OFFSET(LI730,0,-MIN($C753*12,LI755-1))*LI7</f>
        <v>0</v>
      </c>
      <c r="LJ756" s="239">
        <f ca="1">-OFFSET(LJ730,0,-MIN($C753*12,LJ755-1))*LJ7</f>
        <v>0</v>
      </c>
      <c r="LK756" s="239">
        <f ca="1">-OFFSET(LK730,0,-MIN($C753*12,LK755-1))*LK7</f>
        <v>0</v>
      </c>
      <c r="LL756" s="239">
        <f ca="1">-OFFSET(LL730,0,-MIN($C753*12,LL755-1))*LL7</f>
        <v>0</v>
      </c>
      <c r="LM756" s="239">
        <f ca="1">-OFFSET(LM730,0,-MIN($C753*12,LM755-1))*LM7</f>
        <v>0</v>
      </c>
      <c r="LN756" s="239">
        <f ca="1">-OFFSET(LN730,0,-MIN($C753*12,LN755-1))*LN7</f>
        <v>0</v>
      </c>
      <c r="LO756" s="239">
        <f ca="1">-OFFSET(LO730,0,-MIN($C753*12,LO755-1))*LO7</f>
        <v>0</v>
      </c>
      <c r="LP756" s="239">
        <f ca="1">-OFFSET(LP730,0,-MIN($C753*12,LP755-1))*LP7</f>
        <v>0</v>
      </c>
      <c r="LQ756" s="239">
        <f ca="1">-OFFSET(LQ730,0,-MIN($C753*12,LQ755-1))*LQ7</f>
        <v>0</v>
      </c>
      <c r="LR756" s="239">
        <f ca="1">-OFFSET(LR730,0,-MIN($C753*12,LR755-1))*LR7</f>
        <v>0</v>
      </c>
      <c r="LS756" s="239">
        <f ca="1">-OFFSET(LS730,0,-MIN($C753*12,LS755-1))*LS7</f>
        <v>0</v>
      </c>
      <c r="LT756" s="239">
        <f ca="1">-OFFSET(LT730,0,-MIN($C753*12,LT755-1))*LT7</f>
        <v>0</v>
      </c>
      <c r="LU756" s="239">
        <f ca="1">-OFFSET(LU730,0,-MIN($C753*12,LU755-1))*LU7</f>
        <v>0</v>
      </c>
      <c r="LV756" s="239">
        <f ca="1">-OFFSET(LV730,0,-MIN($C753*12,LV755-1))*LV7</f>
        <v>0</v>
      </c>
      <c r="LW756" s="239">
        <f ca="1">-OFFSET(LW730,0,-MIN($C753*12,LW755-1))*LW7</f>
        <v>0</v>
      </c>
      <c r="LX756" s="239">
        <f ca="1">-OFFSET(LX730,0,-MIN($C753*12,LX755-1))*LX7</f>
        <v>0</v>
      </c>
      <c r="LY756" s="239">
        <f ca="1">-OFFSET(LY730,0,-MIN($C753*12,LY755-1))*LY7</f>
        <v>0</v>
      </c>
      <c r="LZ756" s="239">
        <f ca="1">-OFFSET(LZ730,0,-MIN($C753*12,LZ755-1))*LZ7</f>
        <v>0</v>
      </c>
      <c r="MA756" s="239">
        <f ca="1">-OFFSET(MA730,0,-MIN($C753*12,MA755-1))*MA7</f>
        <v>0</v>
      </c>
      <c r="MB756" s="239">
        <f ca="1">-OFFSET(MB730,0,-MIN($C753*12,MB755-1))*MB7</f>
        <v>0</v>
      </c>
      <c r="MC756" s="239">
        <f ca="1">-OFFSET(MC730,0,-MIN($C753*12,MC755-1))*MC7</f>
        <v>0</v>
      </c>
      <c r="MD756" s="239">
        <f ca="1">-OFFSET(MD730,0,-MIN($C753*12,MD755-1))*MD7</f>
        <v>0</v>
      </c>
      <c r="ME756" s="239">
        <f ca="1">-OFFSET(ME730,0,-MIN($C753*12,ME755-1))*ME7</f>
        <v>0</v>
      </c>
      <c r="MF756" s="239">
        <f ca="1">-OFFSET(MF730,0,-MIN($C753*12,MF755-1))*MF7</f>
        <v>0</v>
      </c>
      <c r="MG756" s="239">
        <f ca="1">-OFFSET(MG730,0,-MIN($C753*12,MG755-1))*MG7</f>
        <v>0</v>
      </c>
      <c r="MH756" s="239">
        <f ca="1">-OFFSET(MH730,0,-MIN($C753*12,MH755-1))*MH7</f>
        <v>0</v>
      </c>
      <c r="MI756" s="239">
        <f ca="1">-OFFSET(MI730,0,-MIN($C753*12,MI755-1))*MI7</f>
        <v>0</v>
      </c>
      <c r="MJ756" s="239">
        <f ca="1">-OFFSET(MJ730,0,-MIN($C753*12,MJ755-1))*MJ7</f>
        <v>0</v>
      </c>
      <c r="MK756" s="239">
        <f ca="1">-OFFSET(MK730,0,-MIN($C753*12,MK755-1))*MK7</f>
        <v>0</v>
      </c>
      <c r="ML756" s="239">
        <f ca="1">-OFFSET(ML730,0,-MIN($C753*12,ML755-1))*ML7</f>
        <v>0</v>
      </c>
      <c r="MM756" s="239">
        <f ca="1">-OFFSET(MM730,0,-MIN($C753*12,MM755-1))*MM7</f>
        <v>0</v>
      </c>
      <c r="MN756" s="239">
        <f ca="1">-OFFSET(MN730,0,-MIN($C753*12,MN755-1))*MN7</f>
        <v>0</v>
      </c>
      <c r="MO756" s="239">
        <f ca="1">-OFFSET(MO730,0,-MIN($C753*12,MO755-1))*MO7</f>
        <v>0</v>
      </c>
      <c r="MP756" s="239">
        <f ca="1">-OFFSET(MP730,0,-MIN($C753*12,MP755-1))*MP7</f>
        <v>0</v>
      </c>
      <c r="MQ756" s="239">
        <f ca="1">-OFFSET(MQ730,0,-MIN($C753*12,MQ755-1))*MQ7</f>
        <v>0</v>
      </c>
      <c r="MR756" s="239">
        <f ca="1">-OFFSET(MR730,0,-MIN($C753*12,MR755-1))*MR7</f>
        <v>0</v>
      </c>
      <c r="MS756" s="239">
        <f ca="1">-OFFSET(MS730,0,-MIN($C753*12,MS755-1))*MS7</f>
        <v>0</v>
      </c>
      <c r="MT756" s="239">
        <f ca="1">-OFFSET(MT730,0,-MIN($C753*12,MT755-1))*MT7</f>
        <v>0</v>
      </c>
      <c r="MU756" s="239">
        <f ca="1">-OFFSET(MU730,0,-MIN($C753*12,MU755-1))*MU7</f>
        <v>0</v>
      </c>
      <c r="MV756" s="239">
        <f ca="1">-OFFSET(MV730,0,-MIN($C753*12,MV755-1))*MV7</f>
        <v>0</v>
      </c>
      <c r="MW756" s="239">
        <f ca="1">-OFFSET(MW730,0,-MIN($C753*12,MW755-1))*MW7</f>
        <v>0</v>
      </c>
      <c r="MX756" s="239">
        <f ca="1">-OFFSET(MX730,0,-MIN($C753*12,MX755-1))*MX7</f>
        <v>0</v>
      </c>
      <c r="MY756" s="239">
        <f ca="1">-OFFSET(MY730,0,-MIN($C753*12,MY755-1))*MY7</f>
        <v>0</v>
      </c>
      <c r="MZ756" s="239">
        <f ca="1">-OFFSET(MZ730,0,-MIN($C753*12,MZ755-1))*MZ7</f>
        <v>0</v>
      </c>
      <c r="NA756" s="239">
        <f ca="1">-OFFSET(NA730,0,-MIN($C753*12,NA755-1))*NA7</f>
        <v>0</v>
      </c>
      <c r="NB756" s="239">
        <f ca="1">-OFFSET(NB730,0,-MIN($C753*12,NB755-1))*NB7</f>
        <v>0</v>
      </c>
      <c r="NC756" s="239">
        <f ca="1">-OFFSET(NC730,0,-MIN($C753*12,NC755-1))*NC7</f>
        <v>0</v>
      </c>
      <c r="ND756" s="239">
        <f ca="1">-OFFSET(ND730,0,-MIN($C753*12,ND755-1))*ND7</f>
        <v>0</v>
      </c>
      <c r="NE756" s="239">
        <f ca="1">-OFFSET(NE730,0,-MIN($C753*12,NE755-1))*NE7</f>
        <v>0</v>
      </c>
      <c r="NF756" s="239">
        <f ca="1">-OFFSET(NF730,0,-MIN($C753*12,NF755-1))*NF7</f>
        <v>0</v>
      </c>
      <c r="NG756" s="239">
        <f ca="1">-OFFSET(NG730,0,-MIN($C753*12,NG755-1))*NG7</f>
        <v>0</v>
      </c>
      <c r="NH756" s="239">
        <f ca="1">-OFFSET(NH730,0,-MIN($C753*12,NH755-1))*NH7</f>
        <v>0</v>
      </c>
      <c r="NI756" s="239">
        <f ca="1">-OFFSET(NI730,0,-MIN($C753*12,NI755-1))*NI7</f>
        <v>0</v>
      </c>
      <c r="NJ756" s="239">
        <f ca="1">-OFFSET(NJ730,0,-MIN($C753*12,NJ755-1))*NJ7</f>
        <v>0</v>
      </c>
      <c r="NK756" s="239">
        <f ca="1">-OFFSET(NK730,0,-MIN($C753*12,NK755-1))*NK7</f>
        <v>0</v>
      </c>
      <c r="NL756" s="239">
        <f ca="1">-OFFSET(NL730,0,-MIN($C753*12,NL755-1))*NL7</f>
        <v>0</v>
      </c>
      <c r="NM756" s="239">
        <f ca="1">-OFFSET(NM730,0,-MIN($C753*12,NM755-1))*NM7</f>
        <v>0</v>
      </c>
      <c r="NN756" s="239">
        <f ca="1">-OFFSET(NN730,0,-MIN($C753*12,NN755-1))*NN7</f>
        <v>0</v>
      </c>
      <c r="NO756" s="239">
        <f ca="1">-OFFSET(NO730,0,-MIN($C753*12,NO755-1))*NO7</f>
        <v>0</v>
      </c>
      <c r="NP756" s="239">
        <f ca="1">-OFFSET(NP730,0,-MIN($C753*12,NP755-1))*NP7</f>
        <v>0</v>
      </c>
      <c r="NQ756" s="239">
        <f ca="1">-OFFSET(NQ730,0,-MIN($C753*12,NQ755-1))*NQ7</f>
        <v>0</v>
      </c>
      <c r="NR756" s="239">
        <f ca="1">-OFFSET(NR730,0,-MIN($C753*12,NR755-1))*NR7</f>
        <v>0</v>
      </c>
      <c r="NS756" s="239">
        <f ca="1">-OFFSET(NS730,0,-MIN($C753*12,NS755-1))*NS7</f>
        <v>0</v>
      </c>
      <c r="NT756" s="239">
        <f ca="1">-OFFSET(NT730,0,-MIN($C753*12,NT755-1))*NT7</f>
        <v>0</v>
      </c>
      <c r="NU756" s="239">
        <f ca="1">-OFFSET(NU730,0,-MIN($C753*12,NU755-1))*NU7</f>
        <v>0</v>
      </c>
      <c r="NV756" s="239">
        <f ca="1">-OFFSET(NV730,0,-MIN($C753*12,NV755-1))*NV7</f>
        <v>0</v>
      </c>
      <c r="NW756" s="239">
        <f ca="1">-OFFSET(NW730,0,-MIN($C753*12,NW755-1))*NW7</f>
        <v>0</v>
      </c>
      <c r="NX756" s="239">
        <f ca="1">-OFFSET(NX730,0,-MIN($C753*12,NX755-1))*NX7</f>
        <v>0</v>
      </c>
      <c r="NY756" s="239">
        <f ca="1">-OFFSET(NY730,0,-MIN($C753*12,NY755-1))*NY7</f>
        <v>0</v>
      </c>
      <c r="NZ756" s="239">
        <f ca="1">-OFFSET(NZ730,0,-MIN($C753*12,NZ755-1))*NZ7</f>
        <v>0</v>
      </c>
      <c r="OA756" s="239">
        <f ca="1">-OFFSET(OA730,0,-MIN($C753*12,OA755-1))*OA7</f>
        <v>0</v>
      </c>
      <c r="OB756" s="239">
        <f ca="1">-OFFSET(OB730,0,-MIN($C753*12,OB755-1))*OB7</f>
        <v>0</v>
      </c>
      <c r="OC756" s="239">
        <f ca="1">-OFFSET(OC730,0,-MIN($C753*12,OC755-1))*OC7</f>
        <v>0</v>
      </c>
      <c r="OD756" s="239">
        <f ca="1">-OFFSET(OD730,0,-MIN($C753*12,OD755-1))*OD7</f>
        <v>0</v>
      </c>
      <c r="OE756" s="239">
        <f ca="1">-OFFSET(OE730,0,-MIN($C753*12,OE755-1))*OE7</f>
        <v>0</v>
      </c>
      <c r="OF756" s="239">
        <f ca="1">-OFFSET(OF730,0,-MIN($C753*12,OF755-1))*OF7</f>
        <v>0</v>
      </c>
      <c r="OG756" s="239">
        <f ca="1">-OFFSET(OG730,0,-MIN($C753*12,OG755-1))*OG7</f>
        <v>0</v>
      </c>
      <c r="OH756" s="239">
        <f ca="1">-OFFSET(OH730,0,-MIN($C753*12,OH755-1))*OH7</f>
        <v>0</v>
      </c>
      <c r="OI756" s="239">
        <f ca="1">-OFFSET(OI730,0,-MIN($C753*12,OI755-1))*OI7</f>
        <v>0</v>
      </c>
      <c r="OJ756" s="239">
        <f ca="1">-OFFSET(OJ730,0,-MIN($C753*12,OJ755-1))*OJ7</f>
        <v>0</v>
      </c>
      <c r="OK756" s="239">
        <f ca="1">-OFFSET(OK730,0,-MIN($C753*12,OK755-1))*OK7</f>
        <v>0</v>
      </c>
      <c r="OL756" s="239">
        <f ca="1">-OFFSET(OL730,0,-MIN($C753*12,OL755-1))*OL7</f>
        <v>0</v>
      </c>
      <c r="OM756" s="239">
        <f ca="1">-OFFSET(OM730,0,-MIN($C753*12,OM755-1))*OM7</f>
        <v>0</v>
      </c>
      <c r="ON756" s="239">
        <f ca="1">-OFFSET(ON730,0,-MIN($C753*12,ON755-1))*ON7</f>
        <v>0</v>
      </c>
      <c r="OO756" s="239">
        <f ca="1">-OFFSET(OO730,0,-MIN($C753*12,OO755-1))*OO7</f>
        <v>0</v>
      </c>
      <c r="OP756" s="239">
        <f ca="1">-OFFSET(OP730,0,-MIN($C753*12,OP755-1))*OP7</f>
        <v>0</v>
      </c>
      <c r="OQ756" s="239">
        <f ca="1">-OFFSET(OQ730,0,-MIN($C753*12,OQ755-1))*OQ7</f>
        <v>0</v>
      </c>
      <c r="OR756" s="239">
        <f ca="1">-OFFSET(OR730,0,-MIN($C753*12,OR755-1))*OR7</f>
        <v>0</v>
      </c>
      <c r="OS756" s="239">
        <f ca="1">-OFFSET(OS730,0,-MIN($C753*12,OS755-1))*OS7</f>
        <v>0</v>
      </c>
      <c r="OT756" s="239">
        <f ca="1">-OFFSET(OT730,0,-MIN($C753*12,OT755-1))*OT7</f>
        <v>0</v>
      </c>
      <c r="OU756" s="239">
        <f ca="1">-OFFSET(OU730,0,-MIN($C753*12,OU755-1))*OU7</f>
        <v>0</v>
      </c>
      <c r="OV756" s="239">
        <f ca="1">-OFFSET(OV730,0,-MIN($C753*12,OV755-1))*OV7</f>
        <v>0</v>
      </c>
      <c r="OW756" s="239">
        <f ca="1">-OFFSET(OW730,0,-MIN($C753*12,OW755-1))*OW7</f>
        <v>0</v>
      </c>
      <c r="OX756" s="239">
        <f ca="1">-OFFSET(OX730,0,-MIN($C753*12,OX755-1))*OX7</f>
        <v>0</v>
      </c>
      <c r="OY756" s="239">
        <f ca="1">-OFFSET(OY730,0,-MIN($C753*12,OY755-1))*OY7</f>
        <v>0</v>
      </c>
      <c r="OZ756" s="239">
        <f ca="1">-OFFSET(OZ730,0,-MIN($C753*12,OZ755-1))*OZ7</f>
        <v>0</v>
      </c>
      <c r="PA756" s="239">
        <f ca="1">-OFFSET(PA730,0,-MIN($C753*12,PA755-1))*PA7</f>
        <v>0</v>
      </c>
      <c r="PB756" s="239">
        <f ca="1">-OFFSET(PB730,0,-MIN($C753*12,PB755-1))*PB7</f>
        <v>0</v>
      </c>
      <c r="PC756" s="239">
        <f ca="1">-OFFSET(PC730,0,-MIN($C753*12,PC755-1))*PC7</f>
        <v>0</v>
      </c>
      <c r="PD756" s="239">
        <f ca="1">-OFFSET(PD730,0,-MIN($C753*12,PD755-1))*PD7</f>
        <v>0</v>
      </c>
      <c r="PE756" s="239">
        <f ca="1">-OFFSET(PE730,0,-MIN($C753*12,PE755-1))*PE7</f>
        <v>0</v>
      </c>
      <c r="PF756" s="239">
        <f ca="1">-OFFSET(PF730,0,-MIN($C753*12,PF755-1))*PF7</f>
        <v>0</v>
      </c>
      <c r="PG756" s="239">
        <f ca="1">-OFFSET(PG730,0,-MIN($C753*12,PG755-1))*PG7</f>
        <v>0</v>
      </c>
      <c r="PH756" s="239">
        <f ca="1">-OFFSET(PH730,0,-MIN($C753*12,PH755-1))*PH7</f>
        <v>0</v>
      </c>
      <c r="PI756" s="239">
        <f ca="1">-OFFSET(PI730,0,-MIN($C753*12,PI755-1))*PI7</f>
        <v>0</v>
      </c>
      <c r="PJ756" s="239">
        <f ca="1">-OFFSET(PJ730,0,-MIN($C753*12,PJ755-1))*PJ7</f>
        <v>0</v>
      </c>
      <c r="PK756" s="239">
        <f ca="1">-OFFSET(PK730,0,-MIN($C753*12,PK755-1))*PK7</f>
        <v>0</v>
      </c>
      <c r="PL756" s="239">
        <f ca="1">-OFFSET(PL730,0,-MIN($C753*12,PL755-1))*PL7</f>
        <v>0</v>
      </c>
      <c r="PM756" s="239">
        <f ca="1">-OFFSET(PM730,0,-MIN($C753*12,PM755-1))*PM7</f>
        <v>0</v>
      </c>
      <c r="PN756" s="239">
        <f ca="1">-OFFSET(PN730,0,-MIN($C753*12,PN755-1))*PN7</f>
        <v>0</v>
      </c>
      <c r="PO756" s="239">
        <f ca="1">-OFFSET(PO730,0,-MIN($C753*12,PO755-1))*PO7</f>
        <v>0</v>
      </c>
      <c r="PP756" s="239">
        <f ca="1">-OFFSET(PP730,0,-MIN($C753*12,PP755-1))*PP7</f>
        <v>0</v>
      </c>
      <c r="PQ756" s="239">
        <f ca="1">-OFFSET(PQ730,0,-MIN($C753*12,PQ755-1))*PQ7</f>
        <v>0</v>
      </c>
      <c r="PR756" s="239">
        <f ca="1">-OFFSET(PR730,0,-MIN($C753*12,PR755-1))*PR7</f>
        <v>0</v>
      </c>
      <c r="PS756" s="239">
        <f ca="1">-OFFSET(PS730,0,-MIN($C753*12,PS755-1))*PS7</f>
        <v>0</v>
      </c>
      <c r="PT756" s="239">
        <f ca="1">-OFFSET(PT730,0,-MIN($C753*12,PT755-1))*PT7</f>
        <v>0</v>
      </c>
      <c r="PU756" s="239">
        <f ca="1">-OFFSET(PU730,0,-MIN($C753*12,PU755-1))*PU7</f>
        <v>0</v>
      </c>
      <c r="PV756" s="31"/>
      <c r="PZ756" s="130"/>
      <c r="QA756" s="130"/>
      <c r="QB756" s="130"/>
      <c r="QC756" s="130"/>
      <c r="QD756" s="130"/>
      <c r="QE756" s="130"/>
      <c r="QF756" s="130"/>
      <c r="QG756" s="130"/>
      <c r="QH756" s="130"/>
      <c r="QI756" s="130"/>
      <c r="QJ756" s="130"/>
      <c r="QK756" s="130"/>
      <c r="QL756" s="130"/>
      <c r="QM756" s="130"/>
      <c r="QN756" s="130"/>
      <c r="QO756" s="130"/>
      <c r="QP756" s="130"/>
      <c r="QQ756" s="130"/>
      <c r="QR756" s="130"/>
      <c r="QS756" s="130"/>
      <c r="QT756" s="130"/>
      <c r="QU756" s="130"/>
      <c r="QV756" s="130"/>
      <c r="QW756" s="130"/>
      <c r="QX756" s="130"/>
      <c r="QY756" s="130"/>
      <c r="QZ756" s="130"/>
      <c r="RA756" s="130"/>
      <c r="RB756" s="130"/>
      <c r="RC756" s="130"/>
      <c r="RD756" s="130"/>
      <c r="RE756" s="130"/>
      <c r="RF756" s="130"/>
      <c r="RG756" s="130"/>
      <c r="RH756" s="130"/>
      <c r="RI756" s="130"/>
      <c r="RJ756" s="130"/>
    </row>
    <row r="757" spans="1:478" hidden="1" outlineLevel="1">
      <c r="B757" s="27" t="s">
        <v>238</v>
      </c>
      <c r="C757" s="39">
        <v>12</v>
      </c>
      <c r="E757" s="35"/>
      <c r="F757" s="231">
        <f>N(F$6=$C757)</f>
        <v>0</v>
      </c>
      <c r="G757" s="231">
        <f t="shared" ref="G757:BR757" si="3296">N(G$6=$C757)</f>
        <v>0</v>
      </c>
      <c r="H757" s="231">
        <f t="shared" si="3296"/>
        <v>0</v>
      </c>
      <c r="I757" s="231">
        <f t="shared" si="3296"/>
        <v>0</v>
      </c>
      <c r="J757" s="231">
        <f t="shared" si="3296"/>
        <v>0</v>
      </c>
      <c r="K757" s="231">
        <f t="shared" si="3296"/>
        <v>0</v>
      </c>
      <c r="L757" s="231">
        <f t="shared" si="3296"/>
        <v>0</v>
      </c>
      <c r="M757" s="231">
        <f t="shared" si="3296"/>
        <v>0</v>
      </c>
      <c r="N757" s="231">
        <f t="shared" si="3296"/>
        <v>0</v>
      </c>
      <c r="O757" s="231">
        <f t="shared" si="3296"/>
        <v>0</v>
      </c>
      <c r="P757" s="231">
        <f t="shared" si="3296"/>
        <v>0</v>
      </c>
      <c r="Q757" s="231">
        <f t="shared" si="3296"/>
        <v>1</v>
      </c>
      <c r="R757" s="231">
        <f t="shared" si="3296"/>
        <v>0</v>
      </c>
      <c r="S757" s="231">
        <f t="shared" si="3296"/>
        <v>0</v>
      </c>
      <c r="T757" s="231">
        <f t="shared" si="3296"/>
        <v>0</v>
      </c>
      <c r="U757" s="231">
        <f t="shared" si="3296"/>
        <v>0</v>
      </c>
      <c r="V757" s="231">
        <f t="shared" si="3296"/>
        <v>0</v>
      </c>
      <c r="W757" s="231">
        <f t="shared" si="3296"/>
        <v>0</v>
      </c>
      <c r="X757" s="231">
        <f t="shared" si="3296"/>
        <v>0</v>
      </c>
      <c r="Y757" s="231">
        <f t="shared" si="3296"/>
        <v>0</v>
      </c>
      <c r="Z757" s="231">
        <f t="shared" si="3296"/>
        <v>0</v>
      </c>
      <c r="AA757" s="231">
        <f t="shared" si="3296"/>
        <v>0</v>
      </c>
      <c r="AB757" s="231">
        <f t="shared" si="3296"/>
        <v>0</v>
      </c>
      <c r="AC757" s="231">
        <f t="shared" si="3296"/>
        <v>1</v>
      </c>
      <c r="AD757" s="231">
        <f t="shared" si="3296"/>
        <v>0</v>
      </c>
      <c r="AE757" s="231">
        <f t="shared" si="3296"/>
        <v>0</v>
      </c>
      <c r="AF757" s="231">
        <f t="shared" si="3296"/>
        <v>0</v>
      </c>
      <c r="AG757" s="231">
        <f t="shared" si="3296"/>
        <v>0</v>
      </c>
      <c r="AH757" s="231">
        <f t="shared" si="3296"/>
        <v>0</v>
      </c>
      <c r="AI757" s="231">
        <f t="shared" si="3296"/>
        <v>0</v>
      </c>
      <c r="AJ757" s="231">
        <f t="shared" si="3296"/>
        <v>0</v>
      </c>
      <c r="AK757" s="231">
        <f t="shared" si="3296"/>
        <v>0</v>
      </c>
      <c r="AL757" s="231">
        <f t="shared" si="3296"/>
        <v>0</v>
      </c>
      <c r="AM757" s="231">
        <f t="shared" si="3296"/>
        <v>0</v>
      </c>
      <c r="AN757" s="231">
        <f t="shared" si="3296"/>
        <v>0</v>
      </c>
      <c r="AO757" s="231">
        <f t="shared" si="3296"/>
        <v>1</v>
      </c>
      <c r="AP757" s="231">
        <f t="shared" si="3296"/>
        <v>0</v>
      </c>
      <c r="AQ757" s="231">
        <f t="shared" si="3296"/>
        <v>0</v>
      </c>
      <c r="AR757" s="231">
        <f t="shared" si="3296"/>
        <v>0</v>
      </c>
      <c r="AS757" s="231">
        <f t="shared" si="3296"/>
        <v>0</v>
      </c>
      <c r="AT757" s="231">
        <f t="shared" si="3296"/>
        <v>0</v>
      </c>
      <c r="AU757" s="231">
        <f t="shared" si="3296"/>
        <v>0</v>
      </c>
      <c r="AV757" s="231">
        <f t="shared" si="3296"/>
        <v>0</v>
      </c>
      <c r="AW757" s="231">
        <f t="shared" si="3296"/>
        <v>0</v>
      </c>
      <c r="AX757" s="231">
        <f t="shared" si="3296"/>
        <v>0</v>
      </c>
      <c r="AY757" s="231">
        <f t="shared" si="3296"/>
        <v>0</v>
      </c>
      <c r="AZ757" s="231">
        <f t="shared" si="3296"/>
        <v>0</v>
      </c>
      <c r="BA757" s="231">
        <f t="shared" si="3296"/>
        <v>1</v>
      </c>
      <c r="BB757" s="231">
        <f t="shared" si="3296"/>
        <v>0</v>
      </c>
      <c r="BC757" s="231">
        <f t="shared" si="3296"/>
        <v>0</v>
      </c>
      <c r="BD757" s="231">
        <f t="shared" si="3296"/>
        <v>0</v>
      </c>
      <c r="BE757" s="231">
        <f t="shared" si="3296"/>
        <v>0</v>
      </c>
      <c r="BF757" s="231">
        <f t="shared" si="3296"/>
        <v>0</v>
      </c>
      <c r="BG757" s="231">
        <f t="shared" si="3296"/>
        <v>0</v>
      </c>
      <c r="BH757" s="231">
        <f t="shared" si="3296"/>
        <v>0</v>
      </c>
      <c r="BI757" s="231">
        <f t="shared" si="3296"/>
        <v>0</v>
      </c>
      <c r="BJ757" s="231">
        <f t="shared" si="3296"/>
        <v>0</v>
      </c>
      <c r="BK757" s="231">
        <f t="shared" si="3296"/>
        <v>0</v>
      </c>
      <c r="BL757" s="231">
        <f t="shared" si="3296"/>
        <v>0</v>
      </c>
      <c r="BM757" s="231">
        <f t="shared" si="3296"/>
        <v>1</v>
      </c>
      <c r="BN757" s="231">
        <f t="shared" si="3296"/>
        <v>0</v>
      </c>
      <c r="BO757" s="231">
        <f t="shared" si="3296"/>
        <v>0</v>
      </c>
      <c r="BP757" s="231">
        <f t="shared" si="3296"/>
        <v>0</v>
      </c>
      <c r="BQ757" s="231">
        <f t="shared" si="3296"/>
        <v>0</v>
      </c>
      <c r="BR757" s="231">
        <f t="shared" si="3296"/>
        <v>0</v>
      </c>
      <c r="BS757" s="231">
        <f t="shared" ref="BS757:ED757" si="3297">N(BS$6=$C757)</f>
        <v>0</v>
      </c>
      <c r="BT757" s="231">
        <f t="shared" si="3297"/>
        <v>0</v>
      </c>
      <c r="BU757" s="231">
        <f t="shared" si="3297"/>
        <v>0</v>
      </c>
      <c r="BV757" s="231">
        <f t="shared" si="3297"/>
        <v>0</v>
      </c>
      <c r="BW757" s="231">
        <f t="shared" si="3297"/>
        <v>0</v>
      </c>
      <c r="BX757" s="231">
        <f t="shared" si="3297"/>
        <v>0</v>
      </c>
      <c r="BY757" s="231">
        <f t="shared" si="3297"/>
        <v>1</v>
      </c>
      <c r="BZ757" s="231">
        <f t="shared" si="3297"/>
        <v>0</v>
      </c>
      <c r="CA757" s="231">
        <f t="shared" si="3297"/>
        <v>0</v>
      </c>
      <c r="CB757" s="231">
        <f t="shared" si="3297"/>
        <v>0</v>
      </c>
      <c r="CC757" s="231">
        <f t="shared" si="3297"/>
        <v>0</v>
      </c>
      <c r="CD757" s="231">
        <f t="shared" si="3297"/>
        <v>0</v>
      </c>
      <c r="CE757" s="231">
        <f t="shared" si="3297"/>
        <v>0</v>
      </c>
      <c r="CF757" s="231">
        <f t="shared" si="3297"/>
        <v>0</v>
      </c>
      <c r="CG757" s="231">
        <f t="shared" si="3297"/>
        <v>0</v>
      </c>
      <c r="CH757" s="231">
        <f t="shared" si="3297"/>
        <v>0</v>
      </c>
      <c r="CI757" s="231">
        <f t="shared" si="3297"/>
        <v>0</v>
      </c>
      <c r="CJ757" s="231">
        <f t="shared" si="3297"/>
        <v>0</v>
      </c>
      <c r="CK757" s="231">
        <f t="shared" si="3297"/>
        <v>1</v>
      </c>
      <c r="CL757" s="231">
        <f t="shared" si="3297"/>
        <v>0</v>
      </c>
      <c r="CM757" s="231">
        <f t="shared" si="3297"/>
        <v>0</v>
      </c>
      <c r="CN757" s="231">
        <f t="shared" si="3297"/>
        <v>0</v>
      </c>
      <c r="CO757" s="231">
        <f t="shared" si="3297"/>
        <v>0</v>
      </c>
      <c r="CP757" s="231">
        <f t="shared" si="3297"/>
        <v>0</v>
      </c>
      <c r="CQ757" s="231">
        <f t="shared" si="3297"/>
        <v>0</v>
      </c>
      <c r="CR757" s="231">
        <f t="shared" si="3297"/>
        <v>0</v>
      </c>
      <c r="CS757" s="231">
        <f t="shared" si="3297"/>
        <v>0</v>
      </c>
      <c r="CT757" s="231">
        <f t="shared" si="3297"/>
        <v>0</v>
      </c>
      <c r="CU757" s="231">
        <f t="shared" si="3297"/>
        <v>0</v>
      </c>
      <c r="CV757" s="231">
        <f t="shared" si="3297"/>
        <v>0</v>
      </c>
      <c r="CW757" s="231">
        <f t="shared" si="3297"/>
        <v>1</v>
      </c>
      <c r="CX757" s="231">
        <f t="shared" si="3297"/>
        <v>0</v>
      </c>
      <c r="CY757" s="231">
        <f t="shared" si="3297"/>
        <v>0</v>
      </c>
      <c r="CZ757" s="231">
        <f t="shared" si="3297"/>
        <v>0</v>
      </c>
      <c r="DA757" s="231">
        <f t="shared" si="3297"/>
        <v>0</v>
      </c>
      <c r="DB757" s="231">
        <f t="shared" si="3297"/>
        <v>0</v>
      </c>
      <c r="DC757" s="231">
        <f t="shared" si="3297"/>
        <v>0</v>
      </c>
      <c r="DD757" s="231">
        <f t="shared" si="3297"/>
        <v>0</v>
      </c>
      <c r="DE757" s="231">
        <f t="shared" si="3297"/>
        <v>0</v>
      </c>
      <c r="DF757" s="231">
        <f t="shared" si="3297"/>
        <v>0</v>
      </c>
      <c r="DG757" s="231">
        <f t="shared" si="3297"/>
        <v>0</v>
      </c>
      <c r="DH757" s="231">
        <f t="shared" si="3297"/>
        <v>0</v>
      </c>
      <c r="DI757" s="231">
        <f t="shared" si="3297"/>
        <v>1</v>
      </c>
      <c r="DJ757" s="231">
        <f t="shared" si="3297"/>
        <v>0</v>
      </c>
      <c r="DK757" s="231">
        <f t="shared" si="3297"/>
        <v>0</v>
      </c>
      <c r="DL757" s="231">
        <f t="shared" si="3297"/>
        <v>0</v>
      </c>
      <c r="DM757" s="231">
        <f t="shared" si="3297"/>
        <v>0</v>
      </c>
      <c r="DN757" s="231">
        <f t="shared" si="3297"/>
        <v>0</v>
      </c>
      <c r="DO757" s="231">
        <f t="shared" si="3297"/>
        <v>0</v>
      </c>
      <c r="DP757" s="231">
        <f t="shared" si="3297"/>
        <v>0</v>
      </c>
      <c r="DQ757" s="231">
        <f t="shared" si="3297"/>
        <v>0</v>
      </c>
      <c r="DR757" s="231">
        <f t="shared" si="3297"/>
        <v>0</v>
      </c>
      <c r="DS757" s="231">
        <f t="shared" si="3297"/>
        <v>0</v>
      </c>
      <c r="DT757" s="231">
        <f t="shared" si="3297"/>
        <v>0</v>
      </c>
      <c r="DU757" s="231">
        <f t="shared" si="3297"/>
        <v>1</v>
      </c>
      <c r="DV757" s="231">
        <f t="shared" si="3297"/>
        <v>0</v>
      </c>
      <c r="DW757" s="231">
        <f t="shared" si="3297"/>
        <v>0</v>
      </c>
      <c r="DX757" s="231">
        <f t="shared" si="3297"/>
        <v>0</v>
      </c>
      <c r="DY757" s="231">
        <f t="shared" si="3297"/>
        <v>0</v>
      </c>
      <c r="DZ757" s="231">
        <f t="shared" si="3297"/>
        <v>0</v>
      </c>
      <c r="EA757" s="231">
        <f t="shared" si="3297"/>
        <v>0</v>
      </c>
      <c r="EB757" s="231">
        <f t="shared" si="3297"/>
        <v>0</v>
      </c>
      <c r="EC757" s="231">
        <f t="shared" si="3297"/>
        <v>0</v>
      </c>
      <c r="ED757" s="231">
        <f t="shared" si="3297"/>
        <v>0</v>
      </c>
      <c r="EE757" s="231">
        <f t="shared" ref="EE757:GP757" si="3298">N(EE$6=$C757)</f>
        <v>0</v>
      </c>
      <c r="EF757" s="231">
        <f t="shared" si="3298"/>
        <v>0</v>
      </c>
      <c r="EG757" s="231">
        <f t="shared" si="3298"/>
        <v>1</v>
      </c>
      <c r="EH757" s="231">
        <f t="shared" si="3298"/>
        <v>0</v>
      </c>
      <c r="EI757" s="231">
        <f t="shared" si="3298"/>
        <v>0</v>
      </c>
      <c r="EJ757" s="231">
        <f t="shared" si="3298"/>
        <v>0</v>
      </c>
      <c r="EK757" s="231">
        <f t="shared" si="3298"/>
        <v>0</v>
      </c>
      <c r="EL757" s="231">
        <f t="shared" si="3298"/>
        <v>0</v>
      </c>
      <c r="EM757" s="231">
        <f t="shared" si="3298"/>
        <v>0</v>
      </c>
      <c r="EN757" s="231">
        <f t="shared" si="3298"/>
        <v>0</v>
      </c>
      <c r="EO757" s="231">
        <f t="shared" si="3298"/>
        <v>0</v>
      </c>
      <c r="EP757" s="231">
        <f t="shared" si="3298"/>
        <v>0</v>
      </c>
      <c r="EQ757" s="231">
        <f t="shared" si="3298"/>
        <v>0</v>
      </c>
      <c r="ER757" s="231">
        <f t="shared" si="3298"/>
        <v>0</v>
      </c>
      <c r="ES757" s="231">
        <f t="shared" si="3298"/>
        <v>1</v>
      </c>
      <c r="ET757" s="231">
        <f t="shared" si="3298"/>
        <v>0</v>
      </c>
      <c r="EU757" s="231">
        <f t="shared" si="3298"/>
        <v>0</v>
      </c>
      <c r="EV757" s="231">
        <f t="shared" si="3298"/>
        <v>0</v>
      </c>
      <c r="EW757" s="231">
        <f t="shared" si="3298"/>
        <v>0</v>
      </c>
      <c r="EX757" s="231">
        <f t="shared" si="3298"/>
        <v>0</v>
      </c>
      <c r="EY757" s="231">
        <f t="shared" si="3298"/>
        <v>0</v>
      </c>
      <c r="EZ757" s="231">
        <f t="shared" si="3298"/>
        <v>0</v>
      </c>
      <c r="FA757" s="231">
        <f t="shared" si="3298"/>
        <v>0</v>
      </c>
      <c r="FB757" s="231">
        <f t="shared" si="3298"/>
        <v>0</v>
      </c>
      <c r="FC757" s="231">
        <f t="shared" si="3298"/>
        <v>0</v>
      </c>
      <c r="FD757" s="231">
        <f t="shared" si="3298"/>
        <v>0</v>
      </c>
      <c r="FE757" s="231">
        <f t="shared" si="3298"/>
        <v>1</v>
      </c>
      <c r="FF757" s="231">
        <f t="shared" si="3298"/>
        <v>0</v>
      </c>
      <c r="FG757" s="231">
        <f t="shared" si="3298"/>
        <v>0</v>
      </c>
      <c r="FH757" s="231">
        <f t="shared" si="3298"/>
        <v>0</v>
      </c>
      <c r="FI757" s="231">
        <f t="shared" si="3298"/>
        <v>0</v>
      </c>
      <c r="FJ757" s="231">
        <f t="shared" si="3298"/>
        <v>0</v>
      </c>
      <c r="FK757" s="231">
        <f t="shared" si="3298"/>
        <v>0</v>
      </c>
      <c r="FL757" s="231">
        <f t="shared" si="3298"/>
        <v>0</v>
      </c>
      <c r="FM757" s="231">
        <f t="shared" si="3298"/>
        <v>0</v>
      </c>
      <c r="FN757" s="231">
        <f t="shared" si="3298"/>
        <v>0</v>
      </c>
      <c r="FO757" s="231">
        <f t="shared" si="3298"/>
        <v>0</v>
      </c>
      <c r="FP757" s="231">
        <f t="shared" si="3298"/>
        <v>0</v>
      </c>
      <c r="FQ757" s="231">
        <f t="shared" si="3298"/>
        <v>1</v>
      </c>
      <c r="FR757" s="231">
        <f t="shared" si="3298"/>
        <v>0</v>
      </c>
      <c r="FS757" s="231">
        <f t="shared" si="3298"/>
        <v>0</v>
      </c>
      <c r="FT757" s="231">
        <f t="shared" si="3298"/>
        <v>0</v>
      </c>
      <c r="FU757" s="231">
        <f t="shared" si="3298"/>
        <v>0</v>
      </c>
      <c r="FV757" s="231">
        <f t="shared" si="3298"/>
        <v>0</v>
      </c>
      <c r="FW757" s="231">
        <f t="shared" si="3298"/>
        <v>0</v>
      </c>
      <c r="FX757" s="231">
        <f t="shared" si="3298"/>
        <v>0</v>
      </c>
      <c r="FY757" s="231">
        <f t="shared" si="3298"/>
        <v>0</v>
      </c>
      <c r="FZ757" s="231">
        <f t="shared" si="3298"/>
        <v>0</v>
      </c>
      <c r="GA757" s="231">
        <f t="shared" si="3298"/>
        <v>0</v>
      </c>
      <c r="GB757" s="231">
        <f t="shared" si="3298"/>
        <v>0</v>
      </c>
      <c r="GC757" s="231">
        <f t="shared" si="3298"/>
        <v>1</v>
      </c>
      <c r="GD757" s="231">
        <f t="shared" si="3298"/>
        <v>0</v>
      </c>
      <c r="GE757" s="231">
        <f t="shared" si="3298"/>
        <v>0</v>
      </c>
      <c r="GF757" s="231">
        <f t="shared" si="3298"/>
        <v>0</v>
      </c>
      <c r="GG757" s="231">
        <f t="shared" si="3298"/>
        <v>0</v>
      </c>
      <c r="GH757" s="231">
        <f t="shared" si="3298"/>
        <v>0</v>
      </c>
      <c r="GI757" s="231">
        <f t="shared" si="3298"/>
        <v>0</v>
      </c>
      <c r="GJ757" s="231">
        <f t="shared" si="3298"/>
        <v>0</v>
      </c>
      <c r="GK757" s="231">
        <f t="shared" si="3298"/>
        <v>0</v>
      </c>
      <c r="GL757" s="231">
        <f t="shared" si="3298"/>
        <v>0</v>
      </c>
      <c r="GM757" s="231">
        <f t="shared" si="3298"/>
        <v>0</v>
      </c>
      <c r="GN757" s="231">
        <f t="shared" si="3298"/>
        <v>0</v>
      </c>
      <c r="GO757" s="231">
        <f t="shared" si="3298"/>
        <v>1</v>
      </c>
      <c r="GP757" s="231">
        <f t="shared" si="3298"/>
        <v>0</v>
      </c>
      <c r="GQ757" s="231">
        <f t="shared" ref="GQ757:JB757" si="3299">N(GQ$6=$C757)</f>
        <v>0</v>
      </c>
      <c r="GR757" s="231">
        <f t="shared" si="3299"/>
        <v>0</v>
      </c>
      <c r="GS757" s="231">
        <f t="shared" si="3299"/>
        <v>0</v>
      </c>
      <c r="GT757" s="231">
        <f t="shared" si="3299"/>
        <v>0</v>
      </c>
      <c r="GU757" s="231">
        <f t="shared" si="3299"/>
        <v>0</v>
      </c>
      <c r="GV757" s="231">
        <f t="shared" si="3299"/>
        <v>0</v>
      </c>
      <c r="GW757" s="231">
        <f t="shared" si="3299"/>
        <v>0</v>
      </c>
      <c r="GX757" s="231">
        <f t="shared" si="3299"/>
        <v>0</v>
      </c>
      <c r="GY757" s="231">
        <f t="shared" si="3299"/>
        <v>0</v>
      </c>
      <c r="GZ757" s="231">
        <f t="shared" si="3299"/>
        <v>0</v>
      </c>
      <c r="HA757" s="231">
        <f t="shared" si="3299"/>
        <v>1</v>
      </c>
      <c r="HB757" s="231">
        <f t="shared" si="3299"/>
        <v>0</v>
      </c>
      <c r="HC757" s="231">
        <f t="shared" si="3299"/>
        <v>0</v>
      </c>
      <c r="HD757" s="231">
        <f t="shared" si="3299"/>
        <v>0</v>
      </c>
      <c r="HE757" s="231">
        <f t="shared" si="3299"/>
        <v>0</v>
      </c>
      <c r="HF757" s="231">
        <f t="shared" si="3299"/>
        <v>0</v>
      </c>
      <c r="HG757" s="231">
        <f t="shared" si="3299"/>
        <v>0</v>
      </c>
      <c r="HH757" s="231">
        <f t="shared" si="3299"/>
        <v>0</v>
      </c>
      <c r="HI757" s="231">
        <f t="shared" si="3299"/>
        <v>0</v>
      </c>
      <c r="HJ757" s="231">
        <f t="shared" si="3299"/>
        <v>0</v>
      </c>
      <c r="HK757" s="231">
        <f t="shared" si="3299"/>
        <v>0</v>
      </c>
      <c r="HL757" s="231">
        <f t="shared" si="3299"/>
        <v>0</v>
      </c>
      <c r="HM757" s="231">
        <f t="shared" si="3299"/>
        <v>1</v>
      </c>
      <c r="HN757" s="231">
        <f t="shared" si="3299"/>
        <v>0</v>
      </c>
      <c r="HO757" s="231">
        <f t="shared" si="3299"/>
        <v>0</v>
      </c>
      <c r="HP757" s="231">
        <f t="shared" si="3299"/>
        <v>0</v>
      </c>
      <c r="HQ757" s="231">
        <f t="shared" si="3299"/>
        <v>0</v>
      </c>
      <c r="HR757" s="231">
        <f t="shared" si="3299"/>
        <v>0</v>
      </c>
      <c r="HS757" s="231">
        <f t="shared" si="3299"/>
        <v>0</v>
      </c>
      <c r="HT757" s="231">
        <f t="shared" si="3299"/>
        <v>0</v>
      </c>
      <c r="HU757" s="231">
        <f t="shared" si="3299"/>
        <v>0</v>
      </c>
      <c r="HV757" s="231">
        <f t="shared" si="3299"/>
        <v>0</v>
      </c>
      <c r="HW757" s="231">
        <f t="shared" si="3299"/>
        <v>0</v>
      </c>
      <c r="HX757" s="231">
        <f t="shared" si="3299"/>
        <v>0</v>
      </c>
      <c r="HY757" s="231">
        <f t="shared" si="3299"/>
        <v>1</v>
      </c>
      <c r="HZ757" s="231">
        <f t="shared" si="3299"/>
        <v>0</v>
      </c>
      <c r="IA757" s="231">
        <f t="shared" si="3299"/>
        <v>0</v>
      </c>
      <c r="IB757" s="231">
        <f t="shared" si="3299"/>
        <v>0</v>
      </c>
      <c r="IC757" s="231">
        <f t="shared" si="3299"/>
        <v>0</v>
      </c>
      <c r="ID757" s="231">
        <f t="shared" si="3299"/>
        <v>0</v>
      </c>
      <c r="IE757" s="231">
        <f t="shared" si="3299"/>
        <v>0</v>
      </c>
      <c r="IF757" s="231">
        <f t="shared" si="3299"/>
        <v>0</v>
      </c>
      <c r="IG757" s="231">
        <f t="shared" si="3299"/>
        <v>0</v>
      </c>
      <c r="IH757" s="231">
        <f t="shared" si="3299"/>
        <v>0</v>
      </c>
      <c r="II757" s="231">
        <f t="shared" si="3299"/>
        <v>0</v>
      </c>
      <c r="IJ757" s="231">
        <f t="shared" si="3299"/>
        <v>0</v>
      </c>
      <c r="IK757" s="231">
        <f t="shared" si="3299"/>
        <v>1</v>
      </c>
      <c r="IL757" s="231">
        <f t="shared" si="3299"/>
        <v>0</v>
      </c>
      <c r="IM757" s="231">
        <f t="shared" si="3299"/>
        <v>0</v>
      </c>
      <c r="IN757" s="231">
        <f t="shared" si="3299"/>
        <v>0</v>
      </c>
      <c r="IO757" s="231">
        <f t="shared" si="3299"/>
        <v>0</v>
      </c>
      <c r="IP757" s="231">
        <f t="shared" si="3299"/>
        <v>0</v>
      </c>
      <c r="IQ757" s="231">
        <f t="shared" si="3299"/>
        <v>0</v>
      </c>
      <c r="IR757" s="231">
        <f t="shared" si="3299"/>
        <v>0</v>
      </c>
      <c r="IS757" s="231">
        <f t="shared" si="3299"/>
        <v>0</v>
      </c>
      <c r="IT757" s="231">
        <f t="shared" si="3299"/>
        <v>0</v>
      </c>
      <c r="IU757" s="231">
        <f t="shared" si="3299"/>
        <v>0</v>
      </c>
      <c r="IV757" s="231">
        <f t="shared" si="3299"/>
        <v>0</v>
      </c>
      <c r="IW757" s="231">
        <f t="shared" si="3299"/>
        <v>1</v>
      </c>
      <c r="IX757" s="231">
        <f t="shared" si="3299"/>
        <v>0</v>
      </c>
      <c r="IY757" s="231">
        <f t="shared" si="3299"/>
        <v>0</v>
      </c>
      <c r="IZ757" s="231">
        <f t="shared" si="3299"/>
        <v>0</v>
      </c>
      <c r="JA757" s="231">
        <f t="shared" si="3299"/>
        <v>0</v>
      </c>
      <c r="JB757" s="231">
        <f t="shared" si="3299"/>
        <v>0</v>
      </c>
      <c r="JC757" s="231">
        <f t="shared" ref="JC757:LN757" si="3300">N(JC$6=$C757)</f>
        <v>0</v>
      </c>
      <c r="JD757" s="231">
        <f t="shared" si="3300"/>
        <v>0</v>
      </c>
      <c r="JE757" s="231">
        <f t="shared" si="3300"/>
        <v>0</v>
      </c>
      <c r="JF757" s="231">
        <f t="shared" si="3300"/>
        <v>0</v>
      </c>
      <c r="JG757" s="231">
        <f t="shared" si="3300"/>
        <v>0</v>
      </c>
      <c r="JH757" s="231">
        <f t="shared" si="3300"/>
        <v>0</v>
      </c>
      <c r="JI757" s="231">
        <f t="shared" si="3300"/>
        <v>1</v>
      </c>
      <c r="JJ757" s="231">
        <f t="shared" si="3300"/>
        <v>0</v>
      </c>
      <c r="JK757" s="231">
        <f t="shared" si="3300"/>
        <v>0</v>
      </c>
      <c r="JL757" s="231">
        <f t="shared" si="3300"/>
        <v>0</v>
      </c>
      <c r="JM757" s="231">
        <f t="shared" si="3300"/>
        <v>0</v>
      </c>
      <c r="JN757" s="231">
        <f t="shared" si="3300"/>
        <v>0</v>
      </c>
      <c r="JO757" s="231">
        <f t="shared" si="3300"/>
        <v>0</v>
      </c>
      <c r="JP757" s="231">
        <f t="shared" si="3300"/>
        <v>0</v>
      </c>
      <c r="JQ757" s="231">
        <f t="shared" si="3300"/>
        <v>0</v>
      </c>
      <c r="JR757" s="231">
        <f t="shared" si="3300"/>
        <v>0</v>
      </c>
      <c r="JS757" s="231">
        <f t="shared" si="3300"/>
        <v>0</v>
      </c>
      <c r="JT757" s="231">
        <f t="shared" si="3300"/>
        <v>0</v>
      </c>
      <c r="JU757" s="231">
        <f t="shared" si="3300"/>
        <v>1</v>
      </c>
      <c r="JV757" s="231">
        <f t="shared" si="3300"/>
        <v>0</v>
      </c>
      <c r="JW757" s="231">
        <f t="shared" si="3300"/>
        <v>0</v>
      </c>
      <c r="JX757" s="231">
        <f t="shared" si="3300"/>
        <v>0</v>
      </c>
      <c r="JY757" s="231">
        <f t="shared" si="3300"/>
        <v>0</v>
      </c>
      <c r="JZ757" s="231">
        <f t="shared" si="3300"/>
        <v>0</v>
      </c>
      <c r="KA757" s="231">
        <f t="shared" si="3300"/>
        <v>0</v>
      </c>
      <c r="KB757" s="231">
        <f t="shared" si="3300"/>
        <v>0</v>
      </c>
      <c r="KC757" s="231">
        <f t="shared" si="3300"/>
        <v>0</v>
      </c>
      <c r="KD757" s="231">
        <f t="shared" si="3300"/>
        <v>0</v>
      </c>
      <c r="KE757" s="231">
        <f t="shared" si="3300"/>
        <v>0</v>
      </c>
      <c r="KF757" s="231">
        <f t="shared" si="3300"/>
        <v>0</v>
      </c>
      <c r="KG757" s="231">
        <f t="shared" si="3300"/>
        <v>1</v>
      </c>
      <c r="KH757" s="231">
        <f t="shared" si="3300"/>
        <v>0</v>
      </c>
      <c r="KI757" s="231">
        <f t="shared" si="3300"/>
        <v>0</v>
      </c>
      <c r="KJ757" s="231">
        <f t="shared" si="3300"/>
        <v>0</v>
      </c>
      <c r="KK757" s="231">
        <f t="shared" si="3300"/>
        <v>0</v>
      </c>
      <c r="KL757" s="231">
        <f t="shared" si="3300"/>
        <v>0</v>
      </c>
      <c r="KM757" s="231">
        <f t="shared" si="3300"/>
        <v>0</v>
      </c>
      <c r="KN757" s="231">
        <f t="shared" si="3300"/>
        <v>0</v>
      </c>
      <c r="KO757" s="231">
        <f t="shared" si="3300"/>
        <v>0</v>
      </c>
      <c r="KP757" s="231">
        <f t="shared" si="3300"/>
        <v>0</v>
      </c>
      <c r="KQ757" s="231">
        <f t="shared" si="3300"/>
        <v>0</v>
      </c>
      <c r="KR757" s="231">
        <f t="shared" si="3300"/>
        <v>0</v>
      </c>
      <c r="KS757" s="231">
        <f t="shared" si="3300"/>
        <v>1</v>
      </c>
      <c r="KT757" s="231">
        <f t="shared" si="3300"/>
        <v>0</v>
      </c>
      <c r="KU757" s="231">
        <f t="shared" si="3300"/>
        <v>0</v>
      </c>
      <c r="KV757" s="231">
        <f t="shared" si="3300"/>
        <v>0</v>
      </c>
      <c r="KW757" s="231">
        <f t="shared" si="3300"/>
        <v>0</v>
      </c>
      <c r="KX757" s="231">
        <f t="shared" si="3300"/>
        <v>0</v>
      </c>
      <c r="KY757" s="231">
        <f t="shared" si="3300"/>
        <v>0</v>
      </c>
      <c r="KZ757" s="231">
        <f t="shared" si="3300"/>
        <v>0</v>
      </c>
      <c r="LA757" s="231">
        <f t="shared" si="3300"/>
        <v>0</v>
      </c>
      <c r="LB757" s="231">
        <f t="shared" si="3300"/>
        <v>0</v>
      </c>
      <c r="LC757" s="231">
        <f t="shared" si="3300"/>
        <v>0</v>
      </c>
      <c r="LD757" s="231">
        <f t="shared" si="3300"/>
        <v>0</v>
      </c>
      <c r="LE757" s="231">
        <f t="shared" si="3300"/>
        <v>1</v>
      </c>
      <c r="LF757" s="231">
        <f t="shared" si="3300"/>
        <v>0</v>
      </c>
      <c r="LG757" s="231">
        <f t="shared" si="3300"/>
        <v>0</v>
      </c>
      <c r="LH757" s="231">
        <f t="shared" si="3300"/>
        <v>0</v>
      </c>
      <c r="LI757" s="231">
        <f t="shared" si="3300"/>
        <v>0</v>
      </c>
      <c r="LJ757" s="231">
        <f t="shared" si="3300"/>
        <v>0</v>
      </c>
      <c r="LK757" s="231">
        <f t="shared" si="3300"/>
        <v>0</v>
      </c>
      <c r="LL757" s="231">
        <f t="shared" si="3300"/>
        <v>0</v>
      </c>
      <c r="LM757" s="231">
        <f t="shared" si="3300"/>
        <v>0</v>
      </c>
      <c r="LN757" s="231">
        <f t="shared" si="3300"/>
        <v>0</v>
      </c>
      <c r="LO757" s="231">
        <f t="shared" ref="LO757:NZ757" si="3301">N(LO$6=$C757)</f>
        <v>0</v>
      </c>
      <c r="LP757" s="231">
        <f t="shared" si="3301"/>
        <v>0</v>
      </c>
      <c r="LQ757" s="231">
        <f t="shared" si="3301"/>
        <v>1</v>
      </c>
      <c r="LR757" s="231">
        <f t="shared" si="3301"/>
        <v>0</v>
      </c>
      <c r="LS757" s="231">
        <f t="shared" si="3301"/>
        <v>0</v>
      </c>
      <c r="LT757" s="231">
        <f t="shared" si="3301"/>
        <v>0</v>
      </c>
      <c r="LU757" s="231">
        <f t="shared" si="3301"/>
        <v>0</v>
      </c>
      <c r="LV757" s="231">
        <f t="shared" si="3301"/>
        <v>0</v>
      </c>
      <c r="LW757" s="231">
        <f t="shared" si="3301"/>
        <v>0</v>
      </c>
      <c r="LX757" s="231">
        <f t="shared" si="3301"/>
        <v>0</v>
      </c>
      <c r="LY757" s="231">
        <f t="shared" si="3301"/>
        <v>0</v>
      </c>
      <c r="LZ757" s="231">
        <f t="shared" si="3301"/>
        <v>0</v>
      </c>
      <c r="MA757" s="231">
        <f t="shared" si="3301"/>
        <v>0</v>
      </c>
      <c r="MB757" s="231">
        <f t="shared" si="3301"/>
        <v>0</v>
      </c>
      <c r="MC757" s="231">
        <f t="shared" si="3301"/>
        <v>1</v>
      </c>
      <c r="MD757" s="231">
        <f t="shared" si="3301"/>
        <v>0</v>
      </c>
      <c r="ME757" s="231">
        <f t="shared" si="3301"/>
        <v>0</v>
      </c>
      <c r="MF757" s="231">
        <f t="shared" si="3301"/>
        <v>0</v>
      </c>
      <c r="MG757" s="231">
        <f t="shared" si="3301"/>
        <v>0</v>
      </c>
      <c r="MH757" s="231">
        <f t="shared" si="3301"/>
        <v>0</v>
      </c>
      <c r="MI757" s="231">
        <f t="shared" si="3301"/>
        <v>0</v>
      </c>
      <c r="MJ757" s="231">
        <f t="shared" si="3301"/>
        <v>0</v>
      </c>
      <c r="MK757" s="231">
        <f t="shared" si="3301"/>
        <v>0</v>
      </c>
      <c r="ML757" s="231">
        <f t="shared" si="3301"/>
        <v>0</v>
      </c>
      <c r="MM757" s="231">
        <f t="shared" si="3301"/>
        <v>0</v>
      </c>
      <c r="MN757" s="231">
        <f t="shared" si="3301"/>
        <v>0</v>
      </c>
      <c r="MO757" s="231">
        <f t="shared" si="3301"/>
        <v>1</v>
      </c>
      <c r="MP757" s="231">
        <f t="shared" si="3301"/>
        <v>0</v>
      </c>
      <c r="MQ757" s="231">
        <f t="shared" si="3301"/>
        <v>0</v>
      </c>
      <c r="MR757" s="231">
        <f t="shared" si="3301"/>
        <v>0</v>
      </c>
      <c r="MS757" s="231">
        <f t="shared" si="3301"/>
        <v>0</v>
      </c>
      <c r="MT757" s="231">
        <f t="shared" si="3301"/>
        <v>0</v>
      </c>
      <c r="MU757" s="231">
        <f t="shared" si="3301"/>
        <v>0</v>
      </c>
      <c r="MV757" s="231">
        <f t="shared" si="3301"/>
        <v>0</v>
      </c>
      <c r="MW757" s="231">
        <f t="shared" si="3301"/>
        <v>0</v>
      </c>
      <c r="MX757" s="231">
        <f t="shared" si="3301"/>
        <v>0</v>
      </c>
      <c r="MY757" s="231">
        <f t="shared" si="3301"/>
        <v>0</v>
      </c>
      <c r="MZ757" s="231">
        <f t="shared" si="3301"/>
        <v>0</v>
      </c>
      <c r="NA757" s="231">
        <f t="shared" si="3301"/>
        <v>1</v>
      </c>
      <c r="NB757" s="231">
        <f t="shared" si="3301"/>
        <v>0</v>
      </c>
      <c r="NC757" s="231">
        <f t="shared" si="3301"/>
        <v>0</v>
      </c>
      <c r="ND757" s="231">
        <f t="shared" si="3301"/>
        <v>0</v>
      </c>
      <c r="NE757" s="231">
        <f t="shared" si="3301"/>
        <v>0</v>
      </c>
      <c r="NF757" s="231">
        <f t="shared" si="3301"/>
        <v>0</v>
      </c>
      <c r="NG757" s="231">
        <f t="shared" si="3301"/>
        <v>0</v>
      </c>
      <c r="NH757" s="231">
        <f t="shared" si="3301"/>
        <v>0</v>
      </c>
      <c r="NI757" s="231">
        <f t="shared" si="3301"/>
        <v>0</v>
      </c>
      <c r="NJ757" s="231">
        <f t="shared" si="3301"/>
        <v>0</v>
      </c>
      <c r="NK757" s="231">
        <f t="shared" si="3301"/>
        <v>0</v>
      </c>
      <c r="NL757" s="231">
        <f t="shared" si="3301"/>
        <v>0</v>
      </c>
      <c r="NM757" s="231">
        <f t="shared" si="3301"/>
        <v>1</v>
      </c>
      <c r="NN757" s="231">
        <f t="shared" si="3301"/>
        <v>0</v>
      </c>
      <c r="NO757" s="231">
        <f t="shared" si="3301"/>
        <v>0</v>
      </c>
      <c r="NP757" s="231">
        <f t="shared" si="3301"/>
        <v>0</v>
      </c>
      <c r="NQ757" s="231">
        <f t="shared" si="3301"/>
        <v>0</v>
      </c>
      <c r="NR757" s="231">
        <f t="shared" si="3301"/>
        <v>0</v>
      </c>
      <c r="NS757" s="231">
        <f t="shared" si="3301"/>
        <v>0</v>
      </c>
      <c r="NT757" s="231">
        <f t="shared" si="3301"/>
        <v>0</v>
      </c>
      <c r="NU757" s="231">
        <f t="shared" si="3301"/>
        <v>0</v>
      </c>
      <c r="NV757" s="231">
        <f t="shared" si="3301"/>
        <v>0</v>
      </c>
      <c r="NW757" s="231">
        <f t="shared" si="3301"/>
        <v>0</v>
      </c>
      <c r="NX757" s="231">
        <f t="shared" si="3301"/>
        <v>0</v>
      </c>
      <c r="NY757" s="231">
        <f t="shared" si="3301"/>
        <v>1</v>
      </c>
      <c r="NZ757" s="231">
        <f t="shared" si="3301"/>
        <v>0</v>
      </c>
      <c r="OA757" s="231">
        <f t="shared" ref="OA757:PU757" si="3302">N(OA$6=$C757)</f>
        <v>0</v>
      </c>
      <c r="OB757" s="231">
        <f t="shared" si="3302"/>
        <v>0</v>
      </c>
      <c r="OC757" s="231">
        <f t="shared" si="3302"/>
        <v>0</v>
      </c>
      <c r="OD757" s="231">
        <f t="shared" si="3302"/>
        <v>0</v>
      </c>
      <c r="OE757" s="231">
        <f t="shared" si="3302"/>
        <v>0</v>
      </c>
      <c r="OF757" s="231">
        <f t="shared" si="3302"/>
        <v>0</v>
      </c>
      <c r="OG757" s="231">
        <f t="shared" si="3302"/>
        <v>0</v>
      </c>
      <c r="OH757" s="231">
        <f t="shared" si="3302"/>
        <v>0</v>
      </c>
      <c r="OI757" s="231">
        <f t="shared" si="3302"/>
        <v>0</v>
      </c>
      <c r="OJ757" s="231">
        <f t="shared" si="3302"/>
        <v>0</v>
      </c>
      <c r="OK757" s="231">
        <f t="shared" si="3302"/>
        <v>1</v>
      </c>
      <c r="OL757" s="231">
        <f t="shared" si="3302"/>
        <v>0</v>
      </c>
      <c r="OM757" s="231">
        <f t="shared" si="3302"/>
        <v>0</v>
      </c>
      <c r="ON757" s="231">
        <f t="shared" si="3302"/>
        <v>0</v>
      </c>
      <c r="OO757" s="38">
        <f t="shared" si="3302"/>
        <v>0</v>
      </c>
      <c r="OP757" s="38">
        <f t="shared" si="3302"/>
        <v>0</v>
      </c>
      <c r="OQ757" s="38">
        <f t="shared" si="3302"/>
        <v>0</v>
      </c>
      <c r="OR757" s="38">
        <f t="shared" si="3302"/>
        <v>0</v>
      </c>
      <c r="OS757" s="38">
        <f t="shared" si="3302"/>
        <v>0</v>
      </c>
      <c r="OT757" s="38">
        <f t="shared" si="3302"/>
        <v>0</v>
      </c>
      <c r="OU757" s="38">
        <f t="shared" si="3302"/>
        <v>0</v>
      </c>
      <c r="OV757" s="38">
        <f t="shared" si="3302"/>
        <v>0</v>
      </c>
      <c r="OW757" s="38">
        <f t="shared" si="3302"/>
        <v>1</v>
      </c>
      <c r="OX757" s="38">
        <f t="shared" si="3302"/>
        <v>0</v>
      </c>
      <c r="OY757" s="38">
        <f t="shared" si="3302"/>
        <v>0</v>
      </c>
      <c r="OZ757" s="38">
        <f t="shared" si="3302"/>
        <v>0</v>
      </c>
      <c r="PA757" s="38">
        <f t="shared" si="3302"/>
        <v>0</v>
      </c>
      <c r="PB757" s="38">
        <f t="shared" si="3302"/>
        <v>0</v>
      </c>
      <c r="PC757" s="38">
        <f t="shared" si="3302"/>
        <v>0</v>
      </c>
      <c r="PD757" s="38">
        <f t="shared" si="3302"/>
        <v>0</v>
      </c>
      <c r="PE757" s="38">
        <f t="shared" si="3302"/>
        <v>0</v>
      </c>
      <c r="PF757" s="38">
        <f t="shared" si="3302"/>
        <v>0</v>
      </c>
      <c r="PG757" s="38">
        <f t="shared" si="3302"/>
        <v>0</v>
      </c>
      <c r="PH757" s="38">
        <f t="shared" si="3302"/>
        <v>0</v>
      </c>
      <c r="PI757" s="38">
        <f t="shared" si="3302"/>
        <v>1</v>
      </c>
      <c r="PJ757" s="38">
        <f t="shared" si="3302"/>
        <v>0</v>
      </c>
      <c r="PK757" s="38">
        <f t="shared" si="3302"/>
        <v>0</v>
      </c>
      <c r="PL757" s="38">
        <f t="shared" si="3302"/>
        <v>0</v>
      </c>
      <c r="PM757" s="38">
        <f t="shared" si="3302"/>
        <v>0</v>
      </c>
      <c r="PN757" s="38">
        <f t="shared" si="3302"/>
        <v>0</v>
      </c>
      <c r="PO757" s="38">
        <f t="shared" si="3302"/>
        <v>0</v>
      </c>
      <c r="PP757" s="38">
        <f t="shared" si="3302"/>
        <v>0</v>
      </c>
      <c r="PQ757" s="38">
        <f t="shared" si="3302"/>
        <v>0</v>
      </c>
      <c r="PR757" s="38">
        <f t="shared" si="3302"/>
        <v>0</v>
      </c>
      <c r="PS757" s="38">
        <f t="shared" si="3302"/>
        <v>0</v>
      </c>
      <c r="PT757" s="38">
        <f t="shared" si="3302"/>
        <v>0</v>
      </c>
      <c r="PU757" s="38">
        <f t="shared" si="3302"/>
        <v>1</v>
      </c>
      <c r="PV757" s="31"/>
      <c r="PZ757" s="130"/>
      <c r="QA757" s="130"/>
      <c r="QB757" s="130"/>
      <c r="QC757" s="130"/>
      <c r="QD757" s="130"/>
      <c r="QE757" s="130"/>
      <c r="QF757" s="130"/>
      <c r="QG757" s="130"/>
      <c r="QH757" s="130"/>
      <c r="QI757" s="130"/>
      <c r="QJ757" s="130"/>
      <c r="QK757" s="130"/>
      <c r="QL757" s="130"/>
      <c r="QM757" s="130"/>
      <c r="QN757" s="130"/>
      <c r="QO757" s="130"/>
      <c r="QP757" s="130"/>
      <c r="QQ757" s="130"/>
      <c r="QR757" s="130"/>
      <c r="QS757" s="130"/>
      <c r="QT757" s="130"/>
      <c r="QU757" s="130"/>
      <c r="QV757" s="130"/>
      <c r="QW757" s="130"/>
      <c r="QX757" s="130"/>
      <c r="QY757" s="130"/>
      <c r="QZ757" s="130"/>
      <c r="RA757" s="130"/>
      <c r="RB757" s="130"/>
      <c r="RC757" s="130"/>
      <c r="RD757" s="130"/>
      <c r="RE757" s="130"/>
      <c r="RF757" s="130"/>
      <c r="RG757" s="130"/>
      <c r="RH757" s="130"/>
      <c r="RI757" s="130"/>
      <c r="RJ757" s="130"/>
    </row>
    <row r="758" spans="1:478" hidden="1" outlineLevel="1">
      <c r="E758" s="35"/>
      <c r="AC758" s="38">
        <f t="shared" ref="AC758:BH758" ca="1" si="3303">OFFSET(AC730,0,-MIN($C753*12,AC755-1))</f>
        <v>0</v>
      </c>
      <c r="AD758" s="38">
        <f t="shared" ca="1" si="3303"/>
        <v>0</v>
      </c>
      <c r="AE758" s="38">
        <f t="shared" ca="1" si="3303"/>
        <v>0</v>
      </c>
      <c r="AF758" s="38">
        <f t="shared" ca="1" si="3303"/>
        <v>0</v>
      </c>
      <c r="AG758" s="38">
        <f t="shared" ca="1" si="3303"/>
        <v>0</v>
      </c>
      <c r="AH758" s="38">
        <f t="shared" ca="1" si="3303"/>
        <v>0</v>
      </c>
      <c r="AI758" s="38">
        <f t="shared" ca="1" si="3303"/>
        <v>0</v>
      </c>
      <c r="AJ758" s="38">
        <f t="shared" ca="1" si="3303"/>
        <v>0</v>
      </c>
      <c r="AK758" s="38">
        <f t="shared" ca="1" si="3303"/>
        <v>0</v>
      </c>
      <c r="AL758" s="38">
        <f t="shared" ca="1" si="3303"/>
        <v>0</v>
      </c>
      <c r="AM758" s="38">
        <f t="shared" ca="1" si="3303"/>
        <v>0</v>
      </c>
      <c r="AN758" s="38">
        <f t="shared" ca="1" si="3303"/>
        <v>0</v>
      </c>
      <c r="AO758" s="38">
        <f t="shared" ca="1" si="3303"/>
        <v>0</v>
      </c>
      <c r="AP758" s="38">
        <f t="shared" ca="1" si="3303"/>
        <v>0</v>
      </c>
      <c r="AQ758" s="38">
        <f t="shared" ca="1" si="3303"/>
        <v>0</v>
      </c>
      <c r="AR758" s="38">
        <f t="shared" ca="1" si="3303"/>
        <v>0</v>
      </c>
      <c r="AS758" s="38">
        <f t="shared" ca="1" si="3303"/>
        <v>0</v>
      </c>
      <c r="AT758" s="38">
        <f t="shared" ca="1" si="3303"/>
        <v>0</v>
      </c>
      <c r="AU758" s="38">
        <f t="shared" ca="1" si="3303"/>
        <v>0</v>
      </c>
      <c r="AV758" s="38">
        <f t="shared" ca="1" si="3303"/>
        <v>0</v>
      </c>
      <c r="AW758" s="38">
        <f t="shared" ca="1" si="3303"/>
        <v>0</v>
      </c>
      <c r="AX758" s="38">
        <f t="shared" ca="1" si="3303"/>
        <v>0</v>
      </c>
      <c r="AY758" s="38">
        <f t="shared" ca="1" si="3303"/>
        <v>0</v>
      </c>
      <c r="AZ758" s="38">
        <f t="shared" ca="1" si="3303"/>
        <v>0</v>
      </c>
      <c r="BA758" s="38">
        <f t="shared" ca="1" si="3303"/>
        <v>0</v>
      </c>
      <c r="BB758" s="38">
        <f t="shared" ca="1" si="3303"/>
        <v>0</v>
      </c>
      <c r="BC758" s="38">
        <f t="shared" ca="1" si="3303"/>
        <v>0</v>
      </c>
      <c r="BD758" s="38">
        <f t="shared" ca="1" si="3303"/>
        <v>0</v>
      </c>
      <c r="BE758" s="38">
        <f t="shared" ca="1" si="3303"/>
        <v>0</v>
      </c>
      <c r="BF758" s="38">
        <f t="shared" ca="1" si="3303"/>
        <v>0</v>
      </c>
      <c r="BG758" s="38">
        <f t="shared" ca="1" si="3303"/>
        <v>0</v>
      </c>
      <c r="BH758" s="38">
        <f t="shared" ca="1" si="3303"/>
        <v>0</v>
      </c>
      <c r="BI758" s="38">
        <f t="shared" ref="BI758:CN758" ca="1" si="3304">OFFSET(BI730,0,-MIN($C753*12,BI755-1))</f>
        <v>0</v>
      </c>
      <c r="BJ758" s="38">
        <f t="shared" ca="1" si="3304"/>
        <v>0</v>
      </c>
      <c r="BK758" s="38">
        <f t="shared" ca="1" si="3304"/>
        <v>0</v>
      </c>
      <c r="BL758" s="38">
        <f t="shared" ca="1" si="3304"/>
        <v>0</v>
      </c>
      <c r="BM758" s="38">
        <f t="shared" ca="1" si="3304"/>
        <v>416.53796584119175</v>
      </c>
      <c r="BN758" s="38">
        <f t="shared" ca="1" si="3304"/>
        <v>0</v>
      </c>
      <c r="BO758" s="38">
        <f t="shared" ca="1" si="3304"/>
        <v>0</v>
      </c>
      <c r="BP758" s="38">
        <f t="shared" ca="1" si="3304"/>
        <v>0</v>
      </c>
      <c r="BQ758" s="38">
        <f t="shared" ca="1" si="3304"/>
        <v>0</v>
      </c>
      <c r="BR758" s="38">
        <f t="shared" ca="1" si="3304"/>
        <v>0</v>
      </c>
      <c r="BS758" s="38">
        <f t="shared" ca="1" si="3304"/>
        <v>0</v>
      </c>
      <c r="BT758" s="38">
        <f t="shared" ca="1" si="3304"/>
        <v>0</v>
      </c>
      <c r="BU758" s="38">
        <f t="shared" ca="1" si="3304"/>
        <v>0</v>
      </c>
      <c r="BV758" s="38">
        <f t="shared" ca="1" si="3304"/>
        <v>0</v>
      </c>
      <c r="BW758" s="38">
        <f t="shared" ca="1" si="3304"/>
        <v>0</v>
      </c>
      <c r="BX758" s="38">
        <f t="shared" ca="1" si="3304"/>
        <v>0</v>
      </c>
      <c r="BY758" s="38">
        <f t="shared" ca="1" si="3304"/>
        <v>0</v>
      </c>
      <c r="BZ758" s="38">
        <f t="shared" ca="1" si="3304"/>
        <v>0</v>
      </c>
      <c r="CA758" s="38">
        <f t="shared" ca="1" si="3304"/>
        <v>0</v>
      </c>
      <c r="CB758" s="38">
        <f t="shared" ca="1" si="3304"/>
        <v>0</v>
      </c>
      <c r="CC758" s="38">
        <f t="shared" ca="1" si="3304"/>
        <v>0</v>
      </c>
      <c r="CD758" s="38">
        <f t="shared" ca="1" si="3304"/>
        <v>0</v>
      </c>
      <c r="CE758" s="38">
        <f t="shared" ca="1" si="3304"/>
        <v>0</v>
      </c>
      <c r="CF758" s="38">
        <f t="shared" ca="1" si="3304"/>
        <v>0</v>
      </c>
      <c r="CG758" s="38">
        <f t="shared" ca="1" si="3304"/>
        <v>0</v>
      </c>
      <c r="CH758" s="38">
        <f t="shared" ca="1" si="3304"/>
        <v>0</v>
      </c>
      <c r="CI758" s="38">
        <f t="shared" ca="1" si="3304"/>
        <v>0</v>
      </c>
      <c r="CJ758" s="38">
        <f t="shared" ca="1" si="3304"/>
        <v>0</v>
      </c>
      <c r="CK758" s="130">
        <f t="shared" ca="1" si="3304"/>
        <v>0</v>
      </c>
      <c r="CL758" s="38">
        <f t="shared" ca="1" si="3304"/>
        <v>0</v>
      </c>
      <c r="CM758" s="38">
        <f t="shared" ca="1" si="3304"/>
        <v>0</v>
      </c>
      <c r="CN758" s="38">
        <f t="shared" ca="1" si="3304"/>
        <v>0</v>
      </c>
      <c r="CO758" s="38">
        <f t="shared" ref="CO758:DX758" ca="1" si="3305">OFFSET(CO730,0,-MIN($C753*12,CO755-1))</f>
        <v>0</v>
      </c>
      <c r="CP758" s="38">
        <f t="shared" ca="1" si="3305"/>
        <v>0</v>
      </c>
      <c r="CQ758" s="38">
        <f t="shared" ca="1" si="3305"/>
        <v>0</v>
      </c>
      <c r="CR758" s="38">
        <f t="shared" ca="1" si="3305"/>
        <v>0</v>
      </c>
      <c r="CS758" s="38">
        <f t="shared" ca="1" si="3305"/>
        <v>0</v>
      </c>
      <c r="CT758" s="38">
        <f t="shared" ca="1" si="3305"/>
        <v>0</v>
      </c>
      <c r="CU758" s="38">
        <f t="shared" ca="1" si="3305"/>
        <v>0</v>
      </c>
      <c r="CV758" s="38">
        <f t="shared" ca="1" si="3305"/>
        <v>0</v>
      </c>
      <c r="CW758" s="38">
        <f t="shared" ca="1" si="3305"/>
        <v>432.93796157103293</v>
      </c>
      <c r="CX758" s="38">
        <f t="shared" ca="1" si="3305"/>
        <v>0</v>
      </c>
      <c r="CY758" s="38">
        <f t="shared" ca="1" si="3305"/>
        <v>0</v>
      </c>
      <c r="CZ758" s="38">
        <f t="shared" ca="1" si="3305"/>
        <v>0</v>
      </c>
      <c r="DA758" s="38">
        <f t="shared" ca="1" si="3305"/>
        <v>0</v>
      </c>
      <c r="DB758" s="38">
        <f t="shared" ca="1" si="3305"/>
        <v>0</v>
      </c>
      <c r="DC758" s="38">
        <f t="shared" ca="1" si="3305"/>
        <v>0</v>
      </c>
      <c r="DD758" s="38">
        <f t="shared" ca="1" si="3305"/>
        <v>0</v>
      </c>
      <c r="DE758" s="38">
        <f t="shared" ca="1" si="3305"/>
        <v>0</v>
      </c>
      <c r="DF758" s="38">
        <f t="shared" ca="1" si="3305"/>
        <v>0</v>
      </c>
      <c r="DG758" s="38">
        <f t="shared" ca="1" si="3305"/>
        <v>0</v>
      </c>
      <c r="DH758" s="38">
        <f t="shared" ca="1" si="3305"/>
        <v>0</v>
      </c>
      <c r="DI758" s="38">
        <f t="shared" ca="1" si="3305"/>
        <v>0</v>
      </c>
      <c r="DJ758" s="38">
        <f t="shared" ca="1" si="3305"/>
        <v>0</v>
      </c>
      <c r="DK758" s="38">
        <f t="shared" ca="1" si="3305"/>
        <v>0</v>
      </c>
      <c r="DL758" s="38">
        <f t="shared" ca="1" si="3305"/>
        <v>0</v>
      </c>
      <c r="DM758" s="38">
        <f t="shared" ca="1" si="3305"/>
        <v>0</v>
      </c>
      <c r="DN758" s="38">
        <f t="shared" ca="1" si="3305"/>
        <v>0</v>
      </c>
      <c r="DO758" s="38">
        <f t="shared" ca="1" si="3305"/>
        <v>0</v>
      </c>
      <c r="DP758" s="38">
        <f t="shared" ca="1" si="3305"/>
        <v>0</v>
      </c>
      <c r="DQ758" s="38">
        <f t="shared" ca="1" si="3305"/>
        <v>0</v>
      </c>
      <c r="DR758" s="38">
        <f t="shared" ca="1" si="3305"/>
        <v>0</v>
      </c>
      <c r="DS758" s="38">
        <f t="shared" ca="1" si="3305"/>
        <v>0</v>
      </c>
      <c r="DT758" s="38">
        <f t="shared" ca="1" si="3305"/>
        <v>0</v>
      </c>
      <c r="DU758" s="38">
        <f t="shared" ca="1" si="3305"/>
        <v>0</v>
      </c>
      <c r="DV758" s="38">
        <f t="shared" ca="1" si="3305"/>
        <v>0</v>
      </c>
      <c r="DW758" s="38">
        <f t="shared" ca="1" si="3305"/>
        <v>0</v>
      </c>
      <c r="DX758" s="38">
        <f t="shared" ca="1" si="3305"/>
        <v>0</v>
      </c>
      <c r="PV758" s="31"/>
      <c r="PZ758" s="130"/>
      <c r="QA758" s="130"/>
      <c r="QB758" s="130"/>
      <c r="QC758" s="130"/>
      <c r="QD758" s="130"/>
      <c r="QE758" s="130"/>
      <c r="QF758" s="130"/>
      <c r="QG758" s="130"/>
      <c r="QH758" s="130"/>
      <c r="QI758" s="130"/>
      <c r="QJ758" s="130"/>
      <c r="QK758" s="130"/>
      <c r="QL758" s="130"/>
      <c r="QM758" s="130"/>
      <c r="QN758" s="130"/>
      <c r="QO758" s="130"/>
      <c r="QP758" s="130"/>
      <c r="QQ758" s="130"/>
      <c r="QR758" s="130"/>
      <c r="QS758" s="130"/>
      <c r="QT758" s="130"/>
      <c r="QU758" s="130"/>
      <c r="QV758" s="130"/>
      <c r="QW758" s="130"/>
      <c r="QX758" s="130"/>
      <c r="QY758" s="130"/>
      <c r="QZ758" s="130"/>
      <c r="RA758" s="130"/>
      <c r="RB758" s="130"/>
      <c r="RC758" s="130"/>
      <c r="RD758" s="130"/>
      <c r="RE758" s="130"/>
      <c r="RF758" s="130"/>
      <c r="RG758" s="130"/>
      <c r="RH758" s="130"/>
      <c r="RI758" s="130"/>
      <c r="RJ758" s="130"/>
    </row>
    <row r="759" spans="1:478" hidden="1" outlineLevel="1">
      <c r="B759" s="226" t="s">
        <v>298</v>
      </c>
      <c r="C759" s="145"/>
      <c r="D759" s="145"/>
      <c r="E759" s="145"/>
      <c r="F759" s="227"/>
      <c r="G759" s="227"/>
      <c r="H759" s="227"/>
      <c r="I759" s="227"/>
      <c r="J759" s="227"/>
      <c r="K759" s="227"/>
      <c r="L759" s="227"/>
      <c r="M759" s="227"/>
      <c r="N759" s="227"/>
      <c r="O759" s="227"/>
      <c r="P759" s="227"/>
      <c r="Q759" s="227"/>
      <c r="R759" s="227"/>
      <c r="S759" s="227"/>
      <c r="T759" s="227"/>
      <c r="U759" s="227"/>
      <c r="V759" s="227"/>
      <c r="W759" s="227"/>
      <c r="X759" s="227"/>
      <c r="Y759" s="227"/>
      <c r="Z759" s="227"/>
      <c r="AA759" s="227"/>
      <c r="AB759" s="227"/>
      <c r="AC759" s="227"/>
      <c r="AD759" s="227"/>
      <c r="AE759" s="227"/>
      <c r="AF759" s="227"/>
      <c r="AG759" s="227"/>
      <c r="AH759" s="227"/>
      <c r="AI759" s="227"/>
      <c r="AJ759" s="227"/>
      <c r="AK759" s="227"/>
      <c r="AL759" s="227"/>
      <c r="AM759" s="227"/>
      <c r="AN759" s="227"/>
      <c r="AO759" s="227"/>
      <c r="AP759" s="227"/>
      <c r="AQ759" s="227"/>
      <c r="AR759" s="227"/>
      <c r="AS759" s="227"/>
      <c r="AT759" s="227"/>
      <c r="AU759" s="227"/>
      <c r="AV759" s="227"/>
      <c r="AW759" s="227"/>
      <c r="AX759" s="227"/>
      <c r="AY759" s="227"/>
      <c r="AZ759" s="227"/>
      <c r="BA759" s="227"/>
      <c r="BB759" s="227"/>
      <c r="BC759" s="227"/>
      <c r="BD759" s="227"/>
      <c r="BE759" s="227"/>
      <c r="BF759" s="227"/>
      <c r="BG759" s="227"/>
      <c r="BH759" s="227"/>
      <c r="BI759" s="227"/>
      <c r="BJ759" s="227"/>
      <c r="BK759" s="227"/>
      <c r="BL759" s="227"/>
      <c r="BM759" s="227"/>
      <c r="BN759" s="227"/>
      <c r="BO759" s="227"/>
      <c r="BP759" s="227"/>
      <c r="BQ759" s="227"/>
      <c r="BR759" s="227"/>
      <c r="BS759" s="227"/>
      <c r="BT759" s="227"/>
      <c r="BU759" s="227"/>
      <c r="BV759" s="227"/>
      <c r="BW759" s="227"/>
      <c r="BX759" s="227"/>
      <c r="BY759" s="227"/>
      <c r="BZ759" s="227"/>
      <c r="CA759" s="227"/>
      <c r="CB759" s="227"/>
      <c r="CC759" s="227"/>
      <c r="CD759" s="227"/>
      <c r="CE759" s="227"/>
      <c r="CF759" s="227"/>
      <c r="CG759" s="227"/>
      <c r="CH759" s="227"/>
      <c r="CI759" s="227"/>
      <c r="CJ759" s="227"/>
      <c r="CK759" s="227"/>
      <c r="CL759" s="227"/>
      <c r="CM759" s="227"/>
      <c r="CN759" s="227"/>
      <c r="CO759" s="227"/>
      <c r="CP759" s="227"/>
      <c r="CQ759" s="227"/>
      <c r="CR759" s="227"/>
      <c r="CS759" s="227"/>
      <c r="CT759" s="227"/>
      <c r="CU759" s="227"/>
      <c r="CV759" s="227"/>
      <c r="CW759" s="227"/>
      <c r="CX759" s="227"/>
      <c r="CY759" s="227"/>
      <c r="CZ759" s="227"/>
      <c r="DA759" s="227"/>
      <c r="DB759" s="227"/>
      <c r="DC759" s="227"/>
      <c r="DD759" s="227"/>
      <c r="DE759" s="227"/>
      <c r="DF759" s="227"/>
      <c r="DG759" s="227"/>
      <c r="DH759" s="227"/>
      <c r="DI759" s="227"/>
      <c r="DJ759" s="227"/>
      <c r="DK759" s="227"/>
      <c r="DL759" s="227"/>
      <c r="DM759" s="227"/>
      <c r="DN759" s="227"/>
      <c r="DO759" s="227"/>
      <c r="DP759" s="227"/>
      <c r="DQ759" s="227"/>
      <c r="DR759" s="227"/>
      <c r="DS759" s="227"/>
      <c r="DT759" s="227"/>
      <c r="DU759" s="227"/>
      <c r="DV759" s="227"/>
      <c r="DW759" s="227"/>
      <c r="DX759" s="227"/>
      <c r="DY759" s="227"/>
      <c r="DZ759" s="227"/>
      <c r="EA759" s="227"/>
      <c r="EB759" s="227"/>
      <c r="EC759" s="227"/>
      <c r="ED759" s="227"/>
      <c r="EE759" s="227"/>
      <c r="EF759" s="227"/>
      <c r="EG759" s="227"/>
      <c r="EH759" s="227"/>
      <c r="EI759" s="227"/>
      <c r="EJ759" s="227"/>
      <c r="EK759" s="227"/>
      <c r="EL759" s="227"/>
      <c r="EM759" s="227"/>
      <c r="EN759" s="227"/>
      <c r="EO759" s="227"/>
      <c r="EP759" s="227"/>
      <c r="EQ759" s="227"/>
      <c r="ER759" s="227"/>
      <c r="ES759" s="227"/>
      <c r="ET759" s="227"/>
      <c r="EU759" s="227"/>
      <c r="EV759" s="227"/>
      <c r="EW759" s="227"/>
      <c r="EX759" s="227"/>
      <c r="EY759" s="227"/>
      <c r="EZ759" s="227"/>
      <c r="FA759" s="227"/>
      <c r="FB759" s="227"/>
      <c r="FC759" s="227"/>
      <c r="FD759" s="227"/>
      <c r="FE759" s="227"/>
      <c r="FF759" s="227"/>
      <c r="FG759" s="227"/>
      <c r="FH759" s="227"/>
      <c r="FI759" s="227"/>
      <c r="FJ759" s="227"/>
      <c r="FK759" s="227"/>
      <c r="FL759" s="227"/>
      <c r="FM759" s="227"/>
      <c r="FN759" s="227"/>
      <c r="FO759" s="227"/>
      <c r="FP759" s="227"/>
      <c r="FQ759" s="227"/>
      <c r="FR759" s="227"/>
      <c r="FS759" s="227"/>
      <c r="FT759" s="227"/>
      <c r="FU759" s="227"/>
      <c r="FV759" s="227"/>
      <c r="FW759" s="227"/>
      <c r="FX759" s="227"/>
      <c r="FY759" s="227"/>
      <c r="FZ759" s="227"/>
      <c r="GA759" s="227"/>
      <c r="GB759" s="227"/>
      <c r="GC759" s="227"/>
      <c r="GD759" s="227"/>
      <c r="GE759" s="227"/>
      <c r="GF759" s="227"/>
      <c r="GG759" s="227"/>
      <c r="GH759" s="227"/>
      <c r="GI759" s="227"/>
      <c r="GJ759" s="227"/>
      <c r="GK759" s="227"/>
      <c r="GL759" s="227"/>
      <c r="GM759" s="227"/>
      <c r="GN759" s="227"/>
      <c r="GO759" s="227"/>
      <c r="GP759" s="227"/>
      <c r="GQ759" s="227"/>
      <c r="GR759" s="227"/>
      <c r="GS759" s="227"/>
      <c r="GT759" s="227"/>
      <c r="GU759" s="227"/>
      <c r="GV759" s="227"/>
      <c r="GW759" s="227"/>
      <c r="GX759" s="227"/>
      <c r="GY759" s="227"/>
      <c r="GZ759" s="227"/>
      <c r="HA759" s="227"/>
      <c r="HB759" s="227"/>
      <c r="HC759" s="227"/>
      <c r="HD759" s="227"/>
      <c r="HE759" s="227"/>
      <c r="HF759" s="227"/>
      <c r="HG759" s="227"/>
      <c r="HH759" s="227"/>
      <c r="HI759" s="227"/>
      <c r="HJ759" s="227"/>
      <c r="HK759" s="227"/>
      <c r="HL759" s="227"/>
      <c r="HM759" s="227"/>
      <c r="HN759" s="227"/>
      <c r="HO759" s="227"/>
      <c r="HP759" s="227"/>
      <c r="HQ759" s="227"/>
      <c r="HR759" s="227"/>
      <c r="HS759" s="227"/>
      <c r="HT759" s="227"/>
      <c r="HU759" s="227"/>
      <c r="HV759" s="227"/>
      <c r="HW759" s="227"/>
      <c r="HX759" s="227"/>
      <c r="HY759" s="227"/>
      <c r="HZ759" s="227"/>
      <c r="IA759" s="227"/>
      <c r="IB759" s="227"/>
      <c r="IC759" s="227"/>
      <c r="ID759" s="227"/>
      <c r="IE759" s="227"/>
      <c r="IF759" s="227"/>
      <c r="IG759" s="227"/>
      <c r="IH759" s="227"/>
      <c r="II759" s="227"/>
      <c r="IJ759" s="227"/>
      <c r="IK759" s="227"/>
      <c r="IL759" s="227"/>
      <c r="IM759" s="227"/>
      <c r="IN759" s="227"/>
      <c r="IO759" s="227"/>
      <c r="IP759" s="227"/>
      <c r="IQ759" s="227"/>
      <c r="IR759" s="227"/>
      <c r="IS759" s="227"/>
      <c r="IT759" s="227"/>
      <c r="IU759" s="227"/>
      <c r="IV759" s="227"/>
      <c r="IW759" s="227"/>
      <c r="IX759" s="227"/>
      <c r="IY759" s="227"/>
      <c r="IZ759" s="227"/>
      <c r="JA759" s="227"/>
      <c r="JB759" s="227"/>
      <c r="JC759" s="227"/>
      <c r="JD759" s="227"/>
      <c r="JE759" s="227"/>
      <c r="JF759" s="227"/>
      <c r="JG759" s="227"/>
      <c r="JH759" s="227"/>
      <c r="JI759" s="227"/>
      <c r="JJ759" s="227"/>
      <c r="JK759" s="227"/>
      <c r="JL759" s="227"/>
      <c r="JM759" s="227"/>
      <c r="JN759" s="227"/>
      <c r="JO759" s="227"/>
      <c r="JP759" s="227"/>
      <c r="JQ759" s="227"/>
      <c r="JR759" s="227"/>
      <c r="JS759" s="227"/>
      <c r="JT759" s="227"/>
      <c r="JU759" s="227"/>
      <c r="JV759" s="227"/>
      <c r="JW759" s="227"/>
      <c r="JX759" s="227"/>
      <c r="JY759" s="227"/>
      <c r="JZ759" s="227"/>
      <c r="KA759" s="227"/>
      <c r="KB759" s="227"/>
      <c r="KC759" s="227"/>
      <c r="KD759" s="227"/>
      <c r="KE759" s="227"/>
      <c r="KF759" s="227"/>
      <c r="KG759" s="227"/>
      <c r="KH759" s="227"/>
      <c r="KI759" s="227"/>
      <c r="KJ759" s="227"/>
      <c r="KK759" s="227"/>
      <c r="KL759" s="227"/>
      <c r="KM759" s="227"/>
      <c r="KN759" s="227"/>
      <c r="KO759" s="227"/>
      <c r="KP759" s="227"/>
      <c r="KQ759" s="227"/>
      <c r="KR759" s="227"/>
      <c r="KS759" s="227"/>
      <c r="KT759" s="227"/>
      <c r="KU759" s="227"/>
      <c r="KV759" s="227"/>
      <c r="KW759" s="227"/>
      <c r="KX759" s="227"/>
      <c r="KY759" s="227"/>
      <c r="KZ759" s="227"/>
      <c r="LA759" s="227"/>
      <c r="LB759" s="227"/>
      <c r="LC759" s="227"/>
      <c r="LD759" s="227"/>
      <c r="LE759" s="227"/>
      <c r="LF759" s="227"/>
      <c r="LG759" s="227"/>
      <c r="LH759" s="227"/>
      <c r="LI759" s="227"/>
      <c r="LJ759" s="227"/>
      <c r="LK759" s="227"/>
      <c r="LL759" s="227"/>
      <c r="LM759" s="227"/>
      <c r="LN759" s="227"/>
      <c r="LO759" s="227"/>
      <c r="LP759" s="227"/>
      <c r="LQ759" s="227"/>
      <c r="LR759" s="227"/>
      <c r="LS759" s="227"/>
      <c r="LT759" s="227"/>
      <c r="LU759" s="227"/>
      <c r="LV759" s="227"/>
      <c r="LW759" s="227"/>
      <c r="LX759" s="227"/>
      <c r="LY759" s="227"/>
      <c r="LZ759" s="227"/>
      <c r="MA759" s="227"/>
      <c r="MB759" s="227"/>
      <c r="MC759" s="227"/>
      <c r="MD759" s="227"/>
      <c r="ME759" s="227"/>
      <c r="MF759" s="227"/>
      <c r="MG759" s="227"/>
      <c r="MH759" s="227"/>
      <c r="MI759" s="227"/>
      <c r="MJ759" s="227"/>
      <c r="MK759" s="227"/>
      <c r="ML759" s="227"/>
      <c r="MM759" s="227"/>
      <c r="MN759" s="227"/>
      <c r="MO759" s="227"/>
      <c r="MP759" s="227"/>
      <c r="MQ759" s="227"/>
      <c r="MR759" s="227"/>
      <c r="MS759" s="227"/>
      <c r="MT759" s="227"/>
      <c r="MU759" s="227"/>
      <c r="MV759" s="227"/>
      <c r="MW759" s="227"/>
      <c r="MX759" s="227"/>
      <c r="MY759" s="227"/>
      <c r="MZ759" s="227"/>
      <c r="NA759" s="227"/>
      <c r="NB759" s="227"/>
      <c r="NC759" s="227"/>
      <c r="ND759" s="227"/>
      <c r="NE759" s="227"/>
      <c r="NF759" s="227"/>
      <c r="NG759" s="227"/>
      <c r="NH759" s="227"/>
      <c r="NI759" s="227"/>
      <c r="NJ759" s="227"/>
      <c r="NK759" s="227"/>
      <c r="NL759" s="227"/>
      <c r="NM759" s="227"/>
      <c r="NN759" s="227"/>
      <c r="NO759" s="227"/>
      <c r="NP759" s="227"/>
      <c r="NQ759" s="227"/>
      <c r="NR759" s="227"/>
      <c r="NS759" s="227"/>
      <c r="NT759" s="227"/>
      <c r="NU759" s="227"/>
      <c r="NV759" s="227"/>
      <c r="NW759" s="227"/>
      <c r="NX759" s="227"/>
      <c r="NY759" s="227"/>
      <c r="NZ759" s="227"/>
      <c r="OA759" s="227"/>
      <c r="OB759" s="227"/>
      <c r="OC759" s="227"/>
      <c r="OD759" s="227"/>
      <c r="OE759" s="227"/>
      <c r="OF759" s="227"/>
      <c r="OG759" s="227"/>
      <c r="OH759" s="227"/>
      <c r="OI759" s="227"/>
      <c r="OJ759" s="227"/>
      <c r="OK759" s="227"/>
      <c r="OL759" s="227"/>
      <c r="OM759" s="227"/>
      <c r="ON759" s="227"/>
      <c r="OO759" s="227"/>
      <c r="OP759" s="227"/>
      <c r="OQ759" s="227"/>
      <c r="OR759" s="227"/>
      <c r="OS759" s="227"/>
      <c r="OT759" s="227"/>
      <c r="OU759" s="227"/>
      <c r="OV759" s="227"/>
      <c r="OW759" s="227"/>
      <c r="OX759" s="227"/>
      <c r="OY759" s="227"/>
      <c r="OZ759" s="227"/>
      <c r="PA759" s="227"/>
      <c r="PB759" s="227"/>
      <c r="PC759" s="227"/>
      <c r="PD759" s="227"/>
      <c r="PE759" s="227"/>
      <c r="PF759" s="227"/>
      <c r="PG759" s="227"/>
      <c r="PH759" s="227"/>
      <c r="PI759" s="227"/>
      <c r="PJ759" s="227"/>
      <c r="PK759" s="227"/>
      <c r="PL759" s="227"/>
      <c r="PM759" s="227"/>
      <c r="PN759" s="227"/>
      <c r="PO759" s="227"/>
      <c r="PP759" s="227"/>
      <c r="PQ759" s="227"/>
      <c r="PR759" s="227"/>
      <c r="PS759" s="227"/>
      <c r="PT759" s="227"/>
      <c r="PU759" s="227"/>
      <c r="PV759" s="31"/>
      <c r="PX759" s="409"/>
      <c r="PY759" s="409"/>
      <c r="PZ759" s="410"/>
      <c r="QA759" s="410"/>
      <c r="QB759" s="410"/>
      <c r="QC759" s="410"/>
      <c r="QD759" s="410"/>
      <c r="QE759" s="410"/>
      <c r="QF759" s="410"/>
      <c r="QG759" s="410"/>
      <c r="QH759" s="410"/>
      <c r="QI759" s="410"/>
      <c r="QJ759" s="410"/>
      <c r="QK759" s="410"/>
      <c r="QL759" s="410"/>
      <c r="QM759" s="410"/>
      <c r="QN759" s="410"/>
      <c r="QO759" s="410"/>
      <c r="QP759" s="410"/>
      <c r="QQ759" s="410"/>
      <c r="QR759" s="410"/>
      <c r="QS759" s="410"/>
      <c r="QT759" s="410"/>
      <c r="QU759" s="410"/>
      <c r="QV759" s="410"/>
      <c r="QW759" s="410"/>
      <c r="QX759" s="410"/>
      <c r="QY759" s="410"/>
      <c r="QZ759" s="410"/>
      <c r="RA759" s="410"/>
      <c r="RB759" s="410"/>
      <c r="RC759" s="410"/>
      <c r="RD759" s="410"/>
      <c r="RE759" s="410"/>
      <c r="RF759" s="410"/>
      <c r="RG759" s="410"/>
      <c r="RH759" s="410"/>
      <c r="RI759" s="410"/>
      <c r="RJ759" s="410"/>
    </row>
    <row r="760" spans="1:478" hidden="1" outlineLevel="1">
      <c r="E760" s="35"/>
      <c r="PV760" s="31"/>
      <c r="PZ760" s="130"/>
      <c r="QA760" s="130"/>
      <c r="QB760" s="130"/>
      <c r="QC760" s="130"/>
      <c r="QD760" s="130"/>
      <c r="QE760" s="130"/>
      <c r="QF760" s="130"/>
      <c r="QG760" s="130"/>
      <c r="QH760" s="130"/>
      <c r="QI760" s="130"/>
      <c r="QJ760" s="130"/>
      <c r="QK760" s="130"/>
      <c r="QL760" s="130"/>
      <c r="QM760" s="130"/>
      <c r="QN760" s="130"/>
      <c r="QO760" s="130"/>
      <c r="QP760" s="130"/>
      <c r="QQ760" s="130"/>
      <c r="QR760" s="130"/>
      <c r="QS760" s="130"/>
      <c r="QT760" s="130"/>
      <c r="QU760" s="130"/>
      <c r="QV760" s="130"/>
      <c r="QW760" s="130"/>
      <c r="QX760" s="130"/>
      <c r="QY760" s="130"/>
      <c r="QZ760" s="130"/>
      <c r="RA760" s="130"/>
      <c r="RB760" s="130"/>
      <c r="RC760" s="130"/>
      <c r="RD760" s="130"/>
      <c r="RE760" s="130"/>
      <c r="RF760" s="130"/>
      <c r="RG760" s="130"/>
      <c r="RH760" s="130"/>
      <c r="RI760" s="130"/>
      <c r="RJ760" s="130"/>
    </row>
    <row r="761" spans="1:478" hidden="1" outlineLevel="1">
      <c r="B761" s="27" t="s">
        <v>283</v>
      </c>
      <c r="E761" s="35" t="s">
        <v>26</v>
      </c>
      <c r="F761" s="157">
        <f>F14*F7</f>
        <v>1.1531452360343364E-2</v>
      </c>
      <c r="G761" s="157">
        <f>G14*G7</f>
        <v>1.1531452360343364E-2</v>
      </c>
      <c r="H761" s="157">
        <f ca="1">H14*H7</f>
        <v>1.1531452360343364E-2</v>
      </c>
      <c r="I761" s="157">
        <f ca="1">I14*I7</f>
        <v>1.1531452360343364E-2</v>
      </c>
      <c r="J761" s="157">
        <f ca="1">J14*J7</f>
        <v>1.1531452360343364E-2</v>
      </c>
      <c r="K761" s="157">
        <f ca="1">K14*K7</f>
        <v>1.1531452360343364E-2</v>
      </c>
      <c r="L761" s="157">
        <f ca="1">L14*L7</f>
        <v>1.1531452360343364E-2</v>
      </c>
      <c r="M761" s="157">
        <f ca="1">M14*M7</f>
        <v>1.1531452360343364E-2</v>
      </c>
      <c r="N761" s="157">
        <f ca="1">N14*N7</f>
        <v>1.1531452360343364E-2</v>
      </c>
      <c r="O761" s="157">
        <f ca="1">O14*O7</f>
        <v>1.1531452360343364E-2</v>
      </c>
      <c r="P761" s="157">
        <f ca="1">P14*P7</f>
        <v>1.1531452360343364E-2</v>
      </c>
      <c r="Q761" s="157">
        <f ca="1">Q14*Q7</f>
        <v>1.1531452360343364E-2</v>
      </c>
      <c r="R761" s="157">
        <f ca="1">R14*R7</f>
        <v>9.8635805532114595E-3</v>
      </c>
      <c r="S761" s="157">
        <f ca="1">S14*S7</f>
        <v>9.8635805532114595E-3</v>
      </c>
      <c r="T761" s="157">
        <f ca="1">T14*T7</f>
        <v>9.8635805532114595E-3</v>
      </c>
      <c r="U761" s="157">
        <f ca="1">U14*U7</f>
        <v>9.8635805532114595E-3</v>
      </c>
      <c r="V761" s="157">
        <f ca="1">V14*V7</f>
        <v>9.8635805532114595E-3</v>
      </c>
      <c r="W761" s="157">
        <f ca="1">W14*W7</f>
        <v>9.8635805532114595E-3</v>
      </c>
      <c r="X761" s="157">
        <f ca="1">X14*X7</f>
        <v>9.8635805532114595E-3</v>
      </c>
      <c r="Y761" s="157">
        <f ca="1">Y14*Y7</f>
        <v>9.8635805532114595E-3</v>
      </c>
      <c r="Z761" s="157">
        <f ca="1">Z14*Z7</f>
        <v>9.8635805532114595E-3</v>
      </c>
      <c r="AA761" s="157">
        <f ca="1">AA14*AA7</f>
        <v>9.8635805532114595E-3</v>
      </c>
      <c r="AB761" s="157">
        <f ca="1">AB14*AB7</f>
        <v>9.8635805532114595E-3</v>
      </c>
      <c r="AC761" s="157">
        <f ca="1">AC14*AC7</f>
        <v>9.8635805532114595E-3</v>
      </c>
      <c r="AD761" s="157">
        <f ca="1">AD14*AD7</f>
        <v>8.355155683635207E-3</v>
      </c>
      <c r="AE761" s="157">
        <f ca="1">AE14*AE7</f>
        <v>8.355155683635207E-3</v>
      </c>
      <c r="AF761" s="157">
        <f ca="1">AF14*AF7</f>
        <v>8.355155683635207E-3</v>
      </c>
      <c r="AG761" s="157">
        <f ca="1">AG14*AG7</f>
        <v>8.355155683635207E-3</v>
      </c>
      <c r="AH761" s="157">
        <f ca="1">AH14*AH7</f>
        <v>8.355155683635207E-3</v>
      </c>
      <c r="AI761" s="157">
        <f ca="1">AI14*AI7</f>
        <v>8.355155683635207E-3</v>
      </c>
      <c r="AJ761" s="157">
        <f ca="1">AJ14*AJ7</f>
        <v>8.355155683635207E-3</v>
      </c>
      <c r="AK761" s="157">
        <f ca="1">AK14*AK7</f>
        <v>8.355155683635207E-3</v>
      </c>
      <c r="AL761" s="157">
        <f ca="1">AL14*AL7</f>
        <v>8.355155683635207E-3</v>
      </c>
      <c r="AM761" s="157">
        <f ca="1">AM14*AM7</f>
        <v>8.355155683635207E-3</v>
      </c>
      <c r="AN761" s="157">
        <f ca="1">AN14*AN7</f>
        <v>8.355155683635207E-3</v>
      </c>
      <c r="AO761" s="157">
        <f ca="1">AO14*AO7</f>
        <v>8.355155683635207E-3</v>
      </c>
      <c r="AP761" s="157">
        <f ca="1">AP14*AP7</f>
        <v>7.9741404289037643E-3</v>
      </c>
      <c r="AQ761" s="157">
        <f ca="1">AQ14*AQ7</f>
        <v>7.9741404289037643E-3</v>
      </c>
      <c r="AR761" s="157">
        <f ca="1">AR14*AR7</f>
        <v>7.9741404289037643E-3</v>
      </c>
      <c r="AS761" s="157">
        <f ca="1">AS14*AS7</f>
        <v>7.9741404289037643E-3</v>
      </c>
      <c r="AT761" s="157">
        <f ca="1">AT14*AT7</f>
        <v>7.9741404289037643E-3</v>
      </c>
      <c r="AU761" s="157">
        <f ca="1">AU14*AU7</f>
        <v>7.9741404289037643E-3</v>
      </c>
      <c r="AV761" s="157">
        <f ca="1">AV14*AV7</f>
        <v>7.9741404289037643E-3</v>
      </c>
      <c r="AW761" s="157">
        <f ca="1">AW14*AW7</f>
        <v>7.9741404289037643E-3</v>
      </c>
      <c r="AX761" s="157">
        <f ca="1">AX14*AX7</f>
        <v>7.9741404289037643E-3</v>
      </c>
      <c r="AY761" s="157">
        <f ca="1">AY14*AY7</f>
        <v>7.9741404289037643E-3</v>
      </c>
      <c r="AZ761" s="157">
        <f ca="1">AZ14*AZ7</f>
        <v>7.9741404289037643E-3</v>
      </c>
      <c r="BA761" s="157">
        <f ca="1">BA14*BA7</f>
        <v>7.9741404289037643E-3</v>
      </c>
      <c r="BB761" s="157">
        <f ca="1">BB14*BB7</f>
        <v>7.9741404289037643E-3</v>
      </c>
      <c r="BC761" s="157">
        <f ca="1">BC14*BC7</f>
        <v>7.9741404289037643E-3</v>
      </c>
      <c r="BD761" s="157">
        <f ca="1">BD14*BD7</f>
        <v>7.9741404289037643E-3</v>
      </c>
      <c r="BE761" s="157">
        <f ca="1">BE14*BE7</f>
        <v>7.9741404289037643E-3</v>
      </c>
      <c r="BF761" s="157">
        <f ca="1">BF14*BF7</f>
        <v>7.9741404289037643E-3</v>
      </c>
      <c r="BG761" s="157">
        <f ca="1">BG14*BG7</f>
        <v>7.9741404289037643E-3</v>
      </c>
      <c r="BH761" s="157">
        <f ca="1">BH14*BH7</f>
        <v>7.9741404289037643E-3</v>
      </c>
      <c r="BI761" s="157">
        <f ca="1">BI14*BI7</f>
        <v>7.9741404289037643E-3</v>
      </c>
      <c r="BJ761" s="157">
        <f ca="1">BJ14*BJ7</f>
        <v>7.9741404289037643E-3</v>
      </c>
      <c r="BK761" s="157">
        <f ca="1">BK14*BK7</f>
        <v>7.9741404289037643E-3</v>
      </c>
      <c r="BL761" s="157">
        <f ca="1">BL14*BL7</f>
        <v>7.9741404289037643E-3</v>
      </c>
      <c r="BM761" s="157">
        <f ca="1">BM14*BM7</f>
        <v>7.9741404289037643E-3</v>
      </c>
      <c r="BN761" s="157">
        <f ca="1">BN14*BN7</f>
        <v>7.9741404289037643E-3</v>
      </c>
      <c r="BO761" s="157">
        <f ca="1">BO14*BO7</f>
        <v>7.9741404289037643E-3</v>
      </c>
      <c r="BP761" s="157">
        <f ca="1">BP14*BP7</f>
        <v>7.9741404289037643E-3</v>
      </c>
      <c r="BQ761" s="157">
        <f ca="1">BQ14*BQ7</f>
        <v>7.9741404289037643E-3</v>
      </c>
      <c r="BR761" s="157">
        <f ca="1">BR14*BR7</f>
        <v>7.9741404289037643E-3</v>
      </c>
      <c r="BS761" s="157">
        <f ca="1">BS14*BS7</f>
        <v>7.9741404289037643E-3</v>
      </c>
      <c r="BT761" s="157">
        <f ca="1">BT14*BT7</f>
        <v>7.9741404289037643E-3</v>
      </c>
      <c r="BU761" s="157">
        <f ca="1">BU14*BU7</f>
        <v>7.9741404289037643E-3</v>
      </c>
      <c r="BV761" s="157">
        <f ca="1">BV14*BV7</f>
        <v>7.9741404289037643E-3</v>
      </c>
      <c r="BW761" s="157">
        <f ca="1">BW14*BW7</f>
        <v>7.9741404289037643E-3</v>
      </c>
      <c r="BX761" s="157">
        <f ca="1">BX14*BX7</f>
        <v>7.9741404289037643E-3</v>
      </c>
      <c r="BY761" s="157">
        <f ca="1">BY14*BY7</f>
        <v>7.9741404289037643E-3</v>
      </c>
      <c r="BZ761" s="157">
        <f ca="1">BZ14*BZ7</f>
        <v>7.9741404289037643E-3</v>
      </c>
      <c r="CA761" s="157">
        <f ca="1">CA14*CA7</f>
        <v>7.9741404289037643E-3</v>
      </c>
      <c r="CB761" s="157">
        <f ca="1">CB14*CB7</f>
        <v>7.9741404289037643E-3</v>
      </c>
      <c r="CC761" s="157">
        <f ca="1">CC14*CC7</f>
        <v>7.9741404289037643E-3</v>
      </c>
      <c r="CD761" s="157">
        <f ca="1">CD14*CD7</f>
        <v>7.9741404289037643E-3</v>
      </c>
      <c r="CE761" s="157">
        <f ca="1">CE14*CE7</f>
        <v>7.9741404289037643E-3</v>
      </c>
      <c r="CF761" s="157">
        <f ca="1">CF14*CF7</f>
        <v>7.9741404289037643E-3</v>
      </c>
      <c r="CG761" s="157">
        <f ca="1">CG14*CG7</f>
        <v>7.9741404289037643E-3</v>
      </c>
      <c r="CH761" s="157">
        <f ca="1">CH14*CH7</f>
        <v>7.9741404289037643E-3</v>
      </c>
      <c r="CI761" s="157">
        <f ca="1">CI14*CI7</f>
        <v>7.9741404289037643E-3</v>
      </c>
      <c r="CJ761" s="157">
        <f ca="1">CJ14*CJ7</f>
        <v>7.9741404289037643E-3</v>
      </c>
      <c r="CK761" s="157">
        <f ca="1">CK14*CK7</f>
        <v>7.9741404289037643E-3</v>
      </c>
      <c r="CL761" s="157">
        <f ca="1">CL14*CL7</f>
        <v>7.9741404289037643E-3</v>
      </c>
      <c r="CM761" s="157">
        <f ca="1">CM14*CM7</f>
        <v>7.9741404289037643E-3</v>
      </c>
      <c r="CN761" s="157">
        <f ca="1">CN14*CN7</f>
        <v>7.9741404289037643E-3</v>
      </c>
      <c r="CO761" s="157">
        <f ca="1">CO14*CO7</f>
        <v>7.9741404289037643E-3</v>
      </c>
      <c r="CP761" s="157">
        <f ca="1">CP14*CP7</f>
        <v>7.9741404289037643E-3</v>
      </c>
      <c r="CQ761" s="157">
        <f ca="1">CQ14*CQ7</f>
        <v>7.9741404289037643E-3</v>
      </c>
      <c r="CR761" s="157">
        <f ca="1">CR14*CR7</f>
        <v>7.9741404289037643E-3</v>
      </c>
      <c r="CS761" s="157">
        <f ca="1">CS14*CS7</f>
        <v>7.9741404289037643E-3</v>
      </c>
      <c r="CT761" s="157">
        <f ca="1">CT14*CT7</f>
        <v>7.9741404289037643E-3</v>
      </c>
      <c r="CU761" s="157">
        <f ca="1">CU14*CU7</f>
        <v>7.9741404289037643E-3</v>
      </c>
      <c r="CV761" s="157">
        <f ca="1">CV14*CV7</f>
        <v>7.9741404289037643E-3</v>
      </c>
      <c r="CW761" s="157">
        <f ca="1">CW14*CW7</f>
        <v>7.9741404289037643E-3</v>
      </c>
      <c r="CX761" s="157">
        <f ca="1">CX14*CX7</f>
        <v>7.9741404289037643E-3</v>
      </c>
      <c r="CY761" s="157">
        <f ca="1">CY14*CY7</f>
        <v>7.9741404289037643E-3</v>
      </c>
      <c r="CZ761" s="157">
        <f ca="1">CZ14*CZ7</f>
        <v>7.9741404289037643E-3</v>
      </c>
      <c r="DA761" s="157">
        <f ca="1">DA14*DA7</f>
        <v>7.9741404289037643E-3</v>
      </c>
      <c r="DB761" s="157">
        <f ca="1">DB14*DB7</f>
        <v>7.9741404289037643E-3</v>
      </c>
      <c r="DC761" s="157">
        <f ca="1">DC14*DC7</f>
        <v>7.9741404289037643E-3</v>
      </c>
      <c r="DD761" s="157">
        <f ca="1">DD14*DD7</f>
        <v>7.9741404289037643E-3</v>
      </c>
      <c r="DE761" s="157">
        <f ca="1">DE14*DE7</f>
        <v>7.9741404289037643E-3</v>
      </c>
      <c r="DF761" s="157">
        <f ca="1">DF14*DF7</f>
        <v>7.9741404289037643E-3</v>
      </c>
      <c r="DG761" s="157">
        <f ca="1">DG14*DG7</f>
        <v>7.9741404289037643E-3</v>
      </c>
      <c r="DH761" s="157">
        <f ca="1">DH14*DH7</f>
        <v>7.9741404289037643E-3</v>
      </c>
      <c r="DI761" s="157">
        <f ca="1">DI14*DI7</f>
        <v>7.9741404289037643E-3</v>
      </c>
      <c r="DJ761" s="157">
        <f ca="1">DJ14*DJ7</f>
        <v>7.9741404289037643E-3</v>
      </c>
      <c r="DK761" s="157">
        <f ca="1">DK14*DK7</f>
        <v>7.9741404289037643E-3</v>
      </c>
      <c r="DL761" s="157">
        <f ca="1">DL14*DL7</f>
        <v>7.9741404289037643E-3</v>
      </c>
      <c r="DM761" s="157">
        <f ca="1">DM14*DM7</f>
        <v>7.9741404289037643E-3</v>
      </c>
      <c r="DN761" s="157">
        <f ca="1">DN14*DN7</f>
        <v>7.9741404289037643E-3</v>
      </c>
      <c r="DO761" s="157">
        <f ca="1">DO14*DO7</f>
        <v>7.9741404289037643E-3</v>
      </c>
      <c r="DP761" s="157">
        <f ca="1">DP14*DP7</f>
        <v>7.9741404289037643E-3</v>
      </c>
      <c r="DQ761" s="157">
        <f ca="1">DQ14*DQ7</f>
        <v>7.9741404289037643E-3</v>
      </c>
      <c r="DR761" s="157">
        <f ca="1">DR14*DR7</f>
        <v>7.9741404289037643E-3</v>
      </c>
      <c r="DS761" s="157">
        <f ca="1">DS14*DS7</f>
        <v>7.9741404289037643E-3</v>
      </c>
      <c r="DT761" s="157">
        <f ca="1">DT14*DT7</f>
        <v>7.9741404289037643E-3</v>
      </c>
      <c r="DU761" s="157">
        <f ca="1">DU14*DU7</f>
        <v>7.9741404289037643E-3</v>
      </c>
      <c r="DV761" s="157">
        <f ca="1">DV14*DV7</f>
        <v>7.9741404289037643E-3</v>
      </c>
      <c r="DW761" s="157">
        <f ca="1">DW14*DW7</f>
        <v>7.9741404289037643E-3</v>
      </c>
      <c r="DX761" s="157">
        <f ca="1">DX14*DX7</f>
        <v>7.9741404289037643E-3</v>
      </c>
      <c r="DY761" s="157">
        <f ca="1">DY14*DY7</f>
        <v>7.9741404289037643E-3</v>
      </c>
      <c r="DZ761" s="157">
        <f ca="1">DZ14*DZ7</f>
        <v>7.9741404289037643E-3</v>
      </c>
      <c r="EA761" s="157">
        <f ca="1">EA14*EA7</f>
        <v>7.9741404289037643E-3</v>
      </c>
      <c r="EB761" s="157">
        <f ca="1">EB14*EB7</f>
        <v>7.9741404289037643E-3</v>
      </c>
      <c r="EC761" s="157">
        <f ca="1">EC14*EC7</f>
        <v>7.9741404289037643E-3</v>
      </c>
      <c r="ED761" s="157">
        <f ca="1">ED14*ED7</f>
        <v>7.9741404289037643E-3</v>
      </c>
      <c r="EE761" s="157">
        <f ca="1">EE14*EE7</f>
        <v>7.9741404289037643E-3</v>
      </c>
      <c r="EF761" s="157">
        <f ca="1">EF14*EF7</f>
        <v>7.9741404289037643E-3</v>
      </c>
      <c r="EG761" s="157">
        <f ca="1">EG14*EG7</f>
        <v>7.9741404289037643E-3</v>
      </c>
      <c r="EH761" s="157">
        <f ca="1">EH14*EH7</f>
        <v>7.9741404289037643E-3</v>
      </c>
      <c r="EI761" s="157">
        <f ca="1">EI14*EI7</f>
        <v>7.9741404289037643E-3</v>
      </c>
      <c r="EJ761" s="157">
        <f ca="1">EJ14*EJ7</f>
        <v>7.9741404289037643E-3</v>
      </c>
      <c r="EK761" s="157">
        <f ca="1">EK14*EK7</f>
        <v>7.9741404289037643E-3</v>
      </c>
      <c r="EL761" s="157">
        <f ca="1">EL14*EL7</f>
        <v>7.9741404289037643E-3</v>
      </c>
      <c r="EM761" s="157">
        <f ca="1">EM14*EM7</f>
        <v>7.9741404289037643E-3</v>
      </c>
      <c r="EN761" s="157">
        <f ca="1">EN14*EN7</f>
        <v>7.9741404289037643E-3</v>
      </c>
      <c r="EO761" s="157">
        <f ca="1">EO14*EO7</f>
        <v>7.9741404289037643E-3</v>
      </c>
      <c r="EP761" s="157">
        <f ca="1">EP14*EP7</f>
        <v>7.9741404289037643E-3</v>
      </c>
      <c r="EQ761" s="157">
        <f ca="1">EQ14*EQ7</f>
        <v>7.9741404289037643E-3</v>
      </c>
      <c r="ER761" s="157">
        <f ca="1">ER14*ER7</f>
        <v>7.9741404289037643E-3</v>
      </c>
      <c r="ES761" s="157">
        <f ca="1">ES14*ES7</f>
        <v>7.9741404289037643E-3</v>
      </c>
      <c r="ET761" s="157">
        <f ca="1">ET14*ET7</f>
        <v>7.9741404289037643E-3</v>
      </c>
      <c r="EU761" s="157">
        <f ca="1">EU14*EU7</f>
        <v>7.9741404289037643E-3</v>
      </c>
      <c r="EV761" s="157">
        <f ca="1">EV14*EV7</f>
        <v>7.9741404289037643E-3</v>
      </c>
      <c r="EW761" s="157">
        <f ca="1">EW14*EW7</f>
        <v>7.9741404289037643E-3</v>
      </c>
      <c r="EX761" s="157">
        <f ca="1">EX14*EX7</f>
        <v>7.9741404289037643E-3</v>
      </c>
      <c r="EY761" s="157">
        <f ca="1">EY14*EY7</f>
        <v>7.9741404289037643E-3</v>
      </c>
      <c r="EZ761" s="157">
        <f ca="1">EZ14*EZ7</f>
        <v>7.9741404289037643E-3</v>
      </c>
      <c r="FA761" s="157">
        <f ca="1">FA14*FA7</f>
        <v>7.9741404289037643E-3</v>
      </c>
      <c r="FB761" s="157">
        <f ca="1">FB14*FB7</f>
        <v>7.9741404289037643E-3</v>
      </c>
      <c r="FC761" s="157">
        <f ca="1">FC14*FC7</f>
        <v>7.9741404289037643E-3</v>
      </c>
      <c r="FD761" s="157">
        <f ca="1">FD14*FD7</f>
        <v>7.9741404289037643E-3</v>
      </c>
      <c r="FE761" s="157">
        <f ca="1">FE14*FE7</f>
        <v>7.9741404289037643E-3</v>
      </c>
      <c r="FF761" s="157">
        <f ca="1">FF14*FF7</f>
        <v>7.9741404289037643E-3</v>
      </c>
      <c r="FG761" s="157">
        <f ca="1">FG14*FG7</f>
        <v>7.9741404289037643E-3</v>
      </c>
      <c r="FH761" s="157">
        <f ca="1">FH14*FH7</f>
        <v>7.9741404289037643E-3</v>
      </c>
      <c r="FI761" s="157">
        <f ca="1">FI14*FI7</f>
        <v>7.9741404289037643E-3</v>
      </c>
      <c r="FJ761" s="157">
        <f ca="1">FJ14*FJ7</f>
        <v>7.9741404289037643E-3</v>
      </c>
      <c r="FK761" s="157">
        <f ca="1">FK14*FK7</f>
        <v>7.9741404289037643E-3</v>
      </c>
      <c r="FL761" s="157">
        <f ca="1">FL14*FL7</f>
        <v>7.9741404289037643E-3</v>
      </c>
      <c r="FM761" s="157">
        <f ca="1">FM14*FM7</f>
        <v>7.9741404289037643E-3</v>
      </c>
      <c r="FN761" s="157">
        <f ca="1">FN14*FN7</f>
        <v>7.9741404289037643E-3</v>
      </c>
      <c r="FO761" s="157">
        <f ca="1">FO14*FO7</f>
        <v>7.9741404289037643E-3</v>
      </c>
      <c r="FP761" s="157">
        <f ca="1">FP14*FP7</f>
        <v>7.9741404289037643E-3</v>
      </c>
      <c r="FQ761" s="157">
        <f ca="1">FQ14*FQ7</f>
        <v>7.9741404289037643E-3</v>
      </c>
      <c r="FR761" s="157">
        <f ca="1">FR14*FR7</f>
        <v>7.9741404289037643E-3</v>
      </c>
      <c r="FS761" s="157">
        <f ca="1">FS14*FS7</f>
        <v>7.9741404289037643E-3</v>
      </c>
      <c r="FT761" s="157">
        <f ca="1">FT14*FT7</f>
        <v>7.9741404289037643E-3</v>
      </c>
      <c r="FU761" s="157">
        <f ca="1">FU14*FU7</f>
        <v>7.9741404289037643E-3</v>
      </c>
      <c r="FV761" s="157">
        <f ca="1">FV14*FV7</f>
        <v>7.9741404289037643E-3</v>
      </c>
      <c r="FW761" s="157">
        <f ca="1">FW14*FW7</f>
        <v>7.9741404289037643E-3</v>
      </c>
      <c r="FX761" s="157">
        <f ca="1">FX14*FX7</f>
        <v>7.9741404289037643E-3</v>
      </c>
      <c r="FY761" s="157">
        <f ca="1">FY14*FY7</f>
        <v>7.9741404289037643E-3</v>
      </c>
      <c r="FZ761" s="157">
        <f ca="1">FZ14*FZ7</f>
        <v>7.9741404289037643E-3</v>
      </c>
      <c r="GA761" s="157">
        <f ca="1">GA14*GA7</f>
        <v>7.9741404289037643E-3</v>
      </c>
      <c r="GB761" s="157">
        <f ca="1">GB14*GB7</f>
        <v>7.9741404289037643E-3</v>
      </c>
      <c r="GC761" s="157">
        <f ca="1">GC14*GC7</f>
        <v>7.9741404289037643E-3</v>
      </c>
      <c r="GD761" s="157">
        <f ca="1">GD14*GD7</f>
        <v>7.9741404289037643E-3</v>
      </c>
      <c r="GE761" s="157">
        <f ca="1">GE14*GE7</f>
        <v>7.9741404289037643E-3</v>
      </c>
      <c r="GF761" s="157">
        <f ca="1">GF14*GF7</f>
        <v>7.9741404289037643E-3</v>
      </c>
      <c r="GG761" s="157">
        <f ca="1">GG14*GG7</f>
        <v>7.9741404289037643E-3</v>
      </c>
      <c r="GH761" s="157">
        <f ca="1">GH14*GH7</f>
        <v>7.9741404289037643E-3</v>
      </c>
      <c r="GI761" s="157">
        <f ca="1">GI14*GI7</f>
        <v>7.9741404289037643E-3</v>
      </c>
      <c r="GJ761" s="157">
        <f ca="1">GJ14*GJ7</f>
        <v>7.9741404289037643E-3</v>
      </c>
      <c r="GK761" s="157">
        <f ca="1">GK14*GK7</f>
        <v>7.9741404289037643E-3</v>
      </c>
      <c r="GL761" s="157">
        <f ca="1">GL14*GL7</f>
        <v>7.9741404289037643E-3</v>
      </c>
      <c r="GM761" s="157">
        <f ca="1">GM14*GM7</f>
        <v>7.9741404289037643E-3</v>
      </c>
      <c r="GN761" s="157">
        <f ca="1">GN14*GN7</f>
        <v>7.9741404289037643E-3</v>
      </c>
      <c r="GO761" s="157">
        <f ca="1">GO14*GO7</f>
        <v>7.9741404289037643E-3</v>
      </c>
      <c r="GP761" s="157">
        <f ca="1">GP14*GP7</f>
        <v>7.9741404289037643E-3</v>
      </c>
      <c r="GQ761" s="157">
        <f ca="1">GQ14*GQ7</f>
        <v>7.9741404289037643E-3</v>
      </c>
      <c r="GR761" s="157">
        <f ca="1">GR14*GR7</f>
        <v>7.9741404289037643E-3</v>
      </c>
      <c r="GS761" s="157">
        <f ca="1">GS14*GS7</f>
        <v>7.9741404289037643E-3</v>
      </c>
      <c r="GT761" s="157">
        <f ca="1">GT14*GT7</f>
        <v>7.9741404289037643E-3</v>
      </c>
      <c r="GU761" s="157">
        <f ca="1">GU14*GU7</f>
        <v>7.9741404289037643E-3</v>
      </c>
      <c r="GV761" s="157">
        <f ca="1">GV14*GV7</f>
        <v>7.9741404289037643E-3</v>
      </c>
      <c r="GW761" s="157">
        <f ca="1">GW14*GW7</f>
        <v>7.9741404289037643E-3</v>
      </c>
      <c r="GX761" s="157">
        <f ca="1">GX14*GX7</f>
        <v>7.9741404289037643E-3</v>
      </c>
      <c r="GY761" s="157">
        <f ca="1">GY14*GY7</f>
        <v>7.9741404289037643E-3</v>
      </c>
      <c r="GZ761" s="157">
        <f ca="1">GZ14*GZ7</f>
        <v>7.9741404289037643E-3</v>
      </c>
      <c r="HA761" s="157">
        <f ca="1">HA14*HA7</f>
        <v>7.9741404289037643E-3</v>
      </c>
      <c r="HB761" s="157">
        <f ca="1">HB14*HB7</f>
        <v>7.9741404289037643E-3</v>
      </c>
      <c r="HC761" s="157">
        <f ca="1">HC14*HC7</f>
        <v>7.9741404289037643E-3</v>
      </c>
      <c r="HD761" s="157">
        <f ca="1">HD14*HD7</f>
        <v>7.9741404289037643E-3</v>
      </c>
      <c r="HE761" s="157">
        <f ca="1">HE14*HE7</f>
        <v>7.9741404289037643E-3</v>
      </c>
      <c r="HF761" s="157">
        <f ca="1">HF14*HF7</f>
        <v>7.9741404289037643E-3</v>
      </c>
      <c r="HG761" s="157">
        <f ca="1">HG14*HG7</f>
        <v>7.9741404289037643E-3</v>
      </c>
      <c r="HH761" s="157">
        <f ca="1">HH14*HH7</f>
        <v>7.9741404289037643E-3</v>
      </c>
      <c r="HI761" s="157">
        <f ca="1">HI14*HI7</f>
        <v>7.9741404289037643E-3</v>
      </c>
      <c r="HJ761" s="157">
        <f ca="1">HJ14*HJ7</f>
        <v>7.9741404289037643E-3</v>
      </c>
      <c r="HK761" s="157">
        <f ca="1">HK14*HK7</f>
        <v>7.9741404289037643E-3</v>
      </c>
      <c r="HL761" s="157">
        <f ca="1">HL14*HL7</f>
        <v>7.9741404289037643E-3</v>
      </c>
      <c r="HM761" s="157">
        <f ca="1">HM14*HM7</f>
        <v>7.9741404289037643E-3</v>
      </c>
      <c r="HN761" s="157">
        <f ca="1">HN14*HN7</f>
        <v>7.9741404289037643E-3</v>
      </c>
      <c r="HO761" s="157">
        <f ca="1">HO14*HO7</f>
        <v>7.9741404289037643E-3</v>
      </c>
      <c r="HP761" s="157">
        <f ca="1">HP14*HP7</f>
        <v>7.9741404289037643E-3</v>
      </c>
      <c r="HQ761" s="157">
        <f ca="1">HQ14*HQ7</f>
        <v>7.9741404289037643E-3</v>
      </c>
      <c r="HR761" s="157">
        <f ca="1">HR14*HR7</f>
        <v>7.9741404289037643E-3</v>
      </c>
      <c r="HS761" s="157">
        <f ca="1">HS14*HS7</f>
        <v>7.9741404289037643E-3</v>
      </c>
      <c r="HT761" s="157">
        <f ca="1">HT14*HT7</f>
        <v>7.9741404289037643E-3</v>
      </c>
      <c r="HU761" s="157">
        <f ca="1">HU14*HU7</f>
        <v>7.9741404289037643E-3</v>
      </c>
      <c r="HV761" s="157">
        <f ca="1">HV14*HV7</f>
        <v>7.9741404289037643E-3</v>
      </c>
      <c r="HW761" s="157">
        <f ca="1">HW14*HW7</f>
        <v>7.9741404289037643E-3</v>
      </c>
      <c r="HX761" s="157">
        <f ca="1">HX14*HX7</f>
        <v>7.9741404289037643E-3</v>
      </c>
      <c r="HY761" s="157">
        <f ca="1">HY14*HY7</f>
        <v>7.9741404289037643E-3</v>
      </c>
      <c r="HZ761" s="157">
        <f ca="1">HZ14*HZ7</f>
        <v>7.9741404289037643E-3</v>
      </c>
      <c r="IA761" s="157">
        <f ca="1">IA14*IA7</f>
        <v>7.9741404289037643E-3</v>
      </c>
      <c r="IB761" s="157">
        <f ca="1">IB14*IB7</f>
        <v>7.9741404289037643E-3</v>
      </c>
      <c r="IC761" s="157">
        <f ca="1">IC14*IC7</f>
        <v>7.9741404289037643E-3</v>
      </c>
      <c r="ID761" s="157">
        <f ca="1">ID14*ID7</f>
        <v>7.9741404289037643E-3</v>
      </c>
      <c r="IE761" s="157">
        <f ca="1">IE14*IE7</f>
        <v>7.9741404289037643E-3</v>
      </c>
      <c r="IF761" s="157">
        <f ca="1">IF14*IF7</f>
        <v>7.9741404289037643E-3</v>
      </c>
      <c r="IG761" s="157">
        <f ca="1">IG14*IG7</f>
        <v>7.9741404289037643E-3</v>
      </c>
      <c r="IH761" s="157">
        <f ca="1">IH14*IH7</f>
        <v>7.9741404289037643E-3</v>
      </c>
      <c r="II761" s="157">
        <f ca="1">II14*II7</f>
        <v>7.9741404289037643E-3</v>
      </c>
      <c r="IJ761" s="157">
        <f ca="1">IJ14*IJ7</f>
        <v>7.9741404289037643E-3</v>
      </c>
      <c r="IK761" s="157">
        <f ca="1">IK14*IK7</f>
        <v>7.9741404289037643E-3</v>
      </c>
      <c r="IL761" s="157">
        <f ca="1">IL14*IL7</f>
        <v>7.9741404289037643E-3</v>
      </c>
      <c r="IM761" s="157">
        <f ca="1">IM14*IM7</f>
        <v>7.9741404289037643E-3</v>
      </c>
      <c r="IN761" s="157">
        <f ca="1">IN14*IN7</f>
        <v>7.9741404289037643E-3</v>
      </c>
      <c r="IO761" s="157">
        <f ca="1">IO14*IO7</f>
        <v>7.9741404289037643E-3</v>
      </c>
      <c r="IP761" s="157">
        <f ca="1">IP14*IP7</f>
        <v>7.9741404289037643E-3</v>
      </c>
      <c r="IQ761" s="157">
        <f ca="1">IQ14*IQ7</f>
        <v>7.9741404289037643E-3</v>
      </c>
      <c r="IR761" s="157">
        <f ca="1">IR14*IR7</f>
        <v>7.9741404289037643E-3</v>
      </c>
      <c r="IS761" s="157">
        <f ca="1">IS14*IS7</f>
        <v>7.9741404289037643E-3</v>
      </c>
      <c r="IT761" s="157">
        <f ca="1">IT14*IT7</f>
        <v>7.9741404289037643E-3</v>
      </c>
      <c r="IU761" s="157">
        <f ca="1">IU14*IU7</f>
        <v>7.9741404289037643E-3</v>
      </c>
      <c r="IV761" s="157">
        <f ca="1">IV14*IV7</f>
        <v>7.9741404289037643E-3</v>
      </c>
      <c r="IW761" s="157">
        <f ca="1">IW14*IW7</f>
        <v>7.9741404289037643E-3</v>
      </c>
      <c r="IX761" s="157">
        <f ca="1">IX14*IX7</f>
        <v>7.9741404289037643E-3</v>
      </c>
      <c r="IY761" s="157">
        <f ca="1">IY14*IY7</f>
        <v>7.9741404289037643E-3</v>
      </c>
      <c r="IZ761" s="157">
        <f ca="1">IZ14*IZ7</f>
        <v>7.9741404289037643E-3</v>
      </c>
      <c r="JA761" s="157">
        <f ca="1">JA14*JA7</f>
        <v>7.9741404289037643E-3</v>
      </c>
      <c r="JB761" s="157">
        <f ca="1">JB14*JB7</f>
        <v>7.9741404289037643E-3</v>
      </c>
      <c r="JC761" s="157">
        <f ca="1">JC14*JC7</f>
        <v>7.9741404289037643E-3</v>
      </c>
      <c r="JD761" s="157">
        <f ca="1">JD14*JD7</f>
        <v>7.9741404289037643E-3</v>
      </c>
      <c r="JE761" s="157">
        <f ca="1">JE14*JE7</f>
        <v>7.9741404289037643E-3</v>
      </c>
      <c r="JF761" s="157">
        <f ca="1">JF14*JF7</f>
        <v>7.9741404289037643E-3</v>
      </c>
      <c r="JG761" s="157">
        <f ca="1">JG14*JG7</f>
        <v>7.9741404289037643E-3</v>
      </c>
      <c r="JH761" s="157">
        <f ca="1">JH14*JH7</f>
        <v>7.9741404289037643E-3</v>
      </c>
      <c r="JI761" s="157">
        <f ca="1">JI14*JI7</f>
        <v>7.9741404289037643E-3</v>
      </c>
      <c r="JJ761" s="157">
        <f ca="1">JJ14*JJ7</f>
        <v>7.9741404289037643E-3</v>
      </c>
      <c r="JK761" s="157">
        <f ca="1">JK14*JK7</f>
        <v>7.9741404289037643E-3</v>
      </c>
      <c r="JL761" s="157">
        <f ca="1">JL14*JL7</f>
        <v>7.9741404289037643E-3</v>
      </c>
      <c r="JM761" s="157">
        <f ca="1">JM14*JM7</f>
        <v>7.9741404289037643E-3</v>
      </c>
      <c r="JN761" s="157">
        <f ca="1">JN14*JN7</f>
        <v>7.9741404289037643E-3</v>
      </c>
      <c r="JO761" s="157">
        <f ca="1">JO14*JO7</f>
        <v>7.9741404289037643E-3</v>
      </c>
      <c r="JP761" s="157">
        <f ca="1">JP14*JP7</f>
        <v>7.9741404289037643E-3</v>
      </c>
      <c r="JQ761" s="157">
        <f ca="1">JQ14*JQ7</f>
        <v>7.9741404289037643E-3</v>
      </c>
      <c r="JR761" s="157">
        <f ca="1">JR14*JR7</f>
        <v>7.9741404289037643E-3</v>
      </c>
      <c r="JS761" s="157">
        <f ca="1">JS14*JS7</f>
        <v>7.9741404289037643E-3</v>
      </c>
      <c r="JT761" s="157">
        <f ca="1">JT14*JT7</f>
        <v>7.9741404289037643E-3</v>
      </c>
      <c r="JU761" s="157">
        <f ca="1">JU14*JU7</f>
        <v>7.9741404289037643E-3</v>
      </c>
      <c r="JV761" s="157">
        <f ca="1">JV14*JV7</f>
        <v>7.9741404289037643E-3</v>
      </c>
      <c r="JW761" s="157">
        <f ca="1">JW14*JW7</f>
        <v>7.9741404289037643E-3</v>
      </c>
      <c r="JX761" s="157">
        <f ca="1">JX14*JX7</f>
        <v>7.9741404289037643E-3</v>
      </c>
      <c r="JY761" s="157">
        <f ca="1">JY14*JY7</f>
        <v>7.9741404289037643E-3</v>
      </c>
      <c r="JZ761" s="157">
        <f ca="1">JZ14*JZ7</f>
        <v>7.9741404289037643E-3</v>
      </c>
      <c r="KA761" s="157">
        <f ca="1">KA14*KA7</f>
        <v>7.9741404289037643E-3</v>
      </c>
      <c r="KB761" s="157">
        <f ca="1">KB14*KB7</f>
        <v>7.9741404289037643E-3</v>
      </c>
      <c r="KC761" s="157">
        <f ca="1">KC14*KC7</f>
        <v>7.9741404289037643E-3</v>
      </c>
      <c r="KD761" s="157">
        <f ca="1">KD14*KD7</f>
        <v>7.9741404289037643E-3</v>
      </c>
      <c r="KE761" s="157">
        <f ca="1">KE14*KE7</f>
        <v>7.9741404289037643E-3</v>
      </c>
      <c r="KF761" s="157">
        <f ca="1">KF14*KF7</f>
        <v>7.9741404289037643E-3</v>
      </c>
      <c r="KG761" s="157">
        <f ca="1">KG14*KG7</f>
        <v>7.9741404289037643E-3</v>
      </c>
      <c r="KH761" s="157">
        <f ca="1">KH14*KH7</f>
        <v>7.9741404289037643E-3</v>
      </c>
      <c r="KI761" s="157">
        <f ca="1">KI14*KI7</f>
        <v>7.9741404289037643E-3</v>
      </c>
      <c r="KJ761" s="157">
        <f ca="1">KJ14*KJ7</f>
        <v>7.9741404289037643E-3</v>
      </c>
      <c r="KK761" s="157">
        <f ca="1">KK14*KK7</f>
        <v>7.9741404289037643E-3</v>
      </c>
      <c r="KL761" s="157">
        <f ca="1">KL14*KL7</f>
        <v>7.9741404289037643E-3</v>
      </c>
      <c r="KM761" s="157">
        <f ca="1">KM14*KM7</f>
        <v>7.9741404289037643E-3</v>
      </c>
      <c r="KN761" s="157">
        <f ca="1">KN14*KN7</f>
        <v>7.9741404289037643E-3</v>
      </c>
      <c r="KO761" s="157">
        <f ca="1">KO14*KO7</f>
        <v>7.9741404289037643E-3</v>
      </c>
      <c r="KP761" s="157">
        <f ca="1">KP14*KP7</f>
        <v>7.9741404289037643E-3</v>
      </c>
      <c r="KQ761" s="157">
        <f ca="1">KQ14*KQ7</f>
        <v>7.9741404289037643E-3</v>
      </c>
      <c r="KR761" s="157">
        <f ca="1">KR14*KR7</f>
        <v>7.9741404289037643E-3</v>
      </c>
      <c r="KS761" s="157">
        <f ca="1">KS14*KS7</f>
        <v>7.9741404289037643E-3</v>
      </c>
      <c r="KT761" s="157">
        <f ca="1">KT14*KT7</f>
        <v>7.9741404289037643E-3</v>
      </c>
      <c r="KU761" s="157">
        <f ca="1">KU14*KU7</f>
        <v>7.9741404289037643E-3</v>
      </c>
      <c r="KV761" s="157">
        <f ca="1">KV14*KV7</f>
        <v>7.9741404289037643E-3</v>
      </c>
      <c r="KW761" s="157">
        <f ca="1">KW14*KW7</f>
        <v>7.9741404289037643E-3</v>
      </c>
      <c r="KX761" s="157">
        <f ca="1">KX14*KX7</f>
        <v>7.9741404289037643E-3</v>
      </c>
      <c r="KY761" s="157">
        <f ca="1">KY14*KY7</f>
        <v>7.9741404289037643E-3</v>
      </c>
      <c r="KZ761" s="157">
        <f ca="1">KZ14*KZ7</f>
        <v>7.9741404289037643E-3</v>
      </c>
      <c r="LA761" s="157">
        <f ca="1">LA14*LA7</f>
        <v>7.9741404289037643E-3</v>
      </c>
      <c r="LB761" s="157">
        <f ca="1">LB14*LB7</f>
        <v>7.9741404289037643E-3</v>
      </c>
      <c r="LC761" s="157">
        <f ca="1">LC14*LC7</f>
        <v>7.9741404289037643E-3</v>
      </c>
      <c r="LD761" s="157">
        <f ca="1">LD14*LD7</f>
        <v>7.9741404289037643E-3</v>
      </c>
      <c r="LE761" s="157">
        <f ca="1">LE14*LE7</f>
        <v>7.9741404289037643E-3</v>
      </c>
      <c r="LF761" s="157">
        <f ca="1">LF14*LF7</f>
        <v>7.9741404289037643E-3</v>
      </c>
      <c r="LG761" s="157">
        <f ca="1">LG14*LG7</f>
        <v>7.9741404289037643E-3</v>
      </c>
      <c r="LH761" s="157">
        <f ca="1">LH14*LH7</f>
        <v>7.9741404289037643E-3</v>
      </c>
      <c r="LI761" s="157">
        <f ca="1">LI14*LI7</f>
        <v>7.9741404289037643E-3</v>
      </c>
      <c r="LJ761" s="157">
        <f ca="1">LJ14*LJ7</f>
        <v>7.9741404289037643E-3</v>
      </c>
      <c r="LK761" s="157">
        <f ca="1">LK14*LK7</f>
        <v>7.9741404289037643E-3</v>
      </c>
      <c r="LL761" s="157">
        <f ca="1">LL14*LL7</f>
        <v>7.9741404289037643E-3</v>
      </c>
      <c r="LM761" s="157">
        <f ca="1">LM14*LM7</f>
        <v>7.9741404289037643E-3</v>
      </c>
      <c r="LN761" s="157">
        <f ca="1">LN14*LN7</f>
        <v>7.9741404289037643E-3</v>
      </c>
      <c r="LO761" s="157">
        <f ca="1">LO14*LO7</f>
        <v>7.9741404289037643E-3</v>
      </c>
      <c r="LP761" s="157">
        <f ca="1">LP14*LP7</f>
        <v>7.9741404289037643E-3</v>
      </c>
      <c r="LQ761" s="157">
        <f ca="1">LQ14*LQ7</f>
        <v>7.9741404289037643E-3</v>
      </c>
      <c r="LR761" s="157">
        <f ca="1">LR14*LR7</f>
        <v>7.9741404289037643E-3</v>
      </c>
      <c r="LS761" s="157">
        <f ca="1">LS14*LS7</f>
        <v>7.9741404289037643E-3</v>
      </c>
      <c r="LT761" s="157">
        <f ca="1">LT14*LT7</f>
        <v>7.9741404289037643E-3</v>
      </c>
      <c r="LU761" s="157">
        <f ca="1">LU14*LU7</f>
        <v>7.9741404289037643E-3</v>
      </c>
      <c r="LV761" s="157">
        <f ca="1">LV14*LV7</f>
        <v>7.9741404289037643E-3</v>
      </c>
      <c r="LW761" s="157">
        <f ca="1">LW14*LW7</f>
        <v>7.9741404289037643E-3</v>
      </c>
      <c r="LX761" s="157">
        <f ca="1">LX14*LX7</f>
        <v>7.9741404289037643E-3</v>
      </c>
      <c r="LY761" s="157">
        <f ca="1">LY14*LY7</f>
        <v>7.9741404289037643E-3</v>
      </c>
      <c r="LZ761" s="157">
        <f ca="1">LZ14*LZ7</f>
        <v>7.9741404289037643E-3</v>
      </c>
      <c r="MA761" s="157">
        <f ca="1">MA14*MA7</f>
        <v>7.9741404289037643E-3</v>
      </c>
      <c r="MB761" s="157">
        <f ca="1">MB14*MB7</f>
        <v>7.9741404289037643E-3</v>
      </c>
      <c r="MC761" s="157">
        <f ca="1">MC14*MC7</f>
        <v>7.9741404289037643E-3</v>
      </c>
      <c r="MD761" s="157">
        <f ca="1">MD14*MD7</f>
        <v>7.9741404289037643E-3</v>
      </c>
      <c r="ME761" s="157">
        <f ca="1">ME14*ME7</f>
        <v>7.9741404289037643E-3</v>
      </c>
      <c r="MF761" s="157">
        <f ca="1">MF14*MF7</f>
        <v>0</v>
      </c>
      <c r="MG761" s="157">
        <f ca="1">MG14*MG7</f>
        <v>0</v>
      </c>
      <c r="MH761" s="157">
        <f ca="1">MH14*MH7</f>
        <v>0</v>
      </c>
      <c r="MI761" s="157">
        <f ca="1">MI14*MI7</f>
        <v>0</v>
      </c>
      <c r="MJ761" s="157">
        <f ca="1">MJ14*MJ7</f>
        <v>0</v>
      </c>
      <c r="MK761" s="157">
        <f ca="1">MK14*MK7</f>
        <v>0</v>
      </c>
      <c r="ML761" s="157">
        <f ca="1">ML14*ML7</f>
        <v>0</v>
      </c>
      <c r="MM761" s="157">
        <f ca="1">MM14*MM7</f>
        <v>0</v>
      </c>
      <c r="MN761" s="157">
        <f ca="1">MN14*MN7</f>
        <v>0</v>
      </c>
      <c r="MO761" s="157">
        <f ca="1">MO14*MO7</f>
        <v>0</v>
      </c>
      <c r="MP761" s="157">
        <f ca="1">MP14*MP7</f>
        <v>0</v>
      </c>
      <c r="MQ761" s="157">
        <f ca="1">MQ14*MQ7</f>
        <v>0</v>
      </c>
      <c r="MR761" s="157">
        <f ca="1">MR14*MR7</f>
        <v>0</v>
      </c>
      <c r="MS761" s="157">
        <f ca="1">MS14*MS7</f>
        <v>0</v>
      </c>
      <c r="MT761" s="157">
        <f ca="1">MT14*MT7</f>
        <v>0</v>
      </c>
      <c r="MU761" s="157">
        <f ca="1">MU14*MU7</f>
        <v>0</v>
      </c>
      <c r="MV761" s="157">
        <f ca="1">MV14*MV7</f>
        <v>0</v>
      </c>
      <c r="MW761" s="157">
        <f ca="1">MW14*MW7</f>
        <v>0</v>
      </c>
      <c r="MX761" s="157">
        <f ca="1">MX14*MX7</f>
        <v>0</v>
      </c>
      <c r="MY761" s="157">
        <f ca="1">MY14*MY7</f>
        <v>0</v>
      </c>
      <c r="MZ761" s="157">
        <f ca="1">MZ14*MZ7</f>
        <v>0</v>
      </c>
      <c r="NA761" s="157">
        <f ca="1">NA14*NA7</f>
        <v>0</v>
      </c>
      <c r="NB761" s="157">
        <f ca="1">NB14*NB7</f>
        <v>0</v>
      </c>
      <c r="NC761" s="157">
        <f ca="1">NC14*NC7</f>
        <v>0</v>
      </c>
      <c r="ND761" s="157">
        <f ca="1">ND14*ND7</f>
        <v>0</v>
      </c>
      <c r="NE761" s="157">
        <f ca="1">NE14*NE7</f>
        <v>0</v>
      </c>
      <c r="NF761" s="157">
        <f ca="1">NF14*NF7</f>
        <v>0</v>
      </c>
      <c r="NG761" s="157">
        <f ca="1">NG14*NG7</f>
        <v>0</v>
      </c>
      <c r="NH761" s="157">
        <f ca="1">NH14*NH7</f>
        <v>0</v>
      </c>
      <c r="NI761" s="157">
        <f ca="1">NI14*NI7</f>
        <v>0</v>
      </c>
      <c r="NJ761" s="157">
        <f ca="1">NJ14*NJ7</f>
        <v>0</v>
      </c>
      <c r="NK761" s="157">
        <f ca="1">NK14*NK7</f>
        <v>0</v>
      </c>
      <c r="NL761" s="157">
        <f ca="1">NL14*NL7</f>
        <v>0</v>
      </c>
      <c r="NM761" s="157">
        <f ca="1">NM14*NM7</f>
        <v>0</v>
      </c>
      <c r="NN761" s="157">
        <f ca="1">NN14*NN7</f>
        <v>0</v>
      </c>
      <c r="NO761" s="157">
        <f ca="1">NO14*NO7</f>
        <v>0</v>
      </c>
      <c r="NP761" s="157">
        <f ca="1">NP14*NP7</f>
        <v>0</v>
      </c>
      <c r="NQ761" s="157">
        <f ca="1">NQ14*NQ7</f>
        <v>0</v>
      </c>
      <c r="NR761" s="157">
        <f ca="1">NR14*NR7</f>
        <v>0</v>
      </c>
      <c r="NS761" s="157">
        <f ca="1">NS14*NS7</f>
        <v>0</v>
      </c>
      <c r="NT761" s="157">
        <f ca="1">NT14*NT7</f>
        <v>0</v>
      </c>
      <c r="NU761" s="157">
        <f ca="1">NU14*NU7</f>
        <v>0</v>
      </c>
      <c r="NV761" s="157">
        <f ca="1">NV14*NV7</f>
        <v>0</v>
      </c>
      <c r="NW761" s="157">
        <f ca="1">NW14*NW7</f>
        <v>0</v>
      </c>
      <c r="NX761" s="157">
        <f ca="1">NX14*NX7</f>
        <v>0</v>
      </c>
      <c r="NY761" s="157">
        <f ca="1">NY14*NY7</f>
        <v>0</v>
      </c>
      <c r="NZ761" s="157">
        <f ca="1">NZ14*NZ7</f>
        <v>0</v>
      </c>
      <c r="OA761" s="157">
        <f ca="1">OA14*OA7</f>
        <v>0</v>
      </c>
      <c r="OB761" s="157">
        <f ca="1">OB14*OB7</f>
        <v>0</v>
      </c>
      <c r="OC761" s="157">
        <f ca="1">OC14*OC7</f>
        <v>0</v>
      </c>
      <c r="OD761" s="157">
        <f ca="1">OD14*OD7</f>
        <v>0</v>
      </c>
      <c r="OE761" s="157">
        <f ca="1">OE14*OE7</f>
        <v>0</v>
      </c>
      <c r="OF761" s="157">
        <f ca="1">OF14*OF7</f>
        <v>0</v>
      </c>
      <c r="OG761" s="157">
        <f ca="1">OG14*OG7</f>
        <v>0</v>
      </c>
      <c r="OH761" s="157">
        <f ca="1">OH14*OH7</f>
        <v>0</v>
      </c>
      <c r="OI761" s="157">
        <f ca="1">OI14*OI7</f>
        <v>0</v>
      </c>
      <c r="OJ761" s="157">
        <f ca="1">OJ14*OJ7</f>
        <v>0</v>
      </c>
      <c r="OK761" s="157">
        <f ca="1">OK14*OK7</f>
        <v>0</v>
      </c>
      <c r="OL761" s="157">
        <f ca="1">OL14*OL7</f>
        <v>0</v>
      </c>
      <c r="OM761" s="157">
        <f ca="1">OM14*OM7</f>
        <v>0</v>
      </c>
      <c r="ON761" s="157">
        <f ca="1">ON14*ON7</f>
        <v>0</v>
      </c>
      <c r="OO761" s="157">
        <f ca="1">OO14*OO7</f>
        <v>0</v>
      </c>
      <c r="OP761" s="157">
        <f ca="1">OP14*OP7</f>
        <v>0</v>
      </c>
      <c r="OQ761" s="157">
        <f ca="1">OQ14*OQ7</f>
        <v>0</v>
      </c>
      <c r="OR761" s="157">
        <f ca="1">OR14*OR7</f>
        <v>0</v>
      </c>
      <c r="OS761" s="157">
        <f ca="1">OS14*OS7</f>
        <v>0</v>
      </c>
      <c r="OT761" s="157">
        <f ca="1">OT14*OT7</f>
        <v>0</v>
      </c>
      <c r="OU761" s="157">
        <f ca="1">OU14*OU7</f>
        <v>0</v>
      </c>
      <c r="OV761" s="157">
        <f ca="1">OV14*OV7</f>
        <v>0</v>
      </c>
      <c r="OW761" s="157">
        <f ca="1">OW14*OW7</f>
        <v>0</v>
      </c>
      <c r="OX761" s="157">
        <f ca="1">OX14*OX7</f>
        <v>0</v>
      </c>
      <c r="OY761" s="157">
        <f ca="1">OY14*OY7</f>
        <v>0</v>
      </c>
      <c r="OZ761" s="157">
        <f ca="1">OZ14*OZ7</f>
        <v>0</v>
      </c>
      <c r="PA761" s="157">
        <f ca="1">PA14*PA7</f>
        <v>0</v>
      </c>
      <c r="PB761" s="157">
        <f ca="1">PB14*PB7</f>
        <v>0</v>
      </c>
      <c r="PC761" s="157">
        <f ca="1">PC14*PC7</f>
        <v>0</v>
      </c>
      <c r="PD761" s="157">
        <f ca="1">PD14*PD7</f>
        <v>0</v>
      </c>
      <c r="PE761" s="157">
        <f ca="1">PE14*PE7</f>
        <v>0</v>
      </c>
      <c r="PF761" s="157">
        <f ca="1">PF14*PF7</f>
        <v>0</v>
      </c>
      <c r="PG761" s="157">
        <f ca="1">PG14*PG7</f>
        <v>0</v>
      </c>
      <c r="PH761" s="157">
        <f ca="1">PH14*PH7</f>
        <v>0</v>
      </c>
      <c r="PI761" s="157">
        <f ca="1">PI14*PI7</f>
        <v>0</v>
      </c>
      <c r="PJ761" s="157">
        <f ca="1">PJ14*PJ7</f>
        <v>0</v>
      </c>
      <c r="PK761" s="157">
        <f ca="1">PK14*PK7</f>
        <v>0</v>
      </c>
      <c r="PL761" s="157">
        <f ca="1">PL14*PL7</f>
        <v>0</v>
      </c>
      <c r="PM761" s="157">
        <f ca="1">PM14*PM7</f>
        <v>0</v>
      </c>
      <c r="PN761" s="157">
        <f ca="1">PN14*PN7</f>
        <v>0</v>
      </c>
      <c r="PO761" s="157">
        <f ca="1">PO14*PO7</f>
        <v>0</v>
      </c>
      <c r="PP761" s="157">
        <f ca="1">PP14*PP7</f>
        <v>0</v>
      </c>
      <c r="PQ761" s="157">
        <f ca="1">PQ14*PQ7</f>
        <v>0</v>
      </c>
      <c r="PR761" s="157">
        <f ca="1">PR14*PR7</f>
        <v>0</v>
      </c>
      <c r="PS761" s="157">
        <f ca="1">PS14*PS7</f>
        <v>0</v>
      </c>
      <c r="PT761" s="157">
        <f ca="1">PT14*PT7</f>
        <v>0</v>
      </c>
      <c r="PU761" s="157">
        <f ca="1">PU14*PU7</f>
        <v>0</v>
      </c>
      <c r="PV761" s="31"/>
      <c r="PZ761" s="130"/>
      <c r="QA761" s="420"/>
      <c r="QB761" s="420"/>
      <c r="QC761" s="420"/>
      <c r="QD761" s="420"/>
      <c r="QE761" s="420"/>
      <c r="QF761" s="420"/>
      <c r="QG761" s="420"/>
      <c r="QH761" s="420"/>
      <c r="QI761" s="420"/>
      <c r="QJ761" s="420"/>
      <c r="QK761" s="420"/>
      <c r="QL761" s="420"/>
      <c r="QM761" s="420"/>
      <c r="QN761" s="420"/>
      <c r="QO761" s="420"/>
      <c r="QP761" s="420"/>
      <c r="QQ761" s="420"/>
      <c r="QR761" s="420"/>
      <c r="QS761" s="420"/>
      <c r="QT761" s="420"/>
      <c r="QU761" s="420"/>
      <c r="QV761" s="420"/>
      <c r="QW761" s="420"/>
      <c r="QX761" s="420"/>
      <c r="QY761" s="420"/>
      <c r="QZ761" s="420"/>
      <c r="RA761" s="420"/>
      <c r="RB761" s="420"/>
      <c r="RC761" s="420"/>
      <c r="RD761" s="420"/>
      <c r="RE761" s="420"/>
      <c r="RF761" s="420"/>
      <c r="RG761" s="420"/>
      <c r="RH761" s="420"/>
      <c r="RI761" s="420"/>
      <c r="RJ761" s="420"/>
    </row>
    <row r="762" spans="1:478" hidden="1" outlineLevel="1">
      <c r="B762" s="27" t="s">
        <v>284</v>
      </c>
      <c r="C762" s="148">
        <f>'Control Panel'!C97</f>
        <v>0.03</v>
      </c>
      <c r="E762" s="35" t="s">
        <v>26</v>
      </c>
      <c r="F762" s="157">
        <f>((1+$C762)^(1/12)-1)*F7</f>
        <v>2.4662697723036864E-3</v>
      </c>
      <c r="G762" s="157">
        <f>((1+$C762)^(1/12)-1)*G7</f>
        <v>2.4662697723036864E-3</v>
      </c>
      <c r="H762" s="157">
        <f ca="1">((1+$C762)^(1/12)-1)*H7</f>
        <v>2.4662697723036864E-3</v>
      </c>
      <c r="I762" s="157">
        <f ca="1">((1+$C762)^(1/12)-1)*I7</f>
        <v>2.4662697723036864E-3</v>
      </c>
      <c r="J762" s="157">
        <f ca="1">((1+$C762)^(1/12)-1)*J7</f>
        <v>2.4662697723036864E-3</v>
      </c>
      <c r="K762" s="157">
        <f ca="1">((1+$C762)^(1/12)-1)*K7</f>
        <v>2.4662697723036864E-3</v>
      </c>
      <c r="L762" s="157">
        <f ca="1">((1+$C762)^(1/12)-1)*L7</f>
        <v>2.4662697723036864E-3</v>
      </c>
      <c r="M762" s="157">
        <f ca="1">((1+$C762)^(1/12)-1)*M7</f>
        <v>2.4662697723036864E-3</v>
      </c>
      <c r="N762" s="157">
        <f ca="1">((1+$C762)^(1/12)-1)*N7</f>
        <v>2.4662697723036864E-3</v>
      </c>
      <c r="O762" s="157">
        <f ca="1">((1+$C762)^(1/12)-1)*O7</f>
        <v>2.4662697723036864E-3</v>
      </c>
      <c r="P762" s="157">
        <f ca="1">((1+$C762)^(1/12)-1)*P7</f>
        <v>2.4662697723036864E-3</v>
      </c>
      <c r="Q762" s="157">
        <f ca="1">((1+$C762)^(1/12)-1)*Q7</f>
        <v>2.4662697723036864E-3</v>
      </c>
      <c r="R762" s="157">
        <f ca="1">((1+$C762)^(1/12)-1)*R7</f>
        <v>2.4662697723036864E-3</v>
      </c>
      <c r="S762" s="157">
        <f ca="1">((1+$C762)^(1/12)-1)*S7</f>
        <v>2.4662697723036864E-3</v>
      </c>
      <c r="T762" s="157">
        <f ca="1">((1+$C762)^(1/12)-1)*T7</f>
        <v>2.4662697723036864E-3</v>
      </c>
      <c r="U762" s="157">
        <f ca="1">((1+$C762)^(1/12)-1)*U7</f>
        <v>2.4662697723036864E-3</v>
      </c>
      <c r="V762" s="157">
        <f ca="1">((1+$C762)^(1/12)-1)*V7</f>
        <v>2.4662697723036864E-3</v>
      </c>
      <c r="W762" s="157">
        <f ca="1">((1+$C762)^(1/12)-1)*W7</f>
        <v>2.4662697723036864E-3</v>
      </c>
      <c r="X762" s="157">
        <f ca="1">((1+$C762)^(1/12)-1)*X7</f>
        <v>2.4662697723036864E-3</v>
      </c>
      <c r="Y762" s="157">
        <f ca="1">((1+$C762)^(1/12)-1)*Y7</f>
        <v>2.4662697723036864E-3</v>
      </c>
      <c r="Z762" s="157">
        <f ca="1">((1+$C762)^(1/12)-1)*Z7</f>
        <v>2.4662697723036864E-3</v>
      </c>
      <c r="AA762" s="157">
        <f ca="1">((1+$C762)^(1/12)-1)*AA7</f>
        <v>2.4662697723036864E-3</v>
      </c>
      <c r="AB762" s="157">
        <f ca="1">((1+$C762)^(1/12)-1)*AB7</f>
        <v>2.4662697723036864E-3</v>
      </c>
      <c r="AC762" s="157">
        <f ca="1">((1+$C762)^(1/12)-1)*AC7</f>
        <v>2.4662697723036864E-3</v>
      </c>
      <c r="AD762" s="157">
        <f ca="1">((1+$C762)^(1/12)-1)*AD7</f>
        <v>2.4662697723036864E-3</v>
      </c>
      <c r="AE762" s="157">
        <f ca="1">((1+$C762)^(1/12)-1)*AE7</f>
        <v>2.4662697723036864E-3</v>
      </c>
      <c r="AF762" s="157">
        <f ca="1">((1+$C762)^(1/12)-1)*AF7</f>
        <v>2.4662697723036864E-3</v>
      </c>
      <c r="AG762" s="157">
        <f ca="1">((1+$C762)^(1/12)-1)*AG7</f>
        <v>2.4662697723036864E-3</v>
      </c>
      <c r="AH762" s="157">
        <f ca="1">((1+$C762)^(1/12)-1)*AH7</f>
        <v>2.4662697723036864E-3</v>
      </c>
      <c r="AI762" s="157">
        <f ca="1">((1+$C762)^(1/12)-1)*AI7</f>
        <v>2.4662697723036864E-3</v>
      </c>
      <c r="AJ762" s="157">
        <f ca="1">((1+$C762)^(1/12)-1)*AJ7</f>
        <v>2.4662697723036864E-3</v>
      </c>
      <c r="AK762" s="157">
        <f ca="1">((1+$C762)^(1/12)-1)*AK7</f>
        <v>2.4662697723036864E-3</v>
      </c>
      <c r="AL762" s="157">
        <f ca="1">((1+$C762)^(1/12)-1)*AL7</f>
        <v>2.4662697723036864E-3</v>
      </c>
      <c r="AM762" s="157">
        <f ca="1">((1+$C762)^(1/12)-1)*AM7</f>
        <v>2.4662697723036864E-3</v>
      </c>
      <c r="AN762" s="157">
        <f ca="1">((1+$C762)^(1/12)-1)*AN7</f>
        <v>2.4662697723036864E-3</v>
      </c>
      <c r="AO762" s="157">
        <f ca="1">((1+$C762)^(1/12)-1)*AO7</f>
        <v>2.4662697723036864E-3</v>
      </c>
      <c r="AP762" s="157">
        <f ca="1">((1+$C762)^(1/12)-1)*AP7</f>
        <v>2.4662697723036864E-3</v>
      </c>
      <c r="AQ762" s="157">
        <f ca="1">((1+$C762)^(1/12)-1)*AQ7</f>
        <v>2.4662697723036864E-3</v>
      </c>
      <c r="AR762" s="157">
        <f ca="1">((1+$C762)^(1/12)-1)*AR7</f>
        <v>2.4662697723036864E-3</v>
      </c>
      <c r="AS762" s="157">
        <f ca="1">((1+$C762)^(1/12)-1)*AS7</f>
        <v>2.4662697723036864E-3</v>
      </c>
      <c r="AT762" s="157">
        <f ca="1">((1+$C762)^(1/12)-1)*AT7</f>
        <v>2.4662697723036864E-3</v>
      </c>
      <c r="AU762" s="157">
        <f ca="1">((1+$C762)^(1/12)-1)*AU7</f>
        <v>2.4662697723036864E-3</v>
      </c>
      <c r="AV762" s="157">
        <f ca="1">((1+$C762)^(1/12)-1)*AV7</f>
        <v>2.4662697723036864E-3</v>
      </c>
      <c r="AW762" s="157">
        <f ca="1">((1+$C762)^(1/12)-1)*AW7</f>
        <v>2.4662697723036864E-3</v>
      </c>
      <c r="AX762" s="157">
        <f ca="1">((1+$C762)^(1/12)-1)*AX7</f>
        <v>2.4662697723036864E-3</v>
      </c>
      <c r="AY762" s="157">
        <f ca="1">((1+$C762)^(1/12)-1)*AY7</f>
        <v>2.4662697723036864E-3</v>
      </c>
      <c r="AZ762" s="157">
        <f ca="1">((1+$C762)^(1/12)-1)*AZ7</f>
        <v>2.4662697723036864E-3</v>
      </c>
      <c r="BA762" s="157">
        <f ca="1">((1+$C762)^(1/12)-1)*BA7</f>
        <v>2.4662697723036864E-3</v>
      </c>
      <c r="BB762" s="157">
        <f ca="1">((1+$C762)^(1/12)-1)*BB7</f>
        <v>2.4662697723036864E-3</v>
      </c>
      <c r="BC762" s="157">
        <f ca="1">((1+$C762)^(1/12)-1)*BC7</f>
        <v>2.4662697723036864E-3</v>
      </c>
      <c r="BD762" s="157">
        <f ca="1">((1+$C762)^(1/12)-1)*BD7</f>
        <v>2.4662697723036864E-3</v>
      </c>
      <c r="BE762" s="157">
        <f ca="1">((1+$C762)^(1/12)-1)*BE7</f>
        <v>2.4662697723036864E-3</v>
      </c>
      <c r="BF762" s="157">
        <f ca="1">((1+$C762)^(1/12)-1)*BF7</f>
        <v>2.4662697723036864E-3</v>
      </c>
      <c r="BG762" s="157">
        <f ca="1">((1+$C762)^(1/12)-1)*BG7</f>
        <v>2.4662697723036864E-3</v>
      </c>
      <c r="BH762" s="157">
        <f ca="1">((1+$C762)^(1/12)-1)*BH7</f>
        <v>2.4662697723036864E-3</v>
      </c>
      <c r="BI762" s="157">
        <f ca="1">((1+$C762)^(1/12)-1)*BI7</f>
        <v>2.4662697723036864E-3</v>
      </c>
      <c r="BJ762" s="157">
        <f ca="1">((1+$C762)^(1/12)-1)*BJ7</f>
        <v>2.4662697723036864E-3</v>
      </c>
      <c r="BK762" s="157">
        <f ca="1">((1+$C762)^(1/12)-1)*BK7</f>
        <v>2.4662697723036864E-3</v>
      </c>
      <c r="BL762" s="157">
        <f ca="1">((1+$C762)^(1/12)-1)*BL7</f>
        <v>2.4662697723036864E-3</v>
      </c>
      <c r="BM762" s="157">
        <f ca="1">((1+$C762)^(1/12)-1)*BM7</f>
        <v>2.4662697723036864E-3</v>
      </c>
      <c r="BN762" s="157">
        <f ca="1">((1+$C762)^(1/12)-1)*BN7</f>
        <v>2.4662697723036864E-3</v>
      </c>
      <c r="BO762" s="157">
        <f ca="1">((1+$C762)^(1/12)-1)*BO7</f>
        <v>2.4662697723036864E-3</v>
      </c>
      <c r="BP762" s="157">
        <f ca="1">((1+$C762)^(1/12)-1)*BP7</f>
        <v>2.4662697723036864E-3</v>
      </c>
      <c r="BQ762" s="157">
        <f ca="1">((1+$C762)^(1/12)-1)*BQ7</f>
        <v>2.4662697723036864E-3</v>
      </c>
      <c r="BR762" s="157">
        <f ca="1">((1+$C762)^(1/12)-1)*BR7</f>
        <v>2.4662697723036864E-3</v>
      </c>
      <c r="BS762" s="157">
        <f ca="1">((1+$C762)^(1/12)-1)*BS7</f>
        <v>2.4662697723036864E-3</v>
      </c>
      <c r="BT762" s="157">
        <f ca="1">((1+$C762)^(1/12)-1)*BT7</f>
        <v>2.4662697723036864E-3</v>
      </c>
      <c r="BU762" s="157">
        <f ca="1">((1+$C762)^(1/12)-1)*BU7</f>
        <v>2.4662697723036864E-3</v>
      </c>
      <c r="BV762" s="157">
        <f ca="1">((1+$C762)^(1/12)-1)*BV7</f>
        <v>2.4662697723036864E-3</v>
      </c>
      <c r="BW762" s="157">
        <f ca="1">((1+$C762)^(1/12)-1)*BW7</f>
        <v>2.4662697723036864E-3</v>
      </c>
      <c r="BX762" s="157">
        <f ca="1">((1+$C762)^(1/12)-1)*BX7</f>
        <v>2.4662697723036864E-3</v>
      </c>
      <c r="BY762" s="157">
        <f ca="1">((1+$C762)^(1/12)-1)*BY7</f>
        <v>2.4662697723036864E-3</v>
      </c>
      <c r="BZ762" s="157">
        <f ca="1">((1+$C762)^(1/12)-1)*BZ7</f>
        <v>2.4662697723036864E-3</v>
      </c>
      <c r="CA762" s="157">
        <f ca="1">((1+$C762)^(1/12)-1)*CA7</f>
        <v>2.4662697723036864E-3</v>
      </c>
      <c r="CB762" s="157">
        <f ca="1">((1+$C762)^(1/12)-1)*CB7</f>
        <v>2.4662697723036864E-3</v>
      </c>
      <c r="CC762" s="157">
        <f ca="1">((1+$C762)^(1/12)-1)*CC7</f>
        <v>2.4662697723036864E-3</v>
      </c>
      <c r="CD762" s="157">
        <f ca="1">((1+$C762)^(1/12)-1)*CD7</f>
        <v>2.4662697723036864E-3</v>
      </c>
      <c r="CE762" s="157">
        <f ca="1">((1+$C762)^(1/12)-1)*CE7</f>
        <v>2.4662697723036864E-3</v>
      </c>
      <c r="CF762" s="157">
        <f ca="1">((1+$C762)^(1/12)-1)*CF7</f>
        <v>2.4662697723036864E-3</v>
      </c>
      <c r="CG762" s="157">
        <f ca="1">((1+$C762)^(1/12)-1)*CG7</f>
        <v>2.4662697723036864E-3</v>
      </c>
      <c r="CH762" s="157">
        <f ca="1">((1+$C762)^(1/12)-1)*CH7</f>
        <v>2.4662697723036864E-3</v>
      </c>
      <c r="CI762" s="157">
        <f ca="1">((1+$C762)^(1/12)-1)*CI7</f>
        <v>2.4662697723036864E-3</v>
      </c>
      <c r="CJ762" s="157">
        <f ca="1">((1+$C762)^(1/12)-1)*CJ7</f>
        <v>2.4662697723036864E-3</v>
      </c>
      <c r="CK762" s="157">
        <f ca="1">((1+$C762)^(1/12)-1)*CK7</f>
        <v>2.4662697723036864E-3</v>
      </c>
      <c r="CL762" s="157">
        <f ca="1">((1+$C762)^(1/12)-1)*CL7</f>
        <v>2.4662697723036864E-3</v>
      </c>
      <c r="CM762" s="157">
        <f ca="1">((1+$C762)^(1/12)-1)*CM7</f>
        <v>2.4662697723036864E-3</v>
      </c>
      <c r="CN762" s="157">
        <f ca="1">((1+$C762)^(1/12)-1)*CN7</f>
        <v>2.4662697723036864E-3</v>
      </c>
      <c r="CO762" s="157">
        <f ca="1">((1+$C762)^(1/12)-1)*CO7</f>
        <v>2.4662697723036864E-3</v>
      </c>
      <c r="CP762" s="157">
        <f ca="1">((1+$C762)^(1/12)-1)*CP7</f>
        <v>2.4662697723036864E-3</v>
      </c>
      <c r="CQ762" s="157">
        <f ca="1">((1+$C762)^(1/12)-1)*CQ7</f>
        <v>2.4662697723036864E-3</v>
      </c>
      <c r="CR762" s="157">
        <f ca="1">((1+$C762)^(1/12)-1)*CR7</f>
        <v>2.4662697723036864E-3</v>
      </c>
      <c r="CS762" s="157">
        <f ca="1">((1+$C762)^(1/12)-1)*CS7</f>
        <v>2.4662697723036864E-3</v>
      </c>
      <c r="CT762" s="157">
        <f ca="1">((1+$C762)^(1/12)-1)*CT7</f>
        <v>2.4662697723036864E-3</v>
      </c>
      <c r="CU762" s="157">
        <f ca="1">((1+$C762)^(1/12)-1)*CU7</f>
        <v>2.4662697723036864E-3</v>
      </c>
      <c r="CV762" s="157">
        <f ca="1">((1+$C762)^(1/12)-1)*CV7</f>
        <v>2.4662697723036864E-3</v>
      </c>
      <c r="CW762" s="157">
        <f ca="1">((1+$C762)^(1/12)-1)*CW7</f>
        <v>2.4662697723036864E-3</v>
      </c>
      <c r="CX762" s="157">
        <f ca="1">((1+$C762)^(1/12)-1)*CX7</f>
        <v>2.4662697723036864E-3</v>
      </c>
      <c r="CY762" s="157">
        <f ca="1">((1+$C762)^(1/12)-1)*CY7</f>
        <v>2.4662697723036864E-3</v>
      </c>
      <c r="CZ762" s="157">
        <f ca="1">((1+$C762)^(1/12)-1)*CZ7</f>
        <v>2.4662697723036864E-3</v>
      </c>
      <c r="DA762" s="157">
        <f ca="1">((1+$C762)^(1/12)-1)*DA7</f>
        <v>2.4662697723036864E-3</v>
      </c>
      <c r="DB762" s="157">
        <f ca="1">((1+$C762)^(1/12)-1)*DB7</f>
        <v>2.4662697723036864E-3</v>
      </c>
      <c r="DC762" s="157">
        <f ca="1">((1+$C762)^(1/12)-1)*DC7</f>
        <v>2.4662697723036864E-3</v>
      </c>
      <c r="DD762" s="157">
        <f ca="1">((1+$C762)^(1/12)-1)*DD7</f>
        <v>2.4662697723036864E-3</v>
      </c>
      <c r="DE762" s="157">
        <f ca="1">((1+$C762)^(1/12)-1)*DE7</f>
        <v>2.4662697723036864E-3</v>
      </c>
      <c r="DF762" s="157">
        <f ca="1">((1+$C762)^(1/12)-1)*DF7</f>
        <v>2.4662697723036864E-3</v>
      </c>
      <c r="DG762" s="157">
        <f ca="1">((1+$C762)^(1/12)-1)*DG7</f>
        <v>2.4662697723036864E-3</v>
      </c>
      <c r="DH762" s="157">
        <f ca="1">((1+$C762)^(1/12)-1)*DH7</f>
        <v>2.4662697723036864E-3</v>
      </c>
      <c r="DI762" s="157">
        <f ca="1">((1+$C762)^(1/12)-1)*DI7</f>
        <v>2.4662697723036864E-3</v>
      </c>
      <c r="DJ762" s="157">
        <f ca="1">((1+$C762)^(1/12)-1)*DJ7</f>
        <v>2.4662697723036864E-3</v>
      </c>
      <c r="DK762" s="157">
        <f ca="1">((1+$C762)^(1/12)-1)*DK7</f>
        <v>2.4662697723036864E-3</v>
      </c>
      <c r="DL762" s="157">
        <f ca="1">((1+$C762)^(1/12)-1)*DL7</f>
        <v>2.4662697723036864E-3</v>
      </c>
      <c r="DM762" s="157">
        <f ca="1">((1+$C762)^(1/12)-1)*DM7</f>
        <v>2.4662697723036864E-3</v>
      </c>
      <c r="DN762" s="157">
        <f ca="1">((1+$C762)^(1/12)-1)*DN7</f>
        <v>2.4662697723036864E-3</v>
      </c>
      <c r="DO762" s="157">
        <f ca="1">((1+$C762)^(1/12)-1)*DO7</f>
        <v>2.4662697723036864E-3</v>
      </c>
      <c r="DP762" s="157">
        <f ca="1">((1+$C762)^(1/12)-1)*DP7</f>
        <v>2.4662697723036864E-3</v>
      </c>
      <c r="DQ762" s="157">
        <f ca="1">((1+$C762)^(1/12)-1)*DQ7</f>
        <v>2.4662697723036864E-3</v>
      </c>
      <c r="DR762" s="157">
        <f ca="1">((1+$C762)^(1/12)-1)*DR7</f>
        <v>2.4662697723036864E-3</v>
      </c>
      <c r="DS762" s="157">
        <f ca="1">((1+$C762)^(1/12)-1)*DS7</f>
        <v>2.4662697723036864E-3</v>
      </c>
      <c r="DT762" s="157">
        <f ca="1">((1+$C762)^(1/12)-1)*DT7</f>
        <v>2.4662697723036864E-3</v>
      </c>
      <c r="DU762" s="157">
        <f ca="1">((1+$C762)^(1/12)-1)*DU7</f>
        <v>2.4662697723036864E-3</v>
      </c>
      <c r="DV762" s="157">
        <f ca="1">((1+$C762)^(1/12)-1)*DV7</f>
        <v>2.4662697723036864E-3</v>
      </c>
      <c r="DW762" s="157">
        <f ca="1">((1+$C762)^(1/12)-1)*DW7</f>
        <v>2.4662697723036864E-3</v>
      </c>
      <c r="DX762" s="157">
        <f ca="1">((1+$C762)^(1/12)-1)*DX7</f>
        <v>2.4662697723036864E-3</v>
      </c>
      <c r="DY762" s="157">
        <f ca="1">((1+$C762)^(1/12)-1)*DY7</f>
        <v>2.4662697723036864E-3</v>
      </c>
      <c r="DZ762" s="157">
        <f ca="1">((1+$C762)^(1/12)-1)*DZ7</f>
        <v>2.4662697723036864E-3</v>
      </c>
      <c r="EA762" s="157">
        <f ca="1">((1+$C762)^(1/12)-1)*EA7</f>
        <v>2.4662697723036864E-3</v>
      </c>
      <c r="EB762" s="157">
        <f ca="1">((1+$C762)^(1/12)-1)*EB7</f>
        <v>2.4662697723036864E-3</v>
      </c>
      <c r="EC762" s="157">
        <f ca="1">((1+$C762)^(1/12)-1)*EC7</f>
        <v>2.4662697723036864E-3</v>
      </c>
      <c r="ED762" s="157">
        <f ca="1">((1+$C762)^(1/12)-1)*ED7</f>
        <v>2.4662697723036864E-3</v>
      </c>
      <c r="EE762" s="157">
        <f ca="1">((1+$C762)^(1/12)-1)*EE7</f>
        <v>2.4662697723036864E-3</v>
      </c>
      <c r="EF762" s="157">
        <f ca="1">((1+$C762)^(1/12)-1)*EF7</f>
        <v>2.4662697723036864E-3</v>
      </c>
      <c r="EG762" s="157">
        <f ca="1">((1+$C762)^(1/12)-1)*EG7</f>
        <v>2.4662697723036864E-3</v>
      </c>
      <c r="EH762" s="157">
        <f ca="1">((1+$C762)^(1/12)-1)*EH7</f>
        <v>2.4662697723036864E-3</v>
      </c>
      <c r="EI762" s="157">
        <f ca="1">((1+$C762)^(1/12)-1)*EI7</f>
        <v>2.4662697723036864E-3</v>
      </c>
      <c r="EJ762" s="157">
        <f ca="1">((1+$C762)^(1/12)-1)*EJ7</f>
        <v>2.4662697723036864E-3</v>
      </c>
      <c r="EK762" s="157">
        <f ca="1">((1+$C762)^(1/12)-1)*EK7</f>
        <v>2.4662697723036864E-3</v>
      </c>
      <c r="EL762" s="157">
        <f ca="1">((1+$C762)^(1/12)-1)*EL7</f>
        <v>2.4662697723036864E-3</v>
      </c>
      <c r="EM762" s="157">
        <f ca="1">((1+$C762)^(1/12)-1)*EM7</f>
        <v>2.4662697723036864E-3</v>
      </c>
      <c r="EN762" s="157">
        <f ca="1">((1+$C762)^(1/12)-1)*EN7</f>
        <v>2.4662697723036864E-3</v>
      </c>
      <c r="EO762" s="157">
        <f ca="1">((1+$C762)^(1/12)-1)*EO7</f>
        <v>2.4662697723036864E-3</v>
      </c>
      <c r="EP762" s="157">
        <f ca="1">((1+$C762)^(1/12)-1)*EP7</f>
        <v>2.4662697723036864E-3</v>
      </c>
      <c r="EQ762" s="157">
        <f ca="1">((1+$C762)^(1/12)-1)*EQ7</f>
        <v>2.4662697723036864E-3</v>
      </c>
      <c r="ER762" s="157">
        <f ca="1">((1+$C762)^(1/12)-1)*ER7</f>
        <v>2.4662697723036864E-3</v>
      </c>
      <c r="ES762" s="157">
        <f ca="1">((1+$C762)^(1/12)-1)*ES7</f>
        <v>2.4662697723036864E-3</v>
      </c>
      <c r="ET762" s="157">
        <f ca="1">((1+$C762)^(1/12)-1)*ET7</f>
        <v>2.4662697723036864E-3</v>
      </c>
      <c r="EU762" s="157">
        <f ca="1">((1+$C762)^(1/12)-1)*EU7</f>
        <v>2.4662697723036864E-3</v>
      </c>
      <c r="EV762" s="157">
        <f ca="1">((1+$C762)^(1/12)-1)*EV7</f>
        <v>2.4662697723036864E-3</v>
      </c>
      <c r="EW762" s="157">
        <f ca="1">((1+$C762)^(1/12)-1)*EW7</f>
        <v>2.4662697723036864E-3</v>
      </c>
      <c r="EX762" s="157">
        <f ca="1">((1+$C762)^(1/12)-1)*EX7</f>
        <v>2.4662697723036864E-3</v>
      </c>
      <c r="EY762" s="157">
        <f ca="1">((1+$C762)^(1/12)-1)*EY7</f>
        <v>2.4662697723036864E-3</v>
      </c>
      <c r="EZ762" s="157">
        <f ca="1">((1+$C762)^(1/12)-1)*EZ7</f>
        <v>2.4662697723036864E-3</v>
      </c>
      <c r="FA762" s="157">
        <f ca="1">((1+$C762)^(1/12)-1)*FA7</f>
        <v>2.4662697723036864E-3</v>
      </c>
      <c r="FB762" s="157">
        <f ca="1">((1+$C762)^(1/12)-1)*FB7</f>
        <v>2.4662697723036864E-3</v>
      </c>
      <c r="FC762" s="157">
        <f ca="1">((1+$C762)^(1/12)-1)*FC7</f>
        <v>2.4662697723036864E-3</v>
      </c>
      <c r="FD762" s="157">
        <f ca="1">((1+$C762)^(1/12)-1)*FD7</f>
        <v>2.4662697723036864E-3</v>
      </c>
      <c r="FE762" s="157">
        <f ca="1">((1+$C762)^(1/12)-1)*FE7</f>
        <v>2.4662697723036864E-3</v>
      </c>
      <c r="FF762" s="157">
        <f ca="1">((1+$C762)^(1/12)-1)*FF7</f>
        <v>2.4662697723036864E-3</v>
      </c>
      <c r="FG762" s="157">
        <f ca="1">((1+$C762)^(1/12)-1)*FG7</f>
        <v>2.4662697723036864E-3</v>
      </c>
      <c r="FH762" s="157">
        <f ca="1">((1+$C762)^(1/12)-1)*FH7</f>
        <v>2.4662697723036864E-3</v>
      </c>
      <c r="FI762" s="157">
        <f ca="1">((1+$C762)^(1/12)-1)*FI7</f>
        <v>2.4662697723036864E-3</v>
      </c>
      <c r="FJ762" s="157">
        <f ca="1">((1+$C762)^(1/12)-1)*FJ7</f>
        <v>2.4662697723036864E-3</v>
      </c>
      <c r="FK762" s="157">
        <f ca="1">((1+$C762)^(1/12)-1)*FK7</f>
        <v>2.4662697723036864E-3</v>
      </c>
      <c r="FL762" s="157">
        <f ca="1">((1+$C762)^(1/12)-1)*FL7</f>
        <v>2.4662697723036864E-3</v>
      </c>
      <c r="FM762" s="157">
        <f ca="1">((1+$C762)^(1/12)-1)*FM7</f>
        <v>2.4662697723036864E-3</v>
      </c>
      <c r="FN762" s="157">
        <f ca="1">((1+$C762)^(1/12)-1)*FN7</f>
        <v>2.4662697723036864E-3</v>
      </c>
      <c r="FO762" s="157">
        <f ca="1">((1+$C762)^(1/12)-1)*FO7</f>
        <v>2.4662697723036864E-3</v>
      </c>
      <c r="FP762" s="157">
        <f ca="1">((1+$C762)^(1/12)-1)*FP7</f>
        <v>2.4662697723036864E-3</v>
      </c>
      <c r="FQ762" s="157">
        <f ca="1">((1+$C762)^(1/12)-1)*FQ7</f>
        <v>2.4662697723036864E-3</v>
      </c>
      <c r="FR762" s="157">
        <f ca="1">((1+$C762)^(1/12)-1)*FR7</f>
        <v>2.4662697723036864E-3</v>
      </c>
      <c r="FS762" s="157">
        <f ca="1">((1+$C762)^(1/12)-1)*FS7</f>
        <v>2.4662697723036864E-3</v>
      </c>
      <c r="FT762" s="157">
        <f ca="1">((1+$C762)^(1/12)-1)*FT7</f>
        <v>2.4662697723036864E-3</v>
      </c>
      <c r="FU762" s="157">
        <f ca="1">((1+$C762)^(1/12)-1)*FU7</f>
        <v>2.4662697723036864E-3</v>
      </c>
      <c r="FV762" s="157">
        <f ca="1">((1+$C762)^(1/12)-1)*FV7</f>
        <v>2.4662697723036864E-3</v>
      </c>
      <c r="FW762" s="157">
        <f ca="1">((1+$C762)^(1/12)-1)*FW7</f>
        <v>2.4662697723036864E-3</v>
      </c>
      <c r="FX762" s="157">
        <f ca="1">((1+$C762)^(1/12)-1)*FX7</f>
        <v>2.4662697723036864E-3</v>
      </c>
      <c r="FY762" s="157">
        <f ca="1">((1+$C762)^(1/12)-1)*FY7</f>
        <v>2.4662697723036864E-3</v>
      </c>
      <c r="FZ762" s="157">
        <f ca="1">((1+$C762)^(1/12)-1)*FZ7</f>
        <v>2.4662697723036864E-3</v>
      </c>
      <c r="GA762" s="157">
        <f ca="1">((1+$C762)^(1/12)-1)*GA7</f>
        <v>2.4662697723036864E-3</v>
      </c>
      <c r="GB762" s="157">
        <f ca="1">((1+$C762)^(1/12)-1)*GB7</f>
        <v>2.4662697723036864E-3</v>
      </c>
      <c r="GC762" s="157">
        <f ca="1">((1+$C762)^(1/12)-1)*GC7</f>
        <v>2.4662697723036864E-3</v>
      </c>
      <c r="GD762" s="157">
        <f ca="1">((1+$C762)^(1/12)-1)*GD7</f>
        <v>2.4662697723036864E-3</v>
      </c>
      <c r="GE762" s="157">
        <f ca="1">((1+$C762)^(1/12)-1)*GE7</f>
        <v>2.4662697723036864E-3</v>
      </c>
      <c r="GF762" s="157">
        <f ca="1">((1+$C762)^(1/12)-1)*GF7</f>
        <v>2.4662697723036864E-3</v>
      </c>
      <c r="GG762" s="157">
        <f ca="1">((1+$C762)^(1/12)-1)*GG7</f>
        <v>2.4662697723036864E-3</v>
      </c>
      <c r="GH762" s="157">
        <f ca="1">((1+$C762)^(1/12)-1)*GH7</f>
        <v>2.4662697723036864E-3</v>
      </c>
      <c r="GI762" s="157">
        <f ca="1">((1+$C762)^(1/12)-1)*GI7</f>
        <v>2.4662697723036864E-3</v>
      </c>
      <c r="GJ762" s="157">
        <f ca="1">((1+$C762)^(1/12)-1)*GJ7</f>
        <v>2.4662697723036864E-3</v>
      </c>
      <c r="GK762" s="157">
        <f ca="1">((1+$C762)^(1/12)-1)*GK7</f>
        <v>2.4662697723036864E-3</v>
      </c>
      <c r="GL762" s="157">
        <f ca="1">((1+$C762)^(1/12)-1)*GL7</f>
        <v>2.4662697723036864E-3</v>
      </c>
      <c r="GM762" s="157">
        <f ca="1">((1+$C762)^(1/12)-1)*GM7</f>
        <v>2.4662697723036864E-3</v>
      </c>
      <c r="GN762" s="157">
        <f ca="1">((1+$C762)^(1/12)-1)*GN7</f>
        <v>2.4662697723036864E-3</v>
      </c>
      <c r="GO762" s="157">
        <f ca="1">((1+$C762)^(1/12)-1)*GO7</f>
        <v>2.4662697723036864E-3</v>
      </c>
      <c r="GP762" s="157">
        <f ca="1">((1+$C762)^(1/12)-1)*GP7</f>
        <v>2.4662697723036864E-3</v>
      </c>
      <c r="GQ762" s="157">
        <f ca="1">((1+$C762)^(1/12)-1)*GQ7</f>
        <v>2.4662697723036864E-3</v>
      </c>
      <c r="GR762" s="157">
        <f ca="1">((1+$C762)^(1/12)-1)*GR7</f>
        <v>2.4662697723036864E-3</v>
      </c>
      <c r="GS762" s="157">
        <f ca="1">((1+$C762)^(1/12)-1)*GS7</f>
        <v>2.4662697723036864E-3</v>
      </c>
      <c r="GT762" s="157">
        <f ca="1">((1+$C762)^(1/12)-1)*GT7</f>
        <v>2.4662697723036864E-3</v>
      </c>
      <c r="GU762" s="157">
        <f ca="1">((1+$C762)^(1/12)-1)*GU7</f>
        <v>2.4662697723036864E-3</v>
      </c>
      <c r="GV762" s="157">
        <f ca="1">((1+$C762)^(1/12)-1)*GV7</f>
        <v>2.4662697723036864E-3</v>
      </c>
      <c r="GW762" s="157">
        <f ca="1">((1+$C762)^(1/12)-1)*GW7</f>
        <v>2.4662697723036864E-3</v>
      </c>
      <c r="GX762" s="157">
        <f ca="1">((1+$C762)^(1/12)-1)*GX7</f>
        <v>2.4662697723036864E-3</v>
      </c>
      <c r="GY762" s="157">
        <f ca="1">((1+$C762)^(1/12)-1)*GY7</f>
        <v>2.4662697723036864E-3</v>
      </c>
      <c r="GZ762" s="157">
        <f ca="1">((1+$C762)^(1/12)-1)*GZ7</f>
        <v>2.4662697723036864E-3</v>
      </c>
      <c r="HA762" s="157">
        <f ca="1">((1+$C762)^(1/12)-1)*HA7</f>
        <v>2.4662697723036864E-3</v>
      </c>
      <c r="HB762" s="157">
        <f ca="1">((1+$C762)^(1/12)-1)*HB7</f>
        <v>2.4662697723036864E-3</v>
      </c>
      <c r="HC762" s="157">
        <f ca="1">((1+$C762)^(1/12)-1)*HC7</f>
        <v>2.4662697723036864E-3</v>
      </c>
      <c r="HD762" s="157">
        <f ca="1">((1+$C762)^(1/12)-1)*HD7</f>
        <v>2.4662697723036864E-3</v>
      </c>
      <c r="HE762" s="157">
        <f ca="1">((1+$C762)^(1/12)-1)*HE7</f>
        <v>2.4662697723036864E-3</v>
      </c>
      <c r="HF762" s="157">
        <f ca="1">((1+$C762)^(1/12)-1)*HF7</f>
        <v>2.4662697723036864E-3</v>
      </c>
      <c r="HG762" s="157">
        <f ca="1">((1+$C762)^(1/12)-1)*HG7</f>
        <v>2.4662697723036864E-3</v>
      </c>
      <c r="HH762" s="157">
        <f ca="1">((1+$C762)^(1/12)-1)*HH7</f>
        <v>2.4662697723036864E-3</v>
      </c>
      <c r="HI762" s="157">
        <f ca="1">((1+$C762)^(1/12)-1)*HI7</f>
        <v>2.4662697723036864E-3</v>
      </c>
      <c r="HJ762" s="157">
        <f ca="1">((1+$C762)^(1/12)-1)*HJ7</f>
        <v>2.4662697723036864E-3</v>
      </c>
      <c r="HK762" s="157">
        <f ca="1">((1+$C762)^(1/12)-1)*HK7</f>
        <v>2.4662697723036864E-3</v>
      </c>
      <c r="HL762" s="157">
        <f ca="1">((1+$C762)^(1/12)-1)*HL7</f>
        <v>2.4662697723036864E-3</v>
      </c>
      <c r="HM762" s="157">
        <f ca="1">((1+$C762)^(1/12)-1)*HM7</f>
        <v>2.4662697723036864E-3</v>
      </c>
      <c r="HN762" s="157">
        <f ca="1">((1+$C762)^(1/12)-1)*HN7</f>
        <v>2.4662697723036864E-3</v>
      </c>
      <c r="HO762" s="157">
        <f ca="1">((1+$C762)^(1/12)-1)*HO7</f>
        <v>2.4662697723036864E-3</v>
      </c>
      <c r="HP762" s="157">
        <f ca="1">((1+$C762)^(1/12)-1)*HP7</f>
        <v>2.4662697723036864E-3</v>
      </c>
      <c r="HQ762" s="157">
        <f ca="1">((1+$C762)^(1/12)-1)*HQ7</f>
        <v>2.4662697723036864E-3</v>
      </c>
      <c r="HR762" s="157">
        <f ca="1">((1+$C762)^(1/12)-1)*HR7</f>
        <v>2.4662697723036864E-3</v>
      </c>
      <c r="HS762" s="157">
        <f ca="1">((1+$C762)^(1/12)-1)*HS7</f>
        <v>2.4662697723036864E-3</v>
      </c>
      <c r="HT762" s="157">
        <f ca="1">((1+$C762)^(1/12)-1)*HT7</f>
        <v>2.4662697723036864E-3</v>
      </c>
      <c r="HU762" s="157">
        <f ca="1">((1+$C762)^(1/12)-1)*HU7</f>
        <v>2.4662697723036864E-3</v>
      </c>
      <c r="HV762" s="157">
        <f ca="1">((1+$C762)^(1/12)-1)*HV7</f>
        <v>2.4662697723036864E-3</v>
      </c>
      <c r="HW762" s="157">
        <f ca="1">((1+$C762)^(1/12)-1)*HW7</f>
        <v>2.4662697723036864E-3</v>
      </c>
      <c r="HX762" s="157">
        <f ca="1">((1+$C762)^(1/12)-1)*HX7</f>
        <v>2.4662697723036864E-3</v>
      </c>
      <c r="HY762" s="157">
        <f ca="1">((1+$C762)^(1/12)-1)*HY7</f>
        <v>2.4662697723036864E-3</v>
      </c>
      <c r="HZ762" s="157">
        <f ca="1">((1+$C762)^(1/12)-1)*HZ7</f>
        <v>2.4662697723036864E-3</v>
      </c>
      <c r="IA762" s="157">
        <f ca="1">((1+$C762)^(1/12)-1)*IA7</f>
        <v>2.4662697723036864E-3</v>
      </c>
      <c r="IB762" s="157">
        <f ca="1">((1+$C762)^(1/12)-1)*IB7</f>
        <v>2.4662697723036864E-3</v>
      </c>
      <c r="IC762" s="157">
        <f ca="1">((1+$C762)^(1/12)-1)*IC7</f>
        <v>2.4662697723036864E-3</v>
      </c>
      <c r="ID762" s="157">
        <f ca="1">((1+$C762)^(1/12)-1)*ID7</f>
        <v>2.4662697723036864E-3</v>
      </c>
      <c r="IE762" s="157">
        <f ca="1">((1+$C762)^(1/12)-1)*IE7</f>
        <v>2.4662697723036864E-3</v>
      </c>
      <c r="IF762" s="157">
        <f ca="1">((1+$C762)^(1/12)-1)*IF7</f>
        <v>2.4662697723036864E-3</v>
      </c>
      <c r="IG762" s="157">
        <f ca="1">((1+$C762)^(1/12)-1)*IG7</f>
        <v>2.4662697723036864E-3</v>
      </c>
      <c r="IH762" s="157">
        <f ca="1">((1+$C762)^(1/12)-1)*IH7</f>
        <v>2.4662697723036864E-3</v>
      </c>
      <c r="II762" s="157">
        <f ca="1">((1+$C762)^(1/12)-1)*II7</f>
        <v>2.4662697723036864E-3</v>
      </c>
      <c r="IJ762" s="157">
        <f ca="1">((1+$C762)^(1/12)-1)*IJ7</f>
        <v>2.4662697723036864E-3</v>
      </c>
      <c r="IK762" s="157">
        <f ca="1">((1+$C762)^(1/12)-1)*IK7</f>
        <v>2.4662697723036864E-3</v>
      </c>
      <c r="IL762" s="157">
        <f ca="1">((1+$C762)^(1/12)-1)*IL7</f>
        <v>2.4662697723036864E-3</v>
      </c>
      <c r="IM762" s="157">
        <f ca="1">((1+$C762)^(1/12)-1)*IM7</f>
        <v>2.4662697723036864E-3</v>
      </c>
      <c r="IN762" s="157">
        <f ca="1">((1+$C762)^(1/12)-1)*IN7</f>
        <v>2.4662697723036864E-3</v>
      </c>
      <c r="IO762" s="157">
        <f ca="1">((1+$C762)^(1/12)-1)*IO7</f>
        <v>2.4662697723036864E-3</v>
      </c>
      <c r="IP762" s="157">
        <f ca="1">((1+$C762)^(1/12)-1)*IP7</f>
        <v>2.4662697723036864E-3</v>
      </c>
      <c r="IQ762" s="157">
        <f ca="1">((1+$C762)^(1/12)-1)*IQ7</f>
        <v>2.4662697723036864E-3</v>
      </c>
      <c r="IR762" s="157">
        <f ca="1">((1+$C762)^(1/12)-1)*IR7</f>
        <v>2.4662697723036864E-3</v>
      </c>
      <c r="IS762" s="157">
        <f ca="1">((1+$C762)^(1/12)-1)*IS7</f>
        <v>2.4662697723036864E-3</v>
      </c>
      <c r="IT762" s="157">
        <f ca="1">((1+$C762)^(1/12)-1)*IT7</f>
        <v>2.4662697723036864E-3</v>
      </c>
      <c r="IU762" s="157">
        <f ca="1">((1+$C762)^(1/12)-1)*IU7</f>
        <v>2.4662697723036864E-3</v>
      </c>
      <c r="IV762" s="157">
        <f ca="1">((1+$C762)^(1/12)-1)*IV7</f>
        <v>2.4662697723036864E-3</v>
      </c>
      <c r="IW762" s="157">
        <f ca="1">((1+$C762)^(1/12)-1)*IW7</f>
        <v>2.4662697723036864E-3</v>
      </c>
      <c r="IX762" s="157">
        <f ca="1">((1+$C762)^(1/12)-1)*IX7</f>
        <v>2.4662697723036864E-3</v>
      </c>
      <c r="IY762" s="157">
        <f ca="1">((1+$C762)^(1/12)-1)*IY7</f>
        <v>2.4662697723036864E-3</v>
      </c>
      <c r="IZ762" s="157">
        <f ca="1">((1+$C762)^(1/12)-1)*IZ7</f>
        <v>2.4662697723036864E-3</v>
      </c>
      <c r="JA762" s="157">
        <f ca="1">((1+$C762)^(1/12)-1)*JA7</f>
        <v>2.4662697723036864E-3</v>
      </c>
      <c r="JB762" s="157">
        <f ca="1">((1+$C762)^(1/12)-1)*JB7</f>
        <v>2.4662697723036864E-3</v>
      </c>
      <c r="JC762" s="157">
        <f ca="1">((1+$C762)^(1/12)-1)*JC7</f>
        <v>2.4662697723036864E-3</v>
      </c>
      <c r="JD762" s="157">
        <f ca="1">((1+$C762)^(1/12)-1)*JD7</f>
        <v>2.4662697723036864E-3</v>
      </c>
      <c r="JE762" s="157">
        <f ca="1">((1+$C762)^(1/12)-1)*JE7</f>
        <v>2.4662697723036864E-3</v>
      </c>
      <c r="JF762" s="157">
        <f ca="1">((1+$C762)^(1/12)-1)*JF7</f>
        <v>2.4662697723036864E-3</v>
      </c>
      <c r="JG762" s="157">
        <f ca="1">((1+$C762)^(1/12)-1)*JG7</f>
        <v>2.4662697723036864E-3</v>
      </c>
      <c r="JH762" s="157">
        <f ca="1">((1+$C762)^(1/12)-1)*JH7</f>
        <v>2.4662697723036864E-3</v>
      </c>
      <c r="JI762" s="157">
        <f ca="1">((1+$C762)^(1/12)-1)*JI7</f>
        <v>2.4662697723036864E-3</v>
      </c>
      <c r="JJ762" s="157">
        <f ca="1">((1+$C762)^(1/12)-1)*JJ7</f>
        <v>2.4662697723036864E-3</v>
      </c>
      <c r="JK762" s="157">
        <f ca="1">((1+$C762)^(1/12)-1)*JK7</f>
        <v>2.4662697723036864E-3</v>
      </c>
      <c r="JL762" s="157">
        <f ca="1">((1+$C762)^(1/12)-1)*JL7</f>
        <v>2.4662697723036864E-3</v>
      </c>
      <c r="JM762" s="157">
        <f ca="1">((1+$C762)^(1/12)-1)*JM7</f>
        <v>2.4662697723036864E-3</v>
      </c>
      <c r="JN762" s="157">
        <f ca="1">((1+$C762)^(1/12)-1)*JN7</f>
        <v>2.4662697723036864E-3</v>
      </c>
      <c r="JO762" s="157">
        <f ca="1">((1+$C762)^(1/12)-1)*JO7</f>
        <v>2.4662697723036864E-3</v>
      </c>
      <c r="JP762" s="157">
        <f ca="1">((1+$C762)^(1/12)-1)*JP7</f>
        <v>2.4662697723036864E-3</v>
      </c>
      <c r="JQ762" s="157">
        <f ca="1">((1+$C762)^(1/12)-1)*JQ7</f>
        <v>2.4662697723036864E-3</v>
      </c>
      <c r="JR762" s="157">
        <f ca="1">((1+$C762)^(1/12)-1)*JR7</f>
        <v>2.4662697723036864E-3</v>
      </c>
      <c r="JS762" s="157">
        <f ca="1">((1+$C762)^(1/12)-1)*JS7</f>
        <v>2.4662697723036864E-3</v>
      </c>
      <c r="JT762" s="157">
        <f ca="1">((1+$C762)^(1/12)-1)*JT7</f>
        <v>2.4662697723036864E-3</v>
      </c>
      <c r="JU762" s="157">
        <f ca="1">((1+$C762)^(1/12)-1)*JU7</f>
        <v>2.4662697723036864E-3</v>
      </c>
      <c r="JV762" s="157">
        <f ca="1">((1+$C762)^(1/12)-1)*JV7</f>
        <v>2.4662697723036864E-3</v>
      </c>
      <c r="JW762" s="157">
        <f ca="1">((1+$C762)^(1/12)-1)*JW7</f>
        <v>2.4662697723036864E-3</v>
      </c>
      <c r="JX762" s="157">
        <f ca="1">((1+$C762)^(1/12)-1)*JX7</f>
        <v>2.4662697723036864E-3</v>
      </c>
      <c r="JY762" s="157">
        <f ca="1">((1+$C762)^(1/12)-1)*JY7</f>
        <v>2.4662697723036864E-3</v>
      </c>
      <c r="JZ762" s="157">
        <f ca="1">((1+$C762)^(1/12)-1)*JZ7</f>
        <v>2.4662697723036864E-3</v>
      </c>
      <c r="KA762" s="157">
        <f ca="1">((1+$C762)^(1/12)-1)*KA7</f>
        <v>2.4662697723036864E-3</v>
      </c>
      <c r="KB762" s="157">
        <f ca="1">((1+$C762)^(1/12)-1)*KB7</f>
        <v>2.4662697723036864E-3</v>
      </c>
      <c r="KC762" s="157">
        <f ca="1">((1+$C762)^(1/12)-1)*KC7</f>
        <v>2.4662697723036864E-3</v>
      </c>
      <c r="KD762" s="157">
        <f ca="1">((1+$C762)^(1/12)-1)*KD7</f>
        <v>2.4662697723036864E-3</v>
      </c>
      <c r="KE762" s="157">
        <f ca="1">((1+$C762)^(1/12)-1)*KE7</f>
        <v>2.4662697723036864E-3</v>
      </c>
      <c r="KF762" s="157">
        <f ca="1">((1+$C762)^(1/12)-1)*KF7</f>
        <v>2.4662697723036864E-3</v>
      </c>
      <c r="KG762" s="157">
        <f ca="1">((1+$C762)^(1/12)-1)*KG7</f>
        <v>2.4662697723036864E-3</v>
      </c>
      <c r="KH762" s="157">
        <f ca="1">((1+$C762)^(1/12)-1)*KH7</f>
        <v>2.4662697723036864E-3</v>
      </c>
      <c r="KI762" s="157">
        <f ca="1">((1+$C762)^(1/12)-1)*KI7</f>
        <v>2.4662697723036864E-3</v>
      </c>
      <c r="KJ762" s="157">
        <f ca="1">((1+$C762)^(1/12)-1)*KJ7</f>
        <v>2.4662697723036864E-3</v>
      </c>
      <c r="KK762" s="157">
        <f ca="1">((1+$C762)^(1/12)-1)*KK7</f>
        <v>2.4662697723036864E-3</v>
      </c>
      <c r="KL762" s="157">
        <f ca="1">((1+$C762)^(1/12)-1)*KL7</f>
        <v>2.4662697723036864E-3</v>
      </c>
      <c r="KM762" s="157">
        <f ca="1">((1+$C762)^(1/12)-1)*KM7</f>
        <v>2.4662697723036864E-3</v>
      </c>
      <c r="KN762" s="157">
        <f ca="1">((1+$C762)^(1/12)-1)*KN7</f>
        <v>2.4662697723036864E-3</v>
      </c>
      <c r="KO762" s="157">
        <f ca="1">((1+$C762)^(1/12)-1)*KO7</f>
        <v>2.4662697723036864E-3</v>
      </c>
      <c r="KP762" s="157">
        <f ca="1">((1+$C762)^(1/12)-1)*KP7</f>
        <v>2.4662697723036864E-3</v>
      </c>
      <c r="KQ762" s="157">
        <f ca="1">((1+$C762)^(1/12)-1)*KQ7</f>
        <v>2.4662697723036864E-3</v>
      </c>
      <c r="KR762" s="157">
        <f ca="1">((1+$C762)^(1/12)-1)*KR7</f>
        <v>2.4662697723036864E-3</v>
      </c>
      <c r="KS762" s="157">
        <f ca="1">((1+$C762)^(1/12)-1)*KS7</f>
        <v>2.4662697723036864E-3</v>
      </c>
      <c r="KT762" s="157">
        <f ca="1">((1+$C762)^(1/12)-1)*KT7</f>
        <v>2.4662697723036864E-3</v>
      </c>
      <c r="KU762" s="157">
        <f ca="1">((1+$C762)^(1/12)-1)*KU7</f>
        <v>2.4662697723036864E-3</v>
      </c>
      <c r="KV762" s="157">
        <f ca="1">((1+$C762)^(1/12)-1)*KV7</f>
        <v>2.4662697723036864E-3</v>
      </c>
      <c r="KW762" s="157">
        <f ca="1">((1+$C762)^(1/12)-1)*KW7</f>
        <v>2.4662697723036864E-3</v>
      </c>
      <c r="KX762" s="157">
        <f ca="1">((1+$C762)^(1/12)-1)*KX7</f>
        <v>2.4662697723036864E-3</v>
      </c>
      <c r="KY762" s="157">
        <f ca="1">((1+$C762)^(1/12)-1)*KY7</f>
        <v>2.4662697723036864E-3</v>
      </c>
      <c r="KZ762" s="157">
        <f ca="1">((1+$C762)^(1/12)-1)*KZ7</f>
        <v>2.4662697723036864E-3</v>
      </c>
      <c r="LA762" s="157">
        <f ca="1">((1+$C762)^(1/12)-1)*LA7</f>
        <v>2.4662697723036864E-3</v>
      </c>
      <c r="LB762" s="157">
        <f ca="1">((1+$C762)^(1/12)-1)*LB7</f>
        <v>2.4662697723036864E-3</v>
      </c>
      <c r="LC762" s="157">
        <f ca="1">((1+$C762)^(1/12)-1)*LC7</f>
        <v>2.4662697723036864E-3</v>
      </c>
      <c r="LD762" s="157">
        <f ca="1">((1+$C762)^(1/12)-1)*LD7</f>
        <v>2.4662697723036864E-3</v>
      </c>
      <c r="LE762" s="157">
        <f ca="1">((1+$C762)^(1/12)-1)*LE7</f>
        <v>2.4662697723036864E-3</v>
      </c>
      <c r="LF762" s="157">
        <f ca="1">((1+$C762)^(1/12)-1)*LF7</f>
        <v>2.4662697723036864E-3</v>
      </c>
      <c r="LG762" s="157">
        <f ca="1">((1+$C762)^(1/12)-1)*LG7</f>
        <v>2.4662697723036864E-3</v>
      </c>
      <c r="LH762" s="157">
        <f ca="1">((1+$C762)^(1/12)-1)*LH7</f>
        <v>2.4662697723036864E-3</v>
      </c>
      <c r="LI762" s="157">
        <f ca="1">((1+$C762)^(1/12)-1)*LI7</f>
        <v>2.4662697723036864E-3</v>
      </c>
      <c r="LJ762" s="157">
        <f ca="1">((1+$C762)^(1/12)-1)*LJ7</f>
        <v>2.4662697723036864E-3</v>
      </c>
      <c r="LK762" s="157">
        <f ca="1">((1+$C762)^(1/12)-1)*LK7</f>
        <v>2.4662697723036864E-3</v>
      </c>
      <c r="LL762" s="157">
        <f ca="1">((1+$C762)^(1/12)-1)*LL7</f>
        <v>2.4662697723036864E-3</v>
      </c>
      <c r="LM762" s="157">
        <f ca="1">((1+$C762)^(1/12)-1)*LM7</f>
        <v>2.4662697723036864E-3</v>
      </c>
      <c r="LN762" s="157">
        <f ca="1">((1+$C762)^(1/12)-1)*LN7</f>
        <v>2.4662697723036864E-3</v>
      </c>
      <c r="LO762" s="157">
        <f ca="1">((1+$C762)^(1/12)-1)*LO7</f>
        <v>2.4662697723036864E-3</v>
      </c>
      <c r="LP762" s="157">
        <f ca="1">((1+$C762)^(1/12)-1)*LP7</f>
        <v>2.4662697723036864E-3</v>
      </c>
      <c r="LQ762" s="157">
        <f ca="1">((1+$C762)^(1/12)-1)*LQ7</f>
        <v>2.4662697723036864E-3</v>
      </c>
      <c r="LR762" s="157">
        <f ca="1">((1+$C762)^(1/12)-1)*LR7</f>
        <v>2.4662697723036864E-3</v>
      </c>
      <c r="LS762" s="157">
        <f ca="1">((1+$C762)^(1/12)-1)*LS7</f>
        <v>2.4662697723036864E-3</v>
      </c>
      <c r="LT762" s="157">
        <f ca="1">((1+$C762)^(1/12)-1)*LT7</f>
        <v>2.4662697723036864E-3</v>
      </c>
      <c r="LU762" s="157">
        <f ca="1">((1+$C762)^(1/12)-1)*LU7</f>
        <v>2.4662697723036864E-3</v>
      </c>
      <c r="LV762" s="157">
        <f ca="1">((1+$C762)^(1/12)-1)*LV7</f>
        <v>2.4662697723036864E-3</v>
      </c>
      <c r="LW762" s="157">
        <f ca="1">((1+$C762)^(1/12)-1)*LW7</f>
        <v>2.4662697723036864E-3</v>
      </c>
      <c r="LX762" s="157">
        <f ca="1">((1+$C762)^(1/12)-1)*LX7</f>
        <v>2.4662697723036864E-3</v>
      </c>
      <c r="LY762" s="157">
        <f ca="1">((1+$C762)^(1/12)-1)*LY7</f>
        <v>2.4662697723036864E-3</v>
      </c>
      <c r="LZ762" s="157">
        <f ca="1">((1+$C762)^(1/12)-1)*LZ7</f>
        <v>2.4662697723036864E-3</v>
      </c>
      <c r="MA762" s="157">
        <f ca="1">((1+$C762)^(1/12)-1)*MA7</f>
        <v>2.4662697723036864E-3</v>
      </c>
      <c r="MB762" s="157">
        <f ca="1">((1+$C762)^(1/12)-1)*MB7</f>
        <v>2.4662697723036864E-3</v>
      </c>
      <c r="MC762" s="157">
        <f ca="1">((1+$C762)^(1/12)-1)*MC7</f>
        <v>2.4662697723036864E-3</v>
      </c>
      <c r="MD762" s="157">
        <f ca="1">((1+$C762)^(1/12)-1)*MD7</f>
        <v>2.4662697723036864E-3</v>
      </c>
      <c r="ME762" s="157">
        <f ca="1">((1+$C762)^(1/12)-1)*ME7</f>
        <v>2.4662697723036864E-3</v>
      </c>
      <c r="MF762" s="157">
        <f ca="1">((1+$C762)^(1/12)-1)*MF7</f>
        <v>0</v>
      </c>
      <c r="MG762" s="157">
        <f ca="1">((1+$C762)^(1/12)-1)*MG7</f>
        <v>0</v>
      </c>
      <c r="MH762" s="157">
        <f ca="1">((1+$C762)^(1/12)-1)*MH7</f>
        <v>0</v>
      </c>
      <c r="MI762" s="157">
        <f ca="1">((1+$C762)^(1/12)-1)*MI7</f>
        <v>0</v>
      </c>
      <c r="MJ762" s="157">
        <f ca="1">((1+$C762)^(1/12)-1)*MJ7</f>
        <v>0</v>
      </c>
      <c r="MK762" s="157">
        <f ca="1">((1+$C762)^(1/12)-1)*MK7</f>
        <v>0</v>
      </c>
      <c r="ML762" s="157">
        <f ca="1">((1+$C762)^(1/12)-1)*ML7</f>
        <v>0</v>
      </c>
      <c r="MM762" s="157">
        <f ca="1">((1+$C762)^(1/12)-1)*MM7</f>
        <v>0</v>
      </c>
      <c r="MN762" s="157">
        <f ca="1">((1+$C762)^(1/12)-1)*MN7</f>
        <v>0</v>
      </c>
      <c r="MO762" s="157">
        <f ca="1">((1+$C762)^(1/12)-1)*MO7</f>
        <v>0</v>
      </c>
      <c r="MP762" s="157">
        <f ca="1">((1+$C762)^(1/12)-1)*MP7</f>
        <v>0</v>
      </c>
      <c r="MQ762" s="157">
        <f ca="1">((1+$C762)^(1/12)-1)*MQ7</f>
        <v>0</v>
      </c>
      <c r="MR762" s="157">
        <f ca="1">((1+$C762)^(1/12)-1)*MR7</f>
        <v>0</v>
      </c>
      <c r="MS762" s="157">
        <f ca="1">((1+$C762)^(1/12)-1)*MS7</f>
        <v>0</v>
      </c>
      <c r="MT762" s="157">
        <f ca="1">((1+$C762)^(1/12)-1)*MT7</f>
        <v>0</v>
      </c>
      <c r="MU762" s="157">
        <f ca="1">((1+$C762)^(1/12)-1)*MU7</f>
        <v>0</v>
      </c>
      <c r="MV762" s="157">
        <f ca="1">((1+$C762)^(1/12)-1)*MV7</f>
        <v>0</v>
      </c>
      <c r="MW762" s="157">
        <f ca="1">((1+$C762)^(1/12)-1)*MW7</f>
        <v>0</v>
      </c>
      <c r="MX762" s="157">
        <f ca="1">((1+$C762)^(1/12)-1)*MX7</f>
        <v>0</v>
      </c>
      <c r="MY762" s="157">
        <f ca="1">((1+$C762)^(1/12)-1)*MY7</f>
        <v>0</v>
      </c>
      <c r="MZ762" s="157">
        <f ca="1">((1+$C762)^(1/12)-1)*MZ7</f>
        <v>0</v>
      </c>
      <c r="NA762" s="157">
        <f ca="1">((1+$C762)^(1/12)-1)*NA7</f>
        <v>0</v>
      </c>
      <c r="NB762" s="157">
        <f ca="1">((1+$C762)^(1/12)-1)*NB7</f>
        <v>0</v>
      </c>
      <c r="NC762" s="157">
        <f ca="1">((1+$C762)^(1/12)-1)*NC7</f>
        <v>0</v>
      </c>
      <c r="ND762" s="157">
        <f ca="1">((1+$C762)^(1/12)-1)*ND7</f>
        <v>0</v>
      </c>
      <c r="NE762" s="157">
        <f ca="1">((1+$C762)^(1/12)-1)*NE7</f>
        <v>0</v>
      </c>
      <c r="NF762" s="157">
        <f ca="1">((1+$C762)^(1/12)-1)*NF7</f>
        <v>0</v>
      </c>
      <c r="NG762" s="157">
        <f ca="1">((1+$C762)^(1/12)-1)*NG7</f>
        <v>0</v>
      </c>
      <c r="NH762" s="157">
        <f ca="1">((1+$C762)^(1/12)-1)*NH7</f>
        <v>0</v>
      </c>
      <c r="NI762" s="157">
        <f ca="1">((1+$C762)^(1/12)-1)*NI7</f>
        <v>0</v>
      </c>
      <c r="NJ762" s="157">
        <f ca="1">((1+$C762)^(1/12)-1)*NJ7</f>
        <v>0</v>
      </c>
      <c r="NK762" s="157">
        <f ca="1">((1+$C762)^(1/12)-1)*NK7</f>
        <v>0</v>
      </c>
      <c r="NL762" s="157">
        <f ca="1">((1+$C762)^(1/12)-1)*NL7</f>
        <v>0</v>
      </c>
      <c r="NM762" s="157">
        <f ca="1">((1+$C762)^(1/12)-1)*NM7</f>
        <v>0</v>
      </c>
      <c r="NN762" s="157">
        <f ca="1">((1+$C762)^(1/12)-1)*NN7</f>
        <v>0</v>
      </c>
      <c r="NO762" s="157">
        <f ca="1">((1+$C762)^(1/12)-1)*NO7</f>
        <v>0</v>
      </c>
      <c r="NP762" s="157">
        <f ca="1">((1+$C762)^(1/12)-1)*NP7</f>
        <v>0</v>
      </c>
      <c r="NQ762" s="157">
        <f ca="1">((1+$C762)^(1/12)-1)*NQ7</f>
        <v>0</v>
      </c>
      <c r="NR762" s="157">
        <f ca="1">((1+$C762)^(1/12)-1)*NR7</f>
        <v>0</v>
      </c>
      <c r="NS762" s="157">
        <f ca="1">((1+$C762)^(1/12)-1)*NS7</f>
        <v>0</v>
      </c>
      <c r="NT762" s="157">
        <f ca="1">((1+$C762)^(1/12)-1)*NT7</f>
        <v>0</v>
      </c>
      <c r="NU762" s="157">
        <f ca="1">((1+$C762)^(1/12)-1)*NU7</f>
        <v>0</v>
      </c>
      <c r="NV762" s="157">
        <f ca="1">((1+$C762)^(1/12)-1)*NV7</f>
        <v>0</v>
      </c>
      <c r="NW762" s="157">
        <f ca="1">((1+$C762)^(1/12)-1)*NW7</f>
        <v>0</v>
      </c>
      <c r="NX762" s="157">
        <f ca="1">((1+$C762)^(1/12)-1)*NX7</f>
        <v>0</v>
      </c>
      <c r="NY762" s="157">
        <f ca="1">((1+$C762)^(1/12)-1)*NY7</f>
        <v>0</v>
      </c>
      <c r="NZ762" s="157">
        <f ca="1">((1+$C762)^(1/12)-1)*NZ7</f>
        <v>0</v>
      </c>
      <c r="OA762" s="157">
        <f ca="1">((1+$C762)^(1/12)-1)*OA7</f>
        <v>0</v>
      </c>
      <c r="OB762" s="157">
        <f ca="1">((1+$C762)^(1/12)-1)*OB7</f>
        <v>0</v>
      </c>
      <c r="OC762" s="157">
        <f ca="1">((1+$C762)^(1/12)-1)*OC7</f>
        <v>0</v>
      </c>
      <c r="OD762" s="157">
        <f ca="1">((1+$C762)^(1/12)-1)*OD7</f>
        <v>0</v>
      </c>
      <c r="OE762" s="157">
        <f ca="1">((1+$C762)^(1/12)-1)*OE7</f>
        <v>0</v>
      </c>
      <c r="OF762" s="157">
        <f ca="1">((1+$C762)^(1/12)-1)*OF7</f>
        <v>0</v>
      </c>
      <c r="OG762" s="157">
        <f ca="1">((1+$C762)^(1/12)-1)*OG7</f>
        <v>0</v>
      </c>
      <c r="OH762" s="157">
        <f ca="1">((1+$C762)^(1/12)-1)*OH7</f>
        <v>0</v>
      </c>
      <c r="OI762" s="157">
        <f ca="1">((1+$C762)^(1/12)-1)*OI7</f>
        <v>0</v>
      </c>
      <c r="OJ762" s="157">
        <f ca="1">((1+$C762)^(1/12)-1)*OJ7</f>
        <v>0</v>
      </c>
      <c r="OK762" s="157">
        <f ca="1">((1+$C762)^(1/12)-1)*OK7</f>
        <v>0</v>
      </c>
      <c r="OL762" s="157">
        <f ca="1">((1+$C762)^(1/12)-1)*OL7</f>
        <v>0</v>
      </c>
      <c r="OM762" s="157">
        <f ca="1">((1+$C762)^(1/12)-1)*OM7</f>
        <v>0</v>
      </c>
      <c r="ON762" s="157">
        <f ca="1">((1+$C762)^(1/12)-1)*ON7</f>
        <v>0</v>
      </c>
      <c r="OO762" s="157">
        <f ca="1">((1+$C762)^(1/12)-1)*OO7</f>
        <v>0</v>
      </c>
      <c r="OP762" s="157">
        <f ca="1">((1+$C762)^(1/12)-1)*OP7</f>
        <v>0</v>
      </c>
      <c r="OQ762" s="157">
        <f ca="1">((1+$C762)^(1/12)-1)*OQ7</f>
        <v>0</v>
      </c>
      <c r="OR762" s="157">
        <f ca="1">((1+$C762)^(1/12)-1)*OR7</f>
        <v>0</v>
      </c>
      <c r="OS762" s="157">
        <f ca="1">((1+$C762)^(1/12)-1)*OS7</f>
        <v>0</v>
      </c>
      <c r="OT762" s="157">
        <f ca="1">((1+$C762)^(1/12)-1)*OT7</f>
        <v>0</v>
      </c>
      <c r="OU762" s="157">
        <f ca="1">((1+$C762)^(1/12)-1)*OU7</f>
        <v>0</v>
      </c>
      <c r="OV762" s="157">
        <f ca="1">((1+$C762)^(1/12)-1)*OV7</f>
        <v>0</v>
      </c>
      <c r="OW762" s="157">
        <f ca="1">((1+$C762)^(1/12)-1)*OW7</f>
        <v>0</v>
      </c>
      <c r="OX762" s="157">
        <f ca="1">((1+$C762)^(1/12)-1)*OX7</f>
        <v>0</v>
      </c>
      <c r="OY762" s="157">
        <f ca="1">((1+$C762)^(1/12)-1)*OY7</f>
        <v>0</v>
      </c>
      <c r="OZ762" s="157">
        <f ca="1">((1+$C762)^(1/12)-1)*OZ7</f>
        <v>0</v>
      </c>
      <c r="PA762" s="157">
        <f ca="1">((1+$C762)^(1/12)-1)*PA7</f>
        <v>0</v>
      </c>
      <c r="PB762" s="157">
        <f ca="1">((1+$C762)^(1/12)-1)*PB7</f>
        <v>0</v>
      </c>
      <c r="PC762" s="157">
        <f ca="1">((1+$C762)^(1/12)-1)*PC7</f>
        <v>0</v>
      </c>
      <c r="PD762" s="157">
        <f ca="1">((1+$C762)^(1/12)-1)*PD7</f>
        <v>0</v>
      </c>
      <c r="PE762" s="157">
        <f ca="1">((1+$C762)^(1/12)-1)*PE7</f>
        <v>0</v>
      </c>
      <c r="PF762" s="157">
        <f ca="1">((1+$C762)^(1/12)-1)*PF7</f>
        <v>0</v>
      </c>
      <c r="PG762" s="157">
        <f ca="1">((1+$C762)^(1/12)-1)*PG7</f>
        <v>0</v>
      </c>
      <c r="PH762" s="157">
        <f ca="1">((1+$C762)^(1/12)-1)*PH7</f>
        <v>0</v>
      </c>
      <c r="PI762" s="157">
        <f ca="1">((1+$C762)^(1/12)-1)*PI7</f>
        <v>0</v>
      </c>
      <c r="PJ762" s="157">
        <f ca="1">((1+$C762)^(1/12)-1)*PJ7</f>
        <v>0</v>
      </c>
      <c r="PK762" s="157">
        <f ca="1">((1+$C762)^(1/12)-1)*PK7</f>
        <v>0</v>
      </c>
      <c r="PL762" s="157">
        <f ca="1">((1+$C762)^(1/12)-1)*PL7</f>
        <v>0</v>
      </c>
      <c r="PM762" s="157">
        <f ca="1">((1+$C762)^(1/12)-1)*PM7</f>
        <v>0</v>
      </c>
      <c r="PN762" s="157">
        <f ca="1">((1+$C762)^(1/12)-1)*PN7</f>
        <v>0</v>
      </c>
      <c r="PO762" s="157">
        <f ca="1">((1+$C762)^(1/12)-1)*PO7</f>
        <v>0</v>
      </c>
      <c r="PP762" s="157">
        <f ca="1">((1+$C762)^(1/12)-1)*PP7</f>
        <v>0</v>
      </c>
      <c r="PQ762" s="157">
        <f ca="1">((1+$C762)^(1/12)-1)*PQ7</f>
        <v>0</v>
      </c>
      <c r="PR762" s="157">
        <f ca="1">((1+$C762)^(1/12)-1)*PR7</f>
        <v>0</v>
      </c>
      <c r="PS762" s="157">
        <f ca="1">((1+$C762)^(1/12)-1)*PS7</f>
        <v>0</v>
      </c>
      <c r="PT762" s="157">
        <f ca="1">((1+$C762)^(1/12)-1)*PT7</f>
        <v>0</v>
      </c>
      <c r="PU762" s="157">
        <f ca="1">((1+$C762)^(1/12)-1)*PU7</f>
        <v>0</v>
      </c>
      <c r="PV762" s="31"/>
      <c r="PZ762" s="130"/>
      <c r="QA762" s="421"/>
      <c r="QB762" s="421"/>
      <c r="QC762" s="421"/>
      <c r="QD762" s="421"/>
      <c r="QE762" s="421"/>
      <c r="QF762" s="421"/>
      <c r="QG762" s="421"/>
      <c r="QH762" s="421"/>
      <c r="QI762" s="421"/>
      <c r="QJ762" s="421"/>
      <c r="QK762" s="421"/>
      <c r="QL762" s="421"/>
      <c r="QM762" s="421"/>
      <c r="QN762" s="421"/>
      <c r="QO762" s="421"/>
      <c r="QP762" s="421"/>
      <c r="QQ762" s="421"/>
      <c r="QR762" s="421"/>
      <c r="QS762" s="421"/>
      <c r="QT762" s="421"/>
      <c r="QU762" s="421"/>
      <c r="QV762" s="421"/>
      <c r="QW762" s="421"/>
      <c r="QX762" s="421"/>
      <c r="QY762" s="421"/>
      <c r="QZ762" s="421"/>
      <c r="RA762" s="421"/>
      <c r="RB762" s="421"/>
      <c r="RC762" s="421"/>
      <c r="RD762" s="421"/>
      <c r="RE762" s="421"/>
      <c r="RF762" s="421"/>
      <c r="RG762" s="421"/>
      <c r="RH762" s="421"/>
      <c r="RI762" s="421"/>
      <c r="RJ762" s="421"/>
    </row>
    <row r="763" spans="1:478" hidden="1" outlineLevel="1">
      <c r="B763" s="105" t="s">
        <v>285</v>
      </c>
      <c r="C763" s="105"/>
      <c r="D763" s="105"/>
      <c r="E763" s="106" t="s">
        <v>26</v>
      </c>
      <c r="F763" s="248">
        <f t="shared" ref="F763:G763" si="3306">(1+F761)*(1+F762)-1</f>
        <v>1.4026161805034132E-2</v>
      </c>
      <c r="G763" s="248">
        <f t="shared" si="3306"/>
        <v>1.4026161805034132E-2</v>
      </c>
      <c r="H763" s="248">
        <f t="shared" ref="H763:BS763" ca="1" si="3307">(1+H761)*(1+H762)-1</f>
        <v>1.4026161805034132E-2</v>
      </c>
      <c r="I763" s="248">
        <f t="shared" ca="1" si="3307"/>
        <v>1.4026161805034132E-2</v>
      </c>
      <c r="J763" s="248">
        <f t="shared" ca="1" si="3307"/>
        <v>1.4026161805034132E-2</v>
      </c>
      <c r="K763" s="248">
        <f t="shared" ca="1" si="3307"/>
        <v>1.4026161805034132E-2</v>
      </c>
      <c r="L763" s="248">
        <f t="shared" ca="1" si="3307"/>
        <v>1.4026161805034132E-2</v>
      </c>
      <c r="M763" s="248">
        <f t="shared" ca="1" si="3307"/>
        <v>1.4026161805034132E-2</v>
      </c>
      <c r="N763" s="248">
        <f t="shared" ca="1" si="3307"/>
        <v>1.4026161805034132E-2</v>
      </c>
      <c r="O763" s="248">
        <f t="shared" ca="1" si="3307"/>
        <v>1.4026161805034132E-2</v>
      </c>
      <c r="P763" s="248">
        <f t="shared" ca="1" si="3307"/>
        <v>1.4026161805034132E-2</v>
      </c>
      <c r="Q763" s="248">
        <f t="shared" ca="1" si="3307"/>
        <v>1.4026161805034132E-2</v>
      </c>
      <c r="R763" s="248">
        <f t="shared" ca="1" si="3307"/>
        <v>1.2354176576080178E-2</v>
      </c>
      <c r="S763" s="248">
        <f t="shared" ca="1" si="3307"/>
        <v>1.2354176576080178E-2</v>
      </c>
      <c r="T763" s="248">
        <f t="shared" ca="1" si="3307"/>
        <v>1.2354176576080178E-2</v>
      </c>
      <c r="U763" s="248">
        <f t="shared" ca="1" si="3307"/>
        <v>1.2354176576080178E-2</v>
      </c>
      <c r="V763" s="248">
        <f t="shared" ca="1" si="3307"/>
        <v>1.2354176576080178E-2</v>
      </c>
      <c r="W763" s="248">
        <f t="shared" ca="1" si="3307"/>
        <v>1.2354176576080178E-2</v>
      </c>
      <c r="X763" s="248">
        <f t="shared" ca="1" si="3307"/>
        <v>1.2354176576080178E-2</v>
      </c>
      <c r="Y763" s="248">
        <f t="shared" ca="1" si="3307"/>
        <v>1.2354176576080178E-2</v>
      </c>
      <c r="Z763" s="248">
        <f t="shared" ca="1" si="3307"/>
        <v>1.2354176576080178E-2</v>
      </c>
      <c r="AA763" s="248">
        <f t="shared" ca="1" si="3307"/>
        <v>1.2354176576080178E-2</v>
      </c>
      <c r="AB763" s="248">
        <f t="shared" ca="1" si="3307"/>
        <v>1.2354176576080178E-2</v>
      </c>
      <c r="AC763" s="248">
        <f t="shared" ca="1" si="3307"/>
        <v>1.2354176576080178E-2</v>
      </c>
      <c r="AD763" s="248">
        <f t="shared" ca="1" si="3307"/>
        <v>1.0842031523844442E-2</v>
      </c>
      <c r="AE763" s="248">
        <f t="shared" ca="1" si="3307"/>
        <v>1.0842031523844442E-2</v>
      </c>
      <c r="AF763" s="248">
        <f t="shared" ca="1" si="3307"/>
        <v>1.0842031523844442E-2</v>
      </c>
      <c r="AG763" s="248">
        <f t="shared" ca="1" si="3307"/>
        <v>1.0842031523844442E-2</v>
      </c>
      <c r="AH763" s="248">
        <f t="shared" ca="1" si="3307"/>
        <v>1.0842031523844442E-2</v>
      </c>
      <c r="AI763" s="248">
        <f t="shared" ca="1" si="3307"/>
        <v>1.0842031523844442E-2</v>
      </c>
      <c r="AJ763" s="248">
        <f t="shared" ca="1" si="3307"/>
        <v>1.0842031523844442E-2</v>
      </c>
      <c r="AK763" s="248">
        <f t="shared" ca="1" si="3307"/>
        <v>1.0842031523844442E-2</v>
      </c>
      <c r="AL763" s="248">
        <f t="shared" ca="1" si="3307"/>
        <v>1.0842031523844442E-2</v>
      </c>
      <c r="AM763" s="248">
        <f t="shared" ca="1" si="3307"/>
        <v>1.0842031523844442E-2</v>
      </c>
      <c r="AN763" s="248">
        <f t="shared" ca="1" si="3307"/>
        <v>1.0842031523844442E-2</v>
      </c>
      <c r="AO763" s="248">
        <f t="shared" ca="1" si="3307"/>
        <v>1.0842031523844442E-2</v>
      </c>
      <c r="AP763" s="248">
        <f t="shared" ca="1" si="3307"/>
        <v>1.0460076582707423E-2</v>
      </c>
      <c r="AQ763" s="248">
        <f t="shared" ca="1" si="3307"/>
        <v>1.0460076582707423E-2</v>
      </c>
      <c r="AR763" s="248">
        <f t="shared" ca="1" si="3307"/>
        <v>1.0460076582707423E-2</v>
      </c>
      <c r="AS763" s="248">
        <f t="shared" ca="1" si="3307"/>
        <v>1.0460076582707423E-2</v>
      </c>
      <c r="AT763" s="248">
        <f t="shared" ca="1" si="3307"/>
        <v>1.0460076582707423E-2</v>
      </c>
      <c r="AU763" s="248">
        <f t="shared" ca="1" si="3307"/>
        <v>1.0460076582707423E-2</v>
      </c>
      <c r="AV763" s="248">
        <f t="shared" ca="1" si="3307"/>
        <v>1.0460076582707423E-2</v>
      </c>
      <c r="AW763" s="248">
        <f t="shared" ca="1" si="3307"/>
        <v>1.0460076582707423E-2</v>
      </c>
      <c r="AX763" s="248">
        <f t="shared" ca="1" si="3307"/>
        <v>1.0460076582707423E-2</v>
      </c>
      <c r="AY763" s="248">
        <f t="shared" ca="1" si="3307"/>
        <v>1.0460076582707423E-2</v>
      </c>
      <c r="AZ763" s="248">
        <f t="shared" ca="1" si="3307"/>
        <v>1.0460076582707423E-2</v>
      </c>
      <c r="BA763" s="248">
        <f t="shared" ca="1" si="3307"/>
        <v>1.0460076582707423E-2</v>
      </c>
      <c r="BB763" s="248">
        <f t="shared" ca="1" si="3307"/>
        <v>1.0460076582707423E-2</v>
      </c>
      <c r="BC763" s="248">
        <f t="shared" ca="1" si="3307"/>
        <v>1.0460076582707423E-2</v>
      </c>
      <c r="BD763" s="248">
        <f t="shared" ca="1" si="3307"/>
        <v>1.0460076582707423E-2</v>
      </c>
      <c r="BE763" s="248">
        <f t="shared" ca="1" si="3307"/>
        <v>1.0460076582707423E-2</v>
      </c>
      <c r="BF763" s="248">
        <f t="shared" ca="1" si="3307"/>
        <v>1.0460076582707423E-2</v>
      </c>
      <c r="BG763" s="248">
        <f t="shared" ca="1" si="3307"/>
        <v>1.0460076582707423E-2</v>
      </c>
      <c r="BH763" s="248">
        <f t="shared" ca="1" si="3307"/>
        <v>1.0460076582707423E-2</v>
      </c>
      <c r="BI763" s="248">
        <f t="shared" ca="1" si="3307"/>
        <v>1.0460076582707423E-2</v>
      </c>
      <c r="BJ763" s="248">
        <f t="shared" ca="1" si="3307"/>
        <v>1.0460076582707423E-2</v>
      </c>
      <c r="BK763" s="248">
        <f t="shared" ca="1" si="3307"/>
        <v>1.0460076582707423E-2</v>
      </c>
      <c r="BL763" s="248">
        <f t="shared" ca="1" si="3307"/>
        <v>1.0460076582707423E-2</v>
      </c>
      <c r="BM763" s="248">
        <f t="shared" ca="1" si="3307"/>
        <v>1.0460076582707423E-2</v>
      </c>
      <c r="BN763" s="248">
        <f t="shared" ca="1" si="3307"/>
        <v>1.0460076582707423E-2</v>
      </c>
      <c r="BO763" s="248">
        <f t="shared" ca="1" si="3307"/>
        <v>1.0460076582707423E-2</v>
      </c>
      <c r="BP763" s="248">
        <f t="shared" ca="1" si="3307"/>
        <v>1.0460076582707423E-2</v>
      </c>
      <c r="BQ763" s="248">
        <f t="shared" ca="1" si="3307"/>
        <v>1.0460076582707423E-2</v>
      </c>
      <c r="BR763" s="248">
        <f t="shared" ca="1" si="3307"/>
        <v>1.0460076582707423E-2</v>
      </c>
      <c r="BS763" s="248">
        <f t="shared" ca="1" si="3307"/>
        <v>1.0460076582707423E-2</v>
      </c>
      <c r="BT763" s="248">
        <f t="shared" ref="BT763:EE763" ca="1" si="3308">(1+BT761)*(1+BT762)-1</f>
        <v>1.0460076582707423E-2</v>
      </c>
      <c r="BU763" s="248">
        <f t="shared" ca="1" si="3308"/>
        <v>1.0460076582707423E-2</v>
      </c>
      <c r="BV763" s="248">
        <f t="shared" ca="1" si="3308"/>
        <v>1.0460076582707423E-2</v>
      </c>
      <c r="BW763" s="248">
        <f t="shared" ca="1" si="3308"/>
        <v>1.0460076582707423E-2</v>
      </c>
      <c r="BX763" s="248">
        <f t="shared" ca="1" si="3308"/>
        <v>1.0460076582707423E-2</v>
      </c>
      <c r="BY763" s="248">
        <f t="shared" ca="1" si="3308"/>
        <v>1.0460076582707423E-2</v>
      </c>
      <c r="BZ763" s="248">
        <f t="shared" ca="1" si="3308"/>
        <v>1.0460076582707423E-2</v>
      </c>
      <c r="CA763" s="248">
        <f t="shared" ca="1" si="3308"/>
        <v>1.0460076582707423E-2</v>
      </c>
      <c r="CB763" s="248">
        <f t="shared" ca="1" si="3308"/>
        <v>1.0460076582707423E-2</v>
      </c>
      <c r="CC763" s="248">
        <f t="shared" ca="1" si="3308"/>
        <v>1.0460076582707423E-2</v>
      </c>
      <c r="CD763" s="248">
        <f t="shared" ca="1" si="3308"/>
        <v>1.0460076582707423E-2</v>
      </c>
      <c r="CE763" s="248">
        <f t="shared" ca="1" si="3308"/>
        <v>1.0460076582707423E-2</v>
      </c>
      <c r="CF763" s="248">
        <f t="shared" ca="1" si="3308"/>
        <v>1.0460076582707423E-2</v>
      </c>
      <c r="CG763" s="248">
        <f t="shared" ca="1" si="3308"/>
        <v>1.0460076582707423E-2</v>
      </c>
      <c r="CH763" s="248">
        <f t="shared" ca="1" si="3308"/>
        <v>1.0460076582707423E-2</v>
      </c>
      <c r="CI763" s="248">
        <f t="shared" ca="1" si="3308"/>
        <v>1.0460076582707423E-2</v>
      </c>
      <c r="CJ763" s="248">
        <f t="shared" ca="1" si="3308"/>
        <v>1.0460076582707423E-2</v>
      </c>
      <c r="CK763" s="248">
        <f t="shared" ca="1" si="3308"/>
        <v>1.0460076582707423E-2</v>
      </c>
      <c r="CL763" s="248">
        <f t="shared" ca="1" si="3308"/>
        <v>1.0460076582707423E-2</v>
      </c>
      <c r="CM763" s="248">
        <f t="shared" ca="1" si="3308"/>
        <v>1.0460076582707423E-2</v>
      </c>
      <c r="CN763" s="248">
        <f t="shared" ca="1" si="3308"/>
        <v>1.0460076582707423E-2</v>
      </c>
      <c r="CO763" s="248">
        <f t="shared" ca="1" si="3308"/>
        <v>1.0460076582707423E-2</v>
      </c>
      <c r="CP763" s="248">
        <f t="shared" ca="1" si="3308"/>
        <v>1.0460076582707423E-2</v>
      </c>
      <c r="CQ763" s="248">
        <f t="shared" ca="1" si="3308"/>
        <v>1.0460076582707423E-2</v>
      </c>
      <c r="CR763" s="248">
        <f t="shared" ca="1" si="3308"/>
        <v>1.0460076582707423E-2</v>
      </c>
      <c r="CS763" s="248">
        <f t="shared" ca="1" si="3308"/>
        <v>1.0460076582707423E-2</v>
      </c>
      <c r="CT763" s="248">
        <f t="shared" ca="1" si="3308"/>
        <v>1.0460076582707423E-2</v>
      </c>
      <c r="CU763" s="248">
        <f t="shared" ca="1" si="3308"/>
        <v>1.0460076582707423E-2</v>
      </c>
      <c r="CV763" s="248">
        <f t="shared" ca="1" si="3308"/>
        <v>1.0460076582707423E-2</v>
      </c>
      <c r="CW763" s="248">
        <f t="shared" ca="1" si="3308"/>
        <v>1.0460076582707423E-2</v>
      </c>
      <c r="CX763" s="248">
        <f t="shared" ca="1" si="3308"/>
        <v>1.0460076582707423E-2</v>
      </c>
      <c r="CY763" s="248">
        <f t="shared" ca="1" si="3308"/>
        <v>1.0460076582707423E-2</v>
      </c>
      <c r="CZ763" s="248">
        <f t="shared" ca="1" si="3308"/>
        <v>1.0460076582707423E-2</v>
      </c>
      <c r="DA763" s="248">
        <f t="shared" ca="1" si="3308"/>
        <v>1.0460076582707423E-2</v>
      </c>
      <c r="DB763" s="248">
        <f t="shared" ca="1" si="3308"/>
        <v>1.0460076582707423E-2</v>
      </c>
      <c r="DC763" s="248">
        <f t="shared" ca="1" si="3308"/>
        <v>1.0460076582707423E-2</v>
      </c>
      <c r="DD763" s="248">
        <f t="shared" ca="1" si="3308"/>
        <v>1.0460076582707423E-2</v>
      </c>
      <c r="DE763" s="248">
        <f t="shared" ca="1" si="3308"/>
        <v>1.0460076582707423E-2</v>
      </c>
      <c r="DF763" s="248">
        <f t="shared" ca="1" si="3308"/>
        <v>1.0460076582707423E-2</v>
      </c>
      <c r="DG763" s="248">
        <f t="shared" ca="1" si="3308"/>
        <v>1.0460076582707423E-2</v>
      </c>
      <c r="DH763" s="248">
        <f t="shared" ca="1" si="3308"/>
        <v>1.0460076582707423E-2</v>
      </c>
      <c r="DI763" s="248">
        <f t="shared" ca="1" si="3308"/>
        <v>1.0460076582707423E-2</v>
      </c>
      <c r="DJ763" s="248">
        <f t="shared" ca="1" si="3308"/>
        <v>1.0460076582707423E-2</v>
      </c>
      <c r="DK763" s="248">
        <f t="shared" ca="1" si="3308"/>
        <v>1.0460076582707423E-2</v>
      </c>
      <c r="DL763" s="248">
        <f t="shared" ca="1" si="3308"/>
        <v>1.0460076582707423E-2</v>
      </c>
      <c r="DM763" s="248">
        <f t="shared" ca="1" si="3308"/>
        <v>1.0460076582707423E-2</v>
      </c>
      <c r="DN763" s="248">
        <f t="shared" ca="1" si="3308"/>
        <v>1.0460076582707423E-2</v>
      </c>
      <c r="DO763" s="248">
        <f t="shared" ca="1" si="3308"/>
        <v>1.0460076582707423E-2</v>
      </c>
      <c r="DP763" s="248">
        <f t="shared" ca="1" si="3308"/>
        <v>1.0460076582707423E-2</v>
      </c>
      <c r="DQ763" s="248">
        <f t="shared" ca="1" si="3308"/>
        <v>1.0460076582707423E-2</v>
      </c>
      <c r="DR763" s="248">
        <f t="shared" ca="1" si="3308"/>
        <v>1.0460076582707423E-2</v>
      </c>
      <c r="DS763" s="248">
        <f t="shared" ca="1" si="3308"/>
        <v>1.0460076582707423E-2</v>
      </c>
      <c r="DT763" s="248">
        <f t="shared" ca="1" si="3308"/>
        <v>1.0460076582707423E-2</v>
      </c>
      <c r="DU763" s="248">
        <f t="shared" ca="1" si="3308"/>
        <v>1.0460076582707423E-2</v>
      </c>
      <c r="DV763" s="248">
        <f t="shared" ca="1" si="3308"/>
        <v>1.0460076582707423E-2</v>
      </c>
      <c r="DW763" s="248">
        <f t="shared" ca="1" si="3308"/>
        <v>1.0460076582707423E-2</v>
      </c>
      <c r="DX763" s="248">
        <f t="shared" ca="1" si="3308"/>
        <v>1.0460076582707423E-2</v>
      </c>
      <c r="DY763" s="248">
        <f t="shared" ca="1" si="3308"/>
        <v>1.0460076582707423E-2</v>
      </c>
      <c r="DZ763" s="248">
        <f t="shared" ca="1" si="3308"/>
        <v>1.0460076582707423E-2</v>
      </c>
      <c r="EA763" s="248">
        <f t="shared" ca="1" si="3308"/>
        <v>1.0460076582707423E-2</v>
      </c>
      <c r="EB763" s="248">
        <f t="shared" ca="1" si="3308"/>
        <v>1.0460076582707423E-2</v>
      </c>
      <c r="EC763" s="248">
        <f t="shared" ca="1" si="3308"/>
        <v>1.0460076582707423E-2</v>
      </c>
      <c r="ED763" s="248">
        <f t="shared" ca="1" si="3308"/>
        <v>1.0460076582707423E-2</v>
      </c>
      <c r="EE763" s="248">
        <f t="shared" ca="1" si="3308"/>
        <v>1.0460076582707423E-2</v>
      </c>
      <c r="EF763" s="248">
        <f t="shared" ref="EF763:GQ763" ca="1" si="3309">(1+EF761)*(1+EF762)-1</f>
        <v>1.0460076582707423E-2</v>
      </c>
      <c r="EG763" s="248">
        <f t="shared" ca="1" si="3309"/>
        <v>1.0460076582707423E-2</v>
      </c>
      <c r="EH763" s="248">
        <f t="shared" ca="1" si="3309"/>
        <v>1.0460076582707423E-2</v>
      </c>
      <c r="EI763" s="248">
        <f t="shared" ca="1" si="3309"/>
        <v>1.0460076582707423E-2</v>
      </c>
      <c r="EJ763" s="248">
        <f t="shared" ca="1" si="3309"/>
        <v>1.0460076582707423E-2</v>
      </c>
      <c r="EK763" s="248">
        <f t="shared" ca="1" si="3309"/>
        <v>1.0460076582707423E-2</v>
      </c>
      <c r="EL763" s="248">
        <f t="shared" ca="1" si="3309"/>
        <v>1.0460076582707423E-2</v>
      </c>
      <c r="EM763" s="248">
        <f t="shared" ca="1" si="3309"/>
        <v>1.0460076582707423E-2</v>
      </c>
      <c r="EN763" s="248">
        <f t="shared" ca="1" si="3309"/>
        <v>1.0460076582707423E-2</v>
      </c>
      <c r="EO763" s="248">
        <f t="shared" ca="1" si="3309"/>
        <v>1.0460076582707423E-2</v>
      </c>
      <c r="EP763" s="248">
        <f t="shared" ca="1" si="3309"/>
        <v>1.0460076582707423E-2</v>
      </c>
      <c r="EQ763" s="248">
        <f t="shared" ca="1" si="3309"/>
        <v>1.0460076582707423E-2</v>
      </c>
      <c r="ER763" s="248">
        <f t="shared" ca="1" si="3309"/>
        <v>1.0460076582707423E-2</v>
      </c>
      <c r="ES763" s="248">
        <f t="shared" ca="1" si="3309"/>
        <v>1.0460076582707423E-2</v>
      </c>
      <c r="ET763" s="248">
        <f t="shared" ca="1" si="3309"/>
        <v>1.0460076582707423E-2</v>
      </c>
      <c r="EU763" s="248">
        <f t="shared" ca="1" si="3309"/>
        <v>1.0460076582707423E-2</v>
      </c>
      <c r="EV763" s="248">
        <f t="shared" ca="1" si="3309"/>
        <v>1.0460076582707423E-2</v>
      </c>
      <c r="EW763" s="248">
        <f t="shared" ca="1" si="3309"/>
        <v>1.0460076582707423E-2</v>
      </c>
      <c r="EX763" s="248">
        <f t="shared" ca="1" si="3309"/>
        <v>1.0460076582707423E-2</v>
      </c>
      <c r="EY763" s="248">
        <f t="shared" ca="1" si="3309"/>
        <v>1.0460076582707423E-2</v>
      </c>
      <c r="EZ763" s="248">
        <f t="shared" ca="1" si="3309"/>
        <v>1.0460076582707423E-2</v>
      </c>
      <c r="FA763" s="248">
        <f t="shared" ca="1" si="3309"/>
        <v>1.0460076582707423E-2</v>
      </c>
      <c r="FB763" s="248">
        <f t="shared" ca="1" si="3309"/>
        <v>1.0460076582707423E-2</v>
      </c>
      <c r="FC763" s="248">
        <f t="shared" ca="1" si="3309"/>
        <v>1.0460076582707423E-2</v>
      </c>
      <c r="FD763" s="248">
        <f t="shared" ca="1" si="3309"/>
        <v>1.0460076582707423E-2</v>
      </c>
      <c r="FE763" s="248">
        <f t="shared" ca="1" si="3309"/>
        <v>1.0460076582707423E-2</v>
      </c>
      <c r="FF763" s="248">
        <f t="shared" ca="1" si="3309"/>
        <v>1.0460076582707423E-2</v>
      </c>
      <c r="FG763" s="248">
        <f t="shared" ca="1" si="3309"/>
        <v>1.0460076582707423E-2</v>
      </c>
      <c r="FH763" s="248">
        <f t="shared" ca="1" si="3309"/>
        <v>1.0460076582707423E-2</v>
      </c>
      <c r="FI763" s="248">
        <f t="shared" ca="1" si="3309"/>
        <v>1.0460076582707423E-2</v>
      </c>
      <c r="FJ763" s="248">
        <f t="shared" ca="1" si="3309"/>
        <v>1.0460076582707423E-2</v>
      </c>
      <c r="FK763" s="248">
        <f t="shared" ca="1" si="3309"/>
        <v>1.0460076582707423E-2</v>
      </c>
      <c r="FL763" s="248">
        <f t="shared" ca="1" si="3309"/>
        <v>1.0460076582707423E-2</v>
      </c>
      <c r="FM763" s="248">
        <f t="shared" ca="1" si="3309"/>
        <v>1.0460076582707423E-2</v>
      </c>
      <c r="FN763" s="248">
        <f t="shared" ca="1" si="3309"/>
        <v>1.0460076582707423E-2</v>
      </c>
      <c r="FO763" s="248">
        <f t="shared" ca="1" si="3309"/>
        <v>1.0460076582707423E-2</v>
      </c>
      <c r="FP763" s="248">
        <f t="shared" ca="1" si="3309"/>
        <v>1.0460076582707423E-2</v>
      </c>
      <c r="FQ763" s="248">
        <f t="shared" ca="1" si="3309"/>
        <v>1.0460076582707423E-2</v>
      </c>
      <c r="FR763" s="248">
        <f t="shared" ca="1" si="3309"/>
        <v>1.0460076582707423E-2</v>
      </c>
      <c r="FS763" s="248">
        <f t="shared" ca="1" si="3309"/>
        <v>1.0460076582707423E-2</v>
      </c>
      <c r="FT763" s="248">
        <f t="shared" ca="1" si="3309"/>
        <v>1.0460076582707423E-2</v>
      </c>
      <c r="FU763" s="248">
        <f t="shared" ca="1" si="3309"/>
        <v>1.0460076582707423E-2</v>
      </c>
      <c r="FV763" s="248">
        <f t="shared" ca="1" si="3309"/>
        <v>1.0460076582707423E-2</v>
      </c>
      <c r="FW763" s="248">
        <f t="shared" ca="1" si="3309"/>
        <v>1.0460076582707423E-2</v>
      </c>
      <c r="FX763" s="248">
        <f t="shared" ca="1" si="3309"/>
        <v>1.0460076582707423E-2</v>
      </c>
      <c r="FY763" s="248">
        <f t="shared" ca="1" si="3309"/>
        <v>1.0460076582707423E-2</v>
      </c>
      <c r="FZ763" s="248">
        <f t="shared" ca="1" si="3309"/>
        <v>1.0460076582707423E-2</v>
      </c>
      <c r="GA763" s="248">
        <f t="shared" ca="1" si="3309"/>
        <v>1.0460076582707423E-2</v>
      </c>
      <c r="GB763" s="248">
        <f t="shared" ca="1" si="3309"/>
        <v>1.0460076582707423E-2</v>
      </c>
      <c r="GC763" s="248">
        <f t="shared" ca="1" si="3309"/>
        <v>1.0460076582707423E-2</v>
      </c>
      <c r="GD763" s="248">
        <f t="shared" ca="1" si="3309"/>
        <v>1.0460076582707423E-2</v>
      </c>
      <c r="GE763" s="248">
        <f t="shared" ca="1" si="3309"/>
        <v>1.0460076582707423E-2</v>
      </c>
      <c r="GF763" s="248">
        <f t="shared" ca="1" si="3309"/>
        <v>1.0460076582707423E-2</v>
      </c>
      <c r="GG763" s="248">
        <f t="shared" ca="1" si="3309"/>
        <v>1.0460076582707423E-2</v>
      </c>
      <c r="GH763" s="248">
        <f t="shared" ca="1" si="3309"/>
        <v>1.0460076582707423E-2</v>
      </c>
      <c r="GI763" s="248">
        <f t="shared" ca="1" si="3309"/>
        <v>1.0460076582707423E-2</v>
      </c>
      <c r="GJ763" s="248">
        <f t="shared" ca="1" si="3309"/>
        <v>1.0460076582707423E-2</v>
      </c>
      <c r="GK763" s="248">
        <f t="shared" ca="1" si="3309"/>
        <v>1.0460076582707423E-2</v>
      </c>
      <c r="GL763" s="248">
        <f t="shared" ca="1" si="3309"/>
        <v>1.0460076582707423E-2</v>
      </c>
      <c r="GM763" s="248">
        <f t="shared" ca="1" si="3309"/>
        <v>1.0460076582707423E-2</v>
      </c>
      <c r="GN763" s="248">
        <f t="shared" ca="1" si="3309"/>
        <v>1.0460076582707423E-2</v>
      </c>
      <c r="GO763" s="248">
        <f t="shared" ca="1" si="3309"/>
        <v>1.0460076582707423E-2</v>
      </c>
      <c r="GP763" s="248">
        <f t="shared" ca="1" si="3309"/>
        <v>1.0460076582707423E-2</v>
      </c>
      <c r="GQ763" s="248">
        <f t="shared" ca="1" si="3309"/>
        <v>1.0460076582707423E-2</v>
      </c>
      <c r="GR763" s="248">
        <f t="shared" ref="GR763:JC763" ca="1" si="3310">(1+GR761)*(1+GR762)-1</f>
        <v>1.0460076582707423E-2</v>
      </c>
      <c r="GS763" s="248">
        <f t="shared" ca="1" si="3310"/>
        <v>1.0460076582707423E-2</v>
      </c>
      <c r="GT763" s="248">
        <f t="shared" ca="1" si="3310"/>
        <v>1.0460076582707423E-2</v>
      </c>
      <c r="GU763" s="248">
        <f t="shared" ca="1" si="3310"/>
        <v>1.0460076582707423E-2</v>
      </c>
      <c r="GV763" s="248">
        <f t="shared" ca="1" si="3310"/>
        <v>1.0460076582707423E-2</v>
      </c>
      <c r="GW763" s="248">
        <f t="shared" ca="1" si="3310"/>
        <v>1.0460076582707423E-2</v>
      </c>
      <c r="GX763" s="248">
        <f t="shared" ca="1" si="3310"/>
        <v>1.0460076582707423E-2</v>
      </c>
      <c r="GY763" s="248">
        <f t="shared" ca="1" si="3310"/>
        <v>1.0460076582707423E-2</v>
      </c>
      <c r="GZ763" s="248">
        <f t="shared" ca="1" si="3310"/>
        <v>1.0460076582707423E-2</v>
      </c>
      <c r="HA763" s="248">
        <f t="shared" ca="1" si="3310"/>
        <v>1.0460076582707423E-2</v>
      </c>
      <c r="HB763" s="248">
        <f t="shared" ca="1" si="3310"/>
        <v>1.0460076582707423E-2</v>
      </c>
      <c r="HC763" s="248">
        <f t="shared" ca="1" si="3310"/>
        <v>1.0460076582707423E-2</v>
      </c>
      <c r="HD763" s="248">
        <f t="shared" ca="1" si="3310"/>
        <v>1.0460076582707423E-2</v>
      </c>
      <c r="HE763" s="248">
        <f t="shared" ca="1" si="3310"/>
        <v>1.0460076582707423E-2</v>
      </c>
      <c r="HF763" s="248">
        <f t="shared" ca="1" si="3310"/>
        <v>1.0460076582707423E-2</v>
      </c>
      <c r="HG763" s="248">
        <f t="shared" ca="1" si="3310"/>
        <v>1.0460076582707423E-2</v>
      </c>
      <c r="HH763" s="248">
        <f t="shared" ca="1" si="3310"/>
        <v>1.0460076582707423E-2</v>
      </c>
      <c r="HI763" s="248">
        <f t="shared" ca="1" si="3310"/>
        <v>1.0460076582707423E-2</v>
      </c>
      <c r="HJ763" s="248">
        <f t="shared" ca="1" si="3310"/>
        <v>1.0460076582707423E-2</v>
      </c>
      <c r="HK763" s="248">
        <f t="shared" ca="1" si="3310"/>
        <v>1.0460076582707423E-2</v>
      </c>
      <c r="HL763" s="248">
        <f t="shared" ca="1" si="3310"/>
        <v>1.0460076582707423E-2</v>
      </c>
      <c r="HM763" s="248">
        <f t="shared" ca="1" si="3310"/>
        <v>1.0460076582707423E-2</v>
      </c>
      <c r="HN763" s="248">
        <f t="shared" ca="1" si="3310"/>
        <v>1.0460076582707423E-2</v>
      </c>
      <c r="HO763" s="248">
        <f t="shared" ca="1" si="3310"/>
        <v>1.0460076582707423E-2</v>
      </c>
      <c r="HP763" s="248">
        <f t="shared" ca="1" si="3310"/>
        <v>1.0460076582707423E-2</v>
      </c>
      <c r="HQ763" s="248">
        <f t="shared" ca="1" si="3310"/>
        <v>1.0460076582707423E-2</v>
      </c>
      <c r="HR763" s="248">
        <f t="shared" ca="1" si="3310"/>
        <v>1.0460076582707423E-2</v>
      </c>
      <c r="HS763" s="248">
        <f t="shared" ca="1" si="3310"/>
        <v>1.0460076582707423E-2</v>
      </c>
      <c r="HT763" s="248">
        <f t="shared" ca="1" si="3310"/>
        <v>1.0460076582707423E-2</v>
      </c>
      <c r="HU763" s="248">
        <f t="shared" ca="1" si="3310"/>
        <v>1.0460076582707423E-2</v>
      </c>
      <c r="HV763" s="248">
        <f t="shared" ca="1" si="3310"/>
        <v>1.0460076582707423E-2</v>
      </c>
      <c r="HW763" s="248">
        <f t="shared" ca="1" si="3310"/>
        <v>1.0460076582707423E-2</v>
      </c>
      <c r="HX763" s="248">
        <f t="shared" ca="1" si="3310"/>
        <v>1.0460076582707423E-2</v>
      </c>
      <c r="HY763" s="248">
        <f t="shared" ca="1" si="3310"/>
        <v>1.0460076582707423E-2</v>
      </c>
      <c r="HZ763" s="248">
        <f t="shared" ca="1" si="3310"/>
        <v>1.0460076582707423E-2</v>
      </c>
      <c r="IA763" s="248">
        <f t="shared" ca="1" si="3310"/>
        <v>1.0460076582707423E-2</v>
      </c>
      <c r="IB763" s="248">
        <f t="shared" ca="1" si="3310"/>
        <v>1.0460076582707423E-2</v>
      </c>
      <c r="IC763" s="248">
        <f t="shared" ca="1" si="3310"/>
        <v>1.0460076582707423E-2</v>
      </c>
      <c r="ID763" s="248">
        <f t="shared" ca="1" si="3310"/>
        <v>1.0460076582707423E-2</v>
      </c>
      <c r="IE763" s="248">
        <f t="shared" ca="1" si="3310"/>
        <v>1.0460076582707423E-2</v>
      </c>
      <c r="IF763" s="248">
        <f t="shared" ca="1" si="3310"/>
        <v>1.0460076582707423E-2</v>
      </c>
      <c r="IG763" s="248">
        <f t="shared" ca="1" si="3310"/>
        <v>1.0460076582707423E-2</v>
      </c>
      <c r="IH763" s="248">
        <f t="shared" ca="1" si="3310"/>
        <v>1.0460076582707423E-2</v>
      </c>
      <c r="II763" s="248">
        <f t="shared" ca="1" si="3310"/>
        <v>1.0460076582707423E-2</v>
      </c>
      <c r="IJ763" s="248">
        <f t="shared" ca="1" si="3310"/>
        <v>1.0460076582707423E-2</v>
      </c>
      <c r="IK763" s="248">
        <f t="shared" ca="1" si="3310"/>
        <v>1.0460076582707423E-2</v>
      </c>
      <c r="IL763" s="248">
        <f t="shared" ca="1" si="3310"/>
        <v>1.0460076582707423E-2</v>
      </c>
      <c r="IM763" s="248">
        <f t="shared" ca="1" si="3310"/>
        <v>1.0460076582707423E-2</v>
      </c>
      <c r="IN763" s="248">
        <f t="shared" ca="1" si="3310"/>
        <v>1.0460076582707423E-2</v>
      </c>
      <c r="IO763" s="248">
        <f t="shared" ca="1" si="3310"/>
        <v>1.0460076582707423E-2</v>
      </c>
      <c r="IP763" s="248">
        <f t="shared" ca="1" si="3310"/>
        <v>1.0460076582707423E-2</v>
      </c>
      <c r="IQ763" s="248">
        <f t="shared" ca="1" si="3310"/>
        <v>1.0460076582707423E-2</v>
      </c>
      <c r="IR763" s="248">
        <f t="shared" ca="1" si="3310"/>
        <v>1.0460076582707423E-2</v>
      </c>
      <c r="IS763" s="248">
        <f t="shared" ca="1" si="3310"/>
        <v>1.0460076582707423E-2</v>
      </c>
      <c r="IT763" s="248">
        <f t="shared" ca="1" si="3310"/>
        <v>1.0460076582707423E-2</v>
      </c>
      <c r="IU763" s="248">
        <f t="shared" ca="1" si="3310"/>
        <v>1.0460076582707423E-2</v>
      </c>
      <c r="IV763" s="248">
        <f t="shared" ca="1" si="3310"/>
        <v>1.0460076582707423E-2</v>
      </c>
      <c r="IW763" s="248">
        <f t="shared" ca="1" si="3310"/>
        <v>1.0460076582707423E-2</v>
      </c>
      <c r="IX763" s="248">
        <f t="shared" ca="1" si="3310"/>
        <v>1.0460076582707423E-2</v>
      </c>
      <c r="IY763" s="248">
        <f t="shared" ca="1" si="3310"/>
        <v>1.0460076582707423E-2</v>
      </c>
      <c r="IZ763" s="248">
        <f t="shared" ca="1" si="3310"/>
        <v>1.0460076582707423E-2</v>
      </c>
      <c r="JA763" s="248">
        <f t="shared" ca="1" si="3310"/>
        <v>1.0460076582707423E-2</v>
      </c>
      <c r="JB763" s="248">
        <f t="shared" ca="1" si="3310"/>
        <v>1.0460076582707423E-2</v>
      </c>
      <c r="JC763" s="248">
        <f t="shared" ca="1" si="3310"/>
        <v>1.0460076582707423E-2</v>
      </c>
      <c r="JD763" s="248">
        <f t="shared" ref="JD763:LO763" ca="1" si="3311">(1+JD761)*(1+JD762)-1</f>
        <v>1.0460076582707423E-2</v>
      </c>
      <c r="JE763" s="248">
        <f t="shared" ca="1" si="3311"/>
        <v>1.0460076582707423E-2</v>
      </c>
      <c r="JF763" s="248">
        <f t="shared" ca="1" si="3311"/>
        <v>1.0460076582707423E-2</v>
      </c>
      <c r="JG763" s="248">
        <f t="shared" ca="1" si="3311"/>
        <v>1.0460076582707423E-2</v>
      </c>
      <c r="JH763" s="248">
        <f t="shared" ca="1" si="3311"/>
        <v>1.0460076582707423E-2</v>
      </c>
      <c r="JI763" s="248">
        <f t="shared" ca="1" si="3311"/>
        <v>1.0460076582707423E-2</v>
      </c>
      <c r="JJ763" s="248">
        <f t="shared" ca="1" si="3311"/>
        <v>1.0460076582707423E-2</v>
      </c>
      <c r="JK763" s="248">
        <f t="shared" ca="1" si="3311"/>
        <v>1.0460076582707423E-2</v>
      </c>
      <c r="JL763" s="248">
        <f t="shared" ca="1" si="3311"/>
        <v>1.0460076582707423E-2</v>
      </c>
      <c r="JM763" s="248">
        <f t="shared" ca="1" si="3311"/>
        <v>1.0460076582707423E-2</v>
      </c>
      <c r="JN763" s="248">
        <f t="shared" ca="1" si="3311"/>
        <v>1.0460076582707423E-2</v>
      </c>
      <c r="JO763" s="248">
        <f t="shared" ca="1" si="3311"/>
        <v>1.0460076582707423E-2</v>
      </c>
      <c r="JP763" s="248">
        <f t="shared" ca="1" si="3311"/>
        <v>1.0460076582707423E-2</v>
      </c>
      <c r="JQ763" s="248">
        <f t="shared" ca="1" si="3311"/>
        <v>1.0460076582707423E-2</v>
      </c>
      <c r="JR763" s="248">
        <f t="shared" ca="1" si="3311"/>
        <v>1.0460076582707423E-2</v>
      </c>
      <c r="JS763" s="248">
        <f t="shared" ca="1" si="3311"/>
        <v>1.0460076582707423E-2</v>
      </c>
      <c r="JT763" s="248">
        <f t="shared" ca="1" si="3311"/>
        <v>1.0460076582707423E-2</v>
      </c>
      <c r="JU763" s="248">
        <f t="shared" ca="1" si="3311"/>
        <v>1.0460076582707423E-2</v>
      </c>
      <c r="JV763" s="248">
        <f t="shared" ca="1" si="3311"/>
        <v>1.0460076582707423E-2</v>
      </c>
      <c r="JW763" s="248">
        <f t="shared" ca="1" si="3311"/>
        <v>1.0460076582707423E-2</v>
      </c>
      <c r="JX763" s="248">
        <f t="shared" ca="1" si="3311"/>
        <v>1.0460076582707423E-2</v>
      </c>
      <c r="JY763" s="248">
        <f t="shared" ca="1" si="3311"/>
        <v>1.0460076582707423E-2</v>
      </c>
      <c r="JZ763" s="248">
        <f t="shared" ca="1" si="3311"/>
        <v>1.0460076582707423E-2</v>
      </c>
      <c r="KA763" s="248">
        <f t="shared" ca="1" si="3311"/>
        <v>1.0460076582707423E-2</v>
      </c>
      <c r="KB763" s="248">
        <f t="shared" ca="1" si="3311"/>
        <v>1.0460076582707423E-2</v>
      </c>
      <c r="KC763" s="248">
        <f t="shared" ca="1" si="3311"/>
        <v>1.0460076582707423E-2</v>
      </c>
      <c r="KD763" s="248">
        <f t="shared" ca="1" si="3311"/>
        <v>1.0460076582707423E-2</v>
      </c>
      <c r="KE763" s="248">
        <f t="shared" ca="1" si="3311"/>
        <v>1.0460076582707423E-2</v>
      </c>
      <c r="KF763" s="248">
        <f t="shared" ca="1" si="3311"/>
        <v>1.0460076582707423E-2</v>
      </c>
      <c r="KG763" s="248">
        <f t="shared" ca="1" si="3311"/>
        <v>1.0460076582707423E-2</v>
      </c>
      <c r="KH763" s="248">
        <f t="shared" ca="1" si="3311"/>
        <v>1.0460076582707423E-2</v>
      </c>
      <c r="KI763" s="248">
        <f t="shared" ca="1" si="3311"/>
        <v>1.0460076582707423E-2</v>
      </c>
      <c r="KJ763" s="248">
        <f t="shared" ca="1" si="3311"/>
        <v>1.0460076582707423E-2</v>
      </c>
      <c r="KK763" s="248">
        <f t="shared" ca="1" si="3311"/>
        <v>1.0460076582707423E-2</v>
      </c>
      <c r="KL763" s="248">
        <f t="shared" ca="1" si="3311"/>
        <v>1.0460076582707423E-2</v>
      </c>
      <c r="KM763" s="248">
        <f t="shared" ca="1" si="3311"/>
        <v>1.0460076582707423E-2</v>
      </c>
      <c r="KN763" s="248">
        <f t="shared" ca="1" si="3311"/>
        <v>1.0460076582707423E-2</v>
      </c>
      <c r="KO763" s="248">
        <f t="shared" ca="1" si="3311"/>
        <v>1.0460076582707423E-2</v>
      </c>
      <c r="KP763" s="248">
        <f t="shared" ca="1" si="3311"/>
        <v>1.0460076582707423E-2</v>
      </c>
      <c r="KQ763" s="248">
        <f t="shared" ca="1" si="3311"/>
        <v>1.0460076582707423E-2</v>
      </c>
      <c r="KR763" s="248">
        <f t="shared" ca="1" si="3311"/>
        <v>1.0460076582707423E-2</v>
      </c>
      <c r="KS763" s="248">
        <f t="shared" ca="1" si="3311"/>
        <v>1.0460076582707423E-2</v>
      </c>
      <c r="KT763" s="248">
        <f t="shared" ca="1" si="3311"/>
        <v>1.0460076582707423E-2</v>
      </c>
      <c r="KU763" s="248">
        <f t="shared" ca="1" si="3311"/>
        <v>1.0460076582707423E-2</v>
      </c>
      <c r="KV763" s="248">
        <f t="shared" ca="1" si="3311"/>
        <v>1.0460076582707423E-2</v>
      </c>
      <c r="KW763" s="248">
        <f t="shared" ca="1" si="3311"/>
        <v>1.0460076582707423E-2</v>
      </c>
      <c r="KX763" s="248">
        <f t="shared" ca="1" si="3311"/>
        <v>1.0460076582707423E-2</v>
      </c>
      <c r="KY763" s="248">
        <f t="shared" ca="1" si="3311"/>
        <v>1.0460076582707423E-2</v>
      </c>
      <c r="KZ763" s="248">
        <f t="shared" ca="1" si="3311"/>
        <v>1.0460076582707423E-2</v>
      </c>
      <c r="LA763" s="248">
        <f t="shared" ca="1" si="3311"/>
        <v>1.0460076582707423E-2</v>
      </c>
      <c r="LB763" s="248">
        <f t="shared" ca="1" si="3311"/>
        <v>1.0460076582707423E-2</v>
      </c>
      <c r="LC763" s="248">
        <f t="shared" ca="1" si="3311"/>
        <v>1.0460076582707423E-2</v>
      </c>
      <c r="LD763" s="248">
        <f t="shared" ca="1" si="3311"/>
        <v>1.0460076582707423E-2</v>
      </c>
      <c r="LE763" s="248">
        <f t="shared" ca="1" si="3311"/>
        <v>1.0460076582707423E-2</v>
      </c>
      <c r="LF763" s="248">
        <f t="shared" ca="1" si="3311"/>
        <v>1.0460076582707423E-2</v>
      </c>
      <c r="LG763" s="248">
        <f t="shared" ca="1" si="3311"/>
        <v>1.0460076582707423E-2</v>
      </c>
      <c r="LH763" s="248">
        <f t="shared" ca="1" si="3311"/>
        <v>1.0460076582707423E-2</v>
      </c>
      <c r="LI763" s="248">
        <f t="shared" ca="1" si="3311"/>
        <v>1.0460076582707423E-2</v>
      </c>
      <c r="LJ763" s="248">
        <f t="shared" ca="1" si="3311"/>
        <v>1.0460076582707423E-2</v>
      </c>
      <c r="LK763" s="248">
        <f t="shared" ca="1" si="3311"/>
        <v>1.0460076582707423E-2</v>
      </c>
      <c r="LL763" s="248">
        <f t="shared" ca="1" si="3311"/>
        <v>1.0460076582707423E-2</v>
      </c>
      <c r="LM763" s="248">
        <f t="shared" ca="1" si="3311"/>
        <v>1.0460076582707423E-2</v>
      </c>
      <c r="LN763" s="248">
        <f t="shared" ca="1" si="3311"/>
        <v>1.0460076582707423E-2</v>
      </c>
      <c r="LO763" s="248">
        <f t="shared" ca="1" si="3311"/>
        <v>1.0460076582707423E-2</v>
      </c>
      <c r="LP763" s="248">
        <f t="shared" ref="LP763:OA763" ca="1" si="3312">(1+LP761)*(1+LP762)-1</f>
        <v>1.0460076582707423E-2</v>
      </c>
      <c r="LQ763" s="248">
        <f t="shared" ca="1" si="3312"/>
        <v>1.0460076582707423E-2</v>
      </c>
      <c r="LR763" s="248">
        <f t="shared" ca="1" si="3312"/>
        <v>1.0460076582707423E-2</v>
      </c>
      <c r="LS763" s="248">
        <f t="shared" ca="1" si="3312"/>
        <v>1.0460076582707423E-2</v>
      </c>
      <c r="LT763" s="248">
        <f t="shared" ca="1" si="3312"/>
        <v>1.0460076582707423E-2</v>
      </c>
      <c r="LU763" s="248">
        <f t="shared" ca="1" si="3312"/>
        <v>1.0460076582707423E-2</v>
      </c>
      <c r="LV763" s="248">
        <f t="shared" ca="1" si="3312"/>
        <v>1.0460076582707423E-2</v>
      </c>
      <c r="LW763" s="248">
        <f t="shared" ca="1" si="3312"/>
        <v>1.0460076582707423E-2</v>
      </c>
      <c r="LX763" s="248">
        <f t="shared" ca="1" si="3312"/>
        <v>1.0460076582707423E-2</v>
      </c>
      <c r="LY763" s="248">
        <f t="shared" ca="1" si="3312"/>
        <v>1.0460076582707423E-2</v>
      </c>
      <c r="LZ763" s="248">
        <f t="shared" ca="1" si="3312"/>
        <v>1.0460076582707423E-2</v>
      </c>
      <c r="MA763" s="248">
        <f t="shared" ca="1" si="3312"/>
        <v>1.0460076582707423E-2</v>
      </c>
      <c r="MB763" s="248">
        <f t="shared" ca="1" si="3312"/>
        <v>1.0460076582707423E-2</v>
      </c>
      <c r="MC763" s="248">
        <f t="shared" ca="1" si="3312"/>
        <v>1.0460076582707423E-2</v>
      </c>
      <c r="MD763" s="248">
        <f t="shared" ca="1" si="3312"/>
        <v>1.0460076582707423E-2</v>
      </c>
      <c r="ME763" s="248">
        <f t="shared" ca="1" si="3312"/>
        <v>1.0460076582707423E-2</v>
      </c>
      <c r="MF763" s="248">
        <f t="shared" ca="1" si="3312"/>
        <v>0</v>
      </c>
      <c r="MG763" s="248">
        <f t="shared" ca="1" si="3312"/>
        <v>0</v>
      </c>
      <c r="MH763" s="248">
        <f t="shared" ca="1" si="3312"/>
        <v>0</v>
      </c>
      <c r="MI763" s="248">
        <f t="shared" ca="1" si="3312"/>
        <v>0</v>
      </c>
      <c r="MJ763" s="248">
        <f t="shared" ca="1" si="3312"/>
        <v>0</v>
      </c>
      <c r="MK763" s="248">
        <f t="shared" ca="1" si="3312"/>
        <v>0</v>
      </c>
      <c r="ML763" s="248">
        <f t="shared" ca="1" si="3312"/>
        <v>0</v>
      </c>
      <c r="MM763" s="248">
        <f t="shared" ca="1" si="3312"/>
        <v>0</v>
      </c>
      <c r="MN763" s="248">
        <f t="shared" ca="1" si="3312"/>
        <v>0</v>
      </c>
      <c r="MO763" s="248">
        <f t="shared" ca="1" si="3312"/>
        <v>0</v>
      </c>
      <c r="MP763" s="248">
        <f t="shared" ca="1" si="3312"/>
        <v>0</v>
      </c>
      <c r="MQ763" s="248">
        <f t="shared" ca="1" si="3312"/>
        <v>0</v>
      </c>
      <c r="MR763" s="248">
        <f t="shared" ca="1" si="3312"/>
        <v>0</v>
      </c>
      <c r="MS763" s="248">
        <f t="shared" ca="1" si="3312"/>
        <v>0</v>
      </c>
      <c r="MT763" s="248">
        <f t="shared" ca="1" si="3312"/>
        <v>0</v>
      </c>
      <c r="MU763" s="248">
        <f t="shared" ca="1" si="3312"/>
        <v>0</v>
      </c>
      <c r="MV763" s="248">
        <f t="shared" ca="1" si="3312"/>
        <v>0</v>
      </c>
      <c r="MW763" s="248">
        <f t="shared" ca="1" si="3312"/>
        <v>0</v>
      </c>
      <c r="MX763" s="248">
        <f t="shared" ca="1" si="3312"/>
        <v>0</v>
      </c>
      <c r="MY763" s="248">
        <f t="shared" ca="1" si="3312"/>
        <v>0</v>
      </c>
      <c r="MZ763" s="248">
        <f t="shared" ca="1" si="3312"/>
        <v>0</v>
      </c>
      <c r="NA763" s="248">
        <f t="shared" ca="1" si="3312"/>
        <v>0</v>
      </c>
      <c r="NB763" s="248">
        <f t="shared" ca="1" si="3312"/>
        <v>0</v>
      </c>
      <c r="NC763" s="248">
        <f t="shared" ca="1" si="3312"/>
        <v>0</v>
      </c>
      <c r="ND763" s="248">
        <f t="shared" ca="1" si="3312"/>
        <v>0</v>
      </c>
      <c r="NE763" s="248">
        <f t="shared" ca="1" si="3312"/>
        <v>0</v>
      </c>
      <c r="NF763" s="248">
        <f t="shared" ca="1" si="3312"/>
        <v>0</v>
      </c>
      <c r="NG763" s="248">
        <f t="shared" ca="1" si="3312"/>
        <v>0</v>
      </c>
      <c r="NH763" s="248">
        <f t="shared" ca="1" si="3312"/>
        <v>0</v>
      </c>
      <c r="NI763" s="248">
        <f t="shared" ca="1" si="3312"/>
        <v>0</v>
      </c>
      <c r="NJ763" s="248">
        <f t="shared" ca="1" si="3312"/>
        <v>0</v>
      </c>
      <c r="NK763" s="248">
        <f t="shared" ca="1" si="3312"/>
        <v>0</v>
      </c>
      <c r="NL763" s="248">
        <f t="shared" ca="1" si="3312"/>
        <v>0</v>
      </c>
      <c r="NM763" s="248">
        <f t="shared" ca="1" si="3312"/>
        <v>0</v>
      </c>
      <c r="NN763" s="248">
        <f t="shared" ca="1" si="3312"/>
        <v>0</v>
      </c>
      <c r="NO763" s="248">
        <f t="shared" ca="1" si="3312"/>
        <v>0</v>
      </c>
      <c r="NP763" s="248">
        <f t="shared" ca="1" si="3312"/>
        <v>0</v>
      </c>
      <c r="NQ763" s="248">
        <f t="shared" ca="1" si="3312"/>
        <v>0</v>
      </c>
      <c r="NR763" s="248">
        <f t="shared" ca="1" si="3312"/>
        <v>0</v>
      </c>
      <c r="NS763" s="248">
        <f t="shared" ca="1" si="3312"/>
        <v>0</v>
      </c>
      <c r="NT763" s="248">
        <f t="shared" ca="1" si="3312"/>
        <v>0</v>
      </c>
      <c r="NU763" s="248">
        <f t="shared" ca="1" si="3312"/>
        <v>0</v>
      </c>
      <c r="NV763" s="248">
        <f t="shared" ca="1" si="3312"/>
        <v>0</v>
      </c>
      <c r="NW763" s="248">
        <f t="shared" ca="1" si="3312"/>
        <v>0</v>
      </c>
      <c r="NX763" s="248">
        <f t="shared" ca="1" si="3312"/>
        <v>0</v>
      </c>
      <c r="NY763" s="248">
        <f t="shared" ca="1" si="3312"/>
        <v>0</v>
      </c>
      <c r="NZ763" s="248">
        <f t="shared" ca="1" si="3312"/>
        <v>0</v>
      </c>
      <c r="OA763" s="248">
        <f t="shared" ca="1" si="3312"/>
        <v>0</v>
      </c>
      <c r="OB763" s="248">
        <f t="shared" ref="OB763:PU763" ca="1" si="3313">(1+OB761)*(1+OB762)-1</f>
        <v>0</v>
      </c>
      <c r="OC763" s="248">
        <f t="shared" ca="1" si="3313"/>
        <v>0</v>
      </c>
      <c r="OD763" s="248">
        <f t="shared" ca="1" si="3313"/>
        <v>0</v>
      </c>
      <c r="OE763" s="248">
        <f t="shared" ca="1" si="3313"/>
        <v>0</v>
      </c>
      <c r="OF763" s="248">
        <f t="shared" ca="1" si="3313"/>
        <v>0</v>
      </c>
      <c r="OG763" s="248">
        <f t="shared" ca="1" si="3313"/>
        <v>0</v>
      </c>
      <c r="OH763" s="248">
        <f t="shared" ca="1" si="3313"/>
        <v>0</v>
      </c>
      <c r="OI763" s="248">
        <f t="shared" ca="1" si="3313"/>
        <v>0</v>
      </c>
      <c r="OJ763" s="248">
        <f t="shared" ca="1" si="3313"/>
        <v>0</v>
      </c>
      <c r="OK763" s="248">
        <f t="shared" ca="1" si="3313"/>
        <v>0</v>
      </c>
      <c r="OL763" s="248">
        <f t="shared" ca="1" si="3313"/>
        <v>0</v>
      </c>
      <c r="OM763" s="248">
        <f t="shared" ca="1" si="3313"/>
        <v>0</v>
      </c>
      <c r="ON763" s="248">
        <f t="shared" ca="1" si="3313"/>
        <v>0</v>
      </c>
      <c r="OO763" s="248">
        <f t="shared" ca="1" si="3313"/>
        <v>0</v>
      </c>
      <c r="OP763" s="248">
        <f t="shared" ca="1" si="3313"/>
        <v>0</v>
      </c>
      <c r="OQ763" s="248">
        <f t="shared" ca="1" si="3313"/>
        <v>0</v>
      </c>
      <c r="OR763" s="248">
        <f t="shared" ca="1" si="3313"/>
        <v>0</v>
      </c>
      <c r="OS763" s="248">
        <f t="shared" ca="1" si="3313"/>
        <v>0</v>
      </c>
      <c r="OT763" s="248">
        <f t="shared" ca="1" si="3313"/>
        <v>0</v>
      </c>
      <c r="OU763" s="248">
        <f t="shared" ca="1" si="3313"/>
        <v>0</v>
      </c>
      <c r="OV763" s="248">
        <f t="shared" ca="1" si="3313"/>
        <v>0</v>
      </c>
      <c r="OW763" s="248">
        <f t="shared" ca="1" si="3313"/>
        <v>0</v>
      </c>
      <c r="OX763" s="248">
        <f t="shared" ca="1" si="3313"/>
        <v>0</v>
      </c>
      <c r="OY763" s="248">
        <f t="shared" ca="1" si="3313"/>
        <v>0</v>
      </c>
      <c r="OZ763" s="248">
        <f t="shared" ca="1" si="3313"/>
        <v>0</v>
      </c>
      <c r="PA763" s="248">
        <f t="shared" ca="1" si="3313"/>
        <v>0</v>
      </c>
      <c r="PB763" s="248">
        <f t="shared" ca="1" si="3313"/>
        <v>0</v>
      </c>
      <c r="PC763" s="248">
        <f t="shared" ca="1" si="3313"/>
        <v>0</v>
      </c>
      <c r="PD763" s="248">
        <f t="shared" ca="1" si="3313"/>
        <v>0</v>
      </c>
      <c r="PE763" s="248">
        <f t="shared" ca="1" si="3313"/>
        <v>0</v>
      </c>
      <c r="PF763" s="248">
        <f t="shared" ca="1" si="3313"/>
        <v>0</v>
      </c>
      <c r="PG763" s="248">
        <f t="shared" ca="1" si="3313"/>
        <v>0</v>
      </c>
      <c r="PH763" s="248">
        <f t="shared" ca="1" si="3313"/>
        <v>0</v>
      </c>
      <c r="PI763" s="248">
        <f t="shared" ca="1" si="3313"/>
        <v>0</v>
      </c>
      <c r="PJ763" s="248">
        <f t="shared" ca="1" si="3313"/>
        <v>0</v>
      </c>
      <c r="PK763" s="248">
        <f t="shared" ca="1" si="3313"/>
        <v>0</v>
      </c>
      <c r="PL763" s="248">
        <f t="shared" ca="1" si="3313"/>
        <v>0</v>
      </c>
      <c r="PM763" s="248">
        <f t="shared" ca="1" si="3313"/>
        <v>0</v>
      </c>
      <c r="PN763" s="248">
        <f t="shared" ca="1" si="3313"/>
        <v>0</v>
      </c>
      <c r="PO763" s="248">
        <f t="shared" ca="1" si="3313"/>
        <v>0</v>
      </c>
      <c r="PP763" s="248">
        <f t="shared" ca="1" si="3313"/>
        <v>0</v>
      </c>
      <c r="PQ763" s="248">
        <f t="shared" ca="1" si="3313"/>
        <v>0</v>
      </c>
      <c r="PR763" s="248">
        <f t="shared" ca="1" si="3313"/>
        <v>0</v>
      </c>
      <c r="PS763" s="248">
        <f t="shared" ca="1" si="3313"/>
        <v>0</v>
      </c>
      <c r="PT763" s="248">
        <f t="shared" ca="1" si="3313"/>
        <v>0</v>
      </c>
      <c r="PU763" s="248">
        <f t="shared" ca="1" si="3313"/>
        <v>0</v>
      </c>
      <c r="PV763" s="31"/>
      <c r="PZ763" s="130"/>
      <c r="QA763" s="422"/>
      <c r="QB763" s="422"/>
      <c r="QC763" s="422"/>
      <c r="QD763" s="422"/>
      <c r="QE763" s="422"/>
      <c r="QF763" s="422"/>
      <c r="QG763" s="422"/>
      <c r="QH763" s="422"/>
      <c r="QI763" s="422"/>
      <c r="QJ763" s="422"/>
      <c r="QK763" s="422"/>
      <c r="QL763" s="422"/>
      <c r="QM763" s="422"/>
      <c r="QN763" s="422"/>
      <c r="QO763" s="422"/>
      <c r="QP763" s="422"/>
      <c r="QQ763" s="422"/>
      <c r="QR763" s="422"/>
      <c r="QS763" s="422"/>
      <c r="QT763" s="422"/>
      <c r="QU763" s="422"/>
      <c r="QV763" s="422"/>
      <c r="QW763" s="422"/>
      <c r="QX763" s="422"/>
      <c r="QY763" s="422"/>
      <c r="QZ763" s="422"/>
      <c r="RA763" s="422"/>
      <c r="RB763" s="422"/>
      <c r="RC763" s="422"/>
      <c r="RD763" s="422"/>
      <c r="RE763" s="422"/>
      <c r="RF763" s="422"/>
      <c r="RG763" s="422"/>
      <c r="RH763" s="422"/>
      <c r="RI763" s="422"/>
      <c r="RJ763" s="422"/>
    </row>
    <row r="764" spans="1:478" hidden="1" outlineLevel="1">
      <c r="E764" s="35"/>
      <c r="PV764" s="31"/>
      <c r="PZ764" s="130"/>
      <c r="QA764" s="130"/>
      <c r="QB764" s="130"/>
      <c r="QC764" s="130"/>
      <c r="QD764" s="130"/>
      <c r="QE764" s="130"/>
      <c r="QF764" s="130"/>
      <c r="QG764" s="130"/>
      <c r="QH764" s="130"/>
      <c r="QI764" s="130"/>
      <c r="QJ764" s="130"/>
      <c r="QK764" s="130"/>
      <c r="QL764" s="130"/>
      <c r="QM764" s="130"/>
      <c r="QN764" s="130"/>
      <c r="QO764" s="130"/>
      <c r="QP764" s="130"/>
      <c r="QQ764" s="130"/>
      <c r="QR764" s="130"/>
      <c r="QS764" s="130"/>
      <c r="QT764" s="130"/>
      <c r="QU764" s="130"/>
      <c r="QV764" s="130"/>
      <c r="QW764" s="130"/>
      <c r="QX764" s="130"/>
      <c r="QY764" s="130"/>
      <c r="QZ764" s="130"/>
      <c r="RA764" s="130"/>
      <c r="RB764" s="130"/>
      <c r="RC764" s="130"/>
      <c r="RD764" s="130"/>
      <c r="RE764" s="130"/>
      <c r="RF764" s="130"/>
      <c r="RG764" s="130"/>
      <c r="RH764" s="130"/>
      <c r="RI764" s="130"/>
      <c r="RJ764" s="130"/>
    </row>
    <row r="765" spans="1:478" hidden="1" outlineLevel="1">
      <c r="B765" s="27" t="s">
        <v>286</v>
      </c>
      <c r="E765" s="35" t="s">
        <v>46</v>
      </c>
      <c r="F765" s="38">
        <f>-ROUND(F763*F729,8)*F7</f>
        <v>0</v>
      </c>
      <c r="G765" s="38">
        <f ca="1">-ROUND(G763*G729,8)*G7</f>
        <v>0</v>
      </c>
      <c r="H765" s="38">
        <f ca="1">-ROUND(H763*H729,8)*H7</f>
        <v>0</v>
      </c>
      <c r="I765" s="38">
        <f ca="1">-ROUND(I763*I729,8)*I7</f>
        <v>0</v>
      </c>
      <c r="J765" s="38">
        <f ca="1">-ROUND(J763*J729,8)*J7</f>
        <v>0</v>
      </c>
      <c r="K765" s="38">
        <f ca="1">-ROUND(K763*K729,8)*K7</f>
        <v>0</v>
      </c>
      <c r="L765" s="38">
        <f ca="1">-ROUND(L763*L729,8)*L7</f>
        <v>0</v>
      </c>
      <c r="M765" s="38">
        <f ca="1">-ROUND(M763*M729,8)*M7</f>
        <v>0</v>
      </c>
      <c r="N765" s="38">
        <f ca="1">-ROUND(N763*N729,8)*N7</f>
        <v>0</v>
      </c>
      <c r="O765" s="38">
        <f ca="1">-ROUND(O763*O729,8)*O7</f>
        <v>0</v>
      </c>
      <c r="P765" s="38">
        <f ca="1">-ROUND(P763*P729,8)*P7</f>
        <v>0</v>
      </c>
      <c r="Q765" s="38">
        <f ca="1">-ROUND(Q763*Q729,8)*Q7</f>
        <v>0</v>
      </c>
      <c r="R765" s="38">
        <f ca="1">-ROUND(R763*R729,8)*R7</f>
        <v>0</v>
      </c>
      <c r="S765" s="38">
        <f ca="1">-ROUND(S763*S729,8)*S7</f>
        <v>0</v>
      </c>
      <c r="T765" s="38">
        <f ca="1">-ROUND(T763*T729,8)*T7</f>
        <v>0</v>
      </c>
      <c r="U765" s="38">
        <f ca="1">-ROUND(U763*U729,8)*U7</f>
        <v>0</v>
      </c>
      <c r="V765" s="38">
        <f ca="1">-ROUND(V763*V729,8)*V7</f>
        <v>0</v>
      </c>
      <c r="W765" s="38">
        <f ca="1">-ROUND(W763*W729,8)*W7</f>
        <v>0</v>
      </c>
      <c r="X765" s="38">
        <f ca="1">-ROUND(X763*X729,8)*X7</f>
        <v>0</v>
      </c>
      <c r="Y765" s="38">
        <f ca="1">-ROUND(Y763*Y729,8)*Y7</f>
        <v>0</v>
      </c>
      <c r="Z765" s="38">
        <f ca="1">-ROUND(Z763*Z729,8)*Z7</f>
        <v>0</v>
      </c>
      <c r="AA765" s="38">
        <f ca="1">-ROUND(AA763*AA729,8)*AA7</f>
        <v>0</v>
      </c>
      <c r="AB765" s="38">
        <f ca="1">-ROUND(AB763*AB729,8)*AB7</f>
        <v>0</v>
      </c>
      <c r="AC765" s="38">
        <f ca="1">-ROUND(AC763*AC729,8)*AC7</f>
        <v>0</v>
      </c>
      <c r="AD765" s="38">
        <f ca="1">-ROUND(AD763*AD729,8)*AD7</f>
        <v>-4.5161177600000002</v>
      </c>
      <c r="AE765" s="38">
        <f ca="1">-ROUND(AE763*AE729,8)*AE7</f>
        <v>-4.5161177600000002</v>
      </c>
      <c r="AF765" s="38">
        <f ca="1">-ROUND(AF763*AF729,8)*AF7</f>
        <v>-4.5161177600000002</v>
      </c>
      <c r="AG765" s="38">
        <f ca="1">-ROUND(AG763*AG729,8)*AG7</f>
        <v>-4.5161177600000002</v>
      </c>
      <c r="AH765" s="38">
        <f ca="1">-ROUND(AH763*AH729,8)*AH7</f>
        <v>-4.5161177600000002</v>
      </c>
      <c r="AI765" s="38">
        <f ca="1">-ROUND(AI763*AI729,8)*AI7</f>
        <v>-4.5161177600000002</v>
      </c>
      <c r="AJ765" s="38">
        <f ca="1">-ROUND(AJ763*AJ729,8)*AJ7</f>
        <v>-4.5161177600000002</v>
      </c>
      <c r="AK765" s="38">
        <f ca="1">-ROUND(AK763*AK729,8)*AK7</f>
        <v>-4.5161177600000002</v>
      </c>
      <c r="AL765" s="38">
        <f ca="1">-ROUND(AL763*AL729,8)*AL7</f>
        <v>-4.5161177600000002</v>
      </c>
      <c r="AM765" s="38">
        <f ca="1">-ROUND(AM763*AM729,8)*AM7</f>
        <v>-4.5161177600000002</v>
      </c>
      <c r="AN765" s="38">
        <f ca="1">-ROUND(AN763*AN729,8)*AN7</f>
        <v>-4.5161177600000002</v>
      </c>
      <c r="AO765" s="38">
        <f ca="1">-ROUND(AO763*AO729,8)*AO7</f>
        <v>-4.5161177600000002</v>
      </c>
      <c r="AP765" s="38">
        <f ca="1">-ROUND(AP763*AP729,8)*AP7</f>
        <v>-4.3570190200000001</v>
      </c>
      <c r="AQ765" s="38">
        <f ca="1">-ROUND(AQ763*AQ729,8)*AQ7</f>
        <v>-4.3570190200000001</v>
      </c>
      <c r="AR765" s="38">
        <f ca="1">-ROUND(AR763*AR729,8)*AR7</f>
        <v>-4.3570190200000001</v>
      </c>
      <c r="AS765" s="38">
        <f ca="1">-ROUND(AS763*AS729,8)*AS7</f>
        <v>-4.3570190200000001</v>
      </c>
      <c r="AT765" s="38">
        <f ca="1">-ROUND(AT763*AT729,8)*AT7</f>
        <v>-4.3570190200000001</v>
      </c>
      <c r="AU765" s="38">
        <f ca="1">-ROUND(AU763*AU729,8)*AU7</f>
        <v>-4.3570190200000001</v>
      </c>
      <c r="AV765" s="38">
        <f ca="1">-ROUND(AV763*AV729,8)*AV7</f>
        <v>-4.3570190200000001</v>
      </c>
      <c r="AW765" s="38">
        <f ca="1">-ROUND(AW763*AW729,8)*AW7</f>
        <v>-4.3570190200000001</v>
      </c>
      <c r="AX765" s="38">
        <f ca="1">-ROUND(AX763*AX729,8)*AX7</f>
        <v>-4.3570190200000001</v>
      </c>
      <c r="AY765" s="38">
        <f ca="1">-ROUND(AY763*AY729,8)*AY7</f>
        <v>-4.3570190200000001</v>
      </c>
      <c r="AZ765" s="38">
        <f ca="1">-ROUND(AZ763*AZ729,8)*AZ7</f>
        <v>-4.3570190200000001</v>
      </c>
      <c r="BA765" s="38">
        <f ca="1">-ROUND(BA763*BA729,8)*BA7</f>
        <v>-4.3570190200000001</v>
      </c>
      <c r="BB765" s="38">
        <f ca="1">-ROUND(BB763*BB729,8)*BB7</f>
        <v>-4.3570190200000001</v>
      </c>
      <c r="BC765" s="38">
        <f ca="1">-ROUND(BC763*BC729,8)*BC7</f>
        <v>-4.3570190200000001</v>
      </c>
      <c r="BD765" s="38">
        <f ca="1">-ROUND(BD763*BD729,8)*BD7</f>
        <v>-4.3570190200000001</v>
      </c>
      <c r="BE765" s="38">
        <f ca="1">-ROUND(BE763*BE729,8)*BE7</f>
        <v>-4.3570190200000001</v>
      </c>
      <c r="BF765" s="38">
        <f ca="1">-ROUND(BF763*BF729,8)*BF7</f>
        <v>-4.3570190200000001</v>
      </c>
      <c r="BG765" s="38">
        <f ca="1">-ROUND(BG763*BG729,8)*BG7</f>
        <v>-4.3570190200000001</v>
      </c>
      <c r="BH765" s="38">
        <f ca="1">-ROUND(BH763*BH729,8)*BH7</f>
        <v>-4.3570190200000001</v>
      </c>
      <c r="BI765" s="38">
        <f ca="1">-ROUND(BI763*BI729,8)*BI7</f>
        <v>-4.3570190200000001</v>
      </c>
      <c r="BJ765" s="38">
        <f ca="1">-ROUND(BJ763*BJ729,8)*BJ7</f>
        <v>-4.3570190200000001</v>
      </c>
      <c r="BK765" s="38">
        <f ca="1">-ROUND(BK763*BK729,8)*BK7</f>
        <v>-4.3570190200000001</v>
      </c>
      <c r="BL765" s="38">
        <f ca="1">-ROUND(BL763*BL729,8)*BL7</f>
        <v>-4.3570190200000001</v>
      </c>
      <c r="BM765" s="38">
        <f ca="1">-ROUND(BM763*BM729,8)*BM7</f>
        <v>-4.3570190200000001</v>
      </c>
      <c r="BN765" s="38">
        <f ca="1">-ROUND(BN763*BN729,8)*BN7</f>
        <v>-4.5285642299999997</v>
      </c>
      <c r="BO765" s="38">
        <f ca="1">-ROUND(BO763*BO729,8)*BO7</f>
        <v>-4.5285642299999997</v>
      </c>
      <c r="BP765" s="38">
        <f ca="1">-ROUND(BP763*BP729,8)*BP7</f>
        <v>-4.5285642299999997</v>
      </c>
      <c r="BQ765" s="38">
        <f ca="1">-ROUND(BQ763*BQ729,8)*BQ7</f>
        <v>-4.5285642299999997</v>
      </c>
      <c r="BR765" s="38">
        <f ca="1">-ROUND(BR763*BR729,8)*BR7</f>
        <v>-4.5285642299999997</v>
      </c>
      <c r="BS765" s="38">
        <f ca="1">-ROUND(BS763*BS729,8)*BS7</f>
        <v>-4.5285642299999997</v>
      </c>
      <c r="BT765" s="38">
        <f ca="1">-ROUND(BT763*BT729,8)*BT7</f>
        <v>-4.5285642299999997</v>
      </c>
      <c r="BU765" s="38">
        <f ca="1">-ROUND(BU763*BU729,8)*BU7</f>
        <v>-4.5285642299999997</v>
      </c>
      <c r="BV765" s="38">
        <f ca="1">-ROUND(BV763*BV729,8)*BV7</f>
        <v>-4.5285642299999997</v>
      </c>
      <c r="BW765" s="38">
        <f ca="1">-ROUND(BW763*BW729,8)*BW7</f>
        <v>-4.5285642299999997</v>
      </c>
      <c r="BX765" s="38">
        <f ca="1">-ROUND(BX763*BX729,8)*BX7</f>
        <v>-4.5285642299999997</v>
      </c>
      <c r="BY765" s="38">
        <f ca="1">-ROUND(BY763*BY729,8)*BY7</f>
        <v>-4.5285642299999997</v>
      </c>
      <c r="BZ765" s="38">
        <f ca="1">-ROUND(BZ763*BZ729,8)*BZ7</f>
        <v>-4.5285642299999997</v>
      </c>
      <c r="CA765" s="38">
        <f ca="1">-ROUND(CA763*CA729,8)*CA7</f>
        <v>-4.5285642299999997</v>
      </c>
      <c r="CB765" s="38">
        <f ca="1">-ROUND(CB763*CB729,8)*CB7</f>
        <v>-4.5285642299999997</v>
      </c>
      <c r="CC765" s="38">
        <f ca="1">-ROUND(CC763*CC729,8)*CC7</f>
        <v>-4.5285642299999997</v>
      </c>
      <c r="CD765" s="38">
        <f ca="1">-ROUND(CD763*CD729,8)*CD7</f>
        <v>-4.5285642299999997</v>
      </c>
      <c r="CE765" s="38">
        <f ca="1">-ROUND(CE763*CE729,8)*CE7</f>
        <v>-4.5285642299999997</v>
      </c>
      <c r="CF765" s="38">
        <f ca="1">-ROUND(CF763*CF729,8)*CF7</f>
        <v>-4.5285642299999997</v>
      </c>
      <c r="CG765" s="38">
        <f ca="1">-ROUND(CG763*CG729,8)*CG7</f>
        <v>-4.5285642299999997</v>
      </c>
      <c r="CH765" s="38">
        <f ca="1">-ROUND(CH763*CH729,8)*CH7</f>
        <v>-4.5285642299999997</v>
      </c>
      <c r="CI765" s="38">
        <f ca="1">-ROUND(CI763*CI729,8)*CI7</f>
        <v>-4.5285642299999997</v>
      </c>
      <c r="CJ765" s="38">
        <f ca="1">-ROUND(CJ763*CJ729,8)*CJ7</f>
        <v>-4.5285642299999997</v>
      </c>
      <c r="CK765" s="38">
        <f ca="1">-ROUND(CK763*CK729,8)*CK7</f>
        <v>-4.5285642299999997</v>
      </c>
      <c r="CL765" s="38">
        <f ca="1">-ROUND(CL763*CL729,8)*CL7</f>
        <v>-4.5285642299999997</v>
      </c>
      <c r="CM765" s="38">
        <f ca="1">-ROUND(CM763*CM729,8)*CM7</f>
        <v>-4.5285642299999997</v>
      </c>
      <c r="CN765" s="38">
        <f ca="1">-ROUND(CN763*CN729,8)*CN7</f>
        <v>-4.5285642299999997</v>
      </c>
      <c r="CO765" s="38">
        <f ca="1">-ROUND(CO763*CO729,8)*CO7</f>
        <v>-4.5285642299999997</v>
      </c>
      <c r="CP765" s="38">
        <f ca="1">-ROUND(CP763*CP729,8)*CP7</f>
        <v>-4.5285642299999997</v>
      </c>
      <c r="CQ765" s="38">
        <f ca="1">-ROUND(CQ763*CQ729,8)*CQ7</f>
        <v>-4.5285642299999997</v>
      </c>
      <c r="CR765" s="38">
        <f ca="1">-ROUND(CR763*CR729,8)*CR7</f>
        <v>-4.5285642299999997</v>
      </c>
      <c r="CS765" s="38">
        <f ca="1">-ROUND(CS763*CS729,8)*CS7</f>
        <v>-4.5285642299999997</v>
      </c>
      <c r="CT765" s="38">
        <f ca="1">-ROUND(CT763*CT729,8)*CT7</f>
        <v>-4.5285642299999997</v>
      </c>
      <c r="CU765" s="38">
        <f ca="1">-ROUND(CU763*CU729,8)*CU7</f>
        <v>-4.5285642299999997</v>
      </c>
      <c r="CV765" s="38">
        <f ca="1">-ROUND(CV763*CV729,8)*CV7</f>
        <v>-4.5285642299999997</v>
      </c>
      <c r="CW765" s="38">
        <f ca="1">-ROUND(CW763*CW729,8)*CW7</f>
        <v>-4.5285642299999997</v>
      </c>
      <c r="CX765" s="38">
        <f ca="1">-ROUND(CX763*CX729,8)*CX7</f>
        <v>-5.0347337599999999</v>
      </c>
      <c r="CY765" s="38">
        <f ca="1">-ROUND(CY763*CY729,8)*CY7</f>
        <v>-5.0347337599999999</v>
      </c>
      <c r="CZ765" s="38">
        <f ca="1">-ROUND(CZ763*CZ729,8)*CZ7</f>
        <v>-5.0347337599999999</v>
      </c>
      <c r="DA765" s="38">
        <f ca="1">-ROUND(DA763*DA729,8)*DA7</f>
        <v>-5.0347337599999999</v>
      </c>
      <c r="DB765" s="38">
        <f ca="1">-ROUND(DB763*DB729,8)*DB7</f>
        <v>-5.0347337599999999</v>
      </c>
      <c r="DC765" s="38">
        <f ca="1">-ROUND(DC763*DC729,8)*DC7</f>
        <v>-5.0347337599999999</v>
      </c>
      <c r="DD765" s="38">
        <f ca="1">-ROUND(DD763*DD729,8)*DD7</f>
        <v>-5.0347337599999999</v>
      </c>
      <c r="DE765" s="38">
        <f ca="1">-ROUND(DE763*DE729,8)*DE7</f>
        <v>-5.0347337599999999</v>
      </c>
      <c r="DF765" s="38">
        <f ca="1">-ROUND(DF763*DF729,8)*DF7</f>
        <v>-5.0347337599999999</v>
      </c>
      <c r="DG765" s="38">
        <f ca="1">-ROUND(DG763*DG729,8)*DG7</f>
        <v>-5.0347337599999999</v>
      </c>
      <c r="DH765" s="38">
        <f ca="1">-ROUND(DH763*DH729,8)*DH7</f>
        <v>-5.0347337599999999</v>
      </c>
      <c r="DI765" s="38">
        <f ca="1">-ROUND(DI763*DI729,8)*DI7</f>
        <v>-5.0347337599999999</v>
      </c>
      <c r="DJ765" s="38">
        <f ca="1">-ROUND(DJ763*DJ729,8)*DJ7</f>
        <v>-5.0347337599999999</v>
      </c>
      <c r="DK765" s="38">
        <f ca="1">-ROUND(DK763*DK729,8)*DK7</f>
        <v>-5.0347337599999999</v>
      </c>
      <c r="DL765" s="38">
        <f ca="1">-ROUND(DL763*DL729,8)*DL7</f>
        <v>-5.0347337599999999</v>
      </c>
      <c r="DM765" s="38">
        <f ca="1">-ROUND(DM763*DM729,8)*DM7</f>
        <v>-5.0347337599999999</v>
      </c>
      <c r="DN765" s="38">
        <f ca="1">-ROUND(DN763*DN729,8)*DN7</f>
        <v>-5.0347337599999999</v>
      </c>
      <c r="DO765" s="38">
        <f ca="1">-ROUND(DO763*DO729,8)*DO7</f>
        <v>-5.0347337599999999</v>
      </c>
      <c r="DP765" s="38">
        <f ca="1">-ROUND(DP763*DP729,8)*DP7</f>
        <v>-5.0347337599999999</v>
      </c>
      <c r="DQ765" s="38">
        <f ca="1">-ROUND(DQ763*DQ729,8)*DQ7</f>
        <v>-5.0347337599999999</v>
      </c>
      <c r="DR765" s="38">
        <f ca="1">-ROUND(DR763*DR729,8)*DR7</f>
        <v>-5.0347337599999999</v>
      </c>
      <c r="DS765" s="38">
        <f ca="1">-ROUND(DS763*DS729,8)*DS7</f>
        <v>-5.0347337599999999</v>
      </c>
      <c r="DT765" s="38">
        <f ca="1">-ROUND(DT763*DT729,8)*DT7</f>
        <v>-5.0347337599999999</v>
      </c>
      <c r="DU765" s="38">
        <f ca="1">-ROUND(DU763*DU729,8)*DU7</f>
        <v>-5.0347337599999999</v>
      </c>
      <c r="DV765" s="38">
        <f ca="1">-ROUND(DV763*DV729,8)*DV7</f>
        <v>-5.0347337599999999</v>
      </c>
      <c r="DW765" s="38">
        <f ca="1">-ROUND(DW763*DW729,8)*DW7</f>
        <v>-5.0347337599999999</v>
      </c>
      <c r="DX765" s="38">
        <f ca="1">-ROUND(DX763*DX729,8)*DX7</f>
        <v>-5.0347337599999999</v>
      </c>
      <c r="DY765" s="38">
        <f ca="1">-ROUND(DY763*DY729,8)*DY7</f>
        <v>-5.0347337599999999</v>
      </c>
      <c r="DZ765" s="38">
        <f ca="1">-ROUND(DZ763*DZ729,8)*DZ7</f>
        <v>-5.0347337599999999</v>
      </c>
      <c r="EA765" s="38">
        <f ca="1">-ROUND(EA763*EA729,8)*EA7</f>
        <v>-5.0347337599999999</v>
      </c>
      <c r="EB765" s="38">
        <f ca="1">-ROUND(EB763*EB729,8)*EB7</f>
        <v>-5.0347337599999999</v>
      </c>
      <c r="EC765" s="38">
        <f ca="1">-ROUND(EC763*EC729,8)*EC7</f>
        <v>-5.0347337599999999</v>
      </c>
      <c r="ED765" s="38">
        <f ca="1">-ROUND(ED763*ED729,8)*ED7</f>
        <v>-5.0347337599999999</v>
      </c>
      <c r="EE765" s="38">
        <f ca="1">-ROUND(EE763*EE729,8)*EE7</f>
        <v>-5.0347337599999999</v>
      </c>
      <c r="EF765" s="38">
        <f ca="1">-ROUND(EF763*EF729,8)*EF7</f>
        <v>-5.0347337599999999</v>
      </c>
      <c r="EG765" s="38">
        <f ca="1">-ROUND(EG763*EG729,8)*EG7</f>
        <v>-5.0347337599999999</v>
      </c>
      <c r="EH765" s="38">
        <f ca="1">-ROUND(EH763*EH729,8)*EH7</f>
        <v>0</v>
      </c>
      <c r="EI765" s="38">
        <f ca="1">-ROUND(EI763*EI729,8)*EI7</f>
        <v>0</v>
      </c>
      <c r="EJ765" s="38">
        <f ca="1">-ROUND(EJ763*EJ729,8)*EJ7</f>
        <v>0</v>
      </c>
      <c r="EK765" s="38">
        <f ca="1">-ROUND(EK763*EK729,8)*EK7</f>
        <v>0</v>
      </c>
      <c r="EL765" s="38">
        <f ca="1">-ROUND(EL763*EL729,8)*EL7</f>
        <v>0</v>
      </c>
      <c r="EM765" s="38">
        <f ca="1">-ROUND(EM763*EM729,8)*EM7</f>
        <v>0</v>
      </c>
      <c r="EN765" s="38">
        <f ca="1">-ROUND(EN763*EN729,8)*EN7</f>
        <v>0</v>
      </c>
      <c r="EO765" s="38">
        <f ca="1">-ROUND(EO763*EO729,8)*EO7</f>
        <v>0</v>
      </c>
      <c r="EP765" s="38">
        <f ca="1">-ROUND(EP763*EP729,8)*EP7</f>
        <v>0</v>
      </c>
      <c r="EQ765" s="38">
        <f ca="1">-ROUND(EQ763*EQ729,8)*EQ7</f>
        <v>0</v>
      </c>
      <c r="ER765" s="38">
        <f ca="1">-ROUND(ER763*ER729,8)*ER7</f>
        <v>0</v>
      </c>
      <c r="ES765" s="38">
        <f ca="1">-ROUND(ES763*ES729,8)*ES7</f>
        <v>0</v>
      </c>
      <c r="ET765" s="38">
        <f ca="1">-ROUND(ET763*ET729,8)*ET7</f>
        <v>0</v>
      </c>
      <c r="EU765" s="38">
        <f ca="1">-ROUND(EU763*EU729,8)*EU7</f>
        <v>0</v>
      </c>
      <c r="EV765" s="38">
        <f ca="1">-ROUND(EV763*EV729,8)*EV7</f>
        <v>0</v>
      </c>
      <c r="EW765" s="38">
        <f ca="1">-ROUND(EW763*EW729,8)*EW7</f>
        <v>0</v>
      </c>
      <c r="EX765" s="38">
        <f ca="1">-ROUND(EX763*EX729,8)*EX7</f>
        <v>0</v>
      </c>
      <c r="EY765" s="38">
        <f ca="1">-ROUND(EY763*EY729,8)*EY7</f>
        <v>0</v>
      </c>
      <c r="EZ765" s="38">
        <f ca="1">-ROUND(EZ763*EZ729,8)*EZ7</f>
        <v>0</v>
      </c>
      <c r="FA765" s="38">
        <f ca="1">-ROUND(FA763*FA729,8)*FA7</f>
        <v>0</v>
      </c>
      <c r="FB765" s="38">
        <f ca="1">-ROUND(FB763*FB729,8)*FB7</f>
        <v>0</v>
      </c>
      <c r="FC765" s="38">
        <f ca="1">-ROUND(FC763*FC729,8)*FC7</f>
        <v>0</v>
      </c>
      <c r="FD765" s="38">
        <f ca="1">-ROUND(FD763*FD729,8)*FD7</f>
        <v>0</v>
      </c>
      <c r="FE765" s="38">
        <f ca="1">-ROUND(FE763*FE729,8)*FE7</f>
        <v>0</v>
      </c>
      <c r="FF765" s="38">
        <f ca="1">-ROUND(FF763*FF729,8)*FF7</f>
        <v>0</v>
      </c>
      <c r="FG765" s="38">
        <f ca="1">-ROUND(FG763*FG729,8)*FG7</f>
        <v>0</v>
      </c>
      <c r="FH765" s="38">
        <f ca="1">-ROUND(FH763*FH729,8)*FH7</f>
        <v>0</v>
      </c>
      <c r="FI765" s="38">
        <f ca="1">-ROUND(FI763*FI729,8)*FI7</f>
        <v>0</v>
      </c>
      <c r="FJ765" s="38">
        <f ca="1">-ROUND(FJ763*FJ729,8)*FJ7</f>
        <v>0</v>
      </c>
      <c r="FK765" s="38">
        <f ca="1">-ROUND(FK763*FK729,8)*FK7</f>
        <v>0</v>
      </c>
      <c r="FL765" s="38">
        <f ca="1">-ROUND(FL763*FL729,8)*FL7</f>
        <v>0</v>
      </c>
      <c r="FM765" s="38">
        <f ca="1">-ROUND(FM763*FM729,8)*FM7</f>
        <v>0</v>
      </c>
      <c r="FN765" s="38">
        <f ca="1">-ROUND(FN763*FN729,8)*FN7</f>
        <v>0</v>
      </c>
      <c r="FO765" s="38">
        <f ca="1">-ROUND(FO763*FO729,8)*FO7</f>
        <v>0</v>
      </c>
      <c r="FP765" s="38">
        <f ca="1">-ROUND(FP763*FP729,8)*FP7</f>
        <v>0</v>
      </c>
      <c r="FQ765" s="38">
        <f ca="1">-ROUND(FQ763*FQ729,8)*FQ7</f>
        <v>0</v>
      </c>
      <c r="FR765" s="38">
        <f ca="1">-ROUND(FR763*FR729,8)*FR7</f>
        <v>0</v>
      </c>
      <c r="FS765" s="38">
        <f ca="1">-ROUND(FS763*FS729,8)*FS7</f>
        <v>0</v>
      </c>
      <c r="FT765" s="38">
        <f ca="1">-ROUND(FT763*FT729,8)*FT7</f>
        <v>0</v>
      </c>
      <c r="FU765" s="38">
        <f ca="1">-ROUND(FU763*FU729,8)*FU7</f>
        <v>0</v>
      </c>
      <c r="FV765" s="38">
        <f ca="1">-ROUND(FV763*FV729,8)*FV7</f>
        <v>0</v>
      </c>
      <c r="FW765" s="38">
        <f ca="1">-ROUND(FW763*FW729,8)*FW7</f>
        <v>0</v>
      </c>
      <c r="FX765" s="38">
        <f ca="1">-ROUND(FX763*FX729,8)*FX7</f>
        <v>0</v>
      </c>
      <c r="FY765" s="38">
        <f ca="1">-ROUND(FY763*FY729,8)*FY7</f>
        <v>0</v>
      </c>
      <c r="FZ765" s="38">
        <f ca="1">-ROUND(FZ763*FZ729,8)*FZ7</f>
        <v>0</v>
      </c>
      <c r="GA765" s="38">
        <f ca="1">-ROUND(GA763*GA729,8)*GA7</f>
        <v>0</v>
      </c>
      <c r="GB765" s="38">
        <f ca="1">-ROUND(GB763*GB729,8)*GB7</f>
        <v>0</v>
      </c>
      <c r="GC765" s="38">
        <f ca="1">-ROUND(GC763*GC729,8)*GC7</f>
        <v>0</v>
      </c>
      <c r="GD765" s="38">
        <f ca="1">-ROUND(GD763*GD729,8)*GD7</f>
        <v>0</v>
      </c>
      <c r="GE765" s="38">
        <f ca="1">-ROUND(GE763*GE729,8)*GE7</f>
        <v>0</v>
      </c>
      <c r="GF765" s="38">
        <f ca="1">-ROUND(GF763*GF729,8)*GF7</f>
        <v>0</v>
      </c>
      <c r="GG765" s="38">
        <f ca="1">-ROUND(GG763*GG729,8)*GG7</f>
        <v>0</v>
      </c>
      <c r="GH765" s="38">
        <f ca="1">-ROUND(GH763*GH729,8)*GH7</f>
        <v>0</v>
      </c>
      <c r="GI765" s="38">
        <f ca="1">-ROUND(GI763*GI729,8)*GI7</f>
        <v>0</v>
      </c>
      <c r="GJ765" s="38">
        <f ca="1">-ROUND(GJ763*GJ729,8)*GJ7</f>
        <v>0</v>
      </c>
      <c r="GK765" s="38">
        <f ca="1">-ROUND(GK763*GK729,8)*GK7</f>
        <v>0</v>
      </c>
      <c r="GL765" s="38">
        <f ca="1">-ROUND(GL763*GL729,8)*GL7</f>
        <v>0</v>
      </c>
      <c r="GM765" s="38">
        <f ca="1">-ROUND(GM763*GM729,8)*GM7</f>
        <v>0</v>
      </c>
      <c r="GN765" s="38">
        <f ca="1">-ROUND(GN763*GN729,8)*GN7</f>
        <v>0</v>
      </c>
      <c r="GO765" s="38">
        <f ca="1">-ROUND(GO763*GO729,8)*GO7</f>
        <v>0</v>
      </c>
      <c r="GP765" s="38">
        <f ca="1">-ROUND(GP763*GP729,8)*GP7</f>
        <v>0</v>
      </c>
      <c r="GQ765" s="38">
        <f ca="1">-ROUND(GQ763*GQ729,8)*GQ7</f>
        <v>0</v>
      </c>
      <c r="GR765" s="38">
        <f ca="1">-ROUND(GR763*GR729,8)*GR7</f>
        <v>0</v>
      </c>
      <c r="GS765" s="38">
        <f ca="1">-ROUND(GS763*GS729,8)*GS7</f>
        <v>0</v>
      </c>
      <c r="GT765" s="38">
        <f ca="1">-ROUND(GT763*GT729,8)*GT7</f>
        <v>0</v>
      </c>
      <c r="GU765" s="38">
        <f ca="1">-ROUND(GU763*GU729,8)*GU7</f>
        <v>0</v>
      </c>
      <c r="GV765" s="38">
        <f ca="1">-ROUND(GV763*GV729,8)*GV7</f>
        <v>0</v>
      </c>
      <c r="GW765" s="38">
        <f ca="1">-ROUND(GW763*GW729,8)*GW7</f>
        <v>0</v>
      </c>
      <c r="GX765" s="38">
        <f ca="1">-ROUND(GX763*GX729,8)*GX7</f>
        <v>0</v>
      </c>
      <c r="GY765" s="38">
        <f ca="1">-ROUND(GY763*GY729,8)*GY7</f>
        <v>0</v>
      </c>
      <c r="GZ765" s="38">
        <f ca="1">-ROUND(GZ763*GZ729,8)*GZ7</f>
        <v>0</v>
      </c>
      <c r="HA765" s="38">
        <f ca="1">-ROUND(HA763*HA729,8)*HA7</f>
        <v>0</v>
      </c>
      <c r="HB765" s="38">
        <f ca="1">-ROUND(HB763*HB729,8)*HB7</f>
        <v>0</v>
      </c>
      <c r="HC765" s="38">
        <f ca="1">-ROUND(HC763*HC729,8)*HC7</f>
        <v>0</v>
      </c>
      <c r="HD765" s="38">
        <f ca="1">-ROUND(HD763*HD729,8)*HD7</f>
        <v>0</v>
      </c>
      <c r="HE765" s="38">
        <f ca="1">-ROUND(HE763*HE729,8)*HE7</f>
        <v>0</v>
      </c>
      <c r="HF765" s="38">
        <f ca="1">-ROUND(HF763*HF729,8)*HF7</f>
        <v>0</v>
      </c>
      <c r="HG765" s="38">
        <f ca="1">-ROUND(HG763*HG729,8)*HG7</f>
        <v>0</v>
      </c>
      <c r="HH765" s="38">
        <f ca="1">-ROUND(HH763*HH729,8)*HH7</f>
        <v>0</v>
      </c>
      <c r="HI765" s="38">
        <f ca="1">-ROUND(HI763*HI729,8)*HI7</f>
        <v>0</v>
      </c>
      <c r="HJ765" s="38">
        <f ca="1">-ROUND(HJ763*HJ729,8)*HJ7</f>
        <v>0</v>
      </c>
      <c r="HK765" s="38">
        <f ca="1">-ROUND(HK763*HK729,8)*HK7</f>
        <v>0</v>
      </c>
      <c r="HL765" s="38">
        <f ca="1">-ROUND(HL763*HL729,8)*HL7</f>
        <v>0</v>
      </c>
      <c r="HM765" s="38">
        <f ca="1">-ROUND(HM763*HM729,8)*HM7</f>
        <v>0</v>
      </c>
      <c r="HN765" s="38">
        <f ca="1">-ROUND(HN763*HN729,8)*HN7</f>
        <v>0</v>
      </c>
      <c r="HO765" s="38">
        <f ca="1">-ROUND(HO763*HO729,8)*HO7</f>
        <v>0</v>
      </c>
      <c r="HP765" s="38">
        <f ca="1">-ROUND(HP763*HP729,8)*HP7</f>
        <v>0</v>
      </c>
      <c r="HQ765" s="38">
        <f ca="1">-ROUND(HQ763*HQ729,8)*HQ7</f>
        <v>0</v>
      </c>
      <c r="HR765" s="38">
        <f ca="1">-ROUND(HR763*HR729,8)*HR7</f>
        <v>0</v>
      </c>
      <c r="HS765" s="38">
        <f ca="1">-ROUND(HS763*HS729,8)*HS7</f>
        <v>0</v>
      </c>
      <c r="HT765" s="38">
        <f ca="1">-ROUND(HT763*HT729,8)*HT7</f>
        <v>0</v>
      </c>
      <c r="HU765" s="38">
        <f ca="1">-ROUND(HU763*HU729,8)*HU7</f>
        <v>0</v>
      </c>
      <c r="HV765" s="38">
        <f ca="1">-ROUND(HV763*HV729,8)*HV7</f>
        <v>0</v>
      </c>
      <c r="HW765" s="38">
        <f ca="1">-ROUND(HW763*HW729,8)*HW7</f>
        <v>0</v>
      </c>
      <c r="HX765" s="38">
        <f ca="1">-ROUND(HX763*HX729,8)*HX7</f>
        <v>0</v>
      </c>
      <c r="HY765" s="38">
        <f ca="1">-ROUND(HY763*HY729,8)*HY7</f>
        <v>0</v>
      </c>
      <c r="HZ765" s="38">
        <f ca="1">-ROUND(HZ763*HZ729,8)*HZ7</f>
        <v>0</v>
      </c>
      <c r="IA765" s="38">
        <f ca="1">-ROUND(IA763*IA729,8)*IA7</f>
        <v>0</v>
      </c>
      <c r="IB765" s="38">
        <f ca="1">-ROUND(IB763*IB729,8)*IB7</f>
        <v>0</v>
      </c>
      <c r="IC765" s="38">
        <f ca="1">-ROUND(IC763*IC729,8)*IC7</f>
        <v>0</v>
      </c>
      <c r="ID765" s="38">
        <f ca="1">-ROUND(ID763*ID729,8)*ID7</f>
        <v>0</v>
      </c>
      <c r="IE765" s="38">
        <f ca="1">-ROUND(IE763*IE729,8)*IE7</f>
        <v>0</v>
      </c>
      <c r="IF765" s="38">
        <f ca="1">-ROUND(IF763*IF729,8)*IF7</f>
        <v>0</v>
      </c>
      <c r="IG765" s="38">
        <f ca="1">-ROUND(IG763*IG729,8)*IG7</f>
        <v>0</v>
      </c>
      <c r="IH765" s="38">
        <f ca="1">-ROUND(IH763*IH729,8)*IH7</f>
        <v>0</v>
      </c>
      <c r="II765" s="38">
        <f ca="1">-ROUND(II763*II729,8)*II7</f>
        <v>0</v>
      </c>
      <c r="IJ765" s="38">
        <f ca="1">-ROUND(IJ763*IJ729,8)*IJ7</f>
        <v>0</v>
      </c>
      <c r="IK765" s="38">
        <f ca="1">-ROUND(IK763*IK729,8)*IK7</f>
        <v>0</v>
      </c>
      <c r="IL765" s="38">
        <f ca="1">-ROUND(IL763*IL729,8)*IL7</f>
        <v>0</v>
      </c>
      <c r="IM765" s="38">
        <f ca="1">-ROUND(IM763*IM729,8)*IM7</f>
        <v>0</v>
      </c>
      <c r="IN765" s="38">
        <f ca="1">-ROUND(IN763*IN729,8)*IN7</f>
        <v>0</v>
      </c>
      <c r="IO765" s="38">
        <f ca="1">-ROUND(IO763*IO729,8)*IO7</f>
        <v>0</v>
      </c>
      <c r="IP765" s="38">
        <f ca="1">-ROUND(IP763*IP729,8)*IP7</f>
        <v>0</v>
      </c>
      <c r="IQ765" s="38">
        <f ca="1">-ROUND(IQ763*IQ729,8)*IQ7</f>
        <v>0</v>
      </c>
      <c r="IR765" s="38">
        <f ca="1">-ROUND(IR763*IR729,8)*IR7</f>
        <v>0</v>
      </c>
      <c r="IS765" s="38">
        <f ca="1">-ROUND(IS763*IS729,8)*IS7</f>
        <v>0</v>
      </c>
      <c r="IT765" s="38">
        <f ca="1">-ROUND(IT763*IT729,8)*IT7</f>
        <v>0</v>
      </c>
      <c r="IU765" s="38">
        <f ca="1">-ROUND(IU763*IU729,8)*IU7</f>
        <v>0</v>
      </c>
      <c r="IV765" s="38">
        <f ca="1">-ROUND(IV763*IV729,8)*IV7</f>
        <v>0</v>
      </c>
      <c r="IW765" s="38">
        <f ca="1">-ROUND(IW763*IW729,8)*IW7</f>
        <v>0</v>
      </c>
      <c r="IX765" s="38">
        <f ca="1">-ROUND(IX763*IX729,8)*IX7</f>
        <v>0</v>
      </c>
      <c r="IY765" s="38">
        <f ca="1">-ROUND(IY763*IY729,8)*IY7</f>
        <v>0</v>
      </c>
      <c r="IZ765" s="38">
        <f ca="1">-ROUND(IZ763*IZ729,8)*IZ7</f>
        <v>0</v>
      </c>
      <c r="JA765" s="38">
        <f ca="1">-ROUND(JA763*JA729,8)*JA7</f>
        <v>0</v>
      </c>
      <c r="JB765" s="38">
        <f ca="1">-ROUND(JB763*JB729,8)*JB7</f>
        <v>0</v>
      </c>
      <c r="JC765" s="38">
        <f ca="1">-ROUND(JC763*JC729,8)*JC7</f>
        <v>0</v>
      </c>
      <c r="JD765" s="38">
        <f ca="1">-ROUND(JD763*JD729,8)*JD7</f>
        <v>0</v>
      </c>
      <c r="JE765" s="38">
        <f ca="1">-ROUND(JE763*JE729,8)*JE7</f>
        <v>0</v>
      </c>
      <c r="JF765" s="38">
        <f ca="1">-ROUND(JF763*JF729,8)*JF7</f>
        <v>0</v>
      </c>
      <c r="JG765" s="38">
        <f ca="1">-ROUND(JG763*JG729,8)*JG7</f>
        <v>0</v>
      </c>
      <c r="JH765" s="38">
        <f ca="1">-ROUND(JH763*JH729,8)*JH7</f>
        <v>0</v>
      </c>
      <c r="JI765" s="38">
        <f ca="1">-ROUND(JI763*JI729,8)*JI7</f>
        <v>0</v>
      </c>
      <c r="JJ765" s="38">
        <f ca="1">-ROUND(JJ763*JJ729,8)*JJ7</f>
        <v>0</v>
      </c>
      <c r="JK765" s="38">
        <f ca="1">-ROUND(JK763*JK729,8)*JK7</f>
        <v>0</v>
      </c>
      <c r="JL765" s="38">
        <f ca="1">-ROUND(JL763*JL729,8)*JL7</f>
        <v>0</v>
      </c>
      <c r="JM765" s="38">
        <f ca="1">-ROUND(JM763*JM729,8)*JM7</f>
        <v>0</v>
      </c>
      <c r="JN765" s="38">
        <f ca="1">-ROUND(JN763*JN729,8)*JN7</f>
        <v>0</v>
      </c>
      <c r="JO765" s="38">
        <f ca="1">-ROUND(JO763*JO729,8)*JO7</f>
        <v>0</v>
      </c>
      <c r="JP765" s="38">
        <f ca="1">-ROUND(JP763*JP729,8)*JP7</f>
        <v>0</v>
      </c>
      <c r="JQ765" s="38">
        <f ca="1">-ROUND(JQ763*JQ729,8)*JQ7</f>
        <v>0</v>
      </c>
      <c r="JR765" s="38">
        <f ca="1">-ROUND(JR763*JR729,8)*JR7</f>
        <v>0</v>
      </c>
      <c r="JS765" s="38">
        <f ca="1">-ROUND(JS763*JS729,8)*JS7</f>
        <v>0</v>
      </c>
      <c r="JT765" s="38">
        <f ca="1">-ROUND(JT763*JT729,8)*JT7</f>
        <v>0</v>
      </c>
      <c r="JU765" s="38">
        <f ca="1">-ROUND(JU763*JU729,8)*JU7</f>
        <v>0</v>
      </c>
      <c r="JV765" s="38">
        <f ca="1">-ROUND(JV763*JV729,8)*JV7</f>
        <v>0</v>
      </c>
      <c r="JW765" s="38">
        <f ca="1">-ROUND(JW763*JW729,8)*JW7</f>
        <v>0</v>
      </c>
      <c r="JX765" s="38">
        <f ca="1">-ROUND(JX763*JX729,8)*JX7</f>
        <v>0</v>
      </c>
      <c r="JY765" s="38">
        <f ca="1">-ROUND(JY763*JY729,8)*JY7</f>
        <v>0</v>
      </c>
      <c r="JZ765" s="38">
        <f ca="1">-ROUND(JZ763*JZ729,8)*JZ7</f>
        <v>0</v>
      </c>
      <c r="KA765" s="38">
        <f ca="1">-ROUND(KA763*KA729,8)*KA7</f>
        <v>0</v>
      </c>
      <c r="KB765" s="38">
        <f ca="1">-ROUND(KB763*KB729,8)*KB7</f>
        <v>0</v>
      </c>
      <c r="KC765" s="38">
        <f ca="1">-ROUND(KC763*KC729,8)*KC7</f>
        <v>0</v>
      </c>
      <c r="KD765" s="38">
        <f ca="1">-ROUND(KD763*KD729,8)*KD7</f>
        <v>0</v>
      </c>
      <c r="KE765" s="38">
        <f ca="1">-ROUND(KE763*KE729,8)*KE7</f>
        <v>0</v>
      </c>
      <c r="KF765" s="38">
        <f ca="1">-ROUND(KF763*KF729,8)*KF7</f>
        <v>0</v>
      </c>
      <c r="KG765" s="38">
        <f ca="1">-ROUND(KG763*KG729,8)*KG7</f>
        <v>0</v>
      </c>
      <c r="KH765" s="38">
        <f ca="1">-ROUND(KH763*KH729,8)*KH7</f>
        <v>0</v>
      </c>
      <c r="KI765" s="38">
        <f ca="1">-ROUND(KI763*KI729,8)*KI7</f>
        <v>0</v>
      </c>
      <c r="KJ765" s="38">
        <f ca="1">-ROUND(KJ763*KJ729,8)*KJ7</f>
        <v>0</v>
      </c>
      <c r="KK765" s="38">
        <f ca="1">-ROUND(KK763*KK729,8)*KK7</f>
        <v>0</v>
      </c>
      <c r="KL765" s="38">
        <f ca="1">-ROUND(KL763*KL729,8)*KL7</f>
        <v>0</v>
      </c>
      <c r="KM765" s="38">
        <f ca="1">-ROUND(KM763*KM729,8)*KM7</f>
        <v>0</v>
      </c>
      <c r="KN765" s="38">
        <f ca="1">-ROUND(KN763*KN729,8)*KN7</f>
        <v>0</v>
      </c>
      <c r="KO765" s="38">
        <f ca="1">-ROUND(KO763*KO729,8)*KO7</f>
        <v>0</v>
      </c>
      <c r="KP765" s="38">
        <f ca="1">-ROUND(KP763*KP729,8)*KP7</f>
        <v>0</v>
      </c>
      <c r="KQ765" s="38">
        <f ca="1">-ROUND(KQ763*KQ729,8)*KQ7</f>
        <v>0</v>
      </c>
      <c r="KR765" s="38">
        <f ca="1">-ROUND(KR763*KR729,8)*KR7</f>
        <v>0</v>
      </c>
      <c r="KS765" s="38">
        <f ca="1">-ROUND(KS763*KS729,8)*KS7</f>
        <v>0</v>
      </c>
      <c r="KT765" s="38">
        <f ca="1">-ROUND(KT763*KT729,8)*KT7</f>
        <v>0</v>
      </c>
      <c r="KU765" s="38">
        <f ca="1">-ROUND(KU763*KU729,8)*KU7</f>
        <v>0</v>
      </c>
      <c r="KV765" s="38">
        <f ca="1">-ROUND(KV763*KV729,8)*KV7</f>
        <v>0</v>
      </c>
      <c r="KW765" s="38">
        <f ca="1">-ROUND(KW763*KW729,8)*KW7</f>
        <v>0</v>
      </c>
      <c r="KX765" s="38">
        <f ca="1">-ROUND(KX763*KX729,8)*KX7</f>
        <v>0</v>
      </c>
      <c r="KY765" s="38">
        <f ca="1">-ROUND(KY763*KY729,8)*KY7</f>
        <v>0</v>
      </c>
      <c r="KZ765" s="38">
        <f ca="1">-ROUND(KZ763*KZ729,8)*KZ7</f>
        <v>0</v>
      </c>
      <c r="LA765" s="38">
        <f ca="1">-ROUND(LA763*LA729,8)*LA7</f>
        <v>0</v>
      </c>
      <c r="LB765" s="38">
        <f ca="1">-ROUND(LB763*LB729,8)*LB7</f>
        <v>0</v>
      </c>
      <c r="LC765" s="38">
        <f ca="1">-ROUND(LC763*LC729,8)*LC7</f>
        <v>0</v>
      </c>
      <c r="LD765" s="38">
        <f ca="1">-ROUND(LD763*LD729,8)*LD7</f>
        <v>0</v>
      </c>
      <c r="LE765" s="38">
        <f ca="1">-ROUND(LE763*LE729,8)*LE7</f>
        <v>0</v>
      </c>
      <c r="LF765" s="38">
        <f ca="1">-ROUND(LF763*LF729,8)*LF7</f>
        <v>0</v>
      </c>
      <c r="LG765" s="38">
        <f ca="1">-ROUND(LG763*LG729,8)*LG7</f>
        <v>0</v>
      </c>
      <c r="LH765" s="38">
        <f ca="1">-ROUND(LH763*LH729,8)*LH7</f>
        <v>0</v>
      </c>
      <c r="LI765" s="38">
        <f ca="1">-ROUND(LI763*LI729,8)*LI7</f>
        <v>0</v>
      </c>
      <c r="LJ765" s="38">
        <f ca="1">-ROUND(LJ763*LJ729,8)*LJ7</f>
        <v>0</v>
      </c>
      <c r="LK765" s="38">
        <f ca="1">-ROUND(LK763*LK729,8)*LK7</f>
        <v>0</v>
      </c>
      <c r="LL765" s="38">
        <f ca="1">-ROUND(LL763*LL729,8)*LL7</f>
        <v>0</v>
      </c>
      <c r="LM765" s="38">
        <f ca="1">-ROUND(LM763*LM729,8)*LM7</f>
        <v>0</v>
      </c>
      <c r="LN765" s="38">
        <f ca="1">-ROUND(LN763*LN729,8)*LN7</f>
        <v>0</v>
      </c>
      <c r="LO765" s="38">
        <f ca="1">-ROUND(LO763*LO729,8)*LO7</f>
        <v>0</v>
      </c>
      <c r="LP765" s="38">
        <f ca="1">-ROUND(LP763*LP729,8)*LP7</f>
        <v>0</v>
      </c>
      <c r="LQ765" s="38">
        <f ca="1">-ROUND(LQ763*LQ729,8)*LQ7</f>
        <v>0</v>
      </c>
      <c r="LR765" s="38">
        <f ca="1">-ROUND(LR763*LR729,8)*LR7</f>
        <v>0</v>
      </c>
      <c r="LS765" s="38">
        <f ca="1">-ROUND(LS763*LS729,8)*LS7</f>
        <v>0</v>
      </c>
      <c r="LT765" s="38">
        <f ca="1">-ROUND(LT763*LT729,8)*LT7</f>
        <v>0</v>
      </c>
      <c r="LU765" s="38">
        <f ca="1">-ROUND(LU763*LU729,8)*LU7</f>
        <v>0</v>
      </c>
      <c r="LV765" s="38">
        <f ca="1">-ROUND(LV763*LV729,8)*LV7</f>
        <v>0</v>
      </c>
      <c r="LW765" s="38">
        <f ca="1">-ROUND(LW763*LW729,8)*LW7</f>
        <v>0</v>
      </c>
      <c r="LX765" s="38">
        <f ca="1">-ROUND(LX763*LX729,8)*LX7</f>
        <v>0</v>
      </c>
      <c r="LY765" s="38">
        <f ca="1">-ROUND(LY763*LY729,8)*LY7</f>
        <v>0</v>
      </c>
      <c r="LZ765" s="38">
        <f ca="1">-ROUND(LZ763*LZ729,8)*LZ7</f>
        <v>0</v>
      </c>
      <c r="MA765" s="38">
        <f ca="1">-ROUND(MA763*MA729,8)*MA7</f>
        <v>0</v>
      </c>
      <c r="MB765" s="38">
        <f ca="1">-ROUND(MB763*MB729,8)*MB7</f>
        <v>0</v>
      </c>
      <c r="MC765" s="38">
        <f ca="1">-ROUND(MC763*MC729,8)*MC7</f>
        <v>0</v>
      </c>
      <c r="MD765" s="38">
        <f ca="1">-ROUND(MD763*MD729,8)*MD7</f>
        <v>0</v>
      </c>
      <c r="ME765" s="38">
        <f ca="1">-ROUND(ME763*ME729,8)*ME7</f>
        <v>0</v>
      </c>
      <c r="MF765" s="38">
        <f ca="1">-ROUND(MF763*MF729,8)*MF7</f>
        <v>0</v>
      </c>
      <c r="MG765" s="38">
        <f ca="1">-ROUND(MG763*MG729,8)*MG7</f>
        <v>0</v>
      </c>
      <c r="MH765" s="38">
        <f ca="1">-ROUND(MH763*MH729,8)*MH7</f>
        <v>0</v>
      </c>
      <c r="MI765" s="38">
        <f ca="1">-ROUND(MI763*MI729,8)*MI7</f>
        <v>0</v>
      </c>
      <c r="MJ765" s="38">
        <f ca="1">-ROUND(MJ763*MJ729,8)*MJ7</f>
        <v>0</v>
      </c>
      <c r="MK765" s="38">
        <f ca="1">-ROUND(MK763*MK729,8)*MK7</f>
        <v>0</v>
      </c>
      <c r="ML765" s="38">
        <f ca="1">-ROUND(ML763*ML729,8)*ML7</f>
        <v>0</v>
      </c>
      <c r="MM765" s="38">
        <f ca="1">-ROUND(MM763*MM729,8)*MM7</f>
        <v>0</v>
      </c>
      <c r="MN765" s="38">
        <f ca="1">-ROUND(MN763*MN729,8)*MN7</f>
        <v>0</v>
      </c>
      <c r="MO765" s="38">
        <f ca="1">-ROUND(MO763*MO729,8)*MO7</f>
        <v>0</v>
      </c>
      <c r="MP765" s="38">
        <f ca="1">-ROUND(MP763*MP729,8)*MP7</f>
        <v>0</v>
      </c>
      <c r="MQ765" s="38">
        <f ca="1">-ROUND(MQ763*MQ729,8)*MQ7</f>
        <v>0</v>
      </c>
      <c r="MR765" s="38">
        <f ca="1">-ROUND(MR763*MR729,8)*MR7</f>
        <v>0</v>
      </c>
      <c r="MS765" s="38">
        <f ca="1">-ROUND(MS763*MS729,8)*MS7</f>
        <v>0</v>
      </c>
      <c r="MT765" s="38">
        <f ca="1">-ROUND(MT763*MT729,8)*MT7</f>
        <v>0</v>
      </c>
      <c r="MU765" s="38">
        <f ca="1">-ROUND(MU763*MU729,8)*MU7</f>
        <v>0</v>
      </c>
      <c r="MV765" s="38">
        <f ca="1">-ROUND(MV763*MV729,8)*MV7</f>
        <v>0</v>
      </c>
      <c r="MW765" s="38">
        <f ca="1">-ROUND(MW763*MW729,8)*MW7</f>
        <v>0</v>
      </c>
      <c r="MX765" s="38">
        <f ca="1">-ROUND(MX763*MX729,8)*MX7</f>
        <v>0</v>
      </c>
      <c r="MY765" s="38">
        <f ca="1">-ROUND(MY763*MY729,8)*MY7</f>
        <v>0</v>
      </c>
      <c r="MZ765" s="38">
        <f ca="1">-ROUND(MZ763*MZ729,8)*MZ7</f>
        <v>0</v>
      </c>
      <c r="NA765" s="38">
        <f ca="1">-ROUND(NA763*NA729,8)*NA7</f>
        <v>0</v>
      </c>
      <c r="NB765" s="38">
        <f ca="1">-ROUND(NB763*NB729,8)*NB7</f>
        <v>0</v>
      </c>
      <c r="NC765" s="38">
        <f ca="1">-ROUND(NC763*NC729,8)*NC7</f>
        <v>0</v>
      </c>
      <c r="ND765" s="38">
        <f ca="1">-ROUND(ND763*ND729,8)*ND7</f>
        <v>0</v>
      </c>
      <c r="NE765" s="38">
        <f ca="1">-ROUND(NE763*NE729,8)*NE7</f>
        <v>0</v>
      </c>
      <c r="NF765" s="38">
        <f ca="1">-ROUND(NF763*NF729,8)*NF7</f>
        <v>0</v>
      </c>
      <c r="NG765" s="38">
        <f ca="1">-ROUND(NG763*NG729,8)*NG7</f>
        <v>0</v>
      </c>
      <c r="NH765" s="38">
        <f ca="1">-ROUND(NH763*NH729,8)*NH7</f>
        <v>0</v>
      </c>
      <c r="NI765" s="38">
        <f ca="1">-ROUND(NI763*NI729,8)*NI7</f>
        <v>0</v>
      </c>
      <c r="NJ765" s="38">
        <f ca="1">-ROUND(NJ763*NJ729,8)*NJ7</f>
        <v>0</v>
      </c>
      <c r="NK765" s="38">
        <f ca="1">-ROUND(NK763*NK729,8)*NK7</f>
        <v>0</v>
      </c>
      <c r="NL765" s="38">
        <f ca="1">-ROUND(NL763*NL729,8)*NL7</f>
        <v>0</v>
      </c>
      <c r="NM765" s="38">
        <f ca="1">-ROUND(NM763*NM729,8)*NM7</f>
        <v>0</v>
      </c>
      <c r="NN765" s="38">
        <f ca="1">-ROUND(NN763*NN729,8)*NN7</f>
        <v>0</v>
      </c>
      <c r="NO765" s="38">
        <f ca="1">-ROUND(NO763*NO729,8)*NO7</f>
        <v>0</v>
      </c>
      <c r="NP765" s="38">
        <f ca="1">-ROUND(NP763*NP729,8)*NP7</f>
        <v>0</v>
      </c>
      <c r="NQ765" s="38">
        <f ca="1">-ROUND(NQ763*NQ729,8)*NQ7</f>
        <v>0</v>
      </c>
      <c r="NR765" s="38">
        <f ca="1">-ROUND(NR763*NR729,8)*NR7</f>
        <v>0</v>
      </c>
      <c r="NS765" s="38">
        <f ca="1">-ROUND(NS763*NS729,8)*NS7</f>
        <v>0</v>
      </c>
      <c r="NT765" s="38">
        <f ca="1">-ROUND(NT763*NT729,8)*NT7</f>
        <v>0</v>
      </c>
      <c r="NU765" s="38">
        <f ca="1">-ROUND(NU763*NU729,8)*NU7</f>
        <v>0</v>
      </c>
      <c r="NV765" s="38">
        <f ca="1">-ROUND(NV763*NV729,8)*NV7</f>
        <v>0</v>
      </c>
      <c r="NW765" s="38">
        <f ca="1">-ROUND(NW763*NW729,8)*NW7</f>
        <v>0</v>
      </c>
      <c r="NX765" s="38">
        <f ca="1">-ROUND(NX763*NX729,8)*NX7</f>
        <v>0</v>
      </c>
      <c r="NY765" s="38">
        <f ca="1">-ROUND(NY763*NY729,8)*NY7</f>
        <v>0</v>
      </c>
      <c r="NZ765" s="38">
        <f ca="1">-ROUND(NZ763*NZ729,8)*NZ7</f>
        <v>0</v>
      </c>
      <c r="OA765" s="38">
        <f ca="1">-ROUND(OA763*OA729,8)*OA7</f>
        <v>0</v>
      </c>
      <c r="OB765" s="38">
        <f ca="1">-ROUND(OB763*OB729,8)*OB7</f>
        <v>0</v>
      </c>
      <c r="OC765" s="38">
        <f ca="1">-ROUND(OC763*OC729,8)*OC7</f>
        <v>0</v>
      </c>
      <c r="OD765" s="38">
        <f ca="1">-ROUND(OD763*OD729,8)*OD7</f>
        <v>0</v>
      </c>
      <c r="OE765" s="38">
        <f ca="1">-ROUND(OE763*OE729,8)*OE7</f>
        <v>0</v>
      </c>
      <c r="OF765" s="38">
        <f ca="1">-ROUND(OF763*OF729,8)*OF7</f>
        <v>0</v>
      </c>
      <c r="OG765" s="38">
        <f ca="1">-ROUND(OG763*OG729,8)*OG7</f>
        <v>0</v>
      </c>
      <c r="OH765" s="38">
        <f ca="1">-ROUND(OH763*OH729,8)*OH7</f>
        <v>0</v>
      </c>
      <c r="OI765" s="38">
        <f ca="1">-ROUND(OI763*OI729,8)*OI7</f>
        <v>0</v>
      </c>
      <c r="OJ765" s="38">
        <f ca="1">-ROUND(OJ763*OJ729,8)*OJ7</f>
        <v>0</v>
      </c>
      <c r="OK765" s="38">
        <f ca="1">-ROUND(OK763*OK729,8)*OK7</f>
        <v>0</v>
      </c>
      <c r="OL765" s="38">
        <f ca="1">-ROUND(OL763*OL729,8)*OL7</f>
        <v>0</v>
      </c>
      <c r="OM765" s="38">
        <f ca="1">-ROUND(OM763*OM729,8)*OM7</f>
        <v>0</v>
      </c>
      <c r="ON765" s="38">
        <f ca="1">-ROUND(ON763*ON729,8)*ON7</f>
        <v>0</v>
      </c>
      <c r="OO765" s="38">
        <f ca="1">-ROUND(OO763*OO729,8)*OO7</f>
        <v>0</v>
      </c>
      <c r="OP765" s="38">
        <f ca="1">-ROUND(OP763*OP729,8)*OP7</f>
        <v>0</v>
      </c>
      <c r="OQ765" s="38">
        <f ca="1">-ROUND(OQ763*OQ729,8)*OQ7</f>
        <v>0</v>
      </c>
      <c r="OR765" s="38">
        <f ca="1">-ROUND(OR763*OR729,8)*OR7</f>
        <v>0</v>
      </c>
      <c r="OS765" s="38">
        <f ca="1">-ROUND(OS763*OS729,8)*OS7</f>
        <v>0</v>
      </c>
      <c r="OT765" s="38">
        <f ca="1">-ROUND(OT763*OT729,8)*OT7</f>
        <v>0</v>
      </c>
      <c r="OU765" s="38">
        <f ca="1">-ROUND(OU763*OU729,8)*OU7</f>
        <v>0</v>
      </c>
      <c r="OV765" s="38">
        <f ca="1">-ROUND(OV763*OV729,8)*OV7</f>
        <v>0</v>
      </c>
      <c r="OW765" s="38">
        <f ca="1">-ROUND(OW763*OW729,8)*OW7</f>
        <v>0</v>
      </c>
      <c r="OX765" s="38">
        <f ca="1">-ROUND(OX763*OX729,8)*OX7</f>
        <v>0</v>
      </c>
      <c r="OY765" s="38">
        <f ca="1">-ROUND(OY763*OY729,8)*OY7</f>
        <v>0</v>
      </c>
      <c r="OZ765" s="38">
        <f ca="1">-ROUND(OZ763*OZ729,8)*OZ7</f>
        <v>0</v>
      </c>
      <c r="PA765" s="38">
        <f ca="1">-ROUND(PA763*PA729,8)*PA7</f>
        <v>0</v>
      </c>
      <c r="PB765" s="38">
        <f ca="1">-ROUND(PB763*PB729,8)*PB7</f>
        <v>0</v>
      </c>
      <c r="PC765" s="38">
        <f ca="1">-ROUND(PC763*PC729,8)*PC7</f>
        <v>0</v>
      </c>
      <c r="PD765" s="38">
        <f ca="1">-ROUND(PD763*PD729,8)*PD7</f>
        <v>0</v>
      </c>
      <c r="PE765" s="38">
        <f ca="1">-ROUND(PE763*PE729,8)*PE7</f>
        <v>0</v>
      </c>
      <c r="PF765" s="38">
        <f ca="1">-ROUND(PF763*PF729,8)*PF7</f>
        <v>0</v>
      </c>
      <c r="PG765" s="38">
        <f ca="1">-ROUND(PG763*PG729,8)*PG7</f>
        <v>0</v>
      </c>
      <c r="PH765" s="38">
        <f ca="1">-ROUND(PH763*PH729,8)*PH7</f>
        <v>0</v>
      </c>
      <c r="PI765" s="38">
        <f ca="1">-ROUND(PI763*PI729,8)*PI7</f>
        <v>0</v>
      </c>
      <c r="PJ765" s="38">
        <f ca="1">-ROUND(PJ763*PJ729,8)*PJ7</f>
        <v>0</v>
      </c>
      <c r="PK765" s="38">
        <f ca="1">-ROUND(PK763*PK729,8)*PK7</f>
        <v>0</v>
      </c>
      <c r="PL765" s="38">
        <f ca="1">-ROUND(PL763*PL729,8)*PL7</f>
        <v>0</v>
      </c>
      <c r="PM765" s="38">
        <f ca="1">-ROUND(PM763*PM729,8)*PM7</f>
        <v>0</v>
      </c>
      <c r="PN765" s="38">
        <f ca="1">-ROUND(PN763*PN729,8)*PN7</f>
        <v>0</v>
      </c>
      <c r="PO765" s="38">
        <f ca="1">-ROUND(PO763*PO729,8)*PO7</f>
        <v>0</v>
      </c>
      <c r="PP765" s="38">
        <f ca="1">-ROUND(PP763*PP729,8)*PP7</f>
        <v>0</v>
      </c>
      <c r="PQ765" s="38">
        <f ca="1">-ROUND(PQ763*PQ729,8)*PQ7</f>
        <v>0</v>
      </c>
      <c r="PR765" s="38">
        <f ca="1">-ROUND(PR763*PR729,8)*PR7</f>
        <v>0</v>
      </c>
      <c r="PS765" s="38">
        <f ca="1">-ROUND(PS763*PS729,8)*PS7</f>
        <v>0</v>
      </c>
      <c r="PT765" s="38">
        <f ca="1">-ROUND(PT763*PT729,8)*PT7</f>
        <v>0</v>
      </c>
      <c r="PU765" s="38">
        <f ca="1">-ROUND(PU763*PU729,8)*PU7</f>
        <v>0</v>
      </c>
      <c r="PV765" s="31"/>
      <c r="PZ765" s="130"/>
      <c r="QA765" s="417"/>
      <c r="QB765" s="417"/>
      <c r="QC765" s="417"/>
      <c r="QD765" s="417"/>
      <c r="QE765" s="417"/>
      <c r="QF765" s="417"/>
      <c r="QG765" s="417"/>
      <c r="QH765" s="417"/>
      <c r="QI765" s="417"/>
      <c r="QJ765" s="417"/>
      <c r="QK765" s="417"/>
      <c r="QL765" s="417"/>
      <c r="QM765" s="417"/>
      <c r="QN765" s="417"/>
      <c r="QO765" s="417"/>
      <c r="QP765" s="417"/>
      <c r="QQ765" s="417"/>
      <c r="QR765" s="417"/>
      <c r="QS765" s="417"/>
      <c r="QT765" s="417"/>
      <c r="QU765" s="417"/>
      <c r="QV765" s="417"/>
      <c r="QW765" s="417"/>
      <c r="QX765" s="417"/>
      <c r="QY765" s="417"/>
      <c r="QZ765" s="417"/>
      <c r="RA765" s="417"/>
      <c r="RB765" s="417"/>
      <c r="RC765" s="417"/>
      <c r="RD765" s="417"/>
      <c r="RE765" s="417"/>
      <c r="RF765" s="417"/>
      <c r="RG765" s="417"/>
      <c r="RH765" s="417"/>
      <c r="RI765" s="417"/>
      <c r="RJ765" s="417"/>
    </row>
    <row r="766" spans="1:478" hidden="1" outlineLevel="1">
      <c r="B766" s="27" t="s">
        <v>287</v>
      </c>
      <c r="E766" s="35" t="s">
        <v>46</v>
      </c>
      <c r="F766" s="38">
        <f>F765*F7</f>
        <v>0</v>
      </c>
      <c r="G766" s="38">
        <f ca="1">G765*G7</f>
        <v>0</v>
      </c>
      <c r="H766" s="38">
        <f ca="1">H765*H7</f>
        <v>0</v>
      </c>
      <c r="I766" s="38">
        <f ca="1">I765*I7</f>
        <v>0</v>
      </c>
      <c r="J766" s="38">
        <f ca="1">J765*J7</f>
        <v>0</v>
      </c>
      <c r="K766" s="38">
        <f ca="1">K765*K7</f>
        <v>0</v>
      </c>
      <c r="L766" s="38">
        <f ca="1">L765*L7</f>
        <v>0</v>
      </c>
      <c r="M766" s="38">
        <f ca="1">M765*M7</f>
        <v>0</v>
      </c>
      <c r="N766" s="38">
        <f ca="1">N765*N7</f>
        <v>0</v>
      </c>
      <c r="O766" s="38">
        <f ca="1">O765*O7</f>
        <v>0</v>
      </c>
      <c r="P766" s="38">
        <f ca="1">P765*P7</f>
        <v>0</v>
      </c>
      <c r="Q766" s="38">
        <f ca="1">Q765*Q7</f>
        <v>0</v>
      </c>
      <c r="R766" s="38">
        <f ca="1">R765*R7</f>
        <v>0</v>
      </c>
      <c r="S766" s="38">
        <f ca="1">S765*S7</f>
        <v>0</v>
      </c>
      <c r="T766" s="38">
        <f ca="1">T765*T7</f>
        <v>0</v>
      </c>
      <c r="U766" s="38">
        <f ca="1">U765*U7</f>
        <v>0</v>
      </c>
      <c r="V766" s="38">
        <f ca="1">V765*V7</f>
        <v>0</v>
      </c>
      <c r="W766" s="38">
        <f ca="1">W765*W7</f>
        <v>0</v>
      </c>
      <c r="X766" s="38">
        <f ca="1">X765*X7</f>
        <v>0</v>
      </c>
      <c r="Y766" s="38">
        <f ca="1">Y765*Y7</f>
        <v>0</v>
      </c>
      <c r="Z766" s="38">
        <f ca="1">Z765*Z7</f>
        <v>0</v>
      </c>
      <c r="AA766" s="38">
        <f ca="1">AA765*AA7</f>
        <v>0</v>
      </c>
      <c r="AB766" s="38">
        <f ca="1">AB765*AB7</f>
        <v>0</v>
      </c>
      <c r="AC766" s="38">
        <f ca="1">AC765*AC7</f>
        <v>0</v>
      </c>
      <c r="AD766" s="38">
        <f ca="1">AD765*AD7</f>
        <v>-4.5161177600000002</v>
      </c>
      <c r="AE766" s="38">
        <f ca="1">AE765*AE7</f>
        <v>-4.5161177600000002</v>
      </c>
      <c r="AF766" s="38">
        <f ca="1">AF765*AF7</f>
        <v>-4.5161177600000002</v>
      </c>
      <c r="AG766" s="38">
        <f ca="1">AG765*AG7</f>
        <v>-4.5161177600000002</v>
      </c>
      <c r="AH766" s="38">
        <f ca="1">AH765*AH7</f>
        <v>-4.5161177600000002</v>
      </c>
      <c r="AI766" s="38">
        <f ca="1">AI765*AI7</f>
        <v>-4.5161177600000002</v>
      </c>
      <c r="AJ766" s="38">
        <f ca="1">AJ765*AJ7</f>
        <v>-4.5161177600000002</v>
      </c>
      <c r="AK766" s="38">
        <f ca="1">AK765*AK7</f>
        <v>-4.5161177600000002</v>
      </c>
      <c r="AL766" s="38">
        <f ca="1">AL765*AL7</f>
        <v>-4.5161177600000002</v>
      </c>
      <c r="AM766" s="38">
        <f ca="1">AM765*AM7</f>
        <v>-4.5161177600000002</v>
      </c>
      <c r="AN766" s="38">
        <f ca="1">AN765*AN7</f>
        <v>-4.5161177600000002</v>
      </c>
      <c r="AO766" s="38">
        <f ca="1">AO765*AO7</f>
        <v>-4.5161177600000002</v>
      </c>
      <c r="AP766" s="38">
        <f ca="1">AP765*AP7</f>
        <v>-4.3570190200000001</v>
      </c>
      <c r="AQ766" s="38">
        <f ca="1">AQ765*AQ7</f>
        <v>-4.3570190200000001</v>
      </c>
      <c r="AR766" s="38">
        <f ca="1">AR765*AR7</f>
        <v>-4.3570190200000001</v>
      </c>
      <c r="AS766" s="38">
        <f ca="1">AS765*AS7</f>
        <v>-4.3570190200000001</v>
      </c>
      <c r="AT766" s="38">
        <f ca="1">AT765*AT7</f>
        <v>-4.3570190200000001</v>
      </c>
      <c r="AU766" s="38">
        <f ca="1">AU765*AU7</f>
        <v>-4.3570190200000001</v>
      </c>
      <c r="AV766" s="38">
        <f ca="1">AV765*AV7</f>
        <v>-4.3570190200000001</v>
      </c>
      <c r="AW766" s="38">
        <f ca="1">AW765*AW7</f>
        <v>-4.3570190200000001</v>
      </c>
      <c r="AX766" s="38">
        <f ca="1">AX765*AX7</f>
        <v>-4.3570190200000001</v>
      </c>
      <c r="AY766" s="38">
        <f ca="1">AY765*AY7</f>
        <v>-4.3570190200000001</v>
      </c>
      <c r="AZ766" s="38">
        <f ca="1">AZ765*AZ7</f>
        <v>-4.3570190200000001</v>
      </c>
      <c r="BA766" s="38">
        <f ca="1">BA765*BA7</f>
        <v>-4.3570190200000001</v>
      </c>
      <c r="BB766" s="38">
        <f ca="1">BB765*BB7</f>
        <v>-4.3570190200000001</v>
      </c>
      <c r="BC766" s="38">
        <f ca="1">BC765*BC7</f>
        <v>-4.3570190200000001</v>
      </c>
      <c r="BD766" s="38">
        <f ca="1">BD765*BD7</f>
        <v>-4.3570190200000001</v>
      </c>
      <c r="BE766" s="38">
        <f ca="1">BE765*BE7</f>
        <v>-4.3570190200000001</v>
      </c>
      <c r="BF766" s="38">
        <f ca="1">BF765*BF7</f>
        <v>-4.3570190200000001</v>
      </c>
      <c r="BG766" s="38">
        <f ca="1">BG765*BG7</f>
        <v>-4.3570190200000001</v>
      </c>
      <c r="BH766" s="38">
        <f ca="1">BH765*BH7</f>
        <v>-4.3570190200000001</v>
      </c>
      <c r="BI766" s="38">
        <f ca="1">BI765*BI7</f>
        <v>-4.3570190200000001</v>
      </c>
      <c r="BJ766" s="38">
        <f ca="1">BJ765*BJ7</f>
        <v>-4.3570190200000001</v>
      </c>
      <c r="BK766" s="38">
        <f ca="1">BK765*BK7</f>
        <v>-4.3570190200000001</v>
      </c>
      <c r="BL766" s="38">
        <f ca="1">BL765*BL7</f>
        <v>-4.3570190200000001</v>
      </c>
      <c r="BM766" s="38">
        <f ca="1">BM765*BM7</f>
        <v>-4.3570190200000001</v>
      </c>
      <c r="BN766" s="38">
        <f ca="1">BN765*BN7</f>
        <v>-4.5285642299999997</v>
      </c>
      <c r="BO766" s="38">
        <f ca="1">BO765*BO7</f>
        <v>-4.5285642299999997</v>
      </c>
      <c r="BP766" s="38">
        <f ca="1">BP765*BP7</f>
        <v>-4.5285642299999997</v>
      </c>
      <c r="BQ766" s="38">
        <f ca="1">BQ765*BQ7</f>
        <v>-4.5285642299999997</v>
      </c>
      <c r="BR766" s="38">
        <f ca="1">BR765*BR7</f>
        <v>-4.5285642299999997</v>
      </c>
      <c r="BS766" s="38">
        <f ca="1">BS765*BS7</f>
        <v>-4.5285642299999997</v>
      </c>
      <c r="BT766" s="38">
        <f ca="1">BT765*BT7</f>
        <v>-4.5285642299999997</v>
      </c>
      <c r="BU766" s="38">
        <f ca="1">BU765*BU7</f>
        <v>-4.5285642299999997</v>
      </c>
      <c r="BV766" s="38">
        <f ca="1">BV765*BV7</f>
        <v>-4.5285642299999997</v>
      </c>
      <c r="BW766" s="38">
        <f ca="1">BW765*BW7</f>
        <v>-4.5285642299999997</v>
      </c>
      <c r="BX766" s="38">
        <f ca="1">BX765*BX7</f>
        <v>-4.5285642299999997</v>
      </c>
      <c r="BY766" s="38">
        <f ca="1">BY765*BY7</f>
        <v>-4.5285642299999997</v>
      </c>
      <c r="BZ766" s="38">
        <f ca="1">BZ765*BZ7</f>
        <v>-4.5285642299999997</v>
      </c>
      <c r="CA766" s="38">
        <f ca="1">CA765*CA7</f>
        <v>-4.5285642299999997</v>
      </c>
      <c r="CB766" s="38">
        <f ca="1">CB765*CB7</f>
        <v>-4.5285642299999997</v>
      </c>
      <c r="CC766" s="38">
        <f ca="1">CC765*CC7</f>
        <v>-4.5285642299999997</v>
      </c>
      <c r="CD766" s="38">
        <f ca="1">CD765*CD7</f>
        <v>-4.5285642299999997</v>
      </c>
      <c r="CE766" s="38">
        <f ca="1">CE765*CE7</f>
        <v>-4.5285642299999997</v>
      </c>
      <c r="CF766" s="38">
        <f ca="1">CF765*CF7</f>
        <v>-4.5285642299999997</v>
      </c>
      <c r="CG766" s="38">
        <f ca="1">CG765*CG7</f>
        <v>-4.5285642299999997</v>
      </c>
      <c r="CH766" s="38">
        <f ca="1">CH765*CH7</f>
        <v>-4.5285642299999997</v>
      </c>
      <c r="CI766" s="38">
        <f ca="1">CI765*CI7</f>
        <v>-4.5285642299999997</v>
      </c>
      <c r="CJ766" s="38">
        <f ca="1">CJ765*CJ7</f>
        <v>-4.5285642299999997</v>
      </c>
      <c r="CK766" s="38">
        <f ca="1">CK765*CK7</f>
        <v>-4.5285642299999997</v>
      </c>
      <c r="CL766" s="38">
        <f ca="1">CL765*CL7</f>
        <v>-4.5285642299999997</v>
      </c>
      <c r="CM766" s="38">
        <f ca="1">CM765*CM7</f>
        <v>-4.5285642299999997</v>
      </c>
      <c r="CN766" s="38">
        <f ca="1">CN765*CN7</f>
        <v>-4.5285642299999997</v>
      </c>
      <c r="CO766" s="38">
        <f ca="1">CO765*CO7</f>
        <v>-4.5285642299999997</v>
      </c>
      <c r="CP766" s="38">
        <f ca="1">CP765*CP7</f>
        <v>-4.5285642299999997</v>
      </c>
      <c r="CQ766" s="38">
        <f ca="1">CQ765*CQ7</f>
        <v>-4.5285642299999997</v>
      </c>
      <c r="CR766" s="38">
        <f ca="1">CR765*CR7</f>
        <v>-4.5285642299999997</v>
      </c>
      <c r="CS766" s="38">
        <f ca="1">CS765*CS7</f>
        <v>-4.5285642299999997</v>
      </c>
      <c r="CT766" s="38">
        <f ca="1">CT765*CT7</f>
        <v>-4.5285642299999997</v>
      </c>
      <c r="CU766" s="38">
        <f ca="1">CU765*CU7</f>
        <v>-4.5285642299999997</v>
      </c>
      <c r="CV766" s="38">
        <f ca="1">CV765*CV7</f>
        <v>-4.5285642299999997</v>
      </c>
      <c r="CW766" s="38">
        <f ca="1">CW765*CW7</f>
        <v>-4.5285642299999997</v>
      </c>
      <c r="CX766" s="38">
        <f ca="1">CX765*CX7</f>
        <v>-5.0347337599999999</v>
      </c>
      <c r="CY766" s="38">
        <f ca="1">CY765*CY7</f>
        <v>-5.0347337599999999</v>
      </c>
      <c r="CZ766" s="38">
        <f ca="1">CZ765*CZ7</f>
        <v>-5.0347337599999999</v>
      </c>
      <c r="DA766" s="38">
        <f ca="1">DA765*DA7</f>
        <v>-5.0347337599999999</v>
      </c>
      <c r="DB766" s="38">
        <f ca="1">DB765*DB7</f>
        <v>-5.0347337599999999</v>
      </c>
      <c r="DC766" s="38">
        <f ca="1">DC765*DC7</f>
        <v>-5.0347337599999999</v>
      </c>
      <c r="DD766" s="38">
        <f ca="1">DD765*DD7</f>
        <v>-5.0347337599999999</v>
      </c>
      <c r="DE766" s="38">
        <f ca="1">DE765*DE7</f>
        <v>-5.0347337599999999</v>
      </c>
      <c r="DF766" s="38">
        <f ca="1">DF765*DF7</f>
        <v>-5.0347337599999999</v>
      </c>
      <c r="DG766" s="38">
        <f ca="1">DG765*DG7</f>
        <v>-5.0347337599999999</v>
      </c>
      <c r="DH766" s="38">
        <f ca="1">DH765*DH7</f>
        <v>-5.0347337599999999</v>
      </c>
      <c r="DI766" s="38">
        <f ca="1">DI765*DI7</f>
        <v>-5.0347337599999999</v>
      </c>
      <c r="DJ766" s="38">
        <f ca="1">DJ765*DJ7</f>
        <v>-5.0347337599999999</v>
      </c>
      <c r="DK766" s="38">
        <f ca="1">DK765*DK7</f>
        <v>-5.0347337599999999</v>
      </c>
      <c r="DL766" s="38">
        <f ca="1">DL765*DL7</f>
        <v>-5.0347337599999999</v>
      </c>
      <c r="DM766" s="38">
        <f ca="1">DM765*DM7</f>
        <v>-5.0347337599999999</v>
      </c>
      <c r="DN766" s="38">
        <f ca="1">DN765*DN7</f>
        <v>-5.0347337599999999</v>
      </c>
      <c r="DO766" s="38">
        <f ca="1">DO765*DO7</f>
        <v>-5.0347337599999999</v>
      </c>
      <c r="DP766" s="38">
        <f ca="1">DP765*DP7</f>
        <v>-5.0347337599999999</v>
      </c>
      <c r="DQ766" s="38">
        <f ca="1">DQ765*DQ7</f>
        <v>-5.0347337599999999</v>
      </c>
      <c r="DR766" s="38">
        <f ca="1">DR765*DR7</f>
        <v>-5.0347337599999999</v>
      </c>
      <c r="DS766" s="38">
        <f ca="1">DS765*DS7</f>
        <v>-5.0347337599999999</v>
      </c>
      <c r="DT766" s="38">
        <f ca="1">DT765*DT7</f>
        <v>-5.0347337599999999</v>
      </c>
      <c r="DU766" s="38">
        <f ca="1">DU765*DU7</f>
        <v>-5.0347337599999999</v>
      </c>
      <c r="DV766" s="38">
        <f ca="1">DV765*DV7</f>
        <v>-5.0347337599999999</v>
      </c>
      <c r="DW766" s="38">
        <f ca="1">DW765*DW7</f>
        <v>-5.0347337599999999</v>
      </c>
      <c r="DX766" s="38">
        <f ca="1">DX765*DX7</f>
        <v>-5.0347337599999999</v>
      </c>
      <c r="DY766" s="38">
        <f ca="1">DY765*DY7</f>
        <v>-5.0347337599999999</v>
      </c>
      <c r="DZ766" s="38">
        <f ca="1">DZ765*DZ7</f>
        <v>-5.0347337599999999</v>
      </c>
      <c r="EA766" s="38">
        <f ca="1">EA765*EA7</f>
        <v>-5.0347337599999999</v>
      </c>
      <c r="EB766" s="38">
        <f ca="1">EB765*EB7</f>
        <v>-5.0347337599999999</v>
      </c>
      <c r="EC766" s="38">
        <f ca="1">EC765*EC7</f>
        <v>-5.0347337599999999</v>
      </c>
      <c r="ED766" s="38">
        <f ca="1">ED765*ED7</f>
        <v>-5.0347337599999999</v>
      </c>
      <c r="EE766" s="38">
        <f ca="1">EE765*EE7</f>
        <v>-5.0347337599999999</v>
      </c>
      <c r="EF766" s="38">
        <f ca="1">EF765*EF7</f>
        <v>-5.0347337599999999</v>
      </c>
      <c r="EG766" s="38">
        <f ca="1">EG765*EG7</f>
        <v>-5.0347337599999999</v>
      </c>
      <c r="EH766" s="38">
        <f ca="1">EH765*EH7</f>
        <v>0</v>
      </c>
      <c r="EI766" s="38">
        <f ca="1">EI765*EI7</f>
        <v>0</v>
      </c>
      <c r="EJ766" s="38">
        <f ca="1">EJ765*EJ7</f>
        <v>0</v>
      </c>
      <c r="EK766" s="38">
        <f ca="1">EK765*EK7</f>
        <v>0</v>
      </c>
      <c r="EL766" s="38">
        <f ca="1">EL765*EL7</f>
        <v>0</v>
      </c>
      <c r="EM766" s="38">
        <f ca="1">EM765*EM7</f>
        <v>0</v>
      </c>
      <c r="EN766" s="38">
        <f ca="1">EN765*EN7</f>
        <v>0</v>
      </c>
      <c r="EO766" s="38">
        <f ca="1">EO765*EO7</f>
        <v>0</v>
      </c>
      <c r="EP766" s="38">
        <f ca="1">EP765*EP7</f>
        <v>0</v>
      </c>
      <c r="EQ766" s="38">
        <f ca="1">EQ765*EQ7</f>
        <v>0</v>
      </c>
      <c r="ER766" s="38">
        <f ca="1">ER765*ER7</f>
        <v>0</v>
      </c>
      <c r="ES766" s="38">
        <f ca="1">ES765*ES7</f>
        <v>0</v>
      </c>
      <c r="ET766" s="38">
        <f ca="1">ET765*ET7</f>
        <v>0</v>
      </c>
      <c r="EU766" s="38">
        <f ca="1">EU765*EU7</f>
        <v>0</v>
      </c>
      <c r="EV766" s="38">
        <f ca="1">EV765*EV7</f>
        <v>0</v>
      </c>
      <c r="EW766" s="38">
        <f ca="1">EW765*EW7</f>
        <v>0</v>
      </c>
      <c r="EX766" s="38">
        <f ca="1">EX765*EX7</f>
        <v>0</v>
      </c>
      <c r="EY766" s="38">
        <f ca="1">EY765*EY7</f>
        <v>0</v>
      </c>
      <c r="EZ766" s="38">
        <f ca="1">EZ765*EZ7</f>
        <v>0</v>
      </c>
      <c r="FA766" s="38">
        <f ca="1">FA765*FA7</f>
        <v>0</v>
      </c>
      <c r="FB766" s="38">
        <f ca="1">FB765*FB7</f>
        <v>0</v>
      </c>
      <c r="FC766" s="38">
        <f ca="1">FC765*FC7</f>
        <v>0</v>
      </c>
      <c r="FD766" s="38">
        <f ca="1">FD765*FD7</f>
        <v>0</v>
      </c>
      <c r="FE766" s="38">
        <f ca="1">FE765*FE7</f>
        <v>0</v>
      </c>
      <c r="FF766" s="38">
        <f ca="1">FF765*FF7</f>
        <v>0</v>
      </c>
      <c r="FG766" s="38">
        <f ca="1">FG765*FG7</f>
        <v>0</v>
      </c>
      <c r="FH766" s="38">
        <f ca="1">FH765*FH7</f>
        <v>0</v>
      </c>
      <c r="FI766" s="38">
        <f ca="1">FI765*FI7</f>
        <v>0</v>
      </c>
      <c r="FJ766" s="38">
        <f ca="1">FJ765*FJ7</f>
        <v>0</v>
      </c>
      <c r="FK766" s="38">
        <f ca="1">FK765*FK7</f>
        <v>0</v>
      </c>
      <c r="FL766" s="38">
        <f ca="1">FL765*FL7</f>
        <v>0</v>
      </c>
      <c r="FM766" s="38">
        <f ca="1">FM765*FM7</f>
        <v>0</v>
      </c>
      <c r="FN766" s="38">
        <f ca="1">FN765*FN7</f>
        <v>0</v>
      </c>
      <c r="FO766" s="38">
        <f ca="1">FO765*FO7</f>
        <v>0</v>
      </c>
      <c r="FP766" s="38">
        <f ca="1">FP765*FP7</f>
        <v>0</v>
      </c>
      <c r="FQ766" s="38">
        <f ca="1">FQ765*FQ7</f>
        <v>0</v>
      </c>
      <c r="FR766" s="38">
        <f ca="1">FR765*FR7</f>
        <v>0</v>
      </c>
      <c r="FS766" s="38">
        <f ca="1">FS765*FS7</f>
        <v>0</v>
      </c>
      <c r="FT766" s="38">
        <f ca="1">FT765*FT7</f>
        <v>0</v>
      </c>
      <c r="FU766" s="38">
        <f ca="1">FU765*FU7</f>
        <v>0</v>
      </c>
      <c r="FV766" s="38">
        <f ca="1">FV765*FV7</f>
        <v>0</v>
      </c>
      <c r="FW766" s="38">
        <f ca="1">FW765*FW7</f>
        <v>0</v>
      </c>
      <c r="FX766" s="38">
        <f ca="1">FX765*FX7</f>
        <v>0</v>
      </c>
      <c r="FY766" s="38">
        <f ca="1">FY765*FY7</f>
        <v>0</v>
      </c>
      <c r="FZ766" s="38">
        <f ca="1">FZ765*FZ7</f>
        <v>0</v>
      </c>
      <c r="GA766" s="38">
        <f ca="1">GA765*GA7</f>
        <v>0</v>
      </c>
      <c r="GB766" s="38">
        <f ca="1">GB765*GB7</f>
        <v>0</v>
      </c>
      <c r="GC766" s="38">
        <f ca="1">GC765*GC7</f>
        <v>0</v>
      </c>
      <c r="GD766" s="38">
        <f ca="1">GD765*GD7</f>
        <v>0</v>
      </c>
      <c r="GE766" s="38">
        <f ca="1">GE765*GE7</f>
        <v>0</v>
      </c>
      <c r="GF766" s="38">
        <f ca="1">GF765*GF7</f>
        <v>0</v>
      </c>
      <c r="GG766" s="38">
        <f ca="1">GG765*GG7</f>
        <v>0</v>
      </c>
      <c r="GH766" s="38">
        <f ca="1">GH765*GH7</f>
        <v>0</v>
      </c>
      <c r="GI766" s="38">
        <f ca="1">GI765*GI7</f>
        <v>0</v>
      </c>
      <c r="GJ766" s="38">
        <f ca="1">GJ765*GJ7</f>
        <v>0</v>
      </c>
      <c r="GK766" s="38">
        <f ca="1">GK765*GK7</f>
        <v>0</v>
      </c>
      <c r="GL766" s="38">
        <f ca="1">GL765*GL7</f>
        <v>0</v>
      </c>
      <c r="GM766" s="38">
        <f ca="1">GM765*GM7</f>
        <v>0</v>
      </c>
      <c r="GN766" s="38">
        <f ca="1">GN765*GN7</f>
        <v>0</v>
      </c>
      <c r="GO766" s="38">
        <f ca="1">GO765*GO7</f>
        <v>0</v>
      </c>
      <c r="GP766" s="38">
        <f ca="1">GP765*GP7</f>
        <v>0</v>
      </c>
      <c r="GQ766" s="38">
        <f ca="1">GQ765*GQ7</f>
        <v>0</v>
      </c>
      <c r="GR766" s="38">
        <f ca="1">GR765*GR7</f>
        <v>0</v>
      </c>
      <c r="GS766" s="38">
        <f ca="1">GS765*GS7</f>
        <v>0</v>
      </c>
      <c r="GT766" s="38">
        <f ca="1">GT765*GT7</f>
        <v>0</v>
      </c>
      <c r="GU766" s="38">
        <f ca="1">GU765*GU7</f>
        <v>0</v>
      </c>
      <c r="GV766" s="38">
        <f ca="1">GV765*GV7</f>
        <v>0</v>
      </c>
      <c r="GW766" s="38">
        <f ca="1">GW765*GW7</f>
        <v>0</v>
      </c>
      <c r="GX766" s="38">
        <f ca="1">GX765*GX7</f>
        <v>0</v>
      </c>
      <c r="GY766" s="38">
        <f ca="1">GY765*GY7</f>
        <v>0</v>
      </c>
      <c r="GZ766" s="38">
        <f ca="1">GZ765*GZ7</f>
        <v>0</v>
      </c>
      <c r="HA766" s="38">
        <f ca="1">HA765*HA7</f>
        <v>0</v>
      </c>
      <c r="HB766" s="38">
        <f ca="1">HB765*HB7</f>
        <v>0</v>
      </c>
      <c r="HC766" s="38">
        <f ca="1">HC765*HC7</f>
        <v>0</v>
      </c>
      <c r="HD766" s="38">
        <f ca="1">HD765*HD7</f>
        <v>0</v>
      </c>
      <c r="HE766" s="38">
        <f ca="1">HE765*HE7</f>
        <v>0</v>
      </c>
      <c r="HF766" s="38">
        <f ca="1">HF765*HF7</f>
        <v>0</v>
      </c>
      <c r="HG766" s="38">
        <f ca="1">HG765*HG7</f>
        <v>0</v>
      </c>
      <c r="HH766" s="38">
        <f ca="1">HH765*HH7</f>
        <v>0</v>
      </c>
      <c r="HI766" s="38">
        <f ca="1">HI765*HI7</f>
        <v>0</v>
      </c>
      <c r="HJ766" s="38">
        <f ca="1">HJ765*HJ7</f>
        <v>0</v>
      </c>
      <c r="HK766" s="38">
        <f ca="1">HK765*HK7</f>
        <v>0</v>
      </c>
      <c r="HL766" s="38">
        <f ca="1">HL765*HL7</f>
        <v>0</v>
      </c>
      <c r="HM766" s="38">
        <f ca="1">HM765*HM7</f>
        <v>0</v>
      </c>
      <c r="HN766" s="38">
        <f ca="1">HN765*HN7</f>
        <v>0</v>
      </c>
      <c r="HO766" s="38">
        <f ca="1">HO765*HO7</f>
        <v>0</v>
      </c>
      <c r="HP766" s="38">
        <f ca="1">HP765*HP7</f>
        <v>0</v>
      </c>
      <c r="HQ766" s="38">
        <f ca="1">HQ765*HQ7</f>
        <v>0</v>
      </c>
      <c r="HR766" s="38">
        <f ca="1">HR765*HR7</f>
        <v>0</v>
      </c>
      <c r="HS766" s="38">
        <f ca="1">HS765*HS7</f>
        <v>0</v>
      </c>
      <c r="HT766" s="38">
        <f ca="1">HT765*HT7</f>
        <v>0</v>
      </c>
      <c r="HU766" s="38">
        <f ca="1">HU765*HU7</f>
        <v>0</v>
      </c>
      <c r="HV766" s="38">
        <f ca="1">HV765*HV7</f>
        <v>0</v>
      </c>
      <c r="HW766" s="38">
        <f ca="1">HW765*HW7</f>
        <v>0</v>
      </c>
      <c r="HX766" s="38">
        <f ca="1">HX765*HX7</f>
        <v>0</v>
      </c>
      <c r="HY766" s="38">
        <f ca="1">HY765*HY7</f>
        <v>0</v>
      </c>
      <c r="HZ766" s="38">
        <f ca="1">HZ765*HZ7</f>
        <v>0</v>
      </c>
      <c r="IA766" s="38">
        <f ca="1">IA765*IA7</f>
        <v>0</v>
      </c>
      <c r="IB766" s="38">
        <f ca="1">IB765*IB7</f>
        <v>0</v>
      </c>
      <c r="IC766" s="38">
        <f ca="1">IC765*IC7</f>
        <v>0</v>
      </c>
      <c r="ID766" s="38">
        <f ca="1">ID765*ID7</f>
        <v>0</v>
      </c>
      <c r="IE766" s="38">
        <f ca="1">IE765*IE7</f>
        <v>0</v>
      </c>
      <c r="IF766" s="38">
        <f ca="1">IF765*IF7</f>
        <v>0</v>
      </c>
      <c r="IG766" s="38">
        <f ca="1">IG765*IG7</f>
        <v>0</v>
      </c>
      <c r="IH766" s="38">
        <f ca="1">IH765*IH7</f>
        <v>0</v>
      </c>
      <c r="II766" s="38">
        <f ca="1">II765*II7</f>
        <v>0</v>
      </c>
      <c r="IJ766" s="38">
        <f ca="1">IJ765*IJ7</f>
        <v>0</v>
      </c>
      <c r="IK766" s="38">
        <f ca="1">IK765*IK7</f>
        <v>0</v>
      </c>
      <c r="IL766" s="38">
        <f ca="1">IL765*IL7</f>
        <v>0</v>
      </c>
      <c r="IM766" s="38">
        <f ca="1">IM765*IM7</f>
        <v>0</v>
      </c>
      <c r="IN766" s="38">
        <f ca="1">IN765*IN7</f>
        <v>0</v>
      </c>
      <c r="IO766" s="38">
        <f ca="1">IO765*IO7</f>
        <v>0</v>
      </c>
      <c r="IP766" s="38">
        <f ca="1">IP765*IP7</f>
        <v>0</v>
      </c>
      <c r="IQ766" s="38">
        <f ca="1">IQ765*IQ7</f>
        <v>0</v>
      </c>
      <c r="IR766" s="38">
        <f ca="1">IR765*IR7</f>
        <v>0</v>
      </c>
      <c r="IS766" s="38">
        <f ca="1">IS765*IS7</f>
        <v>0</v>
      </c>
      <c r="IT766" s="38">
        <f ca="1">IT765*IT7</f>
        <v>0</v>
      </c>
      <c r="IU766" s="38">
        <f ca="1">IU765*IU7</f>
        <v>0</v>
      </c>
      <c r="IV766" s="38">
        <f ca="1">IV765*IV7</f>
        <v>0</v>
      </c>
      <c r="IW766" s="38">
        <f ca="1">IW765*IW7</f>
        <v>0</v>
      </c>
      <c r="IX766" s="38">
        <f ca="1">IX765*IX7</f>
        <v>0</v>
      </c>
      <c r="IY766" s="38">
        <f ca="1">IY765*IY7</f>
        <v>0</v>
      </c>
      <c r="IZ766" s="38">
        <f ca="1">IZ765*IZ7</f>
        <v>0</v>
      </c>
      <c r="JA766" s="38">
        <f ca="1">JA765*JA7</f>
        <v>0</v>
      </c>
      <c r="JB766" s="38">
        <f ca="1">JB765*JB7</f>
        <v>0</v>
      </c>
      <c r="JC766" s="38">
        <f ca="1">JC765*JC7</f>
        <v>0</v>
      </c>
      <c r="JD766" s="38">
        <f ca="1">JD765*JD7</f>
        <v>0</v>
      </c>
      <c r="JE766" s="38">
        <f ca="1">JE765*JE7</f>
        <v>0</v>
      </c>
      <c r="JF766" s="38">
        <f ca="1">JF765*JF7</f>
        <v>0</v>
      </c>
      <c r="JG766" s="38">
        <f ca="1">JG765*JG7</f>
        <v>0</v>
      </c>
      <c r="JH766" s="38">
        <f ca="1">JH765*JH7</f>
        <v>0</v>
      </c>
      <c r="JI766" s="38">
        <f ca="1">JI765*JI7</f>
        <v>0</v>
      </c>
      <c r="JJ766" s="38">
        <f ca="1">JJ765*JJ7</f>
        <v>0</v>
      </c>
      <c r="JK766" s="38">
        <f ca="1">JK765*JK7</f>
        <v>0</v>
      </c>
      <c r="JL766" s="38">
        <f ca="1">JL765*JL7</f>
        <v>0</v>
      </c>
      <c r="JM766" s="38">
        <f ca="1">JM765*JM7</f>
        <v>0</v>
      </c>
      <c r="JN766" s="38">
        <f ca="1">JN765*JN7</f>
        <v>0</v>
      </c>
      <c r="JO766" s="38">
        <f ca="1">JO765*JO7</f>
        <v>0</v>
      </c>
      <c r="JP766" s="38">
        <f ca="1">JP765*JP7</f>
        <v>0</v>
      </c>
      <c r="JQ766" s="38">
        <f ca="1">JQ765*JQ7</f>
        <v>0</v>
      </c>
      <c r="JR766" s="38">
        <f ca="1">JR765*JR7</f>
        <v>0</v>
      </c>
      <c r="JS766" s="38">
        <f ca="1">JS765*JS7</f>
        <v>0</v>
      </c>
      <c r="JT766" s="38">
        <f ca="1">JT765*JT7</f>
        <v>0</v>
      </c>
      <c r="JU766" s="38">
        <f ca="1">JU765*JU7</f>
        <v>0</v>
      </c>
      <c r="JV766" s="38">
        <f ca="1">JV765*JV7</f>
        <v>0</v>
      </c>
      <c r="JW766" s="38">
        <f ca="1">JW765*JW7</f>
        <v>0</v>
      </c>
      <c r="JX766" s="38">
        <f ca="1">JX765*JX7</f>
        <v>0</v>
      </c>
      <c r="JY766" s="38">
        <f ca="1">JY765*JY7</f>
        <v>0</v>
      </c>
      <c r="JZ766" s="38">
        <f ca="1">JZ765*JZ7</f>
        <v>0</v>
      </c>
      <c r="KA766" s="38">
        <f ca="1">KA765*KA7</f>
        <v>0</v>
      </c>
      <c r="KB766" s="38">
        <f ca="1">KB765*KB7</f>
        <v>0</v>
      </c>
      <c r="KC766" s="38">
        <f ca="1">KC765*KC7</f>
        <v>0</v>
      </c>
      <c r="KD766" s="38">
        <f ca="1">KD765*KD7</f>
        <v>0</v>
      </c>
      <c r="KE766" s="38">
        <f ca="1">KE765*KE7</f>
        <v>0</v>
      </c>
      <c r="KF766" s="38">
        <f ca="1">KF765*KF7</f>
        <v>0</v>
      </c>
      <c r="KG766" s="38">
        <f ca="1">KG765*KG7</f>
        <v>0</v>
      </c>
      <c r="KH766" s="38">
        <f ca="1">KH765*KH7</f>
        <v>0</v>
      </c>
      <c r="KI766" s="38">
        <f ca="1">KI765*KI7</f>
        <v>0</v>
      </c>
      <c r="KJ766" s="38">
        <f ca="1">KJ765*KJ7</f>
        <v>0</v>
      </c>
      <c r="KK766" s="38">
        <f ca="1">KK765*KK7</f>
        <v>0</v>
      </c>
      <c r="KL766" s="38">
        <f ca="1">KL765*KL7</f>
        <v>0</v>
      </c>
      <c r="KM766" s="38">
        <f ca="1">KM765*KM7</f>
        <v>0</v>
      </c>
      <c r="KN766" s="38">
        <f ca="1">KN765*KN7</f>
        <v>0</v>
      </c>
      <c r="KO766" s="38">
        <f ca="1">KO765*KO7</f>
        <v>0</v>
      </c>
      <c r="KP766" s="38">
        <f ca="1">KP765*KP7</f>
        <v>0</v>
      </c>
      <c r="KQ766" s="38">
        <f ca="1">KQ765*KQ7</f>
        <v>0</v>
      </c>
      <c r="KR766" s="38">
        <f ca="1">KR765*KR7</f>
        <v>0</v>
      </c>
      <c r="KS766" s="38">
        <f ca="1">KS765*KS7</f>
        <v>0</v>
      </c>
      <c r="KT766" s="38">
        <f ca="1">KT765*KT7</f>
        <v>0</v>
      </c>
      <c r="KU766" s="38">
        <f ca="1">KU765*KU7</f>
        <v>0</v>
      </c>
      <c r="KV766" s="38">
        <f ca="1">KV765*KV7</f>
        <v>0</v>
      </c>
      <c r="KW766" s="38">
        <f ca="1">KW765*KW7</f>
        <v>0</v>
      </c>
      <c r="KX766" s="38">
        <f ca="1">KX765*KX7</f>
        <v>0</v>
      </c>
      <c r="KY766" s="38">
        <f ca="1">KY765*KY7</f>
        <v>0</v>
      </c>
      <c r="KZ766" s="38">
        <f ca="1">KZ765*KZ7</f>
        <v>0</v>
      </c>
      <c r="LA766" s="38">
        <f ca="1">LA765*LA7</f>
        <v>0</v>
      </c>
      <c r="LB766" s="38">
        <f ca="1">LB765*LB7</f>
        <v>0</v>
      </c>
      <c r="LC766" s="38">
        <f ca="1">LC765*LC7</f>
        <v>0</v>
      </c>
      <c r="LD766" s="38">
        <f ca="1">LD765*LD7</f>
        <v>0</v>
      </c>
      <c r="LE766" s="38">
        <f ca="1">LE765*LE7</f>
        <v>0</v>
      </c>
      <c r="LF766" s="38">
        <f ca="1">LF765*LF7</f>
        <v>0</v>
      </c>
      <c r="LG766" s="38">
        <f ca="1">LG765*LG7</f>
        <v>0</v>
      </c>
      <c r="LH766" s="38">
        <f ca="1">LH765*LH7</f>
        <v>0</v>
      </c>
      <c r="LI766" s="38">
        <f ca="1">LI765*LI7</f>
        <v>0</v>
      </c>
      <c r="LJ766" s="38">
        <f ca="1">LJ765*LJ7</f>
        <v>0</v>
      </c>
      <c r="LK766" s="38">
        <f ca="1">LK765*LK7</f>
        <v>0</v>
      </c>
      <c r="LL766" s="38">
        <f ca="1">LL765*LL7</f>
        <v>0</v>
      </c>
      <c r="LM766" s="38">
        <f ca="1">LM765*LM7</f>
        <v>0</v>
      </c>
      <c r="LN766" s="38">
        <f ca="1">LN765*LN7</f>
        <v>0</v>
      </c>
      <c r="LO766" s="38">
        <f ca="1">LO765*LO7</f>
        <v>0</v>
      </c>
      <c r="LP766" s="38">
        <f ca="1">LP765*LP7</f>
        <v>0</v>
      </c>
      <c r="LQ766" s="38">
        <f ca="1">LQ765*LQ7</f>
        <v>0</v>
      </c>
      <c r="LR766" s="38">
        <f ca="1">LR765*LR7</f>
        <v>0</v>
      </c>
      <c r="LS766" s="38">
        <f ca="1">LS765*LS7</f>
        <v>0</v>
      </c>
      <c r="LT766" s="38">
        <f ca="1">LT765*LT7</f>
        <v>0</v>
      </c>
      <c r="LU766" s="38">
        <f ca="1">LU765*LU7</f>
        <v>0</v>
      </c>
      <c r="LV766" s="38">
        <f ca="1">LV765*LV7</f>
        <v>0</v>
      </c>
      <c r="LW766" s="38">
        <f ca="1">LW765*LW7</f>
        <v>0</v>
      </c>
      <c r="LX766" s="38">
        <f ca="1">LX765*LX7</f>
        <v>0</v>
      </c>
      <c r="LY766" s="38">
        <f ca="1">LY765*LY7</f>
        <v>0</v>
      </c>
      <c r="LZ766" s="38">
        <f ca="1">LZ765*LZ7</f>
        <v>0</v>
      </c>
      <c r="MA766" s="38">
        <f ca="1">MA765*MA7</f>
        <v>0</v>
      </c>
      <c r="MB766" s="38">
        <f ca="1">MB765*MB7</f>
        <v>0</v>
      </c>
      <c r="MC766" s="38">
        <f ca="1">MC765*MC7</f>
        <v>0</v>
      </c>
      <c r="MD766" s="38">
        <f ca="1">MD765*MD7</f>
        <v>0</v>
      </c>
      <c r="ME766" s="38">
        <f ca="1">ME765*ME7</f>
        <v>0</v>
      </c>
      <c r="MF766" s="38">
        <f ca="1">MF765*MF7</f>
        <v>0</v>
      </c>
      <c r="MG766" s="38">
        <f ca="1">MG765*MG7</f>
        <v>0</v>
      </c>
      <c r="MH766" s="38">
        <f ca="1">MH765*MH7</f>
        <v>0</v>
      </c>
      <c r="MI766" s="38">
        <f ca="1">MI765*MI7</f>
        <v>0</v>
      </c>
      <c r="MJ766" s="38">
        <f ca="1">MJ765*MJ7</f>
        <v>0</v>
      </c>
      <c r="MK766" s="38">
        <f ca="1">MK765*MK7</f>
        <v>0</v>
      </c>
      <c r="ML766" s="38">
        <f ca="1">ML765*ML7</f>
        <v>0</v>
      </c>
      <c r="MM766" s="38">
        <f ca="1">MM765*MM7</f>
        <v>0</v>
      </c>
      <c r="MN766" s="38">
        <f ca="1">MN765*MN7</f>
        <v>0</v>
      </c>
      <c r="MO766" s="38">
        <f ca="1">MO765*MO7</f>
        <v>0</v>
      </c>
      <c r="MP766" s="38">
        <f ca="1">MP765*MP7</f>
        <v>0</v>
      </c>
      <c r="MQ766" s="38">
        <f ca="1">MQ765*MQ7</f>
        <v>0</v>
      </c>
      <c r="MR766" s="38">
        <f ca="1">MR765*MR7</f>
        <v>0</v>
      </c>
      <c r="MS766" s="38">
        <f ca="1">MS765*MS7</f>
        <v>0</v>
      </c>
      <c r="MT766" s="38">
        <f ca="1">MT765*MT7</f>
        <v>0</v>
      </c>
      <c r="MU766" s="38">
        <f ca="1">MU765*MU7</f>
        <v>0</v>
      </c>
      <c r="MV766" s="38">
        <f ca="1">MV765*MV7</f>
        <v>0</v>
      </c>
      <c r="MW766" s="38">
        <f ca="1">MW765*MW7</f>
        <v>0</v>
      </c>
      <c r="MX766" s="38">
        <f ca="1">MX765*MX7</f>
        <v>0</v>
      </c>
      <c r="MY766" s="38">
        <f ca="1">MY765*MY7</f>
        <v>0</v>
      </c>
      <c r="MZ766" s="38">
        <f ca="1">MZ765*MZ7</f>
        <v>0</v>
      </c>
      <c r="NA766" s="38">
        <f ca="1">NA765*NA7</f>
        <v>0</v>
      </c>
      <c r="NB766" s="38">
        <f ca="1">NB765*NB7</f>
        <v>0</v>
      </c>
      <c r="NC766" s="38">
        <f ca="1">NC765*NC7</f>
        <v>0</v>
      </c>
      <c r="ND766" s="38">
        <f ca="1">ND765*ND7</f>
        <v>0</v>
      </c>
      <c r="NE766" s="38">
        <f ca="1">NE765*NE7</f>
        <v>0</v>
      </c>
      <c r="NF766" s="38">
        <f ca="1">NF765*NF7</f>
        <v>0</v>
      </c>
      <c r="NG766" s="38">
        <f ca="1">NG765*NG7</f>
        <v>0</v>
      </c>
      <c r="NH766" s="38">
        <f ca="1">NH765*NH7</f>
        <v>0</v>
      </c>
      <c r="NI766" s="38">
        <f ca="1">NI765*NI7</f>
        <v>0</v>
      </c>
      <c r="NJ766" s="38">
        <f ca="1">NJ765*NJ7</f>
        <v>0</v>
      </c>
      <c r="NK766" s="38">
        <f ca="1">NK765*NK7</f>
        <v>0</v>
      </c>
      <c r="NL766" s="38">
        <f ca="1">NL765*NL7</f>
        <v>0</v>
      </c>
      <c r="NM766" s="38">
        <f ca="1">NM765*NM7</f>
        <v>0</v>
      </c>
      <c r="NN766" s="38">
        <f ca="1">NN765*NN7</f>
        <v>0</v>
      </c>
      <c r="NO766" s="38">
        <f ca="1">NO765*NO7</f>
        <v>0</v>
      </c>
      <c r="NP766" s="38">
        <f ca="1">NP765*NP7</f>
        <v>0</v>
      </c>
      <c r="NQ766" s="38">
        <f ca="1">NQ765*NQ7</f>
        <v>0</v>
      </c>
      <c r="NR766" s="38">
        <f ca="1">NR765*NR7</f>
        <v>0</v>
      </c>
      <c r="NS766" s="38">
        <f ca="1">NS765*NS7</f>
        <v>0</v>
      </c>
      <c r="NT766" s="38">
        <f ca="1">NT765*NT7</f>
        <v>0</v>
      </c>
      <c r="NU766" s="38">
        <f ca="1">NU765*NU7</f>
        <v>0</v>
      </c>
      <c r="NV766" s="38">
        <f ca="1">NV765*NV7</f>
        <v>0</v>
      </c>
      <c r="NW766" s="38">
        <f ca="1">NW765*NW7</f>
        <v>0</v>
      </c>
      <c r="NX766" s="38">
        <f ca="1">NX765*NX7</f>
        <v>0</v>
      </c>
      <c r="NY766" s="38">
        <f ca="1">NY765*NY7</f>
        <v>0</v>
      </c>
      <c r="NZ766" s="38">
        <f ca="1">NZ765*NZ7</f>
        <v>0</v>
      </c>
      <c r="OA766" s="38">
        <f ca="1">OA765*OA7</f>
        <v>0</v>
      </c>
      <c r="OB766" s="38">
        <f ca="1">OB765*OB7</f>
        <v>0</v>
      </c>
      <c r="OC766" s="38">
        <f ca="1">OC765*OC7</f>
        <v>0</v>
      </c>
      <c r="OD766" s="38">
        <f ca="1">OD765*OD7</f>
        <v>0</v>
      </c>
      <c r="OE766" s="38">
        <f ca="1">OE765*OE7</f>
        <v>0</v>
      </c>
      <c r="OF766" s="38">
        <f ca="1">OF765*OF7</f>
        <v>0</v>
      </c>
      <c r="OG766" s="38">
        <f ca="1">OG765*OG7</f>
        <v>0</v>
      </c>
      <c r="OH766" s="38">
        <f ca="1">OH765*OH7</f>
        <v>0</v>
      </c>
      <c r="OI766" s="38">
        <f ca="1">OI765*OI7</f>
        <v>0</v>
      </c>
      <c r="OJ766" s="38">
        <f ca="1">OJ765*OJ7</f>
        <v>0</v>
      </c>
      <c r="OK766" s="38">
        <f ca="1">OK765*OK7</f>
        <v>0</v>
      </c>
      <c r="OL766" s="38">
        <f ca="1">OL765*OL7</f>
        <v>0</v>
      </c>
      <c r="OM766" s="38">
        <f ca="1">OM765*OM7</f>
        <v>0</v>
      </c>
      <c r="ON766" s="38">
        <f ca="1">ON765*ON7</f>
        <v>0</v>
      </c>
      <c r="OO766" s="38">
        <f ca="1">OO765*OO7</f>
        <v>0</v>
      </c>
      <c r="OP766" s="38">
        <f ca="1">OP765*OP7</f>
        <v>0</v>
      </c>
      <c r="OQ766" s="38">
        <f ca="1">OQ765*OQ7</f>
        <v>0</v>
      </c>
      <c r="OR766" s="38">
        <f ca="1">OR765*OR7</f>
        <v>0</v>
      </c>
      <c r="OS766" s="38">
        <f ca="1">OS765*OS7</f>
        <v>0</v>
      </c>
      <c r="OT766" s="38">
        <f ca="1">OT765*OT7</f>
        <v>0</v>
      </c>
      <c r="OU766" s="38">
        <f ca="1">OU765*OU7</f>
        <v>0</v>
      </c>
      <c r="OV766" s="38">
        <f ca="1">OV765*OV7</f>
        <v>0</v>
      </c>
      <c r="OW766" s="38">
        <f ca="1">OW765*OW7</f>
        <v>0</v>
      </c>
      <c r="OX766" s="38">
        <f ca="1">OX765*OX7</f>
        <v>0</v>
      </c>
      <c r="OY766" s="38">
        <f ca="1">OY765*OY7</f>
        <v>0</v>
      </c>
      <c r="OZ766" s="38">
        <f ca="1">OZ765*OZ7</f>
        <v>0</v>
      </c>
      <c r="PA766" s="38">
        <f ca="1">PA765*PA7</f>
        <v>0</v>
      </c>
      <c r="PB766" s="38">
        <f ca="1">PB765*PB7</f>
        <v>0</v>
      </c>
      <c r="PC766" s="38">
        <f ca="1">PC765*PC7</f>
        <v>0</v>
      </c>
      <c r="PD766" s="38">
        <f ca="1">PD765*PD7</f>
        <v>0</v>
      </c>
      <c r="PE766" s="38">
        <f ca="1">PE765*PE7</f>
        <v>0</v>
      </c>
      <c r="PF766" s="38">
        <f ca="1">PF765*PF7</f>
        <v>0</v>
      </c>
      <c r="PG766" s="38">
        <f ca="1">PG765*PG7</f>
        <v>0</v>
      </c>
      <c r="PH766" s="38">
        <f ca="1">PH765*PH7</f>
        <v>0</v>
      </c>
      <c r="PI766" s="38">
        <f ca="1">PI765*PI7</f>
        <v>0</v>
      </c>
      <c r="PJ766" s="38">
        <f ca="1">PJ765*PJ7</f>
        <v>0</v>
      </c>
      <c r="PK766" s="38">
        <f ca="1">PK765*PK7</f>
        <v>0</v>
      </c>
      <c r="PL766" s="38">
        <f ca="1">PL765*PL7</f>
        <v>0</v>
      </c>
      <c r="PM766" s="38">
        <f ca="1">PM765*PM7</f>
        <v>0</v>
      </c>
      <c r="PN766" s="38">
        <f ca="1">PN765*PN7</f>
        <v>0</v>
      </c>
      <c r="PO766" s="38">
        <f ca="1">PO765*PO7</f>
        <v>0</v>
      </c>
      <c r="PP766" s="38">
        <f ca="1">PP765*PP7</f>
        <v>0</v>
      </c>
      <c r="PQ766" s="38">
        <f ca="1">PQ765*PQ7</f>
        <v>0</v>
      </c>
      <c r="PR766" s="38">
        <f ca="1">PR765*PR7</f>
        <v>0</v>
      </c>
      <c r="PS766" s="38">
        <f ca="1">PS765*PS7</f>
        <v>0</v>
      </c>
      <c r="PT766" s="38">
        <f ca="1">PT765*PT7</f>
        <v>0</v>
      </c>
      <c r="PU766" s="38">
        <f ca="1">PU765*PU7</f>
        <v>0</v>
      </c>
      <c r="PV766" s="31"/>
      <c r="PZ766" s="130"/>
      <c r="QA766" s="417"/>
      <c r="QB766" s="417"/>
      <c r="QC766" s="417"/>
      <c r="QD766" s="417"/>
      <c r="QE766" s="417"/>
      <c r="QF766" s="417"/>
      <c r="QG766" s="417"/>
      <c r="QH766" s="417"/>
      <c r="QI766" s="417"/>
      <c r="QJ766" s="417"/>
      <c r="QK766" s="417"/>
      <c r="QL766" s="417"/>
      <c r="QM766" s="417"/>
      <c r="QN766" s="417"/>
      <c r="QO766" s="417"/>
      <c r="QP766" s="417"/>
      <c r="QQ766" s="417"/>
      <c r="QR766" s="417"/>
      <c r="QS766" s="417"/>
      <c r="QT766" s="417"/>
      <c r="QU766" s="417"/>
      <c r="QV766" s="417"/>
      <c r="QW766" s="417"/>
      <c r="QX766" s="417"/>
      <c r="QY766" s="417"/>
      <c r="QZ766" s="417"/>
      <c r="RA766" s="417"/>
      <c r="RB766" s="417"/>
      <c r="RC766" s="417"/>
      <c r="RD766" s="417"/>
      <c r="RE766" s="417"/>
      <c r="RF766" s="417"/>
      <c r="RG766" s="417"/>
      <c r="RH766" s="417"/>
      <c r="RI766" s="417"/>
      <c r="RJ766" s="417"/>
    </row>
    <row r="767" spans="1:478" hidden="1" outlineLevel="1">
      <c r="E767" s="35"/>
      <c r="PV767" s="31"/>
      <c r="PZ767" s="130"/>
      <c r="QA767" s="130"/>
      <c r="QB767" s="130"/>
      <c r="QC767" s="130"/>
      <c r="QD767" s="130"/>
      <c r="QE767" s="130"/>
      <c r="QF767" s="130"/>
      <c r="QG767" s="130"/>
      <c r="QH767" s="130"/>
      <c r="QI767" s="130"/>
      <c r="QJ767" s="130"/>
      <c r="QK767" s="130"/>
      <c r="QL767" s="130"/>
      <c r="QM767" s="130"/>
      <c r="QN767" s="130"/>
      <c r="QO767" s="130"/>
      <c r="QP767" s="130"/>
      <c r="QQ767" s="130"/>
      <c r="QR767" s="130"/>
      <c r="QS767" s="130"/>
      <c r="QT767" s="130"/>
      <c r="QU767" s="130"/>
      <c r="QV767" s="130"/>
      <c r="QW767" s="130"/>
      <c r="QX767" s="130"/>
      <c r="QY767" s="130"/>
      <c r="QZ767" s="130"/>
      <c r="RA767" s="130"/>
      <c r="RB767" s="130"/>
      <c r="RC767" s="130"/>
      <c r="RD767" s="130"/>
      <c r="RE767" s="130"/>
      <c r="RF767" s="130"/>
      <c r="RG767" s="130"/>
      <c r="RH767" s="130"/>
      <c r="RI767" s="130"/>
      <c r="RJ767" s="130"/>
    </row>
    <row r="768" spans="1:478" hidden="1" outlineLevel="1">
      <c r="A768" s="27" t="s">
        <v>25</v>
      </c>
      <c r="B768" s="218" t="s">
        <v>397</v>
      </c>
      <c r="C768" s="160"/>
      <c r="D768" s="160"/>
      <c r="E768" s="160"/>
      <c r="F768" s="161"/>
      <c r="G768" s="161"/>
      <c r="H768" s="161"/>
      <c r="I768" s="161"/>
      <c r="J768" s="161"/>
      <c r="K768" s="161"/>
      <c r="L768" s="161"/>
      <c r="M768" s="161"/>
      <c r="N768" s="161"/>
      <c r="O768" s="161"/>
      <c r="P768" s="161"/>
      <c r="Q768" s="161"/>
      <c r="R768" s="161"/>
      <c r="S768" s="161"/>
      <c r="T768" s="161"/>
      <c r="U768" s="161"/>
      <c r="V768" s="161"/>
      <c r="W768" s="161"/>
      <c r="X768" s="161"/>
      <c r="Y768" s="161"/>
      <c r="Z768" s="161"/>
      <c r="AA768" s="161"/>
      <c r="AB768" s="161"/>
      <c r="AC768" s="161"/>
      <c r="AD768" s="161"/>
      <c r="AE768" s="161"/>
      <c r="AF768" s="161"/>
      <c r="AG768" s="161"/>
      <c r="AH768" s="161"/>
      <c r="AI768" s="161"/>
      <c r="AJ768" s="161"/>
      <c r="AK768" s="161"/>
      <c r="AL768" s="161"/>
      <c r="AM768" s="161"/>
      <c r="AN768" s="161"/>
      <c r="AO768" s="161"/>
      <c r="AP768" s="161"/>
      <c r="AQ768" s="161"/>
      <c r="AR768" s="161"/>
      <c r="AS768" s="161"/>
      <c r="AT768" s="161"/>
      <c r="AU768" s="161"/>
      <c r="AV768" s="161"/>
      <c r="AW768" s="161"/>
      <c r="AX768" s="161"/>
      <c r="AY768" s="161"/>
      <c r="AZ768" s="161"/>
      <c r="BA768" s="161"/>
      <c r="BB768" s="161"/>
      <c r="BC768" s="161"/>
      <c r="BD768" s="161"/>
      <c r="BE768" s="161"/>
      <c r="BF768" s="161"/>
      <c r="BG768" s="161"/>
      <c r="BH768" s="161"/>
      <c r="BI768" s="161"/>
      <c r="BJ768" s="161"/>
      <c r="BK768" s="161"/>
      <c r="BL768" s="161"/>
      <c r="BM768" s="161"/>
      <c r="BN768" s="161"/>
      <c r="BO768" s="161"/>
      <c r="BP768" s="161"/>
      <c r="BQ768" s="161"/>
      <c r="BR768" s="161"/>
      <c r="BS768" s="161"/>
      <c r="BT768" s="161"/>
      <c r="BU768" s="161"/>
      <c r="BV768" s="161"/>
      <c r="BW768" s="161"/>
      <c r="BX768" s="161"/>
      <c r="BY768" s="161"/>
      <c r="BZ768" s="161"/>
      <c r="CA768" s="161"/>
      <c r="CB768" s="161"/>
      <c r="CC768" s="161"/>
      <c r="CD768" s="161"/>
      <c r="CE768" s="161"/>
      <c r="CF768" s="161"/>
      <c r="CG768" s="161"/>
      <c r="CH768" s="161"/>
      <c r="CI768" s="161"/>
      <c r="CJ768" s="161"/>
      <c r="CK768" s="161"/>
      <c r="CL768" s="161"/>
      <c r="CM768" s="161"/>
      <c r="CN768" s="161"/>
      <c r="CO768" s="161"/>
      <c r="CP768" s="161"/>
      <c r="CQ768" s="161"/>
      <c r="CR768" s="161"/>
      <c r="CS768" s="161"/>
      <c r="CT768" s="161"/>
      <c r="CU768" s="161"/>
      <c r="CV768" s="161"/>
      <c r="CW768" s="161"/>
      <c r="CX768" s="161"/>
      <c r="CY768" s="161"/>
      <c r="CZ768" s="161"/>
      <c r="DA768" s="161"/>
      <c r="DB768" s="161"/>
      <c r="DC768" s="161"/>
      <c r="DD768" s="161"/>
      <c r="DE768" s="161"/>
      <c r="DF768" s="161"/>
      <c r="DG768" s="161"/>
      <c r="DH768" s="161"/>
      <c r="DI768" s="161"/>
      <c r="DJ768" s="161"/>
      <c r="DK768" s="161"/>
      <c r="DL768" s="161"/>
      <c r="DM768" s="161"/>
      <c r="DN768" s="161"/>
      <c r="DO768" s="161"/>
      <c r="DP768" s="161"/>
      <c r="DQ768" s="161"/>
      <c r="DR768" s="161"/>
      <c r="DS768" s="161"/>
      <c r="DT768" s="161"/>
      <c r="DU768" s="161"/>
      <c r="DV768" s="161"/>
      <c r="DW768" s="161"/>
      <c r="DX768" s="161"/>
      <c r="DY768" s="161"/>
      <c r="DZ768" s="161"/>
      <c r="EA768" s="161"/>
      <c r="EB768" s="161"/>
      <c r="EC768" s="161"/>
      <c r="ED768" s="161"/>
      <c r="EE768" s="161"/>
      <c r="EF768" s="161"/>
      <c r="EG768" s="161"/>
      <c r="EH768" s="161"/>
      <c r="EI768" s="161"/>
      <c r="EJ768" s="161"/>
      <c r="EK768" s="161"/>
      <c r="EL768" s="161"/>
      <c r="EM768" s="161"/>
      <c r="EN768" s="161"/>
      <c r="EO768" s="161"/>
      <c r="EP768" s="161"/>
      <c r="EQ768" s="161"/>
      <c r="ER768" s="161"/>
      <c r="ES768" s="161"/>
      <c r="ET768" s="161"/>
      <c r="EU768" s="161"/>
      <c r="EV768" s="161"/>
      <c r="EW768" s="161"/>
      <c r="EX768" s="161"/>
      <c r="EY768" s="161"/>
      <c r="EZ768" s="161"/>
      <c r="FA768" s="161"/>
      <c r="FB768" s="161"/>
      <c r="FC768" s="161"/>
      <c r="FD768" s="161"/>
      <c r="FE768" s="161"/>
      <c r="FF768" s="161"/>
      <c r="FG768" s="161"/>
      <c r="FH768" s="161"/>
      <c r="FI768" s="161"/>
      <c r="FJ768" s="161"/>
      <c r="FK768" s="161"/>
      <c r="FL768" s="161"/>
      <c r="FM768" s="161"/>
      <c r="FN768" s="161"/>
      <c r="FO768" s="161"/>
      <c r="FP768" s="161"/>
      <c r="FQ768" s="161"/>
      <c r="FR768" s="161"/>
      <c r="FS768" s="161"/>
      <c r="FT768" s="161"/>
      <c r="FU768" s="161"/>
      <c r="FV768" s="161"/>
      <c r="FW768" s="161"/>
      <c r="FX768" s="161"/>
      <c r="FY768" s="161"/>
      <c r="FZ768" s="161"/>
      <c r="GA768" s="161"/>
      <c r="GB768" s="161"/>
      <c r="GC768" s="161"/>
      <c r="GD768" s="161"/>
      <c r="GE768" s="161"/>
      <c r="GF768" s="161"/>
      <c r="GG768" s="161"/>
      <c r="GH768" s="161"/>
      <c r="GI768" s="161"/>
      <c r="GJ768" s="161"/>
      <c r="GK768" s="161"/>
      <c r="GL768" s="161"/>
      <c r="GM768" s="161"/>
      <c r="GN768" s="161"/>
      <c r="GO768" s="161"/>
      <c r="GP768" s="161"/>
      <c r="GQ768" s="161"/>
      <c r="GR768" s="161"/>
      <c r="GS768" s="161"/>
      <c r="GT768" s="161"/>
      <c r="GU768" s="161"/>
      <c r="GV768" s="161"/>
      <c r="GW768" s="161"/>
      <c r="GX768" s="161"/>
      <c r="GY768" s="161"/>
      <c r="GZ768" s="161"/>
      <c r="HA768" s="161"/>
      <c r="HB768" s="161"/>
      <c r="HC768" s="161"/>
      <c r="HD768" s="161"/>
      <c r="HE768" s="161"/>
      <c r="HF768" s="161"/>
      <c r="HG768" s="161"/>
      <c r="HH768" s="161"/>
      <c r="HI768" s="161"/>
      <c r="HJ768" s="161"/>
      <c r="HK768" s="161"/>
      <c r="HL768" s="161"/>
      <c r="HM768" s="161"/>
      <c r="HN768" s="161"/>
      <c r="HO768" s="161"/>
      <c r="HP768" s="161"/>
      <c r="HQ768" s="161"/>
      <c r="HR768" s="161"/>
      <c r="HS768" s="161"/>
      <c r="HT768" s="161"/>
      <c r="HU768" s="161"/>
      <c r="HV768" s="161"/>
      <c r="HW768" s="161"/>
      <c r="HX768" s="161"/>
      <c r="HY768" s="161"/>
      <c r="HZ768" s="161"/>
      <c r="IA768" s="161"/>
      <c r="IB768" s="161"/>
      <c r="IC768" s="161"/>
      <c r="ID768" s="161"/>
      <c r="IE768" s="161"/>
      <c r="IF768" s="161"/>
      <c r="IG768" s="161"/>
      <c r="IH768" s="161"/>
      <c r="II768" s="161"/>
      <c r="IJ768" s="161"/>
      <c r="IK768" s="161"/>
      <c r="IL768" s="161"/>
      <c r="IM768" s="161"/>
      <c r="IN768" s="161"/>
      <c r="IO768" s="161"/>
      <c r="IP768" s="161"/>
      <c r="IQ768" s="161"/>
      <c r="IR768" s="161"/>
      <c r="IS768" s="161"/>
      <c r="IT768" s="161"/>
      <c r="IU768" s="161"/>
      <c r="IV768" s="161"/>
      <c r="IW768" s="161"/>
      <c r="IX768" s="161"/>
      <c r="IY768" s="161"/>
      <c r="IZ768" s="161"/>
      <c r="JA768" s="161"/>
      <c r="JB768" s="161"/>
      <c r="JC768" s="161"/>
      <c r="JD768" s="161"/>
      <c r="JE768" s="161"/>
      <c r="JF768" s="161"/>
      <c r="JG768" s="161"/>
      <c r="JH768" s="161"/>
      <c r="JI768" s="161"/>
      <c r="JJ768" s="161"/>
      <c r="JK768" s="161"/>
      <c r="JL768" s="161"/>
      <c r="JM768" s="161"/>
      <c r="JN768" s="161"/>
      <c r="JO768" s="161"/>
      <c r="JP768" s="161"/>
      <c r="JQ768" s="161"/>
      <c r="JR768" s="161"/>
      <c r="JS768" s="161"/>
      <c r="JT768" s="161"/>
      <c r="JU768" s="161"/>
      <c r="JV768" s="161"/>
      <c r="JW768" s="161"/>
      <c r="JX768" s="161"/>
      <c r="JY768" s="161"/>
      <c r="JZ768" s="161"/>
      <c r="KA768" s="161"/>
      <c r="KB768" s="161"/>
      <c r="KC768" s="161"/>
      <c r="KD768" s="161"/>
      <c r="KE768" s="161"/>
      <c r="KF768" s="161"/>
      <c r="KG768" s="161"/>
      <c r="KH768" s="161"/>
      <c r="KI768" s="161"/>
      <c r="KJ768" s="161"/>
      <c r="KK768" s="161"/>
      <c r="KL768" s="161"/>
      <c r="KM768" s="161"/>
      <c r="KN768" s="161"/>
      <c r="KO768" s="161"/>
      <c r="KP768" s="161"/>
      <c r="KQ768" s="161"/>
      <c r="KR768" s="161"/>
      <c r="KS768" s="161"/>
      <c r="KT768" s="161"/>
      <c r="KU768" s="161"/>
      <c r="KV768" s="161"/>
      <c r="KW768" s="161"/>
      <c r="KX768" s="161"/>
      <c r="KY768" s="161"/>
      <c r="KZ768" s="161"/>
      <c r="LA768" s="161"/>
      <c r="LB768" s="161"/>
      <c r="LC768" s="161"/>
      <c r="LD768" s="161"/>
      <c r="LE768" s="161"/>
      <c r="LF768" s="161"/>
      <c r="LG768" s="161"/>
      <c r="LH768" s="161"/>
      <c r="LI768" s="161"/>
      <c r="LJ768" s="161"/>
      <c r="LK768" s="161"/>
      <c r="LL768" s="161"/>
      <c r="LM768" s="161"/>
      <c r="LN768" s="161"/>
      <c r="LO768" s="161"/>
      <c r="LP768" s="161"/>
      <c r="LQ768" s="161"/>
      <c r="LR768" s="161"/>
      <c r="LS768" s="161"/>
      <c r="LT768" s="161"/>
      <c r="LU768" s="161"/>
      <c r="LV768" s="161"/>
      <c r="LW768" s="161"/>
      <c r="LX768" s="161"/>
      <c r="LY768" s="161"/>
      <c r="LZ768" s="161"/>
      <c r="MA768" s="161"/>
      <c r="MB768" s="161"/>
      <c r="MC768" s="161"/>
      <c r="MD768" s="161"/>
      <c r="ME768" s="161"/>
      <c r="MF768" s="161"/>
      <c r="MG768" s="161"/>
      <c r="MH768" s="161"/>
      <c r="MI768" s="161"/>
      <c r="MJ768" s="161"/>
      <c r="MK768" s="161"/>
      <c r="ML768" s="161"/>
      <c r="MM768" s="161"/>
      <c r="MN768" s="161"/>
      <c r="MO768" s="161"/>
      <c r="MP768" s="161"/>
      <c r="MQ768" s="161"/>
      <c r="MR768" s="161"/>
      <c r="MS768" s="161"/>
      <c r="MT768" s="161"/>
      <c r="MU768" s="161"/>
      <c r="MV768" s="161"/>
      <c r="MW768" s="161"/>
      <c r="MX768" s="161"/>
      <c r="MY768" s="161"/>
      <c r="MZ768" s="161"/>
      <c r="NA768" s="161"/>
      <c r="NB768" s="161"/>
      <c r="NC768" s="161"/>
      <c r="ND768" s="161"/>
      <c r="NE768" s="161"/>
      <c r="NF768" s="161"/>
      <c r="NG768" s="161"/>
      <c r="NH768" s="161"/>
      <c r="NI768" s="161"/>
      <c r="NJ768" s="161"/>
      <c r="NK768" s="161"/>
      <c r="NL768" s="161"/>
      <c r="NM768" s="161"/>
      <c r="NN768" s="161"/>
      <c r="NO768" s="161"/>
      <c r="NP768" s="161"/>
      <c r="NQ768" s="161"/>
      <c r="NR768" s="161"/>
      <c r="NS768" s="161"/>
      <c r="NT768" s="161"/>
      <c r="NU768" s="161"/>
      <c r="NV768" s="161"/>
      <c r="NW768" s="161"/>
      <c r="NX768" s="161"/>
      <c r="NY768" s="161"/>
      <c r="NZ768" s="161"/>
      <c r="OA768" s="161"/>
      <c r="OB768" s="161"/>
      <c r="OC768" s="161"/>
      <c r="OD768" s="161"/>
      <c r="OE768" s="161"/>
      <c r="OF768" s="161"/>
      <c r="OG768" s="161"/>
      <c r="OH768" s="161"/>
      <c r="OI768" s="161"/>
      <c r="OJ768" s="161"/>
      <c r="OK768" s="161"/>
      <c r="OL768" s="161"/>
      <c r="OM768" s="161"/>
      <c r="ON768" s="161"/>
      <c r="OO768" s="161"/>
      <c r="OP768" s="161"/>
      <c r="OQ768" s="161"/>
      <c r="OR768" s="161"/>
      <c r="OS768" s="161"/>
      <c r="OT768" s="161"/>
      <c r="OU768" s="161"/>
      <c r="OV768" s="161"/>
      <c r="OW768" s="161"/>
      <c r="OX768" s="161"/>
      <c r="OY768" s="161"/>
      <c r="OZ768" s="161"/>
      <c r="PA768" s="161"/>
      <c r="PB768" s="161"/>
      <c r="PC768" s="161"/>
      <c r="PD768" s="161"/>
      <c r="PE768" s="161"/>
      <c r="PF768" s="161"/>
      <c r="PG768" s="161"/>
      <c r="PH768" s="161"/>
      <c r="PI768" s="161"/>
      <c r="PJ768" s="161"/>
      <c r="PK768" s="161"/>
      <c r="PL768" s="161"/>
      <c r="PM768" s="161"/>
      <c r="PN768" s="161"/>
      <c r="PO768" s="161"/>
      <c r="PP768" s="161"/>
      <c r="PQ768" s="161"/>
      <c r="PR768" s="161"/>
      <c r="PS768" s="161"/>
      <c r="PT768" s="161"/>
      <c r="PU768" s="161"/>
      <c r="PV768" s="31"/>
      <c r="PX768" s="409"/>
      <c r="PY768" s="409"/>
      <c r="PZ768" s="410"/>
      <c r="QA768" s="410"/>
      <c r="QB768" s="410"/>
      <c r="QC768" s="410"/>
      <c r="QD768" s="410"/>
      <c r="QE768" s="410"/>
      <c r="QF768" s="410"/>
      <c r="QG768" s="410"/>
      <c r="QH768" s="410"/>
      <c r="QI768" s="410"/>
      <c r="QJ768" s="410"/>
      <c r="QK768" s="410"/>
      <c r="QL768" s="410"/>
      <c r="QM768" s="410"/>
      <c r="QN768" s="410"/>
      <c r="QO768" s="410"/>
      <c r="QP768" s="410"/>
      <c r="QQ768" s="410"/>
      <c r="QR768" s="410"/>
      <c r="QS768" s="410"/>
      <c r="QT768" s="410"/>
      <c r="QU768" s="410"/>
      <c r="QV768" s="410"/>
      <c r="QW768" s="410"/>
      <c r="QX768" s="410"/>
      <c r="QY768" s="410"/>
      <c r="QZ768" s="410"/>
      <c r="RA768" s="410"/>
      <c r="RB768" s="410"/>
      <c r="RC768" s="410"/>
      <c r="RD768" s="410"/>
      <c r="RE768" s="410"/>
      <c r="RF768" s="410"/>
      <c r="RG768" s="410"/>
      <c r="RH768" s="410"/>
      <c r="RI768" s="410"/>
      <c r="RJ768" s="410"/>
    </row>
    <row r="769" spans="1:478" hidden="1" outlineLevel="1">
      <c r="E769" s="35"/>
      <c r="PV769" s="31"/>
      <c r="PZ769" s="130"/>
      <c r="QA769" s="130"/>
      <c r="QB769" s="130"/>
      <c r="QC769" s="130"/>
      <c r="QD769" s="130"/>
      <c r="QE769" s="130"/>
      <c r="QF769" s="130"/>
      <c r="QG769" s="130"/>
      <c r="QH769" s="130"/>
      <c r="QI769" s="130"/>
      <c r="QJ769" s="130"/>
      <c r="QK769" s="130"/>
      <c r="QL769" s="130"/>
      <c r="QM769" s="130"/>
      <c r="QN769" s="130"/>
      <c r="QO769" s="130"/>
      <c r="QP769" s="130"/>
      <c r="QQ769" s="130"/>
      <c r="QR769" s="130"/>
      <c r="QS769" s="130"/>
      <c r="QT769" s="130"/>
      <c r="QU769" s="130"/>
      <c r="QV769" s="130"/>
      <c r="QW769" s="130"/>
      <c r="QX769" s="130"/>
      <c r="QY769" s="130"/>
      <c r="QZ769" s="130"/>
      <c r="RA769" s="130"/>
      <c r="RB769" s="130"/>
      <c r="RC769" s="130"/>
      <c r="RD769" s="130"/>
      <c r="RE769" s="130"/>
      <c r="RF769" s="130"/>
      <c r="RG769" s="130"/>
      <c r="RH769" s="130"/>
      <c r="RI769" s="130"/>
      <c r="RJ769" s="130"/>
    </row>
    <row r="770" spans="1:478" hidden="1" outlineLevel="1">
      <c r="B770" s="105" t="s">
        <v>136</v>
      </c>
      <c r="C770" s="105"/>
      <c r="D770" s="105"/>
      <c r="E770" s="106" t="s">
        <v>46</v>
      </c>
      <c r="F770" s="347">
        <v>0</v>
      </c>
      <c r="G770" s="165">
        <f ca="1">F776*G7</f>
        <v>0</v>
      </c>
      <c r="H770" s="165">
        <f ca="1">G776*H7</f>
        <v>0</v>
      </c>
      <c r="I770" s="165">
        <f ca="1">H776*I7</f>
        <v>0</v>
      </c>
      <c r="J770" s="165">
        <f ca="1">I776*J7</f>
        <v>0</v>
      </c>
      <c r="K770" s="165">
        <f ca="1">J776*K7</f>
        <v>0</v>
      </c>
      <c r="L770" s="165">
        <f ca="1">K776*L7</f>
        <v>0</v>
      </c>
      <c r="M770" s="165">
        <f ca="1">L776*M7</f>
        <v>0</v>
      </c>
      <c r="N770" s="165">
        <f ca="1">M776*N7</f>
        <v>0</v>
      </c>
      <c r="O770" s="165">
        <f ca="1">N776*O7</f>
        <v>0</v>
      </c>
      <c r="P770" s="165">
        <f ca="1">O776*P7</f>
        <v>0</v>
      </c>
      <c r="Q770" s="165">
        <f ca="1">P776*Q7</f>
        <v>0</v>
      </c>
      <c r="R770" s="165">
        <f ca="1">Q776*R7</f>
        <v>0</v>
      </c>
      <c r="S770" s="165">
        <f ca="1">R776*S7</f>
        <v>0</v>
      </c>
      <c r="T770" s="165">
        <f ca="1">S776*T7</f>
        <v>0</v>
      </c>
      <c r="U770" s="165">
        <f ca="1">T776*U7</f>
        <v>0</v>
      </c>
      <c r="V770" s="165">
        <f ca="1">U776*V7</f>
        <v>0</v>
      </c>
      <c r="W770" s="165">
        <f ca="1">V776*W7</f>
        <v>0</v>
      </c>
      <c r="X770" s="165">
        <f ca="1">W776*X7</f>
        <v>0</v>
      </c>
      <c r="Y770" s="165">
        <f ca="1">X776*Y7</f>
        <v>0</v>
      </c>
      <c r="Z770" s="165">
        <f ca="1">Y776*Z7</f>
        <v>0</v>
      </c>
      <c r="AA770" s="165">
        <f ca="1">Z776*AA7</f>
        <v>0</v>
      </c>
      <c r="AB770" s="165">
        <f ca="1">AA776*AB7</f>
        <v>0</v>
      </c>
      <c r="AC770" s="165">
        <f ca="1">AB776*AC7</f>
        <v>0</v>
      </c>
      <c r="AD770" s="165">
        <f ca="1">AC776*AD7</f>
        <v>0</v>
      </c>
      <c r="AE770" s="165">
        <f ca="1">AD776*AE7</f>
        <v>0</v>
      </c>
      <c r="AF770" s="165">
        <f ca="1">AE776*AF7</f>
        <v>0</v>
      </c>
      <c r="AG770" s="165">
        <f ca="1">AF776*AG7</f>
        <v>0</v>
      </c>
      <c r="AH770" s="165">
        <f ca="1">AG776*AH7</f>
        <v>0</v>
      </c>
      <c r="AI770" s="165">
        <f ca="1">AH776*AI7</f>
        <v>0</v>
      </c>
      <c r="AJ770" s="165">
        <f ca="1">AI776*AJ7</f>
        <v>0</v>
      </c>
      <c r="AK770" s="165">
        <f ca="1">AJ776*AK7</f>
        <v>0</v>
      </c>
      <c r="AL770" s="165">
        <f ca="1">AK776*AL7</f>
        <v>0</v>
      </c>
      <c r="AM770" s="165">
        <f ca="1">AL776*AM7</f>
        <v>0</v>
      </c>
      <c r="AN770" s="165">
        <f ca="1">AM776*AN7</f>
        <v>0</v>
      </c>
      <c r="AO770" s="165">
        <f ca="1">AN776*AO7</f>
        <v>0</v>
      </c>
      <c r="AP770" s="165">
        <f ca="1">AO776*AP7</f>
        <v>0</v>
      </c>
      <c r="AQ770" s="165">
        <f ca="1">AP776*AQ7</f>
        <v>0</v>
      </c>
      <c r="AR770" s="165">
        <f ca="1">AQ776*AR7</f>
        <v>0</v>
      </c>
      <c r="AS770" s="165">
        <f ca="1">AR776*AS7</f>
        <v>0</v>
      </c>
      <c r="AT770" s="165">
        <f ca="1">AS776*AT7</f>
        <v>0</v>
      </c>
      <c r="AU770" s="165">
        <f ca="1">AT776*AU7</f>
        <v>0</v>
      </c>
      <c r="AV770" s="165">
        <f ca="1">AU776*AV7</f>
        <v>0</v>
      </c>
      <c r="AW770" s="165">
        <f ca="1">AV776*AW7</f>
        <v>0</v>
      </c>
      <c r="AX770" s="165">
        <f ca="1">AW776*AX7</f>
        <v>0</v>
      </c>
      <c r="AY770" s="165">
        <f ca="1">AX776*AY7</f>
        <v>0</v>
      </c>
      <c r="AZ770" s="165">
        <f ca="1">AY776*AZ7</f>
        <v>0</v>
      </c>
      <c r="BA770" s="165">
        <f ca="1">AZ776*BA7</f>
        <v>0</v>
      </c>
      <c r="BB770" s="165">
        <f ca="1">BA776*BB7</f>
        <v>0</v>
      </c>
      <c r="BC770" s="165">
        <f ca="1">BB776*BC7</f>
        <v>0</v>
      </c>
      <c r="BD770" s="165">
        <f ca="1">BC776*BD7</f>
        <v>0</v>
      </c>
      <c r="BE770" s="165">
        <f ca="1">BD776*BE7</f>
        <v>0</v>
      </c>
      <c r="BF770" s="165">
        <f ca="1">BE776*BF7</f>
        <v>0</v>
      </c>
      <c r="BG770" s="165">
        <f ca="1">BF776*BG7</f>
        <v>0</v>
      </c>
      <c r="BH770" s="165">
        <f ca="1">BG776*BH7</f>
        <v>0</v>
      </c>
      <c r="BI770" s="165">
        <f ca="1">BH776*BI7</f>
        <v>0</v>
      </c>
      <c r="BJ770" s="165">
        <f ca="1">BI776*BJ7</f>
        <v>0</v>
      </c>
      <c r="BK770" s="165">
        <f ca="1">BJ776*BK7</f>
        <v>0</v>
      </c>
      <c r="BL770" s="165">
        <f ca="1">BK776*BL7</f>
        <v>0</v>
      </c>
      <c r="BM770" s="165">
        <f ca="1">BL776*BM7</f>
        <v>0</v>
      </c>
      <c r="BN770" s="165">
        <f ca="1">BM776*BN7</f>
        <v>0</v>
      </c>
      <c r="BO770" s="165">
        <f ca="1">BN776*BO7</f>
        <v>0</v>
      </c>
      <c r="BP770" s="165">
        <f ca="1">BO776*BP7</f>
        <v>0</v>
      </c>
      <c r="BQ770" s="165">
        <f ca="1">BP776*BQ7</f>
        <v>0</v>
      </c>
      <c r="BR770" s="165">
        <f ca="1">BQ776*BR7</f>
        <v>0</v>
      </c>
      <c r="BS770" s="165">
        <f ca="1">BR776*BS7</f>
        <v>0</v>
      </c>
      <c r="BT770" s="165">
        <f ca="1">BS776*BT7</f>
        <v>0</v>
      </c>
      <c r="BU770" s="165">
        <f ca="1">BT776*BU7</f>
        <v>0</v>
      </c>
      <c r="BV770" s="165">
        <f ca="1">BU776*BV7</f>
        <v>0</v>
      </c>
      <c r="BW770" s="165">
        <f ca="1">BV776*BW7</f>
        <v>0</v>
      </c>
      <c r="BX770" s="165">
        <f ca="1">BW776*BX7</f>
        <v>0</v>
      </c>
      <c r="BY770" s="165">
        <f ca="1">BX776*BY7</f>
        <v>0</v>
      </c>
      <c r="BZ770" s="165">
        <f ca="1">BY776*BZ7</f>
        <v>0</v>
      </c>
      <c r="CA770" s="165">
        <f ca="1">BZ776*CA7</f>
        <v>0</v>
      </c>
      <c r="CB770" s="165">
        <f ca="1">CA776*CB7</f>
        <v>0</v>
      </c>
      <c r="CC770" s="165">
        <f ca="1">CB776*CC7</f>
        <v>0</v>
      </c>
      <c r="CD770" s="165">
        <f ca="1">CC776*CD7</f>
        <v>0</v>
      </c>
      <c r="CE770" s="165">
        <f ca="1">CD776*CE7</f>
        <v>0</v>
      </c>
      <c r="CF770" s="165">
        <f ca="1">CE776*CF7</f>
        <v>0</v>
      </c>
      <c r="CG770" s="165">
        <f ca="1">CF776*CG7</f>
        <v>0</v>
      </c>
      <c r="CH770" s="165">
        <f ca="1">CG776*CH7</f>
        <v>0</v>
      </c>
      <c r="CI770" s="165">
        <f ca="1">CH776*CI7</f>
        <v>0</v>
      </c>
      <c r="CJ770" s="165">
        <f ca="1">CI776*CJ7</f>
        <v>0</v>
      </c>
      <c r="CK770" s="165">
        <f ca="1">CJ776*CK7</f>
        <v>0</v>
      </c>
      <c r="CL770" s="165">
        <f ca="1">CK776*CL7</f>
        <v>0</v>
      </c>
      <c r="CM770" s="165">
        <f ca="1">CL776*CM7</f>
        <v>0</v>
      </c>
      <c r="CN770" s="165">
        <f ca="1">CM776*CN7</f>
        <v>0</v>
      </c>
      <c r="CO770" s="165">
        <f ca="1">CN776*CO7</f>
        <v>0</v>
      </c>
      <c r="CP770" s="165">
        <f ca="1">CO776*CP7</f>
        <v>0</v>
      </c>
      <c r="CQ770" s="165">
        <f ca="1">CP776*CQ7</f>
        <v>0</v>
      </c>
      <c r="CR770" s="165">
        <f ca="1">CQ776*CR7</f>
        <v>0</v>
      </c>
      <c r="CS770" s="165">
        <f ca="1">CR776*CS7</f>
        <v>0</v>
      </c>
      <c r="CT770" s="165">
        <f ca="1">CS776*CT7</f>
        <v>0</v>
      </c>
      <c r="CU770" s="165">
        <f ca="1">CT776*CU7</f>
        <v>0</v>
      </c>
      <c r="CV770" s="165">
        <f ca="1">CU776*CV7</f>
        <v>0</v>
      </c>
      <c r="CW770" s="165">
        <f ca="1">CV776*CW7</f>
        <v>0</v>
      </c>
      <c r="CX770" s="165">
        <f ca="1">CW776*CX7</f>
        <v>0</v>
      </c>
      <c r="CY770" s="165">
        <f ca="1">CX776*CY7</f>
        <v>0</v>
      </c>
      <c r="CZ770" s="165">
        <f ca="1">CY776*CZ7</f>
        <v>0</v>
      </c>
      <c r="DA770" s="165">
        <f ca="1">CZ776*DA7</f>
        <v>0</v>
      </c>
      <c r="DB770" s="165">
        <f ca="1">DA776*DB7</f>
        <v>0</v>
      </c>
      <c r="DC770" s="165">
        <f ca="1">DB776*DC7</f>
        <v>0</v>
      </c>
      <c r="DD770" s="165">
        <f ca="1">DC776*DD7</f>
        <v>0</v>
      </c>
      <c r="DE770" s="165">
        <f ca="1">DD776*DE7</f>
        <v>0</v>
      </c>
      <c r="DF770" s="165">
        <f ca="1">DE776*DF7</f>
        <v>0</v>
      </c>
      <c r="DG770" s="165">
        <f ca="1">DF776*DG7</f>
        <v>0</v>
      </c>
      <c r="DH770" s="165">
        <f ca="1">DG776*DH7</f>
        <v>0</v>
      </c>
      <c r="DI770" s="165">
        <f ca="1">DH776*DI7</f>
        <v>0</v>
      </c>
      <c r="DJ770" s="165">
        <f ca="1">DI776*DJ7</f>
        <v>0</v>
      </c>
      <c r="DK770" s="165">
        <f ca="1">DJ776*DK7</f>
        <v>0</v>
      </c>
      <c r="DL770" s="165">
        <f ca="1">DK776*DL7</f>
        <v>0</v>
      </c>
      <c r="DM770" s="165">
        <f ca="1">DL776*DM7</f>
        <v>0</v>
      </c>
      <c r="DN770" s="165">
        <f ca="1">DM776*DN7</f>
        <v>0</v>
      </c>
      <c r="DO770" s="165">
        <f ca="1">DN776*DO7</f>
        <v>0</v>
      </c>
      <c r="DP770" s="165">
        <f ca="1">DO776*DP7</f>
        <v>0</v>
      </c>
      <c r="DQ770" s="165">
        <f ca="1">DP776*DQ7</f>
        <v>0</v>
      </c>
      <c r="DR770" s="165">
        <f ca="1">DQ776*DR7</f>
        <v>0</v>
      </c>
      <c r="DS770" s="165">
        <f ca="1">DR776*DS7</f>
        <v>0</v>
      </c>
      <c r="DT770" s="165">
        <f ca="1">DS776*DT7</f>
        <v>0</v>
      </c>
      <c r="DU770" s="165">
        <f ca="1">DT776*DU7</f>
        <v>0</v>
      </c>
      <c r="DV770" s="165">
        <f ca="1">DU776*DV7</f>
        <v>0</v>
      </c>
      <c r="DW770" s="165">
        <f ca="1">DV776*DW7</f>
        <v>0</v>
      </c>
      <c r="DX770" s="165">
        <f ca="1">DW776*DX7</f>
        <v>0</v>
      </c>
      <c r="DY770" s="165">
        <f ca="1">DX776*DY7</f>
        <v>0</v>
      </c>
      <c r="DZ770" s="165">
        <f ca="1">DY776*DZ7</f>
        <v>0</v>
      </c>
      <c r="EA770" s="165">
        <f ca="1">DZ776*EA7</f>
        <v>0</v>
      </c>
      <c r="EB770" s="165">
        <f ca="1">EA776*EB7</f>
        <v>0</v>
      </c>
      <c r="EC770" s="165">
        <f ca="1">EB776*EC7</f>
        <v>0</v>
      </c>
      <c r="ED770" s="165">
        <f ca="1">EC776*ED7</f>
        <v>0</v>
      </c>
      <c r="EE770" s="165">
        <f ca="1">ED776*EE7</f>
        <v>0</v>
      </c>
      <c r="EF770" s="165">
        <f ca="1">EE776*EF7</f>
        <v>0</v>
      </c>
      <c r="EG770" s="165">
        <f ca="1">EF776*EG7</f>
        <v>0</v>
      </c>
      <c r="EH770" s="165">
        <f ca="1">EG776*EH7</f>
        <v>0</v>
      </c>
      <c r="EI770" s="165">
        <f ca="1">EH776*EI7</f>
        <v>0</v>
      </c>
      <c r="EJ770" s="165">
        <f ca="1">EI776*EJ7</f>
        <v>0</v>
      </c>
      <c r="EK770" s="165">
        <f ca="1">EJ776*EK7</f>
        <v>0</v>
      </c>
      <c r="EL770" s="165">
        <f ca="1">EK776*EL7</f>
        <v>0</v>
      </c>
      <c r="EM770" s="165">
        <f ca="1">EL776*EM7</f>
        <v>0</v>
      </c>
      <c r="EN770" s="165">
        <f ca="1">EM776*EN7</f>
        <v>0</v>
      </c>
      <c r="EO770" s="165">
        <f ca="1">EN776*EO7</f>
        <v>0</v>
      </c>
      <c r="EP770" s="165">
        <f ca="1">EO776*EP7</f>
        <v>0</v>
      </c>
      <c r="EQ770" s="165">
        <f ca="1">EP776*EQ7</f>
        <v>0</v>
      </c>
      <c r="ER770" s="165">
        <f ca="1">EQ776*ER7</f>
        <v>0</v>
      </c>
      <c r="ES770" s="165">
        <f ca="1">ER776*ES7</f>
        <v>0</v>
      </c>
      <c r="ET770" s="165">
        <f ca="1">ES776*ET7</f>
        <v>0</v>
      </c>
      <c r="EU770" s="165">
        <f ca="1">ET776*EU7</f>
        <v>0</v>
      </c>
      <c r="EV770" s="165">
        <f ca="1">EU776*EV7</f>
        <v>0</v>
      </c>
      <c r="EW770" s="165">
        <f ca="1">EV776*EW7</f>
        <v>0</v>
      </c>
      <c r="EX770" s="165">
        <f ca="1">EW776*EX7</f>
        <v>0</v>
      </c>
      <c r="EY770" s="165">
        <f ca="1">EX776*EY7</f>
        <v>0</v>
      </c>
      <c r="EZ770" s="165">
        <f ca="1">EY776*EZ7</f>
        <v>0</v>
      </c>
      <c r="FA770" s="165">
        <f ca="1">EZ776*FA7</f>
        <v>0</v>
      </c>
      <c r="FB770" s="165">
        <f ca="1">FA776*FB7</f>
        <v>0</v>
      </c>
      <c r="FC770" s="165">
        <f ca="1">FB776*FC7</f>
        <v>0</v>
      </c>
      <c r="FD770" s="165">
        <f ca="1">FC776*FD7</f>
        <v>0</v>
      </c>
      <c r="FE770" s="165">
        <f ca="1">FD776*FE7</f>
        <v>0</v>
      </c>
      <c r="FF770" s="165">
        <f ca="1">FE776*FF7</f>
        <v>0</v>
      </c>
      <c r="FG770" s="165">
        <f ca="1">FF776*FG7</f>
        <v>0</v>
      </c>
      <c r="FH770" s="165">
        <f ca="1">FG776*FH7</f>
        <v>0</v>
      </c>
      <c r="FI770" s="165">
        <f ca="1">FH776*FI7</f>
        <v>0</v>
      </c>
      <c r="FJ770" s="165">
        <f ca="1">FI776*FJ7</f>
        <v>0</v>
      </c>
      <c r="FK770" s="165">
        <f ca="1">FJ776*FK7</f>
        <v>0</v>
      </c>
      <c r="FL770" s="165">
        <f ca="1">FK776*FL7</f>
        <v>0</v>
      </c>
      <c r="FM770" s="165">
        <f ca="1">FL776*FM7</f>
        <v>0</v>
      </c>
      <c r="FN770" s="165">
        <f ca="1">FM776*FN7</f>
        <v>0</v>
      </c>
      <c r="FO770" s="165">
        <f ca="1">FN776*FO7</f>
        <v>0</v>
      </c>
      <c r="FP770" s="165">
        <f ca="1">FO776*FP7</f>
        <v>0</v>
      </c>
      <c r="FQ770" s="165">
        <f ca="1">FP776*FQ7</f>
        <v>0</v>
      </c>
      <c r="FR770" s="165">
        <f ca="1">FQ776*FR7</f>
        <v>0</v>
      </c>
      <c r="FS770" s="165">
        <f ca="1">FR776*FS7</f>
        <v>0</v>
      </c>
      <c r="FT770" s="165">
        <f ca="1">FS776*FT7</f>
        <v>0</v>
      </c>
      <c r="FU770" s="165">
        <f ca="1">FT776*FU7</f>
        <v>0</v>
      </c>
      <c r="FV770" s="165">
        <f ca="1">FU776*FV7</f>
        <v>0</v>
      </c>
      <c r="FW770" s="165">
        <f ca="1">FV776*FW7</f>
        <v>0</v>
      </c>
      <c r="FX770" s="165">
        <f ca="1">FW776*FX7</f>
        <v>0</v>
      </c>
      <c r="FY770" s="165">
        <f ca="1">FX776*FY7</f>
        <v>0</v>
      </c>
      <c r="FZ770" s="165">
        <f ca="1">FY776*FZ7</f>
        <v>0</v>
      </c>
      <c r="GA770" s="165">
        <f ca="1">FZ776*GA7</f>
        <v>0</v>
      </c>
      <c r="GB770" s="165">
        <f ca="1">GA776*GB7</f>
        <v>0</v>
      </c>
      <c r="GC770" s="165">
        <f ca="1">GB776*GC7</f>
        <v>0</v>
      </c>
      <c r="GD770" s="165">
        <f ca="1">GC776*GD7</f>
        <v>0</v>
      </c>
      <c r="GE770" s="165">
        <f ca="1">GD776*GE7</f>
        <v>0</v>
      </c>
      <c r="GF770" s="165">
        <f ca="1">GE776*GF7</f>
        <v>0</v>
      </c>
      <c r="GG770" s="165">
        <f ca="1">GF776*GG7</f>
        <v>0</v>
      </c>
      <c r="GH770" s="165">
        <f ca="1">GG776*GH7</f>
        <v>0</v>
      </c>
      <c r="GI770" s="165">
        <f ca="1">GH776*GI7</f>
        <v>0</v>
      </c>
      <c r="GJ770" s="165">
        <f ca="1">GI776*GJ7</f>
        <v>0</v>
      </c>
      <c r="GK770" s="165">
        <f ca="1">GJ776*GK7</f>
        <v>0</v>
      </c>
      <c r="GL770" s="165">
        <f ca="1">GK776*GL7</f>
        <v>0</v>
      </c>
      <c r="GM770" s="165">
        <f ca="1">GL776*GM7</f>
        <v>0</v>
      </c>
      <c r="GN770" s="165">
        <f ca="1">GM776*GN7</f>
        <v>0</v>
      </c>
      <c r="GO770" s="165">
        <f ca="1">GN776*GO7</f>
        <v>0</v>
      </c>
      <c r="GP770" s="165">
        <f ca="1">GO776*GP7</f>
        <v>0</v>
      </c>
      <c r="GQ770" s="165">
        <f ca="1">GP776*GQ7</f>
        <v>0</v>
      </c>
      <c r="GR770" s="165">
        <f ca="1">GQ776*GR7</f>
        <v>0</v>
      </c>
      <c r="GS770" s="165">
        <f ca="1">GR776*GS7</f>
        <v>0</v>
      </c>
      <c r="GT770" s="165">
        <f ca="1">GS776*GT7</f>
        <v>0</v>
      </c>
      <c r="GU770" s="165">
        <f ca="1">GT776*GU7</f>
        <v>0</v>
      </c>
      <c r="GV770" s="165">
        <f ca="1">GU776*GV7</f>
        <v>0</v>
      </c>
      <c r="GW770" s="165">
        <f ca="1">GV776*GW7</f>
        <v>0</v>
      </c>
      <c r="GX770" s="165">
        <f ca="1">GW776*GX7</f>
        <v>0</v>
      </c>
      <c r="GY770" s="165">
        <f ca="1">GX776*GY7</f>
        <v>0</v>
      </c>
      <c r="GZ770" s="165">
        <f ca="1">GY776*GZ7</f>
        <v>0</v>
      </c>
      <c r="HA770" s="165">
        <f ca="1">GZ776*HA7</f>
        <v>0</v>
      </c>
      <c r="HB770" s="165">
        <f ca="1">HA776*HB7</f>
        <v>0</v>
      </c>
      <c r="HC770" s="165">
        <f ca="1">HB776*HC7</f>
        <v>0</v>
      </c>
      <c r="HD770" s="165">
        <f ca="1">HC776*HD7</f>
        <v>0</v>
      </c>
      <c r="HE770" s="165">
        <f ca="1">HD776*HE7</f>
        <v>0</v>
      </c>
      <c r="HF770" s="165">
        <f ca="1">HE776*HF7</f>
        <v>0</v>
      </c>
      <c r="HG770" s="165">
        <f ca="1">HF776*HG7</f>
        <v>0</v>
      </c>
      <c r="HH770" s="165">
        <f ca="1">HG776*HH7</f>
        <v>0</v>
      </c>
      <c r="HI770" s="165">
        <f ca="1">HH776*HI7</f>
        <v>0</v>
      </c>
      <c r="HJ770" s="165">
        <f ca="1">HI776*HJ7</f>
        <v>0</v>
      </c>
      <c r="HK770" s="165">
        <f ca="1">HJ776*HK7</f>
        <v>0</v>
      </c>
      <c r="HL770" s="165">
        <f ca="1">HK776*HL7</f>
        <v>0</v>
      </c>
      <c r="HM770" s="165">
        <f ca="1">HL776*HM7</f>
        <v>0</v>
      </c>
      <c r="HN770" s="165">
        <f ca="1">HM776*HN7</f>
        <v>0</v>
      </c>
      <c r="HO770" s="165">
        <f ca="1">HN776*HO7</f>
        <v>0</v>
      </c>
      <c r="HP770" s="165">
        <f ca="1">HO776*HP7</f>
        <v>0</v>
      </c>
      <c r="HQ770" s="165">
        <f ca="1">HP776*HQ7</f>
        <v>0</v>
      </c>
      <c r="HR770" s="165">
        <f ca="1">HQ776*HR7</f>
        <v>0</v>
      </c>
      <c r="HS770" s="165">
        <f ca="1">HR776*HS7</f>
        <v>0</v>
      </c>
      <c r="HT770" s="165">
        <f ca="1">HS776*HT7</f>
        <v>0</v>
      </c>
      <c r="HU770" s="165">
        <f ca="1">HT776*HU7</f>
        <v>0</v>
      </c>
      <c r="HV770" s="165">
        <f ca="1">HU776*HV7</f>
        <v>0</v>
      </c>
      <c r="HW770" s="165">
        <f ca="1">HV776*HW7</f>
        <v>0</v>
      </c>
      <c r="HX770" s="165">
        <f ca="1">HW776*HX7</f>
        <v>0</v>
      </c>
      <c r="HY770" s="165">
        <f ca="1">HX776*HY7</f>
        <v>0</v>
      </c>
      <c r="HZ770" s="165">
        <f ca="1">HY776*HZ7</f>
        <v>0</v>
      </c>
      <c r="IA770" s="165">
        <f ca="1">HZ776*IA7</f>
        <v>0</v>
      </c>
      <c r="IB770" s="165">
        <f ca="1">IA776*IB7</f>
        <v>0</v>
      </c>
      <c r="IC770" s="165">
        <f ca="1">IB776*IC7</f>
        <v>0</v>
      </c>
      <c r="ID770" s="165">
        <f ca="1">IC776*ID7</f>
        <v>0</v>
      </c>
      <c r="IE770" s="165">
        <f ca="1">ID776*IE7</f>
        <v>0</v>
      </c>
      <c r="IF770" s="165">
        <f ca="1">IE776*IF7</f>
        <v>0</v>
      </c>
      <c r="IG770" s="165">
        <f ca="1">IF776*IG7</f>
        <v>0</v>
      </c>
      <c r="IH770" s="165">
        <f ca="1">IG776*IH7</f>
        <v>0</v>
      </c>
      <c r="II770" s="165">
        <f ca="1">IH776*II7</f>
        <v>0</v>
      </c>
      <c r="IJ770" s="165">
        <f ca="1">II776*IJ7</f>
        <v>0</v>
      </c>
      <c r="IK770" s="165">
        <f ca="1">IJ776*IK7</f>
        <v>0</v>
      </c>
      <c r="IL770" s="165">
        <f ca="1">IK776*IL7</f>
        <v>0</v>
      </c>
      <c r="IM770" s="165">
        <f ca="1">IL776*IM7</f>
        <v>0</v>
      </c>
      <c r="IN770" s="165">
        <f ca="1">IM776*IN7</f>
        <v>0</v>
      </c>
      <c r="IO770" s="165">
        <f ca="1">IN776*IO7</f>
        <v>0</v>
      </c>
      <c r="IP770" s="165">
        <f ca="1">IO776*IP7</f>
        <v>0</v>
      </c>
      <c r="IQ770" s="165">
        <f ca="1">IP776*IQ7</f>
        <v>0</v>
      </c>
      <c r="IR770" s="165">
        <f ca="1">IQ776*IR7</f>
        <v>0</v>
      </c>
      <c r="IS770" s="165">
        <f ca="1">IR776*IS7</f>
        <v>0</v>
      </c>
      <c r="IT770" s="165">
        <f ca="1">IS776*IT7</f>
        <v>0</v>
      </c>
      <c r="IU770" s="165">
        <f ca="1">IT776*IU7</f>
        <v>0</v>
      </c>
      <c r="IV770" s="165">
        <f ca="1">IU776*IV7</f>
        <v>0</v>
      </c>
      <c r="IW770" s="165">
        <f ca="1">IV776*IW7</f>
        <v>0</v>
      </c>
      <c r="IX770" s="165">
        <f ca="1">IW776*IX7</f>
        <v>0</v>
      </c>
      <c r="IY770" s="165">
        <f ca="1">IX776*IY7</f>
        <v>0</v>
      </c>
      <c r="IZ770" s="165">
        <f ca="1">IY776*IZ7</f>
        <v>0</v>
      </c>
      <c r="JA770" s="165">
        <f ca="1">IZ776*JA7</f>
        <v>0</v>
      </c>
      <c r="JB770" s="165">
        <f ca="1">JA776*JB7</f>
        <v>0</v>
      </c>
      <c r="JC770" s="165">
        <f ca="1">JB776*JC7</f>
        <v>0</v>
      </c>
      <c r="JD770" s="165">
        <f ca="1">JC776*JD7</f>
        <v>0</v>
      </c>
      <c r="JE770" s="165">
        <f ca="1">JD776*JE7</f>
        <v>0</v>
      </c>
      <c r="JF770" s="165">
        <f ca="1">JE776*JF7</f>
        <v>0</v>
      </c>
      <c r="JG770" s="165">
        <f ca="1">JF776*JG7</f>
        <v>0</v>
      </c>
      <c r="JH770" s="165">
        <f ca="1">JG776*JH7</f>
        <v>0</v>
      </c>
      <c r="JI770" s="165">
        <f ca="1">JH776*JI7</f>
        <v>0</v>
      </c>
      <c r="JJ770" s="165">
        <f ca="1">JI776*JJ7</f>
        <v>0</v>
      </c>
      <c r="JK770" s="165">
        <f ca="1">JJ776*JK7</f>
        <v>0</v>
      </c>
      <c r="JL770" s="165">
        <f ca="1">JK776*JL7</f>
        <v>0</v>
      </c>
      <c r="JM770" s="165">
        <f ca="1">JL776*JM7</f>
        <v>0</v>
      </c>
      <c r="JN770" s="165">
        <f ca="1">JM776*JN7</f>
        <v>0</v>
      </c>
      <c r="JO770" s="165">
        <f ca="1">JN776*JO7</f>
        <v>0</v>
      </c>
      <c r="JP770" s="165">
        <f ca="1">JO776*JP7</f>
        <v>0</v>
      </c>
      <c r="JQ770" s="165">
        <f ca="1">JP776*JQ7</f>
        <v>0</v>
      </c>
      <c r="JR770" s="165">
        <f ca="1">JQ776*JR7</f>
        <v>0</v>
      </c>
      <c r="JS770" s="165">
        <f ca="1">JR776*JS7</f>
        <v>0</v>
      </c>
      <c r="JT770" s="165">
        <f ca="1">JS776*JT7</f>
        <v>0</v>
      </c>
      <c r="JU770" s="165">
        <f ca="1">JT776*JU7</f>
        <v>0</v>
      </c>
      <c r="JV770" s="165">
        <f ca="1">JU776*JV7</f>
        <v>0</v>
      </c>
      <c r="JW770" s="165">
        <f ca="1">JV776*JW7</f>
        <v>0</v>
      </c>
      <c r="JX770" s="165">
        <f ca="1">JW776*JX7</f>
        <v>0</v>
      </c>
      <c r="JY770" s="165">
        <f ca="1">JX776*JY7</f>
        <v>0</v>
      </c>
      <c r="JZ770" s="165">
        <f ca="1">JY776*JZ7</f>
        <v>0</v>
      </c>
      <c r="KA770" s="165">
        <f ca="1">JZ776*KA7</f>
        <v>0</v>
      </c>
      <c r="KB770" s="165">
        <f ca="1">KA776*KB7</f>
        <v>0</v>
      </c>
      <c r="KC770" s="165">
        <f ca="1">KB776*KC7</f>
        <v>0</v>
      </c>
      <c r="KD770" s="165">
        <f ca="1">KC776*KD7</f>
        <v>0</v>
      </c>
      <c r="KE770" s="165">
        <f ca="1">KD776*KE7</f>
        <v>0</v>
      </c>
      <c r="KF770" s="165">
        <f ca="1">KE776*KF7</f>
        <v>0</v>
      </c>
      <c r="KG770" s="165">
        <f ca="1">KF776*KG7</f>
        <v>0</v>
      </c>
      <c r="KH770" s="165">
        <f ca="1">KG776*KH7</f>
        <v>0</v>
      </c>
      <c r="KI770" s="165">
        <f ca="1">KH776*KI7</f>
        <v>0</v>
      </c>
      <c r="KJ770" s="165">
        <f ca="1">KI776*KJ7</f>
        <v>0</v>
      </c>
      <c r="KK770" s="165">
        <f ca="1">KJ776*KK7</f>
        <v>0</v>
      </c>
      <c r="KL770" s="165">
        <f ca="1">KK776*KL7</f>
        <v>0</v>
      </c>
      <c r="KM770" s="165">
        <f ca="1">KL776*KM7</f>
        <v>0</v>
      </c>
      <c r="KN770" s="165">
        <f ca="1">KM776*KN7</f>
        <v>0</v>
      </c>
      <c r="KO770" s="165">
        <f ca="1">KN776*KO7</f>
        <v>0</v>
      </c>
      <c r="KP770" s="165">
        <f ca="1">KO776*KP7</f>
        <v>0</v>
      </c>
      <c r="KQ770" s="165">
        <f ca="1">KP776*KQ7</f>
        <v>0</v>
      </c>
      <c r="KR770" s="165">
        <f ca="1">KQ776*KR7</f>
        <v>0</v>
      </c>
      <c r="KS770" s="165">
        <f ca="1">KR776*KS7</f>
        <v>0</v>
      </c>
      <c r="KT770" s="165">
        <f ca="1">KS776*KT7</f>
        <v>0</v>
      </c>
      <c r="KU770" s="165">
        <f ca="1">KT776*KU7</f>
        <v>0</v>
      </c>
      <c r="KV770" s="165">
        <f ca="1">KU776*KV7</f>
        <v>0</v>
      </c>
      <c r="KW770" s="165">
        <f ca="1">KV776*KW7</f>
        <v>0</v>
      </c>
      <c r="KX770" s="165">
        <f ca="1">KW776*KX7</f>
        <v>0</v>
      </c>
      <c r="KY770" s="165">
        <f ca="1">KX776*KY7</f>
        <v>0</v>
      </c>
      <c r="KZ770" s="165">
        <f ca="1">KY776*KZ7</f>
        <v>0</v>
      </c>
      <c r="LA770" s="165">
        <f ca="1">KZ776*LA7</f>
        <v>0</v>
      </c>
      <c r="LB770" s="165">
        <f ca="1">LA776*LB7</f>
        <v>0</v>
      </c>
      <c r="LC770" s="165">
        <f ca="1">LB776*LC7</f>
        <v>0</v>
      </c>
      <c r="LD770" s="165">
        <f ca="1">LC776*LD7</f>
        <v>0</v>
      </c>
      <c r="LE770" s="165">
        <f ca="1">LD776*LE7</f>
        <v>0</v>
      </c>
      <c r="LF770" s="165">
        <f ca="1">LE776*LF7</f>
        <v>0</v>
      </c>
      <c r="LG770" s="165">
        <f ca="1">LF776*LG7</f>
        <v>0</v>
      </c>
      <c r="LH770" s="165">
        <f ca="1">LG776*LH7</f>
        <v>0</v>
      </c>
      <c r="LI770" s="165">
        <f ca="1">LH776*LI7</f>
        <v>0</v>
      </c>
      <c r="LJ770" s="165">
        <f ca="1">LI776*LJ7</f>
        <v>0</v>
      </c>
      <c r="LK770" s="165">
        <f ca="1">LJ776*LK7</f>
        <v>0</v>
      </c>
      <c r="LL770" s="165">
        <f ca="1">LK776*LL7</f>
        <v>0</v>
      </c>
      <c r="LM770" s="165">
        <f ca="1">LL776*LM7</f>
        <v>0</v>
      </c>
      <c r="LN770" s="165">
        <f ca="1">LM776*LN7</f>
        <v>0</v>
      </c>
      <c r="LO770" s="165">
        <f ca="1">LN776*LO7</f>
        <v>0</v>
      </c>
      <c r="LP770" s="165">
        <f ca="1">LO776*LP7</f>
        <v>0</v>
      </c>
      <c r="LQ770" s="165">
        <f ca="1">LP776*LQ7</f>
        <v>0</v>
      </c>
      <c r="LR770" s="165">
        <f ca="1">LQ776*LR7</f>
        <v>0</v>
      </c>
      <c r="LS770" s="165">
        <f ca="1">LR776*LS7</f>
        <v>0</v>
      </c>
      <c r="LT770" s="165">
        <f ca="1">LS776*LT7</f>
        <v>0</v>
      </c>
      <c r="LU770" s="165">
        <f ca="1">LT776*LU7</f>
        <v>0</v>
      </c>
      <c r="LV770" s="165">
        <f ca="1">LU776*LV7</f>
        <v>0</v>
      </c>
      <c r="LW770" s="165">
        <f ca="1">LV776*LW7</f>
        <v>0</v>
      </c>
      <c r="LX770" s="165">
        <f ca="1">LW776*LX7</f>
        <v>0</v>
      </c>
      <c r="LY770" s="165">
        <f ca="1">LX776*LY7</f>
        <v>0</v>
      </c>
      <c r="LZ770" s="165">
        <f ca="1">LY776*LZ7</f>
        <v>0</v>
      </c>
      <c r="MA770" s="165">
        <f ca="1">LZ776*MA7</f>
        <v>0</v>
      </c>
      <c r="MB770" s="165">
        <f ca="1">MA776*MB7</f>
        <v>0</v>
      </c>
      <c r="MC770" s="165">
        <f ca="1">MB776*MC7</f>
        <v>0</v>
      </c>
      <c r="MD770" s="165">
        <f ca="1">MC776*MD7</f>
        <v>0</v>
      </c>
      <c r="ME770" s="165">
        <f ca="1">MD776*ME7</f>
        <v>0</v>
      </c>
      <c r="MF770" s="165">
        <f ca="1">ME776*MF7</f>
        <v>0</v>
      </c>
      <c r="MG770" s="165">
        <f ca="1">MF776*MG7</f>
        <v>0</v>
      </c>
      <c r="MH770" s="165">
        <f ca="1">MG776*MH7</f>
        <v>0</v>
      </c>
      <c r="MI770" s="165">
        <f ca="1">MH776*MI7</f>
        <v>0</v>
      </c>
      <c r="MJ770" s="165">
        <f ca="1">MI776*MJ7</f>
        <v>0</v>
      </c>
      <c r="MK770" s="165">
        <f ca="1">MJ776*MK7</f>
        <v>0</v>
      </c>
      <c r="ML770" s="165">
        <f ca="1">MK776*ML7</f>
        <v>0</v>
      </c>
      <c r="MM770" s="165">
        <f ca="1">ML776*MM7</f>
        <v>0</v>
      </c>
      <c r="MN770" s="165">
        <f ca="1">MM776*MN7</f>
        <v>0</v>
      </c>
      <c r="MO770" s="165">
        <f ca="1">MN776*MO7</f>
        <v>0</v>
      </c>
      <c r="MP770" s="165">
        <f ca="1">MO776*MP7</f>
        <v>0</v>
      </c>
      <c r="MQ770" s="165">
        <f ca="1">MP776*MQ7</f>
        <v>0</v>
      </c>
      <c r="MR770" s="165">
        <f ca="1">MQ776*MR7</f>
        <v>0</v>
      </c>
      <c r="MS770" s="165">
        <f ca="1">MR776*MS7</f>
        <v>0</v>
      </c>
      <c r="MT770" s="165">
        <f ca="1">MS776*MT7</f>
        <v>0</v>
      </c>
      <c r="MU770" s="165">
        <f ca="1">MT776*MU7</f>
        <v>0</v>
      </c>
      <c r="MV770" s="165">
        <f ca="1">MU776*MV7</f>
        <v>0</v>
      </c>
      <c r="MW770" s="165">
        <f ca="1">MV776*MW7</f>
        <v>0</v>
      </c>
      <c r="MX770" s="165">
        <f ca="1">MW776*MX7</f>
        <v>0</v>
      </c>
      <c r="MY770" s="165">
        <f ca="1">MX776*MY7</f>
        <v>0</v>
      </c>
      <c r="MZ770" s="165">
        <f ca="1">MY776*MZ7</f>
        <v>0</v>
      </c>
      <c r="NA770" s="165">
        <f ca="1">MZ776*NA7</f>
        <v>0</v>
      </c>
      <c r="NB770" s="165">
        <f ca="1">NA776*NB7</f>
        <v>0</v>
      </c>
      <c r="NC770" s="165">
        <f ca="1">NB776*NC7</f>
        <v>0</v>
      </c>
      <c r="ND770" s="165">
        <f ca="1">NC776*ND7</f>
        <v>0</v>
      </c>
      <c r="NE770" s="165">
        <f ca="1">ND776*NE7</f>
        <v>0</v>
      </c>
      <c r="NF770" s="165">
        <f ca="1">NE776*NF7</f>
        <v>0</v>
      </c>
      <c r="NG770" s="165">
        <f ca="1">NF776*NG7</f>
        <v>0</v>
      </c>
      <c r="NH770" s="165">
        <f ca="1">NG776*NH7</f>
        <v>0</v>
      </c>
      <c r="NI770" s="165">
        <f ca="1">NH776*NI7</f>
        <v>0</v>
      </c>
      <c r="NJ770" s="165">
        <f ca="1">NI776*NJ7</f>
        <v>0</v>
      </c>
      <c r="NK770" s="165">
        <f ca="1">NJ776*NK7</f>
        <v>0</v>
      </c>
      <c r="NL770" s="165">
        <f ca="1">NK776*NL7</f>
        <v>0</v>
      </c>
      <c r="NM770" s="165">
        <f ca="1">NL776*NM7</f>
        <v>0</v>
      </c>
      <c r="NN770" s="165">
        <f ca="1">NM776*NN7</f>
        <v>0</v>
      </c>
      <c r="NO770" s="165">
        <f ca="1">NN776*NO7</f>
        <v>0</v>
      </c>
      <c r="NP770" s="165">
        <f ca="1">NO776*NP7</f>
        <v>0</v>
      </c>
      <c r="NQ770" s="165">
        <f ca="1">NP776*NQ7</f>
        <v>0</v>
      </c>
      <c r="NR770" s="165">
        <f ca="1">NQ776*NR7</f>
        <v>0</v>
      </c>
      <c r="NS770" s="165">
        <f ca="1">NR776*NS7</f>
        <v>0</v>
      </c>
      <c r="NT770" s="165">
        <f ca="1">NS776*NT7</f>
        <v>0</v>
      </c>
      <c r="NU770" s="165">
        <f ca="1">NT776*NU7</f>
        <v>0</v>
      </c>
      <c r="NV770" s="165">
        <f ca="1">NU776*NV7</f>
        <v>0</v>
      </c>
      <c r="NW770" s="165">
        <f ca="1">NV776*NW7</f>
        <v>0</v>
      </c>
      <c r="NX770" s="165">
        <f ca="1">NW776*NX7</f>
        <v>0</v>
      </c>
      <c r="NY770" s="165">
        <f ca="1">NX776*NY7</f>
        <v>0</v>
      </c>
      <c r="NZ770" s="165">
        <f ca="1">NY776*NZ7</f>
        <v>0</v>
      </c>
      <c r="OA770" s="165">
        <f ca="1">NZ776*OA7</f>
        <v>0</v>
      </c>
      <c r="OB770" s="165">
        <f ca="1">OA776*OB7</f>
        <v>0</v>
      </c>
      <c r="OC770" s="165">
        <f ca="1">OB776*OC7</f>
        <v>0</v>
      </c>
      <c r="OD770" s="165">
        <f ca="1">OC776*OD7</f>
        <v>0</v>
      </c>
      <c r="OE770" s="165">
        <f ca="1">OD776*OE7</f>
        <v>0</v>
      </c>
      <c r="OF770" s="165">
        <f ca="1">OE776*OF7</f>
        <v>0</v>
      </c>
      <c r="OG770" s="165">
        <f ca="1">OF776*OG7</f>
        <v>0</v>
      </c>
      <c r="OH770" s="165">
        <f ca="1">OG776*OH7</f>
        <v>0</v>
      </c>
      <c r="OI770" s="165">
        <f ca="1">OH776*OI7</f>
        <v>0</v>
      </c>
      <c r="OJ770" s="165">
        <f ca="1">OI776*OJ7</f>
        <v>0</v>
      </c>
      <c r="OK770" s="165">
        <f ca="1">OJ776*OK7</f>
        <v>0</v>
      </c>
      <c r="OL770" s="165">
        <f ca="1">OK776*OL7</f>
        <v>0</v>
      </c>
      <c r="OM770" s="165">
        <f ca="1">OL776*OM7</f>
        <v>0</v>
      </c>
      <c r="ON770" s="165">
        <f ca="1">OM776*ON7</f>
        <v>0</v>
      </c>
      <c r="OO770" s="165">
        <f ca="1">ON776*OO7</f>
        <v>0</v>
      </c>
      <c r="OP770" s="165">
        <f ca="1">OO776*OP7</f>
        <v>0</v>
      </c>
      <c r="OQ770" s="165">
        <f ca="1">OP776*OQ7</f>
        <v>0</v>
      </c>
      <c r="OR770" s="165">
        <f ca="1">OQ776*OR7</f>
        <v>0</v>
      </c>
      <c r="OS770" s="165">
        <f ca="1">OR776*OS7</f>
        <v>0</v>
      </c>
      <c r="OT770" s="165">
        <f ca="1">OS776*OT7</f>
        <v>0</v>
      </c>
      <c r="OU770" s="165">
        <f ca="1">OT776*OU7</f>
        <v>0</v>
      </c>
      <c r="OV770" s="165">
        <f ca="1">OU776*OV7</f>
        <v>0</v>
      </c>
      <c r="OW770" s="165">
        <f ca="1">OV776*OW7</f>
        <v>0</v>
      </c>
      <c r="OX770" s="165">
        <f ca="1">OW776*OX7</f>
        <v>0</v>
      </c>
      <c r="OY770" s="165">
        <f ca="1">OX776*OY7</f>
        <v>0</v>
      </c>
      <c r="OZ770" s="165">
        <f ca="1">OY776*OZ7</f>
        <v>0</v>
      </c>
      <c r="PA770" s="165">
        <f ca="1">OZ776*PA7</f>
        <v>0</v>
      </c>
      <c r="PB770" s="165">
        <f ca="1">PA776*PB7</f>
        <v>0</v>
      </c>
      <c r="PC770" s="165">
        <f ca="1">PB776*PC7</f>
        <v>0</v>
      </c>
      <c r="PD770" s="165">
        <f ca="1">PC776*PD7</f>
        <v>0</v>
      </c>
      <c r="PE770" s="165">
        <f ca="1">PD776*PE7</f>
        <v>0</v>
      </c>
      <c r="PF770" s="165">
        <f ca="1">PE776*PF7</f>
        <v>0</v>
      </c>
      <c r="PG770" s="165">
        <f ca="1">PF776*PG7</f>
        <v>0</v>
      </c>
      <c r="PH770" s="165">
        <f ca="1">PG776*PH7</f>
        <v>0</v>
      </c>
      <c r="PI770" s="165">
        <f ca="1">PH776*PI7</f>
        <v>0</v>
      </c>
      <c r="PJ770" s="165">
        <f ca="1">PI776*PJ7</f>
        <v>0</v>
      </c>
      <c r="PK770" s="165">
        <f ca="1">PJ776*PK7</f>
        <v>0</v>
      </c>
      <c r="PL770" s="165">
        <f ca="1">PK776*PL7</f>
        <v>0</v>
      </c>
      <c r="PM770" s="165">
        <f ca="1">PL776*PM7</f>
        <v>0</v>
      </c>
      <c r="PN770" s="165">
        <f ca="1">PM776*PN7</f>
        <v>0</v>
      </c>
      <c r="PO770" s="165">
        <f ca="1">PN776*PO7</f>
        <v>0</v>
      </c>
      <c r="PP770" s="165">
        <f ca="1">PO776*PP7</f>
        <v>0</v>
      </c>
      <c r="PQ770" s="165">
        <f ca="1">PP776*PQ7</f>
        <v>0</v>
      </c>
      <c r="PR770" s="165">
        <f ca="1">PQ776*PR7</f>
        <v>0</v>
      </c>
      <c r="PS770" s="165">
        <f ca="1">PR776*PS7</f>
        <v>0</v>
      </c>
      <c r="PT770" s="165">
        <f ca="1">PS776*PT7</f>
        <v>0</v>
      </c>
      <c r="PU770" s="165">
        <f ca="1">PT776*PU7</f>
        <v>0</v>
      </c>
      <c r="PV770" s="31"/>
      <c r="PZ770" s="130"/>
      <c r="QA770" s="423"/>
      <c r="QB770" s="151"/>
      <c r="QC770" s="151"/>
      <c r="QD770" s="151"/>
      <c r="QE770" s="151"/>
      <c r="QF770" s="151"/>
      <c r="QG770" s="151"/>
      <c r="QH770" s="151"/>
      <c r="QI770" s="151"/>
      <c r="QJ770" s="151"/>
      <c r="QK770" s="151"/>
      <c r="QL770" s="151"/>
      <c r="QM770" s="151"/>
      <c r="QN770" s="151"/>
      <c r="QO770" s="151"/>
      <c r="QP770" s="151"/>
      <c r="QQ770" s="151"/>
      <c r="QR770" s="151"/>
      <c r="QS770" s="151"/>
      <c r="QT770" s="151"/>
      <c r="QU770" s="151"/>
      <c r="QV770" s="151"/>
      <c r="QW770" s="151"/>
      <c r="QX770" s="151"/>
      <c r="QY770" s="151"/>
      <c r="QZ770" s="151"/>
      <c r="RA770" s="151"/>
      <c r="RB770" s="151"/>
      <c r="RC770" s="151"/>
      <c r="RD770" s="151"/>
      <c r="RE770" s="151"/>
      <c r="RF770" s="151"/>
      <c r="RG770" s="151"/>
      <c r="RH770" s="151"/>
      <c r="RI770" s="151"/>
      <c r="RJ770" s="151"/>
    </row>
    <row r="771" spans="1:478" hidden="1" outlineLevel="1">
      <c r="B771" s="48" t="s">
        <v>280</v>
      </c>
      <c r="C771" s="202">
        <f>'Control Panel'!C99</f>
        <v>1</v>
      </c>
      <c r="E771" s="35" t="s">
        <v>46</v>
      </c>
      <c r="F771" s="130">
        <f ca="1">-MIN(F784,0)*$C$771*F$7</f>
        <v>0</v>
      </c>
      <c r="G771" s="130">
        <f ca="1">-MIN(G784,0)*$C$771*G$7</f>
        <v>0</v>
      </c>
      <c r="H771" s="130">
        <f ca="1">-MIN(H784,0)*$C$771*H$7</f>
        <v>0</v>
      </c>
      <c r="I771" s="130">
        <f ca="1">-MIN(I784,0)*$C$771*I$7</f>
        <v>0</v>
      </c>
      <c r="J771" s="130">
        <f ca="1">-MIN(J784,0)*$C$771*J$7</f>
        <v>0</v>
      </c>
      <c r="K771" s="130">
        <f ca="1">-MIN(K784,0)*$C$771*K$7</f>
        <v>0</v>
      </c>
      <c r="L771" s="130">
        <f ca="1">-MIN(L784,0)*$C$771*L$7</f>
        <v>0</v>
      </c>
      <c r="M771" s="130">
        <f ca="1">-MIN(M784,0)*$C$771*M$7</f>
        <v>0</v>
      </c>
      <c r="N771" s="130">
        <f ca="1">-MIN(N784,0)*$C$771*N$7</f>
        <v>0</v>
      </c>
      <c r="O771" s="130">
        <f ca="1">-MIN(O784,0)*$C$771*O$7</f>
        <v>0</v>
      </c>
      <c r="P771" s="130">
        <f ca="1">-MIN(P784,0)*$C$771*P$7</f>
        <v>0</v>
      </c>
      <c r="Q771" s="130">
        <f ca="1">-MIN(Q784,0)*$C$771*Q$7</f>
        <v>0</v>
      </c>
      <c r="R771" s="130">
        <f ca="1">-MIN(R784,0)*$C$771*R$7</f>
        <v>0</v>
      </c>
      <c r="S771" s="130">
        <f ca="1">-MIN(S784,0)*$C$771*S$7</f>
        <v>0</v>
      </c>
      <c r="T771" s="130">
        <f ca="1">-MIN(T784,0)*$C$771*T$7</f>
        <v>0</v>
      </c>
      <c r="U771" s="130">
        <f ca="1">-MIN(U784,0)*$C$771*U$7</f>
        <v>0</v>
      </c>
      <c r="V771" s="130">
        <f ca="1">-MIN(V784,0)*$C$771*V$7</f>
        <v>0</v>
      </c>
      <c r="W771" s="130">
        <f ca="1">-MIN(W784,0)*$C$771*W$7</f>
        <v>0</v>
      </c>
      <c r="X771" s="130">
        <f ca="1">-MIN(X784,0)*$C$771*X$7</f>
        <v>0</v>
      </c>
      <c r="Y771" s="130">
        <f ca="1">-MIN(Y784,0)*$C$771*Y$7</f>
        <v>0</v>
      </c>
      <c r="Z771" s="130">
        <f ca="1">-MIN(Z784,0)*$C$771*Z$7</f>
        <v>0</v>
      </c>
      <c r="AA771" s="130">
        <f ca="1">-MIN(AA784,0)*$C$771*AA$7</f>
        <v>0</v>
      </c>
      <c r="AB771" s="130">
        <f ca="1">-MIN(AB784,0)*$C$771*AB$7</f>
        <v>0</v>
      </c>
      <c r="AC771" s="130">
        <f ca="1">-MIN(AC784,0)*$C$771*AC$7</f>
        <v>0</v>
      </c>
      <c r="AD771" s="130">
        <f ca="1">-MIN(AD784,0)*$C$771*AD$7</f>
        <v>0</v>
      </c>
      <c r="AE771" s="130">
        <f ca="1">-MIN(AE784,0)*$C$771*AE$7</f>
        <v>0</v>
      </c>
      <c r="AF771" s="130">
        <f ca="1">-MIN(AF784,0)*$C$771*AF$7</f>
        <v>0</v>
      </c>
      <c r="AG771" s="130">
        <f ca="1">-MIN(AG784,0)*$C$771*AG$7</f>
        <v>0</v>
      </c>
      <c r="AH771" s="130">
        <f ca="1">-MIN(AH784,0)*$C$771*AH$7</f>
        <v>0</v>
      </c>
      <c r="AI771" s="130">
        <f ca="1">-MIN(AI784,0)*$C$771*AI$7</f>
        <v>0</v>
      </c>
      <c r="AJ771" s="130">
        <f ca="1">-MIN(AJ784,0)*$C$771*AJ$7</f>
        <v>0</v>
      </c>
      <c r="AK771" s="130">
        <f ca="1">-MIN(AK784,0)*$C$771*AK$7</f>
        <v>0</v>
      </c>
      <c r="AL771" s="130">
        <f ca="1">-MIN(AL784,0)*$C$771*AL$7</f>
        <v>0</v>
      </c>
      <c r="AM771" s="130">
        <f ca="1">-MIN(AM784,0)*$C$771*AM$7</f>
        <v>0</v>
      </c>
      <c r="AN771" s="130">
        <f ca="1">-MIN(AN784,0)*$C$771*AN$7</f>
        <v>0</v>
      </c>
      <c r="AO771" s="130">
        <f ca="1">-MIN(AO784,0)*$C$771*AO$7</f>
        <v>0</v>
      </c>
      <c r="AP771" s="130">
        <f ca="1">-MIN(AP784,0)*$C$771*AP$7</f>
        <v>0</v>
      </c>
      <c r="AQ771" s="130">
        <f ca="1">-MIN(AQ784,0)*$C$771*AQ$7</f>
        <v>0</v>
      </c>
      <c r="AR771" s="130">
        <f ca="1">-MIN(AR784,0)*$C$771*AR$7</f>
        <v>0</v>
      </c>
      <c r="AS771" s="130">
        <f ca="1">-MIN(AS784,0)*$C$771*AS$7</f>
        <v>0</v>
      </c>
      <c r="AT771" s="130">
        <f ca="1">-MIN(AT784,0)*$C$771*AT$7</f>
        <v>0</v>
      </c>
      <c r="AU771" s="130">
        <f ca="1">-MIN(AU784,0)*$C$771*AU$7</f>
        <v>0</v>
      </c>
      <c r="AV771" s="130">
        <f ca="1">-MIN(AV784,0)*$C$771*AV$7</f>
        <v>0</v>
      </c>
      <c r="AW771" s="130">
        <f ca="1">-MIN(AW784,0)*$C$771*AW$7</f>
        <v>0</v>
      </c>
      <c r="AX771" s="130">
        <f ca="1">-MIN(AX784,0)*$C$771*AX$7</f>
        <v>0</v>
      </c>
      <c r="AY771" s="130">
        <f ca="1">-MIN(AY784,0)*$C$771*AY$7</f>
        <v>0</v>
      </c>
      <c r="AZ771" s="130">
        <f ca="1">-MIN(AZ784,0)*$C$771*AZ$7</f>
        <v>0</v>
      </c>
      <c r="BA771" s="130">
        <f ca="1">-MIN(BA784,0)*$C$771*BA$7</f>
        <v>0</v>
      </c>
      <c r="BB771" s="130">
        <f ca="1">-MIN(BB784,0)*$C$771*BB$7</f>
        <v>0</v>
      </c>
      <c r="BC771" s="130">
        <f ca="1">-MIN(BC784,0)*$C$771*BC$7</f>
        <v>0</v>
      </c>
      <c r="BD771" s="130">
        <f ca="1">-MIN(BD784,0)*$C$771*BD$7</f>
        <v>0</v>
      </c>
      <c r="BE771" s="130">
        <f ca="1">-MIN(BE784,0)*$C$771*BE$7</f>
        <v>0</v>
      </c>
      <c r="BF771" s="130">
        <f ca="1">-MIN(BF784,0)*$C$771*BF$7</f>
        <v>0</v>
      </c>
      <c r="BG771" s="130">
        <f ca="1">-MIN(BG784,0)*$C$771*BG$7</f>
        <v>0</v>
      </c>
      <c r="BH771" s="130">
        <f ca="1">-MIN(BH784,0)*$C$771*BH$7</f>
        <v>0</v>
      </c>
      <c r="BI771" s="130">
        <f ca="1">-MIN(BI784,0)*$C$771*BI$7</f>
        <v>0</v>
      </c>
      <c r="BJ771" s="130">
        <f ca="1">-MIN(BJ784,0)*$C$771*BJ$7</f>
        <v>0</v>
      </c>
      <c r="BK771" s="130">
        <f ca="1">-MIN(BK784,0)*$C$771*BK$7</f>
        <v>0</v>
      </c>
      <c r="BL771" s="130">
        <f ca="1">-MIN(BL784,0)*$C$771*BL$7</f>
        <v>0</v>
      </c>
      <c r="BM771" s="130">
        <f ca="1">-MIN(BM784,0)*$C$771*BM$7</f>
        <v>0</v>
      </c>
      <c r="BN771" s="130">
        <f ca="1">-MIN(BN784,0)*$C$771*BN$7</f>
        <v>0</v>
      </c>
      <c r="BO771" s="130">
        <f ca="1">-MIN(BO784,0)*$C$771*BO$7</f>
        <v>0</v>
      </c>
      <c r="BP771" s="130">
        <f ca="1">-MIN(BP784,0)*$C$771*BP$7</f>
        <v>0</v>
      </c>
      <c r="BQ771" s="130">
        <f ca="1">-MIN(BQ784,0)*$C$771*BQ$7</f>
        <v>0</v>
      </c>
      <c r="BR771" s="130">
        <f ca="1">-MIN(BR784,0)*$C$771*BR$7</f>
        <v>0</v>
      </c>
      <c r="BS771" s="130">
        <f ca="1">-MIN(BS784,0)*$C$771*BS$7</f>
        <v>0</v>
      </c>
      <c r="BT771" s="130">
        <f ca="1">-MIN(BT784,0)*$C$771*BT$7</f>
        <v>0</v>
      </c>
      <c r="BU771" s="130">
        <f ca="1">-MIN(BU784,0)*$C$771*BU$7</f>
        <v>0</v>
      </c>
      <c r="BV771" s="130">
        <f ca="1">-MIN(BV784,0)*$C$771*BV$7</f>
        <v>0</v>
      </c>
      <c r="BW771" s="130">
        <f ca="1">-MIN(BW784,0)*$C$771*BW$7</f>
        <v>0</v>
      </c>
      <c r="BX771" s="130">
        <f ca="1">-MIN(BX784,0)*$C$771*BX$7</f>
        <v>0</v>
      </c>
      <c r="BY771" s="130">
        <f ca="1">-MIN(BY784,0)*$C$771*BY$7</f>
        <v>0</v>
      </c>
      <c r="BZ771" s="130">
        <f ca="1">-MIN(BZ784,0)*$C$771*BZ$7</f>
        <v>0</v>
      </c>
      <c r="CA771" s="130">
        <f ca="1">-MIN(CA784,0)*$C$771*CA$7</f>
        <v>0</v>
      </c>
      <c r="CB771" s="130">
        <f ca="1">-MIN(CB784,0)*$C$771*CB$7</f>
        <v>0</v>
      </c>
      <c r="CC771" s="130">
        <f ca="1">-MIN(CC784,0)*$C$771*CC$7</f>
        <v>0</v>
      </c>
      <c r="CD771" s="130">
        <f ca="1">-MIN(CD784,0)*$C$771*CD$7</f>
        <v>0</v>
      </c>
      <c r="CE771" s="130">
        <f ca="1">-MIN(CE784,0)*$C$771*CE$7</f>
        <v>0</v>
      </c>
      <c r="CF771" s="130">
        <f ca="1">-MIN(CF784,0)*$C$771*CF$7</f>
        <v>0</v>
      </c>
      <c r="CG771" s="130">
        <f ca="1">-MIN(CG784,0)*$C$771*CG$7</f>
        <v>0</v>
      </c>
      <c r="CH771" s="130">
        <f ca="1">-MIN(CH784,0)*$C$771*CH$7</f>
        <v>0</v>
      </c>
      <c r="CI771" s="130">
        <f ca="1">-MIN(CI784,0)*$C$771*CI$7</f>
        <v>0</v>
      </c>
      <c r="CJ771" s="130">
        <f ca="1">-MIN(CJ784,0)*$C$771*CJ$7</f>
        <v>0</v>
      </c>
      <c r="CK771" s="130">
        <f ca="1">-MIN(CK784,0)*$C$771*CK$7</f>
        <v>0</v>
      </c>
      <c r="CL771" s="130">
        <f ca="1">-MIN(CL784,0)*$C$771*CL$7</f>
        <v>0</v>
      </c>
      <c r="CM771" s="130">
        <f ca="1">-MIN(CM784,0)*$C$771*CM$7</f>
        <v>0</v>
      </c>
      <c r="CN771" s="130">
        <f ca="1">-MIN(CN784,0)*$C$771*CN$7</f>
        <v>0</v>
      </c>
      <c r="CO771" s="130">
        <f ca="1">-MIN(CO784,0)*$C$771*CO$7</f>
        <v>0</v>
      </c>
      <c r="CP771" s="130">
        <f ca="1">-MIN(CP784,0)*$C$771*CP$7</f>
        <v>0</v>
      </c>
      <c r="CQ771" s="130">
        <f ca="1">-MIN(CQ784,0)*$C$771*CQ$7</f>
        <v>0</v>
      </c>
      <c r="CR771" s="130">
        <f ca="1">-MIN(CR784,0)*$C$771*CR$7</f>
        <v>0</v>
      </c>
      <c r="CS771" s="130">
        <f ca="1">-MIN(CS784,0)*$C$771*CS$7</f>
        <v>0</v>
      </c>
      <c r="CT771" s="130">
        <f ca="1">-MIN(CT784,0)*$C$771*CT$7</f>
        <v>0</v>
      </c>
      <c r="CU771" s="130">
        <f ca="1">-MIN(CU784,0)*$C$771*CU$7</f>
        <v>0</v>
      </c>
      <c r="CV771" s="130">
        <f ca="1">-MIN(CV784,0)*$C$771*CV$7</f>
        <v>0</v>
      </c>
      <c r="CW771" s="130">
        <f ca="1">-MIN(CW784,0)*$C$771*CW$7</f>
        <v>0</v>
      </c>
      <c r="CX771" s="130">
        <f ca="1">-MIN(CX784,0)*$C$771*CX$7</f>
        <v>0</v>
      </c>
      <c r="CY771" s="130">
        <f ca="1">-MIN(CY784,0)*$C$771*CY$7</f>
        <v>0</v>
      </c>
      <c r="CZ771" s="130">
        <f ca="1">-MIN(CZ784,0)*$C$771*CZ$7</f>
        <v>0</v>
      </c>
      <c r="DA771" s="130">
        <f ca="1">-MIN(DA784,0)*$C$771*DA$7</f>
        <v>0</v>
      </c>
      <c r="DB771" s="130">
        <f ca="1">-MIN(DB784,0)*$C$771*DB$7</f>
        <v>0</v>
      </c>
      <c r="DC771" s="130">
        <f ca="1">-MIN(DC784,0)*$C$771*DC$7</f>
        <v>0</v>
      </c>
      <c r="DD771" s="130">
        <f ca="1">-MIN(DD784,0)*$C$771*DD$7</f>
        <v>0</v>
      </c>
      <c r="DE771" s="130">
        <f ca="1">-MIN(DE784,0)*$C$771*DE$7</f>
        <v>0</v>
      </c>
      <c r="DF771" s="130">
        <f ca="1">-MIN(DF784,0)*$C$771*DF$7</f>
        <v>0</v>
      </c>
      <c r="DG771" s="130">
        <f ca="1">-MIN(DG784,0)*$C$771*DG$7</f>
        <v>0</v>
      </c>
      <c r="DH771" s="130">
        <f ca="1">-MIN(DH784,0)*$C$771*DH$7</f>
        <v>0</v>
      </c>
      <c r="DI771" s="130">
        <f ca="1">-MIN(DI784,0)*$C$771*DI$7</f>
        <v>0</v>
      </c>
      <c r="DJ771" s="130">
        <f ca="1">-MIN(DJ784,0)*$C$771*DJ$7</f>
        <v>0</v>
      </c>
      <c r="DK771" s="130">
        <f ca="1">-MIN(DK784,0)*$C$771*DK$7</f>
        <v>0</v>
      </c>
      <c r="DL771" s="130">
        <f ca="1">-MIN(DL784,0)*$C$771*DL$7</f>
        <v>0</v>
      </c>
      <c r="DM771" s="130">
        <f ca="1">-MIN(DM784,0)*$C$771*DM$7</f>
        <v>0</v>
      </c>
      <c r="DN771" s="130">
        <f ca="1">-MIN(DN784,0)*$C$771*DN$7</f>
        <v>0</v>
      </c>
      <c r="DO771" s="130">
        <f ca="1">-MIN(DO784,0)*$C$771*DO$7</f>
        <v>0</v>
      </c>
      <c r="DP771" s="130">
        <f ca="1">-MIN(DP784,0)*$C$771*DP$7</f>
        <v>0</v>
      </c>
      <c r="DQ771" s="130">
        <f ca="1">-MIN(DQ784,0)*$C$771*DQ$7</f>
        <v>0</v>
      </c>
      <c r="DR771" s="130">
        <f ca="1">-MIN(DR784,0)*$C$771*DR$7</f>
        <v>0</v>
      </c>
      <c r="DS771" s="130">
        <f ca="1">-MIN(DS784,0)*$C$771*DS$7</f>
        <v>0</v>
      </c>
      <c r="DT771" s="130">
        <f ca="1">-MIN(DT784,0)*$C$771*DT$7</f>
        <v>0</v>
      </c>
      <c r="DU771" s="130">
        <f ca="1">-MIN(DU784,0)*$C$771*DU$7</f>
        <v>0</v>
      </c>
      <c r="DV771" s="130">
        <f ca="1">-MIN(DV784,0)*$C$771*DV$7</f>
        <v>0</v>
      </c>
      <c r="DW771" s="130">
        <f ca="1">-MIN(DW784,0)*$C$771*DW$7</f>
        <v>0</v>
      </c>
      <c r="DX771" s="130">
        <f ca="1">-MIN(DX784,0)*$C$771*DX$7</f>
        <v>0</v>
      </c>
      <c r="DY771" s="130">
        <f ca="1">-MIN(DY784,0)*$C$771*DY$7</f>
        <v>0</v>
      </c>
      <c r="DZ771" s="130">
        <f ca="1">-MIN(DZ784,0)*$C$771*DZ$7</f>
        <v>0</v>
      </c>
      <c r="EA771" s="130">
        <f ca="1">-MIN(EA784,0)*$C$771*EA$7</f>
        <v>0</v>
      </c>
      <c r="EB771" s="130">
        <f ca="1">-MIN(EB784,0)*$C$771*EB$7</f>
        <v>0</v>
      </c>
      <c r="EC771" s="130">
        <f ca="1">-MIN(EC784,0)*$C$771*EC$7</f>
        <v>0</v>
      </c>
      <c r="ED771" s="130">
        <f ca="1">-MIN(ED784,0)*$C$771*ED$7</f>
        <v>0</v>
      </c>
      <c r="EE771" s="130">
        <f ca="1">-MIN(EE784,0)*$C$771*EE$7</f>
        <v>0</v>
      </c>
      <c r="EF771" s="130">
        <f ca="1">-MIN(EF784,0)*$C$771*EF$7</f>
        <v>0</v>
      </c>
      <c r="EG771" s="130">
        <f ca="1">-MIN(EG784,0)*$C$771*EG$7</f>
        <v>0</v>
      </c>
      <c r="EH771" s="130">
        <f ca="1">-MIN(EH784,0)*$C$771*EH$7</f>
        <v>0</v>
      </c>
      <c r="EI771" s="130">
        <f ca="1">-MIN(EI784,0)*$C$771*EI$7</f>
        <v>0</v>
      </c>
      <c r="EJ771" s="130">
        <f ca="1">-MIN(EJ784,0)*$C$771*EJ$7</f>
        <v>0</v>
      </c>
      <c r="EK771" s="130">
        <f ca="1">-MIN(EK784,0)*$C$771*EK$7</f>
        <v>0</v>
      </c>
      <c r="EL771" s="130">
        <f ca="1">-MIN(EL784,0)*$C$771*EL$7</f>
        <v>0</v>
      </c>
      <c r="EM771" s="130">
        <f ca="1">-MIN(EM784,0)*$C$771*EM$7</f>
        <v>0</v>
      </c>
      <c r="EN771" s="130">
        <f ca="1">-MIN(EN784,0)*$C$771*EN$7</f>
        <v>0</v>
      </c>
      <c r="EO771" s="130">
        <f ca="1">-MIN(EO784,0)*$C$771*EO$7</f>
        <v>0</v>
      </c>
      <c r="EP771" s="130">
        <f ca="1">-MIN(EP784,0)*$C$771*EP$7</f>
        <v>0</v>
      </c>
      <c r="EQ771" s="130">
        <f ca="1">-MIN(EQ784,0)*$C$771*EQ$7</f>
        <v>0</v>
      </c>
      <c r="ER771" s="130">
        <f ca="1">-MIN(ER784,0)*$C$771*ER$7</f>
        <v>0</v>
      </c>
      <c r="ES771" s="130">
        <f ca="1">-MIN(ES784,0)*$C$771*ES$7</f>
        <v>0</v>
      </c>
      <c r="ET771" s="130">
        <f ca="1">-MIN(ET784,0)*$C$771*ET$7</f>
        <v>0</v>
      </c>
      <c r="EU771" s="130">
        <f ca="1">-MIN(EU784,0)*$C$771*EU$7</f>
        <v>0</v>
      </c>
      <c r="EV771" s="130">
        <f ca="1">-MIN(EV784,0)*$C$771*EV$7</f>
        <v>0</v>
      </c>
      <c r="EW771" s="130">
        <f ca="1">-MIN(EW784,0)*$C$771*EW$7</f>
        <v>0</v>
      </c>
      <c r="EX771" s="130">
        <f ca="1">-MIN(EX784,0)*$C$771*EX$7</f>
        <v>0</v>
      </c>
      <c r="EY771" s="130">
        <f ca="1">-MIN(EY784,0)*$C$771*EY$7</f>
        <v>0</v>
      </c>
      <c r="EZ771" s="130">
        <f ca="1">-MIN(EZ784,0)*$C$771*EZ$7</f>
        <v>0</v>
      </c>
      <c r="FA771" s="130">
        <f ca="1">-MIN(FA784,0)*$C$771*FA$7</f>
        <v>0</v>
      </c>
      <c r="FB771" s="130">
        <f ca="1">-MIN(FB784,0)*$C$771*FB$7</f>
        <v>0</v>
      </c>
      <c r="FC771" s="130">
        <f ca="1">-MIN(FC784,0)*$C$771*FC$7</f>
        <v>0</v>
      </c>
      <c r="FD771" s="130">
        <f ca="1">-MIN(FD784,0)*$C$771*FD$7</f>
        <v>0</v>
      </c>
      <c r="FE771" s="130">
        <f ca="1">-MIN(FE784,0)*$C$771*FE$7</f>
        <v>0</v>
      </c>
      <c r="FF771" s="130">
        <f ca="1">-MIN(FF784,0)*$C$771*FF$7</f>
        <v>0</v>
      </c>
      <c r="FG771" s="130">
        <f ca="1">-MIN(FG784,0)*$C$771*FG$7</f>
        <v>0</v>
      </c>
      <c r="FH771" s="130">
        <f ca="1">-MIN(FH784,0)*$C$771*FH$7</f>
        <v>0</v>
      </c>
      <c r="FI771" s="130">
        <f ca="1">-MIN(FI784,0)*$C$771*FI$7</f>
        <v>0</v>
      </c>
      <c r="FJ771" s="130">
        <f ca="1">-MIN(FJ784,0)*$C$771*FJ$7</f>
        <v>0</v>
      </c>
      <c r="FK771" s="130">
        <f ca="1">-MIN(FK784,0)*$C$771*FK$7</f>
        <v>0</v>
      </c>
      <c r="FL771" s="130">
        <f ca="1">-MIN(FL784,0)*$C$771*FL$7</f>
        <v>0</v>
      </c>
      <c r="FM771" s="130">
        <f ca="1">-MIN(FM784,0)*$C$771*FM$7</f>
        <v>0</v>
      </c>
      <c r="FN771" s="130">
        <f ca="1">-MIN(FN784,0)*$C$771*FN$7</f>
        <v>0</v>
      </c>
      <c r="FO771" s="130">
        <f ca="1">-MIN(FO784,0)*$C$771*FO$7</f>
        <v>0</v>
      </c>
      <c r="FP771" s="130">
        <f ca="1">-MIN(FP784,0)*$C$771*FP$7</f>
        <v>0</v>
      </c>
      <c r="FQ771" s="130">
        <f ca="1">-MIN(FQ784,0)*$C$771*FQ$7</f>
        <v>0</v>
      </c>
      <c r="FR771" s="130">
        <f ca="1">-MIN(FR784,0)*$C$771*FR$7</f>
        <v>0</v>
      </c>
      <c r="FS771" s="130">
        <f ca="1">-MIN(FS784,0)*$C$771*FS$7</f>
        <v>0</v>
      </c>
      <c r="FT771" s="130">
        <f ca="1">-MIN(FT784,0)*$C$771*FT$7</f>
        <v>0</v>
      </c>
      <c r="FU771" s="130">
        <f ca="1">-MIN(FU784,0)*$C$771*FU$7</f>
        <v>0</v>
      </c>
      <c r="FV771" s="130">
        <f ca="1">-MIN(FV784,0)*$C$771*FV$7</f>
        <v>0</v>
      </c>
      <c r="FW771" s="130">
        <f ca="1">-MIN(FW784,0)*$C$771*FW$7</f>
        <v>0</v>
      </c>
      <c r="FX771" s="130">
        <f ca="1">-MIN(FX784,0)*$C$771*FX$7</f>
        <v>0</v>
      </c>
      <c r="FY771" s="130">
        <f ca="1">-MIN(FY784,0)*$C$771*FY$7</f>
        <v>0</v>
      </c>
      <c r="FZ771" s="130">
        <f ca="1">-MIN(FZ784,0)*$C$771*FZ$7</f>
        <v>0</v>
      </c>
      <c r="GA771" s="130">
        <f ca="1">-MIN(GA784,0)*$C$771*GA$7</f>
        <v>0</v>
      </c>
      <c r="GB771" s="130">
        <f ca="1">-MIN(GB784,0)*$C$771*GB$7</f>
        <v>0</v>
      </c>
      <c r="GC771" s="130">
        <f ca="1">-MIN(GC784,0)*$C$771*GC$7</f>
        <v>0</v>
      </c>
      <c r="GD771" s="130">
        <f ca="1">-MIN(GD784,0)*$C$771*GD$7</f>
        <v>0</v>
      </c>
      <c r="GE771" s="130">
        <f ca="1">-MIN(GE784,0)*$C$771*GE$7</f>
        <v>0</v>
      </c>
      <c r="GF771" s="130">
        <f ca="1">-MIN(GF784,0)*$C$771*GF$7</f>
        <v>0</v>
      </c>
      <c r="GG771" s="130">
        <f ca="1">-MIN(GG784,0)*$C$771*GG$7</f>
        <v>0</v>
      </c>
      <c r="GH771" s="130">
        <f ca="1">-MIN(GH784,0)*$C$771*GH$7</f>
        <v>0</v>
      </c>
      <c r="GI771" s="130">
        <f ca="1">-MIN(GI784,0)*$C$771*GI$7</f>
        <v>0</v>
      </c>
      <c r="GJ771" s="130">
        <f ca="1">-MIN(GJ784,0)*$C$771*GJ$7</f>
        <v>0</v>
      </c>
      <c r="GK771" s="130">
        <f ca="1">-MIN(GK784,0)*$C$771*GK$7</f>
        <v>0</v>
      </c>
      <c r="GL771" s="130">
        <f ca="1">-MIN(GL784,0)*$C$771*GL$7</f>
        <v>0</v>
      </c>
      <c r="GM771" s="130">
        <f ca="1">-MIN(GM784,0)*$C$771*GM$7</f>
        <v>0</v>
      </c>
      <c r="GN771" s="130">
        <f ca="1">-MIN(GN784,0)*$C$771*GN$7</f>
        <v>0</v>
      </c>
      <c r="GO771" s="130">
        <f ca="1">-MIN(GO784,0)*$C$771*GO$7</f>
        <v>0</v>
      </c>
      <c r="GP771" s="130">
        <f ca="1">-MIN(GP784,0)*$C$771*GP$7</f>
        <v>0</v>
      </c>
      <c r="GQ771" s="130">
        <f ca="1">-MIN(GQ784,0)*$C$771*GQ$7</f>
        <v>0</v>
      </c>
      <c r="GR771" s="130">
        <f ca="1">-MIN(GR784,0)*$C$771*GR$7</f>
        <v>0</v>
      </c>
      <c r="GS771" s="130">
        <f ca="1">-MIN(GS784,0)*$C$771*GS$7</f>
        <v>0</v>
      </c>
      <c r="GT771" s="130">
        <f ca="1">-MIN(GT784,0)*$C$771*GT$7</f>
        <v>0</v>
      </c>
      <c r="GU771" s="130">
        <f ca="1">-MIN(GU784,0)*$C$771*GU$7</f>
        <v>0</v>
      </c>
      <c r="GV771" s="130">
        <f ca="1">-MIN(GV784,0)*$C$771*GV$7</f>
        <v>0</v>
      </c>
      <c r="GW771" s="130">
        <f ca="1">-MIN(GW784,0)*$C$771*GW$7</f>
        <v>0</v>
      </c>
      <c r="GX771" s="130">
        <f ca="1">-MIN(GX784,0)*$C$771*GX$7</f>
        <v>0</v>
      </c>
      <c r="GY771" s="130">
        <f ca="1">-MIN(GY784,0)*$C$771*GY$7</f>
        <v>0</v>
      </c>
      <c r="GZ771" s="130">
        <f ca="1">-MIN(GZ784,0)*$C$771*GZ$7</f>
        <v>0</v>
      </c>
      <c r="HA771" s="130">
        <f ca="1">-MIN(HA784,0)*$C$771*HA$7</f>
        <v>0</v>
      </c>
      <c r="HB771" s="130">
        <f ca="1">-MIN(HB784,0)*$C$771*HB$7</f>
        <v>0</v>
      </c>
      <c r="HC771" s="130">
        <f ca="1">-MIN(HC784,0)*$C$771*HC$7</f>
        <v>0</v>
      </c>
      <c r="HD771" s="130">
        <f ca="1">-MIN(HD784,0)*$C$771*HD$7</f>
        <v>0</v>
      </c>
      <c r="HE771" s="130">
        <f ca="1">-MIN(HE784,0)*$C$771*HE$7</f>
        <v>0</v>
      </c>
      <c r="HF771" s="130">
        <f ca="1">-MIN(HF784,0)*$C$771*HF$7</f>
        <v>0</v>
      </c>
      <c r="HG771" s="130">
        <f ca="1">-MIN(HG784,0)*$C$771*HG$7</f>
        <v>0</v>
      </c>
      <c r="HH771" s="130">
        <f ca="1">-MIN(HH784,0)*$C$771*HH$7</f>
        <v>0</v>
      </c>
      <c r="HI771" s="130">
        <f ca="1">-MIN(HI784,0)*$C$771*HI$7</f>
        <v>0</v>
      </c>
      <c r="HJ771" s="130">
        <f ca="1">-MIN(HJ784,0)*$C$771*HJ$7</f>
        <v>0</v>
      </c>
      <c r="HK771" s="130">
        <f ca="1">-MIN(HK784,0)*$C$771*HK$7</f>
        <v>0</v>
      </c>
      <c r="HL771" s="130">
        <f ca="1">-MIN(HL784,0)*$C$771*HL$7</f>
        <v>0</v>
      </c>
      <c r="HM771" s="130">
        <f ca="1">-MIN(HM784,0)*$C$771*HM$7</f>
        <v>0</v>
      </c>
      <c r="HN771" s="130">
        <f ca="1">-MIN(HN784,0)*$C$771*HN$7</f>
        <v>0</v>
      </c>
      <c r="HO771" s="130">
        <f ca="1">-MIN(HO784,0)*$C$771*HO$7</f>
        <v>0</v>
      </c>
      <c r="HP771" s="130">
        <f ca="1">-MIN(HP784,0)*$C$771*HP$7</f>
        <v>0</v>
      </c>
      <c r="HQ771" s="130">
        <f ca="1">-MIN(HQ784,0)*$C$771*HQ$7</f>
        <v>0</v>
      </c>
      <c r="HR771" s="130">
        <f ca="1">-MIN(HR784,0)*$C$771*HR$7</f>
        <v>0</v>
      </c>
      <c r="HS771" s="130">
        <f ca="1">-MIN(HS784,0)*$C$771*HS$7</f>
        <v>0</v>
      </c>
      <c r="HT771" s="130">
        <f ca="1">-MIN(HT784,0)*$C$771*HT$7</f>
        <v>0</v>
      </c>
      <c r="HU771" s="130">
        <f ca="1">-MIN(HU784,0)*$C$771*HU$7</f>
        <v>0</v>
      </c>
      <c r="HV771" s="130">
        <f ca="1">-MIN(HV784,0)*$C$771*HV$7</f>
        <v>0</v>
      </c>
      <c r="HW771" s="130">
        <f ca="1">-MIN(HW784,0)*$C$771*HW$7</f>
        <v>0</v>
      </c>
      <c r="HX771" s="130">
        <f ca="1">-MIN(HX784,0)*$C$771*HX$7</f>
        <v>0</v>
      </c>
      <c r="HY771" s="130">
        <f ca="1">-MIN(HY784,0)*$C$771*HY$7</f>
        <v>0</v>
      </c>
      <c r="HZ771" s="130">
        <f ca="1">-MIN(HZ784,0)*$C$771*HZ$7</f>
        <v>0</v>
      </c>
      <c r="IA771" s="130">
        <f ca="1">-MIN(IA784,0)*$C$771*IA$7</f>
        <v>0</v>
      </c>
      <c r="IB771" s="130">
        <f ca="1">-MIN(IB784,0)*$C$771*IB$7</f>
        <v>0</v>
      </c>
      <c r="IC771" s="130">
        <f ca="1">-MIN(IC784,0)*$C$771*IC$7</f>
        <v>0</v>
      </c>
      <c r="ID771" s="130">
        <f ca="1">-MIN(ID784,0)*$C$771*ID$7</f>
        <v>0</v>
      </c>
      <c r="IE771" s="130">
        <f ca="1">-MIN(IE784,0)*$C$771*IE$7</f>
        <v>0</v>
      </c>
      <c r="IF771" s="130">
        <f ca="1">-MIN(IF784,0)*$C$771*IF$7</f>
        <v>0</v>
      </c>
      <c r="IG771" s="130">
        <f ca="1">-MIN(IG784,0)*$C$771*IG$7</f>
        <v>0</v>
      </c>
      <c r="IH771" s="130">
        <f ca="1">-MIN(IH784,0)*$C$771*IH$7</f>
        <v>0</v>
      </c>
      <c r="II771" s="130">
        <f ca="1">-MIN(II784,0)*$C$771*II$7</f>
        <v>0</v>
      </c>
      <c r="IJ771" s="130">
        <f ca="1">-MIN(IJ784,0)*$C$771*IJ$7</f>
        <v>0</v>
      </c>
      <c r="IK771" s="130">
        <f ca="1">-MIN(IK784,0)*$C$771*IK$7</f>
        <v>0</v>
      </c>
      <c r="IL771" s="130">
        <f ca="1">-MIN(IL784,0)*$C$771*IL$7</f>
        <v>0</v>
      </c>
      <c r="IM771" s="130">
        <f ca="1">-MIN(IM784,0)*$C$771*IM$7</f>
        <v>0</v>
      </c>
      <c r="IN771" s="130">
        <f ca="1">-MIN(IN784,0)*$C$771*IN$7</f>
        <v>0</v>
      </c>
      <c r="IO771" s="130">
        <f ca="1">-MIN(IO784,0)*$C$771*IO$7</f>
        <v>0</v>
      </c>
      <c r="IP771" s="130">
        <f ca="1">-MIN(IP784,0)*$C$771*IP$7</f>
        <v>0</v>
      </c>
      <c r="IQ771" s="130">
        <f ca="1">-MIN(IQ784,0)*$C$771*IQ$7</f>
        <v>0</v>
      </c>
      <c r="IR771" s="130">
        <f ca="1">-MIN(IR784,0)*$C$771*IR$7</f>
        <v>0</v>
      </c>
      <c r="IS771" s="130">
        <f ca="1">-MIN(IS784,0)*$C$771*IS$7</f>
        <v>0</v>
      </c>
      <c r="IT771" s="130">
        <f ca="1">-MIN(IT784,0)*$C$771*IT$7</f>
        <v>0</v>
      </c>
      <c r="IU771" s="130">
        <f ca="1">-MIN(IU784,0)*$C$771*IU$7</f>
        <v>0</v>
      </c>
      <c r="IV771" s="130">
        <f ca="1">-MIN(IV784,0)*$C$771*IV$7</f>
        <v>0</v>
      </c>
      <c r="IW771" s="130">
        <f ca="1">-MIN(IW784,0)*$C$771*IW$7</f>
        <v>0</v>
      </c>
      <c r="IX771" s="130">
        <f ca="1">-MIN(IX784,0)*$C$771*IX$7</f>
        <v>0</v>
      </c>
      <c r="IY771" s="130">
        <f ca="1">-MIN(IY784,0)*$C$771*IY$7</f>
        <v>0</v>
      </c>
      <c r="IZ771" s="130">
        <f ca="1">-MIN(IZ784,0)*$C$771*IZ$7</f>
        <v>0</v>
      </c>
      <c r="JA771" s="130">
        <f ca="1">-MIN(JA784,0)*$C$771*JA$7</f>
        <v>0</v>
      </c>
      <c r="JB771" s="130">
        <f ca="1">-MIN(JB784,0)*$C$771*JB$7</f>
        <v>0</v>
      </c>
      <c r="JC771" s="130">
        <f ca="1">-MIN(JC784,0)*$C$771*JC$7</f>
        <v>0</v>
      </c>
      <c r="JD771" s="130">
        <f ca="1">-MIN(JD784,0)*$C$771*JD$7</f>
        <v>0</v>
      </c>
      <c r="JE771" s="130">
        <f ca="1">-MIN(JE784,0)*$C$771*JE$7</f>
        <v>0</v>
      </c>
      <c r="JF771" s="130">
        <f ca="1">-MIN(JF784,0)*$C$771*JF$7</f>
        <v>0</v>
      </c>
      <c r="JG771" s="130">
        <f ca="1">-MIN(JG784,0)*$C$771*JG$7</f>
        <v>0</v>
      </c>
      <c r="JH771" s="130">
        <f ca="1">-MIN(JH784,0)*$C$771*JH$7</f>
        <v>0</v>
      </c>
      <c r="JI771" s="130">
        <f ca="1">-MIN(JI784,0)*$C$771*JI$7</f>
        <v>0</v>
      </c>
      <c r="JJ771" s="130">
        <f ca="1">-MIN(JJ784,0)*$C$771*JJ$7</f>
        <v>0</v>
      </c>
      <c r="JK771" s="130">
        <f ca="1">-MIN(JK784,0)*$C$771*JK$7</f>
        <v>0</v>
      </c>
      <c r="JL771" s="130">
        <f ca="1">-MIN(JL784,0)*$C$771*JL$7</f>
        <v>0</v>
      </c>
      <c r="JM771" s="130">
        <f ca="1">-MIN(JM784,0)*$C$771*JM$7</f>
        <v>0</v>
      </c>
      <c r="JN771" s="130">
        <f ca="1">-MIN(JN784,0)*$C$771*JN$7</f>
        <v>0</v>
      </c>
      <c r="JO771" s="130">
        <f ca="1">-MIN(JO784,0)*$C$771*JO$7</f>
        <v>0</v>
      </c>
      <c r="JP771" s="130">
        <f ca="1">-MIN(JP784,0)*$C$771*JP$7</f>
        <v>0</v>
      </c>
      <c r="JQ771" s="130">
        <f ca="1">-MIN(JQ784,0)*$C$771*JQ$7</f>
        <v>0</v>
      </c>
      <c r="JR771" s="130">
        <f ca="1">-MIN(JR784,0)*$C$771*JR$7</f>
        <v>0</v>
      </c>
      <c r="JS771" s="130">
        <f ca="1">-MIN(JS784,0)*$C$771*JS$7</f>
        <v>0</v>
      </c>
      <c r="JT771" s="130">
        <f ca="1">-MIN(JT784,0)*$C$771*JT$7</f>
        <v>0</v>
      </c>
      <c r="JU771" s="130">
        <f ca="1">-MIN(JU784,0)*$C$771*JU$7</f>
        <v>0</v>
      </c>
      <c r="JV771" s="130">
        <f ca="1">-MIN(JV784,0)*$C$771*JV$7</f>
        <v>0</v>
      </c>
      <c r="JW771" s="130">
        <f ca="1">-MIN(JW784,0)*$C$771*JW$7</f>
        <v>0</v>
      </c>
      <c r="JX771" s="130">
        <f ca="1">-MIN(JX784,0)*$C$771*JX$7</f>
        <v>0</v>
      </c>
      <c r="JY771" s="130">
        <f ca="1">-MIN(JY784,0)*$C$771*JY$7</f>
        <v>0</v>
      </c>
      <c r="JZ771" s="130">
        <f ca="1">-MIN(JZ784,0)*$C$771*JZ$7</f>
        <v>0</v>
      </c>
      <c r="KA771" s="130">
        <f ca="1">-MIN(KA784,0)*$C$771*KA$7</f>
        <v>0</v>
      </c>
      <c r="KB771" s="130">
        <f ca="1">-MIN(KB784,0)*$C$771*KB$7</f>
        <v>0</v>
      </c>
      <c r="KC771" s="130">
        <f ca="1">-MIN(KC784,0)*$C$771*KC$7</f>
        <v>0</v>
      </c>
      <c r="KD771" s="130">
        <f ca="1">-MIN(KD784,0)*$C$771*KD$7</f>
        <v>0</v>
      </c>
      <c r="KE771" s="130">
        <f ca="1">-MIN(KE784,0)*$C$771*KE$7</f>
        <v>0</v>
      </c>
      <c r="KF771" s="130">
        <f ca="1">-MIN(KF784,0)*$C$771*KF$7</f>
        <v>0</v>
      </c>
      <c r="KG771" s="130">
        <f ca="1">-MIN(KG784,0)*$C$771*KG$7</f>
        <v>0</v>
      </c>
      <c r="KH771" s="130">
        <f ca="1">-MIN(KH784,0)*$C$771*KH$7</f>
        <v>0</v>
      </c>
      <c r="KI771" s="130">
        <f ca="1">-MIN(KI784,0)*$C$771*KI$7</f>
        <v>0</v>
      </c>
      <c r="KJ771" s="130">
        <f ca="1">-MIN(KJ784,0)*$C$771*KJ$7</f>
        <v>0</v>
      </c>
      <c r="KK771" s="130">
        <f ca="1">-MIN(KK784,0)*$C$771*KK$7</f>
        <v>0</v>
      </c>
      <c r="KL771" s="130">
        <f ca="1">-MIN(KL784,0)*$C$771*KL$7</f>
        <v>0</v>
      </c>
      <c r="KM771" s="130">
        <f ca="1">-MIN(KM784,0)*$C$771*KM$7</f>
        <v>0</v>
      </c>
      <c r="KN771" s="130">
        <f ca="1">-MIN(KN784,0)*$C$771*KN$7</f>
        <v>0</v>
      </c>
      <c r="KO771" s="130">
        <f ca="1">-MIN(KO784,0)*$C$771*KO$7</f>
        <v>0</v>
      </c>
      <c r="KP771" s="130">
        <f ca="1">-MIN(KP784,0)*$C$771*KP$7</f>
        <v>0</v>
      </c>
      <c r="KQ771" s="130">
        <f ca="1">-MIN(KQ784,0)*$C$771*KQ$7</f>
        <v>0</v>
      </c>
      <c r="KR771" s="130">
        <f ca="1">-MIN(KR784,0)*$C$771*KR$7</f>
        <v>0</v>
      </c>
      <c r="KS771" s="130">
        <f ca="1">-MIN(KS784,0)*$C$771*KS$7</f>
        <v>0</v>
      </c>
      <c r="KT771" s="130">
        <f ca="1">-MIN(KT784,0)*$C$771*KT$7</f>
        <v>0</v>
      </c>
      <c r="KU771" s="130">
        <f ca="1">-MIN(KU784,0)*$C$771*KU$7</f>
        <v>0</v>
      </c>
      <c r="KV771" s="130">
        <f ca="1">-MIN(KV784,0)*$C$771*KV$7</f>
        <v>0</v>
      </c>
      <c r="KW771" s="130">
        <f ca="1">-MIN(KW784,0)*$C$771*KW$7</f>
        <v>0</v>
      </c>
      <c r="KX771" s="130">
        <f ca="1">-MIN(KX784,0)*$C$771*KX$7</f>
        <v>0</v>
      </c>
      <c r="KY771" s="130">
        <f ca="1">-MIN(KY784,0)*$C$771*KY$7</f>
        <v>0</v>
      </c>
      <c r="KZ771" s="130">
        <f ca="1">-MIN(KZ784,0)*$C$771*KZ$7</f>
        <v>0</v>
      </c>
      <c r="LA771" s="130">
        <f ca="1">-MIN(LA784,0)*$C$771*LA$7</f>
        <v>0</v>
      </c>
      <c r="LB771" s="130">
        <f ca="1">-MIN(LB784,0)*$C$771*LB$7</f>
        <v>0</v>
      </c>
      <c r="LC771" s="130">
        <f ca="1">-MIN(LC784,0)*$C$771*LC$7</f>
        <v>0</v>
      </c>
      <c r="LD771" s="130">
        <f ca="1">-MIN(LD784,0)*$C$771*LD$7</f>
        <v>0</v>
      </c>
      <c r="LE771" s="130">
        <f ca="1">-MIN(LE784,0)*$C$771*LE$7</f>
        <v>0</v>
      </c>
      <c r="LF771" s="130">
        <f ca="1">-MIN(LF784,0)*$C$771*LF$7</f>
        <v>0</v>
      </c>
      <c r="LG771" s="130">
        <f ca="1">-MIN(LG784,0)*$C$771*LG$7</f>
        <v>0</v>
      </c>
      <c r="LH771" s="130">
        <f ca="1">-MIN(LH784,0)*$C$771*LH$7</f>
        <v>0</v>
      </c>
      <c r="LI771" s="130">
        <f ca="1">-MIN(LI784,0)*$C$771*LI$7</f>
        <v>0</v>
      </c>
      <c r="LJ771" s="130">
        <f ca="1">-MIN(LJ784,0)*$C$771*LJ$7</f>
        <v>0</v>
      </c>
      <c r="LK771" s="130">
        <f ca="1">-MIN(LK784,0)*$C$771*LK$7</f>
        <v>0</v>
      </c>
      <c r="LL771" s="130">
        <f ca="1">-MIN(LL784,0)*$C$771*LL$7</f>
        <v>0</v>
      </c>
      <c r="LM771" s="130">
        <f ca="1">-MIN(LM784,0)*$C$771*LM$7</f>
        <v>0</v>
      </c>
      <c r="LN771" s="130">
        <f ca="1">-MIN(LN784,0)*$C$771*LN$7</f>
        <v>0</v>
      </c>
      <c r="LO771" s="130">
        <f ca="1">-MIN(LO784,0)*$C$771*LO$7</f>
        <v>0</v>
      </c>
      <c r="LP771" s="130">
        <f ca="1">-MIN(LP784,0)*$C$771*LP$7</f>
        <v>0</v>
      </c>
      <c r="LQ771" s="130">
        <f ca="1">-MIN(LQ784,0)*$C$771*LQ$7</f>
        <v>0</v>
      </c>
      <c r="LR771" s="130">
        <f ca="1">-MIN(LR784,0)*$C$771*LR$7</f>
        <v>0</v>
      </c>
      <c r="LS771" s="130">
        <f ca="1">-MIN(LS784,0)*$C$771*LS$7</f>
        <v>0</v>
      </c>
      <c r="LT771" s="130">
        <f ca="1">-MIN(LT784,0)*$C$771*LT$7</f>
        <v>0</v>
      </c>
      <c r="LU771" s="130">
        <f ca="1">-MIN(LU784,0)*$C$771*LU$7</f>
        <v>0</v>
      </c>
      <c r="LV771" s="130">
        <f ca="1">-MIN(LV784,0)*$C$771*LV$7</f>
        <v>0</v>
      </c>
      <c r="LW771" s="130">
        <f ca="1">-MIN(LW784,0)*$C$771*LW$7</f>
        <v>0</v>
      </c>
      <c r="LX771" s="130">
        <f ca="1">-MIN(LX784,0)*$C$771*LX$7</f>
        <v>0</v>
      </c>
      <c r="LY771" s="130">
        <f ca="1">-MIN(LY784,0)*$C$771*LY$7</f>
        <v>0</v>
      </c>
      <c r="LZ771" s="130">
        <f ca="1">-MIN(LZ784,0)*$C$771*LZ$7</f>
        <v>0</v>
      </c>
      <c r="MA771" s="130">
        <f ca="1">-MIN(MA784,0)*$C$771*MA$7</f>
        <v>0</v>
      </c>
      <c r="MB771" s="130">
        <f ca="1">-MIN(MB784,0)*$C$771*MB$7</f>
        <v>0</v>
      </c>
      <c r="MC771" s="130">
        <f ca="1">-MIN(MC784,0)*$C$771*MC$7</f>
        <v>0</v>
      </c>
      <c r="MD771" s="130">
        <f ca="1">-MIN(MD784,0)*$C$771*MD$7</f>
        <v>0</v>
      </c>
      <c r="ME771" s="130">
        <f ca="1">-MIN(ME784,0)*$C$771*ME$7</f>
        <v>0</v>
      </c>
      <c r="MF771" s="130">
        <f ca="1">-MIN(MF784,0)*$C$771*MF$7</f>
        <v>0</v>
      </c>
      <c r="MG771" s="130">
        <f ca="1">-MIN(MG784,0)*$C$771*MG$7</f>
        <v>0</v>
      </c>
      <c r="MH771" s="130">
        <f ca="1">-MIN(MH784,0)*$C$771*MH$7</f>
        <v>0</v>
      </c>
      <c r="MI771" s="130">
        <f ca="1">-MIN(MI784,0)*$C$771*MI$7</f>
        <v>0</v>
      </c>
      <c r="MJ771" s="130">
        <f ca="1">-MIN(MJ784,0)*$C$771*MJ$7</f>
        <v>0</v>
      </c>
      <c r="MK771" s="130">
        <f ca="1">-MIN(MK784,0)*$C$771*MK$7</f>
        <v>0</v>
      </c>
      <c r="ML771" s="130">
        <f ca="1">-MIN(ML784,0)*$C$771*ML$7</f>
        <v>0</v>
      </c>
      <c r="MM771" s="130">
        <f ca="1">-MIN(MM784,0)*$C$771*MM$7</f>
        <v>0</v>
      </c>
      <c r="MN771" s="130">
        <f ca="1">-MIN(MN784,0)*$C$771*MN$7</f>
        <v>0</v>
      </c>
      <c r="MO771" s="130">
        <f ca="1">-MIN(MO784,0)*$C$771*MO$7</f>
        <v>0</v>
      </c>
      <c r="MP771" s="130">
        <f ca="1">-MIN(MP784,0)*$C$771*MP$7</f>
        <v>0</v>
      </c>
      <c r="MQ771" s="130">
        <f ca="1">-MIN(MQ784,0)*$C$771*MQ$7</f>
        <v>0</v>
      </c>
      <c r="MR771" s="130">
        <f ca="1">-MIN(MR784,0)*$C$771*MR$7</f>
        <v>0</v>
      </c>
      <c r="MS771" s="130">
        <f ca="1">-MIN(MS784,0)*$C$771*MS$7</f>
        <v>0</v>
      </c>
      <c r="MT771" s="130">
        <f ca="1">-MIN(MT784,0)*$C$771*MT$7</f>
        <v>0</v>
      </c>
      <c r="MU771" s="130">
        <f ca="1">-MIN(MU784,0)*$C$771*MU$7</f>
        <v>0</v>
      </c>
      <c r="MV771" s="130">
        <f ca="1">-MIN(MV784,0)*$C$771*MV$7</f>
        <v>0</v>
      </c>
      <c r="MW771" s="130">
        <f ca="1">-MIN(MW784,0)*$C$771*MW$7</f>
        <v>0</v>
      </c>
      <c r="MX771" s="130">
        <f ca="1">-MIN(MX784,0)*$C$771*MX$7</f>
        <v>0</v>
      </c>
      <c r="MY771" s="130">
        <f ca="1">-MIN(MY784,0)*$C$771*MY$7</f>
        <v>0</v>
      </c>
      <c r="MZ771" s="130">
        <f ca="1">-MIN(MZ784,0)*$C$771*MZ$7</f>
        <v>0</v>
      </c>
      <c r="NA771" s="130">
        <f ca="1">-MIN(NA784,0)*$C$771*NA$7</f>
        <v>0</v>
      </c>
      <c r="NB771" s="130">
        <f ca="1">-MIN(NB784,0)*$C$771*NB$7</f>
        <v>0</v>
      </c>
      <c r="NC771" s="130">
        <f ca="1">-MIN(NC784,0)*$C$771*NC$7</f>
        <v>0</v>
      </c>
      <c r="ND771" s="130">
        <f ca="1">-MIN(ND784,0)*$C$771*ND$7</f>
        <v>0</v>
      </c>
      <c r="NE771" s="130">
        <f ca="1">-MIN(NE784,0)*$C$771*NE$7</f>
        <v>0</v>
      </c>
      <c r="NF771" s="130">
        <f ca="1">-MIN(NF784,0)*$C$771*NF$7</f>
        <v>0</v>
      </c>
      <c r="NG771" s="130">
        <f ca="1">-MIN(NG784,0)*$C$771*NG$7</f>
        <v>0</v>
      </c>
      <c r="NH771" s="130">
        <f ca="1">-MIN(NH784,0)*$C$771*NH$7</f>
        <v>0</v>
      </c>
      <c r="NI771" s="130">
        <f ca="1">-MIN(NI784,0)*$C$771*NI$7</f>
        <v>0</v>
      </c>
      <c r="NJ771" s="130">
        <f ca="1">-MIN(NJ784,0)*$C$771*NJ$7</f>
        <v>0</v>
      </c>
      <c r="NK771" s="130">
        <f ca="1">-MIN(NK784,0)*$C$771*NK$7</f>
        <v>0</v>
      </c>
      <c r="NL771" s="130">
        <f ca="1">-MIN(NL784,0)*$C$771*NL$7</f>
        <v>0</v>
      </c>
      <c r="NM771" s="130">
        <f ca="1">-MIN(NM784,0)*$C$771*NM$7</f>
        <v>0</v>
      </c>
      <c r="NN771" s="130">
        <f ca="1">-MIN(NN784,0)*$C$771*NN$7</f>
        <v>0</v>
      </c>
      <c r="NO771" s="130">
        <f ca="1">-MIN(NO784,0)*$C$771*NO$7</f>
        <v>0</v>
      </c>
      <c r="NP771" s="130">
        <f ca="1">-MIN(NP784,0)*$C$771*NP$7</f>
        <v>0</v>
      </c>
      <c r="NQ771" s="130">
        <f ca="1">-MIN(NQ784,0)*$C$771*NQ$7</f>
        <v>0</v>
      </c>
      <c r="NR771" s="130">
        <f ca="1">-MIN(NR784,0)*$C$771*NR$7</f>
        <v>0</v>
      </c>
      <c r="NS771" s="130">
        <f ca="1">-MIN(NS784,0)*$C$771*NS$7</f>
        <v>0</v>
      </c>
      <c r="NT771" s="130">
        <f ca="1">-MIN(NT784,0)*$C$771*NT$7</f>
        <v>0</v>
      </c>
      <c r="NU771" s="130">
        <f ca="1">-MIN(NU784,0)*$C$771*NU$7</f>
        <v>0</v>
      </c>
      <c r="NV771" s="130">
        <f ca="1">-MIN(NV784,0)*$C$771*NV$7</f>
        <v>0</v>
      </c>
      <c r="NW771" s="130">
        <f ca="1">-MIN(NW784,0)*$C$771*NW$7</f>
        <v>0</v>
      </c>
      <c r="NX771" s="130">
        <f ca="1">-MIN(NX784,0)*$C$771*NX$7</f>
        <v>0</v>
      </c>
      <c r="NY771" s="130">
        <f ca="1">-MIN(NY784,0)*$C$771*NY$7</f>
        <v>0</v>
      </c>
      <c r="NZ771" s="130">
        <f ca="1">-MIN(NZ784,0)*$C$771*NZ$7</f>
        <v>0</v>
      </c>
      <c r="OA771" s="130">
        <f ca="1">-MIN(OA784,0)*$C$771*OA$7</f>
        <v>0</v>
      </c>
      <c r="OB771" s="130">
        <f ca="1">-MIN(OB784,0)*$C$771*OB$7</f>
        <v>0</v>
      </c>
      <c r="OC771" s="130">
        <f ca="1">-MIN(OC784,0)*$C$771*OC$7</f>
        <v>0</v>
      </c>
      <c r="OD771" s="130">
        <f ca="1">-MIN(OD784,0)*$C$771*OD$7</f>
        <v>0</v>
      </c>
      <c r="OE771" s="130">
        <f ca="1">-MIN(OE784,0)*$C$771*OE$7</f>
        <v>0</v>
      </c>
      <c r="OF771" s="130">
        <f ca="1">-MIN(OF784,0)*$C$771*OF$7</f>
        <v>0</v>
      </c>
      <c r="OG771" s="130">
        <f ca="1">-MIN(OG784,0)*$C$771*OG$7</f>
        <v>0</v>
      </c>
      <c r="OH771" s="130">
        <f ca="1">-MIN(OH784,0)*$C$771*OH$7</f>
        <v>0</v>
      </c>
      <c r="OI771" s="130">
        <f ca="1">-MIN(OI784,0)*$C$771*OI$7</f>
        <v>0</v>
      </c>
      <c r="OJ771" s="130">
        <f ca="1">-MIN(OJ784,0)*$C$771*OJ$7</f>
        <v>0</v>
      </c>
      <c r="OK771" s="130">
        <f ca="1">-MIN(OK784,0)*$C$771*OK$7</f>
        <v>0</v>
      </c>
      <c r="OL771" s="130">
        <f ca="1">-MIN(OL784,0)*$C$771*OL$7</f>
        <v>0</v>
      </c>
      <c r="OM771" s="130">
        <f ca="1">-MIN(OM784,0)*$C$771*OM$7</f>
        <v>0</v>
      </c>
      <c r="ON771" s="130">
        <f ca="1">-MIN(ON784,0)*$C$771*ON$7</f>
        <v>0</v>
      </c>
      <c r="OO771" s="130">
        <f ca="1">-MIN(OO784,0)*$C$771*OO$7</f>
        <v>0</v>
      </c>
      <c r="OP771" s="130">
        <f ca="1">-MIN(OP784,0)*$C$771*OP$7</f>
        <v>0</v>
      </c>
      <c r="OQ771" s="130">
        <f ca="1">-MIN(OQ784,0)*$C$771*OQ$7</f>
        <v>0</v>
      </c>
      <c r="OR771" s="130">
        <f ca="1">-MIN(OR784,0)*$C$771*OR$7</f>
        <v>0</v>
      </c>
      <c r="OS771" s="130">
        <f ca="1">-MIN(OS784,0)*$C$771*OS$7</f>
        <v>0</v>
      </c>
      <c r="OT771" s="130">
        <f ca="1">-MIN(OT784,0)*$C$771*OT$7</f>
        <v>0</v>
      </c>
      <c r="OU771" s="130">
        <f ca="1">-MIN(OU784,0)*$C$771*OU$7</f>
        <v>0</v>
      </c>
      <c r="OV771" s="130">
        <f ca="1">-MIN(OV784,0)*$C$771*OV$7</f>
        <v>0</v>
      </c>
      <c r="OW771" s="130">
        <f ca="1">-MIN(OW784,0)*$C$771*OW$7</f>
        <v>0</v>
      </c>
      <c r="OX771" s="130">
        <f ca="1">-MIN(OX784,0)*$C$771*OX$7</f>
        <v>0</v>
      </c>
      <c r="OY771" s="130">
        <f ca="1">-MIN(OY784,0)*$C$771*OY$7</f>
        <v>0</v>
      </c>
      <c r="OZ771" s="130">
        <f ca="1">-MIN(OZ784,0)*$C$771*OZ$7</f>
        <v>0</v>
      </c>
      <c r="PA771" s="130">
        <f ca="1">-MIN(PA784,0)*$C$771*PA$7</f>
        <v>0</v>
      </c>
      <c r="PB771" s="130">
        <f ca="1">-MIN(PB784,0)*$C$771*PB$7</f>
        <v>0</v>
      </c>
      <c r="PC771" s="130">
        <f ca="1">-MIN(PC784,0)*$C$771*PC$7</f>
        <v>0</v>
      </c>
      <c r="PD771" s="130">
        <f ca="1">-MIN(PD784,0)*$C$771*PD$7</f>
        <v>0</v>
      </c>
      <c r="PE771" s="130">
        <f ca="1">-MIN(PE784,0)*$C$771*PE$7</f>
        <v>0</v>
      </c>
      <c r="PF771" s="130">
        <f ca="1">-MIN(PF784,0)*$C$771*PF$7</f>
        <v>0</v>
      </c>
      <c r="PG771" s="130">
        <f ca="1">-MIN(PG784,0)*$C$771*PG$7</f>
        <v>0</v>
      </c>
      <c r="PH771" s="130">
        <f ca="1">-MIN(PH784,0)*$C$771*PH$7</f>
        <v>0</v>
      </c>
      <c r="PI771" s="130">
        <f ca="1">-MIN(PI784,0)*$C$771*PI$7</f>
        <v>0</v>
      </c>
      <c r="PJ771" s="130">
        <f ca="1">-MIN(PJ784,0)*$C$771*PJ$7</f>
        <v>0</v>
      </c>
      <c r="PK771" s="130">
        <f ca="1">-MIN(PK784,0)*$C$771*PK$7</f>
        <v>0</v>
      </c>
      <c r="PL771" s="130">
        <f ca="1">-MIN(PL784,0)*$C$771*PL$7</f>
        <v>0</v>
      </c>
      <c r="PM771" s="130">
        <f ca="1">-MIN(PM784,0)*$C$771*PM$7</f>
        <v>0</v>
      </c>
      <c r="PN771" s="130">
        <f ca="1">-MIN(PN784,0)*$C$771*PN$7</f>
        <v>0</v>
      </c>
      <c r="PO771" s="130">
        <f ca="1">-MIN(PO784,0)*$C$771*PO$7</f>
        <v>0</v>
      </c>
      <c r="PP771" s="130">
        <f ca="1">-MIN(PP784,0)*$C$771*PP$7</f>
        <v>0</v>
      </c>
      <c r="PQ771" s="130">
        <f ca="1">-MIN(PQ784,0)*$C$771*PQ$7</f>
        <v>0</v>
      </c>
      <c r="PR771" s="130">
        <f ca="1">-MIN(PR784,0)*$C$771*PR$7</f>
        <v>0</v>
      </c>
      <c r="PS771" s="130">
        <f ca="1">-MIN(PS784,0)*$C$771*PS$7</f>
        <v>0</v>
      </c>
      <c r="PT771" s="130">
        <f ca="1">-MIN(PT784,0)*$C$771*PT$7</f>
        <v>0</v>
      </c>
      <c r="PU771" s="130">
        <f ca="1">-MIN(PU784,0)*$C$771*PU$7</f>
        <v>0</v>
      </c>
      <c r="PV771" s="31"/>
      <c r="PZ771" s="130"/>
      <c r="QA771" s="130"/>
      <c r="QB771" s="130"/>
      <c r="QC771" s="130"/>
      <c r="QD771" s="130"/>
      <c r="QE771" s="130"/>
      <c r="QF771" s="130"/>
      <c r="QG771" s="130"/>
      <c r="QH771" s="130"/>
      <c r="QI771" s="130"/>
      <c r="QJ771" s="130"/>
      <c r="QK771" s="130"/>
      <c r="QL771" s="130"/>
      <c r="QM771" s="130"/>
      <c r="QN771" s="130"/>
      <c r="QO771" s="130"/>
      <c r="QP771" s="130"/>
      <c r="QQ771" s="130"/>
      <c r="QR771" s="130"/>
      <c r="QS771" s="130"/>
      <c r="QT771" s="130"/>
      <c r="QU771" s="130"/>
      <c r="QV771" s="130"/>
      <c r="QW771" s="130"/>
      <c r="QX771" s="130"/>
      <c r="QY771" s="130"/>
      <c r="QZ771" s="130"/>
      <c r="RA771" s="130"/>
      <c r="RB771" s="130"/>
      <c r="RC771" s="130"/>
      <c r="RD771" s="130"/>
      <c r="RE771" s="130"/>
      <c r="RF771" s="130"/>
      <c r="RG771" s="130"/>
      <c r="RH771" s="130"/>
      <c r="RI771" s="130"/>
      <c r="RJ771" s="130"/>
    </row>
    <row r="772" spans="1:478" hidden="1" outlineLevel="1">
      <c r="B772" s="48" t="s">
        <v>137</v>
      </c>
      <c r="E772" s="35" t="s">
        <v>46</v>
      </c>
      <c r="F772" s="130">
        <f>ROUND(F788*F770,8)*F7</f>
        <v>0</v>
      </c>
      <c r="G772" s="130">
        <f ca="1">ROUND(G788*G770,8)*G7</f>
        <v>0</v>
      </c>
      <c r="H772" s="130">
        <f ca="1">ROUND(H788*H770,8)*H7</f>
        <v>0</v>
      </c>
      <c r="I772" s="130">
        <f ca="1">ROUND(I788*I770,8)*I7</f>
        <v>0</v>
      </c>
      <c r="J772" s="130">
        <f ca="1">ROUND(J788*J770,8)*J7</f>
        <v>0</v>
      </c>
      <c r="K772" s="130">
        <f ca="1">ROUND(K788*K770,8)*K7</f>
        <v>0</v>
      </c>
      <c r="L772" s="130">
        <f ca="1">ROUND(L788*L770,8)*L7</f>
        <v>0</v>
      </c>
      <c r="M772" s="130">
        <f ca="1">ROUND(M788*M770,8)*M7</f>
        <v>0</v>
      </c>
      <c r="N772" s="130">
        <f ca="1">ROUND(N788*N770,8)*N7</f>
        <v>0</v>
      </c>
      <c r="O772" s="130">
        <f ca="1">ROUND(O788*O770,8)*O7</f>
        <v>0</v>
      </c>
      <c r="P772" s="130">
        <f ca="1">ROUND(P788*P770,8)*P7</f>
        <v>0</v>
      </c>
      <c r="Q772" s="130">
        <f ca="1">ROUND(Q788*Q770,8)*Q7</f>
        <v>0</v>
      </c>
      <c r="R772" s="130">
        <f ca="1">ROUND(R788*R770,8)*R7</f>
        <v>0</v>
      </c>
      <c r="S772" s="130">
        <f ca="1">ROUND(S788*S770,8)*S7</f>
        <v>0</v>
      </c>
      <c r="T772" s="130">
        <f ca="1">ROUND(T788*T770,8)*T7</f>
        <v>0</v>
      </c>
      <c r="U772" s="130">
        <f ca="1">ROUND(U788*U770,8)*U7</f>
        <v>0</v>
      </c>
      <c r="V772" s="130">
        <f ca="1">ROUND(V788*V770,8)*V7</f>
        <v>0</v>
      </c>
      <c r="W772" s="130">
        <f ca="1">ROUND(W788*W770,8)*W7</f>
        <v>0</v>
      </c>
      <c r="X772" s="130">
        <f ca="1">ROUND(X788*X770,8)*X7</f>
        <v>0</v>
      </c>
      <c r="Y772" s="130">
        <f ca="1">ROUND(Y788*Y770,8)*Y7</f>
        <v>0</v>
      </c>
      <c r="Z772" s="130">
        <f ca="1">ROUND(Z788*Z770,8)*Z7</f>
        <v>0</v>
      </c>
      <c r="AA772" s="130">
        <f ca="1">ROUND(AA788*AA770,8)*AA7</f>
        <v>0</v>
      </c>
      <c r="AB772" s="130">
        <f ca="1">ROUND(AB788*AB770,8)*AB7</f>
        <v>0</v>
      </c>
      <c r="AC772" s="130">
        <f ca="1">ROUND(AC788*AC770,8)*AC7</f>
        <v>0</v>
      </c>
      <c r="AD772" s="130">
        <f ca="1">ROUND(AD788*AD770,8)*AD7</f>
        <v>0</v>
      </c>
      <c r="AE772" s="130">
        <f ca="1">ROUND(AE788*AE770,8)*AE7</f>
        <v>0</v>
      </c>
      <c r="AF772" s="130">
        <f ca="1">ROUND(AF788*AF770,8)*AF7</f>
        <v>0</v>
      </c>
      <c r="AG772" s="130">
        <f ca="1">ROUND(AG788*AG770,8)*AG7</f>
        <v>0</v>
      </c>
      <c r="AH772" s="130">
        <f ca="1">ROUND(AH788*AH770,8)*AH7</f>
        <v>0</v>
      </c>
      <c r="AI772" s="130">
        <f ca="1">ROUND(AI788*AI770,8)*AI7</f>
        <v>0</v>
      </c>
      <c r="AJ772" s="130">
        <f ca="1">ROUND(AJ788*AJ770,8)*AJ7</f>
        <v>0</v>
      </c>
      <c r="AK772" s="130">
        <f ca="1">ROUND(AK788*AK770,8)*AK7</f>
        <v>0</v>
      </c>
      <c r="AL772" s="130">
        <f ca="1">ROUND(AL788*AL770,8)*AL7</f>
        <v>0</v>
      </c>
      <c r="AM772" s="130">
        <f ca="1">ROUND(AM788*AM770,8)*AM7</f>
        <v>0</v>
      </c>
      <c r="AN772" s="130">
        <f ca="1">ROUND(AN788*AN770,8)*AN7</f>
        <v>0</v>
      </c>
      <c r="AO772" s="130">
        <f ca="1">ROUND(AO788*AO770,8)*AO7</f>
        <v>0</v>
      </c>
      <c r="AP772" s="130">
        <f ca="1">ROUND(AP788*AP770,8)*AP7</f>
        <v>0</v>
      </c>
      <c r="AQ772" s="130">
        <f ca="1">ROUND(AQ788*AQ770,8)*AQ7</f>
        <v>0</v>
      </c>
      <c r="AR772" s="130">
        <f ca="1">ROUND(AR788*AR770,8)*AR7</f>
        <v>0</v>
      </c>
      <c r="AS772" s="130">
        <f ca="1">ROUND(AS788*AS770,8)*AS7</f>
        <v>0</v>
      </c>
      <c r="AT772" s="130">
        <f ca="1">ROUND(AT788*AT770,8)*AT7</f>
        <v>0</v>
      </c>
      <c r="AU772" s="130">
        <f ca="1">ROUND(AU788*AU770,8)*AU7</f>
        <v>0</v>
      </c>
      <c r="AV772" s="130">
        <f ca="1">ROUND(AV788*AV770,8)*AV7</f>
        <v>0</v>
      </c>
      <c r="AW772" s="130">
        <f ca="1">ROUND(AW788*AW770,8)*AW7</f>
        <v>0</v>
      </c>
      <c r="AX772" s="130">
        <f ca="1">ROUND(AX788*AX770,8)*AX7</f>
        <v>0</v>
      </c>
      <c r="AY772" s="130">
        <f ca="1">ROUND(AY788*AY770,8)*AY7</f>
        <v>0</v>
      </c>
      <c r="AZ772" s="130">
        <f ca="1">ROUND(AZ788*AZ770,8)*AZ7</f>
        <v>0</v>
      </c>
      <c r="BA772" s="130">
        <f ca="1">ROUND(BA788*BA770,8)*BA7</f>
        <v>0</v>
      </c>
      <c r="BB772" s="130">
        <f ca="1">ROUND(BB788*BB770,8)*BB7</f>
        <v>0</v>
      </c>
      <c r="BC772" s="130">
        <f ca="1">ROUND(BC788*BC770,8)*BC7</f>
        <v>0</v>
      </c>
      <c r="BD772" s="130">
        <f ca="1">ROUND(BD788*BD770,8)*BD7</f>
        <v>0</v>
      </c>
      <c r="BE772" s="130">
        <f ca="1">ROUND(BE788*BE770,8)*BE7</f>
        <v>0</v>
      </c>
      <c r="BF772" s="130">
        <f ca="1">ROUND(BF788*BF770,8)*BF7</f>
        <v>0</v>
      </c>
      <c r="BG772" s="130">
        <f ca="1">ROUND(BG788*BG770,8)*BG7</f>
        <v>0</v>
      </c>
      <c r="BH772" s="130">
        <f ca="1">ROUND(BH788*BH770,8)*BH7</f>
        <v>0</v>
      </c>
      <c r="BI772" s="130">
        <f ca="1">ROUND(BI788*BI770,8)*BI7</f>
        <v>0</v>
      </c>
      <c r="BJ772" s="130">
        <f ca="1">ROUND(BJ788*BJ770,8)*BJ7</f>
        <v>0</v>
      </c>
      <c r="BK772" s="130">
        <f ca="1">ROUND(BK788*BK770,8)*BK7</f>
        <v>0</v>
      </c>
      <c r="BL772" s="130">
        <f ca="1">ROUND(BL788*BL770,8)*BL7</f>
        <v>0</v>
      </c>
      <c r="BM772" s="130">
        <f ca="1">ROUND(BM788*BM770,8)*BM7</f>
        <v>0</v>
      </c>
      <c r="BN772" s="130">
        <f ca="1">ROUND(BN788*BN770,8)*BN7</f>
        <v>0</v>
      </c>
      <c r="BO772" s="130">
        <f ca="1">ROUND(BO788*BO770,8)*BO7</f>
        <v>0</v>
      </c>
      <c r="BP772" s="130">
        <f ca="1">ROUND(BP788*BP770,8)*BP7</f>
        <v>0</v>
      </c>
      <c r="BQ772" s="130">
        <f ca="1">ROUND(BQ788*BQ770,8)*BQ7</f>
        <v>0</v>
      </c>
      <c r="BR772" s="130">
        <f ca="1">ROUND(BR788*BR770,8)*BR7</f>
        <v>0</v>
      </c>
      <c r="BS772" s="130">
        <f ca="1">ROUND(BS788*BS770,8)*BS7</f>
        <v>0</v>
      </c>
      <c r="BT772" s="130">
        <f ca="1">ROUND(BT788*BT770,8)*BT7</f>
        <v>0</v>
      </c>
      <c r="BU772" s="130">
        <f ca="1">ROUND(BU788*BU770,8)*BU7</f>
        <v>0</v>
      </c>
      <c r="BV772" s="130">
        <f ca="1">ROUND(BV788*BV770,8)*BV7</f>
        <v>0</v>
      </c>
      <c r="BW772" s="130">
        <f ca="1">ROUND(BW788*BW770,8)*BW7</f>
        <v>0</v>
      </c>
      <c r="BX772" s="130">
        <f ca="1">ROUND(BX788*BX770,8)*BX7</f>
        <v>0</v>
      </c>
      <c r="BY772" s="130">
        <f ca="1">ROUND(BY788*BY770,8)*BY7</f>
        <v>0</v>
      </c>
      <c r="BZ772" s="130">
        <f ca="1">ROUND(BZ788*BZ770,8)*BZ7</f>
        <v>0</v>
      </c>
      <c r="CA772" s="130">
        <f ca="1">ROUND(CA788*CA770,8)*CA7</f>
        <v>0</v>
      </c>
      <c r="CB772" s="130">
        <f ca="1">ROUND(CB788*CB770,8)*CB7</f>
        <v>0</v>
      </c>
      <c r="CC772" s="130">
        <f ca="1">ROUND(CC788*CC770,8)*CC7</f>
        <v>0</v>
      </c>
      <c r="CD772" s="130">
        <f ca="1">ROUND(CD788*CD770,8)*CD7</f>
        <v>0</v>
      </c>
      <c r="CE772" s="130">
        <f ca="1">ROUND(CE788*CE770,8)*CE7</f>
        <v>0</v>
      </c>
      <c r="CF772" s="130">
        <f ca="1">ROUND(CF788*CF770,8)*CF7</f>
        <v>0</v>
      </c>
      <c r="CG772" s="130">
        <f ca="1">ROUND(CG788*CG770,8)*CG7</f>
        <v>0</v>
      </c>
      <c r="CH772" s="130">
        <f ca="1">ROUND(CH788*CH770,8)*CH7</f>
        <v>0</v>
      </c>
      <c r="CI772" s="130">
        <f ca="1">ROUND(CI788*CI770,8)*CI7</f>
        <v>0</v>
      </c>
      <c r="CJ772" s="130">
        <f ca="1">ROUND(CJ788*CJ770,8)*CJ7</f>
        <v>0</v>
      </c>
      <c r="CK772" s="130">
        <f ca="1">ROUND(CK788*CK770,8)*CK7</f>
        <v>0</v>
      </c>
      <c r="CL772" s="130">
        <f ca="1">ROUND(CL788*CL770,8)*CL7</f>
        <v>0</v>
      </c>
      <c r="CM772" s="130">
        <f ca="1">ROUND(CM788*CM770,8)*CM7</f>
        <v>0</v>
      </c>
      <c r="CN772" s="130">
        <f ca="1">ROUND(CN788*CN770,8)*CN7</f>
        <v>0</v>
      </c>
      <c r="CO772" s="130">
        <f ca="1">ROUND(CO788*CO770,8)*CO7</f>
        <v>0</v>
      </c>
      <c r="CP772" s="130">
        <f ca="1">ROUND(CP788*CP770,8)*CP7</f>
        <v>0</v>
      </c>
      <c r="CQ772" s="130">
        <f ca="1">ROUND(CQ788*CQ770,8)*CQ7</f>
        <v>0</v>
      </c>
      <c r="CR772" s="130">
        <f ca="1">ROUND(CR788*CR770,8)*CR7</f>
        <v>0</v>
      </c>
      <c r="CS772" s="130">
        <f ca="1">ROUND(CS788*CS770,8)*CS7</f>
        <v>0</v>
      </c>
      <c r="CT772" s="130">
        <f ca="1">ROUND(CT788*CT770,8)*CT7</f>
        <v>0</v>
      </c>
      <c r="CU772" s="130">
        <f ca="1">ROUND(CU788*CU770,8)*CU7</f>
        <v>0</v>
      </c>
      <c r="CV772" s="130">
        <f ca="1">ROUND(CV788*CV770,8)*CV7</f>
        <v>0</v>
      </c>
      <c r="CW772" s="130">
        <f ca="1">ROUND(CW788*CW770,8)*CW7</f>
        <v>0</v>
      </c>
      <c r="CX772" s="130">
        <f ca="1">ROUND(CX788*CX770,8)*CX7</f>
        <v>0</v>
      </c>
      <c r="CY772" s="130">
        <f ca="1">ROUND(CY788*CY770,8)*CY7</f>
        <v>0</v>
      </c>
      <c r="CZ772" s="130">
        <f ca="1">ROUND(CZ788*CZ770,8)*CZ7</f>
        <v>0</v>
      </c>
      <c r="DA772" s="130">
        <f ca="1">ROUND(DA788*DA770,8)*DA7</f>
        <v>0</v>
      </c>
      <c r="DB772" s="130">
        <f ca="1">ROUND(DB788*DB770,8)*DB7</f>
        <v>0</v>
      </c>
      <c r="DC772" s="130">
        <f ca="1">ROUND(DC788*DC770,8)*DC7</f>
        <v>0</v>
      </c>
      <c r="DD772" s="130">
        <f ca="1">ROUND(DD788*DD770,8)*DD7</f>
        <v>0</v>
      </c>
      <c r="DE772" s="130">
        <f ca="1">ROUND(DE788*DE770,8)*DE7</f>
        <v>0</v>
      </c>
      <c r="DF772" s="130">
        <f ca="1">ROUND(DF788*DF770,8)*DF7</f>
        <v>0</v>
      </c>
      <c r="DG772" s="130">
        <f ca="1">ROUND(DG788*DG770,8)*DG7</f>
        <v>0</v>
      </c>
      <c r="DH772" s="130">
        <f ca="1">ROUND(DH788*DH770,8)*DH7</f>
        <v>0</v>
      </c>
      <c r="DI772" s="130">
        <f ca="1">ROUND(DI788*DI770,8)*DI7</f>
        <v>0</v>
      </c>
      <c r="DJ772" s="130">
        <f ca="1">ROUND(DJ788*DJ770,8)*DJ7</f>
        <v>0</v>
      </c>
      <c r="DK772" s="130">
        <f ca="1">ROUND(DK788*DK770,8)*DK7</f>
        <v>0</v>
      </c>
      <c r="DL772" s="130">
        <f ca="1">ROUND(DL788*DL770,8)*DL7</f>
        <v>0</v>
      </c>
      <c r="DM772" s="130">
        <f ca="1">ROUND(DM788*DM770,8)*DM7</f>
        <v>0</v>
      </c>
      <c r="DN772" s="130">
        <f ca="1">ROUND(DN788*DN770,8)*DN7</f>
        <v>0</v>
      </c>
      <c r="DO772" s="130">
        <f ca="1">ROUND(DO788*DO770,8)*DO7</f>
        <v>0</v>
      </c>
      <c r="DP772" s="130">
        <f ca="1">ROUND(DP788*DP770,8)*DP7</f>
        <v>0</v>
      </c>
      <c r="DQ772" s="130">
        <f ca="1">ROUND(DQ788*DQ770,8)*DQ7</f>
        <v>0</v>
      </c>
      <c r="DR772" s="130">
        <f ca="1">ROUND(DR788*DR770,8)*DR7</f>
        <v>0</v>
      </c>
      <c r="DS772" s="130">
        <f ca="1">ROUND(DS788*DS770,8)*DS7</f>
        <v>0</v>
      </c>
      <c r="DT772" s="130">
        <f ca="1">ROUND(DT788*DT770,8)*DT7</f>
        <v>0</v>
      </c>
      <c r="DU772" s="130">
        <f ca="1">ROUND(DU788*DU770,8)*DU7</f>
        <v>0</v>
      </c>
      <c r="DV772" s="130">
        <f ca="1">ROUND(DV788*DV770,8)*DV7</f>
        <v>0</v>
      </c>
      <c r="DW772" s="130">
        <f ca="1">ROUND(DW788*DW770,8)*DW7</f>
        <v>0</v>
      </c>
      <c r="DX772" s="130">
        <f ca="1">ROUND(DX788*DX770,8)*DX7</f>
        <v>0</v>
      </c>
      <c r="DY772" s="130">
        <f ca="1">ROUND(DY788*DY770,8)*DY7</f>
        <v>0</v>
      </c>
      <c r="DZ772" s="130">
        <f ca="1">ROUND(DZ788*DZ770,8)*DZ7</f>
        <v>0</v>
      </c>
      <c r="EA772" s="130">
        <f ca="1">ROUND(EA788*EA770,8)*EA7</f>
        <v>0</v>
      </c>
      <c r="EB772" s="130">
        <f ca="1">ROUND(EB788*EB770,8)*EB7</f>
        <v>0</v>
      </c>
      <c r="EC772" s="130">
        <f ca="1">ROUND(EC788*EC770,8)*EC7</f>
        <v>0</v>
      </c>
      <c r="ED772" s="130">
        <f ca="1">ROUND(ED788*ED770,8)*ED7</f>
        <v>0</v>
      </c>
      <c r="EE772" s="130">
        <f ca="1">ROUND(EE788*EE770,8)*EE7</f>
        <v>0</v>
      </c>
      <c r="EF772" s="130">
        <f ca="1">ROUND(EF788*EF770,8)*EF7</f>
        <v>0</v>
      </c>
      <c r="EG772" s="130">
        <f ca="1">ROUND(EG788*EG770,8)*EG7</f>
        <v>0</v>
      </c>
      <c r="EH772" s="130">
        <f ca="1">ROUND(EH788*EH770,8)*EH7</f>
        <v>0</v>
      </c>
      <c r="EI772" s="130">
        <f ca="1">ROUND(EI788*EI770,8)*EI7</f>
        <v>0</v>
      </c>
      <c r="EJ772" s="130">
        <f ca="1">ROUND(EJ788*EJ770,8)*EJ7</f>
        <v>0</v>
      </c>
      <c r="EK772" s="130">
        <f ca="1">ROUND(EK788*EK770,8)*EK7</f>
        <v>0</v>
      </c>
      <c r="EL772" s="130">
        <f ca="1">ROUND(EL788*EL770,8)*EL7</f>
        <v>0</v>
      </c>
      <c r="EM772" s="130">
        <f ca="1">ROUND(EM788*EM770,8)*EM7</f>
        <v>0</v>
      </c>
      <c r="EN772" s="130">
        <f ca="1">ROUND(EN788*EN770,8)*EN7</f>
        <v>0</v>
      </c>
      <c r="EO772" s="130">
        <f ca="1">ROUND(EO788*EO770,8)*EO7</f>
        <v>0</v>
      </c>
      <c r="EP772" s="130">
        <f ca="1">ROUND(EP788*EP770,8)*EP7</f>
        <v>0</v>
      </c>
      <c r="EQ772" s="130">
        <f ca="1">ROUND(EQ788*EQ770,8)*EQ7</f>
        <v>0</v>
      </c>
      <c r="ER772" s="130">
        <f ca="1">ROUND(ER788*ER770,8)*ER7</f>
        <v>0</v>
      </c>
      <c r="ES772" s="130">
        <f ca="1">ROUND(ES788*ES770,8)*ES7</f>
        <v>0</v>
      </c>
      <c r="ET772" s="130">
        <f ca="1">ROUND(ET788*ET770,8)*ET7</f>
        <v>0</v>
      </c>
      <c r="EU772" s="130">
        <f ca="1">ROUND(EU788*EU770,8)*EU7</f>
        <v>0</v>
      </c>
      <c r="EV772" s="130">
        <f ca="1">ROUND(EV788*EV770,8)*EV7</f>
        <v>0</v>
      </c>
      <c r="EW772" s="130">
        <f ca="1">ROUND(EW788*EW770,8)*EW7</f>
        <v>0</v>
      </c>
      <c r="EX772" s="130">
        <f ca="1">ROUND(EX788*EX770,8)*EX7</f>
        <v>0</v>
      </c>
      <c r="EY772" s="130">
        <f ca="1">ROUND(EY788*EY770,8)*EY7</f>
        <v>0</v>
      </c>
      <c r="EZ772" s="130">
        <f ca="1">ROUND(EZ788*EZ770,8)*EZ7</f>
        <v>0</v>
      </c>
      <c r="FA772" s="130">
        <f ca="1">ROUND(FA788*FA770,8)*FA7</f>
        <v>0</v>
      </c>
      <c r="FB772" s="130">
        <f ca="1">ROUND(FB788*FB770,8)*FB7</f>
        <v>0</v>
      </c>
      <c r="FC772" s="130">
        <f ca="1">ROUND(FC788*FC770,8)*FC7</f>
        <v>0</v>
      </c>
      <c r="FD772" s="130">
        <f ca="1">ROUND(FD788*FD770,8)*FD7</f>
        <v>0</v>
      </c>
      <c r="FE772" s="130">
        <f ca="1">ROUND(FE788*FE770,8)*FE7</f>
        <v>0</v>
      </c>
      <c r="FF772" s="130">
        <f ca="1">ROUND(FF788*FF770,8)*FF7</f>
        <v>0</v>
      </c>
      <c r="FG772" s="130">
        <f ca="1">ROUND(FG788*FG770,8)*FG7</f>
        <v>0</v>
      </c>
      <c r="FH772" s="130">
        <f ca="1">ROUND(FH788*FH770,8)*FH7</f>
        <v>0</v>
      </c>
      <c r="FI772" s="130">
        <f ca="1">ROUND(FI788*FI770,8)*FI7</f>
        <v>0</v>
      </c>
      <c r="FJ772" s="130">
        <f ca="1">ROUND(FJ788*FJ770,8)*FJ7</f>
        <v>0</v>
      </c>
      <c r="FK772" s="130">
        <f ca="1">ROUND(FK788*FK770,8)*FK7</f>
        <v>0</v>
      </c>
      <c r="FL772" s="130">
        <f ca="1">ROUND(FL788*FL770,8)*FL7</f>
        <v>0</v>
      </c>
      <c r="FM772" s="130">
        <f ca="1">ROUND(FM788*FM770,8)*FM7</f>
        <v>0</v>
      </c>
      <c r="FN772" s="130">
        <f ca="1">ROUND(FN788*FN770,8)*FN7</f>
        <v>0</v>
      </c>
      <c r="FO772" s="130">
        <f ca="1">ROUND(FO788*FO770,8)*FO7</f>
        <v>0</v>
      </c>
      <c r="FP772" s="130">
        <f ca="1">ROUND(FP788*FP770,8)*FP7</f>
        <v>0</v>
      </c>
      <c r="FQ772" s="130">
        <f ca="1">ROUND(FQ788*FQ770,8)*FQ7</f>
        <v>0</v>
      </c>
      <c r="FR772" s="130">
        <f ca="1">ROUND(FR788*FR770,8)*FR7</f>
        <v>0</v>
      </c>
      <c r="FS772" s="130">
        <f ca="1">ROUND(FS788*FS770,8)*FS7</f>
        <v>0</v>
      </c>
      <c r="FT772" s="130">
        <f ca="1">ROUND(FT788*FT770,8)*FT7</f>
        <v>0</v>
      </c>
      <c r="FU772" s="130">
        <f ca="1">ROUND(FU788*FU770,8)*FU7</f>
        <v>0</v>
      </c>
      <c r="FV772" s="130">
        <f ca="1">ROUND(FV788*FV770,8)*FV7</f>
        <v>0</v>
      </c>
      <c r="FW772" s="130">
        <f ca="1">ROUND(FW788*FW770,8)*FW7</f>
        <v>0</v>
      </c>
      <c r="FX772" s="130">
        <f ca="1">ROUND(FX788*FX770,8)*FX7</f>
        <v>0</v>
      </c>
      <c r="FY772" s="130">
        <f ca="1">ROUND(FY788*FY770,8)*FY7</f>
        <v>0</v>
      </c>
      <c r="FZ772" s="130">
        <f ca="1">ROUND(FZ788*FZ770,8)*FZ7</f>
        <v>0</v>
      </c>
      <c r="GA772" s="130">
        <f ca="1">ROUND(GA788*GA770,8)*GA7</f>
        <v>0</v>
      </c>
      <c r="GB772" s="130">
        <f ca="1">ROUND(GB788*GB770,8)*GB7</f>
        <v>0</v>
      </c>
      <c r="GC772" s="130">
        <f ca="1">ROUND(GC788*GC770,8)*GC7</f>
        <v>0</v>
      </c>
      <c r="GD772" s="130">
        <f ca="1">ROUND(GD788*GD770,8)*GD7</f>
        <v>0</v>
      </c>
      <c r="GE772" s="130">
        <f ca="1">ROUND(GE788*GE770,8)*GE7</f>
        <v>0</v>
      </c>
      <c r="GF772" s="130">
        <f ca="1">ROUND(GF788*GF770,8)*GF7</f>
        <v>0</v>
      </c>
      <c r="GG772" s="130">
        <f ca="1">ROUND(GG788*GG770,8)*GG7</f>
        <v>0</v>
      </c>
      <c r="GH772" s="130">
        <f ca="1">ROUND(GH788*GH770,8)*GH7</f>
        <v>0</v>
      </c>
      <c r="GI772" s="130">
        <f ca="1">ROUND(GI788*GI770,8)*GI7</f>
        <v>0</v>
      </c>
      <c r="GJ772" s="130">
        <f ca="1">ROUND(GJ788*GJ770,8)*GJ7</f>
        <v>0</v>
      </c>
      <c r="GK772" s="130">
        <f ca="1">ROUND(GK788*GK770,8)*GK7</f>
        <v>0</v>
      </c>
      <c r="GL772" s="130">
        <f ca="1">ROUND(GL788*GL770,8)*GL7</f>
        <v>0</v>
      </c>
      <c r="GM772" s="130">
        <f ca="1">ROUND(GM788*GM770,8)*GM7</f>
        <v>0</v>
      </c>
      <c r="GN772" s="130">
        <f ca="1">ROUND(GN788*GN770,8)*GN7</f>
        <v>0</v>
      </c>
      <c r="GO772" s="130">
        <f ca="1">ROUND(GO788*GO770,8)*GO7</f>
        <v>0</v>
      </c>
      <c r="GP772" s="130">
        <f ca="1">ROUND(GP788*GP770,8)*GP7</f>
        <v>0</v>
      </c>
      <c r="GQ772" s="130">
        <f ca="1">ROUND(GQ788*GQ770,8)*GQ7</f>
        <v>0</v>
      </c>
      <c r="GR772" s="130">
        <f ca="1">ROUND(GR788*GR770,8)*GR7</f>
        <v>0</v>
      </c>
      <c r="GS772" s="130">
        <f ca="1">ROUND(GS788*GS770,8)*GS7</f>
        <v>0</v>
      </c>
      <c r="GT772" s="130">
        <f ca="1">ROUND(GT788*GT770,8)*GT7</f>
        <v>0</v>
      </c>
      <c r="GU772" s="130">
        <f ca="1">ROUND(GU788*GU770,8)*GU7</f>
        <v>0</v>
      </c>
      <c r="GV772" s="130">
        <f ca="1">ROUND(GV788*GV770,8)*GV7</f>
        <v>0</v>
      </c>
      <c r="GW772" s="130">
        <f ca="1">ROUND(GW788*GW770,8)*GW7</f>
        <v>0</v>
      </c>
      <c r="GX772" s="130">
        <f ca="1">ROUND(GX788*GX770,8)*GX7</f>
        <v>0</v>
      </c>
      <c r="GY772" s="130">
        <f ca="1">ROUND(GY788*GY770,8)*GY7</f>
        <v>0</v>
      </c>
      <c r="GZ772" s="130">
        <f ca="1">ROUND(GZ788*GZ770,8)*GZ7</f>
        <v>0</v>
      </c>
      <c r="HA772" s="130">
        <f ca="1">ROUND(HA788*HA770,8)*HA7</f>
        <v>0</v>
      </c>
      <c r="HB772" s="130">
        <f ca="1">ROUND(HB788*HB770,8)*HB7</f>
        <v>0</v>
      </c>
      <c r="HC772" s="130">
        <f ca="1">ROUND(HC788*HC770,8)*HC7</f>
        <v>0</v>
      </c>
      <c r="HD772" s="130">
        <f ca="1">ROUND(HD788*HD770,8)*HD7</f>
        <v>0</v>
      </c>
      <c r="HE772" s="130">
        <f ca="1">ROUND(HE788*HE770,8)*HE7</f>
        <v>0</v>
      </c>
      <c r="HF772" s="130">
        <f ca="1">ROUND(HF788*HF770,8)*HF7</f>
        <v>0</v>
      </c>
      <c r="HG772" s="130">
        <f ca="1">ROUND(HG788*HG770,8)*HG7</f>
        <v>0</v>
      </c>
      <c r="HH772" s="130">
        <f ca="1">ROUND(HH788*HH770,8)*HH7</f>
        <v>0</v>
      </c>
      <c r="HI772" s="130">
        <f ca="1">ROUND(HI788*HI770,8)*HI7</f>
        <v>0</v>
      </c>
      <c r="HJ772" s="130">
        <f ca="1">ROUND(HJ788*HJ770,8)*HJ7</f>
        <v>0</v>
      </c>
      <c r="HK772" s="130">
        <f ca="1">ROUND(HK788*HK770,8)*HK7</f>
        <v>0</v>
      </c>
      <c r="HL772" s="130">
        <f ca="1">ROUND(HL788*HL770,8)*HL7</f>
        <v>0</v>
      </c>
      <c r="HM772" s="130">
        <f ca="1">ROUND(HM788*HM770,8)*HM7</f>
        <v>0</v>
      </c>
      <c r="HN772" s="130">
        <f ca="1">ROUND(HN788*HN770,8)*HN7</f>
        <v>0</v>
      </c>
      <c r="HO772" s="130">
        <f ca="1">ROUND(HO788*HO770,8)*HO7</f>
        <v>0</v>
      </c>
      <c r="HP772" s="130">
        <f ca="1">ROUND(HP788*HP770,8)*HP7</f>
        <v>0</v>
      </c>
      <c r="HQ772" s="130">
        <f ca="1">ROUND(HQ788*HQ770,8)*HQ7</f>
        <v>0</v>
      </c>
      <c r="HR772" s="130">
        <f ca="1">ROUND(HR788*HR770,8)*HR7</f>
        <v>0</v>
      </c>
      <c r="HS772" s="130">
        <f ca="1">ROUND(HS788*HS770,8)*HS7</f>
        <v>0</v>
      </c>
      <c r="HT772" s="130">
        <f ca="1">ROUND(HT788*HT770,8)*HT7</f>
        <v>0</v>
      </c>
      <c r="HU772" s="130">
        <f ca="1">ROUND(HU788*HU770,8)*HU7</f>
        <v>0</v>
      </c>
      <c r="HV772" s="130">
        <f ca="1">ROUND(HV788*HV770,8)*HV7</f>
        <v>0</v>
      </c>
      <c r="HW772" s="130">
        <f ca="1">ROUND(HW788*HW770,8)*HW7</f>
        <v>0</v>
      </c>
      <c r="HX772" s="130">
        <f ca="1">ROUND(HX788*HX770,8)*HX7</f>
        <v>0</v>
      </c>
      <c r="HY772" s="130">
        <f ca="1">ROUND(HY788*HY770,8)*HY7</f>
        <v>0</v>
      </c>
      <c r="HZ772" s="130">
        <f ca="1">ROUND(HZ788*HZ770,8)*HZ7</f>
        <v>0</v>
      </c>
      <c r="IA772" s="130">
        <f ca="1">ROUND(IA788*IA770,8)*IA7</f>
        <v>0</v>
      </c>
      <c r="IB772" s="130">
        <f ca="1">ROUND(IB788*IB770,8)*IB7</f>
        <v>0</v>
      </c>
      <c r="IC772" s="130">
        <f ca="1">ROUND(IC788*IC770,8)*IC7</f>
        <v>0</v>
      </c>
      <c r="ID772" s="130">
        <f ca="1">ROUND(ID788*ID770,8)*ID7</f>
        <v>0</v>
      </c>
      <c r="IE772" s="130">
        <f ca="1">ROUND(IE788*IE770,8)*IE7</f>
        <v>0</v>
      </c>
      <c r="IF772" s="130">
        <f ca="1">ROUND(IF788*IF770,8)*IF7</f>
        <v>0</v>
      </c>
      <c r="IG772" s="130">
        <f ca="1">ROUND(IG788*IG770,8)*IG7</f>
        <v>0</v>
      </c>
      <c r="IH772" s="130">
        <f ca="1">ROUND(IH788*IH770,8)*IH7</f>
        <v>0</v>
      </c>
      <c r="II772" s="130">
        <f ca="1">ROUND(II788*II770,8)*II7</f>
        <v>0</v>
      </c>
      <c r="IJ772" s="130">
        <f ca="1">ROUND(IJ788*IJ770,8)*IJ7</f>
        <v>0</v>
      </c>
      <c r="IK772" s="130">
        <f ca="1">ROUND(IK788*IK770,8)*IK7</f>
        <v>0</v>
      </c>
      <c r="IL772" s="130">
        <f ca="1">ROUND(IL788*IL770,8)*IL7</f>
        <v>0</v>
      </c>
      <c r="IM772" s="130">
        <f ca="1">ROUND(IM788*IM770,8)*IM7</f>
        <v>0</v>
      </c>
      <c r="IN772" s="130">
        <f ca="1">ROUND(IN788*IN770,8)*IN7</f>
        <v>0</v>
      </c>
      <c r="IO772" s="130">
        <f ca="1">ROUND(IO788*IO770,8)*IO7</f>
        <v>0</v>
      </c>
      <c r="IP772" s="130">
        <f ca="1">ROUND(IP788*IP770,8)*IP7</f>
        <v>0</v>
      </c>
      <c r="IQ772" s="130">
        <f ca="1">ROUND(IQ788*IQ770,8)*IQ7</f>
        <v>0</v>
      </c>
      <c r="IR772" s="130">
        <f ca="1">ROUND(IR788*IR770,8)*IR7</f>
        <v>0</v>
      </c>
      <c r="IS772" s="130">
        <f ca="1">ROUND(IS788*IS770,8)*IS7</f>
        <v>0</v>
      </c>
      <c r="IT772" s="130">
        <f ca="1">ROUND(IT788*IT770,8)*IT7</f>
        <v>0</v>
      </c>
      <c r="IU772" s="130">
        <f ca="1">ROUND(IU788*IU770,8)*IU7</f>
        <v>0</v>
      </c>
      <c r="IV772" s="130">
        <f ca="1">ROUND(IV788*IV770,8)*IV7</f>
        <v>0</v>
      </c>
      <c r="IW772" s="130">
        <f ca="1">ROUND(IW788*IW770,8)*IW7</f>
        <v>0</v>
      </c>
      <c r="IX772" s="130">
        <f ca="1">ROUND(IX788*IX770,8)*IX7</f>
        <v>0</v>
      </c>
      <c r="IY772" s="130">
        <f ca="1">ROUND(IY788*IY770,8)*IY7</f>
        <v>0</v>
      </c>
      <c r="IZ772" s="130">
        <f ca="1">ROUND(IZ788*IZ770,8)*IZ7</f>
        <v>0</v>
      </c>
      <c r="JA772" s="130">
        <f ca="1">ROUND(JA788*JA770,8)*JA7</f>
        <v>0</v>
      </c>
      <c r="JB772" s="130">
        <f ca="1">ROUND(JB788*JB770,8)*JB7</f>
        <v>0</v>
      </c>
      <c r="JC772" s="130">
        <f ca="1">ROUND(JC788*JC770,8)*JC7</f>
        <v>0</v>
      </c>
      <c r="JD772" s="130">
        <f ca="1">ROUND(JD788*JD770,8)*JD7</f>
        <v>0</v>
      </c>
      <c r="JE772" s="130">
        <f ca="1">ROUND(JE788*JE770,8)*JE7</f>
        <v>0</v>
      </c>
      <c r="JF772" s="130">
        <f ca="1">ROUND(JF788*JF770,8)*JF7</f>
        <v>0</v>
      </c>
      <c r="JG772" s="130">
        <f ca="1">ROUND(JG788*JG770,8)*JG7</f>
        <v>0</v>
      </c>
      <c r="JH772" s="130">
        <f ca="1">ROUND(JH788*JH770,8)*JH7</f>
        <v>0</v>
      </c>
      <c r="JI772" s="130">
        <f ca="1">ROUND(JI788*JI770,8)*JI7</f>
        <v>0</v>
      </c>
      <c r="JJ772" s="130">
        <f ca="1">ROUND(JJ788*JJ770,8)*JJ7</f>
        <v>0</v>
      </c>
      <c r="JK772" s="130">
        <f ca="1">ROUND(JK788*JK770,8)*JK7</f>
        <v>0</v>
      </c>
      <c r="JL772" s="130">
        <f ca="1">ROUND(JL788*JL770,8)*JL7</f>
        <v>0</v>
      </c>
      <c r="JM772" s="130">
        <f ca="1">ROUND(JM788*JM770,8)*JM7</f>
        <v>0</v>
      </c>
      <c r="JN772" s="130">
        <f ca="1">ROUND(JN788*JN770,8)*JN7</f>
        <v>0</v>
      </c>
      <c r="JO772" s="130">
        <f ca="1">ROUND(JO788*JO770,8)*JO7</f>
        <v>0</v>
      </c>
      <c r="JP772" s="130">
        <f ca="1">ROUND(JP788*JP770,8)*JP7</f>
        <v>0</v>
      </c>
      <c r="JQ772" s="130">
        <f ca="1">ROUND(JQ788*JQ770,8)*JQ7</f>
        <v>0</v>
      </c>
      <c r="JR772" s="130">
        <f ca="1">ROUND(JR788*JR770,8)*JR7</f>
        <v>0</v>
      </c>
      <c r="JS772" s="130">
        <f ca="1">ROUND(JS788*JS770,8)*JS7</f>
        <v>0</v>
      </c>
      <c r="JT772" s="130">
        <f ca="1">ROUND(JT788*JT770,8)*JT7</f>
        <v>0</v>
      </c>
      <c r="JU772" s="130">
        <f ca="1">ROUND(JU788*JU770,8)*JU7</f>
        <v>0</v>
      </c>
      <c r="JV772" s="130">
        <f ca="1">ROUND(JV788*JV770,8)*JV7</f>
        <v>0</v>
      </c>
      <c r="JW772" s="130">
        <f ca="1">ROUND(JW788*JW770,8)*JW7</f>
        <v>0</v>
      </c>
      <c r="JX772" s="130">
        <f ca="1">ROUND(JX788*JX770,8)*JX7</f>
        <v>0</v>
      </c>
      <c r="JY772" s="130">
        <f ca="1">ROUND(JY788*JY770,8)*JY7</f>
        <v>0</v>
      </c>
      <c r="JZ772" s="130">
        <f ca="1">ROUND(JZ788*JZ770,8)*JZ7</f>
        <v>0</v>
      </c>
      <c r="KA772" s="130">
        <f ca="1">ROUND(KA788*KA770,8)*KA7</f>
        <v>0</v>
      </c>
      <c r="KB772" s="130">
        <f ca="1">ROUND(KB788*KB770,8)*KB7</f>
        <v>0</v>
      </c>
      <c r="KC772" s="130">
        <f ca="1">ROUND(KC788*KC770,8)*KC7</f>
        <v>0</v>
      </c>
      <c r="KD772" s="130">
        <f ca="1">ROUND(KD788*KD770,8)*KD7</f>
        <v>0</v>
      </c>
      <c r="KE772" s="130">
        <f ca="1">ROUND(KE788*KE770,8)*KE7</f>
        <v>0</v>
      </c>
      <c r="KF772" s="130">
        <f ca="1">ROUND(KF788*KF770,8)*KF7</f>
        <v>0</v>
      </c>
      <c r="KG772" s="130">
        <f ca="1">ROUND(KG788*KG770,8)*KG7</f>
        <v>0</v>
      </c>
      <c r="KH772" s="130">
        <f ca="1">ROUND(KH788*KH770,8)*KH7</f>
        <v>0</v>
      </c>
      <c r="KI772" s="130">
        <f ca="1">ROUND(KI788*KI770,8)*KI7</f>
        <v>0</v>
      </c>
      <c r="KJ772" s="130">
        <f ca="1">ROUND(KJ788*KJ770,8)*KJ7</f>
        <v>0</v>
      </c>
      <c r="KK772" s="130">
        <f ca="1">ROUND(KK788*KK770,8)*KK7</f>
        <v>0</v>
      </c>
      <c r="KL772" s="130">
        <f ca="1">ROUND(KL788*KL770,8)*KL7</f>
        <v>0</v>
      </c>
      <c r="KM772" s="130">
        <f ca="1">ROUND(KM788*KM770,8)*KM7</f>
        <v>0</v>
      </c>
      <c r="KN772" s="130">
        <f ca="1">ROUND(KN788*KN770,8)*KN7</f>
        <v>0</v>
      </c>
      <c r="KO772" s="130">
        <f ca="1">ROUND(KO788*KO770,8)*KO7</f>
        <v>0</v>
      </c>
      <c r="KP772" s="130">
        <f ca="1">ROUND(KP788*KP770,8)*KP7</f>
        <v>0</v>
      </c>
      <c r="KQ772" s="130">
        <f ca="1">ROUND(KQ788*KQ770,8)*KQ7</f>
        <v>0</v>
      </c>
      <c r="KR772" s="130">
        <f ca="1">ROUND(KR788*KR770,8)*KR7</f>
        <v>0</v>
      </c>
      <c r="KS772" s="130">
        <f ca="1">ROUND(KS788*KS770,8)*KS7</f>
        <v>0</v>
      </c>
      <c r="KT772" s="130">
        <f ca="1">ROUND(KT788*KT770,8)*KT7</f>
        <v>0</v>
      </c>
      <c r="KU772" s="130">
        <f ca="1">ROUND(KU788*KU770,8)*KU7</f>
        <v>0</v>
      </c>
      <c r="KV772" s="130">
        <f ca="1">ROUND(KV788*KV770,8)*KV7</f>
        <v>0</v>
      </c>
      <c r="KW772" s="130">
        <f ca="1">ROUND(KW788*KW770,8)*KW7</f>
        <v>0</v>
      </c>
      <c r="KX772" s="130">
        <f ca="1">ROUND(KX788*KX770,8)*KX7</f>
        <v>0</v>
      </c>
      <c r="KY772" s="130">
        <f ca="1">ROUND(KY788*KY770,8)*KY7</f>
        <v>0</v>
      </c>
      <c r="KZ772" s="130">
        <f ca="1">ROUND(KZ788*KZ770,8)*KZ7</f>
        <v>0</v>
      </c>
      <c r="LA772" s="130">
        <f ca="1">ROUND(LA788*LA770,8)*LA7</f>
        <v>0</v>
      </c>
      <c r="LB772" s="130">
        <f ca="1">ROUND(LB788*LB770,8)*LB7</f>
        <v>0</v>
      </c>
      <c r="LC772" s="130">
        <f ca="1">ROUND(LC788*LC770,8)*LC7</f>
        <v>0</v>
      </c>
      <c r="LD772" s="130">
        <f ca="1">ROUND(LD788*LD770,8)*LD7</f>
        <v>0</v>
      </c>
      <c r="LE772" s="130">
        <f ca="1">ROUND(LE788*LE770,8)*LE7</f>
        <v>0</v>
      </c>
      <c r="LF772" s="130">
        <f ca="1">ROUND(LF788*LF770,8)*LF7</f>
        <v>0</v>
      </c>
      <c r="LG772" s="130">
        <f ca="1">ROUND(LG788*LG770,8)*LG7</f>
        <v>0</v>
      </c>
      <c r="LH772" s="130">
        <f ca="1">ROUND(LH788*LH770,8)*LH7</f>
        <v>0</v>
      </c>
      <c r="LI772" s="130">
        <f ca="1">ROUND(LI788*LI770,8)*LI7</f>
        <v>0</v>
      </c>
      <c r="LJ772" s="130">
        <f ca="1">ROUND(LJ788*LJ770,8)*LJ7</f>
        <v>0</v>
      </c>
      <c r="LK772" s="130">
        <f ca="1">ROUND(LK788*LK770,8)*LK7</f>
        <v>0</v>
      </c>
      <c r="LL772" s="130">
        <f ca="1">ROUND(LL788*LL770,8)*LL7</f>
        <v>0</v>
      </c>
      <c r="LM772" s="130">
        <f ca="1">ROUND(LM788*LM770,8)*LM7</f>
        <v>0</v>
      </c>
      <c r="LN772" s="130">
        <f ca="1">ROUND(LN788*LN770,8)*LN7</f>
        <v>0</v>
      </c>
      <c r="LO772" s="130">
        <f ca="1">ROUND(LO788*LO770,8)*LO7</f>
        <v>0</v>
      </c>
      <c r="LP772" s="130">
        <f ca="1">ROUND(LP788*LP770,8)*LP7</f>
        <v>0</v>
      </c>
      <c r="LQ772" s="130">
        <f ca="1">ROUND(LQ788*LQ770,8)*LQ7</f>
        <v>0</v>
      </c>
      <c r="LR772" s="130">
        <f ca="1">ROUND(LR788*LR770,8)*LR7</f>
        <v>0</v>
      </c>
      <c r="LS772" s="130">
        <f ca="1">ROUND(LS788*LS770,8)*LS7</f>
        <v>0</v>
      </c>
      <c r="LT772" s="130">
        <f ca="1">ROUND(LT788*LT770,8)*LT7</f>
        <v>0</v>
      </c>
      <c r="LU772" s="130">
        <f ca="1">ROUND(LU788*LU770,8)*LU7</f>
        <v>0</v>
      </c>
      <c r="LV772" s="130">
        <f ca="1">ROUND(LV788*LV770,8)*LV7</f>
        <v>0</v>
      </c>
      <c r="LW772" s="130">
        <f ca="1">ROUND(LW788*LW770,8)*LW7</f>
        <v>0</v>
      </c>
      <c r="LX772" s="130">
        <f ca="1">ROUND(LX788*LX770,8)*LX7</f>
        <v>0</v>
      </c>
      <c r="LY772" s="130">
        <f ca="1">ROUND(LY788*LY770,8)*LY7</f>
        <v>0</v>
      </c>
      <c r="LZ772" s="130">
        <f ca="1">ROUND(LZ788*LZ770,8)*LZ7</f>
        <v>0</v>
      </c>
      <c r="MA772" s="130">
        <f ca="1">ROUND(MA788*MA770,8)*MA7</f>
        <v>0</v>
      </c>
      <c r="MB772" s="130">
        <f ca="1">ROUND(MB788*MB770,8)*MB7</f>
        <v>0</v>
      </c>
      <c r="MC772" s="130">
        <f ca="1">ROUND(MC788*MC770,8)*MC7</f>
        <v>0</v>
      </c>
      <c r="MD772" s="130">
        <f ca="1">ROUND(MD788*MD770,8)*MD7</f>
        <v>0</v>
      </c>
      <c r="ME772" s="130">
        <f ca="1">ROUND(ME788*ME770,8)*ME7</f>
        <v>0</v>
      </c>
      <c r="MF772" s="130">
        <f ca="1">ROUND(MF788*MF770,8)*MF7</f>
        <v>0</v>
      </c>
      <c r="MG772" s="130">
        <f ca="1">ROUND(MG788*MG770,8)*MG7</f>
        <v>0</v>
      </c>
      <c r="MH772" s="130">
        <f ca="1">ROUND(MH788*MH770,8)*MH7</f>
        <v>0</v>
      </c>
      <c r="MI772" s="130">
        <f ca="1">ROUND(MI788*MI770,8)*MI7</f>
        <v>0</v>
      </c>
      <c r="MJ772" s="130">
        <f ca="1">ROUND(MJ788*MJ770,8)*MJ7</f>
        <v>0</v>
      </c>
      <c r="MK772" s="130">
        <f ca="1">ROUND(MK788*MK770,8)*MK7</f>
        <v>0</v>
      </c>
      <c r="ML772" s="130">
        <f ca="1">ROUND(ML788*ML770,8)*ML7</f>
        <v>0</v>
      </c>
      <c r="MM772" s="130">
        <f ca="1">ROUND(MM788*MM770,8)*MM7</f>
        <v>0</v>
      </c>
      <c r="MN772" s="130">
        <f ca="1">ROUND(MN788*MN770,8)*MN7</f>
        <v>0</v>
      </c>
      <c r="MO772" s="130">
        <f ca="1">ROUND(MO788*MO770,8)*MO7</f>
        <v>0</v>
      </c>
      <c r="MP772" s="130">
        <f ca="1">ROUND(MP788*MP770,8)*MP7</f>
        <v>0</v>
      </c>
      <c r="MQ772" s="130">
        <f ca="1">ROUND(MQ788*MQ770,8)*MQ7</f>
        <v>0</v>
      </c>
      <c r="MR772" s="130">
        <f ca="1">ROUND(MR788*MR770,8)*MR7</f>
        <v>0</v>
      </c>
      <c r="MS772" s="130">
        <f ca="1">ROUND(MS788*MS770,8)*MS7</f>
        <v>0</v>
      </c>
      <c r="MT772" s="130">
        <f ca="1">ROUND(MT788*MT770,8)*MT7</f>
        <v>0</v>
      </c>
      <c r="MU772" s="130">
        <f ca="1">ROUND(MU788*MU770,8)*MU7</f>
        <v>0</v>
      </c>
      <c r="MV772" s="130">
        <f ca="1">ROUND(MV788*MV770,8)*MV7</f>
        <v>0</v>
      </c>
      <c r="MW772" s="130">
        <f ca="1">ROUND(MW788*MW770,8)*MW7</f>
        <v>0</v>
      </c>
      <c r="MX772" s="130">
        <f ca="1">ROUND(MX788*MX770,8)*MX7</f>
        <v>0</v>
      </c>
      <c r="MY772" s="130">
        <f ca="1">ROUND(MY788*MY770,8)*MY7</f>
        <v>0</v>
      </c>
      <c r="MZ772" s="130">
        <f ca="1">ROUND(MZ788*MZ770,8)*MZ7</f>
        <v>0</v>
      </c>
      <c r="NA772" s="130">
        <f ca="1">ROUND(NA788*NA770,8)*NA7</f>
        <v>0</v>
      </c>
      <c r="NB772" s="130">
        <f ca="1">ROUND(NB788*NB770,8)*NB7</f>
        <v>0</v>
      </c>
      <c r="NC772" s="130">
        <f ca="1">ROUND(NC788*NC770,8)*NC7</f>
        <v>0</v>
      </c>
      <c r="ND772" s="130">
        <f ca="1">ROUND(ND788*ND770,8)*ND7</f>
        <v>0</v>
      </c>
      <c r="NE772" s="130">
        <f ca="1">ROUND(NE788*NE770,8)*NE7</f>
        <v>0</v>
      </c>
      <c r="NF772" s="130">
        <f ca="1">ROUND(NF788*NF770,8)*NF7</f>
        <v>0</v>
      </c>
      <c r="NG772" s="130">
        <f ca="1">ROUND(NG788*NG770,8)*NG7</f>
        <v>0</v>
      </c>
      <c r="NH772" s="130">
        <f ca="1">ROUND(NH788*NH770,8)*NH7</f>
        <v>0</v>
      </c>
      <c r="NI772" s="130">
        <f ca="1">ROUND(NI788*NI770,8)*NI7</f>
        <v>0</v>
      </c>
      <c r="NJ772" s="130">
        <f ca="1">ROUND(NJ788*NJ770,8)*NJ7</f>
        <v>0</v>
      </c>
      <c r="NK772" s="130">
        <f ca="1">ROUND(NK788*NK770,8)*NK7</f>
        <v>0</v>
      </c>
      <c r="NL772" s="130">
        <f ca="1">ROUND(NL788*NL770,8)*NL7</f>
        <v>0</v>
      </c>
      <c r="NM772" s="130">
        <f ca="1">ROUND(NM788*NM770,8)*NM7</f>
        <v>0</v>
      </c>
      <c r="NN772" s="130">
        <f ca="1">ROUND(NN788*NN770,8)*NN7</f>
        <v>0</v>
      </c>
      <c r="NO772" s="130">
        <f ca="1">ROUND(NO788*NO770,8)*NO7</f>
        <v>0</v>
      </c>
      <c r="NP772" s="130">
        <f ca="1">ROUND(NP788*NP770,8)*NP7</f>
        <v>0</v>
      </c>
      <c r="NQ772" s="130">
        <f ca="1">ROUND(NQ788*NQ770,8)*NQ7</f>
        <v>0</v>
      </c>
      <c r="NR772" s="130">
        <f ca="1">ROUND(NR788*NR770,8)*NR7</f>
        <v>0</v>
      </c>
      <c r="NS772" s="130">
        <f ca="1">ROUND(NS788*NS770,8)*NS7</f>
        <v>0</v>
      </c>
      <c r="NT772" s="130">
        <f ca="1">ROUND(NT788*NT770,8)*NT7</f>
        <v>0</v>
      </c>
      <c r="NU772" s="130">
        <f ca="1">ROUND(NU788*NU770,8)*NU7</f>
        <v>0</v>
      </c>
      <c r="NV772" s="130">
        <f ca="1">ROUND(NV788*NV770,8)*NV7</f>
        <v>0</v>
      </c>
      <c r="NW772" s="130">
        <f ca="1">ROUND(NW788*NW770,8)*NW7</f>
        <v>0</v>
      </c>
      <c r="NX772" s="130">
        <f ca="1">ROUND(NX788*NX770,8)*NX7</f>
        <v>0</v>
      </c>
      <c r="NY772" s="130">
        <f ca="1">ROUND(NY788*NY770,8)*NY7</f>
        <v>0</v>
      </c>
      <c r="NZ772" s="130">
        <f ca="1">ROUND(NZ788*NZ770,8)*NZ7</f>
        <v>0</v>
      </c>
      <c r="OA772" s="130">
        <f ca="1">ROUND(OA788*OA770,8)*OA7</f>
        <v>0</v>
      </c>
      <c r="OB772" s="130">
        <f ca="1">ROUND(OB788*OB770,8)*OB7</f>
        <v>0</v>
      </c>
      <c r="OC772" s="130">
        <f ca="1">ROUND(OC788*OC770,8)*OC7</f>
        <v>0</v>
      </c>
      <c r="OD772" s="130">
        <f ca="1">ROUND(OD788*OD770,8)*OD7</f>
        <v>0</v>
      </c>
      <c r="OE772" s="130">
        <f ca="1">ROUND(OE788*OE770,8)*OE7</f>
        <v>0</v>
      </c>
      <c r="OF772" s="130">
        <f ca="1">ROUND(OF788*OF770,8)*OF7</f>
        <v>0</v>
      </c>
      <c r="OG772" s="130">
        <f ca="1">ROUND(OG788*OG770,8)*OG7</f>
        <v>0</v>
      </c>
      <c r="OH772" s="130">
        <f ca="1">ROUND(OH788*OH770,8)*OH7</f>
        <v>0</v>
      </c>
      <c r="OI772" s="130">
        <f ca="1">ROUND(OI788*OI770,8)*OI7</f>
        <v>0</v>
      </c>
      <c r="OJ772" s="130">
        <f ca="1">ROUND(OJ788*OJ770,8)*OJ7</f>
        <v>0</v>
      </c>
      <c r="OK772" s="130">
        <f ca="1">ROUND(OK788*OK770,8)*OK7</f>
        <v>0</v>
      </c>
      <c r="OL772" s="130">
        <f ca="1">ROUND(OL788*OL770,8)*OL7</f>
        <v>0</v>
      </c>
      <c r="OM772" s="130">
        <f ca="1">ROUND(OM788*OM770,8)*OM7</f>
        <v>0</v>
      </c>
      <c r="ON772" s="130">
        <f ca="1">ROUND(ON788*ON770,8)*ON7</f>
        <v>0</v>
      </c>
      <c r="OO772" s="130">
        <f ca="1">ROUND(OO788*OO770,8)*OO7</f>
        <v>0</v>
      </c>
      <c r="OP772" s="130">
        <f ca="1">ROUND(OP788*OP770,8)*OP7</f>
        <v>0</v>
      </c>
      <c r="OQ772" s="130">
        <f ca="1">ROUND(OQ788*OQ770,8)*OQ7</f>
        <v>0</v>
      </c>
      <c r="OR772" s="130">
        <f ca="1">ROUND(OR788*OR770,8)*OR7</f>
        <v>0</v>
      </c>
      <c r="OS772" s="130">
        <f ca="1">ROUND(OS788*OS770,8)*OS7</f>
        <v>0</v>
      </c>
      <c r="OT772" s="130">
        <f ca="1">ROUND(OT788*OT770,8)*OT7</f>
        <v>0</v>
      </c>
      <c r="OU772" s="130">
        <f ca="1">ROUND(OU788*OU770,8)*OU7</f>
        <v>0</v>
      </c>
      <c r="OV772" s="130">
        <f ca="1">ROUND(OV788*OV770,8)*OV7</f>
        <v>0</v>
      </c>
      <c r="OW772" s="130">
        <f ca="1">ROUND(OW788*OW770,8)*OW7</f>
        <v>0</v>
      </c>
      <c r="OX772" s="130">
        <f ca="1">ROUND(OX788*OX770,8)*OX7</f>
        <v>0</v>
      </c>
      <c r="OY772" s="130">
        <f ca="1">ROUND(OY788*OY770,8)*OY7</f>
        <v>0</v>
      </c>
      <c r="OZ772" s="130">
        <f ca="1">ROUND(OZ788*OZ770,8)*OZ7</f>
        <v>0</v>
      </c>
      <c r="PA772" s="130">
        <f ca="1">ROUND(PA788*PA770,8)*PA7</f>
        <v>0</v>
      </c>
      <c r="PB772" s="130">
        <f ca="1">ROUND(PB788*PB770,8)*PB7</f>
        <v>0</v>
      </c>
      <c r="PC772" s="130">
        <f ca="1">ROUND(PC788*PC770,8)*PC7</f>
        <v>0</v>
      </c>
      <c r="PD772" s="130">
        <f ca="1">ROUND(PD788*PD770,8)*PD7</f>
        <v>0</v>
      </c>
      <c r="PE772" s="130">
        <f ca="1">ROUND(PE788*PE770,8)*PE7</f>
        <v>0</v>
      </c>
      <c r="PF772" s="130">
        <f ca="1">ROUND(PF788*PF770,8)*PF7</f>
        <v>0</v>
      </c>
      <c r="PG772" s="130">
        <f ca="1">ROUND(PG788*PG770,8)*PG7</f>
        <v>0</v>
      </c>
      <c r="PH772" s="130">
        <f ca="1">ROUND(PH788*PH770,8)*PH7</f>
        <v>0</v>
      </c>
      <c r="PI772" s="130">
        <f ca="1">ROUND(PI788*PI770,8)*PI7</f>
        <v>0</v>
      </c>
      <c r="PJ772" s="130">
        <f ca="1">ROUND(PJ788*PJ770,8)*PJ7</f>
        <v>0</v>
      </c>
      <c r="PK772" s="130">
        <f ca="1">ROUND(PK788*PK770,8)*PK7</f>
        <v>0</v>
      </c>
      <c r="PL772" s="130">
        <f ca="1">ROUND(PL788*PL770,8)*PL7</f>
        <v>0</v>
      </c>
      <c r="PM772" s="130">
        <f ca="1">ROUND(PM788*PM770,8)*PM7</f>
        <v>0</v>
      </c>
      <c r="PN772" s="130">
        <f ca="1">ROUND(PN788*PN770,8)*PN7</f>
        <v>0</v>
      </c>
      <c r="PO772" s="130">
        <f ca="1">ROUND(PO788*PO770,8)*PO7</f>
        <v>0</v>
      </c>
      <c r="PP772" s="130">
        <f ca="1">ROUND(PP788*PP770,8)*PP7</f>
        <v>0</v>
      </c>
      <c r="PQ772" s="130">
        <f ca="1">ROUND(PQ788*PQ770,8)*PQ7</f>
        <v>0</v>
      </c>
      <c r="PR772" s="130">
        <f ca="1">ROUND(PR788*PR770,8)*PR7</f>
        <v>0</v>
      </c>
      <c r="PS772" s="130">
        <f ca="1">ROUND(PS788*PS770,8)*PS7</f>
        <v>0</v>
      </c>
      <c r="PT772" s="130">
        <f ca="1">ROUND(PT788*PT770,8)*PT7</f>
        <v>0</v>
      </c>
      <c r="PU772" s="130">
        <f ca="1">ROUND(PU788*PU770,8)*PU7</f>
        <v>0</v>
      </c>
      <c r="PV772" s="31"/>
      <c r="PZ772" s="130"/>
      <c r="QA772" s="130"/>
      <c r="QB772" s="130"/>
      <c r="QC772" s="130"/>
      <c r="QD772" s="130"/>
      <c r="QE772" s="130"/>
      <c r="QF772" s="130"/>
      <c r="QG772" s="130"/>
      <c r="QH772" s="130"/>
      <c r="QI772" s="130"/>
      <c r="QJ772" s="130"/>
      <c r="QK772" s="130"/>
      <c r="QL772" s="130"/>
      <c r="QM772" s="130"/>
      <c r="QN772" s="130"/>
      <c r="QO772" s="130"/>
      <c r="QP772" s="130"/>
      <c r="QQ772" s="130"/>
      <c r="QR772" s="130"/>
      <c r="QS772" s="130"/>
      <c r="QT772" s="130"/>
      <c r="QU772" s="130"/>
      <c r="QV772" s="130"/>
      <c r="QW772" s="130"/>
      <c r="QX772" s="130"/>
      <c r="QY772" s="130"/>
      <c r="QZ772" s="130"/>
      <c r="RA772" s="130"/>
      <c r="RB772" s="130"/>
      <c r="RC772" s="130"/>
      <c r="RD772" s="130"/>
      <c r="RE772" s="130"/>
      <c r="RF772" s="130"/>
      <c r="RG772" s="130"/>
      <c r="RH772" s="130"/>
      <c r="RI772" s="130"/>
      <c r="RJ772" s="130"/>
    </row>
    <row r="773" spans="1:478" hidden="1" outlineLevel="1">
      <c r="B773" s="48" t="s">
        <v>281</v>
      </c>
      <c r="E773" s="35" t="s">
        <v>46</v>
      </c>
      <c r="F773" s="130">
        <f>-F772*F7</f>
        <v>0</v>
      </c>
      <c r="G773" s="130">
        <f ca="1">-G772*G7</f>
        <v>0</v>
      </c>
      <c r="H773" s="130">
        <f ca="1">-H772*H7</f>
        <v>0</v>
      </c>
      <c r="I773" s="130">
        <f ca="1">-I772*I7</f>
        <v>0</v>
      </c>
      <c r="J773" s="130">
        <f ca="1">-J772*J7</f>
        <v>0</v>
      </c>
      <c r="K773" s="130">
        <f ca="1">-K772*K7</f>
        <v>0</v>
      </c>
      <c r="L773" s="130">
        <f ca="1">-L772*L7</f>
        <v>0</v>
      </c>
      <c r="M773" s="130">
        <f ca="1">-M772*M7</f>
        <v>0</v>
      </c>
      <c r="N773" s="130">
        <f ca="1">-N772*N7</f>
        <v>0</v>
      </c>
      <c r="O773" s="130">
        <f ca="1">-O772*O7</f>
        <v>0</v>
      </c>
      <c r="P773" s="130">
        <f ca="1">-P772*P7</f>
        <v>0</v>
      </c>
      <c r="Q773" s="130">
        <f ca="1">-Q772*Q7</f>
        <v>0</v>
      </c>
      <c r="R773" s="130">
        <f ca="1">-R772*R7</f>
        <v>0</v>
      </c>
      <c r="S773" s="130">
        <f ca="1">-S772*S7</f>
        <v>0</v>
      </c>
      <c r="T773" s="130">
        <f ca="1">-T772*T7</f>
        <v>0</v>
      </c>
      <c r="U773" s="130">
        <f ca="1">-U772*U7</f>
        <v>0</v>
      </c>
      <c r="V773" s="130">
        <f ca="1">-V772*V7</f>
        <v>0</v>
      </c>
      <c r="W773" s="130">
        <f ca="1">-W772*W7</f>
        <v>0</v>
      </c>
      <c r="X773" s="130">
        <f ca="1">-X772*X7</f>
        <v>0</v>
      </c>
      <c r="Y773" s="130">
        <f ca="1">-Y772*Y7</f>
        <v>0</v>
      </c>
      <c r="Z773" s="130">
        <f ca="1">-Z772*Z7</f>
        <v>0</v>
      </c>
      <c r="AA773" s="130">
        <f ca="1">-AA772*AA7</f>
        <v>0</v>
      </c>
      <c r="AB773" s="130">
        <f ca="1">-AB772*AB7</f>
        <v>0</v>
      </c>
      <c r="AC773" s="130">
        <f ca="1">-AC772*AC7</f>
        <v>0</v>
      </c>
      <c r="AD773" s="130">
        <f ca="1">-AD772*AD7</f>
        <v>0</v>
      </c>
      <c r="AE773" s="130">
        <f ca="1">-AE772*AE7</f>
        <v>0</v>
      </c>
      <c r="AF773" s="130">
        <f ca="1">-AF772*AF7</f>
        <v>0</v>
      </c>
      <c r="AG773" s="130">
        <f ca="1">-AG772*AG7</f>
        <v>0</v>
      </c>
      <c r="AH773" s="130">
        <f ca="1">-AH772*AH7</f>
        <v>0</v>
      </c>
      <c r="AI773" s="130">
        <f ca="1">-AI772*AI7</f>
        <v>0</v>
      </c>
      <c r="AJ773" s="130">
        <f ca="1">-AJ772*AJ7</f>
        <v>0</v>
      </c>
      <c r="AK773" s="130">
        <f ca="1">-AK772*AK7</f>
        <v>0</v>
      </c>
      <c r="AL773" s="130">
        <f ca="1">-AL772*AL7</f>
        <v>0</v>
      </c>
      <c r="AM773" s="130">
        <f ca="1">-AM772*AM7</f>
        <v>0</v>
      </c>
      <c r="AN773" s="130">
        <f ca="1">-AN772*AN7</f>
        <v>0</v>
      </c>
      <c r="AO773" s="130">
        <f ca="1">-AO772*AO7</f>
        <v>0</v>
      </c>
      <c r="AP773" s="130">
        <f ca="1">-AP772*AP7</f>
        <v>0</v>
      </c>
      <c r="AQ773" s="130">
        <f ca="1">-AQ772*AQ7</f>
        <v>0</v>
      </c>
      <c r="AR773" s="130">
        <f ca="1">-AR772*AR7</f>
        <v>0</v>
      </c>
      <c r="AS773" s="130">
        <f ca="1">-AS772*AS7</f>
        <v>0</v>
      </c>
      <c r="AT773" s="130">
        <f ca="1">-AT772*AT7</f>
        <v>0</v>
      </c>
      <c r="AU773" s="130">
        <f ca="1">-AU772*AU7</f>
        <v>0</v>
      </c>
      <c r="AV773" s="130">
        <f ca="1">-AV772*AV7</f>
        <v>0</v>
      </c>
      <c r="AW773" s="130">
        <f ca="1">-AW772*AW7</f>
        <v>0</v>
      </c>
      <c r="AX773" s="130">
        <f ca="1">-AX772*AX7</f>
        <v>0</v>
      </c>
      <c r="AY773" s="130">
        <f ca="1">-AY772*AY7</f>
        <v>0</v>
      </c>
      <c r="AZ773" s="130">
        <f ca="1">-AZ772*AZ7</f>
        <v>0</v>
      </c>
      <c r="BA773" s="130">
        <f ca="1">-BA772*BA7</f>
        <v>0</v>
      </c>
      <c r="BB773" s="130">
        <f ca="1">-BB772*BB7</f>
        <v>0</v>
      </c>
      <c r="BC773" s="130">
        <f ca="1">-BC772*BC7</f>
        <v>0</v>
      </c>
      <c r="BD773" s="130">
        <f ca="1">-BD772*BD7</f>
        <v>0</v>
      </c>
      <c r="BE773" s="130">
        <f ca="1">-BE772*BE7</f>
        <v>0</v>
      </c>
      <c r="BF773" s="130">
        <f ca="1">-BF772*BF7</f>
        <v>0</v>
      </c>
      <c r="BG773" s="130">
        <f ca="1">-BG772*BG7</f>
        <v>0</v>
      </c>
      <c r="BH773" s="130">
        <f ca="1">-BH772*BH7</f>
        <v>0</v>
      </c>
      <c r="BI773" s="130">
        <f ca="1">-BI772*BI7</f>
        <v>0</v>
      </c>
      <c r="BJ773" s="130">
        <f ca="1">-BJ772*BJ7</f>
        <v>0</v>
      </c>
      <c r="BK773" s="130">
        <f ca="1">-BK772*BK7</f>
        <v>0</v>
      </c>
      <c r="BL773" s="130">
        <f ca="1">-BL772*BL7</f>
        <v>0</v>
      </c>
      <c r="BM773" s="130">
        <f ca="1">-BM772*BM7</f>
        <v>0</v>
      </c>
      <c r="BN773" s="130">
        <f ca="1">-BN772*BN7</f>
        <v>0</v>
      </c>
      <c r="BO773" s="130">
        <f ca="1">-BO772*BO7</f>
        <v>0</v>
      </c>
      <c r="BP773" s="130">
        <f ca="1">-BP772*BP7</f>
        <v>0</v>
      </c>
      <c r="BQ773" s="130">
        <f ca="1">-BQ772*BQ7</f>
        <v>0</v>
      </c>
      <c r="BR773" s="130">
        <f ca="1">-BR772*BR7</f>
        <v>0</v>
      </c>
      <c r="BS773" s="130">
        <f ca="1">-BS772*BS7</f>
        <v>0</v>
      </c>
      <c r="BT773" s="130">
        <f ca="1">-BT772*BT7</f>
        <v>0</v>
      </c>
      <c r="BU773" s="130">
        <f ca="1">-BU772*BU7</f>
        <v>0</v>
      </c>
      <c r="BV773" s="130">
        <f ca="1">-BV772*BV7</f>
        <v>0</v>
      </c>
      <c r="BW773" s="130">
        <f ca="1">-BW772*BW7</f>
        <v>0</v>
      </c>
      <c r="BX773" s="130">
        <f ca="1">-BX772*BX7</f>
        <v>0</v>
      </c>
      <c r="BY773" s="130">
        <f ca="1">-BY772*BY7</f>
        <v>0</v>
      </c>
      <c r="BZ773" s="130">
        <f ca="1">-BZ772*BZ7</f>
        <v>0</v>
      </c>
      <c r="CA773" s="130">
        <f ca="1">-CA772*CA7</f>
        <v>0</v>
      </c>
      <c r="CB773" s="130">
        <f ca="1">-CB772*CB7</f>
        <v>0</v>
      </c>
      <c r="CC773" s="130">
        <f ca="1">-CC772*CC7</f>
        <v>0</v>
      </c>
      <c r="CD773" s="130">
        <f ca="1">-CD772*CD7</f>
        <v>0</v>
      </c>
      <c r="CE773" s="130">
        <f ca="1">-CE772*CE7</f>
        <v>0</v>
      </c>
      <c r="CF773" s="130">
        <f ca="1">-CF772*CF7</f>
        <v>0</v>
      </c>
      <c r="CG773" s="130">
        <f ca="1">-CG772*CG7</f>
        <v>0</v>
      </c>
      <c r="CH773" s="130">
        <f ca="1">-CH772*CH7</f>
        <v>0</v>
      </c>
      <c r="CI773" s="130">
        <f ca="1">-CI772*CI7</f>
        <v>0</v>
      </c>
      <c r="CJ773" s="130">
        <f ca="1">-CJ772*CJ7</f>
        <v>0</v>
      </c>
      <c r="CK773" s="130">
        <f ca="1">-CK772*CK7</f>
        <v>0</v>
      </c>
      <c r="CL773" s="130">
        <f ca="1">-CL772*CL7</f>
        <v>0</v>
      </c>
      <c r="CM773" s="130">
        <f ca="1">-CM772*CM7</f>
        <v>0</v>
      </c>
      <c r="CN773" s="130">
        <f ca="1">-CN772*CN7</f>
        <v>0</v>
      </c>
      <c r="CO773" s="130">
        <f ca="1">-CO772*CO7</f>
        <v>0</v>
      </c>
      <c r="CP773" s="130">
        <f ca="1">-CP772*CP7</f>
        <v>0</v>
      </c>
      <c r="CQ773" s="130">
        <f ca="1">-CQ772*CQ7</f>
        <v>0</v>
      </c>
      <c r="CR773" s="130">
        <f ca="1">-CR772*CR7</f>
        <v>0</v>
      </c>
      <c r="CS773" s="130">
        <f ca="1">-CS772*CS7</f>
        <v>0</v>
      </c>
      <c r="CT773" s="130">
        <f ca="1">-CT772*CT7</f>
        <v>0</v>
      </c>
      <c r="CU773" s="130">
        <f ca="1">-CU772*CU7</f>
        <v>0</v>
      </c>
      <c r="CV773" s="130">
        <f ca="1">-CV772*CV7</f>
        <v>0</v>
      </c>
      <c r="CW773" s="130">
        <f ca="1">-CW772*CW7</f>
        <v>0</v>
      </c>
      <c r="CX773" s="130">
        <f ca="1">-CX772*CX7</f>
        <v>0</v>
      </c>
      <c r="CY773" s="130">
        <f ca="1">-CY772*CY7</f>
        <v>0</v>
      </c>
      <c r="CZ773" s="130">
        <f ca="1">-CZ772*CZ7</f>
        <v>0</v>
      </c>
      <c r="DA773" s="130">
        <f ca="1">-DA772*DA7</f>
        <v>0</v>
      </c>
      <c r="DB773" s="130">
        <f ca="1">-DB772*DB7</f>
        <v>0</v>
      </c>
      <c r="DC773" s="130">
        <f ca="1">-DC772*DC7</f>
        <v>0</v>
      </c>
      <c r="DD773" s="130">
        <f ca="1">-DD772*DD7</f>
        <v>0</v>
      </c>
      <c r="DE773" s="130">
        <f ca="1">-DE772*DE7</f>
        <v>0</v>
      </c>
      <c r="DF773" s="130">
        <f ca="1">-DF772*DF7</f>
        <v>0</v>
      </c>
      <c r="DG773" s="130">
        <f ca="1">-DG772*DG7</f>
        <v>0</v>
      </c>
      <c r="DH773" s="130">
        <f ca="1">-DH772*DH7</f>
        <v>0</v>
      </c>
      <c r="DI773" s="130">
        <f ca="1">-DI772*DI7</f>
        <v>0</v>
      </c>
      <c r="DJ773" s="130">
        <f ca="1">-DJ772*DJ7</f>
        <v>0</v>
      </c>
      <c r="DK773" s="130">
        <f ca="1">-DK772*DK7</f>
        <v>0</v>
      </c>
      <c r="DL773" s="130">
        <f ca="1">-DL772*DL7</f>
        <v>0</v>
      </c>
      <c r="DM773" s="130">
        <f ca="1">-DM772*DM7</f>
        <v>0</v>
      </c>
      <c r="DN773" s="130">
        <f ca="1">-DN772*DN7</f>
        <v>0</v>
      </c>
      <c r="DO773" s="130">
        <f ca="1">-DO772*DO7</f>
        <v>0</v>
      </c>
      <c r="DP773" s="130">
        <f ca="1">-DP772*DP7</f>
        <v>0</v>
      </c>
      <c r="DQ773" s="130">
        <f ca="1">-DQ772*DQ7</f>
        <v>0</v>
      </c>
      <c r="DR773" s="130">
        <f ca="1">-DR772*DR7</f>
        <v>0</v>
      </c>
      <c r="DS773" s="130">
        <f ca="1">-DS772*DS7</f>
        <v>0</v>
      </c>
      <c r="DT773" s="130">
        <f ca="1">-DT772*DT7</f>
        <v>0</v>
      </c>
      <c r="DU773" s="130">
        <f ca="1">-DU772*DU7</f>
        <v>0</v>
      </c>
      <c r="DV773" s="130">
        <f ca="1">-DV772*DV7</f>
        <v>0</v>
      </c>
      <c r="DW773" s="130">
        <f ca="1">-DW772*DW7</f>
        <v>0</v>
      </c>
      <c r="DX773" s="130">
        <f ca="1">-DX772*DX7</f>
        <v>0</v>
      </c>
      <c r="DY773" s="130">
        <f ca="1">-DY772*DY7</f>
        <v>0</v>
      </c>
      <c r="DZ773" s="130">
        <f ca="1">-DZ772*DZ7</f>
        <v>0</v>
      </c>
      <c r="EA773" s="130">
        <f ca="1">-EA772*EA7</f>
        <v>0</v>
      </c>
      <c r="EB773" s="130">
        <f ca="1">-EB772*EB7</f>
        <v>0</v>
      </c>
      <c r="EC773" s="130">
        <f ca="1">-EC772*EC7</f>
        <v>0</v>
      </c>
      <c r="ED773" s="130">
        <f ca="1">-ED772*ED7</f>
        <v>0</v>
      </c>
      <c r="EE773" s="130">
        <f ca="1">-EE772*EE7</f>
        <v>0</v>
      </c>
      <c r="EF773" s="130">
        <f ca="1">-EF772*EF7</f>
        <v>0</v>
      </c>
      <c r="EG773" s="130">
        <f ca="1">-EG772*EG7</f>
        <v>0</v>
      </c>
      <c r="EH773" s="130">
        <f ca="1">-EH772*EH7</f>
        <v>0</v>
      </c>
      <c r="EI773" s="130">
        <f ca="1">-EI772*EI7</f>
        <v>0</v>
      </c>
      <c r="EJ773" s="130">
        <f ca="1">-EJ772*EJ7</f>
        <v>0</v>
      </c>
      <c r="EK773" s="130">
        <f ca="1">-EK772*EK7</f>
        <v>0</v>
      </c>
      <c r="EL773" s="130">
        <f ca="1">-EL772*EL7</f>
        <v>0</v>
      </c>
      <c r="EM773" s="130">
        <f ca="1">-EM772*EM7</f>
        <v>0</v>
      </c>
      <c r="EN773" s="130">
        <f ca="1">-EN772*EN7</f>
        <v>0</v>
      </c>
      <c r="EO773" s="130">
        <f ca="1">-EO772*EO7</f>
        <v>0</v>
      </c>
      <c r="EP773" s="130">
        <f ca="1">-EP772*EP7</f>
        <v>0</v>
      </c>
      <c r="EQ773" s="130">
        <f ca="1">-EQ772*EQ7</f>
        <v>0</v>
      </c>
      <c r="ER773" s="130">
        <f ca="1">-ER772*ER7</f>
        <v>0</v>
      </c>
      <c r="ES773" s="130">
        <f ca="1">-ES772*ES7</f>
        <v>0</v>
      </c>
      <c r="ET773" s="130">
        <f ca="1">-ET772*ET7</f>
        <v>0</v>
      </c>
      <c r="EU773" s="130">
        <f ca="1">-EU772*EU7</f>
        <v>0</v>
      </c>
      <c r="EV773" s="130">
        <f ca="1">-EV772*EV7</f>
        <v>0</v>
      </c>
      <c r="EW773" s="130">
        <f ca="1">-EW772*EW7</f>
        <v>0</v>
      </c>
      <c r="EX773" s="130">
        <f ca="1">-EX772*EX7</f>
        <v>0</v>
      </c>
      <c r="EY773" s="130">
        <f ca="1">-EY772*EY7</f>
        <v>0</v>
      </c>
      <c r="EZ773" s="130">
        <f ca="1">-EZ772*EZ7</f>
        <v>0</v>
      </c>
      <c r="FA773" s="130">
        <f ca="1">-FA772*FA7</f>
        <v>0</v>
      </c>
      <c r="FB773" s="130">
        <f ca="1">-FB772*FB7</f>
        <v>0</v>
      </c>
      <c r="FC773" s="130">
        <f ca="1">-FC772*FC7</f>
        <v>0</v>
      </c>
      <c r="FD773" s="130">
        <f ca="1">-FD772*FD7</f>
        <v>0</v>
      </c>
      <c r="FE773" s="130">
        <f ca="1">-FE772*FE7</f>
        <v>0</v>
      </c>
      <c r="FF773" s="130">
        <f ca="1">-FF772*FF7</f>
        <v>0</v>
      </c>
      <c r="FG773" s="130">
        <f ca="1">-FG772*FG7</f>
        <v>0</v>
      </c>
      <c r="FH773" s="130">
        <f ca="1">-FH772*FH7</f>
        <v>0</v>
      </c>
      <c r="FI773" s="130">
        <f ca="1">-FI772*FI7</f>
        <v>0</v>
      </c>
      <c r="FJ773" s="130">
        <f ca="1">-FJ772*FJ7</f>
        <v>0</v>
      </c>
      <c r="FK773" s="130">
        <f ca="1">-FK772*FK7</f>
        <v>0</v>
      </c>
      <c r="FL773" s="130">
        <f ca="1">-FL772*FL7</f>
        <v>0</v>
      </c>
      <c r="FM773" s="130">
        <f ca="1">-FM772*FM7</f>
        <v>0</v>
      </c>
      <c r="FN773" s="130">
        <f ca="1">-FN772*FN7</f>
        <v>0</v>
      </c>
      <c r="FO773" s="130">
        <f ca="1">-FO772*FO7</f>
        <v>0</v>
      </c>
      <c r="FP773" s="130">
        <f ca="1">-FP772*FP7</f>
        <v>0</v>
      </c>
      <c r="FQ773" s="130">
        <f ca="1">-FQ772*FQ7</f>
        <v>0</v>
      </c>
      <c r="FR773" s="130">
        <f ca="1">-FR772*FR7</f>
        <v>0</v>
      </c>
      <c r="FS773" s="130">
        <f ca="1">-FS772*FS7</f>
        <v>0</v>
      </c>
      <c r="FT773" s="130">
        <f ca="1">-FT772*FT7</f>
        <v>0</v>
      </c>
      <c r="FU773" s="130">
        <f ca="1">-FU772*FU7</f>
        <v>0</v>
      </c>
      <c r="FV773" s="130">
        <f ca="1">-FV772*FV7</f>
        <v>0</v>
      </c>
      <c r="FW773" s="130">
        <f ca="1">-FW772*FW7</f>
        <v>0</v>
      </c>
      <c r="FX773" s="130">
        <f ca="1">-FX772*FX7</f>
        <v>0</v>
      </c>
      <c r="FY773" s="130">
        <f ca="1">-FY772*FY7</f>
        <v>0</v>
      </c>
      <c r="FZ773" s="130">
        <f ca="1">-FZ772*FZ7</f>
        <v>0</v>
      </c>
      <c r="GA773" s="130">
        <f ca="1">-GA772*GA7</f>
        <v>0</v>
      </c>
      <c r="GB773" s="130">
        <f ca="1">-GB772*GB7</f>
        <v>0</v>
      </c>
      <c r="GC773" s="130">
        <f ca="1">-GC772*GC7</f>
        <v>0</v>
      </c>
      <c r="GD773" s="130">
        <f ca="1">-GD772*GD7</f>
        <v>0</v>
      </c>
      <c r="GE773" s="130">
        <f ca="1">-GE772*GE7</f>
        <v>0</v>
      </c>
      <c r="GF773" s="130">
        <f ca="1">-GF772*GF7</f>
        <v>0</v>
      </c>
      <c r="GG773" s="130">
        <f ca="1">-GG772*GG7</f>
        <v>0</v>
      </c>
      <c r="GH773" s="130">
        <f ca="1">-GH772*GH7</f>
        <v>0</v>
      </c>
      <c r="GI773" s="130">
        <f ca="1">-GI772*GI7</f>
        <v>0</v>
      </c>
      <c r="GJ773" s="130">
        <f ca="1">-GJ772*GJ7</f>
        <v>0</v>
      </c>
      <c r="GK773" s="130">
        <f ca="1">-GK772*GK7</f>
        <v>0</v>
      </c>
      <c r="GL773" s="130">
        <f ca="1">-GL772*GL7</f>
        <v>0</v>
      </c>
      <c r="GM773" s="130">
        <f ca="1">-GM772*GM7</f>
        <v>0</v>
      </c>
      <c r="GN773" s="130">
        <f ca="1">-GN772*GN7</f>
        <v>0</v>
      </c>
      <c r="GO773" s="130">
        <f ca="1">-GO772*GO7</f>
        <v>0</v>
      </c>
      <c r="GP773" s="130">
        <f ca="1">-GP772*GP7</f>
        <v>0</v>
      </c>
      <c r="GQ773" s="130">
        <f ca="1">-GQ772*GQ7</f>
        <v>0</v>
      </c>
      <c r="GR773" s="130">
        <f ca="1">-GR772*GR7</f>
        <v>0</v>
      </c>
      <c r="GS773" s="130">
        <f ca="1">-GS772*GS7</f>
        <v>0</v>
      </c>
      <c r="GT773" s="130">
        <f ca="1">-GT772*GT7</f>
        <v>0</v>
      </c>
      <c r="GU773" s="130">
        <f ca="1">-GU772*GU7</f>
        <v>0</v>
      </c>
      <c r="GV773" s="130">
        <f ca="1">-GV772*GV7</f>
        <v>0</v>
      </c>
      <c r="GW773" s="130">
        <f ca="1">-GW772*GW7</f>
        <v>0</v>
      </c>
      <c r="GX773" s="130">
        <f ca="1">-GX772*GX7</f>
        <v>0</v>
      </c>
      <c r="GY773" s="130">
        <f ca="1">-GY772*GY7</f>
        <v>0</v>
      </c>
      <c r="GZ773" s="130">
        <f ca="1">-GZ772*GZ7</f>
        <v>0</v>
      </c>
      <c r="HA773" s="130">
        <f ca="1">-HA772*HA7</f>
        <v>0</v>
      </c>
      <c r="HB773" s="130">
        <f ca="1">-HB772*HB7</f>
        <v>0</v>
      </c>
      <c r="HC773" s="130">
        <f ca="1">-HC772*HC7</f>
        <v>0</v>
      </c>
      <c r="HD773" s="130">
        <f ca="1">-HD772*HD7</f>
        <v>0</v>
      </c>
      <c r="HE773" s="130">
        <f ca="1">-HE772*HE7</f>
        <v>0</v>
      </c>
      <c r="HF773" s="130">
        <f ca="1">-HF772*HF7</f>
        <v>0</v>
      </c>
      <c r="HG773" s="130">
        <f ca="1">-HG772*HG7</f>
        <v>0</v>
      </c>
      <c r="HH773" s="130">
        <f ca="1">-HH772*HH7</f>
        <v>0</v>
      </c>
      <c r="HI773" s="130">
        <f ca="1">-HI772*HI7</f>
        <v>0</v>
      </c>
      <c r="HJ773" s="130">
        <f ca="1">-HJ772*HJ7</f>
        <v>0</v>
      </c>
      <c r="HK773" s="130">
        <f ca="1">-HK772*HK7</f>
        <v>0</v>
      </c>
      <c r="HL773" s="130">
        <f ca="1">-HL772*HL7</f>
        <v>0</v>
      </c>
      <c r="HM773" s="130">
        <f ca="1">-HM772*HM7</f>
        <v>0</v>
      </c>
      <c r="HN773" s="130">
        <f ca="1">-HN772*HN7</f>
        <v>0</v>
      </c>
      <c r="HO773" s="130">
        <f ca="1">-HO772*HO7</f>
        <v>0</v>
      </c>
      <c r="HP773" s="130">
        <f ca="1">-HP772*HP7</f>
        <v>0</v>
      </c>
      <c r="HQ773" s="130">
        <f ca="1">-HQ772*HQ7</f>
        <v>0</v>
      </c>
      <c r="HR773" s="130">
        <f ca="1">-HR772*HR7</f>
        <v>0</v>
      </c>
      <c r="HS773" s="130">
        <f ca="1">-HS772*HS7</f>
        <v>0</v>
      </c>
      <c r="HT773" s="130">
        <f ca="1">-HT772*HT7</f>
        <v>0</v>
      </c>
      <c r="HU773" s="130">
        <f ca="1">-HU772*HU7</f>
        <v>0</v>
      </c>
      <c r="HV773" s="130">
        <f ca="1">-HV772*HV7</f>
        <v>0</v>
      </c>
      <c r="HW773" s="130">
        <f ca="1">-HW772*HW7</f>
        <v>0</v>
      </c>
      <c r="HX773" s="130">
        <f ca="1">-HX772*HX7</f>
        <v>0</v>
      </c>
      <c r="HY773" s="130">
        <f ca="1">-HY772*HY7</f>
        <v>0</v>
      </c>
      <c r="HZ773" s="130">
        <f ca="1">-HZ772*HZ7</f>
        <v>0</v>
      </c>
      <c r="IA773" s="130">
        <f ca="1">-IA772*IA7</f>
        <v>0</v>
      </c>
      <c r="IB773" s="130">
        <f ca="1">-IB772*IB7</f>
        <v>0</v>
      </c>
      <c r="IC773" s="130">
        <f ca="1">-IC772*IC7</f>
        <v>0</v>
      </c>
      <c r="ID773" s="130">
        <f ca="1">-ID772*ID7</f>
        <v>0</v>
      </c>
      <c r="IE773" s="130">
        <f ca="1">-IE772*IE7</f>
        <v>0</v>
      </c>
      <c r="IF773" s="130">
        <f ca="1">-IF772*IF7</f>
        <v>0</v>
      </c>
      <c r="IG773" s="130">
        <f ca="1">-IG772*IG7</f>
        <v>0</v>
      </c>
      <c r="IH773" s="130">
        <f ca="1">-IH772*IH7</f>
        <v>0</v>
      </c>
      <c r="II773" s="130">
        <f ca="1">-II772*II7</f>
        <v>0</v>
      </c>
      <c r="IJ773" s="130">
        <f ca="1">-IJ772*IJ7</f>
        <v>0</v>
      </c>
      <c r="IK773" s="130">
        <f ca="1">-IK772*IK7</f>
        <v>0</v>
      </c>
      <c r="IL773" s="130">
        <f ca="1">-IL772*IL7</f>
        <v>0</v>
      </c>
      <c r="IM773" s="130">
        <f ca="1">-IM772*IM7</f>
        <v>0</v>
      </c>
      <c r="IN773" s="130">
        <f ca="1">-IN772*IN7</f>
        <v>0</v>
      </c>
      <c r="IO773" s="130">
        <f ca="1">-IO772*IO7</f>
        <v>0</v>
      </c>
      <c r="IP773" s="130">
        <f ca="1">-IP772*IP7</f>
        <v>0</v>
      </c>
      <c r="IQ773" s="130">
        <f ca="1">-IQ772*IQ7</f>
        <v>0</v>
      </c>
      <c r="IR773" s="130">
        <f ca="1">-IR772*IR7</f>
        <v>0</v>
      </c>
      <c r="IS773" s="130">
        <f ca="1">-IS772*IS7</f>
        <v>0</v>
      </c>
      <c r="IT773" s="130">
        <f ca="1">-IT772*IT7</f>
        <v>0</v>
      </c>
      <c r="IU773" s="130">
        <f ca="1">-IU772*IU7</f>
        <v>0</v>
      </c>
      <c r="IV773" s="130">
        <f ca="1">-IV772*IV7</f>
        <v>0</v>
      </c>
      <c r="IW773" s="130">
        <f ca="1">-IW772*IW7</f>
        <v>0</v>
      </c>
      <c r="IX773" s="130">
        <f ca="1">-IX772*IX7</f>
        <v>0</v>
      </c>
      <c r="IY773" s="130">
        <f ca="1">-IY772*IY7</f>
        <v>0</v>
      </c>
      <c r="IZ773" s="130">
        <f ca="1">-IZ772*IZ7</f>
        <v>0</v>
      </c>
      <c r="JA773" s="130">
        <f ca="1">-JA772*JA7</f>
        <v>0</v>
      </c>
      <c r="JB773" s="130">
        <f ca="1">-JB772*JB7</f>
        <v>0</v>
      </c>
      <c r="JC773" s="130">
        <f ca="1">-JC772*JC7</f>
        <v>0</v>
      </c>
      <c r="JD773" s="130">
        <f ca="1">-JD772*JD7</f>
        <v>0</v>
      </c>
      <c r="JE773" s="130">
        <f ca="1">-JE772*JE7</f>
        <v>0</v>
      </c>
      <c r="JF773" s="130">
        <f ca="1">-JF772*JF7</f>
        <v>0</v>
      </c>
      <c r="JG773" s="130">
        <f ca="1">-JG772*JG7</f>
        <v>0</v>
      </c>
      <c r="JH773" s="130">
        <f ca="1">-JH772*JH7</f>
        <v>0</v>
      </c>
      <c r="JI773" s="130">
        <f ca="1">-JI772*JI7</f>
        <v>0</v>
      </c>
      <c r="JJ773" s="130">
        <f ca="1">-JJ772*JJ7</f>
        <v>0</v>
      </c>
      <c r="JK773" s="130">
        <f ca="1">-JK772*JK7</f>
        <v>0</v>
      </c>
      <c r="JL773" s="130">
        <f ca="1">-JL772*JL7</f>
        <v>0</v>
      </c>
      <c r="JM773" s="130">
        <f ca="1">-JM772*JM7</f>
        <v>0</v>
      </c>
      <c r="JN773" s="130">
        <f ca="1">-JN772*JN7</f>
        <v>0</v>
      </c>
      <c r="JO773" s="130">
        <f ca="1">-JO772*JO7</f>
        <v>0</v>
      </c>
      <c r="JP773" s="130">
        <f ca="1">-JP772*JP7</f>
        <v>0</v>
      </c>
      <c r="JQ773" s="130">
        <f ca="1">-JQ772*JQ7</f>
        <v>0</v>
      </c>
      <c r="JR773" s="130">
        <f ca="1">-JR772*JR7</f>
        <v>0</v>
      </c>
      <c r="JS773" s="130">
        <f ca="1">-JS772*JS7</f>
        <v>0</v>
      </c>
      <c r="JT773" s="130">
        <f ca="1">-JT772*JT7</f>
        <v>0</v>
      </c>
      <c r="JU773" s="130">
        <f ca="1">-JU772*JU7</f>
        <v>0</v>
      </c>
      <c r="JV773" s="130">
        <f ca="1">-JV772*JV7</f>
        <v>0</v>
      </c>
      <c r="JW773" s="130">
        <f ca="1">-JW772*JW7</f>
        <v>0</v>
      </c>
      <c r="JX773" s="130">
        <f ca="1">-JX772*JX7</f>
        <v>0</v>
      </c>
      <c r="JY773" s="130">
        <f ca="1">-JY772*JY7</f>
        <v>0</v>
      </c>
      <c r="JZ773" s="130">
        <f ca="1">-JZ772*JZ7</f>
        <v>0</v>
      </c>
      <c r="KA773" s="130">
        <f ca="1">-KA772*KA7</f>
        <v>0</v>
      </c>
      <c r="KB773" s="130">
        <f ca="1">-KB772*KB7</f>
        <v>0</v>
      </c>
      <c r="KC773" s="130">
        <f ca="1">-KC772*KC7</f>
        <v>0</v>
      </c>
      <c r="KD773" s="130">
        <f ca="1">-KD772*KD7</f>
        <v>0</v>
      </c>
      <c r="KE773" s="130">
        <f ca="1">-KE772*KE7</f>
        <v>0</v>
      </c>
      <c r="KF773" s="130">
        <f ca="1">-KF772*KF7</f>
        <v>0</v>
      </c>
      <c r="KG773" s="130">
        <f ca="1">-KG772*KG7</f>
        <v>0</v>
      </c>
      <c r="KH773" s="130">
        <f ca="1">-KH772*KH7</f>
        <v>0</v>
      </c>
      <c r="KI773" s="130">
        <f ca="1">-KI772*KI7</f>
        <v>0</v>
      </c>
      <c r="KJ773" s="130">
        <f ca="1">-KJ772*KJ7</f>
        <v>0</v>
      </c>
      <c r="KK773" s="130">
        <f ca="1">-KK772*KK7</f>
        <v>0</v>
      </c>
      <c r="KL773" s="130">
        <f ca="1">-KL772*KL7</f>
        <v>0</v>
      </c>
      <c r="KM773" s="130">
        <f ca="1">-KM772*KM7</f>
        <v>0</v>
      </c>
      <c r="KN773" s="130">
        <f ca="1">-KN772*KN7</f>
        <v>0</v>
      </c>
      <c r="KO773" s="130">
        <f ca="1">-KO772*KO7</f>
        <v>0</v>
      </c>
      <c r="KP773" s="130">
        <f ca="1">-KP772*KP7</f>
        <v>0</v>
      </c>
      <c r="KQ773" s="130">
        <f ca="1">-KQ772*KQ7</f>
        <v>0</v>
      </c>
      <c r="KR773" s="130">
        <f ca="1">-KR772*KR7</f>
        <v>0</v>
      </c>
      <c r="KS773" s="130">
        <f ca="1">-KS772*KS7</f>
        <v>0</v>
      </c>
      <c r="KT773" s="130">
        <f ca="1">-KT772*KT7</f>
        <v>0</v>
      </c>
      <c r="KU773" s="130">
        <f ca="1">-KU772*KU7</f>
        <v>0</v>
      </c>
      <c r="KV773" s="130">
        <f ca="1">-KV772*KV7</f>
        <v>0</v>
      </c>
      <c r="KW773" s="130">
        <f ca="1">-KW772*KW7</f>
        <v>0</v>
      </c>
      <c r="KX773" s="130">
        <f ca="1">-KX772*KX7</f>
        <v>0</v>
      </c>
      <c r="KY773" s="130">
        <f ca="1">-KY772*KY7</f>
        <v>0</v>
      </c>
      <c r="KZ773" s="130">
        <f ca="1">-KZ772*KZ7</f>
        <v>0</v>
      </c>
      <c r="LA773" s="130">
        <f ca="1">-LA772*LA7</f>
        <v>0</v>
      </c>
      <c r="LB773" s="130">
        <f ca="1">-LB772*LB7</f>
        <v>0</v>
      </c>
      <c r="LC773" s="130">
        <f ca="1">-LC772*LC7</f>
        <v>0</v>
      </c>
      <c r="LD773" s="130">
        <f ca="1">-LD772*LD7</f>
        <v>0</v>
      </c>
      <c r="LE773" s="130">
        <f ca="1">-LE772*LE7</f>
        <v>0</v>
      </c>
      <c r="LF773" s="130">
        <f ca="1">-LF772*LF7</f>
        <v>0</v>
      </c>
      <c r="LG773" s="130">
        <f ca="1">-LG772*LG7</f>
        <v>0</v>
      </c>
      <c r="LH773" s="130">
        <f ca="1">-LH772*LH7</f>
        <v>0</v>
      </c>
      <c r="LI773" s="130">
        <f ca="1">-LI772*LI7</f>
        <v>0</v>
      </c>
      <c r="LJ773" s="130">
        <f ca="1">-LJ772*LJ7</f>
        <v>0</v>
      </c>
      <c r="LK773" s="130">
        <f ca="1">-LK772*LK7</f>
        <v>0</v>
      </c>
      <c r="LL773" s="130">
        <f ca="1">-LL772*LL7</f>
        <v>0</v>
      </c>
      <c r="LM773" s="130">
        <f ca="1">-LM772*LM7</f>
        <v>0</v>
      </c>
      <c r="LN773" s="130">
        <f ca="1">-LN772*LN7</f>
        <v>0</v>
      </c>
      <c r="LO773" s="130">
        <f ca="1">-LO772*LO7</f>
        <v>0</v>
      </c>
      <c r="LP773" s="130">
        <f ca="1">-LP772*LP7</f>
        <v>0</v>
      </c>
      <c r="LQ773" s="130">
        <f ca="1">-LQ772*LQ7</f>
        <v>0</v>
      </c>
      <c r="LR773" s="130">
        <f ca="1">-LR772*LR7</f>
        <v>0</v>
      </c>
      <c r="LS773" s="130">
        <f ca="1">-LS772*LS7</f>
        <v>0</v>
      </c>
      <c r="LT773" s="130">
        <f ca="1">-LT772*LT7</f>
        <v>0</v>
      </c>
      <c r="LU773" s="130">
        <f ca="1">-LU772*LU7</f>
        <v>0</v>
      </c>
      <c r="LV773" s="130">
        <f ca="1">-LV772*LV7</f>
        <v>0</v>
      </c>
      <c r="LW773" s="130">
        <f ca="1">-LW772*LW7</f>
        <v>0</v>
      </c>
      <c r="LX773" s="130">
        <f ca="1">-LX772*LX7</f>
        <v>0</v>
      </c>
      <c r="LY773" s="130">
        <f ca="1">-LY772*LY7</f>
        <v>0</v>
      </c>
      <c r="LZ773" s="130">
        <f ca="1">-LZ772*LZ7</f>
        <v>0</v>
      </c>
      <c r="MA773" s="130">
        <f ca="1">-MA772*MA7</f>
        <v>0</v>
      </c>
      <c r="MB773" s="130">
        <f ca="1">-MB772*MB7</f>
        <v>0</v>
      </c>
      <c r="MC773" s="130">
        <f ca="1">-MC772*MC7</f>
        <v>0</v>
      </c>
      <c r="MD773" s="130">
        <f ca="1">-MD772*MD7</f>
        <v>0</v>
      </c>
      <c r="ME773" s="130">
        <f ca="1">-ME772*ME7</f>
        <v>0</v>
      </c>
      <c r="MF773" s="130">
        <f ca="1">-MF772*MF7</f>
        <v>0</v>
      </c>
      <c r="MG773" s="130">
        <f ca="1">-MG772*MG7</f>
        <v>0</v>
      </c>
      <c r="MH773" s="130">
        <f ca="1">-MH772*MH7</f>
        <v>0</v>
      </c>
      <c r="MI773" s="130">
        <f ca="1">-MI772*MI7</f>
        <v>0</v>
      </c>
      <c r="MJ773" s="130">
        <f ca="1">-MJ772*MJ7</f>
        <v>0</v>
      </c>
      <c r="MK773" s="130">
        <f ca="1">-MK772*MK7</f>
        <v>0</v>
      </c>
      <c r="ML773" s="130">
        <f ca="1">-ML772*ML7</f>
        <v>0</v>
      </c>
      <c r="MM773" s="130">
        <f ca="1">-MM772*MM7</f>
        <v>0</v>
      </c>
      <c r="MN773" s="130">
        <f ca="1">-MN772*MN7</f>
        <v>0</v>
      </c>
      <c r="MO773" s="130">
        <f ca="1">-MO772*MO7</f>
        <v>0</v>
      </c>
      <c r="MP773" s="130">
        <f ca="1">-MP772*MP7</f>
        <v>0</v>
      </c>
      <c r="MQ773" s="130">
        <f ca="1">-MQ772*MQ7</f>
        <v>0</v>
      </c>
      <c r="MR773" s="130">
        <f ca="1">-MR772*MR7</f>
        <v>0</v>
      </c>
      <c r="MS773" s="130">
        <f ca="1">-MS772*MS7</f>
        <v>0</v>
      </c>
      <c r="MT773" s="130">
        <f ca="1">-MT772*MT7</f>
        <v>0</v>
      </c>
      <c r="MU773" s="130">
        <f ca="1">-MU772*MU7</f>
        <v>0</v>
      </c>
      <c r="MV773" s="130">
        <f ca="1">-MV772*MV7</f>
        <v>0</v>
      </c>
      <c r="MW773" s="130">
        <f ca="1">-MW772*MW7</f>
        <v>0</v>
      </c>
      <c r="MX773" s="130">
        <f ca="1">-MX772*MX7</f>
        <v>0</v>
      </c>
      <c r="MY773" s="130">
        <f ca="1">-MY772*MY7</f>
        <v>0</v>
      </c>
      <c r="MZ773" s="130">
        <f ca="1">-MZ772*MZ7</f>
        <v>0</v>
      </c>
      <c r="NA773" s="130">
        <f ca="1">-NA772*NA7</f>
        <v>0</v>
      </c>
      <c r="NB773" s="130">
        <f ca="1">-NB772*NB7</f>
        <v>0</v>
      </c>
      <c r="NC773" s="130">
        <f ca="1">-NC772*NC7</f>
        <v>0</v>
      </c>
      <c r="ND773" s="130">
        <f ca="1">-ND772*ND7</f>
        <v>0</v>
      </c>
      <c r="NE773" s="130">
        <f ca="1">-NE772*NE7</f>
        <v>0</v>
      </c>
      <c r="NF773" s="130">
        <f ca="1">-NF772*NF7</f>
        <v>0</v>
      </c>
      <c r="NG773" s="130">
        <f ca="1">-NG772*NG7</f>
        <v>0</v>
      </c>
      <c r="NH773" s="130">
        <f ca="1">-NH772*NH7</f>
        <v>0</v>
      </c>
      <c r="NI773" s="130">
        <f ca="1">-NI772*NI7</f>
        <v>0</v>
      </c>
      <c r="NJ773" s="130">
        <f ca="1">-NJ772*NJ7</f>
        <v>0</v>
      </c>
      <c r="NK773" s="130">
        <f ca="1">-NK772*NK7</f>
        <v>0</v>
      </c>
      <c r="NL773" s="130">
        <f ca="1">-NL772*NL7</f>
        <v>0</v>
      </c>
      <c r="NM773" s="130">
        <f ca="1">-NM772*NM7</f>
        <v>0</v>
      </c>
      <c r="NN773" s="130">
        <f ca="1">-NN772*NN7</f>
        <v>0</v>
      </c>
      <c r="NO773" s="130">
        <f ca="1">-NO772*NO7</f>
        <v>0</v>
      </c>
      <c r="NP773" s="130">
        <f ca="1">-NP772*NP7</f>
        <v>0</v>
      </c>
      <c r="NQ773" s="130">
        <f ca="1">-NQ772*NQ7</f>
        <v>0</v>
      </c>
      <c r="NR773" s="130">
        <f ca="1">-NR772*NR7</f>
        <v>0</v>
      </c>
      <c r="NS773" s="130">
        <f ca="1">-NS772*NS7</f>
        <v>0</v>
      </c>
      <c r="NT773" s="130">
        <f ca="1">-NT772*NT7</f>
        <v>0</v>
      </c>
      <c r="NU773" s="130">
        <f ca="1">-NU772*NU7</f>
        <v>0</v>
      </c>
      <c r="NV773" s="130">
        <f ca="1">-NV772*NV7</f>
        <v>0</v>
      </c>
      <c r="NW773" s="130">
        <f ca="1">-NW772*NW7</f>
        <v>0</v>
      </c>
      <c r="NX773" s="130">
        <f ca="1">-NX772*NX7</f>
        <v>0</v>
      </c>
      <c r="NY773" s="130">
        <f ca="1">-NY772*NY7</f>
        <v>0</v>
      </c>
      <c r="NZ773" s="130">
        <f ca="1">-NZ772*NZ7</f>
        <v>0</v>
      </c>
      <c r="OA773" s="130">
        <f ca="1">-OA772*OA7</f>
        <v>0</v>
      </c>
      <c r="OB773" s="130">
        <f ca="1">-OB772*OB7</f>
        <v>0</v>
      </c>
      <c r="OC773" s="130">
        <f ca="1">-OC772*OC7</f>
        <v>0</v>
      </c>
      <c r="OD773" s="130">
        <f ca="1">-OD772*OD7</f>
        <v>0</v>
      </c>
      <c r="OE773" s="130">
        <f ca="1">-OE772*OE7</f>
        <v>0</v>
      </c>
      <c r="OF773" s="130">
        <f ca="1">-OF772*OF7</f>
        <v>0</v>
      </c>
      <c r="OG773" s="130">
        <f ca="1">-OG772*OG7</f>
        <v>0</v>
      </c>
      <c r="OH773" s="130">
        <f ca="1">-OH772*OH7</f>
        <v>0</v>
      </c>
      <c r="OI773" s="130">
        <f ca="1">-OI772*OI7</f>
        <v>0</v>
      </c>
      <c r="OJ773" s="130">
        <f ca="1">-OJ772*OJ7</f>
        <v>0</v>
      </c>
      <c r="OK773" s="130">
        <f ca="1">-OK772*OK7</f>
        <v>0</v>
      </c>
      <c r="OL773" s="130">
        <f ca="1">-OL772*OL7</f>
        <v>0</v>
      </c>
      <c r="OM773" s="130">
        <f ca="1">-OM772*OM7</f>
        <v>0</v>
      </c>
      <c r="ON773" s="130">
        <f ca="1">-ON772*ON7</f>
        <v>0</v>
      </c>
      <c r="OO773" s="130">
        <f ca="1">-OO772*OO7</f>
        <v>0</v>
      </c>
      <c r="OP773" s="130">
        <f ca="1">-OP772*OP7</f>
        <v>0</v>
      </c>
      <c r="OQ773" s="130">
        <f ca="1">-OQ772*OQ7</f>
        <v>0</v>
      </c>
      <c r="OR773" s="130">
        <f ca="1">-OR772*OR7</f>
        <v>0</v>
      </c>
      <c r="OS773" s="130">
        <f ca="1">-OS772*OS7</f>
        <v>0</v>
      </c>
      <c r="OT773" s="130">
        <f ca="1">-OT772*OT7</f>
        <v>0</v>
      </c>
      <c r="OU773" s="130">
        <f ca="1">-OU772*OU7</f>
        <v>0</v>
      </c>
      <c r="OV773" s="130">
        <f ca="1">-OV772*OV7</f>
        <v>0</v>
      </c>
      <c r="OW773" s="130">
        <f ca="1">-OW772*OW7</f>
        <v>0</v>
      </c>
      <c r="OX773" s="130">
        <f ca="1">-OX772*OX7</f>
        <v>0</v>
      </c>
      <c r="OY773" s="130">
        <f ca="1">-OY772*OY7</f>
        <v>0</v>
      </c>
      <c r="OZ773" s="130">
        <f ca="1">-OZ772*OZ7</f>
        <v>0</v>
      </c>
      <c r="PA773" s="130">
        <f ca="1">-PA772*PA7</f>
        <v>0</v>
      </c>
      <c r="PB773" s="130">
        <f ca="1">-PB772*PB7</f>
        <v>0</v>
      </c>
      <c r="PC773" s="130">
        <f ca="1">-PC772*PC7</f>
        <v>0</v>
      </c>
      <c r="PD773" s="130">
        <f ca="1">-PD772*PD7</f>
        <v>0</v>
      </c>
      <c r="PE773" s="130">
        <f ca="1">-PE772*PE7</f>
        <v>0</v>
      </c>
      <c r="PF773" s="130">
        <f ca="1">-PF772*PF7</f>
        <v>0</v>
      </c>
      <c r="PG773" s="130">
        <f ca="1">-PG772*PG7</f>
        <v>0</v>
      </c>
      <c r="PH773" s="130">
        <f ca="1">-PH772*PH7</f>
        <v>0</v>
      </c>
      <c r="PI773" s="130">
        <f ca="1">-PI772*PI7</f>
        <v>0</v>
      </c>
      <c r="PJ773" s="130">
        <f ca="1">-PJ772*PJ7</f>
        <v>0</v>
      </c>
      <c r="PK773" s="130">
        <f ca="1">-PK772*PK7</f>
        <v>0</v>
      </c>
      <c r="PL773" s="130">
        <f ca="1">-PL772*PL7</f>
        <v>0</v>
      </c>
      <c r="PM773" s="130">
        <f ca="1">-PM772*PM7</f>
        <v>0</v>
      </c>
      <c r="PN773" s="130">
        <f ca="1">-PN772*PN7</f>
        <v>0</v>
      </c>
      <c r="PO773" s="130">
        <f ca="1">-PO772*PO7</f>
        <v>0</v>
      </c>
      <c r="PP773" s="130">
        <f ca="1">-PP772*PP7</f>
        <v>0</v>
      </c>
      <c r="PQ773" s="130">
        <f ca="1">-PQ772*PQ7</f>
        <v>0</v>
      </c>
      <c r="PR773" s="130">
        <f ca="1">-PR772*PR7</f>
        <v>0</v>
      </c>
      <c r="PS773" s="130">
        <f ca="1">-PS772*PS7</f>
        <v>0</v>
      </c>
      <c r="PT773" s="130">
        <f ca="1">-PT772*PT7</f>
        <v>0</v>
      </c>
      <c r="PU773" s="130">
        <f ca="1">-PU772*PU7</f>
        <v>0</v>
      </c>
      <c r="PV773" s="31"/>
      <c r="PZ773" s="130"/>
      <c r="QA773" s="130"/>
      <c r="QB773" s="130"/>
      <c r="QC773" s="130"/>
      <c r="QD773" s="130"/>
      <c r="QE773" s="130"/>
      <c r="QF773" s="130"/>
      <c r="QG773" s="130"/>
      <c r="QH773" s="130"/>
      <c r="QI773" s="130"/>
      <c r="QJ773" s="130"/>
      <c r="QK773" s="130"/>
      <c r="QL773" s="130"/>
      <c r="QM773" s="130"/>
      <c r="QN773" s="130"/>
      <c r="QO773" s="130"/>
      <c r="QP773" s="130"/>
      <c r="QQ773" s="130"/>
      <c r="QR773" s="130"/>
      <c r="QS773" s="130"/>
      <c r="QT773" s="130"/>
      <c r="QU773" s="130"/>
      <c r="QV773" s="130"/>
      <c r="QW773" s="130"/>
      <c r="QX773" s="130"/>
      <c r="QY773" s="130"/>
      <c r="QZ773" s="130"/>
      <c r="RA773" s="130"/>
      <c r="RB773" s="130"/>
      <c r="RC773" s="130"/>
      <c r="RD773" s="130"/>
      <c r="RE773" s="130"/>
      <c r="RF773" s="130"/>
      <c r="RG773" s="130"/>
      <c r="RH773" s="130"/>
      <c r="RI773" s="130"/>
      <c r="RJ773" s="130"/>
    </row>
    <row r="774" spans="1:478" hidden="1" outlineLevel="1">
      <c r="B774" s="48" t="s">
        <v>125</v>
      </c>
      <c r="E774" s="35" t="s">
        <v>46</v>
      </c>
      <c r="F774" s="249">
        <v>0</v>
      </c>
      <c r="G774" s="249">
        <v>0</v>
      </c>
      <c r="H774" s="249">
        <v>0</v>
      </c>
      <c r="I774" s="249">
        <v>0</v>
      </c>
      <c r="J774" s="249">
        <v>0</v>
      </c>
      <c r="K774" s="249">
        <v>0</v>
      </c>
      <c r="L774" s="249">
        <v>0</v>
      </c>
      <c r="M774" s="249">
        <v>0</v>
      </c>
      <c r="N774" s="249">
        <v>0</v>
      </c>
      <c r="O774" s="249">
        <v>0</v>
      </c>
      <c r="P774" s="249">
        <v>0</v>
      </c>
      <c r="Q774" s="130">
        <f ca="1">-F771*Q7</f>
        <v>0</v>
      </c>
      <c r="R774" s="130">
        <f ca="1">-G771*R7</f>
        <v>0</v>
      </c>
      <c r="S774" s="130">
        <f ca="1">-H771*S7</f>
        <v>0</v>
      </c>
      <c r="T774" s="130">
        <f ca="1">-I771*T7</f>
        <v>0</v>
      </c>
      <c r="U774" s="130">
        <f ca="1">-J771*U7</f>
        <v>0</v>
      </c>
      <c r="V774" s="130">
        <f ca="1">-K771*V7</f>
        <v>0</v>
      </c>
      <c r="W774" s="130">
        <f ca="1">-L771*W7</f>
        <v>0</v>
      </c>
      <c r="X774" s="130">
        <f ca="1">-M771*X7</f>
        <v>0</v>
      </c>
      <c r="Y774" s="130">
        <f ca="1">-N771*Y7</f>
        <v>0</v>
      </c>
      <c r="Z774" s="130">
        <f ca="1">-O771*Z7</f>
        <v>0</v>
      </c>
      <c r="AA774" s="130">
        <f ca="1">-P771*AA7</f>
        <v>0</v>
      </c>
      <c r="AB774" s="130">
        <f ca="1">-Q771*AB7</f>
        <v>0</v>
      </c>
      <c r="AC774" s="130">
        <f ca="1">-R771*AC7</f>
        <v>0</v>
      </c>
      <c r="AD774" s="130">
        <f ca="1">-S771*AD7</f>
        <v>0</v>
      </c>
      <c r="AE774" s="130">
        <f ca="1">-T771*AE7</f>
        <v>0</v>
      </c>
      <c r="AF774" s="130">
        <f ca="1">-U771*AF7</f>
        <v>0</v>
      </c>
      <c r="AG774" s="130">
        <f ca="1">-V771*AG7</f>
        <v>0</v>
      </c>
      <c r="AH774" s="130">
        <f ca="1">-W771*AH7</f>
        <v>0</v>
      </c>
      <c r="AI774" s="130">
        <f ca="1">-X771*AI7</f>
        <v>0</v>
      </c>
      <c r="AJ774" s="130">
        <f ca="1">-Y771*AJ7</f>
        <v>0</v>
      </c>
      <c r="AK774" s="130">
        <f ca="1">-Z771*AK7</f>
        <v>0</v>
      </c>
      <c r="AL774" s="130">
        <f ca="1">-AA771*AL7</f>
        <v>0</v>
      </c>
      <c r="AM774" s="130">
        <f ca="1">-AB771*AM7</f>
        <v>0</v>
      </c>
      <c r="AN774" s="130">
        <f ca="1">-AC771*AN7</f>
        <v>0</v>
      </c>
      <c r="AO774" s="130">
        <f ca="1">-AD771*AO7</f>
        <v>0</v>
      </c>
      <c r="AP774" s="130">
        <f ca="1">-AE771*AP7</f>
        <v>0</v>
      </c>
      <c r="AQ774" s="130">
        <f ca="1">-AF771*AQ7</f>
        <v>0</v>
      </c>
      <c r="AR774" s="130">
        <f ca="1">-AG771*AR7</f>
        <v>0</v>
      </c>
      <c r="AS774" s="130">
        <f ca="1">-AH771*AS7</f>
        <v>0</v>
      </c>
      <c r="AT774" s="130">
        <f ca="1">-AI771*AT7</f>
        <v>0</v>
      </c>
      <c r="AU774" s="130">
        <f ca="1">-AJ771*AU7</f>
        <v>0</v>
      </c>
      <c r="AV774" s="130">
        <f ca="1">-AK771*AV7</f>
        <v>0</v>
      </c>
      <c r="AW774" s="130">
        <f ca="1">-AL771*AW7</f>
        <v>0</v>
      </c>
      <c r="AX774" s="130">
        <f ca="1">-AM771*AX7</f>
        <v>0</v>
      </c>
      <c r="AY774" s="130">
        <f ca="1">-AN771*AY7</f>
        <v>0</v>
      </c>
      <c r="AZ774" s="130">
        <f ca="1">-AO771*AZ7</f>
        <v>0</v>
      </c>
      <c r="BA774" s="130">
        <f ca="1">-AP771*BA7</f>
        <v>0</v>
      </c>
      <c r="BB774" s="130">
        <f ca="1">-AQ771*BB7</f>
        <v>0</v>
      </c>
      <c r="BC774" s="130">
        <f ca="1">-AR771*BC7</f>
        <v>0</v>
      </c>
      <c r="BD774" s="130">
        <f ca="1">-AS771*BD7</f>
        <v>0</v>
      </c>
      <c r="BE774" s="130">
        <f ca="1">-AT771*BE7</f>
        <v>0</v>
      </c>
      <c r="BF774" s="130">
        <f ca="1">-AU771*BF7</f>
        <v>0</v>
      </c>
      <c r="BG774" s="130">
        <f ca="1">-AV771*BG7</f>
        <v>0</v>
      </c>
      <c r="BH774" s="130">
        <f ca="1">-AW771*BH7</f>
        <v>0</v>
      </c>
      <c r="BI774" s="130">
        <f ca="1">-AX771*BI7</f>
        <v>0</v>
      </c>
      <c r="BJ774" s="130">
        <f ca="1">-AY771*BJ7</f>
        <v>0</v>
      </c>
      <c r="BK774" s="130">
        <f ca="1">-AZ771*BK7</f>
        <v>0</v>
      </c>
      <c r="BL774" s="130">
        <f ca="1">-BA771*BL7</f>
        <v>0</v>
      </c>
      <c r="BM774" s="130">
        <f ca="1">-BB771*BM7</f>
        <v>0</v>
      </c>
      <c r="BN774" s="130">
        <f ca="1">-BC771*BN7</f>
        <v>0</v>
      </c>
      <c r="BO774" s="130">
        <f ca="1">-BD771*BO7</f>
        <v>0</v>
      </c>
      <c r="BP774" s="130">
        <f ca="1">-BE771*BP7</f>
        <v>0</v>
      </c>
      <c r="BQ774" s="130">
        <f ca="1">-BF771*BQ7</f>
        <v>0</v>
      </c>
      <c r="BR774" s="130">
        <f ca="1">-BG771*BR7</f>
        <v>0</v>
      </c>
      <c r="BS774" s="130">
        <f ca="1">-BH771*BS7</f>
        <v>0</v>
      </c>
      <c r="BT774" s="130">
        <f ca="1">-BI771*BT7</f>
        <v>0</v>
      </c>
      <c r="BU774" s="130">
        <f ca="1">-BJ771*BU7</f>
        <v>0</v>
      </c>
      <c r="BV774" s="130">
        <f ca="1">-BK771*BV7</f>
        <v>0</v>
      </c>
      <c r="BW774" s="130">
        <f ca="1">-BL771*BW7</f>
        <v>0</v>
      </c>
      <c r="BX774" s="130">
        <f ca="1">-BM771*BX7</f>
        <v>0</v>
      </c>
      <c r="BY774" s="130">
        <f ca="1">-BN771*BY7</f>
        <v>0</v>
      </c>
      <c r="BZ774" s="130">
        <f ca="1">-BO771*BZ7</f>
        <v>0</v>
      </c>
      <c r="CA774" s="130">
        <f ca="1">-BP771*CA7</f>
        <v>0</v>
      </c>
      <c r="CB774" s="130">
        <f ca="1">-BQ771*CB7</f>
        <v>0</v>
      </c>
      <c r="CC774" s="130">
        <f ca="1">-BR771*CC7</f>
        <v>0</v>
      </c>
      <c r="CD774" s="130">
        <f ca="1">-BS771*CD7</f>
        <v>0</v>
      </c>
      <c r="CE774" s="130">
        <f ca="1">-BT771*CE7</f>
        <v>0</v>
      </c>
      <c r="CF774" s="130">
        <f ca="1">-BU771*CF7</f>
        <v>0</v>
      </c>
      <c r="CG774" s="130">
        <f ca="1">-BV771*CG7</f>
        <v>0</v>
      </c>
      <c r="CH774" s="130">
        <f ca="1">-BW771*CH7</f>
        <v>0</v>
      </c>
      <c r="CI774" s="130">
        <f ca="1">-BX771*CI7</f>
        <v>0</v>
      </c>
      <c r="CJ774" s="130">
        <f ca="1">-BY771*CJ7</f>
        <v>0</v>
      </c>
      <c r="CK774" s="130">
        <f ca="1">-BZ771*CK7</f>
        <v>0</v>
      </c>
      <c r="CL774" s="130">
        <f ca="1">-CA771*CL7</f>
        <v>0</v>
      </c>
      <c r="CM774" s="130">
        <f ca="1">-CB771*CM7</f>
        <v>0</v>
      </c>
      <c r="CN774" s="130">
        <f ca="1">-CC771*CN7</f>
        <v>0</v>
      </c>
      <c r="CO774" s="130">
        <f ca="1">-CD771*CO7</f>
        <v>0</v>
      </c>
      <c r="CP774" s="130">
        <f ca="1">-CE771*CP7</f>
        <v>0</v>
      </c>
      <c r="CQ774" s="130">
        <f ca="1">-CF771*CQ7</f>
        <v>0</v>
      </c>
      <c r="CR774" s="130">
        <f ca="1">-CG771*CR7</f>
        <v>0</v>
      </c>
      <c r="CS774" s="130">
        <f ca="1">-CH771*CS7</f>
        <v>0</v>
      </c>
      <c r="CT774" s="130">
        <f ca="1">-CI771*CT7</f>
        <v>0</v>
      </c>
      <c r="CU774" s="130">
        <f ca="1">-CJ771*CU7</f>
        <v>0</v>
      </c>
      <c r="CV774" s="130">
        <f ca="1">-CK771*CV7</f>
        <v>0</v>
      </c>
      <c r="CW774" s="130">
        <f ca="1">-CL771*CW7</f>
        <v>0</v>
      </c>
      <c r="CX774" s="130">
        <f ca="1">-CM771*CX7</f>
        <v>0</v>
      </c>
      <c r="CY774" s="130">
        <f ca="1">-CN771*CY7</f>
        <v>0</v>
      </c>
      <c r="CZ774" s="130">
        <f ca="1">-CO771*CZ7</f>
        <v>0</v>
      </c>
      <c r="DA774" s="130">
        <f ca="1">-CP771*DA7</f>
        <v>0</v>
      </c>
      <c r="DB774" s="130">
        <f ca="1">-CQ771*DB7</f>
        <v>0</v>
      </c>
      <c r="DC774" s="130">
        <f ca="1">-CR771*DC7</f>
        <v>0</v>
      </c>
      <c r="DD774" s="130">
        <f ca="1">-CS771*DD7</f>
        <v>0</v>
      </c>
      <c r="DE774" s="130">
        <f ca="1">-CT771*DE7</f>
        <v>0</v>
      </c>
      <c r="DF774" s="130">
        <f ca="1">-CU771*DF7</f>
        <v>0</v>
      </c>
      <c r="DG774" s="130">
        <f ca="1">-CV771*DG7</f>
        <v>0</v>
      </c>
      <c r="DH774" s="130">
        <f ca="1">-CW771*DH7</f>
        <v>0</v>
      </c>
      <c r="DI774" s="130">
        <f ca="1">-CX771*DI7</f>
        <v>0</v>
      </c>
      <c r="DJ774" s="130">
        <f ca="1">-CY771*DJ7</f>
        <v>0</v>
      </c>
      <c r="DK774" s="130">
        <f ca="1">-CZ771*DK7</f>
        <v>0</v>
      </c>
      <c r="DL774" s="130">
        <f ca="1">-DA771*DL7</f>
        <v>0</v>
      </c>
      <c r="DM774" s="130">
        <f ca="1">-DB771*DM7</f>
        <v>0</v>
      </c>
      <c r="DN774" s="130">
        <f ca="1">-DC771*DN7</f>
        <v>0</v>
      </c>
      <c r="DO774" s="130">
        <f ca="1">-DD771*DO7</f>
        <v>0</v>
      </c>
      <c r="DP774" s="130">
        <f ca="1">-DE771*DP7</f>
        <v>0</v>
      </c>
      <c r="DQ774" s="130">
        <f ca="1">-DF771*DQ7</f>
        <v>0</v>
      </c>
      <c r="DR774" s="130">
        <f ca="1">-DG771*DR7</f>
        <v>0</v>
      </c>
      <c r="DS774" s="130">
        <f ca="1">-DH771*DS7</f>
        <v>0</v>
      </c>
      <c r="DT774" s="130">
        <f ca="1">-DI771*DT7</f>
        <v>0</v>
      </c>
      <c r="DU774" s="130">
        <f ca="1">-DJ771*DU7</f>
        <v>0</v>
      </c>
      <c r="DV774" s="130">
        <f ca="1">-DK771*DV7</f>
        <v>0</v>
      </c>
      <c r="DW774" s="130">
        <f ca="1">-DL771*DW7</f>
        <v>0</v>
      </c>
      <c r="DX774" s="130">
        <f ca="1">-DM771*DX7</f>
        <v>0</v>
      </c>
      <c r="DY774" s="130">
        <f ca="1">-DN771*DY7</f>
        <v>0</v>
      </c>
      <c r="DZ774" s="130">
        <f ca="1">-DO771*DZ7</f>
        <v>0</v>
      </c>
      <c r="EA774" s="130">
        <f ca="1">-DP771*EA7</f>
        <v>0</v>
      </c>
      <c r="EB774" s="130">
        <f ca="1">-DQ771*EB7</f>
        <v>0</v>
      </c>
      <c r="EC774" s="130">
        <f ca="1">-DR771*EC7</f>
        <v>0</v>
      </c>
      <c r="ED774" s="130">
        <f ca="1">-DS771*ED7</f>
        <v>0</v>
      </c>
      <c r="EE774" s="130">
        <f ca="1">-DT771*EE7</f>
        <v>0</v>
      </c>
      <c r="EF774" s="130">
        <f ca="1">-DU771*EF7</f>
        <v>0</v>
      </c>
      <c r="EG774" s="130">
        <f ca="1">-DV771*EG7</f>
        <v>0</v>
      </c>
      <c r="EH774" s="130">
        <f ca="1">-DW771*EH7</f>
        <v>0</v>
      </c>
      <c r="EI774" s="130">
        <f ca="1">-DX771*EI7</f>
        <v>0</v>
      </c>
      <c r="EJ774" s="130">
        <f ca="1">-DY771*EJ7</f>
        <v>0</v>
      </c>
      <c r="EK774" s="130">
        <f ca="1">-DZ771*EK7</f>
        <v>0</v>
      </c>
      <c r="EL774" s="130">
        <f ca="1">-EA771*EL7</f>
        <v>0</v>
      </c>
      <c r="EM774" s="130">
        <f ca="1">-EB771*EM7</f>
        <v>0</v>
      </c>
      <c r="EN774" s="130">
        <f ca="1">-EC771*EN7</f>
        <v>0</v>
      </c>
      <c r="EO774" s="130">
        <f ca="1">-ED771*EO7</f>
        <v>0</v>
      </c>
      <c r="EP774" s="130">
        <f ca="1">-EE771*EP7</f>
        <v>0</v>
      </c>
      <c r="EQ774" s="130">
        <f ca="1">-EF771*EQ7</f>
        <v>0</v>
      </c>
      <c r="ER774" s="130">
        <f ca="1">-EG771*ER7</f>
        <v>0</v>
      </c>
      <c r="ES774" s="130">
        <f ca="1">-EH771*ES7</f>
        <v>0</v>
      </c>
      <c r="ET774" s="130">
        <f ca="1">-EI771*ET7</f>
        <v>0</v>
      </c>
      <c r="EU774" s="130">
        <f ca="1">-EJ771*EU7</f>
        <v>0</v>
      </c>
      <c r="EV774" s="130">
        <f ca="1">-EK771*EV7</f>
        <v>0</v>
      </c>
      <c r="EW774" s="130">
        <f ca="1">-EL771*EW7</f>
        <v>0</v>
      </c>
      <c r="EX774" s="130">
        <f ca="1">-EM771*EX7</f>
        <v>0</v>
      </c>
      <c r="EY774" s="130">
        <f ca="1">-EN771*EY7</f>
        <v>0</v>
      </c>
      <c r="EZ774" s="130">
        <f ca="1">-EO771*EZ7</f>
        <v>0</v>
      </c>
      <c r="FA774" s="130">
        <f ca="1">-EP771*FA7</f>
        <v>0</v>
      </c>
      <c r="FB774" s="130">
        <f ca="1">-EQ771*FB7</f>
        <v>0</v>
      </c>
      <c r="FC774" s="130">
        <f ca="1">-ER771*FC7</f>
        <v>0</v>
      </c>
      <c r="FD774" s="130">
        <f ca="1">-ES771*FD7</f>
        <v>0</v>
      </c>
      <c r="FE774" s="130">
        <f ca="1">-ET771*FE7</f>
        <v>0</v>
      </c>
      <c r="FF774" s="130">
        <f ca="1">-EU771*FF7</f>
        <v>0</v>
      </c>
      <c r="FG774" s="130">
        <f ca="1">-EV771*FG7</f>
        <v>0</v>
      </c>
      <c r="FH774" s="130">
        <f ca="1">-EW771*FH7</f>
        <v>0</v>
      </c>
      <c r="FI774" s="130">
        <f ca="1">-EX771*FI7</f>
        <v>0</v>
      </c>
      <c r="FJ774" s="130">
        <f ca="1">-EY771*FJ7</f>
        <v>0</v>
      </c>
      <c r="FK774" s="130">
        <f ca="1">-EZ771*FK7</f>
        <v>0</v>
      </c>
      <c r="FL774" s="130">
        <f ca="1">-FA771*FL7</f>
        <v>0</v>
      </c>
      <c r="FM774" s="130">
        <f ca="1">-FB771*FM7</f>
        <v>0</v>
      </c>
      <c r="FN774" s="130">
        <f ca="1">-FC771*FN7</f>
        <v>0</v>
      </c>
      <c r="FO774" s="130">
        <f ca="1">-FD771*FO7</f>
        <v>0</v>
      </c>
      <c r="FP774" s="130">
        <f ca="1">-FE771*FP7</f>
        <v>0</v>
      </c>
      <c r="FQ774" s="130">
        <f ca="1">-FF771*FQ7</f>
        <v>0</v>
      </c>
      <c r="FR774" s="130">
        <f ca="1">-FG771*FR7</f>
        <v>0</v>
      </c>
      <c r="FS774" s="130">
        <f ca="1">-FH771*FS7</f>
        <v>0</v>
      </c>
      <c r="FT774" s="130">
        <f ca="1">-FI771*FT7</f>
        <v>0</v>
      </c>
      <c r="FU774" s="130">
        <f ca="1">-FJ771*FU7</f>
        <v>0</v>
      </c>
      <c r="FV774" s="130">
        <f ca="1">-FK771*FV7</f>
        <v>0</v>
      </c>
      <c r="FW774" s="130">
        <f ca="1">-FL771*FW7</f>
        <v>0</v>
      </c>
      <c r="FX774" s="130">
        <f ca="1">-FM771*FX7</f>
        <v>0</v>
      </c>
      <c r="FY774" s="130">
        <f ca="1">-FN771*FY7</f>
        <v>0</v>
      </c>
      <c r="FZ774" s="130">
        <f ca="1">-FO771*FZ7</f>
        <v>0</v>
      </c>
      <c r="GA774" s="130">
        <f ca="1">-FP771*GA7</f>
        <v>0</v>
      </c>
      <c r="GB774" s="130">
        <f ca="1">-FQ771*GB7</f>
        <v>0</v>
      </c>
      <c r="GC774" s="130">
        <f ca="1">-FR771*GC7</f>
        <v>0</v>
      </c>
      <c r="GD774" s="130">
        <f ca="1">-FS771*GD7</f>
        <v>0</v>
      </c>
      <c r="GE774" s="130">
        <f ca="1">-FT771*GE7</f>
        <v>0</v>
      </c>
      <c r="GF774" s="130">
        <f ca="1">-FU771*GF7</f>
        <v>0</v>
      </c>
      <c r="GG774" s="130">
        <f ca="1">-FV771*GG7</f>
        <v>0</v>
      </c>
      <c r="GH774" s="130">
        <f ca="1">-FW771*GH7</f>
        <v>0</v>
      </c>
      <c r="GI774" s="130">
        <f ca="1">-FX771*GI7</f>
        <v>0</v>
      </c>
      <c r="GJ774" s="130">
        <f ca="1">-FY771*GJ7</f>
        <v>0</v>
      </c>
      <c r="GK774" s="130">
        <f ca="1">-FZ771*GK7</f>
        <v>0</v>
      </c>
      <c r="GL774" s="130">
        <f ca="1">-GA771*GL7</f>
        <v>0</v>
      </c>
      <c r="GM774" s="130">
        <f ca="1">-GB771*GM7</f>
        <v>0</v>
      </c>
      <c r="GN774" s="130">
        <f ca="1">-GC771*GN7</f>
        <v>0</v>
      </c>
      <c r="GO774" s="130">
        <f ca="1">-GD771*GO7</f>
        <v>0</v>
      </c>
      <c r="GP774" s="130">
        <f ca="1">-GE771*GP7</f>
        <v>0</v>
      </c>
      <c r="GQ774" s="130">
        <f ca="1">-GF771*GQ7</f>
        <v>0</v>
      </c>
      <c r="GR774" s="130">
        <f ca="1">-GG771*GR7</f>
        <v>0</v>
      </c>
      <c r="GS774" s="130">
        <f ca="1">-GH771*GS7</f>
        <v>0</v>
      </c>
      <c r="GT774" s="130">
        <f ca="1">-GI771*GT7</f>
        <v>0</v>
      </c>
      <c r="GU774" s="130">
        <f ca="1">-GJ771*GU7</f>
        <v>0</v>
      </c>
      <c r="GV774" s="130">
        <f ca="1">-GK771*GV7</f>
        <v>0</v>
      </c>
      <c r="GW774" s="130">
        <f ca="1">-GL771*GW7</f>
        <v>0</v>
      </c>
      <c r="GX774" s="130">
        <f ca="1">-GM771*GX7</f>
        <v>0</v>
      </c>
      <c r="GY774" s="130">
        <f ca="1">-GN771*GY7</f>
        <v>0</v>
      </c>
      <c r="GZ774" s="130">
        <f ca="1">-GO771*GZ7</f>
        <v>0</v>
      </c>
      <c r="HA774" s="130">
        <f ca="1">-GP771*HA7</f>
        <v>0</v>
      </c>
      <c r="HB774" s="130">
        <f ca="1">-GQ771*HB7</f>
        <v>0</v>
      </c>
      <c r="HC774" s="130">
        <f ca="1">-GR771*HC7</f>
        <v>0</v>
      </c>
      <c r="HD774" s="130">
        <f ca="1">-GS771*HD7</f>
        <v>0</v>
      </c>
      <c r="HE774" s="130">
        <f ca="1">-GT771*HE7</f>
        <v>0</v>
      </c>
      <c r="HF774" s="130">
        <f ca="1">-GU771*HF7</f>
        <v>0</v>
      </c>
      <c r="HG774" s="130">
        <f ca="1">-GV771*HG7</f>
        <v>0</v>
      </c>
      <c r="HH774" s="130">
        <f ca="1">-GW771*HH7</f>
        <v>0</v>
      </c>
      <c r="HI774" s="130">
        <f ca="1">-GX771*HI7</f>
        <v>0</v>
      </c>
      <c r="HJ774" s="130">
        <f ca="1">-GY771*HJ7</f>
        <v>0</v>
      </c>
      <c r="HK774" s="130">
        <f ca="1">-GZ771*HK7</f>
        <v>0</v>
      </c>
      <c r="HL774" s="130">
        <f ca="1">-HA771*HL7</f>
        <v>0</v>
      </c>
      <c r="HM774" s="130">
        <f ca="1">-HB771*HM7</f>
        <v>0</v>
      </c>
      <c r="HN774" s="130">
        <f ca="1">-HC771*HN7</f>
        <v>0</v>
      </c>
      <c r="HO774" s="130">
        <f ca="1">-HD771*HO7</f>
        <v>0</v>
      </c>
      <c r="HP774" s="130">
        <f ca="1">-HE771*HP7</f>
        <v>0</v>
      </c>
      <c r="HQ774" s="130">
        <f ca="1">-HF771*HQ7</f>
        <v>0</v>
      </c>
      <c r="HR774" s="130">
        <f ca="1">-HG771*HR7</f>
        <v>0</v>
      </c>
      <c r="HS774" s="130">
        <f ca="1">-HH771*HS7</f>
        <v>0</v>
      </c>
      <c r="HT774" s="130">
        <f ca="1">-HI771*HT7</f>
        <v>0</v>
      </c>
      <c r="HU774" s="130">
        <f ca="1">-HJ771*HU7</f>
        <v>0</v>
      </c>
      <c r="HV774" s="130">
        <f ca="1">-HK771*HV7</f>
        <v>0</v>
      </c>
      <c r="HW774" s="130">
        <f ca="1">-HL771*HW7</f>
        <v>0</v>
      </c>
      <c r="HX774" s="130">
        <f ca="1">-HM771*HX7</f>
        <v>0</v>
      </c>
      <c r="HY774" s="130">
        <f ca="1">-HN771*HY7</f>
        <v>0</v>
      </c>
      <c r="HZ774" s="130">
        <f ca="1">-HO771*HZ7</f>
        <v>0</v>
      </c>
      <c r="IA774" s="130">
        <f ca="1">-HP771*IA7</f>
        <v>0</v>
      </c>
      <c r="IB774" s="130">
        <f ca="1">-HQ771*IB7</f>
        <v>0</v>
      </c>
      <c r="IC774" s="130">
        <f ca="1">-HR771*IC7</f>
        <v>0</v>
      </c>
      <c r="ID774" s="130">
        <f ca="1">-HS771*ID7</f>
        <v>0</v>
      </c>
      <c r="IE774" s="130">
        <f ca="1">-HT771*IE7</f>
        <v>0</v>
      </c>
      <c r="IF774" s="130">
        <f ca="1">-HU771*IF7</f>
        <v>0</v>
      </c>
      <c r="IG774" s="130">
        <f ca="1">-HV771*IG7</f>
        <v>0</v>
      </c>
      <c r="IH774" s="130">
        <f ca="1">-HW771*IH7</f>
        <v>0</v>
      </c>
      <c r="II774" s="130">
        <f ca="1">-HX771*II7</f>
        <v>0</v>
      </c>
      <c r="IJ774" s="130">
        <f ca="1">-HY771*IJ7</f>
        <v>0</v>
      </c>
      <c r="IK774" s="130">
        <f ca="1">-HZ771*IK7</f>
        <v>0</v>
      </c>
      <c r="IL774" s="130">
        <f ca="1">-IA771*IL7</f>
        <v>0</v>
      </c>
      <c r="IM774" s="130">
        <f ca="1">-IB771*IM7</f>
        <v>0</v>
      </c>
      <c r="IN774" s="130">
        <f ca="1">-IC771*IN7</f>
        <v>0</v>
      </c>
      <c r="IO774" s="130">
        <f ca="1">-ID771*IO7</f>
        <v>0</v>
      </c>
      <c r="IP774" s="130">
        <f ca="1">-IE771*IP7</f>
        <v>0</v>
      </c>
      <c r="IQ774" s="130">
        <f ca="1">-IF771*IQ7</f>
        <v>0</v>
      </c>
      <c r="IR774" s="130">
        <f ca="1">-IG771*IR7</f>
        <v>0</v>
      </c>
      <c r="IS774" s="130">
        <f ca="1">-IH771*IS7</f>
        <v>0</v>
      </c>
      <c r="IT774" s="130">
        <f ca="1">-II771*IT7</f>
        <v>0</v>
      </c>
      <c r="IU774" s="130">
        <f ca="1">-IJ771*IU7</f>
        <v>0</v>
      </c>
      <c r="IV774" s="130">
        <f ca="1">-IK771*IV7</f>
        <v>0</v>
      </c>
      <c r="IW774" s="130">
        <f ca="1">-IL771*IW7</f>
        <v>0</v>
      </c>
      <c r="IX774" s="130">
        <f ca="1">-IM771*IX7</f>
        <v>0</v>
      </c>
      <c r="IY774" s="130">
        <f ca="1">-IN771*IY7</f>
        <v>0</v>
      </c>
      <c r="IZ774" s="130">
        <f ca="1">-IO771*IZ7</f>
        <v>0</v>
      </c>
      <c r="JA774" s="130">
        <f ca="1">-IP771*JA7</f>
        <v>0</v>
      </c>
      <c r="JB774" s="130">
        <f ca="1">-IQ771*JB7</f>
        <v>0</v>
      </c>
      <c r="JC774" s="130">
        <f ca="1">-IR771*JC7</f>
        <v>0</v>
      </c>
      <c r="JD774" s="130">
        <f ca="1">-IS771*JD7</f>
        <v>0</v>
      </c>
      <c r="JE774" s="130">
        <f ca="1">-IT771*JE7</f>
        <v>0</v>
      </c>
      <c r="JF774" s="130">
        <f ca="1">-IU771*JF7</f>
        <v>0</v>
      </c>
      <c r="JG774" s="130">
        <f ca="1">-IV771*JG7</f>
        <v>0</v>
      </c>
      <c r="JH774" s="130">
        <f ca="1">-IW771*JH7</f>
        <v>0</v>
      </c>
      <c r="JI774" s="130">
        <f ca="1">-IX771*JI7</f>
        <v>0</v>
      </c>
      <c r="JJ774" s="130">
        <f ca="1">-IY771*JJ7</f>
        <v>0</v>
      </c>
      <c r="JK774" s="130">
        <f ca="1">-IZ771*JK7</f>
        <v>0</v>
      </c>
      <c r="JL774" s="130">
        <f ca="1">-JA771*JL7</f>
        <v>0</v>
      </c>
      <c r="JM774" s="130">
        <f ca="1">-JB771*JM7</f>
        <v>0</v>
      </c>
      <c r="JN774" s="130">
        <f ca="1">-JC771*JN7</f>
        <v>0</v>
      </c>
      <c r="JO774" s="130">
        <f ca="1">-JD771*JO7</f>
        <v>0</v>
      </c>
      <c r="JP774" s="130">
        <f ca="1">-JE771*JP7</f>
        <v>0</v>
      </c>
      <c r="JQ774" s="130">
        <f ca="1">-JF771*JQ7</f>
        <v>0</v>
      </c>
      <c r="JR774" s="130">
        <f ca="1">-JG771*JR7</f>
        <v>0</v>
      </c>
      <c r="JS774" s="130">
        <f ca="1">-JH771*JS7</f>
        <v>0</v>
      </c>
      <c r="JT774" s="130">
        <f ca="1">-JI771*JT7</f>
        <v>0</v>
      </c>
      <c r="JU774" s="130">
        <f ca="1">-JJ771*JU7</f>
        <v>0</v>
      </c>
      <c r="JV774" s="130">
        <f ca="1">-JK771*JV7</f>
        <v>0</v>
      </c>
      <c r="JW774" s="130">
        <f ca="1">-JL771*JW7</f>
        <v>0</v>
      </c>
      <c r="JX774" s="130">
        <f ca="1">-JM771*JX7</f>
        <v>0</v>
      </c>
      <c r="JY774" s="130">
        <f ca="1">-JN771*JY7</f>
        <v>0</v>
      </c>
      <c r="JZ774" s="130">
        <f ca="1">-JO771*JZ7</f>
        <v>0</v>
      </c>
      <c r="KA774" s="130">
        <f ca="1">-JP771*KA7</f>
        <v>0</v>
      </c>
      <c r="KB774" s="130">
        <f ca="1">-JQ771*KB7</f>
        <v>0</v>
      </c>
      <c r="KC774" s="130">
        <f ca="1">-JR771*KC7</f>
        <v>0</v>
      </c>
      <c r="KD774" s="130">
        <f ca="1">-JS771*KD7</f>
        <v>0</v>
      </c>
      <c r="KE774" s="130">
        <f ca="1">-JT771*KE7</f>
        <v>0</v>
      </c>
      <c r="KF774" s="130">
        <f ca="1">-JU771*KF7</f>
        <v>0</v>
      </c>
      <c r="KG774" s="130">
        <f ca="1">-JV771*KG7</f>
        <v>0</v>
      </c>
      <c r="KH774" s="130">
        <f ca="1">-JW771*KH7</f>
        <v>0</v>
      </c>
      <c r="KI774" s="130">
        <f ca="1">-JX771*KI7</f>
        <v>0</v>
      </c>
      <c r="KJ774" s="130">
        <f ca="1">-JY771*KJ7</f>
        <v>0</v>
      </c>
      <c r="KK774" s="130">
        <f ca="1">-JZ771*KK7</f>
        <v>0</v>
      </c>
      <c r="KL774" s="130">
        <f ca="1">-KA771*KL7</f>
        <v>0</v>
      </c>
      <c r="KM774" s="130">
        <f ca="1">-KB771*KM7</f>
        <v>0</v>
      </c>
      <c r="KN774" s="130">
        <f ca="1">-KC771*KN7</f>
        <v>0</v>
      </c>
      <c r="KO774" s="130">
        <f ca="1">-KD771*KO7</f>
        <v>0</v>
      </c>
      <c r="KP774" s="130">
        <f ca="1">-KE771*KP7</f>
        <v>0</v>
      </c>
      <c r="KQ774" s="130">
        <f ca="1">-KF771*KQ7</f>
        <v>0</v>
      </c>
      <c r="KR774" s="130">
        <f ca="1">-KG771*KR7</f>
        <v>0</v>
      </c>
      <c r="KS774" s="130">
        <f ca="1">-KH771*KS7</f>
        <v>0</v>
      </c>
      <c r="KT774" s="130">
        <f ca="1">-KI771*KT7</f>
        <v>0</v>
      </c>
      <c r="KU774" s="130">
        <f ca="1">-KJ771*KU7</f>
        <v>0</v>
      </c>
      <c r="KV774" s="130">
        <f ca="1">-KK771*KV7</f>
        <v>0</v>
      </c>
      <c r="KW774" s="130">
        <f ca="1">-KL771*KW7</f>
        <v>0</v>
      </c>
      <c r="KX774" s="130">
        <f ca="1">-KM771*KX7</f>
        <v>0</v>
      </c>
      <c r="KY774" s="130">
        <f ca="1">-KN771*KY7</f>
        <v>0</v>
      </c>
      <c r="KZ774" s="130">
        <f ca="1">-KO771*KZ7</f>
        <v>0</v>
      </c>
      <c r="LA774" s="130">
        <f ca="1">-KP771*LA7</f>
        <v>0</v>
      </c>
      <c r="LB774" s="130">
        <f ca="1">-KQ771*LB7</f>
        <v>0</v>
      </c>
      <c r="LC774" s="130">
        <f ca="1">-KR771*LC7</f>
        <v>0</v>
      </c>
      <c r="LD774" s="130">
        <f ca="1">-KS771*LD7</f>
        <v>0</v>
      </c>
      <c r="LE774" s="130">
        <f ca="1">-KT771*LE7</f>
        <v>0</v>
      </c>
      <c r="LF774" s="130">
        <f ca="1">-KU771*LF7</f>
        <v>0</v>
      </c>
      <c r="LG774" s="130">
        <f ca="1">-KV771*LG7</f>
        <v>0</v>
      </c>
      <c r="LH774" s="130">
        <f ca="1">-KW771*LH7</f>
        <v>0</v>
      </c>
      <c r="LI774" s="130">
        <f ca="1">-KX771*LI7</f>
        <v>0</v>
      </c>
      <c r="LJ774" s="130">
        <f ca="1">-KY771*LJ7</f>
        <v>0</v>
      </c>
      <c r="LK774" s="130">
        <f ca="1">-KZ771*LK7</f>
        <v>0</v>
      </c>
      <c r="LL774" s="130">
        <f ca="1">-LA771*LL7</f>
        <v>0</v>
      </c>
      <c r="LM774" s="130">
        <f ca="1">-LB771*LM7</f>
        <v>0</v>
      </c>
      <c r="LN774" s="130">
        <f ca="1">-LC771*LN7</f>
        <v>0</v>
      </c>
      <c r="LO774" s="130">
        <f ca="1">-LD771*LO7</f>
        <v>0</v>
      </c>
      <c r="LP774" s="130">
        <f ca="1">-LE771*LP7</f>
        <v>0</v>
      </c>
      <c r="LQ774" s="130">
        <f ca="1">-LF771*LQ7</f>
        <v>0</v>
      </c>
      <c r="LR774" s="130">
        <f ca="1">-LG771*LR7</f>
        <v>0</v>
      </c>
      <c r="LS774" s="130">
        <f ca="1">-LH771*LS7</f>
        <v>0</v>
      </c>
      <c r="LT774" s="130">
        <f ca="1">-LI771*LT7</f>
        <v>0</v>
      </c>
      <c r="LU774" s="130">
        <f ca="1">-LJ771*LU7</f>
        <v>0</v>
      </c>
      <c r="LV774" s="130">
        <f ca="1">-LK771*LV7</f>
        <v>0</v>
      </c>
      <c r="LW774" s="130">
        <f ca="1">-LL771*LW7</f>
        <v>0</v>
      </c>
      <c r="LX774" s="130">
        <f ca="1">-LM771*LX7</f>
        <v>0</v>
      </c>
      <c r="LY774" s="130">
        <f ca="1">-LN771*LY7</f>
        <v>0</v>
      </c>
      <c r="LZ774" s="130">
        <f ca="1">-LO771*LZ7</f>
        <v>0</v>
      </c>
      <c r="MA774" s="130">
        <f ca="1">-LP771*MA7</f>
        <v>0</v>
      </c>
      <c r="MB774" s="130">
        <f ca="1">-LQ771*MB7</f>
        <v>0</v>
      </c>
      <c r="MC774" s="130">
        <f ca="1">-LR771*MC7</f>
        <v>0</v>
      </c>
      <c r="MD774" s="130">
        <f ca="1">-LS771*MD7</f>
        <v>0</v>
      </c>
      <c r="ME774" s="130">
        <f ca="1">-LT771*ME7</f>
        <v>0</v>
      </c>
      <c r="MF774" s="130">
        <f ca="1">-LU771*MF7</f>
        <v>0</v>
      </c>
      <c r="MG774" s="130">
        <f ca="1">-LV771*MG7</f>
        <v>0</v>
      </c>
      <c r="MH774" s="130">
        <f ca="1">-LW771*MH7</f>
        <v>0</v>
      </c>
      <c r="MI774" s="130">
        <f ca="1">-LX771*MI7</f>
        <v>0</v>
      </c>
      <c r="MJ774" s="130">
        <f ca="1">-LY771*MJ7</f>
        <v>0</v>
      </c>
      <c r="MK774" s="130">
        <f ca="1">-LZ771*MK7</f>
        <v>0</v>
      </c>
      <c r="ML774" s="130">
        <f ca="1">-MA771*ML7</f>
        <v>0</v>
      </c>
      <c r="MM774" s="130">
        <f ca="1">-MB771*MM7</f>
        <v>0</v>
      </c>
      <c r="MN774" s="130">
        <f ca="1">-MC771*MN7</f>
        <v>0</v>
      </c>
      <c r="MO774" s="130">
        <f ca="1">-MD771*MO7</f>
        <v>0</v>
      </c>
      <c r="MP774" s="130">
        <f ca="1">-ME771*MP7</f>
        <v>0</v>
      </c>
      <c r="MQ774" s="130">
        <f ca="1">-MF771*MQ7</f>
        <v>0</v>
      </c>
      <c r="MR774" s="130">
        <f ca="1">-MG771*MR7</f>
        <v>0</v>
      </c>
      <c r="MS774" s="130">
        <f ca="1">-MH771*MS7</f>
        <v>0</v>
      </c>
      <c r="MT774" s="130">
        <f ca="1">-MI771*MT7</f>
        <v>0</v>
      </c>
      <c r="MU774" s="130">
        <f ca="1">-MJ771*MU7</f>
        <v>0</v>
      </c>
      <c r="MV774" s="130">
        <f ca="1">-MK771*MV7</f>
        <v>0</v>
      </c>
      <c r="MW774" s="130">
        <f ca="1">-ML771*MW7</f>
        <v>0</v>
      </c>
      <c r="MX774" s="130">
        <f ca="1">-MM771*MX7</f>
        <v>0</v>
      </c>
      <c r="MY774" s="130">
        <f ca="1">-MN771*MY7</f>
        <v>0</v>
      </c>
      <c r="MZ774" s="130">
        <f ca="1">-MO771*MZ7</f>
        <v>0</v>
      </c>
      <c r="NA774" s="130">
        <f ca="1">-MP771*NA7</f>
        <v>0</v>
      </c>
      <c r="NB774" s="130">
        <f ca="1">-MQ771*NB7</f>
        <v>0</v>
      </c>
      <c r="NC774" s="130">
        <f ca="1">-MR771*NC7</f>
        <v>0</v>
      </c>
      <c r="ND774" s="130">
        <f ca="1">-MS771*ND7</f>
        <v>0</v>
      </c>
      <c r="NE774" s="130">
        <f ca="1">-MT771*NE7</f>
        <v>0</v>
      </c>
      <c r="NF774" s="130">
        <f ca="1">-MU771*NF7</f>
        <v>0</v>
      </c>
      <c r="NG774" s="130">
        <f ca="1">-MV771*NG7</f>
        <v>0</v>
      </c>
      <c r="NH774" s="130">
        <f ca="1">-MW771*NH7</f>
        <v>0</v>
      </c>
      <c r="NI774" s="130">
        <f ca="1">-MX771*NI7</f>
        <v>0</v>
      </c>
      <c r="NJ774" s="130">
        <f ca="1">-MY771*NJ7</f>
        <v>0</v>
      </c>
      <c r="NK774" s="130">
        <f ca="1">-MZ771*NK7</f>
        <v>0</v>
      </c>
      <c r="NL774" s="130">
        <f ca="1">-NA771*NL7</f>
        <v>0</v>
      </c>
      <c r="NM774" s="130">
        <f ca="1">-NB771*NM7</f>
        <v>0</v>
      </c>
      <c r="NN774" s="130">
        <f ca="1">-NC771*NN7</f>
        <v>0</v>
      </c>
      <c r="NO774" s="130">
        <f ca="1">-ND771*NO7</f>
        <v>0</v>
      </c>
      <c r="NP774" s="130">
        <f ca="1">-NE771*NP7</f>
        <v>0</v>
      </c>
      <c r="NQ774" s="130">
        <f ca="1">-NF771*NQ7</f>
        <v>0</v>
      </c>
      <c r="NR774" s="130">
        <f ca="1">-NG771*NR7</f>
        <v>0</v>
      </c>
      <c r="NS774" s="130">
        <f ca="1">-NH771*NS7</f>
        <v>0</v>
      </c>
      <c r="NT774" s="130">
        <f ca="1">-NI771*NT7</f>
        <v>0</v>
      </c>
      <c r="NU774" s="130">
        <f ca="1">-NJ771*NU7</f>
        <v>0</v>
      </c>
      <c r="NV774" s="130">
        <f ca="1">-NK771*NV7</f>
        <v>0</v>
      </c>
      <c r="NW774" s="130">
        <f ca="1">-NL771*NW7</f>
        <v>0</v>
      </c>
      <c r="NX774" s="130">
        <f ca="1">-NM771*NX7</f>
        <v>0</v>
      </c>
      <c r="NY774" s="130">
        <f ca="1">-NN771*NY7</f>
        <v>0</v>
      </c>
      <c r="NZ774" s="130">
        <f ca="1">-NO771*NZ7</f>
        <v>0</v>
      </c>
      <c r="OA774" s="130">
        <f ca="1">-NP771*OA7</f>
        <v>0</v>
      </c>
      <c r="OB774" s="130">
        <f ca="1">-NQ771*OB7</f>
        <v>0</v>
      </c>
      <c r="OC774" s="130">
        <f ca="1">-NR771*OC7</f>
        <v>0</v>
      </c>
      <c r="OD774" s="130">
        <f ca="1">-NS771*OD7</f>
        <v>0</v>
      </c>
      <c r="OE774" s="130">
        <f ca="1">-NT771*OE7</f>
        <v>0</v>
      </c>
      <c r="OF774" s="130">
        <f ca="1">-NU771*OF7</f>
        <v>0</v>
      </c>
      <c r="OG774" s="130">
        <f ca="1">-NV771*OG7</f>
        <v>0</v>
      </c>
      <c r="OH774" s="130">
        <f ca="1">-NW771*OH7</f>
        <v>0</v>
      </c>
      <c r="OI774" s="130">
        <f ca="1">-NX771*OI7</f>
        <v>0</v>
      </c>
      <c r="OJ774" s="130">
        <f ca="1">-NY771*OJ7</f>
        <v>0</v>
      </c>
      <c r="OK774" s="130">
        <f ca="1">-NZ771*OK7</f>
        <v>0</v>
      </c>
      <c r="OL774" s="130">
        <f ca="1">-OA771*OL7</f>
        <v>0</v>
      </c>
      <c r="OM774" s="130">
        <f ca="1">-OB771*OM7</f>
        <v>0</v>
      </c>
      <c r="ON774" s="130">
        <f ca="1">-OC771*ON7</f>
        <v>0</v>
      </c>
      <c r="OO774" s="130">
        <f ca="1">-OD771*OO7</f>
        <v>0</v>
      </c>
      <c r="OP774" s="130">
        <f ca="1">-OE771*OP7</f>
        <v>0</v>
      </c>
      <c r="OQ774" s="130">
        <f ca="1">-OF771*OQ7</f>
        <v>0</v>
      </c>
      <c r="OR774" s="130">
        <f ca="1">-OG771*OR7</f>
        <v>0</v>
      </c>
      <c r="OS774" s="130">
        <f ca="1">-OH771*OS7</f>
        <v>0</v>
      </c>
      <c r="OT774" s="130">
        <f ca="1">-OI771*OT7</f>
        <v>0</v>
      </c>
      <c r="OU774" s="130">
        <f ca="1">-OJ771*OU7</f>
        <v>0</v>
      </c>
      <c r="OV774" s="130">
        <f ca="1">-OK771*OV7</f>
        <v>0</v>
      </c>
      <c r="OW774" s="130">
        <f ca="1">-OL771*OW7</f>
        <v>0</v>
      </c>
      <c r="OX774" s="130">
        <f ca="1">-OM771*OX7</f>
        <v>0</v>
      </c>
      <c r="OY774" s="130">
        <f ca="1">-ON771*OY7</f>
        <v>0</v>
      </c>
      <c r="OZ774" s="130">
        <f ca="1">-OO771*OZ7</f>
        <v>0</v>
      </c>
      <c r="PA774" s="130">
        <f ca="1">-OP771*PA7</f>
        <v>0</v>
      </c>
      <c r="PB774" s="130">
        <f ca="1">-OQ771*PB7</f>
        <v>0</v>
      </c>
      <c r="PC774" s="130">
        <f ca="1">-OR771*PC7</f>
        <v>0</v>
      </c>
      <c r="PD774" s="130">
        <f ca="1">-OS771*PD7</f>
        <v>0</v>
      </c>
      <c r="PE774" s="130">
        <f ca="1">-OT771*PE7</f>
        <v>0</v>
      </c>
      <c r="PF774" s="130">
        <f ca="1">-OU771*PF7</f>
        <v>0</v>
      </c>
      <c r="PG774" s="130">
        <f ca="1">-OV771*PG7</f>
        <v>0</v>
      </c>
      <c r="PH774" s="130">
        <f ca="1">-OW771*PH7</f>
        <v>0</v>
      </c>
      <c r="PI774" s="130">
        <f ca="1">-OX771*PI7</f>
        <v>0</v>
      </c>
      <c r="PJ774" s="130">
        <f ca="1">-OY771*PJ7</f>
        <v>0</v>
      </c>
      <c r="PK774" s="130">
        <f ca="1">-OZ771*PK7</f>
        <v>0</v>
      </c>
      <c r="PL774" s="130">
        <f ca="1">-PA771*PL7</f>
        <v>0</v>
      </c>
      <c r="PM774" s="130">
        <f ca="1">-PB771*PM7</f>
        <v>0</v>
      </c>
      <c r="PN774" s="130">
        <f ca="1">-PC771*PN7</f>
        <v>0</v>
      </c>
      <c r="PO774" s="130">
        <f ca="1">-PD771*PO7</f>
        <v>0</v>
      </c>
      <c r="PP774" s="130">
        <f ca="1">-PE771*PP7</f>
        <v>0</v>
      </c>
      <c r="PQ774" s="130">
        <f ca="1">-PF771*PQ7</f>
        <v>0</v>
      </c>
      <c r="PR774" s="130">
        <f ca="1">-PG771*PR7</f>
        <v>0</v>
      </c>
      <c r="PS774" s="130">
        <f ca="1">-PH771*PS7</f>
        <v>0</v>
      </c>
      <c r="PT774" s="130">
        <f ca="1">-PI771*PT7</f>
        <v>0</v>
      </c>
      <c r="PU774" s="130">
        <f ca="1">-PJ771*PU7</f>
        <v>0</v>
      </c>
      <c r="PV774" s="31"/>
      <c r="PZ774" s="130"/>
      <c r="QA774" s="130"/>
      <c r="QB774" s="130"/>
      <c r="QC774" s="130"/>
      <c r="QD774" s="130"/>
      <c r="QE774" s="130"/>
      <c r="QF774" s="130"/>
      <c r="QG774" s="130"/>
      <c r="QH774" s="130"/>
      <c r="QI774" s="130"/>
      <c r="QJ774" s="130"/>
      <c r="QK774" s="130"/>
      <c r="QL774" s="130"/>
      <c r="QM774" s="130"/>
      <c r="QN774" s="130"/>
      <c r="QO774" s="130"/>
      <c r="QP774" s="130"/>
      <c r="QQ774" s="130"/>
      <c r="QR774" s="130"/>
      <c r="QS774" s="130"/>
      <c r="QT774" s="130"/>
      <c r="QU774" s="130"/>
      <c r="QV774" s="130"/>
      <c r="QW774" s="130"/>
      <c r="QX774" s="130"/>
      <c r="QY774" s="130"/>
      <c r="QZ774" s="130"/>
      <c r="RA774" s="130"/>
      <c r="RB774" s="130"/>
      <c r="RC774" s="130"/>
      <c r="RD774" s="130"/>
      <c r="RE774" s="130"/>
      <c r="RF774" s="130"/>
      <c r="RG774" s="130"/>
      <c r="RH774" s="130"/>
      <c r="RI774" s="130"/>
      <c r="RJ774" s="130"/>
    </row>
    <row r="775" spans="1:478" hidden="1" outlineLevel="1">
      <c r="B775" s="48" t="s">
        <v>322</v>
      </c>
      <c r="C775" s="202">
        <f>'Control Panel'!C101</f>
        <v>2060</v>
      </c>
      <c r="D775" s="202">
        <f>'Control Panel'!C102</f>
        <v>12</v>
      </c>
      <c r="E775" s="35" t="s">
        <v>46</v>
      </c>
      <c r="F775" s="50">
        <f>IF(AND(F$3=$C775,F$6=$D775),-SUM(F770:F774),0)*F7</f>
        <v>0</v>
      </c>
      <c r="G775" s="50">
        <f>IF(AND(G$3=$C775,G$6=$D775),-SUM(G770:G774),0)*G7</f>
        <v>0</v>
      </c>
      <c r="H775" s="50">
        <f ca="1">IF(AND(H$3=$C775,H$6=$D775),-SUM(H770:H774),0)*H7</f>
        <v>0</v>
      </c>
      <c r="I775" s="50">
        <f ca="1">IF(AND(I$3=$C775,I$6=$D775),-SUM(I770:I774),0)*I7</f>
        <v>0</v>
      </c>
      <c r="J775" s="50">
        <f ca="1">IF(AND(J$3=$C775,J$6=$D775),-SUM(J770:J774),0)*J7</f>
        <v>0</v>
      </c>
      <c r="K775" s="50">
        <f ca="1">IF(AND(K$3=$C775,K$6=$D775),-SUM(K770:K774),0)*K7</f>
        <v>0</v>
      </c>
      <c r="L775" s="50">
        <f ca="1">IF(AND(L$3=$C775,L$6=$D775),-SUM(L770:L774),0)*L7</f>
        <v>0</v>
      </c>
      <c r="M775" s="50">
        <f ca="1">IF(AND(M$3=$C775,M$6=$D775),-SUM(M770:M774),0)*M7</f>
        <v>0</v>
      </c>
      <c r="N775" s="50">
        <f ca="1">IF(AND(N$3=$C775,N$6=$D775),-SUM(N770:N774),0)*N7</f>
        <v>0</v>
      </c>
      <c r="O775" s="50">
        <f ca="1">IF(AND(O$3=$C775,O$6=$D775),-SUM(O770:O774),0)*O7</f>
        <v>0</v>
      </c>
      <c r="P775" s="50">
        <f ca="1">IF(AND(P$3=$C775,P$6=$D775),-SUM(P770:P774),0)*P7</f>
        <v>0</v>
      </c>
      <c r="Q775" s="50">
        <f ca="1">IF(AND(Q$3=$C775,Q$6=$D775),-SUM(Q770:Q774),0)*Q7</f>
        <v>0</v>
      </c>
      <c r="R775" s="50">
        <f ca="1">IF(AND(R$3=$C775,R$6=$D775),-SUM(R770:R774),0)*R7</f>
        <v>0</v>
      </c>
      <c r="S775" s="50">
        <f ca="1">IF(AND(S$3=$C775,S$6=$D775),-SUM(S770:S774),0)*S7</f>
        <v>0</v>
      </c>
      <c r="T775" s="50">
        <f ca="1">IF(AND(T$3=$C775,T$6=$D775),-SUM(T770:T774),0)*T7</f>
        <v>0</v>
      </c>
      <c r="U775" s="50">
        <f ca="1">IF(AND(U$3=$C775,U$6=$D775),-SUM(U770:U774),0)*U7</f>
        <v>0</v>
      </c>
      <c r="V775" s="50">
        <f ca="1">IF(AND(V$3=$C775,V$6=$D775),-SUM(V770:V774),0)*V7</f>
        <v>0</v>
      </c>
      <c r="W775" s="50">
        <f ca="1">IF(AND(W$3=$C775,W$6=$D775),-SUM(W770:W774),0)*W7</f>
        <v>0</v>
      </c>
      <c r="X775" s="50">
        <f ca="1">IF(AND(X$3=$C775,X$6=$D775),-SUM(X770:X774),0)*X7</f>
        <v>0</v>
      </c>
      <c r="Y775" s="50">
        <f ca="1">IF(AND(Y$3=$C775,Y$6=$D775),-SUM(Y770:Y774),0)*Y7</f>
        <v>0</v>
      </c>
      <c r="Z775" s="50">
        <f ca="1">IF(AND(Z$3=$C775,Z$6=$D775),-SUM(Z770:Z774),0)*Z7</f>
        <v>0</v>
      </c>
      <c r="AA775" s="50">
        <f ca="1">IF(AND(AA$3=$C775,AA$6=$D775),-SUM(AA770:AA774),0)*AA7</f>
        <v>0</v>
      </c>
      <c r="AB775" s="50">
        <f ca="1">IF(AND(AB$3=$C775,AB$6=$D775),-SUM(AB770:AB774),0)*AB7</f>
        <v>0</v>
      </c>
      <c r="AC775" s="50">
        <f ca="1">IF(AND(AC$3=$C775,AC$6=$D775),-SUM(AC770:AC774),0)*AC7</f>
        <v>0</v>
      </c>
      <c r="AD775" s="50">
        <f ca="1">IF(AND(AD$3=$C775,AD$6=$D775),-SUM(AD770:AD774),0)*AD7</f>
        <v>0</v>
      </c>
      <c r="AE775" s="50">
        <f ca="1">IF(AND(AE$3=$C775,AE$6=$D775),-SUM(AE770:AE774),0)*AE7</f>
        <v>0</v>
      </c>
      <c r="AF775" s="50">
        <f ca="1">IF(AND(AF$3=$C775,AF$6=$D775),-SUM(AF770:AF774),0)*AF7</f>
        <v>0</v>
      </c>
      <c r="AG775" s="50">
        <f ca="1">IF(AND(AG$3=$C775,AG$6=$D775),-SUM(AG770:AG774),0)*AG7</f>
        <v>0</v>
      </c>
      <c r="AH775" s="50">
        <f ca="1">IF(AND(AH$3=$C775,AH$6=$D775),-SUM(AH770:AH774),0)*AH7</f>
        <v>0</v>
      </c>
      <c r="AI775" s="50">
        <f ca="1">IF(AND(AI$3=$C775,AI$6=$D775),-SUM(AI770:AI774),0)*AI7</f>
        <v>0</v>
      </c>
      <c r="AJ775" s="50">
        <f ca="1">IF(AND(AJ$3=$C775,AJ$6=$D775),-SUM(AJ770:AJ774),0)*AJ7</f>
        <v>0</v>
      </c>
      <c r="AK775" s="50">
        <f ca="1">IF(AND(AK$3=$C775,AK$6=$D775),-SUM(AK770:AK774),0)*AK7</f>
        <v>0</v>
      </c>
      <c r="AL775" s="50">
        <f ca="1">IF(AND(AL$3=$C775,AL$6=$D775),-SUM(AL770:AL774),0)*AL7</f>
        <v>0</v>
      </c>
      <c r="AM775" s="50">
        <f ca="1">IF(AND(AM$3=$C775,AM$6=$D775),-SUM(AM770:AM774),0)*AM7</f>
        <v>0</v>
      </c>
      <c r="AN775" s="50">
        <f ca="1">IF(AND(AN$3=$C775,AN$6=$D775),-SUM(AN770:AN774),0)*AN7</f>
        <v>0</v>
      </c>
      <c r="AO775" s="50">
        <f ca="1">IF(AND(AO$3=$C775,AO$6=$D775),-SUM(AO770:AO774),0)*AO7</f>
        <v>0</v>
      </c>
      <c r="AP775" s="50">
        <f ca="1">IF(AND(AP$3=$C775,AP$6=$D775),-SUM(AP770:AP774),0)*AP7</f>
        <v>0</v>
      </c>
      <c r="AQ775" s="50">
        <f ca="1">IF(AND(AQ$3=$C775,AQ$6=$D775),-SUM(AQ770:AQ774),0)*AQ7</f>
        <v>0</v>
      </c>
      <c r="AR775" s="50">
        <f ca="1">IF(AND(AR$3=$C775,AR$6=$D775),-SUM(AR770:AR774),0)*AR7</f>
        <v>0</v>
      </c>
      <c r="AS775" s="50">
        <f ca="1">IF(AND(AS$3=$C775,AS$6=$D775),-SUM(AS770:AS774),0)*AS7</f>
        <v>0</v>
      </c>
      <c r="AT775" s="50">
        <f ca="1">IF(AND(AT$3=$C775,AT$6=$D775),-SUM(AT770:AT774),0)*AT7</f>
        <v>0</v>
      </c>
      <c r="AU775" s="50">
        <f ca="1">IF(AND(AU$3=$C775,AU$6=$D775),-SUM(AU770:AU774),0)*AU7</f>
        <v>0</v>
      </c>
      <c r="AV775" s="50">
        <f ca="1">IF(AND(AV$3=$C775,AV$6=$D775),-SUM(AV770:AV774),0)*AV7</f>
        <v>0</v>
      </c>
      <c r="AW775" s="50">
        <f ca="1">IF(AND(AW$3=$C775,AW$6=$D775),-SUM(AW770:AW774),0)*AW7</f>
        <v>0</v>
      </c>
      <c r="AX775" s="50">
        <f ca="1">IF(AND(AX$3=$C775,AX$6=$D775),-SUM(AX770:AX774),0)*AX7</f>
        <v>0</v>
      </c>
      <c r="AY775" s="50">
        <f ca="1">IF(AND(AY$3=$C775,AY$6=$D775),-SUM(AY770:AY774),0)*AY7</f>
        <v>0</v>
      </c>
      <c r="AZ775" s="50">
        <f ca="1">IF(AND(AZ$3=$C775,AZ$6=$D775),-SUM(AZ770:AZ774),0)*AZ7</f>
        <v>0</v>
      </c>
      <c r="BA775" s="50">
        <f ca="1">IF(AND(BA$3=$C775,BA$6=$D775),-SUM(BA770:BA774),0)*BA7</f>
        <v>0</v>
      </c>
      <c r="BB775" s="50">
        <f ca="1">IF(AND(BB$3=$C775,BB$6=$D775),-SUM(BB770:BB774),0)*BB7</f>
        <v>0</v>
      </c>
      <c r="BC775" s="50">
        <f ca="1">IF(AND(BC$3=$C775,BC$6=$D775),-SUM(BC770:BC774),0)*BC7</f>
        <v>0</v>
      </c>
      <c r="BD775" s="50">
        <f ca="1">IF(AND(BD$3=$C775,BD$6=$D775),-SUM(BD770:BD774),0)*BD7</f>
        <v>0</v>
      </c>
      <c r="BE775" s="50">
        <f ca="1">IF(AND(BE$3=$C775,BE$6=$D775),-SUM(BE770:BE774),0)*BE7</f>
        <v>0</v>
      </c>
      <c r="BF775" s="50">
        <f ca="1">IF(AND(BF$3=$C775,BF$6=$D775),-SUM(BF770:BF774),0)*BF7</f>
        <v>0</v>
      </c>
      <c r="BG775" s="50">
        <f ca="1">IF(AND(BG$3=$C775,BG$6=$D775),-SUM(BG770:BG774),0)*BG7</f>
        <v>0</v>
      </c>
      <c r="BH775" s="50">
        <f ca="1">IF(AND(BH$3=$C775,BH$6=$D775),-SUM(BH770:BH774),0)*BH7</f>
        <v>0</v>
      </c>
      <c r="BI775" s="50">
        <f ca="1">IF(AND(BI$3=$C775,BI$6=$D775),-SUM(BI770:BI774),0)*BI7</f>
        <v>0</v>
      </c>
      <c r="BJ775" s="50">
        <f ca="1">IF(AND(BJ$3=$C775,BJ$6=$D775),-SUM(BJ770:BJ774),0)*BJ7</f>
        <v>0</v>
      </c>
      <c r="BK775" s="50">
        <f ca="1">IF(AND(BK$3=$C775,BK$6=$D775),-SUM(BK770:BK774),0)*BK7</f>
        <v>0</v>
      </c>
      <c r="BL775" s="50">
        <f ca="1">IF(AND(BL$3=$C775,BL$6=$D775),-SUM(BL770:BL774),0)*BL7</f>
        <v>0</v>
      </c>
      <c r="BM775" s="50">
        <f ca="1">IF(AND(BM$3=$C775,BM$6=$D775),-SUM(BM770:BM774),0)*BM7</f>
        <v>0</v>
      </c>
      <c r="BN775" s="50">
        <f ca="1">IF(AND(BN$3=$C775,BN$6=$D775),-SUM(BN770:BN774),0)*BN7</f>
        <v>0</v>
      </c>
      <c r="BO775" s="50">
        <f ca="1">IF(AND(BO$3=$C775,BO$6=$D775),-SUM(BO770:BO774),0)*BO7</f>
        <v>0</v>
      </c>
      <c r="BP775" s="50">
        <f ca="1">IF(AND(BP$3=$C775,BP$6=$D775),-SUM(BP770:BP774),0)*BP7</f>
        <v>0</v>
      </c>
      <c r="BQ775" s="50">
        <f ca="1">IF(AND(BQ$3=$C775,BQ$6=$D775),-SUM(BQ770:BQ774),0)*BQ7</f>
        <v>0</v>
      </c>
      <c r="BR775" s="50">
        <f ca="1">IF(AND(BR$3=$C775,BR$6=$D775),-SUM(BR770:BR774),0)*BR7</f>
        <v>0</v>
      </c>
      <c r="BS775" s="50">
        <f ca="1">IF(AND(BS$3=$C775,BS$6=$D775),-SUM(BS770:BS774),0)*BS7</f>
        <v>0</v>
      </c>
      <c r="BT775" s="50">
        <f ca="1">IF(AND(BT$3=$C775,BT$6=$D775),-SUM(BT770:BT774),0)*BT7</f>
        <v>0</v>
      </c>
      <c r="BU775" s="50">
        <f ca="1">IF(AND(BU$3=$C775,BU$6=$D775),-SUM(BU770:BU774),0)*BU7</f>
        <v>0</v>
      </c>
      <c r="BV775" s="50">
        <f ca="1">IF(AND(BV$3=$C775,BV$6=$D775),-SUM(BV770:BV774),0)*BV7</f>
        <v>0</v>
      </c>
      <c r="BW775" s="50">
        <f ca="1">IF(AND(BW$3=$C775,BW$6=$D775),-SUM(BW770:BW774),0)*BW7</f>
        <v>0</v>
      </c>
      <c r="BX775" s="50">
        <f ca="1">IF(AND(BX$3=$C775,BX$6=$D775),-SUM(BX770:BX774),0)*BX7</f>
        <v>0</v>
      </c>
      <c r="BY775" s="50">
        <f ca="1">IF(AND(BY$3=$C775,BY$6=$D775),-SUM(BY770:BY774),0)*BY7</f>
        <v>0</v>
      </c>
      <c r="BZ775" s="50">
        <f ca="1">IF(AND(BZ$3=$C775,BZ$6=$D775),-SUM(BZ770:BZ774),0)*BZ7</f>
        <v>0</v>
      </c>
      <c r="CA775" s="50">
        <f ca="1">IF(AND(CA$3=$C775,CA$6=$D775),-SUM(CA770:CA774),0)*CA7</f>
        <v>0</v>
      </c>
      <c r="CB775" s="50">
        <f ca="1">IF(AND(CB$3=$C775,CB$6=$D775),-SUM(CB770:CB774),0)*CB7</f>
        <v>0</v>
      </c>
      <c r="CC775" s="50">
        <f ca="1">IF(AND(CC$3=$C775,CC$6=$D775),-SUM(CC770:CC774),0)*CC7</f>
        <v>0</v>
      </c>
      <c r="CD775" s="50">
        <f ca="1">IF(AND(CD$3=$C775,CD$6=$D775),-SUM(CD770:CD774),0)*CD7</f>
        <v>0</v>
      </c>
      <c r="CE775" s="50">
        <f ca="1">IF(AND(CE$3=$C775,CE$6=$D775),-SUM(CE770:CE774),0)*CE7</f>
        <v>0</v>
      </c>
      <c r="CF775" s="50">
        <f ca="1">IF(AND(CF$3=$C775,CF$6=$D775),-SUM(CF770:CF774),0)*CF7</f>
        <v>0</v>
      </c>
      <c r="CG775" s="50">
        <f ca="1">IF(AND(CG$3=$C775,CG$6=$D775),-SUM(CG770:CG774),0)*CG7</f>
        <v>0</v>
      </c>
      <c r="CH775" s="50">
        <f ca="1">IF(AND(CH$3=$C775,CH$6=$D775),-SUM(CH770:CH774),0)*CH7</f>
        <v>0</v>
      </c>
      <c r="CI775" s="50">
        <f ca="1">IF(AND(CI$3=$C775,CI$6=$D775),-SUM(CI770:CI774),0)*CI7</f>
        <v>0</v>
      </c>
      <c r="CJ775" s="50">
        <f ca="1">IF(AND(CJ$3=$C775,CJ$6=$D775),-SUM(CJ770:CJ774),0)*CJ7</f>
        <v>0</v>
      </c>
      <c r="CK775" s="50">
        <f ca="1">IF(AND(CK$3=$C775,CK$6=$D775),-SUM(CK770:CK774),0)*CK7</f>
        <v>0</v>
      </c>
      <c r="CL775" s="50">
        <f ca="1">IF(AND(CL$3=$C775,CL$6=$D775),-SUM(CL770:CL774),0)*CL7</f>
        <v>0</v>
      </c>
      <c r="CM775" s="50">
        <f ca="1">IF(AND(CM$3=$C775,CM$6=$D775),-SUM(CM770:CM774),0)*CM7</f>
        <v>0</v>
      </c>
      <c r="CN775" s="50">
        <f ca="1">IF(AND(CN$3=$C775,CN$6=$D775),-SUM(CN770:CN774),0)*CN7</f>
        <v>0</v>
      </c>
      <c r="CO775" s="50">
        <f ca="1">IF(AND(CO$3=$C775,CO$6=$D775),-SUM(CO770:CO774),0)*CO7</f>
        <v>0</v>
      </c>
      <c r="CP775" s="50">
        <f ca="1">IF(AND(CP$3=$C775,CP$6=$D775),-SUM(CP770:CP774),0)*CP7</f>
        <v>0</v>
      </c>
      <c r="CQ775" s="50">
        <f ca="1">IF(AND(CQ$3=$C775,CQ$6=$D775),-SUM(CQ770:CQ774),0)*CQ7</f>
        <v>0</v>
      </c>
      <c r="CR775" s="50">
        <f ca="1">IF(AND(CR$3=$C775,CR$6=$D775),-SUM(CR770:CR774),0)*CR7</f>
        <v>0</v>
      </c>
      <c r="CS775" s="50">
        <f ca="1">IF(AND(CS$3=$C775,CS$6=$D775),-SUM(CS770:CS774),0)*CS7</f>
        <v>0</v>
      </c>
      <c r="CT775" s="50">
        <f ca="1">IF(AND(CT$3=$C775,CT$6=$D775),-SUM(CT770:CT774),0)*CT7</f>
        <v>0</v>
      </c>
      <c r="CU775" s="50">
        <f ca="1">IF(AND(CU$3=$C775,CU$6=$D775),-SUM(CU770:CU774),0)*CU7</f>
        <v>0</v>
      </c>
      <c r="CV775" s="50">
        <f ca="1">IF(AND(CV$3=$C775,CV$6=$D775),-SUM(CV770:CV774),0)*CV7</f>
        <v>0</v>
      </c>
      <c r="CW775" s="50">
        <f ca="1">IF(AND(CW$3=$C775,CW$6=$D775),-SUM(CW770:CW774),0)*CW7</f>
        <v>0</v>
      </c>
      <c r="CX775" s="50">
        <f ca="1">IF(AND(CX$3=$C775,CX$6=$D775),-SUM(CX770:CX774),0)*CX7</f>
        <v>0</v>
      </c>
      <c r="CY775" s="50">
        <f ca="1">IF(AND(CY$3=$C775,CY$6=$D775),-SUM(CY770:CY774),0)*CY7</f>
        <v>0</v>
      </c>
      <c r="CZ775" s="50">
        <f ca="1">IF(AND(CZ$3=$C775,CZ$6=$D775),-SUM(CZ770:CZ774),0)*CZ7</f>
        <v>0</v>
      </c>
      <c r="DA775" s="50">
        <f ca="1">IF(AND(DA$3=$C775,DA$6=$D775),-SUM(DA770:DA774),0)*DA7</f>
        <v>0</v>
      </c>
      <c r="DB775" s="50">
        <f ca="1">IF(AND(DB$3=$C775,DB$6=$D775),-SUM(DB770:DB774),0)*DB7</f>
        <v>0</v>
      </c>
      <c r="DC775" s="50">
        <f ca="1">IF(AND(DC$3=$C775,DC$6=$D775),-SUM(DC770:DC774),0)*DC7</f>
        <v>0</v>
      </c>
      <c r="DD775" s="50">
        <f ca="1">IF(AND(DD$3=$C775,DD$6=$D775),-SUM(DD770:DD774),0)*DD7</f>
        <v>0</v>
      </c>
      <c r="DE775" s="50">
        <f ca="1">IF(AND(DE$3=$C775,DE$6=$D775),-SUM(DE770:DE774),0)*DE7</f>
        <v>0</v>
      </c>
      <c r="DF775" s="50">
        <f ca="1">IF(AND(DF$3=$C775,DF$6=$D775),-SUM(DF770:DF774),0)*DF7</f>
        <v>0</v>
      </c>
      <c r="DG775" s="50">
        <f ca="1">IF(AND(DG$3=$C775,DG$6=$D775),-SUM(DG770:DG774),0)*DG7</f>
        <v>0</v>
      </c>
      <c r="DH775" s="50">
        <f ca="1">IF(AND(DH$3=$C775,DH$6=$D775),-SUM(DH770:DH774),0)*DH7</f>
        <v>0</v>
      </c>
      <c r="DI775" s="50">
        <f ca="1">IF(AND(DI$3=$C775,DI$6=$D775),-SUM(DI770:DI774),0)*DI7</f>
        <v>0</v>
      </c>
      <c r="DJ775" s="50">
        <f ca="1">IF(AND(DJ$3=$C775,DJ$6=$D775),-SUM(DJ770:DJ774),0)*DJ7</f>
        <v>0</v>
      </c>
      <c r="DK775" s="50">
        <f ca="1">IF(AND(DK$3=$C775,DK$6=$D775),-SUM(DK770:DK774),0)*DK7</f>
        <v>0</v>
      </c>
      <c r="DL775" s="50">
        <f ca="1">IF(AND(DL$3=$C775,DL$6=$D775),-SUM(DL770:DL774),0)*DL7</f>
        <v>0</v>
      </c>
      <c r="DM775" s="50">
        <f ca="1">IF(AND(DM$3=$C775,DM$6=$D775),-SUM(DM770:DM774),0)*DM7</f>
        <v>0</v>
      </c>
      <c r="DN775" s="50">
        <f ca="1">IF(AND(DN$3=$C775,DN$6=$D775),-SUM(DN770:DN774),0)*DN7</f>
        <v>0</v>
      </c>
      <c r="DO775" s="50">
        <f ca="1">IF(AND(DO$3=$C775,DO$6=$D775),-SUM(DO770:DO774),0)*DO7</f>
        <v>0</v>
      </c>
      <c r="DP775" s="50">
        <f ca="1">IF(AND(DP$3=$C775,DP$6=$D775),-SUM(DP770:DP774),0)*DP7</f>
        <v>0</v>
      </c>
      <c r="DQ775" s="50">
        <f ca="1">IF(AND(DQ$3=$C775,DQ$6=$D775),-SUM(DQ770:DQ774),0)*DQ7</f>
        <v>0</v>
      </c>
      <c r="DR775" s="50">
        <f ca="1">IF(AND(DR$3=$C775,DR$6=$D775),-SUM(DR770:DR774),0)*DR7</f>
        <v>0</v>
      </c>
      <c r="DS775" s="50">
        <f ca="1">IF(AND(DS$3=$C775,DS$6=$D775),-SUM(DS770:DS774),0)*DS7</f>
        <v>0</v>
      </c>
      <c r="DT775" s="50">
        <f ca="1">IF(AND(DT$3=$C775,DT$6=$D775),-SUM(DT770:DT774),0)*DT7</f>
        <v>0</v>
      </c>
      <c r="DU775" s="50">
        <f ca="1">IF(AND(DU$3=$C775,DU$6=$D775),-SUM(DU770:DU774),0)*DU7</f>
        <v>0</v>
      </c>
      <c r="DV775" s="50">
        <f ca="1">IF(AND(DV$3=$C775,DV$6=$D775),-SUM(DV770:DV774),0)*DV7</f>
        <v>0</v>
      </c>
      <c r="DW775" s="50">
        <f ca="1">IF(AND(DW$3=$C775,DW$6=$D775),-SUM(DW770:DW774),0)*DW7</f>
        <v>0</v>
      </c>
      <c r="DX775" s="50">
        <f ca="1">IF(AND(DX$3=$C775,DX$6=$D775),-SUM(DX770:DX774),0)*DX7</f>
        <v>0</v>
      </c>
      <c r="DY775" s="50">
        <f ca="1">IF(AND(DY$3=$C775,DY$6=$D775),-SUM(DY770:DY774),0)*DY7</f>
        <v>0</v>
      </c>
      <c r="DZ775" s="50">
        <f ca="1">IF(AND(DZ$3=$C775,DZ$6=$D775),-SUM(DZ770:DZ774),0)*DZ7</f>
        <v>0</v>
      </c>
      <c r="EA775" s="50">
        <f ca="1">IF(AND(EA$3=$C775,EA$6=$D775),-SUM(EA770:EA774),0)*EA7</f>
        <v>0</v>
      </c>
      <c r="EB775" s="50">
        <f ca="1">IF(AND(EB$3=$C775,EB$6=$D775),-SUM(EB770:EB774),0)*EB7</f>
        <v>0</v>
      </c>
      <c r="EC775" s="50">
        <f ca="1">IF(AND(EC$3=$C775,EC$6=$D775),-SUM(EC770:EC774),0)*EC7</f>
        <v>0</v>
      </c>
      <c r="ED775" s="50">
        <f ca="1">IF(AND(ED$3=$C775,ED$6=$D775),-SUM(ED770:ED774),0)*ED7</f>
        <v>0</v>
      </c>
      <c r="EE775" s="50">
        <f ca="1">IF(AND(EE$3=$C775,EE$6=$D775),-SUM(EE770:EE774),0)*EE7</f>
        <v>0</v>
      </c>
      <c r="EF775" s="50">
        <f ca="1">IF(AND(EF$3=$C775,EF$6=$D775),-SUM(EF770:EF774),0)*EF7</f>
        <v>0</v>
      </c>
      <c r="EG775" s="50">
        <f ca="1">IF(AND(EG$3=$C775,EG$6=$D775),-SUM(EG770:EG774),0)*EG7</f>
        <v>0</v>
      </c>
      <c r="EH775" s="50">
        <f ca="1">IF(AND(EH$3=$C775,EH$6=$D775),-SUM(EH770:EH774),0)*EH7</f>
        <v>0</v>
      </c>
      <c r="EI775" s="50">
        <f ca="1">IF(AND(EI$3=$C775,EI$6=$D775),-SUM(EI770:EI774),0)*EI7</f>
        <v>0</v>
      </c>
      <c r="EJ775" s="50">
        <f ca="1">IF(AND(EJ$3=$C775,EJ$6=$D775),-SUM(EJ770:EJ774),0)*EJ7</f>
        <v>0</v>
      </c>
      <c r="EK775" s="50">
        <f ca="1">IF(AND(EK$3=$C775,EK$6=$D775),-SUM(EK770:EK774),0)*EK7</f>
        <v>0</v>
      </c>
      <c r="EL775" s="50">
        <f ca="1">IF(AND(EL$3=$C775,EL$6=$D775),-SUM(EL770:EL774),0)*EL7</f>
        <v>0</v>
      </c>
      <c r="EM775" s="50">
        <f ca="1">IF(AND(EM$3=$C775,EM$6=$D775),-SUM(EM770:EM774),0)*EM7</f>
        <v>0</v>
      </c>
      <c r="EN775" s="50">
        <f ca="1">IF(AND(EN$3=$C775,EN$6=$D775),-SUM(EN770:EN774),0)*EN7</f>
        <v>0</v>
      </c>
      <c r="EO775" s="50">
        <f ca="1">IF(AND(EO$3=$C775,EO$6=$D775),-SUM(EO770:EO774),0)*EO7</f>
        <v>0</v>
      </c>
      <c r="EP775" s="50">
        <f ca="1">IF(AND(EP$3=$C775,EP$6=$D775),-SUM(EP770:EP774),0)*EP7</f>
        <v>0</v>
      </c>
      <c r="EQ775" s="50">
        <f ca="1">IF(AND(EQ$3=$C775,EQ$6=$D775),-SUM(EQ770:EQ774),0)*EQ7</f>
        <v>0</v>
      </c>
      <c r="ER775" s="50">
        <f ca="1">IF(AND(ER$3=$C775,ER$6=$D775),-SUM(ER770:ER774),0)*ER7</f>
        <v>0</v>
      </c>
      <c r="ES775" s="50">
        <f ca="1">IF(AND(ES$3=$C775,ES$6=$D775),-SUM(ES770:ES774),0)*ES7</f>
        <v>0</v>
      </c>
      <c r="ET775" s="50">
        <f ca="1">IF(AND(ET$3=$C775,ET$6=$D775),-SUM(ET770:ET774),0)*ET7</f>
        <v>0</v>
      </c>
      <c r="EU775" s="50">
        <f ca="1">IF(AND(EU$3=$C775,EU$6=$D775),-SUM(EU770:EU774),0)*EU7</f>
        <v>0</v>
      </c>
      <c r="EV775" s="50">
        <f ca="1">IF(AND(EV$3=$C775,EV$6=$D775),-SUM(EV770:EV774),0)*EV7</f>
        <v>0</v>
      </c>
      <c r="EW775" s="50">
        <f ca="1">IF(AND(EW$3=$C775,EW$6=$D775),-SUM(EW770:EW774),0)*EW7</f>
        <v>0</v>
      </c>
      <c r="EX775" s="50">
        <f ca="1">IF(AND(EX$3=$C775,EX$6=$D775),-SUM(EX770:EX774),0)*EX7</f>
        <v>0</v>
      </c>
      <c r="EY775" s="50">
        <f ca="1">IF(AND(EY$3=$C775,EY$6=$D775),-SUM(EY770:EY774),0)*EY7</f>
        <v>0</v>
      </c>
      <c r="EZ775" s="50">
        <f ca="1">IF(AND(EZ$3=$C775,EZ$6=$D775),-SUM(EZ770:EZ774),0)*EZ7</f>
        <v>0</v>
      </c>
      <c r="FA775" s="50">
        <f ca="1">IF(AND(FA$3=$C775,FA$6=$D775),-SUM(FA770:FA774),0)*FA7</f>
        <v>0</v>
      </c>
      <c r="FB775" s="50">
        <f ca="1">IF(AND(FB$3=$C775,FB$6=$D775),-SUM(FB770:FB774),0)*FB7</f>
        <v>0</v>
      </c>
      <c r="FC775" s="50">
        <f ca="1">IF(AND(FC$3=$C775,FC$6=$D775),-SUM(FC770:FC774),0)*FC7</f>
        <v>0</v>
      </c>
      <c r="FD775" s="50">
        <f ca="1">IF(AND(FD$3=$C775,FD$6=$D775),-SUM(FD770:FD774),0)*FD7</f>
        <v>0</v>
      </c>
      <c r="FE775" s="50">
        <f ca="1">IF(AND(FE$3=$C775,FE$6=$D775),-SUM(FE770:FE774),0)*FE7</f>
        <v>0</v>
      </c>
      <c r="FF775" s="50">
        <f ca="1">IF(AND(FF$3=$C775,FF$6=$D775),-SUM(FF770:FF774),0)*FF7</f>
        <v>0</v>
      </c>
      <c r="FG775" s="50">
        <f ca="1">IF(AND(FG$3=$C775,FG$6=$D775),-SUM(FG770:FG774),0)*FG7</f>
        <v>0</v>
      </c>
      <c r="FH775" s="50">
        <f ca="1">IF(AND(FH$3=$C775,FH$6=$D775),-SUM(FH770:FH774),0)*FH7</f>
        <v>0</v>
      </c>
      <c r="FI775" s="50">
        <f ca="1">IF(AND(FI$3=$C775,FI$6=$D775),-SUM(FI770:FI774),0)*FI7</f>
        <v>0</v>
      </c>
      <c r="FJ775" s="50">
        <f ca="1">IF(AND(FJ$3=$C775,FJ$6=$D775),-SUM(FJ770:FJ774),0)*FJ7</f>
        <v>0</v>
      </c>
      <c r="FK775" s="50">
        <f ca="1">IF(AND(FK$3=$C775,FK$6=$D775),-SUM(FK770:FK774),0)*FK7</f>
        <v>0</v>
      </c>
      <c r="FL775" s="50">
        <f ca="1">IF(AND(FL$3=$C775,FL$6=$D775),-SUM(FL770:FL774),0)*FL7</f>
        <v>0</v>
      </c>
      <c r="FM775" s="50">
        <f ca="1">IF(AND(FM$3=$C775,FM$6=$D775),-SUM(FM770:FM774),0)*FM7</f>
        <v>0</v>
      </c>
      <c r="FN775" s="50">
        <f ca="1">IF(AND(FN$3=$C775,FN$6=$D775),-SUM(FN770:FN774),0)*FN7</f>
        <v>0</v>
      </c>
      <c r="FO775" s="50">
        <f ca="1">IF(AND(FO$3=$C775,FO$6=$D775),-SUM(FO770:FO774),0)*FO7</f>
        <v>0</v>
      </c>
      <c r="FP775" s="50">
        <f ca="1">IF(AND(FP$3=$C775,FP$6=$D775),-SUM(FP770:FP774),0)*FP7</f>
        <v>0</v>
      </c>
      <c r="FQ775" s="50">
        <f ca="1">IF(AND(FQ$3=$C775,FQ$6=$D775),-SUM(FQ770:FQ774),0)*FQ7</f>
        <v>0</v>
      </c>
      <c r="FR775" s="50">
        <f ca="1">IF(AND(FR$3=$C775,FR$6=$D775),-SUM(FR770:FR774),0)*FR7</f>
        <v>0</v>
      </c>
      <c r="FS775" s="50">
        <f ca="1">IF(AND(FS$3=$C775,FS$6=$D775),-SUM(FS770:FS774),0)*FS7</f>
        <v>0</v>
      </c>
      <c r="FT775" s="50">
        <f ca="1">IF(AND(FT$3=$C775,FT$6=$D775),-SUM(FT770:FT774),0)*FT7</f>
        <v>0</v>
      </c>
      <c r="FU775" s="50">
        <f ca="1">IF(AND(FU$3=$C775,FU$6=$D775),-SUM(FU770:FU774),0)*FU7</f>
        <v>0</v>
      </c>
      <c r="FV775" s="50">
        <f ca="1">IF(AND(FV$3=$C775,FV$6=$D775),-SUM(FV770:FV774),0)*FV7</f>
        <v>0</v>
      </c>
      <c r="FW775" s="50">
        <f ca="1">IF(AND(FW$3=$C775,FW$6=$D775),-SUM(FW770:FW774),0)*FW7</f>
        <v>0</v>
      </c>
      <c r="FX775" s="50">
        <f ca="1">IF(AND(FX$3=$C775,FX$6=$D775),-SUM(FX770:FX774),0)*FX7</f>
        <v>0</v>
      </c>
      <c r="FY775" s="50">
        <f ca="1">IF(AND(FY$3=$C775,FY$6=$D775),-SUM(FY770:FY774),0)*FY7</f>
        <v>0</v>
      </c>
      <c r="FZ775" s="50">
        <f ca="1">IF(AND(FZ$3=$C775,FZ$6=$D775),-SUM(FZ770:FZ774),0)*FZ7</f>
        <v>0</v>
      </c>
      <c r="GA775" s="50">
        <f ca="1">IF(AND(GA$3=$C775,GA$6=$D775),-SUM(GA770:GA774),0)*GA7</f>
        <v>0</v>
      </c>
      <c r="GB775" s="50">
        <f ca="1">IF(AND(GB$3=$C775,GB$6=$D775),-SUM(GB770:GB774),0)*GB7</f>
        <v>0</v>
      </c>
      <c r="GC775" s="50">
        <f ca="1">IF(AND(GC$3=$C775,GC$6=$D775),-SUM(GC770:GC774),0)*GC7</f>
        <v>0</v>
      </c>
      <c r="GD775" s="50">
        <f ca="1">IF(AND(GD$3=$C775,GD$6=$D775),-SUM(GD770:GD774),0)*GD7</f>
        <v>0</v>
      </c>
      <c r="GE775" s="50">
        <f ca="1">IF(AND(GE$3=$C775,GE$6=$D775),-SUM(GE770:GE774),0)*GE7</f>
        <v>0</v>
      </c>
      <c r="GF775" s="50">
        <f ca="1">IF(AND(GF$3=$C775,GF$6=$D775),-SUM(GF770:GF774),0)*GF7</f>
        <v>0</v>
      </c>
      <c r="GG775" s="50">
        <f ca="1">IF(AND(GG$3=$C775,GG$6=$D775),-SUM(GG770:GG774),0)*GG7</f>
        <v>0</v>
      </c>
      <c r="GH775" s="50">
        <f ca="1">IF(AND(GH$3=$C775,GH$6=$D775),-SUM(GH770:GH774),0)*GH7</f>
        <v>0</v>
      </c>
      <c r="GI775" s="50">
        <f ca="1">IF(AND(GI$3=$C775,GI$6=$D775),-SUM(GI770:GI774),0)*GI7</f>
        <v>0</v>
      </c>
      <c r="GJ775" s="50">
        <f ca="1">IF(AND(GJ$3=$C775,GJ$6=$D775),-SUM(GJ770:GJ774),0)*GJ7</f>
        <v>0</v>
      </c>
      <c r="GK775" s="50">
        <f ca="1">IF(AND(GK$3=$C775,GK$6=$D775),-SUM(GK770:GK774),0)*GK7</f>
        <v>0</v>
      </c>
      <c r="GL775" s="50">
        <f ca="1">IF(AND(GL$3=$C775,GL$6=$D775),-SUM(GL770:GL774),0)*GL7</f>
        <v>0</v>
      </c>
      <c r="GM775" s="50">
        <f ca="1">IF(AND(GM$3=$C775,GM$6=$D775),-SUM(GM770:GM774),0)*GM7</f>
        <v>0</v>
      </c>
      <c r="GN775" s="50">
        <f ca="1">IF(AND(GN$3=$C775,GN$6=$D775),-SUM(GN770:GN774),0)*GN7</f>
        <v>0</v>
      </c>
      <c r="GO775" s="50">
        <f ca="1">IF(AND(GO$3=$C775,GO$6=$D775),-SUM(GO770:GO774),0)*GO7</f>
        <v>0</v>
      </c>
      <c r="GP775" s="50">
        <f ca="1">IF(AND(GP$3=$C775,GP$6=$D775),-SUM(GP770:GP774),0)*GP7</f>
        <v>0</v>
      </c>
      <c r="GQ775" s="50">
        <f ca="1">IF(AND(GQ$3=$C775,GQ$6=$D775),-SUM(GQ770:GQ774),0)*GQ7</f>
        <v>0</v>
      </c>
      <c r="GR775" s="50">
        <f ca="1">IF(AND(GR$3=$C775,GR$6=$D775),-SUM(GR770:GR774),0)*GR7</f>
        <v>0</v>
      </c>
      <c r="GS775" s="50">
        <f ca="1">IF(AND(GS$3=$C775,GS$6=$D775),-SUM(GS770:GS774),0)*GS7</f>
        <v>0</v>
      </c>
      <c r="GT775" s="50">
        <f ca="1">IF(AND(GT$3=$C775,GT$6=$D775),-SUM(GT770:GT774),0)*GT7</f>
        <v>0</v>
      </c>
      <c r="GU775" s="50">
        <f ca="1">IF(AND(GU$3=$C775,GU$6=$D775),-SUM(GU770:GU774),0)*GU7</f>
        <v>0</v>
      </c>
      <c r="GV775" s="50">
        <f ca="1">IF(AND(GV$3=$C775,GV$6=$D775),-SUM(GV770:GV774),0)*GV7</f>
        <v>0</v>
      </c>
      <c r="GW775" s="50">
        <f ca="1">IF(AND(GW$3=$C775,GW$6=$D775),-SUM(GW770:GW774),0)*GW7</f>
        <v>0</v>
      </c>
      <c r="GX775" s="50">
        <f ca="1">IF(AND(GX$3=$C775,GX$6=$D775),-SUM(GX770:GX774),0)*GX7</f>
        <v>0</v>
      </c>
      <c r="GY775" s="50">
        <f ca="1">IF(AND(GY$3=$C775,GY$6=$D775),-SUM(GY770:GY774),0)*GY7</f>
        <v>0</v>
      </c>
      <c r="GZ775" s="50">
        <f ca="1">IF(AND(GZ$3=$C775,GZ$6=$D775),-SUM(GZ770:GZ774),0)*GZ7</f>
        <v>0</v>
      </c>
      <c r="HA775" s="50">
        <f ca="1">IF(AND(HA$3=$C775,HA$6=$D775),-SUM(HA770:HA774),0)*HA7</f>
        <v>0</v>
      </c>
      <c r="HB775" s="50">
        <f ca="1">IF(AND(HB$3=$C775,HB$6=$D775),-SUM(HB770:HB774),0)*HB7</f>
        <v>0</v>
      </c>
      <c r="HC775" s="50">
        <f ca="1">IF(AND(HC$3=$C775,HC$6=$D775),-SUM(HC770:HC774),0)*HC7</f>
        <v>0</v>
      </c>
      <c r="HD775" s="50">
        <f ca="1">IF(AND(HD$3=$C775,HD$6=$D775),-SUM(HD770:HD774),0)*HD7</f>
        <v>0</v>
      </c>
      <c r="HE775" s="50">
        <f ca="1">IF(AND(HE$3=$C775,HE$6=$D775),-SUM(HE770:HE774),0)*HE7</f>
        <v>0</v>
      </c>
      <c r="HF775" s="50">
        <f ca="1">IF(AND(HF$3=$C775,HF$6=$D775),-SUM(HF770:HF774),0)*HF7</f>
        <v>0</v>
      </c>
      <c r="HG775" s="50">
        <f ca="1">IF(AND(HG$3=$C775,HG$6=$D775),-SUM(HG770:HG774),0)*HG7</f>
        <v>0</v>
      </c>
      <c r="HH775" s="50">
        <f ca="1">IF(AND(HH$3=$C775,HH$6=$D775),-SUM(HH770:HH774),0)*HH7</f>
        <v>0</v>
      </c>
      <c r="HI775" s="50">
        <f ca="1">IF(AND(HI$3=$C775,HI$6=$D775),-SUM(HI770:HI774),0)*HI7</f>
        <v>0</v>
      </c>
      <c r="HJ775" s="50">
        <f ca="1">IF(AND(HJ$3=$C775,HJ$6=$D775),-SUM(HJ770:HJ774),0)*HJ7</f>
        <v>0</v>
      </c>
      <c r="HK775" s="50">
        <f ca="1">IF(AND(HK$3=$C775,HK$6=$D775),-SUM(HK770:HK774),0)*HK7</f>
        <v>0</v>
      </c>
      <c r="HL775" s="50">
        <f ca="1">IF(AND(HL$3=$C775,HL$6=$D775),-SUM(HL770:HL774),0)*HL7</f>
        <v>0</v>
      </c>
      <c r="HM775" s="50">
        <f ca="1">IF(AND(HM$3=$C775,HM$6=$D775),-SUM(HM770:HM774),0)*HM7</f>
        <v>0</v>
      </c>
      <c r="HN775" s="50">
        <f ca="1">IF(AND(HN$3=$C775,HN$6=$D775),-SUM(HN770:HN774),0)*HN7</f>
        <v>0</v>
      </c>
      <c r="HO775" s="50">
        <f ca="1">IF(AND(HO$3=$C775,HO$6=$D775),-SUM(HO770:HO774),0)*HO7</f>
        <v>0</v>
      </c>
      <c r="HP775" s="50">
        <f ca="1">IF(AND(HP$3=$C775,HP$6=$D775),-SUM(HP770:HP774),0)*HP7</f>
        <v>0</v>
      </c>
      <c r="HQ775" s="50">
        <f ca="1">IF(AND(HQ$3=$C775,HQ$6=$D775),-SUM(HQ770:HQ774),0)*HQ7</f>
        <v>0</v>
      </c>
      <c r="HR775" s="50">
        <f ca="1">IF(AND(HR$3=$C775,HR$6=$D775),-SUM(HR770:HR774),0)*HR7</f>
        <v>0</v>
      </c>
      <c r="HS775" s="50">
        <f ca="1">IF(AND(HS$3=$C775,HS$6=$D775),-SUM(HS770:HS774),0)*HS7</f>
        <v>0</v>
      </c>
      <c r="HT775" s="50">
        <f ca="1">IF(AND(HT$3=$C775,HT$6=$D775),-SUM(HT770:HT774),0)*HT7</f>
        <v>0</v>
      </c>
      <c r="HU775" s="50">
        <f ca="1">IF(AND(HU$3=$C775,HU$6=$D775),-SUM(HU770:HU774),0)*HU7</f>
        <v>0</v>
      </c>
      <c r="HV775" s="50">
        <f ca="1">IF(AND(HV$3=$C775,HV$6=$D775),-SUM(HV770:HV774),0)*HV7</f>
        <v>0</v>
      </c>
      <c r="HW775" s="50">
        <f ca="1">IF(AND(HW$3=$C775,HW$6=$D775),-SUM(HW770:HW774),0)*HW7</f>
        <v>0</v>
      </c>
      <c r="HX775" s="50">
        <f ca="1">IF(AND(HX$3=$C775,HX$6=$D775),-SUM(HX770:HX774),0)*HX7</f>
        <v>0</v>
      </c>
      <c r="HY775" s="50">
        <f ca="1">IF(AND(HY$3=$C775,HY$6=$D775),-SUM(HY770:HY774),0)*HY7</f>
        <v>0</v>
      </c>
      <c r="HZ775" s="50">
        <f ca="1">IF(AND(HZ$3=$C775,HZ$6=$D775),-SUM(HZ770:HZ774),0)*HZ7</f>
        <v>0</v>
      </c>
      <c r="IA775" s="50">
        <f ca="1">IF(AND(IA$3=$C775,IA$6=$D775),-SUM(IA770:IA774),0)*IA7</f>
        <v>0</v>
      </c>
      <c r="IB775" s="50">
        <f ca="1">IF(AND(IB$3=$C775,IB$6=$D775),-SUM(IB770:IB774),0)*IB7</f>
        <v>0</v>
      </c>
      <c r="IC775" s="50">
        <f ca="1">IF(AND(IC$3=$C775,IC$6=$D775),-SUM(IC770:IC774),0)*IC7</f>
        <v>0</v>
      </c>
      <c r="ID775" s="50">
        <f ca="1">IF(AND(ID$3=$C775,ID$6=$D775),-SUM(ID770:ID774),0)*ID7</f>
        <v>0</v>
      </c>
      <c r="IE775" s="50">
        <f ca="1">IF(AND(IE$3=$C775,IE$6=$D775),-SUM(IE770:IE774),0)*IE7</f>
        <v>0</v>
      </c>
      <c r="IF775" s="50">
        <f ca="1">IF(AND(IF$3=$C775,IF$6=$D775),-SUM(IF770:IF774),0)*IF7</f>
        <v>0</v>
      </c>
      <c r="IG775" s="50">
        <f ca="1">IF(AND(IG$3=$C775,IG$6=$D775),-SUM(IG770:IG774),0)*IG7</f>
        <v>0</v>
      </c>
      <c r="IH775" s="50">
        <f ca="1">IF(AND(IH$3=$C775,IH$6=$D775),-SUM(IH770:IH774),0)*IH7</f>
        <v>0</v>
      </c>
      <c r="II775" s="50">
        <f ca="1">IF(AND(II$3=$C775,II$6=$D775),-SUM(II770:II774),0)*II7</f>
        <v>0</v>
      </c>
      <c r="IJ775" s="50">
        <f ca="1">IF(AND(IJ$3=$C775,IJ$6=$D775),-SUM(IJ770:IJ774),0)*IJ7</f>
        <v>0</v>
      </c>
      <c r="IK775" s="50">
        <f ca="1">IF(AND(IK$3=$C775,IK$6=$D775),-SUM(IK770:IK774),0)*IK7</f>
        <v>0</v>
      </c>
      <c r="IL775" s="50">
        <f ca="1">IF(AND(IL$3=$C775,IL$6=$D775),-SUM(IL770:IL774),0)*IL7</f>
        <v>0</v>
      </c>
      <c r="IM775" s="50">
        <f ca="1">IF(AND(IM$3=$C775,IM$6=$D775),-SUM(IM770:IM774),0)*IM7</f>
        <v>0</v>
      </c>
      <c r="IN775" s="50">
        <f ca="1">IF(AND(IN$3=$C775,IN$6=$D775),-SUM(IN770:IN774),0)*IN7</f>
        <v>0</v>
      </c>
      <c r="IO775" s="50">
        <f ca="1">IF(AND(IO$3=$C775,IO$6=$D775),-SUM(IO770:IO774),0)*IO7</f>
        <v>0</v>
      </c>
      <c r="IP775" s="50">
        <f ca="1">IF(AND(IP$3=$C775,IP$6=$D775),-SUM(IP770:IP774),0)*IP7</f>
        <v>0</v>
      </c>
      <c r="IQ775" s="50">
        <f ca="1">IF(AND(IQ$3=$C775,IQ$6=$D775),-SUM(IQ770:IQ774),0)*IQ7</f>
        <v>0</v>
      </c>
      <c r="IR775" s="50">
        <f ca="1">IF(AND(IR$3=$C775,IR$6=$D775),-SUM(IR770:IR774),0)*IR7</f>
        <v>0</v>
      </c>
      <c r="IS775" s="50">
        <f ca="1">IF(AND(IS$3=$C775,IS$6=$D775),-SUM(IS770:IS774),0)*IS7</f>
        <v>0</v>
      </c>
      <c r="IT775" s="50">
        <f ca="1">IF(AND(IT$3=$C775,IT$6=$D775),-SUM(IT770:IT774),0)*IT7</f>
        <v>0</v>
      </c>
      <c r="IU775" s="50">
        <f ca="1">IF(AND(IU$3=$C775,IU$6=$D775),-SUM(IU770:IU774),0)*IU7</f>
        <v>0</v>
      </c>
      <c r="IV775" s="50">
        <f ca="1">IF(AND(IV$3=$C775,IV$6=$D775),-SUM(IV770:IV774),0)*IV7</f>
        <v>0</v>
      </c>
      <c r="IW775" s="50">
        <f ca="1">IF(AND(IW$3=$C775,IW$6=$D775),-SUM(IW770:IW774),0)*IW7</f>
        <v>0</v>
      </c>
      <c r="IX775" s="50">
        <f ca="1">IF(AND(IX$3=$C775,IX$6=$D775),-SUM(IX770:IX774),0)*IX7</f>
        <v>0</v>
      </c>
      <c r="IY775" s="50">
        <f ca="1">IF(AND(IY$3=$C775,IY$6=$D775),-SUM(IY770:IY774),0)*IY7</f>
        <v>0</v>
      </c>
      <c r="IZ775" s="50">
        <f ca="1">IF(AND(IZ$3=$C775,IZ$6=$D775),-SUM(IZ770:IZ774),0)*IZ7</f>
        <v>0</v>
      </c>
      <c r="JA775" s="50">
        <f ca="1">IF(AND(JA$3=$C775,JA$6=$D775),-SUM(JA770:JA774),0)*JA7</f>
        <v>0</v>
      </c>
      <c r="JB775" s="50">
        <f ca="1">IF(AND(JB$3=$C775,JB$6=$D775),-SUM(JB770:JB774),0)*JB7</f>
        <v>0</v>
      </c>
      <c r="JC775" s="50">
        <f ca="1">IF(AND(JC$3=$C775,JC$6=$D775),-SUM(JC770:JC774),0)*JC7</f>
        <v>0</v>
      </c>
      <c r="JD775" s="50">
        <f ca="1">IF(AND(JD$3=$C775,JD$6=$D775),-SUM(JD770:JD774),0)*JD7</f>
        <v>0</v>
      </c>
      <c r="JE775" s="50">
        <f ca="1">IF(AND(JE$3=$C775,JE$6=$D775),-SUM(JE770:JE774),0)*JE7</f>
        <v>0</v>
      </c>
      <c r="JF775" s="50">
        <f ca="1">IF(AND(JF$3=$C775,JF$6=$D775),-SUM(JF770:JF774),0)*JF7</f>
        <v>0</v>
      </c>
      <c r="JG775" s="50">
        <f ca="1">IF(AND(JG$3=$C775,JG$6=$D775),-SUM(JG770:JG774),0)*JG7</f>
        <v>0</v>
      </c>
      <c r="JH775" s="50">
        <f ca="1">IF(AND(JH$3=$C775,JH$6=$D775),-SUM(JH770:JH774),0)*JH7</f>
        <v>0</v>
      </c>
      <c r="JI775" s="50">
        <f ca="1">IF(AND(JI$3=$C775,JI$6=$D775),-SUM(JI770:JI774),0)*JI7</f>
        <v>0</v>
      </c>
      <c r="JJ775" s="50">
        <f ca="1">IF(AND(JJ$3=$C775,JJ$6=$D775),-SUM(JJ770:JJ774),0)*JJ7</f>
        <v>0</v>
      </c>
      <c r="JK775" s="50">
        <f ca="1">IF(AND(JK$3=$C775,JK$6=$D775),-SUM(JK770:JK774),0)*JK7</f>
        <v>0</v>
      </c>
      <c r="JL775" s="50">
        <f ca="1">IF(AND(JL$3=$C775,JL$6=$D775),-SUM(JL770:JL774),0)*JL7</f>
        <v>0</v>
      </c>
      <c r="JM775" s="50">
        <f ca="1">IF(AND(JM$3=$C775,JM$6=$D775),-SUM(JM770:JM774),0)*JM7</f>
        <v>0</v>
      </c>
      <c r="JN775" s="50">
        <f ca="1">IF(AND(JN$3=$C775,JN$6=$D775),-SUM(JN770:JN774),0)*JN7</f>
        <v>0</v>
      </c>
      <c r="JO775" s="50">
        <f ca="1">IF(AND(JO$3=$C775,JO$6=$D775),-SUM(JO770:JO774),0)*JO7</f>
        <v>0</v>
      </c>
      <c r="JP775" s="50">
        <f ca="1">IF(AND(JP$3=$C775,JP$6=$D775),-SUM(JP770:JP774),0)*JP7</f>
        <v>0</v>
      </c>
      <c r="JQ775" s="50">
        <f ca="1">IF(AND(JQ$3=$C775,JQ$6=$D775),-SUM(JQ770:JQ774),0)*JQ7</f>
        <v>0</v>
      </c>
      <c r="JR775" s="50">
        <f ca="1">IF(AND(JR$3=$C775,JR$6=$D775),-SUM(JR770:JR774),0)*JR7</f>
        <v>0</v>
      </c>
      <c r="JS775" s="50">
        <f ca="1">IF(AND(JS$3=$C775,JS$6=$D775),-SUM(JS770:JS774),0)*JS7</f>
        <v>0</v>
      </c>
      <c r="JT775" s="50">
        <f ca="1">IF(AND(JT$3=$C775,JT$6=$D775),-SUM(JT770:JT774),0)*JT7</f>
        <v>0</v>
      </c>
      <c r="JU775" s="50">
        <f ca="1">IF(AND(JU$3=$C775,JU$6=$D775),-SUM(JU770:JU774),0)*JU7</f>
        <v>0</v>
      </c>
      <c r="JV775" s="50">
        <f ca="1">IF(AND(JV$3=$C775,JV$6=$D775),-SUM(JV770:JV774),0)*JV7</f>
        <v>0</v>
      </c>
      <c r="JW775" s="50">
        <f ca="1">IF(AND(JW$3=$C775,JW$6=$D775),-SUM(JW770:JW774),0)*JW7</f>
        <v>0</v>
      </c>
      <c r="JX775" s="50">
        <f ca="1">IF(AND(JX$3=$C775,JX$6=$D775),-SUM(JX770:JX774),0)*JX7</f>
        <v>0</v>
      </c>
      <c r="JY775" s="50">
        <f ca="1">IF(AND(JY$3=$C775,JY$6=$D775),-SUM(JY770:JY774),0)*JY7</f>
        <v>0</v>
      </c>
      <c r="JZ775" s="50">
        <f ca="1">IF(AND(JZ$3=$C775,JZ$6=$D775),-SUM(JZ770:JZ774),0)*JZ7</f>
        <v>0</v>
      </c>
      <c r="KA775" s="50">
        <f ca="1">IF(AND(KA$3=$C775,KA$6=$D775),-SUM(KA770:KA774),0)*KA7</f>
        <v>0</v>
      </c>
      <c r="KB775" s="50">
        <f ca="1">IF(AND(KB$3=$C775,KB$6=$D775),-SUM(KB770:KB774),0)*KB7</f>
        <v>0</v>
      </c>
      <c r="KC775" s="50">
        <f ca="1">IF(AND(KC$3=$C775,KC$6=$D775),-SUM(KC770:KC774),0)*KC7</f>
        <v>0</v>
      </c>
      <c r="KD775" s="50">
        <f ca="1">IF(AND(KD$3=$C775,KD$6=$D775),-SUM(KD770:KD774),0)*KD7</f>
        <v>0</v>
      </c>
      <c r="KE775" s="50">
        <f ca="1">IF(AND(KE$3=$C775,KE$6=$D775),-SUM(KE770:KE774),0)*KE7</f>
        <v>0</v>
      </c>
      <c r="KF775" s="50">
        <f ca="1">IF(AND(KF$3=$C775,KF$6=$D775),-SUM(KF770:KF774),0)*KF7</f>
        <v>0</v>
      </c>
      <c r="KG775" s="50">
        <f ca="1">IF(AND(KG$3=$C775,KG$6=$D775),-SUM(KG770:KG774),0)*KG7</f>
        <v>0</v>
      </c>
      <c r="KH775" s="50">
        <f ca="1">IF(AND(KH$3=$C775,KH$6=$D775),-SUM(KH770:KH774),0)*KH7</f>
        <v>0</v>
      </c>
      <c r="KI775" s="50">
        <f ca="1">IF(AND(KI$3=$C775,KI$6=$D775),-SUM(KI770:KI774),0)*KI7</f>
        <v>0</v>
      </c>
      <c r="KJ775" s="50">
        <f ca="1">IF(AND(KJ$3=$C775,KJ$6=$D775),-SUM(KJ770:KJ774),0)*KJ7</f>
        <v>0</v>
      </c>
      <c r="KK775" s="50">
        <f ca="1">IF(AND(KK$3=$C775,KK$6=$D775),-SUM(KK770:KK774),0)*KK7</f>
        <v>0</v>
      </c>
      <c r="KL775" s="50">
        <f ca="1">IF(AND(KL$3=$C775,KL$6=$D775),-SUM(KL770:KL774),0)*KL7</f>
        <v>0</v>
      </c>
      <c r="KM775" s="50">
        <f ca="1">IF(AND(KM$3=$C775,KM$6=$D775),-SUM(KM770:KM774),0)*KM7</f>
        <v>0</v>
      </c>
      <c r="KN775" s="50">
        <f ca="1">IF(AND(KN$3=$C775,KN$6=$D775),-SUM(KN770:KN774),0)*KN7</f>
        <v>0</v>
      </c>
      <c r="KO775" s="50">
        <f ca="1">IF(AND(KO$3=$C775,KO$6=$D775),-SUM(KO770:KO774),0)*KO7</f>
        <v>0</v>
      </c>
      <c r="KP775" s="50">
        <f ca="1">IF(AND(KP$3=$C775,KP$6=$D775),-SUM(KP770:KP774),0)*KP7</f>
        <v>0</v>
      </c>
      <c r="KQ775" s="50">
        <f ca="1">IF(AND(KQ$3=$C775,KQ$6=$D775),-SUM(KQ770:KQ774),0)*KQ7</f>
        <v>0</v>
      </c>
      <c r="KR775" s="50">
        <f ca="1">IF(AND(KR$3=$C775,KR$6=$D775),-SUM(KR770:KR774),0)*KR7</f>
        <v>0</v>
      </c>
      <c r="KS775" s="50">
        <f ca="1">IF(AND(KS$3=$C775,KS$6=$D775),-SUM(KS770:KS774),0)*KS7</f>
        <v>0</v>
      </c>
      <c r="KT775" s="50">
        <f ca="1">IF(AND(KT$3=$C775,KT$6=$D775),-SUM(KT770:KT774),0)*KT7</f>
        <v>0</v>
      </c>
      <c r="KU775" s="50">
        <f ca="1">IF(AND(KU$3=$C775,KU$6=$D775),-SUM(KU770:KU774),0)*KU7</f>
        <v>0</v>
      </c>
      <c r="KV775" s="50">
        <f ca="1">IF(AND(KV$3=$C775,KV$6=$D775),-SUM(KV770:KV774),0)*KV7</f>
        <v>0</v>
      </c>
      <c r="KW775" s="50">
        <f ca="1">IF(AND(KW$3=$C775,KW$6=$D775),-SUM(KW770:KW774),0)*KW7</f>
        <v>0</v>
      </c>
      <c r="KX775" s="50">
        <f ca="1">IF(AND(KX$3=$C775,KX$6=$D775),-SUM(KX770:KX774),0)*KX7</f>
        <v>0</v>
      </c>
      <c r="KY775" s="50">
        <f ca="1">IF(AND(KY$3=$C775,KY$6=$D775),-SUM(KY770:KY774),0)*KY7</f>
        <v>0</v>
      </c>
      <c r="KZ775" s="50">
        <f ca="1">IF(AND(KZ$3=$C775,KZ$6=$D775),-SUM(KZ770:KZ774),0)*KZ7</f>
        <v>0</v>
      </c>
      <c r="LA775" s="50">
        <f ca="1">IF(AND(LA$3=$C775,LA$6=$D775),-SUM(LA770:LA774),0)*LA7</f>
        <v>0</v>
      </c>
      <c r="LB775" s="50">
        <f ca="1">IF(AND(LB$3=$C775,LB$6=$D775),-SUM(LB770:LB774),0)*LB7</f>
        <v>0</v>
      </c>
      <c r="LC775" s="50">
        <f ca="1">IF(AND(LC$3=$C775,LC$6=$D775),-SUM(LC770:LC774),0)*LC7</f>
        <v>0</v>
      </c>
      <c r="LD775" s="50">
        <f ca="1">IF(AND(LD$3=$C775,LD$6=$D775),-SUM(LD770:LD774),0)*LD7</f>
        <v>0</v>
      </c>
      <c r="LE775" s="50">
        <f ca="1">IF(AND(LE$3=$C775,LE$6=$D775),-SUM(LE770:LE774),0)*LE7</f>
        <v>0</v>
      </c>
      <c r="LF775" s="50">
        <f ca="1">IF(AND(LF$3=$C775,LF$6=$D775),-SUM(LF770:LF774),0)*LF7</f>
        <v>0</v>
      </c>
      <c r="LG775" s="50">
        <f ca="1">IF(AND(LG$3=$C775,LG$6=$D775),-SUM(LG770:LG774),0)*LG7</f>
        <v>0</v>
      </c>
      <c r="LH775" s="50">
        <f ca="1">IF(AND(LH$3=$C775,LH$6=$D775),-SUM(LH770:LH774),0)*LH7</f>
        <v>0</v>
      </c>
      <c r="LI775" s="50">
        <f ca="1">IF(AND(LI$3=$C775,LI$6=$D775),-SUM(LI770:LI774),0)*LI7</f>
        <v>0</v>
      </c>
      <c r="LJ775" s="50">
        <f ca="1">IF(AND(LJ$3=$C775,LJ$6=$D775),-SUM(LJ770:LJ774),0)*LJ7</f>
        <v>0</v>
      </c>
      <c r="LK775" s="50">
        <f ca="1">IF(AND(LK$3=$C775,LK$6=$D775),-SUM(LK770:LK774),0)*LK7</f>
        <v>0</v>
      </c>
      <c r="LL775" s="50">
        <f ca="1">IF(AND(LL$3=$C775,LL$6=$D775),-SUM(LL770:LL774),0)*LL7</f>
        <v>0</v>
      </c>
      <c r="LM775" s="50">
        <f ca="1">IF(AND(LM$3=$C775,LM$6=$D775),-SUM(LM770:LM774),0)*LM7</f>
        <v>0</v>
      </c>
      <c r="LN775" s="50">
        <f ca="1">IF(AND(LN$3=$C775,LN$6=$D775),-SUM(LN770:LN774),0)*LN7</f>
        <v>0</v>
      </c>
      <c r="LO775" s="50">
        <f ca="1">IF(AND(LO$3=$C775,LO$6=$D775),-SUM(LO770:LO774),0)*LO7</f>
        <v>0</v>
      </c>
      <c r="LP775" s="50">
        <f ca="1">IF(AND(LP$3=$C775,LP$6=$D775),-SUM(LP770:LP774),0)*LP7</f>
        <v>0</v>
      </c>
      <c r="LQ775" s="50">
        <f ca="1">IF(AND(LQ$3=$C775,LQ$6=$D775),-SUM(LQ770:LQ774),0)*LQ7</f>
        <v>0</v>
      </c>
      <c r="LR775" s="50">
        <f ca="1">IF(AND(LR$3=$C775,LR$6=$D775),-SUM(LR770:LR774),0)*LR7</f>
        <v>0</v>
      </c>
      <c r="LS775" s="50">
        <f ca="1">IF(AND(LS$3=$C775,LS$6=$D775),-SUM(LS770:LS774),0)*LS7</f>
        <v>0</v>
      </c>
      <c r="LT775" s="50">
        <f ca="1">IF(AND(LT$3=$C775,LT$6=$D775),-SUM(LT770:LT774),0)*LT7</f>
        <v>0</v>
      </c>
      <c r="LU775" s="50">
        <f ca="1">IF(AND(LU$3=$C775,LU$6=$D775),-SUM(LU770:LU774),0)*LU7</f>
        <v>0</v>
      </c>
      <c r="LV775" s="50">
        <f ca="1">IF(AND(LV$3=$C775,LV$6=$D775),-SUM(LV770:LV774),0)*LV7</f>
        <v>0</v>
      </c>
      <c r="LW775" s="50">
        <f ca="1">IF(AND(LW$3=$C775,LW$6=$D775),-SUM(LW770:LW774),0)*LW7</f>
        <v>0</v>
      </c>
      <c r="LX775" s="50">
        <f ca="1">IF(AND(LX$3=$C775,LX$6=$D775),-SUM(LX770:LX774),0)*LX7</f>
        <v>0</v>
      </c>
      <c r="LY775" s="50">
        <f ca="1">IF(AND(LY$3=$C775,LY$6=$D775),-SUM(LY770:LY774),0)*LY7</f>
        <v>0</v>
      </c>
      <c r="LZ775" s="50">
        <f ca="1">IF(AND(LZ$3=$C775,LZ$6=$D775),-SUM(LZ770:LZ774),0)*LZ7</f>
        <v>0</v>
      </c>
      <c r="MA775" s="50">
        <f ca="1">IF(AND(MA$3=$C775,MA$6=$D775),-SUM(MA770:MA774),0)*MA7</f>
        <v>0</v>
      </c>
      <c r="MB775" s="50">
        <f ca="1">IF(AND(MB$3=$C775,MB$6=$D775),-SUM(MB770:MB774),0)*MB7</f>
        <v>0</v>
      </c>
      <c r="MC775" s="50">
        <f ca="1">IF(AND(MC$3=$C775,MC$6=$D775),-SUM(MC770:MC774),0)*MC7</f>
        <v>0</v>
      </c>
      <c r="MD775" s="50">
        <f ca="1">IF(AND(MD$3=$C775,MD$6=$D775),-SUM(MD770:MD774),0)*MD7</f>
        <v>0</v>
      </c>
      <c r="ME775" s="50">
        <f ca="1">IF(AND(ME$3=$C775,ME$6=$D775),-SUM(ME770:ME774),0)*ME7</f>
        <v>0</v>
      </c>
      <c r="MF775" s="50">
        <f ca="1">IF(AND(MF$3=$C775,MF$6=$D775),-SUM(MF770:MF774),0)*MF7</f>
        <v>0</v>
      </c>
      <c r="MG775" s="50">
        <f ca="1">IF(AND(MG$3=$C775,MG$6=$D775),-SUM(MG770:MG774),0)*MG7</f>
        <v>0</v>
      </c>
      <c r="MH775" s="50">
        <f ca="1">IF(AND(MH$3=$C775,MH$6=$D775),-SUM(MH770:MH774),0)*MH7</f>
        <v>0</v>
      </c>
      <c r="MI775" s="50">
        <f ca="1">IF(AND(MI$3=$C775,MI$6=$D775),-SUM(MI770:MI774),0)*MI7</f>
        <v>0</v>
      </c>
      <c r="MJ775" s="50">
        <f ca="1">IF(AND(MJ$3=$C775,MJ$6=$D775),-SUM(MJ770:MJ774),0)*MJ7</f>
        <v>0</v>
      </c>
      <c r="MK775" s="50">
        <f ca="1">IF(AND(MK$3=$C775,MK$6=$D775),-SUM(MK770:MK774),0)*MK7</f>
        <v>0</v>
      </c>
      <c r="ML775" s="50">
        <f ca="1">IF(AND(ML$3=$C775,ML$6=$D775),-SUM(ML770:ML774),0)*ML7</f>
        <v>0</v>
      </c>
      <c r="MM775" s="50">
        <f ca="1">IF(AND(MM$3=$C775,MM$6=$D775),-SUM(MM770:MM774),0)*MM7</f>
        <v>0</v>
      </c>
      <c r="MN775" s="50">
        <f ca="1">IF(AND(MN$3=$C775,MN$6=$D775),-SUM(MN770:MN774),0)*MN7</f>
        <v>0</v>
      </c>
      <c r="MO775" s="50">
        <f ca="1">IF(AND(MO$3=$C775,MO$6=$D775),-SUM(MO770:MO774),0)*MO7</f>
        <v>0</v>
      </c>
      <c r="MP775" s="50">
        <f ca="1">IF(AND(MP$3=$C775,MP$6=$D775),-SUM(MP770:MP774),0)*MP7</f>
        <v>0</v>
      </c>
      <c r="MQ775" s="50">
        <f ca="1">IF(AND(MQ$3=$C775,MQ$6=$D775),-SUM(MQ770:MQ774),0)*MQ7</f>
        <v>0</v>
      </c>
      <c r="MR775" s="50">
        <f ca="1">IF(AND(MR$3=$C775,MR$6=$D775),-SUM(MR770:MR774),0)*MR7</f>
        <v>0</v>
      </c>
      <c r="MS775" s="50">
        <f ca="1">IF(AND(MS$3=$C775,MS$6=$D775),-SUM(MS770:MS774),0)*MS7</f>
        <v>0</v>
      </c>
      <c r="MT775" s="50">
        <f ca="1">IF(AND(MT$3=$C775,MT$6=$D775),-SUM(MT770:MT774),0)*MT7</f>
        <v>0</v>
      </c>
      <c r="MU775" s="50">
        <f ca="1">IF(AND(MU$3=$C775,MU$6=$D775),-SUM(MU770:MU774),0)*MU7</f>
        <v>0</v>
      </c>
      <c r="MV775" s="50">
        <f ca="1">IF(AND(MV$3=$C775,MV$6=$D775),-SUM(MV770:MV774),0)*MV7</f>
        <v>0</v>
      </c>
      <c r="MW775" s="50">
        <f ca="1">IF(AND(MW$3=$C775,MW$6=$D775),-SUM(MW770:MW774),0)*MW7</f>
        <v>0</v>
      </c>
      <c r="MX775" s="50">
        <f ca="1">IF(AND(MX$3=$C775,MX$6=$D775),-SUM(MX770:MX774),0)*MX7</f>
        <v>0</v>
      </c>
      <c r="MY775" s="50">
        <f ca="1">IF(AND(MY$3=$C775,MY$6=$D775),-SUM(MY770:MY774),0)*MY7</f>
        <v>0</v>
      </c>
      <c r="MZ775" s="50">
        <f ca="1">IF(AND(MZ$3=$C775,MZ$6=$D775),-SUM(MZ770:MZ774),0)*MZ7</f>
        <v>0</v>
      </c>
      <c r="NA775" s="50">
        <f ca="1">IF(AND(NA$3=$C775,NA$6=$D775),-SUM(NA770:NA774),0)*NA7</f>
        <v>0</v>
      </c>
      <c r="NB775" s="50">
        <f ca="1">IF(AND(NB$3=$C775,NB$6=$D775),-SUM(NB770:NB774),0)*NB7</f>
        <v>0</v>
      </c>
      <c r="NC775" s="50">
        <f ca="1">IF(AND(NC$3=$C775,NC$6=$D775),-SUM(NC770:NC774),0)*NC7</f>
        <v>0</v>
      </c>
      <c r="ND775" s="50">
        <f ca="1">IF(AND(ND$3=$C775,ND$6=$D775),-SUM(ND770:ND774),0)*ND7</f>
        <v>0</v>
      </c>
      <c r="NE775" s="50">
        <f ca="1">IF(AND(NE$3=$C775,NE$6=$D775),-SUM(NE770:NE774),0)*NE7</f>
        <v>0</v>
      </c>
      <c r="NF775" s="50">
        <f ca="1">IF(AND(NF$3=$C775,NF$6=$D775),-SUM(NF770:NF774),0)*NF7</f>
        <v>0</v>
      </c>
      <c r="NG775" s="50">
        <f ca="1">IF(AND(NG$3=$C775,NG$6=$D775),-SUM(NG770:NG774),0)*NG7</f>
        <v>0</v>
      </c>
      <c r="NH775" s="50">
        <f ca="1">IF(AND(NH$3=$C775,NH$6=$D775),-SUM(NH770:NH774),0)*NH7</f>
        <v>0</v>
      </c>
      <c r="NI775" s="50">
        <f ca="1">IF(AND(NI$3=$C775,NI$6=$D775),-SUM(NI770:NI774),0)*NI7</f>
        <v>0</v>
      </c>
      <c r="NJ775" s="50">
        <f ca="1">IF(AND(NJ$3=$C775,NJ$6=$D775),-SUM(NJ770:NJ774),0)*NJ7</f>
        <v>0</v>
      </c>
      <c r="NK775" s="50">
        <f ca="1">IF(AND(NK$3=$C775,NK$6=$D775),-SUM(NK770:NK774),0)*NK7</f>
        <v>0</v>
      </c>
      <c r="NL775" s="50">
        <f ca="1">IF(AND(NL$3=$C775,NL$6=$D775),-SUM(NL770:NL774),0)*NL7</f>
        <v>0</v>
      </c>
      <c r="NM775" s="50">
        <f ca="1">IF(AND(NM$3=$C775,NM$6=$D775),-SUM(NM770:NM774),0)*NM7</f>
        <v>0</v>
      </c>
      <c r="NN775" s="50">
        <f ca="1">IF(AND(NN$3=$C775,NN$6=$D775),-SUM(NN770:NN774),0)*NN7</f>
        <v>0</v>
      </c>
      <c r="NO775" s="50">
        <f ca="1">IF(AND(NO$3=$C775,NO$6=$D775),-SUM(NO770:NO774),0)*NO7</f>
        <v>0</v>
      </c>
      <c r="NP775" s="50">
        <f ca="1">IF(AND(NP$3=$C775,NP$6=$D775),-SUM(NP770:NP774),0)*NP7</f>
        <v>0</v>
      </c>
      <c r="NQ775" s="50">
        <f ca="1">IF(AND(NQ$3=$C775,NQ$6=$D775),-SUM(NQ770:NQ774),0)*NQ7</f>
        <v>0</v>
      </c>
      <c r="NR775" s="50">
        <f ca="1">IF(AND(NR$3=$C775,NR$6=$D775),-SUM(NR770:NR774),0)*NR7</f>
        <v>0</v>
      </c>
      <c r="NS775" s="50">
        <f ca="1">IF(AND(NS$3=$C775,NS$6=$D775),-SUM(NS770:NS774),0)*NS7</f>
        <v>0</v>
      </c>
      <c r="NT775" s="50">
        <f ca="1">IF(AND(NT$3=$C775,NT$6=$D775),-SUM(NT770:NT774),0)*NT7</f>
        <v>0</v>
      </c>
      <c r="NU775" s="50">
        <f ca="1">IF(AND(NU$3=$C775,NU$6=$D775),-SUM(NU770:NU774),0)*NU7</f>
        <v>0</v>
      </c>
      <c r="NV775" s="50">
        <f ca="1">IF(AND(NV$3=$C775,NV$6=$D775),-SUM(NV770:NV774),0)*NV7</f>
        <v>0</v>
      </c>
      <c r="NW775" s="50">
        <f ca="1">IF(AND(NW$3=$C775,NW$6=$D775),-SUM(NW770:NW774),0)*NW7</f>
        <v>0</v>
      </c>
      <c r="NX775" s="50">
        <f ca="1">IF(AND(NX$3=$C775,NX$6=$D775),-SUM(NX770:NX774),0)*NX7</f>
        <v>0</v>
      </c>
      <c r="NY775" s="50">
        <f ca="1">IF(AND(NY$3=$C775,NY$6=$D775),-SUM(NY770:NY774),0)*NY7</f>
        <v>0</v>
      </c>
      <c r="NZ775" s="50">
        <f ca="1">IF(AND(NZ$3=$C775,NZ$6=$D775),-SUM(NZ770:NZ774),0)*NZ7</f>
        <v>0</v>
      </c>
      <c r="OA775" s="50">
        <f ca="1">IF(AND(OA$3=$C775,OA$6=$D775),-SUM(OA770:OA774),0)*OA7</f>
        <v>0</v>
      </c>
      <c r="OB775" s="50">
        <f ca="1">IF(AND(OB$3=$C775,OB$6=$D775),-SUM(OB770:OB774),0)*OB7</f>
        <v>0</v>
      </c>
      <c r="OC775" s="50">
        <f ca="1">IF(AND(OC$3=$C775,OC$6=$D775),-SUM(OC770:OC774),0)*OC7</f>
        <v>0</v>
      </c>
      <c r="OD775" s="50">
        <f ca="1">IF(AND(OD$3=$C775,OD$6=$D775),-SUM(OD770:OD774),0)*OD7</f>
        <v>0</v>
      </c>
      <c r="OE775" s="50">
        <f ca="1">IF(AND(OE$3=$C775,OE$6=$D775),-SUM(OE770:OE774),0)*OE7</f>
        <v>0</v>
      </c>
      <c r="OF775" s="50">
        <f ca="1">IF(AND(OF$3=$C775,OF$6=$D775),-SUM(OF770:OF774),0)*OF7</f>
        <v>0</v>
      </c>
      <c r="OG775" s="50">
        <f ca="1">IF(AND(OG$3=$C775,OG$6=$D775),-SUM(OG770:OG774),0)*OG7</f>
        <v>0</v>
      </c>
      <c r="OH775" s="50">
        <f ca="1">IF(AND(OH$3=$C775,OH$6=$D775),-SUM(OH770:OH774),0)*OH7</f>
        <v>0</v>
      </c>
      <c r="OI775" s="50">
        <f ca="1">IF(AND(OI$3=$C775,OI$6=$D775),-SUM(OI770:OI774),0)*OI7</f>
        <v>0</v>
      </c>
      <c r="OJ775" s="50">
        <f ca="1">IF(AND(OJ$3=$C775,OJ$6=$D775),-SUM(OJ770:OJ774),0)*OJ7</f>
        <v>0</v>
      </c>
      <c r="OK775" s="50">
        <f ca="1">IF(AND(OK$3=$C775,OK$6=$D775),-SUM(OK770:OK774),0)*OK7</f>
        <v>0</v>
      </c>
      <c r="OL775" s="50">
        <f ca="1">IF(AND(OL$3=$C775,OL$6=$D775),-SUM(OL770:OL774),0)*OL7</f>
        <v>0</v>
      </c>
      <c r="OM775" s="50">
        <f ca="1">IF(AND(OM$3=$C775,OM$6=$D775),-SUM(OM770:OM774),0)*OM7</f>
        <v>0</v>
      </c>
      <c r="ON775" s="50">
        <f ca="1">IF(AND(ON$3=$C775,ON$6=$D775),-SUM(ON770:ON774),0)*ON7</f>
        <v>0</v>
      </c>
      <c r="OO775" s="50">
        <f ca="1">IF(AND(OO$3=$C775,OO$6=$D775),-SUM(OO770:OO774),0)*OO7</f>
        <v>0</v>
      </c>
      <c r="OP775" s="50">
        <f ca="1">IF(AND(OP$3=$C775,OP$6=$D775),-SUM(OP770:OP774),0)*OP7</f>
        <v>0</v>
      </c>
      <c r="OQ775" s="50">
        <f ca="1">IF(AND(OQ$3=$C775,OQ$6=$D775),-SUM(OQ770:OQ774),0)*OQ7</f>
        <v>0</v>
      </c>
      <c r="OR775" s="50">
        <f ca="1">IF(AND(OR$3=$C775,OR$6=$D775),-SUM(OR770:OR774),0)*OR7</f>
        <v>0</v>
      </c>
      <c r="OS775" s="50">
        <f ca="1">IF(AND(OS$3=$C775,OS$6=$D775),-SUM(OS770:OS774),0)*OS7</f>
        <v>0</v>
      </c>
      <c r="OT775" s="50">
        <f ca="1">IF(AND(OT$3=$C775,OT$6=$D775),-SUM(OT770:OT774),0)*OT7</f>
        <v>0</v>
      </c>
      <c r="OU775" s="50">
        <f ca="1">IF(AND(OU$3=$C775,OU$6=$D775),-SUM(OU770:OU774),0)*OU7</f>
        <v>0</v>
      </c>
      <c r="OV775" s="50">
        <f ca="1">IF(AND(OV$3=$C775,OV$6=$D775),-SUM(OV770:OV774),0)*OV7</f>
        <v>0</v>
      </c>
      <c r="OW775" s="50">
        <f ca="1">IF(AND(OW$3=$C775,OW$6=$D775),-SUM(OW770:OW774),0)*OW7</f>
        <v>0</v>
      </c>
      <c r="OX775" s="50">
        <f ca="1">IF(AND(OX$3=$C775,OX$6=$D775),-SUM(OX770:OX774),0)*OX7</f>
        <v>0</v>
      </c>
      <c r="OY775" s="50">
        <f ca="1">IF(AND(OY$3=$C775,OY$6=$D775),-SUM(OY770:OY774),0)*OY7</f>
        <v>0</v>
      </c>
      <c r="OZ775" s="50">
        <f ca="1">IF(AND(OZ$3=$C775,OZ$6=$D775),-SUM(OZ770:OZ774),0)*OZ7</f>
        <v>0</v>
      </c>
      <c r="PA775" s="50">
        <f ca="1">IF(AND(PA$3=$C775,PA$6=$D775),-SUM(PA770:PA774),0)*PA7</f>
        <v>0</v>
      </c>
      <c r="PB775" s="50">
        <f ca="1">IF(AND(PB$3=$C775,PB$6=$D775),-SUM(PB770:PB774),0)*PB7</f>
        <v>0</v>
      </c>
      <c r="PC775" s="50">
        <f ca="1">IF(AND(PC$3=$C775,PC$6=$D775),-SUM(PC770:PC774),0)*PC7</f>
        <v>0</v>
      </c>
      <c r="PD775" s="50">
        <f ca="1">IF(AND(PD$3=$C775,PD$6=$D775),-SUM(PD770:PD774),0)*PD7</f>
        <v>0</v>
      </c>
      <c r="PE775" s="50">
        <f ca="1">IF(AND(PE$3=$C775,PE$6=$D775),-SUM(PE770:PE774),0)*PE7</f>
        <v>0</v>
      </c>
      <c r="PF775" s="50">
        <f ca="1">IF(AND(PF$3=$C775,PF$6=$D775),-SUM(PF770:PF774),0)*PF7</f>
        <v>0</v>
      </c>
      <c r="PG775" s="50">
        <f ca="1">IF(AND(PG$3=$C775,PG$6=$D775),-SUM(PG770:PG774),0)*PG7</f>
        <v>0</v>
      </c>
      <c r="PH775" s="50">
        <f ca="1">IF(AND(PH$3=$C775,PH$6=$D775),-SUM(PH770:PH774),0)*PH7</f>
        <v>0</v>
      </c>
      <c r="PI775" s="50">
        <f ca="1">IF(AND(PI$3=$C775,PI$6=$D775),-SUM(PI770:PI774),0)*PI7</f>
        <v>0</v>
      </c>
      <c r="PJ775" s="50">
        <f ca="1">IF(AND(PJ$3=$C775,PJ$6=$D775),-SUM(PJ770:PJ774),0)*PJ7</f>
        <v>0</v>
      </c>
      <c r="PK775" s="50">
        <f ca="1">IF(AND(PK$3=$C775,PK$6=$D775),-SUM(PK770:PK774),0)*PK7</f>
        <v>0</v>
      </c>
      <c r="PL775" s="50">
        <f ca="1">IF(AND(PL$3=$C775,PL$6=$D775),-SUM(PL770:PL774),0)*PL7</f>
        <v>0</v>
      </c>
      <c r="PM775" s="50">
        <f ca="1">IF(AND(PM$3=$C775,PM$6=$D775),-SUM(PM770:PM774),0)*PM7</f>
        <v>0</v>
      </c>
      <c r="PN775" s="50">
        <f ca="1">IF(AND(PN$3=$C775,PN$6=$D775),-SUM(PN770:PN774),0)*PN7</f>
        <v>0</v>
      </c>
      <c r="PO775" s="50">
        <f ca="1">IF(AND(PO$3=$C775,PO$6=$D775),-SUM(PO770:PO774),0)*PO7</f>
        <v>0</v>
      </c>
      <c r="PP775" s="50">
        <f ca="1">IF(AND(PP$3=$C775,PP$6=$D775),-SUM(PP770:PP774),0)*PP7</f>
        <v>0</v>
      </c>
      <c r="PQ775" s="50">
        <f ca="1">IF(AND(PQ$3=$C775,PQ$6=$D775),-SUM(PQ770:PQ774),0)*PQ7</f>
        <v>0</v>
      </c>
      <c r="PR775" s="50">
        <f ca="1">IF(AND(PR$3=$C775,PR$6=$D775),-SUM(PR770:PR774),0)*PR7</f>
        <v>0</v>
      </c>
      <c r="PS775" s="50">
        <f ca="1">IF(AND(PS$3=$C775,PS$6=$D775),-SUM(PS770:PS774),0)*PS7</f>
        <v>0</v>
      </c>
      <c r="PT775" s="50">
        <f ca="1">IF(AND(PT$3=$C775,PT$6=$D775),-SUM(PT770:PT774),0)*PT7</f>
        <v>0</v>
      </c>
      <c r="PU775" s="50">
        <f ca="1">IF(AND(PU$3=$C775,PU$6=$D775),-SUM(PU770:PU774),0)*PU7</f>
        <v>0</v>
      </c>
      <c r="PV775" s="31"/>
      <c r="PZ775" s="130"/>
      <c r="QA775" s="130"/>
      <c r="QB775" s="130"/>
      <c r="QC775" s="130"/>
      <c r="QD775" s="130"/>
      <c r="QE775" s="130"/>
      <c r="QF775" s="130"/>
      <c r="QG775" s="130"/>
      <c r="QH775" s="130"/>
      <c r="QI775" s="130"/>
      <c r="QJ775" s="130"/>
      <c r="QK775" s="130"/>
      <c r="QL775" s="130"/>
      <c r="QM775" s="130"/>
      <c r="QN775" s="130"/>
      <c r="QO775" s="130"/>
      <c r="QP775" s="130"/>
      <c r="QQ775" s="130"/>
      <c r="QR775" s="130"/>
      <c r="QS775" s="130"/>
      <c r="QT775" s="130"/>
      <c r="QU775" s="130"/>
      <c r="QV775" s="130"/>
      <c r="QW775" s="130"/>
      <c r="QX775" s="130"/>
      <c r="QY775" s="130"/>
      <c r="QZ775" s="130"/>
      <c r="RA775" s="130"/>
      <c r="RB775" s="130"/>
      <c r="RC775" s="130"/>
      <c r="RD775" s="130"/>
      <c r="RE775" s="130"/>
      <c r="RF775" s="130"/>
      <c r="RG775" s="130"/>
      <c r="RH775" s="130"/>
      <c r="RI775" s="130"/>
      <c r="RJ775" s="130"/>
    </row>
    <row r="776" spans="1:478" hidden="1" outlineLevel="1">
      <c r="B776" s="88" t="s">
        <v>141</v>
      </c>
      <c r="C776" s="88"/>
      <c r="D776" s="88"/>
      <c r="E776" s="90" t="s">
        <v>46</v>
      </c>
      <c r="F776" s="212">
        <f t="shared" ref="F776:BQ776" ca="1" si="3314">SUM(F770:F775)</f>
        <v>0</v>
      </c>
      <c r="G776" s="212">
        <f t="shared" ca="1" si="3314"/>
        <v>0</v>
      </c>
      <c r="H776" s="212">
        <f t="shared" ca="1" si="3314"/>
        <v>0</v>
      </c>
      <c r="I776" s="212">
        <f t="shared" ca="1" si="3314"/>
        <v>0</v>
      </c>
      <c r="J776" s="212">
        <f t="shared" ca="1" si="3314"/>
        <v>0</v>
      </c>
      <c r="K776" s="212">
        <f t="shared" ca="1" si="3314"/>
        <v>0</v>
      </c>
      <c r="L776" s="212">
        <f t="shared" ca="1" si="3314"/>
        <v>0</v>
      </c>
      <c r="M776" s="212">
        <f t="shared" ca="1" si="3314"/>
        <v>0</v>
      </c>
      <c r="N776" s="212">
        <f t="shared" ca="1" si="3314"/>
        <v>0</v>
      </c>
      <c r="O776" s="212">
        <f t="shared" ca="1" si="3314"/>
        <v>0</v>
      </c>
      <c r="P776" s="212">
        <f t="shared" ca="1" si="3314"/>
        <v>0</v>
      </c>
      <c r="Q776" s="212">
        <f t="shared" ca="1" si="3314"/>
        <v>0</v>
      </c>
      <c r="R776" s="212">
        <f t="shared" ca="1" si="3314"/>
        <v>0</v>
      </c>
      <c r="S776" s="212">
        <f t="shared" ca="1" si="3314"/>
        <v>0</v>
      </c>
      <c r="T776" s="212">
        <f t="shared" ca="1" si="3314"/>
        <v>0</v>
      </c>
      <c r="U776" s="212">
        <f t="shared" ca="1" si="3314"/>
        <v>0</v>
      </c>
      <c r="V776" s="212">
        <f t="shared" ca="1" si="3314"/>
        <v>0</v>
      </c>
      <c r="W776" s="212">
        <f t="shared" ca="1" si="3314"/>
        <v>0</v>
      </c>
      <c r="X776" s="212">
        <f t="shared" ca="1" si="3314"/>
        <v>0</v>
      </c>
      <c r="Y776" s="212">
        <f t="shared" ca="1" si="3314"/>
        <v>0</v>
      </c>
      <c r="Z776" s="212">
        <f t="shared" ca="1" si="3314"/>
        <v>0</v>
      </c>
      <c r="AA776" s="212">
        <f t="shared" ca="1" si="3314"/>
        <v>0</v>
      </c>
      <c r="AB776" s="212">
        <f t="shared" ca="1" si="3314"/>
        <v>0</v>
      </c>
      <c r="AC776" s="212">
        <f t="shared" ca="1" si="3314"/>
        <v>0</v>
      </c>
      <c r="AD776" s="212">
        <f t="shared" ca="1" si="3314"/>
        <v>0</v>
      </c>
      <c r="AE776" s="212">
        <f t="shared" ca="1" si="3314"/>
        <v>0</v>
      </c>
      <c r="AF776" s="212">
        <f t="shared" ca="1" si="3314"/>
        <v>0</v>
      </c>
      <c r="AG776" s="212">
        <f t="shared" ca="1" si="3314"/>
        <v>0</v>
      </c>
      <c r="AH776" s="212">
        <f t="shared" ca="1" si="3314"/>
        <v>0</v>
      </c>
      <c r="AI776" s="212">
        <f t="shared" ca="1" si="3314"/>
        <v>0</v>
      </c>
      <c r="AJ776" s="212">
        <f t="shared" ca="1" si="3314"/>
        <v>0</v>
      </c>
      <c r="AK776" s="212">
        <f t="shared" ca="1" si="3314"/>
        <v>0</v>
      </c>
      <c r="AL776" s="212">
        <f t="shared" ca="1" si="3314"/>
        <v>0</v>
      </c>
      <c r="AM776" s="212">
        <f t="shared" ca="1" si="3314"/>
        <v>0</v>
      </c>
      <c r="AN776" s="212">
        <f t="shared" ca="1" si="3314"/>
        <v>0</v>
      </c>
      <c r="AO776" s="212">
        <f t="shared" ca="1" si="3314"/>
        <v>0</v>
      </c>
      <c r="AP776" s="212">
        <f t="shared" ca="1" si="3314"/>
        <v>0</v>
      </c>
      <c r="AQ776" s="212">
        <f t="shared" ca="1" si="3314"/>
        <v>0</v>
      </c>
      <c r="AR776" s="212">
        <f t="shared" ca="1" si="3314"/>
        <v>0</v>
      </c>
      <c r="AS776" s="212">
        <f t="shared" ca="1" si="3314"/>
        <v>0</v>
      </c>
      <c r="AT776" s="212">
        <f t="shared" ca="1" si="3314"/>
        <v>0</v>
      </c>
      <c r="AU776" s="212">
        <f t="shared" ca="1" si="3314"/>
        <v>0</v>
      </c>
      <c r="AV776" s="212">
        <f t="shared" ca="1" si="3314"/>
        <v>0</v>
      </c>
      <c r="AW776" s="212">
        <f t="shared" ca="1" si="3314"/>
        <v>0</v>
      </c>
      <c r="AX776" s="212">
        <f t="shared" ca="1" si="3314"/>
        <v>0</v>
      </c>
      <c r="AY776" s="212">
        <f t="shared" ca="1" si="3314"/>
        <v>0</v>
      </c>
      <c r="AZ776" s="212">
        <f t="shared" ca="1" si="3314"/>
        <v>0</v>
      </c>
      <c r="BA776" s="212">
        <f t="shared" ca="1" si="3314"/>
        <v>0</v>
      </c>
      <c r="BB776" s="212">
        <f t="shared" ca="1" si="3314"/>
        <v>0</v>
      </c>
      <c r="BC776" s="212">
        <f t="shared" ca="1" si="3314"/>
        <v>0</v>
      </c>
      <c r="BD776" s="212">
        <f t="shared" ca="1" si="3314"/>
        <v>0</v>
      </c>
      <c r="BE776" s="212">
        <f t="shared" ca="1" si="3314"/>
        <v>0</v>
      </c>
      <c r="BF776" s="212">
        <f t="shared" ca="1" si="3314"/>
        <v>0</v>
      </c>
      <c r="BG776" s="212">
        <f t="shared" ca="1" si="3314"/>
        <v>0</v>
      </c>
      <c r="BH776" s="212">
        <f t="shared" ca="1" si="3314"/>
        <v>0</v>
      </c>
      <c r="BI776" s="212">
        <f t="shared" ca="1" si="3314"/>
        <v>0</v>
      </c>
      <c r="BJ776" s="212">
        <f t="shared" ca="1" si="3314"/>
        <v>0</v>
      </c>
      <c r="BK776" s="212">
        <f t="shared" ca="1" si="3314"/>
        <v>0</v>
      </c>
      <c r="BL776" s="212">
        <f t="shared" ca="1" si="3314"/>
        <v>0</v>
      </c>
      <c r="BM776" s="212">
        <f t="shared" ca="1" si="3314"/>
        <v>0</v>
      </c>
      <c r="BN776" s="212">
        <f t="shared" ca="1" si="3314"/>
        <v>0</v>
      </c>
      <c r="BO776" s="212">
        <f t="shared" ca="1" si="3314"/>
        <v>0</v>
      </c>
      <c r="BP776" s="212">
        <f t="shared" ca="1" si="3314"/>
        <v>0</v>
      </c>
      <c r="BQ776" s="212">
        <f t="shared" ca="1" si="3314"/>
        <v>0</v>
      </c>
      <c r="BR776" s="212">
        <f t="shared" ref="BR776:EC776" ca="1" si="3315">SUM(BR770:BR775)</f>
        <v>0</v>
      </c>
      <c r="BS776" s="212">
        <f t="shared" ca="1" si="3315"/>
        <v>0</v>
      </c>
      <c r="BT776" s="212">
        <f t="shared" ca="1" si="3315"/>
        <v>0</v>
      </c>
      <c r="BU776" s="212">
        <f t="shared" ca="1" si="3315"/>
        <v>0</v>
      </c>
      <c r="BV776" s="212">
        <f t="shared" ca="1" si="3315"/>
        <v>0</v>
      </c>
      <c r="BW776" s="212">
        <f t="shared" ca="1" si="3315"/>
        <v>0</v>
      </c>
      <c r="BX776" s="212">
        <f t="shared" ca="1" si="3315"/>
        <v>0</v>
      </c>
      <c r="BY776" s="212">
        <f t="shared" ca="1" si="3315"/>
        <v>0</v>
      </c>
      <c r="BZ776" s="212">
        <f t="shared" ca="1" si="3315"/>
        <v>0</v>
      </c>
      <c r="CA776" s="212">
        <f t="shared" ca="1" si="3315"/>
        <v>0</v>
      </c>
      <c r="CB776" s="212">
        <f t="shared" ca="1" si="3315"/>
        <v>0</v>
      </c>
      <c r="CC776" s="212">
        <f t="shared" ca="1" si="3315"/>
        <v>0</v>
      </c>
      <c r="CD776" s="212">
        <f t="shared" ca="1" si="3315"/>
        <v>0</v>
      </c>
      <c r="CE776" s="212">
        <f t="shared" ca="1" si="3315"/>
        <v>0</v>
      </c>
      <c r="CF776" s="212">
        <f t="shared" ca="1" si="3315"/>
        <v>0</v>
      </c>
      <c r="CG776" s="212">
        <f t="shared" ca="1" si="3315"/>
        <v>0</v>
      </c>
      <c r="CH776" s="212">
        <f t="shared" ca="1" si="3315"/>
        <v>0</v>
      </c>
      <c r="CI776" s="212">
        <f t="shared" ca="1" si="3315"/>
        <v>0</v>
      </c>
      <c r="CJ776" s="212">
        <f t="shared" ca="1" si="3315"/>
        <v>0</v>
      </c>
      <c r="CK776" s="212">
        <f t="shared" ca="1" si="3315"/>
        <v>0</v>
      </c>
      <c r="CL776" s="212">
        <f t="shared" ca="1" si="3315"/>
        <v>0</v>
      </c>
      <c r="CM776" s="212">
        <f t="shared" ca="1" si="3315"/>
        <v>0</v>
      </c>
      <c r="CN776" s="212">
        <f t="shared" ca="1" si="3315"/>
        <v>0</v>
      </c>
      <c r="CO776" s="212">
        <f t="shared" ca="1" si="3315"/>
        <v>0</v>
      </c>
      <c r="CP776" s="212">
        <f t="shared" ca="1" si="3315"/>
        <v>0</v>
      </c>
      <c r="CQ776" s="212">
        <f t="shared" ca="1" si="3315"/>
        <v>0</v>
      </c>
      <c r="CR776" s="212">
        <f t="shared" ca="1" si="3315"/>
        <v>0</v>
      </c>
      <c r="CS776" s="212">
        <f t="shared" ca="1" si="3315"/>
        <v>0</v>
      </c>
      <c r="CT776" s="212">
        <f t="shared" ca="1" si="3315"/>
        <v>0</v>
      </c>
      <c r="CU776" s="212">
        <f t="shared" ca="1" si="3315"/>
        <v>0</v>
      </c>
      <c r="CV776" s="212">
        <f t="shared" ca="1" si="3315"/>
        <v>0</v>
      </c>
      <c r="CW776" s="212">
        <f t="shared" ca="1" si="3315"/>
        <v>0</v>
      </c>
      <c r="CX776" s="212">
        <f t="shared" ca="1" si="3315"/>
        <v>0</v>
      </c>
      <c r="CY776" s="212">
        <f t="shared" ca="1" si="3315"/>
        <v>0</v>
      </c>
      <c r="CZ776" s="212">
        <f t="shared" ca="1" si="3315"/>
        <v>0</v>
      </c>
      <c r="DA776" s="212">
        <f t="shared" ca="1" si="3315"/>
        <v>0</v>
      </c>
      <c r="DB776" s="212">
        <f t="shared" ca="1" si="3315"/>
        <v>0</v>
      </c>
      <c r="DC776" s="212">
        <f t="shared" ca="1" si="3315"/>
        <v>0</v>
      </c>
      <c r="DD776" s="212">
        <f t="shared" ca="1" si="3315"/>
        <v>0</v>
      </c>
      <c r="DE776" s="212">
        <f t="shared" ca="1" si="3315"/>
        <v>0</v>
      </c>
      <c r="DF776" s="212">
        <f t="shared" ca="1" si="3315"/>
        <v>0</v>
      </c>
      <c r="DG776" s="212">
        <f t="shared" ca="1" si="3315"/>
        <v>0</v>
      </c>
      <c r="DH776" s="212">
        <f t="shared" ca="1" si="3315"/>
        <v>0</v>
      </c>
      <c r="DI776" s="212">
        <f t="shared" ca="1" si="3315"/>
        <v>0</v>
      </c>
      <c r="DJ776" s="212">
        <f t="shared" ca="1" si="3315"/>
        <v>0</v>
      </c>
      <c r="DK776" s="212">
        <f t="shared" ca="1" si="3315"/>
        <v>0</v>
      </c>
      <c r="DL776" s="212">
        <f t="shared" ca="1" si="3315"/>
        <v>0</v>
      </c>
      <c r="DM776" s="212">
        <f t="shared" ca="1" si="3315"/>
        <v>0</v>
      </c>
      <c r="DN776" s="212">
        <f t="shared" ca="1" si="3315"/>
        <v>0</v>
      </c>
      <c r="DO776" s="212">
        <f t="shared" ca="1" si="3315"/>
        <v>0</v>
      </c>
      <c r="DP776" s="212">
        <f t="shared" ca="1" si="3315"/>
        <v>0</v>
      </c>
      <c r="DQ776" s="212">
        <f t="shared" ca="1" si="3315"/>
        <v>0</v>
      </c>
      <c r="DR776" s="212">
        <f t="shared" ca="1" si="3315"/>
        <v>0</v>
      </c>
      <c r="DS776" s="212">
        <f t="shared" ca="1" si="3315"/>
        <v>0</v>
      </c>
      <c r="DT776" s="212">
        <f t="shared" ca="1" si="3315"/>
        <v>0</v>
      </c>
      <c r="DU776" s="212">
        <f t="shared" ca="1" si="3315"/>
        <v>0</v>
      </c>
      <c r="DV776" s="212">
        <f t="shared" ca="1" si="3315"/>
        <v>0</v>
      </c>
      <c r="DW776" s="212">
        <f t="shared" ca="1" si="3315"/>
        <v>0</v>
      </c>
      <c r="DX776" s="212">
        <f t="shared" ca="1" si="3315"/>
        <v>0</v>
      </c>
      <c r="DY776" s="212">
        <f t="shared" ca="1" si="3315"/>
        <v>0</v>
      </c>
      <c r="DZ776" s="212">
        <f t="shared" ca="1" si="3315"/>
        <v>0</v>
      </c>
      <c r="EA776" s="212">
        <f t="shared" ca="1" si="3315"/>
        <v>0</v>
      </c>
      <c r="EB776" s="212">
        <f t="shared" ca="1" si="3315"/>
        <v>0</v>
      </c>
      <c r="EC776" s="212">
        <f t="shared" ca="1" si="3315"/>
        <v>0</v>
      </c>
      <c r="ED776" s="212">
        <f t="shared" ref="ED776:GO776" ca="1" si="3316">SUM(ED770:ED775)</f>
        <v>0</v>
      </c>
      <c r="EE776" s="212">
        <f t="shared" ca="1" si="3316"/>
        <v>0</v>
      </c>
      <c r="EF776" s="212">
        <f t="shared" ca="1" si="3316"/>
        <v>0</v>
      </c>
      <c r="EG776" s="212">
        <f t="shared" ca="1" si="3316"/>
        <v>0</v>
      </c>
      <c r="EH776" s="212">
        <f t="shared" ca="1" si="3316"/>
        <v>0</v>
      </c>
      <c r="EI776" s="212">
        <f t="shared" ca="1" si="3316"/>
        <v>0</v>
      </c>
      <c r="EJ776" s="212">
        <f t="shared" ca="1" si="3316"/>
        <v>0</v>
      </c>
      <c r="EK776" s="212">
        <f t="shared" ca="1" si="3316"/>
        <v>0</v>
      </c>
      <c r="EL776" s="212">
        <f t="shared" ca="1" si="3316"/>
        <v>0</v>
      </c>
      <c r="EM776" s="212">
        <f t="shared" ca="1" si="3316"/>
        <v>0</v>
      </c>
      <c r="EN776" s="212">
        <f t="shared" ca="1" si="3316"/>
        <v>0</v>
      </c>
      <c r="EO776" s="212">
        <f t="shared" ca="1" si="3316"/>
        <v>0</v>
      </c>
      <c r="EP776" s="212">
        <f t="shared" ca="1" si="3316"/>
        <v>0</v>
      </c>
      <c r="EQ776" s="212">
        <f t="shared" ca="1" si="3316"/>
        <v>0</v>
      </c>
      <c r="ER776" s="212">
        <f t="shared" ca="1" si="3316"/>
        <v>0</v>
      </c>
      <c r="ES776" s="212">
        <f t="shared" ca="1" si="3316"/>
        <v>0</v>
      </c>
      <c r="ET776" s="212">
        <f t="shared" ca="1" si="3316"/>
        <v>0</v>
      </c>
      <c r="EU776" s="212">
        <f t="shared" ca="1" si="3316"/>
        <v>0</v>
      </c>
      <c r="EV776" s="212">
        <f t="shared" ca="1" si="3316"/>
        <v>0</v>
      </c>
      <c r="EW776" s="212">
        <f t="shared" ca="1" si="3316"/>
        <v>0</v>
      </c>
      <c r="EX776" s="212">
        <f t="shared" ca="1" si="3316"/>
        <v>0</v>
      </c>
      <c r="EY776" s="212">
        <f t="shared" ca="1" si="3316"/>
        <v>0</v>
      </c>
      <c r="EZ776" s="212">
        <f t="shared" ca="1" si="3316"/>
        <v>0</v>
      </c>
      <c r="FA776" s="212">
        <f t="shared" ca="1" si="3316"/>
        <v>0</v>
      </c>
      <c r="FB776" s="212">
        <f t="shared" ca="1" si="3316"/>
        <v>0</v>
      </c>
      <c r="FC776" s="212">
        <f t="shared" ca="1" si="3316"/>
        <v>0</v>
      </c>
      <c r="FD776" s="212">
        <f t="shared" ca="1" si="3316"/>
        <v>0</v>
      </c>
      <c r="FE776" s="212">
        <f t="shared" ca="1" si="3316"/>
        <v>0</v>
      </c>
      <c r="FF776" s="212">
        <f t="shared" ca="1" si="3316"/>
        <v>0</v>
      </c>
      <c r="FG776" s="212">
        <f t="shared" ca="1" si="3316"/>
        <v>0</v>
      </c>
      <c r="FH776" s="212">
        <f t="shared" ca="1" si="3316"/>
        <v>0</v>
      </c>
      <c r="FI776" s="212">
        <f t="shared" ca="1" si="3316"/>
        <v>0</v>
      </c>
      <c r="FJ776" s="212">
        <f t="shared" ca="1" si="3316"/>
        <v>0</v>
      </c>
      <c r="FK776" s="212">
        <f t="shared" ca="1" si="3316"/>
        <v>0</v>
      </c>
      <c r="FL776" s="212">
        <f t="shared" ca="1" si="3316"/>
        <v>0</v>
      </c>
      <c r="FM776" s="212">
        <f t="shared" ca="1" si="3316"/>
        <v>0</v>
      </c>
      <c r="FN776" s="212">
        <f t="shared" ca="1" si="3316"/>
        <v>0</v>
      </c>
      <c r="FO776" s="212">
        <f t="shared" ca="1" si="3316"/>
        <v>0</v>
      </c>
      <c r="FP776" s="212">
        <f t="shared" ca="1" si="3316"/>
        <v>0</v>
      </c>
      <c r="FQ776" s="212">
        <f t="shared" ca="1" si="3316"/>
        <v>0</v>
      </c>
      <c r="FR776" s="212">
        <f t="shared" ca="1" si="3316"/>
        <v>0</v>
      </c>
      <c r="FS776" s="212">
        <f t="shared" ca="1" si="3316"/>
        <v>0</v>
      </c>
      <c r="FT776" s="212">
        <f t="shared" ca="1" si="3316"/>
        <v>0</v>
      </c>
      <c r="FU776" s="212">
        <f t="shared" ca="1" si="3316"/>
        <v>0</v>
      </c>
      <c r="FV776" s="212">
        <f t="shared" ca="1" si="3316"/>
        <v>0</v>
      </c>
      <c r="FW776" s="212">
        <f t="shared" ca="1" si="3316"/>
        <v>0</v>
      </c>
      <c r="FX776" s="212">
        <f t="shared" ca="1" si="3316"/>
        <v>0</v>
      </c>
      <c r="FY776" s="212">
        <f t="shared" ca="1" si="3316"/>
        <v>0</v>
      </c>
      <c r="FZ776" s="212">
        <f t="shared" ca="1" si="3316"/>
        <v>0</v>
      </c>
      <c r="GA776" s="212">
        <f t="shared" ca="1" si="3316"/>
        <v>0</v>
      </c>
      <c r="GB776" s="212">
        <f t="shared" ca="1" si="3316"/>
        <v>0</v>
      </c>
      <c r="GC776" s="212">
        <f t="shared" ca="1" si="3316"/>
        <v>0</v>
      </c>
      <c r="GD776" s="212">
        <f t="shared" ca="1" si="3316"/>
        <v>0</v>
      </c>
      <c r="GE776" s="212">
        <f t="shared" ca="1" si="3316"/>
        <v>0</v>
      </c>
      <c r="GF776" s="212">
        <f t="shared" ca="1" si="3316"/>
        <v>0</v>
      </c>
      <c r="GG776" s="212">
        <f t="shared" ca="1" si="3316"/>
        <v>0</v>
      </c>
      <c r="GH776" s="212">
        <f t="shared" ca="1" si="3316"/>
        <v>0</v>
      </c>
      <c r="GI776" s="212">
        <f t="shared" ca="1" si="3316"/>
        <v>0</v>
      </c>
      <c r="GJ776" s="212">
        <f t="shared" ca="1" si="3316"/>
        <v>0</v>
      </c>
      <c r="GK776" s="212">
        <f t="shared" ca="1" si="3316"/>
        <v>0</v>
      </c>
      <c r="GL776" s="212">
        <f t="shared" ca="1" si="3316"/>
        <v>0</v>
      </c>
      <c r="GM776" s="212">
        <f t="shared" ca="1" si="3316"/>
        <v>0</v>
      </c>
      <c r="GN776" s="212">
        <f t="shared" ca="1" si="3316"/>
        <v>0</v>
      </c>
      <c r="GO776" s="212">
        <f t="shared" ca="1" si="3316"/>
        <v>0</v>
      </c>
      <c r="GP776" s="212">
        <f t="shared" ref="GP776:JA776" ca="1" si="3317">SUM(GP770:GP775)</f>
        <v>0</v>
      </c>
      <c r="GQ776" s="212">
        <f t="shared" ca="1" si="3317"/>
        <v>0</v>
      </c>
      <c r="GR776" s="212">
        <f t="shared" ca="1" si="3317"/>
        <v>0</v>
      </c>
      <c r="GS776" s="212">
        <f t="shared" ca="1" si="3317"/>
        <v>0</v>
      </c>
      <c r="GT776" s="212">
        <f t="shared" ca="1" si="3317"/>
        <v>0</v>
      </c>
      <c r="GU776" s="212">
        <f t="shared" ca="1" si="3317"/>
        <v>0</v>
      </c>
      <c r="GV776" s="212">
        <f t="shared" ca="1" si="3317"/>
        <v>0</v>
      </c>
      <c r="GW776" s="212">
        <f t="shared" ca="1" si="3317"/>
        <v>0</v>
      </c>
      <c r="GX776" s="212">
        <f t="shared" ca="1" si="3317"/>
        <v>0</v>
      </c>
      <c r="GY776" s="212">
        <f t="shared" ca="1" si="3317"/>
        <v>0</v>
      </c>
      <c r="GZ776" s="212">
        <f t="shared" ca="1" si="3317"/>
        <v>0</v>
      </c>
      <c r="HA776" s="212">
        <f t="shared" ca="1" si="3317"/>
        <v>0</v>
      </c>
      <c r="HB776" s="212">
        <f t="shared" ca="1" si="3317"/>
        <v>0</v>
      </c>
      <c r="HC776" s="212">
        <f t="shared" ca="1" si="3317"/>
        <v>0</v>
      </c>
      <c r="HD776" s="212">
        <f t="shared" ca="1" si="3317"/>
        <v>0</v>
      </c>
      <c r="HE776" s="212">
        <f t="shared" ca="1" si="3317"/>
        <v>0</v>
      </c>
      <c r="HF776" s="212">
        <f t="shared" ca="1" si="3317"/>
        <v>0</v>
      </c>
      <c r="HG776" s="212">
        <f t="shared" ca="1" si="3317"/>
        <v>0</v>
      </c>
      <c r="HH776" s="212">
        <f t="shared" ca="1" si="3317"/>
        <v>0</v>
      </c>
      <c r="HI776" s="212">
        <f t="shared" ca="1" si="3317"/>
        <v>0</v>
      </c>
      <c r="HJ776" s="212">
        <f t="shared" ca="1" si="3317"/>
        <v>0</v>
      </c>
      <c r="HK776" s="212">
        <f t="shared" ca="1" si="3317"/>
        <v>0</v>
      </c>
      <c r="HL776" s="212">
        <f t="shared" ca="1" si="3317"/>
        <v>0</v>
      </c>
      <c r="HM776" s="212">
        <f t="shared" ca="1" si="3317"/>
        <v>0</v>
      </c>
      <c r="HN776" s="212">
        <f t="shared" ca="1" si="3317"/>
        <v>0</v>
      </c>
      <c r="HO776" s="212">
        <f t="shared" ca="1" si="3317"/>
        <v>0</v>
      </c>
      <c r="HP776" s="212">
        <f t="shared" ca="1" si="3317"/>
        <v>0</v>
      </c>
      <c r="HQ776" s="212">
        <f t="shared" ca="1" si="3317"/>
        <v>0</v>
      </c>
      <c r="HR776" s="212">
        <f t="shared" ca="1" si="3317"/>
        <v>0</v>
      </c>
      <c r="HS776" s="212">
        <f t="shared" ca="1" si="3317"/>
        <v>0</v>
      </c>
      <c r="HT776" s="212">
        <f t="shared" ca="1" si="3317"/>
        <v>0</v>
      </c>
      <c r="HU776" s="212">
        <f t="shared" ca="1" si="3317"/>
        <v>0</v>
      </c>
      <c r="HV776" s="212">
        <f t="shared" ca="1" si="3317"/>
        <v>0</v>
      </c>
      <c r="HW776" s="212">
        <f t="shared" ca="1" si="3317"/>
        <v>0</v>
      </c>
      <c r="HX776" s="212">
        <f t="shared" ca="1" si="3317"/>
        <v>0</v>
      </c>
      <c r="HY776" s="212">
        <f t="shared" ca="1" si="3317"/>
        <v>0</v>
      </c>
      <c r="HZ776" s="212">
        <f t="shared" ca="1" si="3317"/>
        <v>0</v>
      </c>
      <c r="IA776" s="212">
        <f t="shared" ca="1" si="3317"/>
        <v>0</v>
      </c>
      <c r="IB776" s="212">
        <f t="shared" ca="1" si="3317"/>
        <v>0</v>
      </c>
      <c r="IC776" s="212">
        <f t="shared" ca="1" si="3317"/>
        <v>0</v>
      </c>
      <c r="ID776" s="212">
        <f t="shared" ca="1" si="3317"/>
        <v>0</v>
      </c>
      <c r="IE776" s="212">
        <f t="shared" ca="1" si="3317"/>
        <v>0</v>
      </c>
      <c r="IF776" s="212">
        <f t="shared" ca="1" si="3317"/>
        <v>0</v>
      </c>
      <c r="IG776" s="212">
        <f t="shared" ca="1" si="3317"/>
        <v>0</v>
      </c>
      <c r="IH776" s="212">
        <f t="shared" ca="1" si="3317"/>
        <v>0</v>
      </c>
      <c r="II776" s="212">
        <f t="shared" ca="1" si="3317"/>
        <v>0</v>
      </c>
      <c r="IJ776" s="212">
        <f t="shared" ca="1" si="3317"/>
        <v>0</v>
      </c>
      <c r="IK776" s="212">
        <f t="shared" ca="1" si="3317"/>
        <v>0</v>
      </c>
      <c r="IL776" s="212">
        <f t="shared" ca="1" si="3317"/>
        <v>0</v>
      </c>
      <c r="IM776" s="212">
        <f t="shared" ca="1" si="3317"/>
        <v>0</v>
      </c>
      <c r="IN776" s="212">
        <f t="shared" ca="1" si="3317"/>
        <v>0</v>
      </c>
      <c r="IO776" s="212">
        <f t="shared" ca="1" si="3317"/>
        <v>0</v>
      </c>
      <c r="IP776" s="212">
        <f t="shared" ca="1" si="3317"/>
        <v>0</v>
      </c>
      <c r="IQ776" s="212">
        <f t="shared" ca="1" si="3317"/>
        <v>0</v>
      </c>
      <c r="IR776" s="212">
        <f t="shared" ca="1" si="3317"/>
        <v>0</v>
      </c>
      <c r="IS776" s="212">
        <f t="shared" ca="1" si="3317"/>
        <v>0</v>
      </c>
      <c r="IT776" s="212">
        <f t="shared" ca="1" si="3317"/>
        <v>0</v>
      </c>
      <c r="IU776" s="212">
        <f t="shared" ca="1" si="3317"/>
        <v>0</v>
      </c>
      <c r="IV776" s="212">
        <f t="shared" ca="1" si="3317"/>
        <v>0</v>
      </c>
      <c r="IW776" s="212">
        <f t="shared" ca="1" si="3317"/>
        <v>0</v>
      </c>
      <c r="IX776" s="212">
        <f t="shared" ca="1" si="3317"/>
        <v>0</v>
      </c>
      <c r="IY776" s="212">
        <f t="shared" ca="1" si="3317"/>
        <v>0</v>
      </c>
      <c r="IZ776" s="212">
        <f t="shared" ca="1" si="3317"/>
        <v>0</v>
      </c>
      <c r="JA776" s="212">
        <f t="shared" ca="1" si="3317"/>
        <v>0</v>
      </c>
      <c r="JB776" s="212">
        <f t="shared" ref="JB776:LM776" ca="1" si="3318">SUM(JB770:JB775)</f>
        <v>0</v>
      </c>
      <c r="JC776" s="212">
        <f t="shared" ca="1" si="3318"/>
        <v>0</v>
      </c>
      <c r="JD776" s="212">
        <f t="shared" ca="1" si="3318"/>
        <v>0</v>
      </c>
      <c r="JE776" s="212">
        <f t="shared" ca="1" si="3318"/>
        <v>0</v>
      </c>
      <c r="JF776" s="212">
        <f t="shared" ca="1" si="3318"/>
        <v>0</v>
      </c>
      <c r="JG776" s="212">
        <f t="shared" ca="1" si="3318"/>
        <v>0</v>
      </c>
      <c r="JH776" s="212">
        <f t="shared" ca="1" si="3318"/>
        <v>0</v>
      </c>
      <c r="JI776" s="212">
        <f t="shared" ca="1" si="3318"/>
        <v>0</v>
      </c>
      <c r="JJ776" s="212">
        <f t="shared" ca="1" si="3318"/>
        <v>0</v>
      </c>
      <c r="JK776" s="212">
        <f t="shared" ca="1" si="3318"/>
        <v>0</v>
      </c>
      <c r="JL776" s="212">
        <f t="shared" ca="1" si="3318"/>
        <v>0</v>
      </c>
      <c r="JM776" s="212">
        <f t="shared" ca="1" si="3318"/>
        <v>0</v>
      </c>
      <c r="JN776" s="212">
        <f t="shared" ca="1" si="3318"/>
        <v>0</v>
      </c>
      <c r="JO776" s="212">
        <f t="shared" ca="1" si="3318"/>
        <v>0</v>
      </c>
      <c r="JP776" s="212">
        <f t="shared" ca="1" si="3318"/>
        <v>0</v>
      </c>
      <c r="JQ776" s="212">
        <f t="shared" ca="1" si="3318"/>
        <v>0</v>
      </c>
      <c r="JR776" s="212">
        <f t="shared" ca="1" si="3318"/>
        <v>0</v>
      </c>
      <c r="JS776" s="212">
        <f t="shared" ca="1" si="3318"/>
        <v>0</v>
      </c>
      <c r="JT776" s="212">
        <f t="shared" ca="1" si="3318"/>
        <v>0</v>
      </c>
      <c r="JU776" s="212">
        <f t="shared" ca="1" si="3318"/>
        <v>0</v>
      </c>
      <c r="JV776" s="212">
        <f t="shared" ca="1" si="3318"/>
        <v>0</v>
      </c>
      <c r="JW776" s="212">
        <f t="shared" ca="1" si="3318"/>
        <v>0</v>
      </c>
      <c r="JX776" s="212">
        <f t="shared" ca="1" si="3318"/>
        <v>0</v>
      </c>
      <c r="JY776" s="212">
        <f t="shared" ca="1" si="3318"/>
        <v>0</v>
      </c>
      <c r="JZ776" s="212">
        <f t="shared" ca="1" si="3318"/>
        <v>0</v>
      </c>
      <c r="KA776" s="212">
        <f t="shared" ca="1" si="3318"/>
        <v>0</v>
      </c>
      <c r="KB776" s="212">
        <f t="shared" ca="1" si="3318"/>
        <v>0</v>
      </c>
      <c r="KC776" s="212">
        <f t="shared" ca="1" si="3318"/>
        <v>0</v>
      </c>
      <c r="KD776" s="212">
        <f t="shared" ca="1" si="3318"/>
        <v>0</v>
      </c>
      <c r="KE776" s="212">
        <f t="shared" ca="1" si="3318"/>
        <v>0</v>
      </c>
      <c r="KF776" s="212">
        <f t="shared" ca="1" si="3318"/>
        <v>0</v>
      </c>
      <c r="KG776" s="212">
        <f t="shared" ca="1" si="3318"/>
        <v>0</v>
      </c>
      <c r="KH776" s="212">
        <f t="shared" ca="1" si="3318"/>
        <v>0</v>
      </c>
      <c r="KI776" s="212">
        <f t="shared" ca="1" si="3318"/>
        <v>0</v>
      </c>
      <c r="KJ776" s="212">
        <f t="shared" ca="1" si="3318"/>
        <v>0</v>
      </c>
      <c r="KK776" s="212">
        <f t="shared" ca="1" si="3318"/>
        <v>0</v>
      </c>
      <c r="KL776" s="212">
        <f t="shared" ca="1" si="3318"/>
        <v>0</v>
      </c>
      <c r="KM776" s="212">
        <f t="shared" ca="1" si="3318"/>
        <v>0</v>
      </c>
      <c r="KN776" s="212">
        <f t="shared" ca="1" si="3318"/>
        <v>0</v>
      </c>
      <c r="KO776" s="212">
        <f t="shared" ca="1" si="3318"/>
        <v>0</v>
      </c>
      <c r="KP776" s="212">
        <f t="shared" ca="1" si="3318"/>
        <v>0</v>
      </c>
      <c r="KQ776" s="212">
        <f t="shared" ca="1" si="3318"/>
        <v>0</v>
      </c>
      <c r="KR776" s="212">
        <f t="shared" ca="1" si="3318"/>
        <v>0</v>
      </c>
      <c r="KS776" s="212">
        <f t="shared" ca="1" si="3318"/>
        <v>0</v>
      </c>
      <c r="KT776" s="212">
        <f t="shared" ca="1" si="3318"/>
        <v>0</v>
      </c>
      <c r="KU776" s="212">
        <f t="shared" ca="1" si="3318"/>
        <v>0</v>
      </c>
      <c r="KV776" s="212">
        <f t="shared" ca="1" si="3318"/>
        <v>0</v>
      </c>
      <c r="KW776" s="212">
        <f t="shared" ca="1" si="3318"/>
        <v>0</v>
      </c>
      <c r="KX776" s="212">
        <f t="shared" ca="1" si="3318"/>
        <v>0</v>
      </c>
      <c r="KY776" s="212">
        <f t="shared" ca="1" si="3318"/>
        <v>0</v>
      </c>
      <c r="KZ776" s="212">
        <f t="shared" ca="1" si="3318"/>
        <v>0</v>
      </c>
      <c r="LA776" s="212">
        <f t="shared" ca="1" si="3318"/>
        <v>0</v>
      </c>
      <c r="LB776" s="212">
        <f t="shared" ca="1" si="3318"/>
        <v>0</v>
      </c>
      <c r="LC776" s="212">
        <f t="shared" ca="1" si="3318"/>
        <v>0</v>
      </c>
      <c r="LD776" s="212">
        <f t="shared" ca="1" si="3318"/>
        <v>0</v>
      </c>
      <c r="LE776" s="212">
        <f t="shared" ca="1" si="3318"/>
        <v>0</v>
      </c>
      <c r="LF776" s="212">
        <f t="shared" ca="1" si="3318"/>
        <v>0</v>
      </c>
      <c r="LG776" s="212">
        <f t="shared" ca="1" si="3318"/>
        <v>0</v>
      </c>
      <c r="LH776" s="212">
        <f t="shared" ca="1" si="3318"/>
        <v>0</v>
      </c>
      <c r="LI776" s="212">
        <f t="shared" ca="1" si="3318"/>
        <v>0</v>
      </c>
      <c r="LJ776" s="212">
        <f t="shared" ca="1" si="3318"/>
        <v>0</v>
      </c>
      <c r="LK776" s="212">
        <f t="shared" ca="1" si="3318"/>
        <v>0</v>
      </c>
      <c r="LL776" s="212">
        <f t="shared" ca="1" si="3318"/>
        <v>0</v>
      </c>
      <c r="LM776" s="212">
        <f t="shared" ca="1" si="3318"/>
        <v>0</v>
      </c>
      <c r="LN776" s="212">
        <f t="shared" ref="LN776:NY776" ca="1" si="3319">SUM(LN770:LN775)</f>
        <v>0</v>
      </c>
      <c r="LO776" s="212">
        <f t="shared" ca="1" si="3319"/>
        <v>0</v>
      </c>
      <c r="LP776" s="212">
        <f t="shared" ca="1" si="3319"/>
        <v>0</v>
      </c>
      <c r="LQ776" s="212">
        <f t="shared" ca="1" si="3319"/>
        <v>0</v>
      </c>
      <c r="LR776" s="212">
        <f t="shared" ca="1" si="3319"/>
        <v>0</v>
      </c>
      <c r="LS776" s="212">
        <f t="shared" ca="1" si="3319"/>
        <v>0</v>
      </c>
      <c r="LT776" s="212">
        <f t="shared" ca="1" si="3319"/>
        <v>0</v>
      </c>
      <c r="LU776" s="212">
        <f t="shared" ca="1" si="3319"/>
        <v>0</v>
      </c>
      <c r="LV776" s="212">
        <f t="shared" ca="1" si="3319"/>
        <v>0</v>
      </c>
      <c r="LW776" s="212">
        <f t="shared" ca="1" si="3319"/>
        <v>0</v>
      </c>
      <c r="LX776" s="212">
        <f t="shared" ca="1" si="3319"/>
        <v>0</v>
      </c>
      <c r="LY776" s="212">
        <f t="shared" ca="1" si="3319"/>
        <v>0</v>
      </c>
      <c r="LZ776" s="212">
        <f t="shared" ca="1" si="3319"/>
        <v>0</v>
      </c>
      <c r="MA776" s="212">
        <f t="shared" ca="1" si="3319"/>
        <v>0</v>
      </c>
      <c r="MB776" s="212">
        <f t="shared" ca="1" si="3319"/>
        <v>0</v>
      </c>
      <c r="MC776" s="212">
        <f t="shared" ca="1" si="3319"/>
        <v>0</v>
      </c>
      <c r="MD776" s="212">
        <f t="shared" ca="1" si="3319"/>
        <v>0</v>
      </c>
      <c r="ME776" s="212">
        <f t="shared" ca="1" si="3319"/>
        <v>0</v>
      </c>
      <c r="MF776" s="212">
        <f t="shared" ca="1" si="3319"/>
        <v>0</v>
      </c>
      <c r="MG776" s="212">
        <f t="shared" ca="1" si="3319"/>
        <v>0</v>
      </c>
      <c r="MH776" s="212">
        <f t="shared" ca="1" si="3319"/>
        <v>0</v>
      </c>
      <c r="MI776" s="212">
        <f t="shared" ca="1" si="3319"/>
        <v>0</v>
      </c>
      <c r="MJ776" s="212">
        <f t="shared" ca="1" si="3319"/>
        <v>0</v>
      </c>
      <c r="MK776" s="212">
        <f t="shared" ca="1" si="3319"/>
        <v>0</v>
      </c>
      <c r="ML776" s="212">
        <f t="shared" ca="1" si="3319"/>
        <v>0</v>
      </c>
      <c r="MM776" s="212">
        <f t="shared" ca="1" si="3319"/>
        <v>0</v>
      </c>
      <c r="MN776" s="212">
        <f t="shared" ca="1" si="3319"/>
        <v>0</v>
      </c>
      <c r="MO776" s="212">
        <f t="shared" ca="1" si="3319"/>
        <v>0</v>
      </c>
      <c r="MP776" s="212">
        <f t="shared" ca="1" si="3319"/>
        <v>0</v>
      </c>
      <c r="MQ776" s="212">
        <f t="shared" ca="1" si="3319"/>
        <v>0</v>
      </c>
      <c r="MR776" s="212">
        <f t="shared" ca="1" si="3319"/>
        <v>0</v>
      </c>
      <c r="MS776" s="212">
        <f t="shared" ca="1" si="3319"/>
        <v>0</v>
      </c>
      <c r="MT776" s="212">
        <f t="shared" ca="1" si="3319"/>
        <v>0</v>
      </c>
      <c r="MU776" s="212">
        <f t="shared" ca="1" si="3319"/>
        <v>0</v>
      </c>
      <c r="MV776" s="212">
        <f t="shared" ca="1" si="3319"/>
        <v>0</v>
      </c>
      <c r="MW776" s="212">
        <f t="shared" ca="1" si="3319"/>
        <v>0</v>
      </c>
      <c r="MX776" s="212">
        <f t="shared" ca="1" si="3319"/>
        <v>0</v>
      </c>
      <c r="MY776" s="212">
        <f t="shared" ca="1" si="3319"/>
        <v>0</v>
      </c>
      <c r="MZ776" s="212">
        <f t="shared" ca="1" si="3319"/>
        <v>0</v>
      </c>
      <c r="NA776" s="212">
        <f t="shared" ca="1" si="3319"/>
        <v>0</v>
      </c>
      <c r="NB776" s="212">
        <f t="shared" ca="1" si="3319"/>
        <v>0</v>
      </c>
      <c r="NC776" s="212">
        <f t="shared" ca="1" si="3319"/>
        <v>0</v>
      </c>
      <c r="ND776" s="212">
        <f t="shared" ca="1" si="3319"/>
        <v>0</v>
      </c>
      <c r="NE776" s="212">
        <f t="shared" ca="1" si="3319"/>
        <v>0</v>
      </c>
      <c r="NF776" s="212">
        <f t="shared" ca="1" si="3319"/>
        <v>0</v>
      </c>
      <c r="NG776" s="212">
        <f t="shared" ca="1" si="3319"/>
        <v>0</v>
      </c>
      <c r="NH776" s="212">
        <f t="shared" ca="1" si="3319"/>
        <v>0</v>
      </c>
      <c r="NI776" s="212">
        <f t="shared" ca="1" si="3319"/>
        <v>0</v>
      </c>
      <c r="NJ776" s="212">
        <f t="shared" ca="1" si="3319"/>
        <v>0</v>
      </c>
      <c r="NK776" s="212">
        <f t="shared" ca="1" si="3319"/>
        <v>0</v>
      </c>
      <c r="NL776" s="212">
        <f t="shared" ca="1" si="3319"/>
        <v>0</v>
      </c>
      <c r="NM776" s="212">
        <f t="shared" ca="1" si="3319"/>
        <v>0</v>
      </c>
      <c r="NN776" s="212">
        <f t="shared" ca="1" si="3319"/>
        <v>0</v>
      </c>
      <c r="NO776" s="212">
        <f t="shared" ca="1" si="3319"/>
        <v>0</v>
      </c>
      <c r="NP776" s="212">
        <f t="shared" ca="1" si="3319"/>
        <v>0</v>
      </c>
      <c r="NQ776" s="212">
        <f t="shared" ca="1" si="3319"/>
        <v>0</v>
      </c>
      <c r="NR776" s="212">
        <f t="shared" ca="1" si="3319"/>
        <v>0</v>
      </c>
      <c r="NS776" s="212">
        <f t="shared" ca="1" si="3319"/>
        <v>0</v>
      </c>
      <c r="NT776" s="212">
        <f t="shared" ca="1" si="3319"/>
        <v>0</v>
      </c>
      <c r="NU776" s="212">
        <f t="shared" ca="1" si="3319"/>
        <v>0</v>
      </c>
      <c r="NV776" s="212">
        <f t="shared" ca="1" si="3319"/>
        <v>0</v>
      </c>
      <c r="NW776" s="212">
        <f t="shared" ca="1" si="3319"/>
        <v>0</v>
      </c>
      <c r="NX776" s="212">
        <f t="shared" ca="1" si="3319"/>
        <v>0</v>
      </c>
      <c r="NY776" s="212">
        <f t="shared" ca="1" si="3319"/>
        <v>0</v>
      </c>
      <c r="NZ776" s="212">
        <f t="shared" ref="NZ776:PU776" ca="1" si="3320">SUM(NZ770:NZ775)</f>
        <v>0</v>
      </c>
      <c r="OA776" s="212">
        <f t="shared" ca="1" si="3320"/>
        <v>0</v>
      </c>
      <c r="OB776" s="212">
        <f t="shared" ca="1" si="3320"/>
        <v>0</v>
      </c>
      <c r="OC776" s="212">
        <f t="shared" ca="1" si="3320"/>
        <v>0</v>
      </c>
      <c r="OD776" s="212">
        <f t="shared" ca="1" si="3320"/>
        <v>0</v>
      </c>
      <c r="OE776" s="212">
        <f t="shared" ca="1" si="3320"/>
        <v>0</v>
      </c>
      <c r="OF776" s="212">
        <f t="shared" ca="1" si="3320"/>
        <v>0</v>
      </c>
      <c r="OG776" s="212">
        <f t="shared" ca="1" si="3320"/>
        <v>0</v>
      </c>
      <c r="OH776" s="212">
        <f t="shared" ca="1" si="3320"/>
        <v>0</v>
      </c>
      <c r="OI776" s="212">
        <f t="shared" ca="1" si="3320"/>
        <v>0</v>
      </c>
      <c r="OJ776" s="212">
        <f t="shared" ca="1" si="3320"/>
        <v>0</v>
      </c>
      <c r="OK776" s="212">
        <f t="shared" ca="1" si="3320"/>
        <v>0</v>
      </c>
      <c r="OL776" s="212">
        <f t="shared" ca="1" si="3320"/>
        <v>0</v>
      </c>
      <c r="OM776" s="212">
        <f t="shared" ca="1" si="3320"/>
        <v>0</v>
      </c>
      <c r="ON776" s="212">
        <f t="shared" ca="1" si="3320"/>
        <v>0</v>
      </c>
      <c r="OO776" s="212">
        <f t="shared" ca="1" si="3320"/>
        <v>0</v>
      </c>
      <c r="OP776" s="212">
        <f t="shared" ca="1" si="3320"/>
        <v>0</v>
      </c>
      <c r="OQ776" s="212">
        <f t="shared" ca="1" si="3320"/>
        <v>0</v>
      </c>
      <c r="OR776" s="212">
        <f t="shared" ca="1" si="3320"/>
        <v>0</v>
      </c>
      <c r="OS776" s="212">
        <f t="shared" ca="1" si="3320"/>
        <v>0</v>
      </c>
      <c r="OT776" s="212">
        <f t="shared" ca="1" si="3320"/>
        <v>0</v>
      </c>
      <c r="OU776" s="212">
        <f t="shared" ca="1" si="3320"/>
        <v>0</v>
      </c>
      <c r="OV776" s="212">
        <f t="shared" ca="1" si="3320"/>
        <v>0</v>
      </c>
      <c r="OW776" s="212">
        <f t="shared" ca="1" si="3320"/>
        <v>0</v>
      </c>
      <c r="OX776" s="212">
        <f t="shared" ca="1" si="3320"/>
        <v>0</v>
      </c>
      <c r="OY776" s="212">
        <f t="shared" ca="1" si="3320"/>
        <v>0</v>
      </c>
      <c r="OZ776" s="212">
        <f t="shared" ca="1" si="3320"/>
        <v>0</v>
      </c>
      <c r="PA776" s="212">
        <f t="shared" ca="1" si="3320"/>
        <v>0</v>
      </c>
      <c r="PB776" s="212">
        <f t="shared" ca="1" si="3320"/>
        <v>0</v>
      </c>
      <c r="PC776" s="212">
        <f t="shared" ca="1" si="3320"/>
        <v>0</v>
      </c>
      <c r="PD776" s="212">
        <f t="shared" ca="1" si="3320"/>
        <v>0</v>
      </c>
      <c r="PE776" s="212">
        <f t="shared" ca="1" si="3320"/>
        <v>0</v>
      </c>
      <c r="PF776" s="212">
        <f t="shared" ca="1" si="3320"/>
        <v>0</v>
      </c>
      <c r="PG776" s="212">
        <f t="shared" ca="1" si="3320"/>
        <v>0</v>
      </c>
      <c r="PH776" s="212">
        <f t="shared" ca="1" si="3320"/>
        <v>0</v>
      </c>
      <c r="PI776" s="212">
        <f t="shared" ca="1" si="3320"/>
        <v>0</v>
      </c>
      <c r="PJ776" s="212">
        <f t="shared" ca="1" si="3320"/>
        <v>0</v>
      </c>
      <c r="PK776" s="212">
        <f t="shared" ca="1" si="3320"/>
        <v>0</v>
      </c>
      <c r="PL776" s="212">
        <f t="shared" ca="1" si="3320"/>
        <v>0</v>
      </c>
      <c r="PM776" s="212">
        <f t="shared" ca="1" si="3320"/>
        <v>0</v>
      </c>
      <c r="PN776" s="212">
        <f t="shared" ca="1" si="3320"/>
        <v>0</v>
      </c>
      <c r="PO776" s="212">
        <f t="shared" ca="1" si="3320"/>
        <v>0</v>
      </c>
      <c r="PP776" s="212">
        <f t="shared" ca="1" si="3320"/>
        <v>0</v>
      </c>
      <c r="PQ776" s="212">
        <f t="shared" ca="1" si="3320"/>
        <v>0</v>
      </c>
      <c r="PR776" s="212">
        <f t="shared" ca="1" si="3320"/>
        <v>0</v>
      </c>
      <c r="PS776" s="212">
        <f t="shared" ca="1" si="3320"/>
        <v>0</v>
      </c>
      <c r="PT776" s="212">
        <f t="shared" ca="1" si="3320"/>
        <v>0</v>
      </c>
      <c r="PU776" s="212">
        <f t="shared" ca="1" si="3320"/>
        <v>0</v>
      </c>
      <c r="PV776" s="31"/>
      <c r="PZ776" s="130"/>
      <c r="QA776" s="151"/>
      <c r="QB776" s="151"/>
      <c r="QC776" s="151"/>
      <c r="QD776" s="151"/>
      <c r="QE776" s="151"/>
      <c r="QF776" s="151"/>
      <c r="QG776" s="151"/>
      <c r="QH776" s="151"/>
      <c r="QI776" s="151"/>
      <c r="QJ776" s="151"/>
      <c r="QK776" s="151"/>
      <c r="QL776" s="151"/>
      <c r="QM776" s="151"/>
      <c r="QN776" s="151"/>
      <c r="QO776" s="151"/>
      <c r="QP776" s="151"/>
      <c r="QQ776" s="151"/>
      <c r="QR776" s="151"/>
      <c r="QS776" s="151"/>
      <c r="QT776" s="151"/>
      <c r="QU776" s="151"/>
      <c r="QV776" s="151"/>
      <c r="QW776" s="151"/>
      <c r="QX776" s="151"/>
      <c r="QY776" s="151"/>
      <c r="QZ776" s="151"/>
      <c r="RA776" s="151"/>
      <c r="RB776" s="151"/>
      <c r="RC776" s="151"/>
      <c r="RD776" s="151"/>
      <c r="RE776" s="151"/>
      <c r="RF776" s="151"/>
      <c r="RG776" s="151"/>
      <c r="RH776" s="151"/>
      <c r="RI776" s="151"/>
      <c r="RJ776" s="151"/>
    </row>
    <row r="777" spans="1:478" hidden="1" outlineLevel="1">
      <c r="E777" s="35"/>
      <c r="F777" s="130"/>
      <c r="G777" s="130"/>
      <c r="H777" s="130"/>
      <c r="I777" s="130"/>
      <c r="J777" s="130"/>
      <c r="K777" s="130"/>
      <c r="L777" s="130"/>
      <c r="M777" s="130"/>
      <c r="N777" s="130"/>
      <c r="O777" s="130"/>
      <c r="P777" s="130"/>
      <c r="Q777" s="130"/>
      <c r="R777" s="130"/>
      <c r="S777" s="130"/>
      <c r="T777" s="130"/>
      <c r="U777" s="130"/>
      <c r="V777" s="130"/>
      <c r="W777" s="130"/>
      <c r="X777" s="130"/>
      <c r="Y777" s="130"/>
      <c r="Z777" s="130"/>
      <c r="AA777" s="130"/>
      <c r="AB777" s="130"/>
      <c r="AC777" s="130"/>
      <c r="AD777" s="130"/>
      <c r="AE777" s="130"/>
      <c r="AF777" s="130"/>
      <c r="AG777" s="130"/>
      <c r="AH777" s="130"/>
      <c r="AI777" s="130"/>
      <c r="AJ777" s="130"/>
      <c r="AK777" s="130"/>
      <c r="AL777" s="130"/>
      <c r="AM777" s="130"/>
      <c r="AN777" s="130"/>
      <c r="AO777" s="130"/>
      <c r="AP777" s="130"/>
      <c r="AQ777" s="130"/>
      <c r="AR777" s="130"/>
      <c r="AS777" s="130"/>
      <c r="AT777" s="130"/>
      <c r="AU777" s="130"/>
      <c r="AV777" s="130"/>
      <c r="AW777" s="130"/>
      <c r="AX777" s="130"/>
      <c r="AY777" s="130"/>
      <c r="AZ777" s="130"/>
      <c r="BA777" s="130"/>
      <c r="BB777" s="130"/>
      <c r="BC777" s="130"/>
      <c r="BD777" s="130"/>
      <c r="BE777" s="130"/>
      <c r="BF777" s="130"/>
      <c r="BG777" s="130"/>
      <c r="BH777" s="130"/>
      <c r="BI777" s="130"/>
      <c r="BJ777" s="130"/>
      <c r="BK777" s="130"/>
      <c r="BL777" s="130"/>
      <c r="BM777" s="130"/>
      <c r="BN777" s="130"/>
      <c r="BO777" s="130"/>
      <c r="BP777" s="130"/>
      <c r="BQ777" s="130"/>
      <c r="BR777" s="130"/>
      <c r="BS777" s="130"/>
      <c r="BT777" s="130"/>
      <c r="BU777" s="130"/>
      <c r="BV777" s="130"/>
      <c r="BW777" s="130"/>
      <c r="BX777" s="130"/>
      <c r="BY777" s="130"/>
      <c r="BZ777" s="130"/>
      <c r="CA777" s="130"/>
      <c r="CB777" s="130"/>
      <c r="CC777" s="130"/>
      <c r="CD777" s="130"/>
      <c r="CE777" s="130"/>
      <c r="CF777" s="130"/>
      <c r="CG777" s="130"/>
      <c r="CH777" s="130"/>
      <c r="CI777" s="130"/>
      <c r="CJ777" s="130"/>
      <c r="CK777" s="130"/>
      <c r="CL777" s="130"/>
      <c r="CM777" s="130"/>
      <c r="CN777" s="130"/>
      <c r="CO777" s="130"/>
      <c r="CP777" s="130"/>
      <c r="CQ777" s="130"/>
      <c r="CR777" s="130"/>
      <c r="CS777" s="130"/>
      <c r="CT777" s="130"/>
      <c r="CU777" s="130"/>
      <c r="CV777" s="130"/>
      <c r="CW777" s="130"/>
      <c r="CX777" s="130"/>
      <c r="CY777" s="130"/>
      <c r="CZ777" s="130"/>
      <c r="DA777" s="130"/>
      <c r="DB777" s="130"/>
      <c r="DC777" s="130"/>
      <c r="DD777" s="130"/>
      <c r="DE777" s="130"/>
      <c r="DF777" s="130"/>
      <c r="DG777" s="130"/>
      <c r="DH777" s="130"/>
      <c r="DI777" s="130"/>
      <c r="DJ777" s="130"/>
      <c r="DK777" s="130"/>
      <c r="DL777" s="130"/>
      <c r="DM777" s="130"/>
      <c r="DN777" s="130"/>
      <c r="DO777" s="130"/>
      <c r="DP777" s="130"/>
      <c r="DQ777" s="130"/>
      <c r="DR777" s="130"/>
      <c r="DS777" s="130"/>
      <c r="DT777" s="130"/>
      <c r="DU777" s="130"/>
      <c r="DV777" s="130"/>
      <c r="DW777" s="130"/>
      <c r="DX777" s="130"/>
      <c r="DY777" s="130"/>
      <c r="DZ777" s="130"/>
      <c r="EA777" s="130"/>
      <c r="EB777" s="130"/>
      <c r="EC777" s="130"/>
      <c r="ED777" s="130"/>
      <c r="EE777" s="130"/>
      <c r="EF777" s="130"/>
      <c r="EG777" s="130"/>
      <c r="EH777" s="130"/>
      <c r="EI777" s="130"/>
      <c r="EJ777" s="130"/>
      <c r="EK777" s="130"/>
      <c r="EL777" s="130"/>
      <c r="EM777" s="130"/>
      <c r="EN777" s="130"/>
      <c r="EO777" s="130"/>
      <c r="EP777" s="130"/>
      <c r="EQ777" s="130"/>
      <c r="ER777" s="130"/>
      <c r="ES777" s="130"/>
      <c r="ET777" s="130"/>
      <c r="EU777" s="130"/>
      <c r="EV777" s="130"/>
      <c r="EW777" s="130"/>
      <c r="EX777" s="130"/>
      <c r="EY777" s="130"/>
      <c r="EZ777" s="130"/>
      <c r="FA777" s="130"/>
      <c r="FB777" s="130"/>
      <c r="FC777" s="130"/>
      <c r="FD777" s="130"/>
      <c r="FE777" s="130"/>
      <c r="FF777" s="130"/>
      <c r="FG777" s="130"/>
      <c r="FH777" s="130"/>
      <c r="FI777" s="130"/>
      <c r="FJ777" s="130"/>
      <c r="FK777" s="130"/>
      <c r="FL777" s="130"/>
      <c r="FM777" s="130"/>
      <c r="FN777" s="130"/>
      <c r="FO777" s="130"/>
      <c r="FP777" s="130"/>
      <c r="FQ777" s="130"/>
      <c r="FR777" s="130"/>
      <c r="FS777" s="130"/>
      <c r="FT777" s="130"/>
      <c r="FU777" s="130"/>
      <c r="FV777" s="130"/>
      <c r="FW777" s="130"/>
      <c r="FX777" s="130"/>
      <c r="FY777" s="130"/>
      <c r="FZ777" s="130"/>
      <c r="GA777" s="130"/>
      <c r="GB777" s="130"/>
      <c r="GC777" s="130"/>
      <c r="GD777" s="130"/>
      <c r="GE777" s="130"/>
      <c r="GF777" s="130"/>
      <c r="GG777" s="130"/>
      <c r="GH777" s="130"/>
      <c r="GI777" s="130"/>
      <c r="GJ777" s="130"/>
      <c r="GK777" s="130"/>
      <c r="GL777" s="130"/>
      <c r="GM777" s="130"/>
      <c r="GN777" s="130"/>
      <c r="GO777" s="130"/>
      <c r="GP777" s="130"/>
      <c r="GQ777" s="130"/>
      <c r="GR777" s="130"/>
      <c r="GS777" s="130"/>
      <c r="GT777" s="130"/>
      <c r="GU777" s="130"/>
      <c r="GV777" s="130"/>
      <c r="GW777" s="130"/>
      <c r="GX777" s="130"/>
      <c r="GY777" s="130"/>
      <c r="GZ777" s="130"/>
      <c r="HA777" s="130"/>
      <c r="HB777" s="130"/>
      <c r="HC777" s="130"/>
      <c r="HD777" s="130"/>
      <c r="HE777" s="130"/>
      <c r="HF777" s="130"/>
      <c r="HG777" s="130"/>
      <c r="HH777" s="130"/>
      <c r="HI777" s="130"/>
      <c r="HJ777" s="130"/>
      <c r="HK777" s="130"/>
      <c r="HL777" s="130"/>
      <c r="HM777" s="130"/>
      <c r="HN777" s="130"/>
      <c r="HO777" s="130"/>
      <c r="HP777" s="130"/>
      <c r="HQ777" s="130"/>
      <c r="HR777" s="130"/>
      <c r="HS777" s="130"/>
      <c r="HT777" s="130"/>
      <c r="HU777" s="130"/>
      <c r="HV777" s="130"/>
      <c r="HW777" s="130"/>
      <c r="HX777" s="130"/>
      <c r="HY777" s="130"/>
      <c r="HZ777" s="130"/>
      <c r="IA777" s="130"/>
      <c r="IB777" s="130"/>
      <c r="IC777" s="130"/>
      <c r="ID777" s="130"/>
      <c r="IE777" s="130"/>
      <c r="IF777" s="130"/>
      <c r="IG777" s="130"/>
      <c r="IH777" s="130"/>
      <c r="II777" s="130"/>
      <c r="IJ777" s="130"/>
      <c r="IK777" s="130"/>
      <c r="IL777" s="130"/>
      <c r="IM777" s="130"/>
      <c r="IN777" s="130"/>
      <c r="IO777" s="130"/>
      <c r="IP777" s="130"/>
      <c r="IQ777" s="130"/>
      <c r="IR777" s="130"/>
      <c r="IS777" s="130"/>
      <c r="IT777" s="130"/>
      <c r="IU777" s="130"/>
      <c r="IV777" s="130"/>
      <c r="IW777" s="130"/>
      <c r="IX777" s="130"/>
      <c r="IY777" s="130"/>
      <c r="IZ777" s="130"/>
      <c r="JA777" s="130"/>
      <c r="JB777" s="130"/>
      <c r="JC777" s="130"/>
      <c r="JD777" s="130"/>
      <c r="JE777" s="130"/>
      <c r="JF777" s="130"/>
      <c r="JG777" s="130"/>
      <c r="JH777" s="130"/>
      <c r="JI777" s="130"/>
      <c r="JJ777" s="130"/>
      <c r="JK777" s="130"/>
      <c r="JL777" s="130"/>
      <c r="JM777" s="130"/>
      <c r="JN777" s="130"/>
      <c r="JO777" s="130"/>
      <c r="JP777" s="130"/>
      <c r="JQ777" s="130"/>
      <c r="JR777" s="130"/>
      <c r="JS777" s="130"/>
      <c r="JT777" s="130"/>
      <c r="JU777" s="130"/>
      <c r="JV777" s="130"/>
      <c r="JW777" s="130"/>
      <c r="JX777" s="130"/>
      <c r="JY777" s="130"/>
      <c r="JZ777" s="130"/>
      <c r="KA777" s="130"/>
      <c r="KB777" s="130"/>
      <c r="KC777" s="130"/>
      <c r="KD777" s="130"/>
      <c r="KE777" s="130"/>
      <c r="KF777" s="130"/>
      <c r="KG777" s="130"/>
      <c r="KH777" s="130"/>
      <c r="KI777" s="130"/>
      <c r="KJ777" s="130"/>
      <c r="KK777" s="130"/>
      <c r="KL777" s="130"/>
      <c r="KM777" s="130"/>
      <c r="KN777" s="130"/>
      <c r="KO777" s="130"/>
      <c r="KP777" s="130"/>
      <c r="KQ777" s="130"/>
      <c r="KR777" s="130"/>
      <c r="KS777" s="130"/>
      <c r="KT777" s="130"/>
      <c r="KU777" s="130"/>
      <c r="KV777" s="130"/>
      <c r="KW777" s="130"/>
      <c r="KX777" s="130"/>
      <c r="KY777" s="130"/>
      <c r="KZ777" s="130"/>
      <c r="LA777" s="130"/>
      <c r="LB777" s="130"/>
      <c r="LC777" s="130"/>
      <c r="LD777" s="130"/>
      <c r="LE777" s="130"/>
      <c r="LF777" s="130"/>
      <c r="LG777" s="130"/>
      <c r="LH777" s="130"/>
      <c r="LI777" s="130"/>
      <c r="LJ777" s="130"/>
      <c r="LK777" s="130"/>
      <c r="LL777" s="130"/>
      <c r="LM777" s="130"/>
      <c r="LN777" s="130"/>
      <c r="LO777" s="130"/>
      <c r="LP777" s="130"/>
      <c r="LQ777" s="130"/>
      <c r="LR777" s="130"/>
      <c r="LS777" s="130"/>
      <c r="LT777" s="130"/>
      <c r="LU777" s="130"/>
      <c r="LV777" s="130"/>
      <c r="LW777" s="130"/>
      <c r="LX777" s="130"/>
      <c r="LY777" s="130"/>
      <c r="LZ777" s="130"/>
      <c r="MA777" s="130"/>
      <c r="MB777" s="130"/>
      <c r="MC777" s="130"/>
      <c r="MD777" s="130"/>
      <c r="ME777" s="130"/>
      <c r="MF777" s="130"/>
      <c r="MG777" s="130"/>
      <c r="MH777" s="130"/>
      <c r="MI777" s="130"/>
      <c r="MJ777" s="130"/>
      <c r="MK777" s="130"/>
      <c r="ML777" s="130"/>
      <c r="MM777" s="130"/>
      <c r="MN777" s="130"/>
      <c r="MO777" s="130"/>
      <c r="MP777" s="130"/>
      <c r="MQ777" s="130"/>
      <c r="MR777" s="130"/>
      <c r="MS777" s="130"/>
      <c r="MT777" s="130"/>
      <c r="MU777" s="130"/>
      <c r="MV777" s="130"/>
      <c r="MW777" s="130"/>
      <c r="MX777" s="130"/>
      <c r="MY777" s="130"/>
      <c r="MZ777" s="130"/>
      <c r="NA777" s="130"/>
      <c r="NB777" s="130"/>
      <c r="NC777" s="130"/>
      <c r="ND777" s="130"/>
      <c r="NE777" s="130"/>
      <c r="NF777" s="130"/>
      <c r="NG777" s="130"/>
      <c r="NH777" s="130"/>
      <c r="NI777" s="130"/>
      <c r="NJ777" s="130"/>
      <c r="NK777" s="130"/>
      <c r="NL777" s="130"/>
      <c r="NM777" s="130"/>
      <c r="NN777" s="130"/>
      <c r="NO777" s="130"/>
      <c r="NP777" s="130"/>
      <c r="NQ777" s="130"/>
      <c r="NR777" s="130"/>
      <c r="NS777" s="130"/>
      <c r="NT777" s="130"/>
      <c r="NU777" s="130"/>
      <c r="NV777" s="130"/>
      <c r="NW777" s="130"/>
      <c r="NX777" s="130"/>
      <c r="NY777" s="130"/>
      <c r="NZ777" s="130"/>
      <c r="OA777" s="130"/>
      <c r="OB777" s="130"/>
      <c r="OC777" s="130"/>
      <c r="OD777" s="130"/>
      <c r="OE777" s="130"/>
      <c r="OF777" s="130"/>
      <c r="OG777" s="130"/>
      <c r="OH777" s="130"/>
      <c r="OI777" s="130"/>
      <c r="OJ777" s="130"/>
      <c r="OK777" s="130"/>
      <c r="OL777" s="130"/>
      <c r="OM777" s="130"/>
      <c r="ON777" s="130"/>
      <c r="OO777" s="130"/>
      <c r="OP777" s="130"/>
      <c r="OQ777" s="130"/>
      <c r="OR777" s="130"/>
      <c r="OS777" s="130"/>
      <c r="OT777" s="130"/>
      <c r="OU777" s="130"/>
      <c r="OV777" s="130"/>
      <c r="OW777" s="130"/>
      <c r="OX777" s="130"/>
      <c r="OY777" s="130"/>
      <c r="OZ777" s="130"/>
      <c r="PA777" s="130"/>
      <c r="PB777" s="130"/>
      <c r="PC777" s="130"/>
      <c r="PD777" s="130"/>
      <c r="PE777" s="130"/>
      <c r="PF777" s="130"/>
      <c r="PG777" s="130"/>
      <c r="PH777" s="130"/>
      <c r="PI777" s="130"/>
      <c r="PJ777" s="130"/>
      <c r="PK777" s="130"/>
      <c r="PL777" s="130"/>
      <c r="PM777" s="130"/>
      <c r="PN777" s="130"/>
      <c r="PO777" s="130"/>
      <c r="PP777" s="130"/>
      <c r="PQ777" s="130"/>
      <c r="PR777" s="130"/>
      <c r="PS777" s="130"/>
      <c r="PT777" s="130"/>
      <c r="PU777" s="130"/>
      <c r="PV777" s="31"/>
      <c r="PZ777" s="130"/>
      <c r="QA777" s="417"/>
      <c r="QB777" s="417"/>
      <c r="QC777" s="417"/>
      <c r="QD777" s="417"/>
      <c r="QE777" s="417"/>
      <c r="QF777" s="417"/>
      <c r="QG777" s="417"/>
      <c r="QH777" s="417"/>
      <c r="QI777" s="417"/>
      <c r="QJ777" s="417"/>
      <c r="QK777" s="417"/>
      <c r="QL777" s="417"/>
      <c r="QM777" s="417"/>
      <c r="QN777" s="417"/>
      <c r="QO777" s="417"/>
      <c r="QP777" s="417"/>
      <c r="QQ777" s="417"/>
      <c r="QR777" s="417"/>
      <c r="QS777" s="417"/>
      <c r="QT777" s="417"/>
      <c r="QU777" s="417"/>
      <c r="QV777" s="417"/>
      <c r="QW777" s="417"/>
      <c r="QX777" s="417"/>
      <c r="QY777" s="417"/>
      <c r="QZ777" s="417"/>
      <c r="RA777" s="417"/>
      <c r="RB777" s="417"/>
      <c r="RC777" s="417"/>
      <c r="RD777" s="417"/>
      <c r="RE777" s="417"/>
      <c r="RF777" s="417"/>
      <c r="RG777" s="417"/>
      <c r="RH777" s="417"/>
      <c r="RI777" s="417"/>
      <c r="RJ777" s="417"/>
    </row>
    <row r="778" spans="1:478" hidden="1" outlineLevel="1">
      <c r="B778" s="27" t="s">
        <v>321</v>
      </c>
      <c r="E778" s="35" t="s">
        <v>57</v>
      </c>
      <c r="F778" s="250">
        <f>Statements!F172*F7</f>
        <v>0.59499999999999997</v>
      </c>
      <c r="G778" s="250">
        <f ca="1">Statements!G172*G7</f>
        <v>4.7524389999999999</v>
      </c>
      <c r="H778" s="250">
        <f ca="1">Statements!H172*H7</f>
        <v>6.4151680097179895</v>
      </c>
      <c r="I778" s="250">
        <f ca="1">Statements!I172*I7</f>
        <v>8.2341892527419311</v>
      </c>
      <c r="J778" s="250">
        <f ca="1">Statements!J172*J7</f>
        <v>9.7368645785988885</v>
      </c>
      <c r="K778" s="250">
        <f ca="1">Statements!K172*K7</f>
        <v>11.594092159189305</v>
      </c>
      <c r="L778" s="250">
        <f ca="1">Statements!L172*L7</f>
        <v>13.435674315029395</v>
      </c>
      <c r="M778" s="250">
        <f ca="1">Statements!M172*M7</f>
        <v>15.141708302815351</v>
      </c>
      <c r="N778" s="250">
        <f ca="1">Statements!N172*N7</f>
        <v>17.175998130568612</v>
      </c>
      <c r="O778" s="250">
        <f ca="1">Statements!O172*O7</f>
        <v>19.13587163565381</v>
      </c>
      <c r="P778" s="250">
        <f ca="1">Statements!P172*P7</f>
        <v>20.828218299648579</v>
      </c>
      <c r="Q778" s="250">
        <f ca="1">Statements!Q172*Q7</f>
        <v>22.788091804733778</v>
      </c>
      <c r="R778" s="250">
        <f ca="1">Statements!R172*R7</f>
        <v>5.8459647476546017</v>
      </c>
      <c r="S778" s="250">
        <f ca="1">Statements!S172*S7</f>
        <v>8.5643366881426601</v>
      </c>
      <c r="T778" s="250">
        <f ca="1">Statements!T172*T7</f>
        <v>17.065201054015308</v>
      </c>
      <c r="U778" s="250">
        <f ca="1">Statements!U172*U7</f>
        <v>26.427154050228733</v>
      </c>
      <c r="V778" s="250">
        <f ca="1">Statements!V172*V7</f>
        <v>34.451304504129205</v>
      </c>
      <c r="W778" s="250">
        <f ca="1">Statements!W172*W7</f>
        <v>43.878350935227822</v>
      </c>
      <c r="X778" s="250">
        <f ca="1">Statements!X172*X7</f>
        <v>53.042264809792066</v>
      </c>
      <c r="Y778" s="250">
        <f ca="1">Statements!Y172*Y7</f>
        <v>61.664931182822286</v>
      </c>
      <c r="Z778" s="250">
        <f ca="1">Statements!Z172*Z7</f>
        <v>71.464650565458086</v>
      </c>
      <c r="AA778" s="250">
        <f ca="1">Statements!AA172*AA7</f>
        <v>80.938848780442768</v>
      </c>
      <c r="AB778" s="250">
        <f ca="1">Statements!AB172*AB7</f>
        <v>89.5216379452485</v>
      </c>
      <c r="AC778" s="250">
        <f ca="1">Statements!AC172*AC7</f>
        <v>98.995836160233182</v>
      </c>
      <c r="AD778" s="250">
        <f ca="1">Statements!AD172*AD7</f>
        <v>419.98948058642736</v>
      </c>
      <c r="AE778" s="250">
        <f ca="1">Statements!AE172*AE7</f>
        <v>424.01787697725985</v>
      </c>
      <c r="AF778" s="250">
        <f ca="1">Statements!AF172*AF7</f>
        <v>426.33649785839049</v>
      </c>
      <c r="AG778" s="250">
        <f ca="1">Statements!AG172*AG7</f>
        <v>429.58550289278816</v>
      </c>
      <c r="AH778" s="250">
        <f ca="1">Statements!AH172*AH7</f>
        <v>432.42561869371525</v>
      </c>
      <c r="AI778" s="250">
        <f ca="1">Statements!AI172*AI7</f>
        <v>435.56915669353316</v>
      </c>
      <c r="AJ778" s="250">
        <f ca="1">Statements!AJ172*AJ7</f>
        <v>438.45360265035663</v>
      </c>
      <c r="AK778" s="250">
        <f ca="1">Statements!AK172*AK7</f>
        <v>441.85437392459602</v>
      </c>
      <c r="AL778" s="250">
        <f ca="1">Statements!AL172*AL7</f>
        <v>445.20751408954618</v>
      </c>
      <c r="AM778" s="250">
        <f ca="1">Statements!AM172*AM7</f>
        <v>448.29699414374687</v>
      </c>
      <c r="AN778" s="250">
        <f ca="1">Statements!AN172*AN7</f>
        <v>451.69823888312106</v>
      </c>
      <c r="AO778" s="250">
        <f ca="1">Statements!AO172*AO7</f>
        <v>454.78801324479343</v>
      </c>
      <c r="AP778" s="250">
        <f ca="1">Statements!AP172*AP7</f>
        <v>424.10214665437491</v>
      </c>
      <c r="AQ778" s="250">
        <f ca="1">Statements!AQ172*AQ7</f>
        <v>427.59822216441944</v>
      </c>
      <c r="AR778" s="250">
        <f ca="1">Statements!AR172*AR7</f>
        <v>430.51015865286342</v>
      </c>
      <c r="AS778" s="250">
        <f ca="1">Statements!AS172*AS7</f>
        <v>434.04410553934935</v>
      </c>
      <c r="AT778" s="250">
        <f ca="1">Statements!AT172*AT7</f>
        <v>437.22137003119019</v>
      </c>
      <c r="AU778" s="250">
        <f ca="1">Statements!AU172*AU7</f>
        <v>440.70657149924153</v>
      </c>
      <c r="AV778" s="250">
        <f ca="1">Statements!AV172*AV7</f>
        <v>443.92597442412193</v>
      </c>
      <c r="AW778" s="250">
        <f ca="1">Statements!AW172*AW7</f>
        <v>447.65586880582066</v>
      </c>
      <c r="AX778" s="250">
        <f ca="1">Statements!AX172*AX7</f>
        <v>451.34000935623823</v>
      </c>
      <c r="AY778" s="250">
        <f ca="1">Statements!AY172*AY7</f>
        <v>454.75451839319288</v>
      </c>
      <c r="AZ778" s="250">
        <f ca="1">Statements!AZ172*AZ7</f>
        <v>458.48490352098997</v>
      </c>
      <c r="BA778" s="250">
        <f ca="1">Statements!BA172*BA7</f>
        <v>461.89971760731964</v>
      </c>
      <c r="BB778" s="250">
        <f ca="1">Statements!BB172*BB7</f>
        <v>427.38761952213963</v>
      </c>
      <c r="BC778" s="250">
        <f ca="1">Statements!BC172*BC7</f>
        <v>431.05938787368177</v>
      </c>
      <c r="BD778" s="250">
        <f ca="1">Statements!BD172*BD7</f>
        <v>433.90726602085755</v>
      </c>
      <c r="BE778" s="250">
        <f ca="1">Statements!BE172*BE7</f>
        <v>437.72115731044681</v>
      </c>
      <c r="BF778" s="250">
        <f ca="1">Statements!BF172*BF7</f>
        <v>441.11841846261376</v>
      </c>
      <c r="BG778" s="250">
        <f ca="1">Statements!BG172*BG7</f>
        <v>444.82922151107311</v>
      </c>
      <c r="BH778" s="250">
        <f ca="1">Statements!BH172*BH7</f>
        <v>448.20687707697931</v>
      </c>
      <c r="BI778" s="250">
        <f ca="1">Statements!BI172*BI7</f>
        <v>452.04866093587037</v>
      </c>
      <c r="BJ778" s="250">
        <f ca="1">Statements!BJ172*BJ7</f>
        <v>455.84838456282984</v>
      </c>
      <c r="BK778" s="250">
        <f ca="1">Statements!BK172*BK7</f>
        <v>459.37433455679951</v>
      </c>
      <c r="BL778" s="250">
        <f ca="1">Statements!BL172*BL7</f>
        <v>463.21662633790237</v>
      </c>
      <c r="BM778" s="250">
        <f ca="1">Statements!BM172*BM7</f>
        <v>466.74289205797515</v>
      </c>
      <c r="BN778" s="250">
        <f ca="1">Statements!BN172*BN7</f>
        <v>444.70796801841465</v>
      </c>
      <c r="BO778" s="250">
        <f ca="1">Statements!BO172*BO7</f>
        <v>448.32515490378478</v>
      </c>
      <c r="BP778" s="250">
        <f ca="1">Statements!BP172*BP7</f>
        <v>451.15705149351197</v>
      </c>
      <c r="BQ778" s="250">
        <f ca="1">Statements!BQ172*BQ7</f>
        <v>454.96683246064811</v>
      </c>
      <c r="BR778" s="250">
        <f ca="1">Statements!BR172*BR7</f>
        <v>458.35978361637825</v>
      </c>
      <c r="BS778" s="250">
        <f ca="1">Statements!BS172*BS7</f>
        <v>462.07254687837121</v>
      </c>
      <c r="BT778" s="250">
        <f ca="1">Statements!BT172*BT7</f>
        <v>465.5088596602231</v>
      </c>
      <c r="BU778" s="250">
        <f ca="1">Statements!BU172*BU7</f>
        <v>469.47335731207488</v>
      </c>
      <c r="BV778" s="250">
        <f ca="1">Statements!BV172*BV7</f>
        <v>473.39403879748016</v>
      </c>
      <c r="BW778" s="250">
        <f ca="1">Statements!BW172*BW7</f>
        <v>477.03108074634372</v>
      </c>
      <c r="BX778" s="250">
        <f ca="1">Statements!BX172*BX7</f>
        <v>480.99610409768474</v>
      </c>
      <c r="BY778" s="250">
        <f ca="1">Statements!BY172*BY7</f>
        <v>484.63347282306501</v>
      </c>
      <c r="BZ778" s="250">
        <f ca="1">Statements!BZ172*BZ7</f>
        <v>444.06197939752906</v>
      </c>
      <c r="CA778" s="250">
        <f ca="1">Statements!CA172*CA7</f>
        <v>447.96926685279948</v>
      </c>
      <c r="CB778" s="250">
        <f ca="1">Statements!CB172*CB7</f>
        <v>451.01072726974752</v>
      </c>
      <c r="CC778" s="250">
        <f ca="1">Statements!CC172*CC7</f>
        <v>455.05360918761477</v>
      </c>
      <c r="CD778" s="250">
        <f ca="1">Statements!CD172*CD7</f>
        <v>458.67207937236844</v>
      </c>
      <c r="CE778" s="250">
        <f ca="1">Statements!CE172*CE7</f>
        <v>462.61822967341993</v>
      </c>
      <c r="CF778" s="250">
        <f ca="1">Statements!CF172*CF7</f>
        <v>466.28157914120959</v>
      </c>
      <c r="CG778" s="250">
        <f ca="1">Statements!CG172*CG7</f>
        <v>470.48827453576502</v>
      </c>
      <c r="CH778" s="250">
        <f ca="1">Statements!CH172*CH7</f>
        <v>474.65128290489031</v>
      </c>
      <c r="CI778" s="250">
        <f ca="1">Statements!CI172*CI7</f>
        <v>478.52238706053703</v>
      </c>
      <c r="CJ778" s="250">
        <f ca="1">Statements!CJ172*CJ7</f>
        <v>482.72962655406377</v>
      </c>
      <c r="CK778" s="250">
        <f ca="1">Statements!CK172*CK7</f>
        <v>486.60106892340531</v>
      </c>
      <c r="CL778" s="250">
        <f ca="1">Statements!CL172*CL7</f>
        <v>443.5123436003089</v>
      </c>
      <c r="CM778" s="250">
        <f ca="1">Statements!CM172*CM7</f>
        <v>447.66141584891921</v>
      </c>
      <c r="CN778" s="250">
        <f ca="1">Statements!CN172*CN7</f>
        <v>451.2179910735</v>
      </c>
      <c r="CO778" s="250">
        <f ca="1">Statements!CO172*CO7</f>
        <v>455.45202431511092</v>
      </c>
      <c r="CP778" s="250">
        <f ca="1">Statements!CP172*CP7</f>
        <v>459.30386251251633</v>
      </c>
      <c r="CQ778" s="250">
        <f ca="1">Statements!CQ172*CQ7</f>
        <v>463.49152621192451</v>
      </c>
      <c r="CR778" s="250">
        <f ca="1">Statements!CR172*CR7</f>
        <v>467.38981446727212</v>
      </c>
      <c r="CS778" s="250">
        <f ca="1">Statements!CS172*CS7</f>
        <v>471.84714233845688</v>
      </c>
      <c r="CT778" s="250">
        <f ca="1">Statements!CT172*CT7</f>
        <v>476.26091584750424</v>
      </c>
      <c r="CU778" s="250">
        <f ca="1">Statements!CU172*CU7</f>
        <v>480.37423020478394</v>
      </c>
      <c r="CV778" s="250">
        <f ca="1">Statements!CV172*CV7</f>
        <v>484.83212121840404</v>
      </c>
      <c r="CW778" s="250">
        <f ca="1">Statements!CW172*CW7</f>
        <v>488.94578562685791</v>
      </c>
      <c r="CX778" s="250">
        <f ca="1">Statements!CX172*CX7</f>
        <v>491.39276694657121</v>
      </c>
      <c r="CY778" s="250">
        <f ca="1">Statements!CY172*CY7</f>
        <v>495.29142234636765</v>
      </c>
      <c r="CZ778" s="250">
        <f ca="1">Statements!CZ172*CZ7</f>
        <v>498.42220191065883</v>
      </c>
      <c r="DA778" s="250">
        <f ca="1">Statements!DA172*DA7</f>
        <v>502.63968316083856</v>
      </c>
      <c r="DB778" s="250">
        <f ca="1">Statements!DB172*DB7</f>
        <v>506.39337637026466</v>
      </c>
      <c r="DC778" s="250">
        <f ca="1">Statements!DC172*DC7</f>
        <v>510.50242993760361</v>
      </c>
      <c r="DD778" s="250">
        <f ca="1">Statements!DD172*DD7</f>
        <v>514.30419895699993</v>
      </c>
      <c r="DE778" s="250">
        <f ca="1">Statements!DE172*DE7</f>
        <v>518.69235494212762</v>
      </c>
      <c r="DF778" s="250">
        <f ca="1">Statements!DF172*DF7</f>
        <v>523.0315416807731</v>
      </c>
      <c r="DG778" s="250">
        <f ca="1">Statements!DG172*DG7</f>
        <v>527.05586271566915</v>
      </c>
      <c r="DH778" s="250">
        <f ca="1">Statements!DH172*DH7</f>
        <v>531.44460155321747</v>
      </c>
      <c r="DI778" s="250">
        <f ca="1">Statements!DI172*DI7</f>
        <v>535.4692848910787</v>
      </c>
      <c r="DJ778" s="250">
        <f ca="1">Statements!DJ172*DJ7</f>
        <v>490.76084152890166</v>
      </c>
      <c r="DK778" s="250">
        <f ca="1">Statements!DK172*DK7</f>
        <v>495.08080426604801</v>
      </c>
      <c r="DL778" s="250">
        <f ca="1">Statements!DL172*DL7</f>
        <v>498.42540089940661</v>
      </c>
      <c r="DM778" s="250">
        <f ca="1">Statements!DM172*DM7</f>
        <v>502.88084401416182</v>
      </c>
      <c r="DN778" s="250">
        <f ca="1">Statements!DN172*DN7</f>
        <v>506.86473732906666</v>
      </c>
      <c r="DO778" s="250">
        <f ca="1">Statements!DO172*DO7</f>
        <v>511.21206325058836</v>
      </c>
      <c r="DP778" s="250">
        <f ca="1">Statements!DP172*DP7</f>
        <v>515.24559229126953</v>
      </c>
      <c r="DQ778" s="250">
        <f ca="1">Statements!DQ172*DQ7</f>
        <v>519.88107666673</v>
      </c>
      <c r="DR778" s="250">
        <f ca="1">Statements!DR172*DR7</f>
        <v>524.46773195498224</v>
      </c>
      <c r="DS778" s="250">
        <f ca="1">Statements!DS172*DS7</f>
        <v>528.73103415641003</v>
      </c>
      <c r="DT778" s="250">
        <f ca="1">Statements!DT172*DT7</f>
        <v>533.36712029610351</v>
      </c>
      <c r="DU778" s="250">
        <f ca="1">Statements!DU172*DU7</f>
        <v>537.63079655614081</v>
      </c>
      <c r="DV778" s="250">
        <f ca="1">Statements!DV172*DV7</f>
        <v>490.35837317238366</v>
      </c>
      <c r="DW778" s="250">
        <f ca="1">Statements!DW172*DW7</f>
        <v>494.47891914477344</v>
      </c>
      <c r="DX778" s="250">
        <f ca="1">Statements!DX172*DX7</f>
        <v>496.06384614734799</v>
      </c>
      <c r="DY778" s="250">
        <f ca="1">Statements!DY172*DY7</f>
        <v>498.57231278544225</v>
      </c>
      <c r="DZ778" s="250">
        <f ca="1">Statements!DZ172*DZ7</f>
        <v>500.67190404111744</v>
      </c>
      <c r="EA778" s="250">
        <f ca="1">Statements!EA172*EA7</f>
        <v>503.07247727414546</v>
      </c>
      <c r="EB778" s="250">
        <f ca="1">Statements!EB172*EB7</f>
        <v>505.21007897019166</v>
      </c>
      <c r="EC778" s="250">
        <f ca="1">Statements!EC172*EC7</f>
        <v>507.83132047309073</v>
      </c>
      <c r="ED778" s="250">
        <f ca="1">Statements!ED172*ED7</f>
        <v>510.40383441526069</v>
      </c>
      <c r="EE778" s="250">
        <f ca="1">Statements!EE172*EE7</f>
        <v>512.71739362756819</v>
      </c>
      <c r="EF778" s="250">
        <f ca="1">Statements!EF172*EF7</f>
        <v>515.33909595426178</v>
      </c>
      <c r="EG778" s="250">
        <f ca="1">Statements!EG172*EG7</f>
        <v>517.6529416161427</v>
      </c>
      <c r="EH778" s="250">
        <f ca="1">Statements!EH172*EH7</f>
        <v>10.689026394552343</v>
      </c>
      <c r="EI778" s="250">
        <f ca="1">Statements!EI172*EI7</f>
        <v>17.859017387286769</v>
      </c>
      <c r="EJ778" s="250">
        <f ca="1">Statements!EJ172*EJ7</f>
        <v>21.644456199883255</v>
      </c>
      <c r="EK778" s="250">
        <f ca="1">Statements!EK172*EK7</f>
        <v>25.707558589090048</v>
      </c>
      <c r="EL778" s="250">
        <f ca="1">Statements!EL172*EL7</f>
        <v>29.638507451752155</v>
      </c>
      <c r="EM778" s="250">
        <f ca="1">Statements!EM172*EM7</f>
        <v>33.708806438191438</v>
      </c>
      <c r="EN778" s="250">
        <f ca="1">Statements!EN172*EN7</f>
        <v>37.668254376130207</v>
      </c>
      <c r="EO778" s="250">
        <f ca="1">Statements!EO172*EO7</f>
        <v>41.904003738119883</v>
      </c>
      <c r="EP778" s="250">
        <f ca="1">Statements!EP172*EP7</f>
        <v>46.146377169858809</v>
      </c>
      <c r="EQ778" s="250">
        <f ca="1">Statements!EQ172*EQ7</f>
        <v>50.237752716435487</v>
      </c>
      <c r="ER778" s="250">
        <f ca="1">Statements!ER172*ER7</f>
        <v>54.473847590128855</v>
      </c>
      <c r="ES778" s="250">
        <f ca="1">Statements!ES172*ES7</f>
        <v>58.56543790790721</v>
      </c>
      <c r="ET778" s="250">
        <f ca="1">Statements!ET172*ET7</f>
        <v>13.924550759918446</v>
      </c>
      <c r="EU778" s="250">
        <f ca="1">Statements!EU172*EU7</f>
        <v>18.146966965224834</v>
      </c>
      <c r="EV778" s="250">
        <f ca="1">Statements!EV172*EV7</f>
        <v>21.902924271467491</v>
      </c>
      <c r="EW778" s="250">
        <f ca="1">Statements!EW172*EW7</f>
        <v>26.087510592607174</v>
      </c>
      <c r="EX778" s="250">
        <f ca="1">Statements!EX172*EX7</f>
        <v>30.14325626683711</v>
      </c>
      <c r="EY778" s="250">
        <f ca="1">Statements!EY172*EY7</f>
        <v>34.342925940112821</v>
      </c>
      <c r="EZ778" s="250">
        <f ca="1">Statements!EZ172*EZ7</f>
        <v>38.428094599790484</v>
      </c>
      <c r="FA778" s="250">
        <f ca="1">Statements!FA172*FA7</f>
        <v>42.798578376502263</v>
      </c>
      <c r="FB778" s="250">
        <f ca="1">Statements!FB172*FB7</f>
        <v>47.175872823262388</v>
      </c>
      <c r="FC778" s="250">
        <f ca="1">Statements!FC172*FC7</f>
        <v>51.397246046471459</v>
      </c>
      <c r="FD778" s="250">
        <f ca="1">Statements!FD172*FD7</f>
        <v>55.768086536014479</v>
      </c>
      <c r="FE778" s="250">
        <f ca="1">Statements!FE172*FE7</f>
        <v>59.989681493082642</v>
      </c>
      <c r="FF778" s="250">
        <f ca="1">Statements!FF172*FF7</f>
        <v>14.111822188170599</v>
      </c>
      <c r="FG778" s="250">
        <f ca="1">Statements!FG172*FG7</f>
        <v>18.470932893917947</v>
      </c>
      <c r="FH778" s="250">
        <f ca="1">Statements!FH172*FH7</f>
        <v>22.357186567802003</v>
      </c>
      <c r="FI778" s="250">
        <f ca="1">Statements!FI172*FI7</f>
        <v>26.687366496598699</v>
      </c>
      <c r="FJ778" s="250">
        <f ca="1">Statements!FJ172*FJ7</f>
        <v>30.884002819786488</v>
      </c>
      <c r="FK778" s="250">
        <f ca="1">Statements!FK172*FK7</f>
        <v>35.229692329607076</v>
      </c>
      <c r="FL778" s="250">
        <f ca="1">Statements!FL172*FL7</f>
        <v>39.456781442733259</v>
      </c>
      <c r="FM778" s="250">
        <f ca="1">Statements!FM172*FM7</f>
        <v>43.979263549610181</v>
      </c>
      <c r="FN778" s="250">
        <f ca="1">Statements!FN172*FN7</f>
        <v>48.50874877617693</v>
      </c>
      <c r="FO778" s="250">
        <f ca="1">Statements!FO172*FO7</f>
        <v>52.87680961255812</v>
      </c>
      <c r="FP778" s="250">
        <f ca="1">Statements!FP172*FP7</f>
        <v>57.399660917215371</v>
      </c>
      <c r="FQ778" s="250">
        <f ca="1">Statements!FQ172*FQ7</f>
        <v>61.767951248140719</v>
      </c>
      <c r="FR778" s="250">
        <f ca="1">Statements!FR172*FR7</f>
        <v>14.31656065931066</v>
      </c>
      <c r="FS778" s="250">
        <f ca="1">Statements!FS172*FS7</f>
        <v>18.726732905879373</v>
      </c>
      <c r="FT778" s="250">
        <f ca="1">Statements!FT172*FT7</f>
        <v>22.30213771019385</v>
      </c>
      <c r="FU778" s="250">
        <f ca="1">Statements!FU172*FU7</f>
        <v>26.289547579427659</v>
      </c>
      <c r="FV778" s="250">
        <f ca="1">Statements!FV172*FV7</f>
        <v>30.154449363201117</v>
      </c>
      <c r="FW778" s="250">
        <f ca="1">Statements!FW172*FW7</f>
        <v>34.157786007047264</v>
      </c>
      <c r="FX778" s="250">
        <f ca="1">Statements!FX172*FX7</f>
        <v>38.05122791715506</v>
      </c>
      <c r="FY778" s="250">
        <f ca="1">Statements!FY172*FY7</f>
        <v>42.220253257017923</v>
      </c>
      <c r="FZ778" s="250">
        <f ca="1">Statements!FZ172*FZ7</f>
        <v>46.396470202401026</v>
      </c>
      <c r="GA778" s="250">
        <f ca="1">Statements!GA172*GA7</f>
        <v>50.42202975425549</v>
      </c>
      <c r="GB778" s="250">
        <f ca="1">Statements!GB172*GB7</f>
        <v>54.591401103509099</v>
      </c>
      <c r="GC778" s="250">
        <f ca="1">Statements!GC172*GC7</f>
        <v>58.617175735929145</v>
      </c>
      <c r="GD778" s="250">
        <f ca="1">Statements!GD172*GD7</f>
        <v>15.002401031621702</v>
      </c>
      <c r="GE778" s="250">
        <f ca="1">Statements!GE172*GE7</f>
        <v>18.828732154645756</v>
      </c>
      <c r="GF778" s="250">
        <f ca="1">Statements!GF172*GF7</f>
        <v>21.15953535311591</v>
      </c>
      <c r="GG778" s="250">
        <f ca="1">Statements!GG172*GG7</f>
        <v>23.671207647407371</v>
      </c>
      <c r="GH778" s="250">
        <f ca="1">Statements!GH172*GH7</f>
        <v>26.099850812504044</v>
      </c>
      <c r="GI778" s="250">
        <f ca="1">Statements!GI172*GI7</f>
        <v>28.619479264480098</v>
      </c>
      <c r="GJ778" s="250">
        <f ca="1">Statements!GJ172*GJ7</f>
        <v>31.067866767914811</v>
      </c>
      <c r="GK778" s="250">
        <f ca="1">Statements!GK172*GK7</f>
        <v>33.702120279171218</v>
      </c>
      <c r="GL778" s="250">
        <f ca="1">Statements!GL172*GL7</f>
        <v>36.34374166457777</v>
      </c>
      <c r="GM778" s="250">
        <f ca="1">Statements!GM172*GM7</f>
        <v>38.883529443838576</v>
      </c>
      <c r="GN778" s="250">
        <f ca="1">Statements!GN172*GN7</f>
        <v>41.518022327773259</v>
      </c>
      <c r="GO778" s="250">
        <f ca="1">Statements!GO172*GO7</f>
        <v>44.057958901871444</v>
      </c>
      <c r="GP778" s="250">
        <f ca="1">Statements!GP172*GP7</f>
        <v>16.810451320065294</v>
      </c>
      <c r="GQ778" s="250">
        <f ca="1">Statements!GQ172*GQ7</f>
        <v>19.341985432115838</v>
      </c>
      <c r="GR778" s="250">
        <f ca="1">Statements!GR172*GR7</f>
        <v>22.243466954361381</v>
      </c>
      <c r="GS778" s="250">
        <f ca="1">Statements!GS172*GS7</f>
        <v>25.422022147873289</v>
      </c>
      <c r="GT778" s="250">
        <f ca="1">Statements!GT172*GT7</f>
        <v>28.062099592580292</v>
      </c>
      <c r="GU778" s="250">
        <f ca="1">Statements!GU172*GU7</f>
        <v>31.30534187290769</v>
      </c>
      <c r="GV778" s="250">
        <f ca="1">Statements!GV172*GV7</f>
        <v>34.463976727454778</v>
      </c>
      <c r="GW778" s="250">
        <f ca="1">Statements!GW172*GW7</f>
        <v>37.333746375282679</v>
      </c>
      <c r="GX778" s="250">
        <f ca="1">Statements!GX172*GX7</f>
        <v>40.755251732199845</v>
      </c>
      <c r="GY778" s="250">
        <f ca="1">Statements!GY172*GY7</f>
        <v>44.049020024974638</v>
      </c>
      <c r="GZ778" s="250">
        <f ca="1">Statements!GZ172*GZ7</f>
        <v>46.901456399371355</v>
      </c>
      <c r="HA778" s="250">
        <f ca="1">Statements!HA172*HA7</f>
        <v>50.195224692146148</v>
      </c>
      <c r="HB778" s="250">
        <f ca="1">Statements!HB172*HB7</f>
        <v>17.136588696492367</v>
      </c>
      <c r="HC778" s="250">
        <f ca="1">Statements!HC172*HC7</f>
        <v>19.881847603078228</v>
      </c>
      <c r="HD778" s="250">
        <f ca="1">Statements!HD172*HD7</f>
        <v>22.065010234117906</v>
      </c>
      <c r="HE778" s="250">
        <f ca="1">Statements!HE172*HE7</f>
        <v>24.450608802357433</v>
      </c>
      <c r="HF778" s="250">
        <f ca="1">Statements!HF172*HF7</f>
        <v>26.400931068528216</v>
      </c>
      <c r="HG778" s="250">
        <f ca="1">Statements!HG172*HG7</f>
        <v>28.850278394448225</v>
      </c>
      <c r="HH778" s="250">
        <f ca="1">Statements!HH172*HH7</f>
        <v>31.237916198159123</v>
      </c>
      <c r="HI778" s="250">
        <f ca="1">Statements!HI172*HI7</f>
        <v>33.370599594805732</v>
      </c>
      <c r="HJ778" s="250">
        <f ca="1">Statements!HJ172*HJ7</f>
        <v>35.972789740542211</v>
      </c>
      <c r="HK778" s="250">
        <f ca="1">Statements!HK172*HK7</f>
        <v>38.472972527849706</v>
      </c>
      <c r="HL778" s="250">
        <f ca="1">Statements!HL172*HL7</f>
        <v>40.591220023215527</v>
      </c>
      <c r="HM778" s="250">
        <f ca="1">Statements!HM172*HM7</f>
        <v>43.091402810523022</v>
      </c>
      <c r="HN778" s="250">
        <f ca="1">Statements!HN172*HN7</f>
        <v>18.483590719892938</v>
      </c>
      <c r="HO778" s="250">
        <f ca="1">Statements!HO172*HO7</f>
        <v>20.588372150335704</v>
      </c>
      <c r="HP778" s="250">
        <f ca="1">Statements!HP172*HP7</f>
        <v>22.664405233614485</v>
      </c>
      <c r="HQ778" s="250">
        <f ca="1">Statements!HQ172*HQ7</f>
        <v>24.931314813088978</v>
      </c>
      <c r="HR778" s="250">
        <f ca="1">Statements!HR172*HR7</f>
        <v>26.774534939303745</v>
      </c>
      <c r="HS778" s="250">
        <f ca="1">Statements!HS172*HS7</f>
        <v>29.106721984575969</v>
      </c>
      <c r="HT778" s="250">
        <f ca="1">Statements!HT172*HT7</f>
        <v>31.380754953538837</v>
      </c>
      <c r="HU778" s="250">
        <f ca="1">Statements!HU172*HU7</f>
        <v>33.40047587139852</v>
      </c>
      <c r="HV778" s="250">
        <f ca="1">Statements!HV172*HV7</f>
        <v>35.883857998857337</v>
      </c>
      <c r="HW778" s="250">
        <f ca="1">Statements!HW172*HW7</f>
        <v>38.268337293378814</v>
      </c>
      <c r="HX778" s="250">
        <f ca="1">Statements!HX172*HX7</f>
        <v>40.273891500278687</v>
      </c>
      <c r="HY778" s="250">
        <f ca="1">Statements!HY172*HY7</f>
        <v>42.658370794800163</v>
      </c>
      <c r="HZ778" s="250">
        <f ca="1">Statements!HZ172*HZ7</f>
        <v>19.33008003879376</v>
      </c>
      <c r="IA778" s="250">
        <f ca="1">Statements!IA172*IA7</f>
        <v>21.349208476164133</v>
      </c>
      <c r="IB778" s="250">
        <f ca="1">Statements!IB172*IB7</f>
        <v>23.589419649289102</v>
      </c>
      <c r="IC778" s="250">
        <f ca="1">Statements!IC172*IC7</f>
        <v>25.959927730456702</v>
      </c>
      <c r="ID778" s="250">
        <f ca="1">Statements!ID172*ID7</f>
        <v>27.85989607802232</v>
      </c>
      <c r="IE778" s="250">
        <f ca="1">Statements!IE172*IE7</f>
        <v>30.270624614667312</v>
      </c>
      <c r="IF778" s="250">
        <f ca="1">Statements!IF172*IF7</f>
        <v>32.621163682332124</v>
      </c>
      <c r="IG778" s="250">
        <f ca="1">Statements!IG172*IG7</f>
        <v>34.70827977710514</v>
      </c>
      <c r="IH778" s="250">
        <f ca="1">Statements!IH172*IH7</f>
        <v>37.275495223813259</v>
      </c>
      <c r="II778" s="250">
        <f ca="1">Statements!II172*II7</f>
        <v>39.740346238431229</v>
      </c>
      <c r="IJ778" s="250">
        <f ca="1">Statements!IJ172*IJ7</f>
        <v>41.812799787360838</v>
      </c>
      <c r="IK778" s="250">
        <f ca="1">Statements!IK172*IK7</f>
        <v>44.277650801978808</v>
      </c>
      <c r="IL778" s="250">
        <f ca="1">Statements!IL172*IL7</f>
        <v>20.038324561397648</v>
      </c>
      <c r="IM778" s="250">
        <f ca="1">Statements!IM172*IM7</f>
        <v>22.124710810849304</v>
      </c>
      <c r="IN778" s="250">
        <f ca="1">Statements!IN172*IN7</f>
        <v>24.342207860920215</v>
      </c>
      <c r="IO778" s="250">
        <f ca="1">Statements!IO172*IO7</f>
        <v>26.764162800144511</v>
      </c>
      <c r="IP778" s="250">
        <f ca="1">Statements!IP172*IP7</f>
        <v>28.731851225768398</v>
      </c>
      <c r="IQ778" s="250">
        <f ca="1">Statements!IQ172*IQ7</f>
        <v>31.22374680377574</v>
      </c>
      <c r="IR778" s="250">
        <f ca="1">Statements!IR172*IR7</f>
        <v>33.653346281388593</v>
      </c>
      <c r="IS778" s="250">
        <f ca="1">Statements!IS172*IS7</f>
        <v>35.810092982058435</v>
      </c>
      <c r="IT778" s="250">
        <f ca="1">Statements!IT172*IT7</f>
        <v>38.463952511981113</v>
      </c>
      <c r="IU778" s="250">
        <f ca="1">Statements!IU172*IU7</f>
        <v>41.011864854690479</v>
      </c>
      <c r="IV778" s="250">
        <f ca="1">Statements!IV172*IV7</f>
        <v>43.153435820412398</v>
      </c>
      <c r="IW778" s="250">
        <f ca="1">Statements!IW172*IW7</f>
        <v>45.701348163121764</v>
      </c>
      <c r="IX778" s="250">
        <f ca="1">Statements!IX172*IX7</f>
        <v>20.760799175967875</v>
      </c>
      <c r="IY778" s="250">
        <f ca="1">Statements!IY172*IY7</f>
        <v>22.916668922626847</v>
      </c>
      <c r="IZ778" s="250">
        <f ca="1">Statements!IZ172*IZ7</f>
        <v>25.208441573733204</v>
      </c>
      <c r="JA778" s="250">
        <f ca="1">Statements!JA172*JA7</f>
        <v>27.711821365919761</v>
      </c>
      <c r="JB778" s="250">
        <f ca="1">Statements!JB172*JB7</f>
        <v>29.744838864916996</v>
      </c>
      <c r="JC778" s="250">
        <f ca="1">Statements!JC172*JC7</f>
        <v>32.320613992437551</v>
      </c>
      <c r="JD778" s="250">
        <f ca="1">Statements!JD172*JD7</f>
        <v>34.831912656049816</v>
      </c>
      <c r="JE778" s="250">
        <f ca="1">Statements!JE172*JE7</f>
        <v>37.060598695526068</v>
      </c>
      <c r="JF778" s="250">
        <f ca="1">Statements!JF172*JF7</f>
        <v>39.804006513278999</v>
      </c>
      <c r="JG778" s="250">
        <f ca="1">Statements!JG172*JG7</f>
        <v>42.437758992266154</v>
      </c>
      <c r="JH778" s="250">
        <f ca="1">Statements!JH172*JH7</f>
        <v>44.650738146071305</v>
      </c>
      <c r="JI778" s="250">
        <f ca="1">Statements!JI172*JI7</f>
        <v>47.28449062505846</v>
      </c>
      <c r="JJ778" s="250">
        <f ca="1">Statements!JJ172*JJ7</f>
        <v>21.497315899589488</v>
      </c>
      <c r="JK778" s="250">
        <f ca="1">Statements!JK172*JK7</f>
        <v>23.724967594029355</v>
      </c>
      <c r="JL778" s="250">
        <f ca="1">Statements!JL172*JL7</f>
        <v>26.093482020378715</v>
      </c>
      <c r="JM778" s="250">
        <f ca="1">Statements!JM172*JM7</f>
        <v>28.681003063552534</v>
      </c>
      <c r="JN778" s="250">
        <f ca="1">Statements!JN172*JN7</f>
        <v>30.781502681662502</v>
      </c>
      <c r="JO778" s="250">
        <f ca="1">Statements!JO172*JO7</f>
        <v>33.443959671100558</v>
      </c>
      <c r="JP778" s="250">
        <f ca="1">Statements!JP172*JP7</f>
        <v>36.039683520393531</v>
      </c>
      <c r="JQ778" s="250">
        <f ca="1">Statements!JQ172*JQ7</f>
        <v>38.34269330370573</v>
      </c>
      <c r="JR778" s="250">
        <f ca="1">Statements!JR172*JR7</f>
        <v>41.178650127534297</v>
      </c>
      <c r="JS778" s="250">
        <f ca="1">Statements!JS172*JS7</f>
        <v>43.901113675740284</v>
      </c>
      <c r="JT778" s="250">
        <f ca="1">Statements!JT172*JT7</f>
        <v>46.187866832382895</v>
      </c>
      <c r="JU778" s="250">
        <f ca="1">Statements!JU172*JU7</f>
        <v>48.910330380588881</v>
      </c>
      <c r="JV778" s="250">
        <f ca="1">Statements!JV172*JV7</f>
        <v>22.248366206079297</v>
      </c>
      <c r="JW778" s="250">
        <f ca="1">Statements!JW172*JW7</f>
        <v>24.550173405770561</v>
      </c>
      <c r="JX778" s="250">
        <f ca="1">Statements!JX172*JX7</f>
        <v>27.106534714946243</v>
      </c>
      <c r="JY778" s="250">
        <f ca="1">Statements!JY172*JY7</f>
        <v>29.812386170172335</v>
      </c>
      <c r="JZ778" s="250">
        <f ca="1">Statements!JZ172*JZ7</f>
        <v>31.977454426056099</v>
      </c>
      <c r="KA778" s="250">
        <f ca="1">Statements!KA172*KA7</f>
        <v>34.729488331876944</v>
      </c>
      <c r="KB778" s="250">
        <f ca="1">Statements!KB172*KB7</f>
        <v>37.412453437647628</v>
      </c>
      <c r="KC778" s="250">
        <f ca="1">Statements!KC172*KC7</f>
        <v>39.792249485128202</v>
      </c>
      <c r="KD778" s="250">
        <f ca="1">Statements!KD172*KD7</f>
        <v>42.723855719543224</v>
      </c>
      <c r="KE778" s="250">
        <f ca="1">Statements!KE172*KE7</f>
        <v>45.537996413688873</v>
      </c>
      <c r="KF778" s="250">
        <f ca="1">Statements!KF172*KF7</f>
        <v>47.900966852566427</v>
      </c>
      <c r="KG778" s="250">
        <f ca="1">Statements!KG172*KG7</f>
        <v>50.715107546712076</v>
      </c>
      <c r="KH778" s="250">
        <f ca="1">Statements!KH172*KH7</f>
        <v>23.013772965446869</v>
      </c>
      <c r="KI778" s="250">
        <f ca="1">Statements!KI172*KI7</f>
        <v>25.392186749943427</v>
      </c>
      <c r="KJ778" s="250">
        <f ca="1">Statements!KJ172*KJ7</f>
        <v>27.92190977894586</v>
      </c>
      <c r="KK778" s="250">
        <f ca="1">Statements!KK172*KK7</f>
        <v>30.686224385572203</v>
      </c>
      <c r="KL778" s="250">
        <f ca="1">Statements!KL172*KL7</f>
        <v>32.928429687102266</v>
      </c>
      <c r="KM778" s="250">
        <f ca="1">Statements!KM172*KM7</f>
        <v>35.773031338249389</v>
      </c>
      <c r="KN778" s="250">
        <f ca="1">Statements!KN172*KN7</f>
        <v>38.546146781344596</v>
      </c>
      <c r="KO778" s="250">
        <f ca="1">Statements!KO172*KO7</f>
        <v>41.005272249109545</v>
      </c>
      <c r="KP778" s="250">
        <f ca="1">Statements!KP172*KP7</f>
        <v>44.035731260351639</v>
      </c>
      <c r="KQ778" s="250">
        <f ca="1">Statements!KQ172*KQ7</f>
        <v>46.944613437414937</v>
      </c>
      <c r="KR778" s="250">
        <f ca="1">Statements!KR172*KR7</f>
        <v>49.386324400275754</v>
      </c>
      <c r="KS778" s="250">
        <f ca="1">Statements!KS172*KS7</f>
        <v>52.295206577339052</v>
      </c>
      <c r="KT778" s="250">
        <f ca="1">Statements!KT172*KT7</f>
        <v>23.795509082646806</v>
      </c>
      <c r="KU778" s="250">
        <f ca="1">Statements!KU172*KU7</f>
        <v>26.222222610066954</v>
      </c>
      <c r="KV778" s="250">
        <f ca="1">Statements!KV172*KV7</f>
        <v>28.633458273637178</v>
      </c>
      <c r="KW778" s="250">
        <f ca="1">Statements!KW172*KW7</f>
        <v>31.266523997544166</v>
      </c>
      <c r="KX778" s="250">
        <f ca="1">Statements!KX172*KX7</f>
        <v>33.389402142793024</v>
      </c>
      <c r="KY778" s="250">
        <f ca="1">Statements!KY172*KY7</f>
        <v>36.104773884667139</v>
      </c>
      <c r="KZ778" s="250">
        <f ca="1">Statements!KZ172*KZ7</f>
        <v>38.752586410480674</v>
      </c>
      <c r="LA778" s="250">
        <f ca="1">Statements!LA172*LA7</f>
        <v>41.086205879288833</v>
      </c>
      <c r="LB778" s="250">
        <f ca="1">Statements!LB172*LB7</f>
        <v>43.986068930280169</v>
      </c>
      <c r="LC778" s="250">
        <f ca="1">Statements!LC172*LC7</f>
        <v>46.767608294883921</v>
      </c>
      <c r="LD778" s="250">
        <f ca="1">Statements!LD172*LD7</f>
        <v>49.08407491172413</v>
      </c>
      <c r="LE778" s="250">
        <f ca="1">Statements!LE172*LE7</f>
        <v>51.865614276327882</v>
      </c>
      <c r="LF778" s="250">
        <f ca="1">Statements!LF172*LF7</f>
        <v>24.782652997493994</v>
      </c>
      <c r="LG778" s="250">
        <f ca="1">Statements!LG172*LG7</f>
        <v>27.003581037892292</v>
      </c>
      <c r="LH778" s="250">
        <f ca="1">Statements!LH172*LH7</f>
        <v>28.764407802892045</v>
      </c>
      <c r="LI778" s="250">
        <f ca="1">Statements!LI172*LI7</f>
        <v>30.679398344376764</v>
      </c>
      <c r="LJ778" s="250">
        <f ca="1">Statements!LJ172*LJ7</f>
        <v>32.175484047754111</v>
      </c>
      <c r="LK778" s="250">
        <f ca="1">Statements!LK172*LK7</f>
        <v>34.172797822591079</v>
      </c>
      <c r="LL778" s="250">
        <f ca="1">Statements!LL172*LL7</f>
        <v>36.123316280510515</v>
      </c>
      <c r="LM778" s="250">
        <f ca="1">Statements!LM172*LM7</f>
        <v>37.78799526546792</v>
      </c>
      <c r="LN778" s="250">
        <f ca="1">Statements!LN172*LN7</f>
        <v>39.947941276287899</v>
      </c>
      <c r="LO778" s="250">
        <f ca="1">Statements!LO172*LO7</f>
        <v>42.012433643463261</v>
      </c>
      <c r="LP778" s="250">
        <f ca="1">Statements!LP172*LP7</f>
        <v>43.662493441940512</v>
      </c>
      <c r="LQ778" s="250">
        <f ca="1">Statements!LQ172*LQ7</f>
        <v>45.726985809115874</v>
      </c>
      <c r="LR778" s="250">
        <f ca="1">Statements!LR172*LR7</f>
        <v>26.297128417928644</v>
      </c>
      <c r="LS778" s="250">
        <f ca="1">Statements!LS172*LS7</f>
        <v>27.861288878499561</v>
      </c>
      <c r="LT778" s="250">
        <f ca="1">Statements!LT172*LT7</f>
        <v>29.09633296770474</v>
      </c>
      <c r="LU778" s="250">
        <f ca="1">Statements!LU172*LU7</f>
        <v>30.393362986012018</v>
      </c>
      <c r="LV778" s="250">
        <f ca="1">Statements!LV172*LV7</f>
        <v>31.313998976630163</v>
      </c>
      <c r="LW778" s="250">
        <f ca="1">Statements!LW172*LW7</f>
        <v>32.657604473254757</v>
      </c>
      <c r="LX778" s="250">
        <f ca="1">Statements!LX172*LX7</f>
        <v>33.973342571308251</v>
      </c>
      <c r="LY778" s="250">
        <f ca="1">Statements!LY172*LY7</f>
        <v>35.028203728810574</v>
      </c>
      <c r="LZ778" s="250">
        <f ca="1">Statements!LZ172*LZ7</f>
        <v>36.514954864453834</v>
      </c>
      <c r="MA778" s="250">
        <f ca="1">Statements!MA172*MA7</f>
        <v>37.926929894230518</v>
      </c>
      <c r="MB778" s="250">
        <f ca="1">Statements!MB172*MB7</f>
        <v>38.96944694894367</v>
      </c>
      <c r="MC778" s="250">
        <f ca="1">Statements!MC172*MC7</f>
        <v>40.381421978720354</v>
      </c>
      <c r="MD778" s="250">
        <f ca="1">Statements!MD172*MD7</f>
        <v>27.820332232544267</v>
      </c>
      <c r="ME778" s="250">
        <f ca="1">Statements!ME172*ME7</f>
        <v>28.81069500053465</v>
      </c>
      <c r="MF778" s="250">
        <f ca="1">Statements!MF172*MF7</f>
        <v>0</v>
      </c>
      <c r="MG778" s="250">
        <f ca="1">Statements!MG172*MG7</f>
        <v>0</v>
      </c>
      <c r="MH778" s="250">
        <f ca="1">Statements!MH172*MH7</f>
        <v>0</v>
      </c>
      <c r="MI778" s="250">
        <f ca="1">Statements!MI172*MI7</f>
        <v>0</v>
      </c>
      <c r="MJ778" s="250">
        <f ca="1">Statements!MJ172*MJ7</f>
        <v>0</v>
      </c>
      <c r="MK778" s="250">
        <f ca="1">Statements!MK172*MK7</f>
        <v>0</v>
      </c>
      <c r="ML778" s="250">
        <f ca="1">Statements!ML172*ML7</f>
        <v>0</v>
      </c>
      <c r="MM778" s="250">
        <f ca="1">Statements!MM172*MM7</f>
        <v>0</v>
      </c>
      <c r="MN778" s="250">
        <f ca="1">Statements!MN172*MN7</f>
        <v>0</v>
      </c>
      <c r="MO778" s="250">
        <f ca="1">Statements!MO172*MO7</f>
        <v>0</v>
      </c>
      <c r="MP778" s="250">
        <f ca="1">Statements!MP172*MP7</f>
        <v>0</v>
      </c>
      <c r="MQ778" s="250">
        <f ca="1">Statements!MQ172*MQ7</f>
        <v>0</v>
      </c>
      <c r="MR778" s="250">
        <f ca="1">Statements!MR172*MR7</f>
        <v>0</v>
      </c>
      <c r="MS778" s="250">
        <f ca="1">Statements!MS172*MS7</f>
        <v>0</v>
      </c>
      <c r="MT778" s="250">
        <f ca="1">Statements!MT172*MT7</f>
        <v>0</v>
      </c>
      <c r="MU778" s="250">
        <f ca="1">Statements!MU172*MU7</f>
        <v>0</v>
      </c>
      <c r="MV778" s="250">
        <f ca="1">Statements!MV172*MV7</f>
        <v>0</v>
      </c>
      <c r="MW778" s="250">
        <f ca="1">Statements!MW172*MW7</f>
        <v>0</v>
      </c>
      <c r="MX778" s="250">
        <f ca="1">Statements!MX172*MX7</f>
        <v>0</v>
      </c>
      <c r="MY778" s="250">
        <f ca="1">Statements!MY172*MY7</f>
        <v>0</v>
      </c>
      <c r="MZ778" s="250">
        <f ca="1">Statements!MZ172*MZ7</f>
        <v>0</v>
      </c>
      <c r="NA778" s="250">
        <f ca="1">Statements!NA172*NA7</f>
        <v>0</v>
      </c>
      <c r="NB778" s="250">
        <f ca="1">Statements!NB172*NB7</f>
        <v>0</v>
      </c>
      <c r="NC778" s="250">
        <f ca="1">Statements!NC172*NC7</f>
        <v>0</v>
      </c>
      <c r="ND778" s="250">
        <f ca="1">Statements!ND172*ND7</f>
        <v>0</v>
      </c>
      <c r="NE778" s="250">
        <f ca="1">Statements!NE172*NE7</f>
        <v>0</v>
      </c>
      <c r="NF778" s="250">
        <f ca="1">Statements!NF172*NF7</f>
        <v>0</v>
      </c>
      <c r="NG778" s="250">
        <f ca="1">Statements!NG172*NG7</f>
        <v>0</v>
      </c>
      <c r="NH778" s="250">
        <f ca="1">Statements!NH172*NH7</f>
        <v>0</v>
      </c>
      <c r="NI778" s="250">
        <f ca="1">Statements!NI172*NI7</f>
        <v>0</v>
      </c>
      <c r="NJ778" s="250">
        <f ca="1">Statements!NJ172*NJ7</f>
        <v>0</v>
      </c>
      <c r="NK778" s="250">
        <f ca="1">Statements!NK172*NK7</f>
        <v>0</v>
      </c>
      <c r="NL778" s="250">
        <f ca="1">Statements!NL172*NL7</f>
        <v>0</v>
      </c>
      <c r="NM778" s="250">
        <f ca="1">Statements!NM172*NM7</f>
        <v>0</v>
      </c>
      <c r="NN778" s="250">
        <f ca="1">Statements!NN172*NN7</f>
        <v>0</v>
      </c>
      <c r="NO778" s="250">
        <f ca="1">Statements!NO172*NO7</f>
        <v>0</v>
      </c>
      <c r="NP778" s="250">
        <f ca="1">Statements!NP172*NP7</f>
        <v>0</v>
      </c>
      <c r="NQ778" s="250">
        <f ca="1">Statements!NQ172*NQ7</f>
        <v>0</v>
      </c>
      <c r="NR778" s="250">
        <f ca="1">Statements!NR172*NR7</f>
        <v>0</v>
      </c>
      <c r="NS778" s="250">
        <f ca="1">Statements!NS172*NS7</f>
        <v>0</v>
      </c>
      <c r="NT778" s="250">
        <f ca="1">Statements!NT172*NT7</f>
        <v>0</v>
      </c>
      <c r="NU778" s="250">
        <f ca="1">Statements!NU172*NU7</f>
        <v>0</v>
      </c>
      <c r="NV778" s="250">
        <f ca="1">Statements!NV172*NV7</f>
        <v>0</v>
      </c>
      <c r="NW778" s="250">
        <f ca="1">Statements!NW172*NW7</f>
        <v>0</v>
      </c>
      <c r="NX778" s="250">
        <f ca="1">Statements!NX172*NX7</f>
        <v>0</v>
      </c>
      <c r="NY778" s="250">
        <f ca="1">Statements!NY172*NY7</f>
        <v>0</v>
      </c>
      <c r="NZ778" s="250">
        <f ca="1">Statements!NZ172*NZ7</f>
        <v>0</v>
      </c>
      <c r="OA778" s="250">
        <f ca="1">Statements!OA172*OA7</f>
        <v>0</v>
      </c>
      <c r="OB778" s="250">
        <f ca="1">Statements!OB172*OB7</f>
        <v>0</v>
      </c>
      <c r="OC778" s="250">
        <f ca="1">Statements!OC172*OC7</f>
        <v>0</v>
      </c>
      <c r="OD778" s="250">
        <f ca="1">Statements!OD172*OD7</f>
        <v>0</v>
      </c>
      <c r="OE778" s="250">
        <f ca="1">Statements!OE172*OE7</f>
        <v>0</v>
      </c>
      <c r="OF778" s="250">
        <f ca="1">Statements!OF172*OF7</f>
        <v>0</v>
      </c>
      <c r="OG778" s="250">
        <f ca="1">Statements!OG172*OG7</f>
        <v>0</v>
      </c>
      <c r="OH778" s="250">
        <f ca="1">Statements!OH172*OH7</f>
        <v>0</v>
      </c>
      <c r="OI778" s="250">
        <f ca="1">Statements!OI172*OI7</f>
        <v>0</v>
      </c>
      <c r="OJ778" s="250">
        <f ca="1">Statements!OJ172*OJ7</f>
        <v>0</v>
      </c>
      <c r="OK778" s="250">
        <f ca="1">Statements!OK172*OK7</f>
        <v>0</v>
      </c>
      <c r="OL778" s="250">
        <f ca="1">Statements!OL172*OL7</f>
        <v>0</v>
      </c>
      <c r="OM778" s="250">
        <f ca="1">Statements!OM172*OM7</f>
        <v>0</v>
      </c>
      <c r="ON778" s="250">
        <f ca="1">Statements!ON172*ON7</f>
        <v>0</v>
      </c>
      <c r="OO778" s="250">
        <f ca="1">Statements!OO172*OO7</f>
        <v>0</v>
      </c>
      <c r="OP778" s="250">
        <f ca="1">Statements!OP172*OP7</f>
        <v>0</v>
      </c>
      <c r="OQ778" s="250">
        <f ca="1">Statements!OQ172*OQ7</f>
        <v>0</v>
      </c>
      <c r="OR778" s="250">
        <f ca="1">Statements!OR172*OR7</f>
        <v>0</v>
      </c>
      <c r="OS778" s="250">
        <f ca="1">Statements!OS172*OS7</f>
        <v>0</v>
      </c>
      <c r="OT778" s="250">
        <f ca="1">Statements!OT172*OT7</f>
        <v>0</v>
      </c>
      <c r="OU778" s="250">
        <f ca="1">Statements!OU172*OU7</f>
        <v>0</v>
      </c>
      <c r="OV778" s="250">
        <f ca="1">Statements!OV172*OV7</f>
        <v>0</v>
      </c>
      <c r="OW778" s="250">
        <f ca="1">Statements!OW172*OW7</f>
        <v>0</v>
      </c>
      <c r="OX778" s="250">
        <f ca="1">Statements!OX172*OX7</f>
        <v>0</v>
      </c>
      <c r="OY778" s="250">
        <f ca="1">Statements!OY172*OY7</f>
        <v>0</v>
      </c>
      <c r="OZ778" s="250">
        <f ca="1">Statements!OZ172*OZ7</f>
        <v>0</v>
      </c>
      <c r="PA778" s="250">
        <f ca="1">Statements!PA172*PA7</f>
        <v>0</v>
      </c>
      <c r="PB778" s="250">
        <f ca="1">Statements!PB172*PB7</f>
        <v>0</v>
      </c>
      <c r="PC778" s="250">
        <f ca="1">Statements!PC172*PC7</f>
        <v>0</v>
      </c>
      <c r="PD778" s="250">
        <f ca="1">Statements!PD172*PD7</f>
        <v>0</v>
      </c>
      <c r="PE778" s="250">
        <f ca="1">Statements!PE172*PE7</f>
        <v>0</v>
      </c>
      <c r="PF778" s="250">
        <f ca="1">Statements!PF172*PF7</f>
        <v>0</v>
      </c>
      <c r="PG778" s="250">
        <f ca="1">Statements!PG172*PG7</f>
        <v>0</v>
      </c>
      <c r="PH778" s="250">
        <f ca="1">Statements!PH172*PH7</f>
        <v>0</v>
      </c>
      <c r="PI778" s="250">
        <f ca="1">Statements!PI172*PI7</f>
        <v>0</v>
      </c>
      <c r="PJ778" s="250">
        <f ca="1">Statements!PJ172*PJ7</f>
        <v>0</v>
      </c>
      <c r="PK778" s="250">
        <f ca="1">Statements!PK172*PK7</f>
        <v>0</v>
      </c>
      <c r="PL778" s="250">
        <f ca="1">Statements!PL172*PL7</f>
        <v>0</v>
      </c>
      <c r="PM778" s="250">
        <f ca="1">Statements!PM172*PM7</f>
        <v>0</v>
      </c>
      <c r="PN778" s="250">
        <f ca="1">Statements!PN172*PN7</f>
        <v>0</v>
      </c>
      <c r="PO778" s="250">
        <f ca="1">Statements!PO172*PO7</f>
        <v>0</v>
      </c>
      <c r="PP778" s="250">
        <f ca="1">Statements!PP172*PP7</f>
        <v>0</v>
      </c>
      <c r="PQ778" s="250">
        <f ca="1">Statements!PQ172*PQ7</f>
        <v>0</v>
      </c>
      <c r="PR778" s="250">
        <f ca="1">Statements!PR172*PR7</f>
        <v>0</v>
      </c>
      <c r="PS778" s="250">
        <f ca="1">Statements!PS172*PS7</f>
        <v>0</v>
      </c>
      <c r="PT778" s="250">
        <f ca="1">Statements!PT172*PT7</f>
        <v>0</v>
      </c>
      <c r="PU778" s="250">
        <f ca="1">Statements!PU172*PU7</f>
        <v>0</v>
      </c>
      <c r="PV778" s="31"/>
      <c r="PZ778" s="130"/>
      <c r="QA778" s="417"/>
      <c r="QB778" s="417"/>
      <c r="QC778" s="417"/>
      <c r="QD778" s="417"/>
      <c r="QE778" s="417"/>
      <c r="QF778" s="417"/>
      <c r="QG778" s="417"/>
      <c r="QH778" s="417"/>
      <c r="QI778" s="417"/>
      <c r="QJ778" s="417"/>
      <c r="QK778" s="417"/>
      <c r="QL778" s="417"/>
      <c r="QM778" s="417"/>
      <c r="QN778" s="417"/>
      <c r="QO778" s="417"/>
      <c r="QP778" s="417"/>
      <c r="QQ778" s="417"/>
      <c r="QR778" s="417"/>
      <c r="QS778" s="417"/>
      <c r="QT778" s="417"/>
      <c r="QU778" s="417"/>
      <c r="QV778" s="417"/>
      <c r="QW778" s="417"/>
      <c r="QX778" s="417"/>
      <c r="QY778" s="417"/>
      <c r="QZ778" s="417"/>
      <c r="RA778" s="417"/>
      <c r="RB778" s="417"/>
      <c r="RC778" s="417"/>
      <c r="RD778" s="417"/>
      <c r="RE778" s="417"/>
      <c r="RF778" s="417"/>
      <c r="RG778" s="417"/>
      <c r="RH778" s="417"/>
      <c r="RI778" s="417"/>
      <c r="RJ778" s="417"/>
    </row>
    <row r="779" spans="1:478" hidden="1" outlineLevel="1">
      <c r="B779" s="27" t="s">
        <v>312</v>
      </c>
      <c r="E779" s="35" t="s">
        <v>46</v>
      </c>
      <c r="F779" s="250">
        <f ca="1">Statements!F152*F7</f>
        <v>4.1591461626506705</v>
      </c>
      <c r="G779" s="250">
        <f ca="1">Statements!G152*G7</f>
        <v>1.664227120360481</v>
      </c>
      <c r="H779" s="250">
        <f ca="1">Statements!H152*H7</f>
        <v>1.8207028610613429</v>
      </c>
      <c r="I779" s="250">
        <f ca="1">Statements!I152*I7</f>
        <v>1.5042788547627228</v>
      </c>
      <c r="J779" s="250">
        <f ca="1">Statements!J152*J7</f>
        <v>1.8588838186278196</v>
      </c>
      <c r="K779" s="250">
        <f ca="1">Statements!K152*K7</f>
        <v>1.8162652955681888</v>
      </c>
      <c r="L779" s="250">
        <f ca="1">Statements!L152*L7</f>
        <v>1.6807860263397685</v>
      </c>
      <c r="M779" s="250">
        <f ca="1">Statements!M152*M7</f>
        <v>2.0090418663070739</v>
      </c>
      <c r="N779" s="250">
        <f ca="1">Statements!N152*N7</f>
        <v>1.9345566448132971</v>
      </c>
      <c r="O779" s="250">
        <f ca="1">Statements!O152*O7</f>
        <v>1.6670987025485831</v>
      </c>
      <c r="P779" s="250">
        <f ca="1">Statements!P152*P7</f>
        <v>1.9345566448132971</v>
      </c>
      <c r="Q779" s="250">
        <f ca="1">Statements!Q152*Q7</f>
        <v>1.9856560442616349</v>
      </c>
      <c r="R779" s="250">
        <f ca="1">Statements!R152*R7</f>
        <v>2.7095362499488411</v>
      </c>
      <c r="S779" s="250">
        <f ca="1">Statements!S152*S7</f>
        <v>8.4906092403419624</v>
      </c>
      <c r="T779" s="250">
        <f ca="1">Statements!T152*T7</f>
        <v>9.3531173056742087</v>
      </c>
      <c r="U779" s="250">
        <f ca="1">Statements!U152*U7</f>
        <v>8.0148416183640983</v>
      </c>
      <c r="V779" s="250">
        <f ca="1">Statements!V152*V7</f>
        <v>9.4182107405593989</v>
      </c>
      <c r="W779" s="250">
        <f ca="1">Statements!W152*W7</f>
        <v>9.1551093627241222</v>
      </c>
      <c r="X779" s="250">
        <f ca="1">Statements!X152*X7</f>
        <v>8.6143518169771305</v>
      </c>
      <c r="Y779" s="250">
        <f ca="1">Statements!Y152*Y7</f>
        <v>9.7914048265827134</v>
      </c>
      <c r="Z779" s="250">
        <f ca="1">Statements!Z152*Z7</f>
        <v>9.4653937031445636</v>
      </c>
      <c r="AA779" s="250">
        <f ca="1">Statements!AA152*AA7</f>
        <v>8.5744746087526433</v>
      </c>
      <c r="AB779" s="250">
        <f ca="1">Statements!AB152*AB7</f>
        <v>9.4653937031445636</v>
      </c>
      <c r="AC779" s="250">
        <f ca="1">Statements!AC152*AC7</f>
        <v>9.7397513808945551</v>
      </c>
      <c r="AD779" s="250">
        <f ca="1">Statements!AD152*AD7</f>
        <v>8.5416960581752335</v>
      </c>
      <c r="AE779" s="250">
        <f ca="1">Statements!AE152*AE7</f>
        <v>6.8301866785095102</v>
      </c>
      <c r="AF779" s="250">
        <f ca="1">Statements!AF152*AF7</f>
        <v>7.7623047017404323</v>
      </c>
      <c r="AG779" s="250">
        <f ca="1">Statements!AG152*AG7</f>
        <v>7.3528375116151903</v>
      </c>
      <c r="AH779" s="250">
        <f ca="1">Statements!AH152*AH7</f>
        <v>7.6568376671606453</v>
      </c>
      <c r="AI779" s="250">
        <f ca="1">Statements!AI152*AI7</f>
        <v>7.3978594515316276</v>
      </c>
      <c r="AJ779" s="250">
        <f ca="1">Statements!AJ152*AJ7</f>
        <v>7.9147857850694523</v>
      </c>
      <c r="AK779" s="250">
        <f ca="1">Statements!AK152*AK7</f>
        <v>7.8671546757802426</v>
      </c>
      <c r="AL779" s="250">
        <f ca="1">Statements!AL152*AL7</f>
        <v>7.6028935489088001</v>
      </c>
      <c r="AM779" s="250">
        <f ca="1">Statements!AM152*AM7</f>
        <v>7.9152592502042793</v>
      </c>
      <c r="AN779" s="250">
        <f ca="1">Statements!AN152*AN7</f>
        <v>7.6031878563805186</v>
      </c>
      <c r="AO779" s="250">
        <f ca="1">Statements!AO152*AO7</f>
        <v>7.9155731781741103</v>
      </c>
      <c r="AP779" s="250">
        <f ca="1">Statements!AP152*AP7</f>
        <v>7.8528276622694158</v>
      </c>
      <c r="AQ779" s="250">
        <f ca="1">Statements!AQ152*AQ7</f>
        <v>7.2673809398865536</v>
      </c>
      <c r="AR779" s="250">
        <f ca="1">Statements!AR152*AR7</f>
        <v>7.8906990387108014</v>
      </c>
      <c r="AS779" s="250">
        <f ca="1">Statements!AS152*AS7</f>
        <v>7.5333627936745655</v>
      </c>
      <c r="AT779" s="250">
        <f ca="1">Statements!AT152*AT7</f>
        <v>7.8419536202762323</v>
      </c>
      <c r="AU779" s="250">
        <f ca="1">Statements!AU152*AU7</f>
        <v>7.576217171602087</v>
      </c>
      <c r="AV779" s="250">
        <f ca="1">Statements!AV152*AV7</f>
        <v>8.0873863436411533</v>
      </c>
      <c r="AW779" s="250">
        <f ca="1">Statements!AW152*AW7</f>
        <v>8.0416325123600103</v>
      </c>
      <c r="AX779" s="250">
        <f ca="1">Statements!AX152*AX7</f>
        <v>7.7713232836763435</v>
      </c>
      <c r="AY779" s="250">
        <f ca="1">Statements!AY152*AY7</f>
        <v>8.0878770897395107</v>
      </c>
      <c r="AZ779" s="250">
        <f ca="1">Statements!AZ152*AZ7</f>
        <v>7.7716283330513418</v>
      </c>
      <c r="BA779" s="250">
        <f ca="1">Statements!BA152*BA7</f>
        <v>8.0882024757395072</v>
      </c>
      <c r="BB779" s="250">
        <f ca="1">Statements!BB152*BB7</f>
        <v>8.0285415454380065</v>
      </c>
      <c r="BC779" s="250">
        <f ca="1">Statements!BC152*BC7</f>
        <v>7.2026181954093884</v>
      </c>
      <c r="BD779" s="250">
        <f ca="1">Statements!BD152*BD7</f>
        <v>8.1706644834851794</v>
      </c>
      <c r="BE779" s="250">
        <f ca="1">Statements!BE152*BE7</f>
        <v>7.7533566308420871</v>
      </c>
      <c r="BF779" s="250">
        <f ca="1">Statements!BF152*BF7</f>
        <v>8.0675762423552477</v>
      </c>
      <c r="BG779" s="250">
        <f ca="1">Statements!BG152*BG7</f>
        <v>7.734462645563128</v>
      </c>
      <c r="BH779" s="250">
        <f ca="1">Statements!BH152*BH7</f>
        <v>8.1992923738015016</v>
      </c>
      <c r="BI779" s="250">
        <f ca="1">Statements!BI152*BI7</f>
        <v>8.1572321418698674</v>
      </c>
      <c r="BJ779" s="250">
        <f ca="1">Statements!BJ152*BJ7</f>
        <v>7.8827570736266184</v>
      </c>
      <c r="BK779" s="250">
        <f ca="1">Statements!BK152*BK7</f>
        <v>8.1998002960133007</v>
      </c>
      <c r="BL779" s="250">
        <f ca="1">Statements!BL152*BL7</f>
        <v>7.8830727997297414</v>
      </c>
      <c r="BM779" s="250">
        <f ca="1">Statements!BM152*BM7</f>
        <v>8.2001370705233008</v>
      </c>
      <c r="BN779" s="250">
        <f ca="1">Statements!BN152*BN7</f>
        <v>8.1454966853523914</v>
      </c>
      <c r="BO779" s="250">
        <f ca="1">Statements!BO152*BO7</f>
        <v>7.3581020839489675</v>
      </c>
      <c r="BP779" s="250">
        <f ca="1">Statements!BP152*BP7</f>
        <v>8.3380907671184037</v>
      </c>
      <c r="BQ779" s="250">
        <f ca="1">Statements!BQ152*BQ7</f>
        <v>7.9205595204589301</v>
      </c>
      <c r="BR779" s="250">
        <f ca="1">Statements!BR152*BR7</f>
        <v>8.2410730619751895</v>
      </c>
      <c r="BS779" s="250">
        <f ca="1">Statements!BS152*BS7</f>
        <v>7.9646576535967881</v>
      </c>
      <c r="BT779" s="250">
        <f ca="1">Statements!BT152*BT7</f>
        <v>8.4935685090840831</v>
      </c>
      <c r="BU779" s="250">
        <f ca="1">Statements!BU152*BU7</f>
        <v>8.4497523426375469</v>
      </c>
      <c r="BV779" s="250">
        <f ca="1">Statements!BV152*BV7</f>
        <v>8.1653868206084859</v>
      </c>
      <c r="BW779" s="250">
        <f ca="1">Statements!BW152*BW7</f>
        <v>8.4940942085732942</v>
      </c>
      <c r="BX779" s="250">
        <f ca="1">Statements!BX152*BX7</f>
        <v>8.1657135971252188</v>
      </c>
      <c r="BY779" s="250">
        <f ca="1">Statements!BY152*BY7</f>
        <v>8.4944427701911422</v>
      </c>
      <c r="BZ779" s="250">
        <f ca="1">Statements!BZ152*BZ7</f>
        <v>8.4355883502020248</v>
      </c>
      <c r="CA779" s="250">
        <f ca="1">Statements!CA152*CA7</f>
        <v>7.5675833554176108</v>
      </c>
      <c r="CB779" s="250">
        <f ca="1">Statements!CB152*CB7</f>
        <v>8.5711828127988543</v>
      </c>
      <c r="CC779" s="250">
        <f ca="1">Statements!CC152*CC7</f>
        <v>8.1460450941979445</v>
      </c>
      <c r="CD779" s="250">
        <f ca="1">Statements!CD152*CD7</f>
        <v>8.4744511959831037</v>
      </c>
      <c r="CE779" s="250">
        <f ca="1">Statements!CE152*CE7</f>
        <v>8.1916866619956323</v>
      </c>
      <c r="CF779" s="250">
        <f ca="1">Statements!CF152*CF7</f>
        <v>8.7357839837408058</v>
      </c>
      <c r="CG779" s="250">
        <f ca="1">Statements!CG152*CG7</f>
        <v>8.6920969583107297</v>
      </c>
      <c r="CH779" s="250">
        <f ca="1">Statements!CH152*CH7</f>
        <v>8.3994413498527418</v>
      </c>
      <c r="CI779" s="250">
        <f ca="1">Statements!CI152*CI7</f>
        <v>8.7363280827121432</v>
      </c>
      <c r="CJ779" s="250">
        <f ca="1">Statements!CJ152*CJ7</f>
        <v>8.3997795635475594</v>
      </c>
      <c r="CK779" s="250">
        <f ca="1">Statements!CK152*CK7</f>
        <v>8.7366888439866148</v>
      </c>
      <c r="CL779" s="250">
        <f ca="1">Statements!CL152*CL7</f>
        <v>8.6773639268145217</v>
      </c>
      <c r="CM779" s="250">
        <f ca="1">Statements!CM152*CM7</f>
        <v>8.0833641128261888</v>
      </c>
      <c r="CN779" s="250">
        <f ca="1">Statements!CN152*CN7</f>
        <v>8.7623249198151427</v>
      </c>
      <c r="CO779" s="250">
        <f ca="1">Statements!CO152*CO7</f>
        <v>8.3793784806302298</v>
      </c>
      <c r="CP779" s="250">
        <f ca="1">Statements!CP152*CP7</f>
        <v>8.7159553776124241</v>
      </c>
      <c r="CQ779" s="250">
        <f ca="1">Statements!CQ152*CQ7</f>
        <v>8.4266175033008324</v>
      </c>
      <c r="CR779" s="250">
        <f ca="1">Statements!CR152*CR7</f>
        <v>8.9864348129416491</v>
      </c>
      <c r="CS779" s="250">
        <f ca="1">Statements!CS152*CS7</f>
        <v>8.9428804508042372</v>
      </c>
      <c r="CT779" s="250">
        <f ca="1">Statements!CT152*CT7</f>
        <v>8.6416436052329377</v>
      </c>
      <c r="CU779" s="250">
        <f ca="1">Statements!CU152*CU7</f>
        <v>8.9869979553769799</v>
      </c>
      <c r="CV779" s="250">
        <f ca="1">Statements!CV152*CV7</f>
        <v>8.6419936564070738</v>
      </c>
      <c r="CW779" s="250">
        <f ca="1">Statements!CW152*CW7</f>
        <v>8.9873713432960578</v>
      </c>
      <c r="CX779" s="250">
        <f ca="1">Statements!CX152*CX7</f>
        <v>8.9331070686878515</v>
      </c>
      <c r="CY779" s="250">
        <f ca="1">Statements!CY152*CY7</f>
        <v>8.1628981517715005</v>
      </c>
      <c r="CZ779" s="250">
        <f ca="1">Statements!CZ152*CZ7</f>
        <v>9.2519329190711037</v>
      </c>
      <c r="DA779" s="250">
        <f ca="1">Statements!DA152*DA7</f>
        <v>8.7873671845137746</v>
      </c>
      <c r="DB779" s="250">
        <f ca="1">Statements!DB152*DB7</f>
        <v>9.1435052362303413</v>
      </c>
      <c r="DC779" s="250">
        <f ca="1">Statements!DC152*DC7</f>
        <v>8.8362595729778484</v>
      </c>
      <c r="DD779" s="250">
        <f ca="1">Statements!DD152*DD7</f>
        <v>9.4234514517960903</v>
      </c>
      <c r="DE779" s="250">
        <f ca="1">Statements!DE152*DE7</f>
        <v>9.374482205313873</v>
      </c>
      <c r="DF779" s="250">
        <f ca="1">Statements!DF152*DF7</f>
        <v>9.0588115884775835</v>
      </c>
      <c r="DG779" s="250">
        <f ca="1">Statements!DG152*DG7</f>
        <v>9.4240343042166597</v>
      </c>
      <c r="DH779" s="250">
        <f ca="1">Statements!DH152*DH7</f>
        <v>9.0591738914428142</v>
      </c>
      <c r="DI779" s="250">
        <f ca="1">Statements!DI152*DI7</f>
        <v>9.4244207607129056</v>
      </c>
      <c r="DJ779" s="250">
        <f ca="1">Statements!DJ152*DJ7</f>
        <v>9.3543429838282286</v>
      </c>
      <c r="DK779" s="250">
        <f ca="1">Statements!DK152*DK7</f>
        <v>8.3765680971368681</v>
      </c>
      <c r="DL779" s="250">
        <f ca="1">Statements!DL152*DL7</f>
        <v>9.4898233614370948</v>
      </c>
      <c r="DM779" s="250">
        <f ca="1">Statements!DM152*DM7</f>
        <v>9.0174706339521755</v>
      </c>
      <c r="DN779" s="250">
        <f ca="1">Statements!DN152*DN7</f>
        <v>9.3817061682035572</v>
      </c>
      <c r="DO779" s="250">
        <f ca="1">Statements!DO152*DO7</f>
        <v>9.0679494337447455</v>
      </c>
      <c r="DP779" s="250">
        <f ca="1">Statements!DP152*DP7</f>
        <v>9.6707357986257669</v>
      </c>
      <c r="DQ779" s="250">
        <f ca="1">Statements!DQ152*DQ7</f>
        <v>9.6219067114175587</v>
      </c>
      <c r="DR779" s="250">
        <f ca="1">Statements!DR152*DR7</f>
        <v>9.2977225944914004</v>
      </c>
      <c r="DS779" s="250">
        <f ca="1">Statements!DS152*DS7</f>
        <v>9.6713375628588238</v>
      </c>
      <c r="DT779" s="250">
        <f ca="1">Statements!DT152*DT7</f>
        <v>9.2980966531009415</v>
      </c>
      <c r="DU779" s="250">
        <f ca="1">Statements!DU152*DU7</f>
        <v>9.6717365587090072</v>
      </c>
      <c r="DV779" s="250">
        <f ca="1">Statements!DV152*DV7</f>
        <v>9.148212954316703</v>
      </c>
      <c r="DW779" s="250">
        <f ca="1">Statements!DW152*DW7</f>
        <v>6.6107493675951572</v>
      </c>
      <c r="DX779" s="250">
        <f ca="1">Statements!DX152*DX7</f>
        <v>7.5361336200211548</v>
      </c>
      <c r="DY779" s="250">
        <f ca="1">Statements!DY152*DY7</f>
        <v>7.126643365299981</v>
      </c>
      <c r="DZ779" s="250">
        <f ca="1">Statements!DZ152*DZ7</f>
        <v>7.4282402149549434</v>
      </c>
      <c r="EA779" s="250">
        <f ca="1">Statements!EA152*EA7</f>
        <v>7.1652994215882346</v>
      </c>
      <c r="EB779" s="250">
        <f ca="1">Statements!EB152*EB7</f>
        <v>7.6495756212737565</v>
      </c>
      <c r="EC779" s="250">
        <f ca="1">Statements!EC152*EC7</f>
        <v>7.6008480605446698</v>
      </c>
      <c r="ED779" s="250">
        <f ca="1">Statements!ED152*ED7</f>
        <v>7.3412569378495549</v>
      </c>
      <c r="EE779" s="250">
        <f ca="1">Statements!EE152*EE7</f>
        <v>7.6500364450683191</v>
      </c>
      <c r="EF779" s="250">
        <f ca="1">Statements!EF152*EF7</f>
        <v>7.3415433874229405</v>
      </c>
      <c r="EG779" s="250">
        <f ca="1">Statements!EG152*EG7</f>
        <v>7.6503419912799302</v>
      </c>
      <c r="EH779" s="250">
        <f ca="1">Statements!EH152*EH7</f>
        <v>7.1572400902814639</v>
      </c>
      <c r="EI779" s="250">
        <f ca="1">Statements!EI152*EI7</f>
        <v>3.7717658849392741</v>
      </c>
      <c r="EJ779" s="250">
        <f ca="1">Statements!EJ152*EJ7</f>
        <v>4.0503514867538302</v>
      </c>
      <c r="EK779" s="250">
        <f ca="1">Statements!EK152*EK7</f>
        <v>3.9177369476070179</v>
      </c>
      <c r="EL779" s="250">
        <f ca="1">Statements!EL152*EL7</f>
        <v>4.0575480839863207</v>
      </c>
      <c r="EM779" s="250">
        <f ca="1">Statements!EM152*EM7</f>
        <v>3.9467200861159082</v>
      </c>
      <c r="EN779" s="250">
        <f ca="1">Statements!EN152*EN7</f>
        <v>4.2234986582100209</v>
      </c>
      <c r="EO779" s="250">
        <f ca="1">Statements!EO152*EO7</f>
        <v>4.2301227279592668</v>
      </c>
      <c r="EP779" s="250">
        <f ca="1">Statements!EP152*EP7</f>
        <v>4.0786476947538191</v>
      </c>
      <c r="EQ779" s="250">
        <f ca="1">Statements!EQ152*EQ7</f>
        <v>4.2238441699137086</v>
      </c>
      <c r="ER779" s="250">
        <f ca="1">Statements!ER152*ER7</f>
        <v>4.0788624659555008</v>
      </c>
      <c r="ES779" s="250">
        <f ca="1">Statements!ES152*ES7</f>
        <v>4.2240732591955013</v>
      </c>
      <c r="ET779" s="250">
        <f ca="1">Statements!ET152*ET7</f>
        <v>4.2091821345111136</v>
      </c>
      <c r="EU779" s="250">
        <f ca="1">Statements!EU152*EU7</f>
        <v>3.7412953610038957</v>
      </c>
      <c r="EV779" s="250">
        <f ca="1">Statements!EV152*EV7</f>
        <v>4.1713522503444107</v>
      </c>
      <c r="EW779" s="250">
        <f ca="1">Statements!EW152*EW7</f>
        <v>4.0420356452868322</v>
      </c>
      <c r="EX779" s="250">
        <f ca="1">Statements!EX152*EX7</f>
        <v>4.1864356024804374</v>
      </c>
      <c r="EY779" s="250">
        <f ca="1">Statements!EY152*EY7</f>
        <v>4.0719583867897766</v>
      </c>
      <c r="EZ779" s="250">
        <f ca="1">Statements!EZ152*EZ7</f>
        <v>4.3577661205068994</v>
      </c>
      <c r="FA779" s="250">
        <f ca="1">Statements!FA152*FA7</f>
        <v>4.3645767905552439</v>
      </c>
      <c r="FB779" s="250">
        <f ca="1">Statements!FB152*FB7</f>
        <v>4.2081629503211868</v>
      </c>
      <c r="FC779" s="250">
        <f ca="1">Statements!FC152*FC7</f>
        <v>4.3581228333381388</v>
      </c>
      <c r="FD779" s="250">
        <f ca="1">Statements!FD152*FD7</f>
        <v>4.2083846841802792</v>
      </c>
      <c r="FE779" s="250">
        <f ca="1">Statements!FE152*FE7</f>
        <v>4.3583593494545028</v>
      </c>
      <c r="FF779" s="250">
        <f ca="1">Statements!FF152*FF7</f>
        <v>4.3454134424742392</v>
      </c>
      <c r="FG779" s="250">
        <f ca="1">Statements!FG152*FG7</f>
        <v>3.871078560561938</v>
      </c>
      <c r="FH779" s="250">
        <f ca="1">Statements!FH152*FH7</f>
        <v>4.3164826655235853</v>
      </c>
      <c r="FI779" s="250">
        <f ca="1">Statements!FI152*FI7</f>
        <v>4.1824464432316768</v>
      </c>
      <c r="FJ779" s="250">
        <f ca="1">Statements!FJ152*FJ7</f>
        <v>4.3319922465474763</v>
      </c>
      <c r="FK779" s="250">
        <f ca="1">Statements!FK152*FK7</f>
        <v>4.2134164806872212</v>
      </c>
      <c r="FL779" s="250">
        <f ca="1">Statements!FL152*FL7</f>
        <v>4.5093193327048713</v>
      </c>
      <c r="FM779" s="250">
        <f ca="1">Statements!FM152*FM7</f>
        <v>4.5163224523946948</v>
      </c>
      <c r="FN779" s="250">
        <f ca="1">Statements!FN152*FN7</f>
        <v>4.3543882039422304</v>
      </c>
      <c r="FO779" s="250">
        <f ca="1">Statements!FO152*FO7</f>
        <v>4.5096885304852021</v>
      </c>
      <c r="FP779" s="250">
        <f ca="1">Statements!FP152*FP7</f>
        <v>4.3546176984863907</v>
      </c>
      <c r="FQ779" s="250">
        <f ca="1">Statements!FQ152*FQ7</f>
        <v>4.5099333246656403</v>
      </c>
      <c r="FR779" s="250">
        <f ca="1">Statements!FR152*FR7</f>
        <v>4.3945019492881379</v>
      </c>
      <c r="FS779" s="250">
        <f ca="1">Statements!FS152*FS7</f>
        <v>3.558349477051844</v>
      </c>
      <c r="FT779" s="250">
        <f ca="1">Statements!FT152*FT7</f>
        <v>3.9717395719532331</v>
      </c>
      <c r="FU779" s="250">
        <f ca="1">Statements!FU152*FU7</f>
        <v>3.8487698098321994</v>
      </c>
      <c r="FV779" s="250">
        <f ca="1">Statements!FV152*FV7</f>
        <v>3.9876663465655695</v>
      </c>
      <c r="FW779" s="250">
        <f ca="1">Statements!FW152*FW7</f>
        <v>3.8777946966602546</v>
      </c>
      <c r="FX779" s="250">
        <f ca="1">Statements!FX152*FX7</f>
        <v>4.1538559617591311</v>
      </c>
      <c r="FY779" s="250">
        <f ca="1">Statements!FY152*FY7</f>
        <v>4.1610475672793727</v>
      </c>
      <c r="FZ779" s="250">
        <f ca="1">Statements!FZ152*FZ7</f>
        <v>4.0099123384069246</v>
      </c>
      <c r="GA779" s="250">
        <f ca="1">Statements!GA152*GA7</f>
        <v>4.1542019711498739</v>
      </c>
      <c r="GB779" s="250">
        <f ca="1">Statements!GB152*GB7</f>
        <v>4.0101274189725027</v>
      </c>
      <c r="GC779" s="250">
        <f ca="1">Statements!GC152*GC7</f>
        <v>4.1544313904198242</v>
      </c>
      <c r="GD779" s="250">
        <f ca="1">Statements!GD152*GD7</f>
        <v>3.8052006348899097</v>
      </c>
      <c r="GE779" s="250">
        <f ca="1">Statements!GE152*GE7</f>
        <v>2.3090339254837926</v>
      </c>
      <c r="GF779" s="250">
        <f ca="1">Statements!GF152*GF7</f>
        <v>2.4905418061573159</v>
      </c>
      <c r="GG779" s="250">
        <f ca="1">Statements!GG152*GG7</f>
        <v>2.4071932845364223</v>
      </c>
      <c r="GH779" s="250">
        <f ca="1">Statements!GH152*GH7</f>
        <v>2.4984979638419089</v>
      </c>
      <c r="GI779" s="250">
        <f ca="1">Statements!GI152*GI7</f>
        <v>2.4272729849218733</v>
      </c>
      <c r="GJ779" s="250">
        <f ca="1">Statements!GJ152*GJ7</f>
        <v>2.6134695639045873</v>
      </c>
      <c r="GK779" s="250">
        <f ca="1">Statements!GK152*GK7</f>
        <v>2.6208374380547355</v>
      </c>
      <c r="GL779" s="250">
        <f ca="1">Statements!GL152*GL7</f>
        <v>2.5186732607479634</v>
      </c>
      <c r="GM779" s="250">
        <f ca="1">Statements!GM152*GM7</f>
        <v>2.6137089365828636</v>
      </c>
      <c r="GN779" s="250">
        <f ca="1">Statements!GN152*GN7</f>
        <v>2.5188220555853436</v>
      </c>
      <c r="GO779" s="250">
        <f ca="1">Statements!GO152*GO7</f>
        <v>2.6138676510760677</v>
      </c>
      <c r="GP779" s="250">
        <f ca="1">Statements!GP152*GP7</f>
        <v>2.5092355717899411</v>
      </c>
      <c r="GQ779" s="250">
        <f ca="1">Statements!GQ152*GQ7</f>
        <v>2.87823273479624</v>
      </c>
      <c r="GR779" s="250">
        <f ca="1">Statements!GR152*GR7</f>
        <v>3.1562566532513059</v>
      </c>
      <c r="GS779" s="250">
        <f ca="1">Statements!GS152*GS7</f>
        <v>2.6174621553835009</v>
      </c>
      <c r="GT779" s="250">
        <f ca="1">Statements!GT152*GT7</f>
        <v>3.2209437400667942</v>
      </c>
      <c r="GU779" s="250">
        <f ca="1">Statements!GU152*GU7</f>
        <v>3.1363521517396276</v>
      </c>
      <c r="GV779" s="250">
        <f ca="1">Statements!GV152*GV7</f>
        <v>2.8478147803005474</v>
      </c>
      <c r="GW779" s="250">
        <f ca="1">Statements!GW152*GW7</f>
        <v>3.3995504893898065</v>
      </c>
      <c r="GX779" s="250">
        <f ca="1">Statements!GX152*GX7</f>
        <v>3.2714855899673361</v>
      </c>
      <c r="GY779" s="250">
        <f ca="1">Statements!GY152*GY7</f>
        <v>2.8304815068693578</v>
      </c>
      <c r="GZ779" s="250">
        <f ca="1">Statements!GZ152*GZ7</f>
        <v>3.2714855899673356</v>
      </c>
      <c r="HA779" s="250">
        <f ca="1">Statements!HA152*HA7</f>
        <v>3.360237444149067</v>
      </c>
      <c r="HB779" s="250">
        <f ca="1">Statements!HB152*HB7</f>
        <v>2.7201948964729352</v>
      </c>
      <c r="HC779" s="250">
        <f ca="1">Statements!HC152*HC7</f>
        <v>2.1573072138874023</v>
      </c>
      <c r="HD779" s="250">
        <f ca="1">Statements!HD152*HD7</f>
        <v>2.3605345581266017</v>
      </c>
      <c r="HE779" s="250">
        <f ca="1">Statements!HE152*HE7</f>
        <v>1.9249944537114074</v>
      </c>
      <c r="HF779" s="250">
        <f ca="1">Statements!HF152*HF7</f>
        <v>2.4242833158070849</v>
      </c>
      <c r="HG779" s="250">
        <f ca="1">Statements!HG152*HG7</f>
        <v>2.3625869837152966</v>
      </c>
      <c r="HH779" s="250">
        <f ca="1">Statements!HH152*HH7</f>
        <v>2.1079056120795805</v>
      </c>
      <c r="HI779" s="250">
        <f ca="1">Statements!HI152*HI7</f>
        <v>2.577412361169455</v>
      </c>
      <c r="HJ779" s="250">
        <f ca="1">Statements!HJ152*HJ7</f>
        <v>2.4751319673118899</v>
      </c>
      <c r="HK779" s="250">
        <f ca="1">Statements!HK152*HK7</f>
        <v>2.0934697107987938</v>
      </c>
      <c r="HL779" s="250">
        <f ca="1">Statements!HL152*HL7</f>
        <v>2.4751319673118899</v>
      </c>
      <c r="HM779" s="250">
        <f ca="1">Statements!HM152*HM7</f>
        <v>2.540111867298128</v>
      </c>
      <c r="HN779" s="250">
        <f ca="1">Statements!HN152*HN7</f>
        <v>2.0784014593314915</v>
      </c>
      <c r="HO779" s="250">
        <f ca="1">Statements!HO152*HO7</f>
        <v>2.0488764627183302</v>
      </c>
      <c r="HP779" s="250">
        <f ca="1">Statements!HP152*HP7</f>
        <v>2.2405296083632158</v>
      </c>
      <c r="HQ779" s="250">
        <f ca="1">Statements!HQ152*HQ7</f>
        <v>1.8165812719537673</v>
      </c>
      <c r="HR779" s="250">
        <f ca="1">Statements!HR152*HR7</f>
        <v>2.3058070741609464</v>
      </c>
      <c r="HS779" s="250">
        <f ca="1">Statements!HS152*HS7</f>
        <v>2.2476659420090783</v>
      </c>
      <c r="HT779" s="250">
        <f ca="1">Statements!HT152*HT7</f>
        <v>1.9936218349658592</v>
      </c>
      <c r="HU779" s="250">
        <f ca="1">Statements!HU152*HU7</f>
        <v>2.4572830445649947</v>
      </c>
      <c r="HV779" s="250">
        <f ca="1">Statements!HV152*HV7</f>
        <v>2.3581122675676829</v>
      </c>
      <c r="HW779" s="250">
        <f ca="1">Statements!HW152*HW7</f>
        <v>1.9794551240060478</v>
      </c>
      <c r="HX779" s="250">
        <f ca="1">Statements!HX152*HX7</f>
        <v>2.3581122675676824</v>
      </c>
      <c r="HY779" s="250">
        <f ca="1">Statements!HY152*HY7</f>
        <v>2.4194206696202571</v>
      </c>
      <c r="HZ779" s="250">
        <f ca="1">Statements!HZ152*HZ7</f>
        <v>1.9918251672702025</v>
      </c>
      <c r="IA779" s="250">
        <f ca="1">Statements!IA152*IA7</f>
        <v>2.2123720149048691</v>
      </c>
      <c r="IB779" s="250">
        <f ca="1">Statements!IB152*IB7</f>
        <v>2.3432048110674302</v>
      </c>
      <c r="IC779" s="250">
        <f ca="1">Statements!IC152*IC7</f>
        <v>1.8723971334054816</v>
      </c>
      <c r="ID779" s="250">
        <f ca="1">Statements!ID152*ID7</f>
        <v>2.3834252665448221</v>
      </c>
      <c r="IE779" s="250">
        <f ca="1">Statements!IE152*IE7</f>
        <v>2.3232491947676404</v>
      </c>
      <c r="IF779" s="250">
        <f ca="1">Statements!IF152*IF7</f>
        <v>2.0601035439779061</v>
      </c>
      <c r="IG779" s="250">
        <f ca="1">Statements!IG152*IG7</f>
        <v>2.5402028959130116</v>
      </c>
      <c r="IH779" s="250">
        <f ca="1">Statements!IH152*IH7</f>
        <v>2.4375611417207939</v>
      </c>
      <c r="II779" s="250">
        <f ca="1">Statements!II152*II7</f>
        <v>2.0454409981345019</v>
      </c>
      <c r="IJ779" s="250">
        <f ca="1">Statements!IJ152*IJ7</f>
        <v>2.4375611417207939</v>
      </c>
      <c r="IK779" s="250">
        <f ca="1">Statements!IK152*IK7</f>
        <v>2.5010085636516601</v>
      </c>
      <c r="IL779" s="250">
        <f ca="1">Statements!IL152*IL7</f>
        <v>2.0581273648979792</v>
      </c>
      <c r="IM779" s="250">
        <f ca="1">Statements!IM152*IM7</f>
        <v>2.1884061992110451</v>
      </c>
      <c r="IN779" s="250">
        <f ca="1">Statements!IN152*IN7</f>
        <v>2.393696054670619</v>
      </c>
      <c r="IO779" s="250">
        <f ca="1">Statements!IO152*IO7</f>
        <v>1.939152218968148</v>
      </c>
      <c r="IP779" s="250">
        <f ca="1">Statements!IP152*IP7</f>
        <v>2.4636366934536622</v>
      </c>
      <c r="IQ779" s="250">
        <f ca="1">Statements!IQ152*IQ7</f>
        <v>2.4013544591642777</v>
      </c>
      <c r="IR779" s="250">
        <f ca="1">Statements!IR152*IR7</f>
        <v>2.1287887105969014</v>
      </c>
      <c r="IS779" s="250">
        <f ca="1">Statements!IS152*IS7</f>
        <v>2.6259015398497363</v>
      </c>
      <c r="IT779" s="250">
        <f ca="1">Statements!IT152*IT7</f>
        <v>2.5196673242607912</v>
      </c>
      <c r="IU779" s="250">
        <f ca="1">Statements!IU152*IU7</f>
        <v>2.1136129756489783</v>
      </c>
      <c r="IV779" s="250">
        <f ca="1">Statements!IV152*IV7</f>
        <v>2.5196673242607912</v>
      </c>
      <c r="IW779" s="250">
        <f ca="1">Statements!IW152*IW7</f>
        <v>2.5853286317656887</v>
      </c>
      <c r="IX779" s="250">
        <f ca="1">Statements!IX152*IX7</f>
        <v>2.1266218011459177</v>
      </c>
      <c r="IY779" s="250">
        <f ca="1">Statements!IY152*IY7</f>
        <v>2.2616636204663942</v>
      </c>
      <c r="IZ779" s="250">
        <f ca="1">Statements!IZ152*IZ7</f>
        <v>2.4741318466735027</v>
      </c>
      <c r="JA779" s="250">
        <f ca="1">Statements!JA152*JA7</f>
        <v>2.0034825251085437</v>
      </c>
      <c r="JB779" s="250">
        <f ca="1">Statements!JB152*JB7</f>
        <v>2.5465271820075013</v>
      </c>
      <c r="JC779" s="250">
        <f ca="1">Statements!JC152*JC7</f>
        <v>2.4820650695179891</v>
      </c>
      <c r="JD779" s="250">
        <f ca="1">Statements!JD152*JD7</f>
        <v>2.1997495197507568</v>
      </c>
      <c r="JE779" s="250">
        <f ca="1">Statements!JE152*JE7</f>
        <v>2.7144712980274397</v>
      </c>
      <c r="JF779" s="250">
        <f ca="1">Statements!JF152*JF7</f>
        <v>2.6045188848928822</v>
      </c>
      <c r="JG779" s="250">
        <f ca="1">Statements!JG152*JG7</f>
        <v>2.1840426340796562</v>
      </c>
      <c r="JH779" s="250">
        <f ca="1">Statements!JH152*JH7</f>
        <v>2.6045188848928822</v>
      </c>
      <c r="JI779" s="250">
        <f ca="1">Statements!JI152*JI7</f>
        <v>2.6724715639669032</v>
      </c>
      <c r="JJ779" s="250">
        <f ca="1">Statements!JJ152*JJ7</f>
        <v>2.1973800708338547</v>
      </c>
      <c r="JK779" s="250">
        <f ca="1">Statements!JK152*JK7</f>
        <v>2.3373515796369997</v>
      </c>
      <c r="JL779" s="250">
        <f ca="1">Statements!JL152*JL7</f>
        <v>2.5572494195678077</v>
      </c>
      <c r="JM779" s="250">
        <f ca="1">Statements!JM152*JM7</f>
        <v>2.0699309201351723</v>
      </c>
      <c r="JN779" s="250">
        <f ca="1">Statements!JN152*JN7</f>
        <v>2.6321853658320458</v>
      </c>
      <c r="JO779" s="250">
        <f ca="1">Statements!JO152*JO7</f>
        <v>2.5654670794054</v>
      </c>
      <c r="JP779" s="250">
        <f ca="1">Statements!JP152*JP7</f>
        <v>2.2730604853963157</v>
      </c>
      <c r="JQ779" s="250">
        <f ca="1">Statements!JQ152*JQ7</f>
        <v>2.8060075259126838</v>
      </c>
      <c r="JR779" s="250">
        <f ca="1">Statements!JR152*JR7</f>
        <v>2.6922067783184152</v>
      </c>
      <c r="JS779" s="250">
        <f ca="1">Statements!JS152*JS7</f>
        <v>2.2568038587267263</v>
      </c>
      <c r="JT779" s="250">
        <f ca="1">Statements!JT152*JT7</f>
        <v>2.6922067783184156</v>
      </c>
      <c r="JU779" s="250">
        <f ca="1">Statements!JU152*JU7</f>
        <v>2.762531026966478</v>
      </c>
      <c r="JV779" s="250">
        <f ca="1">Statements!JV152*JV7</f>
        <v>2.2704760692590424</v>
      </c>
      <c r="JW779" s="250">
        <f ca="1">Statements!JW152*JW7</f>
        <v>2.5244152348000779</v>
      </c>
      <c r="JX779" s="250">
        <f ca="1">Statements!JX152*JX7</f>
        <v>2.674520324793868</v>
      </c>
      <c r="JY779" s="250">
        <f ca="1">Statements!JY152*JY7</f>
        <v>2.133429653479852</v>
      </c>
      <c r="JZ779" s="250">
        <f ca="1">Statements!JZ152*JZ7</f>
        <v>2.7207027753886206</v>
      </c>
      <c r="KA779" s="250">
        <f ca="1">Statements!KA152*KA7</f>
        <v>2.6516493489370419</v>
      </c>
      <c r="KB779" s="250">
        <f ca="1">Statements!KB152*KB7</f>
        <v>2.3487985241376386</v>
      </c>
      <c r="KC779" s="250">
        <f ca="1">Statements!KC152*KC7</f>
        <v>2.9006087110720791</v>
      </c>
      <c r="KD779" s="250">
        <f ca="1">Statements!KD152*KD7</f>
        <v>2.7828249373120113</v>
      </c>
      <c r="KE779" s="250">
        <f ca="1">Statements!KE152*KE7</f>
        <v>2.3319729155346134</v>
      </c>
      <c r="KF779" s="250">
        <f ca="1">Statements!KF152*KF7</f>
        <v>2.7828249373120113</v>
      </c>
      <c r="KG779" s="250">
        <f ca="1">Statements!KG152*KG7</f>
        <v>2.8556037604692088</v>
      </c>
      <c r="KH779" s="250">
        <f ca="1">Statements!KH152*KH7</f>
        <v>2.3459860644992059</v>
      </c>
      <c r="KI779" s="250">
        <f ca="1">Statements!KI152*KI7</f>
        <v>2.4963406085329836</v>
      </c>
      <c r="KJ779" s="250">
        <f ca="1">Statements!KJ152*KJ7</f>
        <v>2.7318868866289936</v>
      </c>
      <c r="KK779" s="250">
        <f ca="1">Statements!KK152*KK7</f>
        <v>2.2094593480420093</v>
      </c>
      <c r="KL779" s="250">
        <f ca="1">Statements!KL152*KL7</f>
        <v>2.812173931149772</v>
      </c>
      <c r="KM779" s="250">
        <f ca="1">Statements!KM152*KM7</f>
        <v>2.7407036347723892</v>
      </c>
      <c r="KN779" s="250">
        <f ca="1">Statements!KN152*KN7</f>
        <v>2.4270430311050055</v>
      </c>
      <c r="KO779" s="250">
        <f ca="1">Statements!KO152*KO7</f>
        <v>2.9983765745821511</v>
      </c>
      <c r="KP779" s="250">
        <f ca="1">Statements!KP152*KP7</f>
        <v>2.8764703687404825</v>
      </c>
      <c r="KQ779" s="250">
        <f ca="1">Statements!KQ152*KQ7</f>
        <v>2.4096285262008745</v>
      </c>
      <c r="KR779" s="250">
        <f ca="1">Statements!KR152*KR7</f>
        <v>2.8764703687404825</v>
      </c>
      <c r="KS779" s="250">
        <f ca="1">Statements!KS152*KS7</f>
        <v>2.9517896765146325</v>
      </c>
      <c r="KT779" s="250">
        <f ca="1">Statements!KT152*KT7</f>
        <v>2.3926573286813513</v>
      </c>
      <c r="KU779" s="250">
        <f ca="1">Statements!KU152*KU7</f>
        <v>2.3762391087339201</v>
      </c>
      <c r="KV779" s="250">
        <f ca="1">Statements!KV152*KV7</f>
        <v>2.5990095251681917</v>
      </c>
      <c r="KW779" s="250">
        <f ca="1">Statements!KW152*KW7</f>
        <v>2.0885084944775607</v>
      </c>
      <c r="KX779" s="250">
        <f ca="1">Statements!KX152*KX7</f>
        <v>2.6813155431353155</v>
      </c>
      <c r="KY779" s="250">
        <f ca="1">Statements!KY152*KY7</f>
        <v>2.6137719996763602</v>
      </c>
      <c r="KZ779" s="250">
        <f ca="1">Statements!KZ152*KZ7</f>
        <v>2.2999033655246239</v>
      </c>
      <c r="LA779" s="250">
        <f ca="1">Statements!LA152*LA7</f>
        <v>2.8661469477078003</v>
      </c>
      <c r="LB779" s="250">
        <f ca="1">Statements!LB152*LB7</f>
        <v>2.7474988384665817</v>
      </c>
      <c r="LC779" s="250">
        <f ca="1">Statements!LC152*LC7</f>
        <v>2.2827505135566777</v>
      </c>
      <c r="LD779" s="250">
        <f ca="1">Statements!LD152*LD7</f>
        <v>2.7474988384665813</v>
      </c>
      <c r="LE779" s="250">
        <f ca="1">Statements!LE152*LE7</f>
        <v>2.8187668564635153</v>
      </c>
      <c r="LF779" s="250">
        <f ca="1">Statements!LF152*LF7</f>
        <v>2.1839044692166869</v>
      </c>
      <c r="LG779" s="250">
        <f ca="1">Statements!LG152*LG7</f>
        <v>1.7230017386914458</v>
      </c>
      <c r="LH779" s="250">
        <f ca="1">Statements!LH152*LH7</f>
        <v>1.8779669703031074</v>
      </c>
      <c r="LI779" s="250">
        <f ca="1">Statements!LI152*LI7</f>
        <v>1.4587949804868328</v>
      </c>
      <c r="LJ779" s="250">
        <f ca="1">Statements!LJ152*LJ7</f>
        <v>1.9602902036553562</v>
      </c>
      <c r="LK779" s="250">
        <f ca="1">Statements!LK152*LK7</f>
        <v>1.9135082443232676</v>
      </c>
      <c r="LL779" s="250">
        <f ca="1">Statements!LL152*LL7</f>
        <v>1.6279452733799453</v>
      </c>
      <c r="LM779" s="250">
        <f ca="1">Statements!LM152*LM7</f>
        <v>2.1232122992425255</v>
      </c>
      <c r="LN779" s="250">
        <f ca="1">Statements!LN152*LN7</f>
        <v>2.0274821535791934</v>
      </c>
      <c r="LO779" s="250">
        <f ca="1">Statements!LO152*LO7</f>
        <v>1.6133260868997965</v>
      </c>
      <c r="LP779" s="250">
        <f ca="1">Statements!LP152*LP7</f>
        <v>2.0274821535791934</v>
      </c>
      <c r="LQ779" s="250">
        <f ca="1">Statements!LQ152*LQ7</f>
        <v>2.0772038756757767</v>
      </c>
      <c r="LR779" s="250">
        <f ca="1">Statements!LR152*LR7</f>
        <v>1.5242623801796813</v>
      </c>
      <c r="LS779" s="250">
        <f ca="1">Statements!LS152*LS7</f>
        <v>1.1946948553712495</v>
      </c>
      <c r="LT779" s="250">
        <f ca="1">Statements!LT152*LT7</f>
        <v>1.2571319379160424</v>
      </c>
      <c r="LU779" s="250">
        <f ca="1">Statements!LU152*LU7</f>
        <v>0.88051233350556357</v>
      </c>
      <c r="LV779" s="250">
        <f ca="1">Statements!LV152*LV7</f>
        <v>1.3037074162333593</v>
      </c>
      <c r="LW779" s="250">
        <f ca="1">Statements!LW152*LW7</f>
        <v>1.275851296498328</v>
      </c>
      <c r="LX779" s="250">
        <f ca="1">Statements!LX152*LX7</f>
        <v>1.0152078278537477</v>
      </c>
      <c r="LY779" s="250">
        <f ca="1">Statements!LY152*LY7</f>
        <v>1.4470978059946877</v>
      </c>
      <c r="LZ779" s="250">
        <f ca="1">Statements!LZ152*LZ7</f>
        <v>1.3720882282215165</v>
      </c>
      <c r="MA779" s="250">
        <f ca="1">Statements!MA152*MA7</f>
        <v>1.002863725064578</v>
      </c>
      <c r="MB779" s="250">
        <f ca="1">Statements!MB152*MB7</f>
        <v>1.3720882282215163</v>
      </c>
      <c r="MC779" s="250">
        <f ca="1">Statements!MC152*MC7</f>
        <v>1.4021725762755108</v>
      </c>
      <c r="MD779" s="250">
        <f ca="1">Statements!MD152*MD7</f>
        <v>0.94806826953380352</v>
      </c>
      <c r="ME779" s="250">
        <f ca="1">Statements!ME152*ME7</f>
        <v>0.75048122358307812</v>
      </c>
      <c r="MF779" s="250">
        <f ca="1">Statements!MF152*MF7</f>
        <v>0</v>
      </c>
      <c r="MG779" s="250">
        <f ca="1">Statements!MG152*MG7</f>
        <v>0</v>
      </c>
      <c r="MH779" s="250">
        <f ca="1">Statements!MH152*MH7</f>
        <v>0</v>
      </c>
      <c r="MI779" s="250">
        <f ca="1">Statements!MI152*MI7</f>
        <v>0</v>
      </c>
      <c r="MJ779" s="250">
        <f ca="1">Statements!MJ152*MJ7</f>
        <v>0</v>
      </c>
      <c r="MK779" s="250">
        <f ca="1">Statements!MK152*MK7</f>
        <v>0</v>
      </c>
      <c r="ML779" s="250">
        <f ca="1">Statements!ML152*ML7</f>
        <v>0</v>
      </c>
      <c r="MM779" s="250">
        <f ca="1">Statements!MM152*MM7</f>
        <v>0</v>
      </c>
      <c r="MN779" s="250">
        <f ca="1">Statements!MN152*MN7</f>
        <v>0</v>
      </c>
      <c r="MO779" s="250">
        <f ca="1">Statements!MO152*MO7</f>
        <v>0</v>
      </c>
      <c r="MP779" s="250">
        <f ca="1">Statements!MP152*MP7</f>
        <v>0</v>
      </c>
      <c r="MQ779" s="250">
        <f ca="1">Statements!MQ152*MQ7</f>
        <v>0</v>
      </c>
      <c r="MR779" s="250">
        <f ca="1">Statements!MR152*MR7</f>
        <v>0</v>
      </c>
      <c r="MS779" s="250">
        <f ca="1">Statements!MS152*MS7</f>
        <v>0</v>
      </c>
      <c r="MT779" s="250">
        <f ca="1">Statements!MT152*MT7</f>
        <v>0</v>
      </c>
      <c r="MU779" s="250">
        <f ca="1">Statements!MU152*MU7</f>
        <v>0</v>
      </c>
      <c r="MV779" s="250">
        <f ca="1">Statements!MV152*MV7</f>
        <v>0</v>
      </c>
      <c r="MW779" s="250">
        <f ca="1">Statements!MW152*MW7</f>
        <v>0</v>
      </c>
      <c r="MX779" s="250">
        <f ca="1">Statements!MX152*MX7</f>
        <v>0</v>
      </c>
      <c r="MY779" s="250">
        <f ca="1">Statements!MY152*MY7</f>
        <v>0</v>
      </c>
      <c r="MZ779" s="250">
        <f ca="1">Statements!MZ152*MZ7</f>
        <v>0</v>
      </c>
      <c r="NA779" s="250">
        <f ca="1">Statements!NA152*NA7</f>
        <v>0</v>
      </c>
      <c r="NB779" s="250">
        <f ca="1">Statements!NB152*NB7</f>
        <v>0</v>
      </c>
      <c r="NC779" s="250">
        <f ca="1">Statements!NC152*NC7</f>
        <v>0</v>
      </c>
      <c r="ND779" s="250">
        <f ca="1">Statements!ND152*ND7</f>
        <v>0</v>
      </c>
      <c r="NE779" s="250">
        <f ca="1">Statements!NE152*NE7</f>
        <v>0</v>
      </c>
      <c r="NF779" s="250">
        <f ca="1">Statements!NF152*NF7</f>
        <v>0</v>
      </c>
      <c r="NG779" s="250">
        <f ca="1">Statements!NG152*NG7</f>
        <v>0</v>
      </c>
      <c r="NH779" s="250">
        <f ca="1">Statements!NH152*NH7</f>
        <v>0</v>
      </c>
      <c r="NI779" s="250">
        <f ca="1">Statements!NI152*NI7</f>
        <v>0</v>
      </c>
      <c r="NJ779" s="250">
        <f ca="1">Statements!NJ152*NJ7</f>
        <v>0</v>
      </c>
      <c r="NK779" s="250">
        <f ca="1">Statements!NK152*NK7</f>
        <v>0</v>
      </c>
      <c r="NL779" s="250">
        <f ca="1">Statements!NL152*NL7</f>
        <v>0</v>
      </c>
      <c r="NM779" s="250">
        <f ca="1">Statements!NM152*NM7</f>
        <v>0</v>
      </c>
      <c r="NN779" s="250">
        <f ca="1">Statements!NN152*NN7</f>
        <v>0</v>
      </c>
      <c r="NO779" s="250">
        <f ca="1">Statements!NO152*NO7</f>
        <v>0</v>
      </c>
      <c r="NP779" s="250">
        <f ca="1">Statements!NP152*NP7</f>
        <v>0</v>
      </c>
      <c r="NQ779" s="250">
        <f ca="1">Statements!NQ152*NQ7</f>
        <v>0</v>
      </c>
      <c r="NR779" s="250">
        <f ca="1">Statements!NR152*NR7</f>
        <v>0</v>
      </c>
      <c r="NS779" s="250">
        <f ca="1">Statements!NS152*NS7</f>
        <v>0</v>
      </c>
      <c r="NT779" s="250">
        <f ca="1">Statements!NT152*NT7</f>
        <v>0</v>
      </c>
      <c r="NU779" s="250">
        <f ca="1">Statements!NU152*NU7</f>
        <v>0</v>
      </c>
      <c r="NV779" s="250">
        <f ca="1">Statements!NV152*NV7</f>
        <v>0</v>
      </c>
      <c r="NW779" s="250">
        <f ca="1">Statements!NW152*NW7</f>
        <v>0</v>
      </c>
      <c r="NX779" s="250">
        <f ca="1">Statements!NX152*NX7</f>
        <v>0</v>
      </c>
      <c r="NY779" s="250">
        <f ca="1">Statements!NY152*NY7</f>
        <v>0</v>
      </c>
      <c r="NZ779" s="250">
        <f ca="1">Statements!NZ152*NZ7</f>
        <v>0</v>
      </c>
      <c r="OA779" s="250">
        <f ca="1">Statements!OA152*OA7</f>
        <v>0</v>
      </c>
      <c r="OB779" s="250">
        <f ca="1">Statements!OB152*OB7</f>
        <v>0</v>
      </c>
      <c r="OC779" s="250">
        <f ca="1">Statements!OC152*OC7</f>
        <v>0</v>
      </c>
      <c r="OD779" s="250">
        <f ca="1">Statements!OD152*OD7</f>
        <v>0</v>
      </c>
      <c r="OE779" s="250">
        <f ca="1">Statements!OE152*OE7</f>
        <v>0</v>
      </c>
      <c r="OF779" s="250">
        <f ca="1">Statements!OF152*OF7</f>
        <v>0</v>
      </c>
      <c r="OG779" s="250">
        <f ca="1">Statements!OG152*OG7</f>
        <v>0</v>
      </c>
      <c r="OH779" s="250">
        <f ca="1">Statements!OH152*OH7</f>
        <v>0</v>
      </c>
      <c r="OI779" s="250">
        <f ca="1">Statements!OI152*OI7</f>
        <v>0</v>
      </c>
      <c r="OJ779" s="250">
        <f ca="1">Statements!OJ152*OJ7</f>
        <v>0</v>
      </c>
      <c r="OK779" s="250">
        <f ca="1">Statements!OK152*OK7</f>
        <v>0</v>
      </c>
      <c r="OL779" s="250">
        <f ca="1">Statements!OL152*OL7</f>
        <v>0</v>
      </c>
      <c r="OM779" s="250">
        <f ca="1">Statements!OM152*OM7</f>
        <v>0</v>
      </c>
      <c r="ON779" s="250">
        <f ca="1">Statements!ON152*ON7</f>
        <v>0</v>
      </c>
      <c r="OO779" s="250">
        <f ca="1">Statements!OO152*OO7</f>
        <v>0</v>
      </c>
      <c r="OP779" s="250">
        <f ca="1">Statements!OP152*OP7</f>
        <v>0</v>
      </c>
      <c r="OQ779" s="250">
        <f ca="1">Statements!OQ152*OQ7</f>
        <v>0</v>
      </c>
      <c r="OR779" s="250">
        <f ca="1">Statements!OR152*OR7</f>
        <v>0</v>
      </c>
      <c r="OS779" s="250">
        <f ca="1">Statements!OS152*OS7</f>
        <v>0</v>
      </c>
      <c r="OT779" s="250">
        <f ca="1">Statements!OT152*OT7</f>
        <v>0</v>
      </c>
      <c r="OU779" s="250">
        <f ca="1">Statements!OU152*OU7</f>
        <v>0</v>
      </c>
      <c r="OV779" s="250">
        <f ca="1">Statements!OV152*OV7</f>
        <v>0</v>
      </c>
      <c r="OW779" s="250">
        <f ca="1">Statements!OW152*OW7</f>
        <v>0</v>
      </c>
      <c r="OX779" s="250">
        <f ca="1">Statements!OX152*OX7</f>
        <v>0</v>
      </c>
      <c r="OY779" s="250">
        <f ca="1">Statements!OY152*OY7</f>
        <v>0</v>
      </c>
      <c r="OZ779" s="250">
        <f ca="1">Statements!OZ152*OZ7</f>
        <v>0</v>
      </c>
      <c r="PA779" s="250">
        <f ca="1">Statements!PA152*PA7</f>
        <v>0</v>
      </c>
      <c r="PB779" s="250">
        <f ca="1">Statements!PB152*PB7</f>
        <v>0</v>
      </c>
      <c r="PC779" s="250">
        <f ca="1">Statements!PC152*PC7</f>
        <v>0</v>
      </c>
      <c r="PD779" s="250">
        <f ca="1">Statements!PD152*PD7</f>
        <v>0</v>
      </c>
      <c r="PE779" s="250">
        <f ca="1">Statements!PE152*PE7</f>
        <v>0</v>
      </c>
      <c r="PF779" s="250">
        <f ca="1">Statements!PF152*PF7</f>
        <v>0</v>
      </c>
      <c r="PG779" s="250">
        <f ca="1">Statements!PG152*PG7</f>
        <v>0</v>
      </c>
      <c r="PH779" s="250">
        <f ca="1">Statements!PH152*PH7</f>
        <v>0</v>
      </c>
      <c r="PI779" s="250">
        <f ca="1">Statements!PI152*PI7</f>
        <v>0</v>
      </c>
      <c r="PJ779" s="250">
        <f ca="1">Statements!PJ152*PJ7</f>
        <v>0</v>
      </c>
      <c r="PK779" s="250">
        <f ca="1">Statements!PK152*PK7</f>
        <v>0</v>
      </c>
      <c r="PL779" s="250">
        <f ca="1">Statements!PL152*PL7</f>
        <v>0</v>
      </c>
      <c r="PM779" s="250">
        <f ca="1">Statements!PM152*PM7</f>
        <v>0</v>
      </c>
      <c r="PN779" s="250">
        <f ca="1">Statements!PN152*PN7</f>
        <v>0</v>
      </c>
      <c r="PO779" s="250">
        <f ca="1">Statements!PO152*PO7</f>
        <v>0</v>
      </c>
      <c r="PP779" s="250">
        <f ca="1">Statements!PP152*PP7</f>
        <v>0</v>
      </c>
      <c r="PQ779" s="250">
        <f ca="1">Statements!PQ152*PQ7</f>
        <v>0</v>
      </c>
      <c r="PR779" s="250">
        <f ca="1">Statements!PR152*PR7</f>
        <v>0</v>
      </c>
      <c r="PS779" s="250">
        <f ca="1">Statements!PS152*PS7</f>
        <v>0</v>
      </c>
      <c r="PT779" s="250">
        <f ca="1">Statements!PT152*PT7</f>
        <v>0</v>
      </c>
      <c r="PU779" s="250">
        <f ca="1">Statements!PU152*PU7</f>
        <v>0</v>
      </c>
      <c r="PV779" s="31"/>
      <c r="PZ779" s="130"/>
      <c r="QA779" s="130"/>
      <c r="QB779" s="130"/>
      <c r="QC779" s="130"/>
      <c r="QD779" s="130"/>
      <c r="QE779" s="130"/>
      <c r="QF779" s="130"/>
      <c r="QG779" s="130"/>
      <c r="QH779" s="130"/>
      <c r="QI779" s="130"/>
      <c r="QJ779" s="130"/>
      <c r="QK779" s="130"/>
      <c r="QL779" s="130"/>
      <c r="QM779" s="130"/>
      <c r="QN779" s="130"/>
      <c r="QO779" s="130"/>
      <c r="QP779" s="130"/>
      <c r="QQ779" s="130"/>
      <c r="QR779" s="130"/>
      <c r="QS779" s="130"/>
      <c r="QT779" s="130"/>
      <c r="QU779" s="130"/>
      <c r="QV779" s="130"/>
      <c r="QW779" s="130"/>
      <c r="QX779" s="130"/>
      <c r="QY779" s="130"/>
      <c r="QZ779" s="130"/>
      <c r="RA779" s="130"/>
      <c r="RB779" s="130"/>
      <c r="RC779" s="130"/>
      <c r="RD779" s="130"/>
      <c r="RE779" s="130"/>
      <c r="RF779" s="130"/>
      <c r="RG779" s="130"/>
      <c r="RH779" s="130"/>
      <c r="RI779" s="130"/>
      <c r="RJ779" s="130"/>
    </row>
    <row r="780" spans="1:478" hidden="1" outlineLevel="1">
      <c r="B780" s="27" t="s">
        <v>313</v>
      </c>
      <c r="E780" s="35" t="s">
        <v>46</v>
      </c>
      <c r="F780" s="250">
        <f ca="1">Statements!F156*F7</f>
        <v>-1.3679211282400074E-2</v>
      </c>
      <c r="G780" s="250">
        <f ca="1">Statements!G156*G7</f>
        <v>-1.2355416642167811E-2</v>
      </c>
      <c r="H780" s="250">
        <f ca="1">Statements!H156*H7</f>
        <v>-1.3679211282400074E-2</v>
      </c>
      <c r="I780" s="250">
        <f ca="1">Statements!I156*I7</f>
        <v>-1.3237946402322653E-2</v>
      </c>
      <c r="J780" s="250">
        <f ca="1">Statements!J156*J7</f>
        <v>-1.3679211282400074E-2</v>
      </c>
      <c r="K780" s="250">
        <f ca="1">Statements!K156*K7</f>
        <v>-1.3946346674108876E-2</v>
      </c>
      <c r="L780" s="250">
        <f ca="1">Statements!L156*L7</f>
        <v>-1.4411224896579172E-2</v>
      </c>
      <c r="M780" s="250">
        <f ca="1">Statements!M156*M7</f>
        <v>-1.4411224896579172E-2</v>
      </c>
      <c r="N780" s="250">
        <f ca="1">Statements!N156*N7</f>
        <v>-1.3946346674108876E-2</v>
      </c>
      <c r="O780" s="250">
        <f ca="1">Statements!O156*O7</f>
        <v>-1.4411224896579172E-2</v>
      </c>
      <c r="P780" s="250">
        <f ca="1">Statements!P156*P7</f>
        <v>-1.3946346674108876E-2</v>
      </c>
      <c r="Q780" s="250">
        <f ca="1">Statements!Q156*Q7</f>
        <v>-1.4411224896579172E-2</v>
      </c>
      <c r="R780" s="250">
        <f ca="1">Statements!R156*R7</f>
        <v>-5.4042093362171889E-2</v>
      </c>
      <c r="S780" s="250">
        <f ca="1">Statements!S156*S7</f>
        <v>-4.881221335938106E-2</v>
      </c>
      <c r="T780" s="250">
        <f ca="1">Statements!T156*T7</f>
        <v>-5.4042093362171889E-2</v>
      </c>
      <c r="U780" s="250">
        <f ca="1">Statements!U156*U7</f>
        <v>-5.2298800027908286E-2</v>
      </c>
      <c r="V780" s="250">
        <f ca="1">Statements!V156*V7</f>
        <v>-5.4042093362171889E-2</v>
      </c>
      <c r="W780" s="250">
        <f ca="1">Statements!W156*W7</f>
        <v>-5.4156970659045428E-2</v>
      </c>
      <c r="X780" s="250">
        <f ca="1">Statements!X156*X7</f>
        <v>-5.5962203014346949E-2</v>
      </c>
      <c r="Y780" s="250">
        <f ca="1">Statements!Y156*Y7</f>
        <v>-5.5962203014346949E-2</v>
      </c>
      <c r="Z780" s="250">
        <f ca="1">Statements!Z156*Z7</f>
        <v>-5.4156970659045428E-2</v>
      </c>
      <c r="AA780" s="250">
        <f ca="1">Statements!AA156*AA7</f>
        <v>-5.5962203014346949E-2</v>
      </c>
      <c r="AB780" s="250">
        <f ca="1">Statements!AB156*AB7</f>
        <v>-5.4156970659045428E-2</v>
      </c>
      <c r="AC780" s="250">
        <f ca="1">Statements!AC156*AC7</f>
        <v>-5.5962203014346949E-2</v>
      </c>
      <c r="AD780" s="250">
        <f ca="1">Statements!AD156*AD7</f>
        <v>-5.2454778986587097E-2</v>
      </c>
      <c r="AE780" s="250">
        <f ca="1">Statements!AE156*AE7</f>
        <v>-4.7378510052401249E-2</v>
      </c>
      <c r="AF780" s="250">
        <f ca="1">Statements!AF156*AF7</f>
        <v>-5.2454778986587097E-2</v>
      </c>
      <c r="AG780" s="250">
        <f ca="1">Statements!AG156*AG7</f>
        <v>-5.0762689341858479E-2</v>
      </c>
      <c r="AH780" s="250">
        <f ca="1">Statements!AH156*AH7</f>
        <v>-5.2454778986587097E-2</v>
      </c>
      <c r="AI780" s="250">
        <f ca="1">Statements!AI156*AI7</f>
        <v>-5.278803253550074E-2</v>
      </c>
      <c r="AJ780" s="250">
        <f ca="1">Statements!AJ156*AJ7</f>
        <v>-5.4547633620017431E-2</v>
      </c>
      <c r="AK780" s="250">
        <f ca="1">Statements!AK156*AK7</f>
        <v>-5.4547633620017431E-2</v>
      </c>
      <c r="AL780" s="250">
        <f ca="1">Statements!AL156*AL7</f>
        <v>-5.278803253550074E-2</v>
      </c>
      <c r="AM780" s="250">
        <f ca="1">Statements!AM156*AM7</f>
        <v>-5.4547633620017431E-2</v>
      </c>
      <c r="AN780" s="250">
        <f ca="1">Statements!AN156*AN7</f>
        <v>-5.278803253550074E-2</v>
      </c>
      <c r="AO780" s="250">
        <f ca="1">Statements!AO156*AO7</f>
        <v>-5.4547633620017431E-2</v>
      </c>
      <c r="AP780" s="250">
        <f ca="1">Statements!AP156*AP7</f>
        <v>-5.4547633620017431E-2</v>
      </c>
      <c r="AQ780" s="250">
        <f ca="1">Statements!AQ156*AQ7</f>
        <v>-5.1028431450984048E-2</v>
      </c>
      <c r="AR780" s="250">
        <f ca="1">Statements!AR156*AR7</f>
        <v>-5.4547633620017431E-2</v>
      </c>
      <c r="AS780" s="250">
        <f ca="1">Statements!AS156*AS7</f>
        <v>-5.278803253550074E-2</v>
      </c>
      <c r="AT780" s="250">
        <f ca="1">Statements!AT156*AT7</f>
        <v>-5.4547633620017431E-2</v>
      </c>
      <c r="AU780" s="250">
        <f ca="1">Statements!AU156*AU7</f>
        <v>-5.4714738427756905E-2</v>
      </c>
      <c r="AV780" s="250">
        <f ca="1">Statements!AV156*AV7</f>
        <v>-5.6538563042015468E-2</v>
      </c>
      <c r="AW780" s="250">
        <f ca="1">Statements!AW156*AW7</f>
        <v>-5.6538563042015468E-2</v>
      </c>
      <c r="AX780" s="250">
        <f ca="1">Statements!AX156*AX7</f>
        <v>-5.4714738427756905E-2</v>
      </c>
      <c r="AY780" s="250">
        <f ca="1">Statements!AY156*AY7</f>
        <v>-5.6538563042015468E-2</v>
      </c>
      <c r="AZ780" s="250">
        <f ca="1">Statements!AZ156*AZ7</f>
        <v>-5.4714738427756905E-2</v>
      </c>
      <c r="BA780" s="250">
        <f ca="1">Statements!BA156*BA7</f>
        <v>-5.6538563042015468E-2</v>
      </c>
      <c r="BB780" s="250">
        <f ca="1">Statements!BB156*BB7</f>
        <v>-5.6538563042015468E-2</v>
      </c>
      <c r="BC780" s="250">
        <f ca="1">Statements!BC156*BC7</f>
        <v>-5.106708919923978E-2</v>
      </c>
      <c r="BD780" s="250">
        <f ca="1">Statements!BD156*BD7</f>
        <v>-5.6538563042015468E-2</v>
      </c>
      <c r="BE780" s="250">
        <f ca="1">Statements!BE156*BE7</f>
        <v>-5.4714738427756905E-2</v>
      </c>
      <c r="BF780" s="250">
        <f ca="1">Statements!BF156*BF7</f>
        <v>-5.6538563042015468E-2</v>
      </c>
      <c r="BG780" s="250">
        <f ca="1">Statements!BG156*BG7</f>
        <v>-5.6629754272728414E-2</v>
      </c>
      <c r="BH780" s="250">
        <f ca="1">Statements!BH156*BH7</f>
        <v>-5.8517412748486035E-2</v>
      </c>
      <c r="BI780" s="250">
        <f ca="1">Statements!BI156*BI7</f>
        <v>-5.8517412748486035E-2</v>
      </c>
      <c r="BJ780" s="250">
        <f ca="1">Statements!BJ156*BJ7</f>
        <v>-5.6629754272728414E-2</v>
      </c>
      <c r="BK780" s="250">
        <f ca="1">Statements!BK156*BK7</f>
        <v>-5.8517412748486035E-2</v>
      </c>
      <c r="BL780" s="250">
        <f ca="1">Statements!BL156*BL7</f>
        <v>-5.6629754272728414E-2</v>
      </c>
      <c r="BM780" s="250">
        <f ca="1">Statements!BM156*BM7</f>
        <v>-5.8517412748486035E-2</v>
      </c>
      <c r="BN780" s="250">
        <f ca="1">Statements!BN156*BN7</f>
        <v>-5.8517412748486035E-2</v>
      </c>
      <c r="BO780" s="250">
        <f ca="1">Statements!BO156*BO7</f>
        <v>-5.2854437321213192E-2</v>
      </c>
      <c r="BP780" s="250">
        <f ca="1">Statements!BP156*BP7</f>
        <v>-5.8517412748486035E-2</v>
      </c>
      <c r="BQ780" s="250">
        <f ca="1">Statements!BQ156*BQ7</f>
        <v>-5.6629754272728414E-2</v>
      </c>
      <c r="BR780" s="250">
        <f ca="1">Statements!BR156*BR7</f>
        <v>-5.8517412748486035E-2</v>
      </c>
      <c r="BS780" s="250">
        <f ca="1">Statements!BS156*BS7</f>
        <v>-5.8611795672273904E-2</v>
      </c>
      <c r="BT780" s="250">
        <f ca="1">Statements!BT156*BT7</f>
        <v>-6.0565522194683037E-2</v>
      </c>
      <c r="BU780" s="250">
        <f ca="1">Statements!BU156*BU7</f>
        <v>-6.0565522194683037E-2</v>
      </c>
      <c r="BV780" s="250">
        <f ca="1">Statements!BV156*BV7</f>
        <v>-5.8611795672273904E-2</v>
      </c>
      <c r="BW780" s="250">
        <f ca="1">Statements!BW156*BW7</f>
        <v>-6.0565522194683037E-2</v>
      </c>
      <c r="BX780" s="250">
        <f ca="1">Statements!BX156*BX7</f>
        <v>-5.8611795672273904E-2</v>
      </c>
      <c r="BY780" s="250">
        <f ca="1">Statements!BY156*BY7</f>
        <v>-6.0565522194683037E-2</v>
      </c>
      <c r="BZ780" s="250">
        <f ca="1">Statements!BZ156*BZ7</f>
        <v>-6.0565522194683037E-2</v>
      </c>
      <c r="CA780" s="250">
        <f ca="1">Statements!CA156*CA7</f>
        <v>-5.4704342627455653E-2</v>
      </c>
      <c r="CB780" s="250">
        <f ca="1">Statements!CB156*CB7</f>
        <v>-6.0565522194683037E-2</v>
      </c>
      <c r="CC780" s="250">
        <f ca="1">Statements!CC156*CC7</f>
        <v>-5.8611795672273904E-2</v>
      </c>
      <c r="CD780" s="250">
        <f ca="1">Statements!CD156*CD7</f>
        <v>-6.0565522194683037E-2</v>
      </c>
      <c r="CE780" s="250">
        <f ca="1">Statements!CE156*CE7</f>
        <v>-6.0663208520803508E-2</v>
      </c>
      <c r="CF780" s="250">
        <f ca="1">Statements!CF156*CF7</f>
        <v>-6.2685315471496944E-2</v>
      </c>
      <c r="CG780" s="250">
        <f ca="1">Statements!CG156*CG7</f>
        <v>-6.2685315471496944E-2</v>
      </c>
      <c r="CH780" s="250">
        <f ca="1">Statements!CH156*CH7</f>
        <v>-6.0663208520803508E-2</v>
      </c>
      <c r="CI780" s="250">
        <f ca="1">Statements!CI156*CI7</f>
        <v>-6.2685315471496944E-2</v>
      </c>
      <c r="CJ780" s="250">
        <f ca="1">Statements!CJ156*CJ7</f>
        <v>-6.0663208520803508E-2</v>
      </c>
      <c r="CK780" s="250">
        <f ca="1">Statements!CK156*CK7</f>
        <v>-6.2685315471496944E-2</v>
      </c>
      <c r="CL780" s="250">
        <f ca="1">Statements!CL156*CL7</f>
        <v>-6.2685315471496944E-2</v>
      </c>
      <c r="CM780" s="250">
        <f ca="1">Statements!CM156*CM7</f>
        <v>-5.864110157011005E-2</v>
      </c>
      <c r="CN780" s="250">
        <f ca="1">Statements!CN156*CN7</f>
        <v>-6.2685315471496944E-2</v>
      </c>
      <c r="CO780" s="250">
        <f ca="1">Statements!CO156*CO7</f>
        <v>-6.0663208520803508E-2</v>
      </c>
      <c r="CP780" s="250">
        <f ca="1">Statements!CP156*CP7</f>
        <v>-6.2685315471496944E-2</v>
      </c>
      <c r="CQ780" s="250">
        <f ca="1">Statements!CQ156*CQ7</f>
        <v>-6.2786420819031616E-2</v>
      </c>
      <c r="CR780" s="250">
        <f ca="1">Statements!CR156*CR7</f>
        <v>-6.4879301512999352E-2</v>
      </c>
      <c r="CS780" s="250">
        <f ca="1">Statements!CS156*CS7</f>
        <v>-6.4879301512999352E-2</v>
      </c>
      <c r="CT780" s="250">
        <f ca="1">Statements!CT156*CT7</f>
        <v>-6.2786420819031616E-2</v>
      </c>
      <c r="CU780" s="250">
        <f ca="1">Statements!CU156*CU7</f>
        <v>-6.4879301512999352E-2</v>
      </c>
      <c r="CV780" s="250">
        <f ca="1">Statements!CV156*CV7</f>
        <v>-6.2786420819031616E-2</v>
      </c>
      <c r="CW780" s="250">
        <f ca="1">Statements!CW156*CW7</f>
        <v>-6.4879301512999352E-2</v>
      </c>
      <c r="CX780" s="250">
        <f ca="1">Statements!CX156*CX7</f>
        <v>-6.4879301512999352E-2</v>
      </c>
      <c r="CY780" s="250">
        <f ca="1">Statements!CY156*CY7</f>
        <v>-5.8600659431096179E-2</v>
      </c>
      <c r="CZ780" s="250">
        <f ca="1">Statements!CZ156*CZ7</f>
        <v>-6.4879301512999352E-2</v>
      </c>
      <c r="DA780" s="250">
        <f ca="1">Statements!DA156*DA7</f>
        <v>-6.2786420819031616E-2</v>
      </c>
      <c r="DB780" s="250">
        <f ca="1">Statements!DB156*DB7</f>
        <v>-6.4879301512999352E-2</v>
      </c>
      <c r="DC780" s="250">
        <f ca="1">Statements!DC156*DC7</f>
        <v>-6.498394554769775E-2</v>
      </c>
      <c r="DD780" s="250">
        <f ca="1">Statements!DD156*DD7</f>
        <v>-6.7150077065954342E-2</v>
      </c>
      <c r="DE780" s="250">
        <f ca="1">Statements!DE156*DE7</f>
        <v>-6.7150077065954342E-2</v>
      </c>
      <c r="DF780" s="250">
        <f ca="1">Statements!DF156*DF7</f>
        <v>-6.498394554769775E-2</v>
      </c>
      <c r="DG780" s="250">
        <f ca="1">Statements!DG156*DG7</f>
        <v>-6.7150077065954342E-2</v>
      </c>
      <c r="DH780" s="250">
        <f ca="1">Statements!DH156*DH7</f>
        <v>-6.498394554769775E-2</v>
      </c>
      <c r="DI780" s="250">
        <f ca="1">Statements!DI156*DI7</f>
        <v>-6.7150077065954342E-2</v>
      </c>
      <c r="DJ780" s="250">
        <f ca="1">Statements!DJ156*DJ7</f>
        <v>-6.6984440209191656E-2</v>
      </c>
      <c r="DK780" s="250">
        <f ca="1">Statements!DK156*DK7</f>
        <v>-6.0502075027656983E-2</v>
      </c>
      <c r="DL780" s="250">
        <f ca="1">Statements!DL156*DL7</f>
        <v>-6.6984440209191656E-2</v>
      </c>
      <c r="DM780" s="250">
        <f ca="1">Statements!DM156*DM7</f>
        <v>-6.4823651815346772E-2</v>
      </c>
      <c r="DN780" s="250">
        <f ca="1">Statements!DN156*DN7</f>
        <v>-6.6984440209191656E-2</v>
      </c>
      <c r="DO780" s="250">
        <f ca="1">Statements!DO156*DO7</f>
        <v>-6.7092479628883928E-2</v>
      </c>
      <c r="DP780" s="250">
        <f ca="1">Statements!DP156*DP7</f>
        <v>-6.9328895616513384E-2</v>
      </c>
      <c r="DQ780" s="250">
        <f ca="1">Statements!DQ156*DQ7</f>
        <v>-6.9328895616513384E-2</v>
      </c>
      <c r="DR780" s="250">
        <f ca="1">Statements!DR156*DR7</f>
        <v>-6.7092479628883928E-2</v>
      </c>
      <c r="DS780" s="250">
        <f ca="1">Statements!DS156*DS7</f>
        <v>-6.9328895616513384E-2</v>
      </c>
      <c r="DT780" s="250">
        <f ca="1">Statements!DT156*DT7</f>
        <v>-6.7092479628883928E-2</v>
      </c>
      <c r="DU780" s="250">
        <f ca="1">Statements!DU156*DU7</f>
        <v>-6.9328895616513384E-2</v>
      </c>
      <c r="DV780" s="250">
        <f ca="1">Statements!DV156*DV7</f>
        <v>-5.1295876720605475E-2</v>
      </c>
      <c r="DW780" s="250">
        <f ca="1">Statements!DW156*DW7</f>
        <v>-4.6331759618611398E-2</v>
      </c>
      <c r="DX780" s="250">
        <f ca="1">Statements!DX156*DX7</f>
        <v>-5.1295876720605475E-2</v>
      </c>
      <c r="DY780" s="250">
        <f ca="1">Statements!DY156*DY7</f>
        <v>-4.9641171019940783E-2</v>
      </c>
      <c r="DZ780" s="250">
        <f ca="1">Statements!DZ156*DZ7</f>
        <v>-5.1295876720605475E-2</v>
      </c>
      <c r="EA780" s="250">
        <f ca="1">Statements!EA156*EA7</f>
        <v>-5.1378612005638716E-2</v>
      </c>
      <c r="EB780" s="250">
        <f ca="1">Statements!EB156*EB7</f>
        <v>-5.309123240582668E-2</v>
      </c>
      <c r="EC780" s="250">
        <f ca="1">Statements!EC156*EC7</f>
        <v>-5.309123240582668E-2</v>
      </c>
      <c r="ED780" s="250">
        <f ca="1">Statements!ED156*ED7</f>
        <v>-5.1378612005638716E-2</v>
      </c>
      <c r="EE780" s="250">
        <f ca="1">Statements!EE156*EE7</f>
        <v>-5.309123240582668E-2</v>
      </c>
      <c r="EF780" s="250">
        <f ca="1">Statements!EF156*EF7</f>
        <v>-5.1378612005638716E-2</v>
      </c>
      <c r="EG780" s="250">
        <f ca="1">Statements!EG156*EG7</f>
        <v>-5.309123240582668E-2</v>
      </c>
      <c r="EH780" s="250">
        <f ca="1">Statements!EH156*EH7</f>
        <v>-3.8460092484394352E-2</v>
      </c>
      <c r="EI780" s="250">
        <f ca="1">Statements!EI156*EI7</f>
        <v>-3.5978796195078593E-2</v>
      </c>
      <c r="EJ780" s="250">
        <f ca="1">Statements!EJ156*EJ7</f>
        <v>-3.8460092484394352E-2</v>
      </c>
      <c r="EK780" s="250">
        <f ca="1">Statements!EK156*EK7</f>
        <v>-3.7219444339736472E-2</v>
      </c>
      <c r="EL780" s="250">
        <f ca="1">Statements!EL156*EL7</f>
        <v>-3.8460092484394352E-2</v>
      </c>
      <c r="EM780" s="250">
        <f ca="1">Statements!EM156*EM7</f>
        <v>-3.8522124891627256E-2</v>
      </c>
      <c r="EN780" s="250">
        <f ca="1">Statements!EN156*EN7</f>
        <v>-3.9806195721348157E-2</v>
      </c>
      <c r="EO780" s="250">
        <f ca="1">Statements!EO156*EO7</f>
        <v>-3.9806195721348157E-2</v>
      </c>
      <c r="EP780" s="250">
        <f ca="1">Statements!EP156*EP7</f>
        <v>-3.8522124891627256E-2</v>
      </c>
      <c r="EQ780" s="250">
        <f ca="1">Statements!EQ156*EQ7</f>
        <v>-3.9806195721348157E-2</v>
      </c>
      <c r="ER780" s="250">
        <f ca="1">Statements!ER156*ER7</f>
        <v>-3.8522124891627256E-2</v>
      </c>
      <c r="ES780" s="250">
        <f ca="1">Statements!ES156*ES7</f>
        <v>-3.9806195721348157E-2</v>
      </c>
      <c r="ET780" s="250">
        <f ca="1">Statements!ET156*ET7</f>
        <v>-3.9706928400347299E-2</v>
      </c>
      <c r="EU780" s="250">
        <f ca="1">Statements!EU156*EU7</f>
        <v>-3.5864322426120136E-2</v>
      </c>
      <c r="EV780" s="250">
        <f ca="1">Statements!EV156*EV7</f>
        <v>-3.9706928400347299E-2</v>
      </c>
      <c r="EW780" s="250">
        <f ca="1">Statements!EW156*EW7</f>
        <v>-3.8426059742271576E-2</v>
      </c>
      <c r="EX780" s="250">
        <f ca="1">Statements!EX156*EX7</f>
        <v>-3.9706928400347299E-2</v>
      </c>
      <c r="EY780" s="250">
        <f ca="1">Statements!EY156*EY7</f>
        <v>-3.9770971833251088E-2</v>
      </c>
      <c r="EZ780" s="250">
        <f ca="1">Statements!EZ156*EZ7</f>
        <v>-4.1096670894359449E-2</v>
      </c>
      <c r="FA780" s="250">
        <f ca="1">Statements!FA156*FA7</f>
        <v>-4.1096670894359449E-2</v>
      </c>
      <c r="FB780" s="250">
        <f ca="1">Statements!FB156*FB7</f>
        <v>-3.9770971833251088E-2</v>
      </c>
      <c r="FC780" s="250">
        <f ca="1">Statements!FC156*FC7</f>
        <v>-4.1096670894359449E-2</v>
      </c>
      <c r="FD780" s="250">
        <f ca="1">Statements!FD156*FD7</f>
        <v>-3.9770971833251088E-2</v>
      </c>
      <c r="FE780" s="250">
        <f ca="1">Statements!FE156*FE7</f>
        <v>-4.1096670894359449E-2</v>
      </c>
      <c r="FF780" s="250">
        <f ca="1">Statements!FF156*FF7</f>
        <v>-4.1096670894359449E-2</v>
      </c>
      <c r="FG780" s="250">
        <f ca="1">Statements!FG156*FG7</f>
        <v>-3.7119573711034352E-2</v>
      </c>
      <c r="FH780" s="250">
        <f ca="1">Statements!FH156*FH7</f>
        <v>-4.1096670894359449E-2</v>
      </c>
      <c r="FI780" s="250">
        <f ca="1">Statements!FI156*FI7</f>
        <v>-3.9770971833251088E-2</v>
      </c>
      <c r="FJ780" s="250">
        <f ca="1">Statements!FJ156*FJ7</f>
        <v>-4.1096670894359449E-2</v>
      </c>
      <c r="FK780" s="250">
        <f ca="1">Statements!FK156*FK7</f>
        <v>-4.1162955847414882E-2</v>
      </c>
      <c r="FL780" s="250">
        <f ca="1">Statements!FL156*FL7</f>
        <v>-4.2535054375662053E-2</v>
      </c>
      <c r="FM780" s="250">
        <f ca="1">Statements!FM156*FM7</f>
        <v>-4.2535054375662053E-2</v>
      </c>
      <c r="FN780" s="250">
        <f ca="1">Statements!FN156*FN7</f>
        <v>-4.1162955847414882E-2</v>
      </c>
      <c r="FO780" s="250">
        <f ca="1">Statements!FO156*FO7</f>
        <v>-4.2535054375662053E-2</v>
      </c>
      <c r="FP780" s="250">
        <f ca="1">Statements!FP156*FP7</f>
        <v>-4.1162955847414882E-2</v>
      </c>
      <c r="FQ780" s="250">
        <f ca="1">Statements!FQ156*FQ7</f>
        <v>-4.2535054375662053E-2</v>
      </c>
      <c r="FR780" s="250">
        <f ca="1">Statements!FR156*FR7</f>
        <v>-3.8515491737161983E-2</v>
      </c>
      <c r="FS780" s="250">
        <f ca="1">Statements!FS156*FS7</f>
        <v>-3.4788186085178571E-2</v>
      </c>
      <c r="FT780" s="250">
        <f ca="1">Statements!FT156*FT7</f>
        <v>-3.8515491737161983E-2</v>
      </c>
      <c r="FU780" s="250">
        <f ca="1">Statements!FU156*FU7</f>
        <v>-3.7273056519834181E-2</v>
      </c>
      <c r="FV780" s="250">
        <f ca="1">Statements!FV156*FV7</f>
        <v>-3.8515491737161983E-2</v>
      </c>
      <c r="FW780" s="250">
        <f ca="1">Statements!FW156*FW7</f>
        <v>-3.8577613498028372E-2</v>
      </c>
      <c r="FX780" s="250">
        <f ca="1">Statements!FX156*FX7</f>
        <v>-3.9863533947962659E-2</v>
      </c>
      <c r="FY780" s="250">
        <f ca="1">Statements!FY156*FY7</f>
        <v>-3.9863533947962659E-2</v>
      </c>
      <c r="FZ780" s="250">
        <f ca="1">Statements!FZ156*FZ7</f>
        <v>-3.8577613498028372E-2</v>
      </c>
      <c r="GA780" s="250">
        <f ca="1">Statements!GA156*GA7</f>
        <v>-3.9863533947962659E-2</v>
      </c>
      <c r="GB780" s="250">
        <f ca="1">Statements!GB156*GB7</f>
        <v>-3.8577613498028372E-2</v>
      </c>
      <c r="GC780" s="250">
        <f ca="1">Statements!GC156*GC7</f>
        <v>-3.9863533947962659E-2</v>
      </c>
      <c r="GD780" s="250">
        <f ca="1">Statements!GD156*GD7</f>
        <v>-2.6645393618999893E-2</v>
      </c>
      <c r="GE780" s="250">
        <f ca="1">Statements!GE156*GE7</f>
        <v>-2.4926335966161183E-2</v>
      </c>
      <c r="GF780" s="250">
        <f ca="1">Statements!GF156*GF7</f>
        <v>-2.6645393618999893E-2</v>
      </c>
      <c r="GG780" s="250">
        <f ca="1">Statements!GG156*GG7</f>
        <v>-2.5785864792580538E-2</v>
      </c>
      <c r="GH780" s="250">
        <f ca="1">Statements!GH156*GH7</f>
        <v>-2.6645393618999893E-2</v>
      </c>
      <c r="GI780" s="250">
        <f ca="1">Statements!GI156*GI7</f>
        <v>-2.6688370060320859E-2</v>
      </c>
      <c r="GJ780" s="250">
        <f ca="1">Statements!GJ156*GJ7</f>
        <v>-2.7577982395664887E-2</v>
      </c>
      <c r="GK780" s="250">
        <f ca="1">Statements!GK156*GK7</f>
        <v>-2.7577982395664887E-2</v>
      </c>
      <c r="GL780" s="250">
        <f ca="1">Statements!GL156*GL7</f>
        <v>-2.6688370060320859E-2</v>
      </c>
      <c r="GM780" s="250">
        <f ca="1">Statements!GM156*GM7</f>
        <v>-2.7577982395664887E-2</v>
      </c>
      <c r="GN780" s="250">
        <f ca="1">Statements!GN156*GN7</f>
        <v>-2.6688370060320859E-2</v>
      </c>
      <c r="GO780" s="250">
        <f ca="1">Statements!GO156*GO7</f>
        <v>-2.7577982395664887E-2</v>
      </c>
      <c r="GP780" s="250">
        <f ca="1">Statements!GP156*GP7</f>
        <v>-2.3892464820312442E-2</v>
      </c>
      <c r="GQ780" s="250">
        <f ca="1">Statements!GQ156*GQ7</f>
        <v>-2.1580290805443495E-2</v>
      </c>
      <c r="GR780" s="250">
        <f ca="1">Statements!GR156*GR7</f>
        <v>-2.3892464820312442E-2</v>
      </c>
      <c r="GS780" s="250">
        <f ca="1">Statements!GS156*GS7</f>
        <v>-2.3121740148689458E-2</v>
      </c>
      <c r="GT780" s="250">
        <f ca="1">Statements!GT156*GT7</f>
        <v>-2.3892464820312442E-2</v>
      </c>
      <c r="GU780" s="250">
        <f ca="1">Statements!GU156*GU7</f>
        <v>-2.3931001053893595E-2</v>
      </c>
      <c r="GV780" s="250">
        <f ca="1">Statements!GV156*GV7</f>
        <v>-2.4728701089023381E-2</v>
      </c>
      <c r="GW780" s="250">
        <f ca="1">Statements!GW156*GW7</f>
        <v>-2.4728701089023381E-2</v>
      </c>
      <c r="GX780" s="250">
        <f ca="1">Statements!GX156*GX7</f>
        <v>-2.3931001053893595E-2</v>
      </c>
      <c r="GY780" s="250">
        <f ca="1">Statements!GY156*GY7</f>
        <v>-2.4728701089023381E-2</v>
      </c>
      <c r="GZ780" s="250">
        <f ca="1">Statements!GZ156*GZ7</f>
        <v>-2.3931001053893595E-2</v>
      </c>
      <c r="HA780" s="250">
        <f ca="1">Statements!HA156*HA7</f>
        <v>-2.4728701089023381E-2</v>
      </c>
      <c r="HB780" s="250">
        <f ca="1">Statements!HB156*HB7</f>
        <v>-1.9898680123517289E-2</v>
      </c>
      <c r="HC780" s="250">
        <f ca="1">Statements!HC156*HC7</f>
        <v>-1.7973001401886585E-2</v>
      </c>
      <c r="HD780" s="250">
        <f ca="1">Statements!HD156*HD7</f>
        <v>-1.9898680123517289E-2</v>
      </c>
      <c r="HE780" s="250">
        <f ca="1">Statements!HE156*HE7</f>
        <v>-1.9256787216307053E-2</v>
      </c>
      <c r="HF780" s="250">
        <f ca="1">Statements!HF156*HF7</f>
        <v>-1.9898680123517289E-2</v>
      </c>
      <c r="HG780" s="250">
        <f ca="1">Statements!HG156*HG7</f>
        <v>-1.9930774768877803E-2</v>
      </c>
      <c r="HH780" s="250">
        <f ca="1">Statements!HH156*HH7</f>
        <v>-2.0595133927840396E-2</v>
      </c>
      <c r="HI780" s="250">
        <f ca="1">Statements!HI156*HI7</f>
        <v>-2.0595133927840396E-2</v>
      </c>
      <c r="HJ780" s="250">
        <f ca="1">Statements!HJ156*HJ7</f>
        <v>-1.9930774768877803E-2</v>
      </c>
      <c r="HK780" s="250">
        <f ca="1">Statements!HK156*HK7</f>
        <v>-2.0595133927840396E-2</v>
      </c>
      <c r="HL780" s="250">
        <f ca="1">Statements!HL156*HL7</f>
        <v>-1.9930774768877803E-2</v>
      </c>
      <c r="HM780" s="250">
        <f ca="1">Statements!HM156*HM7</f>
        <v>-2.0595133927840396E-2</v>
      </c>
      <c r="HN780" s="250">
        <f ca="1">Statements!HN156*HN7</f>
        <v>-1.9527623825385969E-2</v>
      </c>
      <c r="HO780" s="250">
        <f ca="1">Statements!HO156*HO7</f>
        <v>-1.7637853777767967E-2</v>
      </c>
      <c r="HP780" s="250">
        <f ca="1">Statements!HP156*HP7</f>
        <v>-1.9527623825385969E-2</v>
      </c>
      <c r="HQ780" s="250">
        <f ca="1">Statements!HQ156*HQ7</f>
        <v>-1.8897700476179963E-2</v>
      </c>
      <c r="HR780" s="250">
        <f ca="1">Statements!HR156*HR7</f>
        <v>-1.9527623825385969E-2</v>
      </c>
      <c r="HS780" s="250">
        <f ca="1">Statements!HS156*HS7</f>
        <v>-1.9559119992846274E-2</v>
      </c>
      <c r="HT780" s="250">
        <f ca="1">Statements!HT156*HT7</f>
        <v>-2.0211090659274483E-2</v>
      </c>
      <c r="HU780" s="250">
        <f ca="1">Statements!HU156*HU7</f>
        <v>-2.0211090659274483E-2</v>
      </c>
      <c r="HV780" s="250">
        <f ca="1">Statements!HV156*HV7</f>
        <v>-1.9559119992846274E-2</v>
      </c>
      <c r="HW780" s="250">
        <f ca="1">Statements!HW156*HW7</f>
        <v>-2.0211090659274483E-2</v>
      </c>
      <c r="HX780" s="250">
        <f ca="1">Statements!HX156*HX7</f>
        <v>-1.9559119992846274E-2</v>
      </c>
      <c r="HY780" s="250">
        <f ca="1">Statements!HY156*HY7</f>
        <v>-2.0211090659274483E-2</v>
      </c>
      <c r="HZ780" s="250">
        <f ca="1">Statements!HZ156*HZ7</f>
        <v>-2.0211090659274483E-2</v>
      </c>
      <c r="IA780" s="250">
        <f ca="1">Statements!IA156*IA7</f>
        <v>-1.8907149326418064E-2</v>
      </c>
      <c r="IB780" s="250">
        <f ca="1">Statements!IB156*IB7</f>
        <v>-2.0211090659274483E-2</v>
      </c>
      <c r="IC780" s="250">
        <f ca="1">Statements!IC156*IC7</f>
        <v>-1.9559119992846274E-2</v>
      </c>
      <c r="ID780" s="250">
        <f ca="1">Statements!ID156*ID7</f>
        <v>-2.0211090659274483E-2</v>
      </c>
      <c r="IE780" s="250">
        <f ca="1">Statements!IE156*IE7</f>
        <v>-2.0243689192595893E-2</v>
      </c>
      <c r="IF780" s="250">
        <f ca="1">Statements!IF156*IF7</f>
        <v>-2.0918478832349093E-2</v>
      </c>
      <c r="IG780" s="250">
        <f ca="1">Statements!IG156*IG7</f>
        <v>-2.0918478832349093E-2</v>
      </c>
      <c r="IH780" s="250">
        <f ca="1">Statements!IH156*IH7</f>
        <v>-2.0243689192595893E-2</v>
      </c>
      <c r="II780" s="250">
        <f ca="1">Statements!II156*II7</f>
        <v>-2.0918478832349093E-2</v>
      </c>
      <c r="IJ780" s="250">
        <f ca="1">Statements!IJ156*IJ7</f>
        <v>-2.0243689192595893E-2</v>
      </c>
      <c r="IK780" s="250">
        <f ca="1">Statements!IK156*IK7</f>
        <v>-2.0918478832349093E-2</v>
      </c>
      <c r="IL780" s="250">
        <f ca="1">Statements!IL156*IL7</f>
        <v>-2.0918478832349093E-2</v>
      </c>
      <c r="IM780" s="250">
        <f ca="1">Statements!IM156*IM7</f>
        <v>-1.8894109913089499E-2</v>
      </c>
      <c r="IN780" s="250">
        <f ca="1">Statements!IN156*IN7</f>
        <v>-2.0918478832349093E-2</v>
      </c>
      <c r="IO780" s="250">
        <f ca="1">Statements!IO156*IO7</f>
        <v>-2.0243689192595893E-2</v>
      </c>
      <c r="IP780" s="250">
        <f ca="1">Statements!IP156*IP7</f>
        <v>-2.0918478832349093E-2</v>
      </c>
      <c r="IQ780" s="250">
        <f ca="1">Statements!IQ156*IQ7</f>
        <v>-2.0952218314336742E-2</v>
      </c>
      <c r="IR780" s="250">
        <f ca="1">Statements!IR156*IR7</f>
        <v>-2.1650625591481305E-2</v>
      </c>
      <c r="IS780" s="250">
        <f ca="1">Statements!IS156*IS7</f>
        <v>-2.1650625591481305E-2</v>
      </c>
      <c r="IT780" s="250">
        <f ca="1">Statements!IT156*IT7</f>
        <v>-2.0952218314336742E-2</v>
      </c>
      <c r="IU780" s="250">
        <f ca="1">Statements!IU156*IU7</f>
        <v>-2.1650625591481305E-2</v>
      </c>
      <c r="IV780" s="250">
        <f ca="1">Statements!IV156*IV7</f>
        <v>-2.0952218314336742E-2</v>
      </c>
      <c r="IW780" s="250">
        <f ca="1">Statements!IW156*IW7</f>
        <v>-2.1650625591481305E-2</v>
      </c>
      <c r="IX780" s="250">
        <f ca="1">Statements!IX156*IX7</f>
        <v>-2.1650625591481305E-2</v>
      </c>
      <c r="IY780" s="250">
        <f ca="1">Statements!IY156*IY7</f>
        <v>-1.9555403760047631E-2</v>
      </c>
      <c r="IZ780" s="250">
        <f ca="1">Statements!IZ156*IZ7</f>
        <v>-2.1650625591481305E-2</v>
      </c>
      <c r="JA780" s="250">
        <f ca="1">Statements!JA156*JA7</f>
        <v>-2.0952218314336742E-2</v>
      </c>
      <c r="JB780" s="250">
        <f ca="1">Statements!JB156*JB7</f>
        <v>-2.1650625591481305E-2</v>
      </c>
      <c r="JC780" s="250">
        <f ca="1">Statements!JC156*JC7</f>
        <v>-2.1685545955338538E-2</v>
      </c>
      <c r="JD780" s="250">
        <f ca="1">Statements!JD156*JD7</f>
        <v>-2.2408397487183151E-2</v>
      </c>
      <c r="JE780" s="250">
        <f ca="1">Statements!JE156*JE7</f>
        <v>-2.2408397487183151E-2</v>
      </c>
      <c r="JF780" s="250">
        <f ca="1">Statements!JF156*JF7</f>
        <v>-2.1685545955338538E-2</v>
      </c>
      <c r="JG780" s="250">
        <f ca="1">Statements!JG156*JG7</f>
        <v>-2.2408397487183151E-2</v>
      </c>
      <c r="JH780" s="250">
        <f ca="1">Statements!JH156*JH7</f>
        <v>-2.1685545955338538E-2</v>
      </c>
      <c r="JI780" s="250">
        <f ca="1">Statements!JI156*JI7</f>
        <v>-2.2408397487183151E-2</v>
      </c>
      <c r="JJ780" s="250">
        <f ca="1">Statements!JJ156*JJ7</f>
        <v>-2.2408397487183151E-2</v>
      </c>
      <c r="JK780" s="250">
        <f ca="1">Statements!JK156*JK7</f>
        <v>-2.0239842891649297E-2</v>
      </c>
      <c r="JL780" s="250">
        <f ca="1">Statements!JL156*JL7</f>
        <v>-2.2408397487183151E-2</v>
      </c>
      <c r="JM780" s="250">
        <f ca="1">Statements!JM156*JM7</f>
        <v>-2.1685545955338538E-2</v>
      </c>
      <c r="JN780" s="250">
        <f ca="1">Statements!JN156*JN7</f>
        <v>-2.2408397487183151E-2</v>
      </c>
      <c r="JO780" s="250">
        <f ca="1">Statements!JO156*JO7</f>
        <v>-2.2444540063775387E-2</v>
      </c>
      <c r="JP780" s="250">
        <f ca="1">Statements!JP156*JP7</f>
        <v>-2.3192691399234574E-2</v>
      </c>
      <c r="JQ780" s="250">
        <f ca="1">Statements!JQ156*JQ7</f>
        <v>-2.3192691399234574E-2</v>
      </c>
      <c r="JR780" s="250">
        <f ca="1">Statements!JR156*JR7</f>
        <v>-2.2444540063775387E-2</v>
      </c>
      <c r="JS780" s="250">
        <f ca="1">Statements!JS156*JS7</f>
        <v>-2.3192691399234574E-2</v>
      </c>
      <c r="JT780" s="250">
        <f ca="1">Statements!JT156*JT7</f>
        <v>-2.2444540063775387E-2</v>
      </c>
      <c r="JU780" s="250">
        <f ca="1">Statements!JU156*JU7</f>
        <v>-2.3192691399234574E-2</v>
      </c>
      <c r="JV780" s="250">
        <f ca="1">Statements!JV156*JV7</f>
        <v>-2.3192691399234574E-2</v>
      </c>
      <c r="JW780" s="250">
        <f ca="1">Statements!JW156*JW7</f>
        <v>-2.1696388728316213E-2</v>
      </c>
      <c r="JX780" s="250">
        <f ca="1">Statements!JX156*JX7</f>
        <v>-2.3192691399234574E-2</v>
      </c>
      <c r="JY780" s="250">
        <f ca="1">Statements!JY156*JY7</f>
        <v>-2.2444540063775387E-2</v>
      </c>
      <c r="JZ780" s="250">
        <f ca="1">Statements!JZ156*JZ7</f>
        <v>-2.3192691399234574E-2</v>
      </c>
      <c r="KA780" s="250">
        <f ca="1">Statements!KA156*KA7</f>
        <v>-2.3230098966007525E-2</v>
      </c>
      <c r="KB780" s="250">
        <f ca="1">Statements!KB156*KB7</f>
        <v>-2.4004435598207783E-2</v>
      </c>
      <c r="KC780" s="250">
        <f ca="1">Statements!KC156*KC7</f>
        <v>-2.4004435598207783E-2</v>
      </c>
      <c r="KD780" s="250">
        <f ca="1">Statements!KD156*KD7</f>
        <v>-2.3230098966007525E-2</v>
      </c>
      <c r="KE780" s="250">
        <f ca="1">Statements!KE156*KE7</f>
        <v>-2.4004435598207783E-2</v>
      </c>
      <c r="KF780" s="250">
        <f ca="1">Statements!KF156*KF7</f>
        <v>-2.3230098966007525E-2</v>
      </c>
      <c r="KG780" s="250">
        <f ca="1">Statements!KG156*KG7</f>
        <v>-2.4004435598207783E-2</v>
      </c>
      <c r="KH780" s="250">
        <f ca="1">Statements!KH156*KH7</f>
        <v>-2.4004435598207783E-2</v>
      </c>
      <c r="KI780" s="250">
        <f ca="1">Statements!KI156*KI7</f>
        <v>-2.1681425701607027E-2</v>
      </c>
      <c r="KJ780" s="250">
        <f ca="1">Statements!KJ156*KJ7</f>
        <v>-2.4004435598207783E-2</v>
      </c>
      <c r="KK780" s="250">
        <f ca="1">Statements!KK156*KK7</f>
        <v>-2.3230098966007525E-2</v>
      </c>
      <c r="KL780" s="250">
        <f ca="1">Statements!KL156*KL7</f>
        <v>-2.4004435598207783E-2</v>
      </c>
      <c r="KM780" s="250">
        <f ca="1">Statements!KM156*KM7</f>
        <v>-2.4043152429817798E-2</v>
      </c>
      <c r="KN780" s="250">
        <f ca="1">Statements!KN156*KN7</f>
        <v>-2.4844590844145056E-2</v>
      </c>
      <c r="KO780" s="250">
        <f ca="1">Statements!KO156*KO7</f>
        <v>-2.4844590844145056E-2</v>
      </c>
      <c r="KP780" s="250">
        <f ca="1">Statements!KP156*KP7</f>
        <v>-2.4043152429817798E-2</v>
      </c>
      <c r="KQ780" s="250">
        <f ca="1">Statements!KQ156*KQ7</f>
        <v>-2.4844590844145056E-2</v>
      </c>
      <c r="KR780" s="250">
        <f ca="1">Statements!KR156*KR7</f>
        <v>-2.4043152429817798E-2</v>
      </c>
      <c r="KS780" s="250">
        <f ca="1">Statements!KS156*KS7</f>
        <v>-2.4844590844145056E-2</v>
      </c>
      <c r="KT780" s="250">
        <f ca="1">Statements!KT156*KT7</f>
        <v>-2.3643768953344715E-2</v>
      </c>
      <c r="KU780" s="250">
        <f ca="1">Statements!KU156*KU7</f>
        <v>-2.1355662280440387E-2</v>
      </c>
      <c r="KV780" s="250">
        <f ca="1">Statements!KV156*KV7</f>
        <v>-2.3643768953344715E-2</v>
      </c>
      <c r="KW780" s="250">
        <f ca="1">Statements!KW156*KW7</f>
        <v>-2.2881066729043272E-2</v>
      </c>
      <c r="KX780" s="250">
        <f ca="1">Statements!KX156*KX7</f>
        <v>-2.3643768953344715E-2</v>
      </c>
      <c r="KY780" s="250">
        <f ca="1">Statements!KY156*KY7</f>
        <v>-2.3681904064559778E-2</v>
      </c>
      <c r="KZ780" s="250">
        <f ca="1">Statements!KZ156*KZ7</f>
        <v>-2.447130086671177E-2</v>
      </c>
      <c r="LA780" s="250">
        <f ca="1">Statements!LA156*LA7</f>
        <v>-2.447130086671177E-2</v>
      </c>
      <c r="LB780" s="250">
        <f ca="1">Statements!LB156*LB7</f>
        <v>-2.3681904064559778E-2</v>
      </c>
      <c r="LC780" s="250">
        <f ca="1">Statements!LC156*LC7</f>
        <v>-2.447130086671177E-2</v>
      </c>
      <c r="LD780" s="250">
        <f ca="1">Statements!LD156*LD7</f>
        <v>-2.3681904064559778E-2</v>
      </c>
      <c r="LE780" s="250">
        <f ca="1">Statements!LE156*LE7</f>
        <v>-2.447130086671177E-2</v>
      </c>
      <c r="LF780" s="250">
        <f ca="1">Statements!LF156*LF7</f>
        <v>-2.0151323410731826E-2</v>
      </c>
      <c r="LG780" s="250">
        <f ca="1">Statements!LG156*LG7</f>
        <v>-1.820119533872552E-2</v>
      </c>
      <c r="LH780" s="250">
        <f ca="1">Statements!LH156*LH7</f>
        <v>-2.0151323410731826E-2</v>
      </c>
      <c r="LI780" s="250">
        <f ca="1">Statements!LI156*LI7</f>
        <v>-1.9501280720063061E-2</v>
      </c>
      <c r="LJ780" s="250">
        <f ca="1">Statements!LJ156*LJ7</f>
        <v>-2.0151323410731826E-2</v>
      </c>
      <c r="LK780" s="250">
        <f ca="1">Statements!LK156*LK7</f>
        <v>-2.0183825545265269E-2</v>
      </c>
      <c r="LL780" s="250">
        <f ca="1">Statements!LL156*LL7</f>
        <v>-2.0856619730107443E-2</v>
      </c>
      <c r="LM780" s="250">
        <f ca="1">Statements!LM156*LM7</f>
        <v>-2.0856619730107443E-2</v>
      </c>
      <c r="LN780" s="250">
        <f ca="1">Statements!LN156*LN7</f>
        <v>-2.0183825545265269E-2</v>
      </c>
      <c r="LO780" s="250">
        <f ca="1">Statements!LO156*LO7</f>
        <v>-2.0856619730107443E-2</v>
      </c>
      <c r="LP780" s="250">
        <f ca="1">Statements!LP156*LP7</f>
        <v>-2.0183825545265269E-2</v>
      </c>
      <c r="LQ780" s="250">
        <f ca="1">Statements!LQ156*LQ7</f>
        <v>-2.0856619730107443E-2</v>
      </c>
      <c r="LR780" s="250">
        <f ca="1">Statements!LR156*LR7</f>
        <v>-1.7015311204740993E-2</v>
      </c>
      <c r="LS780" s="250">
        <f ca="1">Statements!LS156*LS7</f>
        <v>-1.5917549191531898E-2</v>
      </c>
      <c r="LT780" s="250">
        <f ca="1">Statements!LT156*LT7</f>
        <v>-1.7015311204740993E-2</v>
      </c>
      <c r="LU780" s="250">
        <f ca="1">Statements!LU156*LU7</f>
        <v>-1.6466430198136445E-2</v>
      </c>
      <c r="LV780" s="250">
        <f ca="1">Statements!LV156*LV7</f>
        <v>-1.7015311204740993E-2</v>
      </c>
      <c r="LW780" s="250">
        <f ca="1">Statements!LW156*LW7</f>
        <v>-1.7042755255071224E-2</v>
      </c>
      <c r="LX780" s="250">
        <f ca="1">Statements!LX156*LX7</f>
        <v>-1.7610847096906929E-2</v>
      </c>
      <c r="LY780" s="250">
        <f ca="1">Statements!LY156*LY7</f>
        <v>-1.7610847096906929E-2</v>
      </c>
      <c r="LZ780" s="250">
        <f ca="1">Statements!LZ156*LZ7</f>
        <v>-1.7042755255071224E-2</v>
      </c>
      <c r="MA780" s="250">
        <f ca="1">Statements!MA156*MA7</f>
        <v>-1.7610847096906929E-2</v>
      </c>
      <c r="MB780" s="250">
        <f ca="1">Statements!MB156*MB7</f>
        <v>-1.7042755255071224E-2</v>
      </c>
      <c r="MC780" s="250">
        <f ca="1">Statements!MC156*MC7</f>
        <v>-1.7610847096906929E-2</v>
      </c>
      <c r="MD780" s="250">
        <f ca="1">Statements!MD156*MD7</f>
        <v>-1.517764872324669E-2</v>
      </c>
      <c r="ME780" s="250">
        <f ca="1">Statements!ME156*ME7</f>
        <v>-1.3708844008093787E-2</v>
      </c>
      <c r="MF780" s="250">
        <f ca="1">Statements!MF156*MF7</f>
        <v>0</v>
      </c>
      <c r="MG780" s="250">
        <f ca="1">Statements!MG156*MG7</f>
        <v>0</v>
      </c>
      <c r="MH780" s="250">
        <f ca="1">Statements!MH156*MH7</f>
        <v>0</v>
      </c>
      <c r="MI780" s="250">
        <f ca="1">Statements!MI156*MI7</f>
        <v>0</v>
      </c>
      <c r="MJ780" s="250">
        <f ca="1">Statements!MJ156*MJ7</f>
        <v>0</v>
      </c>
      <c r="MK780" s="250">
        <f ca="1">Statements!MK156*MK7</f>
        <v>0</v>
      </c>
      <c r="ML780" s="250">
        <f ca="1">Statements!ML156*ML7</f>
        <v>0</v>
      </c>
      <c r="MM780" s="250">
        <f ca="1">Statements!MM156*MM7</f>
        <v>0</v>
      </c>
      <c r="MN780" s="250">
        <f ca="1">Statements!MN156*MN7</f>
        <v>0</v>
      </c>
      <c r="MO780" s="250">
        <f ca="1">Statements!MO156*MO7</f>
        <v>0</v>
      </c>
      <c r="MP780" s="250">
        <f ca="1">Statements!MP156*MP7</f>
        <v>0</v>
      </c>
      <c r="MQ780" s="250">
        <f ca="1">Statements!MQ156*MQ7</f>
        <v>0</v>
      </c>
      <c r="MR780" s="250">
        <f ca="1">Statements!MR156*MR7</f>
        <v>0</v>
      </c>
      <c r="MS780" s="250">
        <f ca="1">Statements!MS156*MS7</f>
        <v>0</v>
      </c>
      <c r="MT780" s="250">
        <f ca="1">Statements!MT156*MT7</f>
        <v>0</v>
      </c>
      <c r="MU780" s="250">
        <f ca="1">Statements!MU156*MU7</f>
        <v>0</v>
      </c>
      <c r="MV780" s="250">
        <f ca="1">Statements!MV156*MV7</f>
        <v>0</v>
      </c>
      <c r="MW780" s="250">
        <f ca="1">Statements!MW156*MW7</f>
        <v>0</v>
      </c>
      <c r="MX780" s="250">
        <f ca="1">Statements!MX156*MX7</f>
        <v>0</v>
      </c>
      <c r="MY780" s="250">
        <f ca="1">Statements!MY156*MY7</f>
        <v>0</v>
      </c>
      <c r="MZ780" s="250">
        <f ca="1">Statements!MZ156*MZ7</f>
        <v>0</v>
      </c>
      <c r="NA780" s="250">
        <f ca="1">Statements!NA156*NA7</f>
        <v>0</v>
      </c>
      <c r="NB780" s="250">
        <f ca="1">Statements!NB156*NB7</f>
        <v>0</v>
      </c>
      <c r="NC780" s="250">
        <f ca="1">Statements!NC156*NC7</f>
        <v>0</v>
      </c>
      <c r="ND780" s="250">
        <f ca="1">Statements!ND156*ND7</f>
        <v>0</v>
      </c>
      <c r="NE780" s="250">
        <f ca="1">Statements!NE156*NE7</f>
        <v>0</v>
      </c>
      <c r="NF780" s="250">
        <f ca="1">Statements!NF156*NF7</f>
        <v>0</v>
      </c>
      <c r="NG780" s="250">
        <f ca="1">Statements!NG156*NG7</f>
        <v>0</v>
      </c>
      <c r="NH780" s="250">
        <f ca="1">Statements!NH156*NH7</f>
        <v>0</v>
      </c>
      <c r="NI780" s="250">
        <f ca="1">Statements!NI156*NI7</f>
        <v>0</v>
      </c>
      <c r="NJ780" s="250">
        <f ca="1">Statements!NJ156*NJ7</f>
        <v>0</v>
      </c>
      <c r="NK780" s="250">
        <f ca="1">Statements!NK156*NK7</f>
        <v>0</v>
      </c>
      <c r="NL780" s="250">
        <f ca="1">Statements!NL156*NL7</f>
        <v>0</v>
      </c>
      <c r="NM780" s="250">
        <f ca="1">Statements!NM156*NM7</f>
        <v>0</v>
      </c>
      <c r="NN780" s="250">
        <f ca="1">Statements!NN156*NN7</f>
        <v>0</v>
      </c>
      <c r="NO780" s="250">
        <f ca="1">Statements!NO156*NO7</f>
        <v>0</v>
      </c>
      <c r="NP780" s="250">
        <f ca="1">Statements!NP156*NP7</f>
        <v>0</v>
      </c>
      <c r="NQ780" s="250">
        <f ca="1">Statements!NQ156*NQ7</f>
        <v>0</v>
      </c>
      <c r="NR780" s="250">
        <f ca="1">Statements!NR156*NR7</f>
        <v>0</v>
      </c>
      <c r="NS780" s="250">
        <f ca="1">Statements!NS156*NS7</f>
        <v>0</v>
      </c>
      <c r="NT780" s="250">
        <f ca="1">Statements!NT156*NT7</f>
        <v>0</v>
      </c>
      <c r="NU780" s="250">
        <f ca="1">Statements!NU156*NU7</f>
        <v>0</v>
      </c>
      <c r="NV780" s="250">
        <f ca="1">Statements!NV156*NV7</f>
        <v>0</v>
      </c>
      <c r="NW780" s="250">
        <f ca="1">Statements!NW156*NW7</f>
        <v>0</v>
      </c>
      <c r="NX780" s="250">
        <f ca="1">Statements!NX156*NX7</f>
        <v>0</v>
      </c>
      <c r="NY780" s="250">
        <f ca="1">Statements!NY156*NY7</f>
        <v>0</v>
      </c>
      <c r="NZ780" s="250">
        <f ca="1">Statements!NZ156*NZ7</f>
        <v>0</v>
      </c>
      <c r="OA780" s="250">
        <f ca="1">Statements!OA156*OA7</f>
        <v>0</v>
      </c>
      <c r="OB780" s="250">
        <f ca="1">Statements!OB156*OB7</f>
        <v>0</v>
      </c>
      <c r="OC780" s="250">
        <f ca="1">Statements!OC156*OC7</f>
        <v>0</v>
      </c>
      <c r="OD780" s="250">
        <f ca="1">Statements!OD156*OD7</f>
        <v>0</v>
      </c>
      <c r="OE780" s="250">
        <f ca="1">Statements!OE156*OE7</f>
        <v>0</v>
      </c>
      <c r="OF780" s="250">
        <f ca="1">Statements!OF156*OF7</f>
        <v>0</v>
      </c>
      <c r="OG780" s="250">
        <f ca="1">Statements!OG156*OG7</f>
        <v>0</v>
      </c>
      <c r="OH780" s="250">
        <f ca="1">Statements!OH156*OH7</f>
        <v>0</v>
      </c>
      <c r="OI780" s="250">
        <f ca="1">Statements!OI156*OI7</f>
        <v>0</v>
      </c>
      <c r="OJ780" s="250">
        <f ca="1">Statements!OJ156*OJ7</f>
        <v>0</v>
      </c>
      <c r="OK780" s="250">
        <f ca="1">Statements!OK156*OK7</f>
        <v>0</v>
      </c>
      <c r="OL780" s="250">
        <f ca="1">Statements!OL156*OL7</f>
        <v>0</v>
      </c>
      <c r="OM780" s="250">
        <f ca="1">Statements!OM156*OM7</f>
        <v>0</v>
      </c>
      <c r="ON780" s="250">
        <f ca="1">Statements!ON156*ON7</f>
        <v>0</v>
      </c>
      <c r="OO780" s="250">
        <f ca="1">Statements!OO156*OO7</f>
        <v>0</v>
      </c>
      <c r="OP780" s="250">
        <f ca="1">Statements!OP156*OP7</f>
        <v>0</v>
      </c>
      <c r="OQ780" s="250">
        <f ca="1">Statements!OQ156*OQ7</f>
        <v>0</v>
      </c>
      <c r="OR780" s="250">
        <f ca="1">Statements!OR156*OR7</f>
        <v>0</v>
      </c>
      <c r="OS780" s="250">
        <f ca="1">Statements!OS156*OS7</f>
        <v>0</v>
      </c>
      <c r="OT780" s="250">
        <f ca="1">Statements!OT156*OT7</f>
        <v>0</v>
      </c>
      <c r="OU780" s="250">
        <f ca="1">Statements!OU156*OU7</f>
        <v>0</v>
      </c>
      <c r="OV780" s="250">
        <f ca="1">Statements!OV156*OV7</f>
        <v>0</v>
      </c>
      <c r="OW780" s="250">
        <f ca="1">Statements!OW156*OW7</f>
        <v>0</v>
      </c>
      <c r="OX780" s="250">
        <f ca="1">Statements!OX156*OX7</f>
        <v>0</v>
      </c>
      <c r="OY780" s="250">
        <f ca="1">Statements!OY156*OY7</f>
        <v>0</v>
      </c>
      <c r="OZ780" s="250">
        <f ca="1">Statements!OZ156*OZ7</f>
        <v>0</v>
      </c>
      <c r="PA780" s="250">
        <f ca="1">Statements!PA156*PA7</f>
        <v>0</v>
      </c>
      <c r="PB780" s="250">
        <f ca="1">Statements!PB156*PB7</f>
        <v>0</v>
      </c>
      <c r="PC780" s="250">
        <f ca="1">Statements!PC156*PC7</f>
        <v>0</v>
      </c>
      <c r="PD780" s="250">
        <f ca="1">Statements!PD156*PD7</f>
        <v>0</v>
      </c>
      <c r="PE780" s="250">
        <f ca="1">Statements!PE156*PE7</f>
        <v>0</v>
      </c>
      <c r="PF780" s="250">
        <f ca="1">Statements!PF156*PF7</f>
        <v>0</v>
      </c>
      <c r="PG780" s="250">
        <f ca="1">Statements!PG156*PG7</f>
        <v>0</v>
      </c>
      <c r="PH780" s="250">
        <f ca="1">Statements!PH156*PH7</f>
        <v>0</v>
      </c>
      <c r="PI780" s="250">
        <f ca="1">Statements!PI156*PI7</f>
        <v>0</v>
      </c>
      <c r="PJ780" s="250">
        <f ca="1">Statements!PJ156*PJ7</f>
        <v>0</v>
      </c>
      <c r="PK780" s="250">
        <f ca="1">Statements!PK156*PK7</f>
        <v>0</v>
      </c>
      <c r="PL780" s="250">
        <f ca="1">Statements!PL156*PL7</f>
        <v>0</v>
      </c>
      <c r="PM780" s="250">
        <f ca="1">Statements!PM156*PM7</f>
        <v>0</v>
      </c>
      <c r="PN780" s="250">
        <f ca="1">Statements!PN156*PN7</f>
        <v>0</v>
      </c>
      <c r="PO780" s="250">
        <f ca="1">Statements!PO156*PO7</f>
        <v>0</v>
      </c>
      <c r="PP780" s="250">
        <f ca="1">Statements!PP156*PP7</f>
        <v>0</v>
      </c>
      <c r="PQ780" s="250">
        <f ca="1">Statements!PQ156*PQ7</f>
        <v>0</v>
      </c>
      <c r="PR780" s="250">
        <f ca="1">Statements!PR156*PR7</f>
        <v>0</v>
      </c>
      <c r="PS780" s="250">
        <f ca="1">Statements!PS156*PS7</f>
        <v>0</v>
      </c>
      <c r="PT780" s="250">
        <f ca="1">Statements!PT156*PT7</f>
        <v>0</v>
      </c>
      <c r="PU780" s="250">
        <f ca="1">Statements!PU156*PU7</f>
        <v>0</v>
      </c>
      <c r="PV780" s="31"/>
      <c r="PZ780" s="130"/>
      <c r="QA780" s="130"/>
      <c r="QB780" s="130"/>
      <c r="QC780" s="130"/>
      <c r="QD780" s="130"/>
      <c r="QE780" s="130"/>
      <c r="QF780" s="130"/>
      <c r="QG780" s="130"/>
      <c r="QH780" s="130"/>
      <c r="QI780" s="130"/>
      <c r="QJ780" s="130"/>
      <c r="QK780" s="130"/>
      <c r="QL780" s="130"/>
      <c r="QM780" s="130"/>
      <c r="QN780" s="130"/>
      <c r="QO780" s="130"/>
      <c r="QP780" s="130"/>
      <c r="QQ780" s="130"/>
      <c r="QR780" s="130"/>
      <c r="QS780" s="130"/>
      <c r="QT780" s="130"/>
      <c r="QU780" s="130"/>
      <c r="QV780" s="130"/>
      <c r="QW780" s="130"/>
      <c r="QX780" s="130"/>
      <c r="QY780" s="130"/>
      <c r="QZ780" s="130"/>
      <c r="RA780" s="130"/>
      <c r="RB780" s="130"/>
      <c r="RC780" s="130"/>
      <c r="RD780" s="130"/>
      <c r="RE780" s="130"/>
      <c r="RF780" s="130"/>
      <c r="RG780" s="130"/>
      <c r="RH780" s="130"/>
      <c r="RI780" s="130"/>
      <c r="RJ780" s="130"/>
    </row>
    <row r="781" spans="1:478" hidden="1" outlineLevel="1">
      <c r="B781" s="27" t="s">
        <v>314</v>
      </c>
      <c r="E781" s="35" t="s">
        <v>46</v>
      </c>
      <c r="F781" s="130">
        <f ca="1">SUM(F718,F719,F730,F733,F717,F732,Statements!F$66)*F7</f>
        <v>1.1972223244997981E-2</v>
      </c>
      <c r="G781" s="130">
        <f ca="1">SUM(G718,G719,G730,G733,G717,G732,Statements!G$66)*G7</f>
        <v>1.0857305999675913E-2</v>
      </c>
      <c r="H781" s="130">
        <f ca="1">SUM(H718,H719,H730,H733,H717,H732,Statements!H$66)*H7</f>
        <v>1.1997593244997978E-2</v>
      </c>
      <c r="I781" s="130">
        <f ca="1">SUM(I718,I719,I730,I733,I717,I732,Statements!I$66)*I7</f>
        <v>1.1634417496557296E-2</v>
      </c>
      <c r="J781" s="130">
        <f ca="1">SUM(J718,J719,J730,J733,J717,J732,Statements!J$66)*J7</f>
        <v>1.2022973244997983E-2</v>
      </c>
      <c r="K781" s="130">
        <f ca="1">SUM(K718,K719,K730,K733,K717,K732,Statements!K$66)*K7</f>
        <v>3.9263206946010425E-2</v>
      </c>
      <c r="L781" s="130">
        <f ca="1">SUM(L718,L719,L730,L733,L717,L732,Statements!L$66)*L7</f>
        <v>3.9659186342766217E-2</v>
      </c>
      <c r="M781" s="130">
        <f ca="1">SUM(M718,M719,M730,M733,M717,M732,Statements!M$66)*M7</f>
        <v>3.9659186342766217E-2</v>
      </c>
      <c r="N781" s="130">
        <f ca="1">SUM(N718,N719,N730,N733,N717,N732,Statements!N$66)*N7</f>
        <v>3.9263206946010425E-2</v>
      </c>
      <c r="O781" s="130">
        <f ca="1">SUM(O718,O719,O730,O733,O717,O732,Statements!O$66)*O7</f>
        <v>3.9659186342766217E-2</v>
      </c>
      <c r="P781" s="130">
        <f ca="1">SUM(P718,P719,P730,P733,P717,P732,Statements!P$66)*P7</f>
        <v>3.9263206946010425E-2</v>
      </c>
      <c r="Q781" s="130">
        <f ca="1">SUM(Q718,Q719,Q730,Q733,Q717,Q732,Statements!Q$66)*Q7</f>
        <v>3.9659186342766217E-2</v>
      </c>
      <c r="R781" s="130">
        <f ca="1">SUM(R718,R719,R730,R733,R717,R732,Statements!R$66)*R7</f>
        <v>6.2877783901388873E-2</v>
      </c>
      <c r="S781" s="130">
        <f ca="1">SUM(S718,S719,S730,S733,S717,S732,Statements!S$66)*S7</f>
        <v>5.9067338890066698E-2</v>
      </c>
      <c r="T781" s="130">
        <f ca="1">SUM(T718,T719,T730,T733,T717,T732,Statements!T$66)*T7</f>
        <v>6.2877783901388873E-2</v>
      </c>
      <c r="U781" s="130">
        <f ca="1">SUM(U718,U719,U730,U733,U717,U732,Statements!U$66)*U7</f>
        <v>6.1607635564281477E-2</v>
      </c>
      <c r="V781" s="130">
        <f ca="1">SUM(V718,V719,V730,V733,V717,V732,Statements!V$66)*V7</f>
        <v>6.2877783901388873E-2</v>
      </c>
      <c r="W781" s="130">
        <f ca="1">SUM(W718,W719,W730,W733,W717,W732,Statements!W$66)*W7</f>
        <v>6.2961482499167859E-2</v>
      </c>
      <c r="X781" s="130">
        <f ca="1">SUM(X718,X719,X730,X733,X717,X732,Statements!X$66)*X7</f>
        <v>6.4276759067438141E-2</v>
      </c>
      <c r="Y781" s="130">
        <f ca="1">SUM(Y718,Y719,Y730,Y733,Y717,Y732,Statements!Y$66)*Y7</f>
        <v>6.4276759067438141E-2</v>
      </c>
      <c r="Z781" s="130">
        <f ca="1">SUM(Z718,Z719,Z730,Z733,Z717,Z732,Statements!Z$66)*Z7</f>
        <v>6.2961482499167859E-2</v>
      </c>
      <c r="AA781" s="130">
        <f ca="1">SUM(AA718,AA719,AA730,AA733,AA717,AA732,Statements!AA$66)*AA7</f>
        <v>6.4276759067438141E-2</v>
      </c>
      <c r="AB781" s="130">
        <f ca="1">SUM(AB718,AB719,AB730,AB733,AB717,AB732,Statements!AB$66)*AB7</f>
        <v>6.2961482499167859E-2</v>
      </c>
      <c r="AC781" s="130">
        <f ca="1">SUM(AC718,AC719,AC730,AC733,AC717,AC732,Statements!AC$66)*AC7</f>
        <v>416.60224260025916</v>
      </c>
      <c r="AD781" s="130">
        <f ca="1">SUM(AD718,AD719,AD730,AD733,AD717,AD732,Statements!AD$66)*AD7</f>
        <v>-4.460844888356152</v>
      </c>
      <c r="AE781" s="130">
        <f ca="1">SUM(AE718,AE719,AE730,AE733,AE717,AE732,Statements!AE$66)*AE7</f>
        <v>-4.4641872873264807</v>
      </c>
      <c r="AF781" s="130">
        <f ca="1">SUM(AF718,AF719,AF730,AF733,AF717,AF732,Statements!AF$66)*AF7</f>
        <v>-4.460844888356152</v>
      </c>
      <c r="AG781" s="130">
        <f ca="1">SUM(AG718,AG719,AG730,AG733,AG717,AG732,Statements!AG$66)*AG7</f>
        <v>-4.4619590213462619</v>
      </c>
      <c r="AH781" s="130">
        <f ca="1">SUM(AH718,AH719,AH730,AH733,AH717,AH732,Statements!AH$66)*AH7</f>
        <v>-4.460844888356152</v>
      </c>
      <c r="AI781" s="130">
        <f ca="1">SUM(AI718,AI719,AI730,AI733,AI717,AI732,Statements!AI$66)*AI7</f>
        <v>-4.4606254621726329</v>
      </c>
      <c r="AJ781" s="130">
        <f ca="1">SUM(AJ718,AJ719,AJ730,AJ733,AJ717,AJ732,Statements!AJ$66)*AJ7</f>
        <v>-4.459466877210069</v>
      </c>
      <c r="AK781" s="130">
        <f ca="1">SUM(AK718,AK719,AK730,AK733,AK717,AK732,Statements!AK$66)*AK7</f>
        <v>-4.459466877210069</v>
      </c>
      <c r="AL781" s="130">
        <f ca="1">SUM(AL718,AL719,AL730,AL733,AL717,AL732,Statements!AL$66)*AL7</f>
        <v>-4.4606254621726329</v>
      </c>
      <c r="AM781" s="130">
        <f ca="1">SUM(AM718,AM719,AM730,AM733,AM717,AM732,Statements!AM$66)*AM7</f>
        <v>-4.459466877210069</v>
      </c>
      <c r="AN781" s="130">
        <f ca="1">SUM(AN718,AN719,AN730,AN733,AN717,AN732,Statements!AN$66)*AN7</f>
        <v>-4.4606254621726329</v>
      </c>
      <c r="AO781" s="130">
        <f ca="1">SUM(AO718,AO719,AO730,AO733,AO717,AO732,Statements!AO$66)*AO7</f>
        <v>-4.459466877210069</v>
      </c>
      <c r="AP781" s="130">
        <f ca="1">SUM(AP718,AP719,AP730,AP733,AP717,AP732,Statements!AP$66)*AP7</f>
        <v>-4.3022045186048601</v>
      </c>
      <c r="AQ781" s="130">
        <f ca="1">SUM(AQ718,AQ719,AQ730,AQ733,AQ717,AQ732,Statements!AQ$66)*AQ7</f>
        <v>-4.3044160199915771</v>
      </c>
      <c r="AR781" s="130">
        <f ca="1">SUM(AR718,AR719,AR730,AR733,AR717,AR732,Statements!AR$66)*AR7</f>
        <v>-4.3022045186048601</v>
      </c>
      <c r="AS781" s="130">
        <f ca="1">SUM(AS718,AS719,AS730,AS733,AS717,AS732,Statements!AS$66)*AS7</f>
        <v>-4.3033102692982181</v>
      </c>
      <c r="AT781" s="130">
        <f ca="1">SUM(AT718,AT719,AT730,AT733,AT717,AT732,Statements!AT$66)*AT7</f>
        <v>-4.3022045186048601</v>
      </c>
      <c r="AU781" s="130">
        <f ca="1">SUM(AU718,AU719,AU730,AU733,AU717,AU732,Statements!AU$66)*AU7</f>
        <v>-4.3020995082939164</v>
      </c>
      <c r="AV781" s="130">
        <f ca="1">SUM(AV718,AV719,AV730,AV733,AV717,AV732,Statements!AV$66)*AV7</f>
        <v>-4.3009533989004138</v>
      </c>
      <c r="AW781" s="130">
        <f ca="1">SUM(AW718,AW719,AW730,AW733,AW717,AW732,Statements!AW$66)*AW7</f>
        <v>-4.3009533989004138</v>
      </c>
      <c r="AX781" s="130">
        <f ca="1">SUM(AX718,AX719,AX730,AX733,AX717,AX732,Statements!AX$66)*AX7</f>
        <v>-4.3020995082939164</v>
      </c>
      <c r="AY781" s="130">
        <f ca="1">SUM(AY718,AY719,AY730,AY733,AY717,AY732,Statements!AY$66)*AY7</f>
        <v>-4.3009533989004138</v>
      </c>
      <c r="AZ781" s="130">
        <f ca="1">SUM(AZ718,AZ719,AZ730,AZ733,AZ717,AZ732,Statements!AZ$66)*AZ7</f>
        <v>-4.3020995082939164</v>
      </c>
      <c r="BA781" s="130">
        <f ca="1">SUM(BA718,BA719,BA730,BA733,BA717,BA732,Statements!BA$66)*BA7</f>
        <v>-4.3009533989004138</v>
      </c>
      <c r="BB781" s="130">
        <f ca="1">SUM(BB718,BB719,BB730,BB733,BB717,BB732,Statements!BB$66)*BB7</f>
        <v>-4.3002346308538781</v>
      </c>
      <c r="BC781" s="130">
        <f ca="1">SUM(BC718,BC719,BC730,BC733,BC717,BC732,Statements!BC$66)*BC7</f>
        <v>-4.303672959034385</v>
      </c>
      <c r="BD781" s="130">
        <f ca="1">SUM(BD718,BD719,BD730,BD733,BD717,BD732,Statements!BD$66)*BD7</f>
        <v>-4.3002346308538781</v>
      </c>
      <c r="BE781" s="130">
        <f ca="1">SUM(BE718,BE719,BE730,BE733,BE717,BE732,Statements!BE$66)*BE7</f>
        <v>-4.3013807402473807</v>
      </c>
      <c r="BF781" s="130">
        <f ca="1">SUM(BF718,BF719,BF730,BF733,BF717,BF732,Statements!BF$66)*BF7</f>
        <v>-4.3002346308538781</v>
      </c>
      <c r="BG781" s="130">
        <f ca="1">SUM(BG718,BG719,BG730,BG733,BG717,BG732,Statements!BG$66)*BG7</f>
        <v>-4.3001773253842037</v>
      </c>
      <c r="BH781" s="130">
        <f ca="1">SUM(BH718,BH719,BH730,BH733,BH717,BH732,Statements!BH$66)*BH7</f>
        <v>-4.2989911021619287</v>
      </c>
      <c r="BI781" s="130">
        <f ca="1">SUM(BI718,BI719,BI730,BI733,BI717,BI732,Statements!BI$66)*BI7</f>
        <v>-4.2989911021619287</v>
      </c>
      <c r="BJ781" s="130">
        <f ca="1">SUM(BJ718,BJ719,BJ730,BJ733,BJ717,BJ732,Statements!BJ$66)*BJ7</f>
        <v>-4.3001773253842037</v>
      </c>
      <c r="BK781" s="130">
        <f ca="1">SUM(BK718,BK719,BK730,BK733,BK717,BK732,Statements!BK$66)*BK7</f>
        <v>-4.2989911021619287</v>
      </c>
      <c r="BL781" s="130">
        <f ca="1">SUM(BL718,BL719,BL730,BL733,BL717,BL732,Statements!BL$66)*BL7</f>
        <v>-4.3001773253842037</v>
      </c>
      <c r="BM781" s="130">
        <f ca="1">SUM(BM718,BM719,BM730,BM733,BM717,BM732,Statements!BM$66)*BM7</f>
        <v>12.101004627679252</v>
      </c>
      <c r="BN781" s="130">
        <f ca="1">SUM(BN718,BN719,BN730,BN733,BN717,BN732,Statements!BN$66)*BN7</f>
        <v>-4.4697923872337642</v>
      </c>
      <c r="BO781" s="130">
        <f ca="1">SUM(BO718,BO719,BO730,BO733,BO717,BO732,Statements!BO$66)*BO7</f>
        <v>-4.4733510569005883</v>
      </c>
      <c r="BP781" s="130">
        <f ca="1">SUM(BP718,BP719,BP730,BP733,BP717,BP732,Statements!BP$66)*BP7</f>
        <v>-4.4697923872337642</v>
      </c>
      <c r="BQ781" s="130">
        <f ca="1">SUM(BQ718,BQ719,BQ730,BQ733,BQ717,BQ732,Statements!BQ$66)*BQ7</f>
        <v>-4.4709786104560383</v>
      </c>
      <c r="BR781" s="130">
        <f ca="1">SUM(BR718,BR719,BR730,BR733,BR717,BR732,Statements!BR$66)*BR7</f>
        <v>-4.4697923872337642</v>
      </c>
      <c r="BS781" s="130">
        <f ca="1">SUM(BS718,BS719,BS730,BS733,BS717,BS732,Statements!BS$66)*BS7</f>
        <v>-4.4697330760726501</v>
      </c>
      <c r="BT781" s="130">
        <f ca="1">SUM(BT718,BT719,BT730,BT733,BT717,BT732,Statements!BT$66)*BT7</f>
        <v>-4.4685053350375954</v>
      </c>
      <c r="BU781" s="130">
        <f ca="1">SUM(BU718,BU719,BU730,BU733,BU717,BU732,Statements!BU$66)*BU7</f>
        <v>-4.4685053350375954</v>
      </c>
      <c r="BV781" s="130">
        <f ca="1">SUM(BV718,BV719,BV730,BV733,BV717,BV732,Statements!BV$66)*BV7</f>
        <v>-4.4697330760726501</v>
      </c>
      <c r="BW781" s="130">
        <f ca="1">SUM(BW718,BW719,BW730,BW733,BW717,BW732,Statements!BW$66)*BW7</f>
        <v>-4.4685053350375954</v>
      </c>
      <c r="BX781" s="130">
        <f ca="1">SUM(BX718,BX719,BX730,BX733,BX717,BX732,Statements!BX$66)*BX7</f>
        <v>-4.4697330760726501</v>
      </c>
      <c r="BY781" s="130">
        <f ca="1">SUM(BY718,BY719,BY730,BY733,BY717,BY732,Statements!BY$66)*BY7</f>
        <v>-4.4685053350375954</v>
      </c>
      <c r="BZ781" s="130">
        <f ca="1">SUM(BZ718,BZ719,BZ730,BZ733,BZ717,BZ732,Statements!BZ$66)*BZ7</f>
        <v>-4.4677353727369455</v>
      </c>
      <c r="CA781" s="130">
        <f ca="1">SUM(CA718,CA719,CA730,CA733,CA717,CA732,Statements!CA$66)*CA7</f>
        <v>-4.4714185958421089</v>
      </c>
      <c r="CB781" s="130">
        <f ca="1">SUM(CB718,CB719,CB730,CB733,CB717,CB732,Statements!CB$66)*CB7</f>
        <v>-4.4677353727369455</v>
      </c>
      <c r="CC781" s="130">
        <f ca="1">SUM(CC718,CC719,CC730,CC733,CC717,CC732,Statements!CC$66)*CC7</f>
        <v>-4.4689631137720003</v>
      </c>
      <c r="CD781" s="130">
        <f ca="1">SUM(CD718,CD719,CD730,CD733,CD717,CD732,Statements!CD$66)*CD7</f>
        <v>-4.4677353727369455</v>
      </c>
      <c r="CE781" s="130">
        <f ca="1">SUM(CE718,CE719,CE730,CE733,CE717,CE732,Statements!CE$66)*CE7</f>
        <v>-4.4676739856851926</v>
      </c>
      <c r="CF781" s="130">
        <f ca="1">SUM(CF718,CF719,CF730,CF733,CF717,CF732,Statements!CF$66)*CF7</f>
        <v>-4.4664032737139117</v>
      </c>
      <c r="CG781" s="130">
        <f ca="1">SUM(CG718,CG719,CG730,CG733,CG717,CG732,Statements!CG$66)*CG7</f>
        <v>-4.4664032737139117</v>
      </c>
      <c r="CH781" s="130">
        <f ca="1">SUM(CH718,CH719,CH730,CH733,CH717,CH732,Statements!CH$66)*CH7</f>
        <v>-4.4676739856851926</v>
      </c>
      <c r="CI781" s="130">
        <f ca="1">SUM(CI718,CI719,CI730,CI733,CI717,CI732,Statements!CI$66)*CI7</f>
        <v>-4.4664032737139117</v>
      </c>
      <c r="CJ781" s="130">
        <f ca="1">SUM(CJ718,CJ719,CJ730,CJ733,CJ717,CJ732,Statements!CJ$66)*CJ7</f>
        <v>-4.4676739856851926</v>
      </c>
      <c r="CK781" s="130">
        <f ca="1">SUM(CK718,CK719,CK730,CK733,CK717,CK732,Statements!CK$66)*CK7</f>
        <v>-4.4664032737139117</v>
      </c>
      <c r="CL781" s="130">
        <f ca="1">SUM(CL718,CL719,CL730,CL733,CL717,CL732,Statements!CL$66)*CL7</f>
        <v>-4.4656063627327391</v>
      </c>
      <c r="CM781" s="130">
        <f ca="1">SUM(CM718,CM719,CM730,CM733,CM717,CM732,Statements!CM$66)*CM7</f>
        <v>-4.468147786675301</v>
      </c>
      <c r="CN781" s="130">
        <f ca="1">SUM(CN718,CN719,CN730,CN733,CN717,CN732,Statements!CN$66)*CN7</f>
        <v>-4.4656063627327391</v>
      </c>
      <c r="CO781" s="130">
        <f ca="1">SUM(CO718,CO719,CO730,CO733,CO717,CO732,Statements!CO$66)*CO7</f>
        <v>-4.4668770747040201</v>
      </c>
      <c r="CP781" s="130">
        <f ca="1">SUM(CP718,CP719,CP730,CP733,CP717,CP732,Statements!CP$66)*CP7</f>
        <v>-4.4656063627327391</v>
      </c>
      <c r="CQ781" s="130">
        <f ca="1">SUM(CQ718,CQ719,CQ730,CQ733,CQ717,CQ732,Statements!CQ$66)*CQ7</f>
        <v>-4.4655428271341746</v>
      </c>
      <c r="CR781" s="130">
        <f ca="1">SUM(CR718,CR719,CR730,CR733,CR717,CR732,Statements!CR$66)*CR7</f>
        <v>-4.464227640243899</v>
      </c>
      <c r="CS781" s="130">
        <f ca="1">SUM(CS718,CS719,CS730,CS733,CS717,CS732,Statements!CS$66)*CS7</f>
        <v>-4.464227640243899</v>
      </c>
      <c r="CT781" s="130">
        <f ca="1">SUM(CT718,CT719,CT730,CT733,CT717,CT732,Statements!CT$66)*CT7</f>
        <v>-4.4655428271341746</v>
      </c>
      <c r="CU781" s="130">
        <f ca="1">SUM(CU718,CU719,CU730,CU733,CU717,CU732,Statements!CU$66)*CU7</f>
        <v>-4.464227640243899</v>
      </c>
      <c r="CV781" s="130">
        <f ca="1">SUM(CV718,CV719,CV730,CV733,CV717,CV732,Statements!CV$66)*CV7</f>
        <v>-4.4655428271341746</v>
      </c>
      <c r="CW781" s="130">
        <f ca="1">SUM(CW718,CW719,CW730,CW733,CW717,CW732,Statements!CW$66)*CW7</f>
        <v>43.926385855745487</v>
      </c>
      <c r="CX781" s="130">
        <f ca="1">SUM(CX718,CX719,CX730,CX733,CX717,CX732,Statements!CX$66)*CX7</f>
        <v>-4.9695723673783849</v>
      </c>
      <c r="CY781" s="130">
        <f ca="1">SUM(CY718,CY719,CY730,CY733,CY717,CY732,Statements!CY$66)*CY7</f>
        <v>-4.9735179280492128</v>
      </c>
      <c r="CZ781" s="130">
        <f ca="1">SUM(CZ718,CZ719,CZ730,CZ733,CZ717,CZ732,Statements!CZ$66)*CZ7</f>
        <v>-4.9695723673783849</v>
      </c>
      <c r="DA781" s="130">
        <f ca="1">SUM(DA718,DA719,DA730,DA733,DA717,DA732,Statements!DA$66)*DA7</f>
        <v>-4.9708875542686606</v>
      </c>
      <c r="DB781" s="130">
        <f ca="1">SUM(DB718,DB719,DB730,DB733,DB717,DB732,Statements!DB$66)*DB7</f>
        <v>-4.9695723673783849</v>
      </c>
      <c r="DC781" s="130">
        <f ca="1">SUM(DC718,DC719,DC730,DC733,DC717,DC732,Statements!DC$66)*DC7</f>
        <v>-4.9695066080338712</v>
      </c>
      <c r="DD781" s="130">
        <f ca="1">SUM(DD718,DD719,DD730,DD733,DD717,DD732,Statements!DD$66)*DD7</f>
        <v>-4.9681453896024355</v>
      </c>
      <c r="DE781" s="130">
        <f ca="1">SUM(DE718,DE719,DE730,DE733,DE717,DE732,Statements!DE$66)*DE7</f>
        <v>-4.9681453896024355</v>
      </c>
      <c r="DF781" s="130">
        <f ca="1">SUM(DF718,DF719,DF730,DF733,DF717,DF732,Statements!DF$66)*DF7</f>
        <v>-4.9695066080338712</v>
      </c>
      <c r="DG781" s="130">
        <f ca="1">SUM(DG718,DG719,DG730,DG733,DG717,DG732,Statements!DG$66)*DG7</f>
        <v>-4.9681453896024355</v>
      </c>
      <c r="DH781" s="130">
        <f ca="1">SUM(DH718,DH719,DH730,DH733,DH717,DH732,Statements!DH$66)*DH7</f>
        <v>-4.9695066080338712</v>
      </c>
      <c r="DI781" s="130">
        <f ca="1">SUM(DI718,DI719,DI730,DI733,DI717,DI732,Statements!DI$66)*DI7</f>
        <v>-4.9681453896024355</v>
      </c>
      <c r="DJ781" s="130">
        <f ca="1">SUM(DJ718,DJ719,DJ730,DJ733,DJ717,DJ732,Statements!DJ$66)*DJ7</f>
        <v>-4.9673958064726857</v>
      </c>
      <c r="DK781" s="130">
        <f ca="1">SUM(DK718,DK719,DK730,DK733,DK717,DK732,Statements!DK$66)*DK7</f>
        <v>-4.9714693887506005</v>
      </c>
      <c r="DL781" s="130">
        <f ca="1">SUM(DL718,DL719,DL730,DL733,DL717,DL732,Statements!DL$66)*DL7</f>
        <v>-4.9673958064726857</v>
      </c>
      <c r="DM781" s="130">
        <f ca="1">SUM(DM718,DM719,DM730,DM733,DM717,DM732,Statements!DM$66)*DM7</f>
        <v>-4.9687536672319901</v>
      </c>
      <c r="DN781" s="130">
        <f ca="1">SUM(DN718,DN719,DN730,DN733,DN717,DN732,Statements!DN$66)*DN7</f>
        <v>-4.9673958064726857</v>
      </c>
      <c r="DO781" s="130">
        <f ca="1">SUM(DO718,DO719,DO730,DO733,DO717,DO732,Statements!DO$66)*DO7</f>
        <v>-4.9673279134347199</v>
      </c>
      <c r="DP781" s="130">
        <f ca="1">SUM(DP718,DP719,DP730,DP733,DP717,DP732,Statements!DP$66)*DP7</f>
        <v>-4.9659225275488392</v>
      </c>
      <c r="DQ781" s="130">
        <f ca="1">SUM(DQ718,DQ719,DQ730,DQ733,DQ717,DQ732,Statements!DQ$66)*DQ7</f>
        <v>-4.9659225275488392</v>
      </c>
      <c r="DR781" s="130">
        <f ca="1">SUM(DR718,DR719,DR730,DR733,DR717,DR732,Statements!DR$66)*DR7</f>
        <v>-4.9673279134347199</v>
      </c>
      <c r="DS781" s="130">
        <f ca="1">SUM(DS718,DS719,DS730,DS733,DS717,DS732,Statements!DS$66)*DS7</f>
        <v>-4.9659225275488392</v>
      </c>
      <c r="DT781" s="130">
        <f ca="1">SUM(DT718,DT719,DT730,DT733,DT717,DT732,Statements!DT$66)*DT7</f>
        <v>-4.9673279134347199</v>
      </c>
      <c r="DU781" s="130">
        <f ca="1">SUM(DU718,DU719,DU730,DU733,DU717,DU732,Statements!DU$66)*DU7</f>
        <v>-4.9659225275488392</v>
      </c>
      <c r="DV781" s="130">
        <f ca="1">SUM(DV718,DV719,DV730,DV733,DV717,DV732,Statements!DV$66)*DV7</f>
        <v>-4.9763711052063107</v>
      </c>
      <c r="DW781" s="130">
        <f ca="1">SUM(DW718,DW719,DW730,DW733,DW717,DW732,Statements!DW$66)*DW7</f>
        <v>-4.9794906054019767</v>
      </c>
      <c r="DX781" s="130">
        <f ca="1">SUM(DX718,DX719,DX730,DX733,DX717,DX732,Statements!DX$66)*DX7</f>
        <v>-4.9763711052063107</v>
      </c>
      <c r="DY781" s="130">
        <f ca="1">SUM(DY718,DY719,DY730,DY733,DY717,DY732,Statements!DY$66)*DY7</f>
        <v>-4.9774109386048666</v>
      </c>
      <c r="DZ781" s="130">
        <f ca="1">SUM(DZ718,DZ719,DZ730,DZ733,DZ717,DZ732,Statements!DZ$66)*DZ7</f>
        <v>-4.9763711052063107</v>
      </c>
      <c r="EA781" s="130">
        <f ca="1">SUM(EA718,EA719,EA730,EA733,EA717,EA732,Statements!EA$66)*EA7</f>
        <v>-4.9763191135363831</v>
      </c>
      <c r="EB781" s="130">
        <f ca="1">SUM(EB718,EB719,EB730,EB733,EB717,EB732,Statements!EB$66)*EB7</f>
        <v>-4.9752428859688784</v>
      </c>
      <c r="EC781" s="130">
        <f ca="1">SUM(EC718,EC719,EC730,EC733,EC717,EC732,Statements!EC$66)*EC7</f>
        <v>-4.9752428859688784</v>
      </c>
      <c r="ED781" s="130">
        <f ca="1">SUM(ED718,ED719,ED730,ED733,ED717,ED732,Statements!ED$66)*ED7</f>
        <v>-4.9763191135363831</v>
      </c>
      <c r="EE781" s="130">
        <f ca="1">SUM(EE718,EE719,EE730,EE733,EE717,EE732,Statements!EE$66)*EE7</f>
        <v>-4.9752428859688784</v>
      </c>
      <c r="EF781" s="130">
        <f ca="1">SUM(EF718,EF719,EF730,EF733,EF717,EF732,Statements!EF$66)*EF7</f>
        <v>-4.9763191135363831</v>
      </c>
      <c r="EG781" s="130">
        <f ca="1">SUM(EG718,EG719,EG730,EG733,EG717,EG732,Statements!EG$66)*EG7</f>
        <v>-486.30381795299121</v>
      </c>
      <c r="EH781" s="130">
        <f ca="1">SUM(EH718,EH719,EH730,EH733,EH717,EH732,Statements!EH$66)*EH7</f>
        <v>5.1210994937357979E-2</v>
      </c>
      <c r="EI781" s="130">
        <f ca="1">SUM(EI718,EI719,EI730,EI733,EI717,EI732,Statements!EI$66)*EI7</f>
        <v>4.9651723852290962E-2</v>
      </c>
      <c r="EJ781" s="130">
        <f ca="1">SUM(EJ718,EJ719,EJ730,EJ733,EJ717,EJ732,Statements!EJ$66)*EJ7</f>
        <v>5.1210994937357979E-2</v>
      </c>
      <c r="EK781" s="130">
        <f ca="1">SUM(EK718,EK719,EK730,EK733,EK717,EK732,Statements!EK$66)*EK7</f>
        <v>5.043135939482446E-2</v>
      </c>
      <c r="EL781" s="130">
        <f ca="1">SUM(EL718,EL719,EL730,EL733,EL717,EL732,Statements!EL$66)*EL7</f>
        <v>5.1210994937357979E-2</v>
      </c>
      <c r="EM781" s="130">
        <f ca="1">SUM(EM718,EM719,EM730,EM733,EM717,EM732,Statements!EM$66)*EM7</f>
        <v>5.1249976714484662E-2</v>
      </c>
      <c r="EN781" s="130">
        <f ca="1">SUM(EN718,EN719,EN730,EN733,EN717,EN732,Statements!EN$66)*EN7</f>
        <v>5.2056899501006844E-2</v>
      </c>
      <c r="EO781" s="130">
        <f ca="1">SUM(EO718,EO719,EO730,EO733,EO717,EO732,Statements!EO$66)*EO7</f>
        <v>5.2056899501006844E-2</v>
      </c>
      <c r="EP781" s="130">
        <f ca="1">SUM(EP718,EP719,EP730,EP733,EP717,EP732,Statements!EP$66)*EP7</f>
        <v>5.1249976714484662E-2</v>
      </c>
      <c r="EQ781" s="130">
        <f ca="1">SUM(EQ718,EQ719,EQ730,EQ733,EQ717,EQ732,Statements!EQ$66)*EQ7</f>
        <v>5.2056899501006844E-2</v>
      </c>
      <c r="ER781" s="130">
        <f ca="1">SUM(ER718,ER719,ER730,ER733,ER717,ER732,Statements!ER$66)*ER7</f>
        <v>5.1249976714484662E-2</v>
      </c>
      <c r="ES781" s="130">
        <f ca="1">SUM(ES718,ES719,ES730,ES733,ES717,ES732,Statements!ES$66)*ES7</f>
        <v>5.2056899501006844E-2</v>
      </c>
      <c r="ET781" s="130">
        <f ca="1">SUM(ET718,ET719,ET730,ET733,ET717,ET732,Statements!ET$66)*ET7</f>
        <v>5.2940999195621417E-2</v>
      </c>
      <c r="EU781" s="130">
        <f ca="1">SUM(EU718,EU719,EU730,EU733,EU717,EU732,Statements!EU$66)*EU7</f>
        <v>5.0526267664881705E-2</v>
      </c>
      <c r="EV781" s="130">
        <f ca="1">SUM(EV718,EV719,EV730,EV733,EV717,EV732,Statements!EV$66)*EV7</f>
        <v>5.2940999195621417E-2</v>
      </c>
      <c r="EW781" s="130">
        <f ca="1">SUM(EW718,EW719,EW730,EW733,EW717,EW732,Statements!EW$66)*EW7</f>
        <v>5.2136088685374823E-2</v>
      </c>
      <c r="EX781" s="130">
        <f ca="1">SUM(EX718,EX719,EX730,EX733,EX717,EX732,Statements!EX$66)*EX7</f>
        <v>5.2940999195621417E-2</v>
      </c>
      <c r="EY781" s="130">
        <f ca="1">SUM(EY718,EY719,EY730,EY733,EY717,EY732,Statements!EY$66)*EY7</f>
        <v>5.298124472113374E-2</v>
      </c>
      <c r="EZ781" s="130">
        <f ca="1">SUM(EZ718,EZ719,EZ730,EZ733,EZ717,EZ732,Statements!EZ$66)*EZ7</f>
        <v>5.3814327099238932E-2</v>
      </c>
      <c r="FA781" s="130">
        <f ca="1">SUM(FA718,FA719,FA730,FA733,FA717,FA732,Statements!FA$66)*FA7</f>
        <v>5.3814327099238932E-2</v>
      </c>
      <c r="FB781" s="130">
        <f ca="1">SUM(FB718,FB719,FB730,FB733,FB717,FB732,Statements!FB$66)*FB7</f>
        <v>5.298124472113374E-2</v>
      </c>
      <c r="FC781" s="130">
        <f ca="1">SUM(FC718,FC719,FC730,FC733,FC717,FC732,Statements!FC$66)*FC7</f>
        <v>5.3814327099238932E-2</v>
      </c>
      <c r="FD781" s="130">
        <f ca="1">SUM(FD718,FD719,FD730,FD733,FD717,FD732,Statements!FD$66)*FD7</f>
        <v>5.298124472113374E-2</v>
      </c>
      <c r="FE781" s="130">
        <f ca="1">SUM(FE718,FE719,FE730,FE733,FE717,FE732,Statements!FE$66)*FE7</f>
        <v>5.3814327099238932E-2</v>
      </c>
      <c r="FF781" s="130">
        <f ca="1">SUM(FF718,FF719,FF730,FF733,FF717,FF732,Statements!FF$66)*FF7</f>
        <v>5.4793934167468174E-2</v>
      </c>
      <c r="FG781" s="130">
        <f ca="1">SUM(FG718,FG719,FG730,FG733,FG717,FG732,Statements!FG$66)*FG7</f>
        <v>5.229468703315257E-2</v>
      </c>
      <c r="FH781" s="130">
        <f ca="1">SUM(FH718,FH719,FH730,FH733,FH717,FH732,Statements!FH$66)*FH7</f>
        <v>5.4793934167468174E-2</v>
      </c>
      <c r="FI781" s="130">
        <f ca="1">SUM(FI718,FI719,FI730,FI733,FI717,FI732,Statements!FI$66)*FI7</f>
        <v>5.3960851789362968E-2</v>
      </c>
      <c r="FJ781" s="130">
        <f ca="1">SUM(FJ718,FJ719,FJ730,FJ733,FJ717,FJ732,Statements!FJ$66)*FJ7</f>
        <v>5.4793934167468174E-2</v>
      </c>
      <c r="FK781" s="130">
        <f ca="1">SUM(FK718,FK719,FK730,FK733,FK717,FK732,Statements!FK$66)*FK7</f>
        <v>5.483558828637343E-2</v>
      </c>
      <c r="FL781" s="130">
        <f ca="1">SUM(FL718,FL719,FL730,FL733,FL717,FL732,Statements!FL$66)*FL7</f>
        <v>5.5697828547712318E-2</v>
      </c>
      <c r="FM781" s="130">
        <f ca="1">SUM(FM718,FM719,FM730,FM733,FM717,FM732,Statements!FM$66)*FM7</f>
        <v>5.5697828547712318E-2</v>
      </c>
      <c r="FN781" s="130">
        <f ca="1">SUM(FN718,FN719,FN730,FN733,FN717,FN732,Statements!FN$66)*FN7</f>
        <v>5.483558828637343E-2</v>
      </c>
      <c r="FO781" s="130">
        <f ca="1">SUM(FO718,FO719,FO730,FO733,FO717,FO732,Statements!FO$66)*FO7</f>
        <v>5.5697828547712318E-2</v>
      </c>
      <c r="FP781" s="130">
        <f ca="1">SUM(FP718,FP719,FP730,FP733,FP717,FP732,Statements!FP$66)*FP7</f>
        <v>5.483558828637343E-2</v>
      </c>
      <c r="FQ781" s="130">
        <f ca="1">SUM(FQ718,FQ719,FQ730,FQ733,FQ717,FQ732,Statements!FQ$66)*FQ7</f>
        <v>5.5697828547712318E-2</v>
      </c>
      <c r="FR781" s="130">
        <f ca="1">SUM(FR718,FR719,FR730,FR733,FR717,FR732,Statements!FR$66)*FR7</f>
        <v>5.418578901773731E-2</v>
      </c>
      <c r="FS781" s="130">
        <f ca="1">SUM(FS718,FS719,FS730,FS733,FS717,FS732,Statements!FS$66)*FS7</f>
        <v>5.184351334781024E-2</v>
      </c>
      <c r="FT781" s="130">
        <f ca="1">SUM(FT718,FT719,FT730,FT733,FT717,FT732,Statements!FT$66)*FT7</f>
        <v>5.418578901773731E-2</v>
      </c>
      <c r="FU781" s="130">
        <f ca="1">SUM(FU718,FU719,FU730,FU733,FU717,FU732,Statements!FU$66)*FU7</f>
        <v>5.3405030461094953E-2</v>
      </c>
      <c r="FV781" s="130">
        <f ca="1">SUM(FV718,FV719,FV730,FV733,FV717,FV732,Statements!FV$66)*FV7</f>
        <v>5.418578901773731E-2</v>
      </c>
      <c r="FW781" s="130">
        <f ca="1">SUM(FW718,FW719,FW730,FW733,FW717,FW732,Statements!FW$66)*FW7</f>
        <v>5.4224826945569432E-2</v>
      </c>
      <c r="FX781" s="130">
        <f ca="1">SUM(FX718,FX719,FX730,FX733,FX717,FX732,Statements!FX$66)*FX7</f>
        <v>5.5032912051694277E-2</v>
      </c>
      <c r="FY781" s="130">
        <f ca="1">SUM(FY718,FY719,FY730,FY733,FY717,FY732,Statements!FY$66)*FY7</f>
        <v>5.5032912051694277E-2</v>
      </c>
      <c r="FZ781" s="130">
        <f ca="1">SUM(FZ718,FZ719,FZ730,FZ733,FZ717,FZ732,Statements!FZ$66)*FZ7</f>
        <v>5.4224826945569432E-2</v>
      </c>
      <c r="GA781" s="130">
        <f ca="1">SUM(GA718,GA719,GA730,GA733,GA717,GA732,Statements!GA$66)*GA7</f>
        <v>5.5032912051694277E-2</v>
      </c>
      <c r="GB781" s="130">
        <f ca="1">SUM(GB718,GB719,GB730,GB733,GB717,GB732,Statements!GB$66)*GB7</f>
        <v>5.4224826945569432E-2</v>
      </c>
      <c r="GC781" s="130">
        <f ca="1">SUM(GC718,GC719,GC730,GC733,GC717,GC732,Statements!GC$66)*GC7</f>
        <v>5.5032912051694277E-2</v>
      </c>
      <c r="GD781" s="130">
        <f ca="1">SUM(GD718,GD719,GD730,GD733,GD717,GD732,Statements!GD$66)*GD7</f>
        <v>4.7775881753144463E-2</v>
      </c>
      <c r="GE781" s="130">
        <f ca="1">SUM(GE718,GE719,GE730,GE733,GE717,GE732,Statements!GE$66)*GE7</f>
        <v>4.6695608952521471E-2</v>
      </c>
      <c r="GF781" s="130">
        <f ca="1">SUM(GF718,GF719,GF730,GF733,GF717,GF732,Statements!GF$66)*GF7</f>
        <v>4.7775881753144463E-2</v>
      </c>
      <c r="GG781" s="130">
        <f ca="1">SUM(GG718,GG719,GG730,GG733,GG717,GG732,Statements!GG$66)*GG7</f>
        <v>4.723574535283296E-2</v>
      </c>
      <c r="GH781" s="130">
        <f ca="1">SUM(GH718,GH719,GH730,GH733,GH717,GH732,Statements!GH$66)*GH7</f>
        <v>4.7775881753144463E-2</v>
      </c>
      <c r="GI781" s="130">
        <f ca="1">SUM(GI718,GI719,GI730,GI733,GI717,GI732,Statements!GI$66)*GI7</f>
        <v>4.7802888573160035E-2</v>
      </c>
      <c r="GJ781" s="130">
        <f ca="1">SUM(GJ718,GJ719,GJ730,GJ733,GJ717,GJ732,Statements!GJ$66)*GJ7</f>
        <v>4.8361929747482428E-2</v>
      </c>
      <c r="GK781" s="130">
        <f ca="1">SUM(GK718,GK719,GK730,GK733,GK717,GK732,Statements!GK$66)*GK7</f>
        <v>4.8361929747482428E-2</v>
      </c>
      <c r="GL781" s="130">
        <f ca="1">SUM(GL718,GL719,GL730,GL733,GL717,GL732,Statements!GL$66)*GL7</f>
        <v>4.7802888573160035E-2</v>
      </c>
      <c r="GM781" s="130">
        <f ca="1">SUM(GM718,GM719,GM730,GM733,GM717,GM732,Statements!GM$66)*GM7</f>
        <v>4.8361929747482428E-2</v>
      </c>
      <c r="GN781" s="130">
        <f ca="1">SUM(GN718,GN719,GN730,GN733,GN717,GN732,Statements!GN$66)*GN7</f>
        <v>4.7802888573160035E-2</v>
      </c>
      <c r="GO781" s="130">
        <f ca="1">SUM(GO718,GO719,GO730,GO733,GO717,GO732,Statements!GO$66)*GO7</f>
        <v>4.8361929747482428E-2</v>
      </c>
      <c r="GP781" s="130">
        <f ca="1">SUM(GP718,GP719,GP730,GP733,GP717,GP732,Statements!GP$66)*GP7</f>
        <v>4.6191005080916149E-2</v>
      </c>
      <c r="GQ781" s="130">
        <f ca="1">SUM(GQ718,GQ719,GQ730,GQ733,GQ717,GQ732,Statements!GQ$66)*GQ7</f>
        <v>4.4829078254747828E-2</v>
      </c>
      <c r="GR781" s="130">
        <f ca="1">SUM(GR718,GR719,GR730,GR733,GR717,GR732,Statements!GR$66)*GR7</f>
        <v>4.6191005080916149E-2</v>
      </c>
      <c r="GS781" s="130">
        <f ca="1">SUM(GS718,GS719,GS730,GS733,GS717,GS732,Statements!GS$66)*GS7</f>
        <v>4.5737029472193366E-2</v>
      </c>
      <c r="GT781" s="130">
        <f ca="1">SUM(GT718,GT719,GT730,GT733,GT717,GT732,Statements!GT$66)*GT7</f>
        <v>4.6191005080916149E-2</v>
      </c>
      <c r="GU781" s="130">
        <f ca="1">SUM(GU718,GU719,GU730,GU733,GU717,GU732,Statements!GU$66)*GU7</f>
        <v>4.621370386135229E-2</v>
      </c>
      <c r="GV781" s="130">
        <f ca="1">SUM(GV718,GV719,GV730,GV733,GV717,GV732,Statements!GV$66)*GV7</f>
        <v>4.6683568616380358E-2</v>
      </c>
      <c r="GW781" s="130">
        <f ca="1">SUM(GW718,GW719,GW730,GW733,GW717,GW732,Statements!GW$66)*GW7</f>
        <v>4.6683568616380358E-2</v>
      </c>
      <c r="GX781" s="130">
        <f ca="1">SUM(GX718,GX719,GX730,GX733,GX717,GX732,Statements!GX$66)*GX7</f>
        <v>4.621370386135229E-2</v>
      </c>
      <c r="GY781" s="130">
        <f ca="1">SUM(GY718,GY719,GY730,GY733,GY717,GY732,Statements!GY$66)*GY7</f>
        <v>4.6683568616380358E-2</v>
      </c>
      <c r="GZ781" s="130">
        <f ca="1">SUM(GZ718,GZ719,GZ730,GZ733,GZ717,GZ732,Statements!GZ$66)*GZ7</f>
        <v>4.621370386135229E-2</v>
      </c>
      <c r="HA781" s="130">
        <f ca="1">SUM(HA718,HA719,HA730,HA733,HA717,HA732,Statements!HA$66)*HA7</f>
        <v>4.6683568616380358E-2</v>
      </c>
      <c r="HB781" s="130">
        <f ca="1">SUM(HB718,HB719,HB730,HB733,HB717,HB732,Statements!HB$66)*HB7</f>
        <v>4.4962690236441935E-2</v>
      </c>
      <c r="HC781" s="130">
        <f ca="1">SUM(HC718,HC719,HC730,HC733,HC717,HC732,Statements!HC$66)*HC7</f>
        <v>4.3828418554161565E-2</v>
      </c>
      <c r="HD781" s="130">
        <f ca="1">SUM(HD718,HD719,HD730,HD733,HD717,HD732,Statements!HD$66)*HD7</f>
        <v>4.4962690236441935E-2</v>
      </c>
      <c r="HE781" s="130">
        <f ca="1">SUM(HE718,HE719,HE730,HE733,HE717,HE732,Statements!HE$66)*HE7</f>
        <v>4.4584599675681819E-2</v>
      </c>
      <c r="HF781" s="130">
        <f ca="1">SUM(HF718,HF719,HF730,HF733,HF717,HF732,Statements!HF$66)*HF7</f>
        <v>4.4962690236441935E-2</v>
      </c>
      <c r="HG781" s="130">
        <f ca="1">SUM(HG718,HG719,HG730,HG733,HG717,HG732,Statements!HG$66)*HG7</f>
        <v>4.4981594764479944E-2</v>
      </c>
      <c r="HH781" s="130">
        <f ca="1">SUM(HH718,HH719,HH730,HH733,HH717,HH732,Statements!HH$66)*HH7</f>
        <v>4.5372918494866674E-2</v>
      </c>
      <c r="HI781" s="130">
        <f ca="1">SUM(HI718,HI719,HI730,HI733,HI717,HI732,Statements!HI$66)*HI7</f>
        <v>4.5372918494866674E-2</v>
      </c>
      <c r="HJ781" s="130">
        <f ca="1">SUM(HJ718,HJ719,HJ730,HJ733,HJ717,HJ732,Statements!HJ$66)*HJ7</f>
        <v>4.4981594764479944E-2</v>
      </c>
      <c r="HK781" s="130">
        <f ca="1">SUM(HK718,HK719,HK730,HK733,HK717,HK732,Statements!HK$66)*HK7</f>
        <v>4.5372918494866674E-2</v>
      </c>
      <c r="HL781" s="130">
        <f ca="1">SUM(HL718,HL719,HL730,HL733,HL717,HL732,Statements!HL$66)*HL7</f>
        <v>4.4981594764479944E-2</v>
      </c>
      <c r="HM781" s="130">
        <f ca="1">SUM(HM718,HM719,HM730,HM733,HM717,HM732,Statements!HM$66)*HM7</f>
        <v>4.5372918494866674E-2</v>
      </c>
      <c r="HN781" s="130">
        <f ca="1">SUM(HN718,HN719,HN730,HN733,HN717,HN732,Statements!HN$66)*HN7</f>
        <v>4.5907594936662383E-2</v>
      </c>
      <c r="HO781" s="130">
        <f ca="1">SUM(HO718,HO719,HO730,HO733,HO717,HO732,Statements!HO$66)*HO7</f>
        <v>4.4794474338217198E-2</v>
      </c>
      <c r="HP781" s="130">
        <f ca="1">SUM(HP718,HP719,HP730,HP733,HP717,HP732,Statements!HP$66)*HP7</f>
        <v>4.5907594936662383E-2</v>
      </c>
      <c r="HQ781" s="130">
        <f ca="1">SUM(HQ718,HQ719,HQ730,HQ733,HQ717,HQ732,Statements!HQ$66)*HQ7</f>
        <v>4.553655473718065E-2</v>
      </c>
      <c r="HR781" s="130">
        <f ca="1">SUM(HR718,HR719,HR730,HR733,HR717,HR732,Statements!HR$66)*HR7</f>
        <v>4.5907594936662383E-2</v>
      </c>
      <c r="HS781" s="130">
        <f ca="1">SUM(HS718,HS719,HS730,HS733,HS717,HS732,Statements!HS$66)*HS7</f>
        <v>4.5926146946636465E-2</v>
      </c>
      <c r="HT781" s="130">
        <f ca="1">SUM(HT718,HT719,HT730,HT733,HT717,HT732,Statements!HT$66)*HT7</f>
        <v>4.6310173553100069E-2</v>
      </c>
      <c r="HU781" s="130">
        <f ca="1">SUM(HU718,HU719,HU730,HU733,HU717,HU732,Statements!HU$66)*HU7</f>
        <v>4.6310173553100069E-2</v>
      </c>
      <c r="HV781" s="130">
        <f ca="1">SUM(HV718,HV719,HV730,HV733,HV717,HV732,Statements!HV$66)*HV7</f>
        <v>4.5926146946636465E-2</v>
      </c>
      <c r="HW781" s="130">
        <f ca="1">SUM(HW718,HW719,HW730,HW733,HW717,HW732,Statements!HW$66)*HW7</f>
        <v>4.6310173553100069E-2</v>
      </c>
      <c r="HX781" s="130">
        <f ca="1">SUM(HX718,HX719,HX730,HX733,HX717,HX732,Statements!HX$66)*HX7</f>
        <v>4.5926146946636465E-2</v>
      </c>
      <c r="HY781" s="130">
        <f ca="1">SUM(HY718,HY719,HY730,HY733,HY717,HY732,Statements!HY$66)*HY7</f>
        <v>4.6310173553100069E-2</v>
      </c>
      <c r="HZ781" s="130">
        <f ca="1">SUM(HZ718,HZ719,HZ730,HZ733,HZ717,HZ732,Statements!HZ$66)*HZ7</f>
        <v>4.7514360759445574E-2</v>
      </c>
      <c r="IA781" s="130">
        <f ca="1">SUM(IA718,IA719,IA730,IA733,IA717,IA732,Statements!IA$66)*IA7</f>
        <v>4.6746307546518401E-2</v>
      </c>
      <c r="IB781" s="130">
        <f ca="1">SUM(IB718,IB719,IB730,IB733,IB717,IB732,Statements!IB$66)*IB7</f>
        <v>4.7514360759445574E-2</v>
      </c>
      <c r="IC781" s="130">
        <f ca="1">SUM(IC718,IC719,IC730,IC733,IC717,IC732,Statements!IC$66)*IC7</f>
        <v>4.7130334152981984E-2</v>
      </c>
      <c r="ID781" s="130">
        <f ca="1">SUM(ID718,ID719,ID730,ID733,ID717,ID732,Statements!ID$66)*ID7</f>
        <v>4.7514360759445574E-2</v>
      </c>
      <c r="IE781" s="130">
        <f ca="1">SUM(IE718,IE719,IE730,IE733,IE717,IE732,Statements!IE$66)*IE7</f>
        <v>4.7533562089768756E-2</v>
      </c>
      <c r="IF781" s="130">
        <f ca="1">SUM(IF718,IF719,IF730,IF733,IF717,IF732,Statements!IF$66)*IF7</f>
        <v>4.7931029627458578E-2</v>
      </c>
      <c r="IG781" s="130">
        <f ca="1">SUM(IG718,IG719,IG730,IG733,IG717,IG732,Statements!IG$66)*IG7</f>
        <v>4.7931029627458578E-2</v>
      </c>
      <c r="IH781" s="130">
        <f ca="1">SUM(IH718,IH719,IH730,IH733,IH717,IH732,Statements!IH$66)*IH7</f>
        <v>4.7533562089768756E-2</v>
      </c>
      <c r="II781" s="130">
        <f ca="1">SUM(II718,II719,II730,II733,II717,II732,Statements!II$66)*II7</f>
        <v>4.7931029627458578E-2</v>
      </c>
      <c r="IJ781" s="130">
        <f ca="1">SUM(IJ718,IJ719,IJ730,IJ733,IJ717,IJ732,Statements!IJ$66)*IJ7</f>
        <v>4.7533562089768756E-2</v>
      </c>
      <c r="IK781" s="130">
        <f ca="1">SUM(IK718,IK719,IK730,IK733,IK717,IK732,Statements!IK$66)*IK7</f>
        <v>4.7931029627458578E-2</v>
      </c>
      <c r="IL781" s="130">
        <f ca="1">SUM(IL718,IL719,IL730,IL733,IL717,IL732,Statements!IL$66)*IL7</f>
        <v>4.9177363386026185E-2</v>
      </c>
      <c r="IM781" s="130">
        <f ca="1">SUM(IM718,IM719,IM730,IM733,IM717,IM732,Statements!IM$66)*IM7</f>
        <v>4.798496077295672E-2</v>
      </c>
      <c r="IN781" s="130">
        <f ca="1">SUM(IN718,IN719,IN730,IN733,IN717,IN732,Statements!IN$66)*IN7</f>
        <v>4.9177363386026185E-2</v>
      </c>
      <c r="IO781" s="130">
        <f ca="1">SUM(IO718,IO719,IO730,IO733,IO717,IO732,Statements!IO$66)*IO7</f>
        <v>4.8779895848336356E-2</v>
      </c>
      <c r="IP781" s="130">
        <f ca="1">SUM(IP718,IP719,IP730,IP733,IP717,IP732,Statements!IP$66)*IP7</f>
        <v>4.9177363386026185E-2</v>
      </c>
      <c r="IQ781" s="130">
        <f ca="1">SUM(IQ718,IQ719,IQ730,IQ733,IQ717,IQ732,Statements!IQ$66)*IQ7</f>
        <v>4.9197236762910664E-2</v>
      </c>
      <c r="IR781" s="130">
        <f ca="1">SUM(IR718,IR719,IR730,IR733,IR717,IR732,Statements!IR$66)*IR7</f>
        <v>4.9608615664419618E-2</v>
      </c>
      <c r="IS781" s="130">
        <f ca="1">SUM(IS718,IS719,IS730,IS733,IS717,IS732,Statements!IS$66)*IS7</f>
        <v>4.9608615664419618E-2</v>
      </c>
      <c r="IT781" s="130">
        <f ca="1">SUM(IT718,IT719,IT730,IT733,IT717,IT732,Statements!IT$66)*IT7</f>
        <v>4.9197236762910664E-2</v>
      </c>
      <c r="IU781" s="130">
        <f ca="1">SUM(IU718,IU719,IU730,IU733,IU717,IU732,Statements!IU$66)*IU7</f>
        <v>4.9608615664419618E-2</v>
      </c>
      <c r="IV781" s="130">
        <f ca="1">SUM(IV718,IV719,IV730,IV733,IV717,IV732,Statements!IV$66)*IV7</f>
        <v>4.9197236762910664E-2</v>
      </c>
      <c r="IW781" s="130">
        <f ca="1">SUM(IW718,IW719,IW730,IW733,IW717,IW732,Statements!IW$66)*IW7</f>
        <v>4.9608615664419618E-2</v>
      </c>
      <c r="IX781" s="130">
        <f ca="1">SUM(IX718,IX719,IX730,IX733,IX717,IX732,Statements!IX$66)*IX7</f>
        <v>5.0898571104537084E-2</v>
      </c>
      <c r="IY781" s="130">
        <f ca="1">SUM(IY718,IY719,IY730,IY733,IY717,IY732,Statements!IY$66)*IY7</f>
        <v>4.9664434400010213E-2</v>
      </c>
      <c r="IZ781" s="130">
        <f ca="1">SUM(IZ718,IZ719,IZ730,IZ733,IZ717,IZ732,Statements!IZ$66)*IZ7</f>
        <v>5.0898571104537084E-2</v>
      </c>
      <c r="JA781" s="130">
        <f ca="1">SUM(JA718,JA719,JA730,JA733,JA717,JA732,Statements!JA$66)*JA7</f>
        <v>5.0487192203028129E-2</v>
      </c>
      <c r="JB781" s="130">
        <f ca="1">SUM(JB718,JB719,JB730,JB733,JB717,JB732,Statements!JB$66)*JB7</f>
        <v>5.0898571104537084E-2</v>
      </c>
      <c r="JC781" s="130">
        <f ca="1">SUM(JC718,JC719,JC730,JC733,JC717,JC732,Statements!JC$66)*JC7</f>
        <v>5.0919140049612531E-2</v>
      </c>
      <c r="JD781" s="130">
        <f ca="1">SUM(JD718,JD719,JD730,JD733,JD717,JD732,Statements!JD$66)*JD7</f>
        <v>5.1344917212674306E-2</v>
      </c>
      <c r="JE781" s="130">
        <f ca="1">SUM(JE718,JE719,JE730,JE733,JE717,JE732,Statements!JE$66)*JE7</f>
        <v>5.1344917212674306E-2</v>
      </c>
      <c r="JF781" s="130">
        <f ca="1">SUM(JF718,JF719,JF730,JF733,JF717,JF732,Statements!JF$66)*JF7</f>
        <v>5.0919140049612531E-2</v>
      </c>
      <c r="JG781" s="130">
        <f ca="1">SUM(JG718,JG719,JG730,JG733,JG717,JG732,Statements!JG$66)*JG7</f>
        <v>5.1344917212674306E-2</v>
      </c>
      <c r="JH781" s="130">
        <f ca="1">SUM(JH718,JH719,JH730,JH733,JH717,JH732,Statements!JH$66)*JH7</f>
        <v>5.0919140049612531E-2</v>
      </c>
      <c r="JI781" s="130">
        <f ca="1">SUM(JI718,JI719,JI730,JI733,JI717,JI732,Statements!JI$66)*JI7</f>
        <v>5.1344917212674306E-2</v>
      </c>
      <c r="JJ781" s="130">
        <f ca="1">SUM(JJ718,JJ719,JJ730,JJ733,JJ717,JJ732,Statements!JJ$66)*JJ7</f>
        <v>5.2680021093195889E-2</v>
      </c>
      <c r="JK781" s="130">
        <f ca="1">SUM(JK718,JK719,JK730,JK733,JK717,JK732,Statements!JK$66)*JK7</f>
        <v>5.1402689604010579E-2</v>
      </c>
      <c r="JL781" s="130">
        <f ca="1">SUM(JL718,JL719,JL730,JL733,JL717,JL732,Statements!JL$66)*JL7</f>
        <v>5.2680021093195889E-2</v>
      </c>
      <c r="JM781" s="130">
        <f ca="1">SUM(JM718,JM719,JM730,JM733,JM717,JM732,Statements!JM$66)*JM7</f>
        <v>5.2254243930134128E-2</v>
      </c>
      <c r="JN781" s="130">
        <f ca="1">SUM(JN718,JN719,JN730,JN733,JN717,JN732,Statements!JN$66)*JN7</f>
        <v>5.2680021093195889E-2</v>
      </c>
      <c r="JO781" s="130">
        <f ca="1">SUM(JO718,JO719,JO730,JO733,JO717,JO732,Statements!JO$66)*JO7</f>
        <v>5.270130995134898E-2</v>
      </c>
      <c r="JP781" s="130">
        <f ca="1">SUM(JP718,JP719,JP730,JP733,JP717,JP732,Statements!JP$66)*JP7</f>
        <v>5.3141989315117918E-2</v>
      </c>
      <c r="JQ781" s="130">
        <f ca="1">SUM(JQ718,JQ719,JQ730,JQ733,JQ717,JQ732,Statements!JQ$66)*JQ7</f>
        <v>5.3141989315117918E-2</v>
      </c>
      <c r="JR781" s="130">
        <f ca="1">SUM(JR718,JR719,JR730,JR733,JR717,JR732,Statements!JR$66)*JR7</f>
        <v>5.270130995134898E-2</v>
      </c>
      <c r="JS781" s="130">
        <f ca="1">SUM(JS718,JS719,JS730,JS733,JS717,JS732,Statements!JS$66)*JS7</f>
        <v>5.3141989315117918E-2</v>
      </c>
      <c r="JT781" s="130">
        <f ca="1">SUM(JT718,JT719,JT730,JT733,JT717,JT732,Statements!JT$66)*JT7</f>
        <v>5.270130995134898E-2</v>
      </c>
      <c r="JU781" s="130">
        <f ca="1">SUM(JU718,JU719,JU730,JU733,JU717,JU732,Statements!JU$66)*JU7</f>
        <v>5.3141989315117918E-2</v>
      </c>
      <c r="JV781" s="130">
        <f ca="1">SUM(JV718,JV719,JV730,JV733,JV717,JV732,Statements!JV$66)*JV7</f>
        <v>5.4523821831457764E-2</v>
      </c>
      <c r="JW781" s="130">
        <f ca="1">SUM(JW718,JW719,JW730,JW733,JW717,JW732,Statements!JW$66)*JW7</f>
        <v>5.3642463103919902E-2</v>
      </c>
      <c r="JX781" s="130">
        <f ca="1">SUM(JX718,JX719,JX730,JX733,JX717,JX732,Statements!JX$66)*JX7</f>
        <v>5.4523821831457764E-2</v>
      </c>
      <c r="JY781" s="130">
        <f ca="1">SUM(JY718,JY719,JY730,JY733,JY717,JY732,Statements!JY$66)*JY7</f>
        <v>5.4083142467688826E-2</v>
      </c>
      <c r="JZ781" s="130">
        <f ca="1">SUM(JZ718,JZ719,JZ730,JZ733,JZ717,JZ732,Statements!JZ$66)*JZ7</f>
        <v>5.4523821831457764E-2</v>
      </c>
      <c r="KA781" s="130">
        <f ca="1">SUM(KA718,KA719,KA730,KA733,KA717,KA732,Statements!KA$66)*KA7</f>
        <v>5.4545855799646215E-2</v>
      </c>
      <c r="KB781" s="130">
        <f ca="1">SUM(KB718,KB719,KB730,KB733,KB717,KB732,Statements!KB$66)*KB7</f>
        <v>5.5001958941147053E-2</v>
      </c>
      <c r="KC781" s="130">
        <f ca="1">SUM(KC718,KC719,KC730,KC733,KC717,KC732,Statements!KC$66)*KC7</f>
        <v>5.5001958941147053E-2</v>
      </c>
      <c r="KD781" s="130">
        <f ca="1">SUM(KD718,KD719,KD730,KD733,KD717,KD732,Statements!KD$66)*KD7</f>
        <v>5.4545855799646215E-2</v>
      </c>
      <c r="KE781" s="130">
        <f ca="1">SUM(KE718,KE719,KE730,KE733,KE717,KE732,Statements!KE$66)*KE7</f>
        <v>5.5001958941147053E-2</v>
      </c>
      <c r="KF781" s="130">
        <f ca="1">SUM(KF718,KF719,KF730,KF733,KF717,KF732,Statements!KF$66)*KF7</f>
        <v>5.4545855799646215E-2</v>
      </c>
      <c r="KG781" s="130">
        <f ca="1">SUM(KG718,KG719,KG730,KG733,KG717,KG732,Statements!KG$66)*KG7</f>
        <v>5.5001958941147053E-2</v>
      </c>
      <c r="KH781" s="130">
        <f ca="1">SUM(KH718,KH719,KH730,KH733,KH717,KH732,Statements!KH$66)*KH7</f>
        <v>5.6432155595558781E-2</v>
      </c>
      <c r="KI781" s="130">
        <f ca="1">SUM(KI718,KI719,KI730,KI733,KI717,KI732,Statements!KI$66)*KI7</f>
        <v>5.5063846171056245E-2</v>
      </c>
      <c r="KJ781" s="130">
        <f ca="1">SUM(KJ718,KJ719,KJ730,KJ733,KJ717,KJ732,Statements!KJ$66)*KJ7</f>
        <v>5.6432155595558781E-2</v>
      </c>
      <c r="KK781" s="130">
        <f ca="1">SUM(KK718,KK719,KK730,KK733,KK717,KK732,Statements!KK$66)*KK7</f>
        <v>5.5976052454057935E-2</v>
      </c>
      <c r="KL781" s="130">
        <f ca="1">SUM(KL718,KL719,KL730,KL733,KL717,KL732,Statements!KL$66)*KL7</f>
        <v>5.6432155595558781E-2</v>
      </c>
      <c r="KM781" s="130">
        <f ca="1">SUM(KM718,KM719,KM730,KM733,KM717,KM732,Statements!KM$66)*KM7</f>
        <v>5.6454960752633829E-2</v>
      </c>
      <c r="KN781" s="130">
        <f ca="1">SUM(KN718,KN719,KN730,KN733,KN717,KN732,Statements!KN$66)*KN7</f>
        <v>5.6927027504087201E-2</v>
      </c>
      <c r="KO781" s="130">
        <f ca="1">SUM(KO718,KO719,KO730,KO733,KO717,KO732,Statements!KO$66)*KO7</f>
        <v>5.6927027504087201E-2</v>
      </c>
      <c r="KP781" s="130">
        <f ca="1">SUM(KP718,KP719,KP730,KP733,KP717,KP732,Statements!KP$66)*KP7</f>
        <v>5.6454960752633829E-2</v>
      </c>
      <c r="KQ781" s="130">
        <f ca="1">SUM(KQ718,KQ719,KQ730,KQ733,KQ717,KQ732,Statements!KQ$66)*KQ7</f>
        <v>5.6927027504087201E-2</v>
      </c>
      <c r="KR781" s="130">
        <f ca="1">SUM(KR718,KR719,KR730,KR733,KR717,KR732,Statements!KR$66)*KR7</f>
        <v>5.6454960752633829E-2</v>
      </c>
      <c r="KS781" s="130">
        <f ca="1">SUM(KS718,KS719,KS730,KS733,KS717,KS732,Statements!KS$66)*KS7</f>
        <v>5.6927027504087201E-2</v>
      </c>
      <c r="KT781" s="130">
        <f ca="1">SUM(KT718,KT719,KT730,KT733,KT717,KT732,Statements!KT$66)*KT7</f>
        <v>5.7699967692142362E-2</v>
      </c>
      <c r="KU781" s="130">
        <f ca="1">SUM(KU718,KU719,KU730,KU733,KU717,KU732,Statements!KU$66)*KU7</f>
        <v>5.6352217116742959E-2</v>
      </c>
      <c r="KV781" s="130">
        <f ca="1">SUM(KV718,KV719,KV730,KV733,KV717,KV732,Statements!KV$66)*KV7</f>
        <v>5.7699967692142362E-2</v>
      </c>
      <c r="KW781" s="130">
        <f ca="1">SUM(KW718,KW719,KW730,KW733,KW717,KW732,Statements!KW$66)*KW7</f>
        <v>5.7250717500342566E-2</v>
      </c>
      <c r="KX781" s="130">
        <f ca="1">SUM(KX718,KX719,KX730,KX733,KX717,KX732,Statements!KX$66)*KX7</f>
        <v>5.7699967692142362E-2</v>
      </c>
      <c r="KY781" s="130">
        <f ca="1">SUM(KY718,KY719,KY730,KY733,KY717,KY732,Statements!KY$66)*KY7</f>
        <v>5.7722430201732351E-2</v>
      </c>
      <c r="KZ781" s="130">
        <f ca="1">SUM(KZ718,KZ719,KZ730,KZ733,KZ717,KZ732,Statements!KZ$66)*KZ7</f>
        <v>5.8187404150245127E-2</v>
      </c>
      <c r="LA781" s="130">
        <f ca="1">SUM(LA718,LA719,LA730,LA733,LA717,LA732,Statements!LA$66)*LA7</f>
        <v>5.8187404150245127E-2</v>
      </c>
      <c r="LB781" s="130">
        <f ca="1">SUM(LB718,LB719,LB730,LB733,LB717,LB732,Statements!LB$66)*LB7</f>
        <v>5.7722430201732351E-2</v>
      </c>
      <c r="LC781" s="130">
        <f ca="1">SUM(LC718,LC719,LC730,LC733,LC717,LC732,Statements!LC$66)*LC7</f>
        <v>5.8187404150245127E-2</v>
      </c>
      <c r="LD781" s="130">
        <f ca="1">SUM(LD718,LD719,LD730,LD733,LD717,LD732,Statements!LD$66)*LD7</f>
        <v>5.7722430201732351E-2</v>
      </c>
      <c r="LE781" s="130">
        <f ca="1">SUM(LE718,LE719,LE730,LE733,LE717,LE732,Statements!LE$66)*LE7</f>
        <v>5.8187404150245127E-2</v>
      </c>
      <c r="LF781" s="130">
        <f ca="1">SUM(LF718,LF719,LF730,LF733,LF717,LF732,Statements!LF$66)*LF7</f>
        <v>5.717489459234322E-2</v>
      </c>
      <c r="LG781" s="130">
        <f ca="1">SUM(LG718,LG719,LG730,LG733,LG717,LG732,Statements!LG$66)*LG7</f>
        <v>5.6026221647032984E-2</v>
      </c>
      <c r="LH781" s="130">
        <f ca="1">SUM(LH718,LH719,LH730,LH733,LH717,LH732,Statements!LH$66)*LH7</f>
        <v>5.717489459234322E-2</v>
      </c>
      <c r="LI781" s="130">
        <f ca="1">SUM(LI718,LI719,LI730,LI733,LI717,LI732,Statements!LI$66)*LI7</f>
        <v>5.6792003610573134E-2</v>
      </c>
      <c r="LJ781" s="130">
        <f ca="1">SUM(LJ718,LJ719,LJ730,LJ733,LJ717,LJ732,Statements!LJ$66)*LJ7</f>
        <v>5.717489459234322E-2</v>
      </c>
      <c r="LK781" s="130">
        <f ca="1">SUM(LK718,LK719,LK730,LK733,LK717,LK732,Statements!LK$66)*LK7</f>
        <v>5.7194039141431723E-2</v>
      </c>
      <c r="LL781" s="130">
        <f ca="1">SUM(LL718,LL719,LL730,LL733,LL717,LL732,Statements!LL$66)*LL7</f>
        <v>5.7590331307563761E-2</v>
      </c>
      <c r="LM781" s="130">
        <f ca="1">SUM(LM718,LM719,LM730,LM733,LM717,LM732,Statements!LM$66)*LM7</f>
        <v>5.7590331307563761E-2</v>
      </c>
      <c r="LN781" s="130">
        <f ca="1">SUM(LN718,LN719,LN730,LN733,LN717,LN732,Statements!LN$66)*LN7</f>
        <v>5.7194039141431723E-2</v>
      </c>
      <c r="LO781" s="130">
        <f ca="1">SUM(LO718,LO719,LO730,LO733,LO717,LO732,Statements!LO$66)*LO7</f>
        <v>5.7590331307563761E-2</v>
      </c>
      <c r="LP781" s="130">
        <f ca="1">SUM(LP718,LP719,LP730,LP733,LP717,LP732,Statements!LP$66)*LP7</f>
        <v>5.7194039141431723E-2</v>
      </c>
      <c r="LQ781" s="130">
        <f ca="1">SUM(LQ718,LQ719,LQ730,LQ733,LQ717,LQ732,Statements!LQ$66)*LQ7</f>
        <v>5.7590331307563761E-2</v>
      </c>
      <c r="LR781" s="130">
        <f ca="1">SUM(LR718,LR719,LR730,LR733,LR717,LR732,Statements!LR$66)*LR7</f>
        <v>5.6913391595976026E-2</v>
      </c>
      <c r="LS781" s="130">
        <f ca="1">SUM(LS718,LS719,LS730,LS733,LS717,LS732,Statements!LS$66)*LS7</f>
        <v>5.6266783025460308E-2</v>
      </c>
      <c r="LT781" s="130">
        <f ca="1">SUM(LT718,LT719,LT730,LT733,LT717,LT732,Statements!LT$66)*LT7</f>
        <v>5.6913391595976026E-2</v>
      </c>
      <c r="LU781" s="130">
        <f ca="1">SUM(LU718,LU719,LU730,LU733,LU717,LU732,Statements!LU$66)*LU7</f>
        <v>5.6590087310718171E-2</v>
      </c>
      <c r="LV781" s="130">
        <f ca="1">SUM(LV718,LV719,LV730,LV733,LV717,LV732,Statements!LV$66)*LV7</f>
        <v>5.6913391595976026E-2</v>
      </c>
      <c r="LW781" s="130">
        <f ca="1">SUM(LW718,LW719,LW730,LW733,LW717,LW732,Statements!LW$66)*LW7</f>
        <v>5.6929556810238938E-2</v>
      </c>
      <c r="LX781" s="130">
        <f ca="1">SUM(LX718,LX719,LX730,LX733,LX717,LX732,Statements!LX$66)*LX7</f>
        <v>5.7264176745480823E-2</v>
      </c>
      <c r="LY781" s="130">
        <f ca="1">SUM(LY718,LY719,LY730,LY733,LY717,LY732,Statements!LY$66)*LY7</f>
        <v>5.7264176745480823E-2</v>
      </c>
      <c r="LZ781" s="130">
        <f ca="1">SUM(LZ718,LZ719,LZ730,LZ733,LZ717,LZ732,Statements!LZ$66)*LZ7</f>
        <v>5.6929556810238938E-2</v>
      </c>
      <c r="MA781" s="130">
        <f ca="1">SUM(MA718,MA719,MA730,MA733,MA717,MA732,Statements!MA$66)*MA7</f>
        <v>5.7264176745480823E-2</v>
      </c>
      <c r="MB781" s="130">
        <f ca="1">SUM(MB718,MB719,MB730,MB733,MB717,MB732,Statements!MB$66)*MB7</f>
        <v>5.6929556810238938E-2</v>
      </c>
      <c r="MC781" s="130">
        <f ca="1">SUM(MC718,MC719,MC730,MC733,MC717,MC732,Statements!MC$66)*MC7</f>
        <v>5.7264176745480823E-2</v>
      </c>
      <c r="MD781" s="130">
        <f ca="1">SUM(MD718,MD719,MD730,MD733,MD717,MD732,Statements!MD$66)*MD7</f>
        <v>5.7472147179826807E-2</v>
      </c>
      <c r="ME781" s="130">
        <f ca="1">SUM(ME718,ME719,ME730,ME733,ME717,ME732,Statements!ME$66)*ME7</f>
        <v>5.6606985418166486E-2</v>
      </c>
      <c r="MF781" s="130">
        <f ca="1">SUM(MF718,MF719,MF730,MF733,MF717,MF732,Statements!MF$66)*MF7</f>
        <v>0</v>
      </c>
      <c r="MG781" s="130">
        <f ca="1">SUM(MG718,MG719,MG730,MG733,MG717,MG732,Statements!MG$66)*MG7</f>
        <v>0</v>
      </c>
      <c r="MH781" s="130">
        <f ca="1">SUM(MH718,MH719,MH730,MH733,MH717,MH732,Statements!MH$66)*MH7</f>
        <v>0</v>
      </c>
      <c r="MI781" s="130">
        <f ca="1">SUM(MI718,MI719,MI730,MI733,MI717,MI732,Statements!MI$66)*MI7</f>
        <v>0</v>
      </c>
      <c r="MJ781" s="130">
        <f ca="1">SUM(MJ718,MJ719,MJ730,MJ733,MJ717,MJ732,Statements!MJ$66)*MJ7</f>
        <v>0</v>
      </c>
      <c r="MK781" s="130">
        <f ca="1">SUM(MK718,MK719,MK730,MK733,MK717,MK732,Statements!MK$66)*MK7</f>
        <v>0</v>
      </c>
      <c r="ML781" s="130">
        <f ca="1">SUM(ML718,ML719,ML730,ML733,ML717,ML732,Statements!ML$66)*ML7</f>
        <v>0</v>
      </c>
      <c r="MM781" s="130">
        <f ca="1">SUM(MM718,MM719,MM730,MM733,MM717,MM732,Statements!MM$66)*MM7</f>
        <v>0</v>
      </c>
      <c r="MN781" s="130">
        <f ca="1">SUM(MN718,MN719,MN730,MN733,MN717,MN732,Statements!MN$66)*MN7</f>
        <v>0</v>
      </c>
      <c r="MO781" s="130">
        <f ca="1">SUM(MO718,MO719,MO730,MO733,MO717,MO732,Statements!MO$66)*MO7</f>
        <v>0</v>
      </c>
      <c r="MP781" s="130">
        <f ca="1">SUM(MP718,MP719,MP730,MP733,MP717,MP732,Statements!MP$66)*MP7</f>
        <v>0</v>
      </c>
      <c r="MQ781" s="130">
        <f ca="1">SUM(MQ718,MQ719,MQ730,MQ733,MQ717,MQ732,Statements!MQ$66)*MQ7</f>
        <v>0</v>
      </c>
      <c r="MR781" s="130">
        <f ca="1">SUM(MR718,MR719,MR730,MR733,MR717,MR732,Statements!MR$66)*MR7</f>
        <v>0</v>
      </c>
      <c r="MS781" s="130">
        <f ca="1">SUM(MS718,MS719,MS730,MS733,MS717,MS732,Statements!MS$66)*MS7</f>
        <v>0</v>
      </c>
      <c r="MT781" s="130">
        <f ca="1">SUM(MT718,MT719,MT730,MT733,MT717,MT732,Statements!MT$66)*MT7</f>
        <v>0</v>
      </c>
      <c r="MU781" s="130">
        <f ca="1">SUM(MU718,MU719,MU730,MU733,MU717,MU732,Statements!MU$66)*MU7</f>
        <v>0</v>
      </c>
      <c r="MV781" s="130">
        <f ca="1">SUM(MV718,MV719,MV730,MV733,MV717,MV732,Statements!MV$66)*MV7</f>
        <v>0</v>
      </c>
      <c r="MW781" s="130">
        <f ca="1">SUM(MW718,MW719,MW730,MW733,MW717,MW732,Statements!MW$66)*MW7</f>
        <v>0</v>
      </c>
      <c r="MX781" s="130">
        <f ca="1">SUM(MX718,MX719,MX730,MX733,MX717,MX732,Statements!MX$66)*MX7</f>
        <v>0</v>
      </c>
      <c r="MY781" s="130">
        <f ca="1">SUM(MY718,MY719,MY730,MY733,MY717,MY732,Statements!MY$66)*MY7</f>
        <v>0</v>
      </c>
      <c r="MZ781" s="130">
        <f ca="1">SUM(MZ718,MZ719,MZ730,MZ733,MZ717,MZ732,Statements!MZ$66)*MZ7</f>
        <v>0</v>
      </c>
      <c r="NA781" s="130">
        <f ca="1">SUM(NA718,NA719,NA730,NA733,NA717,NA732,Statements!NA$66)*NA7</f>
        <v>0</v>
      </c>
      <c r="NB781" s="130">
        <f ca="1">SUM(NB718,NB719,NB730,NB733,NB717,NB732,Statements!NB$66)*NB7</f>
        <v>0</v>
      </c>
      <c r="NC781" s="130">
        <f ca="1">SUM(NC718,NC719,NC730,NC733,NC717,NC732,Statements!NC$66)*NC7</f>
        <v>0</v>
      </c>
      <c r="ND781" s="130">
        <f ca="1">SUM(ND718,ND719,ND730,ND733,ND717,ND732,Statements!ND$66)*ND7</f>
        <v>0</v>
      </c>
      <c r="NE781" s="130">
        <f ca="1">SUM(NE718,NE719,NE730,NE733,NE717,NE732,Statements!NE$66)*NE7</f>
        <v>0</v>
      </c>
      <c r="NF781" s="130">
        <f ca="1">SUM(NF718,NF719,NF730,NF733,NF717,NF732,Statements!NF$66)*NF7</f>
        <v>0</v>
      </c>
      <c r="NG781" s="130">
        <f ca="1">SUM(NG718,NG719,NG730,NG733,NG717,NG732,Statements!NG$66)*NG7</f>
        <v>0</v>
      </c>
      <c r="NH781" s="130">
        <f ca="1">SUM(NH718,NH719,NH730,NH733,NH717,NH732,Statements!NH$66)*NH7</f>
        <v>0</v>
      </c>
      <c r="NI781" s="130">
        <f ca="1">SUM(NI718,NI719,NI730,NI733,NI717,NI732,Statements!NI$66)*NI7</f>
        <v>0</v>
      </c>
      <c r="NJ781" s="130">
        <f ca="1">SUM(NJ718,NJ719,NJ730,NJ733,NJ717,NJ732,Statements!NJ$66)*NJ7</f>
        <v>0</v>
      </c>
      <c r="NK781" s="130">
        <f ca="1">SUM(NK718,NK719,NK730,NK733,NK717,NK732,Statements!NK$66)*NK7</f>
        <v>0</v>
      </c>
      <c r="NL781" s="130">
        <f ca="1">SUM(NL718,NL719,NL730,NL733,NL717,NL732,Statements!NL$66)*NL7</f>
        <v>0</v>
      </c>
      <c r="NM781" s="130">
        <f ca="1">SUM(NM718,NM719,NM730,NM733,NM717,NM732,Statements!NM$66)*NM7</f>
        <v>0</v>
      </c>
      <c r="NN781" s="130">
        <f ca="1">SUM(NN718,NN719,NN730,NN733,NN717,NN732,Statements!NN$66)*NN7</f>
        <v>0</v>
      </c>
      <c r="NO781" s="130">
        <f ca="1">SUM(NO718,NO719,NO730,NO733,NO717,NO732,Statements!NO$66)*NO7</f>
        <v>0</v>
      </c>
      <c r="NP781" s="130">
        <f ca="1">SUM(NP718,NP719,NP730,NP733,NP717,NP732,Statements!NP$66)*NP7</f>
        <v>0</v>
      </c>
      <c r="NQ781" s="130">
        <f ca="1">SUM(NQ718,NQ719,NQ730,NQ733,NQ717,NQ732,Statements!NQ$66)*NQ7</f>
        <v>0</v>
      </c>
      <c r="NR781" s="130">
        <f ca="1">SUM(NR718,NR719,NR730,NR733,NR717,NR732,Statements!NR$66)*NR7</f>
        <v>0</v>
      </c>
      <c r="NS781" s="130">
        <f ca="1">SUM(NS718,NS719,NS730,NS733,NS717,NS732,Statements!NS$66)*NS7</f>
        <v>0</v>
      </c>
      <c r="NT781" s="130">
        <f ca="1">SUM(NT718,NT719,NT730,NT733,NT717,NT732,Statements!NT$66)*NT7</f>
        <v>0</v>
      </c>
      <c r="NU781" s="130">
        <f ca="1">SUM(NU718,NU719,NU730,NU733,NU717,NU732,Statements!NU$66)*NU7</f>
        <v>0</v>
      </c>
      <c r="NV781" s="130">
        <f ca="1">SUM(NV718,NV719,NV730,NV733,NV717,NV732,Statements!NV$66)*NV7</f>
        <v>0</v>
      </c>
      <c r="NW781" s="130">
        <f ca="1">SUM(NW718,NW719,NW730,NW733,NW717,NW732,Statements!NW$66)*NW7</f>
        <v>0</v>
      </c>
      <c r="NX781" s="130">
        <f ca="1">SUM(NX718,NX719,NX730,NX733,NX717,NX732,Statements!NX$66)*NX7</f>
        <v>0</v>
      </c>
      <c r="NY781" s="130">
        <f ca="1">SUM(NY718,NY719,NY730,NY733,NY717,NY732,Statements!NY$66)*NY7</f>
        <v>0</v>
      </c>
      <c r="NZ781" s="130">
        <f ca="1">SUM(NZ718,NZ719,NZ730,NZ733,NZ717,NZ732,Statements!NZ$66)*NZ7</f>
        <v>0</v>
      </c>
      <c r="OA781" s="130">
        <f ca="1">SUM(OA718,OA719,OA730,OA733,OA717,OA732,Statements!OA$66)*OA7</f>
        <v>0</v>
      </c>
      <c r="OB781" s="130">
        <f ca="1">SUM(OB718,OB719,OB730,OB733,OB717,OB732,Statements!OB$66)*OB7</f>
        <v>0</v>
      </c>
      <c r="OC781" s="130">
        <f ca="1">SUM(OC718,OC719,OC730,OC733,OC717,OC732,Statements!OC$66)*OC7</f>
        <v>0</v>
      </c>
      <c r="OD781" s="130">
        <f ca="1">SUM(OD718,OD719,OD730,OD733,OD717,OD732,Statements!OD$66)*OD7</f>
        <v>0</v>
      </c>
      <c r="OE781" s="130">
        <f ca="1">SUM(OE718,OE719,OE730,OE733,OE717,OE732,Statements!OE$66)*OE7</f>
        <v>0</v>
      </c>
      <c r="OF781" s="130">
        <f ca="1">SUM(OF718,OF719,OF730,OF733,OF717,OF732,Statements!OF$66)*OF7</f>
        <v>0</v>
      </c>
      <c r="OG781" s="130">
        <f ca="1">SUM(OG718,OG719,OG730,OG733,OG717,OG732,Statements!OG$66)*OG7</f>
        <v>0</v>
      </c>
      <c r="OH781" s="130">
        <f ca="1">SUM(OH718,OH719,OH730,OH733,OH717,OH732,Statements!OH$66)*OH7</f>
        <v>0</v>
      </c>
      <c r="OI781" s="130">
        <f ca="1">SUM(OI718,OI719,OI730,OI733,OI717,OI732,Statements!OI$66)*OI7</f>
        <v>0</v>
      </c>
      <c r="OJ781" s="130">
        <f ca="1">SUM(OJ718,OJ719,OJ730,OJ733,OJ717,OJ732,Statements!OJ$66)*OJ7</f>
        <v>0</v>
      </c>
      <c r="OK781" s="130">
        <f ca="1">SUM(OK718,OK719,OK730,OK733,OK717,OK732,Statements!OK$66)*OK7</f>
        <v>0</v>
      </c>
      <c r="OL781" s="130">
        <f ca="1">SUM(OL718,OL719,OL730,OL733,OL717,OL732,Statements!OL$66)*OL7</f>
        <v>0</v>
      </c>
      <c r="OM781" s="130">
        <f ca="1">SUM(OM718,OM719,OM730,OM733,OM717,OM732,Statements!OM$66)*OM7</f>
        <v>0</v>
      </c>
      <c r="ON781" s="130">
        <f ca="1">SUM(ON718,ON719,ON730,ON733,ON717,ON732,Statements!ON$66)*ON7</f>
        <v>0</v>
      </c>
      <c r="OO781" s="130">
        <f ca="1">SUM(OO718,OO719,OO730,OO733,OO717,OO732,Statements!OO$66)*OO7</f>
        <v>0</v>
      </c>
      <c r="OP781" s="130">
        <f ca="1">SUM(OP718,OP719,OP730,OP733,OP717,OP732,Statements!OP$66)*OP7</f>
        <v>0</v>
      </c>
      <c r="OQ781" s="130">
        <f ca="1">SUM(OQ718,OQ719,OQ730,OQ733,OQ717,OQ732,Statements!OQ$66)*OQ7</f>
        <v>0</v>
      </c>
      <c r="OR781" s="130">
        <f ca="1">SUM(OR718,OR719,OR730,OR733,OR717,OR732,Statements!OR$66)*OR7</f>
        <v>0</v>
      </c>
      <c r="OS781" s="130">
        <f ca="1">SUM(OS718,OS719,OS730,OS733,OS717,OS732,Statements!OS$66)*OS7</f>
        <v>0</v>
      </c>
      <c r="OT781" s="130">
        <f ca="1">SUM(OT718,OT719,OT730,OT733,OT717,OT732,Statements!OT$66)*OT7</f>
        <v>0</v>
      </c>
      <c r="OU781" s="130">
        <f ca="1">SUM(OU718,OU719,OU730,OU733,OU717,OU732,Statements!OU$66)*OU7</f>
        <v>0</v>
      </c>
      <c r="OV781" s="130">
        <f ca="1">SUM(OV718,OV719,OV730,OV733,OV717,OV732,Statements!OV$66)*OV7</f>
        <v>0</v>
      </c>
      <c r="OW781" s="130">
        <f ca="1">SUM(OW718,OW719,OW730,OW733,OW717,OW732,Statements!OW$66)*OW7</f>
        <v>0</v>
      </c>
      <c r="OX781" s="130">
        <f ca="1">SUM(OX718,OX719,OX730,OX733,OX717,OX732,Statements!OX$66)*OX7</f>
        <v>0</v>
      </c>
      <c r="OY781" s="130">
        <f ca="1">SUM(OY718,OY719,OY730,OY733,OY717,OY732,Statements!OY$66)*OY7</f>
        <v>0</v>
      </c>
      <c r="OZ781" s="130">
        <f ca="1">SUM(OZ718,OZ719,OZ730,OZ733,OZ717,OZ732,Statements!OZ$66)*OZ7</f>
        <v>0</v>
      </c>
      <c r="PA781" s="130">
        <f ca="1">SUM(PA718,PA719,PA730,PA733,PA717,PA732,Statements!PA$66)*PA7</f>
        <v>0</v>
      </c>
      <c r="PB781" s="130">
        <f ca="1">SUM(PB718,PB719,PB730,PB733,PB717,PB732,Statements!PB$66)*PB7</f>
        <v>0</v>
      </c>
      <c r="PC781" s="130">
        <f ca="1">SUM(PC718,PC719,PC730,PC733,PC717,PC732,Statements!PC$66)*PC7</f>
        <v>0</v>
      </c>
      <c r="PD781" s="130">
        <f ca="1">SUM(PD718,PD719,PD730,PD733,PD717,PD732,Statements!PD$66)*PD7</f>
        <v>0</v>
      </c>
      <c r="PE781" s="130">
        <f ca="1">SUM(PE718,PE719,PE730,PE733,PE717,PE732,Statements!PE$66)*PE7</f>
        <v>0</v>
      </c>
      <c r="PF781" s="130">
        <f ca="1">SUM(PF718,PF719,PF730,PF733,PF717,PF732,Statements!PF$66)*PF7</f>
        <v>0</v>
      </c>
      <c r="PG781" s="130">
        <f ca="1">SUM(PG718,PG719,PG730,PG733,PG717,PG732,Statements!PG$66)*PG7</f>
        <v>0</v>
      </c>
      <c r="PH781" s="130">
        <f ca="1">SUM(PH718,PH719,PH730,PH733,PH717,PH732,Statements!PH$66)*PH7</f>
        <v>0</v>
      </c>
      <c r="PI781" s="130">
        <f ca="1">SUM(PI718,PI719,PI730,PI733,PI717,PI732,Statements!PI$66)*PI7</f>
        <v>0</v>
      </c>
      <c r="PJ781" s="130">
        <f ca="1">SUM(PJ718,PJ719,PJ730,PJ733,PJ717,PJ732,Statements!PJ$66)*PJ7</f>
        <v>0</v>
      </c>
      <c r="PK781" s="130">
        <f ca="1">SUM(PK718,PK719,PK730,PK733,PK717,PK732,Statements!PK$66)*PK7</f>
        <v>0</v>
      </c>
      <c r="PL781" s="130">
        <f ca="1">SUM(PL718,PL719,PL730,PL733,PL717,PL732,Statements!PL$66)*PL7</f>
        <v>0</v>
      </c>
      <c r="PM781" s="130">
        <f ca="1">SUM(PM718,PM719,PM730,PM733,PM717,PM732,Statements!PM$66)*PM7</f>
        <v>0</v>
      </c>
      <c r="PN781" s="130">
        <f ca="1">SUM(PN718,PN719,PN730,PN733,PN717,PN732,Statements!PN$66)*PN7</f>
        <v>0</v>
      </c>
      <c r="PO781" s="130">
        <f ca="1">SUM(PO718,PO719,PO730,PO733,PO717,PO732,Statements!PO$66)*PO7</f>
        <v>0</v>
      </c>
      <c r="PP781" s="130">
        <f ca="1">SUM(PP718,PP719,PP730,PP733,PP717,PP732,Statements!PP$66)*PP7</f>
        <v>0</v>
      </c>
      <c r="PQ781" s="130">
        <f ca="1">SUM(PQ718,PQ719,PQ730,PQ733,PQ717,PQ732,Statements!PQ$66)*PQ7</f>
        <v>0</v>
      </c>
      <c r="PR781" s="130">
        <f ca="1">SUM(PR718,PR719,PR730,PR733,PR717,PR732,Statements!PR$66)*PR7</f>
        <v>0</v>
      </c>
      <c r="PS781" s="130">
        <f ca="1">SUM(PS718,PS719,PS730,PS733,PS717,PS732,Statements!PS$66)*PS7</f>
        <v>0</v>
      </c>
      <c r="PT781" s="130">
        <f ca="1">SUM(PT718,PT719,PT730,PT733,PT717,PT732,Statements!PT$66)*PT7</f>
        <v>0</v>
      </c>
      <c r="PU781" s="130">
        <f ca="1">SUM(PU718,PU719,PU730,PU733,PU717,PU732,Statements!PU$66)*PU7</f>
        <v>0</v>
      </c>
      <c r="PV781" s="31"/>
      <c r="PZ781" s="130"/>
      <c r="QA781" s="130"/>
      <c r="QB781" s="130"/>
      <c r="QC781" s="130"/>
      <c r="QD781" s="130"/>
      <c r="QE781" s="130"/>
      <c r="QF781" s="130"/>
      <c r="QG781" s="130"/>
      <c r="QH781" s="130"/>
      <c r="QI781" s="130"/>
      <c r="QJ781" s="130"/>
      <c r="QK781" s="130"/>
      <c r="QL781" s="130"/>
      <c r="QM781" s="130"/>
      <c r="QN781" s="130"/>
      <c r="QO781" s="130"/>
      <c r="QP781" s="130"/>
      <c r="QQ781" s="130"/>
      <c r="QR781" s="130"/>
      <c r="QS781" s="130"/>
      <c r="QT781" s="130"/>
      <c r="QU781" s="130"/>
      <c r="QV781" s="130"/>
      <c r="QW781" s="130"/>
      <c r="QX781" s="130"/>
      <c r="QY781" s="130"/>
      <c r="QZ781" s="130"/>
      <c r="RA781" s="130"/>
      <c r="RB781" s="130"/>
      <c r="RC781" s="130"/>
      <c r="RD781" s="130"/>
      <c r="RE781" s="130"/>
      <c r="RF781" s="130"/>
      <c r="RG781" s="130"/>
      <c r="RH781" s="130"/>
      <c r="RI781" s="130"/>
      <c r="RJ781" s="130"/>
    </row>
    <row r="782" spans="1:478" hidden="1" outlineLevel="1">
      <c r="B782" s="27" t="s">
        <v>323</v>
      </c>
      <c r="E782" s="35" t="s">
        <v>46</v>
      </c>
      <c r="F782" s="130">
        <f>SUM(F773,F774)*F7</f>
        <v>0</v>
      </c>
      <c r="G782" s="130">
        <f ca="1">SUM(G773,G774)*G7</f>
        <v>0</v>
      </c>
      <c r="H782" s="130">
        <f ca="1">SUM(H773,H774)*H7</f>
        <v>0</v>
      </c>
      <c r="I782" s="130">
        <f ca="1">SUM(I773,I774)*I7</f>
        <v>0</v>
      </c>
      <c r="J782" s="130">
        <f ca="1">SUM(J773,J774)*J7</f>
        <v>0</v>
      </c>
      <c r="K782" s="130">
        <f ca="1">SUM(K773,K774)*K7</f>
        <v>0</v>
      </c>
      <c r="L782" s="130">
        <f ca="1">SUM(L773,L774)*L7</f>
        <v>0</v>
      </c>
      <c r="M782" s="130">
        <f ca="1">SUM(M773,M774)*M7</f>
        <v>0</v>
      </c>
      <c r="N782" s="130">
        <f ca="1">SUM(N773,N774)*N7</f>
        <v>0</v>
      </c>
      <c r="O782" s="130">
        <f ca="1">SUM(O773,O774)*O7</f>
        <v>0</v>
      </c>
      <c r="P782" s="130">
        <f ca="1">SUM(P773,P774)*P7</f>
        <v>0</v>
      </c>
      <c r="Q782" s="130">
        <f ca="1">SUM(Q773,Q774)*Q7</f>
        <v>0</v>
      </c>
      <c r="R782" s="130">
        <f ca="1">SUM(R773,R774)*R7</f>
        <v>0</v>
      </c>
      <c r="S782" s="130">
        <f ca="1">SUM(S773,S774)*S7</f>
        <v>0</v>
      </c>
      <c r="T782" s="130">
        <f ca="1">SUM(T773,T774)*T7</f>
        <v>0</v>
      </c>
      <c r="U782" s="130">
        <f ca="1">SUM(U773,U774)*U7</f>
        <v>0</v>
      </c>
      <c r="V782" s="130">
        <f ca="1">SUM(V773,V774)*V7</f>
        <v>0</v>
      </c>
      <c r="W782" s="130">
        <f ca="1">SUM(W773,W774)*W7</f>
        <v>0</v>
      </c>
      <c r="X782" s="130">
        <f ca="1">SUM(X773,X774)*X7</f>
        <v>0</v>
      </c>
      <c r="Y782" s="130">
        <f ca="1">SUM(Y773,Y774)*Y7</f>
        <v>0</v>
      </c>
      <c r="Z782" s="130">
        <f ca="1">SUM(Z773,Z774)*Z7</f>
        <v>0</v>
      </c>
      <c r="AA782" s="130">
        <f ca="1">SUM(AA773,AA774)*AA7</f>
        <v>0</v>
      </c>
      <c r="AB782" s="130">
        <f ca="1">SUM(AB773,AB774)*AB7</f>
        <v>0</v>
      </c>
      <c r="AC782" s="130">
        <f ca="1">SUM(AC773,AC774)*AC7</f>
        <v>0</v>
      </c>
      <c r="AD782" s="130">
        <f ca="1">SUM(AD773,AD774)*AD7</f>
        <v>0</v>
      </c>
      <c r="AE782" s="130">
        <f ca="1">SUM(AE773,AE774)*AE7</f>
        <v>0</v>
      </c>
      <c r="AF782" s="130">
        <f ca="1">SUM(AF773,AF774)*AF7</f>
        <v>0</v>
      </c>
      <c r="AG782" s="130">
        <f ca="1">SUM(AG773,AG774)*AG7</f>
        <v>0</v>
      </c>
      <c r="AH782" s="130">
        <f ca="1">SUM(AH773,AH774)*AH7</f>
        <v>0</v>
      </c>
      <c r="AI782" s="130">
        <f ca="1">SUM(AI773,AI774)*AI7</f>
        <v>0</v>
      </c>
      <c r="AJ782" s="130">
        <f ca="1">SUM(AJ773,AJ774)*AJ7</f>
        <v>0</v>
      </c>
      <c r="AK782" s="130">
        <f ca="1">SUM(AK773,AK774)*AK7</f>
        <v>0</v>
      </c>
      <c r="AL782" s="130">
        <f ca="1">SUM(AL773,AL774)*AL7</f>
        <v>0</v>
      </c>
      <c r="AM782" s="130">
        <f ca="1">SUM(AM773,AM774)*AM7</f>
        <v>0</v>
      </c>
      <c r="AN782" s="130">
        <f ca="1">SUM(AN773,AN774)*AN7</f>
        <v>0</v>
      </c>
      <c r="AO782" s="130">
        <f ca="1">SUM(AO773,AO774)*AO7</f>
        <v>0</v>
      </c>
      <c r="AP782" s="130">
        <f ca="1">SUM(AP773,AP774)*AP7</f>
        <v>0</v>
      </c>
      <c r="AQ782" s="130">
        <f ca="1">SUM(AQ773,AQ774)*AQ7</f>
        <v>0</v>
      </c>
      <c r="AR782" s="130">
        <f ca="1">SUM(AR773,AR774)*AR7</f>
        <v>0</v>
      </c>
      <c r="AS782" s="130">
        <f ca="1">SUM(AS773,AS774)*AS7</f>
        <v>0</v>
      </c>
      <c r="AT782" s="130">
        <f ca="1">SUM(AT773,AT774)*AT7</f>
        <v>0</v>
      </c>
      <c r="AU782" s="130">
        <f ca="1">SUM(AU773,AU774)*AU7</f>
        <v>0</v>
      </c>
      <c r="AV782" s="130">
        <f ca="1">SUM(AV773,AV774)*AV7</f>
        <v>0</v>
      </c>
      <c r="AW782" s="130">
        <f ca="1">SUM(AW773,AW774)*AW7</f>
        <v>0</v>
      </c>
      <c r="AX782" s="130">
        <f ca="1">SUM(AX773,AX774)*AX7</f>
        <v>0</v>
      </c>
      <c r="AY782" s="130">
        <f ca="1">SUM(AY773,AY774)*AY7</f>
        <v>0</v>
      </c>
      <c r="AZ782" s="130">
        <f ca="1">SUM(AZ773,AZ774)*AZ7</f>
        <v>0</v>
      </c>
      <c r="BA782" s="130">
        <f ca="1">SUM(BA773,BA774)*BA7</f>
        <v>0</v>
      </c>
      <c r="BB782" s="130">
        <f ca="1">SUM(BB773,BB774)*BB7</f>
        <v>0</v>
      </c>
      <c r="BC782" s="130">
        <f ca="1">SUM(BC773,BC774)*BC7</f>
        <v>0</v>
      </c>
      <c r="BD782" s="130">
        <f ca="1">SUM(BD773,BD774)*BD7</f>
        <v>0</v>
      </c>
      <c r="BE782" s="130">
        <f ca="1">SUM(BE773,BE774)*BE7</f>
        <v>0</v>
      </c>
      <c r="BF782" s="130">
        <f ca="1">SUM(BF773,BF774)*BF7</f>
        <v>0</v>
      </c>
      <c r="BG782" s="130">
        <f ca="1">SUM(BG773,BG774)*BG7</f>
        <v>0</v>
      </c>
      <c r="BH782" s="130">
        <f ca="1">SUM(BH773,BH774)*BH7</f>
        <v>0</v>
      </c>
      <c r="BI782" s="130">
        <f ca="1">SUM(BI773,BI774)*BI7</f>
        <v>0</v>
      </c>
      <c r="BJ782" s="130">
        <f ca="1">SUM(BJ773,BJ774)*BJ7</f>
        <v>0</v>
      </c>
      <c r="BK782" s="130">
        <f ca="1">SUM(BK773,BK774)*BK7</f>
        <v>0</v>
      </c>
      <c r="BL782" s="130">
        <f ca="1">SUM(BL773,BL774)*BL7</f>
        <v>0</v>
      </c>
      <c r="BM782" s="130">
        <f ca="1">SUM(BM773,BM774)*BM7</f>
        <v>0</v>
      </c>
      <c r="BN782" s="130">
        <f ca="1">SUM(BN773,BN774)*BN7</f>
        <v>0</v>
      </c>
      <c r="BO782" s="130">
        <f ca="1">SUM(BO773,BO774)*BO7</f>
        <v>0</v>
      </c>
      <c r="BP782" s="130">
        <f ca="1">SUM(BP773,BP774)*BP7</f>
        <v>0</v>
      </c>
      <c r="BQ782" s="130">
        <f ca="1">SUM(BQ773,BQ774)*BQ7</f>
        <v>0</v>
      </c>
      <c r="BR782" s="130">
        <f ca="1">SUM(BR773,BR774)*BR7</f>
        <v>0</v>
      </c>
      <c r="BS782" s="130">
        <f ca="1">SUM(BS773,BS774)*BS7</f>
        <v>0</v>
      </c>
      <c r="BT782" s="130">
        <f ca="1">SUM(BT773,BT774)*BT7</f>
        <v>0</v>
      </c>
      <c r="BU782" s="130">
        <f ca="1">SUM(BU773,BU774)*BU7</f>
        <v>0</v>
      </c>
      <c r="BV782" s="130">
        <f ca="1">SUM(BV773,BV774)*BV7</f>
        <v>0</v>
      </c>
      <c r="BW782" s="130">
        <f ca="1">SUM(BW773,BW774)*BW7</f>
        <v>0</v>
      </c>
      <c r="BX782" s="130">
        <f ca="1">SUM(BX773,BX774)*BX7</f>
        <v>0</v>
      </c>
      <c r="BY782" s="130">
        <f ca="1">SUM(BY773,BY774)*BY7</f>
        <v>0</v>
      </c>
      <c r="BZ782" s="130">
        <f ca="1">SUM(BZ773,BZ774)*BZ7</f>
        <v>0</v>
      </c>
      <c r="CA782" s="130">
        <f ca="1">SUM(CA773,CA774)*CA7</f>
        <v>0</v>
      </c>
      <c r="CB782" s="130">
        <f ca="1">SUM(CB773,CB774)*CB7</f>
        <v>0</v>
      </c>
      <c r="CC782" s="130">
        <f ca="1">SUM(CC773,CC774)*CC7</f>
        <v>0</v>
      </c>
      <c r="CD782" s="130">
        <f ca="1">SUM(CD773,CD774)*CD7</f>
        <v>0</v>
      </c>
      <c r="CE782" s="130">
        <f ca="1">SUM(CE773,CE774)*CE7</f>
        <v>0</v>
      </c>
      <c r="CF782" s="130">
        <f ca="1">SUM(CF773,CF774)*CF7</f>
        <v>0</v>
      </c>
      <c r="CG782" s="130">
        <f ca="1">SUM(CG773,CG774)*CG7</f>
        <v>0</v>
      </c>
      <c r="CH782" s="130">
        <f ca="1">SUM(CH773,CH774)*CH7</f>
        <v>0</v>
      </c>
      <c r="CI782" s="130">
        <f ca="1">SUM(CI773,CI774)*CI7</f>
        <v>0</v>
      </c>
      <c r="CJ782" s="130">
        <f ca="1">SUM(CJ773,CJ774)*CJ7</f>
        <v>0</v>
      </c>
      <c r="CK782" s="130">
        <f ca="1">SUM(CK773,CK774)*CK7</f>
        <v>0</v>
      </c>
      <c r="CL782" s="130">
        <f ca="1">SUM(CL773,CL774)*CL7</f>
        <v>0</v>
      </c>
      <c r="CM782" s="130">
        <f ca="1">SUM(CM773,CM774)*CM7</f>
        <v>0</v>
      </c>
      <c r="CN782" s="130">
        <f ca="1">SUM(CN773,CN774)*CN7</f>
        <v>0</v>
      </c>
      <c r="CO782" s="130">
        <f ca="1">SUM(CO773,CO774)*CO7</f>
        <v>0</v>
      </c>
      <c r="CP782" s="130">
        <f ca="1">SUM(CP773,CP774)*CP7</f>
        <v>0</v>
      </c>
      <c r="CQ782" s="130">
        <f ca="1">SUM(CQ773,CQ774)*CQ7</f>
        <v>0</v>
      </c>
      <c r="CR782" s="130">
        <f ca="1">SUM(CR773,CR774)*CR7</f>
        <v>0</v>
      </c>
      <c r="CS782" s="130">
        <f ca="1">SUM(CS773,CS774)*CS7</f>
        <v>0</v>
      </c>
      <c r="CT782" s="130">
        <f ca="1">SUM(CT773,CT774)*CT7</f>
        <v>0</v>
      </c>
      <c r="CU782" s="130">
        <f ca="1">SUM(CU773,CU774)*CU7</f>
        <v>0</v>
      </c>
      <c r="CV782" s="130">
        <f ca="1">SUM(CV773,CV774)*CV7</f>
        <v>0</v>
      </c>
      <c r="CW782" s="130">
        <f ca="1">SUM(CW773,CW774)*CW7</f>
        <v>0</v>
      </c>
      <c r="CX782" s="130">
        <f ca="1">SUM(CX773,CX774)*CX7</f>
        <v>0</v>
      </c>
      <c r="CY782" s="130">
        <f ca="1">SUM(CY773,CY774)*CY7</f>
        <v>0</v>
      </c>
      <c r="CZ782" s="130">
        <f ca="1">SUM(CZ773,CZ774)*CZ7</f>
        <v>0</v>
      </c>
      <c r="DA782" s="130">
        <f ca="1">SUM(DA773,DA774)*DA7</f>
        <v>0</v>
      </c>
      <c r="DB782" s="130">
        <f ca="1">SUM(DB773,DB774)*DB7</f>
        <v>0</v>
      </c>
      <c r="DC782" s="130">
        <f ca="1">SUM(DC773,DC774)*DC7</f>
        <v>0</v>
      </c>
      <c r="DD782" s="130">
        <f ca="1">SUM(DD773,DD774)*DD7</f>
        <v>0</v>
      </c>
      <c r="DE782" s="130">
        <f ca="1">SUM(DE773,DE774)*DE7</f>
        <v>0</v>
      </c>
      <c r="DF782" s="130">
        <f ca="1">SUM(DF773,DF774)*DF7</f>
        <v>0</v>
      </c>
      <c r="DG782" s="130">
        <f ca="1">SUM(DG773,DG774)*DG7</f>
        <v>0</v>
      </c>
      <c r="DH782" s="130">
        <f ca="1">SUM(DH773,DH774)*DH7</f>
        <v>0</v>
      </c>
      <c r="DI782" s="130">
        <f ca="1">SUM(DI773,DI774)*DI7</f>
        <v>0</v>
      </c>
      <c r="DJ782" s="130">
        <f ca="1">SUM(DJ773,DJ774)*DJ7</f>
        <v>0</v>
      </c>
      <c r="DK782" s="130">
        <f ca="1">SUM(DK773,DK774)*DK7</f>
        <v>0</v>
      </c>
      <c r="DL782" s="130">
        <f ca="1">SUM(DL773,DL774)*DL7</f>
        <v>0</v>
      </c>
      <c r="DM782" s="130">
        <f ca="1">SUM(DM773,DM774)*DM7</f>
        <v>0</v>
      </c>
      <c r="DN782" s="130">
        <f ca="1">SUM(DN773,DN774)*DN7</f>
        <v>0</v>
      </c>
      <c r="DO782" s="130">
        <f ca="1">SUM(DO773,DO774)*DO7</f>
        <v>0</v>
      </c>
      <c r="DP782" s="130">
        <f ca="1">SUM(DP773,DP774)*DP7</f>
        <v>0</v>
      </c>
      <c r="DQ782" s="130">
        <f ca="1">SUM(DQ773,DQ774)*DQ7</f>
        <v>0</v>
      </c>
      <c r="DR782" s="130">
        <f ca="1">SUM(DR773,DR774)*DR7</f>
        <v>0</v>
      </c>
      <c r="DS782" s="130">
        <f ca="1">SUM(DS773,DS774)*DS7</f>
        <v>0</v>
      </c>
      <c r="DT782" s="130">
        <f ca="1">SUM(DT773,DT774)*DT7</f>
        <v>0</v>
      </c>
      <c r="DU782" s="130">
        <f ca="1">SUM(DU773,DU774)*DU7</f>
        <v>0</v>
      </c>
      <c r="DV782" s="130">
        <f ca="1">SUM(DV773,DV774)*DV7</f>
        <v>0</v>
      </c>
      <c r="DW782" s="130">
        <f ca="1">SUM(DW773,DW774)*DW7</f>
        <v>0</v>
      </c>
      <c r="DX782" s="130">
        <f ca="1">SUM(DX773,DX774)*DX7</f>
        <v>0</v>
      </c>
      <c r="DY782" s="130">
        <f ca="1">SUM(DY773,DY774)*DY7</f>
        <v>0</v>
      </c>
      <c r="DZ782" s="130">
        <f ca="1">SUM(DZ773,DZ774)*DZ7</f>
        <v>0</v>
      </c>
      <c r="EA782" s="130">
        <f ca="1">SUM(EA773,EA774)*EA7</f>
        <v>0</v>
      </c>
      <c r="EB782" s="130">
        <f ca="1">SUM(EB773,EB774)*EB7</f>
        <v>0</v>
      </c>
      <c r="EC782" s="130">
        <f ca="1">SUM(EC773,EC774)*EC7</f>
        <v>0</v>
      </c>
      <c r="ED782" s="130">
        <f ca="1">SUM(ED773,ED774)*ED7</f>
        <v>0</v>
      </c>
      <c r="EE782" s="130">
        <f ca="1">SUM(EE773,EE774)*EE7</f>
        <v>0</v>
      </c>
      <c r="EF782" s="130">
        <f ca="1">SUM(EF773,EF774)*EF7</f>
        <v>0</v>
      </c>
      <c r="EG782" s="130">
        <f ca="1">SUM(EG773,EG774)*EG7</f>
        <v>0</v>
      </c>
      <c r="EH782" s="130">
        <f ca="1">SUM(EH773,EH774)*EH7</f>
        <v>0</v>
      </c>
      <c r="EI782" s="130">
        <f ca="1">SUM(EI773,EI774)*EI7</f>
        <v>0</v>
      </c>
      <c r="EJ782" s="130">
        <f ca="1">SUM(EJ773,EJ774)*EJ7</f>
        <v>0</v>
      </c>
      <c r="EK782" s="130">
        <f ca="1">SUM(EK773,EK774)*EK7</f>
        <v>0</v>
      </c>
      <c r="EL782" s="130">
        <f ca="1">SUM(EL773,EL774)*EL7</f>
        <v>0</v>
      </c>
      <c r="EM782" s="130">
        <f ca="1">SUM(EM773,EM774)*EM7</f>
        <v>0</v>
      </c>
      <c r="EN782" s="130">
        <f ca="1">SUM(EN773,EN774)*EN7</f>
        <v>0</v>
      </c>
      <c r="EO782" s="130">
        <f ca="1">SUM(EO773,EO774)*EO7</f>
        <v>0</v>
      </c>
      <c r="EP782" s="130">
        <f ca="1">SUM(EP773,EP774)*EP7</f>
        <v>0</v>
      </c>
      <c r="EQ782" s="130">
        <f ca="1">SUM(EQ773,EQ774)*EQ7</f>
        <v>0</v>
      </c>
      <c r="ER782" s="130">
        <f ca="1">SUM(ER773,ER774)*ER7</f>
        <v>0</v>
      </c>
      <c r="ES782" s="130">
        <f ca="1">SUM(ES773,ES774)*ES7</f>
        <v>0</v>
      </c>
      <c r="ET782" s="130">
        <f ca="1">SUM(ET773,ET774)*ET7</f>
        <v>0</v>
      </c>
      <c r="EU782" s="130">
        <f ca="1">SUM(EU773,EU774)*EU7</f>
        <v>0</v>
      </c>
      <c r="EV782" s="130">
        <f ca="1">SUM(EV773,EV774)*EV7</f>
        <v>0</v>
      </c>
      <c r="EW782" s="130">
        <f ca="1">SUM(EW773,EW774)*EW7</f>
        <v>0</v>
      </c>
      <c r="EX782" s="130">
        <f ca="1">SUM(EX773,EX774)*EX7</f>
        <v>0</v>
      </c>
      <c r="EY782" s="130">
        <f ca="1">SUM(EY773,EY774)*EY7</f>
        <v>0</v>
      </c>
      <c r="EZ782" s="130">
        <f ca="1">SUM(EZ773,EZ774)*EZ7</f>
        <v>0</v>
      </c>
      <c r="FA782" s="130">
        <f ca="1">SUM(FA773,FA774)*FA7</f>
        <v>0</v>
      </c>
      <c r="FB782" s="130">
        <f ca="1">SUM(FB773,FB774)*FB7</f>
        <v>0</v>
      </c>
      <c r="FC782" s="130">
        <f ca="1">SUM(FC773,FC774)*FC7</f>
        <v>0</v>
      </c>
      <c r="FD782" s="130">
        <f ca="1">SUM(FD773,FD774)*FD7</f>
        <v>0</v>
      </c>
      <c r="FE782" s="130">
        <f ca="1">SUM(FE773,FE774)*FE7</f>
        <v>0</v>
      </c>
      <c r="FF782" s="130">
        <f ca="1">SUM(FF773,FF774)*FF7</f>
        <v>0</v>
      </c>
      <c r="FG782" s="130">
        <f ca="1">SUM(FG773,FG774)*FG7</f>
        <v>0</v>
      </c>
      <c r="FH782" s="130">
        <f ca="1">SUM(FH773,FH774)*FH7</f>
        <v>0</v>
      </c>
      <c r="FI782" s="130">
        <f ca="1">SUM(FI773,FI774)*FI7</f>
        <v>0</v>
      </c>
      <c r="FJ782" s="130">
        <f ca="1">SUM(FJ773,FJ774)*FJ7</f>
        <v>0</v>
      </c>
      <c r="FK782" s="130">
        <f ca="1">SUM(FK773,FK774)*FK7</f>
        <v>0</v>
      </c>
      <c r="FL782" s="130">
        <f ca="1">SUM(FL773,FL774)*FL7</f>
        <v>0</v>
      </c>
      <c r="FM782" s="130">
        <f ca="1">SUM(FM773,FM774)*FM7</f>
        <v>0</v>
      </c>
      <c r="FN782" s="130">
        <f ca="1">SUM(FN773,FN774)*FN7</f>
        <v>0</v>
      </c>
      <c r="FO782" s="130">
        <f ca="1">SUM(FO773,FO774)*FO7</f>
        <v>0</v>
      </c>
      <c r="FP782" s="130">
        <f ca="1">SUM(FP773,FP774)*FP7</f>
        <v>0</v>
      </c>
      <c r="FQ782" s="130">
        <f ca="1">SUM(FQ773,FQ774)*FQ7</f>
        <v>0</v>
      </c>
      <c r="FR782" s="130">
        <f ca="1">SUM(FR773,FR774)*FR7</f>
        <v>0</v>
      </c>
      <c r="FS782" s="130">
        <f ca="1">SUM(FS773,FS774)*FS7</f>
        <v>0</v>
      </c>
      <c r="FT782" s="130">
        <f ca="1">SUM(FT773,FT774)*FT7</f>
        <v>0</v>
      </c>
      <c r="FU782" s="130">
        <f ca="1">SUM(FU773,FU774)*FU7</f>
        <v>0</v>
      </c>
      <c r="FV782" s="130">
        <f ca="1">SUM(FV773,FV774)*FV7</f>
        <v>0</v>
      </c>
      <c r="FW782" s="130">
        <f ca="1">SUM(FW773,FW774)*FW7</f>
        <v>0</v>
      </c>
      <c r="FX782" s="130">
        <f ca="1">SUM(FX773,FX774)*FX7</f>
        <v>0</v>
      </c>
      <c r="FY782" s="130">
        <f ca="1">SUM(FY773,FY774)*FY7</f>
        <v>0</v>
      </c>
      <c r="FZ782" s="130">
        <f ca="1">SUM(FZ773,FZ774)*FZ7</f>
        <v>0</v>
      </c>
      <c r="GA782" s="130">
        <f ca="1">SUM(GA773,GA774)*GA7</f>
        <v>0</v>
      </c>
      <c r="GB782" s="130">
        <f ca="1">SUM(GB773,GB774)*GB7</f>
        <v>0</v>
      </c>
      <c r="GC782" s="130">
        <f ca="1">SUM(GC773,GC774)*GC7</f>
        <v>0</v>
      </c>
      <c r="GD782" s="130">
        <f ca="1">SUM(GD773,GD774)*GD7</f>
        <v>0</v>
      </c>
      <c r="GE782" s="130">
        <f ca="1">SUM(GE773,GE774)*GE7</f>
        <v>0</v>
      </c>
      <c r="GF782" s="130">
        <f ca="1">SUM(GF773,GF774)*GF7</f>
        <v>0</v>
      </c>
      <c r="GG782" s="130">
        <f ca="1">SUM(GG773,GG774)*GG7</f>
        <v>0</v>
      </c>
      <c r="GH782" s="130">
        <f ca="1">SUM(GH773,GH774)*GH7</f>
        <v>0</v>
      </c>
      <c r="GI782" s="130">
        <f ca="1">SUM(GI773,GI774)*GI7</f>
        <v>0</v>
      </c>
      <c r="GJ782" s="130">
        <f ca="1">SUM(GJ773,GJ774)*GJ7</f>
        <v>0</v>
      </c>
      <c r="GK782" s="130">
        <f ca="1">SUM(GK773,GK774)*GK7</f>
        <v>0</v>
      </c>
      <c r="GL782" s="130">
        <f ca="1">SUM(GL773,GL774)*GL7</f>
        <v>0</v>
      </c>
      <c r="GM782" s="130">
        <f ca="1">SUM(GM773,GM774)*GM7</f>
        <v>0</v>
      </c>
      <c r="GN782" s="130">
        <f ca="1">SUM(GN773,GN774)*GN7</f>
        <v>0</v>
      </c>
      <c r="GO782" s="130">
        <f ca="1">SUM(GO773,GO774)*GO7</f>
        <v>0</v>
      </c>
      <c r="GP782" s="130">
        <f ca="1">SUM(GP773,GP774)*GP7</f>
        <v>0</v>
      </c>
      <c r="GQ782" s="130">
        <f ca="1">SUM(GQ773,GQ774)*GQ7</f>
        <v>0</v>
      </c>
      <c r="GR782" s="130">
        <f ca="1">SUM(GR773,GR774)*GR7</f>
        <v>0</v>
      </c>
      <c r="GS782" s="130">
        <f ca="1">SUM(GS773,GS774)*GS7</f>
        <v>0</v>
      </c>
      <c r="GT782" s="130">
        <f ca="1">SUM(GT773,GT774)*GT7</f>
        <v>0</v>
      </c>
      <c r="GU782" s="130">
        <f ca="1">SUM(GU773,GU774)*GU7</f>
        <v>0</v>
      </c>
      <c r="GV782" s="130">
        <f ca="1">SUM(GV773,GV774)*GV7</f>
        <v>0</v>
      </c>
      <c r="GW782" s="130">
        <f ca="1">SUM(GW773,GW774)*GW7</f>
        <v>0</v>
      </c>
      <c r="GX782" s="130">
        <f ca="1">SUM(GX773,GX774)*GX7</f>
        <v>0</v>
      </c>
      <c r="GY782" s="130">
        <f ca="1">SUM(GY773,GY774)*GY7</f>
        <v>0</v>
      </c>
      <c r="GZ782" s="130">
        <f ca="1">SUM(GZ773,GZ774)*GZ7</f>
        <v>0</v>
      </c>
      <c r="HA782" s="130">
        <f ca="1">SUM(HA773,HA774)*HA7</f>
        <v>0</v>
      </c>
      <c r="HB782" s="130">
        <f ca="1">SUM(HB773,HB774)*HB7</f>
        <v>0</v>
      </c>
      <c r="HC782" s="130">
        <f ca="1">SUM(HC773,HC774)*HC7</f>
        <v>0</v>
      </c>
      <c r="HD782" s="130">
        <f ca="1">SUM(HD773,HD774)*HD7</f>
        <v>0</v>
      </c>
      <c r="HE782" s="130">
        <f ca="1">SUM(HE773,HE774)*HE7</f>
        <v>0</v>
      </c>
      <c r="HF782" s="130">
        <f ca="1">SUM(HF773,HF774)*HF7</f>
        <v>0</v>
      </c>
      <c r="HG782" s="130">
        <f ca="1">SUM(HG773,HG774)*HG7</f>
        <v>0</v>
      </c>
      <c r="HH782" s="130">
        <f ca="1">SUM(HH773,HH774)*HH7</f>
        <v>0</v>
      </c>
      <c r="HI782" s="130">
        <f ca="1">SUM(HI773,HI774)*HI7</f>
        <v>0</v>
      </c>
      <c r="HJ782" s="130">
        <f ca="1">SUM(HJ773,HJ774)*HJ7</f>
        <v>0</v>
      </c>
      <c r="HK782" s="130">
        <f ca="1">SUM(HK773,HK774)*HK7</f>
        <v>0</v>
      </c>
      <c r="HL782" s="130">
        <f ca="1">SUM(HL773,HL774)*HL7</f>
        <v>0</v>
      </c>
      <c r="HM782" s="130">
        <f ca="1">SUM(HM773,HM774)*HM7</f>
        <v>0</v>
      </c>
      <c r="HN782" s="130">
        <f ca="1">SUM(HN773,HN774)*HN7</f>
        <v>0</v>
      </c>
      <c r="HO782" s="130">
        <f ca="1">SUM(HO773,HO774)*HO7</f>
        <v>0</v>
      </c>
      <c r="HP782" s="130">
        <f ca="1">SUM(HP773,HP774)*HP7</f>
        <v>0</v>
      </c>
      <c r="HQ782" s="130">
        <f ca="1">SUM(HQ773,HQ774)*HQ7</f>
        <v>0</v>
      </c>
      <c r="HR782" s="130">
        <f ca="1">SUM(HR773,HR774)*HR7</f>
        <v>0</v>
      </c>
      <c r="HS782" s="130">
        <f ca="1">SUM(HS773,HS774)*HS7</f>
        <v>0</v>
      </c>
      <c r="HT782" s="130">
        <f ca="1">SUM(HT773,HT774)*HT7</f>
        <v>0</v>
      </c>
      <c r="HU782" s="130">
        <f ca="1">SUM(HU773,HU774)*HU7</f>
        <v>0</v>
      </c>
      <c r="HV782" s="130">
        <f ca="1">SUM(HV773,HV774)*HV7</f>
        <v>0</v>
      </c>
      <c r="HW782" s="130">
        <f ca="1">SUM(HW773,HW774)*HW7</f>
        <v>0</v>
      </c>
      <c r="HX782" s="130">
        <f ca="1">SUM(HX773,HX774)*HX7</f>
        <v>0</v>
      </c>
      <c r="HY782" s="130">
        <f ca="1">SUM(HY773,HY774)*HY7</f>
        <v>0</v>
      </c>
      <c r="HZ782" s="130">
        <f ca="1">SUM(HZ773,HZ774)*HZ7</f>
        <v>0</v>
      </c>
      <c r="IA782" s="130">
        <f ca="1">SUM(IA773,IA774)*IA7</f>
        <v>0</v>
      </c>
      <c r="IB782" s="130">
        <f ca="1">SUM(IB773,IB774)*IB7</f>
        <v>0</v>
      </c>
      <c r="IC782" s="130">
        <f ca="1">SUM(IC773,IC774)*IC7</f>
        <v>0</v>
      </c>
      <c r="ID782" s="130">
        <f ca="1">SUM(ID773,ID774)*ID7</f>
        <v>0</v>
      </c>
      <c r="IE782" s="130">
        <f ca="1">SUM(IE773,IE774)*IE7</f>
        <v>0</v>
      </c>
      <c r="IF782" s="130">
        <f ca="1">SUM(IF773,IF774)*IF7</f>
        <v>0</v>
      </c>
      <c r="IG782" s="130">
        <f ca="1">SUM(IG773,IG774)*IG7</f>
        <v>0</v>
      </c>
      <c r="IH782" s="130">
        <f ca="1">SUM(IH773,IH774)*IH7</f>
        <v>0</v>
      </c>
      <c r="II782" s="130">
        <f ca="1">SUM(II773,II774)*II7</f>
        <v>0</v>
      </c>
      <c r="IJ782" s="130">
        <f ca="1">SUM(IJ773,IJ774)*IJ7</f>
        <v>0</v>
      </c>
      <c r="IK782" s="130">
        <f ca="1">SUM(IK773,IK774)*IK7</f>
        <v>0</v>
      </c>
      <c r="IL782" s="130">
        <f ca="1">SUM(IL773,IL774)*IL7</f>
        <v>0</v>
      </c>
      <c r="IM782" s="130">
        <f ca="1">SUM(IM773,IM774)*IM7</f>
        <v>0</v>
      </c>
      <c r="IN782" s="130">
        <f ca="1">SUM(IN773,IN774)*IN7</f>
        <v>0</v>
      </c>
      <c r="IO782" s="130">
        <f ca="1">SUM(IO773,IO774)*IO7</f>
        <v>0</v>
      </c>
      <c r="IP782" s="130">
        <f ca="1">SUM(IP773,IP774)*IP7</f>
        <v>0</v>
      </c>
      <c r="IQ782" s="130">
        <f ca="1">SUM(IQ773,IQ774)*IQ7</f>
        <v>0</v>
      </c>
      <c r="IR782" s="130">
        <f ca="1">SUM(IR773,IR774)*IR7</f>
        <v>0</v>
      </c>
      <c r="IS782" s="130">
        <f ca="1">SUM(IS773,IS774)*IS7</f>
        <v>0</v>
      </c>
      <c r="IT782" s="130">
        <f ca="1">SUM(IT773,IT774)*IT7</f>
        <v>0</v>
      </c>
      <c r="IU782" s="130">
        <f ca="1">SUM(IU773,IU774)*IU7</f>
        <v>0</v>
      </c>
      <c r="IV782" s="130">
        <f ca="1">SUM(IV773,IV774)*IV7</f>
        <v>0</v>
      </c>
      <c r="IW782" s="130">
        <f ca="1">SUM(IW773,IW774)*IW7</f>
        <v>0</v>
      </c>
      <c r="IX782" s="130">
        <f ca="1">SUM(IX773,IX774)*IX7</f>
        <v>0</v>
      </c>
      <c r="IY782" s="130">
        <f ca="1">SUM(IY773,IY774)*IY7</f>
        <v>0</v>
      </c>
      <c r="IZ782" s="130">
        <f ca="1">SUM(IZ773,IZ774)*IZ7</f>
        <v>0</v>
      </c>
      <c r="JA782" s="130">
        <f ca="1">SUM(JA773,JA774)*JA7</f>
        <v>0</v>
      </c>
      <c r="JB782" s="130">
        <f ca="1">SUM(JB773,JB774)*JB7</f>
        <v>0</v>
      </c>
      <c r="JC782" s="130">
        <f ca="1">SUM(JC773,JC774)*JC7</f>
        <v>0</v>
      </c>
      <c r="JD782" s="130">
        <f ca="1">SUM(JD773,JD774)*JD7</f>
        <v>0</v>
      </c>
      <c r="JE782" s="130">
        <f ca="1">SUM(JE773,JE774)*JE7</f>
        <v>0</v>
      </c>
      <c r="JF782" s="130">
        <f ca="1">SUM(JF773,JF774)*JF7</f>
        <v>0</v>
      </c>
      <c r="JG782" s="130">
        <f ca="1">SUM(JG773,JG774)*JG7</f>
        <v>0</v>
      </c>
      <c r="JH782" s="130">
        <f ca="1">SUM(JH773,JH774)*JH7</f>
        <v>0</v>
      </c>
      <c r="JI782" s="130">
        <f ca="1">SUM(JI773,JI774)*JI7</f>
        <v>0</v>
      </c>
      <c r="JJ782" s="130">
        <f ca="1">SUM(JJ773,JJ774)*JJ7</f>
        <v>0</v>
      </c>
      <c r="JK782" s="130">
        <f ca="1">SUM(JK773,JK774)*JK7</f>
        <v>0</v>
      </c>
      <c r="JL782" s="130">
        <f ca="1">SUM(JL773,JL774)*JL7</f>
        <v>0</v>
      </c>
      <c r="JM782" s="130">
        <f ca="1">SUM(JM773,JM774)*JM7</f>
        <v>0</v>
      </c>
      <c r="JN782" s="130">
        <f ca="1">SUM(JN773,JN774)*JN7</f>
        <v>0</v>
      </c>
      <c r="JO782" s="130">
        <f ca="1">SUM(JO773,JO774)*JO7</f>
        <v>0</v>
      </c>
      <c r="JP782" s="130">
        <f ca="1">SUM(JP773,JP774)*JP7</f>
        <v>0</v>
      </c>
      <c r="JQ782" s="130">
        <f ca="1">SUM(JQ773,JQ774)*JQ7</f>
        <v>0</v>
      </c>
      <c r="JR782" s="130">
        <f ca="1">SUM(JR773,JR774)*JR7</f>
        <v>0</v>
      </c>
      <c r="JS782" s="130">
        <f ca="1">SUM(JS773,JS774)*JS7</f>
        <v>0</v>
      </c>
      <c r="JT782" s="130">
        <f ca="1">SUM(JT773,JT774)*JT7</f>
        <v>0</v>
      </c>
      <c r="JU782" s="130">
        <f ca="1">SUM(JU773,JU774)*JU7</f>
        <v>0</v>
      </c>
      <c r="JV782" s="130">
        <f ca="1">SUM(JV773,JV774)*JV7</f>
        <v>0</v>
      </c>
      <c r="JW782" s="130">
        <f ca="1">SUM(JW773,JW774)*JW7</f>
        <v>0</v>
      </c>
      <c r="JX782" s="130">
        <f ca="1">SUM(JX773,JX774)*JX7</f>
        <v>0</v>
      </c>
      <c r="JY782" s="130">
        <f ca="1">SUM(JY773,JY774)*JY7</f>
        <v>0</v>
      </c>
      <c r="JZ782" s="130">
        <f ca="1">SUM(JZ773,JZ774)*JZ7</f>
        <v>0</v>
      </c>
      <c r="KA782" s="130">
        <f ca="1">SUM(KA773,KA774)*KA7</f>
        <v>0</v>
      </c>
      <c r="KB782" s="130">
        <f ca="1">SUM(KB773,KB774)*KB7</f>
        <v>0</v>
      </c>
      <c r="KC782" s="130">
        <f ca="1">SUM(KC773,KC774)*KC7</f>
        <v>0</v>
      </c>
      <c r="KD782" s="130">
        <f ca="1">SUM(KD773,KD774)*KD7</f>
        <v>0</v>
      </c>
      <c r="KE782" s="130">
        <f ca="1">SUM(KE773,KE774)*KE7</f>
        <v>0</v>
      </c>
      <c r="KF782" s="130">
        <f ca="1">SUM(KF773,KF774)*KF7</f>
        <v>0</v>
      </c>
      <c r="KG782" s="130">
        <f ca="1">SUM(KG773,KG774)*KG7</f>
        <v>0</v>
      </c>
      <c r="KH782" s="130">
        <f ca="1">SUM(KH773,KH774)*KH7</f>
        <v>0</v>
      </c>
      <c r="KI782" s="130">
        <f ca="1">SUM(KI773,KI774)*KI7</f>
        <v>0</v>
      </c>
      <c r="KJ782" s="130">
        <f ca="1">SUM(KJ773,KJ774)*KJ7</f>
        <v>0</v>
      </c>
      <c r="KK782" s="130">
        <f ca="1">SUM(KK773,KK774)*KK7</f>
        <v>0</v>
      </c>
      <c r="KL782" s="130">
        <f ca="1">SUM(KL773,KL774)*KL7</f>
        <v>0</v>
      </c>
      <c r="KM782" s="130">
        <f ca="1">SUM(KM773,KM774)*KM7</f>
        <v>0</v>
      </c>
      <c r="KN782" s="130">
        <f ca="1">SUM(KN773,KN774)*KN7</f>
        <v>0</v>
      </c>
      <c r="KO782" s="130">
        <f ca="1">SUM(KO773,KO774)*KO7</f>
        <v>0</v>
      </c>
      <c r="KP782" s="130">
        <f ca="1">SUM(KP773,KP774)*KP7</f>
        <v>0</v>
      </c>
      <c r="KQ782" s="130">
        <f ca="1">SUM(KQ773,KQ774)*KQ7</f>
        <v>0</v>
      </c>
      <c r="KR782" s="130">
        <f ca="1">SUM(KR773,KR774)*KR7</f>
        <v>0</v>
      </c>
      <c r="KS782" s="130">
        <f ca="1">SUM(KS773,KS774)*KS7</f>
        <v>0</v>
      </c>
      <c r="KT782" s="130">
        <f ca="1">SUM(KT773,KT774)*KT7</f>
        <v>0</v>
      </c>
      <c r="KU782" s="130">
        <f ca="1">SUM(KU773,KU774)*KU7</f>
        <v>0</v>
      </c>
      <c r="KV782" s="130">
        <f ca="1">SUM(KV773,KV774)*KV7</f>
        <v>0</v>
      </c>
      <c r="KW782" s="130">
        <f ca="1">SUM(KW773,KW774)*KW7</f>
        <v>0</v>
      </c>
      <c r="KX782" s="130">
        <f ca="1">SUM(KX773,KX774)*KX7</f>
        <v>0</v>
      </c>
      <c r="KY782" s="130">
        <f ca="1">SUM(KY773,KY774)*KY7</f>
        <v>0</v>
      </c>
      <c r="KZ782" s="130">
        <f ca="1">SUM(KZ773,KZ774)*KZ7</f>
        <v>0</v>
      </c>
      <c r="LA782" s="130">
        <f ca="1">SUM(LA773,LA774)*LA7</f>
        <v>0</v>
      </c>
      <c r="LB782" s="130">
        <f ca="1">SUM(LB773,LB774)*LB7</f>
        <v>0</v>
      </c>
      <c r="LC782" s="130">
        <f ca="1">SUM(LC773,LC774)*LC7</f>
        <v>0</v>
      </c>
      <c r="LD782" s="130">
        <f ca="1">SUM(LD773,LD774)*LD7</f>
        <v>0</v>
      </c>
      <c r="LE782" s="130">
        <f ca="1">SUM(LE773,LE774)*LE7</f>
        <v>0</v>
      </c>
      <c r="LF782" s="130">
        <f ca="1">SUM(LF773,LF774)*LF7</f>
        <v>0</v>
      </c>
      <c r="LG782" s="130">
        <f ca="1">SUM(LG773,LG774)*LG7</f>
        <v>0</v>
      </c>
      <c r="LH782" s="130">
        <f ca="1">SUM(LH773,LH774)*LH7</f>
        <v>0</v>
      </c>
      <c r="LI782" s="130">
        <f ca="1">SUM(LI773,LI774)*LI7</f>
        <v>0</v>
      </c>
      <c r="LJ782" s="130">
        <f ca="1">SUM(LJ773,LJ774)*LJ7</f>
        <v>0</v>
      </c>
      <c r="LK782" s="130">
        <f ca="1">SUM(LK773,LK774)*LK7</f>
        <v>0</v>
      </c>
      <c r="LL782" s="130">
        <f ca="1">SUM(LL773,LL774)*LL7</f>
        <v>0</v>
      </c>
      <c r="LM782" s="130">
        <f ca="1">SUM(LM773,LM774)*LM7</f>
        <v>0</v>
      </c>
      <c r="LN782" s="130">
        <f ca="1">SUM(LN773,LN774)*LN7</f>
        <v>0</v>
      </c>
      <c r="LO782" s="130">
        <f ca="1">SUM(LO773,LO774)*LO7</f>
        <v>0</v>
      </c>
      <c r="LP782" s="130">
        <f ca="1">SUM(LP773,LP774)*LP7</f>
        <v>0</v>
      </c>
      <c r="LQ782" s="130">
        <f ca="1">SUM(LQ773,LQ774)*LQ7</f>
        <v>0</v>
      </c>
      <c r="LR782" s="130">
        <f ca="1">SUM(LR773,LR774)*LR7</f>
        <v>0</v>
      </c>
      <c r="LS782" s="130">
        <f ca="1">SUM(LS773,LS774)*LS7</f>
        <v>0</v>
      </c>
      <c r="LT782" s="130">
        <f ca="1">SUM(LT773,LT774)*LT7</f>
        <v>0</v>
      </c>
      <c r="LU782" s="130">
        <f ca="1">SUM(LU773,LU774)*LU7</f>
        <v>0</v>
      </c>
      <c r="LV782" s="130">
        <f ca="1">SUM(LV773,LV774)*LV7</f>
        <v>0</v>
      </c>
      <c r="LW782" s="130">
        <f ca="1">SUM(LW773,LW774)*LW7</f>
        <v>0</v>
      </c>
      <c r="LX782" s="130">
        <f ca="1">SUM(LX773,LX774)*LX7</f>
        <v>0</v>
      </c>
      <c r="LY782" s="130">
        <f ca="1">SUM(LY773,LY774)*LY7</f>
        <v>0</v>
      </c>
      <c r="LZ782" s="130">
        <f ca="1">SUM(LZ773,LZ774)*LZ7</f>
        <v>0</v>
      </c>
      <c r="MA782" s="130">
        <f ca="1">SUM(MA773,MA774)*MA7</f>
        <v>0</v>
      </c>
      <c r="MB782" s="130">
        <f ca="1">SUM(MB773,MB774)*MB7</f>
        <v>0</v>
      </c>
      <c r="MC782" s="130">
        <f ca="1">SUM(MC773,MC774)*MC7</f>
        <v>0</v>
      </c>
      <c r="MD782" s="130">
        <f ca="1">SUM(MD773,MD774)*MD7</f>
        <v>0</v>
      </c>
      <c r="ME782" s="130">
        <f ca="1">SUM(ME773,ME774)*ME7</f>
        <v>0</v>
      </c>
      <c r="MF782" s="130">
        <f ca="1">SUM(MF773,MF774)*MF7</f>
        <v>0</v>
      </c>
      <c r="MG782" s="130">
        <f ca="1">SUM(MG773,MG774)*MG7</f>
        <v>0</v>
      </c>
      <c r="MH782" s="130">
        <f ca="1">SUM(MH773,MH774)*MH7</f>
        <v>0</v>
      </c>
      <c r="MI782" s="130">
        <f ca="1">SUM(MI773,MI774)*MI7</f>
        <v>0</v>
      </c>
      <c r="MJ782" s="130">
        <f ca="1">SUM(MJ773,MJ774)*MJ7</f>
        <v>0</v>
      </c>
      <c r="MK782" s="130">
        <f ca="1">SUM(MK773,MK774)*MK7</f>
        <v>0</v>
      </c>
      <c r="ML782" s="130">
        <f ca="1">SUM(ML773,ML774)*ML7</f>
        <v>0</v>
      </c>
      <c r="MM782" s="130">
        <f ca="1">SUM(MM773,MM774)*MM7</f>
        <v>0</v>
      </c>
      <c r="MN782" s="130">
        <f ca="1">SUM(MN773,MN774)*MN7</f>
        <v>0</v>
      </c>
      <c r="MO782" s="130">
        <f ca="1">SUM(MO773,MO774)*MO7</f>
        <v>0</v>
      </c>
      <c r="MP782" s="130">
        <f ca="1">SUM(MP773,MP774)*MP7</f>
        <v>0</v>
      </c>
      <c r="MQ782" s="130">
        <f ca="1">SUM(MQ773,MQ774)*MQ7</f>
        <v>0</v>
      </c>
      <c r="MR782" s="130">
        <f ca="1">SUM(MR773,MR774)*MR7</f>
        <v>0</v>
      </c>
      <c r="MS782" s="130">
        <f ca="1">SUM(MS773,MS774)*MS7</f>
        <v>0</v>
      </c>
      <c r="MT782" s="130">
        <f ca="1">SUM(MT773,MT774)*MT7</f>
        <v>0</v>
      </c>
      <c r="MU782" s="130">
        <f ca="1">SUM(MU773,MU774)*MU7</f>
        <v>0</v>
      </c>
      <c r="MV782" s="130">
        <f ca="1">SUM(MV773,MV774)*MV7</f>
        <v>0</v>
      </c>
      <c r="MW782" s="130">
        <f ca="1">SUM(MW773,MW774)*MW7</f>
        <v>0</v>
      </c>
      <c r="MX782" s="130">
        <f ca="1">SUM(MX773,MX774)*MX7</f>
        <v>0</v>
      </c>
      <c r="MY782" s="130">
        <f ca="1">SUM(MY773,MY774)*MY7</f>
        <v>0</v>
      </c>
      <c r="MZ782" s="130">
        <f ca="1">SUM(MZ773,MZ774)*MZ7</f>
        <v>0</v>
      </c>
      <c r="NA782" s="130">
        <f ca="1">SUM(NA773,NA774)*NA7</f>
        <v>0</v>
      </c>
      <c r="NB782" s="130">
        <f ca="1">SUM(NB773,NB774)*NB7</f>
        <v>0</v>
      </c>
      <c r="NC782" s="130">
        <f ca="1">SUM(NC773,NC774)*NC7</f>
        <v>0</v>
      </c>
      <c r="ND782" s="130">
        <f ca="1">SUM(ND773,ND774)*ND7</f>
        <v>0</v>
      </c>
      <c r="NE782" s="130">
        <f ca="1">SUM(NE773,NE774)*NE7</f>
        <v>0</v>
      </c>
      <c r="NF782" s="130">
        <f ca="1">SUM(NF773,NF774)*NF7</f>
        <v>0</v>
      </c>
      <c r="NG782" s="130">
        <f ca="1">SUM(NG773,NG774)*NG7</f>
        <v>0</v>
      </c>
      <c r="NH782" s="130">
        <f ca="1">SUM(NH773,NH774)*NH7</f>
        <v>0</v>
      </c>
      <c r="NI782" s="130">
        <f ca="1">SUM(NI773,NI774)*NI7</f>
        <v>0</v>
      </c>
      <c r="NJ782" s="130">
        <f ca="1">SUM(NJ773,NJ774)*NJ7</f>
        <v>0</v>
      </c>
      <c r="NK782" s="130">
        <f ca="1">SUM(NK773,NK774)*NK7</f>
        <v>0</v>
      </c>
      <c r="NL782" s="130">
        <f ca="1">SUM(NL773,NL774)*NL7</f>
        <v>0</v>
      </c>
      <c r="NM782" s="130">
        <f ca="1">SUM(NM773,NM774)*NM7</f>
        <v>0</v>
      </c>
      <c r="NN782" s="130">
        <f ca="1">SUM(NN773,NN774)*NN7</f>
        <v>0</v>
      </c>
      <c r="NO782" s="130">
        <f ca="1">SUM(NO773,NO774)*NO7</f>
        <v>0</v>
      </c>
      <c r="NP782" s="130">
        <f ca="1">SUM(NP773,NP774)*NP7</f>
        <v>0</v>
      </c>
      <c r="NQ782" s="130">
        <f ca="1">SUM(NQ773,NQ774)*NQ7</f>
        <v>0</v>
      </c>
      <c r="NR782" s="130">
        <f ca="1">SUM(NR773,NR774)*NR7</f>
        <v>0</v>
      </c>
      <c r="NS782" s="130">
        <f ca="1">SUM(NS773,NS774)*NS7</f>
        <v>0</v>
      </c>
      <c r="NT782" s="130">
        <f ca="1">SUM(NT773,NT774)*NT7</f>
        <v>0</v>
      </c>
      <c r="NU782" s="130">
        <f ca="1">SUM(NU773,NU774)*NU7</f>
        <v>0</v>
      </c>
      <c r="NV782" s="130">
        <f ca="1">SUM(NV773,NV774)*NV7</f>
        <v>0</v>
      </c>
      <c r="NW782" s="130">
        <f ca="1">SUM(NW773,NW774)*NW7</f>
        <v>0</v>
      </c>
      <c r="NX782" s="130">
        <f ca="1">SUM(NX773,NX774)*NX7</f>
        <v>0</v>
      </c>
      <c r="NY782" s="130">
        <f ca="1">SUM(NY773,NY774)*NY7</f>
        <v>0</v>
      </c>
      <c r="NZ782" s="130">
        <f ca="1">SUM(NZ773,NZ774)*NZ7</f>
        <v>0</v>
      </c>
      <c r="OA782" s="130">
        <f ca="1">SUM(OA773,OA774)*OA7</f>
        <v>0</v>
      </c>
      <c r="OB782" s="130">
        <f ca="1">SUM(OB773,OB774)*OB7</f>
        <v>0</v>
      </c>
      <c r="OC782" s="130">
        <f ca="1">SUM(OC773,OC774)*OC7</f>
        <v>0</v>
      </c>
      <c r="OD782" s="130">
        <f ca="1">SUM(OD773,OD774)*OD7</f>
        <v>0</v>
      </c>
      <c r="OE782" s="130">
        <f ca="1">SUM(OE773,OE774)*OE7</f>
        <v>0</v>
      </c>
      <c r="OF782" s="130">
        <f ca="1">SUM(OF773,OF774)*OF7</f>
        <v>0</v>
      </c>
      <c r="OG782" s="130">
        <f ca="1">SUM(OG773,OG774)*OG7</f>
        <v>0</v>
      </c>
      <c r="OH782" s="130">
        <f ca="1">SUM(OH773,OH774)*OH7</f>
        <v>0</v>
      </c>
      <c r="OI782" s="130">
        <f ca="1">SUM(OI773,OI774)*OI7</f>
        <v>0</v>
      </c>
      <c r="OJ782" s="130">
        <f ca="1">SUM(OJ773,OJ774)*OJ7</f>
        <v>0</v>
      </c>
      <c r="OK782" s="130">
        <f ca="1">SUM(OK773,OK774)*OK7</f>
        <v>0</v>
      </c>
      <c r="OL782" s="130">
        <f ca="1">SUM(OL773,OL774)*OL7</f>
        <v>0</v>
      </c>
      <c r="OM782" s="130">
        <f ca="1">SUM(OM773,OM774)*OM7</f>
        <v>0</v>
      </c>
      <c r="ON782" s="130">
        <f ca="1">SUM(ON773,ON774)*ON7</f>
        <v>0</v>
      </c>
      <c r="OO782" s="130">
        <f ca="1">SUM(OO773,OO774)*OO7</f>
        <v>0</v>
      </c>
      <c r="OP782" s="130">
        <f ca="1">SUM(OP773,OP774)*OP7</f>
        <v>0</v>
      </c>
      <c r="OQ782" s="130">
        <f ca="1">SUM(OQ773,OQ774)*OQ7</f>
        <v>0</v>
      </c>
      <c r="OR782" s="130">
        <f ca="1">SUM(OR773,OR774)*OR7</f>
        <v>0</v>
      </c>
      <c r="OS782" s="130">
        <f ca="1">SUM(OS773,OS774)*OS7</f>
        <v>0</v>
      </c>
      <c r="OT782" s="130">
        <f ca="1">SUM(OT773,OT774)*OT7</f>
        <v>0</v>
      </c>
      <c r="OU782" s="130">
        <f ca="1">SUM(OU773,OU774)*OU7</f>
        <v>0</v>
      </c>
      <c r="OV782" s="130">
        <f ca="1">SUM(OV773,OV774)*OV7</f>
        <v>0</v>
      </c>
      <c r="OW782" s="130">
        <f ca="1">SUM(OW773,OW774)*OW7</f>
        <v>0</v>
      </c>
      <c r="OX782" s="130">
        <f ca="1">SUM(OX773,OX774)*OX7</f>
        <v>0</v>
      </c>
      <c r="OY782" s="130">
        <f ca="1">SUM(OY773,OY774)*OY7</f>
        <v>0</v>
      </c>
      <c r="OZ782" s="130">
        <f ca="1">SUM(OZ773,OZ774)*OZ7</f>
        <v>0</v>
      </c>
      <c r="PA782" s="130">
        <f ca="1">SUM(PA773,PA774)*PA7</f>
        <v>0</v>
      </c>
      <c r="PB782" s="130">
        <f ca="1">SUM(PB773,PB774)*PB7</f>
        <v>0</v>
      </c>
      <c r="PC782" s="130">
        <f ca="1">SUM(PC773,PC774)*PC7</f>
        <v>0</v>
      </c>
      <c r="PD782" s="130">
        <f ca="1">SUM(PD773,PD774)*PD7</f>
        <v>0</v>
      </c>
      <c r="PE782" s="130">
        <f ca="1">SUM(PE773,PE774)*PE7</f>
        <v>0</v>
      </c>
      <c r="PF782" s="130">
        <f ca="1">SUM(PF773,PF774)*PF7</f>
        <v>0</v>
      </c>
      <c r="PG782" s="130">
        <f ca="1">SUM(PG773,PG774)*PG7</f>
        <v>0</v>
      </c>
      <c r="PH782" s="130">
        <f ca="1">SUM(PH773,PH774)*PH7</f>
        <v>0</v>
      </c>
      <c r="PI782" s="130">
        <f ca="1">SUM(PI773,PI774)*PI7</f>
        <v>0</v>
      </c>
      <c r="PJ782" s="130">
        <f ca="1">SUM(PJ773,PJ774)*PJ7</f>
        <v>0</v>
      </c>
      <c r="PK782" s="130">
        <f ca="1">SUM(PK773,PK774)*PK7</f>
        <v>0</v>
      </c>
      <c r="PL782" s="130">
        <f ca="1">SUM(PL773,PL774)*PL7</f>
        <v>0</v>
      </c>
      <c r="PM782" s="130">
        <f ca="1">SUM(PM773,PM774)*PM7</f>
        <v>0</v>
      </c>
      <c r="PN782" s="130">
        <f ca="1">SUM(PN773,PN774)*PN7</f>
        <v>0</v>
      </c>
      <c r="PO782" s="130">
        <f ca="1">SUM(PO773,PO774)*PO7</f>
        <v>0</v>
      </c>
      <c r="PP782" s="130">
        <f ca="1">SUM(PP773,PP774)*PP7</f>
        <v>0</v>
      </c>
      <c r="PQ782" s="130">
        <f ca="1">SUM(PQ773,PQ774)*PQ7</f>
        <v>0</v>
      </c>
      <c r="PR782" s="130">
        <f ca="1">SUM(PR773,PR774)*PR7</f>
        <v>0</v>
      </c>
      <c r="PS782" s="130">
        <f ca="1">SUM(PS773,PS774)*PS7</f>
        <v>0</v>
      </c>
      <c r="PT782" s="130">
        <f ca="1">SUM(PT773,PT774)*PT7</f>
        <v>0</v>
      </c>
      <c r="PU782" s="130">
        <f ca="1">SUM(PU773,PU774)*PU7</f>
        <v>0</v>
      </c>
      <c r="PV782" s="31"/>
      <c r="PZ782" s="130"/>
      <c r="QA782" s="130"/>
      <c r="QB782" s="130"/>
      <c r="QC782" s="130"/>
      <c r="QD782" s="130"/>
      <c r="QE782" s="130"/>
      <c r="QF782" s="130"/>
      <c r="QG782" s="130"/>
      <c r="QH782" s="130"/>
      <c r="QI782" s="130"/>
      <c r="QJ782" s="130"/>
      <c r="QK782" s="130"/>
      <c r="QL782" s="130"/>
      <c r="QM782" s="130"/>
      <c r="QN782" s="130"/>
      <c r="QO782" s="130"/>
      <c r="QP782" s="130"/>
      <c r="QQ782" s="130"/>
      <c r="QR782" s="130"/>
      <c r="QS782" s="130"/>
      <c r="QT782" s="130"/>
      <c r="QU782" s="130"/>
      <c r="QV782" s="130"/>
      <c r="QW782" s="130"/>
      <c r="QX782" s="130"/>
      <c r="QY782" s="130"/>
      <c r="QZ782" s="130"/>
      <c r="RA782" s="130"/>
      <c r="RB782" s="130"/>
      <c r="RC782" s="130"/>
      <c r="RD782" s="130"/>
      <c r="RE782" s="130"/>
      <c r="RF782" s="130"/>
      <c r="RG782" s="130"/>
      <c r="RH782" s="130"/>
      <c r="RI782" s="130"/>
      <c r="RJ782" s="130"/>
    </row>
    <row r="783" spans="1:478" hidden="1" outlineLevel="1">
      <c r="B783" s="89" t="s">
        <v>315</v>
      </c>
      <c r="C783" s="251">
        <v>6</v>
      </c>
      <c r="D783" s="143"/>
      <c r="E783" s="143" t="s">
        <v>46</v>
      </c>
      <c r="F783" s="144">
        <f>-IF(F7&gt;0,(-$C$783*(F163+F182)),0)</f>
        <v>-3.3851471631831505</v>
      </c>
      <c r="G783" s="144">
        <f>-IF(G7&gt;0,(-$C$783*(G163+G182)),0)</f>
        <v>-3.2873626682135599</v>
      </c>
      <c r="H783" s="144">
        <f ca="1">-IF(H7&gt;0,(-$C$783*(H163+H182)),0)</f>
        <v>-3.3851471631831505</v>
      </c>
      <c r="I783" s="144">
        <f ca="1">-IF(I7&gt;0,(-$C$783*(I163+I182)),0)</f>
        <v>-3.3525523315266206</v>
      </c>
      <c r="J783" s="144">
        <f ca="1">-IF(J7&gt;0,(-$C$783*(J163+J182)),0)</f>
        <v>-3.3851471631831505</v>
      </c>
      <c r="K783" s="144">
        <f ca="1">-IF(K7&gt;0,(-$C$783*(K163+K182)),0)</f>
        <v>-3.4048796039808913</v>
      </c>
      <c r="L783" s="144">
        <f ca="1">-IF(L7&gt;0,(-$C$783*(L163+L182)),0)</f>
        <v>-3.4392186780525638</v>
      </c>
      <c r="M783" s="144">
        <f ca="1">-IF(M7&gt;0,(-$C$783*(M163+M182)),0)</f>
        <v>-3.4392186780525638</v>
      </c>
      <c r="N783" s="144">
        <f ca="1">-IF(N7&gt;0,(-$C$783*(N163+N182)),0)</f>
        <v>-3.4048796039808913</v>
      </c>
      <c r="O783" s="144">
        <f ca="1">-IF(O7&gt;0,(-$C$783*(O163+O182)),0)</f>
        <v>-3.4392186780525638</v>
      </c>
      <c r="P783" s="144">
        <f ca="1">-IF(P7&gt;0,(-$C$783*(P163+P182)),0)</f>
        <v>-3.4048796039808913</v>
      </c>
      <c r="Q783" s="144">
        <f ca="1">-IF(Q7&gt;0,(-$C$783*(Q163+Q182)),0)</f>
        <v>-3.4392186780525638</v>
      </c>
      <c r="R783" s="144">
        <f ca="1">-IF(R7&gt;0,(-$C$783*(R163+R182)),0)</f>
        <v>-6.3747422715493158</v>
      </c>
      <c r="S783" s="144">
        <f ca="1">-IF(S7&gt;0,(-$C$783*(S163+S182)),0)</f>
        <v>-5.9884276882429983</v>
      </c>
      <c r="T783" s="144">
        <f ca="1">-IF(T7&gt;0,(-$C$783*(T163+T182)),0)</f>
        <v>-6.3747422715493158</v>
      </c>
      <c r="U783" s="144">
        <f ca="1">-IF(U7&gt;0,(-$C$783*(U163+U182)),0)</f>
        <v>-6.2459707437805427</v>
      </c>
      <c r="V783" s="144">
        <f ca="1">-IF(V7&gt;0,(-$C$783*(V163+V182)),0)</f>
        <v>-6.3747422715493158</v>
      </c>
      <c r="W783" s="144">
        <f ca="1">-IF(W7&gt;0,(-$C$783*(W163+W182)),0)</f>
        <v>-6.3832278916877083</v>
      </c>
      <c r="X783" s="144">
        <f ca="1">-IF(X7&gt;0,(-$C$783*(X163+X182)),0)</f>
        <v>-6.5165746577200538</v>
      </c>
      <c r="Y783" s="144">
        <f ca="1">-IF(Y7&gt;0,(-$C$783*(Y163+Y182)),0)</f>
        <v>-6.5165746577200538</v>
      </c>
      <c r="Z783" s="144">
        <f ca="1">-IF(Z7&gt;0,(-$C$783*(Z163+Z182)),0)</f>
        <v>-6.3832278916877083</v>
      </c>
      <c r="AA783" s="144">
        <f ca="1">-IF(AA7&gt;0,(-$C$783*(AA163+AA182)),0)</f>
        <v>-6.5165746577200538</v>
      </c>
      <c r="AB783" s="144">
        <f ca="1">-IF(AB7&gt;0,(-$C$783*(AB163+AB182)),0)</f>
        <v>-6.3832278916877083</v>
      </c>
      <c r="AC783" s="144">
        <f ca="1">-IF(AC7&gt;0,(-$C$783*(AC163+AC182)),0)</f>
        <v>-6.5165746577200538</v>
      </c>
      <c r="AD783" s="144">
        <f ca="1">-IF(AD7&gt;0,(-$C$783*(AD163+AD182)),0)</f>
        <v>-6.6154209133539013</v>
      </c>
      <c r="AE783" s="144">
        <f ca="1">-IF(AE7&gt;0,(-$C$783*(AE163+AE182)),0)</f>
        <v>-6.2153806152568674</v>
      </c>
      <c r="AF783" s="144">
        <f ca="1">-IF(AF7&gt;0,(-$C$783*(AF163+AF182)),0)</f>
        <v>-6.6154209133539013</v>
      </c>
      <c r="AG783" s="144">
        <f ca="1">-IF(AG7&gt;0,(-$C$783*(AG163+AG182)),0)</f>
        <v>-6.4820741473215566</v>
      </c>
      <c r="AH783" s="144">
        <f ca="1">-IF(AH7&gt;0,(-$C$783*(AH163+AH182)),0)</f>
        <v>-6.6154209133539013</v>
      </c>
      <c r="AI783" s="144">
        <f ca="1">-IF(AI7&gt;0,(-$C$783*(AI163+AI182)),0)</f>
        <v>-6.6416832825817229</v>
      </c>
      <c r="AJ783" s="144">
        <f ca="1">-IF(AJ7&gt;0,(-$C$783*(AJ163+AJ182)),0)</f>
        <v>-6.7803503531227394</v>
      </c>
      <c r="AK783" s="144">
        <f ca="1">-IF(AK7&gt;0,(-$C$783*(AK163+AK182)),0)</f>
        <v>-6.7803503531227394</v>
      </c>
      <c r="AL783" s="144">
        <f ca="1">-IF(AL7&gt;0,(-$C$783*(AL163+AL182)),0)</f>
        <v>-6.6416832825817229</v>
      </c>
      <c r="AM783" s="144">
        <f ca="1">-IF(AM7&gt;0,(-$C$783*(AM163+AM182)),0)</f>
        <v>-6.7803503531227394</v>
      </c>
      <c r="AN783" s="144">
        <f ca="1">-IF(AN7&gt;0,(-$C$783*(AN163+AN182)),0)</f>
        <v>-6.6416832825817229</v>
      </c>
      <c r="AO783" s="144">
        <f ca="1">-IF(AO7&gt;0,(-$C$783*(AO163+AO182)),0)</f>
        <v>-6.7803503531227394</v>
      </c>
      <c r="AP783" s="144">
        <f ca="1">-IF(AP7&gt;0,(-$C$783*(AP163+AP182)),0)</f>
        <v>-6.8740326162873799</v>
      </c>
      <c r="AQ783" s="144">
        <f ca="1">-IF(AQ7&gt;0,(-$C$783*(AQ163+AQ182)),0)</f>
        <v>-6.5966984752053452</v>
      </c>
      <c r="AR783" s="144">
        <f ca="1">-IF(AR7&gt;0,(-$C$783*(AR163+AR182)),0)</f>
        <v>-6.8740326162873799</v>
      </c>
      <c r="AS783" s="144">
        <f ca="1">-IF(AS7&gt;0,(-$C$783*(AS163+AS182)),0)</f>
        <v>-6.7353655457463635</v>
      </c>
      <c r="AT783" s="144">
        <f ca="1">-IF(AT7&gt;0,(-$C$783*(AT163+AT182)),0)</f>
        <v>-6.8740326162873799</v>
      </c>
      <c r="AU783" s="144">
        <f ca="1">-IF(AU7&gt;0,(-$C$783*(AU163+AU182)),0)</f>
        <v>-6.8872014727778943</v>
      </c>
      <c r="AV783" s="144">
        <f ca="1">-IF(AV7&gt;0,(-$C$783*(AV163+AV182)),0)</f>
        <v>-7.0309297408866271</v>
      </c>
      <c r="AW783" s="144">
        <f ca="1">-IF(AW7&gt;0,(-$C$783*(AW163+AW182)),0)</f>
        <v>-7.0309297408866271</v>
      </c>
      <c r="AX783" s="144">
        <f ca="1">-IF(AX7&gt;0,(-$C$783*(AX163+AX182)),0)</f>
        <v>-6.8872014727778943</v>
      </c>
      <c r="AY783" s="144">
        <f ca="1">-IF(AY7&gt;0,(-$C$783*(AY163+AY182)),0)</f>
        <v>-7.0309297408866271</v>
      </c>
      <c r="AZ783" s="144">
        <f ca="1">-IF(AZ7&gt;0,(-$C$783*(AZ163+AZ182)),0)</f>
        <v>-6.8872014727778943</v>
      </c>
      <c r="BA783" s="144">
        <f ca="1">-IF(BA7&gt;0,(-$C$783*(BA163+BA182)),0)</f>
        <v>-7.0309297408866271</v>
      </c>
      <c r="BB783" s="144">
        <f ca="1">-IF(BB7&gt;0,(-$C$783*(BB163+BB182)),0)</f>
        <v>-7.1210671109196833</v>
      </c>
      <c r="BC783" s="144">
        <f ca="1">-IF(BC7&gt;0,(-$C$783*(BC163+BC182)),0)</f>
        <v>-6.6898823065934794</v>
      </c>
      <c r="BD783" s="144">
        <f ca="1">-IF(BD7&gt;0,(-$C$783*(BD163+BD182)),0)</f>
        <v>-7.1210671109196833</v>
      </c>
      <c r="BE783" s="144">
        <f ca="1">-IF(BE7&gt;0,(-$C$783*(BE163+BE182)),0)</f>
        <v>-6.9773388428109486</v>
      </c>
      <c r="BF783" s="144">
        <f ca="1">-IF(BF7&gt;0,(-$C$783*(BF163+BF182)),0)</f>
        <v>-7.1210671109196833</v>
      </c>
      <c r="BG783" s="144">
        <f ca="1">-IF(BG7&gt;0,(-$C$783*(BG163+BG182)),0)</f>
        <v>-7.128253524325121</v>
      </c>
      <c r="BH783" s="144">
        <f ca="1">-IF(BH7&gt;0,(-$C$783*(BH163+BH182)),0)</f>
        <v>-7.2770122818176617</v>
      </c>
      <c r="BI783" s="144">
        <f ca="1">-IF(BI7&gt;0,(-$C$783*(BI163+BI182)),0)</f>
        <v>-7.2770122818176617</v>
      </c>
      <c r="BJ783" s="144">
        <f ca="1">-IF(BJ7&gt;0,(-$C$783*(BJ163+BJ182)),0)</f>
        <v>-7.128253524325121</v>
      </c>
      <c r="BK783" s="144">
        <f ca="1">-IF(BK7&gt;0,(-$C$783*(BK163+BK182)),0)</f>
        <v>-7.2770122818176617</v>
      </c>
      <c r="BL783" s="144">
        <f ca="1">-IF(BL7&gt;0,(-$C$783*(BL163+BL182)),0)</f>
        <v>-7.128253524325121</v>
      </c>
      <c r="BM783" s="144">
        <f ca="1">-IF(BM7&gt;0,(-$C$783*(BM163+BM182)),0)</f>
        <v>-7.2770122818176617</v>
      </c>
      <c r="BN783" s="144">
        <f ca="1">-IF(BN7&gt;0,(-$C$783*(BN163+BN182)),0)</f>
        <v>-7.3703044598018748</v>
      </c>
      <c r="BO783" s="144">
        <f ca="1">-IF(BO7&gt;0,(-$C$783*(BO163+BO182)),0)</f>
        <v>-6.9240281873242537</v>
      </c>
      <c r="BP783" s="144">
        <f ca="1">-IF(BP7&gt;0,(-$C$783*(BP163+BP182)),0)</f>
        <v>-7.3703044598018748</v>
      </c>
      <c r="BQ783" s="144">
        <f ca="1">-IF(BQ7&gt;0,(-$C$783*(BQ163+BQ182)),0)</f>
        <v>-7.2215457023093332</v>
      </c>
      <c r="BR783" s="144">
        <f ca="1">-IF(BR7&gt;0,(-$C$783*(BR163+BR182)),0)</f>
        <v>-7.3703044598018748</v>
      </c>
      <c r="BS783" s="144">
        <f ca="1">-IF(BS7&gt;0,(-$C$783*(BS163+BS182)),0)</f>
        <v>-7.3777423976765011</v>
      </c>
      <c r="BT783" s="144">
        <f ca="1">-IF(BT7&gt;0,(-$C$783*(BT163+BT182)),0)</f>
        <v>-7.5317077116812801</v>
      </c>
      <c r="BU783" s="144">
        <f ca="1">-IF(BU7&gt;0,(-$C$783*(BU163+BU182)),0)</f>
        <v>-7.5317077116812801</v>
      </c>
      <c r="BV783" s="144">
        <f ca="1">-IF(BV7&gt;0,(-$C$783*(BV163+BV182)),0)</f>
        <v>-7.3777423976765011</v>
      </c>
      <c r="BW783" s="144">
        <f ca="1">-IF(BW7&gt;0,(-$C$783*(BW163+BW182)),0)</f>
        <v>-7.5317077116812801</v>
      </c>
      <c r="BX783" s="144">
        <f ca="1">-IF(BX7&gt;0,(-$C$783*(BX163+BX182)),0)</f>
        <v>-7.3777423976765011</v>
      </c>
      <c r="BY783" s="144">
        <f ca="1">-IF(BY7&gt;0,(-$C$783*(BY163+BY182)),0)</f>
        <v>-7.5317077116812801</v>
      </c>
      <c r="BZ783" s="144">
        <f ca="1">-IF(BZ7&gt;0,(-$C$783*(BZ163+BZ182)),0)</f>
        <v>-7.6282651158949406</v>
      </c>
      <c r="CA783" s="144">
        <f ca="1">-IF(CA7&gt;0,(-$C$783*(CA163+CA182)),0)</f>
        <v>-7.1663691738806037</v>
      </c>
      <c r="CB783" s="144">
        <f ca="1">-IF(CB7&gt;0,(-$C$783*(CB163+CB182)),0)</f>
        <v>-7.6282651158949406</v>
      </c>
      <c r="CC783" s="144">
        <f ca="1">-IF(CC7&gt;0,(-$C$783*(CC163+CC182)),0)</f>
        <v>-7.4742998018901616</v>
      </c>
      <c r="CD783" s="144">
        <f ca="1">-IF(CD7&gt;0,(-$C$783*(CD163+CD182)),0)</f>
        <v>-7.6282651158949406</v>
      </c>
      <c r="CE783" s="144">
        <f ca="1">-IF(CE7&gt;0,(-$C$783*(CE163+CE182)),0)</f>
        <v>-7.6359633815951806</v>
      </c>
      <c r="CF783" s="144">
        <f ca="1">-IF(CF7&gt;0,(-$C$783*(CF163+CF182)),0)</f>
        <v>-7.7953174815901267</v>
      </c>
      <c r="CG783" s="144">
        <f ca="1">-IF(CG7&gt;0,(-$C$783*(CG163+CG182)),0)</f>
        <v>-7.7953174815901267</v>
      </c>
      <c r="CH783" s="144">
        <f ca="1">-IF(CH7&gt;0,(-$C$783*(CH163+CH182)),0)</f>
        <v>-7.6359633815951806</v>
      </c>
      <c r="CI783" s="144">
        <f ca="1">-IF(CI7&gt;0,(-$C$783*(CI163+CI182)),0)</f>
        <v>-7.7953174815901267</v>
      </c>
      <c r="CJ783" s="144">
        <f ca="1">-IF(CJ7&gt;0,(-$C$783*(CJ163+CJ182)),0)</f>
        <v>-7.6359633815951806</v>
      </c>
      <c r="CK783" s="144">
        <f ca="1">-IF(CK7&gt;0,(-$C$783*(CK163+CK182)),0)</f>
        <v>-7.7953174815901267</v>
      </c>
      <c r="CL783" s="144">
        <f ca="1">-IF(CL7&gt;0,(-$C$783*(CL163+CL182)),0)</f>
        <v>-7.895254394951265</v>
      </c>
      <c r="CM783" s="144">
        <f ca="1">-IF(CM7&gt;0,(-$C$783*(CM163+CM182)),0)</f>
        <v>-7.5765461949613711</v>
      </c>
      <c r="CN783" s="144">
        <f ca="1">-IF(CN7&gt;0,(-$C$783*(CN163+CN182)),0)</f>
        <v>-7.895254394951265</v>
      </c>
      <c r="CO783" s="144">
        <f ca="1">-IF(CO7&gt;0,(-$C$783*(CO163+CO182)),0)</f>
        <v>-7.735900294956318</v>
      </c>
      <c r="CP783" s="144">
        <f ca="1">-IF(CP7&gt;0,(-$C$783*(CP163+CP182)),0)</f>
        <v>-7.895254394951265</v>
      </c>
      <c r="CQ783" s="144">
        <f ca="1">-IF(CQ7&gt;0,(-$C$783*(CQ163+CQ182)),0)</f>
        <v>-7.9032220999510114</v>
      </c>
      <c r="CR783" s="144">
        <f ca="1">-IF(CR7&gt;0,(-$C$783*(CR163+CR182)),0)</f>
        <v>-8.068153593445782</v>
      </c>
      <c r="CS783" s="144">
        <f ca="1">-IF(CS7&gt;0,(-$C$783*(CS163+CS182)),0)</f>
        <v>-8.068153593445782</v>
      </c>
      <c r="CT783" s="144">
        <f ca="1">-IF(CT7&gt;0,(-$C$783*(CT163+CT182)),0)</f>
        <v>-7.9032220999510114</v>
      </c>
      <c r="CU783" s="144">
        <f ca="1">-IF(CU7&gt;0,(-$C$783*(CU163+CU182)),0)</f>
        <v>-8.068153593445782</v>
      </c>
      <c r="CV783" s="144">
        <f ca="1">-IF(CV7&gt;0,(-$C$783*(CV163+CV182)),0)</f>
        <v>-7.9032220999510114</v>
      </c>
      <c r="CW783" s="144">
        <f ca="1">-IF(CW7&gt;0,(-$C$783*(CW163+CW182)),0)</f>
        <v>-8.068153593445782</v>
      </c>
      <c r="CX783" s="144">
        <f ca="1">-IF(CX7&gt;0,(-$C$783*(CX163+CX182)),0)</f>
        <v>-8.1715882987745587</v>
      </c>
      <c r="CY783" s="144">
        <f ca="1">-IF(CY7&gt;0,(-$C$783*(CY163+CY182)),0)</f>
        <v>-7.6767938182902498</v>
      </c>
      <c r="CZ783" s="144">
        <f ca="1">-IF(CZ7&gt;0,(-$C$783*(CZ163+CZ182)),0)</f>
        <v>-8.1715882987745587</v>
      </c>
      <c r="DA783" s="144">
        <f ca="1">-IF(DA7&gt;0,(-$C$783*(DA163+DA182)),0)</f>
        <v>-8.0066568052797891</v>
      </c>
      <c r="DB783" s="144">
        <f ca="1">-IF(DB7&gt;0,(-$C$783*(DB163+DB182)),0)</f>
        <v>-8.1715882987745587</v>
      </c>
      <c r="DC783" s="144">
        <f ca="1">-IF(DC7&gt;0,(-$C$783*(DC163+DC182)),0)</f>
        <v>-8.1798348734492983</v>
      </c>
      <c r="DD783" s="144">
        <f ca="1">-IF(DD7&gt;0,(-$C$783*(DD163+DD182)),0)</f>
        <v>-8.3505389692163838</v>
      </c>
      <c r="DE783" s="144">
        <f ca="1">-IF(DE7&gt;0,(-$C$783*(DE163+DE182)),0)</f>
        <v>-8.3505389692163838</v>
      </c>
      <c r="DF783" s="144">
        <f ca="1">-IF(DF7&gt;0,(-$C$783*(DF163+DF182)),0)</f>
        <v>-8.1798348734492983</v>
      </c>
      <c r="DG783" s="144">
        <f ca="1">-IF(DG7&gt;0,(-$C$783*(DG163+DG182)),0)</f>
        <v>-8.3505389692163838</v>
      </c>
      <c r="DH783" s="144">
        <f ca="1">-IF(DH7&gt;0,(-$C$783*(DH163+DH182)),0)</f>
        <v>-8.1798348734492983</v>
      </c>
      <c r="DI783" s="144">
        <f ca="1">-IF(DI7&gt;0,(-$C$783*(DI163+DI182)),0)</f>
        <v>-8.3505389692163838</v>
      </c>
      <c r="DJ783" s="144">
        <f ca="1">-IF(DJ7&gt;0,(-$C$783*(DJ163+DJ182)),0)</f>
        <v>-8.4445407160420149</v>
      </c>
      <c r="DK783" s="144">
        <f ca="1">-IF(DK7&gt;0,(-$C$783*(DK163+DK182)),0)</f>
        <v>-7.9336916390494316</v>
      </c>
      <c r="DL783" s="144">
        <f ca="1">-IF(DL7&gt;0,(-$C$783*(DL163+DL182)),0)</f>
        <v>-8.4445407160420149</v>
      </c>
      <c r="DM783" s="144">
        <f ca="1">-IF(DM7&gt;0,(-$C$783*(DM163+DM182)),0)</f>
        <v>-8.2742576903778211</v>
      </c>
      <c r="DN783" s="144">
        <f ca="1">-IF(DN7&gt;0,(-$C$783*(DN163+DN182)),0)</f>
        <v>-8.4445407160420149</v>
      </c>
      <c r="DO783" s="144">
        <f ca="1">-IF(DO7&gt;0,(-$C$783*(DO163+DO182)),0)</f>
        <v>-8.4530548673252266</v>
      </c>
      <c r="DP783" s="144">
        <f ca="1">-IF(DP7&gt;0,(-$C$783*(DP163+DP182)),0)</f>
        <v>-8.6292977988876682</v>
      </c>
      <c r="DQ783" s="144">
        <f ca="1">-IF(DQ7&gt;0,(-$C$783*(DQ163+DQ182)),0)</f>
        <v>-8.6292977988876682</v>
      </c>
      <c r="DR783" s="144">
        <f ca="1">-IF(DR7&gt;0,(-$C$783*(DR163+DR182)),0)</f>
        <v>-8.4530548673252266</v>
      </c>
      <c r="DS783" s="144">
        <f ca="1">-IF(DS7&gt;0,(-$C$783*(DS163+DS182)),0)</f>
        <v>-8.6292977988876682</v>
      </c>
      <c r="DT783" s="144">
        <f ca="1">-IF(DT7&gt;0,(-$C$783*(DT163+DT182)),0)</f>
        <v>-8.4530548673252266</v>
      </c>
      <c r="DU783" s="144">
        <f ca="1">-IF(DU7&gt;0,(-$C$783*(DU163+DU182)),0)</f>
        <v>-8.6292977988876682</v>
      </c>
      <c r="DV783" s="144">
        <f ca="1">-IF(DV7&gt;0,(-$C$783*(DV163+DV182)),0)</f>
        <v>-7.3189900922916404</v>
      </c>
      <c r="DW783" s="144">
        <f ca="1">-IF(DW7&gt;0,(-$C$783*(DW163+DW182)),0)</f>
        <v>-6.9277880281344961</v>
      </c>
      <c r="DX783" s="144">
        <f ca="1">-IF(DX7&gt;0,(-$C$783*(DX163+DX182)),0)</f>
        <v>-7.3189900922916404</v>
      </c>
      <c r="DY783" s="144">
        <f ca="1">-IF(DY7&gt;0,(-$C$783*(DY163+DY182)),0)</f>
        <v>-7.1885894042392602</v>
      </c>
      <c r="DZ783" s="144">
        <f ca="1">-IF(DZ7&gt;0,(-$C$783*(DZ163+DZ182)),0)</f>
        <v>-7.3189900922916404</v>
      </c>
      <c r="EA783" s="144">
        <f ca="1">-IF(EA7&gt;0,(-$C$783*(EA163+EA182)),0)</f>
        <v>-7.3255101266942599</v>
      </c>
      <c r="EB783" s="144">
        <f ca="1">-IF(EB7&gt;0,(-$C$783*(EB163+EB182)),0)</f>
        <v>-7.4604748388284765</v>
      </c>
      <c r="EC783" s="144">
        <f ca="1">-IF(EC7&gt;0,(-$C$783*(EC163+EC182)),0)</f>
        <v>-7.4604748388284765</v>
      </c>
      <c r="ED783" s="144">
        <f ca="1">-IF(ED7&gt;0,(-$C$783*(ED163+ED182)),0)</f>
        <v>-7.3255101266942599</v>
      </c>
      <c r="EE783" s="144">
        <f ca="1">-IF(EE7&gt;0,(-$C$783*(EE163+EE182)),0)</f>
        <v>-7.4604748388284765</v>
      </c>
      <c r="EF783" s="144">
        <f ca="1">-IF(EF7&gt;0,(-$C$783*(EF163+EF182)),0)</f>
        <v>-7.3255101266942599</v>
      </c>
      <c r="EG783" s="144">
        <f ca="1">-IF(EG7&gt;0,(-$C$783*(EG163+EG182)),0)</f>
        <v>-7.4604748388284765</v>
      </c>
      <c r="EH783" s="144">
        <f ca="1">-IF(EH7&gt;0,(-$C$783*(EH163+EH182)),0)</f>
        <v>-6.4221335696238988</v>
      </c>
      <c r="EI783" s="144">
        <f ca="1">-IF(EI7&gt;0,(-$C$783*(EI163+EI182)),0)</f>
        <v>-6.2265926083166274</v>
      </c>
      <c r="EJ783" s="144">
        <f ca="1">-IF(EJ7&gt;0,(-$C$783*(EJ163+EJ182)),0)</f>
        <v>-6.4221335696238988</v>
      </c>
      <c r="EK783" s="144">
        <f ca="1">-IF(EK7&gt;0,(-$C$783*(EK163+EK182)),0)</f>
        <v>-6.3243630889702622</v>
      </c>
      <c r="EL783" s="144">
        <f ca="1">-IF(EL7&gt;0,(-$C$783*(EL163+EL182)),0)</f>
        <v>-6.4221335696238988</v>
      </c>
      <c r="EM783" s="144">
        <f ca="1">-IF(EM7&gt;0,(-$C$783*(EM163+EM182)),0)</f>
        <v>-6.4270220936565812</v>
      </c>
      <c r="EN783" s="144">
        <f ca="1">-IF(EN7&gt;0,(-$C$783*(EN163+EN182)),0)</f>
        <v>-6.5282145411330941</v>
      </c>
      <c r="EO783" s="144">
        <f ca="1">-IF(EO7&gt;0,(-$C$783*(EO163+EO182)),0)</f>
        <v>-6.5282145411330941</v>
      </c>
      <c r="EP783" s="144">
        <f ca="1">-IF(EP7&gt;0,(-$C$783*(EP163+EP182)),0)</f>
        <v>-6.4270220936565812</v>
      </c>
      <c r="EQ783" s="144">
        <f ca="1">-IF(EQ7&gt;0,(-$C$783*(EQ163+EQ182)),0)</f>
        <v>-6.5282145411330941</v>
      </c>
      <c r="ER783" s="144">
        <f ca="1">-IF(ER7&gt;0,(-$C$783*(ER163+ER182)),0)</f>
        <v>-6.4270220936565812</v>
      </c>
      <c r="ES783" s="144">
        <f ca="1">-IF(ES7&gt;0,(-$C$783*(ES163+ES182)),0)</f>
        <v>-6.5282145411330941</v>
      </c>
      <c r="ET783" s="144">
        <f ca="1">-IF(ET7&gt;0,(-$C$783*(ET163+ET182)),0)</f>
        <v>-6.6390853870251467</v>
      </c>
      <c r="EU783" s="144">
        <f ca="1">-IF(EU7&gt;0,(-$C$783*(EU163+EU182)),0)</f>
        <v>-6.3362650953248565</v>
      </c>
      <c r="EV783" s="144">
        <f ca="1">-IF(EV7&gt;0,(-$C$783*(EV163+EV182)),0)</f>
        <v>-6.6390853870251467</v>
      </c>
      <c r="EW783" s="144">
        <f ca="1">-IF(EW7&gt;0,(-$C$783*(EW163+EW182)),0)</f>
        <v>-6.5381452897917143</v>
      </c>
      <c r="EX783" s="144">
        <f ca="1">-IF(EX7&gt;0,(-$C$783*(EX163+EX182)),0)</f>
        <v>-6.6390853870251467</v>
      </c>
      <c r="EY783" s="144">
        <f ca="1">-IF(EY7&gt;0,(-$C$783*(EY163+EY182)),0)</f>
        <v>-6.6441323918868171</v>
      </c>
      <c r="EZ783" s="144">
        <f ca="1">-IF(EZ7&gt;0,(-$C$783*(EZ163+EZ182)),0)</f>
        <v>-6.748605392523416</v>
      </c>
      <c r="FA783" s="144">
        <f ca="1">-IF(FA7&gt;0,(-$C$783*(FA163+FA182)),0)</f>
        <v>-6.748605392523416</v>
      </c>
      <c r="FB783" s="144">
        <f ca="1">-IF(FB7&gt;0,(-$C$783*(FB163+FB182)),0)</f>
        <v>-6.6441323918868171</v>
      </c>
      <c r="FC783" s="144">
        <f ca="1">-IF(FC7&gt;0,(-$C$783*(FC163+FC182)),0)</f>
        <v>-6.748605392523416</v>
      </c>
      <c r="FD783" s="144">
        <f ca="1">-IF(FD7&gt;0,(-$C$783*(FD163+FD182)),0)</f>
        <v>-6.6441323918868171</v>
      </c>
      <c r="FE783" s="144">
        <f ca="1">-IF(FE7&gt;0,(-$C$783*(FE163+FE182)),0)</f>
        <v>-6.748605392523416</v>
      </c>
      <c r="FF783" s="144">
        <f ca="1">-IF(FF7&gt;0,(-$C$783*(FF163+FF182)),0)</f>
        <v>-6.8714533755710274</v>
      </c>
      <c r="FG783" s="144">
        <f ca="1">-IF(FG7&gt;0,(-$C$783*(FG163+FG182)),0)</f>
        <v>-6.5580343736612274</v>
      </c>
      <c r="FH783" s="144">
        <f ca="1">-IF(FH7&gt;0,(-$C$783*(FH163+FH182)),0)</f>
        <v>-6.8714533755710274</v>
      </c>
      <c r="FI783" s="144">
        <f ca="1">-IF(FI7&gt;0,(-$C$783*(FI163+FI182)),0)</f>
        <v>-6.7669803749344268</v>
      </c>
      <c r="FJ783" s="144">
        <f ca="1">-IF(FJ7&gt;0,(-$C$783*(FJ163+FJ182)),0)</f>
        <v>-6.8714533755710274</v>
      </c>
      <c r="FK783" s="144">
        <f ca="1">-IF(FK7&gt;0,(-$C$783*(FK163+FK182)),0)</f>
        <v>-6.8766770256028575</v>
      </c>
      <c r="FL783" s="144">
        <f ca="1">-IF(FL7&gt;0,(-$C$783*(FL163+FL182)),0)</f>
        <v>-6.984806581261739</v>
      </c>
      <c r="FM783" s="144">
        <f ca="1">-IF(FM7&gt;0,(-$C$783*(FM163+FM182)),0)</f>
        <v>-6.984806581261739</v>
      </c>
      <c r="FN783" s="144">
        <f ca="1">-IF(FN7&gt;0,(-$C$783*(FN163+FN182)),0)</f>
        <v>-6.8766770256028575</v>
      </c>
      <c r="FO783" s="144">
        <f ca="1">-IF(FO7&gt;0,(-$C$783*(FO163+FO182)),0)</f>
        <v>-6.984806581261739</v>
      </c>
      <c r="FP783" s="144">
        <f ca="1">-IF(FP7&gt;0,(-$C$783*(FP163+FP182)),0)</f>
        <v>-6.8766770256028575</v>
      </c>
      <c r="FQ783" s="144">
        <f ca="1">-IF(FQ7&gt;0,(-$C$783*(FQ163+FQ182)),0)</f>
        <v>-6.984806581261739</v>
      </c>
      <c r="FR783" s="144">
        <f ca="1">-IF(FR7&gt;0,(-$C$783*(FR163+FR182)),0)</f>
        <v>-6.7951887104133224</v>
      </c>
      <c r="FS783" s="144">
        <f ca="1">-IF(FS7&gt;0,(-$C$783*(FS163+FS182)),0)</f>
        <v>-6.5014547724659728</v>
      </c>
      <c r="FT783" s="144">
        <f ca="1">-IF(FT7&gt;0,(-$C$783*(FT163+FT182)),0)</f>
        <v>-6.7951887104133224</v>
      </c>
      <c r="FU783" s="144">
        <f ca="1">-IF(FU7&gt;0,(-$C$783*(FU163+FU182)),0)</f>
        <v>-6.6972773977642062</v>
      </c>
      <c r="FV783" s="144">
        <f ca="1">-IF(FV7&gt;0,(-$C$783*(FV163+FV182)),0)</f>
        <v>-6.7951887104133224</v>
      </c>
      <c r="FW783" s="144">
        <f ca="1">-IF(FW7&gt;0,(-$C$783*(FW163+FW182)),0)</f>
        <v>-6.8000842760457791</v>
      </c>
      <c r="FX783" s="144">
        <f ca="1">-IF(FX7&gt;0,(-$C$783*(FX163+FX182)),0)</f>
        <v>-6.9014224846376155</v>
      </c>
      <c r="FY783" s="144">
        <f ca="1">-IF(FY7&gt;0,(-$C$783*(FY163+FY182)),0)</f>
        <v>-6.9014224846376155</v>
      </c>
      <c r="FZ783" s="144">
        <f ca="1">-IF(FZ7&gt;0,(-$C$783*(FZ163+FZ182)),0)</f>
        <v>-6.8000842760457791</v>
      </c>
      <c r="GA783" s="144">
        <f ca="1">-IF(GA7&gt;0,(-$C$783*(GA163+GA182)),0)</f>
        <v>-6.9014224846376155</v>
      </c>
      <c r="GB783" s="144">
        <f ca="1">-IF(GB7&gt;0,(-$C$783*(GB163+GB182)),0)</f>
        <v>-6.8000842760457791</v>
      </c>
      <c r="GC783" s="144">
        <f ca="1">-IF(GC7&gt;0,(-$C$783*(GC163+GC182)),0)</f>
        <v>-6.9014224846376155</v>
      </c>
      <c r="GD783" s="144">
        <f ca="1">-IF(GD7&gt;0,(-$C$783*(GD163+GD182)),0)</f>
        <v>-5.9913519430849043</v>
      </c>
      <c r="GE783" s="144">
        <f ca="1">-IF(GE7&gt;0,(-$C$783*(GE163+GE182)),0)</f>
        <v>-5.8558799370104513</v>
      </c>
      <c r="GF783" s="144">
        <f ca="1">-IF(GF7&gt;0,(-$C$783*(GF163+GF182)),0)</f>
        <v>-5.9913519430849043</v>
      </c>
      <c r="GG783" s="144">
        <f ca="1">-IF(GG7&gt;0,(-$C$783*(GG163+GG182)),0)</f>
        <v>-5.9236159400476769</v>
      </c>
      <c r="GH783" s="144">
        <f ca="1">-IF(GH7&gt;0,(-$C$783*(GH163+GH182)),0)</f>
        <v>-5.9913519430849043</v>
      </c>
      <c r="GI783" s="144">
        <f ca="1">-IF(GI7&gt;0,(-$C$783*(GI163+GI182)),0)</f>
        <v>-5.9947387432367654</v>
      </c>
      <c r="GJ783" s="144">
        <f ca="1">-IF(GJ7&gt;0,(-$C$783*(GJ163+GJ182)),0)</f>
        <v>-6.0648455063802942</v>
      </c>
      <c r="GK783" s="144">
        <f ca="1">-IF(GK7&gt;0,(-$C$783*(GK163+GK182)),0)</f>
        <v>-6.0648455063802942</v>
      </c>
      <c r="GL783" s="144">
        <f ca="1">-IF(GL7&gt;0,(-$C$783*(GL163+GL182)),0)</f>
        <v>-5.9947387432367654</v>
      </c>
      <c r="GM783" s="144">
        <f ca="1">-IF(GM7&gt;0,(-$C$783*(GM163+GM182)),0)</f>
        <v>-6.0648455063802942</v>
      </c>
      <c r="GN783" s="144">
        <f ca="1">-IF(GN7&gt;0,(-$C$783*(GN163+GN182)),0)</f>
        <v>-5.9947387432367654</v>
      </c>
      <c r="GO783" s="144">
        <f ca="1">-IF(GO7&gt;0,(-$C$783*(GO163+GO182)),0)</f>
        <v>-6.0648455063802942</v>
      </c>
      <c r="GP783" s="144">
        <f ca="1">-IF(GP7&gt;0,(-$C$783*(GP163+GP182)),0)</f>
        <v>-5.7925999037448861</v>
      </c>
      <c r="GQ783" s="144">
        <f ca="1">-IF(GQ7&gt;0,(-$C$783*(GQ163+GQ182)),0)</f>
        <v>-5.6218069714770067</v>
      </c>
      <c r="GR783" s="144">
        <f ca="1">-IF(GR7&gt;0,(-$C$783*(GR163+GR182)),0)</f>
        <v>-5.7925999037448861</v>
      </c>
      <c r="GS783" s="144">
        <f ca="1">-IF(GS7&gt;0,(-$C$783*(GS163+GS182)),0)</f>
        <v>-5.7356689263222584</v>
      </c>
      <c r="GT783" s="144">
        <f ca="1">-IF(GT7&gt;0,(-$C$783*(GT163+GT182)),0)</f>
        <v>-5.7925999037448861</v>
      </c>
      <c r="GU783" s="144">
        <f ca="1">-IF(GU7&gt;0,(-$C$783*(GU163+GU182)),0)</f>
        <v>-5.7954464526160177</v>
      </c>
      <c r="GV783" s="144">
        <f ca="1">-IF(GV7&gt;0,(-$C$783*(GV163+GV182)),0)</f>
        <v>-5.8543700142484356</v>
      </c>
      <c r="GW783" s="144">
        <f ca="1">-IF(GW7&gt;0,(-$C$783*(GW163+GW182)),0)</f>
        <v>-5.8543700142484356</v>
      </c>
      <c r="GX783" s="144">
        <f ca="1">-IF(GX7&gt;0,(-$C$783*(GX163+GX182)),0)</f>
        <v>-5.7954464526160177</v>
      </c>
      <c r="GY783" s="144">
        <f ca="1">-IF(GY7&gt;0,(-$C$783*(GY163+GY182)),0)</f>
        <v>-5.8543700142484356</v>
      </c>
      <c r="GZ783" s="144">
        <f ca="1">-IF(GZ7&gt;0,(-$C$783*(GZ163+GZ182)),0)</f>
        <v>-5.7954464526160177</v>
      </c>
      <c r="HA783" s="144">
        <f ca="1">-IF(HA7&gt;0,(-$C$783*(HA163+HA182)),0)</f>
        <v>-5.8543700142484356</v>
      </c>
      <c r="HB783" s="144">
        <f ca="1">-IF(HB7&gt;0,(-$C$783*(HB163+HB182)),0)</f>
        <v>-5.6385626309597274</v>
      </c>
      <c r="HC783" s="144">
        <f ca="1">-IF(HC7&gt;0,(-$C$783*(HC163+HC182)),0)</f>
        <v>-5.4963188753608172</v>
      </c>
      <c r="HD783" s="144">
        <f ca="1">-IF(HD7&gt;0,(-$C$783*(HD163+HD182)),0)</f>
        <v>-5.6385626309597274</v>
      </c>
      <c r="HE783" s="144">
        <f ca="1">-IF(HE7&gt;0,(-$C$783*(HE163+HE182)),0)</f>
        <v>-5.5911480457600913</v>
      </c>
      <c r="HF783" s="144">
        <f ca="1">-IF(HF7&gt;0,(-$C$783*(HF163+HF182)),0)</f>
        <v>-5.6385626309597274</v>
      </c>
      <c r="HG783" s="144">
        <f ca="1">-IF(HG7&gt;0,(-$C$783*(HG163+HG182)),0)</f>
        <v>-5.6409333602197096</v>
      </c>
      <c r="HH783" s="144">
        <f ca="1">-IF(HH7&gt;0,(-$C$783*(HH163+HH182)),0)</f>
        <v>-5.6900074559013332</v>
      </c>
      <c r="HI783" s="144">
        <f ca="1">-IF(HI7&gt;0,(-$C$783*(HI163+HI182)),0)</f>
        <v>-5.6900074559013332</v>
      </c>
      <c r="HJ783" s="144">
        <f ca="1">-IF(HJ7&gt;0,(-$C$783*(HJ163+HJ182)),0)</f>
        <v>-5.6409333602197096</v>
      </c>
      <c r="HK783" s="144">
        <f ca="1">-IF(HK7&gt;0,(-$C$783*(HK163+HK182)),0)</f>
        <v>-5.6900074559013332</v>
      </c>
      <c r="HL783" s="144">
        <f ca="1">-IF(HL7&gt;0,(-$C$783*(HL163+HL182)),0)</f>
        <v>-5.6409333602197096</v>
      </c>
      <c r="HM783" s="144">
        <f ca="1">-IF(HM7&gt;0,(-$C$783*(HM163+HM182)),0)</f>
        <v>-5.6900074559013332</v>
      </c>
      <c r="HN783" s="144">
        <f ca="1">-IF(HN7&gt;0,(-$C$783*(HN163+HN182)),0)</f>
        <v>-5.7570587508418729</v>
      </c>
      <c r="HO783" s="144">
        <f ca="1">-IF(HO7&gt;0,(-$C$783*(HO163+HO182)),0)</f>
        <v>-5.6174674546552055</v>
      </c>
      <c r="HP783" s="144">
        <f ca="1">-IF(HP7&gt;0,(-$C$783*(HP163+HP182)),0)</f>
        <v>-5.7570587508418729</v>
      </c>
      <c r="HQ783" s="144">
        <f ca="1">-IF(HQ7&gt;0,(-$C$783*(HQ163+HQ182)),0)</f>
        <v>-5.7105283187796498</v>
      </c>
      <c r="HR783" s="144">
        <f ca="1">-IF(HR7&gt;0,(-$C$783*(HR163+HR182)),0)</f>
        <v>-5.7570587508418729</v>
      </c>
      <c r="HS783" s="144">
        <f ca="1">-IF(HS7&gt;0,(-$C$783*(HS163+HS182)),0)</f>
        <v>-5.7593852724449839</v>
      </c>
      <c r="HT783" s="144">
        <f ca="1">-IF(HT7&gt;0,(-$C$783*(HT163+HT182)),0)</f>
        <v>-5.8075442696293855</v>
      </c>
      <c r="HU783" s="144">
        <f ca="1">-IF(HU7&gt;0,(-$C$783*(HU163+HU182)),0)</f>
        <v>-5.8075442696293855</v>
      </c>
      <c r="HV783" s="144">
        <f ca="1">-IF(HV7&gt;0,(-$C$783*(HV163+HV182)),0)</f>
        <v>-5.7593852724449839</v>
      </c>
      <c r="HW783" s="144">
        <f ca="1">-IF(HW7&gt;0,(-$C$783*(HW163+HW182)),0)</f>
        <v>-5.8075442696293855</v>
      </c>
      <c r="HX783" s="144">
        <f ca="1">-IF(HX7&gt;0,(-$C$783*(HX163+HX182)),0)</f>
        <v>-5.7593852724449839</v>
      </c>
      <c r="HY783" s="144">
        <f ca="1">-IF(HY7&gt;0,(-$C$783*(HY163+HY182)),0)</f>
        <v>-5.8075442696293855</v>
      </c>
      <c r="HZ783" s="144">
        <f ca="1">-IF(HZ7&gt;0,(-$C$783*(HZ163+HZ182)),0)</f>
        <v>-5.95855580712134</v>
      </c>
      <c r="IA783" s="144">
        <f ca="1">-IF(IA7&gt;0,(-$C$783*(IA163+IA182)),0)</f>
        <v>-5.8622378127525394</v>
      </c>
      <c r="IB783" s="144">
        <f ca="1">-IF(IB7&gt;0,(-$C$783*(IB163+IB182)),0)</f>
        <v>-5.95855580712134</v>
      </c>
      <c r="IC783" s="144">
        <f ca="1">-IF(IC7&gt;0,(-$C$783*(IC163+IC182)),0)</f>
        <v>-5.9103968099369393</v>
      </c>
      <c r="ID783" s="144">
        <f ca="1">-IF(ID7&gt;0,(-$C$783*(ID163+ID182)),0)</f>
        <v>-5.95855580712134</v>
      </c>
      <c r="IE783" s="144">
        <f ca="1">-IF(IE7&gt;0,(-$C$783*(IE163+IE182)),0)</f>
        <v>-5.9609637569805596</v>
      </c>
      <c r="IF783" s="144">
        <f ca="1">-IF(IF7&gt;0,(-$C$783*(IF163+IF182)),0)</f>
        <v>-6.010808319066415</v>
      </c>
      <c r="IG783" s="144">
        <f ca="1">-IF(IG7&gt;0,(-$C$783*(IG163+IG182)),0)</f>
        <v>-6.010808319066415</v>
      </c>
      <c r="IH783" s="144">
        <f ca="1">-IF(IH7&gt;0,(-$C$783*(IH163+IH182)),0)</f>
        <v>-5.9609637569805596</v>
      </c>
      <c r="II783" s="144">
        <f ca="1">-IF(II7&gt;0,(-$C$783*(II163+II182)),0)</f>
        <v>-6.010808319066415</v>
      </c>
      <c r="IJ783" s="144">
        <f ca="1">-IF(IJ7&gt;0,(-$C$783*(IJ163+IJ182)),0)</f>
        <v>-5.9609637569805596</v>
      </c>
      <c r="IK783" s="144">
        <f ca="1">-IF(IK7&gt;0,(-$C$783*(IK163+IK182)),0)</f>
        <v>-6.010808319066415</v>
      </c>
      <c r="IL783" s="144">
        <f ca="1">-IF(IL7&gt;0,(-$C$783*(IL163+IL182)),0)</f>
        <v>-6.1671052603705885</v>
      </c>
      <c r="IM783" s="144">
        <f ca="1">-IF(IM7&gt;0,(-$C$783*(IM163+IM182)),0)</f>
        <v>-6.0175715741130231</v>
      </c>
      <c r="IN783" s="144">
        <f ca="1">-IF(IN7&gt;0,(-$C$783*(IN163+IN182)),0)</f>
        <v>-6.1671052603705885</v>
      </c>
      <c r="IO783" s="144">
        <f ca="1">-IF(IO7&gt;0,(-$C$783*(IO163+IO182)),0)</f>
        <v>-6.1172606982847322</v>
      </c>
      <c r="IP783" s="144">
        <f ca="1">-IF(IP7&gt;0,(-$C$783*(IP163+IP182)),0)</f>
        <v>-6.1671052603705885</v>
      </c>
      <c r="IQ783" s="144">
        <f ca="1">-IF(IQ7&gt;0,(-$C$783*(IQ163+IQ182)),0)</f>
        <v>-6.1695974884748797</v>
      </c>
      <c r="IR783" s="144">
        <f ca="1">-IF(IR7&gt;0,(-$C$783*(IR163+IR182)),0)</f>
        <v>-6.2211866102337385</v>
      </c>
      <c r="IS783" s="144">
        <f ca="1">-IF(IS7&gt;0,(-$C$783*(IS163+IS182)),0)</f>
        <v>-6.2211866102337385</v>
      </c>
      <c r="IT783" s="144">
        <f ca="1">-IF(IT7&gt;0,(-$C$783*(IT163+IT182)),0)</f>
        <v>-6.1695974884748797</v>
      </c>
      <c r="IU783" s="144">
        <f ca="1">-IF(IU7&gt;0,(-$C$783*(IU163+IU182)),0)</f>
        <v>-6.2211866102337385</v>
      </c>
      <c r="IV783" s="144">
        <f ca="1">-IF(IV7&gt;0,(-$C$783*(IV163+IV182)),0)</f>
        <v>-6.1695974884748797</v>
      </c>
      <c r="IW783" s="144">
        <f ca="1">-IF(IW7&gt;0,(-$C$783*(IW163+IW182)),0)</f>
        <v>-6.2211866102337385</v>
      </c>
      <c r="IX783" s="144">
        <f ca="1">-IF(IX7&gt;0,(-$C$783*(IX163+IX182)),0)</f>
        <v>-6.3829539444835568</v>
      </c>
      <c r="IY783" s="144">
        <f ca="1">-IF(IY7&gt;0,(-$C$783*(IY163+IY182)),0)</f>
        <v>-6.2281865792069793</v>
      </c>
      <c r="IZ783" s="144">
        <f ca="1">-IF(IZ7&gt;0,(-$C$783*(IZ163+IZ182)),0)</f>
        <v>-6.3829539444835568</v>
      </c>
      <c r="JA783" s="144">
        <f ca="1">-IF(JA7&gt;0,(-$C$783*(JA163+JA182)),0)</f>
        <v>-6.3313648227246979</v>
      </c>
      <c r="JB783" s="144">
        <f ca="1">-IF(JB7&gt;0,(-$C$783*(JB163+JB182)),0)</f>
        <v>-6.3829539444835568</v>
      </c>
      <c r="JC783" s="144">
        <f ca="1">-IF(JC7&gt;0,(-$C$783*(JC163+JC182)),0)</f>
        <v>-6.3855334005715001</v>
      </c>
      <c r="JD783" s="144">
        <f ca="1">-IF(JD7&gt;0,(-$C$783*(JD163+JD182)),0)</f>
        <v>-6.4389281415919193</v>
      </c>
      <c r="JE783" s="144">
        <f ca="1">-IF(JE7&gt;0,(-$C$783*(JE163+JE182)),0)</f>
        <v>-6.4389281415919193</v>
      </c>
      <c r="JF783" s="144">
        <f ca="1">-IF(JF7&gt;0,(-$C$783*(JF163+JF182)),0)</f>
        <v>-6.3855334005715001</v>
      </c>
      <c r="JG783" s="144">
        <f ca="1">-IF(JG7&gt;0,(-$C$783*(JG163+JG182)),0)</f>
        <v>-6.4389281415919193</v>
      </c>
      <c r="JH783" s="144">
        <f ca="1">-IF(JH7&gt;0,(-$C$783*(JH163+JH182)),0)</f>
        <v>-6.3855334005715001</v>
      </c>
      <c r="JI783" s="144">
        <f ca="1">-IF(JI7&gt;0,(-$C$783*(JI163+JI182)),0)</f>
        <v>-6.4389281415919193</v>
      </c>
      <c r="JJ783" s="144">
        <f ca="1">-IF(JJ7&gt;0,(-$C$783*(JJ163+JJ182)),0)</f>
        <v>-6.6063573325404823</v>
      </c>
      <c r="JK783" s="144">
        <f ca="1">-IF(JK7&gt;0,(-$C$783*(JK163+JK182)),0)</f>
        <v>-6.4461731094792247</v>
      </c>
      <c r="JL783" s="144">
        <f ca="1">-IF(JL7&gt;0,(-$C$783*(JL163+JL182)),0)</f>
        <v>-6.6063573325404823</v>
      </c>
      <c r="JM783" s="144">
        <f ca="1">-IF(JM7&gt;0,(-$C$783*(JM163+JM182)),0)</f>
        <v>-6.552962591520064</v>
      </c>
      <c r="JN783" s="144">
        <f ca="1">-IF(JN7&gt;0,(-$C$783*(JN163+JN182)),0)</f>
        <v>-6.6063573325404823</v>
      </c>
      <c r="JO783" s="144">
        <f ca="1">-IF(JO7&gt;0,(-$C$783*(JO163+JO182)),0)</f>
        <v>-6.6090270695915034</v>
      </c>
      <c r="JP783" s="144">
        <f ca="1">-IF(JP7&gt;0,(-$C$783*(JP163+JP182)),0)</f>
        <v>-6.664290626547638</v>
      </c>
      <c r="JQ783" s="144">
        <f ca="1">-IF(JQ7&gt;0,(-$C$783*(JQ163+JQ182)),0)</f>
        <v>-6.664290626547638</v>
      </c>
      <c r="JR783" s="144">
        <f ca="1">-IF(JR7&gt;0,(-$C$783*(JR163+JR182)),0)</f>
        <v>-6.6090270695915034</v>
      </c>
      <c r="JS783" s="144">
        <f ca="1">-IF(JS7&gt;0,(-$C$783*(JS163+JS182)),0)</f>
        <v>-6.664290626547638</v>
      </c>
      <c r="JT783" s="144">
        <f ca="1">-IF(JT7&gt;0,(-$C$783*(JT163+JT182)),0)</f>
        <v>-6.6090270695915034</v>
      </c>
      <c r="JU783" s="144">
        <f ca="1">-IF(JU7&gt;0,(-$C$783*(JU163+JU182)),0)</f>
        <v>-6.664290626547638</v>
      </c>
      <c r="JV783" s="144">
        <f ca="1">-IF(JV7&gt;0,(-$C$783*(JV163+JV182)),0)</f>
        <v>-6.8375798391794014</v>
      </c>
      <c r="JW783" s="144">
        <f ca="1">-IF(JW7&gt;0,(-$C$783*(JW163+JW182)),0)</f>
        <v>-6.7270527252671339</v>
      </c>
      <c r="JX783" s="144">
        <f ca="1">-IF(JX7&gt;0,(-$C$783*(JX163+JX182)),0)</f>
        <v>-6.8375798391794014</v>
      </c>
      <c r="JY783" s="144">
        <f ca="1">-IF(JY7&gt;0,(-$C$783*(JY163+JY182)),0)</f>
        <v>-6.7823162822232668</v>
      </c>
      <c r="JZ783" s="144">
        <f ca="1">-IF(JZ7&gt;0,(-$C$783*(JZ163+JZ182)),0)</f>
        <v>-6.8375798391794014</v>
      </c>
      <c r="KA783" s="144">
        <f ca="1">-IF(KA7&gt;0,(-$C$783*(KA163+KA182)),0)</f>
        <v>-6.8403430170272088</v>
      </c>
      <c r="KB783" s="144">
        <f ca="1">-IF(KB7&gt;0,(-$C$783*(KB163+KB182)),0)</f>
        <v>-6.8975407984768067</v>
      </c>
      <c r="KC783" s="144">
        <f ca="1">-IF(KC7&gt;0,(-$C$783*(KC163+KC182)),0)</f>
        <v>-6.8975407984768067</v>
      </c>
      <c r="KD783" s="144">
        <f ca="1">-IF(KD7&gt;0,(-$C$783*(KD163+KD182)),0)</f>
        <v>-6.8403430170272088</v>
      </c>
      <c r="KE783" s="144">
        <f ca="1">-IF(KE7&gt;0,(-$C$783*(KE163+KE182)),0)</f>
        <v>-6.8975407984768067</v>
      </c>
      <c r="KF783" s="144">
        <f ca="1">-IF(KF7&gt;0,(-$C$783*(KF163+KF182)),0)</f>
        <v>-6.8403430170272088</v>
      </c>
      <c r="KG783" s="144">
        <f ca="1">-IF(KG7&gt;0,(-$C$783*(KG163+KG182)),0)</f>
        <v>-6.8975407984768067</v>
      </c>
      <c r="KH783" s="144">
        <f ca="1">-IF(KH7&gt;0,(-$C$783*(KH163+KH182)),0)</f>
        <v>-7.0768951335506802</v>
      </c>
      <c r="KI783" s="144">
        <f ca="1">-IF(KI7&gt;0,(-$C$783*(KI163+KI182)),0)</f>
        <v>-6.905301789201884</v>
      </c>
      <c r="KJ783" s="144">
        <f ca="1">-IF(KJ7&gt;0,(-$C$783*(KJ163+KJ182)),0)</f>
        <v>-7.0768951335506802</v>
      </c>
      <c r="KK783" s="144">
        <f ca="1">-IF(KK7&gt;0,(-$C$783*(KK163+KK182)),0)</f>
        <v>-7.0196973521010815</v>
      </c>
      <c r="KL783" s="144">
        <f ca="1">-IF(KL7&gt;0,(-$C$783*(KL163+KL182)),0)</f>
        <v>-7.0768951335506802</v>
      </c>
      <c r="KM783" s="144">
        <f ca="1">-IF(KM7&gt;0,(-$C$783*(KM163+KM182)),0)</f>
        <v>-7.0797550226231607</v>
      </c>
      <c r="KN783" s="144">
        <f ca="1">-IF(KN7&gt;0,(-$C$783*(KN163+KN182)),0)</f>
        <v>-7.1389547264234947</v>
      </c>
      <c r="KO783" s="144">
        <f ca="1">-IF(KO7&gt;0,(-$C$783*(KO163+KO182)),0)</f>
        <v>-7.1389547264234947</v>
      </c>
      <c r="KP783" s="144">
        <f ca="1">-IF(KP7&gt;0,(-$C$783*(KP163+KP182)),0)</f>
        <v>-7.0797550226231607</v>
      </c>
      <c r="KQ783" s="144">
        <f ca="1">-IF(KQ7&gt;0,(-$C$783*(KQ163+KQ182)),0)</f>
        <v>-7.1389547264234947</v>
      </c>
      <c r="KR783" s="144">
        <f ca="1">-IF(KR7&gt;0,(-$C$783*(KR163+KR182)),0)</f>
        <v>-7.0797550226231607</v>
      </c>
      <c r="KS783" s="144">
        <f ca="1">-IF(KS7&gt;0,(-$C$783*(KS163+KS182)),0)</f>
        <v>-7.1389547264234947</v>
      </c>
      <c r="KT783" s="144">
        <f ca="1">-IF(KT7&gt;0,(-$C$783*(KT163+KT182)),0)</f>
        <v>-7.2358855736974519</v>
      </c>
      <c r="KU783" s="144">
        <f ca="1">-IF(KU7&gt;0,(-$C$783*(KU163+KU182)),0)</f>
        <v>-7.0668704193474952</v>
      </c>
      <c r="KV783" s="144">
        <f ca="1">-IF(KV7&gt;0,(-$C$783*(KV163+KV182)),0)</f>
        <v>-7.2358855736974519</v>
      </c>
      <c r="KW783" s="144">
        <f ca="1">-IF(KW7&gt;0,(-$C$783*(KW163+KW182)),0)</f>
        <v>-7.1795471889141336</v>
      </c>
      <c r="KX783" s="144">
        <f ca="1">-IF(KX7&gt;0,(-$C$783*(KX163+KX182)),0)</f>
        <v>-7.2358855736974519</v>
      </c>
      <c r="KY783" s="144">
        <f ca="1">-IF(KY7&gt;0,(-$C$783*(KY163+KY182)),0)</f>
        <v>-7.2387024929366177</v>
      </c>
      <c r="KZ783" s="144">
        <f ca="1">-IF(KZ7&gt;0,(-$C$783*(KZ163+KZ182)),0)</f>
        <v>-7.2970127211873512</v>
      </c>
      <c r="LA783" s="144">
        <f ca="1">-IF(LA7&gt;0,(-$C$783*(LA163+LA182)),0)</f>
        <v>-7.2970127211873512</v>
      </c>
      <c r="LB783" s="144">
        <f ca="1">-IF(LB7&gt;0,(-$C$783*(LB163+LB182)),0)</f>
        <v>-7.2387024929366177</v>
      </c>
      <c r="LC783" s="144">
        <f ca="1">-IF(LC7&gt;0,(-$C$783*(LC163+LC182)),0)</f>
        <v>-7.2970127211873512</v>
      </c>
      <c r="LD783" s="144">
        <f ca="1">-IF(LD7&gt;0,(-$C$783*(LD163+LD182)),0)</f>
        <v>-7.2387024929366177</v>
      </c>
      <c r="LE783" s="144">
        <f ca="1">-IF(LE7&gt;0,(-$C$783*(LE163+LE182)),0)</f>
        <v>-7.2970127211873512</v>
      </c>
      <c r="LF783" s="144">
        <f ca="1">-IF(LF7&gt;0,(-$C$783*(LF163+LF182)),0)</f>
        <v>-7.1700385893759924</v>
      </c>
      <c r="LG783" s="144">
        <f ca="1">-IF(LG7&gt;0,(-$C$783*(LG163+LG182)),0)</f>
        <v>-7.0259888381141948</v>
      </c>
      <c r="LH783" s="144">
        <f ca="1">-IF(LH7&gt;0,(-$C$783*(LH163+LH182)),0)</f>
        <v>-7.1700385893759924</v>
      </c>
      <c r="LI783" s="144">
        <f ca="1">-IF(LI7&gt;0,(-$C$783*(LI163+LI182)),0)</f>
        <v>-7.1220220056220596</v>
      </c>
      <c r="LJ783" s="144">
        <f ca="1">-IF(LJ7&gt;0,(-$C$783*(LJ163+LJ182)),0)</f>
        <v>-7.1700385893759924</v>
      </c>
      <c r="LK783" s="144">
        <f ca="1">-IF(LK7&gt;0,(-$C$783*(LK163+LK182)),0)</f>
        <v>-7.1724394185636893</v>
      </c>
      <c r="LL783" s="144">
        <f ca="1">-IF(LL7&gt;0,(-$C$783*(LL163+LL182)),0)</f>
        <v>-7.2221365827490107</v>
      </c>
      <c r="LM783" s="144">
        <f ca="1">-IF(LM7&gt;0,(-$C$783*(LM163+LM182)),0)</f>
        <v>-7.2221365827490107</v>
      </c>
      <c r="LN783" s="144">
        <f ca="1">-IF(LN7&gt;0,(-$C$783*(LN163+LN182)),0)</f>
        <v>-7.1724394185636893</v>
      </c>
      <c r="LO783" s="144">
        <f ca="1">-IF(LO7&gt;0,(-$C$783*(LO163+LO182)),0)</f>
        <v>-7.2221365827490107</v>
      </c>
      <c r="LP783" s="144">
        <f ca="1">-IF(LP7&gt;0,(-$C$783*(LP163+LP182)),0)</f>
        <v>-7.1724394185636893</v>
      </c>
      <c r="LQ783" s="144">
        <f ca="1">-IF(LQ7&gt;0,(-$C$783*(LQ163+LQ182)),0)</f>
        <v>-7.2221365827490107</v>
      </c>
      <c r="LR783" s="144">
        <f ca="1">-IF(LR7&gt;0,(-$C$783*(LR163+LR182)),0)</f>
        <v>-7.1372447103743983</v>
      </c>
      <c r="LS783" s="144">
        <f ca="1">-IF(LS7&gt;0,(-$C$783*(LS163+LS182)),0)</f>
        <v>-7.0561565258508399</v>
      </c>
      <c r="LT783" s="144">
        <f ca="1">-IF(LT7&gt;0,(-$C$783*(LT163+LT182)),0)</f>
        <v>-7.1372447103743983</v>
      </c>
      <c r="LU783" s="144">
        <f ca="1">-IF(LU7&gt;0,(-$C$783*(LU163+LU182)),0)</f>
        <v>-7.0967006181126191</v>
      </c>
      <c r="LV783" s="144">
        <f ca="1">-IF(LV7&gt;0,(-$C$783*(LV163+LV182)),0)</f>
        <v>-7.1372447103743983</v>
      </c>
      <c r="LW783" s="144">
        <f ca="1">-IF(LW7&gt;0,(-$C$783*(LW163+LW182)),0)</f>
        <v>-7.1392719149874893</v>
      </c>
      <c r="LX783" s="144">
        <f ca="1">-IF(LX7&gt;0,(-$C$783*(LX163+LX182)),0)</f>
        <v>-7.1812350504784312</v>
      </c>
      <c r="LY783" s="144">
        <f ca="1">-IF(LY7&gt;0,(-$C$783*(LY163+LY182)),0)</f>
        <v>-7.1812350504784312</v>
      </c>
      <c r="LZ783" s="144">
        <f ca="1">-IF(LZ7&gt;0,(-$C$783*(LZ163+LZ182)),0)</f>
        <v>-7.1392719149874893</v>
      </c>
      <c r="MA783" s="144">
        <f ca="1">-IF(MA7&gt;0,(-$C$783*(MA163+MA182)),0)</f>
        <v>-7.1812350504784312</v>
      </c>
      <c r="MB783" s="144">
        <f ca="1">-IF(MB7&gt;0,(-$C$783*(MB163+MB182)),0)</f>
        <v>-7.1392719149874893</v>
      </c>
      <c r="MC783" s="144">
        <f ca="1">-IF(MC7&gt;0,(-$C$783*(MC163+MC182)),0)</f>
        <v>-7.1812350504784312</v>
      </c>
      <c r="MD783" s="144">
        <f ca="1">-IF(MD7&gt;0,(-$C$783*(MD163+MD182)),0)</f>
        <v>-7.2073156589402734</v>
      </c>
      <c r="ME783" s="144">
        <f ca="1">-IF(ME7&gt;0,(-$C$783*(ME163+ME182)),0)</f>
        <v>-7.098819731463955</v>
      </c>
      <c r="MF783" s="144">
        <f ca="1">-IF(MF7&gt;0,(-$C$783*(MF163+MF182)),0)</f>
        <v>0</v>
      </c>
      <c r="MG783" s="144">
        <f ca="1">-IF(MG7&gt;0,(-$C$783*(MG163+MG182)),0)</f>
        <v>0</v>
      </c>
      <c r="MH783" s="144">
        <f ca="1">-IF(MH7&gt;0,(-$C$783*(MH163+MH182)),0)</f>
        <v>0</v>
      </c>
      <c r="MI783" s="144">
        <f ca="1">-IF(MI7&gt;0,(-$C$783*(MI163+MI182)),0)</f>
        <v>0</v>
      </c>
      <c r="MJ783" s="144">
        <f ca="1">-IF(MJ7&gt;0,(-$C$783*(MJ163+MJ182)),0)</f>
        <v>0</v>
      </c>
      <c r="MK783" s="144">
        <f ca="1">-IF(MK7&gt;0,(-$C$783*(MK163+MK182)),0)</f>
        <v>0</v>
      </c>
      <c r="ML783" s="144">
        <f ca="1">-IF(ML7&gt;0,(-$C$783*(ML163+ML182)),0)</f>
        <v>0</v>
      </c>
      <c r="MM783" s="144">
        <f ca="1">-IF(MM7&gt;0,(-$C$783*(MM163+MM182)),0)</f>
        <v>0</v>
      </c>
      <c r="MN783" s="144">
        <f ca="1">-IF(MN7&gt;0,(-$C$783*(MN163+MN182)),0)</f>
        <v>0</v>
      </c>
      <c r="MO783" s="144">
        <f ca="1">-IF(MO7&gt;0,(-$C$783*(MO163+MO182)),0)</f>
        <v>0</v>
      </c>
      <c r="MP783" s="144">
        <f ca="1">-IF(MP7&gt;0,(-$C$783*(MP163+MP182)),0)</f>
        <v>0</v>
      </c>
      <c r="MQ783" s="144">
        <f ca="1">-IF(MQ7&gt;0,(-$C$783*(MQ163+MQ182)),0)</f>
        <v>0</v>
      </c>
      <c r="MR783" s="144">
        <f ca="1">-IF(MR7&gt;0,(-$C$783*(MR163+MR182)),0)</f>
        <v>0</v>
      </c>
      <c r="MS783" s="144">
        <f ca="1">-IF(MS7&gt;0,(-$C$783*(MS163+MS182)),0)</f>
        <v>0</v>
      </c>
      <c r="MT783" s="144">
        <f ca="1">-IF(MT7&gt;0,(-$C$783*(MT163+MT182)),0)</f>
        <v>0</v>
      </c>
      <c r="MU783" s="144">
        <f ca="1">-IF(MU7&gt;0,(-$C$783*(MU163+MU182)),0)</f>
        <v>0</v>
      </c>
      <c r="MV783" s="144">
        <f ca="1">-IF(MV7&gt;0,(-$C$783*(MV163+MV182)),0)</f>
        <v>0</v>
      </c>
      <c r="MW783" s="144">
        <f ca="1">-IF(MW7&gt;0,(-$C$783*(MW163+MW182)),0)</f>
        <v>0</v>
      </c>
      <c r="MX783" s="144">
        <f ca="1">-IF(MX7&gt;0,(-$C$783*(MX163+MX182)),0)</f>
        <v>0</v>
      </c>
      <c r="MY783" s="144">
        <f ca="1">-IF(MY7&gt;0,(-$C$783*(MY163+MY182)),0)</f>
        <v>0</v>
      </c>
      <c r="MZ783" s="144">
        <f ca="1">-IF(MZ7&gt;0,(-$C$783*(MZ163+MZ182)),0)</f>
        <v>0</v>
      </c>
      <c r="NA783" s="144">
        <f ca="1">-IF(NA7&gt;0,(-$C$783*(NA163+NA182)),0)</f>
        <v>0</v>
      </c>
      <c r="NB783" s="144">
        <f ca="1">-IF(NB7&gt;0,(-$C$783*(NB163+NB182)),0)</f>
        <v>0</v>
      </c>
      <c r="NC783" s="144">
        <f ca="1">-IF(NC7&gt;0,(-$C$783*(NC163+NC182)),0)</f>
        <v>0</v>
      </c>
      <c r="ND783" s="144">
        <f ca="1">-IF(ND7&gt;0,(-$C$783*(ND163+ND182)),0)</f>
        <v>0</v>
      </c>
      <c r="NE783" s="144">
        <f ca="1">-IF(NE7&gt;0,(-$C$783*(NE163+NE182)),0)</f>
        <v>0</v>
      </c>
      <c r="NF783" s="144">
        <f ca="1">-IF(NF7&gt;0,(-$C$783*(NF163+NF182)),0)</f>
        <v>0</v>
      </c>
      <c r="NG783" s="144">
        <f ca="1">-IF(NG7&gt;0,(-$C$783*(NG163+NG182)),0)</f>
        <v>0</v>
      </c>
      <c r="NH783" s="144">
        <f ca="1">-IF(NH7&gt;0,(-$C$783*(NH163+NH182)),0)</f>
        <v>0</v>
      </c>
      <c r="NI783" s="144">
        <f ca="1">-IF(NI7&gt;0,(-$C$783*(NI163+NI182)),0)</f>
        <v>0</v>
      </c>
      <c r="NJ783" s="144">
        <f ca="1">-IF(NJ7&gt;0,(-$C$783*(NJ163+NJ182)),0)</f>
        <v>0</v>
      </c>
      <c r="NK783" s="144">
        <f ca="1">-IF(NK7&gt;0,(-$C$783*(NK163+NK182)),0)</f>
        <v>0</v>
      </c>
      <c r="NL783" s="144">
        <f ca="1">-IF(NL7&gt;0,(-$C$783*(NL163+NL182)),0)</f>
        <v>0</v>
      </c>
      <c r="NM783" s="144">
        <f ca="1">-IF(NM7&gt;0,(-$C$783*(NM163+NM182)),0)</f>
        <v>0</v>
      </c>
      <c r="NN783" s="144">
        <f ca="1">-IF(NN7&gt;0,(-$C$783*(NN163+NN182)),0)</f>
        <v>0</v>
      </c>
      <c r="NO783" s="144">
        <f ca="1">-IF(NO7&gt;0,(-$C$783*(NO163+NO182)),0)</f>
        <v>0</v>
      </c>
      <c r="NP783" s="144">
        <f ca="1">-IF(NP7&gt;0,(-$C$783*(NP163+NP182)),0)</f>
        <v>0</v>
      </c>
      <c r="NQ783" s="144">
        <f ca="1">-IF(NQ7&gt;0,(-$C$783*(NQ163+NQ182)),0)</f>
        <v>0</v>
      </c>
      <c r="NR783" s="144">
        <f ca="1">-IF(NR7&gt;0,(-$C$783*(NR163+NR182)),0)</f>
        <v>0</v>
      </c>
      <c r="NS783" s="144">
        <f ca="1">-IF(NS7&gt;0,(-$C$783*(NS163+NS182)),0)</f>
        <v>0</v>
      </c>
      <c r="NT783" s="144">
        <f ca="1">-IF(NT7&gt;0,(-$C$783*(NT163+NT182)),0)</f>
        <v>0</v>
      </c>
      <c r="NU783" s="144">
        <f ca="1">-IF(NU7&gt;0,(-$C$783*(NU163+NU182)),0)</f>
        <v>0</v>
      </c>
      <c r="NV783" s="144">
        <f ca="1">-IF(NV7&gt;0,(-$C$783*(NV163+NV182)),0)</f>
        <v>0</v>
      </c>
      <c r="NW783" s="144">
        <f ca="1">-IF(NW7&gt;0,(-$C$783*(NW163+NW182)),0)</f>
        <v>0</v>
      </c>
      <c r="NX783" s="144">
        <f ca="1">-IF(NX7&gt;0,(-$C$783*(NX163+NX182)),0)</f>
        <v>0</v>
      </c>
      <c r="NY783" s="144">
        <f ca="1">-IF(NY7&gt;0,(-$C$783*(NY163+NY182)),0)</f>
        <v>0</v>
      </c>
      <c r="NZ783" s="144">
        <f ca="1">-IF(NZ7&gt;0,(-$C$783*(NZ163+NZ182)),0)</f>
        <v>0</v>
      </c>
      <c r="OA783" s="144">
        <f ca="1">-IF(OA7&gt;0,(-$C$783*(OA163+OA182)),0)</f>
        <v>0</v>
      </c>
      <c r="OB783" s="144">
        <f ca="1">-IF(OB7&gt;0,(-$C$783*(OB163+OB182)),0)</f>
        <v>0</v>
      </c>
      <c r="OC783" s="144">
        <f ca="1">-IF(OC7&gt;0,(-$C$783*(OC163+OC182)),0)</f>
        <v>0</v>
      </c>
      <c r="OD783" s="144">
        <f ca="1">-IF(OD7&gt;0,(-$C$783*(OD163+OD182)),0)</f>
        <v>0</v>
      </c>
      <c r="OE783" s="144">
        <f ca="1">-IF(OE7&gt;0,(-$C$783*(OE163+OE182)),0)</f>
        <v>0</v>
      </c>
      <c r="OF783" s="144">
        <f ca="1">-IF(OF7&gt;0,(-$C$783*(OF163+OF182)),0)</f>
        <v>0</v>
      </c>
      <c r="OG783" s="144">
        <f ca="1">-IF(OG7&gt;0,(-$C$783*(OG163+OG182)),0)</f>
        <v>0</v>
      </c>
      <c r="OH783" s="144">
        <f ca="1">-IF(OH7&gt;0,(-$C$783*(OH163+OH182)),0)</f>
        <v>0</v>
      </c>
      <c r="OI783" s="144">
        <f ca="1">-IF(OI7&gt;0,(-$C$783*(OI163+OI182)),0)</f>
        <v>0</v>
      </c>
      <c r="OJ783" s="144">
        <f ca="1">-IF(OJ7&gt;0,(-$C$783*(OJ163+OJ182)),0)</f>
        <v>0</v>
      </c>
      <c r="OK783" s="144">
        <f ca="1">-IF(OK7&gt;0,(-$C$783*(OK163+OK182)),0)</f>
        <v>0</v>
      </c>
      <c r="OL783" s="144">
        <f ca="1">-IF(OL7&gt;0,(-$C$783*(OL163+OL182)),0)</f>
        <v>0</v>
      </c>
      <c r="OM783" s="144">
        <f ca="1">-IF(OM7&gt;0,(-$C$783*(OM163+OM182)),0)</f>
        <v>0</v>
      </c>
      <c r="ON783" s="144">
        <f ca="1">-IF(ON7&gt;0,(-$C$783*(ON163+ON182)),0)</f>
        <v>0</v>
      </c>
      <c r="OO783" s="144">
        <f ca="1">-IF(OO7&gt;0,(-$C$783*(OO163+OO182)),0)</f>
        <v>0</v>
      </c>
      <c r="OP783" s="144">
        <f ca="1">-IF(OP7&gt;0,(-$C$783*(OP163+OP182)),0)</f>
        <v>0</v>
      </c>
      <c r="OQ783" s="144">
        <f ca="1">-IF(OQ7&gt;0,(-$C$783*(OQ163+OQ182)),0)</f>
        <v>0</v>
      </c>
      <c r="OR783" s="144">
        <f ca="1">-IF(OR7&gt;0,(-$C$783*(OR163+OR182)),0)</f>
        <v>0</v>
      </c>
      <c r="OS783" s="144">
        <f ca="1">-IF(OS7&gt;0,(-$C$783*(OS163+OS182)),0)</f>
        <v>0</v>
      </c>
      <c r="OT783" s="144">
        <f ca="1">-IF(OT7&gt;0,(-$C$783*(OT163+OT182)),0)</f>
        <v>0</v>
      </c>
      <c r="OU783" s="144">
        <f ca="1">-IF(OU7&gt;0,(-$C$783*(OU163+OU182)),0)</f>
        <v>0</v>
      </c>
      <c r="OV783" s="144">
        <f ca="1">-IF(OV7&gt;0,(-$C$783*(OV163+OV182)),0)</f>
        <v>0</v>
      </c>
      <c r="OW783" s="144">
        <f ca="1">-IF(OW7&gt;0,(-$C$783*(OW163+OW182)),0)</f>
        <v>0</v>
      </c>
      <c r="OX783" s="144">
        <f ca="1">-IF(OX7&gt;0,(-$C$783*(OX163+OX182)),0)</f>
        <v>0</v>
      </c>
      <c r="OY783" s="144">
        <f ca="1">-IF(OY7&gt;0,(-$C$783*(OY163+OY182)),0)</f>
        <v>0</v>
      </c>
      <c r="OZ783" s="144">
        <f ca="1">-IF(OZ7&gt;0,(-$C$783*(OZ163+OZ182)),0)</f>
        <v>0</v>
      </c>
      <c r="PA783" s="144">
        <f ca="1">-IF(PA7&gt;0,(-$C$783*(PA163+PA182)),0)</f>
        <v>0</v>
      </c>
      <c r="PB783" s="144">
        <f ca="1">-IF(PB7&gt;0,(-$C$783*(PB163+PB182)),0)</f>
        <v>0</v>
      </c>
      <c r="PC783" s="144">
        <f ca="1">-IF(PC7&gt;0,(-$C$783*(PC163+PC182)),0)</f>
        <v>0</v>
      </c>
      <c r="PD783" s="144">
        <f ca="1">-IF(PD7&gt;0,(-$C$783*(PD163+PD182)),0)</f>
        <v>0</v>
      </c>
      <c r="PE783" s="144">
        <f ca="1">-IF(PE7&gt;0,(-$C$783*(PE163+PE182)),0)</f>
        <v>0</v>
      </c>
      <c r="PF783" s="144">
        <f ca="1">-IF(PF7&gt;0,(-$C$783*(PF163+PF182)),0)</f>
        <v>0</v>
      </c>
      <c r="PG783" s="144">
        <f ca="1">-IF(PG7&gt;0,(-$C$783*(PG163+PG182)),0)</f>
        <v>0</v>
      </c>
      <c r="PH783" s="144">
        <f ca="1">-IF(PH7&gt;0,(-$C$783*(PH163+PH182)),0)</f>
        <v>0</v>
      </c>
      <c r="PI783" s="144">
        <f ca="1">-IF(PI7&gt;0,(-$C$783*(PI163+PI182)),0)</f>
        <v>0</v>
      </c>
      <c r="PJ783" s="144">
        <f ca="1">-IF(PJ7&gt;0,(-$C$783*(PJ163+PJ182)),0)</f>
        <v>0</v>
      </c>
      <c r="PK783" s="144">
        <f ca="1">-IF(PK7&gt;0,(-$C$783*(PK163+PK182)),0)</f>
        <v>0</v>
      </c>
      <c r="PL783" s="144">
        <f ca="1">-IF(PL7&gt;0,(-$C$783*(PL163+PL182)),0)</f>
        <v>0</v>
      </c>
      <c r="PM783" s="144">
        <f ca="1">-IF(PM7&gt;0,(-$C$783*(PM163+PM182)),0)</f>
        <v>0</v>
      </c>
      <c r="PN783" s="144">
        <f ca="1">-IF(PN7&gt;0,(-$C$783*(PN163+PN182)),0)</f>
        <v>0</v>
      </c>
      <c r="PO783" s="144">
        <f ca="1">-IF(PO7&gt;0,(-$C$783*(PO163+PO182)),0)</f>
        <v>0</v>
      </c>
      <c r="PP783" s="144">
        <f ca="1">-IF(PP7&gt;0,(-$C$783*(PP163+PP182)),0)</f>
        <v>0</v>
      </c>
      <c r="PQ783" s="144">
        <f ca="1">-IF(PQ7&gt;0,(-$C$783*(PQ163+PQ182)),0)</f>
        <v>0</v>
      </c>
      <c r="PR783" s="144">
        <f ca="1">-IF(PR7&gt;0,(-$C$783*(PR163+PR182)),0)</f>
        <v>0</v>
      </c>
      <c r="PS783" s="144">
        <f ca="1">-IF(PS7&gt;0,(-$C$783*(PS163+PS182)),0)</f>
        <v>0</v>
      </c>
      <c r="PT783" s="144">
        <f ca="1">-IF(PT7&gt;0,(-$C$783*(PT163+PT182)),0)</f>
        <v>0</v>
      </c>
      <c r="PU783" s="144">
        <f ca="1">-IF(PU7&gt;0,(-$C$783*(PU163+PU182)),0)</f>
        <v>0</v>
      </c>
      <c r="PV783" s="31"/>
      <c r="PZ783" s="130"/>
      <c r="QA783" s="130"/>
      <c r="QB783" s="130"/>
      <c r="QC783" s="130"/>
      <c r="QD783" s="130"/>
      <c r="QE783" s="130"/>
      <c r="QF783" s="130"/>
      <c r="QG783" s="130"/>
      <c r="QH783" s="130"/>
      <c r="QI783" s="130"/>
      <c r="QJ783" s="130"/>
      <c r="QK783" s="130"/>
      <c r="QL783" s="130"/>
      <c r="QM783" s="130"/>
      <c r="QN783" s="130"/>
      <c r="QO783" s="130"/>
      <c r="QP783" s="130"/>
      <c r="QQ783" s="130"/>
      <c r="QR783" s="130"/>
      <c r="QS783" s="130"/>
      <c r="QT783" s="130"/>
      <c r="QU783" s="130"/>
      <c r="QV783" s="130"/>
      <c r="QW783" s="130"/>
      <c r="QX783" s="130"/>
      <c r="QY783" s="130"/>
      <c r="QZ783" s="130"/>
      <c r="RA783" s="130"/>
      <c r="RB783" s="130"/>
      <c r="RC783" s="130"/>
      <c r="RD783" s="130"/>
      <c r="RE783" s="130"/>
      <c r="RF783" s="130"/>
      <c r="RG783" s="130"/>
      <c r="RH783" s="130"/>
      <c r="RI783" s="130"/>
      <c r="RJ783" s="130"/>
    </row>
    <row r="784" spans="1:478" s="59" customFormat="1" hidden="1" outlineLevel="1">
      <c r="A784" s="27"/>
      <c r="B784" s="145" t="s">
        <v>324</v>
      </c>
      <c r="C784" s="145"/>
      <c r="D784" s="145"/>
      <c r="E784" s="146" t="s">
        <v>46</v>
      </c>
      <c r="F784" s="147">
        <f t="shared" ref="F784:BQ784" ca="1" si="3321">SUM(F778:F783)</f>
        <v>1.3672920114301172</v>
      </c>
      <c r="G784" s="147">
        <f t="shared" ca="1" si="3321"/>
        <v>3.1278053415044287</v>
      </c>
      <c r="H784" s="147">
        <f t="shared" ca="1" si="3321"/>
        <v>4.8490420895587807</v>
      </c>
      <c r="I784" s="147">
        <f t="shared" ca="1" si="3321"/>
        <v>6.384312247072268</v>
      </c>
      <c r="J784" s="147">
        <f t="shared" ca="1" si="3321"/>
        <v>8.2089449960061565</v>
      </c>
      <c r="K784" s="147">
        <f t="shared" ca="1" si="3321"/>
        <v>10.030794711048504</v>
      </c>
      <c r="L784" s="147">
        <f t="shared" ca="1" si="3321"/>
        <v>11.702489624762787</v>
      </c>
      <c r="M784" s="147">
        <f t="shared" ca="1" si="3321"/>
        <v>13.736779452516048</v>
      </c>
      <c r="N784" s="147">
        <f t="shared" ca="1" si="3321"/>
        <v>15.730992031672919</v>
      </c>
      <c r="O784" s="147">
        <f t="shared" ca="1" si="3321"/>
        <v>17.388999621596014</v>
      </c>
      <c r="P784" s="147">
        <f t="shared" ca="1" si="3321"/>
        <v>19.383212200752887</v>
      </c>
      <c r="Q784" s="147">
        <f t="shared" ca="1" si="3321"/>
        <v>21.359777132389034</v>
      </c>
      <c r="R784" s="147">
        <f t="shared" ca="1" si="3321"/>
        <v>2.1895944165933425</v>
      </c>
      <c r="S784" s="147">
        <f t="shared" ca="1" si="3321"/>
        <v>11.07677336577231</v>
      </c>
      <c r="T784" s="147">
        <f t="shared" ca="1" si="3321"/>
        <v>20.052411778679417</v>
      </c>
      <c r="U784" s="147">
        <f t="shared" ca="1" si="3321"/>
        <v>28.205333760348662</v>
      </c>
      <c r="V784" s="147">
        <f t="shared" ca="1" si="3321"/>
        <v>37.503608663678506</v>
      </c>
      <c r="W784" s="147">
        <f t="shared" ca="1" si="3321"/>
        <v>46.659036918104363</v>
      </c>
      <c r="X784" s="147">
        <f t="shared" ca="1" si="3321"/>
        <v>55.14835652510223</v>
      </c>
      <c r="Y784" s="147">
        <f t="shared" ca="1" si="3321"/>
        <v>64.94807590773803</v>
      </c>
      <c r="Z784" s="147">
        <f t="shared" ca="1" si="3321"/>
        <v>74.555620888755044</v>
      </c>
      <c r="AA784" s="147">
        <f t="shared" ca="1" si="3321"/>
        <v>83.005063287528444</v>
      </c>
      <c r="AB784" s="147">
        <f t="shared" ca="1" si="3321"/>
        <v>92.612608268545472</v>
      </c>
      <c r="AC784" s="147">
        <f t="shared" ca="1" si="3321"/>
        <v>518.76529328065249</v>
      </c>
      <c r="AD784" s="147">
        <f t="shared" ca="1" si="3321"/>
        <v>417.40245606390596</v>
      </c>
      <c r="AE784" s="147">
        <f t="shared" ca="1" si="3321"/>
        <v>420.1211172431336</v>
      </c>
      <c r="AF784" s="147">
        <f t="shared" ca="1" si="3321"/>
        <v>422.97008197943427</v>
      </c>
      <c r="AG784" s="147">
        <f t="shared" ca="1" si="3321"/>
        <v>425.94354454639364</v>
      </c>
      <c r="AH784" s="147">
        <f t="shared" ca="1" si="3321"/>
        <v>428.95373578017922</v>
      </c>
      <c r="AI784" s="147">
        <f t="shared" ca="1" si="3321"/>
        <v>431.81191936777498</v>
      </c>
      <c r="AJ784" s="147">
        <f t="shared" ca="1" si="3321"/>
        <v>435.07402357147328</v>
      </c>
      <c r="AK784" s="147">
        <f t="shared" ca="1" si="3321"/>
        <v>438.42716373642344</v>
      </c>
      <c r="AL784" s="147">
        <f t="shared" ca="1" si="3321"/>
        <v>441.65531086116516</v>
      </c>
      <c r="AM784" s="147">
        <f t="shared" ca="1" si="3321"/>
        <v>444.91788852999832</v>
      </c>
      <c r="AN784" s="147">
        <f t="shared" ca="1" si="3321"/>
        <v>448.14632996221178</v>
      </c>
      <c r="AO784" s="147">
        <f t="shared" ca="1" si="3321"/>
        <v>451.40922155901472</v>
      </c>
      <c r="AP784" s="147">
        <f t="shared" ca="1" si="3321"/>
        <v>420.72418954813207</v>
      </c>
      <c r="AQ784" s="147">
        <f t="shared" ca="1" si="3321"/>
        <v>423.91346017765812</v>
      </c>
      <c r="AR784" s="147">
        <f t="shared" ca="1" si="3321"/>
        <v>427.17007292306198</v>
      </c>
      <c r="AS784" s="147">
        <f t="shared" ca="1" si="3321"/>
        <v>430.4860044854438</v>
      </c>
      <c r="AT784" s="147">
        <f t="shared" ca="1" si="3321"/>
        <v>433.83253888295417</v>
      </c>
      <c r="AU784" s="147">
        <f t="shared" ca="1" si="3321"/>
        <v>437.03877295134401</v>
      </c>
      <c r="AV784" s="147">
        <f t="shared" ca="1" si="3321"/>
        <v>440.62493906493404</v>
      </c>
      <c r="AW784" s="147">
        <f t="shared" ca="1" si="3321"/>
        <v>444.30907961535166</v>
      </c>
      <c r="AX784" s="147">
        <f t="shared" ca="1" si="3321"/>
        <v>447.86731692041496</v>
      </c>
      <c r="AY784" s="147">
        <f t="shared" ca="1" si="3321"/>
        <v>451.45397378010335</v>
      </c>
      <c r="AZ784" s="147">
        <f t="shared" ca="1" si="3321"/>
        <v>455.01251613454173</v>
      </c>
      <c r="BA784" s="147">
        <f t="shared" ca="1" si="3321"/>
        <v>458.59949838023016</v>
      </c>
      <c r="BB784" s="147">
        <f t="shared" ca="1" si="3321"/>
        <v>423.93832076276209</v>
      </c>
      <c r="BC784" s="147">
        <f t="shared" ca="1" si="3321"/>
        <v>427.21738371426409</v>
      </c>
      <c r="BD784" s="147">
        <f t="shared" ca="1" si="3321"/>
        <v>430.60009019952713</v>
      </c>
      <c r="BE784" s="147">
        <f t="shared" ca="1" si="3321"/>
        <v>434.14107961980278</v>
      </c>
      <c r="BF784" s="147">
        <f t="shared" ca="1" si="3321"/>
        <v>437.70815440015343</v>
      </c>
      <c r="BG784" s="147">
        <f t="shared" ca="1" si="3321"/>
        <v>441.07862355265422</v>
      </c>
      <c r="BH784" s="147">
        <f t="shared" ca="1" si="3321"/>
        <v>444.77164865405268</v>
      </c>
      <c r="BI784" s="147">
        <f t="shared" ca="1" si="3321"/>
        <v>448.57137228101215</v>
      </c>
      <c r="BJ784" s="147">
        <f t="shared" ca="1" si="3321"/>
        <v>452.24608103247442</v>
      </c>
      <c r="BK784" s="147">
        <f t="shared" ca="1" si="3321"/>
        <v>455.93961405608468</v>
      </c>
      <c r="BL784" s="147">
        <f t="shared" ca="1" si="3321"/>
        <v>459.61463853365007</v>
      </c>
      <c r="BM784" s="147">
        <f t="shared" ca="1" si="3321"/>
        <v>479.70850406161151</v>
      </c>
      <c r="BN784" s="147">
        <f t="shared" ca="1" si="3321"/>
        <v>440.95485044398288</v>
      </c>
      <c r="BO784" s="147">
        <f t="shared" ca="1" si="3321"/>
        <v>444.23302330618765</v>
      </c>
      <c r="BP784" s="147">
        <f t="shared" ca="1" si="3321"/>
        <v>447.59652800084621</v>
      </c>
      <c r="BQ784" s="147">
        <f t="shared" ca="1" si="3321"/>
        <v>451.13823791406895</v>
      </c>
      <c r="BR784" s="147">
        <f t="shared" ref="BR784:EC784" ca="1" si="3322">SUM(BR778:BR783)</f>
        <v>454.70224241856931</v>
      </c>
      <c r="BS784" s="147">
        <f t="shared" ca="1" si="3322"/>
        <v>458.13111726254652</v>
      </c>
      <c r="BT784" s="147">
        <f t="shared" ca="1" si="3322"/>
        <v>461.94164960039359</v>
      </c>
      <c r="BU784" s="147">
        <f t="shared" ca="1" si="3322"/>
        <v>465.86233108579887</v>
      </c>
      <c r="BV784" s="147">
        <f t="shared" ca="1" si="3322"/>
        <v>469.65333834866721</v>
      </c>
      <c r="BW784" s="147">
        <f t="shared" ca="1" si="3322"/>
        <v>473.46439638600344</v>
      </c>
      <c r="BX784" s="147">
        <f t="shared" ca="1" si="3322"/>
        <v>477.25573042538849</v>
      </c>
      <c r="BY784" s="147">
        <f t="shared" ca="1" si="3322"/>
        <v>481.06713702434257</v>
      </c>
      <c r="BZ784" s="147">
        <f t="shared" ca="1" si="3322"/>
        <v>440.3410017369045</v>
      </c>
      <c r="CA784" s="147">
        <f t="shared" ca="1" si="3322"/>
        <v>443.84435809586688</v>
      </c>
      <c r="CB784" s="147">
        <f t="shared" ca="1" si="3322"/>
        <v>447.42534407171979</v>
      </c>
      <c r="CC784" s="147">
        <f t="shared" ca="1" si="3322"/>
        <v>451.1977795704783</v>
      </c>
      <c r="CD784" s="147">
        <f t="shared" ca="1" si="3322"/>
        <v>454.98996455752496</v>
      </c>
      <c r="CE784" s="147">
        <f t="shared" ca="1" si="3322"/>
        <v>458.64561575961443</v>
      </c>
      <c r="CF784" s="147">
        <f t="shared" ca="1" si="3322"/>
        <v>462.69295705417488</v>
      </c>
      <c r="CG784" s="147">
        <f t="shared" ca="1" si="3322"/>
        <v>466.85596542330023</v>
      </c>
      <c r="CH784" s="147">
        <f t="shared" ca="1" si="3322"/>
        <v>470.88642367894192</v>
      </c>
      <c r="CI784" s="147">
        <f t="shared" ca="1" si="3322"/>
        <v>474.93430907247364</v>
      </c>
      <c r="CJ784" s="147">
        <f t="shared" ca="1" si="3322"/>
        <v>478.9651055418102</v>
      </c>
      <c r="CK784" s="147">
        <f t="shared" ca="1" si="3322"/>
        <v>483.01335169661638</v>
      </c>
      <c r="CL784" s="147">
        <f t="shared" ca="1" si="3322"/>
        <v>439.76616145396792</v>
      </c>
      <c r="CM784" s="147">
        <f t="shared" ca="1" si="3322"/>
        <v>443.64144487853861</v>
      </c>
      <c r="CN784" s="147">
        <f t="shared" ca="1" si="3322"/>
        <v>447.55676992015964</v>
      </c>
      <c r="CO784" s="147">
        <f t="shared" ca="1" si="3322"/>
        <v>451.56796221756002</v>
      </c>
      <c r="CP784" s="147">
        <f t="shared" ca="1" si="3322"/>
        <v>455.59627181697329</v>
      </c>
      <c r="CQ784" s="147">
        <f t="shared" ca="1" si="3322"/>
        <v>459.48659236732118</v>
      </c>
      <c r="CR784" s="147">
        <f t="shared" ca="1" si="3322"/>
        <v>463.77898874501108</v>
      </c>
      <c r="CS784" s="147">
        <f t="shared" ca="1" si="3322"/>
        <v>468.19276225405844</v>
      </c>
      <c r="CT784" s="147">
        <f t="shared" ca="1" si="3322"/>
        <v>472.471008104833</v>
      </c>
      <c r="CU784" s="147">
        <f t="shared" ca="1" si="3322"/>
        <v>476.76396762495824</v>
      </c>
      <c r="CV784" s="147">
        <f t="shared" ca="1" si="3322"/>
        <v>481.04256352690692</v>
      </c>
      <c r="CW784" s="147">
        <f t="shared" ca="1" si="3322"/>
        <v>533.72650993094067</v>
      </c>
      <c r="CX784" s="147">
        <f t="shared" ca="1" si="3322"/>
        <v>487.11983404759314</v>
      </c>
      <c r="CY784" s="147">
        <f t="shared" ca="1" si="3322"/>
        <v>490.74540809236862</v>
      </c>
      <c r="CZ784" s="147">
        <f t="shared" ca="1" si="3322"/>
        <v>494.46809486206405</v>
      </c>
      <c r="DA784" s="147">
        <f t="shared" ca="1" si="3322"/>
        <v>498.3867195649849</v>
      </c>
      <c r="DB784" s="147">
        <f t="shared" ca="1" si="3322"/>
        <v>502.33084163882916</v>
      </c>
      <c r="DC784" s="147">
        <f t="shared" ca="1" si="3322"/>
        <v>506.12436408355063</v>
      </c>
      <c r="DD784" s="147">
        <f t="shared" ca="1" si="3322"/>
        <v>510.34181597291115</v>
      </c>
      <c r="DE784" s="147">
        <f t="shared" ca="1" si="3322"/>
        <v>514.68100271155663</v>
      </c>
      <c r="DF784" s="147">
        <f t="shared" ca="1" si="3322"/>
        <v>518.87602784221986</v>
      </c>
      <c r="DG784" s="147">
        <f t="shared" ca="1" si="3322"/>
        <v>523.09406258400099</v>
      </c>
      <c r="DH784" s="147">
        <f t="shared" ca="1" si="3322"/>
        <v>527.28945001762941</v>
      </c>
      <c r="DI784" s="147">
        <f t="shared" ca="1" si="3322"/>
        <v>531.50787121590679</v>
      </c>
      <c r="DJ784" s="147">
        <f t="shared" ca="1" si="3322"/>
        <v>486.63626355000605</v>
      </c>
      <c r="DK784" s="147">
        <f t="shared" ca="1" si="3322"/>
        <v>490.49170926035714</v>
      </c>
      <c r="DL784" s="147">
        <f t="shared" ca="1" si="3322"/>
        <v>494.43630329811987</v>
      </c>
      <c r="DM784" s="147">
        <f t="shared" ca="1" si="3322"/>
        <v>498.59047963868892</v>
      </c>
      <c r="DN784" s="147">
        <f t="shared" ca="1" si="3322"/>
        <v>502.76752253454629</v>
      </c>
      <c r="DO784" s="147">
        <f t="shared" ca="1" si="3322"/>
        <v>506.79253742394428</v>
      </c>
      <c r="DP784" s="147">
        <f t="shared" ca="1" si="3322"/>
        <v>511.25177886784223</v>
      </c>
      <c r="DQ784" s="147">
        <f t="shared" ca="1" si="3322"/>
        <v>515.83843415609442</v>
      </c>
      <c r="DR784" s="147">
        <f t="shared" ca="1" si="3322"/>
        <v>520.27797928908478</v>
      </c>
      <c r="DS784" s="147">
        <f t="shared" ca="1" si="3322"/>
        <v>524.7378224972158</v>
      </c>
      <c r="DT784" s="147">
        <f t="shared" ca="1" si="3322"/>
        <v>529.17774168881567</v>
      </c>
      <c r="DU784" s="147">
        <f t="shared" ca="1" si="3322"/>
        <v>533.63798389279668</v>
      </c>
      <c r="DV784" s="147">
        <f t="shared" ca="1" si="3322"/>
        <v>487.15992905248186</v>
      </c>
      <c r="DW784" s="147">
        <f t="shared" ca="1" si="3322"/>
        <v>489.13605811921349</v>
      </c>
      <c r="DX784" s="147">
        <f t="shared" ca="1" si="3322"/>
        <v>491.25332269315061</v>
      </c>
      <c r="DY784" s="147">
        <f t="shared" ca="1" si="3322"/>
        <v>493.48331463687816</v>
      </c>
      <c r="DZ784" s="147">
        <f t="shared" ca="1" si="3322"/>
        <v>495.75348718185387</v>
      </c>
      <c r="EA784" s="147">
        <f t="shared" ca="1" si="3322"/>
        <v>497.88456884349745</v>
      </c>
      <c r="EB784" s="147">
        <f t="shared" ca="1" si="3322"/>
        <v>500.37084563426225</v>
      </c>
      <c r="EC784" s="147">
        <f t="shared" ca="1" si="3322"/>
        <v>502.94335957643221</v>
      </c>
      <c r="ED784" s="147">
        <f t="shared" ref="ED784:GO784" ca="1" si="3323">SUM(ED778:ED783)</f>
        <v>505.39188350087392</v>
      </c>
      <c r="EE784" s="147">
        <f t="shared" ca="1" si="3323"/>
        <v>507.8786211154333</v>
      </c>
      <c r="EF784" s="147">
        <f t="shared" ca="1" si="3323"/>
        <v>510.32743148944832</v>
      </c>
      <c r="EG784" s="147">
        <f t="shared" ca="1" si="3323"/>
        <v>31.485899583197124</v>
      </c>
      <c r="EH784" s="147">
        <f t="shared" ca="1" si="3323"/>
        <v>11.436883817662867</v>
      </c>
      <c r="EI784" s="147">
        <f t="shared" ca="1" si="3323"/>
        <v>15.417863591566631</v>
      </c>
      <c r="EJ784" s="147">
        <f t="shared" ca="1" si="3323"/>
        <v>19.285425019466146</v>
      </c>
      <c r="EK784" s="147">
        <f t="shared" ca="1" si="3323"/>
        <v>23.314144362781892</v>
      </c>
      <c r="EL784" s="147">
        <f t="shared" ca="1" si="3323"/>
        <v>27.286672868567539</v>
      </c>
      <c r="EM784" s="147">
        <f t="shared" ca="1" si="3323"/>
        <v>31.241232282473625</v>
      </c>
      <c r="EN784" s="147">
        <f t="shared" ca="1" si="3323"/>
        <v>35.375789196986787</v>
      </c>
      <c r="EO784" s="147">
        <f t="shared" ca="1" si="3323"/>
        <v>39.618162628725713</v>
      </c>
      <c r="EP784" s="147">
        <f t="shared" ca="1" si="3323"/>
        <v>43.810730622778905</v>
      </c>
      <c r="EQ784" s="147">
        <f t="shared" ca="1" si="3323"/>
        <v>47.945633048995759</v>
      </c>
      <c r="ER784" s="147">
        <f t="shared" ca="1" si="3323"/>
        <v>52.138415814250635</v>
      </c>
      <c r="ES784" s="147">
        <f t="shared" ca="1" si="3323"/>
        <v>56.27354732974927</v>
      </c>
      <c r="ET784" s="147">
        <f t="shared" ca="1" si="3323"/>
        <v>11.507881578199687</v>
      </c>
      <c r="EU784" s="147">
        <f t="shared" ca="1" si="3323"/>
        <v>15.566659176142634</v>
      </c>
      <c r="EV784" s="147">
        <f t="shared" ca="1" si="3323"/>
        <v>19.44842520558203</v>
      </c>
      <c r="EW784" s="147">
        <f t="shared" ca="1" si="3323"/>
        <v>23.605110977045396</v>
      </c>
      <c r="EX784" s="147">
        <f t="shared" ca="1" si="3323"/>
        <v>27.703840553087673</v>
      </c>
      <c r="EY784" s="147">
        <f t="shared" ca="1" si="3323"/>
        <v>31.783962207903659</v>
      </c>
      <c r="EZ784" s="147">
        <f t="shared" ca="1" si="3323"/>
        <v>36.049972983978847</v>
      </c>
      <c r="FA784" s="147">
        <f t="shared" ca="1" si="3323"/>
        <v>40.427267430738972</v>
      </c>
      <c r="FB784" s="147">
        <f t="shared" ca="1" si="3323"/>
        <v>44.753113654584638</v>
      </c>
      <c r="FC784" s="147">
        <f t="shared" ca="1" si="3323"/>
        <v>49.019481143491056</v>
      </c>
      <c r="FD784" s="147">
        <f t="shared" ca="1" si="3323"/>
        <v>53.345549101195829</v>
      </c>
      <c r="FE784" s="147">
        <f t="shared" ca="1" si="3323"/>
        <v>57.612153106218599</v>
      </c>
      <c r="FF784" s="147">
        <f t="shared" ca="1" si="3323"/>
        <v>11.59947951834692</v>
      </c>
      <c r="FG784" s="147">
        <f t="shared" ca="1" si="3323"/>
        <v>15.799152194140776</v>
      </c>
      <c r="FH784" s="147">
        <f t="shared" ca="1" si="3323"/>
        <v>19.81591312102767</v>
      </c>
      <c r="FI784" s="147">
        <f t="shared" ca="1" si="3323"/>
        <v>24.117022444852058</v>
      </c>
      <c r="FJ784" s="147">
        <f t="shared" ca="1" si="3323"/>
        <v>28.358238954036047</v>
      </c>
      <c r="FK784" s="147">
        <f t="shared" ca="1" si="3323"/>
        <v>32.5801044171304</v>
      </c>
      <c r="FL784" s="147">
        <f t="shared" ca="1" si="3323"/>
        <v>36.994456968348445</v>
      </c>
      <c r="FM784" s="147">
        <f t="shared" ca="1" si="3323"/>
        <v>41.523942194915193</v>
      </c>
      <c r="FN784" s="147">
        <f t="shared" ca="1" si="3323"/>
        <v>46.00013258695526</v>
      </c>
      <c r="FO784" s="147">
        <f t="shared" ca="1" si="3323"/>
        <v>50.414854335953635</v>
      </c>
      <c r="FP784" s="147">
        <f t="shared" ca="1" si="3323"/>
        <v>54.891274222537866</v>
      </c>
      <c r="FQ784" s="147">
        <f t="shared" ca="1" si="3323"/>
        <v>59.306240765716666</v>
      </c>
      <c r="FR784" s="147">
        <f t="shared" ca="1" si="3323"/>
        <v>11.931544195466051</v>
      </c>
      <c r="FS784" s="147">
        <f t="shared" ca="1" si="3323"/>
        <v>15.800682937727874</v>
      </c>
      <c r="FT784" s="147">
        <f t="shared" ca="1" si="3323"/>
        <v>19.494358869014334</v>
      </c>
      <c r="FU784" s="147">
        <f t="shared" ca="1" si="3323"/>
        <v>23.457171965436913</v>
      </c>
      <c r="FV784" s="147">
        <f t="shared" ca="1" si="3323"/>
        <v>27.362597296633936</v>
      </c>
      <c r="FW784" s="147">
        <f t="shared" ca="1" si="3323"/>
        <v>31.25114364110928</v>
      </c>
      <c r="FX784" s="147">
        <f t="shared" ca="1" si="3323"/>
        <v>35.318830772380309</v>
      </c>
      <c r="FY784" s="147">
        <f t="shared" ca="1" si="3323"/>
        <v>39.495047717763413</v>
      </c>
      <c r="FZ784" s="147">
        <f t="shared" ca="1" si="3323"/>
        <v>43.621945478209717</v>
      </c>
      <c r="GA784" s="147">
        <f t="shared" ca="1" si="3323"/>
        <v>47.689978618871478</v>
      </c>
      <c r="GB784" s="147">
        <f t="shared" ca="1" si="3323"/>
        <v>51.817091459883365</v>
      </c>
      <c r="GC784" s="147">
        <f t="shared" ca="1" si="3323"/>
        <v>55.885354019815082</v>
      </c>
      <c r="GD784" s="147">
        <f t="shared" ca="1" si="3323"/>
        <v>12.837380211560852</v>
      </c>
      <c r="GE784" s="147">
        <f t="shared" ca="1" si="3323"/>
        <v>15.303655416105459</v>
      </c>
      <c r="GF784" s="147">
        <f t="shared" ca="1" si="3323"/>
        <v>17.679855704322467</v>
      </c>
      <c r="GG784" s="147">
        <f t="shared" ca="1" si="3323"/>
        <v>20.176234872456369</v>
      </c>
      <c r="GH784" s="147">
        <f t="shared" ca="1" si="3323"/>
        <v>22.628127321395194</v>
      </c>
      <c r="GI784" s="147">
        <f t="shared" ca="1" si="3323"/>
        <v>25.073128024678045</v>
      </c>
      <c r="GJ784" s="147">
        <f t="shared" ca="1" si="3323"/>
        <v>27.637274772790917</v>
      </c>
      <c r="GK784" s="147">
        <f t="shared" ca="1" si="3323"/>
        <v>30.278896158197476</v>
      </c>
      <c r="GL784" s="147">
        <f t="shared" ca="1" si="3323"/>
        <v>32.88879070060181</v>
      </c>
      <c r="GM784" s="147">
        <f t="shared" ca="1" si="3323"/>
        <v>35.453176821392958</v>
      </c>
      <c r="GN784" s="147">
        <f t="shared" ca="1" si="3323"/>
        <v>38.063220158634678</v>
      </c>
      <c r="GO784" s="147">
        <f t="shared" ca="1" si="3323"/>
        <v>40.627764993919037</v>
      </c>
      <c r="GP784" s="147">
        <f t="shared" ref="GP784:JA784" ca="1" si="3324">SUM(GP778:GP783)</f>
        <v>13.549385528370951</v>
      </c>
      <c r="GQ784" s="147">
        <f t="shared" ca="1" si="3324"/>
        <v>16.621659982884374</v>
      </c>
      <c r="GR784" s="147">
        <f t="shared" ca="1" si="3324"/>
        <v>19.629422244128403</v>
      </c>
      <c r="GS784" s="147">
        <f t="shared" ca="1" si="3324"/>
        <v>22.326430666258034</v>
      </c>
      <c r="GT784" s="147">
        <f t="shared" ca="1" si="3324"/>
        <v>25.512741969162803</v>
      </c>
      <c r="GU784" s="147">
        <f t="shared" ca="1" si="3324"/>
        <v>28.668530274838758</v>
      </c>
      <c r="GV784" s="147">
        <f t="shared" ca="1" si="3324"/>
        <v>31.479376361034245</v>
      </c>
      <c r="GW784" s="147">
        <f t="shared" ca="1" si="3324"/>
        <v>34.9008817179514</v>
      </c>
      <c r="GX784" s="147">
        <f t="shared" ca="1" si="3324"/>
        <v>38.253573572358619</v>
      </c>
      <c r="GY784" s="147">
        <f t="shared" ca="1" si="3324"/>
        <v>41.047086385122917</v>
      </c>
      <c r="GZ784" s="147">
        <f t="shared" ca="1" si="3324"/>
        <v>44.399778239530129</v>
      </c>
      <c r="HA784" s="147">
        <f t="shared" ca="1" si="3324"/>
        <v>47.723046989574129</v>
      </c>
      <c r="HB784" s="147">
        <f t="shared" ca="1" si="3324"/>
        <v>14.2432849721185</v>
      </c>
      <c r="HC784" s="147">
        <f t="shared" ca="1" si="3324"/>
        <v>16.568691358757089</v>
      </c>
      <c r="HD784" s="147">
        <f t="shared" ca="1" si="3324"/>
        <v>18.812046171397704</v>
      </c>
      <c r="HE784" s="147">
        <f t="shared" ca="1" si="3324"/>
        <v>20.809783022768123</v>
      </c>
      <c r="HF784" s="147">
        <f t="shared" ca="1" si="3324"/>
        <v>23.211715763488499</v>
      </c>
      <c r="HG784" s="147">
        <f t="shared" ca="1" si="3324"/>
        <v>25.596982837939414</v>
      </c>
      <c r="HH784" s="147">
        <f t="shared" ca="1" si="3324"/>
        <v>27.680592138904398</v>
      </c>
      <c r="HI784" s="147">
        <f t="shared" ca="1" si="3324"/>
        <v>30.282782284640884</v>
      </c>
      <c r="HJ784" s="147">
        <f t="shared" ca="1" si="3324"/>
        <v>32.832039167629986</v>
      </c>
      <c r="HK784" s="147">
        <f t="shared" ca="1" si="3324"/>
        <v>34.901212567314197</v>
      </c>
      <c r="HL784" s="147">
        <f t="shared" ca="1" si="3324"/>
        <v>37.450469450303302</v>
      </c>
      <c r="HM784" s="147">
        <f t="shared" ca="1" si="3324"/>
        <v>39.966285006486849</v>
      </c>
      <c r="HN784" s="147">
        <f t="shared" ca="1" si="3324"/>
        <v>14.831313399493832</v>
      </c>
      <c r="HO784" s="147">
        <f t="shared" ca="1" si="3324"/>
        <v>17.046937778959279</v>
      </c>
      <c r="HP784" s="147">
        <f t="shared" ca="1" si="3324"/>
        <v>19.174256062247103</v>
      </c>
      <c r="HQ784" s="147">
        <f t="shared" ca="1" si="3324"/>
        <v>21.064006620524097</v>
      </c>
      <c r="HR784" s="147">
        <f t="shared" ca="1" si="3324"/>
        <v>23.349663233734091</v>
      </c>
      <c r="HS784" s="147">
        <f t="shared" ca="1" si="3324"/>
        <v>25.621369681093856</v>
      </c>
      <c r="HT784" s="147">
        <f t="shared" ca="1" si="3324"/>
        <v>27.592931601769141</v>
      </c>
      <c r="HU784" s="147">
        <f t="shared" ca="1" si="3324"/>
        <v>30.076313729227959</v>
      </c>
      <c r="HV784" s="147">
        <f t="shared" ca="1" si="3324"/>
        <v>32.508952020933819</v>
      </c>
      <c r="HW784" s="147">
        <f t="shared" ca="1" si="3324"/>
        <v>34.466347230649305</v>
      </c>
      <c r="HX784" s="147">
        <f t="shared" ca="1" si="3324"/>
        <v>36.898985522355176</v>
      </c>
      <c r="HY784" s="147">
        <f t="shared" ca="1" si="3324"/>
        <v>39.296346277684862</v>
      </c>
      <c r="HZ784" s="147">
        <f t="shared" ca="1" si="3324"/>
        <v>15.390652669042797</v>
      </c>
      <c r="IA784" s="147">
        <f t="shared" ca="1" si="3324"/>
        <v>17.727181836536563</v>
      </c>
      <c r="IB784" s="147">
        <f t="shared" ca="1" si="3324"/>
        <v>20.001371923335366</v>
      </c>
      <c r="IC784" s="147">
        <f t="shared" ca="1" si="3324"/>
        <v>21.949499268085383</v>
      </c>
      <c r="ID784" s="147">
        <f t="shared" ca="1" si="3324"/>
        <v>24.312068807545977</v>
      </c>
      <c r="IE784" s="147">
        <f t="shared" ca="1" si="3324"/>
        <v>26.660199925351563</v>
      </c>
      <c r="IF784" s="147">
        <f t="shared" ca="1" si="3324"/>
        <v>28.69747145803872</v>
      </c>
      <c r="IG784" s="147">
        <f t="shared" ca="1" si="3324"/>
        <v>31.264686904746846</v>
      </c>
      <c r="IH784" s="147">
        <f t="shared" ca="1" si="3324"/>
        <v>33.779382481450661</v>
      </c>
      <c r="II784" s="147">
        <f t="shared" ca="1" si="3324"/>
        <v>35.801991468294425</v>
      </c>
      <c r="IJ784" s="147">
        <f t="shared" ca="1" si="3324"/>
        <v>38.31668704499824</v>
      </c>
      <c r="IK784" s="147">
        <f t="shared" ca="1" si="3324"/>
        <v>40.794863597359161</v>
      </c>
      <c r="IL784" s="147">
        <f t="shared" ca="1" si="3324"/>
        <v>15.957605550478716</v>
      </c>
      <c r="IM784" s="147">
        <f t="shared" ca="1" si="3324"/>
        <v>18.324636286807195</v>
      </c>
      <c r="IN784" s="147">
        <f t="shared" ca="1" si="3324"/>
        <v>20.597057539773921</v>
      </c>
      <c r="IO784" s="147">
        <f t="shared" ca="1" si="3324"/>
        <v>22.614590527483667</v>
      </c>
      <c r="IP784" s="147">
        <f t="shared" ca="1" si="3324"/>
        <v>25.056641543405149</v>
      </c>
      <c r="IQ784" s="147">
        <f t="shared" ca="1" si="3324"/>
        <v>27.483748792913715</v>
      </c>
      <c r="IR784" s="147">
        <f t="shared" ca="1" si="3324"/>
        <v>29.588906371824692</v>
      </c>
      <c r="IS784" s="147">
        <f t="shared" ca="1" si="3324"/>
        <v>32.242765901747369</v>
      </c>
      <c r="IT784" s="147">
        <f t="shared" ca="1" si="3324"/>
        <v>34.842267366215601</v>
      </c>
      <c r="IU784" s="147">
        <f t="shared" ca="1" si="3324"/>
        <v>36.932249210178654</v>
      </c>
      <c r="IV784" s="147">
        <f t="shared" ca="1" si="3324"/>
        <v>39.531750674646887</v>
      </c>
      <c r="IW784" s="147">
        <f t="shared" ca="1" si="3324"/>
        <v>42.093448174726653</v>
      </c>
      <c r="IX784" s="147">
        <f t="shared" ca="1" si="3324"/>
        <v>16.533714978143291</v>
      </c>
      <c r="IY784" s="147">
        <f t="shared" ca="1" si="3324"/>
        <v>18.980254994526224</v>
      </c>
      <c r="IZ784" s="147">
        <f t="shared" ca="1" si="3324"/>
        <v>21.328867421436204</v>
      </c>
      <c r="JA784" s="147">
        <f t="shared" ca="1" si="3324"/>
        <v>23.413474042192298</v>
      </c>
      <c r="JB784" s="147">
        <f t="shared" ref="JB784:LM784" ca="1" si="3325">SUM(JB778:JB783)</f>
        <v>25.937660047953994</v>
      </c>
      <c r="JC784" s="147">
        <f t="shared" ca="1" si="3325"/>
        <v>28.446379255478316</v>
      </c>
      <c r="JD784" s="147">
        <f t="shared" ca="1" si="3325"/>
        <v>30.621670553934148</v>
      </c>
      <c r="JE784" s="147">
        <f t="shared" ca="1" si="3325"/>
        <v>33.365078371687076</v>
      </c>
      <c r="JF784" s="147">
        <f t="shared" ca="1" si="3325"/>
        <v>36.052225591694665</v>
      </c>
      <c r="JG784" s="147">
        <f t="shared" ca="1" si="3325"/>
        <v>38.211810004479389</v>
      </c>
      <c r="JH784" s="147">
        <f t="shared" ca="1" si="3325"/>
        <v>40.898957224486963</v>
      </c>
      <c r="JI784" s="147">
        <f t="shared" ca="1" si="3325"/>
        <v>43.546970567158937</v>
      </c>
      <c r="JJ784" s="147">
        <f t="shared" ca="1" si="3325"/>
        <v>17.118610261488872</v>
      </c>
      <c r="JK784" s="147">
        <f t="shared" ca="1" si="3325"/>
        <v>19.64730891089949</v>
      </c>
      <c r="JL784" s="147">
        <f t="shared" ca="1" si="3325"/>
        <v>22.074645731012051</v>
      </c>
      <c r="JM784" s="147">
        <f t="shared" ca="1" si="3325"/>
        <v>24.228540090142435</v>
      </c>
      <c r="JN784" s="147">
        <f t="shared" ca="1" si="3325"/>
        <v>26.837602338560075</v>
      </c>
      <c r="JO784" s="147">
        <f t="shared" ca="1" si="3325"/>
        <v>29.430656450802033</v>
      </c>
      <c r="JP784" s="147">
        <f t="shared" ca="1" si="3325"/>
        <v>31.67840267715809</v>
      </c>
      <c r="JQ784" s="147">
        <f t="shared" ca="1" si="3325"/>
        <v>34.514359500986657</v>
      </c>
      <c r="JR784" s="147">
        <f t="shared" ca="1" si="3325"/>
        <v>37.292086606148786</v>
      </c>
      <c r="JS784" s="147">
        <f t="shared" ca="1" si="3325"/>
        <v>39.523576205835255</v>
      </c>
      <c r="JT784" s="147">
        <f t="shared" ca="1" si="3325"/>
        <v>42.301303310997383</v>
      </c>
      <c r="JU784" s="147">
        <f t="shared" ca="1" si="3325"/>
        <v>45.038520078923604</v>
      </c>
      <c r="JV784" s="147">
        <f t="shared" ca="1" si="3325"/>
        <v>17.712593566591163</v>
      </c>
      <c r="JW784" s="147">
        <f t="shared" ca="1" si="3325"/>
        <v>20.379481989679107</v>
      </c>
      <c r="JX784" s="147">
        <f t="shared" ca="1" si="3325"/>
        <v>22.974806330992934</v>
      </c>
      <c r="JY784" s="147">
        <f t="shared" ca="1" si="3325"/>
        <v>25.195138143832832</v>
      </c>
      <c r="JZ784" s="147">
        <f t="shared" ca="1" si="3325"/>
        <v>27.891908492697549</v>
      </c>
      <c r="KA784" s="147">
        <f t="shared" ca="1" si="3325"/>
        <v>30.572110420620412</v>
      </c>
      <c r="KB784" s="147">
        <f t="shared" ca="1" si="3325"/>
        <v>32.894708686651398</v>
      </c>
      <c r="KC784" s="147">
        <f t="shared" ca="1" si="3325"/>
        <v>35.82631492106642</v>
      </c>
      <c r="KD784" s="147">
        <f t="shared" ca="1" si="3325"/>
        <v>38.697653396661664</v>
      </c>
      <c r="KE784" s="147">
        <f t="shared" ca="1" si="3325"/>
        <v>41.003426054089623</v>
      </c>
      <c r="KF784" s="147">
        <f t="shared" ca="1" si="3325"/>
        <v>43.874764529684867</v>
      </c>
      <c r="KG784" s="147">
        <f t="shared" ca="1" si="3325"/>
        <v>46.70416803204742</v>
      </c>
      <c r="KH784" s="147">
        <f t="shared" ca="1" si="3325"/>
        <v>18.315291616392749</v>
      </c>
      <c r="KI784" s="147">
        <f t="shared" ca="1" si="3325"/>
        <v>21.016607989743974</v>
      </c>
      <c r="KJ784" s="147">
        <f t="shared" ca="1" si="3325"/>
        <v>23.609329252021524</v>
      </c>
      <c r="KK784" s="147">
        <f t="shared" ca="1" si="3325"/>
        <v>25.908732335001176</v>
      </c>
      <c r="KL784" s="147">
        <f t="shared" ca="1" si="3325"/>
        <v>28.696136204698711</v>
      </c>
      <c r="KM784" s="147">
        <f t="shared" ca="1" si="3325"/>
        <v>31.466391758721429</v>
      </c>
      <c r="KN784" s="147">
        <f t="shared" ca="1" si="3325"/>
        <v>33.866317522686053</v>
      </c>
      <c r="KO784" s="147">
        <f t="shared" ca="1" si="3325"/>
        <v>36.896776533928147</v>
      </c>
      <c r="KP784" s="147">
        <f t="shared" ca="1" si="3325"/>
        <v>39.864858414791776</v>
      </c>
      <c r="KQ784" s="147">
        <f t="shared" ca="1" si="3325"/>
        <v>42.247369673852262</v>
      </c>
      <c r="KR784" s="147">
        <f t="shared" ca="1" si="3325"/>
        <v>45.215451554715891</v>
      </c>
      <c r="KS784" s="147">
        <f t="shared" ca="1" si="3325"/>
        <v>48.14012396409013</v>
      </c>
      <c r="KT784" s="147">
        <f t="shared" ca="1" si="3325"/>
        <v>18.986337036369502</v>
      </c>
      <c r="KU784" s="147">
        <f t="shared" ca="1" si="3325"/>
        <v>21.566587854289679</v>
      </c>
      <c r="KV784" s="147">
        <f t="shared" ca="1" si="3325"/>
        <v>24.030638423846714</v>
      </c>
      <c r="KW784" s="147">
        <f t="shared" ca="1" si="3325"/>
        <v>26.209854953878896</v>
      </c>
      <c r="KX784" s="147">
        <f t="shared" ca="1" si="3325"/>
        <v>28.868888310969687</v>
      </c>
      <c r="KY784" s="147">
        <f t="shared" ca="1" si="3325"/>
        <v>31.513883917544057</v>
      </c>
      <c r="KZ784" s="147">
        <f t="shared" ca="1" si="3325"/>
        <v>33.789193158101476</v>
      </c>
      <c r="LA784" s="147">
        <f t="shared" ca="1" si="3325"/>
        <v>36.689056209092811</v>
      </c>
      <c r="LB784" s="147">
        <f t="shared" ca="1" si="3325"/>
        <v>39.52890580194731</v>
      </c>
      <c r="LC784" s="147">
        <f t="shared" ca="1" si="3325"/>
        <v>41.78706219053678</v>
      </c>
      <c r="LD784" s="147">
        <f t="shared" ca="1" si="3325"/>
        <v>44.626911783391272</v>
      </c>
      <c r="LE784" s="147">
        <f t="shared" ca="1" si="3325"/>
        <v>47.421084514887582</v>
      </c>
      <c r="LF784" s="147">
        <f t="shared" ca="1" si="3325"/>
        <v>19.833542448516301</v>
      </c>
      <c r="LG784" s="147">
        <f t="shared" ca="1" si="3325"/>
        <v>21.738418964777853</v>
      </c>
      <c r="LH784" s="147">
        <f t="shared" ca="1" si="3325"/>
        <v>23.509359755000769</v>
      </c>
      <c r="LI784" s="147">
        <f t="shared" ca="1" si="3325"/>
        <v>25.05346204213205</v>
      </c>
      <c r="LJ784" s="147">
        <f t="shared" ca="1" si="3325"/>
        <v>27.002759233215087</v>
      </c>
      <c r="LK784" s="147">
        <f t="shared" ca="1" si="3325"/>
        <v>28.950876861946817</v>
      </c>
      <c r="LL784" s="147">
        <f t="shared" ca="1" si="3325"/>
        <v>30.565858682718904</v>
      </c>
      <c r="LM784" s="147">
        <f t="shared" ca="1" si="3325"/>
        <v>32.72580469353889</v>
      </c>
      <c r="LN784" s="147">
        <f t="shared" ref="LN784:NY784" ca="1" si="3326">SUM(LN778:LN783)</f>
        <v>34.839994224899563</v>
      </c>
      <c r="LO784" s="147">
        <f t="shared" ca="1" si="3326"/>
        <v>36.440356859191503</v>
      </c>
      <c r="LP784" s="147">
        <f t="shared" ca="1" si="3326"/>
        <v>38.554546390552176</v>
      </c>
      <c r="LQ784" s="147">
        <f t="shared" ca="1" si="3326"/>
        <v>40.618786813620098</v>
      </c>
      <c r="LR784" s="147">
        <f t="shared" ca="1" si="3326"/>
        <v>20.724044168125161</v>
      </c>
      <c r="LS784" s="147">
        <f t="shared" ca="1" si="3326"/>
        <v>22.040176441853902</v>
      </c>
      <c r="LT784" s="147">
        <f t="shared" ca="1" si="3326"/>
        <v>23.256118275637618</v>
      </c>
      <c r="LU784" s="147">
        <f t="shared" ca="1" si="3326"/>
        <v>24.217298358517546</v>
      </c>
      <c r="LV784" s="147">
        <f t="shared" ca="1" si="3326"/>
        <v>25.520359762880361</v>
      </c>
      <c r="LW784" s="147">
        <f t="shared" ca="1" si="3326"/>
        <v>26.834070656320769</v>
      </c>
      <c r="LX784" s="147">
        <f t="shared" ca="1" si="3326"/>
        <v>27.84696867833215</v>
      </c>
      <c r="LY784" s="147">
        <f t="shared" ca="1" si="3326"/>
        <v>29.33371981397541</v>
      </c>
      <c r="LZ784" s="147">
        <f t="shared" ca="1" si="3326"/>
        <v>30.787657979243029</v>
      </c>
      <c r="MA784" s="147">
        <f t="shared" ca="1" si="3326"/>
        <v>31.788211898465246</v>
      </c>
      <c r="MB784" s="147">
        <f t="shared" ca="1" si="3326"/>
        <v>33.242150063732865</v>
      </c>
      <c r="MC784" s="147">
        <f t="shared" ca="1" si="3326"/>
        <v>34.64201283416601</v>
      </c>
      <c r="MD784" s="147">
        <f t="shared" ca="1" si="3326"/>
        <v>21.603379341594376</v>
      </c>
      <c r="ME784" s="147">
        <f t="shared" ca="1" si="3326"/>
        <v>22.505254634063849</v>
      </c>
      <c r="MF784" s="147">
        <f t="shared" ca="1" si="3326"/>
        <v>0</v>
      </c>
      <c r="MG784" s="147">
        <f t="shared" ca="1" si="3326"/>
        <v>0</v>
      </c>
      <c r="MH784" s="147">
        <f t="shared" ca="1" si="3326"/>
        <v>0</v>
      </c>
      <c r="MI784" s="147">
        <f t="shared" ca="1" si="3326"/>
        <v>0</v>
      </c>
      <c r="MJ784" s="147">
        <f t="shared" ca="1" si="3326"/>
        <v>0</v>
      </c>
      <c r="MK784" s="147">
        <f t="shared" ca="1" si="3326"/>
        <v>0</v>
      </c>
      <c r="ML784" s="147">
        <f t="shared" ca="1" si="3326"/>
        <v>0</v>
      </c>
      <c r="MM784" s="147">
        <f t="shared" ca="1" si="3326"/>
        <v>0</v>
      </c>
      <c r="MN784" s="147">
        <f t="shared" ca="1" si="3326"/>
        <v>0</v>
      </c>
      <c r="MO784" s="147">
        <f t="shared" ca="1" si="3326"/>
        <v>0</v>
      </c>
      <c r="MP784" s="147">
        <f t="shared" ca="1" si="3326"/>
        <v>0</v>
      </c>
      <c r="MQ784" s="147">
        <f t="shared" ca="1" si="3326"/>
        <v>0</v>
      </c>
      <c r="MR784" s="147">
        <f t="shared" ca="1" si="3326"/>
        <v>0</v>
      </c>
      <c r="MS784" s="147">
        <f t="shared" ca="1" si="3326"/>
        <v>0</v>
      </c>
      <c r="MT784" s="147">
        <f t="shared" ca="1" si="3326"/>
        <v>0</v>
      </c>
      <c r="MU784" s="147">
        <f t="shared" ca="1" si="3326"/>
        <v>0</v>
      </c>
      <c r="MV784" s="147">
        <f t="shared" ca="1" si="3326"/>
        <v>0</v>
      </c>
      <c r="MW784" s="147">
        <f t="shared" ca="1" si="3326"/>
        <v>0</v>
      </c>
      <c r="MX784" s="147">
        <f t="shared" ca="1" si="3326"/>
        <v>0</v>
      </c>
      <c r="MY784" s="147">
        <f t="shared" ca="1" si="3326"/>
        <v>0</v>
      </c>
      <c r="MZ784" s="147">
        <f t="shared" ca="1" si="3326"/>
        <v>0</v>
      </c>
      <c r="NA784" s="147">
        <f t="shared" ca="1" si="3326"/>
        <v>0</v>
      </c>
      <c r="NB784" s="147">
        <f t="shared" ca="1" si="3326"/>
        <v>0</v>
      </c>
      <c r="NC784" s="147">
        <f t="shared" ca="1" si="3326"/>
        <v>0</v>
      </c>
      <c r="ND784" s="147">
        <f t="shared" ca="1" si="3326"/>
        <v>0</v>
      </c>
      <c r="NE784" s="147">
        <f t="shared" ca="1" si="3326"/>
        <v>0</v>
      </c>
      <c r="NF784" s="147">
        <f t="shared" ca="1" si="3326"/>
        <v>0</v>
      </c>
      <c r="NG784" s="147">
        <f t="shared" ca="1" si="3326"/>
        <v>0</v>
      </c>
      <c r="NH784" s="147">
        <f t="shared" ca="1" si="3326"/>
        <v>0</v>
      </c>
      <c r="NI784" s="147">
        <f t="shared" ca="1" si="3326"/>
        <v>0</v>
      </c>
      <c r="NJ784" s="147">
        <f t="shared" ca="1" si="3326"/>
        <v>0</v>
      </c>
      <c r="NK784" s="147">
        <f t="shared" ca="1" si="3326"/>
        <v>0</v>
      </c>
      <c r="NL784" s="147">
        <f t="shared" ca="1" si="3326"/>
        <v>0</v>
      </c>
      <c r="NM784" s="147">
        <f t="shared" ca="1" si="3326"/>
        <v>0</v>
      </c>
      <c r="NN784" s="147">
        <f t="shared" ca="1" si="3326"/>
        <v>0</v>
      </c>
      <c r="NO784" s="147">
        <f t="shared" ca="1" si="3326"/>
        <v>0</v>
      </c>
      <c r="NP784" s="147">
        <f t="shared" ca="1" si="3326"/>
        <v>0</v>
      </c>
      <c r="NQ784" s="147">
        <f t="shared" ca="1" si="3326"/>
        <v>0</v>
      </c>
      <c r="NR784" s="147">
        <f t="shared" ca="1" si="3326"/>
        <v>0</v>
      </c>
      <c r="NS784" s="147">
        <f t="shared" ca="1" si="3326"/>
        <v>0</v>
      </c>
      <c r="NT784" s="147">
        <f t="shared" ca="1" si="3326"/>
        <v>0</v>
      </c>
      <c r="NU784" s="147">
        <f t="shared" ca="1" si="3326"/>
        <v>0</v>
      </c>
      <c r="NV784" s="147">
        <f t="shared" ca="1" si="3326"/>
        <v>0</v>
      </c>
      <c r="NW784" s="147">
        <f t="shared" ca="1" si="3326"/>
        <v>0</v>
      </c>
      <c r="NX784" s="147">
        <f t="shared" ca="1" si="3326"/>
        <v>0</v>
      </c>
      <c r="NY784" s="147">
        <f t="shared" ca="1" si="3326"/>
        <v>0</v>
      </c>
      <c r="NZ784" s="147">
        <f t="shared" ref="NZ784:PU784" ca="1" si="3327">SUM(NZ778:NZ783)</f>
        <v>0</v>
      </c>
      <c r="OA784" s="147">
        <f t="shared" ca="1" si="3327"/>
        <v>0</v>
      </c>
      <c r="OB784" s="147">
        <f t="shared" ca="1" si="3327"/>
        <v>0</v>
      </c>
      <c r="OC784" s="147">
        <f t="shared" ca="1" si="3327"/>
        <v>0</v>
      </c>
      <c r="OD784" s="147">
        <f t="shared" ca="1" si="3327"/>
        <v>0</v>
      </c>
      <c r="OE784" s="147">
        <f t="shared" ca="1" si="3327"/>
        <v>0</v>
      </c>
      <c r="OF784" s="147">
        <f t="shared" ca="1" si="3327"/>
        <v>0</v>
      </c>
      <c r="OG784" s="147">
        <f t="shared" ca="1" si="3327"/>
        <v>0</v>
      </c>
      <c r="OH784" s="147">
        <f t="shared" ca="1" si="3327"/>
        <v>0</v>
      </c>
      <c r="OI784" s="147">
        <f t="shared" ca="1" si="3327"/>
        <v>0</v>
      </c>
      <c r="OJ784" s="147">
        <f t="shared" ca="1" si="3327"/>
        <v>0</v>
      </c>
      <c r="OK784" s="147">
        <f t="shared" ca="1" si="3327"/>
        <v>0</v>
      </c>
      <c r="OL784" s="147">
        <f t="shared" ca="1" si="3327"/>
        <v>0</v>
      </c>
      <c r="OM784" s="147">
        <f t="shared" ca="1" si="3327"/>
        <v>0</v>
      </c>
      <c r="ON784" s="147">
        <f t="shared" ca="1" si="3327"/>
        <v>0</v>
      </c>
      <c r="OO784" s="147">
        <f t="shared" ca="1" si="3327"/>
        <v>0</v>
      </c>
      <c r="OP784" s="147">
        <f t="shared" ca="1" si="3327"/>
        <v>0</v>
      </c>
      <c r="OQ784" s="147">
        <f t="shared" ca="1" si="3327"/>
        <v>0</v>
      </c>
      <c r="OR784" s="147">
        <f t="shared" ca="1" si="3327"/>
        <v>0</v>
      </c>
      <c r="OS784" s="147">
        <f t="shared" ca="1" si="3327"/>
        <v>0</v>
      </c>
      <c r="OT784" s="147">
        <f t="shared" ca="1" si="3327"/>
        <v>0</v>
      </c>
      <c r="OU784" s="147">
        <f t="shared" ca="1" si="3327"/>
        <v>0</v>
      </c>
      <c r="OV784" s="147">
        <f t="shared" ca="1" si="3327"/>
        <v>0</v>
      </c>
      <c r="OW784" s="147">
        <f t="shared" ca="1" si="3327"/>
        <v>0</v>
      </c>
      <c r="OX784" s="147">
        <f t="shared" ca="1" si="3327"/>
        <v>0</v>
      </c>
      <c r="OY784" s="147">
        <f t="shared" ca="1" si="3327"/>
        <v>0</v>
      </c>
      <c r="OZ784" s="147">
        <f t="shared" ca="1" si="3327"/>
        <v>0</v>
      </c>
      <c r="PA784" s="147">
        <f t="shared" ca="1" si="3327"/>
        <v>0</v>
      </c>
      <c r="PB784" s="147">
        <f t="shared" ca="1" si="3327"/>
        <v>0</v>
      </c>
      <c r="PC784" s="147">
        <f t="shared" ca="1" si="3327"/>
        <v>0</v>
      </c>
      <c r="PD784" s="147">
        <f t="shared" ca="1" si="3327"/>
        <v>0</v>
      </c>
      <c r="PE784" s="147">
        <f t="shared" ca="1" si="3327"/>
        <v>0</v>
      </c>
      <c r="PF784" s="147">
        <f t="shared" ca="1" si="3327"/>
        <v>0</v>
      </c>
      <c r="PG784" s="147">
        <f t="shared" ca="1" si="3327"/>
        <v>0</v>
      </c>
      <c r="PH784" s="147">
        <f t="shared" ca="1" si="3327"/>
        <v>0</v>
      </c>
      <c r="PI784" s="147">
        <f t="shared" ca="1" si="3327"/>
        <v>0</v>
      </c>
      <c r="PJ784" s="147">
        <f t="shared" ca="1" si="3327"/>
        <v>0</v>
      </c>
      <c r="PK784" s="147">
        <f t="shared" ca="1" si="3327"/>
        <v>0</v>
      </c>
      <c r="PL784" s="147">
        <f t="shared" ca="1" si="3327"/>
        <v>0</v>
      </c>
      <c r="PM784" s="147">
        <f t="shared" ca="1" si="3327"/>
        <v>0</v>
      </c>
      <c r="PN784" s="147">
        <f t="shared" ca="1" si="3327"/>
        <v>0</v>
      </c>
      <c r="PO784" s="147">
        <f t="shared" ca="1" si="3327"/>
        <v>0</v>
      </c>
      <c r="PP784" s="147">
        <f t="shared" ca="1" si="3327"/>
        <v>0</v>
      </c>
      <c r="PQ784" s="147">
        <f t="shared" ca="1" si="3327"/>
        <v>0</v>
      </c>
      <c r="PR784" s="147">
        <f t="shared" ca="1" si="3327"/>
        <v>0</v>
      </c>
      <c r="PS784" s="147">
        <f t="shared" ca="1" si="3327"/>
        <v>0</v>
      </c>
      <c r="PT784" s="147">
        <f t="shared" ca="1" si="3327"/>
        <v>0</v>
      </c>
      <c r="PU784" s="147">
        <f t="shared" ca="1" si="3327"/>
        <v>0</v>
      </c>
      <c r="PV784" s="31"/>
      <c r="PW784" s="153"/>
      <c r="PZ784" s="118"/>
      <c r="QA784" s="424"/>
      <c r="QB784" s="424"/>
      <c r="QC784" s="424"/>
      <c r="QD784" s="424"/>
      <c r="QE784" s="424"/>
      <c r="QF784" s="424"/>
      <c r="QG784" s="424"/>
      <c r="QH784" s="424"/>
      <c r="QI784" s="424"/>
      <c r="QJ784" s="424"/>
      <c r="QK784" s="424"/>
      <c r="QL784" s="424"/>
      <c r="QM784" s="424"/>
      <c r="QN784" s="424"/>
      <c r="QO784" s="424"/>
      <c r="QP784" s="424"/>
      <c r="QQ784" s="424"/>
      <c r="QR784" s="424"/>
      <c r="QS784" s="424"/>
      <c r="QT784" s="424"/>
      <c r="QU784" s="424"/>
      <c r="QV784" s="424"/>
      <c r="QW784" s="424"/>
      <c r="QX784" s="424"/>
      <c r="QY784" s="424"/>
      <c r="QZ784" s="424"/>
      <c r="RA784" s="424"/>
      <c r="RB784" s="424"/>
      <c r="RC784" s="424"/>
      <c r="RD784" s="424"/>
      <c r="RE784" s="424"/>
      <c r="RF784" s="424"/>
      <c r="RG784" s="424"/>
      <c r="RH784" s="424"/>
      <c r="RI784" s="424"/>
      <c r="RJ784" s="424"/>
    </row>
    <row r="785" spans="1:479" hidden="1" outlineLevel="1">
      <c r="B785" s="65"/>
      <c r="PV785" s="31"/>
      <c r="PX785" s="78"/>
      <c r="PY785" s="78"/>
      <c r="PZ785" s="78"/>
      <c r="RK785" s="354"/>
    </row>
    <row r="786" spans="1:479" hidden="1" outlineLevel="1">
      <c r="B786" s="27" t="s">
        <v>283</v>
      </c>
      <c r="E786" s="35" t="s">
        <v>26</v>
      </c>
      <c r="F786" s="157">
        <f>F14*F7</f>
        <v>1.1531452360343364E-2</v>
      </c>
      <c r="G786" s="157">
        <f>G14*G7</f>
        <v>1.1531452360343364E-2</v>
      </c>
      <c r="H786" s="157">
        <f ca="1">H14*H7</f>
        <v>1.1531452360343364E-2</v>
      </c>
      <c r="I786" s="157">
        <f ca="1">I14*I7</f>
        <v>1.1531452360343364E-2</v>
      </c>
      <c r="J786" s="157">
        <f ca="1">J14*J7</f>
        <v>1.1531452360343364E-2</v>
      </c>
      <c r="K786" s="157">
        <f ca="1">K14*K7</f>
        <v>1.1531452360343364E-2</v>
      </c>
      <c r="L786" s="157">
        <f ca="1">L14*L7</f>
        <v>1.1531452360343364E-2</v>
      </c>
      <c r="M786" s="157">
        <f ca="1">M14*M7</f>
        <v>1.1531452360343364E-2</v>
      </c>
      <c r="N786" s="157">
        <f ca="1">N14*N7</f>
        <v>1.1531452360343364E-2</v>
      </c>
      <c r="O786" s="157">
        <f ca="1">O14*O7</f>
        <v>1.1531452360343364E-2</v>
      </c>
      <c r="P786" s="157">
        <f ca="1">P14*P7</f>
        <v>1.1531452360343364E-2</v>
      </c>
      <c r="Q786" s="157">
        <f ca="1">Q14*Q7</f>
        <v>1.1531452360343364E-2</v>
      </c>
      <c r="R786" s="157">
        <f ca="1">R14*R7</f>
        <v>9.8635805532114595E-3</v>
      </c>
      <c r="S786" s="157">
        <f ca="1">S14*S7</f>
        <v>9.8635805532114595E-3</v>
      </c>
      <c r="T786" s="157">
        <f ca="1">T14*T7</f>
        <v>9.8635805532114595E-3</v>
      </c>
      <c r="U786" s="157">
        <f ca="1">U14*U7</f>
        <v>9.8635805532114595E-3</v>
      </c>
      <c r="V786" s="157">
        <f ca="1">V14*V7</f>
        <v>9.8635805532114595E-3</v>
      </c>
      <c r="W786" s="157">
        <f ca="1">W14*W7</f>
        <v>9.8635805532114595E-3</v>
      </c>
      <c r="X786" s="157">
        <f ca="1">X14*X7</f>
        <v>9.8635805532114595E-3</v>
      </c>
      <c r="Y786" s="157">
        <f ca="1">Y14*Y7</f>
        <v>9.8635805532114595E-3</v>
      </c>
      <c r="Z786" s="157">
        <f ca="1">Z14*Z7</f>
        <v>9.8635805532114595E-3</v>
      </c>
      <c r="AA786" s="157">
        <f ca="1">AA14*AA7</f>
        <v>9.8635805532114595E-3</v>
      </c>
      <c r="AB786" s="157">
        <f ca="1">AB14*AB7</f>
        <v>9.8635805532114595E-3</v>
      </c>
      <c r="AC786" s="157">
        <f ca="1">AC14*AC7</f>
        <v>9.8635805532114595E-3</v>
      </c>
      <c r="AD786" s="157">
        <f ca="1">AD14*AD7</f>
        <v>8.355155683635207E-3</v>
      </c>
      <c r="AE786" s="157">
        <f ca="1">AE14*AE7</f>
        <v>8.355155683635207E-3</v>
      </c>
      <c r="AF786" s="157">
        <f ca="1">AF14*AF7</f>
        <v>8.355155683635207E-3</v>
      </c>
      <c r="AG786" s="157">
        <f ca="1">AG14*AG7</f>
        <v>8.355155683635207E-3</v>
      </c>
      <c r="AH786" s="157">
        <f ca="1">AH14*AH7</f>
        <v>8.355155683635207E-3</v>
      </c>
      <c r="AI786" s="157">
        <f ca="1">AI14*AI7</f>
        <v>8.355155683635207E-3</v>
      </c>
      <c r="AJ786" s="157">
        <f ca="1">AJ14*AJ7</f>
        <v>8.355155683635207E-3</v>
      </c>
      <c r="AK786" s="157">
        <f ca="1">AK14*AK7</f>
        <v>8.355155683635207E-3</v>
      </c>
      <c r="AL786" s="157">
        <f ca="1">AL14*AL7</f>
        <v>8.355155683635207E-3</v>
      </c>
      <c r="AM786" s="157">
        <f ca="1">AM14*AM7</f>
        <v>8.355155683635207E-3</v>
      </c>
      <c r="AN786" s="157">
        <f ca="1">AN14*AN7</f>
        <v>8.355155683635207E-3</v>
      </c>
      <c r="AO786" s="157">
        <f ca="1">AO14*AO7</f>
        <v>8.355155683635207E-3</v>
      </c>
      <c r="AP786" s="157">
        <f ca="1">AP14*AP7</f>
        <v>7.9741404289037643E-3</v>
      </c>
      <c r="AQ786" s="157">
        <f ca="1">AQ14*AQ7</f>
        <v>7.9741404289037643E-3</v>
      </c>
      <c r="AR786" s="157">
        <f ca="1">AR14*AR7</f>
        <v>7.9741404289037643E-3</v>
      </c>
      <c r="AS786" s="157">
        <f ca="1">AS14*AS7</f>
        <v>7.9741404289037643E-3</v>
      </c>
      <c r="AT786" s="157">
        <f ca="1">AT14*AT7</f>
        <v>7.9741404289037643E-3</v>
      </c>
      <c r="AU786" s="157">
        <f ca="1">AU14*AU7</f>
        <v>7.9741404289037643E-3</v>
      </c>
      <c r="AV786" s="157">
        <f ca="1">AV14*AV7</f>
        <v>7.9741404289037643E-3</v>
      </c>
      <c r="AW786" s="157">
        <f ca="1">AW14*AW7</f>
        <v>7.9741404289037643E-3</v>
      </c>
      <c r="AX786" s="157">
        <f ca="1">AX14*AX7</f>
        <v>7.9741404289037643E-3</v>
      </c>
      <c r="AY786" s="157">
        <f ca="1">AY14*AY7</f>
        <v>7.9741404289037643E-3</v>
      </c>
      <c r="AZ786" s="157">
        <f ca="1">AZ14*AZ7</f>
        <v>7.9741404289037643E-3</v>
      </c>
      <c r="BA786" s="157">
        <f ca="1">BA14*BA7</f>
        <v>7.9741404289037643E-3</v>
      </c>
      <c r="BB786" s="157">
        <f ca="1">BB14*BB7</f>
        <v>7.9741404289037643E-3</v>
      </c>
      <c r="BC786" s="157">
        <f ca="1">BC14*BC7</f>
        <v>7.9741404289037643E-3</v>
      </c>
      <c r="BD786" s="157">
        <f ca="1">BD14*BD7</f>
        <v>7.9741404289037643E-3</v>
      </c>
      <c r="BE786" s="157">
        <f ca="1">BE14*BE7</f>
        <v>7.9741404289037643E-3</v>
      </c>
      <c r="BF786" s="157">
        <f ca="1">BF14*BF7</f>
        <v>7.9741404289037643E-3</v>
      </c>
      <c r="BG786" s="157">
        <f ca="1">BG14*BG7</f>
        <v>7.9741404289037643E-3</v>
      </c>
      <c r="BH786" s="157">
        <f ca="1">BH14*BH7</f>
        <v>7.9741404289037643E-3</v>
      </c>
      <c r="BI786" s="157">
        <f ca="1">BI14*BI7</f>
        <v>7.9741404289037643E-3</v>
      </c>
      <c r="BJ786" s="157">
        <f ca="1">BJ14*BJ7</f>
        <v>7.9741404289037643E-3</v>
      </c>
      <c r="BK786" s="157">
        <f ca="1">BK14*BK7</f>
        <v>7.9741404289037643E-3</v>
      </c>
      <c r="BL786" s="157">
        <f ca="1">BL14*BL7</f>
        <v>7.9741404289037643E-3</v>
      </c>
      <c r="BM786" s="157">
        <f ca="1">BM14*BM7</f>
        <v>7.9741404289037643E-3</v>
      </c>
      <c r="BN786" s="157">
        <f ca="1">BN14*BN7</f>
        <v>7.9741404289037643E-3</v>
      </c>
      <c r="BO786" s="157">
        <f ca="1">BO14*BO7</f>
        <v>7.9741404289037643E-3</v>
      </c>
      <c r="BP786" s="157">
        <f ca="1">BP14*BP7</f>
        <v>7.9741404289037643E-3</v>
      </c>
      <c r="BQ786" s="157">
        <f ca="1">BQ14*BQ7</f>
        <v>7.9741404289037643E-3</v>
      </c>
      <c r="BR786" s="157">
        <f ca="1">BR14*BR7</f>
        <v>7.9741404289037643E-3</v>
      </c>
      <c r="BS786" s="157">
        <f ca="1">BS14*BS7</f>
        <v>7.9741404289037643E-3</v>
      </c>
      <c r="BT786" s="157">
        <f ca="1">BT14*BT7</f>
        <v>7.9741404289037643E-3</v>
      </c>
      <c r="BU786" s="157">
        <f ca="1">BU14*BU7</f>
        <v>7.9741404289037643E-3</v>
      </c>
      <c r="BV786" s="157">
        <f ca="1">BV14*BV7</f>
        <v>7.9741404289037643E-3</v>
      </c>
      <c r="BW786" s="157">
        <f ca="1">BW14*BW7</f>
        <v>7.9741404289037643E-3</v>
      </c>
      <c r="BX786" s="157">
        <f ca="1">BX14*BX7</f>
        <v>7.9741404289037643E-3</v>
      </c>
      <c r="BY786" s="157">
        <f ca="1">BY14*BY7</f>
        <v>7.9741404289037643E-3</v>
      </c>
      <c r="BZ786" s="157">
        <f ca="1">BZ14*BZ7</f>
        <v>7.9741404289037643E-3</v>
      </c>
      <c r="CA786" s="157">
        <f ca="1">CA14*CA7</f>
        <v>7.9741404289037643E-3</v>
      </c>
      <c r="CB786" s="157">
        <f ca="1">CB14*CB7</f>
        <v>7.9741404289037643E-3</v>
      </c>
      <c r="CC786" s="157">
        <f ca="1">CC14*CC7</f>
        <v>7.9741404289037643E-3</v>
      </c>
      <c r="CD786" s="157">
        <f ca="1">CD14*CD7</f>
        <v>7.9741404289037643E-3</v>
      </c>
      <c r="CE786" s="157">
        <f ca="1">CE14*CE7</f>
        <v>7.9741404289037643E-3</v>
      </c>
      <c r="CF786" s="157">
        <f ca="1">CF14*CF7</f>
        <v>7.9741404289037643E-3</v>
      </c>
      <c r="CG786" s="157">
        <f ca="1">CG14*CG7</f>
        <v>7.9741404289037643E-3</v>
      </c>
      <c r="CH786" s="157">
        <f ca="1">CH14*CH7</f>
        <v>7.9741404289037643E-3</v>
      </c>
      <c r="CI786" s="157">
        <f ca="1">CI14*CI7</f>
        <v>7.9741404289037643E-3</v>
      </c>
      <c r="CJ786" s="157">
        <f ca="1">CJ14*CJ7</f>
        <v>7.9741404289037643E-3</v>
      </c>
      <c r="CK786" s="157">
        <f ca="1">CK14*CK7</f>
        <v>7.9741404289037643E-3</v>
      </c>
      <c r="CL786" s="157">
        <f ca="1">CL14*CL7</f>
        <v>7.9741404289037643E-3</v>
      </c>
      <c r="CM786" s="157">
        <f ca="1">CM14*CM7</f>
        <v>7.9741404289037643E-3</v>
      </c>
      <c r="CN786" s="157">
        <f ca="1">CN14*CN7</f>
        <v>7.9741404289037643E-3</v>
      </c>
      <c r="CO786" s="157">
        <f ca="1">CO14*CO7</f>
        <v>7.9741404289037643E-3</v>
      </c>
      <c r="CP786" s="157">
        <f ca="1">CP14*CP7</f>
        <v>7.9741404289037643E-3</v>
      </c>
      <c r="CQ786" s="157">
        <f ca="1">CQ14*CQ7</f>
        <v>7.9741404289037643E-3</v>
      </c>
      <c r="CR786" s="157">
        <f ca="1">CR14*CR7</f>
        <v>7.9741404289037643E-3</v>
      </c>
      <c r="CS786" s="157">
        <f ca="1">CS14*CS7</f>
        <v>7.9741404289037643E-3</v>
      </c>
      <c r="CT786" s="157">
        <f ca="1">CT14*CT7</f>
        <v>7.9741404289037643E-3</v>
      </c>
      <c r="CU786" s="157">
        <f ca="1">CU14*CU7</f>
        <v>7.9741404289037643E-3</v>
      </c>
      <c r="CV786" s="157">
        <f ca="1">CV14*CV7</f>
        <v>7.9741404289037643E-3</v>
      </c>
      <c r="CW786" s="157">
        <f ca="1">CW14*CW7</f>
        <v>7.9741404289037643E-3</v>
      </c>
      <c r="CX786" s="157">
        <f ca="1">CX14*CX7</f>
        <v>7.9741404289037643E-3</v>
      </c>
      <c r="CY786" s="157">
        <f ca="1">CY14*CY7</f>
        <v>7.9741404289037643E-3</v>
      </c>
      <c r="CZ786" s="157">
        <f ca="1">CZ14*CZ7</f>
        <v>7.9741404289037643E-3</v>
      </c>
      <c r="DA786" s="157">
        <f ca="1">DA14*DA7</f>
        <v>7.9741404289037643E-3</v>
      </c>
      <c r="DB786" s="157">
        <f ca="1">DB14*DB7</f>
        <v>7.9741404289037643E-3</v>
      </c>
      <c r="DC786" s="157">
        <f ca="1">DC14*DC7</f>
        <v>7.9741404289037643E-3</v>
      </c>
      <c r="DD786" s="157">
        <f ca="1">DD14*DD7</f>
        <v>7.9741404289037643E-3</v>
      </c>
      <c r="DE786" s="157">
        <f ca="1">DE14*DE7</f>
        <v>7.9741404289037643E-3</v>
      </c>
      <c r="DF786" s="157">
        <f ca="1">DF14*DF7</f>
        <v>7.9741404289037643E-3</v>
      </c>
      <c r="DG786" s="157">
        <f ca="1">DG14*DG7</f>
        <v>7.9741404289037643E-3</v>
      </c>
      <c r="DH786" s="157">
        <f ca="1">DH14*DH7</f>
        <v>7.9741404289037643E-3</v>
      </c>
      <c r="DI786" s="157">
        <f ca="1">DI14*DI7</f>
        <v>7.9741404289037643E-3</v>
      </c>
      <c r="DJ786" s="157">
        <f ca="1">DJ14*DJ7</f>
        <v>7.9741404289037643E-3</v>
      </c>
      <c r="DK786" s="157">
        <f ca="1">DK14*DK7</f>
        <v>7.9741404289037643E-3</v>
      </c>
      <c r="DL786" s="157">
        <f ca="1">DL14*DL7</f>
        <v>7.9741404289037643E-3</v>
      </c>
      <c r="DM786" s="157">
        <f ca="1">DM14*DM7</f>
        <v>7.9741404289037643E-3</v>
      </c>
      <c r="DN786" s="157">
        <f ca="1">DN14*DN7</f>
        <v>7.9741404289037643E-3</v>
      </c>
      <c r="DO786" s="157">
        <f ca="1">DO14*DO7</f>
        <v>7.9741404289037643E-3</v>
      </c>
      <c r="DP786" s="157">
        <f ca="1">DP14*DP7</f>
        <v>7.9741404289037643E-3</v>
      </c>
      <c r="DQ786" s="157">
        <f ca="1">DQ14*DQ7</f>
        <v>7.9741404289037643E-3</v>
      </c>
      <c r="DR786" s="157">
        <f ca="1">DR14*DR7</f>
        <v>7.9741404289037643E-3</v>
      </c>
      <c r="DS786" s="157">
        <f ca="1">DS14*DS7</f>
        <v>7.9741404289037643E-3</v>
      </c>
      <c r="DT786" s="157">
        <f ca="1">DT14*DT7</f>
        <v>7.9741404289037643E-3</v>
      </c>
      <c r="DU786" s="157">
        <f ca="1">DU14*DU7</f>
        <v>7.9741404289037643E-3</v>
      </c>
      <c r="DV786" s="157">
        <f ca="1">DV14*DV7</f>
        <v>7.9741404289037643E-3</v>
      </c>
      <c r="DW786" s="157">
        <f ca="1">DW14*DW7</f>
        <v>7.9741404289037643E-3</v>
      </c>
      <c r="DX786" s="157">
        <f ca="1">DX14*DX7</f>
        <v>7.9741404289037643E-3</v>
      </c>
      <c r="DY786" s="157">
        <f ca="1">DY14*DY7</f>
        <v>7.9741404289037643E-3</v>
      </c>
      <c r="DZ786" s="157">
        <f ca="1">DZ14*DZ7</f>
        <v>7.9741404289037643E-3</v>
      </c>
      <c r="EA786" s="157">
        <f ca="1">EA14*EA7</f>
        <v>7.9741404289037643E-3</v>
      </c>
      <c r="EB786" s="157">
        <f ca="1">EB14*EB7</f>
        <v>7.9741404289037643E-3</v>
      </c>
      <c r="EC786" s="157">
        <f ca="1">EC14*EC7</f>
        <v>7.9741404289037643E-3</v>
      </c>
      <c r="ED786" s="157">
        <f ca="1">ED14*ED7</f>
        <v>7.9741404289037643E-3</v>
      </c>
      <c r="EE786" s="157">
        <f ca="1">EE14*EE7</f>
        <v>7.9741404289037643E-3</v>
      </c>
      <c r="EF786" s="157">
        <f ca="1">EF14*EF7</f>
        <v>7.9741404289037643E-3</v>
      </c>
      <c r="EG786" s="157">
        <f ca="1">EG14*EG7</f>
        <v>7.9741404289037643E-3</v>
      </c>
      <c r="EH786" s="157">
        <f ca="1">EH14*EH7</f>
        <v>7.9741404289037643E-3</v>
      </c>
      <c r="EI786" s="157">
        <f ca="1">EI14*EI7</f>
        <v>7.9741404289037643E-3</v>
      </c>
      <c r="EJ786" s="157">
        <f ca="1">EJ14*EJ7</f>
        <v>7.9741404289037643E-3</v>
      </c>
      <c r="EK786" s="157">
        <f ca="1">EK14*EK7</f>
        <v>7.9741404289037643E-3</v>
      </c>
      <c r="EL786" s="157">
        <f ca="1">EL14*EL7</f>
        <v>7.9741404289037643E-3</v>
      </c>
      <c r="EM786" s="157">
        <f ca="1">EM14*EM7</f>
        <v>7.9741404289037643E-3</v>
      </c>
      <c r="EN786" s="157">
        <f ca="1">EN14*EN7</f>
        <v>7.9741404289037643E-3</v>
      </c>
      <c r="EO786" s="157">
        <f ca="1">EO14*EO7</f>
        <v>7.9741404289037643E-3</v>
      </c>
      <c r="EP786" s="157">
        <f ca="1">EP14*EP7</f>
        <v>7.9741404289037643E-3</v>
      </c>
      <c r="EQ786" s="157">
        <f ca="1">EQ14*EQ7</f>
        <v>7.9741404289037643E-3</v>
      </c>
      <c r="ER786" s="157">
        <f ca="1">ER14*ER7</f>
        <v>7.9741404289037643E-3</v>
      </c>
      <c r="ES786" s="157">
        <f ca="1">ES14*ES7</f>
        <v>7.9741404289037643E-3</v>
      </c>
      <c r="ET786" s="157">
        <f ca="1">ET14*ET7</f>
        <v>7.9741404289037643E-3</v>
      </c>
      <c r="EU786" s="157">
        <f ca="1">EU14*EU7</f>
        <v>7.9741404289037643E-3</v>
      </c>
      <c r="EV786" s="157">
        <f ca="1">EV14*EV7</f>
        <v>7.9741404289037643E-3</v>
      </c>
      <c r="EW786" s="157">
        <f ca="1">EW14*EW7</f>
        <v>7.9741404289037643E-3</v>
      </c>
      <c r="EX786" s="157">
        <f ca="1">EX14*EX7</f>
        <v>7.9741404289037643E-3</v>
      </c>
      <c r="EY786" s="157">
        <f ca="1">EY14*EY7</f>
        <v>7.9741404289037643E-3</v>
      </c>
      <c r="EZ786" s="157">
        <f ca="1">EZ14*EZ7</f>
        <v>7.9741404289037643E-3</v>
      </c>
      <c r="FA786" s="157">
        <f ca="1">FA14*FA7</f>
        <v>7.9741404289037643E-3</v>
      </c>
      <c r="FB786" s="157">
        <f ca="1">FB14*FB7</f>
        <v>7.9741404289037643E-3</v>
      </c>
      <c r="FC786" s="157">
        <f ca="1">FC14*FC7</f>
        <v>7.9741404289037643E-3</v>
      </c>
      <c r="FD786" s="157">
        <f ca="1">FD14*FD7</f>
        <v>7.9741404289037643E-3</v>
      </c>
      <c r="FE786" s="157">
        <f ca="1">FE14*FE7</f>
        <v>7.9741404289037643E-3</v>
      </c>
      <c r="FF786" s="157">
        <f ca="1">FF14*FF7</f>
        <v>7.9741404289037643E-3</v>
      </c>
      <c r="FG786" s="157">
        <f ca="1">FG14*FG7</f>
        <v>7.9741404289037643E-3</v>
      </c>
      <c r="FH786" s="157">
        <f ca="1">FH14*FH7</f>
        <v>7.9741404289037643E-3</v>
      </c>
      <c r="FI786" s="157">
        <f ca="1">FI14*FI7</f>
        <v>7.9741404289037643E-3</v>
      </c>
      <c r="FJ786" s="157">
        <f ca="1">FJ14*FJ7</f>
        <v>7.9741404289037643E-3</v>
      </c>
      <c r="FK786" s="157">
        <f ca="1">FK14*FK7</f>
        <v>7.9741404289037643E-3</v>
      </c>
      <c r="FL786" s="157">
        <f ca="1">FL14*FL7</f>
        <v>7.9741404289037643E-3</v>
      </c>
      <c r="FM786" s="157">
        <f ca="1">FM14*FM7</f>
        <v>7.9741404289037643E-3</v>
      </c>
      <c r="FN786" s="157">
        <f ca="1">FN14*FN7</f>
        <v>7.9741404289037643E-3</v>
      </c>
      <c r="FO786" s="157">
        <f ca="1">FO14*FO7</f>
        <v>7.9741404289037643E-3</v>
      </c>
      <c r="FP786" s="157">
        <f ca="1">FP14*FP7</f>
        <v>7.9741404289037643E-3</v>
      </c>
      <c r="FQ786" s="157">
        <f ca="1">FQ14*FQ7</f>
        <v>7.9741404289037643E-3</v>
      </c>
      <c r="FR786" s="157">
        <f ca="1">FR14*FR7</f>
        <v>7.9741404289037643E-3</v>
      </c>
      <c r="FS786" s="157">
        <f ca="1">FS14*FS7</f>
        <v>7.9741404289037643E-3</v>
      </c>
      <c r="FT786" s="157">
        <f ca="1">FT14*FT7</f>
        <v>7.9741404289037643E-3</v>
      </c>
      <c r="FU786" s="157">
        <f ca="1">FU14*FU7</f>
        <v>7.9741404289037643E-3</v>
      </c>
      <c r="FV786" s="157">
        <f ca="1">FV14*FV7</f>
        <v>7.9741404289037643E-3</v>
      </c>
      <c r="FW786" s="157">
        <f ca="1">FW14*FW7</f>
        <v>7.9741404289037643E-3</v>
      </c>
      <c r="FX786" s="157">
        <f ca="1">FX14*FX7</f>
        <v>7.9741404289037643E-3</v>
      </c>
      <c r="FY786" s="157">
        <f ca="1">FY14*FY7</f>
        <v>7.9741404289037643E-3</v>
      </c>
      <c r="FZ786" s="157">
        <f ca="1">FZ14*FZ7</f>
        <v>7.9741404289037643E-3</v>
      </c>
      <c r="GA786" s="157">
        <f ca="1">GA14*GA7</f>
        <v>7.9741404289037643E-3</v>
      </c>
      <c r="GB786" s="157">
        <f ca="1">GB14*GB7</f>
        <v>7.9741404289037643E-3</v>
      </c>
      <c r="GC786" s="157">
        <f ca="1">GC14*GC7</f>
        <v>7.9741404289037643E-3</v>
      </c>
      <c r="GD786" s="157">
        <f ca="1">GD14*GD7</f>
        <v>7.9741404289037643E-3</v>
      </c>
      <c r="GE786" s="157">
        <f ca="1">GE14*GE7</f>
        <v>7.9741404289037643E-3</v>
      </c>
      <c r="GF786" s="157">
        <f ca="1">GF14*GF7</f>
        <v>7.9741404289037643E-3</v>
      </c>
      <c r="GG786" s="157">
        <f ca="1">GG14*GG7</f>
        <v>7.9741404289037643E-3</v>
      </c>
      <c r="GH786" s="157">
        <f ca="1">GH14*GH7</f>
        <v>7.9741404289037643E-3</v>
      </c>
      <c r="GI786" s="157">
        <f ca="1">GI14*GI7</f>
        <v>7.9741404289037643E-3</v>
      </c>
      <c r="GJ786" s="157">
        <f ca="1">GJ14*GJ7</f>
        <v>7.9741404289037643E-3</v>
      </c>
      <c r="GK786" s="157">
        <f ca="1">GK14*GK7</f>
        <v>7.9741404289037643E-3</v>
      </c>
      <c r="GL786" s="157">
        <f ca="1">GL14*GL7</f>
        <v>7.9741404289037643E-3</v>
      </c>
      <c r="GM786" s="157">
        <f ca="1">GM14*GM7</f>
        <v>7.9741404289037643E-3</v>
      </c>
      <c r="GN786" s="157">
        <f ca="1">GN14*GN7</f>
        <v>7.9741404289037643E-3</v>
      </c>
      <c r="GO786" s="157">
        <f ca="1">GO14*GO7</f>
        <v>7.9741404289037643E-3</v>
      </c>
      <c r="GP786" s="157">
        <f ca="1">GP14*GP7</f>
        <v>7.9741404289037643E-3</v>
      </c>
      <c r="GQ786" s="157">
        <f ca="1">GQ14*GQ7</f>
        <v>7.9741404289037643E-3</v>
      </c>
      <c r="GR786" s="157">
        <f ca="1">GR14*GR7</f>
        <v>7.9741404289037643E-3</v>
      </c>
      <c r="GS786" s="157">
        <f ca="1">GS14*GS7</f>
        <v>7.9741404289037643E-3</v>
      </c>
      <c r="GT786" s="157">
        <f ca="1">GT14*GT7</f>
        <v>7.9741404289037643E-3</v>
      </c>
      <c r="GU786" s="157">
        <f ca="1">GU14*GU7</f>
        <v>7.9741404289037643E-3</v>
      </c>
      <c r="GV786" s="157">
        <f ca="1">GV14*GV7</f>
        <v>7.9741404289037643E-3</v>
      </c>
      <c r="GW786" s="157">
        <f ca="1">GW14*GW7</f>
        <v>7.9741404289037643E-3</v>
      </c>
      <c r="GX786" s="157">
        <f ca="1">GX14*GX7</f>
        <v>7.9741404289037643E-3</v>
      </c>
      <c r="GY786" s="157">
        <f ca="1">GY14*GY7</f>
        <v>7.9741404289037643E-3</v>
      </c>
      <c r="GZ786" s="157">
        <f ca="1">GZ14*GZ7</f>
        <v>7.9741404289037643E-3</v>
      </c>
      <c r="HA786" s="157">
        <f ca="1">HA14*HA7</f>
        <v>7.9741404289037643E-3</v>
      </c>
      <c r="HB786" s="157">
        <f ca="1">HB14*HB7</f>
        <v>7.9741404289037643E-3</v>
      </c>
      <c r="HC786" s="157">
        <f ca="1">HC14*HC7</f>
        <v>7.9741404289037643E-3</v>
      </c>
      <c r="HD786" s="157">
        <f ca="1">HD14*HD7</f>
        <v>7.9741404289037643E-3</v>
      </c>
      <c r="HE786" s="157">
        <f ca="1">HE14*HE7</f>
        <v>7.9741404289037643E-3</v>
      </c>
      <c r="HF786" s="157">
        <f ca="1">HF14*HF7</f>
        <v>7.9741404289037643E-3</v>
      </c>
      <c r="HG786" s="157">
        <f ca="1">HG14*HG7</f>
        <v>7.9741404289037643E-3</v>
      </c>
      <c r="HH786" s="157">
        <f ca="1">HH14*HH7</f>
        <v>7.9741404289037643E-3</v>
      </c>
      <c r="HI786" s="157">
        <f ca="1">HI14*HI7</f>
        <v>7.9741404289037643E-3</v>
      </c>
      <c r="HJ786" s="157">
        <f ca="1">HJ14*HJ7</f>
        <v>7.9741404289037643E-3</v>
      </c>
      <c r="HK786" s="157">
        <f ca="1">HK14*HK7</f>
        <v>7.9741404289037643E-3</v>
      </c>
      <c r="HL786" s="157">
        <f ca="1">HL14*HL7</f>
        <v>7.9741404289037643E-3</v>
      </c>
      <c r="HM786" s="157">
        <f ca="1">HM14*HM7</f>
        <v>7.9741404289037643E-3</v>
      </c>
      <c r="HN786" s="157">
        <f ca="1">HN14*HN7</f>
        <v>7.9741404289037643E-3</v>
      </c>
      <c r="HO786" s="157">
        <f ca="1">HO14*HO7</f>
        <v>7.9741404289037643E-3</v>
      </c>
      <c r="HP786" s="157">
        <f ca="1">HP14*HP7</f>
        <v>7.9741404289037643E-3</v>
      </c>
      <c r="HQ786" s="157">
        <f ca="1">HQ14*HQ7</f>
        <v>7.9741404289037643E-3</v>
      </c>
      <c r="HR786" s="157">
        <f ca="1">HR14*HR7</f>
        <v>7.9741404289037643E-3</v>
      </c>
      <c r="HS786" s="157">
        <f ca="1">HS14*HS7</f>
        <v>7.9741404289037643E-3</v>
      </c>
      <c r="HT786" s="157">
        <f ca="1">HT14*HT7</f>
        <v>7.9741404289037643E-3</v>
      </c>
      <c r="HU786" s="157">
        <f ca="1">HU14*HU7</f>
        <v>7.9741404289037643E-3</v>
      </c>
      <c r="HV786" s="157">
        <f ca="1">HV14*HV7</f>
        <v>7.9741404289037643E-3</v>
      </c>
      <c r="HW786" s="157">
        <f ca="1">HW14*HW7</f>
        <v>7.9741404289037643E-3</v>
      </c>
      <c r="HX786" s="157">
        <f ca="1">HX14*HX7</f>
        <v>7.9741404289037643E-3</v>
      </c>
      <c r="HY786" s="157">
        <f ca="1">HY14*HY7</f>
        <v>7.9741404289037643E-3</v>
      </c>
      <c r="HZ786" s="157">
        <f ca="1">HZ14*HZ7</f>
        <v>7.9741404289037643E-3</v>
      </c>
      <c r="IA786" s="157">
        <f ca="1">IA14*IA7</f>
        <v>7.9741404289037643E-3</v>
      </c>
      <c r="IB786" s="157">
        <f ca="1">IB14*IB7</f>
        <v>7.9741404289037643E-3</v>
      </c>
      <c r="IC786" s="157">
        <f ca="1">IC14*IC7</f>
        <v>7.9741404289037643E-3</v>
      </c>
      <c r="ID786" s="157">
        <f ca="1">ID14*ID7</f>
        <v>7.9741404289037643E-3</v>
      </c>
      <c r="IE786" s="157">
        <f ca="1">IE14*IE7</f>
        <v>7.9741404289037643E-3</v>
      </c>
      <c r="IF786" s="157">
        <f ca="1">IF14*IF7</f>
        <v>7.9741404289037643E-3</v>
      </c>
      <c r="IG786" s="157">
        <f ca="1">IG14*IG7</f>
        <v>7.9741404289037643E-3</v>
      </c>
      <c r="IH786" s="157">
        <f ca="1">IH14*IH7</f>
        <v>7.9741404289037643E-3</v>
      </c>
      <c r="II786" s="157">
        <f ca="1">II14*II7</f>
        <v>7.9741404289037643E-3</v>
      </c>
      <c r="IJ786" s="157">
        <f ca="1">IJ14*IJ7</f>
        <v>7.9741404289037643E-3</v>
      </c>
      <c r="IK786" s="157">
        <f ca="1">IK14*IK7</f>
        <v>7.9741404289037643E-3</v>
      </c>
      <c r="IL786" s="157">
        <f ca="1">IL14*IL7</f>
        <v>7.9741404289037643E-3</v>
      </c>
      <c r="IM786" s="157">
        <f ca="1">IM14*IM7</f>
        <v>7.9741404289037643E-3</v>
      </c>
      <c r="IN786" s="157">
        <f ca="1">IN14*IN7</f>
        <v>7.9741404289037643E-3</v>
      </c>
      <c r="IO786" s="157">
        <f ca="1">IO14*IO7</f>
        <v>7.9741404289037643E-3</v>
      </c>
      <c r="IP786" s="157">
        <f ca="1">IP14*IP7</f>
        <v>7.9741404289037643E-3</v>
      </c>
      <c r="IQ786" s="157">
        <f ca="1">IQ14*IQ7</f>
        <v>7.9741404289037643E-3</v>
      </c>
      <c r="IR786" s="157">
        <f ca="1">IR14*IR7</f>
        <v>7.9741404289037643E-3</v>
      </c>
      <c r="IS786" s="157">
        <f ca="1">IS14*IS7</f>
        <v>7.9741404289037643E-3</v>
      </c>
      <c r="IT786" s="157">
        <f ca="1">IT14*IT7</f>
        <v>7.9741404289037643E-3</v>
      </c>
      <c r="IU786" s="157">
        <f ca="1">IU14*IU7</f>
        <v>7.9741404289037643E-3</v>
      </c>
      <c r="IV786" s="157">
        <f ca="1">IV14*IV7</f>
        <v>7.9741404289037643E-3</v>
      </c>
      <c r="IW786" s="157">
        <f ca="1">IW14*IW7</f>
        <v>7.9741404289037643E-3</v>
      </c>
      <c r="IX786" s="157">
        <f ca="1">IX14*IX7</f>
        <v>7.9741404289037643E-3</v>
      </c>
      <c r="IY786" s="157">
        <f ca="1">IY14*IY7</f>
        <v>7.9741404289037643E-3</v>
      </c>
      <c r="IZ786" s="157">
        <f ca="1">IZ14*IZ7</f>
        <v>7.9741404289037643E-3</v>
      </c>
      <c r="JA786" s="157">
        <f ca="1">JA14*JA7</f>
        <v>7.9741404289037643E-3</v>
      </c>
      <c r="JB786" s="157">
        <f ca="1">JB14*JB7</f>
        <v>7.9741404289037643E-3</v>
      </c>
      <c r="JC786" s="157">
        <f ca="1">JC14*JC7</f>
        <v>7.9741404289037643E-3</v>
      </c>
      <c r="JD786" s="157">
        <f ca="1">JD14*JD7</f>
        <v>7.9741404289037643E-3</v>
      </c>
      <c r="JE786" s="157">
        <f ca="1">JE14*JE7</f>
        <v>7.9741404289037643E-3</v>
      </c>
      <c r="JF786" s="157">
        <f ca="1">JF14*JF7</f>
        <v>7.9741404289037643E-3</v>
      </c>
      <c r="JG786" s="157">
        <f ca="1">JG14*JG7</f>
        <v>7.9741404289037643E-3</v>
      </c>
      <c r="JH786" s="157">
        <f ca="1">JH14*JH7</f>
        <v>7.9741404289037643E-3</v>
      </c>
      <c r="JI786" s="157">
        <f ca="1">JI14*JI7</f>
        <v>7.9741404289037643E-3</v>
      </c>
      <c r="JJ786" s="157">
        <f ca="1">JJ14*JJ7</f>
        <v>7.9741404289037643E-3</v>
      </c>
      <c r="JK786" s="157">
        <f ca="1">JK14*JK7</f>
        <v>7.9741404289037643E-3</v>
      </c>
      <c r="JL786" s="157">
        <f ca="1">JL14*JL7</f>
        <v>7.9741404289037643E-3</v>
      </c>
      <c r="JM786" s="157">
        <f ca="1">JM14*JM7</f>
        <v>7.9741404289037643E-3</v>
      </c>
      <c r="JN786" s="157">
        <f ca="1">JN14*JN7</f>
        <v>7.9741404289037643E-3</v>
      </c>
      <c r="JO786" s="157">
        <f ca="1">JO14*JO7</f>
        <v>7.9741404289037643E-3</v>
      </c>
      <c r="JP786" s="157">
        <f ca="1">JP14*JP7</f>
        <v>7.9741404289037643E-3</v>
      </c>
      <c r="JQ786" s="157">
        <f ca="1">JQ14*JQ7</f>
        <v>7.9741404289037643E-3</v>
      </c>
      <c r="JR786" s="157">
        <f ca="1">JR14*JR7</f>
        <v>7.9741404289037643E-3</v>
      </c>
      <c r="JS786" s="157">
        <f ca="1">JS14*JS7</f>
        <v>7.9741404289037643E-3</v>
      </c>
      <c r="JT786" s="157">
        <f ca="1">JT14*JT7</f>
        <v>7.9741404289037643E-3</v>
      </c>
      <c r="JU786" s="157">
        <f ca="1">JU14*JU7</f>
        <v>7.9741404289037643E-3</v>
      </c>
      <c r="JV786" s="157">
        <f ca="1">JV14*JV7</f>
        <v>7.9741404289037643E-3</v>
      </c>
      <c r="JW786" s="157">
        <f ca="1">JW14*JW7</f>
        <v>7.9741404289037643E-3</v>
      </c>
      <c r="JX786" s="157">
        <f ca="1">JX14*JX7</f>
        <v>7.9741404289037643E-3</v>
      </c>
      <c r="JY786" s="157">
        <f ca="1">JY14*JY7</f>
        <v>7.9741404289037643E-3</v>
      </c>
      <c r="JZ786" s="157">
        <f ca="1">JZ14*JZ7</f>
        <v>7.9741404289037643E-3</v>
      </c>
      <c r="KA786" s="157">
        <f ca="1">KA14*KA7</f>
        <v>7.9741404289037643E-3</v>
      </c>
      <c r="KB786" s="157">
        <f ca="1">KB14*KB7</f>
        <v>7.9741404289037643E-3</v>
      </c>
      <c r="KC786" s="157">
        <f ca="1">KC14*KC7</f>
        <v>7.9741404289037643E-3</v>
      </c>
      <c r="KD786" s="157">
        <f ca="1">KD14*KD7</f>
        <v>7.9741404289037643E-3</v>
      </c>
      <c r="KE786" s="157">
        <f ca="1">KE14*KE7</f>
        <v>7.9741404289037643E-3</v>
      </c>
      <c r="KF786" s="157">
        <f ca="1">KF14*KF7</f>
        <v>7.9741404289037643E-3</v>
      </c>
      <c r="KG786" s="157">
        <f ca="1">KG14*KG7</f>
        <v>7.9741404289037643E-3</v>
      </c>
      <c r="KH786" s="157">
        <f ca="1">KH14*KH7</f>
        <v>7.9741404289037643E-3</v>
      </c>
      <c r="KI786" s="157">
        <f ca="1">KI14*KI7</f>
        <v>7.9741404289037643E-3</v>
      </c>
      <c r="KJ786" s="157">
        <f ca="1">KJ14*KJ7</f>
        <v>7.9741404289037643E-3</v>
      </c>
      <c r="KK786" s="157">
        <f ca="1">KK14*KK7</f>
        <v>7.9741404289037643E-3</v>
      </c>
      <c r="KL786" s="157">
        <f ca="1">KL14*KL7</f>
        <v>7.9741404289037643E-3</v>
      </c>
      <c r="KM786" s="157">
        <f ca="1">KM14*KM7</f>
        <v>7.9741404289037643E-3</v>
      </c>
      <c r="KN786" s="157">
        <f ca="1">KN14*KN7</f>
        <v>7.9741404289037643E-3</v>
      </c>
      <c r="KO786" s="157">
        <f ca="1">KO14*KO7</f>
        <v>7.9741404289037643E-3</v>
      </c>
      <c r="KP786" s="157">
        <f ca="1">KP14*KP7</f>
        <v>7.9741404289037643E-3</v>
      </c>
      <c r="KQ786" s="157">
        <f ca="1">KQ14*KQ7</f>
        <v>7.9741404289037643E-3</v>
      </c>
      <c r="KR786" s="157">
        <f ca="1">KR14*KR7</f>
        <v>7.9741404289037643E-3</v>
      </c>
      <c r="KS786" s="157">
        <f ca="1">KS14*KS7</f>
        <v>7.9741404289037643E-3</v>
      </c>
      <c r="KT786" s="157">
        <f ca="1">KT14*KT7</f>
        <v>7.9741404289037643E-3</v>
      </c>
      <c r="KU786" s="157">
        <f ca="1">KU14*KU7</f>
        <v>7.9741404289037643E-3</v>
      </c>
      <c r="KV786" s="157">
        <f ca="1">KV14*KV7</f>
        <v>7.9741404289037643E-3</v>
      </c>
      <c r="KW786" s="157">
        <f ca="1">KW14*KW7</f>
        <v>7.9741404289037643E-3</v>
      </c>
      <c r="KX786" s="157">
        <f ca="1">KX14*KX7</f>
        <v>7.9741404289037643E-3</v>
      </c>
      <c r="KY786" s="157">
        <f ca="1">KY14*KY7</f>
        <v>7.9741404289037643E-3</v>
      </c>
      <c r="KZ786" s="157">
        <f ca="1">KZ14*KZ7</f>
        <v>7.9741404289037643E-3</v>
      </c>
      <c r="LA786" s="157">
        <f ca="1">LA14*LA7</f>
        <v>7.9741404289037643E-3</v>
      </c>
      <c r="LB786" s="157">
        <f ca="1">LB14*LB7</f>
        <v>7.9741404289037643E-3</v>
      </c>
      <c r="LC786" s="157">
        <f ca="1">LC14*LC7</f>
        <v>7.9741404289037643E-3</v>
      </c>
      <c r="LD786" s="157">
        <f ca="1">LD14*LD7</f>
        <v>7.9741404289037643E-3</v>
      </c>
      <c r="LE786" s="157">
        <f ca="1">LE14*LE7</f>
        <v>7.9741404289037643E-3</v>
      </c>
      <c r="LF786" s="157">
        <f ca="1">LF14*LF7</f>
        <v>7.9741404289037643E-3</v>
      </c>
      <c r="LG786" s="157">
        <f ca="1">LG14*LG7</f>
        <v>7.9741404289037643E-3</v>
      </c>
      <c r="LH786" s="157">
        <f ca="1">LH14*LH7</f>
        <v>7.9741404289037643E-3</v>
      </c>
      <c r="LI786" s="157">
        <f ca="1">LI14*LI7</f>
        <v>7.9741404289037643E-3</v>
      </c>
      <c r="LJ786" s="157">
        <f ca="1">LJ14*LJ7</f>
        <v>7.9741404289037643E-3</v>
      </c>
      <c r="LK786" s="157">
        <f ca="1">LK14*LK7</f>
        <v>7.9741404289037643E-3</v>
      </c>
      <c r="LL786" s="157">
        <f ca="1">LL14*LL7</f>
        <v>7.9741404289037643E-3</v>
      </c>
      <c r="LM786" s="157">
        <f ca="1">LM14*LM7</f>
        <v>7.9741404289037643E-3</v>
      </c>
      <c r="LN786" s="157">
        <f ca="1">LN14*LN7</f>
        <v>7.9741404289037643E-3</v>
      </c>
      <c r="LO786" s="157">
        <f ca="1">LO14*LO7</f>
        <v>7.9741404289037643E-3</v>
      </c>
      <c r="LP786" s="157">
        <f ca="1">LP14*LP7</f>
        <v>7.9741404289037643E-3</v>
      </c>
      <c r="LQ786" s="157">
        <f ca="1">LQ14*LQ7</f>
        <v>7.9741404289037643E-3</v>
      </c>
      <c r="LR786" s="157">
        <f ca="1">LR14*LR7</f>
        <v>7.9741404289037643E-3</v>
      </c>
      <c r="LS786" s="157">
        <f ca="1">LS14*LS7</f>
        <v>7.9741404289037643E-3</v>
      </c>
      <c r="LT786" s="157">
        <f ca="1">LT14*LT7</f>
        <v>7.9741404289037643E-3</v>
      </c>
      <c r="LU786" s="157">
        <f ca="1">LU14*LU7</f>
        <v>7.9741404289037643E-3</v>
      </c>
      <c r="LV786" s="157">
        <f ca="1">LV14*LV7</f>
        <v>7.9741404289037643E-3</v>
      </c>
      <c r="LW786" s="157">
        <f ca="1">LW14*LW7</f>
        <v>7.9741404289037643E-3</v>
      </c>
      <c r="LX786" s="157">
        <f ca="1">LX14*LX7</f>
        <v>7.9741404289037643E-3</v>
      </c>
      <c r="LY786" s="157">
        <f ca="1">LY14*LY7</f>
        <v>7.9741404289037643E-3</v>
      </c>
      <c r="LZ786" s="157">
        <f ca="1">LZ14*LZ7</f>
        <v>7.9741404289037643E-3</v>
      </c>
      <c r="MA786" s="157">
        <f ca="1">MA14*MA7</f>
        <v>7.9741404289037643E-3</v>
      </c>
      <c r="MB786" s="157">
        <f ca="1">MB14*MB7</f>
        <v>7.9741404289037643E-3</v>
      </c>
      <c r="MC786" s="157">
        <f ca="1">MC14*MC7</f>
        <v>7.9741404289037643E-3</v>
      </c>
      <c r="MD786" s="157">
        <f ca="1">MD14*MD7</f>
        <v>7.9741404289037643E-3</v>
      </c>
      <c r="ME786" s="157">
        <f ca="1">ME14*ME7</f>
        <v>7.9741404289037643E-3</v>
      </c>
      <c r="MF786" s="157">
        <f ca="1">MF14*MF7</f>
        <v>0</v>
      </c>
      <c r="MG786" s="157">
        <f ca="1">MG14*MG7</f>
        <v>0</v>
      </c>
      <c r="MH786" s="157">
        <f ca="1">MH14*MH7</f>
        <v>0</v>
      </c>
      <c r="MI786" s="157">
        <f ca="1">MI14*MI7</f>
        <v>0</v>
      </c>
      <c r="MJ786" s="157">
        <f ca="1">MJ14*MJ7</f>
        <v>0</v>
      </c>
      <c r="MK786" s="157">
        <f ca="1">MK14*MK7</f>
        <v>0</v>
      </c>
      <c r="ML786" s="157">
        <f ca="1">ML14*ML7</f>
        <v>0</v>
      </c>
      <c r="MM786" s="157">
        <f ca="1">MM14*MM7</f>
        <v>0</v>
      </c>
      <c r="MN786" s="157">
        <f ca="1">MN14*MN7</f>
        <v>0</v>
      </c>
      <c r="MO786" s="157">
        <f ca="1">MO14*MO7</f>
        <v>0</v>
      </c>
      <c r="MP786" s="157">
        <f ca="1">MP14*MP7</f>
        <v>0</v>
      </c>
      <c r="MQ786" s="157">
        <f ca="1">MQ14*MQ7</f>
        <v>0</v>
      </c>
      <c r="MR786" s="157">
        <f ca="1">MR14*MR7</f>
        <v>0</v>
      </c>
      <c r="MS786" s="157">
        <f ca="1">MS14*MS7</f>
        <v>0</v>
      </c>
      <c r="MT786" s="157">
        <f ca="1">MT14*MT7</f>
        <v>0</v>
      </c>
      <c r="MU786" s="157">
        <f ca="1">MU14*MU7</f>
        <v>0</v>
      </c>
      <c r="MV786" s="157">
        <f ca="1">MV14*MV7</f>
        <v>0</v>
      </c>
      <c r="MW786" s="157">
        <f ca="1">MW14*MW7</f>
        <v>0</v>
      </c>
      <c r="MX786" s="157">
        <f ca="1">MX14*MX7</f>
        <v>0</v>
      </c>
      <c r="MY786" s="157">
        <f ca="1">MY14*MY7</f>
        <v>0</v>
      </c>
      <c r="MZ786" s="157">
        <f ca="1">MZ14*MZ7</f>
        <v>0</v>
      </c>
      <c r="NA786" s="157">
        <f ca="1">NA14*NA7</f>
        <v>0</v>
      </c>
      <c r="NB786" s="157">
        <f ca="1">NB14*NB7</f>
        <v>0</v>
      </c>
      <c r="NC786" s="157">
        <f ca="1">NC14*NC7</f>
        <v>0</v>
      </c>
      <c r="ND786" s="157">
        <f ca="1">ND14*ND7</f>
        <v>0</v>
      </c>
      <c r="NE786" s="157">
        <f ca="1">NE14*NE7</f>
        <v>0</v>
      </c>
      <c r="NF786" s="157">
        <f ca="1">NF14*NF7</f>
        <v>0</v>
      </c>
      <c r="NG786" s="157">
        <f ca="1">NG14*NG7</f>
        <v>0</v>
      </c>
      <c r="NH786" s="157">
        <f ca="1">NH14*NH7</f>
        <v>0</v>
      </c>
      <c r="NI786" s="157">
        <f ca="1">NI14*NI7</f>
        <v>0</v>
      </c>
      <c r="NJ786" s="157">
        <f ca="1">NJ14*NJ7</f>
        <v>0</v>
      </c>
      <c r="NK786" s="157">
        <f ca="1">NK14*NK7</f>
        <v>0</v>
      </c>
      <c r="NL786" s="157">
        <f ca="1">NL14*NL7</f>
        <v>0</v>
      </c>
      <c r="NM786" s="157">
        <f ca="1">NM14*NM7</f>
        <v>0</v>
      </c>
      <c r="NN786" s="157">
        <f ca="1">NN14*NN7</f>
        <v>0</v>
      </c>
      <c r="NO786" s="157">
        <f ca="1">NO14*NO7</f>
        <v>0</v>
      </c>
      <c r="NP786" s="157">
        <f ca="1">NP14*NP7</f>
        <v>0</v>
      </c>
      <c r="NQ786" s="157">
        <f ca="1">NQ14*NQ7</f>
        <v>0</v>
      </c>
      <c r="NR786" s="157">
        <f ca="1">NR14*NR7</f>
        <v>0</v>
      </c>
      <c r="NS786" s="157">
        <f ca="1">NS14*NS7</f>
        <v>0</v>
      </c>
      <c r="NT786" s="157">
        <f ca="1">NT14*NT7</f>
        <v>0</v>
      </c>
      <c r="NU786" s="157">
        <f ca="1">NU14*NU7</f>
        <v>0</v>
      </c>
      <c r="NV786" s="157">
        <f ca="1">NV14*NV7</f>
        <v>0</v>
      </c>
      <c r="NW786" s="157">
        <f ca="1">NW14*NW7</f>
        <v>0</v>
      </c>
      <c r="NX786" s="157">
        <f ca="1">NX14*NX7</f>
        <v>0</v>
      </c>
      <c r="NY786" s="157">
        <f ca="1">NY14*NY7</f>
        <v>0</v>
      </c>
      <c r="NZ786" s="157">
        <f ca="1">NZ14*NZ7</f>
        <v>0</v>
      </c>
      <c r="OA786" s="157">
        <f ca="1">OA14*OA7</f>
        <v>0</v>
      </c>
      <c r="OB786" s="157">
        <f ca="1">OB14*OB7</f>
        <v>0</v>
      </c>
      <c r="OC786" s="157">
        <f ca="1">OC14*OC7</f>
        <v>0</v>
      </c>
      <c r="OD786" s="157">
        <f ca="1">OD14*OD7</f>
        <v>0</v>
      </c>
      <c r="OE786" s="157">
        <f ca="1">OE14*OE7</f>
        <v>0</v>
      </c>
      <c r="OF786" s="157">
        <f ca="1">OF14*OF7</f>
        <v>0</v>
      </c>
      <c r="OG786" s="157">
        <f ca="1">OG14*OG7</f>
        <v>0</v>
      </c>
      <c r="OH786" s="157">
        <f ca="1">OH14*OH7</f>
        <v>0</v>
      </c>
      <c r="OI786" s="157">
        <f ca="1">OI14*OI7</f>
        <v>0</v>
      </c>
      <c r="OJ786" s="157">
        <f ca="1">OJ14*OJ7</f>
        <v>0</v>
      </c>
      <c r="OK786" s="157">
        <f ca="1">OK14*OK7</f>
        <v>0</v>
      </c>
      <c r="OL786" s="157">
        <f ca="1">OL14*OL7</f>
        <v>0</v>
      </c>
      <c r="OM786" s="157">
        <f ca="1">OM14*OM7</f>
        <v>0</v>
      </c>
      <c r="ON786" s="157">
        <f ca="1">ON14*ON7</f>
        <v>0</v>
      </c>
      <c r="OO786" s="157">
        <f ca="1">OO14*OO7</f>
        <v>0</v>
      </c>
      <c r="OP786" s="157">
        <f ca="1">OP14*OP7</f>
        <v>0</v>
      </c>
      <c r="OQ786" s="157">
        <f ca="1">OQ14*OQ7</f>
        <v>0</v>
      </c>
      <c r="OR786" s="157">
        <f ca="1">OR14*OR7</f>
        <v>0</v>
      </c>
      <c r="OS786" s="157">
        <f ca="1">OS14*OS7</f>
        <v>0</v>
      </c>
      <c r="OT786" s="157">
        <f ca="1">OT14*OT7</f>
        <v>0</v>
      </c>
      <c r="OU786" s="157">
        <f ca="1">OU14*OU7</f>
        <v>0</v>
      </c>
      <c r="OV786" s="157">
        <f ca="1">OV14*OV7</f>
        <v>0</v>
      </c>
      <c r="OW786" s="157">
        <f ca="1">OW14*OW7</f>
        <v>0</v>
      </c>
      <c r="OX786" s="157">
        <f ca="1">OX14*OX7</f>
        <v>0</v>
      </c>
      <c r="OY786" s="157">
        <f ca="1">OY14*OY7</f>
        <v>0</v>
      </c>
      <c r="OZ786" s="157">
        <f ca="1">OZ14*OZ7</f>
        <v>0</v>
      </c>
      <c r="PA786" s="157">
        <f ca="1">PA14*PA7</f>
        <v>0</v>
      </c>
      <c r="PB786" s="157">
        <f ca="1">PB14*PB7</f>
        <v>0</v>
      </c>
      <c r="PC786" s="157">
        <f ca="1">PC14*PC7</f>
        <v>0</v>
      </c>
      <c r="PD786" s="157">
        <f ca="1">PD14*PD7</f>
        <v>0</v>
      </c>
      <c r="PE786" s="157">
        <f ca="1">PE14*PE7</f>
        <v>0</v>
      </c>
      <c r="PF786" s="157">
        <f ca="1">PF14*PF7</f>
        <v>0</v>
      </c>
      <c r="PG786" s="157">
        <f ca="1">PG14*PG7</f>
        <v>0</v>
      </c>
      <c r="PH786" s="157">
        <f ca="1">PH14*PH7</f>
        <v>0</v>
      </c>
      <c r="PI786" s="157">
        <f ca="1">PI14*PI7</f>
        <v>0</v>
      </c>
      <c r="PJ786" s="157">
        <f ca="1">PJ14*PJ7</f>
        <v>0</v>
      </c>
      <c r="PK786" s="157">
        <f ca="1">PK14*PK7</f>
        <v>0</v>
      </c>
      <c r="PL786" s="157">
        <f ca="1">PL14*PL7</f>
        <v>0</v>
      </c>
      <c r="PM786" s="157">
        <f ca="1">PM14*PM7</f>
        <v>0</v>
      </c>
      <c r="PN786" s="157">
        <f ca="1">PN14*PN7</f>
        <v>0</v>
      </c>
      <c r="PO786" s="157">
        <f ca="1">PO14*PO7</f>
        <v>0</v>
      </c>
      <c r="PP786" s="157">
        <f ca="1">PP14*PP7</f>
        <v>0</v>
      </c>
      <c r="PQ786" s="157">
        <f ca="1">PQ14*PQ7</f>
        <v>0</v>
      </c>
      <c r="PR786" s="157">
        <f ca="1">PR14*PR7</f>
        <v>0</v>
      </c>
      <c r="PS786" s="157">
        <f ca="1">PS14*PS7</f>
        <v>0</v>
      </c>
      <c r="PT786" s="157">
        <f ca="1">PT14*PT7</f>
        <v>0</v>
      </c>
      <c r="PU786" s="157">
        <f ca="1">PU14*PU7</f>
        <v>0</v>
      </c>
      <c r="PV786" s="31"/>
      <c r="PZ786" s="36"/>
      <c r="QA786" s="425"/>
      <c r="QB786" s="425"/>
      <c r="QC786" s="425"/>
      <c r="QD786" s="425"/>
      <c r="QE786" s="425"/>
      <c r="QF786" s="425"/>
      <c r="QG786" s="425"/>
      <c r="QH786" s="425"/>
      <c r="QI786" s="425"/>
      <c r="QJ786" s="425"/>
      <c r="QK786" s="425"/>
      <c r="QL786" s="425"/>
      <c r="QM786" s="425"/>
      <c r="QN786" s="425"/>
      <c r="QO786" s="425"/>
      <c r="QP786" s="425"/>
      <c r="QQ786" s="425"/>
      <c r="QR786" s="425"/>
      <c r="QS786" s="425"/>
      <c r="QT786" s="425"/>
      <c r="QU786" s="425"/>
      <c r="QV786" s="425"/>
      <c r="QW786" s="425"/>
      <c r="QX786" s="425"/>
      <c r="QY786" s="425"/>
      <c r="QZ786" s="425"/>
      <c r="RA786" s="425"/>
      <c r="RB786" s="425"/>
      <c r="RC786" s="425"/>
      <c r="RD786" s="425"/>
      <c r="RE786" s="425"/>
      <c r="RF786" s="425"/>
      <c r="RG786" s="425"/>
      <c r="RH786" s="425"/>
      <c r="RI786" s="425"/>
      <c r="RJ786" s="425"/>
    </row>
    <row r="787" spans="1:479" hidden="1" outlineLevel="1">
      <c r="B787" s="27" t="s">
        <v>284</v>
      </c>
      <c r="C787" s="148">
        <f>'Control Panel'!C100</f>
        <v>0.03</v>
      </c>
      <c r="D787" s="419"/>
      <c r="E787" s="35" t="s">
        <v>26</v>
      </c>
      <c r="F787" s="157">
        <f>((1+$C787)^(1/12)-1)*F7</f>
        <v>2.4662697723036864E-3</v>
      </c>
      <c r="G787" s="157">
        <f>((1+$C787)^(1/12)-1)*G7</f>
        <v>2.4662697723036864E-3</v>
      </c>
      <c r="H787" s="157">
        <f ca="1">((1+$C787)^(1/12)-1)*H7</f>
        <v>2.4662697723036864E-3</v>
      </c>
      <c r="I787" s="157">
        <f ca="1">((1+$C787)^(1/12)-1)*I7</f>
        <v>2.4662697723036864E-3</v>
      </c>
      <c r="J787" s="157">
        <f ca="1">((1+$C787)^(1/12)-1)*J7</f>
        <v>2.4662697723036864E-3</v>
      </c>
      <c r="K787" s="157">
        <f ca="1">((1+$C787)^(1/12)-1)*K7</f>
        <v>2.4662697723036864E-3</v>
      </c>
      <c r="L787" s="157">
        <f ca="1">((1+$C787)^(1/12)-1)*L7</f>
        <v>2.4662697723036864E-3</v>
      </c>
      <c r="M787" s="157">
        <f ca="1">((1+$C787)^(1/12)-1)*M7</f>
        <v>2.4662697723036864E-3</v>
      </c>
      <c r="N787" s="157">
        <f ca="1">((1+$C787)^(1/12)-1)*N7</f>
        <v>2.4662697723036864E-3</v>
      </c>
      <c r="O787" s="157">
        <f ca="1">((1+$C787)^(1/12)-1)*O7</f>
        <v>2.4662697723036864E-3</v>
      </c>
      <c r="P787" s="157">
        <f ca="1">((1+$C787)^(1/12)-1)*P7</f>
        <v>2.4662697723036864E-3</v>
      </c>
      <c r="Q787" s="157">
        <f ca="1">((1+$C787)^(1/12)-1)*Q7</f>
        <v>2.4662697723036864E-3</v>
      </c>
      <c r="R787" s="157">
        <f ca="1">((1+$C787)^(1/12)-1)*R7</f>
        <v>2.4662697723036864E-3</v>
      </c>
      <c r="S787" s="157">
        <f ca="1">((1+$C787)^(1/12)-1)*S7</f>
        <v>2.4662697723036864E-3</v>
      </c>
      <c r="T787" s="157">
        <f ca="1">((1+$C787)^(1/12)-1)*T7</f>
        <v>2.4662697723036864E-3</v>
      </c>
      <c r="U787" s="157">
        <f ca="1">((1+$C787)^(1/12)-1)*U7</f>
        <v>2.4662697723036864E-3</v>
      </c>
      <c r="V787" s="157">
        <f ca="1">((1+$C787)^(1/12)-1)*V7</f>
        <v>2.4662697723036864E-3</v>
      </c>
      <c r="W787" s="157">
        <f ca="1">((1+$C787)^(1/12)-1)*W7</f>
        <v>2.4662697723036864E-3</v>
      </c>
      <c r="X787" s="157">
        <f ca="1">((1+$C787)^(1/12)-1)*X7</f>
        <v>2.4662697723036864E-3</v>
      </c>
      <c r="Y787" s="157">
        <f ca="1">((1+$C787)^(1/12)-1)*Y7</f>
        <v>2.4662697723036864E-3</v>
      </c>
      <c r="Z787" s="157">
        <f ca="1">((1+$C787)^(1/12)-1)*Z7</f>
        <v>2.4662697723036864E-3</v>
      </c>
      <c r="AA787" s="157">
        <f ca="1">((1+$C787)^(1/12)-1)*AA7</f>
        <v>2.4662697723036864E-3</v>
      </c>
      <c r="AB787" s="157">
        <f ca="1">((1+$C787)^(1/12)-1)*AB7</f>
        <v>2.4662697723036864E-3</v>
      </c>
      <c r="AC787" s="157">
        <f ca="1">((1+$C787)^(1/12)-1)*AC7</f>
        <v>2.4662697723036864E-3</v>
      </c>
      <c r="AD787" s="157">
        <f ca="1">((1+$C787)^(1/12)-1)*AD7</f>
        <v>2.4662697723036864E-3</v>
      </c>
      <c r="AE787" s="157">
        <f ca="1">((1+$C787)^(1/12)-1)*AE7</f>
        <v>2.4662697723036864E-3</v>
      </c>
      <c r="AF787" s="157">
        <f ca="1">((1+$C787)^(1/12)-1)*AF7</f>
        <v>2.4662697723036864E-3</v>
      </c>
      <c r="AG787" s="157">
        <f ca="1">((1+$C787)^(1/12)-1)*AG7</f>
        <v>2.4662697723036864E-3</v>
      </c>
      <c r="AH787" s="157">
        <f ca="1">((1+$C787)^(1/12)-1)*AH7</f>
        <v>2.4662697723036864E-3</v>
      </c>
      <c r="AI787" s="157">
        <f ca="1">((1+$C787)^(1/12)-1)*AI7</f>
        <v>2.4662697723036864E-3</v>
      </c>
      <c r="AJ787" s="157">
        <f ca="1">((1+$C787)^(1/12)-1)*AJ7</f>
        <v>2.4662697723036864E-3</v>
      </c>
      <c r="AK787" s="157">
        <f ca="1">((1+$C787)^(1/12)-1)*AK7</f>
        <v>2.4662697723036864E-3</v>
      </c>
      <c r="AL787" s="157">
        <f ca="1">((1+$C787)^(1/12)-1)*AL7</f>
        <v>2.4662697723036864E-3</v>
      </c>
      <c r="AM787" s="157">
        <f ca="1">((1+$C787)^(1/12)-1)*AM7</f>
        <v>2.4662697723036864E-3</v>
      </c>
      <c r="AN787" s="157">
        <f ca="1">((1+$C787)^(1/12)-1)*AN7</f>
        <v>2.4662697723036864E-3</v>
      </c>
      <c r="AO787" s="157">
        <f ca="1">((1+$C787)^(1/12)-1)*AO7</f>
        <v>2.4662697723036864E-3</v>
      </c>
      <c r="AP787" s="157">
        <f ca="1">((1+$C787)^(1/12)-1)*AP7</f>
        <v>2.4662697723036864E-3</v>
      </c>
      <c r="AQ787" s="157">
        <f ca="1">((1+$C787)^(1/12)-1)*AQ7</f>
        <v>2.4662697723036864E-3</v>
      </c>
      <c r="AR787" s="157">
        <f ca="1">((1+$C787)^(1/12)-1)*AR7</f>
        <v>2.4662697723036864E-3</v>
      </c>
      <c r="AS787" s="157">
        <f ca="1">((1+$C787)^(1/12)-1)*AS7</f>
        <v>2.4662697723036864E-3</v>
      </c>
      <c r="AT787" s="157">
        <f ca="1">((1+$C787)^(1/12)-1)*AT7</f>
        <v>2.4662697723036864E-3</v>
      </c>
      <c r="AU787" s="157">
        <f ca="1">((1+$C787)^(1/12)-1)*AU7</f>
        <v>2.4662697723036864E-3</v>
      </c>
      <c r="AV787" s="157">
        <f ca="1">((1+$C787)^(1/12)-1)*AV7</f>
        <v>2.4662697723036864E-3</v>
      </c>
      <c r="AW787" s="157">
        <f ca="1">((1+$C787)^(1/12)-1)*AW7</f>
        <v>2.4662697723036864E-3</v>
      </c>
      <c r="AX787" s="157">
        <f ca="1">((1+$C787)^(1/12)-1)*AX7</f>
        <v>2.4662697723036864E-3</v>
      </c>
      <c r="AY787" s="157">
        <f ca="1">((1+$C787)^(1/12)-1)*AY7</f>
        <v>2.4662697723036864E-3</v>
      </c>
      <c r="AZ787" s="157">
        <f ca="1">((1+$C787)^(1/12)-1)*AZ7</f>
        <v>2.4662697723036864E-3</v>
      </c>
      <c r="BA787" s="157">
        <f ca="1">((1+$C787)^(1/12)-1)*BA7</f>
        <v>2.4662697723036864E-3</v>
      </c>
      <c r="BB787" s="157">
        <f ca="1">((1+$C787)^(1/12)-1)*BB7</f>
        <v>2.4662697723036864E-3</v>
      </c>
      <c r="BC787" s="157">
        <f ca="1">((1+$C787)^(1/12)-1)*BC7</f>
        <v>2.4662697723036864E-3</v>
      </c>
      <c r="BD787" s="157">
        <f ca="1">((1+$C787)^(1/12)-1)*BD7</f>
        <v>2.4662697723036864E-3</v>
      </c>
      <c r="BE787" s="157">
        <f ca="1">((1+$C787)^(1/12)-1)*BE7</f>
        <v>2.4662697723036864E-3</v>
      </c>
      <c r="BF787" s="157">
        <f ca="1">((1+$C787)^(1/12)-1)*BF7</f>
        <v>2.4662697723036864E-3</v>
      </c>
      <c r="BG787" s="157">
        <f ca="1">((1+$C787)^(1/12)-1)*BG7</f>
        <v>2.4662697723036864E-3</v>
      </c>
      <c r="BH787" s="157">
        <f ca="1">((1+$C787)^(1/12)-1)*BH7</f>
        <v>2.4662697723036864E-3</v>
      </c>
      <c r="BI787" s="157">
        <f ca="1">((1+$C787)^(1/12)-1)*BI7</f>
        <v>2.4662697723036864E-3</v>
      </c>
      <c r="BJ787" s="157">
        <f ca="1">((1+$C787)^(1/12)-1)*BJ7</f>
        <v>2.4662697723036864E-3</v>
      </c>
      <c r="BK787" s="157">
        <f ca="1">((1+$C787)^(1/12)-1)*BK7</f>
        <v>2.4662697723036864E-3</v>
      </c>
      <c r="BL787" s="157">
        <f ca="1">((1+$C787)^(1/12)-1)*BL7</f>
        <v>2.4662697723036864E-3</v>
      </c>
      <c r="BM787" s="157">
        <f ca="1">((1+$C787)^(1/12)-1)*BM7</f>
        <v>2.4662697723036864E-3</v>
      </c>
      <c r="BN787" s="157">
        <f ca="1">((1+$C787)^(1/12)-1)*BN7</f>
        <v>2.4662697723036864E-3</v>
      </c>
      <c r="BO787" s="157">
        <f ca="1">((1+$C787)^(1/12)-1)*BO7</f>
        <v>2.4662697723036864E-3</v>
      </c>
      <c r="BP787" s="157">
        <f ca="1">((1+$C787)^(1/12)-1)*BP7</f>
        <v>2.4662697723036864E-3</v>
      </c>
      <c r="BQ787" s="157">
        <f ca="1">((1+$C787)^(1/12)-1)*BQ7</f>
        <v>2.4662697723036864E-3</v>
      </c>
      <c r="BR787" s="157">
        <f ca="1">((1+$C787)^(1/12)-1)*BR7</f>
        <v>2.4662697723036864E-3</v>
      </c>
      <c r="BS787" s="157">
        <f ca="1">((1+$C787)^(1/12)-1)*BS7</f>
        <v>2.4662697723036864E-3</v>
      </c>
      <c r="BT787" s="157">
        <f ca="1">((1+$C787)^(1/12)-1)*BT7</f>
        <v>2.4662697723036864E-3</v>
      </c>
      <c r="BU787" s="157">
        <f ca="1">((1+$C787)^(1/12)-1)*BU7</f>
        <v>2.4662697723036864E-3</v>
      </c>
      <c r="BV787" s="157">
        <f ca="1">((1+$C787)^(1/12)-1)*BV7</f>
        <v>2.4662697723036864E-3</v>
      </c>
      <c r="BW787" s="157">
        <f ca="1">((1+$C787)^(1/12)-1)*BW7</f>
        <v>2.4662697723036864E-3</v>
      </c>
      <c r="BX787" s="157">
        <f ca="1">((1+$C787)^(1/12)-1)*BX7</f>
        <v>2.4662697723036864E-3</v>
      </c>
      <c r="BY787" s="157">
        <f ca="1">((1+$C787)^(1/12)-1)*BY7</f>
        <v>2.4662697723036864E-3</v>
      </c>
      <c r="BZ787" s="157">
        <f ca="1">((1+$C787)^(1/12)-1)*BZ7</f>
        <v>2.4662697723036864E-3</v>
      </c>
      <c r="CA787" s="157">
        <f ca="1">((1+$C787)^(1/12)-1)*CA7</f>
        <v>2.4662697723036864E-3</v>
      </c>
      <c r="CB787" s="157">
        <f ca="1">((1+$C787)^(1/12)-1)*CB7</f>
        <v>2.4662697723036864E-3</v>
      </c>
      <c r="CC787" s="157">
        <f ca="1">((1+$C787)^(1/12)-1)*CC7</f>
        <v>2.4662697723036864E-3</v>
      </c>
      <c r="CD787" s="157">
        <f ca="1">((1+$C787)^(1/12)-1)*CD7</f>
        <v>2.4662697723036864E-3</v>
      </c>
      <c r="CE787" s="157">
        <f ca="1">((1+$C787)^(1/12)-1)*CE7</f>
        <v>2.4662697723036864E-3</v>
      </c>
      <c r="CF787" s="157">
        <f ca="1">((1+$C787)^(1/12)-1)*CF7</f>
        <v>2.4662697723036864E-3</v>
      </c>
      <c r="CG787" s="157">
        <f ca="1">((1+$C787)^(1/12)-1)*CG7</f>
        <v>2.4662697723036864E-3</v>
      </c>
      <c r="CH787" s="157">
        <f ca="1">((1+$C787)^(1/12)-1)*CH7</f>
        <v>2.4662697723036864E-3</v>
      </c>
      <c r="CI787" s="157">
        <f ca="1">((1+$C787)^(1/12)-1)*CI7</f>
        <v>2.4662697723036864E-3</v>
      </c>
      <c r="CJ787" s="157">
        <f ca="1">((1+$C787)^(1/12)-1)*CJ7</f>
        <v>2.4662697723036864E-3</v>
      </c>
      <c r="CK787" s="157">
        <f ca="1">((1+$C787)^(1/12)-1)*CK7</f>
        <v>2.4662697723036864E-3</v>
      </c>
      <c r="CL787" s="157">
        <f ca="1">((1+$C787)^(1/12)-1)*CL7</f>
        <v>2.4662697723036864E-3</v>
      </c>
      <c r="CM787" s="157">
        <f ca="1">((1+$C787)^(1/12)-1)*CM7</f>
        <v>2.4662697723036864E-3</v>
      </c>
      <c r="CN787" s="157">
        <f ca="1">((1+$C787)^(1/12)-1)*CN7</f>
        <v>2.4662697723036864E-3</v>
      </c>
      <c r="CO787" s="157">
        <f ca="1">((1+$C787)^(1/12)-1)*CO7</f>
        <v>2.4662697723036864E-3</v>
      </c>
      <c r="CP787" s="157">
        <f ca="1">((1+$C787)^(1/12)-1)*CP7</f>
        <v>2.4662697723036864E-3</v>
      </c>
      <c r="CQ787" s="157">
        <f ca="1">((1+$C787)^(1/12)-1)*CQ7</f>
        <v>2.4662697723036864E-3</v>
      </c>
      <c r="CR787" s="157">
        <f ca="1">((1+$C787)^(1/12)-1)*CR7</f>
        <v>2.4662697723036864E-3</v>
      </c>
      <c r="CS787" s="157">
        <f ca="1">((1+$C787)^(1/12)-1)*CS7</f>
        <v>2.4662697723036864E-3</v>
      </c>
      <c r="CT787" s="157">
        <f ca="1">((1+$C787)^(1/12)-1)*CT7</f>
        <v>2.4662697723036864E-3</v>
      </c>
      <c r="CU787" s="157">
        <f ca="1">((1+$C787)^(1/12)-1)*CU7</f>
        <v>2.4662697723036864E-3</v>
      </c>
      <c r="CV787" s="157">
        <f ca="1">((1+$C787)^(1/12)-1)*CV7</f>
        <v>2.4662697723036864E-3</v>
      </c>
      <c r="CW787" s="157">
        <f ca="1">((1+$C787)^(1/12)-1)*CW7</f>
        <v>2.4662697723036864E-3</v>
      </c>
      <c r="CX787" s="157">
        <f ca="1">((1+$C787)^(1/12)-1)*CX7</f>
        <v>2.4662697723036864E-3</v>
      </c>
      <c r="CY787" s="157">
        <f ca="1">((1+$C787)^(1/12)-1)*CY7</f>
        <v>2.4662697723036864E-3</v>
      </c>
      <c r="CZ787" s="157">
        <f ca="1">((1+$C787)^(1/12)-1)*CZ7</f>
        <v>2.4662697723036864E-3</v>
      </c>
      <c r="DA787" s="157">
        <f ca="1">((1+$C787)^(1/12)-1)*DA7</f>
        <v>2.4662697723036864E-3</v>
      </c>
      <c r="DB787" s="157">
        <f ca="1">((1+$C787)^(1/12)-1)*DB7</f>
        <v>2.4662697723036864E-3</v>
      </c>
      <c r="DC787" s="157">
        <f ca="1">((1+$C787)^(1/12)-1)*DC7</f>
        <v>2.4662697723036864E-3</v>
      </c>
      <c r="DD787" s="157">
        <f ca="1">((1+$C787)^(1/12)-1)*DD7</f>
        <v>2.4662697723036864E-3</v>
      </c>
      <c r="DE787" s="157">
        <f ca="1">((1+$C787)^(1/12)-1)*DE7</f>
        <v>2.4662697723036864E-3</v>
      </c>
      <c r="DF787" s="157">
        <f ca="1">((1+$C787)^(1/12)-1)*DF7</f>
        <v>2.4662697723036864E-3</v>
      </c>
      <c r="DG787" s="157">
        <f ca="1">((1+$C787)^(1/12)-1)*DG7</f>
        <v>2.4662697723036864E-3</v>
      </c>
      <c r="DH787" s="157">
        <f ca="1">((1+$C787)^(1/12)-1)*DH7</f>
        <v>2.4662697723036864E-3</v>
      </c>
      <c r="DI787" s="157">
        <f ca="1">((1+$C787)^(1/12)-1)*DI7</f>
        <v>2.4662697723036864E-3</v>
      </c>
      <c r="DJ787" s="157">
        <f ca="1">((1+$C787)^(1/12)-1)*DJ7</f>
        <v>2.4662697723036864E-3</v>
      </c>
      <c r="DK787" s="157">
        <f ca="1">((1+$C787)^(1/12)-1)*DK7</f>
        <v>2.4662697723036864E-3</v>
      </c>
      <c r="DL787" s="157">
        <f ca="1">((1+$C787)^(1/12)-1)*DL7</f>
        <v>2.4662697723036864E-3</v>
      </c>
      <c r="DM787" s="157">
        <f ca="1">((1+$C787)^(1/12)-1)*DM7</f>
        <v>2.4662697723036864E-3</v>
      </c>
      <c r="DN787" s="157">
        <f ca="1">((1+$C787)^(1/12)-1)*DN7</f>
        <v>2.4662697723036864E-3</v>
      </c>
      <c r="DO787" s="157">
        <f ca="1">((1+$C787)^(1/12)-1)*DO7</f>
        <v>2.4662697723036864E-3</v>
      </c>
      <c r="DP787" s="157">
        <f ca="1">((1+$C787)^(1/12)-1)*DP7</f>
        <v>2.4662697723036864E-3</v>
      </c>
      <c r="DQ787" s="157">
        <f ca="1">((1+$C787)^(1/12)-1)*DQ7</f>
        <v>2.4662697723036864E-3</v>
      </c>
      <c r="DR787" s="157">
        <f ca="1">((1+$C787)^(1/12)-1)*DR7</f>
        <v>2.4662697723036864E-3</v>
      </c>
      <c r="DS787" s="157">
        <f ca="1">((1+$C787)^(1/12)-1)*DS7</f>
        <v>2.4662697723036864E-3</v>
      </c>
      <c r="DT787" s="157">
        <f ca="1">((1+$C787)^(1/12)-1)*DT7</f>
        <v>2.4662697723036864E-3</v>
      </c>
      <c r="DU787" s="157">
        <f ca="1">((1+$C787)^(1/12)-1)*DU7</f>
        <v>2.4662697723036864E-3</v>
      </c>
      <c r="DV787" s="157">
        <f ca="1">((1+$C787)^(1/12)-1)*DV7</f>
        <v>2.4662697723036864E-3</v>
      </c>
      <c r="DW787" s="157">
        <f ca="1">((1+$C787)^(1/12)-1)*DW7</f>
        <v>2.4662697723036864E-3</v>
      </c>
      <c r="DX787" s="157">
        <f ca="1">((1+$C787)^(1/12)-1)*DX7</f>
        <v>2.4662697723036864E-3</v>
      </c>
      <c r="DY787" s="157">
        <f ca="1">((1+$C787)^(1/12)-1)*DY7</f>
        <v>2.4662697723036864E-3</v>
      </c>
      <c r="DZ787" s="157">
        <f ca="1">((1+$C787)^(1/12)-1)*DZ7</f>
        <v>2.4662697723036864E-3</v>
      </c>
      <c r="EA787" s="157">
        <f ca="1">((1+$C787)^(1/12)-1)*EA7</f>
        <v>2.4662697723036864E-3</v>
      </c>
      <c r="EB787" s="157">
        <f ca="1">((1+$C787)^(1/12)-1)*EB7</f>
        <v>2.4662697723036864E-3</v>
      </c>
      <c r="EC787" s="157">
        <f ca="1">((1+$C787)^(1/12)-1)*EC7</f>
        <v>2.4662697723036864E-3</v>
      </c>
      <c r="ED787" s="157">
        <f ca="1">((1+$C787)^(1/12)-1)*ED7</f>
        <v>2.4662697723036864E-3</v>
      </c>
      <c r="EE787" s="157">
        <f ca="1">((1+$C787)^(1/12)-1)*EE7</f>
        <v>2.4662697723036864E-3</v>
      </c>
      <c r="EF787" s="157">
        <f ca="1">((1+$C787)^(1/12)-1)*EF7</f>
        <v>2.4662697723036864E-3</v>
      </c>
      <c r="EG787" s="157">
        <f ca="1">((1+$C787)^(1/12)-1)*EG7</f>
        <v>2.4662697723036864E-3</v>
      </c>
      <c r="EH787" s="157">
        <f ca="1">((1+$C787)^(1/12)-1)*EH7</f>
        <v>2.4662697723036864E-3</v>
      </c>
      <c r="EI787" s="157">
        <f ca="1">((1+$C787)^(1/12)-1)*EI7</f>
        <v>2.4662697723036864E-3</v>
      </c>
      <c r="EJ787" s="157">
        <f ca="1">((1+$C787)^(1/12)-1)*EJ7</f>
        <v>2.4662697723036864E-3</v>
      </c>
      <c r="EK787" s="157">
        <f ca="1">((1+$C787)^(1/12)-1)*EK7</f>
        <v>2.4662697723036864E-3</v>
      </c>
      <c r="EL787" s="157">
        <f ca="1">((1+$C787)^(1/12)-1)*EL7</f>
        <v>2.4662697723036864E-3</v>
      </c>
      <c r="EM787" s="157">
        <f ca="1">((1+$C787)^(1/12)-1)*EM7</f>
        <v>2.4662697723036864E-3</v>
      </c>
      <c r="EN787" s="157">
        <f ca="1">((1+$C787)^(1/12)-1)*EN7</f>
        <v>2.4662697723036864E-3</v>
      </c>
      <c r="EO787" s="157">
        <f ca="1">((1+$C787)^(1/12)-1)*EO7</f>
        <v>2.4662697723036864E-3</v>
      </c>
      <c r="EP787" s="157">
        <f ca="1">((1+$C787)^(1/12)-1)*EP7</f>
        <v>2.4662697723036864E-3</v>
      </c>
      <c r="EQ787" s="157">
        <f ca="1">((1+$C787)^(1/12)-1)*EQ7</f>
        <v>2.4662697723036864E-3</v>
      </c>
      <c r="ER787" s="157">
        <f ca="1">((1+$C787)^(1/12)-1)*ER7</f>
        <v>2.4662697723036864E-3</v>
      </c>
      <c r="ES787" s="157">
        <f ca="1">((1+$C787)^(1/12)-1)*ES7</f>
        <v>2.4662697723036864E-3</v>
      </c>
      <c r="ET787" s="157">
        <f ca="1">((1+$C787)^(1/12)-1)*ET7</f>
        <v>2.4662697723036864E-3</v>
      </c>
      <c r="EU787" s="157">
        <f ca="1">((1+$C787)^(1/12)-1)*EU7</f>
        <v>2.4662697723036864E-3</v>
      </c>
      <c r="EV787" s="157">
        <f ca="1">((1+$C787)^(1/12)-1)*EV7</f>
        <v>2.4662697723036864E-3</v>
      </c>
      <c r="EW787" s="157">
        <f ca="1">((1+$C787)^(1/12)-1)*EW7</f>
        <v>2.4662697723036864E-3</v>
      </c>
      <c r="EX787" s="157">
        <f ca="1">((1+$C787)^(1/12)-1)*EX7</f>
        <v>2.4662697723036864E-3</v>
      </c>
      <c r="EY787" s="157">
        <f ca="1">((1+$C787)^(1/12)-1)*EY7</f>
        <v>2.4662697723036864E-3</v>
      </c>
      <c r="EZ787" s="157">
        <f ca="1">((1+$C787)^(1/12)-1)*EZ7</f>
        <v>2.4662697723036864E-3</v>
      </c>
      <c r="FA787" s="157">
        <f ca="1">((1+$C787)^(1/12)-1)*FA7</f>
        <v>2.4662697723036864E-3</v>
      </c>
      <c r="FB787" s="157">
        <f ca="1">((1+$C787)^(1/12)-1)*FB7</f>
        <v>2.4662697723036864E-3</v>
      </c>
      <c r="FC787" s="157">
        <f ca="1">((1+$C787)^(1/12)-1)*FC7</f>
        <v>2.4662697723036864E-3</v>
      </c>
      <c r="FD787" s="157">
        <f ca="1">((1+$C787)^(1/12)-1)*FD7</f>
        <v>2.4662697723036864E-3</v>
      </c>
      <c r="FE787" s="157">
        <f ca="1">((1+$C787)^(1/12)-1)*FE7</f>
        <v>2.4662697723036864E-3</v>
      </c>
      <c r="FF787" s="157">
        <f ca="1">((1+$C787)^(1/12)-1)*FF7</f>
        <v>2.4662697723036864E-3</v>
      </c>
      <c r="FG787" s="157">
        <f ca="1">((1+$C787)^(1/12)-1)*FG7</f>
        <v>2.4662697723036864E-3</v>
      </c>
      <c r="FH787" s="157">
        <f ca="1">((1+$C787)^(1/12)-1)*FH7</f>
        <v>2.4662697723036864E-3</v>
      </c>
      <c r="FI787" s="157">
        <f ca="1">((1+$C787)^(1/12)-1)*FI7</f>
        <v>2.4662697723036864E-3</v>
      </c>
      <c r="FJ787" s="157">
        <f ca="1">((1+$C787)^(1/12)-1)*FJ7</f>
        <v>2.4662697723036864E-3</v>
      </c>
      <c r="FK787" s="157">
        <f ca="1">((1+$C787)^(1/12)-1)*FK7</f>
        <v>2.4662697723036864E-3</v>
      </c>
      <c r="FL787" s="157">
        <f ca="1">((1+$C787)^(1/12)-1)*FL7</f>
        <v>2.4662697723036864E-3</v>
      </c>
      <c r="FM787" s="157">
        <f ca="1">((1+$C787)^(1/12)-1)*FM7</f>
        <v>2.4662697723036864E-3</v>
      </c>
      <c r="FN787" s="157">
        <f ca="1">((1+$C787)^(1/12)-1)*FN7</f>
        <v>2.4662697723036864E-3</v>
      </c>
      <c r="FO787" s="157">
        <f ca="1">((1+$C787)^(1/12)-1)*FO7</f>
        <v>2.4662697723036864E-3</v>
      </c>
      <c r="FP787" s="157">
        <f ca="1">((1+$C787)^(1/12)-1)*FP7</f>
        <v>2.4662697723036864E-3</v>
      </c>
      <c r="FQ787" s="157">
        <f ca="1">((1+$C787)^(1/12)-1)*FQ7</f>
        <v>2.4662697723036864E-3</v>
      </c>
      <c r="FR787" s="157">
        <f ca="1">((1+$C787)^(1/12)-1)*FR7</f>
        <v>2.4662697723036864E-3</v>
      </c>
      <c r="FS787" s="157">
        <f ca="1">((1+$C787)^(1/12)-1)*FS7</f>
        <v>2.4662697723036864E-3</v>
      </c>
      <c r="FT787" s="157">
        <f ca="1">((1+$C787)^(1/12)-1)*FT7</f>
        <v>2.4662697723036864E-3</v>
      </c>
      <c r="FU787" s="157">
        <f ca="1">((1+$C787)^(1/12)-1)*FU7</f>
        <v>2.4662697723036864E-3</v>
      </c>
      <c r="FV787" s="157">
        <f ca="1">((1+$C787)^(1/12)-1)*FV7</f>
        <v>2.4662697723036864E-3</v>
      </c>
      <c r="FW787" s="157">
        <f ca="1">((1+$C787)^(1/12)-1)*FW7</f>
        <v>2.4662697723036864E-3</v>
      </c>
      <c r="FX787" s="157">
        <f ca="1">((1+$C787)^(1/12)-1)*FX7</f>
        <v>2.4662697723036864E-3</v>
      </c>
      <c r="FY787" s="157">
        <f ca="1">((1+$C787)^(1/12)-1)*FY7</f>
        <v>2.4662697723036864E-3</v>
      </c>
      <c r="FZ787" s="157">
        <f ca="1">((1+$C787)^(1/12)-1)*FZ7</f>
        <v>2.4662697723036864E-3</v>
      </c>
      <c r="GA787" s="157">
        <f ca="1">((1+$C787)^(1/12)-1)*GA7</f>
        <v>2.4662697723036864E-3</v>
      </c>
      <c r="GB787" s="157">
        <f ca="1">((1+$C787)^(1/12)-1)*GB7</f>
        <v>2.4662697723036864E-3</v>
      </c>
      <c r="GC787" s="157">
        <f ca="1">((1+$C787)^(1/12)-1)*GC7</f>
        <v>2.4662697723036864E-3</v>
      </c>
      <c r="GD787" s="157">
        <f ca="1">((1+$C787)^(1/12)-1)*GD7</f>
        <v>2.4662697723036864E-3</v>
      </c>
      <c r="GE787" s="157">
        <f ca="1">((1+$C787)^(1/12)-1)*GE7</f>
        <v>2.4662697723036864E-3</v>
      </c>
      <c r="GF787" s="157">
        <f ca="1">((1+$C787)^(1/12)-1)*GF7</f>
        <v>2.4662697723036864E-3</v>
      </c>
      <c r="GG787" s="157">
        <f ca="1">((1+$C787)^(1/12)-1)*GG7</f>
        <v>2.4662697723036864E-3</v>
      </c>
      <c r="GH787" s="157">
        <f ca="1">((1+$C787)^(1/12)-1)*GH7</f>
        <v>2.4662697723036864E-3</v>
      </c>
      <c r="GI787" s="157">
        <f ca="1">((1+$C787)^(1/12)-1)*GI7</f>
        <v>2.4662697723036864E-3</v>
      </c>
      <c r="GJ787" s="157">
        <f ca="1">((1+$C787)^(1/12)-1)*GJ7</f>
        <v>2.4662697723036864E-3</v>
      </c>
      <c r="GK787" s="157">
        <f ca="1">((1+$C787)^(1/12)-1)*GK7</f>
        <v>2.4662697723036864E-3</v>
      </c>
      <c r="GL787" s="157">
        <f ca="1">((1+$C787)^(1/12)-1)*GL7</f>
        <v>2.4662697723036864E-3</v>
      </c>
      <c r="GM787" s="157">
        <f ca="1">((1+$C787)^(1/12)-1)*GM7</f>
        <v>2.4662697723036864E-3</v>
      </c>
      <c r="GN787" s="157">
        <f ca="1">((1+$C787)^(1/12)-1)*GN7</f>
        <v>2.4662697723036864E-3</v>
      </c>
      <c r="GO787" s="157">
        <f ca="1">((1+$C787)^(1/12)-1)*GO7</f>
        <v>2.4662697723036864E-3</v>
      </c>
      <c r="GP787" s="157">
        <f ca="1">((1+$C787)^(1/12)-1)*GP7</f>
        <v>2.4662697723036864E-3</v>
      </c>
      <c r="GQ787" s="157">
        <f ca="1">((1+$C787)^(1/12)-1)*GQ7</f>
        <v>2.4662697723036864E-3</v>
      </c>
      <c r="GR787" s="157">
        <f ca="1">((1+$C787)^(1/12)-1)*GR7</f>
        <v>2.4662697723036864E-3</v>
      </c>
      <c r="GS787" s="157">
        <f ca="1">((1+$C787)^(1/12)-1)*GS7</f>
        <v>2.4662697723036864E-3</v>
      </c>
      <c r="GT787" s="157">
        <f ca="1">((1+$C787)^(1/12)-1)*GT7</f>
        <v>2.4662697723036864E-3</v>
      </c>
      <c r="GU787" s="157">
        <f ca="1">((1+$C787)^(1/12)-1)*GU7</f>
        <v>2.4662697723036864E-3</v>
      </c>
      <c r="GV787" s="157">
        <f ca="1">((1+$C787)^(1/12)-1)*GV7</f>
        <v>2.4662697723036864E-3</v>
      </c>
      <c r="GW787" s="157">
        <f ca="1">((1+$C787)^(1/12)-1)*GW7</f>
        <v>2.4662697723036864E-3</v>
      </c>
      <c r="GX787" s="157">
        <f ca="1">((1+$C787)^(1/12)-1)*GX7</f>
        <v>2.4662697723036864E-3</v>
      </c>
      <c r="GY787" s="157">
        <f ca="1">((1+$C787)^(1/12)-1)*GY7</f>
        <v>2.4662697723036864E-3</v>
      </c>
      <c r="GZ787" s="157">
        <f ca="1">((1+$C787)^(1/12)-1)*GZ7</f>
        <v>2.4662697723036864E-3</v>
      </c>
      <c r="HA787" s="157">
        <f ca="1">((1+$C787)^(1/12)-1)*HA7</f>
        <v>2.4662697723036864E-3</v>
      </c>
      <c r="HB787" s="157">
        <f ca="1">((1+$C787)^(1/12)-1)*HB7</f>
        <v>2.4662697723036864E-3</v>
      </c>
      <c r="HC787" s="157">
        <f ca="1">((1+$C787)^(1/12)-1)*HC7</f>
        <v>2.4662697723036864E-3</v>
      </c>
      <c r="HD787" s="157">
        <f ca="1">((1+$C787)^(1/12)-1)*HD7</f>
        <v>2.4662697723036864E-3</v>
      </c>
      <c r="HE787" s="157">
        <f ca="1">((1+$C787)^(1/12)-1)*HE7</f>
        <v>2.4662697723036864E-3</v>
      </c>
      <c r="HF787" s="157">
        <f ca="1">((1+$C787)^(1/12)-1)*HF7</f>
        <v>2.4662697723036864E-3</v>
      </c>
      <c r="HG787" s="157">
        <f ca="1">((1+$C787)^(1/12)-1)*HG7</f>
        <v>2.4662697723036864E-3</v>
      </c>
      <c r="HH787" s="157">
        <f ca="1">((1+$C787)^(1/12)-1)*HH7</f>
        <v>2.4662697723036864E-3</v>
      </c>
      <c r="HI787" s="157">
        <f ca="1">((1+$C787)^(1/12)-1)*HI7</f>
        <v>2.4662697723036864E-3</v>
      </c>
      <c r="HJ787" s="157">
        <f ca="1">((1+$C787)^(1/12)-1)*HJ7</f>
        <v>2.4662697723036864E-3</v>
      </c>
      <c r="HK787" s="157">
        <f ca="1">((1+$C787)^(1/12)-1)*HK7</f>
        <v>2.4662697723036864E-3</v>
      </c>
      <c r="HL787" s="157">
        <f ca="1">((1+$C787)^(1/12)-1)*HL7</f>
        <v>2.4662697723036864E-3</v>
      </c>
      <c r="HM787" s="157">
        <f ca="1">((1+$C787)^(1/12)-1)*HM7</f>
        <v>2.4662697723036864E-3</v>
      </c>
      <c r="HN787" s="157">
        <f ca="1">((1+$C787)^(1/12)-1)*HN7</f>
        <v>2.4662697723036864E-3</v>
      </c>
      <c r="HO787" s="157">
        <f ca="1">((1+$C787)^(1/12)-1)*HO7</f>
        <v>2.4662697723036864E-3</v>
      </c>
      <c r="HP787" s="157">
        <f ca="1">((1+$C787)^(1/12)-1)*HP7</f>
        <v>2.4662697723036864E-3</v>
      </c>
      <c r="HQ787" s="157">
        <f ca="1">((1+$C787)^(1/12)-1)*HQ7</f>
        <v>2.4662697723036864E-3</v>
      </c>
      <c r="HR787" s="157">
        <f ca="1">((1+$C787)^(1/12)-1)*HR7</f>
        <v>2.4662697723036864E-3</v>
      </c>
      <c r="HS787" s="157">
        <f ca="1">((1+$C787)^(1/12)-1)*HS7</f>
        <v>2.4662697723036864E-3</v>
      </c>
      <c r="HT787" s="157">
        <f ca="1">((1+$C787)^(1/12)-1)*HT7</f>
        <v>2.4662697723036864E-3</v>
      </c>
      <c r="HU787" s="157">
        <f ca="1">((1+$C787)^(1/12)-1)*HU7</f>
        <v>2.4662697723036864E-3</v>
      </c>
      <c r="HV787" s="157">
        <f ca="1">((1+$C787)^(1/12)-1)*HV7</f>
        <v>2.4662697723036864E-3</v>
      </c>
      <c r="HW787" s="157">
        <f ca="1">((1+$C787)^(1/12)-1)*HW7</f>
        <v>2.4662697723036864E-3</v>
      </c>
      <c r="HX787" s="157">
        <f ca="1">((1+$C787)^(1/12)-1)*HX7</f>
        <v>2.4662697723036864E-3</v>
      </c>
      <c r="HY787" s="157">
        <f ca="1">((1+$C787)^(1/12)-1)*HY7</f>
        <v>2.4662697723036864E-3</v>
      </c>
      <c r="HZ787" s="157">
        <f ca="1">((1+$C787)^(1/12)-1)*HZ7</f>
        <v>2.4662697723036864E-3</v>
      </c>
      <c r="IA787" s="157">
        <f ca="1">((1+$C787)^(1/12)-1)*IA7</f>
        <v>2.4662697723036864E-3</v>
      </c>
      <c r="IB787" s="157">
        <f ca="1">((1+$C787)^(1/12)-1)*IB7</f>
        <v>2.4662697723036864E-3</v>
      </c>
      <c r="IC787" s="157">
        <f ca="1">((1+$C787)^(1/12)-1)*IC7</f>
        <v>2.4662697723036864E-3</v>
      </c>
      <c r="ID787" s="157">
        <f ca="1">((1+$C787)^(1/12)-1)*ID7</f>
        <v>2.4662697723036864E-3</v>
      </c>
      <c r="IE787" s="157">
        <f ca="1">((1+$C787)^(1/12)-1)*IE7</f>
        <v>2.4662697723036864E-3</v>
      </c>
      <c r="IF787" s="157">
        <f ca="1">((1+$C787)^(1/12)-1)*IF7</f>
        <v>2.4662697723036864E-3</v>
      </c>
      <c r="IG787" s="157">
        <f ca="1">((1+$C787)^(1/12)-1)*IG7</f>
        <v>2.4662697723036864E-3</v>
      </c>
      <c r="IH787" s="157">
        <f ca="1">((1+$C787)^(1/12)-1)*IH7</f>
        <v>2.4662697723036864E-3</v>
      </c>
      <c r="II787" s="157">
        <f ca="1">((1+$C787)^(1/12)-1)*II7</f>
        <v>2.4662697723036864E-3</v>
      </c>
      <c r="IJ787" s="157">
        <f ca="1">((1+$C787)^(1/12)-1)*IJ7</f>
        <v>2.4662697723036864E-3</v>
      </c>
      <c r="IK787" s="157">
        <f ca="1">((1+$C787)^(1/12)-1)*IK7</f>
        <v>2.4662697723036864E-3</v>
      </c>
      <c r="IL787" s="157">
        <f ca="1">((1+$C787)^(1/12)-1)*IL7</f>
        <v>2.4662697723036864E-3</v>
      </c>
      <c r="IM787" s="157">
        <f ca="1">((1+$C787)^(1/12)-1)*IM7</f>
        <v>2.4662697723036864E-3</v>
      </c>
      <c r="IN787" s="157">
        <f ca="1">((1+$C787)^(1/12)-1)*IN7</f>
        <v>2.4662697723036864E-3</v>
      </c>
      <c r="IO787" s="157">
        <f ca="1">((1+$C787)^(1/12)-1)*IO7</f>
        <v>2.4662697723036864E-3</v>
      </c>
      <c r="IP787" s="157">
        <f ca="1">((1+$C787)^(1/12)-1)*IP7</f>
        <v>2.4662697723036864E-3</v>
      </c>
      <c r="IQ787" s="157">
        <f ca="1">((1+$C787)^(1/12)-1)*IQ7</f>
        <v>2.4662697723036864E-3</v>
      </c>
      <c r="IR787" s="157">
        <f ca="1">((1+$C787)^(1/12)-1)*IR7</f>
        <v>2.4662697723036864E-3</v>
      </c>
      <c r="IS787" s="157">
        <f ca="1">((1+$C787)^(1/12)-1)*IS7</f>
        <v>2.4662697723036864E-3</v>
      </c>
      <c r="IT787" s="157">
        <f ca="1">((1+$C787)^(1/12)-1)*IT7</f>
        <v>2.4662697723036864E-3</v>
      </c>
      <c r="IU787" s="157">
        <f ca="1">((1+$C787)^(1/12)-1)*IU7</f>
        <v>2.4662697723036864E-3</v>
      </c>
      <c r="IV787" s="157">
        <f ca="1">((1+$C787)^(1/12)-1)*IV7</f>
        <v>2.4662697723036864E-3</v>
      </c>
      <c r="IW787" s="157">
        <f ca="1">((1+$C787)^(1/12)-1)*IW7</f>
        <v>2.4662697723036864E-3</v>
      </c>
      <c r="IX787" s="157">
        <f ca="1">((1+$C787)^(1/12)-1)*IX7</f>
        <v>2.4662697723036864E-3</v>
      </c>
      <c r="IY787" s="157">
        <f ca="1">((1+$C787)^(1/12)-1)*IY7</f>
        <v>2.4662697723036864E-3</v>
      </c>
      <c r="IZ787" s="157">
        <f ca="1">((1+$C787)^(1/12)-1)*IZ7</f>
        <v>2.4662697723036864E-3</v>
      </c>
      <c r="JA787" s="157">
        <f ca="1">((1+$C787)^(1/12)-1)*JA7</f>
        <v>2.4662697723036864E-3</v>
      </c>
      <c r="JB787" s="157">
        <f ca="1">((1+$C787)^(1/12)-1)*JB7</f>
        <v>2.4662697723036864E-3</v>
      </c>
      <c r="JC787" s="157">
        <f ca="1">((1+$C787)^(1/12)-1)*JC7</f>
        <v>2.4662697723036864E-3</v>
      </c>
      <c r="JD787" s="157">
        <f ca="1">((1+$C787)^(1/12)-1)*JD7</f>
        <v>2.4662697723036864E-3</v>
      </c>
      <c r="JE787" s="157">
        <f ca="1">((1+$C787)^(1/12)-1)*JE7</f>
        <v>2.4662697723036864E-3</v>
      </c>
      <c r="JF787" s="157">
        <f ca="1">((1+$C787)^(1/12)-1)*JF7</f>
        <v>2.4662697723036864E-3</v>
      </c>
      <c r="JG787" s="157">
        <f ca="1">((1+$C787)^(1/12)-1)*JG7</f>
        <v>2.4662697723036864E-3</v>
      </c>
      <c r="JH787" s="157">
        <f ca="1">((1+$C787)^(1/12)-1)*JH7</f>
        <v>2.4662697723036864E-3</v>
      </c>
      <c r="JI787" s="157">
        <f ca="1">((1+$C787)^(1/12)-1)*JI7</f>
        <v>2.4662697723036864E-3</v>
      </c>
      <c r="JJ787" s="157">
        <f ca="1">((1+$C787)^(1/12)-1)*JJ7</f>
        <v>2.4662697723036864E-3</v>
      </c>
      <c r="JK787" s="157">
        <f ca="1">((1+$C787)^(1/12)-1)*JK7</f>
        <v>2.4662697723036864E-3</v>
      </c>
      <c r="JL787" s="157">
        <f ca="1">((1+$C787)^(1/12)-1)*JL7</f>
        <v>2.4662697723036864E-3</v>
      </c>
      <c r="JM787" s="157">
        <f ca="1">((1+$C787)^(1/12)-1)*JM7</f>
        <v>2.4662697723036864E-3</v>
      </c>
      <c r="JN787" s="157">
        <f ca="1">((1+$C787)^(1/12)-1)*JN7</f>
        <v>2.4662697723036864E-3</v>
      </c>
      <c r="JO787" s="157">
        <f ca="1">((1+$C787)^(1/12)-1)*JO7</f>
        <v>2.4662697723036864E-3</v>
      </c>
      <c r="JP787" s="157">
        <f ca="1">((1+$C787)^(1/12)-1)*JP7</f>
        <v>2.4662697723036864E-3</v>
      </c>
      <c r="JQ787" s="157">
        <f ca="1">((1+$C787)^(1/12)-1)*JQ7</f>
        <v>2.4662697723036864E-3</v>
      </c>
      <c r="JR787" s="157">
        <f ca="1">((1+$C787)^(1/12)-1)*JR7</f>
        <v>2.4662697723036864E-3</v>
      </c>
      <c r="JS787" s="157">
        <f ca="1">((1+$C787)^(1/12)-1)*JS7</f>
        <v>2.4662697723036864E-3</v>
      </c>
      <c r="JT787" s="157">
        <f ca="1">((1+$C787)^(1/12)-1)*JT7</f>
        <v>2.4662697723036864E-3</v>
      </c>
      <c r="JU787" s="157">
        <f ca="1">((1+$C787)^(1/12)-1)*JU7</f>
        <v>2.4662697723036864E-3</v>
      </c>
      <c r="JV787" s="157">
        <f ca="1">((1+$C787)^(1/12)-1)*JV7</f>
        <v>2.4662697723036864E-3</v>
      </c>
      <c r="JW787" s="157">
        <f ca="1">((1+$C787)^(1/12)-1)*JW7</f>
        <v>2.4662697723036864E-3</v>
      </c>
      <c r="JX787" s="157">
        <f ca="1">((1+$C787)^(1/12)-1)*JX7</f>
        <v>2.4662697723036864E-3</v>
      </c>
      <c r="JY787" s="157">
        <f ca="1">((1+$C787)^(1/12)-1)*JY7</f>
        <v>2.4662697723036864E-3</v>
      </c>
      <c r="JZ787" s="157">
        <f ca="1">((1+$C787)^(1/12)-1)*JZ7</f>
        <v>2.4662697723036864E-3</v>
      </c>
      <c r="KA787" s="157">
        <f ca="1">((1+$C787)^(1/12)-1)*KA7</f>
        <v>2.4662697723036864E-3</v>
      </c>
      <c r="KB787" s="157">
        <f ca="1">((1+$C787)^(1/12)-1)*KB7</f>
        <v>2.4662697723036864E-3</v>
      </c>
      <c r="KC787" s="157">
        <f ca="1">((1+$C787)^(1/12)-1)*KC7</f>
        <v>2.4662697723036864E-3</v>
      </c>
      <c r="KD787" s="157">
        <f ca="1">((1+$C787)^(1/12)-1)*KD7</f>
        <v>2.4662697723036864E-3</v>
      </c>
      <c r="KE787" s="157">
        <f ca="1">((1+$C787)^(1/12)-1)*KE7</f>
        <v>2.4662697723036864E-3</v>
      </c>
      <c r="KF787" s="157">
        <f ca="1">((1+$C787)^(1/12)-1)*KF7</f>
        <v>2.4662697723036864E-3</v>
      </c>
      <c r="KG787" s="157">
        <f ca="1">((1+$C787)^(1/12)-1)*KG7</f>
        <v>2.4662697723036864E-3</v>
      </c>
      <c r="KH787" s="157">
        <f ca="1">((1+$C787)^(1/12)-1)*KH7</f>
        <v>2.4662697723036864E-3</v>
      </c>
      <c r="KI787" s="157">
        <f ca="1">((1+$C787)^(1/12)-1)*KI7</f>
        <v>2.4662697723036864E-3</v>
      </c>
      <c r="KJ787" s="157">
        <f ca="1">((1+$C787)^(1/12)-1)*KJ7</f>
        <v>2.4662697723036864E-3</v>
      </c>
      <c r="KK787" s="157">
        <f ca="1">((1+$C787)^(1/12)-1)*KK7</f>
        <v>2.4662697723036864E-3</v>
      </c>
      <c r="KL787" s="157">
        <f ca="1">((1+$C787)^(1/12)-1)*KL7</f>
        <v>2.4662697723036864E-3</v>
      </c>
      <c r="KM787" s="157">
        <f ca="1">((1+$C787)^(1/12)-1)*KM7</f>
        <v>2.4662697723036864E-3</v>
      </c>
      <c r="KN787" s="157">
        <f ca="1">((1+$C787)^(1/12)-1)*KN7</f>
        <v>2.4662697723036864E-3</v>
      </c>
      <c r="KO787" s="157">
        <f ca="1">((1+$C787)^(1/12)-1)*KO7</f>
        <v>2.4662697723036864E-3</v>
      </c>
      <c r="KP787" s="157">
        <f ca="1">((1+$C787)^(1/12)-1)*KP7</f>
        <v>2.4662697723036864E-3</v>
      </c>
      <c r="KQ787" s="157">
        <f ca="1">((1+$C787)^(1/12)-1)*KQ7</f>
        <v>2.4662697723036864E-3</v>
      </c>
      <c r="KR787" s="157">
        <f ca="1">((1+$C787)^(1/12)-1)*KR7</f>
        <v>2.4662697723036864E-3</v>
      </c>
      <c r="KS787" s="157">
        <f ca="1">((1+$C787)^(1/12)-1)*KS7</f>
        <v>2.4662697723036864E-3</v>
      </c>
      <c r="KT787" s="157">
        <f ca="1">((1+$C787)^(1/12)-1)*KT7</f>
        <v>2.4662697723036864E-3</v>
      </c>
      <c r="KU787" s="157">
        <f ca="1">((1+$C787)^(1/12)-1)*KU7</f>
        <v>2.4662697723036864E-3</v>
      </c>
      <c r="KV787" s="157">
        <f ca="1">((1+$C787)^(1/12)-1)*KV7</f>
        <v>2.4662697723036864E-3</v>
      </c>
      <c r="KW787" s="157">
        <f ca="1">((1+$C787)^(1/12)-1)*KW7</f>
        <v>2.4662697723036864E-3</v>
      </c>
      <c r="KX787" s="157">
        <f ca="1">((1+$C787)^(1/12)-1)*KX7</f>
        <v>2.4662697723036864E-3</v>
      </c>
      <c r="KY787" s="157">
        <f ca="1">((1+$C787)^(1/12)-1)*KY7</f>
        <v>2.4662697723036864E-3</v>
      </c>
      <c r="KZ787" s="157">
        <f ca="1">((1+$C787)^(1/12)-1)*KZ7</f>
        <v>2.4662697723036864E-3</v>
      </c>
      <c r="LA787" s="157">
        <f ca="1">((1+$C787)^(1/12)-1)*LA7</f>
        <v>2.4662697723036864E-3</v>
      </c>
      <c r="LB787" s="157">
        <f ca="1">((1+$C787)^(1/12)-1)*LB7</f>
        <v>2.4662697723036864E-3</v>
      </c>
      <c r="LC787" s="157">
        <f ca="1">((1+$C787)^(1/12)-1)*LC7</f>
        <v>2.4662697723036864E-3</v>
      </c>
      <c r="LD787" s="157">
        <f ca="1">((1+$C787)^(1/12)-1)*LD7</f>
        <v>2.4662697723036864E-3</v>
      </c>
      <c r="LE787" s="157">
        <f ca="1">((1+$C787)^(1/12)-1)*LE7</f>
        <v>2.4662697723036864E-3</v>
      </c>
      <c r="LF787" s="157">
        <f ca="1">((1+$C787)^(1/12)-1)*LF7</f>
        <v>2.4662697723036864E-3</v>
      </c>
      <c r="LG787" s="157">
        <f ca="1">((1+$C787)^(1/12)-1)*LG7</f>
        <v>2.4662697723036864E-3</v>
      </c>
      <c r="LH787" s="157">
        <f ca="1">((1+$C787)^(1/12)-1)*LH7</f>
        <v>2.4662697723036864E-3</v>
      </c>
      <c r="LI787" s="157">
        <f ca="1">((1+$C787)^(1/12)-1)*LI7</f>
        <v>2.4662697723036864E-3</v>
      </c>
      <c r="LJ787" s="157">
        <f ca="1">((1+$C787)^(1/12)-1)*LJ7</f>
        <v>2.4662697723036864E-3</v>
      </c>
      <c r="LK787" s="157">
        <f ca="1">((1+$C787)^(1/12)-1)*LK7</f>
        <v>2.4662697723036864E-3</v>
      </c>
      <c r="LL787" s="157">
        <f ca="1">((1+$C787)^(1/12)-1)*LL7</f>
        <v>2.4662697723036864E-3</v>
      </c>
      <c r="LM787" s="157">
        <f ca="1">((1+$C787)^(1/12)-1)*LM7</f>
        <v>2.4662697723036864E-3</v>
      </c>
      <c r="LN787" s="157">
        <f ca="1">((1+$C787)^(1/12)-1)*LN7</f>
        <v>2.4662697723036864E-3</v>
      </c>
      <c r="LO787" s="157">
        <f ca="1">((1+$C787)^(1/12)-1)*LO7</f>
        <v>2.4662697723036864E-3</v>
      </c>
      <c r="LP787" s="157">
        <f ca="1">((1+$C787)^(1/12)-1)*LP7</f>
        <v>2.4662697723036864E-3</v>
      </c>
      <c r="LQ787" s="157">
        <f ca="1">((1+$C787)^(1/12)-1)*LQ7</f>
        <v>2.4662697723036864E-3</v>
      </c>
      <c r="LR787" s="157">
        <f ca="1">((1+$C787)^(1/12)-1)*LR7</f>
        <v>2.4662697723036864E-3</v>
      </c>
      <c r="LS787" s="157">
        <f ca="1">((1+$C787)^(1/12)-1)*LS7</f>
        <v>2.4662697723036864E-3</v>
      </c>
      <c r="LT787" s="157">
        <f ca="1">((1+$C787)^(1/12)-1)*LT7</f>
        <v>2.4662697723036864E-3</v>
      </c>
      <c r="LU787" s="157">
        <f ca="1">((1+$C787)^(1/12)-1)*LU7</f>
        <v>2.4662697723036864E-3</v>
      </c>
      <c r="LV787" s="157">
        <f ca="1">((1+$C787)^(1/12)-1)*LV7</f>
        <v>2.4662697723036864E-3</v>
      </c>
      <c r="LW787" s="157">
        <f ca="1">((1+$C787)^(1/12)-1)*LW7</f>
        <v>2.4662697723036864E-3</v>
      </c>
      <c r="LX787" s="157">
        <f ca="1">((1+$C787)^(1/12)-1)*LX7</f>
        <v>2.4662697723036864E-3</v>
      </c>
      <c r="LY787" s="157">
        <f ca="1">((1+$C787)^(1/12)-1)*LY7</f>
        <v>2.4662697723036864E-3</v>
      </c>
      <c r="LZ787" s="157">
        <f ca="1">((1+$C787)^(1/12)-1)*LZ7</f>
        <v>2.4662697723036864E-3</v>
      </c>
      <c r="MA787" s="157">
        <f ca="1">((1+$C787)^(1/12)-1)*MA7</f>
        <v>2.4662697723036864E-3</v>
      </c>
      <c r="MB787" s="157">
        <f ca="1">((1+$C787)^(1/12)-1)*MB7</f>
        <v>2.4662697723036864E-3</v>
      </c>
      <c r="MC787" s="157">
        <f ca="1">((1+$C787)^(1/12)-1)*MC7</f>
        <v>2.4662697723036864E-3</v>
      </c>
      <c r="MD787" s="157">
        <f ca="1">((1+$C787)^(1/12)-1)*MD7</f>
        <v>2.4662697723036864E-3</v>
      </c>
      <c r="ME787" s="157">
        <f ca="1">((1+$C787)^(1/12)-1)*ME7</f>
        <v>2.4662697723036864E-3</v>
      </c>
      <c r="MF787" s="157">
        <f ca="1">((1+$C787)^(1/12)-1)*MF7</f>
        <v>0</v>
      </c>
      <c r="MG787" s="157">
        <f ca="1">((1+$C787)^(1/12)-1)*MG7</f>
        <v>0</v>
      </c>
      <c r="MH787" s="157">
        <f ca="1">((1+$C787)^(1/12)-1)*MH7</f>
        <v>0</v>
      </c>
      <c r="MI787" s="157">
        <f ca="1">((1+$C787)^(1/12)-1)*MI7</f>
        <v>0</v>
      </c>
      <c r="MJ787" s="157">
        <f ca="1">((1+$C787)^(1/12)-1)*MJ7</f>
        <v>0</v>
      </c>
      <c r="MK787" s="157">
        <f ca="1">((1+$C787)^(1/12)-1)*MK7</f>
        <v>0</v>
      </c>
      <c r="ML787" s="157">
        <f ca="1">((1+$C787)^(1/12)-1)*ML7</f>
        <v>0</v>
      </c>
      <c r="MM787" s="157">
        <f ca="1">((1+$C787)^(1/12)-1)*MM7</f>
        <v>0</v>
      </c>
      <c r="MN787" s="157">
        <f ca="1">((1+$C787)^(1/12)-1)*MN7</f>
        <v>0</v>
      </c>
      <c r="MO787" s="157">
        <f ca="1">((1+$C787)^(1/12)-1)*MO7</f>
        <v>0</v>
      </c>
      <c r="MP787" s="157">
        <f ca="1">((1+$C787)^(1/12)-1)*MP7</f>
        <v>0</v>
      </c>
      <c r="MQ787" s="157">
        <f ca="1">((1+$C787)^(1/12)-1)*MQ7</f>
        <v>0</v>
      </c>
      <c r="MR787" s="157">
        <f ca="1">((1+$C787)^(1/12)-1)*MR7</f>
        <v>0</v>
      </c>
      <c r="MS787" s="157">
        <f ca="1">((1+$C787)^(1/12)-1)*MS7</f>
        <v>0</v>
      </c>
      <c r="MT787" s="157">
        <f ca="1">((1+$C787)^(1/12)-1)*MT7</f>
        <v>0</v>
      </c>
      <c r="MU787" s="157">
        <f ca="1">((1+$C787)^(1/12)-1)*MU7</f>
        <v>0</v>
      </c>
      <c r="MV787" s="157">
        <f ca="1">((1+$C787)^(1/12)-1)*MV7</f>
        <v>0</v>
      </c>
      <c r="MW787" s="157">
        <f ca="1">((1+$C787)^(1/12)-1)*MW7</f>
        <v>0</v>
      </c>
      <c r="MX787" s="157">
        <f ca="1">((1+$C787)^(1/12)-1)*MX7</f>
        <v>0</v>
      </c>
      <c r="MY787" s="157">
        <f ca="1">((1+$C787)^(1/12)-1)*MY7</f>
        <v>0</v>
      </c>
      <c r="MZ787" s="157">
        <f ca="1">((1+$C787)^(1/12)-1)*MZ7</f>
        <v>0</v>
      </c>
      <c r="NA787" s="157">
        <f ca="1">((1+$C787)^(1/12)-1)*NA7</f>
        <v>0</v>
      </c>
      <c r="NB787" s="157">
        <f ca="1">((1+$C787)^(1/12)-1)*NB7</f>
        <v>0</v>
      </c>
      <c r="NC787" s="157">
        <f ca="1">((1+$C787)^(1/12)-1)*NC7</f>
        <v>0</v>
      </c>
      <c r="ND787" s="157">
        <f ca="1">((1+$C787)^(1/12)-1)*ND7</f>
        <v>0</v>
      </c>
      <c r="NE787" s="157">
        <f ca="1">((1+$C787)^(1/12)-1)*NE7</f>
        <v>0</v>
      </c>
      <c r="NF787" s="157">
        <f ca="1">((1+$C787)^(1/12)-1)*NF7</f>
        <v>0</v>
      </c>
      <c r="NG787" s="157">
        <f ca="1">((1+$C787)^(1/12)-1)*NG7</f>
        <v>0</v>
      </c>
      <c r="NH787" s="157">
        <f ca="1">((1+$C787)^(1/12)-1)*NH7</f>
        <v>0</v>
      </c>
      <c r="NI787" s="157">
        <f ca="1">((1+$C787)^(1/12)-1)*NI7</f>
        <v>0</v>
      </c>
      <c r="NJ787" s="157">
        <f ca="1">((1+$C787)^(1/12)-1)*NJ7</f>
        <v>0</v>
      </c>
      <c r="NK787" s="157">
        <f ca="1">((1+$C787)^(1/12)-1)*NK7</f>
        <v>0</v>
      </c>
      <c r="NL787" s="157">
        <f ca="1">((1+$C787)^(1/12)-1)*NL7</f>
        <v>0</v>
      </c>
      <c r="NM787" s="157">
        <f ca="1">((1+$C787)^(1/12)-1)*NM7</f>
        <v>0</v>
      </c>
      <c r="NN787" s="157">
        <f ca="1">((1+$C787)^(1/12)-1)*NN7</f>
        <v>0</v>
      </c>
      <c r="NO787" s="157">
        <f ca="1">((1+$C787)^(1/12)-1)*NO7</f>
        <v>0</v>
      </c>
      <c r="NP787" s="157">
        <f ca="1">((1+$C787)^(1/12)-1)*NP7</f>
        <v>0</v>
      </c>
      <c r="NQ787" s="157">
        <f ca="1">((1+$C787)^(1/12)-1)*NQ7</f>
        <v>0</v>
      </c>
      <c r="NR787" s="157">
        <f ca="1">((1+$C787)^(1/12)-1)*NR7</f>
        <v>0</v>
      </c>
      <c r="NS787" s="157">
        <f ca="1">((1+$C787)^(1/12)-1)*NS7</f>
        <v>0</v>
      </c>
      <c r="NT787" s="157">
        <f ca="1">((1+$C787)^(1/12)-1)*NT7</f>
        <v>0</v>
      </c>
      <c r="NU787" s="157">
        <f ca="1">((1+$C787)^(1/12)-1)*NU7</f>
        <v>0</v>
      </c>
      <c r="NV787" s="157">
        <f ca="1">((1+$C787)^(1/12)-1)*NV7</f>
        <v>0</v>
      </c>
      <c r="NW787" s="157">
        <f ca="1">((1+$C787)^(1/12)-1)*NW7</f>
        <v>0</v>
      </c>
      <c r="NX787" s="157">
        <f ca="1">((1+$C787)^(1/12)-1)*NX7</f>
        <v>0</v>
      </c>
      <c r="NY787" s="157">
        <f ca="1">((1+$C787)^(1/12)-1)*NY7</f>
        <v>0</v>
      </c>
      <c r="NZ787" s="157">
        <f ca="1">((1+$C787)^(1/12)-1)*NZ7</f>
        <v>0</v>
      </c>
      <c r="OA787" s="157">
        <f ca="1">((1+$C787)^(1/12)-1)*OA7</f>
        <v>0</v>
      </c>
      <c r="OB787" s="157">
        <f ca="1">((1+$C787)^(1/12)-1)*OB7</f>
        <v>0</v>
      </c>
      <c r="OC787" s="157">
        <f ca="1">((1+$C787)^(1/12)-1)*OC7</f>
        <v>0</v>
      </c>
      <c r="OD787" s="157">
        <f ca="1">((1+$C787)^(1/12)-1)*OD7</f>
        <v>0</v>
      </c>
      <c r="OE787" s="157">
        <f ca="1">((1+$C787)^(1/12)-1)*OE7</f>
        <v>0</v>
      </c>
      <c r="OF787" s="157">
        <f ca="1">((1+$C787)^(1/12)-1)*OF7</f>
        <v>0</v>
      </c>
      <c r="OG787" s="157">
        <f ca="1">((1+$C787)^(1/12)-1)*OG7</f>
        <v>0</v>
      </c>
      <c r="OH787" s="157">
        <f ca="1">((1+$C787)^(1/12)-1)*OH7</f>
        <v>0</v>
      </c>
      <c r="OI787" s="157">
        <f ca="1">((1+$C787)^(1/12)-1)*OI7</f>
        <v>0</v>
      </c>
      <c r="OJ787" s="157">
        <f ca="1">((1+$C787)^(1/12)-1)*OJ7</f>
        <v>0</v>
      </c>
      <c r="OK787" s="157">
        <f ca="1">((1+$C787)^(1/12)-1)*OK7</f>
        <v>0</v>
      </c>
      <c r="OL787" s="157">
        <f ca="1">((1+$C787)^(1/12)-1)*OL7</f>
        <v>0</v>
      </c>
      <c r="OM787" s="157">
        <f ca="1">((1+$C787)^(1/12)-1)*OM7</f>
        <v>0</v>
      </c>
      <c r="ON787" s="157">
        <f ca="1">((1+$C787)^(1/12)-1)*ON7</f>
        <v>0</v>
      </c>
      <c r="OO787" s="157">
        <f ca="1">((1+$C787)^(1/12)-1)*OO7</f>
        <v>0</v>
      </c>
      <c r="OP787" s="157">
        <f ca="1">((1+$C787)^(1/12)-1)*OP7</f>
        <v>0</v>
      </c>
      <c r="OQ787" s="157">
        <f ca="1">((1+$C787)^(1/12)-1)*OQ7</f>
        <v>0</v>
      </c>
      <c r="OR787" s="157">
        <f ca="1">((1+$C787)^(1/12)-1)*OR7</f>
        <v>0</v>
      </c>
      <c r="OS787" s="157">
        <f ca="1">((1+$C787)^(1/12)-1)*OS7</f>
        <v>0</v>
      </c>
      <c r="OT787" s="157">
        <f ca="1">((1+$C787)^(1/12)-1)*OT7</f>
        <v>0</v>
      </c>
      <c r="OU787" s="157">
        <f ca="1">((1+$C787)^(1/12)-1)*OU7</f>
        <v>0</v>
      </c>
      <c r="OV787" s="157">
        <f ca="1">((1+$C787)^(1/12)-1)*OV7</f>
        <v>0</v>
      </c>
      <c r="OW787" s="157">
        <f ca="1">((1+$C787)^(1/12)-1)*OW7</f>
        <v>0</v>
      </c>
      <c r="OX787" s="157">
        <f ca="1">((1+$C787)^(1/12)-1)*OX7</f>
        <v>0</v>
      </c>
      <c r="OY787" s="157">
        <f ca="1">((1+$C787)^(1/12)-1)*OY7</f>
        <v>0</v>
      </c>
      <c r="OZ787" s="157">
        <f ca="1">((1+$C787)^(1/12)-1)*OZ7</f>
        <v>0</v>
      </c>
      <c r="PA787" s="157">
        <f ca="1">((1+$C787)^(1/12)-1)*PA7</f>
        <v>0</v>
      </c>
      <c r="PB787" s="157">
        <f ca="1">((1+$C787)^(1/12)-1)*PB7</f>
        <v>0</v>
      </c>
      <c r="PC787" s="157">
        <f ca="1">((1+$C787)^(1/12)-1)*PC7</f>
        <v>0</v>
      </c>
      <c r="PD787" s="157">
        <f ca="1">((1+$C787)^(1/12)-1)*PD7</f>
        <v>0</v>
      </c>
      <c r="PE787" s="157">
        <f ca="1">((1+$C787)^(1/12)-1)*PE7</f>
        <v>0</v>
      </c>
      <c r="PF787" s="157">
        <f ca="1">((1+$C787)^(1/12)-1)*PF7</f>
        <v>0</v>
      </c>
      <c r="PG787" s="157">
        <f ca="1">((1+$C787)^(1/12)-1)*PG7</f>
        <v>0</v>
      </c>
      <c r="PH787" s="157">
        <f ca="1">((1+$C787)^(1/12)-1)*PH7</f>
        <v>0</v>
      </c>
      <c r="PI787" s="157">
        <f ca="1">((1+$C787)^(1/12)-1)*PI7</f>
        <v>0</v>
      </c>
      <c r="PJ787" s="157">
        <f ca="1">((1+$C787)^(1/12)-1)*PJ7</f>
        <v>0</v>
      </c>
      <c r="PK787" s="157">
        <f ca="1">((1+$C787)^(1/12)-1)*PK7</f>
        <v>0</v>
      </c>
      <c r="PL787" s="157">
        <f ca="1">((1+$C787)^(1/12)-1)*PL7</f>
        <v>0</v>
      </c>
      <c r="PM787" s="157">
        <f ca="1">((1+$C787)^(1/12)-1)*PM7</f>
        <v>0</v>
      </c>
      <c r="PN787" s="157">
        <f ca="1">((1+$C787)^(1/12)-1)*PN7</f>
        <v>0</v>
      </c>
      <c r="PO787" s="157">
        <f ca="1">((1+$C787)^(1/12)-1)*PO7</f>
        <v>0</v>
      </c>
      <c r="PP787" s="157">
        <f ca="1">((1+$C787)^(1/12)-1)*PP7</f>
        <v>0</v>
      </c>
      <c r="PQ787" s="157">
        <f ca="1">((1+$C787)^(1/12)-1)*PQ7</f>
        <v>0</v>
      </c>
      <c r="PR787" s="157">
        <f ca="1">((1+$C787)^(1/12)-1)*PR7</f>
        <v>0</v>
      </c>
      <c r="PS787" s="157">
        <f ca="1">((1+$C787)^(1/12)-1)*PS7</f>
        <v>0</v>
      </c>
      <c r="PT787" s="157">
        <f ca="1">((1+$C787)^(1/12)-1)*PT7</f>
        <v>0</v>
      </c>
      <c r="PU787" s="157">
        <f ca="1">((1+$C787)^(1/12)-1)*PU7</f>
        <v>0</v>
      </c>
      <c r="PV787" s="31"/>
      <c r="PZ787" s="36"/>
      <c r="QA787" s="425"/>
      <c r="QB787" s="425"/>
      <c r="QC787" s="425"/>
      <c r="QD787" s="425"/>
      <c r="QE787" s="425"/>
      <c r="QF787" s="425"/>
      <c r="QG787" s="425"/>
      <c r="QH787" s="425"/>
      <c r="QI787" s="425"/>
      <c r="QJ787" s="425"/>
      <c r="QK787" s="425"/>
      <c r="QL787" s="425"/>
      <c r="QM787" s="425"/>
      <c r="QN787" s="425"/>
      <c r="QO787" s="425"/>
      <c r="QP787" s="425"/>
      <c r="QQ787" s="425"/>
      <c r="QR787" s="425"/>
      <c r="QS787" s="425"/>
      <c r="QT787" s="425"/>
      <c r="QU787" s="425"/>
      <c r="QV787" s="425"/>
      <c r="QW787" s="425"/>
      <c r="QX787" s="425"/>
      <c r="QY787" s="425"/>
      <c r="QZ787" s="425"/>
      <c r="RA787" s="425"/>
      <c r="RB787" s="425"/>
      <c r="RC787" s="425"/>
      <c r="RD787" s="425"/>
      <c r="RE787" s="425"/>
      <c r="RF787" s="425"/>
      <c r="RG787" s="425"/>
      <c r="RH787" s="425"/>
      <c r="RI787" s="425"/>
      <c r="RJ787" s="425"/>
    </row>
    <row r="788" spans="1:479" hidden="1" outlineLevel="1">
      <c r="B788" s="252" t="s">
        <v>285</v>
      </c>
      <c r="C788" s="252"/>
      <c r="D788" s="252"/>
      <c r="E788" s="197" t="s">
        <v>26</v>
      </c>
      <c r="F788" s="253">
        <f>(1+F786)*(1+F787)-1</f>
        <v>1.4026161805034132E-2</v>
      </c>
      <c r="G788" s="253">
        <f t="shared" ref="G788" si="3328">(1+G786)*(1+G787)-1</f>
        <v>1.4026161805034132E-2</v>
      </c>
      <c r="H788" s="253">
        <f t="shared" ref="H788:BS788" ca="1" si="3329">(1+H786)*(1+H787)-1</f>
        <v>1.4026161805034132E-2</v>
      </c>
      <c r="I788" s="253">
        <f t="shared" ca="1" si="3329"/>
        <v>1.4026161805034132E-2</v>
      </c>
      <c r="J788" s="253">
        <f t="shared" ca="1" si="3329"/>
        <v>1.4026161805034132E-2</v>
      </c>
      <c r="K788" s="253">
        <f t="shared" ca="1" si="3329"/>
        <v>1.4026161805034132E-2</v>
      </c>
      <c r="L788" s="253">
        <f t="shared" ca="1" si="3329"/>
        <v>1.4026161805034132E-2</v>
      </c>
      <c r="M788" s="253">
        <f t="shared" ca="1" si="3329"/>
        <v>1.4026161805034132E-2</v>
      </c>
      <c r="N788" s="253">
        <f t="shared" ca="1" si="3329"/>
        <v>1.4026161805034132E-2</v>
      </c>
      <c r="O788" s="253">
        <f t="shared" ca="1" si="3329"/>
        <v>1.4026161805034132E-2</v>
      </c>
      <c r="P788" s="253">
        <f t="shared" ca="1" si="3329"/>
        <v>1.4026161805034132E-2</v>
      </c>
      <c r="Q788" s="253">
        <f t="shared" ca="1" si="3329"/>
        <v>1.4026161805034132E-2</v>
      </c>
      <c r="R788" s="253">
        <f t="shared" ca="1" si="3329"/>
        <v>1.2354176576080178E-2</v>
      </c>
      <c r="S788" s="253">
        <f t="shared" ca="1" si="3329"/>
        <v>1.2354176576080178E-2</v>
      </c>
      <c r="T788" s="253">
        <f t="shared" ca="1" si="3329"/>
        <v>1.2354176576080178E-2</v>
      </c>
      <c r="U788" s="253">
        <f t="shared" ca="1" si="3329"/>
        <v>1.2354176576080178E-2</v>
      </c>
      <c r="V788" s="253">
        <f t="shared" ca="1" si="3329"/>
        <v>1.2354176576080178E-2</v>
      </c>
      <c r="W788" s="253">
        <f t="shared" ca="1" si="3329"/>
        <v>1.2354176576080178E-2</v>
      </c>
      <c r="X788" s="253">
        <f t="shared" ca="1" si="3329"/>
        <v>1.2354176576080178E-2</v>
      </c>
      <c r="Y788" s="253">
        <f t="shared" ca="1" si="3329"/>
        <v>1.2354176576080178E-2</v>
      </c>
      <c r="Z788" s="253">
        <f t="shared" ca="1" si="3329"/>
        <v>1.2354176576080178E-2</v>
      </c>
      <c r="AA788" s="253">
        <f t="shared" ca="1" si="3329"/>
        <v>1.2354176576080178E-2</v>
      </c>
      <c r="AB788" s="253">
        <f t="shared" ca="1" si="3329"/>
        <v>1.2354176576080178E-2</v>
      </c>
      <c r="AC788" s="253">
        <f t="shared" ca="1" si="3329"/>
        <v>1.2354176576080178E-2</v>
      </c>
      <c r="AD788" s="253">
        <f t="shared" ca="1" si="3329"/>
        <v>1.0842031523844442E-2</v>
      </c>
      <c r="AE788" s="253">
        <f t="shared" ca="1" si="3329"/>
        <v>1.0842031523844442E-2</v>
      </c>
      <c r="AF788" s="253">
        <f t="shared" ca="1" si="3329"/>
        <v>1.0842031523844442E-2</v>
      </c>
      <c r="AG788" s="253">
        <f t="shared" ca="1" si="3329"/>
        <v>1.0842031523844442E-2</v>
      </c>
      <c r="AH788" s="253">
        <f t="shared" ca="1" si="3329"/>
        <v>1.0842031523844442E-2</v>
      </c>
      <c r="AI788" s="253">
        <f t="shared" ca="1" si="3329"/>
        <v>1.0842031523844442E-2</v>
      </c>
      <c r="AJ788" s="253">
        <f t="shared" ca="1" si="3329"/>
        <v>1.0842031523844442E-2</v>
      </c>
      <c r="AK788" s="253">
        <f t="shared" ca="1" si="3329"/>
        <v>1.0842031523844442E-2</v>
      </c>
      <c r="AL788" s="253">
        <f t="shared" ca="1" si="3329"/>
        <v>1.0842031523844442E-2</v>
      </c>
      <c r="AM788" s="253">
        <f t="shared" ca="1" si="3329"/>
        <v>1.0842031523844442E-2</v>
      </c>
      <c r="AN788" s="253">
        <f t="shared" ca="1" si="3329"/>
        <v>1.0842031523844442E-2</v>
      </c>
      <c r="AO788" s="253">
        <f t="shared" ca="1" si="3329"/>
        <v>1.0842031523844442E-2</v>
      </c>
      <c r="AP788" s="253">
        <f t="shared" ca="1" si="3329"/>
        <v>1.0460076582707423E-2</v>
      </c>
      <c r="AQ788" s="253">
        <f t="shared" ca="1" si="3329"/>
        <v>1.0460076582707423E-2</v>
      </c>
      <c r="AR788" s="253">
        <f t="shared" ca="1" si="3329"/>
        <v>1.0460076582707423E-2</v>
      </c>
      <c r="AS788" s="253">
        <f t="shared" ca="1" si="3329"/>
        <v>1.0460076582707423E-2</v>
      </c>
      <c r="AT788" s="253">
        <f t="shared" ca="1" si="3329"/>
        <v>1.0460076582707423E-2</v>
      </c>
      <c r="AU788" s="253">
        <f t="shared" ca="1" si="3329"/>
        <v>1.0460076582707423E-2</v>
      </c>
      <c r="AV788" s="253">
        <f t="shared" ca="1" si="3329"/>
        <v>1.0460076582707423E-2</v>
      </c>
      <c r="AW788" s="253">
        <f t="shared" ca="1" si="3329"/>
        <v>1.0460076582707423E-2</v>
      </c>
      <c r="AX788" s="253">
        <f t="shared" ca="1" si="3329"/>
        <v>1.0460076582707423E-2</v>
      </c>
      <c r="AY788" s="253">
        <f t="shared" ca="1" si="3329"/>
        <v>1.0460076582707423E-2</v>
      </c>
      <c r="AZ788" s="253">
        <f t="shared" ca="1" si="3329"/>
        <v>1.0460076582707423E-2</v>
      </c>
      <c r="BA788" s="253">
        <f t="shared" ca="1" si="3329"/>
        <v>1.0460076582707423E-2</v>
      </c>
      <c r="BB788" s="253">
        <f t="shared" ca="1" si="3329"/>
        <v>1.0460076582707423E-2</v>
      </c>
      <c r="BC788" s="253">
        <f t="shared" ca="1" si="3329"/>
        <v>1.0460076582707423E-2</v>
      </c>
      <c r="BD788" s="253">
        <f t="shared" ca="1" si="3329"/>
        <v>1.0460076582707423E-2</v>
      </c>
      <c r="BE788" s="253">
        <f t="shared" ca="1" si="3329"/>
        <v>1.0460076582707423E-2</v>
      </c>
      <c r="BF788" s="253">
        <f t="shared" ca="1" si="3329"/>
        <v>1.0460076582707423E-2</v>
      </c>
      <c r="BG788" s="253">
        <f t="shared" ca="1" si="3329"/>
        <v>1.0460076582707423E-2</v>
      </c>
      <c r="BH788" s="253">
        <f t="shared" ca="1" si="3329"/>
        <v>1.0460076582707423E-2</v>
      </c>
      <c r="BI788" s="253">
        <f t="shared" ca="1" si="3329"/>
        <v>1.0460076582707423E-2</v>
      </c>
      <c r="BJ788" s="253">
        <f t="shared" ca="1" si="3329"/>
        <v>1.0460076582707423E-2</v>
      </c>
      <c r="BK788" s="253">
        <f t="shared" ca="1" si="3329"/>
        <v>1.0460076582707423E-2</v>
      </c>
      <c r="BL788" s="253">
        <f t="shared" ca="1" si="3329"/>
        <v>1.0460076582707423E-2</v>
      </c>
      <c r="BM788" s="253">
        <f t="shared" ca="1" si="3329"/>
        <v>1.0460076582707423E-2</v>
      </c>
      <c r="BN788" s="253">
        <f t="shared" ca="1" si="3329"/>
        <v>1.0460076582707423E-2</v>
      </c>
      <c r="BO788" s="253">
        <f t="shared" ca="1" si="3329"/>
        <v>1.0460076582707423E-2</v>
      </c>
      <c r="BP788" s="253">
        <f t="shared" ca="1" si="3329"/>
        <v>1.0460076582707423E-2</v>
      </c>
      <c r="BQ788" s="253">
        <f t="shared" ca="1" si="3329"/>
        <v>1.0460076582707423E-2</v>
      </c>
      <c r="BR788" s="253">
        <f t="shared" ca="1" si="3329"/>
        <v>1.0460076582707423E-2</v>
      </c>
      <c r="BS788" s="253">
        <f t="shared" ca="1" si="3329"/>
        <v>1.0460076582707423E-2</v>
      </c>
      <c r="BT788" s="253">
        <f t="shared" ref="BT788:EE788" ca="1" si="3330">(1+BT786)*(1+BT787)-1</f>
        <v>1.0460076582707423E-2</v>
      </c>
      <c r="BU788" s="253">
        <f t="shared" ca="1" si="3330"/>
        <v>1.0460076582707423E-2</v>
      </c>
      <c r="BV788" s="253">
        <f t="shared" ca="1" si="3330"/>
        <v>1.0460076582707423E-2</v>
      </c>
      <c r="BW788" s="253">
        <f t="shared" ca="1" si="3330"/>
        <v>1.0460076582707423E-2</v>
      </c>
      <c r="BX788" s="253">
        <f t="shared" ca="1" si="3330"/>
        <v>1.0460076582707423E-2</v>
      </c>
      <c r="BY788" s="253">
        <f t="shared" ca="1" si="3330"/>
        <v>1.0460076582707423E-2</v>
      </c>
      <c r="BZ788" s="253">
        <f t="shared" ca="1" si="3330"/>
        <v>1.0460076582707423E-2</v>
      </c>
      <c r="CA788" s="253">
        <f t="shared" ca="1" si="3330"/>
        <v>1.0460076582707423E-2</v>
      </c>
      <c r="CB788" s="253">
        <f t="shared" ca="1" si="3330"/>
        <v>1.0460076582707423E-2</v>
      </c>
      <c r="CC788" s="253">
        <f t="shared" ca="1" si="3330"/>
        <v>1.0460076582707423E-2</v>
      </c>
      <c r="CD788" s="253">
        <f t="shared" ca="1" si="3330"/>
        <v>1.0460076582707423E-2</v>
      </c>
      <c r="CE788" s="253">
        <f t="shared" ca="1" si="3330"/>
        <v>1.0460076582707423E-2</v>
      </c>
      <c r="CF788" s="253">
        <f t="shared" ca="1" si="3330"/>
        <v>1.0460076582707423E-2</v>
      </c>
      <c r="CG788" s="253">
        <f t="shared" ca="1" si="3330"/>
        <v>1.0460076582707423E-2</v>
      </c>
      <c r="CH788" s="253">
        <f t="shared" ca="1" si="3330"/>
        <v>1.0460076582707423E-2</v>
      </c>
      <c r="CI788" s="253">
        <f t="shared" ca="1" si="3330"/>
        <v>1.0460076582707423E-2</v>
      </c>
      <c r="CJ788" s="253">
        <f t="shared" ca="1" si="3330"/>
        <v>1.0460076582707423E-2</v>
      </c>
      <c r="CK788" s="253">
        <f t="shared" ca="1" si="3330"/>
        <v>1.0460076582707423E-2</v>
      </c>
      <c r="CL788" s="253">
        <f t="shared" ca="1" si="3330"/>
        <v>1.0460076582707423E-2</v>
      </c>
      <c r="CM788" s="253">
        <f t="shared" ca="1" si="3330"/>
        <v>1.0460076582707423E-2</v>
      </c>
      <c r="CN788" s="253">
        <f t="shared" ca="1" si="3330"/>
        <v>1.0460076582707423E-2</v>
      </c>
      <c r="CO788" s="253">
        <f t="shared" ca="1" si="3330"/>
        <v>1.0460076582707423E-2</v>
      </c>
      <c r="CP788" s="253">
        <f t="shared" ca="1" si="3330"/>
        <v>1.0460076582707423E-2</v>
      </c>
      <c r="CQ788" s="253">
        <f t="shared" ca="1" si="3330"/>
        <v>1.0460076582707423E-2</v>
      </c>
      <c r="CR788" s="253">
        <f t="shared" ca="1" si="3330"/>
        <v>1.0460076582707423E-2</v>
      </c>
      <c r="CS788" s="253">
        <f t="shared" ca="1" si="3330"/>
        <v>1.0460076582707423E-2</v>
      </c>
      <c r="CT788" s="253">
        <f t="shared" ca="1" si="3330"/>
        <v>1.0460076582707423E-2</v>
      </c>
      <c r="CU788" s="253">
        <f t="shared" ca="1" si="3330"/>
        <v>1.0460076582707423E-2</v>
      </c>
      <c r="CV788" s="253">
        <f t="shared" ca="1" si="3330"/>
        <v>1.0460076582707423E-2</v>
      </c>
      <c r="CW788" s="253">
        <f t="shared" ca="1" si="3330"/>
        <v>1.0460076582707423E-2</v>
      </c>
      <c r="CX788" s="253">
        <f t="shared" ca="1" si="3330"/>
        <v>1.0460076582707423E-2</v>
      </c>
      <c r="CY788" s="253">
        <f t="shared" ca="1" si="3330"/>
        <v>1.0460076582707423E-2</v>
      </c>
      <c r="CZ788" s="253">
        <f t="shared" ca="1" si="3330"/>
        <v>1.0460076582707423E-2</v>
      </c>
      <c r="DA788" s="253">
        <f t="shared" ca="1" si="3330"/>
        <v>1.0460076582707423E-2</v>
      </c>
      <c r="DB788" s="253">
        <f t="shared" ca="1" si="3330"/>
        <v>1.0460076582707423E-2</v>
      </c>
      <c r="DC788" s="253">
        <f t="shared" ca="1" si="3330"/>
        <v>1.0460076582707423E-2</v>
      </c>
      <c r="DD788" s="253">
        <f t="shared" ca="1" si="3330"/>
        <v>1.0460076582707423E-2</v>
      </c>
      <c r="DE788" s="253">
        <f t="shared" ca="1" si="3330"/>
        <v>1.0460076582707423E-2</v>
      </c>
      <c r="DF788" s="253">
        <f t="shared" ca="1" si="3330"/>
        <v>1.0460076582707423E-2</v>
      </c>
      <c r="DG788" s="253">
        <f t="shared" ca="1" si="3330"/>
        <v>1.0460076582707423E-2</v>
      </c>
      <c r="DH788" s="253">
        <f t="shared" ca="1" si="3330"/>
        <v>1.0460076582707423E-2</v>
      </c>
      <c r="DI788" s="253">
        <f t="shared" ca="1" si="3330"/>
        <v>1.0460076582707423E-2</v>
      </c>
      <c r="DJ788" s="253">
        <f t="shared" ca="1" si="3330"/>
        <v>1.0460076582707423E-2</v>
      </c>
      <c r="DK788" s="253">
        <f t="shared" ca="1" si="3330"/>
        <v>1.0460076582707423E-2</v>
      </c>
      <c r="DL788" s="253">
        <f t="shared" ca="1" si="3330"/>
        <v>1.0460076582707423E-2</v>
      </c>
      <c r="DM788" s="253">
        <f t="shared" ca="1" si="3330"/>
        <v>1.0460076582707423E-2</v>
      </c>
      <c r="DN788" s="253">
        <f t="shared" ca="1" si="3330"/>
        <v>1.0460076582707423E-2</v>
      </c>
      <c r="DO788" s="253">
        <f t="shared" ca="1" si="3330"/>
        <v>1.0460076582707423E-2</v>
      </c>
      <c r="DP788" s="253">
        <f t="shared" ca="1" si="3330"/>
        <v>1.0460076582707423E-2</v>
      </c>
      <c r="DQ788" s="253">
        <f t="shared" ca="1" si="3330"/>
        <v>1.0460076582707423E-2</v>
      </c>
      <c r="DR788" s="253">
        <f t="shared" ca="1" si="3330"/>
        <v>1.0460076582707423E-2</v>
      </c>
      <c r="DS788" s="253">
        <f t="shared" ca="1" si="3330"/>
        <v>1.0460076582707423E-2</v>
      </c>
      <c r="DT788" s="253">
        <f t="shared" ca="1" si="3330"/>
        <v>1.0460076582707423E-2</v>
      </c>
      <c r="DU788" s="253">
        <f t="shared" ca="1" si="3330"/>
        <v>1.0460076582707423E-2</v>
      </c>
      <c r="DV788" s="253">
        <f t="shared" ca="1" si="3330"/>
        <v>1.0460076582707423E-2</v>
      </c>
      <c r="DW788" s="253">
        <f t="shared" ca="1" si="3330"/>
        <v>1.0460076582707423E-2</v>
      </c>
      <c r="DX788" s="253">
        <f t="shared" ca="1" si="3330"/>
        <v>1.0460076582707423E-2</v>
      </c>
      <c r="DY788" s="253">
        <f t="shared" ca="1" si="3330"/>
        <v>1.0460076582707423E-2</v>
      </c>
      <c r="DZ788" s="253">
        <f t="shared" ca="1" si="3330"/>
        <v>1.0460076582707423E-2</v>
      </c>
      <c r="EA788" s="253">
        <f t="shared" ca="1" si="3330"/>
        <v>1.0460076582707423E-2</v>
      </c>
      <c r="EB788" s="253">
        <f t="shared" ca="1" si="3330"/>
        <v>1.0460076582707423E-2</v>
      </c>
      <c r="EC788" s="253">
        <f t="shared" ca="1" si="3330"/>
        <v>1.0460076582707423E-2</v>
      </c>
      <c r="ED788" s="253">
        <f t="shared" ca="1" si="3330"/>
        <v>1.0460076582707423E-2</v>
      </c>
      <c r="EE788" s="253">
        <f t="shared" ca="1" si="3330"/>
        <v>1.0460076582707423E-2</v>
      </c>
      <c r="EF788" s="253">
        <f t="shared" ref="EF788:GQ788" ca="1" si="3331">(1+EF786)*(1+EF787)-1</f>
        <v>1.0460076582707423E-2</v>
      </c>
      <c r="EG788" s="253">
        <f t="shared" ca="1" si="3331"/>
        <v>1.0460076582707423E-2</v>
      </c>
      <c r="EH788" s="253">
        <f t="shared" ca="1" si="3331"/>
        <v>1.0460076582707423E-2</v>
      </c>
      <c r="EI788" s="253">
        <f t="shared" ca="1" si="3331"/>
        <v>1.0460076582707423E-2</v>
      </c>
      <c r="EJ788" s="253">
        <f t="shared" ca="1" si="3331"/>
        <v>1.0460076582707423E-2</v>
      </c>
      <c r="EK788" s="253">
        <f t="shared" ca="1" si="3331"/>
        <v>1.0460076582707423E-2</v>
      </c>
      <c r="EL788" s="253">
        <f t="shared" ca="1" si="3331"/>
        <v>1.0460076582707423E-2</v>
      </c>
      <c r="EM788" s="253">
        <f t="shared" ca="1" si="3331"/>
        <v>1.0460076582707423E-2</v>
      </c>
      <c r="EN788" s="253">
        <f t="shared" ca="1" si="3331"/>
        <v>1.0460076582707423E-2</v>
      </c>
      <c r="EO788" s="253">
        <f t="shared" ca="1" si="3331"/>
        <v>1.0460076582707423E-2</v>
      </c>
      <c r="EP788" s="253">
        <f t="shared" ca="1" si="3331"/>
        <v>1.0460076582707423E-2</v>
      </c>
      <c r="EQ788" s="253">
        <f t="shared" ca="1" si="3331"/>
        <v>1.0460076582707423E-2</v>
      </c>
      <c r="ER788" s="253">
        <f t="shared" ca="1" si="3331"/>
        <v>1.0460076582707423E-2</v>
      </c>
      <c r="ES788" s="253">
        <f t="shared" ca="1" si="3331"/>
        <v>1.0460076582707423E-2</v>
      </c>
      <c r="ET788" s="253">
        <f t="shared" ca="1" si="3331"/>
        <v>1.0460076582707423E-2</v>
      </c>
      <c r="EU788" s="253">
        <f t="shared" ca="1" si="3331"/>
        <v>1.0460076582707423E-2</v>
      </c>
      <c r="EV788" s="253">
        <f t="shared" ca="1" si="3331"/>
        <v>1.0460076582707423E-2</v>
      </c>
      <c r="EW788" s="253">
        <f t="shared" ca="1" si="3331"/>
        <v>1.0460076582707423E-2</v>
      </c>
      <c r="EX788" s="253">
        <f t="shared" ca="1" si="3331"/>
        <v>1.0460076582707423E-2</v>
      </c>
      <c r="EY788" s="253">
        <f t="shared" ca="1" si="3331"/>
        <v>1.0460076582707423E-2</v>
      </c>
      <c r="EZ788" s="253">
        <f t="shared" ca="1" si="3331"/>
        <v>1.0460076582707423E-2</v>
      </c>
      <c r="FA788" s="253">
        <f t="shared" ca="1" si="3331"/>
        <v>1.0460076582707423E-2</v>
      </c>
      <c r="FB788" s="253">
        <f t="shared" ca="1" si="3331"/>
        <v>1.0460076582707423E-2</v>
      </c>
      <c r="FC788" s="253">
        <f t="shared" ca="1" si="3331"/>
        <v>1.0460076582707423E-2</v>
      </c>
      <c r="FD788" s="253">
        <f t="shared" ca="1" si="3331"/>
        <v>1.0460076582707423E-2</v>
      </c>
      <c r="FE788" s="253">
        <f t="shared" ca="1" si="3331"/>
        <v>1.0460076582707423E-2</v>
      </c>
      <c r="FF788" s="253">
        <f t="shared" ca="1" si="3331"/>
        <v>1.0460076582707423E-2</v>
      </c>
      <c r="FG788" s="253">
        <f t="shared" ca="1" si="3331"/>
        <v>1.0460076582707423E-2</v>
      </c>
      <c r="FH788" s="253">
        <f t="shared" ca="1" si="3331"/>
        <v>1.0460076582707423E-2</v>
      </c>
      <c r="FI788" s="253">
        <f t="shared" ca="1" si="3331"/>
        <v>1.0460076582707423E-2</v>
      </c>
      <c r="FJ788" s="253">
        <f t="shared" ca="1" si="3331"/>
        <v>1.0460076582707423E-2</v>
      </c>
      <c r="FK788" s="253">
        <f t="shared" ca="1" si="3331"/>
        <v>1.0460076582707423E-2</v>
      </c>
      <c r="FL788" s="253">
        <f t="shared" ca="1" si="3331"/>
        <v>1.0460076582707423E-2</v>
      </c>
      <c r="FM788" s="253">
        <f t="shared" ca="1" si="3331"/>
        <v>1.0460076582707423E-2</v>
      </c>
      <c r="FN788" s="253">
        <f t="shared" ca="1" si="3331"/>
        <v>1.0460076582707423E-2</v>
      </c>
      <c r="FO788" s="253">
        <f t="shared" ca="1" si="3331"/>
        <v>1.0460076582707423E-2</v>
      </c>
      <c r="FP788" s="253">
        <f t="shared" ca="1" si="3331"/>
        <v>1.0460076582707423E-2</v>
      </c>
      <c r="FQ788" s="253">
        <f t="shared" ca="1" si="3331"/>
        <v>1.0460076582707423E-2</v>
      </c>
      <c r="FR788" s="253">
        <f t="shared" ca="1" si="3331"/>
        <v>1.0460076582707423E-2</v>
      </c>
      <c r="FS788" s="253">
        <f t="shared" ca="1" si="3331"/>
        <v>1.0460076582707423E-2</v>
      </c>
      <c r="FT788" s="253">
        <f t="shared" ca="1" si="3331"/>
        <v>1.0460076582707423E-2</v>
      </c>
      <c r="FU788" s="253">
        <f t="shared" ca="1" si="3331"/>
        <v>1.0460076582707423E-2</v>
      </c>
      <c r="FV788" s="253">
        <f t="shared" ca="1" si="3331"/>
        <v>1.0460076582707423E-2</v>
      </c>
      <c r="FW788" s="253">
        <f t="shared" ca="1" si="3331"/>
        <v>1.0460076582707423E-2</v>
      </c>
      <c r="FX788" s="253">
        <f t="shared" ca="1" si="3331"/>
        <v>1.0460076582707423E-2</v>
      </c>
      <c r="FY788" s="253">
        <f t="shared" ca="1" si="3331"/>
        <v>1.0460076582707423E-2</v>
      </c>
      <c r="FZ788" s="253">
        <f t="shared" ca="1" si="3331"/>
        <v>1.0460076582707423E-2</v>
      </c>
      <c r="GA788" s="253">
        <f t="shared" ca="1" si="3331"/>
        <v>1.0460076582707423E-2</v>
      </c>
      <c r="GB788" s="253">
        <f t="shared" ca="1" si="3331"/>
        <v>1.0460076582707423E-2</v>
      </c>
      <c r="GC788" s="253">
        <f t="shared" ca="1" si="3331"/>
        <v>1.0460076582707423E-2</v>
      </c>
      <c r="GD788" s="253">
        <f t="shared" ca="1" si="3331"/>
        <v>1.0460076582707423E-2</v>
      </c>
      <c r="GE788" s="253">
        <f t="shared" ca="1" si="3331"/>
        <v>1.0460076582707423E-2</v>
      </c>
      <c r="GF788" s="253">
        <f t="shared" ca="1" si="3331"/>
        <v>1.0460076582707423E-2</v>
      </c>
      <c r="GG788" s="253">
        <f t="shared" ca="1" si="3331"/>
        <v>1.0460076582707423E-2</v>
      </c>
      <c r="GH788" s="253">
        <f t="shared" ca="1" si="3331"/>
        <v>1.0460076582707423E-2</v>
      </c>
      <c r="GI788" s="253">
        <f t="shared" ca="1" si="3331"/>
        <v>1.0460076582707423E-2</v>
      </c>
      <c r="GJ788" s="253">
        <f t="shared" ca="1" si="3331"/>
        <v>1.0460076582707423E-2</v>
      </c>
      <c r="GK788" s="253">
        <f t="shared" ca="1" si="3331"/>
        <v>1.0460076582707423E-2</v>
      </c>
      <c r="GL788" s="253">
        <f t="shared" ca="1" si="3331"/>
        <v>1.0460076582707423E-2</v>
      </c>
      <c r="GM788" s="253">
        <f t="shared" ca="1" si="3331"/>
        <v>1.0460076582707423E-2</v>
      </c>
      <c r="GN788" s="253">
        <f t="shared" ca="1" si="3331"/>
        <v>1.0460076582707423E-2</v>
      </c>
      <c r="GO788" s="253">
        <f t="shared" ca="1" si="3331"/>
        <v>1.0460076582707423E-2</v>
      </c>
      <c r="GP788" s="253">
        <f t="shared" ca="1" si="3331"/>
        <v>1.0460076582707423E-2</v>
      </c>
      <c r="GQ788" s="253">
        <f t="shared" ca="1" si="3331"/>
        <v>1.0460076582707423E-2</v>
      </c>
      <c r="GR788" s="253">
        <f t="shared" ref="GR788:JC788" ca="1" si="3332">(1+GR786)*(1+GR787)-1</f>
        <v>1.0460076582707423E-2</v>
      </c>
      <c r="GS788" s="253">
        <f t="shared" ca="1" si="3332"/>
        <v>1.0460076582707423E-2</v>
      </c>
      <c r="GT788" s="253">
        <f t="shared" ca="1" si="3332"/>
        <v>1.0460076582707423E-2</v>
      </c>
      <c r="GU788" s="253">
        <f t="shared" ca="1" si="3332"/>
        <v>1.0460076582707423E-2</v>
      </c>
      <c r="GV788" s="253">
        <f t="shared" ca="1" si="3332"/>
        <v>1.0460076582707423E-2</v>
      </c>
      <c r="GW788" s="253">
        <f t="shared" ca="1" si="3332"/>
        <v>1.0460076582707423E-2</v>
      </c>
      <c r="GX788" s="253">
        <f t="shared" ca="1" si="3332"/>
        <v>1.0460076582707423E-2</v>
      </c>
      <c r="GY788" s="253">
        <f t="shared" ca="1" si="3332"/>
        <v>1.0460076582707423E-2</v>
      </c>
      <c r="GZ788" s="253">
        <f t="shared" ca="1" si="3332"/>
        <v>1.0460076582707423E-2</v>
      </c>
      <c r="HA788" s="253">
        <f t="shared" ca="1" si="3332"/>
        <v>1.0460076582707423E-2</v>
      </c>
      <c r="HB788" s="253">
        <f t="shared" ca="1" si="3332"/>
        <v>1.0460076582707423E-2</v>
      </c>
      <c r="HC788" s="253">
        <f t="shared" ca="1" si="3332"/>
        <v>1.0460076582707423E-2</v>
      </c>
      <c r="HD788" s="253">
        <f t="shared" ca="1" si="3332"/>
        <v>1.0460076582707423E-2</v>
      </c>
      <c r="HE788" s="253">
        <f t="shared" ca="1" si="3332"/>
        <v>1.0460076582707423E-2</v>
      </c>
      <c r="HF788" s="253">
        <f t="shared" ca="1" si="3332"/>
        <v>1.0460076582707423E-2</v>
      </c>
      <c r="HG788" s="253">
        <f t="shared" ca="1" si="3332"/>
        <v>1.0460076582707423E-2</v>
      </c>
      <c r="HH788" s="253">
        <f t="shared" ca="1" si="3332"/>
        <v>1.0460076582707423E-2</v>
      </c>
      <c r="HI788" s="253">
        <f t="shared" ca="1" si="3332"/>
        <v>1.0460076582707423E-2</v>
      </c>
      <c r="HJ788" s="253">
        <f t="shared" ca="1" si="3332"/>
        <v>1.0460076582707423E-2</v>
      </c>
      <c r="HK788" s="253">
        <f t="shared" ca="1" si="3332"/>
        <v>1.0460076582707423E-2</v>
      </c>
      <c r="HL788" s="253">
        <f t="shared" ca="1" si="3332"/>
        <v>1.0460076582707423E-2</v>
      </c>
      <c r="HM788" s="253">
        <f t="shared" ca="1" si="3332"/>
        <v>1.0460076582707423E-2</v>
      </c>
      <c r="HN788" s="253">
        <f t="shared" ca="1" si="3332"/>
        <v>1.0460076582707423E-2</v>
      </c>
      <c r="HO788" s="253">
        <f t="shared" ca="1" si="3332"/>
        <v>1.0460076582707423E-2</v>
      </c>
      <c r="HP788" s="253">
        <f t="shared" ca="1" si="3332"/>
        <v>1.0460076582707423E-2</v>
      </c>
      <c r="HQ788" s="253">
        <f t="shared" ca="1" si="3332"/>
        <v>1.0460076582707423E-2</v>
      </c>
      <c r="HR788" s="253">
        <f t="shared" ca="1" si="3332"/>
        <v>1.0460076582707423E-2</v>
      </c>
      <c r="HS788" s="253">
        <f t="shared" ca="1" si="3332"/>
        <v>1.0460076582707423E-2</v>
      </c>
      <c r="HT788" s="253">
        <f t="shared" ca="1" si="3332"/>
        <v>1.0460076582707423E-2</v>
      </c>
      <c r="HU788" s="253">
        <f t="shared" ca="1" si="3332"/>
        <v>1.0460076582707423E-2</v>
      </c>
      <c r="HV788" s="253">
        <f t="shared" ca="1" si="3332"/>
        <v>1.0460076582707423E-2</v>
      </c>
      <c r="HW788" s="253">
        <f t="shared" ca="1" si="3332"/>
        <v>1.0460076582707423E-2</v>
      </c>
      <c r="HX788" s="253">
        <f t="shared" ca="1" si="3332"/>
        <v>1.0460076582707423E-2</v>
      </c>
      <c r="HY788" s="253">
        <f t="shared" ca="1" si="3332"/>
        <v>1.0460076582707423E-2</v>
      </c>
      <c r="HZ788" s="253">
        <f t="shared" ca="1" si="3332"/>
        <v>1.0460076582707423E-2</v>
      </c>
      <c r="IA788" s="253">
        <f t="shared" ca="1" si="3332"/>
        <v>1.0460076582707423E-2</v>
      </c>
      <c r="IB788" s="253">
        <f t="shared" ca="1" si="3332"/>
        <v>1.0460076582707423E-2</v>
      </c>
      <c r="IC788" s="253">
        <f t="shared" ca="1" si="3332"/>
        <v>1.0460076582707423E-2</v>
      </c>
      <c r="ID788" s="253">
        <f t="shared" ca="1" si="3332"/>
        <v>1.0460076582707423E-2</v>
      </c>
      <c r="IE788" s="253">
        <f t="shared" ca="1" si="3332"/>
        <v>1.0460076582707423E-2</v>
      </c>
      <c r="IF788" s="253">
        <f t="shared" ca="1" si="3332"/>
        <v>1.0460076582707423E-2</v>
      </c>
      <c r="IG788" s="253">
        <f t="shared" ca="1" si="3332"/>
        <v>1.0460076582707423E-2</v>
      </c>
      <c r="IH788" s="253">
        <f t="shared" ca="1" si="3332"/>
        <v>1.0460076582707423E-2</v>
      </c>
      <c r="II788" s="253">
        <f t="shared" ca="1" si="3332"/>
        <v>1.0460076582707423E-2</v>
      </c>
      <c r="IJ788" s="253">
        <f t="shared" ca="1" si="3332"/>
        <v>1.0460076582707423E-2</v>
      </c>
      <c r="IK788" s="253">
        <f t="shared" ca="1" si="3332"/>
        <v>1.0460076582707423E-2</v>
      </c>
      <c r="IL788" s="253">
        <f t="shared" ca="1" si="3332"/>
        <v>1.0460076582707423E-2</v>
      </c>
      <c r="IM788" s="253">
        <f t="shared" ca="1" si="3332"/>
        <v>1.0460076582707423E-2</v>
      </c>
      <c r="IN788" s="253">
        <f t="shared" ca="1" si="3332"/>
        <v>1.0460076582707423E-2</v>
      </c>
      <c r="IO788" s="253">
        <f t="shared" ca="1" si="3332"/>
        <v>1.0460076582707423E-2</v>
      </c>
      <c r="IP788" s="253">
        <f t="shared" ca="1" si="3332"/>
        <v>1.0460076582707423E-2</v>
      </c>
      <c r="IQ788" s="253">
        <f t="shared" ca="1" si="3332"/>
        <v>1.0460076582707423E-2</v>
      </c>
      <c r="IR788" s="253">
        <f t="shared" ca="1" si="3332"/>
        <v>1.0460076582707423E-2</v>
      </c>
      <c r="IS788" s="253">
        <f t="shared" ca="1" si="3332"/>
        <v>1.0460076582707423E-2</v>
      </c>
      <c r="IT788" s="253">
        <f t="shared" ca="1" si="3332"/>
        <v>1.0460076582707423E-2</v>
      </c>
      <c r="IU788" s="253">
        <f t="shared" ca="1" si="3332"/>
        <v>1.0460076582707423E-2</v>
      </c>
      <c r="IV788" s="253">
        <f t="shared" ca="1" si="3332"/>
        <v>1.0460076582707423E-2</v>
      </c>
      <c r="IW788" s="253">
        <f t="shared" ca="1" si="3332"/>
        <v>1.0460076582707423E-2</v>
      </c>
      <c r="IX788" s="253">
        <f t="shared" ca="1" si="3332"/>
        <v>1.0460076582707423E-2</v>
      </c>
      <c r="IY788" s="253">
        <f t="shared" ca="1" si="3332"/>
        <v>1.0460076582707423E-2</v>
      </c>
      <c r="IZ788" s="253">
        <f t="shared" ca="1" si="3332"/>
        <v>1.0460076582707423E-2</v>
      </c>
      <c r="JA788" s="253">
        <f t="shared" ca="1" si="3332"/>
        <v>1.0460076582707423E-2</v>
      </c>
      <c r="JB788" s="253">
        <f t="shared" ca="1" si="3332"/>
        <v>1.0460076582707423E-2</v>
      </c>
      <c r="JC788" s="253">
        <f t="shared" ca="1" si="3332"/>
        <v>1.0460076582707423E-2</v>
      </c>
      <c r="JD788" s="253">
        <f t="shared" ref="JD788:LO788" ca="1" si="3333">(1+JD786)*(1+JD787)-1</f>
        <v>1.0460076582707423E-2</v>
      </c>
      <c r="JE788" s="253">
        <f t="shared" ca="1" si="3333"/>
        <v>1.0460076582707423E-2</v>
      </c>
      <c r="JF788" s="253">
        <f t="shared" ca="1" si="3333"/>
        <v>1.0460076582707423E-2</v>
      </c>
      <c r="JG788" s="253">
        <f t="shared" ca="1" si="3333"/>
        <v>1.0460076582707423E-2</v>
      </c>
      <c r="JH788" s="253">
        <f t="shared" ca="1" si="3333"/>
        <v>1.0460076582707423E-2</v>
      </c>
      <c r="JI788" s="253">
        <f t="shared" ca="1" si="3333"/>
        <v>1.0460076582707423E-2</v>
      </c>
      <c r="JJ788" s="253">
        <f t="shared" ca="1" si="3333"/>
        <v>1.0460076582707423E-2</v>
      </c>
      <c r="JK788" s="253">
        <f t="shared" ca="1" si="3333"/>
        <v>1.0460076582707423E-2</v>
      </c>
      <c r="JL788" s="253">
        <f t="shared" ca="1" si="3333"/>
        <v>1.0460076582707423E-2</v>
      </c>
      <c r="JM788" s="253">
        <f t="shared" ca="1" si="3333"/>
        <v>1.0460076582707423E-2</v>
      </c>
      <c r="JN788" s="253">
        <f t="shared" ca="1" si="3333"/>
        <v>1.0460076582707423E-2</v>
      </c>
      <c r="JO788" s="253">
        <f t="shared" ca="1" si="3333"/>
        <v>1.0460076582707423E-2</v>
      </c>
      <c r="JP788" s="253">
        <f t="shared" ca="1" si="3333"/>
        <v>1.0460076582707423E-2</v>
      </c>
      <c r="JQ788" s="253">
        <f t="shared" ca="1" si="3333"/>
        <v>1.0460076582707423E-2</v>
      </c>
      <c r="JR788" s="253">
        <f t="shared" ca="1" si="3333"/>
        <v>1.0460076582707423E-2</v>
      </c>
      <c r="JS788" s="253">
        <f t="shared" ca="1" si="3333"/>
        <v>1.0460076582707423E-2</v>
      </c>
      <c r="JT788" s="253">
        <f t="shared" ca="1" si="3333"/>
        <v>1.0460076582707423E-2</v>
      </c>
      <c r="JU788" s="253">
        <f t="shared" ca="1" si="3333"/>
        <v>1.0460076582707423E-2</v>
      </c>
      <c r="JV788" s="253">
        <f t="shared" ca="1" si="3333"/>
        <v>1.0460076582707423E-2</v>
      </c>
      <c r="JW788" s="253">
        <f t="shared" ca="1" si="3333"/>
        <v>1.0460076582707423E-2</v>
      </c>
      <c r="JX788" s="253">
        <f t="shared" ca="1" si="3333"/>
        <v>1.0460076582707423E-2</v>
      </c>
      <c r="JY788" s="253">
        <f t="shared" ca="1" si="3333"/>
        <v>1.0460076582707423E-2</v>
      </c>
      <c r="JZ788" s="253">
        <f t="shared" ca="1" si="3333"/>
        <v>1.0460076582707423E-2</v>
      </c>
      <c r="KA788" s="253">
        <f t="shared" ca="1" si="3333"/>
        <v>1.0460076582707423E-2</v>
      </c>
      <c r="KB788" s="253">
        <f t="shared" ca="1" si="3333"/>
        <v>1.0460076582707423E-2</v>
      </c>
      <c r="KC788" s="253">
        <f t="shared" ca="1" si="3333"/>
        <v>1.0460076582707423E-2</v>
      </c>
      <c r="KD788" s="253">
        <f t="shared" ca="1" si="3333"/>
        <v>1.0460076582707423E-2</v>
      </c>
      <c r="KE788" s="253">
        <f t="shared" ca="1" si="3333"/>
        <v>1.0460076582707423E-2</v>
      </c>
      <c r="KF788" s="253">
        <f t="shared" ca="1" si="3333"/>
        <v>1.0460076582707423E-2</v>
      </c>
      <c r="KG788" s="253">
        <f t="shared" ca="1" si="3333"/>
        <v>1.0460076582707423E-2</v>
      </c>
      <c r="KH788" s="253">
        <f t="shared" ca="1" si="3333"/>
        <v>1.0460076582707423E-2</v>
      </c>
      <c r="KI788" s="253">
        <f t="shared" ca="1" si="3333"/>
        <v>1.0460076582707423E-2</v>
      </c>
      <c r="KJ788" s="253">
        <f t="shared" ca="1" si="3333"/>
        <v>1.0460076582707423E-2</v>
      </c>
      <c r="KK788" s="253">
        <f t="shared" ca="1" si="3333"/>
        <v>1.0460076582707423E-2</v>
      </c>
      <c r="KL788" s="253">
        <f t="shared" ca="1" si="3333"/>
        <v>1.0460076582707423E-2</v>
      </c>
      <c r="KM788" s="253">
        <f t="shared" ca="1" si="3333"/>
        <v>1.0460076582707423E-2</v>
      </c>
      <c r="KN788" s="253">
        <f t="shared" ca="1" si="3333"/>
        <v>1.0460076582707423E-2</v>
      </c>
      <c r="KO788" s="253">
        <f t="shared" ca="1" si="3333"/>
        <v>1.0460076582707423E-2</v>
      </c>
      <c r="KP788" s="253">
        <f t="shared" ca="1" si="3333"/>
        <v>1.0460076582707423E-2</v>
      </c>
      <c r="KQ788" s="253">
        <f t="shared" ca="1" si="3333"/>
        <v>1.0460076582707423E-2</v>
      </c>
      <c r="KR788" s="253">
        <f t="shared" ca="1" si="3333"/>
        <v>1.0460076582707423E-2</v>
      </c>
      <c r="KS788" s="253">
        <f t="shared" ca="1" si="3333"/>
        <v>1.0460076582707423E-2</v>
      </c>
      <c r="KT788" s="253">
        <f t="shared" ca="1" si="3333"/>
        <v>1.0460076582707423E-2</v>
      </c>
      <c r="KU788" s="253">
        <f t="shared" ca="1" si="3333"/>
        <v>1.0460076582707423E-2</v>
      </c>
      <c r="KV788" s="253">
        <f t="shared" ca="1" si="3333"/>
        <v>1.0460076582707423E-2</v>
      </c>
      <c r="KW788" s="253">
        <f t="shared" ca="1" si="3333"/>
        <v>1.0460076582707423E-2</v>
      </c>
      <c r="KX788" s="253">
        <f t="shared" ca="1" si="3333"/>
        <v>1.0460076582707423E-2</v>
      </c>
      <c r="KY788" s="253">
        <f t="shared" ca="1" si="3333"/>
        <v>1.0460076582707423E-2</v>
      </c>
      <c r="KZ788" s="253">
        <f t="shared" ca="1" si="3333"/>
        <v>1.0460076582707423E-2</v>
      </c>
      <c r="LA788" s="253">
        <f t="shared" ca="1" si="3333"/>
        <v>1.0460076582707423E-2</v>
      </c>
      <c r="LB788" s="253">
        <f t="shared" ca="1" si="3333"/>
        <v>1.0460076582707423E-2</v>
      </c>
      <c r="LC788" s="253">
        <f t="shared" ca="1" si="3333"/>
        <v>1.0460076582707423E-2</v>
      </c>
      <c r="LD788" s="253">
        <f t="shared" ca="1" si="3333"/>
        <v>1.0460076582707423E-2</v>
      </c>
      <c r="LE788" s="253">
        <f t="shared" ca="1" si="3333"/>
        <v>1.0460076582707423E-2</v>
      </c>
      <c r="LF788" s="253">
        <f t="shared" ca="1" si="3333"/>
        <v>1.0460076582707423E-2</v>
      </c>
      <c r="LG788" s="253">
        <f t="shared" ca="1" si="3333"/>
        <v>1.0460076582707423E-2</v>
      </c>
      <c r="LH788" s="253">
        <f t="shared" ca="1" si="3333"/>
        <v>1.0460076582707423E-2</v>
      </c>
      <c r="LI788" s="253">
        <f t="shared" ca="1" si="3333"/>
        <v>1.0460076582707423E-2</v>
      </c>
      <c r="LJ788" s="253">
        <f t="shared" ca="1" si="3333"/>
        <v>1.0460076582707423E-2</v>
      </c>
      <c r="LK788" s="253">
        <f t="shared" ca="1" si="3333"/>
        <v>1.0460076582707423E-2</v>
      </c>
      <c r="LL788" s="253">
        <f t="shared" ca="1" si="3333"/>
        <v>1.0460076582707423E-2</v>
      </c>
      <c r="LM788" s="253">
        <f t="shared" ca="1" si="3333"/>
        <v>1.0460076582707423E-2</v>
      </c>
      <c r="LN788" s="253">
        <f t="shared" ca="1" si="3333"/>
        <v>1.0460076582707423E-2</v>
      </c>
      <c r="LO788" s="253">
        <f t="shared" ca="1" si="3333"/>
        <v>1.0460076582707423E-2</v>
      </c>
      <c r="LP788" s="253">
        <f t="shared" ref="LP788:OA788" ca="1" si="3334">(1+LP786)*(1+LP787)-1</f>
        <v>1.0460076582707423E-2</v>
      </c>
      <c r="LQ788" s="253">
        <f t="shared" ca="1" si="3334"/>
        <v>1.0460076582707423E-2</v>
      </c>
      <c r="LR788" s="253">
        <f t="shared" ca="1" si="3334"/>
        <v>1.0460076582707423E-2</v>
      </c>
      <c r="LS788" s="253">
        <f t="shared" ca="1" si="3334"/>
        <v>1.0460076582707423E-2</v>
      </c>
      <c r="LT788" s="253">
        <f t="shared" ca="1" si="3334"/>
        <v>1.0460076582707423E-2</v>
      </c>
      <c r="LU788" s="253">
        <f t="shared" ca="1" si="3334"/>
        <v>1.0460076582707423E-2</v>
      </c>
      <c r="LV788" s="253">
        <f t="shared" ca="1" si="3334"/>
        <v>1.0460076582707423E-2</v>
      </c>
      <c r="LW788" s="253">
        <f t="shared" ca="1" si="3334"/>
        <v>1.0460076582707423E-2</v>
      </c>
      <c r="LX788" s="253">
        <f t="shared" ca="1" si="3334"/>
        <v>1.0460076582707423E-2</v>
      </c>
      <c r="LY788" s="253">
        <f t="shared" ca="1" si="3334"/>
        <v>1.0460076582707423E-2</v>
      </c>
      <c r="LZ788" s="253">
        <f t="shared" ca="1" si="3334"/>
        <v>1.0460076582707423E-2</v>
      </c>
      <c r="MA788" s="253">
        <f t="shared" ca="1" si="3334"/>
        <v>1.0460076582707423E-2</v>
      </c>
      <c r="MB788" s="253">
        <f t="shared" ca="1" si="3334"/>
        <v>1.0460076582707423E-2</v>
      </c>
      <c r="MC788" s="253">
        <f t="shared" ca="1" si="3334"/>
        <v>1.0460076582707423E-2</v>
      </c>
      <c r="MD788" s="253">
        <f t="shared" ca="1" si="3334"/>
        <v>1.0460076582707423E-2</v>
      </c>
      <c r="ME788" s="253">
        <f t="shared" ca="1" si="3334"/>
        <v>1.0460076582707423E-2</v>
      </c>
      <c r="MF788" s="253">
        <f t="shared" ca="1" si="3334"/>
        <v>0</v>
      </c>
      <c r="MG788" s="253">
        <f t="shared" ca="1" si="3334"/>
        <v>0</v>
      </c>
      <c r="MH788" s="253">
        <f t="shared" ca="1" si="3334"/>
        <v>0</v>
      </c>
      <c r="MI788" s="253">
        <f t="shared" ca="1" si="3334"/>
        <v>0</v>
      </c>
      <c r="MJ788" s="253">
        <f t="shared" ca="1" si="3334"/>
        <v>0</v>
      </c>
      <c r="MK788" s="253">
        <f t="shared" ca="1" si="3334"/>
        <v>0</v>
      </c>
      <c r="ML788" s="253">
        <f t="shared" ca="1" si="3334"/>
        <v>0</v>
      </c>
      <c r="MM788" s="253">
        <f t="shared" ca="1" si="3334"/>
        <v>0</v>
      </c>
      <c r="MN788" s="253">
        <f t="shared" ca="1" si="3334"/>
        <v>0</v>
      </c>
      <c r="MO788" s="253">
        <f t="shared" ca="1" si="3334"/>
        <v>0</v>
      </c>
      <c r="MP788" s="253">
        <f t="shared" ca="1" si="3334"/>
        <v>0</v>
      </c>
      <c r="MQ788" s="253">
        <f t="shared" ca="1" si="3334"/>
        <v>0</v>
      </c>
      <c r="MR788" s="253">
        <f t="shared" ca="1" si="3334"/>
        <v>0</v>
      </c>
      <c r="MS788" s="253">
        <f t="shared" ca="1" si="3334"/>
        <v>0</v>
      </c>
      <c r="MT788" s="253">
        <f t="shared" ca="1" si="3334"/>
        <v>0</v>
      </c>
      <c r="MU788" s="253">
        <f t="shared" ca="1" si="3334"/>
        <v>0</v>
      </c>
      <c r="MV788" s="253">
        <f t="shared" ca="1" si="3334"/>
        <v>0</v>
      </c>
      <c r="MW788" s="253">
        <f t="shared" ca="1" si="3334"/>
        <v>0</v>
      </c>
      <c r="MX788" s="253">
        <f t="shared" ca="1" si="3334"/>
        <v>0</v>
      </c>
      <c r="MY788" s="253">
        <f t="shared" ca="1" si="3334"/>
        <v>0</v>
      </c>
      <c r="MZ788" s="253">
        <f t="shared" ca="1" si="3334"/>
        <v>0</v>
      </c>
      <c r="NA788" s="253">
        <f t="shared" ca="1" si="3334"/>
        <v>0</v>
      </c>
      <c r="NB788" s="253">
        <f t="shared" ca="1" si="3334"/>
        <v>0</v>
      </c>
      <c r="NC788" s="253">
        <f t="shared" ca="1" si="3334"/>
        <v>0</v>
      </c>
      <c r="ND788" s="253">
        <f t="shared" ca="1" si="3334"/>
        <v>0</v>
      </c>
      <c r="NE788" s="253">
        <f t="shared" ca="1" si="3334"/>
        <v>0</v>
      </c>
      <c r="NF788" s="253">
        <f t="shared" ca="1" si="3334"/>
        <v>0</v>
      </c>
      <c r="NG788" s="253">
        <f t="shared" ca="1" si="3334"/>
        <v>0</v>
      </c>
      <c r="NH788" s="253">
        <f t="shared" ca="1" si="3334"/>
        <v>0</v>
      </c>
      <c r="NI788" s="253">
        <f t="shared" ca="1" si="3334"/>
        <v>0</v>
      </c>
      <c r="NJ788" s="253">
        <f t="shared" ca="1" si="3334"/>
        <v>0</v>
      </c>
      <c r="NK788" s="253">
        <f t="shared" ca="1" si="3334"/>
        <v>0</v>
      </c>
      <c r="NL788" s="253">
        <f t="shared" ca="1" si="3334"/>
        <v>0</v>
      </c>
      <c r="NM788" s="253">
        <f t="shared" ca="1" si="3334"/>
        <v>0</v>
      </c>
      <c r="NN788" s="253">
        <f t="shared" ca="1" si="3334"/>
        <v>0</v>
      </c>
      <c r="NO788" s="253">
        <f t="shared" ca="1" si="3334"/>
        <v>0</v>
      </c>
      <c r="NP788" s="253">
        <f t="shared" ca="1" si="3334"/>
        <v>0</v>
      </c>
      <c r="NQ788" s="253">
        <f t="shared" ca="1" si="3334"/>
        <v>0</v>
      </c>
      <c r="NR788" s="253">
        <f t="shared" ca="1" si="3334"/>
        <v>0</v>
      </c>
      <c r="NS788" s="253">
        <f t="shared" ca="1" si="3334"/>
        <v>0</v>
      </c>
      <c r="NT788" s="253">
        <f t="shared" ca="1" si="3334"/>
        <v>0</v>
      </c>
      <c r="NU788" s="253">
        <f t="shared" ca="1" si="3334"/>
        <v>0</v>
      </c>
      <c r="NV788" s="253">
        <f t="shared" ca="1" si="3334"/>
        <v>0</v>
      </c>
      <c r="NW788" s="253">
        <f t="shared" ca="1" si="3334"/>
        <v>0</v>
      </c>
      <c r="NX788" s="253">
        <f t="shared" ca="1" si="3334"/>
        <v>0</v>
      </c>
      <c r="NY788" s="253">
        <f t="shared" ca="1" si="3334"/>
        <v>0</v>
      </c>
      <c r="NZ788" s="253">
        <f t="shared" ca="1" si="3334"/>
        <v>0</v>
      </c>
      <c r="OA788" s="253">
        <f t="shared" ca="1" si="3334"/>
        <v>0</v>
      </c>
      <c r="OB788" s="253">
        <f t="shared" ref="OB788:PU788" ca="1" si="3335">(1+OB786)*(1+OB787)-1</f>
        <v>0</v>
      </c>
      <c r="OC788" s="253">
        <f t="shared" ca="1" si="3335"/>
        <v>0</v>
      </c>
      <c r="OD788" s="253">
        <f t="shared" ca="1" si="3335"/>
        <v>0</v>
      </c>
      <c r="OE788" s="253">
        <f t="shared" ca="1" si="3335"/>
        <v>0</v>
      </c>
      <c r="OF788" s="253">
        <f t="shared" ca="1" si="3335"/>
        <v>0</v>
      </c>
      <c r="OG788" s="253">
        <f t="shared" ca="1" si="3335"/>
        <v>0</v>
      </c>
      <c r="OH788" s="253">
        <f t="shared" ca="1" si="3335"/>
        <v>0</v>
      </c>
      <c r="OI788" s="253">
        <f t="shared" ca="1" si="3335"/>
        <v>0</v>
      </c>
      <c r="OJ788" s="253">
        <f t="shared" ca="1" si="3335"/>
        <v>0</v>
      </c>
      <c r="OK788" s="253">
        <f t="shared" ca="1" si="3335"/>
        <v>0</v>
      </c>
      <c r="OL788" s="253">
        <f t="shared" ca="1" si="3335"/>
        <v>0</v>
      </c>
      <c r="OM788" s="253">
        <f t="shared" ca="1" si="3335"/>
        <v>0</v>
      </c>
      <c r="ON788" s="253">
        <f t="shared" ca="1" si="3335"/>
        <v>0</v>
      </c>
      <c r="OO788" s="253">
        <f t="shared" ca="1" si="3335"/>
        <v>0</v>
      </c>
      <c r="OP788" s="253">
        <f t="shared" ca="1" si="3335"/>
        <v>0</v>
      </c>
      <c r="OQ788" s="253">
        <f t="shared" ca="1" si="3335"/>
        <v>0</v>
      </c>
      <c r="OR788" s="253">
        <f t="shared" ca="1" si="3335"/>
        <v>0</v>
      </c>
      <c r="OS788" s="253">
        <f t="shared" ca="1" si="3335"/>
        <v>0</v>
      </c>
      <c r="OT788" s="253">
        <f t="shared" ca="1" si="3335"/>
        <v>0</v>
      </c>
      <c r="OU788" s="253">
        <f t="shared" ca="1" si="3335"/>
        <v>0</v>
      </c>
      <c r="OV788" s="253">
        <f t="shared" ca="1" si="3335"/>
        <v>0</v>
      </c>
      <c r="OW788" s="253">
        <f t="shared" ca="1" si="3335"/>
        <v>0</v>
      </c>
      <c r="OX788" s="253">
        <f t="shared" ca="1" si="3335"/>
        <v>0</v>
      </c>
      <c r="OY788" s="253">
        <f t="shared" ca="1" si="3335"/>
        <v>0</v>
      </c>
      <c r="OZ788" s="253">
        <f t="shared" ca="1" si="3335"/>
        <v>0</v>
      </c>
      <c r="PA788" s="253">
        <f t="shared" ca="1" si="3335"/>
        <v>0</v>
      </c>
      <c r="PB788" s="253">
        <f t="shared" ca="1" si="3335"/>
        <v>0</v>
      </c>
      <c r="PC788" s="253">
        <f t="shared" ca="1" si="3335"/>
        <v>0</v>
      </c>
      <c r="PD788" s="253">
        <f t="shared" ca="1" si="3335"/>
        <v>0</v>
      </c>
      <c r="PE788" s="253">
        <f t="shared" ca="1" si="3335"/>
        <v>0</v>
      </c>
      <c r="PF788" s="253">
        <f t="shared" ca="1" si="3335"/>
        <v>0</v>
      </c>
      <c r="PG788" s="253">
        <f t="shared" ca="1" si="3335"/>
        <v>0</v>
      </c>
      <c r="PH788" s="253">
        <f t="shared" ca="1" si="3335"/>
        <v>0</v>
      </c>
      <c r="PI788" s="253">
        <f t="shared" ca="1" si="3335"/>
        <v>0</v>
      </c>
      <c r="PJ788" s="253">
        <f t="shared" ca="1" si="3335"/>
        <v>0</v>
      </c>
      <c r="PK788" s="253">
        <f t="shared" ca="1" si="3335"/>
        <v>0</v>
      </c>
      <c r="PL788" s="253">
        <f t="shared" ca="1" si="3335"/>
        <v>0</v>
      </c>
      <c r="PM788" s="253">
        <f t="shared" ca="1" si="3335"/>
        <v>0</v>
      </c>
      <c r="PN788" s="253">
        <f t="shared" ca="1" si="3335"/>
        <v>0</v>
      </c>
      <c r="PO788" s="253">
        <f t="shared" ca="1" si="3335"/>
        <v>0</v>
      </c>
      <c r="PP788" s="253">
        <f t="shared" ca="1" si="3335"/>
        <v>0</v>
      </c>
      <c r="PQ788" s="253">
        <f t="shared" ca="1" si="3335"/>
        <v>0</v>
      </c>
      <c r="PR788" s="253">
        <f t="shared" ca="1" si="3335"/>
        <v>0</v>
      </c>
      <c r="PS788" s="253">
        <f t="shared" ca="1" si="3335"/>
        <v>0</v>
      </c>
      <c r="PT788" s="253">
        <f t="shared" ca="1" si="3335"/>
        <v>0</v>
      </c>
      <c r="PU788" s="253">
        <f t="shared" ca="1" si="3335"/>
        <v>0</v>
      </c>
      <c r="PV788" s="31"/>
      <c r="PZ788" s="36"/>
      <c r="QA788" s="426"/>
      <c r="QB788" s="426"/>
      <c r="QC788" s="426"/>
      <c r="QD788" s="426"/>
      <c r="QE788" s="426"/>
      <c r="QF788" s="426"/>
      <c r="QG788" s="426"/>
      <c r="QH788" s="426"/>
      <c r="QI788" s="426"/>
      <c r="QJ788" s="426"/>
      <c r="QK788" s="426"/>
      <c r="QL788" s="426"/>
      <c r="QM788" s="426"/>
      <c r="QN788" s="426"/>
      <c r="QO788" s="426"/>
      <c r="QP788" s="426"/>
      <c r="QQ788" s="426"/>
      <c r="QR788" s="426"/>
      <c r="QS788" s="426"/>
      <c r="QT788" s="426"/>
      <c r="QU788" s="426"/>
      <c r="QV788" s="426"/>
      <c r="QW788" s="426"/>
      <c r="QX788" s="426"/>
      <c r="QY788" s="426"/>
      <c r="QZ788" s="426"/>
      <c r="RA788" s="426"/>
      <c r="RB788" s="426"/>
      <c r="RC788" s="426"/>
      <c r="RD788" s="426"/>
      <c r="RE788" s="426"/>
      <c r="RF788" s="426"/>
      <c r="RG788" s="426"/>
      <c r="RH788" s="426"/>
      <c r="RI788" s="426"/>
      <c r="RJ788" s="426"/>
    </row>
    <row r="789" spans="1:479" collapsed="1">
      <c r="B789" s="59"/>
      <c r="D789" s="117"/>
      <c r="E789" s="117"/>
      <c r="F789" s="153"/>
      <c r="G789" s="153"/>
      <c r="H789" s="153"/>
      <c r="I789" s="153"/>
      <c r="J789" s="153"/>
      <c r="K789" s="153"/>
      <c r="L789" s="153"/>
      <c r="M789" s="153"/>
      <c r="N789" s="153"/>
      <c r="O789" s="153"/>
      <c r="P789" s="153"/>
      <c r="Q789" s="153"/>
      <c r="R789" s="153"/>
      <c r="S789" s="153"/>
      <c r="T789" s="153"/>
      <c r="U789" s="153"/>
      <c r="V789" s="153"/>
      <c r="W789" s="153"/>
      <c r="X789" s="153"/>
      <c r="Y789" s="153"/>
      <c r="Z789" s="153"/>
      <c r="AA789" s="153"/>
      <c r="AB789" s="153"/>
      <c r="AC789" s="153"/>
      <c r="AD789" s="153"/>
      <c r="AE789" s="153"/>
      <c r="AF789" s="153"/>
      <c r="AG789" s="153"/>
      <c r="AH789" s="153"/>
      <c r="AI789" s="153"/>
      <c r="AJ789" s="153"/>
      <c r="AK789" s="153"/>
      <c r="AL789" s="153"/>
      <c r="AM789" s="153"/>
      <c r="AN789" s="153"/>
      <c r="AO789" s="153"/>
      <c r="AP789" s="153"/>
      <c r="AQ789" s="153"/>
      <c r="AR789" s="153"/>
      <c r="AS789" s="153"/>
      <c r="AT789" s="153"/>
      <c r="AU789" s="153"/>
      <c r="AV789" s="153"/>
      <c r="AW789" s="153"/>
      <c r="AX789" s="153"/>
      <c r="AY789" s="153"/>
      <c r="AZ789" s="153"/>
      <c r="BA789" s="153"/>
      <c r="BB789" s="153"/>
      <c r="BC789" s="153"/>
      <c r="BD789" s="153"/>
      <c r="BE789" s="153"/>
      <c r="BF789" s="153"/>
      <c r="BG789" s="153"/>
      <c r="BH789" s="153"/>
      <c r="BI789" s="153"/>
      <c r="BJ789" s="153"/>
      <c r="BK789" s="153"/>
      <c r="BL789" s="153"/>
      <c r="BM789" s="153"/>
      <c r="BN789" s="153"/>
      <c r="BO789" s="153"/>
      <c r="BP789" s="153"/>
      <c r="BQ789" s="153"/>
      <c r="BR789" s="153"/>
      <c r="BS789" s="153"/>
      <c r="BT789" s="153"/>
      <c r="BU789" s="153"/>
      <c r="BV789" s="153"/>
      <c r="BW789" s="153"/>
      <c r="BX789" s="153"/>
      <c r="BY789" s="153"/>
      <c r="BZ789" s="153"/>
      <c r="CA789" s="153"/>
      <c r="CB789" s="153"/>
      <c r="CC789" s="153"/>
      <c r="CD789" s="153"/>
      <c r="CE789" s="153"/>
      <c r="CF789" s="153"/>
      <c r="CG789" s="153"/>
      <c r="CH789" s="153"/>
      <c r="CI789" s="153"/>
      <c r="CJ789" s="153"/>
      <c r="CK789" s="153"/>
      <c r="CL789" s="153"/>
      <c r="CM789" s="153"/>
      <c r="CN789" s="153"/>
      <c r="CO789" s="153"/>
      <c r="CP789" s="153"/>
      <c r="CQ789" s="153"/>
      <c r="CR789" s="153"/>
      <c r="CS789" s="153"/>
      <c r="CT789" s="153"/>
      <c r="CU789" s="153"/>
      <c r="CV789" s="153"/>
      <c r="CW789" s="153"/>
      <c r="CX789" s="153"/>
      <c r="CY789" s="153"/>
      <c r="CZ789" s="153"/>
      <c r="DA789" s="153"/>
      <c r="DB789" s="153"/>
      <c r="DC789" s="153"/>
      <c r="DD789" s="153"/>
      <c r="DE789" s="153"/>
      <c r="DF789" s="153"/>
      <c r="DG789" s="153"/>
      <c r="DH789" s="153"/>
      <c r="DI789" s="153"/>
      <c r="DJ789" s="153"/>
      <c r="DK789" s="153"/>
      <c r="DL789" s="153"/>
      <c r="DM789" s="153"/>
      <c r="DN789" s="153"/>
      <c r="DO789" s="153"/>
      <c r="DP789" s="153"/>
      <c r="DQ789" s="153"/>
      <c r="DR789" s="153"/>
      <c r="DS789" s="153"/>
      <c r="DT789" s="153"/>
      <c r="DU789" s="153"/>
      <c r="DV789" s="153"/>
      <c r="DW789" s="153"/>
      <c r="DX789" s="153"/>
      <c r="DY789" s="153"/>
      <c r="DZ789" s="153"/>
      <c r="EA789" s="153"/>
      <c r="EB789" s="153"/>
      <c r="EC789" s="153"/>
      <c r="ED789" s="153"/>
      <c r="EE789" s="153"/>
      <c r="EF789" s="153"/>
      <c r="EG789" s="153"/>
      <c r="EH789" s="153"/>
      <c r="EI789" s="153"/>
      <c r="EJ789" s="153"/>
      <c r="EK789" s="153"/>
      <c r="EL789" s="153"/>
      <c r="EM789" s="153"/>
      <c r="EN789" s="153"/>
      <c r="EO789" s="153"/>
      <c r="EP789" s="153"/>
      <c r="EQ789" s="153"/>
      <c r="ER789" s="153"/>
      <c r="ES789" s="153"/>
      <c r="ET789" s="153"/>
      <c r="EU789" s="153"/>
      <c r="EV789" s="153"/>
      <c r="EW789" s="153"/>
      <c r="EX789" s="153"/>
      <c r="EY789" s="153"/>
      <c r="EZ789" s="153"/>
      <c r="FA789" s="153"/>
      <c r="FB789" s="153"/>
      <c r="FC789" s="153"/>
      <c r="FD789" s="153"/>
      <c r="FE789" s="153"/>
      <c r="FF789" s="153"/>
      <c r="FG789" s="153"/>
      <c r="FH789" s="153"/>
      <c r="FI789" s="153"/>
      <c r="FJ789" s="153"/>
      <c r="FK789" s="153"/>
      <c r="FL789" s="153"/>
      <c r="FM789" s="153"/>
      <c r="FN789" s="153"/>
      <c r="FO789" s="153"/>
      <c r="FP789" s="153"/>
      <c r="FQ789" s="153"/>
      <c r="FR789" s="153"/>
      <c r="FS789" s="153"/>
      <c r="FT789" s="153"/>
      <c r="FU789" s="153"/>
      <c r="FV789" s="153"/>
      <c r="FW789" s="153"/>
      <c r="FX789" s="153"/>
      <c r="FY789" s="153"/>
      <c r="FZ789" s="153"/>
      <c r="GA789" s="153"/>
      <c r="GB789" s="153"/>
      <c r="GC789" s="153"/>
      <c r="GD789" s="153"/>
      <c r="GE789" s="153"/>
      <c r="GF789" s="153"/>
      <c r="GG789" s="153"/>
      <c r="GH789" s="153"/>
      <c r="GI789" s="153"/>
      <c r="GJ789" s="153"/>
      <c r="GK789" s="153"/>
      <c r="GL789" s="153"/>
      <c r="GM789" s="153"/>
      <c r="GN789" s="153"/>
      <c r="GO789" s="153"/>
      <c r="GP789" s="153"/>
      <c r="GQ789" s="153"/>
      <c r="GR789" s="153"/>
      <c r="GS789" s="153"/>
      <c r="GT789" s="153"/>
      <c r="GU789" s="153"/>
      <c r="GV789" s="153"/>
      <c r="GW789" s="153"/>
      <c r="GX789" s="153"/>
      <c r="GY789" s="153"/>
      <c r="GZ789" s="153"/>
      <c r="HA789" s="153"/>
      <c r="HB789" s="153"/>
      <c r="HC789" s="153"/>
      <c r="HD789" s="153"/>
      <c r="HE789" s="153"/>
      <c r="HF789" s="153"/>
      <c r="HG789" s="153"/>
      <c r="HH789" s="153"/>
      <c r="HI789" s="153"/>
      <c r="HJ789" s="153"/>
      <c r="HK789" s="153"/>
      <c r="HL789" s="153"/>
      <c r="HM789" s="153"/>
      <c r="HN789" s="153"/>
      <c r="HO789" s="153"/>
      <c r="HP789" s="153"/>
      <c r="HQ789" s="153"/>
      <c r="HR789" s="153"/>
      <c r="HS789" s="153"/>
      <c r="HT789" s="153"/>
      <c r="HU789" s="153"/>
      <c r="HV789" s="153"/>
      <c r="HW789" s="153"/>
      <c r="HX789" s="153"/>
      <c r="HY789" s="153"/>
      <c r="HZ789" s="153"/>
      <c r="IA789" s="153"/>
      <c r="IB789" s="153"/>
      <c r="IC789" s="153"/>
      <c r="ID789" s="153"/>
      <c r="IE789" s="153"/>
      <c r="IF789" s="153"/>
      <c r="IG789" s="153"/>
      <c r="IH789" s="153"/>
      <c r="II789" s="153"/>
      <c r="IJ789" s="153"/>
      <c r="IK789" s="153"/>
      <c r="IL789" s="153"/>
      <c r="IM789" s="153"/>
      <c r="IN789" s="153"/>
      <c r="IO789" s="153"/>
      <c r="IP789" s="153"/>
      <c r="IQ789" s="153"/>
      <c r="IR789" s="153"/>
      <c r="IS789" s="153"/>
      <c r="IT789" s="153"/>
      <c r="IU789" s="153"/>
      <c r="IV789" s="153"/>
      <c r="IW789" s="153"/>
      <c r="IX789" s="153"/>
      <c r="IY789" s="153"/>
      <c r="IZ789" s="153"/>
      <c r="JA789" s="153"/>
      <c r="JB789" s="153"/>
      <c r="JC789" s="153"/>
      <c r="JD789" s="153"/>
      <c r="JE789" s="153"/>
      <c r="JF789" s="153"/>
      <c r="JG789" s="153"/>
      <c r="JH789" s="153"/>
      <c r="JI789" s="153"/>
      <c r="JJ789" s="153"/>
      <c r="JK789" s="153"/>
      <c r="JL789" s="153"/>
      <c r="JM789" s="153"/>
      <c r="JN789" s="153"/>
      <c r="JO789" s="153"/>
      <c r="JP789" s="153"/>
      <c r="JQ789" s="153"/>
      <c r="JR789" s="153"/>
      <c r="JS789" s="153"/>
      <c r="JT789" s="153"/>
      <c r="JU789" s="153"/>
      <c r="JV789" s="153"/>
      <c r="JW789" s="153"/>
      <c r="JX789" s="153"/>
      <c r="JY789" s="153"/>
      <c r="JZ789" s="153"/>
      <c r="KA789" s="153"/>
      <c r="KB789" s="153"/>
      <c r="KC789" s="153"/>
      <c r="KD789" s="153"/>
      <c r="KE789" s="153"/>
      <c r="KF789" s="153"/>
      <c r="KG789" s="153"/>
      <c r="KH789" s="153"/>
      <c r="KI789" s="153"/>
      <c r="KJ789" s="153"/>
      <c r="KK789" s="153"/>
      <c r="KL789" s="153"/>
      <c r="KM789" s="153"/>
      <c r="KN789" s="153"/>
      <c r="KO789" s="153"/>
      <c r="KP789" s="153"/>
      <c r="KQ789" s="153"/>
      <c r="KR789" s="153"/>
      <c r="KS789" s="153"/>
      <c r="KT789" s="153"/>
      <c r="KU789" s="153"/>
      <c r="KV789" s="153"/>
      <c r="KW789" s="153"/>
      <c r="KX789" s="153"/>
      <c r="KY789" s="153"/>
      <c r="KZ789" s="153"/>
      <c r="LA789" s="153"/>
      <c r="LB789" s="153"/>
      <c r="LC789" s="153"/>
      <c r="LD789" s="153"/>
      <c r="LE789" s="153"/>
      <c r="LF789" s="153"/>
      <c r="LG789" s="153"/>
      <c r="LH789" s="153"/>
      <c r="LI789" s="153"/>
      <c r="LJ789" s="153"/>
      <c r="LK789" s="153"/>
      <c r="LL789" s="153"/>
      <c r="LM789" s="153"/>
      <c r="LN789" s="153"/>
      <c r="LO789" s="153"/>
      <c r="LP789" s="153"/>
      <c r="LQ789" s="153"/>
      <c r="LR789" s="153"/>
      <c r="LS789" s="153"/>
      <c r="LT789" s="153"/>
      <c r="LU789" s="153"/>
      <c r="LV789" s="153"/>
      <c r="LW789" s="153"/>
      <c r="LX789" s="153"/>
      <c r="LY789" s="153"/>
      <c r="LZ789" s="153"/>
      <c r="MA789" s="153"/>
      <c r="MB789" s="153"/>
      <c r="MC789" s="153"/>
      <c r="MD789" s="153"/>
      <c r="ME789" s="153"/>
      <c r="MF789" s="153"/>
      <c r="MG789" s="153"/>
      <c r="MH789" s="153"/>
      <c r="MI789" s="153"/>
      <c r="MJ789" s="153"/>
      <c r="MK789" s="153"/>
      <c r="ML789" s="153"/>
      <c r="MM789" s="153"/>
      <c r="MN789" s="153"/>
      <c r="MO789" s="153"/>
      <c r="MP789" s="153"/>
      <c r="MQ789" s="153"/>
      <c r="MR789" s="153"/>
      <c r="MS789" s="153"/>
      <c r="MT789" s="153"/>
      <c r="MU789" s="153"/>
      <c r="MV789" s="153"/>
      <c r="MW789" s="153"/>
      <c r="MX789" s="153"/>
      <c r="MY789" s="153"/>
      <c r="MZ789" s="153"/>
      <c r="NA789" s="153"/>
      <c r="NB789" s="153"/>
      <c r="NC789" s="153"/>
      <c r="ND789" s="153"/>
      <c r="NE789" s="153"/>
      <c r="NF789" s="153"/>
      <c r="NG789" s="153"/>
      <c r="NH789" s="153"/>
      <c r="NI789" s="153"/>
      <c r="NJ789" s="153"/>
      <c r="NK789" s="153"/>
      <c r="NL789" s="153"/>
      <c r="NM789" s="153"/>
      <c r="NN789" s="153"/>
      <c r="NO789" s="153"/>
      <c r="NP789" s="153"/>
      <c r="NQ789" s="153"/>
      <c r="NR789" s="153"/>
      <c r="NS789" s="153"/>
      <c r="NT789" s="153"/>
      <c r="NU789" s="153"/>
      <c r="NV789" s="153"/>
      <c r="NW789" s="153"/>
      <c r="NX789" s="153"/>
      <c r="NY789" s="153"/>
      <c r="NZ789" s="153"/>
      <c r="OA789" s="153"/>
      <c r="OB789" s="153"/>
      <c r="OC789" s="153"/>
      <c r="OD789" s="153"/>
      <c r="OE789" s="153"/>
      <c r="OF789" s="153"/>
      <c r="OG789" s="153"/>
      <c r="OH789" s="153"/>
      <c r="OI789" s="153"/>
      <c r="OJ789" s="153"/>
      <c r="OK789" s="153"/>
      <c r="OL789" s="153"/>
      <c r="OM789" s="153"/>
      <c r="ON789" s="153"/>
      <c r="OO789" s="153"/>
      <c r="OP789" s="153"/>
      <c r="OQ789" s="153"/>
      <c r="OR789" s="153"/>
      <c r="OS789" s="153"/>
      <c r="OT789" s="153"/>
      <c r="OU789" s="153"/>
      <c r="OV789" s="153"/>
      <c r="OW789" s="153"/>
      <c r="OX789" s="153"/>
      <c r="OY789" s="153"/>
      <c r="OZ789" s="153"/>
      <c r="PA789" s="153"/>
      <c r="PB789" s="153"/>
      <c r="PC789" s="153"/>
      <c r="PD789" s="153"/>
      <c r="PE789" s="153"/>
      <c r="PF789" s="153"/>
      <c r="PG789" s="153"/>
      <c r="PH789" s="153"/>
      <c r="PI789" s="153"/>
      <c r="PJ789" s="153"/>
      <c r="PK789" s="153"/>
      <c r="PL789" s="153"/>
      <c r="PM789" s="153"/>
      <c r="PN789" s="153"/>
      <c r="PO789" s="153"/>
      <c r="PP789" s="153"/>
      <c r="PQ789" s="153"/>
      <c r="PR789" s="153"/>
      <c r="PS789" s="153"/>
      <c r="PT789" s="153"/>
      <c r="PU789" s="153"/>
      <c r="PV789" s="31"/>
      <c r="PX789" s="36"/>
      <c r="PY789" s="36"/>
      <c r="PZ789" s="36"/>
      <c r="QA789" s="36"/>
      <c r="QB789" s="36"/>
      <c r="QC789" s="36"/>
      <c r="QD789" s="36"/>
      <c r="QE789" s="36"/>
      <c r="QF789" s="36"/>
      <c r="QG789" s="36"/>
      <c r="QH789" s="36"/>
      <c r="QI789" s="36"/>
      <c r="QJ789" s="36"/>
      <c r="QK789" s="36"/>
      <c r="QL789" s="36"/>
      <c r="QM789" s="36"/>
      <c r="QN789" s="36"/>
      <c r="QO789" s="36"/>
      <c r="QP789" s="36"/>
      <c r="QQ789" s="36"/>
      <c r="QR789" s="36"/>
      <c r="QS789" s="36"/>
      <c r="QT789" s="36"/>
      <c r="QU789" s="36"/>
      <c r="QV789" s="36"/>
      <c r="QW789" s="36"/>
      <c r="QX789" s="36"/>
      <c r="QY789" s="36"/>
      <c r="QZ789" s="36"/>
      <c r="RA789" s="36"/>
      <c r="RB789" s="36"/>
      <c r="RC789" s="36"/>
      <c r="RD789" s="36"/>
      <c r="RE789" s="36"/>
      <c r="RF789" s="36"/>
      <c r="RG789" s="36"/>
      <c r="RH789" s="36"/>
      <c r="RI789" s="36"/>
      <c r="RJ789" s="36"/>
    </row>
    <row r="790" spans="1:479">
      <c r="A790" s="27" t="s">
        <v>25</v>
      </c>
      <c r="B790" s="28" t="s">
        <v>150</v>
      </c>
      <c r="C790" s="29"/>
      <c r="D790" s="29"/>
      <c r="E790" s="29"/>
      <c r="F790" s="99"/>
      <c r="G790" s="30"/>
      <c r="H790" s="30"/>
      <c r="I790" s="30"/>
      <c r="J790" s="30"/>
      <c r="K790" s="30"/>
      <c r="L790" s="30"/>
      <c r="M790" s="30"/>
      <c r="N790" s="30"/>
      <c r="O790" s="30"/>
      <c r="P790" s="30"/>
      <c r="Q790" s="30"/>
      <c r="R790" s="30"/>
      <c r="S790" s="30"/>
      <c r="T790" s="30"/>
      <c r="U790" s="30"/>
      <c r="V790" s="30"/>
      <c r="W790" s="30"/>
      <c r="X790" s="30"/>
      <c r="Y790" s="30"/>
      <c r="Z790" s="30"/>
      <c r="AA790" s="30"/>
      <c r="AB790" s="30"/>
      <c r="AC790" s="30"/>
      <c r="AD790" s="30"/>
      <c r="AE790" s="30"/>
      <c r="AF790" s="30"/>
      <c r="AG790" s="30"/>
      <c r="AH790" s="30"/>
      <c r="AI790" s="30"/>
      <c r="AJ790" s="30"/>
      <c r="AK790" s="30"/>
      <c r="AL790" s="30"/>
      <c r="AM790" s="30"/>
      <c r="AN790" s="30"/>
      <c r="AO790" s="30"/>
      <c r="AP790" s="30"/>
      <c r="AQ790" s="30"/>
      <c r="AR790" s="30"/>
      <c r="AS790" s="30"/>
      <c r="AT790" s="30"/>
      <c r="AU790" s="30"/>
      <c r="AV790" s="30"/>
      <c r="AW790" s="30"/>
      <c r="AX790" s="30"/>
      <c r="AY790" s="30"/>
      <c r="AZ790" s="30"/>
      <c r="BA790" s="30"/>
      <c r="BB790" s="30"/>
      <c r="BC790" s="30"/>
      <c r="BD790" s="30"/>
      <c r="BE790" s="30"/>
      <c r="BF790" s="30"/>
      <c r="BG790" s="30"/>
      <c r="BH790" s="30"/>
      <c r="BI790" s="30"/>
      <c r="BJ790" s="30"/>
      <c r="BK790" s="30"/>
      <c r="BL790" s="30"/>
      <c r="BM790" s="30"/>
      <c r="BN790" s="30"/>
      <c r="BO790" s="30"/>
      <c r="BP790" s="30"/>
      <c r="BQ790" s="30"/>
      <c r="BR790" s="30"/>
      <c r="BS790" s="30"/>
      <c r="BT790" s="30"/>
      <c r="BU790" s="30"/>
      <c r="BV790" s="30"/>
      <c r="BW790" s="30"/>
      <c r="BX790" s="30"/>
      <c r="BY790" s="30"/>
      <c r="BZ790" s="30"/>
      <c r="CA790" s="30"/>
      <c r="CB790" s="30"/>
      <c r="CC790" s="30"/>
      <c r="CD790" s="30"/>
      <c r="CE790" s="30"/>
      <c r="CF790" s="30"/>
      <c r="CG790" s="30"/>
      <c r="CH790" s="30"/>
      <c r="CI790" s="30"/>
      <c r="CJ790" s="30"/>
      <c r="CK790" s="30"/>
      <c r="CL790" s="30"/>
      <c r="CM790" s="30"/>
      <c r="CN790" s="30"/>
      <c r="CO790" s="30"/>
      <c r="CP790" s="30"/>
      <c r="CQ790" s="30"/>
      <c r="CR790" s="30"/>
      <c r="CS790" s="30"/>
      <c r="CT790" s="30"/>
      <c r="CU790" s="30"/>
      <c r="CV790" s="30"/>
      <c r="CW790" s="30"/>
      <c r="CX790" s="30"/>
      <c r="CY790" s="30"/>
      <c r="CZ790" s="30"/>
      <c r="DA790" s="30"/>
      <c r="DB790" s="30"/>
      <c r="DC790" s="30"/>
      <c r="DD790" s="30"/>
      <c r="DE790" s="30"/>
      <c r="DF790" s="30"/>
      <c r="DG790" s="30"/>
      <c r="DH790" s="30"/>
      <c r="DI790" s="30"/>
      <c r="DJ790" s="30"/>
      <c r="DK790" s="30"/>
      <c r="DL790" s="30"/>
      <c r="DM790" s="30"/>
      <c r="DN790" s="30"/>
      <c r="DO790" s="30"/>
      <c r="DP790" s="30"/>
      <c r="DQ790" s="30"/>
      <c r="DR790" s="30"/>
      <c r="DS790" s="30"/>
      <c r="DT790" s="30"/>
      <c r="DU790" s="30"/>
      <c r="DV790" s="30"/>
      <c r="DW790" s="30"/>
      <c r="DX790" s="30"/>
      <c r="DY790" s="30"/>
      <c r="DZ790" s="30"/>
      <c r="EA790" s="30"/>
      <c r="EB790" s="30"/>
      <c r="EC790" s="30"/>
      <c r="ED790" s="30"/>
      <c r="EE790" s="30"/>
      <c r="EF790" s="30"/>
      <c r="EG790" s="30"/>
      <c r="EH790" s="30"/>
      <c r="EI790" s="30"/>
      <c r="EJ790" s="30"/>
      <c r="EK790" s="30"/>
      <c r="EL790" s="30"/>
      <c r="EM790" s="30"/>
      <c r="EN790" s="30"/>
      <c r="EO790" s="30"/>
      <c r="EP790" s="30"/>
      <c r="EQ790" s="30"/>
      <c r="ER790" s="30"/>
      <c r="ES790" s="30"/>
      <c r="ET790" s="30"/>
      <c r="EU790" s="30"/>
      <c r="EV790" s="30"/>
      <c r="EW790" s="30"/>
      <c r="EX790" s="30"/>
      <c r="EY790" s="30"/>
      <c r="EZ790" s="30"/>
      <c r="FA790" s="30"/>
      <c r="FB790" s="30"/>
      <c r="FC790" s="30"/>
      <c r="FD790" s="30"/>
      <c r="FE790" s="30"/>
      <c r="FF790" s="30"/>
      <c r="FG790" s="30"/>
      <c r="FH790" s="30"/>
      <c r="FI790" s="30"/>
      <c r="FJ790" s="30"/>
      <c r="FK790" s="30"/>
      <c r="FL790" s="30"/>
      <c r="FM790" s="30"/>
      <c r="FN790" s="30"/>
      <c r="FO790" s="30"/>
      <c r="FP790" s="30"/>
      <c r="FQ790" s="30"/>
      <c r="FR790" s="30"/>
      <c r="FS790" s="30"/>
      <c r="FT790" s="30"/>
      <c r="FU790" s="30"/>
      <c r="FV790" s="30"/>
      <c r="FW790" s="30"/>
      <c r="FX790" s="30"/>
      <c r="FY790" s="30"/>
      <c r="FZ790" s="30"/>
      <c r="GA790" s="30"/>
      <c r="GB790" s="30"/>
      <c r="GC790" s="30"/>
      <c r="GD790" s="30"/>
      <c r="GE790" s="30"/>
      <c r="GF790" s="30"/>
      <c r="GG790" s="30"/>
      <c r="GH790" s="30"/>
      <c r="GI790" s="30"/>
      <c r="GJ790" s="30"/>
      <c r="GK790" s="30"/>
      <c r="GL790" s="30"/>
      <c r="GM790" s="30"/>
      <c r="GN790" s="30"/>
      <c r="GO790" s="30"/>
      <c r="GP790" s="30"/>
      <c r="GQ790" s="30"/>
      <c r="GR790" s="30"/>
      <c r="GS790" s="30"/>
      <c r="GT790" s="30"/>
      <c r="GU790" s="30"/>
      <c r="GV790" s="30"/>
      <c r="GW790" s="30"/>
      <c r="GX790" s="30"/>
      <c r="GY790" s="30"/>
      <c r="GZ790" s="30"/>
      <c r="HA790" s="30"/>
      <c r="HB790" s="30"/>
      <c r="HC790" s="30"/>
      <c r="HD790" s="30"/>
      <c r="HE790" s="30"/>
      <c r="HF790" s="30"/>
      <c r="HG790" s="30"/>
      <c r="HH790" s="30"/>
      <c r="HI790" s="30"/>
      <c r="HJ790" s="30"/>
      <c r="HK790" s="30"/>
      <c r="HL790" s="30"/>
      <c r="HM790" s="30"/>
      <c r="HN790" s="30"/>
      <c r="HO790" s="30"/>
      <c r="HP790" s="30"/>
      <c r="HQ790" s="30"/>
      <c r="HR790" s="30"/>
      <c r="HS790" s="30"/>
      <c r="HT790" s="30"/>
      <c r="HU790" s="30"/>
      <c r="HV790" s="30"/>
      <c r="HW790" s="30"/>
      <c r="HX790" s="30"/>
      <c r="HY790" s="30"/>
      <c r="HZ790" s="30"/>
      <c r="IA790" s="30"/>
      <c r="IB790" s="30"/>
      <c r="IC790" s="30"/>
      <c r="ID790" s="30"/>
      <c r="IE790" s="30"/>
      <c r="IF790" s="30"/>
      <c r="IG790" s="30"/>
      <c r="IH790" s="30"/>
      <c r="II790" s="30"/>
      <c r="IJ790" s="30"/>
      <c r="IK790" s="30"/>
      <c r="IL790" s="30"/>
      <c r="IM790" s="30"/>
      <c r="IN790" s="30"/>
      <c r="IO790" s="30"/>
      <c r="IP790" s="30"/>
      <c r="IQ790" s="30"/>
      <c r="IR790" s="30"/>
      <c r="IS790" s="30"/>
      <c r="IT790" s="30"/>
      <c r="IU790" s="30"/>
      <c r="IV790" s="30"/>
      <c r="IW790" s="30"/>
      <c r="IX790" s="30"/>
      <c r="IY790" s="30"/>
      <c r="IZ790" s="30"/>
      <c r="JA790" s="30"/>
      <c r="JB790" s="30"/>
      <c r="JC790" s="30"/>
      <c r="JD790" s="30"/>
      <c r="JE790" s="30"/>
      <c r="JF790" s="30"/>
      <c r="JG790" s="30"/>
      <c r="JH790" s="30"/>
      <c r="JI790" s="30"/>
      <c r="JJ790" s="30"/>
      <c r="JK790" s="30"/>
      <c r="JL790" s="30"/>
      <c r="JM790" s="30"/>
      <c r="JN790" s="30"/>
      <c r="JO790" s="30"/>
      <c r="JP790" s="30"/>
      <c r="JQ790" s="30"/>
      <c r="JR790" s="30"/>
      <c r="JS790" s="30"/>
      <c r="JT790" s="30"/>
      <c r="JU790" s="30"/>
      <c r="JV790" s="30"/>
      <c r="JW790" s="30"/>
      <c r="JX790" s="30"/>
      <c r="JY790" s="30"/>
      <c r="JZ790" s="30"/>
      <c r="KA790" s="30"/>
      <c r="KB790" s="30"/>
      <c r="KC790" s="30"/>
      <c r="KD790" s="30"/>
      <c r="KE790" s="30"/>
      <c r="KF790" s="30"/>
      <c r="KG790" s="30"/>
      <c r="KH790" s="30"/>
      <c r="KI790" s="30"/>
      <c r="KJ790" s="30"/>
      <c r="KK790" s="30"/>
      <c r="KL790" s="30"/>
      <c r="KM790" s="30"/>
      <c r="KN790" s="30"/>
      <c r="KO790" s="30"/>
      <c r="KP790" s="30"/>
      <c r="KQ790" s="30"/>
      <c r="KR790" s="30"/>
      <c r="KS790" s="30"/>
      <c r="KT790" s="30"/>
      <c r="KU790" s="30"/>
      <c r="KV790" s="30"/>
      <c r="KW790" s="30"/>
      <c r="KX790" s="30"/>
      <c r="KY790" s="30"/>
      <c r="KZ790" s="30"/>
      <c r="LA790" s="30"/>
      <c r="LB790" s="30"/>
      <c r="LC790" s="30"/>
      <c r="LD790" s="30"/>
      <c r="LE790" s="30"/>
      <c r="LF790" s="30"/>
      <c r="LG790" s="30"/>
      <c r="LH790" s="30"/>
      <c r="LI790" s="30"/>
      <c r="LJ790" s="30"/>
      <c r="LK790" s="30"/>
      <c r="LL790" s="30"/>
      <c r="LM790" s="30"/>
      <c r="LN790" s="30"/>
      <c r="LO790" s="30"/>
      <c r="LP790" s="30"/>
      <c r="LQ790" s="30"/>
      <c r="LR790" s="30"/>
      <c r="LS790" s="30"/>
      <c r="LT790" s="30"/>
      <c r="LU790" s="30"/>
      <c r="LV790" s="30"/>
      <c r="LW790" s="30"/>
      <c r="LX790" s="30"/>
      <c r="LY790" s="30"/>
      <c r="LZ790" s="30"/>
      <c r="MA790" s="30"/>
      <c r="MB790" s="30"/>
      <c r="MC790" s="30"/>
      <c r="MD790" s="30"/>
      <c r="ME790" s="30"/>
      <c r="MF790" s="30"/>
      <c r="MG790" s="30"/>
      <c r="MH790" s="30"/>
      <c r="MI790" s="30"/>
      <c r="MJ790" s="30"/>
      <c r="MK790" s="30"/>
      <c r="ML790" s="30"/>
      <c r="MM790" s="30"/>
      <c r="MN790" s="30"/>
      <c r="MO790" s="30"/>
      <c r="MP790" s="30"/>
      <c r="MQ790" s="30"/>
      <c r="MR790" s="30"/>
      <c r="MS790" s="30"/>
      <c r="MT790" s="30"/>
      <c r="MU790" s="30"/>
      <c r="MV790" s="30"/>
      <c r="MW790" s="30"/>
      <c r="MX790" s="30"/>
      <c r="MY790" s="30"/>
      <c r="MZ790" s="30"/>
      <c r="NA790" s="30"/>
      <c r="NB790" s="30"/>
      <c r="NC790" s="30"/>
      <c r="ND790" s="30"/>
      <c r="NE790" s="30"/>
      <c r="NF790" s="30"/>
      <c r="NG790" s="30"/>
      <c r="NH790" s="30"/>
      <c r="NI790" s="30"/>
      <c r="NJ790" s="30"/>
      <c r="NK790" s="30"/>
      <c r="NL790" s="30"/>
      <c r="NM790" s="30"/>
      <c r="NN790" s="30"/>
      <c r="NO790" s="30"/>
      <c r="NP790" s="30"/>
      <c r="NQ790" s="30"/>
      <c r="NR790" s="30"/>
      <c r="NS790" s="30"/>
      <c r="NT790" s="30"/>
      <c r="NU790" s="30"/>
      <c r="NV790" s="30"/>
      <c r="NW790" s="30"/>
      <c r="NX790" s="30"/>
      <c r="NY790" s="30"/>
      <c r="NZ790" s="30"/>
      <c r="OA790" s="30"/>
      <c r="OB790" s="30"/>
      <c r="OC790" s="30"/>
      <c r="OD790" s="30"/>
      <c r="OE790" s="30"/>
      <c r="OF790" s="30"/>
      <c r="OG790" s="30"/>
      <c r="OH790" s="30"/>
      <c r="OI790" s="30"/>
      <c r="OJ790" s="30"/>
      <c r="OK790" s="30"/>
      <c r="OL790" s="30"/>
      <c r="OM790" s="30"/>
      <c r="ON790" s="30"/>
      <c r="OO790" s="30"/>
      <c r="OP790" s="30"/>
      <c r="OQ790" s="30"/>
      <c r="OR790" s="30"/>
      <c r="OS790" s="30"/>
      <c r="OT790" s="30"/>
      <c r="OU790" s="30"/>
      <c r="OV790" s="30"/>
      <c r="OW790" s="30"/>
      <c r="OX790" s="30"/>
      <c r="OY790" s="30"/>
      <c r="OZ790" s="30"/>
      <c r="PA790" s="30"/>
      <c r="PB790" s="30"/>
      <c r="PC790" s="30"/>
      <c r="PD790" s="30"/>
      <c r="PE790" s="30"/>
      <c r="PF790" s="30"/>
      <c r="PG790" s="30"/>
      <c r="PH790" s="30"/>
      <c r="PI790" s="30"/>
      <c r="PJ790" s="30"/>
      <c r="PK790" s="30"/>
      <c r="PL790" s="30"/>
      <c r="PM790" s="30"/>
      <c r="PN790" s="30"/>
      <c r="PO790" s="30"/>
      <c r="PP790" s="30"/>
      <c r="PQ790" s="30"/>
      <c r="PR790" s="30"/>
      <c r="PS790" s="30"/>
      <c r="PT790" s="30"/>
      <c r="PU790" s="30"/>
      <c r="PV790" s="31"/>
      <c r="PX790" s="404"/>
      <c r="PY790" s="404"/>
      <c r="PZ790" s="327"/>
      <c r="QA790" s="80"/>
      <c r="QB790" s="80"/>
      <c r="QC790" s="80"/>
      <c r="QD790" s="80"/>
      <c r="QE790" s="80"/>
      <c r="QF790" s="80"/>
      <c r="QG790" s="80"/>
      <c r="QH790" s="80"/>
      <c r="QI790" s="80"/>
      <c r="QJ790" s="80"/>
      <c r="QK790" s="80"/>
      <c r="QL790" s="80"/>
      <c r="QM790" s="80"/>
      <c r="QN790" s="80"/>
      <c r="QO790" s="80"/>
      <c r="QP790" s="80"/>
      <c r="QQ790" s="80"/>
      <c r="QR790" s="80"/>
      <c r="QS790" s="80"/>
      <c r="QT790" s="80"/>
      <c r="QU790" s="80"/>
      <c r="QV790" s="80"/>
      <c r="QW790" s="80"/>
      <c r="QX790" s="80"/>
      <c r="QY790" s="80"/>
      <c r="QZ790" s="80"/>
      <c r="RA790" s="80"/>
      <c r="RB790" s="80"/>
      <c r="RC790" s="80"/>
      <c r="RD790" s="80"/>
      <c r="RE790" s="80"/>
      <c r="RF790" s="80"/>
      <c r="RG790" s="80"/>
      <c r="RH790" s="80"/>
      <c r="RI790" s="80"/>
      <c r="RJ790" s="80"/>
    </row>
    <row r="791" spans="1:479" hidden="1" outlineLevel="1">
      <c r="F791" s="36"/>
      <c r="G791" s="36"/>
      <c r="H791" s="36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  <c r="Y791" s="36"/>
      <c r="Z791" s="36"/>
      <c r="AA791" s="36"/>
      <c r="AB791" s="36"/>
      <c r="AC791" s="36"/>
      <c r="AD791" s="36"/>
      <c r="AE791" s="36"/>
      <c r="AF791" s="36"/>
      <c r="AG791" s="36"/>
      <c r="AH791" s="36"/>
      <c r="AI791" s="36"/>
      <c r="AJ791" s="36"/>
      <c r="AK791" s="36"/>
      <c r="AL791" s="36"/>
      <c r="AM791" s="36"/>
      <c r="AN791" s="36"/>
      <c r="AO791" s="36"/>
      <c r="AP791" s="36"/>
      <c r="AQ791" s="36"/>
      <c r="AR791" s="36"/>
      <c r="AS791" s="36"/>
      <c r="AT791" s="36"/>
      <c r="AU791" s="36"/>
      <c r="AV791" s="36"/>
      <c r="AW791" s="36"/>
      <c r="AX791" s="36"/>
      <c r="AY791" s="36"/>
      <c r="AZ791" s="36"/>
      <c r="BA791" s="36"/>
      <c r="BB791" s="36"/>
      <c r="BC791" s="36"/>
      <c r="BD791" s="36"/>
      <c r="BE791" s="36"/>
      <c r="BF791" s="36"/>
      <c r="BG791" s="36"/>
      <c r="BH791" s="36"/>
      <c r="BI791" s="36"/>
      <c r="BJ791" s="36"/>
      <c r="BK791" s="36"/>
      <c r="BL791" s="36"/>
      <c r="BM791" s="36"/>
      <c r="BN791" s="36"/>
      <c r="BO791" s="36"/>
      <c r="BP791" s="36"/>
      <c r="BQ791" s="36"/>
      <c r="BR791" s="36"/>
      <c r="BS791" s="36"/>
      <c r="BT791" s="36"/>
      <c r="BU791" s="36"/>
      <c r="BV791" s="36"/>
      <c r="BW791" s="36"/>
      <c r="BX791" s="36"/>
      <c r="BY791" s="36"/>
      <c r="BZ791" s="36"/>
      <c r="CA791" s="36"/>
      <c r="CB791" s="36"/>
      <c r="CC791" s="36"/>
      <c r="CD791" s="36"/>
      <c r="CE791" s="36"/>
      <c r="CF791" s="36"/>
      <c r="CG791" s="36"/>
      <c r="CH791" s="36"/>
      <c r="CI791" s="36"/>
      <c r="CJ791" s="36"/>
      <c r="CK791" s="36"/>
      <c r="CL791" s="36"/>
      <c r="CM791" s="36"/>
      <c r="CN791" s="36"/>
      <c r="CO791" s="36"/>
      <c r="CP791" s="36"/>
      <c r="CQ791" s="36"/>
      <c r="CR791" s="36"/>
      <c r="CS791" s="36"/>
      <c r="CT791" s="36"/>
      <c r="CU791" s="36"/>
      <c r="CV791" s="36"/>
      <c r="CW791" s="36"/>
      <c r="CX791" s="36"/>
      <c r="CY791" s="36"/>
      <c r="CZ791" s="36"/>
      <c r="DA791" s="36"/>
      <c r="DB791" s="36"/>
      <c r="DC791" s="36"/>
      <c r="DD791" s="36"/>
      <c r="DE791" s="36"/>
      <c r="DF791" s="36"/>
      <c r="DG791" s="36"/>
      <c r="DH791" s="36"/>
      <c r="DI791" s="36"/>
      <c r="DJ791" s="36"/>
      <c r="DK791" s="36"/>
      <c r="DL791" s="36"/>
      <c r="DM791" s="36"/>
      <c r="DN791" s="36"/>
      <c r="DO791" s="36"/>
      <c r="DP791" s="36"/>
      <c r="DQ791" s="36"/>
      <c r="DR791" s="36"/>
      <c r="DS791" s="36"/>
      <c r="DT791" s="36"/>
      <c r="DU791" s="36"/>
      <c r="DV791" s="36"/>
      <c r="DW791" s="36"/>
      <c r="DX791" s="36"/>
      <c r="DY791" s="36"/>
      <c r="DZ791" s="36"/>
      <c r="EA791" s="36"/>
      <c r="EB791" s="36"/>
      <c r="EC791" s="36"/>
      <c r="ED791" s="36"/>
      <c r="EE791" s="36"/>
      <c r="EF791" s="36"/>
      <c r="EG791" s="36"/>
      <c r="EH791" s="36"/>
      <c r="EI791" s="36"/>
      <c r="EJ791" s="36"/>
      <c r="EK791" s="36"/>
      <c r="EL791" s="36"/>
      <c r="EM791" s="36"/>
      <c r="EN791" s="36"/>
      <c r="EO791" s="36"/>
      <c r="EP791" s="36"/>
      <c r="EQ791" s="36"/>
      <c r="ER791" s="36"/>
      <c r="ES791" s="36"/>
      <c r="ET791" s="36"/>
      <c r="EU791" s="36"/>
      <c r="EV791" s="36"/>
      <c r="EW791" s="36"/>
      <c r="EX791" s="36"/>
      <c r="EY791" s="36"/>
      <c r="EZ791" s="36"/>
      <c r="FA791" s="36"/>
      <c r="FB791" s="36"/>
      <c r="FC791" s="36"/>
      <c r="FD791" s="36"/>
      <c r="FE791" s="36"/>
      <c r="FF791" s="36"/>
      <c r="FG791" s="36"/>
      <c r="FH791" s="36"/>
      <c r="FI791" s="36"/>
      <c r="FJ791" s="36"/>
      <c r="FK791" s="36"/>
      <c r="FL791" s="36"/>
      <c r="FM791" s="36"/>
      <c r="FN791" s="36"/>
      <c r="FO791" s="36"/>
      <c r="FP791" s="36"/>
      <c r="FQ791" s="36"/>
      <c r="FR791" s="36"/>
      <c r="FS791" s="36"/>
      <c r="FT791" s="36"/>
      <c r="FU791" s="36"/>
      <c r="FV791" s="36"/>
      <c r="FW791" s="36"/>
      <c r="FX791" s="36"/>
      <c r="FY791" s="36"/>
      <c r="FZ791" s="36"/>
      <c r="GA791" s="36"/>
      <c r="GB791" s="36"/>
      <c r="GC791" s="36"/>
      <c r="GD791" s="36"/>
      <c r="GE791" s="36"/>
      <c r="GF791" s="36"/>
      <c r="GG791" s="36"/>
      <c r="GH791" s="36"/>
      <c r="GI791" s="36"/>
      <c r="GJ791" s="36"/>
      <c r="GK791" s="36"/>
      <c r="GL791" s="36"/>
      <c r="GM791" s="36"/>
      <c r="GN791" s="36"/>
      <c r="GO791" s="36"/>
      <c r="GP791" s="36"/>
      <c r="GQ791" s="36"/>
      <c r="GR791" s="36"/>
      <c r="GS791" s="36"/>
      <c r="GT791" s="36"/>
      <c r="GU791" s="36"/>
      <c r="GV791" s="36"/>
      <c r="GW791" s="36"/>
      <c r="GX791" s="36"/>
      <c r="GY791" s="36"/>
      <c r="GZ791" s="36"/>
      <c r="HA791" s="36"/>
      <c r="HB791" s="36"/>
      <c r="HC791" s="36"/>
      <c r="HD791" s="36"/>
      <c r="HE791" s="36"/>
      <c r="HF791" s="36"/>
      <c r="HG791" s="36"/>
      <c r="HH791" s="36"/>
      <c r="HI791" s="36"/>
      <c r="HJ791" s="36"/>
      <c r="HK791" s="36"/>
      <c r="HL791" s="36"/>
      <c r="HM791" s="36"/>
      <c r="HN791" s="36"/>
      <c r="HO791" s="36"/>
      <c r="HP791" s="36"/>
      <c r="HQ791" s="36"/>
      <c r="HR791" s="36"/>
      <c r="HS791" s="36"/>
      <c r="HT791" s="36"/>
      <c r="HU791" s="36"/>
      <c r="HV791" s="36"/>
      <c r="HW791" s="36"/>
      <c r="HX791" s="36"/>
      <c r="HY791" s="36"/>
      <c r="HZ791" s="36"/>
      <c r="IA791" s="36"/>
      <c r="IB791" s="36"/>
      <c r="IC791" s="36"/>
      <c r="ID791" s="36"/>
      <c r="IE791" s="36"/>
      <c r="IF791" s="36"/>
      <c r="IG791" s="36"/>
      <c r="IH791" s="36"/>
      <c r="II791" s="36"/>
      <c r="IJ791" s="36"/>
      <c r="IK791" s="36"/>
      <c r="IL791" s="36"/>
      <c r="IM791" s="36"/>
      <c r="IN791" s="36"/>
      <c r="IO791" s="36"/>
      <c r="IP791" s="36"/>
      <c r="IQ791" s="36"/>
      <c r="IR791" s="36"/>
      <c r="IS791" s="36"/>
      <c r="IT791" s="36"/>
      <c r="IU791" s="36"/>
      <c r="IV791" s="36"/>
      <c r="IW791" s="36"/>
      <c r="IX791" s="36"/>
      <c r="IY791" s="36"/>
      <c r="IZ791" s="36"/>
      <c r="JA791" s="36"/>
      <c r="JB791" s="36"/>
      <c r="JC791" s="36"/>
      <c r="JD791" s="36"/>
      <c r="JE791" s="36"/>
      <c r="JF791" s="36"/>
      <c r="JG791" s="36"/>
      <c r="JH791" s="36"/>
      <c r="JI791" s="36"/>
      <c r="JJ791" s="36"/>
      <c r="JK791" s="36"/>
      <c r="JL791" s="36"/>
      <c r="JM791" s="36"/>
      <c r="JN791" s="36"/>
      <c r="JO791" s="36"/>
      <c r="JP791" s="36"/>
      <c r="JQ791" s="36"/>
      <c r="JR791" s="36"/>
      <c r="JS791" s="36"/>
      <c r="JT791" s="36"/>
      <c r="JU791" s="36"/>
      <c r="JV791" s="36"/>
      <c r="JW791" s="36"/>
      <c r="JX791" s="36"/>
      <c r="JY791" s="36"/>
      <c r="JZ791" s="36"/>
      <c r="KA791" s="36"/>
      <c r="KB791" s="36"/>
      <c r="KC791" s="36"/>
      <c r="KD791" s="36"/>
      <c r="KE791" s="36"/>
      <c r="KF791" s="36"/>
      <c r="KG791" s="36"/>
      <c r="KH791" s="36"/>
      <c r="KI791" s="36"/>
      <c r="KJ791" s="36"/>
      <c r="KK791" s="36"/>
      <c r="KL791" s="36"/>
      <c r="KM791" s="36"/>
      <c r="KN791" s="36"/>
      <c r="KO791" s="36"/>
      <c r="KP791" s="36"/>
      <c r="KQ791" s="36"/>
      <c r="KR791" s="36"/>
      <c r="KS791" s="36"/>
      <c r="KT791" s="36"/>
      <c r="KU791" s="36"/>
      <c r="KV791" s="36"/>
      <c r="KW791" s="36"/>
      <c r="KX791" s="36"/>
      <c r="KY791" s="36"/>
      <c r="KZ791" s="36"/>
      <c r="LA791" s="36"/>
      <c r="LB791" s="36"/>
      <c r="LC791" s="36"/>
      <c r="LD791" s="36"/>
      <c r="LE791" s="36"/>
      <c r="LF791" s="36"/>
      <c r="LG791" s="36"/>
      <c r="LH791" s="36"/>
      <c r="LI791" s="36"/>
      <c r="LJ791" s="36"/>
      <c r="LK791" s="36"/>
      <c r="LL791" s="36"/>
      <c r="LM791" s="36"/>
      <c r="LN791" s="36"/>
      <c r="LO791" s="36"/>
      <c r="LP791" s="36"/>
      <c r="LQ791" s="36"/>
      <c r="LR791" s="36"/>
      <c r="LS791" s="36"/>
      <c r="LT791" s="36"/>
      <c r="LU791" s="36"/>
      <c r="LV791" s="36"/>
      <c r="LW791" s="36"/>
      <c r="LX791" s="36"/>
      <c r="LY791" s="36"/>
      <c r="LZ791" s="36"/>
      <c r="MA791" s="36"/>
      <c r="MB791" s="36"/>
      <c r="MC791" s="36"/>
      <c r="MD791" s="36"/>
      <c r="ME791" s="36"/>
      <c r="MF791" s="36"/>
      <c r="MG791" s="36"/>
      <c r="MH791" s="36"/>
      <c r="MI791" s="36"/>
      <c r="MJ791" s="36"/>
      <c r="MK791" s="36"/>
      <c r="ML791" s="36"/>
      <c r="MM791" s="36"/>
      <c r="MN791" s="36"/>
      <c r="MO791" s="36"/>
      <c r="MP791" s="36"/>
      <c r="MQ791" s="36"/>
      <c r="MR791" s="36"/>
      <c r="MS791" s="36"/>
      <c r="MT791" s="36"/>
      <c r="MU791" s="36"/>
      <c r="MV791" s="36"/>
      <c r="MW791" s="36"/>
      <c r="MX791" s="36"/>
      <c r="MY791" s="36"/>
      <c r="MZ791" s="36"/>
      <c r="NA791" s="36"/>
      <c r="NB791" s="36"/>
      <c r="NC791" s="36"/>
      <c r="ND791" s="36"/>
      <c r="NE791" s="36"/>
      <c r="NF791" s="36"/>
      <c r="NG791" s="36"/>
      <c r="NH791" s="36"/>
      <c r="NI791" s="36"/>
      <c r="NJ791" s="36"/>
      <c r="NK791" s="36"/>
      <c r="NL791" s="36"/>
      <c r="NM791" s="36"/>
      <c r="NN791" s="36"/>
      <c r="NO791" s="36"/>
      <c r="NP791" s="36"/>
      <c r="NQ791" s="36"/>
      <c r="NR791" s="36"/>
      <c r="NS791" s="36"/>
      <c r="NT791" s="36"/>
      <c r="NU791" s="36"/>
      <c r="NV791" s="36"/>
      <c r="NW791" s="36"/>
      <c r="NX791" s="36"/>
      <c r="NY791" s="36"/>
      <c r="NZ791" s="36"/>
      <c r="OA791" s="36"/>
      <c r="OB791" s="36"/>
      <c r="OC791" s="36"/>
      <c r="OD791" s="36"/>
      <c r="OE791" s="36"/>
      <c r="OF791" s="36"/>
      <c r="OG791" s="36"/>
      <c r="OH791" s="36"/>
      <c r="OI791" s="36"/>
      <c r="OJ791" s="36"/>
      <c r="OK791" s="36"/>
      <c r="OL791" s="36"/>
      <c r="OM791" s="36"/>
      <c r="ON791" s="36"/>
      <c r="OO791" s="36"/>
      <c r="OP791" s="36"/>
      <c r="OQ791" s="36"/>
      <c r="OR791" s="36"/>
      <c r="OS791" s="36"/>
      <c r="OT791" s="36"/>
      <c r="OU791" s="36"/>
      <c r="OV791" s="36"/>
      <c r="OW791" s="36"/>
      <c r="OX791" s="36"/>
      <c r="OY791" s="36"/>
      <c r="OZ791" s="36"/>
      <c r="PA791" s="36"/>
      <c r="PB791" s="36"/>
      <c r="PC791" s="36"/>
      <c r="PD791" s="36"/>
      <c r="PE791" s="36"/>
      <c r="PF791" s="36"/>
      <c r="PG791" s="36"/>
      <c r="PH791" s="36"/>
      <c r="PI791" s="36"/>
      <c r="PJ791" s="36"/>
      <c r="PK791" s="36"/>
      <c r="PL791" s="36"/>
      <c r="PM791" s="36"/>
      <c r="PN791" s="36"/>
      <c r="PO791" s="36"/>
      <c r="PP791" s="36"/>
      <c r="PQ791" s="36"/>
      <c r="PR791" s="36"/>
      <c r="PS791" s="36"/>
      <c r="PT791" s="36"/>
      <c r="PU791" s="36"/>
      <c r="PV791" s="31"/>
      <c r="PX791" s="36"/>
      <c r="PY791" s="36"/>
      <c r="PZ791" s="36"/>
      <c r="QA791" s="36"/>
      <c r="QB791" s="36"/>
      <c r="QC791" s="36"/>
      <c r="QD791" s="36"/>
      <c r="QE791" s="36"/>
      <c r="QF791" s="36"/>
      <c r="QG791" s="36"/>
      <c r="QH791" s="36"/>
      <c r="QI791" s="36"/>
      <c r="QJ791" s="36"/>
      <c r="QK791" s="36"/>
      <c r="QL791" s="36"/>
      <c r="QM791" s="36"/>
      <c r="QN791" s="36"/>
      <c r="QO791" s="36"/>
      <c r="QP791" s="36"/>
      <c r="QQ791" s="36"/>
      <c r="QR791" s="36"/>
      <c r="QS791" s="36"/>
      <c r="QT791" s="36"/>
      <c r="QU791" s="36"/>
      <c r="QV791" s="36"/>
      <c r="QW791" s="36"/>
      <c r="QX791" s="36"/>
      <c r="QY791" s="36"/>
      <c r="QZ791" s="36"/>
      <c r="RA791" s="36"/>
      <c r="RB791" s="36"/>
      <c r="RC791" s="36"/>
      <c r="RD791" s="36"/>
      <c r="RE791" s="36"/>
      <c r="RF791" s="36"/>
      <c r="RG791" s="36"/>
      <c r="RH791" s="36"/>
      <c r="RI791" s="36"/>
      <c r="RJ791" s="36"/>
    </row>
    <row r="792" spans="1:479" hidden="1" outlineLevel="1">
      <c r="B792" s="119" t="s">
        <v>150</v>
      </c>
      <c r="C792" s="119"/>
      <c r="D792" s="122"/>
      <c r="E792" s="122" t="s">
        <v>46</v>
      </c>
      <c r="F792" s="150">
        <f>F793*F794*F7</f>
        <v>3.9035663244997985E-2</v>
      </c>
      <c r="G792" s="150">
        <f>G793*G794*G7</f>
        <v>3.7908065999675916E-2</v>
      </c>
      <c r="H792" s="150">
        <f ca="1">H793*H794*H7</f>
        <v>3.9035663244997985E-2</v>
      </c>
      <c r="I792" s="150">
        <f ca="1">I793*I794*I7</f>
        <v>3.8659797496557298E-2</v>
      </c>
      <c r="J792" s="150">
        <f ca="1">J793*J794*J7</f>
        <v>3.9035663244997985E-2</v>
      </c>
      <c r="K792" s="150">
        <f ca="1">K793*K794*K7</f>
        <v>3.9263206946010425E-2</v>
      </c>
      <c r="L792" s="150">
        <f ca="1">L793*L794*L7</f>
        <v>3.9659186342766217E-2</v>
      </c>
      <c r="M792" s="150">
        <f ca="1">M793*M794*M7</f>
        <v>3.9659186342766217E-2</v>
      </c>
      <c r="N792" s="150">
        <f ca="1">N793*N794*N7</f>
        <v>3.9263206946010425E-2</v>
      </c>
      <c r="O792" s="150">
        <f ca="1">O793*O794*O7</f>
        <v>3.9659186342766217E-2</v>
      </c>
      <c r="P792" s="150">
        <f ca="1">P793*P794*P7</f>
        <v>3.9263206946010425E-2</v>
      </c>
      <c r="Q792" s="150">
        <f ca="1">Q793*Q794*Q7</f>
        <v>3.9659186342766217E-2</v>
      </c>
      <c r="R792" s="150">
        <f ca="1">R793*R794*R7</f>
        <v>6.2877783901388873E-2</v>
      </c>
      <c r="S792" s="150">
        <f ca="1">S793*S794*S7</f>
        <v>5.9067338890066698E-2</v>
      </c>
      <c r="T792" s="150">
        <f ca="1">T793*T794*T7</f>
        <v>6.2877783901388873E-2</v>
      </c>
      <c r="U792" s="150">
        <f ca="1">U793*U794*U7</f>
        <v>6.1607635564281477E-2</v>
      </c>
      <c r="V792" s="150">
        <f ca="1">V793*V794*V7</f>
        <v>6.2877783901388873E-2</v>
      </c>
      <c r="W792" s="150">
        <f ca="1">W793*W794*W7</f>
        <v>6.2961482499167859E-2</v>
      </c>
      <c r="X792" s="150">
        <f ca="1">X793*X794*X7</f>
        <v>6.4276759067438141E-2</v>
      </c>
      <c r="Y792" s="150">
        <f ca="1">Y793*Y794*Y7</f>
        <v>6.4276759067438141E-2</v>
      </c>
      <c r="Z792" s="150">
        <f ca="1">Z793*Z794*Z7</f>
        <v>6.2961482499167859E-2</v>
      </c>
      <c r="AA792" s="150">
        <f ca="1">AA793*AA794*AA7</f>
        <v>6.4276759067438141E-2</v>
      </c>
      <c r="AB792" s="150">
        <f ca="1">AB793*AB794*AB7</f>
        <v>6.2961482499167859E-2</v>
      </c>
      <c r="AC792" s="150">
        <f ca="1">AC793*AC794*AC7</f>
        <v>6.4276759067438141E-2</v>
      </c>
      <c r="AD792" s="150">
        <f ca="1">AD793*AD794*AD7</f>
        <v>5.5272871643848059E-2</v>
      </c>
      <c r="AE792" s="150">
        <f ca="1">AE793*AE794*AE7</f>
        <v>5.1930472673519502E-2</v>
      </c>
      <c r="AF792" s="150">
        <f ca="1">AF793*AF794*AF7</f>
        <v>5.5272871643848059E-2</v>
      </c>
      <c r="AG792" s="150">
        <f ca="1">AG793*AG794*AG7</f>
        <v>5.415873865373854E-2</v>
      </c>
      <c r="AH792" s="150">
        <f ca="1">AH793*AH794*AH7</f>
        <v>5.5272871643848059E-2</v>
      </c>
      <c r="AI792" s="150">
        <f ca="1">AI793*AI794*AI7</f>
        <v>5.5492297827367622E-2</v>
      </c>
      <c r="AJ792" s="150">
        <f ca="1">AJ793*AJ794*AJ7</f>
        <v>5.6650882789931439E-2</v>
      </c>
      <c r="AK792" s="150">
        <f ca="1">AK793*AK794*AK7</f>
        <v>5.6650882789931439E-2</v>
      </c>
      <c r="AL792" s="150">
        <f ca="1">AL793*AL794*AL7</f>
        <v>5.5492297827367622E-2</v>
      </c>
      <c r="AM792" s="150">
        <f ca="1">AM793*AM794*AM7</f>
        <v>5.6650882789931439E-2</v>
      </c>
      <c r="AN792" s="150">
        <f ca="1">AN793*AN794*AN7</f>
        <v>5.5492297827367622E-2</v>
      </c>
      <c r="AO792" s="150">
        <f ca="1">AO793*AO794*AO7</f>
        <v>5.6650882789931439E-2</v>
      </c>
      <c r="AP792" s="150">
        <f ca="1">AP793*AP794*AP7</f>
        <v>5.4814501395140311E-2</v>
      </c>
      <c r="AQ792" s="150">
        <f ca="1">AQ793*AQ794*AQ7</f>
        <v>5.2603000008422759E-2</v>
      </c>
      <c r="AR792" s="150">
        <f ca="1">AR793*AR794*AR7</f>
        <v>5.4814501395140311E-2</v>
      </c>
      <c r="AS792" s="150">
        <f ca="1">AS793*AS794*AS7</f>
        <v>5.3708750701781542E-2</v>
      </c>
      <c r="AT792" s="150">
        <f ca="1">AT793*AT794*AT7</f>
        <v>5.4814501395140311E-2</v>
      </c>
      <c r="AU792" s="150">
        <f ca="1">AU793*AU794*AU7</f>
        <v>5.4919511706083758E-2</v>
      </c>
      <c r="AV792" s="150">
        <f ca="1">AV793*AV794*AV7</f>
        <v>5.6065621099585919E-2</v>
      </c>
      <c r="AW792" s="150">
        <f ca="1">AW793*AW794*AW7</f>
        <v>5.6065621099585919E-2</v>
      </c>
      <c r="AX792" s="150">
        <f ca="1">AX793*AX794*AX7</f>
        <v>5.4919511706083758E-2</v>
      </c>
      <c r="AY792" s="150">
        <f ca="1">AY793*AY794*AY7</f>
        <v>5.6065621099585919E-2</v>
      </c>
      <c r="AZ792" s="150">
        <f ca="1">AZ793*AZ794*AZ7</f>
        <v>5.4919511706083758E-2</v>
      </c>
      <c r="BA792" s="150">
        <f ca="1">BA793*BA794*BA7</f>
        <v>5.6065621099585919E-2</v>
      </c>
      <c r="BB792" s="150">
        <f ca="1">BB793*BB794*BB7</f>
        <v>5.6784389146121571E-2</v>
      </c>
      <c r="BC792" s="150">
        <f ca="1">BC793*BC794*BC7</f>
        <v>5.3346060965615033E-2</v>
      </c>
      <c r="BD792" s="150">
        <f ca="1">BD793*BD794*BD7</f>
        <v>5.6784389146121571E-2</v>
      </c>
      <c r="BE792" s="150">
        <f ca="1">BE793*BE794*BE7</f>
        <v>5.5638279752619389E-2</v>
      </c>
      <c r="BF792" s="150">
        <f ca="1">BF793*BF794*BF7</f>
        <v>5.6784389146121571E-2</v>
      </c>
      <c r="BG792" s="150">
        <f ca="1">BG793*BG794*BG7</f>
        <v>5.684169461579669E-2</v>
      </c>
      <c r="BH792" s="150">
        <f ca="1">BH793*BH794*BH7</f>
        <v>5.8027917838071451E-2</v>
      </c>
      <c r="BI792" s="150">
        <f ca="1">BI793*BI794*BI7</f>
        <v>5.8027917838071451E-2</v>
      </c>
      <c r="BJ792" s="150">
        <f ca="1">BJ793*BJ794*BJ7</f>
        <v>5.684169461579669E-2</v>
      </c>
      <c r="BK792" s="150">
        <f ca="1">BK793*BK794*BK7</f>
        <v>5.8027917838071451E-2</v>
      </c>
      <c r="BL792" s="150">
        <f ca="1">BL793*BL794*BL7</f>
        <v>5.684169461579669E-2</v>
      </c>
      <c r="BM792" s="150">
        <f ca="1">BM793*BM794*BM7</f>
        <v>5.8027917838071451E-2</v>
      </c>
      <c r="BN792" s="150">
        <f ca="1">BN793*BN794*BN7</f>
        <v>5.877184276623585E-2</v>
      </c>
      <c r="BO792" s="150">
        <f ca="1">BO793*BO794*BO7</f>
        <v>5.521317309941158E-2</v>
      </c>
      <c r="BP792" s="150">
        <f ca="1">BP793*BP794*BP7</f>
        <v>5.877184276623585E-2</v>
      </c>
      <c r="BQ792" s="150">
        <f ca="1">BQ793*BQ794*BQ7</f>
        <v>5.7585619543961082E-2</v>
      </c>
      <c r="BR792" s="150">
        <f ca="1">BR793*BR794*BR7</f>
        <v>5.877184276623585E-2</v>
      </c>
      <c r="BS792" s="150">
        <f ca="1">BS793*BS794*BS7</f>
        <v>5.8831153927349583E-2</v>
      </c>
      <c r="BT792" s="150">
        <f ca="1">BT793*BT794*BT7</f>
        <v>6.005889496240395E-2</v>
      </c>
      <c r="BU792" s="150">
        <f ca="1">BU793*BU794*BU7</f>
        <v>6.005889496240395E-2</v>
      </c>
      <c r="BV792" s="150">
        <f ca="1">BV793*BV794*BV7</f>
        <v>5.8831153927349583E-2</v>
      </c>
      <c r="BW792" s="150">
        <f ca="1">BW793*BW794*BW7</f>
        <v>6.005889496240395E-2</v>
      </c>
      <c r="BX792" s="150">
        <f ca="1">BX793*BX794*BX7</f>
        <v>5.8831153927349583E-2</v>
      </c>
      <c r="BY792" s="150">
        <f ca="1">BY793*BY794*BY7</f>
        <v>6.005889496240395E-2</v>
      </c>
      <c r="BZ792" s="150">
        <f ca="1">BZ793*BZ794*BZ7</f>
        <v>6.0828857263054106E-2</v>
      </c>
      <c r="CA792" s="150">
        <f ca="1">CA793*CA794*CA7</f>
        <v>5.7145634157890993E-2</v>
      </c>
      <c r="CB792" s="150">
        <f ca="1">CB793*CB794*CB7</f>
        <v>6.0828857263054106E-2</v>
      </c>
      <c r="CC792" s="150">
        <f ca="1">CC793*CC794*CC7</f>
        <v>5.9601116227999733E-2</v>
      </c>
      <c r="CD792" s="150">
        <f ca="1">CD793*CD794*CD7</f>
        <v>6.0828857263054106E-2</v>
      </c>
      <c r="CE792" s="150">
        <f ca="1">CE793*CE794*CE7</f>
        <v>6.089024431480683E-2</v>
      </c>
      <c r="CF792" s="150">
        <f ca="1">CF793*CF794*CF7</f>
        <v>6.2160956286088108E-2</v>
      </c>
      <c r="CG792" s="150">
        <f ca="1">CG793*CG794*CG7</f>
        <v>6.2160956286088108E-2</v>
      </c>
      <c r="CH792" s="150">
        <f ca="1">CH793*CH794*CH7</f>
        <v>6.089024431480683E-2</v>
      </c>
      <c r="CI792" s="150">
        <f ca="1">CI793*CI794*CI7</f>
        <v>6.2160956286088108E-2</v>
      </c>
      <c r="CJ792" s="150">
        <f ca="1">CJ793*CJ794*CJ7</f>
        <v>6.089024431480683E-2</v>
      </c>
      <c r="CK792" s="150">
        <f ca="1">CK793*CK794*CK7</f>
        <v>6.2160956286088108E-2</v>
      </c>
      <c r="CL792" s="150">
        <f ca="1">CL793*CL794*CL7</f>
        <v>6.2957867267261006E-2</v>
      </c>
      <c r="CM792" s="150">
        <f ca="1">CM793*CM794*CM7</f>
        <v>6.0416443324698449E-2</v>
      </c>
      <c r="CN792" s="150">
        <f ca="1">CN793*CN794*CN7</f>
        <v>6.2957867267261006E-2</v>
      </c>
      <c r="CO792" s="150">
        <f ca="1">CO793*CO794*CO7</f>
        <v>6.1687155295979727E-2</v>
      </c>
      <c r="CP792" s="150">
        <f ca="1">CP793*CP794*CP7</f>
        <v>6.2957867267261006E-2</v>
      </c>
      <c r="CQ792" s="150">
        <f ca="1">CQ793*CQ794*CQ7</f>
        <v>6.3021402865825069E-2</v>
      </c>
      <c r="CR792" s="150">
        <f ca="1">CR793*CR794*CR7</f>
        <v>6.4336589756101195E-2</v>
      </c>
      <c r="CS792" s="150">
        <f ca="1">CS793*CS794*CS7</f>
        <v>6.4336589756101195E-2</v>
      </c>
      <c r="CT792" s="150">
        <f ca="1">CT793*CT794*CT7</f>
        <v>6.3021402865825069E-2</v>
      </c>
      <c r="CU792" s="150">
        <f ca="1">CU793*CU794*CU7</f>
        <v>6.4336589756101195E-2</v>
      </c>
      <c r="CV792" s="150">
        <f ca="1">CV793*CV794*CV7</f>
        <v>6.3021402865825069E-2</v>
      </c>
      <c r="CW792" s="150">
        <f ca="1">CW793*CW794*CW7</f>
        <v>6.4336589756101195E-2</v>
      </c>
      <c r="CX792" s="150">
        <f ca="1">CX793*CX794*CX7</f>
        <v>6.5161392621615147E-2</v>
      </c>
      <c r="CY792" s="150">
        <f ca="1">CY793*CY794*CY7</f>
        <v>6.1215831950786781E-2</v>
      </c>
      <c r="CZ792" s="150">
        <f ca="1">CZ793*CZ794*CZ7</f>
        <v>6.5161392621615147E-2</v>
      </c>
      <c r="DA792" s="150">
        <f ca="1">DA793*DA794*DA7</f>
        <v>6.384620573133902E-2</v>
      </c>
      <c r="DB792" s="150">
        <f ca="1">DB793*DB794*DB7</f>
        <v>6.5161392621615147E-2</v>
      </c>
      <c r="DC792" s="150">
        <f ca="1">DC793*DC794*DC7</f>
        <v>6.5227151966128952E-2</v>
      </c>
      <c r="DD792" s="150">
        <f ca="1">DD793*DD794*DD7</f>
        <v>6.6588370397564739E-2</v>
      </c>
      <c r="DE792" s="150">
        <f ca="1">DE793*DE794*DE7</f>
        <v>6.6588370397564739E-2</v>
      </c>
      <c r="DF792" s="150">
        <f ca="1">DF793*DF794*DF7</f>
        <v>6.5227151966128952E-2</v>
      </c>
      <c r="DG792" s="150">
        <f ca="1">DG793*DG794*DG7</f>
        <v>6.6588370397564739E-2</v>
      </c>
      <c r="DH792" s="150">
        <f ca="1">DH793*DH794*DH7</f>
        <v>6.5227151966128952E-2</v>
      </c>
      <c r="DI792" s="150">
        <f ca="1">DI793*DI794*DI7</f>
        <v>6.6588370397564739E-2</v>
      </c>
      <c r="DJ792" s="150">
        <f ca="1">DJ793*DJ794*DJ7</f>
        <v>6.7337953527314573E-2</v>
      </c>
      <c r="DK792" s="150">
        <f ca="1">DK793*DK794*DK7</f>
        <v>6.3264371249399848E-2</v>
      </c>
      <c r="DL792" s="150">
        <f ca="1">DL793*DL794*DL7</f>
        <v>6.7337953527314573E-2</v>
      </c>
      <c r="DM792" s="150">
        <f ca="1">DM793*DM794*DM7</f>
        <v>6.5980092768009674E-2</v>
      </c>
      <c r="DN792" s="150">
        <f ca="1">DN793*DN794*DN7</f>
        <v>6.7337953527314573E-2</v>
      </c>
      <c r="DO792" s="150">
        <f ca="1">DO793*DO794*DO7</f>
        <v>6.7405846565279828E-2</v>
      </c>
      <c r="DP792" s="150">
        <f ca="1">DP793*DP794*DP7</f>
        <v>6.8811232451160415E-2</v>
      </c>
      <c r="DQ792" s="150">
        <f ca="1">DQ793*DQ794*DQ7</f>
        <v>6.8811232451160415E-2</v>
      </c>
      <c r="DR792" s="150">
        <f ca="1">DR793*DR794*DR7</f>
        <v>6.7405846565279828E-2</v>
      </c>
      <c r="DS792" s="150">
        <f ca="1">DS793*DS794*DS7</f>
        <v>6.8811232451160415E-2</v>
      </c>
      <c r="DT792" s="150">
        <f ca="1">DT793*DT794*DT7</f>
        <v>6.7405846565279828E-2</v>
      </c>
      <c r="DU792" s="150">
        <f ca="1">DU793*DU794*DU7</f>
        <v>6.8811232451160415E-2</v>
      </c>
      <c r="DV792" s="150">
        <f ca="1">DV793*DV794*DV7</f>
        <v>5.8362654793688865E-2</v>
      </c>
      <c r="DW792" s="150">
        <f ca="1">DW793*DW794*DW7</f>
        <v>5.5243154598022773E-2</v>
      </c>
      <c r="DX792" s="150">
        <f ca="1">DX793*DX794*DX7</f>
        <v>5.8362654793688865E-2</v>
      </c>
      <c r="DY792" s="150">
        <f ca="1">DY793*DY794*DY7</f>
        <v>5.7322821395133512E-2</v>
      </c>
      <c r="DZ792" s="150">
        <f ca="1">DZ793*DZ794*DZ7</f>
        <v>5.8362654793688865E-2</v>
      </c>
      <c r="EA792" s="150">
        <f ca="1">EA793*EA794*EA7</f>
        <v>5.8414646463616632E-2</v>
      </c>
      <c r="EB792" s="150">
        <f ca="1">EB793*EB794*EB7</f>
        <v>5.9490874031121452E-2</v>
      </c>
      <c r="EC792" s="150">
        <f ca="1">EC793*EC794*EC7</f>
        <v>5.9490874031121452E-2</v>
      </c>
      <c r="ED792" s="150">
        <f ca="1">ED793*ED794*ED7</f>
        <v>5.8414646463616632E-2</v>
      </c>
      <c r="EE792" s="150">
        <f ca="1">EE793*EE794*EE7</f>
        <v>5.9490874031121452E-2</v>
      </c>
      <c r="EF792" s="150">
        <f ca="1">EF793*EF794*EF7</f>
        <v>5.8414646463616632E-2</v>
      </c>
      <c r="EG792" s="150">
        <f ca="1">EG793*EG794*EG7</f>
        <v>5.9490874031121452E-2</v>
      </c>
      <c r="EH792" s="150">
        <f ca="1">EH793*EH794*EH7</f>
        <v>5.1210994937357979E-2</v>
      </c>
      <c r="EI792" s="150">
        <f ca="1">EI793*EI794*EI7</f>
        <v>4.9651723852290962E-2</v>
      </c>
      <c r="EJ792" s="150">
        <f ca="1">EJ793*EJ794*EJ7</f>
        <v>5.1210994937357979E-2</v>
      </c>
      <c r="EK792" s="150">
        <f ca="1">EK793*EK794*EK7</f>
        <v>5.043135939482446E-2</v>
      </c>
      <c r="EL792" s="150">
        <f ca="1">EL793*EL794*EL7</f>
        <v>5.1210994937357979E-2</v>
      </c>
      <c r="EM792" s="150">
        <f ca="1">EM793*EM794*EM7</f>
        <v>5.1249976714484662E-2</v>
      </c>
      <c r="EN792" s="150">
        <f ca="1">EN793*EN794*EN7</f>
        <v>5.2056899501006844E-2</v>
      </c>
      <c r="EO792" s="150">
        <f ca="1">EO793*EO794*EO7</f>
        <v>5.2056899501006844E-2</v>
      </c>
      <c r="EP792" s="150">
        <f ca="1">EP793*EP794*EP7</f>
        <v>5.1249976714484662E-2</v>
      </c>
      <c r="EQ792" s="150">
        <f ca="1">EQ793*EQ794*EQ7</f>
        <v>5.2056899501006844E-2</v>
      </c>
      <c r="ER792" s="150">
        <f ca="1">ER793*ER794*ER7</f>
        <v>5.1249976714484662E-2</v>
      </c>
      <c r="ES792" s="150">
        <f ca="1">ES793*ES794*ES7</f>
        <v>5.2056899501006844E-2</v>
      </c>
      <c r="ET792" s="150">
        <f ca="1">ET793*ET794*ET7</f>
        <v>5.2940999195621417E-2</v>
      </c>
      <c r="EU792" s="150">
        <f ca="1">EU793*EU794*EU7</f>
        <v>5.0526267664881705E-2</v>
      </c>
      <c r="EV792" s="150">
        <f ca="1">EV793*EV794*EV7</f>
        <v>5.2940999195621417E-2</v>
      </c>
      <c r="EW792" s="150">
        <f ca="1">EW793*EW794*EW7</f>
        <v>5.2136088685374823E-2</v>
      </c>
      <c r="EX792" s="150">
        <f ca="1">EX793*EX794*EX7</f>
        <v>5.2940999195621417E-2</v>
      </c>
      <c r="EY792" s="150">
        <f ca="1">EY793*EY794*EY7</f>
        <v>5.298124472113374E-2</v>
      </c>
      <c r="EZ792" s="150">
        <f ca="1">EZ793*EZ794*EZ7</f>
        <v>5.3814327099238932E-2</v>
      </c>
      <c r="FA792" s="150">
        <f ca="1">FA793*FA794*FA7</f>
        <v>5.3814327099238932E-2</v>
      </c>
      <c r="FB792" s="150">
        <f ca="1">FB793*FB794*FB7</f>
        <v>5.298124472113374E-2</v>
      </c>
      <c r="FC792" s="150">
        <f ca="1">FC793*FC794*FC7</f>
        <v>5.3814327099238932E-2</v>
      </c>
      <c r="FD792" s="150">
        <f ca="1">FD793*FD794*FD7</f>
        <v>5.298124472113374E-2</v>
      </c>
      <c r="FE792" s="150">
        <f ca="1">FE793*FE794*FE7</f>
        <v>5.3814327099238932E-2</v>
      </c>
      <c r="FF792" s="150">
        <f ca="1">FF793*FF794*FF7</f>
        <v>5.4793934167468174E-2</v>
      </c>
      <c r="FG792" s="150">
        <f ca="1">FG793*FG794*FG7</f>
        <v>5.229468703315257E-2</v>
      </c>
      <c r="FH792" s="150">
        <f ca="1">FH793*FH794*FH7</f>
        <v>5.4793934167468174E-2</v>
      </c>
      <c r="FI792" s="150">
        <f ca="1">FI793*FI794*FI7</f>
        <v>5.3960851789362968E-2</v>
      </c>
      <c r="FJ792" s="150">
        <f ca="1">FJ793*FJ794*FJ7</f>
        <v>5.4793934167468174E-2</v>
      </c>
      <c r="FK792" s="150">
        <f ca="1">FK793*FK794*FK7</f>
        <v>5.483558828637343E-2</v>
      </c>
      <c r="FL792" s="150">
        <f ca="1">FL793*FL794*FL7</f>
        <v>5.5697828547712318E-2</v>
      </c>
      <c r="FM792" s="150">
        <f ca="1">FM793*FM794*FM7</f>
        <v>5.5697828547712318E-2</v>
      </c>
      <c r="FN792" s="150">
        <f ca="1">FN793*FN794*FN7</f>
        <v>5.483558828637343E-2</v>
      </c>
      <c r="FO792" s="150">
        <f ca="1">FO793*FO794*FO7</f>
        <v>5.5697828547712318E-2</v>
      </c>
      <c r="FP792" s="150">
        <f ca="1">FP793*FP794*FP7</f>
        <v>5.483558828637343E-2</v>
      </c>
      <c r="FQ792" s="150">
        <f ca="1">FQ793*FQ794*FQ7</f>
        <v>5.5697828547712318E-2</v>
      </c>
      <c r="FR792" s="150">
        <f ca="1">FR793*FR794*FR7</f>
        <v>5.418578901773731E-2</v>
      </c>
      <c r="FS792" s="150">
        <f ca="1">FS793*FS794*FS7</f>
        <v>5.184351334781024E-2</v>
      </c>
      <c r="FT792" s="150">
        <f ca="1">FT793*FT794*FT7</f>
        <v>5.418578901773731E-2</v>
      </c>
      <c r="FU792" s="150">
        <f ca="1">FU793*FU794*FU7</f>
        <v>5.3405030461094953E-2</v>
      </c>
      <c r="FV792" s="150">
        <f ca="1">FV793*FV794*FV7</f>
        <v>5.418578901773731E-2</v>
      </c>
      <c r="FW792" s="150">
        <f ca="1">FW793*FW794*FW7</f>
        <v>5.4224826945569432E-2</v>
      </c>
      <c r="FX792" s="150">
        <f ca="1">FX793*FX794*FX7</f>
        <v>5.5032912051694277E-2</v>
      </c>
      <c r="FY792" s="150">
        <f ca="1">FY793*FY794*FY7</f>
        <v>5.5032912051694277E-2</v>
      </c>
      <c r="FZ792" s="150">
        <f ca="1">FZ793*FZ794*FZ7</f>
        <v>5.4224826945569432E-2</v>
      </c>
      <c r="GA792" s="150">
        <f ca="1">GA793*GA794*GA7</f>
        <v>5.5032912051694277E-2</v>
      </c>
      <c r="GB792" s="150">
        <f ca="1">GB793*GB794*GB7</f>
        <v>5.4224826945569432E-2</v>
      </c>
      <c r="GC792" s="150">
        <f ca="1">GC793*GC794*GC7</f>
        <v>5.5032912051694277E-2</v>
      </c>
      <c r="GD792" s="150">
        <f ca="1">GD793*GD794*GD7</f>
        <v>4.7775881753144463E-2</v>
      </c>
      <c r="GE792" s="150">
        <f ca="1">GE793*GE794*GE7</f>
        <v>4.6695608952521471E-2</v>
      </c>
      <c r="GF792" s="150">
        <f ca="1">GF793*GF794*GF7</f>
        <v>4.7775881753144463E-2</v>
      </c>
      <c r="GG792" s="150">
        <f ca="1">GG793*GG794*GG7</f>
        <v>4.723574535283296E-2</v>
      </c>
      <c r="GH792" s="150">
        <f ca="1">GH793*GH794*GH7</f>
        <v>4.7775881753144463E-2</v>
      </c>
      <c r="GI792" s="150">
        <f ca="1">GI793*GI794*GI7</f>
        <v>4.7802888573160035E-2</v>
      </c>
      <c r="GJ792" s="150">
        <f ca="1">GJ793*GJ794*GJ7</f>
        <v>4.8361929747482428E-2</v>
      </c>
      <c r="GK792" s="150">
        <f ca="1">GK793*GK794*GK7</f>
        <v>4.8361929747482428E-2</v>
      </c>
      <c r="GL792" s="150">
        <f ca="1">GL793*GL794*GL7</f>
        <v>4.7802888573160035E-2</v>
      </c>
      <c r="GM792" s="150">
        <f ca="1">GM793*GM794*GM7</f>
        <v>4.8361929747482428E-2</v>
      </c>
      <c r="GN792" s="150">
        <f ca="1">GN793*GN794*GN7</f>
        <v>4.7802888573160035E-2</v>
      </c>
      <c r="GO792" s="150">
        <f ca="1">GO793*GO794*GO7</f>
        <v>4.8361929747482428E-2</v>
      </c>
      <c r="GP792" s="150">
        <f ca="1">GP793*GP794*GP7</f>
        <v>4.6191005080916149E-2</v>
      </c>
      <c r="GQ792" s="150">
        <f ca="1">GQ793*GQ794*GQ7</f>
        <v>4.4829078254747828E-2</v>
      </c>
      <c r="GR792" s="150">
        <f ca="1">GR793*GR794*GR7</f>
        <v>4.6191005080916149E-2</v>
      </c>
      <c r="GS792" s="150">
        <f ca="1">GS793*GS794*GS7</f>
        <v>4.5737029472193366E-2</v>
      </c>
      <c r="GT792" s="150">
        <f ca="1">GT793*GT794*GT7</f>
        <v>4.6191005080916149E-2</v>
      </c>
      <c r="GU792" s="150">
        <f ca="1">GU793*GU794*GU7</f>
        <v>4.621370386135229E-2</v>
      </c>
      <c r="GV792" s="150">
        <f ca="1">GV793*GV794*GV7</f>
        <v>4.6683568616380358E-2</v>
      </c>
      <c r="GW792" s="150">
        <f ca="1">GW793*GW794*GW7</f>
        <v>4.6683568616380358E-2</v>
      </c>
      <c r="GX792" s="150">
        <f ca="1">GX793*GX794*GX7</f>
        <v>4.621370386135229E-2</v>
      </c>
      <c r="GY792" s="150">
        <f ca="1">GY793*GY794*GY7</f>
        <v>4.6683568616380358E-2</v>
      </c>
      <c r="GZ792" s="150">
        <f ca="1">GZ793*GZ794*GZ7</f>
        <v>4.621370386135229E-2</v>
      </c>
      <c r="HA792" s="150">
        <f ca="1">HA793*HA794*HA7</f>
        <v>4.6683568616380358E-2</v>
      </c>
      <c r="HB792" s="150">
        <f ca="1">HB793*HB794*HB7</f>
        <v>4.4962690236441935E-2</v>
      </c>
      <c r="HC792" s="150">
        <f ca="1">HC793*HC794*HC7</f>
        <v>4.3828418554161565E-2</v>
      </c>
      <c r="HD792" s="150">
        <f ca="1">HD793*HD794*HD7</f>
        <v>4.4962690236441935E-2</v>
      </c>
      <c r="HE792" s="150">
        <f ca="1">HE793*HE794*HE7</f>
        <v>4.4584599675681819E-2</v>
      </c>
      <c r="HF792" s="150">
        <f ca="1">HF793*HF794*HF7</f>
        <v>4.4962690236441935E-2</v>
      </c>
      <c r="HG792" s="150">
        <f ca="1">HG793*HG794*HG7</f>
        <v>4.4981594764479944E-2</v>
      </c>
      <c r="HH792" s="150">
        <f ca="1">HH793*HH794*HH7</f>
        <v>4.5372918494866674E-2</v>
      </c>
      <c r="HI792" s="150">
        <f ca="1">HI793*HI794*HI7</f>
        <v>4.5372918494866674E-2</v>
      </c>
      <c r="HJ792" s="150">
        <f ca="1">HJ793*HJ794*HJ7</f>
        <v>4.4981594764479944E-2</v>
      </c>
      <c r="HK792" s="150">
        <f ca="1">HK793*HK794*HK7</f>
        <v>4.5372918494866674E-2</v>
      </c>
      <c r="HL792" s="150">
        <f ca="1">HL793*HL794*HL7</f>
        <v>4.4981594764479944E-2</v>
      </c>
      <c r="HM792" s="150">
        <f ca="1">HM793*HM794*HM7</f>
        <v>4.5372918494866674E-2</v>
      </c>
      <c r="HN792" s="150">
        <f ca="1">HN793*HN794*HN7</f>
        <v>4.5907594936662383E-2</v>
      </c>
      <c r="HO792" s="150">
        <f ca="1">HO793*HO794*HO7</f>
        <v>4.4794474338217198E-2</v>
      </c>
      <c r="HP792" s="150">
        <f ca="1">HP793*HP794*HP7</f>
        <v>4.5907594936662383E-2</v>
      </c>
      <c r="HQ792" s="150">
        <f ca="1">HQ793*HQ794*HQ7</f>
        <v>4.553655473718065E-2</v>
      </c>
      <c r="HR792" s="150">
        <f ca="1">HR793*HR794*HR7</f>
        <v>4.5907594936662383E-2</v>
      </c>
      <c r="HS792" s="150">
        <f ca="1">HS793*HS794*HS7</f>
        <v>4.5926146946636465E-2</v>
      </c>
      <c r="HT792" s="150">
        <f ca="1">HT793*HT794*HT7</f>
        <v>4.6310173553100069E-2</v>
      </c>
      <c r="HU792" s="150">
        <f ca="1">HU793*HU794*HU7</f>
        <v>4.6310173553100069E-2</v>
      </c>
      <c r="HV792" s="150">
        <f ca="1">HV793*HV794*HV7</f>
        <v>4.5926146946636465E-2</v>
      </c>
      <c r="HW792" s="150">
        <f ca="1">HW793*HW794*HW7</f>
        <v>4.6310173553100069E-2</v>
      </c>
      <c r="HX792" s="150">
        <f ca="1">HX793*HX794*HX7</f>
        <v>4.5926146946636465E-2</v>
      </c>
      <c r="HY792" s="150">
        <f ca="1">HY793*HY794*HY7</f>
        <v>4.6310173553100069E-2</v>
      </c>
      <c r="HZ792" s="150">
        <f ca="1">HZ793*HZ794*HZ7</f>
        <v>4.7514360759445574E-2</v>
      </c>
      <c r="IA792" s="150">
        <f ca="1">IA793*IA794*IA7</f>
        <v>4.6746307546518401E-2</v>
      </c>
      <c r="IB792" s="150">
        <f ca="1">IB793*IB794*IB7</f>
        <v>4.7514360759445574E-2</v>
      </c>
      <c r="IC792" s="150">
        <f ca="1">IC793*IC794*IC7</f>
        <v>4.7130334152981984E-2</v>
      </c>
      <c r="ID792" s="150">
        <f ca="1">ID793*ID794*ID7</f>
        <v>4.7514360759445574E-2</v>
      </c>
      <c r="IE792" s="150">
        <f ca="1">IE793*IE794*IE7</f>
        <v>4.7533562089768756E-2</v>
      </c>
      <c r="IF792" s="150">
        <f ca="1">IF793*IF794*IF7</f>
        <v>4.7931029627458578E-2</v>
      </c>
      <c r="IG792" s="150">
        <f ca="1">IG793*IG794*IG7</f>
        <v>4.7931029627458578E-2</v>
      </c>
      <c r="IH792" s="150">
        <f ca="1">IH793*IH794*IH7</f>
        <v>4.7533562089768756E-2</v>
      </c>
      <c r="II792" s="150">
        <f ca="1">II793*II794*II7</f>
        <v>4.7931029627458578E-2</v>
      </c>
      <c r="IJ792" s="150">
        <f ca="1">IJ793*IJ794*IJ7</f>
        <v>4.7533562089768756E-2</v>
      </c>
      <c r="IK792" s="150">
        <f ca="1">IK793*IK794*IK7</f>
        <v>4.7931029627458578E-2</v>
      </c>
      <c r="IL792" s="150">
        <f ca="1">IL793*IL794*IL7</f>
        <v>4.9177363386026185E-2</v>
      </c>
      <c r="IM792" s="150">
        <f ca="1">IM793*IM794*IM7</f>
        <v>4.798496077295672E-2</v>
      </c>
      <c r="IN792" s="150">
        <f ca="1">IN793*IN794*IN7</f>
        <v>4.9177363386026185E-2</v>
      </c>
      <c r="IO792" s="150">
        <f ca="1">IO793*IO794*IO7</f>
        <v>4.8779895848336356E-2</v>
      </c>
      <c r="IP792" s="150">
        <f ca="1">IP793*IP794*IP7</f>
        <v>4.9177363386026185E-2</v>
      </c>
      <c r="IQ792" s="150">
        <f ca="1">IQ793*IQ794*IQ7</f>
        <v>4.9197236762910664E-2</v>
      </c>
      <c r="IR792" s="150">
        <f ca="1">IR793*IR794*IR7</f>
        <v>4.9608615664419618E-2</v>
      </c>
      <c r="IS792" s="150">
        <f ca="1">IS793*IS794*IS7</f>
        <v>4.9608615664419618E-2</v>
      </c>
      <c r="IT792" s="150">
        <f ca="1">IT793*IT794*IT7</f>
        <v>4.9197236762910664E-2</v>
      </c>
      <c r="IU792" s="150">
        <f ca="1">IU793*IU794*IU7</f>
        <v>4.9608615664419618E-2</v>
      </c>
      <c r="IV792" s="150">
        <f ca="1">IV793*IV794*IV7</f>
        <v>4.9197236762910664E-2</v>
      </c>
      <c r="IW792" s="150">
        <f ca="1">IW793*IW794*IW7</f>
        <v>4.9608615664419618E-2</v>
      </c>
      <c r="IX792" s="150">
        <f ca="1">IX793*IX794*IX7</f>
        <v>5.0898571104537084E-2</v>
      </c>
      <c r="IY792" s="150">
        <f ca="1">IY793*IY794*IY7</f>
        <v>4.9664434400010213E-2</v>
      </c>
      <c r="IZ792" s="150">
        <f ca="1">IZ793*IZ794*IZ7</f>
        <v>5.0898571104537084E-2</v>
      </c>
      <c r="JA792" s="150">
        <f ca="1">JA793*JA794*JA7</f>
        <v>5.0487192203028129E-2</v>
      </c>
      <c r="JB792" s="150">
        <f ca="1">JB793*JB794*JB7</f>
        <v>5.0898571104537084E-2</v>
      </c>
      <c r="JC792" s="150">
        <f ca="1">JC793*JC794*JC7</f>
        <v>5.0919140049612531E-2</v>
      </c>
      <c r="JD792" s="150">
        <f ca="1">JD793*JD794*JD7</f>
        <v>5.1344917212674306E-2</v>
      </c>
      <c r="JE792" s="150">
        <f ca="1">JE793*JE794*JE7</f>
        <v>5.1344917212674306E-2</v>
      </c>
      <c r="JF792" s="150">
        <f ca="1">JF793*JF794*JF7</f>
        <v>5.0919140049612531E-2</v>
      </c>
      <c r="JG792" s="150">
        <f ca="1">JG793*JG794*JG7</f>
        <v>5.1344917212674306E-2</v>
      </c>
      <c r="JH792" s="150">
        <f ca="1">JH793*JH794*JH7</f>
        <v>5.0919140049612531E-2</v>
      </c>
      <c r="JI792" s="150">
        <f ca="1">JI793*JI794*JI7</f>
        <v>5.1344917212674306E-2</v>
      </c>
      <c r="JJ792" s="150">
        <f ca="1">JJ793*JJ794*JJ7</f>
        <v>5.2680021093195889E-2</v>
      </c>
      <c r="JK792" s="150">
        <f ca="1">JK793*JK794*JK7</f>
        <v>5.1402689604010579E-2</v>
      </c>
      <c r="JL792" s="150">
        <f ca="1">JL793*JL794*JL7</f>
        <v>5.2680021093195889E-2</v>
      </c>
      <c r="JM792" s="150">
        <f ca="1">JM793*JM794*JM7</f>
        <v>5.2254243930134128E-2</v>
      </c>
      <c r="JN792" s="150">
        <f ca="1">JN793*JN794*JN7</f>
        <v>5.2680021093195889E-2</v>
      </c>
      <c r="JO792" s="150">
        <f ca="1">JO793*JO794*JO7</f>
        <v>5.270130995134898E-2</v>
      </c>
      <c r="JP792" s="150">
        <f ca="1">JP793*JP794*JP7</f>
        <v>5.3141989315117918E-2</v>
      </c>
      <c r="JQ792" s="150">
        <f ca="1">JQ793*JQ794*JQ7</f>
        <v>5.3141989315117918E-2</v>
      </c>
      <c r="JR792" s="150">
        <f ca="1">JR793*JR794*JR7</f>
        <v>5.270130995134898E-2</v>
      </c>
      <c r="JS792" s="150">
        <f ca="1">JS793*JS794*JS7</f>
        <v>5.3141989315117918E-2</v>
      </c>
      <c r="JT792" s="150">
        <f ca="1">JT793*JT794*JT7</f>
        <v>5.270130995134898E-2</v>
      </c>
      <c r="JU792" s="150">
        <f ca="1">JU793*JU794*JU7</f>
        <v>5.3141989315117918E-2</v>
      </c>
      <c r="JV792" s="150">
        <f ca="1">JV793*JV794*JV7</f>
        <v>5.4523821831457764E-2</v>
      </c>
      <c r="JW792" s="150">
        <f ca="1">JW793*JW794*JW7</f>
        <v>5.3642463103919902E-2</v>
      </c>
      <c r="JX792" s="150">
        <f ca="1">JX793*JX794*JX7</f>
        <v>5.4523821831457764E-2</v>
      </c>
      <c r="JY792" s="150">
        <f ca="1">JY793*JY794*JY7</f>
        <v>5.4083142467688826E-2</v>
      </c>
      <c r="JZ792" s="150">
        <f ca="1">JZ793*JZ794*JZ7</f>
        <v>5.4523821831457764E-2</v>
      </c>
      <c r="KA792" s="150">
        <f ca="1">KA793*KA794*KA7</f>
        <v>5.4545855799646215E-2</v>
      </c>
      <c r="KB792" s="150">
        <f ca="1">KB793*KB794*KB7</f>
        <v>5.5001958941147053E-2</v>
      </c>
      <c r="KC792" s="150">
        <f ca="1">KC793*KC794*KC7</f>
        <v>5.5001958941147053E-2</v>
      </c>
      <c r="KD792" s="150">
        <f ca="1">KD793*KD794*KD7</f>
        <v>5.4545855799646215E-2</v>
      </c>
      <c r="KE792" s="150">
        <f ca="1">KE793*KE794*KE7</f>
        <v>5.5001958941147053E-2</v>
      </c>
      <c r="KF792" s="150">
        <f ca="1">KF793*KF794*KF7</f>
        <v>5.4545855799646215E-2</v>
      </c>
      <c r="KG792" s="150">
        <f ca="1">KG793*KG794*KG7</f>
        <v>5.5001958941147053E-2</v>
      </c>
      <c r="KH792" s="150">
        <f ca="1">KH793*KH794*KH7</f>
        <v>5.6432155595558781E-2</v>
      </c>
      <c r="KI792" s="150">
        <f ca="1">KI793*KI794*KI7</f>
        <v>5.5063846171056245E-2</v>
      </c>
      <c r="KJ792" s="150">
        <f ca="1">KJ793*KJ794*KJ7</f>
        <v>5.6432155595558781E-2</v>
      </c>
      <c r="KK792" s="150">
        <f ca="1">KK793*KK794*KK7</f>
        <v>5.5976052454057935E-2</v>
      </c>
      <c r="KL792" s="150">
        <f ca="1">KL793*KL794*KL7</f>
        <v>5.6432155595558781E-2</v>
      </c>
      <c r="KM792" s="150">
        <f ca="1">KM793*KM794*KM7</f>
        <v>5.6454960752633829E-2</v>
      </c>
      <c r="KN792" s="150">
        <f ca="1">KN793*KN794*KN7</f>
        <v>5.6927027504087201E-2</v>
      </c>
      <c r="KO792" s="150">
        <f ca="1">KO793*KO794*KO7</f>
        <v>5.6927027504087201E-2</v>
      </c>
      <c r="KP792" s="150">
        <f ca="1">KP793*KP794*KP7</f>
        <v>5.6454960752633829E-2</v>
      </c>
      <c r="KQ792" s="150">
        <f ca="1">KQ793*KQ794*KQ7</f>
        <v>5.6927027504087201E-2</v>
      </c>
      <c r="KR792" s="150">
        <f ca="1">KR793*KR794*KR7</f>
        <v>5.6454960752633829E-2</v>
      </c>
      <c r="KS792" s="150">
        <f ca="1">KS793*KS794*KS7</f>
        <v>5.6927027504087201E-2</v>
      </c>
      <c r="KT792" s="150">
        <f ca="1">KT793*KT794*KT7</f>
        <v>5.7699967692142362E-2</v>
      </c>
      <c r="KU792" s="150">
        <f ca="1">KU793*KU794*KU7</f>
        <v>5.6352217116742959E-2</v>
      </c>
      <c r="KV792" s="150">
        <f ca="1">KV793*KV794*KV7</f>
        <v>5.7699967692142362E-2</v>
      </c>
      <c r="KW792" s="150">
        <f ca="1">KW793*KW794*KW7</f>
        <v>5.7250717500342566E-2</v>
      </c>
      <c r="KX792" s="150">
        <f ca="1">KX793*KX794*KX7</f>
        <v>5.7699967692142362E-2</v>
      </c>
      <c r="KY792" s="150">
        <f ca="1">KY793*KY794*KY7</f>
        <v>5.7722430201732351E-2</v>
      </c>
      <c r="KZ792" s="150">
        <f ca="1">KZ793*KZ794*KZ7</f>
        <v>5.8187404150245127E-2</v>
      </c>
      <c r="LA792" s="150">
        <f ca="1">LA793*LA794*LA7</f>
        <v>5.8187404150245127E-2</v>
      </c>
      <c r="LB792" s="150">
        <f ca="1">LB793*LB794*LB7</f>
        <v>5.7722430201732351E-2</v>
      </c>
      <c r="LC792" s="150">
        <f ca="1">LC793*LC794*LC7</f>
        <v>5.8187404150245127E-2</v>
      </c>
      <c r="LD792" s="150">
        <f ca="1">LD793*LD794*LD7</f>
        <v>5.7722430201732351E-2</v>
      </c>
      <c r="LE792" s="150">
        <f ca="1">LE793*LE794*LE7</f>
        <v>5.8187404150245127E-2</v>
      </c>
      <c r="LF792" s="150">
        <f ca="1">LF793*LF794*LF7</f>
        <v>5.717489459234322E-2</v>
      </c>
      <c r="LG792" s="150">
        <f ca="1">LG793*LG794*LG7</f>
        <v>5.6026221647032984E-2</v>
      </c>
      <c r="LH792" s="150">
        <f ca="1">LH793*LH794*LH7</f>
        <v>5.717489459234322E-2</v>
      </c>
      <c r="LI792" s="150">
        <f ca="1">LI793*LI794*LI7</f>
        <v>5.6792003610573134E-2</v>
      </c>
      <c r="LJ792" s="150">
        <f ca="1">LJ793*LJ794*LJ7</f>
        <v>5.717489459234322E-2</v>
      </c>
      <c r="LK792" s="150">
        <f ca="1">LK793*LK794*LK7</f>
        <v>5.7194039141431723E-2</v>
      </c>
      <c r="LL792" s="150">
        <f ca="1">LL793*LL794*LL7</f>
        <v>5.7590331307563761E-2</v>
      </c>
      <c r="LM792" s="150">
        <f ca="1">LM793*LM794*LM7</f>
        <v>5.7590331307563761E-2</v>
      </c>
      <c r="LN792" s="150">
        <f ca="1">LN793*LN794*LN7</f>
        <v>5.7194039141431723E-2</v>
      </c>
      <c r="LO792" s="150">
        <f ca="1">LO793*LO794*LO7</f>
        <v>5.7590331307563761E-2</v>
      </c>
      <c r="LP792" s="150">
        <f ca="1">LP793*LP794*LP7</f>
        <v>5.7194039141431723E-2</v>
      </c>
      <c r="LQ792" s="150">
        <f ca="1">LQ793*LQ794*LQ7</f>
        <v>5.7590331307563761E-2</v>
      </c>
      <c r="LR792" s="150">
        <f ca="1">LR793*LR794*LR7</f>
        <v>5.6913391595976026E-2</v>
      </c>
      <c r="LS792" s="150">
        <f ca="1">LS793*LS794*LS7</f>
        <v>5.6266783025460308E-2</v>
      </c>
      <c r="LT792" s="150">
        <f ca="1">LT793*LT794*LT7</f>
        <v>5.6913391595976026E-2</v>
      </c>
      <c r="LU792" s="150">
        <f ca="1">LU793*LU794*LU7</f>
        <v>5.6590087310718171E-2</v>
      </c>
      <c r="LV792" s="150">
        <f ca="1">LV793*LV794*LV7</f>
        <v>5.6913391595976026E-2</v>
      </c>
      <c r="LW792" s="150">
        <f ca="1">LW793*LW794*LW7</f>
        <v>5.6929556810238938E-2</v>
      </c>
      <c r="LX792" s="150">
        <f ca="1">LX793*LX794*LX7</f>
        <v>5.7264176745480823E-2</v>
      </c>
      <c r="LY792" s="150">
        <f ca="1">LY793*LY794*LY7</f>
        <v>5.7264176745480823E-2</v>
      </c>
      <c r="LZ792" s="150">
        <f ca="1">LZ793*LZ794*LZ7</f>
        <v>5.6929556810238938E-2</v>
      </c>
      <c r="MA792" s="150">
        <f ca="1">MA793*MA794*MA7</f>
        <v>5.7264176745480823E-2</v>
      </c>
      <c r="MB792" s="150">
        <f ca="1">MB793*MB794*MB7</f>
        <v>5.6929556810238938E-2</v>
      </c>
      <c r="MC792" s="150">
        <f ca="1">MC793*MC794*MC7</f>
        <v>5.7264176745480823E-2</v>
      </c>
      <c r="MD792" s="150">
        <f ca="1">MD793*MD794*MD7</f>
        <v>5.7472147179826807E-2</v>
      </c>
      <c r="ME792" s="150">
        <f ca="1">ME793*ME794*ME7</f>
        <v>5.6606985418166486E-2</v>
      </c>
      <c r="MF792" s="150">
        <f ca="1">MF793*MF794*MF7</f>
        <v>0</v>
      </c>
      <c r="MG792" s="150">
        <f ca="1">MG793*MG794*MG7</f>
        <v>0</v>
      </c>
      <c r="MH792" s="150">
        <f ca="1">MH793*MH794*MH7</f>
        <v>0</v>
      </c>
      <c r="MI792" s="150">
        <f ca="1">MI793*MI794*MI7</f>
        <v>0</v>
      </c>
      <c r="MJ792" s="150">
        <f ca="1">MJ793*MJ794*MJ7</f>
        <v>0</v>
      </c>
      <c r="MK792" s="150">
        <f ca="1">MK793*MK794*MK7</f>
        <v>0</v>
      </c>
      <c r="ML792" s="150">
        <f ca="1">ML793*ML794*ML7</f>
        <v>0</v>
      </c>
      <c r="MM792" s="150">
        <f ca="1">MM793*MM794*MM7</f>
        <v>0</v>
      </c>
      <c r="MN792" s="150">
        <f ca="1">MN793*MN794*MN7</f>
        <v>0</v>
      </c>
      <c r="MO792" s="150">
        <f ca="1">MO793*MO794*MO7</f>
        <v>0</v>
      </c>
      <c r="MP792" s="150">
        <f ca="1">MP793*MP794*MP7</f>
        <v>0</v>
      </c>
      <c r="MQ792" s="150">
        <f ca="1">MQ793*MQ794*MQ7</f>
        <v>0</v>
      </c>
      <c r="MR792" s="150">
        <f ca="1">MR793*MR794*MR7</f>
        <v>0</v>
      </c>
      <c r="MS792" s="150">
        <f ca="1">MS793*MS794*MS7</f>
        <v>0</v>
      </c>
      <c r="MT792" s="150">
        <f ca="1">MT793*MT794*MT7</f>
        <v>0</v>
      </c>
      <c r="MU792" s="150">
        <f ca="1">MU793*MU794*MU7</f>
        <v>0</v>
      </c>
      <c r="MV792" s="150">
        <f ca="1">MV793*MV794*MV7</f>
        <v>0</v>
      </c>
      <c r="MW792" s="150">
        <f ca="1">MW793*MW794*MW7</f>
        <v>0</v>
      </c>
      <c r="MX792" s="150">
        <f ca="1">MX793*MX794*MX7</f>
        <v>0</v>
      </c>
      <c r="MY792" s="150">
        <f ca="1">MY793*MY794*MY7</f>
        <v>0</v>
      </c>
      <c r="MZ792" s="150">
        <f ca="1">MZ793*MZ794*MZ7</f>
        <v>0</v>
      </c>
      <c r="NA792" s="150">
        <f ca="1">NA793*NA794*NA7</f>
        <v>0</v>
      </c>
      <c r="NB792" s="150">
        <f ca="1">NB793*NB794*NB7</f>
        <v>0</v>
      </c>
      <c r="NC792" s="150">
        <f ca="1">NC793*NC794*NC7</f>
        <v>0</v>
      </c>
      <c r="ND792" s="150">
        <f ca="1">ND793*ND794*ND7</f>
        <v>0</v>
      </c>
      <c r="NE792" s="150">
        <f ca="1">NE793*NE794*NE7</f>
        <v>0</v>
      </c>
      <c r="NF792" s="150">
        <f ca="1">NF793*NF794*NF7</f>
        <v>0</v>
      </c>
      <c r="NG792" s="150">
        <f ca="1">NG793*NG794*NG7</f>
        <v>0</v>
      </c>
      <c r="NH792" s="150">
        <f ca="1">NH793*NH794*NH7</f>
        <v>0</v>
      </c>
      <c r="NI792" s="150">
        <f ca="1">NI793*NI794*NI7</f>
        <v>0</v>
      </c>
      <c r="NJ792" s="150">
        <f ca="1">NJ793*NJ794*NJ7</f>
        <v>0</v>
      </c>
      <c r="NK792" s="150">
        <f ca="1">NK793*NK794*NK7</f>
        <v>0</v>
      </c>
      <c r="NL792" s="150">
        <f ca="1">NL793*NL794*NL7</f>
        <v>0</v>
      </c>
      <c r="NM792" s="150">
        <f ca="1">NM793*NM794*NM7</f>
        <v>0</v>
      </c>
      <c r="NN792" s="150">
        <f ca="1">NN793*NN794*NN7</f>
        <v>0</v>
      </c>
      <c r="NO792" s="150">
        <f ca="1">NO793*NO794*NO7</f>
        <v>0</v>
      </c>
      <c r="NP792" s="150">
        <f ca="1">NP793*NP794*NP7</f>
        <v>0</v>
      </c>
      <c r="NQ792" s="150">
        <f ca="1">NQ793*NQ794*NQ7</f>
        <v>0</v>
      </c>
      <c r="NR792" s="150">
        <f ca="1">NR793*NR794*NR7</f>
        <v>0</v>
      </c>
      <c r="NS792" s="150">
        <f ca="1">NS793*NS794*NS7</f>
        <v>0</v>
      </c>
      <c r="NT792" s="150">
        <f ca="1">NT793*NT794*NT7</f>
        <v>0</v>
      </c>
      <c r="NU792" s="150">
        <f ca="1">NU793*NU794*NU7</f>
        <v>0</v>
      </c>
      <c r="NV792" s="150">
        <f ca="1">NV793*NV794*NV7</f>
        <v>0</v>
      </c>
      <c r="NW792" s="150">
        <f ca="1">NW793*NW794*NW7</f>
        <v>0</v>
      </c>
      <c r="NX792" s="150">
        <f ca="1">NX793*NX794*NX7</f>
        <v>0</v>
      </c>
      <c r="NY792" s="150">
        <f ca="1">NY793*NY794*NY7</f>
        <v>0</v>
      </c>
      <c r="NZ792" s="150">
        <f ca="1">NZ793*NZ794*NZ7</f>
        <v>0</v>
      </c>
      <c r="OA792" s="150">
        <f ca="1">OA793*OA794*OA7</f>
        <v>0</v>
      </c>
      <c r="OB792" s="150">
        <f ca="1">OB793*OB794*OB7</f>
        <v>0</v>
      </c>
      <c r="OC792" s="150">
        <f ca="1">OC793*OC794*OC7</f>
        <v>0</v>
      </c>
      <c r="OD792" s="150">
        <f ca="1">OD793*OD794*OD7</f>
        <v>0</v>
      </c>
      <c r="OE792" s="150">
        <f ca="1">OE793*OE794*OE7</f>
        <v>0</v>
      </c>
      <c r="OF792" s="150">
        <f ca="1">OF793*OF794*OF7</f>
        <v>0</v>
      </c>
      <c r="OG792" s="150">
        <f ca="1">OG793*OG794*OG7</f>
        <v>0</v>
      </c>
      <c r="OH792" s="150">
        <f ca="1">OH793*OH794*OH7</f>
        <v>0</v>
      </c>
      <c r="OI792" s="150">
        <f ca="1">OI793*OI794*OI7</f>
        <v>0</v>
      </c>
      <c r="OJ792" s="150">
        <f ca="1">OJ793*OJ794*OJ7</f>
        <v>0</v>
      </c>
      <c r="OK792" s="150">
        <f ca="1">OK793*OK794*OK7</f>
        <v>0</v>
      </c>
      <c r="OL792" s="150">
        <f ca="1">OL793*OL794*OL7</f>
        <v>0</v>
      </c>
      <c r="OM792" s="150">
        <f ca="1">OM793*OM794*OM7</f>
        <v>0</v>
      </c>
      <c r="ON792" s="150">
        <f ca="1">ON793*ON794*ON7</f>
        <v>0</v>
      </c>
      <c r="OO792" s="150">
        <f ca="1">OO793*OO794*OO7</f>
        <v>0</v>
      </c>
      <c r="OP792" s="150">
        <f ca="1">OP793*OP794*OP7</f>
        <v>0</v>
      </c>
      <c r="OQ792" s="150">
        <f ca="1">OQ793*OQ794*OQ7</f>
        <v>0</v>
      </c>
      <c r="OR792" s="150">
        <f ca="1">OR793*OR794*OR7</f>
        <v>0</v>
      </c>
      <c r="OS792" s="150">
        <f ca="1">OS793*OS794*OS7</f>
        <v>0</v>
      </c>
      <c r="OT792" s="150">
        <f ca="1">OT793*OT794*OT7</f>
        <v>0</v>
      </c>
      <c r="OU792" s="150">
        <f ca="1">OU793*OU794*OU7</f>
        <v>0</v>
      </c>
      <c r="OV792" s="150">
        <f ca="1">OV793*OV794*OV7</f>
        <v>0</v>
      </c>
      <c r="OW792" s="150">
        <f ca="1">OW793*OW794*OW7</f>
        <v>0</v>
      </c>
      <c r="OX792" s="150">
        <f ca="1">OX793*OX794*OX7</f>
        <v>0</v>
      </c>
      <c r="OY792" s="150">
        <f ca="1">OY793*OY794*OY7</f>
        <v>0</v>
      </c>
      <c r="OZ792" s="150">
        <f ca="1">OZ793*OZ794*OZ7</f>
        <v>0</v>
      </c>
      <c r="PA792" s="150">
        <f ca="1">PA793*PA794*PA7</f>
        <v>0</v>
      </c>
      <c r="PB792" s="150">
        <f ca="1">PB793*PB794*PB7</f>
        <v>0</v>
      </c>
      <c r="PC792" s="150">
        <f ca="1">PC793*PC794*PC7</f>
        <v>0</v>
      </c>
      <c r="PD792" s="150">
        <f ca="1">PD793*PD794*PD7</f>
        <v>0</v>
      </c>
      <c r="PE792" s="150">
        <f ca="1">PE793*PE794*PE7</f>
        <v>0</v>
      </c>
      <c r="PF792" s="150">
        <f ca="1">PF793*PF794*PF7</f>
        <v>0</v>
      </c>
      <c r="PG792" s="150">
        <f ca="1">PG793*PG794*PG7</f>
        <v>0</v>
      </c>
      <c r="PH792" s="150">
        <f ca="1">PH793*PH794*PH7</f>
        <v>0</v>
      </c>
      <c r="PI792" s="150">
        <f ca="1">PI793*PI794*PI7</f>
        <v>0</v>
      </c>
      <c r="PJ792" s="150">
        <f ca="1">PJ793*PJ794*PJ7</f>
        <v>0</v>
      </c>
      <c r="PK792" s="150">
        <f ca="1">PK793*PK794*PK7</f>
        <v>0</v>
      </c>
      <c r="PL792" s="150">
        <f ca="1">PL793*PL794*PL7</f>
        <v>0</v>
      </c>
      <c r="PM792" s="150">
        <f ca="1">PM793*PM794*PM7</f>
        <v>0</v>
      </c>
      <c r="PN792" s="150">
        <f ca="1">PN793*PN794*PN7</f>
        <v>0</v>
      </c>
      <c r="PO792" s="150">
        <f ca="1">PO793*PO794*PO7</f>
        <v>0</v>
      </c>
      <c r="PP792" s="150">
        <f ca="1">PP793*PP794*PP7</f>
        <v>0</v>
      </c>
      <c r="PQ792" s="150">
        <f ca="1">PQ793*PQ794*PQ7</f>
        <v>0</v>
      </c>
      <c r="PR792" s="150">
        <f ca="1">PR793*PR794*PR7</f>
        <v>0</v>
      </c>
      <c r="PS792" s="150">
        <f ca="1">PS793*PS794*PS7</f>
        <v>0</v>
      </c>
      <c r="PT792" s="150">
        <f ca="1">PT793*PT794*PT7</f>
        <v>0</v>
      </c>
      <c r="PU792" s="150">
        <f ca="1">PU793*PU794*PU7</f>
        <v>0</v>
      </c>
      <c r="PV792" s="31"/>
      <c r="PX792" s="118"/>
      <c r="PY792" s="118"/>
      <c r="PZ792" s="118"/>
      <c r="QA792" s="151"/>
      <c r="QB792" s="151"/>
      <c r="QC792" s="151"/>
      <c r="QD792" s="151"/>
      <c r="QE792" s="151"/>
      <c r="QF792" s="151"/>
      <c r="QG792" s="151"/>
      <c r="QH792" s="151"/>
      <c r="QI792" s="151"/>
      <c r="QJ792" s="151"/>
      <c r="QK792" s="151"/>
      <c r="QL792" s="151"/>
      <c r="QM792" s="151"/>
      <c r="QN792" s="151"/>
      <c r="QO792" s="151"/>
      <c r="QP792" s="151"/>
      <c r="QQ792" s="151"/>
      <c r="QR792" s="151"/>
      <c r="QS792" s="151"/>
      <c r="QT792" s="151"/>
      <c r="QU792" s="151"/>
      <c r="QV792" s="151"/>
      <c r="QW792" s="151"/>
      <c r="QX792" s="151"/>
      <c r="QY792" s="151"/>
      <c r="QZ792" s="151"/>
      <c r="RA792" s="151"/>
      <c r="RB792" s="151"/>
      <c r="RC792" s="151"/>
      <c r="RD792" s="151"/>
      <c r="RE792" s="151"/>
      <c r="RF792" s="151"/>
      <c r="RG792" s="151"/>
      <c r="RH792" s="151"/>
      <c r="RI792" s="151"/>
      <c r="RJ792" s="151"/>
      <c r="RK792" s="59"/>
    </row>
    <row r="793" spans="1:479" hidden="1" outlineLevel="1">
      <c r="B793" s="27" t="s">
        <v>164</v>
      </c>
      <c r="C793" s="286">
        <v>6</v>
      </c>
      <c r="D793" s="35"/>
      <c r="E793" s="35" t="s">
        <v>46</v>
      </c>
      <c r="F793" s="50">
        <f>IF(F7&gt;0,(-$C$793*(F163+F182)),0)</f>
        <v>3.3851471631831505</v>
      </c>
      <c r="G793" s="50">
        <f>IF(G7&gt;0,(-$C$793*(G163+G182)),0)</f>
        <v>3.2873626682135599</v>
      </c>
      <c r="H793" s="50">
        <f ca="1">IF(H7&gt;0,(-$C$793*(H163+H182)),0)</f>
        <v>3.3851471631831505</v>
      </c>
      <c r="I793" s="50">
        <f ca="1">IF(I7&gt;0,(-$C$793*(I163+I182)),0)</f>
        <v>3.3525523315266206</v>
      </c>
      <c r="J793" s="50">
        <f ca="1">IF(J7&gt;0,(-$C$793*(J163+J182)),0)</f>
        <v>3.3851471631831505</v>
      </c>
      <c r="K793" s="50">
        <f ca="1">IF(K7&gt;0,(-$C$793*(K163+K182)),0)</f>
        <v>3.4048796039808913</v>
      </c>
      <c r="L793" s="50">
        <f ca="1">IF(L7&gt;0,(-$C$793*(L163+L182)),0)</f>
        <v>3.4392186780525638</v>
      </c>
      <c r="M793" s="50">
        <f ca="1">IF(M7&gt;0,(-$C$793*(M163+M182)),0)</f>
        <v>3.4392186780525638</v>
      </c>
      <c r="N793" s="50">
        <f ca="1">IF(N7&gt;0,(-$C$793*(N163+N182)),0)</f>
        <v>3.4048796039808913</v>
      </c>
      <c r="O793" s="50">
        <f ca="1">IF(O7&gt;0,(-$C$793*(O163+O182)),0)</f>
        <v>3.4392186780525638</v>
      </c>
      <c r="P793" s="50">
        <f ca="1">IF(P7&gt;0,(-$C$793*(P163+P182)),0)</f>
        <v>3.4048796039808913</v>
      </c>
      <c r="Q793" s="50">
        <f ca="1">IF(Q7&gt;0,(-$C$793*(Q163+Q182)),0)</f>
        <v>3.4392186780525638</v>
      </c>
      <c r="R793" s="50">
        <f ca="1">IF(R7&gt;0,(-$C$793*(R163+R182)),0)</f>
        <v>6.3747422715493158</v>
      </c>
      <c r="S793" s="50">
        <f ca="1">IF(S7&gt;0,(-$C$793*(S163+S182)),0)</f>
        <v>5.9884276882429983</v>
      </c>
      <c r="T793" s="50">
        <f ca="1">IF(T7&gt;0,(-$C$793*(T163+T182)),0)</f>
        <v>6.3747422715493158</v>
      </c>
      <c r="U793" s="50">
        <f ca="1">IF(U7&gt;0,(-$C$793*(U163+U182)),0)</f>
        <v>6.2459707437805427</v>
      </c>
      <c r="V793" s="50">
        <f ca="1">IF(V7&gt;0,(-$C$793*(V163+V182)),0)</f>
        <v>6.3747422715493158</v>
      </c>
      <c r="W793" s="50">
        <f ca="1">IF(W7&gt;0,(-$C$793*(W163+W182)),0)</f>
        <v>6.3832278916877083</v>
      </c>
      <c r="X793" s="50">
        <f ca="1">IF(X7&gt;0,(-$C$793*(X163+X182)),0)</f>
        <v>6.5165746577200538</v>
      </c>
      <c r="Y793" s="50">
        <f ca="1">IF(Y7&gt;0,(-$C$793*(Y163+Y182)),0)</f>
        <v>6.5165746577200538</v>
      </c>
      <c r="Z793" s="50">
        <f ca="1">IF(Z7&gt;0,(-$C$793*(Z163+Z182)),0)</f>
        <v>6.3832278916877083</v>
      </c>
      <c r="AA793" s="50">
        <f ca="1">IF(AA7&gt;0,(-$C$793*(AA163+AA182)),0)</f>
        <v>6.5165746577200538</v>
      </c>
      <c r="AB793" s="50">
        <f ca="1">IF(AB7&gt;0,(-$C$793*(AB163+AB182)),0)</f>
        <v>6.3832278916877083</v>
      </c>
      <c r="AC793" s="50">
        <f ca="1">IF(AC7&gt;0,(-$C$793*(AC163+AC182)),0)</f>
        <v>6.5165746577200538</v>
      </c>
      <c r="AD793" s="50">
        <f ca="1">IF(AD7&gt;0,(-$C$793*(AD163+AD182)),0)</f>
        <v>6.6154209133539013</v>
      </c>
      <c r="AE793" s="50">
        <f ca="1">IF(AE7&gt;0,(-$C$793*(AE163+AE182)),0)</f>
        <v>6.2153806152568674</v>
      </c>
      <c r="AF793" s="50">
        <f ca="1">IF(AF7&gt;0,(-$C$793*(AF163+AF182)),0)</f>
        <v>6.6154209133539013</v>
      </c>
      <c r="AG793" s="50">
        <f ca="1">IF(AG7&gt;0,(-$C$793*(AG163+AG182)),0)</f>
        <v>6.4820741473215566</v>
      </c>
      <c r="AH793" s="50">
        <f ca="1">IF(AH7&gt;0,(-$C$793*(AH163+AH182)),0)</f>
        <v>6.6154209133539013</v>
      </c>
      <c r="AI793" s="50">
        <f ca="1">IF(AI7&gt;0,(-$C$793*(AI163+AI182)),0)</f>
        <v>6.6416832825817229</v>
      </c>
      <c r="AJ793" s="50">
        <f ca="1">IF(AJ7&gt;0,(-$C$793*(AJ163+AJ182)),0)</f>
        <v>6.7803503531227394</v>
      </c>
      <c r="AK793" s="50">
        <f ca="1">IF(AK7&gt;0,(-$C$793*(AK163+AK182)),0)</f>
        <v>6.7803503531227394</v>
      </c>
      <c r="AL793" s="50">
        <f ca="1">IF(AL7&gt;0,(-$C$793*(AL163+AL182)),0)</f>
        <v>6.6416832825817229</v>
      </c>
      <c r="AM793" s="50">
        <f ca="1">IF(AM7&gt;0,(-$C$793*(AM163+AM182)),0)</f>
        <v>6.7803503531227394</v>
      </c>
      <c r="AN793" s="50">
        <f ca="1">IF(AN7&gt;0,(-$C$793*(AN163+AN182)),0)</f>
        <v>6.6416832825817229</v>
      </c>
      <c r="AO793" s="50">
        <f ca="1">IF(AO7&gt;0,(-$C$793*(AO163+AO182)),0)</f>
        <v>6.7803503531227394</v>
      </c>
      <c r="AP793" s="50">
        <f ca="1">IF(AP7&gt;0,(-$C$793*(AP163+AP182)),0)</f>
        <v>6.8740326162873799</v>
      </c>
      <c r="AQ793" s="50">
        <f ca="1">IF(AQ7&gt;0,(-$C$793*(AQ163+AQ182)),0)</f>
        <v>6.5966984752053452</v>
      </c>
      <c r="AR793" s="50">
        <f ca="1">IF(AR7&gt;0,(-$C$793*(AR163+AR182)),0)</f>
        <v>6.8740326162873799</v>
      </c>
      <c r="AS793" s="50">
        <f ca="1">IF(AS7&gt;0,(-$C$793*(AS163+AS182)),0)</f>
        <v>6.7353655457463635</v>
      </c>
      <c r="AT793" s="50">
        <f ca="1">IF(AT7&gt;0,(-$C$793*(AT163+AT182)),0)</f>
        <v>6.8740326162873799</v>
      </c>
      <c r="AU793" s="50">
        <f ca="1">IF(AU7&gt;0,(-$C$793*(AU163+AU182)),0)</f>
        <v>6.8872014727778943</v>
      </c>
      <c r="AV793" s="50">
        <f ca="1">IF(AV7&gt;0,(-$C$793*(AV163+AV182)),0)</f>
        <v>7.0309297408866271</v>
      </c>
      <c r="AW793" s="50">
        <f ca="1">IF(AW7&gt;0,(-$C$793*(AW163+AW182)),0)</f>
        <v>7.0309297408866271</v>
      </c>
      <c r="AX793" s="50">
        <f ca="1">IF(AX7&gt;0,(-$C$793*(AX163+AX182)),0)</f>
        <v>6.8872014727778943</v>
      </c>
      <c r="AY793" s="50">
        <f ca="1">IF(AY7&gt;0,(-$C$793*(AY163+AY182)),0)</f>
        <v>7.0309297408866271</v>
      </c>
      <c r="AZ793" s="50">
        <f ca="1">IF(AZ7&gt;0,(-$C$793*(AZ163+AZ182)),0)</f>
        <v>6.8872014727778943</v>
      </c>
      <c r="BA793" s="50">
        <f ca="1">IF(BA7&gt;0,(-$C$793*(BA163+BA182)),0)</f>
        <v>7.0309297408866271</v>
      </c>
      <c r="BB793" s="50">
        <f ca="1">IF(BB7&gt;0,(-$C$793*(BB163+BB182)),0)</f>
        <v>7.1210671109196833</v>
      </c>
      <c r="BC793" s="50">
        <f ca="1">IF(BC7&gt;0,(-$C$793*(BC163+BC182)),0)</f>
        <v>6.6898823065934794</v>
      </c>
      <c r="BD793" s="50">
        <f ca="1">IF(BD7&gt;0,(-$C$793*(BD163+BD182)),0)</f>
        <v>7.1210671109196833</v>
      </c>
      <c r="BE793" s="50">
        <f ca="1">IF(BE7&gt;0,(-$C$793*(BE163+BE182)),0)</f>
        <v>6.9773388428109486</v>
      </c>
      <c r="BF793" s="50">
        <f ca="1">IF(BF7&gt;0,(-$C$793*(BF163+BF182)),0)</f>
        <v>7.1210671109196833</v>
      </c>
      <c r="BG793" s="50">
        <f ca="1">IF(BG7&gt;0,(-$C$793*(BG163+BG182)),0)</f>
        <v>7.128253524325121</v>
      </c>
      <c r="BH793" s="50">
        <f ca="1">IF(BH7&gt;0,(-$C$793*(BH163+BH182)),0)</f>
        <v>7.2770122818176617</v>
      </c>
      <c r="BI793" s="50">
        <f ca="1">IF(BI7&gt;0,(-$C$793*(BI163+BI182)),0)</f>
        <v>7.2770122818176617</v>
      </c>
      <c r="BJ793" s="50">
        <f ca="1">IF(BJ7&gt;0,(-$C$793*(BJ163+BJ182)),0)</f>
        <v>7.128253524325121</v>
      </c>
      <c r="BK793" s="50">
        <f ca="1">IF(BK7&gt;0,(-$C$793*(BK163+BK182)),0)</f>
        <v>7.2770122818176617</v>
      </c>
      <c r="BL793" s="50">
        <f ca="1">IF(BL7&gt;0,(-$C$793*(BL163+BL182)),0)</f>
        <v>7.128253524325121</v>
      </c>
      <c r="BM793" s="50">
        <f ca="1">IF(BM7&gt;0,(-$C$793*(BM163+BM182)),0)</f>
        <v>7.2770122818176617</v>
      </c>
      <c r="BN793" s="50">
        <f ca="1">IF(BN7&gt;0,(-$C$793*(BN163+BN182)),0)</f>
        <v>7.3703044598018748</v>
      </c>
      <c r="BO793" s="50">
        <f ca="1">IF(BO7&gt;0,(-$C$793*(BO163+BO182)),0)</f>
        <v>6.9240281873242537</v>
      </c>
      <c r="BP793" s="50">
        <f ca="1">IF(BP7&gt;0,(-$C$793*(BP163+BP182)),0)</f>
        <v>7.3703044598018748</v>
      </c>
      <c r="BQ793" s="50">
        <f ca="1">IF(BQ7&gt;0,(-$C$793*(BQ163+BQ182)),0)</f>
        <v>7.2215457023093332</v>
      </c>
      <c r="BR793" s="50">
        <f ca="1">IF(BR7&gt;0,(-$C$793*(BR163+BR182)),0)</f>
        <v>7.3703044598018748</v>
      </c>
      <c r="BS793" s="50">
        <f ca="1">IF(BS7&gt;0,(-$C$793*(BS163+BS182)),0)</f>
        <v>7.3777423976765011</v>
      </c>
      <c r="BT793" s="50">
        <f ca="1">IF(BT7&gt;0,(-$C$793*(BT163+BT182)),0)</f>
        <v>7.5317077116812801</v>
      </c>
      <c r="BU793" s="50">
        <f ca="1">IF(BU7&gt;0,(-$C$793*(BU163+BU182)),0)</f>
        <v>7.5317077116812801</v>
      </c>
      <c r="BV793" s="50">
        <f ca="1">IF(BV7&gt;0,(-$C$793*(BV163+BV182)),0)</f>
        <v>7.3777423976765011</v>
      </c>
      <c r="BW793" s="50">
        <f ca="1">IF(BW7&gt;0,(-$C$793*(BW163+BW182)),0)</f>
        <v>7.5317077116812801</v>
      </c>
      <c r="BX793" s="50">
        <f ca="1">IF(BX7&gt;0,(-$C$793*(BX163+BX182)),0)</f>
        <v>7.3777423976765011</v>
      </c>
      <c r="BY793" s="50">
        <f ca="1">IF(BY7&gt;0,(-$C$793*(BY163+BY182)),0)</f>
        <v>7.5317077116812801</v>
      </c>
      <c r="BZ793" s="50">
        <f ca="1">IF(BZ7&gt;0,(-$C$793*(BZ163+BZ182)),0)</f>
        <v>7.6282651158949406</v>
      </c>
      <c r="CA793" s="50">
        <f ca="1">IF(CA7&gt;0,(-$C$793*(CA163+CA182)),0)</f>
        <v>7.1663691738806037</v>
      </c>
      <c r="CB793" s="50">
        <f ca="1">IF(CB7&gt;0,(-$C$793*(CB163+CB182)),0)</f>
        <v>7.6282651158949406</v>
      </c>
      <c r="CC793" s="50">
        <f ca="1">IF(CC7&gt;0,(-$C$793*(CC163+CC182)),0)</f>
        <v>7.4742998018901616</v>
      </c>
      <c r="CD793" s="50">
        <f ca="1">IF(CD7&gt;0,(-$C$793*(CD163+CD182)),0)</f>
        <v>7.6282651158949406</v>
      </c>
      <c r="CE793" s="50">
        <f ca="1">IF(CE7&gt;0,(-$C$793*(CE163+CE182)),0)</f>
        <v>7.6359633815951806</v>
      </c>
      <c r="CF793" s="50">
        <f ca="1">IF(CF7&gt;0,(-$C$793*(CF163+CF182)),0)</f>
        <v>7.7953174815901267</v>
      </c>
      <c r="CG793" s="50">
        <f ca="1">IF(CG7&gt;0,(-$C$793*(CG163+CG182)),0)</f>
        <v>7.7953174815901267</v>
      </c>
      <c r="CH793" s="50">
        <f ca="1">IF(CH7&gt;0,(-$C$793*(CH163+CH182)),0)</f>
        <v>7.6359633815951806</v>
      </c>
      <c r="CI793" s="50">
        <f ca="1">IF(CI7&gt;0,(-$C$793*(CI163+CI182)),0)</f>
        <v>7.7953174815901267</v>
      </c>
      <c r="CJ793" s="50">
        <f ca="1">IF(CJ7&gt;0,(-$C$793*(CJ163+CJ182)),0)</f>
        <v>7.6359633815951806</v>
      </c>
      <c r="CK793" s="50">
        <f ca="1">IF(CK7&gt;0,(-$C$793*(CK163+CK182)),0)</f>
        <v>7.7953174815901267</v>
      </c>
      <c r="CL793" s="50">
        <f ca="1">IF(CL7&gt;0,(-$C$793*(CL163+CL182)),0)</f>
        <v>7.895254394951265</v>
      </c>
      <c r="CM793" s="50">
        <f ca="1">IF(CM7&gt;0,(-$C$793*(CM163+CM182)),0)</f>
        <v>7.5765461949613711</v>
      </c>
      <c r="CN793" s="50">
        <f ca="1">IF(CN7&gt;0,(-$C$793*(CN163+CN182)),0)</f>
        <v>7.895254394951265</v>
      </c>
      <c r="CO793" s="50">
        <f ca="1">IF(CO7&gt;0,(-$C$793*(CO163+CO182)),0)</f>
        <v>7.735900294956318</v>
      </c>
      <c r="CP793" s="50">
        <f ca="1">IF(CP7&gt;0,(-$C$793*(CP163+CP182)),0)</f>
        <v>7.895254394951265</v>
      </c>
      <c r="CQ793" s="50">
        <f ca="1">IF(CQ7&gt;0,(-$C$793*(CQ163+CQ182)),0)</f>
        <v>7.9032220999510114</v>
      </c>
      <c r="CR793" s="50">
        <f ca="1">IF(CR7&gt;0,(-$C$793*(CR163+CR182)),0)</f>
        <v>8.068153593445782</v>
      </c>
      <c r="CS793" s="50">
        <f ca="1">IF(CS7&gt;0,(-$C$793*(CS163+CS182)),0)</f>
        <v>8.068153593445782</v>
      </c>
      <c r="CT793" s="50">
        <f ca="1">IF(CT7&gt;0,(-$C$793*(CT163+CT182)),0)</f>
        <v>7.9032220999510114</v>
      </c>
      <c r="CU793" s="50">
        <f ca="1">IF(CU7&gt;0,(-$C$793*(CU163+CU182)),0)</f>
        <v>8.068153593445782</v>
      </c>
      <c r="CV793" s="50">
        <f ca="1">IF(CV7&gt;0,(-$C$793*(CV163+CV182)),0)</f>
        <v>7.9032220999510114</v>
      </c>
      <c r="CW793" s="50">
        <f ca="1">IF(CW7&gt;0,(-$C$793*(CW163+CW182)),0)</f>
        <v>8.068153593445782</v>
      </c>
      <c r="CX793" s="50">
        <f ca="1">IF(CX7&gt;0,(-$C$793*(CX163+CX182)),0)</f>
        <v>8.1715882987745587</v>
      </c>
      <c r="CY793" s="50">
        <f ca="1">IF(CY7&gt;0,(-$C$793*(CY163+CY182)),0)</f>
        <v>7.6767938182902498</v>
      </c>
      <c r="CZ793" s="50">
        <f ca="1">IF(CZ7&gt;0,(-$C$793*(CZ163+CZ182)),0)</f>
        <v>8.1715882987745587</v>
      </c>
      <c r="DA793" s="50">
        <f ca="1">IF(DA7&gt;0,(-$C$793*(DA163+DA182)),0)</f>
        <v>8.0066568052797891</v>
      </c>
      <c r="DB793" s="50">
        <f ca="1">IF(DB7&gt;0,(-$C$793*(DB163+DB182)),0)</f>
        <v>8.1715882987745587</v>
      </c>
      <c r="DC793" s="50">
        <f ca="1">IF(DC7&gt;0,(-$C$793*(DC163+DC182)),0)</f>
        <v>8.1798348734492983</v>
      </c>
      <c r="DD793" s="50">
        <f ca="1">IF(DD7&gt;0,(-$C$793*(DD163+DD182)),0)</f>
        <v>8.3505389692163838</v>
      </c>
      <c r="DE793" s="50">
        <f ca="1">IF(DE7&gt;0,(-$C$793*(DE163+DE182)),0)</f>
        <v>8.3505389692163838</v>
      </c>
      <c r="DF793" s="50">
        <f ca="1">IF(DF7&gt;0,(-$C$793*(DF163+DF182)),0)</f>
        <v>8.1798348734492983</v>
      </c>
      <c r="DG793" s="50">
        <f ca="1">IF(DG7&gt;0,(-$C$793*(DG163+DG182)),0)</f>
        <v>8.3505389692163838</v>
      </c>
      <c r="DH793" s="50">
        <f ca="1">IF(DH7&gt;0,(-$C$793*(DH163+DH182)),0)</f>
        <v>8.1798348734492983</v>
      </c>
      <c r="DI793" s="50">
        <f ca="1">IF(DI7&gt;0,(-$C$793*(DI163+DI182)),0)</f>
        <v>8.3505389692163838</v>
      </c>
      <c r="DJ793" s="50">
        <f ca="1">IF(DJ7&gt;0,(-$C$793*(DJ163+DJ182)),0)</f>
        <v>8.4445407160420149</v>
      </c>
      <c r="DK793" s="50">
        <f ca="1">IF(DK7&gt;0,(-$C$793*(DK163+DK182)),0)</f>
        <v>7.9336916390494316</v>
      </c>
      <c r="DL793" s="50">
        <f ca="1">IF(DL7&gt;0,(-$C$793*(DL163+DL182)),0)</f>
        <v>8.4445407160420149</v>
      </c>
      <c r="DM793" s="50">
        <f ca="1">IF(DM7&gt;0,(-$C$793*(DM163+DM182)),0)</f>
        <v>8.2742576903778211</v>
      </c>
      <c r="DN793" s="50">
        <f ca="1">IF(DN7&gt;0,(-$C$793*(DN163+DN182)),0)</f>
        <v>8.4445407160420149</v>
      </c>
      <c r="DO793" s="50">
        <f ca="1">IF(DO7&gt;0,(-$C$793*(DO163+DO182)),0)</f>
        <v>8.4530548673252266</v>
      </c>
      <c r="DP793" s="50">
        <f ca="1">IF(DP7&gt;0,(-$C$793*(DP163+DP182)),0)</f>
        <v>8.6292977988876682</v>
      </c>
      <c r="DQ793" s="50">
        <f ca="1">IF(DQ7&gt;0,(-$C$793*(DQ163+DQ182)),0)</f>
        <v>8.6292977988876682</v>
      </c>
      <c r="DR793" s="50">
        <f ca="1">IF(DR7&gt;0,(-$C$793*(DR163+DR182)),0)</f>
        <v>8.4530548673252266</v>
      </c>
      <c r="DS793" s="50">
        <f ca="1">IF(DS7&gt;0,(-$C$793*(DS163+DS182)),0)</f>
        <v>8.6292977988876682</v>
      </c>
      <c r="DT793" s="50">
        <f ca="1">IF(DT7&gt;0,(-$C$793*(DT163+DT182)),0)</f>
        <v>8.4530548673252266</v>
      </c>
      <c r="DU793" s="50">
        <f ca="1">IF(DU7&gt;0,(-$C$793*(DU163+DU182)),0)</f>
        <v>8.6292977988876682</v>
      </c>
      <c r="DV793" s="50">
        <f ca="1">IF(DV7&gt;0,(-$C$793*(DV163+DV182)),0)</f>
        <v>7.3189900922916404</v>
      </c>
      <c r="DW793" s="50">
        <f ca="1">IF(DW7&gt;0,(-$C$793*(DW163+DW182)),0)</f>
        <v>6.9277880281344961</v>
      </c>
      <c r="DX793" s="50">
        <f ca="1">IF(DX7&gt;0,(-$C$793*(DX163+DX182)),0)</f>
        <v>7.3189900922916404</v>
      </c>
      <c r="DY793" s="50">
        <f ca="1">IF(DY7&gt;0,(-$C$793*(DY163+DY182)),0)</f>
        <v>7.1885894042392602</v>
      </c>
      <c r="DZ793" s="50">
        <f ca="1">IF(DZ7&gt;0,(-$C$793*(DZ163+DZ182)),0)</f>
        <v>7.3189900922916404</v>
      </c>
      <c r="EA793" s="50">
        <f ca="1">IF(EA7&gt;0,(-$C$793*(EA163+EA182)),0)</f>
        <v>7.3255101266942599</v>
      </c>
      <c r="EB793" s="50">
        <f ca="1">IF(EB7&gt;0,(-$C$793*(EB163+EB182)),0)</f>
        <v>7.4604748388284765</v>
      </c>
      <c r="EC793" s="50">
        <f ca="1">IF(EC7&gt;0,(-$C$793*(EC163+EC182)),0)</f>
        <v>7.4604748388284765</v>
      </c>
      <c r="ED793" s="50">
        <f ca="1">IF(ED7&gt;0,(-$C$793*(ED163+ED182)),0)</f>
        <v>7.3255101266942599</v>
      </c>
      <c r="EE793" s="50">
        <f ca="1">IF(EE7&gt;0,(-$C$793*(EE163+EE182)),0)</f>
        <v>7.4604748388284765</v>
      </c>
      <c r="EF793" s="50">
        <f ca="1">IF(EF7&gt;0,(-$C$793*(EF163+EF182)),0)</f>
        <v>7.3255101266942599</v>
      </c>
      <c r="EG793" s="50">
        <f ca="1">IF(EG7&gt;0,(-$C$793*(EG163+EG182)),0)</f>
        <v>7.4604748388284765</v>
      </c>
      <c r="EH793" s="50">
        <f ca="1">IF(EH7&gt;0,(-$C$793*(EH163+EH182)),0)</f>
        <v>6.4221335696238988</v>
      </c>
      <c r="EI793" s="50">
        <f ca="1">IF(EI7&gt;0,(-$C$793*(EI163+EI182)),0)</f>
        <v>6.2265926083166274</v>
      </c>
      <c r="EJ793" s="50">
        <f ca="1">IF(EJ7&gt;0,(-$C$793*(EJ163+EJ182)),0)</f>
        <v>6.4221335696238988</v>
      </c>
      <c r="EK793" s="50">
        <f ca="1">IF(EK7&gt;0,(-$C$793*(EK163+EK182)),0)</f>
        <v>6.3243630889702622</v>
      </c>
      <c r="EL793" s="50">
        <f ca="1">IF(EL7&gt;0,(-$C$793*(EL163+EL182)),0)</f>
        <v>6.4221335696238988</v>
      </c>
      <c r="EM793" s="50">
        <f ca="1">IF(EM7&gt;0,(-$C$793*(EM163+EM182)),0)</f>
        <v>6.4270220936565812</v>
      </c>
      <c r="EN793" s="50">
        <f ca="1">IF(EN7&gt;0,(-$C$793*(EN163+EN182)),0)</f>
        <v>6.5282145411330941</v>
      </c>
      <c r="EO793" s="50">
        <f ca="1">IF(EO7&gt;0,(-$C$793*(EO163+EO182)),0)</f>
        <v>6.5282145411330941</v>
      </c>
      <c r="EP793" s="50">
        <f ca="1">IF(EP7&gt;0,(-$C$793*(EP163+EP182)),0)</f>
        <v>6.4270220936565812</v>
      </c>
      <c r="EQ793" s="50">
        <f ca="1">IF(EQ7&gt;0,(-$C$793*(EQ163+EQ182)),0)</f>
        <v>6.5282145411330941</v>
      </c>
      <c r="ER793" s="50">
        <f ca="1">IF(ER7&gt;0,(-$C$793*(ER163+ER182)),0)</f>
        <v>6.4270220936565812</v>
      </c>
      <c r="ES793" s="50">
        <f ca="1">IF(ES7&gt;0,(-$C$793*(ES163+ES182)),0)</f>
        <v>6.5282145411330941</v>
      </c>
      <c r="ET793" s="50">
        <f ca="1">IF(ET7&gt;0,(-$C$793*(ET163+ET182)),0)</f>
        <v>6.6390853870251467</v>
      </c>
      <c r="EU793" s="50">
        <f ca="1">IF(EU7&gt;0,(-$C$793*(EU163+EU182)),0)</f>
        <v>6.3362650953248565</v>
      </c>
      <c r="EV793" s="50">
        <f ca="1">IF(EV7&gt;0,(-$C$793*(EV163+EV182)),0)</f>
        <v>6.6390853870251467</v>
      </c>
      <c r="EW793" s="50">
        <f ca="1">IF(EW7&gt;0,(-$C$793*(EW163+EW182)),0)</f>
        <v>6.5381452897917143</v>
      </c>
      <c r="EX793" s="50">
        <f ca="1">IF(EX7&gt;0,(-$C$793*(EX163+EX182)),0)</f>
        <v>6.6390853870251467</v>
      </c>
      <c r="EY793" s="50">
        <f ca="1">IF(EY7&gt;0,(-$C$793*(EY163+EY182)),0)</f>
        <v>6.6441323918868171</v>
      </c>
      <c r="EZ793" s="50">
        <f ca="1">IF(EZ7&gt;0,(-$C$793*(EZ163+EZ182)),0)</f>
        <v>6.748605392523416</v>
      </c>
      <c r="FA793" s="50">
        <f ca="1">IF(FA7&gt;0,(-$C$793*(FA163+FA182)),0)</f>
        <v>6.748605392523416</v>
      </c>
      <c r="FB793" s="50">
        <f ca="1">IF(FB7&gt;0,(-$C$793*(FB163+FB182)),0)</f>
        <v>6.6441323918868171</v>
      </c>
      <c r="FC793" s="50">
        <f ca="1">IF(FC7&gt;0,(-$C$793*(FC163+FC182)),0)</f>
        <v>6.748605392523416</v>
      </c>
      <c r="FD793" s="50">
        <f ca="1">IF(FD7&gt;0,(-$C$793*(FD163+FD182)),0)</f>
        <v>6.6441323918868171</v>
      </c>
      <c r="FE793" s="50">
        <f ca="1">IF(FE7&gt;0,(-$C$793*(FE163+FE182)),0)</f>
        <v>6.748605392523416</v>
      </c>
      <c r="FF793" s="50">
        <f ca="1">IF(FF7&gt;0,(-$C$793*(FF163+FF182)),0)</f>
        <v>6.8714533755710274</v>
      </c>
      <c r="FG793" s="50">
        <f ca="1">IF(FG7&gt;0,(-$C$793*(FG163+FG182)),0)</f>
        <v>6.5580343736612274</v>
      </c>
      <c r="FH793" s="50">
        <f ca="1">IF(FH7&gt;0,(-$C$793*(FH163+FH182)),0)</f>
        <v>6.8714533755710274</v>
      </c>
      <c r="FI793" s="50">
        <f ca="1">IF(FI7&gt;0,(-$C$793*(FI163+FI182)),0)</f>
        <v>6.7669803749344268</v>
      </c>
      <c r="FJ793" s="50">
        <f ca="1">IF(FJ7&gt;0,(-$C$793*(FJ163+FJ182)),0)</f>
        <v>6.8714533755710274</v>
      </c>
      <c r="FK793" s="50">
        <f ca="1">IF(FK7&gt;0,(-$C$793*(FK163+FK182)),0)</f>
        <v>6.8766770256028575</v>
      </c>
      <c r="FL793" s="50">
        <f ca="1">IF(FL7&gt;0,(-$C$793*(FL163+FL182)),0)</f>
        <v>6.984806581261739</v>
      </c>
      <c r="FM793" s="50">
        <f ca="1">IF(FM7&gt;0,(-$C$793*(FM163+FM182)),0)</f>
        <v>6.984806581261739</v>
      </c>
      <c r="FN793" s="50">
        <f ca="1">IF(FN7&gt;0,(-$C$793*(FN163+FN182)),0)</f>
        <v>6.8766770256028575</v>
      </c>
      <c r="FO793" s="50">
        <f ca="1">IF(FO7&gt;0,(-$C$793*(FO163+FO182)),0)</f>
        <v>6.984806581261739</v>
      </c>
      <c r="FP793" s="50">
        <f ca="1">IF(FP7&gt;0,(-$C$793*(FP163+FP182)),0)</f>
        <v>6.8766770256028575</v>
      </c>
      <c r="FQ793" s="50">
        <f ca="1">IF(FQ7&gt;0,(-$C$793*(FQ163+FQ182)),0)</f>
        <v>6.984806581261739</v>
      </c>
      <c r="FR793" s="50">
        <f ca="1">IF(FR7&gt;0,(-$C$793*(FR163+FR182)),0)</f>
        <v>6.7951887104133224</v>
      </c>
      <c r="FS793" s="50">
        <f ca="1">IF(FS7&gt;0,(-$C$793*(FS163+FS182)),0)</f>
        <v>6.5014547724659728</v>
      </c>
      <c r="FT793" s="50">
        <f ca="1">IF(FT7&gt;0,(-$C$793*(FT163+FT182)),0)</f>
        <v>6.7951887104133224</v>
      </c>
      <c r="FU793" s="50">
        <f ca="1">IF(FU7&gt;0,(-$C$793*(FU163+FU182)),0)</f>
        <v>6.6972773977642062</v>
      </c>
      <c r="FV793" s="50">
        <f ca="1">IF(FV7&gt;0,(-$C$793*(FV163+FV182)),0)</f>
        <v>6.7951887104133224</v>
      </c>
      <c r="FW793" s="50">
        <f ca="1">IF(FW7&gt;0,(-$C$793*(FW163+FW182)),0)</f>
        <v>6.8000842760457791</v>
      </c>
      <c r="FX793" s="50">
        <f ca="1">IF(FX7&gt;0,(-$C$793*(FX163+FX182)),0)</f>
        <v>6.9014224846376155</v>
      </c>
      <c r="FY793" s="50">
        <f ca="1">IF(FY7&gt;0,(-$C$793*(FY163+FY182)),0)</f>
        <v>6.9014224846376155</v>
      </c>
      <c r="FZ793" s="50">
        <f ca="1">IF(FZ7&gt;0,(-$C$793*(FZ163+FZ182)),0)</f>
        <v>6.8000842760457791</v>
      </c>
      <c r="GA793" s="50">
        <f ca="1">IF(GA7&gt;0,(-$C$793*(GA163+GA182)),0)</f>
        <v>6.9014224846376155</v>
      </c>
      <c r="GB793" s="50">
        <f ca="1">IF(GB7&gt;0,(-$C$793*(GB163+GB182)),0)</f>
        <v>6.8000842760457791</v>
      </c>
      <c r="GC793" s="50">
        <f ca="1">IF(GC7&gt;0,(-$C$793*(GC163+GC182)),0)</f>
        <v>6.9014224846376155</v>
      </c>
      <c r="GD793" s="50">
        <f ca="1">IF(GD7&gt;0,(-$C$793*(GD163+GD182)),0)</f>
        <v>5.9913519430849043</v>
      </c>
      <c r="GE793" s="50">
        <f ca="1">IF(GE7&gt;0,(-$C$793*(GE163+GE182)),0)</f>
        <v>5.8558799370104513</v>
      </c>
      <c r="GF793" s="50">
        <f ca="1">IF(GF7&gt;0,(-$C$793*(GF163+GF182)),0)</f>
        <v>5.9913519430849043</v>
      </c>
      <c r="GG793" s="50">
        <f ca="1">IF(GG7&gt;0,(-$C$793*(GG163+GG182)),0)</f>
        <v>5.9236159400476769</v>
      </c>
      <c r="GH793" s="50">
        <f ca="1">IF(GH7&gt;0,(-$C$793*(GH163+GH182)),0)</f>
        <v>5.9913519430849043</v>
      </c>
      <c r="GI793" s="50">
        <f ca="1">IF(GI7&gt;0,(-$C$793*(GI163+GI182)),0)</f>
        <v>5.9947387432367654</v>
      </c>
      <c r="GJ793" s="50">
        <f ca="1">IF(GJ7&gt;0,(-$C$793*(GJ163+GJ182)),0)</f>
        <v>6.0648455063802942</v>
      </c>
      <c r="GK793" s="50">
        <f ca="1">IF(GK7&gt;0,(-$C$793*(GK163+GK182)),0)</f>
        <v>6.0648455063802942</v>
      </c>
      <c r="GL793" s="50">
        <f ca="1">IF(GL7&gt;0,(-$C$793*(GL163+GL182)),0)</f>
        <v>5.9947387432367654</v>
      </c>
      <c r="GM793" s="50">
        <f ca="1">IF(GM7&gt;0,(-$C$793*(GM163+GM182)),0)</f>
        <v>6.0648455063802942</v>
      </c>
      <c r="GN793" s="50">
        <f ca="1">IF(GN7&gt;0,(-$C$793*(GN163+GN182)),0)</f>
        <v>5.9947387432367654</v>
      </c>
      <c r="GO793" s="50">
        <f ca="1">IF(GO7&gt;0,(-$C$793*(GO163+GO182)),0)</f>
        <v>6.0648455063802942</v>
      </c>
      <c r="GP793" s="50">
        <f ca="1">IF(GP7&gt;0,(-$C$793*(GP163+GP182)),0)</f>
        <v>5.7925999037448861</v>
      </c>
      <c r="GQ793" s="50">
        <f ca="1">IF(GQ7&gt;0,(-$C$793*(GQ163+GQ182)),0)</f>
        <v>5.6218069714770067</v>
      </c>
      <c r="GR793" s="50">
        <f ca="1">IF(GR7&gt;0,(-$C$793*(GR163+GR182)),0)</f>
        <v>5.7925999037448861</v>
      </c>
      <c r="GS793" s="50">
        <f ca="1">IF(GS7&gt;0,(-$C$793*(GS163+GS182)),0)</f>
        <v>5.7356689263222584</v>
      </c>
      <c r="GT793" s="50">
        <f ca="1">IF(GT7&gt;0,(-$C$793*(GT163+GT182)),0)</f>
        <v>5.7925999037448861</v>
      </c>
      <c r="GU793" s="50">
        <f ca="1">IF(GU7&gt;0,(-$C$793*(GU163+GU182)),0)</f>
        <v>5.7954464526160177</v>
      </c>
      <c r="GV793" s="50">
        <f ca="1">IF(GV7&gt;0,(-$C$793*(GV163+GV182)),0)</f>
        <v>5.8543700142484356</v>
      </c>
      <c r="GW793" s="50">
        <f ca="1">IF(GW7&gt;0,(-$C$793*(GW163+GW182)),0)</f>
        <v>5.8543700142484356</v>
      </c>
      <c r="GX793" s="50">
        <f ca="1">IF(GX7&gt;0,(-$C$793*(GX163+GX182)),0)</f>
        <v>5.7954464526160177</v>
      </c>
      <c r="GY793" s="50">
        <f ca="1">IF(GY7&gt;0,(-$C$793*(GY163+GY182)),0)</f>
        <v>5.8543700142484356</v>
      </c>
      <c r="GZ793" s="50">
        <f ca="1">IF(GZ7&gt;0,(-$C$793*(GZ163+GZ182)),0)</f>
        <v>5.7954464526160177</v>
      </c>
      <c r="HA793" s="50">
        <f ca="1">IF(HA7&gt;0,(-$C$793*(HA163+HA182)),0)</f>
        <v>5.8543700142484356</v>
      </c>
      <c r="HB793" s="50">
        <f ca="1">IF(HB7&gt;0,(-$C$793*(HB163+HB182)),0)</f>
        <v>5.6385626309597274</v>
      </c>
      <c r="HC793" s="50">
        <f ca="1">IF(HC7&gt;0,(-$C$793*(HC163+HC182)),0)</f>
        <v>5.4963188753608172</v>
      </c>
      <c r="HD793" s="50">
        <f ca="1">IF(HD7&gt;0,(-$C$793*(HD163+HD182)),0)</f>
        <v>5.6385626309597274</v>
      </c>
      <c r="HE793" s="50">
        <f ca="1">IF(HE7&gt;0,(-$C$793*(HE163+HE182)),0)</f>
        <v>5.5911480457600913</v>
      </c>
      <c r="HF793" s="50">
        <f ca="1">IF(HF7&gt;0,(-$C$793*(HF163+HF182)),0)</f>
        <v>5.6385626309597274</v>
      </c>
      <c r="HG793" s="50">
        <f ca="1">IF(HG7&gt;0,(-$C$793*(HG163+HG182)),0)</f>
        <v>5.6409333602197096</v>
      </c>
      <c r="HH793" s="50">
        <f ca="1">IF(HH7&gt;0,(-$C$793*(HH163+HH182)),0)</f>
        <v>5.6900074559013332</v>
      </c>
      <c r="HI793" s="50">
        <f ca="1">IF(HI7&gt;0,(-$C$793*(HI163+HI182)),0)</f>
        <v>5.6900074559013332</v>
      </c>
      <c r="HJ793" s="50">
        <f ca="1">IF(HJ7&gt;0,(-$C$793*(HJ163+HJ182)),0)</f>
        <v>5.6409333602197096</v>
      </c>
      <c r="HK793" s="50">
        <f ca="1">IF(HK7&gt;0,(-$C$793*(HK163+HK182)),0)</f>
        <v>5.6900074559013332</v>
      </c>
      <c r="HL793" s="50">
        <f ca="1">IF(HL7&gt;0,(-$C$793*(HL163+HL182)),0)</f>
        <v>5.6409333602197096</v>
      </c>
      <c r="HM793" s="50">
        <f ca="1">IF(HM7&gt;0,(-$C$793*(HM163+HM182)),0)</f>
        <v>5.6900074559013332</v>
      </c>
      <c r="HN793" s="50">
        <f ca="1">IF(HN7&gt;0,(-$C$793*(HN163+HN182)),0)</f>
        <v>5.7570587508418729</v>
      </c>
      <c r="HO793" s="50">
        <f ca="1">IF(HO7&gt;0,(-$C$793*(HO163+HO182)),0)</f>
        <v>5.6174674546552055</v>
      </c>
      <c r="HP793" s="50">
        <f ca="1">IF(HP7&gt;0,(-$C$793*(HP163+HP182)),0)</f>
        <v>5.7570587508418729</v>
      </c>
      <c r="HQ793" s="50">
        <f ca="1">IF(HQ7&gt;0,(-$C$793*(HQ163+HQ182)),0)</f>
        <v>5.7105283187796498</v>
      </c>
      <c r="HR793" s="50">
        <f ca="1">IF(HR7&gt;0,(-$C$793*(HR163+HR182)),0)</f>
        <v>5.7570587508418729</v>
      </c>
      <c r="HS793" s="50">
        <f ca="1">IF(HS7&gt;0,(-$C$793*(HS163+HS182)),0)</f>
        <v>5.7593852724449839</v>
      </c>
      <c r="HT793" s="50">
        <f ca="1">IF(HT7&gt;0,(-$C$793*(HT163+HT182)),0)</f>
        <v>5.8075442696293855</v>
      </c>
      <c r="HU793" s="50">
        <f ca="1">IF(HU7&gt;0,(-$C$793*(HU163+HU182)),0)</f>
        <v>5.8075442696293855</v>
      </c>
      <c r="HV793" s="50">
        <f ca="1">IF(HV7&gt;0,(-$C$793*(HV163+HV182)),0)</f>
        <v>5.7593852724449839</v>
      </c>
      <c r="HW793" s="50">
        <f ca="1">IF(HW7&gt;0,(-$C$793*(HW163+HW182)),0)</f>
        <v>5.8075442696293855</v>
      </c>
      <c r="HX793" s="50">
        <f ca="1">IF(HX7&gt;0,(-$C$793*(HX163+HX182)),0)</f>
        <v>5.7593852724449839</v>
      </c>
      <c r="HY793" s="50">
        <f ca="1">IF(HY7&gt;0,(-$C$793*(HY163+HY182)),0)</f>
        <v>5.8075442696293855</v>
      </c>
      <c r="HZ793" s="50">
        <f ca="1">IF(HZ7&gt;0,(-$C$793*(HZ163+HZ182)),0)</f>
        <v>5.95855580712134</v>
      </c>
      <c r="IA793" s="50">
        <f ca="1">IF(IA7&gt;0,(-$C$793*(IA163+IA182)),0)</f>
        <v>5.8622378127525394</v>
      </c>
      <c r="IB793" s="50">
        <f ca="1">IF(IB7&gt;0,(-$C$793*(IB163+IB182)),0)</f>
        <v>5.95855580712134</v>
      </c>
      <c r="IC793" s="50">
        <f ca="1">IF(IC7&gt;0,(-$C$793*(IC163+IC182)),0)</f>
        <v>5.9103968099369393</v>
      </c>
      <c r="ID793" s="50">
        <f ca="1">IF(ID7&gt;0,(-$C$793*(ID163+ID182)),0)</f>
        <v>5.95855580712134</v>
      </c>
      <c r="IE793" s="50">
        <f ca="1">IF(IE7&gt;0,(-$C$793*(IE163+IE182)),0)</f>
        <v>5.9609637569805596</v>
      </c>
      <c r="IF793" s="50">
        <f ca="1">IF(IF7&gt;0,(-$C$793*(IF163+IF182)),0)</f>
        <v>6.010808319066415</v>
      </c>
      <c r="IG793" s="50">
        <f ca="1">IF(IG7&gt;0,(-$C$793*(IG163+IG182)),0)</f>
        <v>6.010808319066415</v>
      </c>
      <c r="IH793" s="50">
        <f ca="1">IF(IH7&gt;0,(-$C$793*(IH163+IH182)),0)</f>
        <v>5.9609637569805596</v>
      </c>
      <c r="II793" s="50">
        <f ca="1">IF(II7&gt;0,(-$C$793*(II163+II182)),0)</f>
        <v>6.010808319066415</v>
      </c>
      <c r="IJ793" s="50">
        <f ca="1">IF(IJ7&gt;0,(-$C$793*(IJ163+IJ182)),0)</f>
        <v>5.9609637569805596</v>
      </c>
      <c r="IK793" s="50">
        <f ca="1">IF(IK7&gt;0,(-$C$793*(IK163+IK182)),0)</f>
        <v>6.010808319066415</v>
      </c>
      <c r="IL793" s="50">
        <f ca="1">IF(IL7&gt;0,(-$C$793*(IL163+IL182)),0)</f>
        <v>6.1671052603705885</v>
      </c>
      <c r="IM793" s="50">
        <f ca="1">IF(IM7&gt;0,(-$C$793*(IM163+IM182)),0)</f>
        <v>6.0175715741130231</v>
      </c>
      <c r="IN793" s="50">
        <f ca="1">IF(IN7&gt;0,(-$C$793*(IN163+IN182)),0)</f>
        <v>6.1671052603705885</v>
      </c>
      <c r="IO793" s="50">
        <f ca="1">IF(IO7&gt;0,(-$C$793*(IO163+IO182)),0)</f>
        <v>6.1172606982847322</v>
      </c>
      <c r="IP793" s="50">
        <f ca="1">IF(IP7&gt;0,(-$C$793*(IP163+IP182)),0)</f>
        <v>6.1671052603705885</v>
      </c>
      <c r="IQ793" s="50">
        <f ca="1">IF(IQ7&gt;0,(-$C$793*(IQ163+IQ182)),0)</f>
        <v>6.1695974884748797</v>
      </c>
      <c r="IR793" s="50">
        <f ca="1">IF(IR7&gt;0,(-$C$793*(IR163+IR182)),0)</f>
        <v>6.2211866102337385</v>
      </c>
      <c r="IS793" s="50">
        <f ca="1">IF(IS7&gt;0,(-$C$793*(IS163+IS182)),0)</f>
        <v>6.2211866102337385</v>
      </c>
      <c r="IT793" s="50">
        <f ca="1">IF(IT7&gt;0,(-$C$793*(IT163+IT182)),0)</f>
        <v>6.1695974884748797</v>
      </c>
      <c r="IU793" s="50">
        <f ca="1">IF(IU7&gt;0,(-$C$793*(IU163+IU182)),0)</f>
        <v>6.2211866102337385</v>
      </c>
      <c r="IV793" s="50">
        <f ca="1">IF(IV7&gt;0,(-$C$793*(IV163+IV182)),0)</f>
        <v>6.1695974884748797</v>
      </c>
      <c r="IW793" s="50">
        <f ca="1">IF(IW7&gt;0,(-$C$793*(IW163+IW182)),0)</f>
        <v>6.2211866102337385</v>
      </c>
      <c r="IX793" s="50">
        <f ca="1">IF(IX7&gt;0,(-$C$793*(IX163+IX182)),0)</f>
        <v>6.3829539444835568</v>
      </c>
      <c r="IY793" s="50">
        <f ca="1">IF(IY7&gt;0,(-$C$793*(IY163+IY182)),0)</f>
        <v>6.2281865792069793</v>
      </c>
      <c r="IZ793" s="50">
        <f ca="1">IF(IZ7&gt;0,(-$C$793*(IZ163+IZ182)),0)</f>
        <v>6.3829539444835568</v>
      </c>
      <c r="JA793" s="50">
        <f ca="1">IF(JA7&gt;0,(-$C$793*(JA163+JA182)),0)</f>
        <v>6.3313648227246979</v>
      </c>
      <c r="JB793" s="50">
        <f ca="1">IF(JB7&gt;0,(-$C$793*(JB163+JB182)),0)</f>
        <v>6.3829539444835568</v>
      </c>
      <c r="JC793" s="50">
        <f ca="1">IF(JC7&gt;0,(-$C$793*(JC163+JC182)),0)</f>
        <v>6.3855334005715001</v>
      </c>
      <c r="JD793" s="50">
        <f ca="1">IF(JD7&gt;0,(-$C$793*(JD163+JD182)),0)</f>
        <v>6.4389281415919193</v>
      </c>
      <c r="JE793" s="50">
        <f ca="1">IF(JE7&gt;0,(-$C$793*(JE163+JE182)),0)</f>
        <v>6.4389281415919193</v>
      </c>
      <c r="JF793" s="50">
        <f ca="1">IF(JF7&gt;0,(-$C$793*(JF163+JF182)),0)</f>
        <v>6.3855334005715001</v>
      </c>
      <c r="JG793" s="50">
        <f ca="1">IF(JG7&gt;0,(-$C$793*(JG163+JG182)),0)</f>
        <v>6.4389281415919193</v>
      </c>
      <c r="JH793" s="50">
        <f ca="1">IF(JH7&gt;0,(-$C$793*(JH163+JH182)),0)</f>
        <v>6.3855334005715001</v>
      </c>
      <c r="JI793" s="50">
        <f ca="1">IF(JI7&gt;0,(-$C$793*(JI163+JI182)),0)</f>
        <v>6.4389281415919193</v>
      </c>
      <c r="JJ793" s="50">
        <f ca="1">IF(JJ7&gt;0,(-$C$793*(JJ163+JJ182)),0)</f>
        <v>6.6063573325404823</v>
      </c>
      <c r="JK793" s="50">
        <f ca="1">IF(JK7&gt;0,(-$C$793*(JK163+JK182)),0)</f>
        <v>6.4461731094792247</v>
      </c>
      <c r="JL793" s="50">
        <f ca="1">IF(JL7&gt;0,(-$C$793*(JL163+JL182)),0)</f>
        <v>6.6063573325404823</v>
      </c>
      <c r="JM793" s="50">
        <f ca="1">IF(JM7&gt;0,(-$C$793*(JM163+JM182)),0)</f>
        <v>6.552962591520064</v>
      </c>
      <c r="JN793" s="50">
        <f ca="1">IF(JN7&gt;0,(-$C$793*(JN163+JN182)),0)</f>
        <v>6.6063573325404823</v>
      </c>
      <c r="JO793" s="50">
        <f ca="1">IF(JO7&gt;0,(-$C$793*(JO163+JO182)),0)</f>
        <v>6.6090270695915034</v>
      </c>
      <c r="JP793" s="50">
        <f ca="1">IF(JP7&gt;0,(-$C$793*(JP163+JP182)),0)</f>
        <v>6.664290626547638</v>
      </c>
      <c r="JQ793" s="50">
        <f ca="1">IF(JQ7&gt;0,(-$C$793*(JQ163+JQ182)),0)</f>
        <v>6.664290626547638</v>
      </c>
      <c r="JR793" s="50">
        <f ca="1">IF(JR7&gt;0,(-$C$793*(JR163+JR182)),0)</f>
        <v>6.6090270695915034</v>
      </c>
      <c r="JS793" s="50">
        <f ca="1">IF(JS7&gt;0,(-$C$793*(JS163+JS182)),0)</f>
        <v>6.664290626547638</v>
      </c>
      <c r="JT793" s="50">
        <f ca="1">IF(JT7&gt;0,(-$C$793*(JT163+JT182)),0)</f>
        <v>6.6090270695915034</v>
      </c>
      <c r="JU793" s="50">
        <f ca="1">IF(JU7&gt;0,(-$C$793*(JU163+JU182)),0)</f>
        <v>6.664290626547638</v>
      </c>
      <c r="JV793" s="50">
        <f ca="1">IF(JV7&gt;0,(-$C$793*(JV163+JV182)),0)</f>
        <v>6.8375798391794014</v>
      </c>
      <c r="JW793" s="50">
        <f ca="1">IF(JW7&gt;0,(-$C$793*(JW163+JW182)),0)</f>
        <v>6.7270527252671339</v>
      </c>
      <c r="JX793" s="50">
        <f ca="1">IF(JX7&gt;0,(-$C$793*(JX163+JX182)),0)</f>
        <v>6.8375798391794014</v>
      </c>
      <c r="JY793" s="50">
        <f ca="1">IF(JY7&gt;0,(-$C$793*(JY163+JY182)),0)</f>
        <v>6.7823162822232668</v>
      </c>
      <c r="JZ793" s="50">
        <f ca="1">IF(JZ7&gt;0,(-$C$793*(JZ163+JZ182)),0)</f>
        <v>6.8375798391794014</v>
      </c>
      <c r="KA793" s="50">
        <f ca="1">IF(KA7&gt;0,(-$C$793*(KA163+KA182)),0)</f>
        <v>6.8403430170272088</v>
      </c>
      <c r="KB793" s="50">
        <f ca="1">IF(KB7&gt;0,(-$C$793*(KB163+KB182)),0)</f>
        <v>6.8975407984768067</v>
      </c>
      <c r="KC793" s="50">
        <f ca="1">IF(KC7&gt;0,(-$C$793*(KC163+KC182)),0)</f>
        <v>6.8975407984768067</v>
      </c>
      <c r="KD793" s="50">
        <f ca="1">IF(KD7&gt;0,(-$C$793*(KD163+KD182)),0)</f>
        <v>6.8403430170272088</v>
      </c>
      <c r="KE793" s="50">
        <f ca="1">IF(KE7&gt;0,(-$C$793*(KE163+KE182)),0)</f>
        <v>6.8975407984768067</v>
      </c>
      <c r="KF793" s="50">
        <f ca="1">IF(KF7&gt;0,(-$C$793*(KF163+KF182)),0)</f>
        <v>6.8403430170272088</v>
      </c>
      <c r="KG793" s="50">
        <f ca="1">IF(KG7&gt;0,(-$C$793*(KG163+KG182)),0)</f>
        <v>6.8975407984768067</v>
      </c>
      <c r="KH793" s="50">
        <f ca="1">IF(KH7&gt;0,(-$C$793*(KH163+KH182)),0)</f>
        <v>7.0768951335506802</v>
      </c>
      <c r="KI793" s="50">
        <f ca="1">IF(KI7&gt;0,(-$C$793*(KI163+KI182)),0)</f>
        <v>6.905301789201884</v>
      </c>
      <c r="KJ793" s="50">
        <f ca="1">IF(KJ7&gt;0,(-$C$793*(KJ163+KJ182)),0)</f>
        <v>7.0768951335506802</v>
      </c>
      <c r="KK793" s="50">
        <f ca="1">IF(KK7&gt;0,(-$C$793*(KK163+KK182)),0)</f>
        <v>7.0196973521010815</v>
      </c>
      <c r="KL793" s="50">
        <f ca="1">IF(KL7&gt;0,(-$C$793*(KL163+KL182)),0)</f>
        <v>7.0768951335506802</v>
      </c>
      <c r="KM793" s="50">
        <f ca="1">IF(KM7&gt;0,(-$C$793*(KM163+KM182)),0)</f>
        <v>7.0797550226231607</v>
      </c>
      <c r="KN793" s="50">
        <f ca="1">IF(KN7&gt;0,(-$C$793*(KN163+KN182)),0)</f>
        <v>7.1389547264234947</v>
      </c>
      <c r="KO793" s="50">
        <f ca="1">IF(KO7&gt;0,(-$C$793*(KO163+KO182)),0)</f>
        <v>7.1389547264234947</v>
      </c>
      <c r="KP793" s="50">
        <f ca="1">IF(KP7&gt;0,(-$C$793*(KP163+KP182)),0)</f>
        <v>7.0797550226231607</v>
      </c>
      <c r="KQ793" s="50">
        <f ca="1">IF(KQ7&gt;0,(-$C$793*(KQ163+KQ182)),0)</f>
        <v>7.1389547264234947</v>
      </c>
      <c r="KR793" s="50">
        <f ca="1">IF(KR7&gt;0,(-$C$793*(KR163+KR182)),0)</f>
        <v>7.0797550226231607</v>
      </c>
      <c r="KS793" s="50">
        <f ca="1">IF(KS7&gt;0,(-$C$793*(KS163+KS182)),0)</f>
        <v>7.1389547264234947</v>
      </c>
      <c r="KT793" s="50">
        <f ca="1">IF(KT7&gt;0,(-$C$793*(KT163+KT182)),0)</f>
        <v>7.2358855736974519</v>
      </c>
      <c r="KU793" s="50">
        <f ca="1">IF(KU7&gt;0,(-$C$793*(KU163+KU182)),0)</f>
        <v>7.0668704193474952</v>
      </c>
      <c r="KV793" s="50">
        <f ca="1">IF(KV7&gt;0,(-$C$793*(KV163+KV182)),0)</f>
        <v>7.2358855736974519</v>
      </c>
      <c r="KW793" s="50">
        <f ca="1">IF(KW7&gt;0,(-$C$793*(KW163+KW182)),0)</f>
        <v>7.1795471889141336</v>
      </c>
      <c r="KX793" s="50">
        <f ca="1">IF(KX7&gt;0,(-$C$793*(KX163+KX182)),0)</f>
        <v>7.2358855736974519</v>
      </c>
      <c r="KY793" s="50">
        <f ca="1">IF(KY7&gt;0,(-$C$793*(KY163+KY182)),0)</f>
        <v>7.2387024929366177</v>
      </c>
      <c r="KZ793" s="50">
        <f ca="1">IF(KZ7&gt;0,(-$C$793*(KZ163+KZ182)),0)</f>
        <v>7.2970127211873512</v>
      </c>
      <c r="LA793" s="50">
        <f ca="1">IF(LA7&gt;0,(-$C$793*(LA163+LA182)),0)</f>
        <v>7.2970127211873512</v>
      </c>
      <c r="LB793" s="50">
        <f ca="1">IF(LB7&gt;0,(-$C$793*(LB163+LB182)),0)</f>
        <v>7.2387024929366177</v>
      </c>
      <c r="LC793" s="50">
        <f ca="1">IF(LC7&gt;0,(-$C$793*(LC163+LC182)),0)</f>
        <v>7.2970127211873512</v>
      </c>
      <c r="LD793" s="50">
        <f ca="1">IF(LD7&gt;0,(-$C$793*(LD163+LD182)),0)</f>
        <v>7.2387024929366177</v>
      </c>
      <c r="LE793" s="50">
        <f ca="1">IF(LE7&gt;0,(-$C$793*(LE163+LE182)),0)</f>
        <v>7.2970127211873512</v>
      </c>
      <c r="LF793" s="50">
        <f ca="1">IF(LF7&gt;0,(-$C$793*(LF163+LF182)),0)</f>
        <v>7.1700385893759924</v>
      </c>
      <c r="LG793" s="50">
        <f ca="1">IF(LG7&gt;0,(-$C$793*(LG163+LG182)),0)</f>
        <v>7.0259888381141948</v>
      </c>
      <c r="LH793" s="50">
        <f ca="1">IF(LH7&gt;0,(-$C$793*(LH163+LH182)),0)</f>
        <v>7.1700385893759924</v>
      </c>
      <c r="LI793" s="50">
        <f ca="1">IF(LI7&gt;0,(-$C$793*(LI163+LI182)),0)</f>
        <v>7.1220220056220596</v>
      </c>
      <c r="LJ793" s="50">
        <f ca="1">IF(LJ7&gt;0,(-$C$793*(LJ163+LJ182)),0)</f>
        <v>7.1700385893759924</v>
      </c>
      <c r="LK793" s="50">
        <f ca="1">IF(LK7&gt;0,(-$C$793*(LK163+LK182)),0)</f>
        <v>7.1724394185636893</v>
      </c>
      <c r="LL793" s="50">
        <f ca="1">IF(LL7&gt;0,(-$C$793*(LL163+LL182)),0)</f>
        <v>7.2221365827490107</v>
      </c>
      <c r="LM793" s="50">
        <f ca="1">IF(LM7&gt;0,(-$C$793*(LM163+LM182)),0)</f>
        <v>7.2221365827490107</v>
      </c>
      <c r="LN793" s="50">
        <f ca="1">IF(LN7&gt;0,(-$C$793*(LN163+LN182)),0)</f>
        <v>7.1724394185636893</v>
      </c>
      <c r="LO793" s="50">
        <f ca="1">IF(LO7&gt;0,(-$C$793*(LO163+LO182)),0)</f>
        <v>7.2221365827490107</v>
      </c>
      <c r="LP793" s="50">
        <f ca="1">IF(LP7&gt;0,(-$C$793*(LP163+LP182)),0)</f>
        <v>7.1724394185636893</v>
      </c>
      <c r="LQ793" s="50">
        <f ca="1">IF(LQ7&gt;0,(-$C$793*(LQ163+LQ182)),0)</f>
        <v>7.2221365827490107</v>
      </c>
      <c r="LR793" s="50">
        <f ca="1">IF(LR7&gt;0,(-$C$793*(LR163+LR182)),0)</f>
        <v>7.1372447103743983</v>
      </c>
      <c r="LS793" s="50">
        <f ca="1">IF(LS7&gt;0,(-$C$793*(LS163+LS182)),0)</f>
        <v>7.0561565258508399</v>
      </c>
      <c r="LT793" s="50">
        <f ca="1">IF(LT7&gt;0,(-$C$793*(LT163+LT182)),0)</f>
        <v>7.1372447103743983</v>
      </c>
      <c r="LU793" s="50">
        <f ca="1">IF(LU7&gt;0,(-$C$793*(LU163+LU182)),0)</f>
        <v>7.0967006181126191</v>
      </c>
      <c r="LV793" s="50">
        <f ca="1">IF(LV7&gt;0,(-$C$793*(LV163+LV182)),0)</f>
        <v>7.1372447103743983</v>
      </c>
      <c r="LW793" s="50">
        <f ca="1">IF(LW7&gt;0,(-$C$793*(LW163+LW182)),0)</f>
        <v>7.1392719149874893</v>
      </c>
      <c r="LX793" s="50">
        <f ca="1">IF(LX7&gt;0,(-$C$793*(LX163+LX182)),0)</f>
        <v>7.1812350504784312</v>
      </c>
      <c r="LY793" s="50">
        <f ca="1">IF(LY7&gt;0,(-$C$793*(LY163+LY182)),0)</f>
        <v>7.1812350504784312</v>
      </c>
      <c r="LZ793" s="50">
        <f ca="1">IF(LZ7&gt;0,(-$C$793*(LZ163+LZ182)),0)</f>
        <v>7.1392719149874893</v>
      </c>
      <c r="MA793" s="50">
        <f ca="1">IF(MA7&gt;0,(-$C$793*(MA163+MA182)),0)</f>
        <v>7.1812350504784312</v>
      </c>
      <c r="MB793" s="50">
        <f ca="1">IF(MB7&gt;0,(-$C$793*(MB163+MB182)),0)</f>
        <v>7.1392719149874893</v>
      </c>
      <c r="MC793" s="50">
        <f ca="1">IF(MC7&gt;0,(-$C$793*(MC163+MC182)),0)</f>
        <v>7.1812350504784312</v>
      </c>
      <c r="MD793" s="50">
        <f ca="1">IF(MD7&gt;0,(-$C$793*(MD163+MD182)),0)</f>
        <v>7.2073156589402734</v>
      </c>
      <c r="ME793" s="50">
        <f ca="1">IF(ME7&gt;0,(-$C$793*(ME163+ME182)),0)</f>
        <v>7.098819731463955</v>
      </c>
      <c r="MF793" s="50">
        <f ca="1">IF(MF7&gt;0,(-$C$793*(MF163+MF182)),0)</f>
        <v>0</v>
      </c>
      <c r="MG793" s="50">
        <f ca="1">IF(MG7&gt;0,(-$C$793*(MG163+MG182)),0)</f>
        <v>0</v>
      </c>
      <c r="MH793" s="50">
        <f ca="1">IF(MH7&gt;0,(-$C$793*(MH163+MH182)),0)</f>
        <v>0</v>
      </c>
      <c r="MI793" s="50">
        <f ca="1">IF(MI7&gt;0,(-$C$793*(MI163+MI182)),0)</f>
        <v>0</v>
      </c>
      <c r="MJ793" s="50">
        <f ca="1">IF(MJ7&gt;0,(-$C$793*(MJ163+MJ182)),0)</f>
        <v>0</v>
      </c>
      <c r="MK793" s="50">
        <f ca="1">IF(MK7&gt;0,(-$C$793*(MK163+MK182)),0)</f>
        <v>0</v>
      </c>
      <c r="ML793" s="50">
        <f ca="1">IF(ML7&gt;0,(-$C$793*(ML163+ML182)),0)</f>
        <v>0</v>
      </c>
      <c r="MM793" s="50">
        <f ca="1">IF(MM7&gt;0,(-$C$793*(MM163+MM182)),0)</f>
        <v>0</v>
      </c>
      <c r="MN793" s="50">
        <f ca="1">IF(MN7&gt;0,(-$C$793*(MN163+MN182)),0)</f>
        <v>0</v>
      </c>
      <c r="MO793" s="50">
        <f ca="1">IF(MO7&gt;0,(-$C$793*(MO163+MO182)),0)</f>
        <v>0</v>
      </c>
      <c r="MP793" s="50">
        <f ca="1">IF(MP7&gt;0,(-$C$793*(MP163+MP182)),0)</f>
        <v>0</v>
      </c>
      <c r="MQ793" s="50">
        <f ca="1">IF(MQ7&gt;0,(-$C$793*(MQ163+MQ182)),0)</f>
        <v>0</v>
      </c>
      <c r="MR793" s="50">
        <f ca="1">IF(MR7&gt;0,(-$C$793*(MR163+MR182)),0)</f>
        <v>0</v>
      </c>
      <c r="MS793" s="50">
        <f ca="1">IF(MS7&gt;0,(-$C$793*(MS163+MS182)),0)</f>
        <v>0</v>
      </c>
      <c r="MT793" s="50">
        <f ca="1">IF(MT7&gt;0,(-$C$793*(MT163+MT182)),0)</f>
        <v>0</v>
      </c>
      <c r="MU793" s="50">
        <f ca="1">IF(MU7&gt;0,(-$C$793*(MU163+MU182)),0)</f>
        <v>0</v>
      </c>
      <c r="MV793" s="50">
        <f ca="1">IF(MV7&gt;0,(-$C$793*(MV163+MV182)),0)</f>
        <v>0</v>
      </c>
      <c r="MW793" s="50">
        <f ca="1">IF(MW7&gt;0,(-$C$793*(MW163+MW182)),0)</f>
        <v>0</v>
      </c>
      <c r="MX793" s="50">
        <f ca="1">IF(MX7&gt;0,(-$C$793*(MX163+MX182)),0)</f>
        <v>0</v>
      </c>
      <c r="MY793" s="50">
        <f ca="1">IF(MY7&gt;0,(-$C$793*(MY163+MY182)),0)</f>
        <v>0</v>
      </c>
      <c r="MZ793" s="50">
        <f ca="1">IF(MZ7&gt;0,(-$C$793*(MZ163+MZ182)),0)</f>
        <v>0</v>
      </c>
      <c r="NA793" s="50">
        <f ca="1">IF(NA7&gt;0,(-$C$793*(NA163+NA182)),0)</f>
        <v>0</v>
      </c>
      <c r="NB793" s="50">
        <f ca="1">IF(NB7&gt;0,(-$C$793*(NB163+NB182)),0)</f>
        <v>0</v>
      </c>
      <c r="NC793" s="50">
        <f ca="1">IF(NC7&gt;0,(-$C$793*(NC163+NC182)),0)</f>
        <v>0</v>
      </c>
      <c r="ND793" s="50">
        <f ca="1">IF(ND7&gt;0,(-$C$793*(ND163+ND182)),0)</f>
        <v>0</v>
      </c>
      <c r="NE793" s="50">
        <f ca="1">IF(NE7&gt;0,(-$C$793*(NE163+NE182)),0)</f>
        <v>0</v>
      </c>
      <c r="NF793" s="50">
        <f ca="1">IF(NF7&gt;0,(-$C$793*(NF163+NF182)),0)</f>
        <v>0</v>
      </c>
      <c r="NG793" s="50">
        <f ca="1">IF(NG7&gt;0,(-$C$793*(NG163+NG182)),0)</f>
        <v>0</v>
      </c>
      <c r="NH793" s="50">
        <f ca="1">IF(NH7&gt;0,(-$C$793*(NH163+NH182)),0)</f>
        <v>0</v>
      </c>
      <c r="NI793" s="50">
        <f ca="1">IF(NI7&gt;0,(-$C$793*(NI163+NI182)),0)</f>
        <v>0</v>
      </c>
      <c r="NJ793" s="50">
        <f ca="1">IF(NJ7&gt;0,(-$C$793*(NJ163+NJ182)),0)</f>
        <v>0</v>
      </c>
      <c r="NK793" s="50">
        <f ca="1">IF(NK7&gt;0,(-$C$793*(NK163+NK182)),0)</f>
        <v>0</v>
      </c>
      <c r="NL793" s="50">
        <f ca="1">IF(NL7&gt;0,(-$C$793*(NL163+NL182)),0)</f>
        <v>0</v>
      </c>
      <c r="NM793" s="50">
        <f ca="1">IF(NM7&gt;0,(-$C$793*(NM163+NM182)),0)</f>
        <v>0</v>
      </c>
      <c r="NN793" s="50">
        <f ca="1">IF(NN7&gt;0,(-$C$793*(NN163+NN182)),0)</f>
        <v>0</v>
      </c>
      <c r="NO793" s="50">
        <f ca="1">IF(NO7&gt;0,(-$C$793*(NO163+NO182)),0)</f>
        <v>0</v>
      </c>
      <c r="NP793" s="50">
        <f ca="1">IF(NP7&gt;0,(-$C$793*(NP163+NP182)),0)</f>
        <v>0</v>
      </c>
      <c r="NQ793" s="50">
        <f ca="1">IF(NQ7&gt;0,(-$C$793*(NQ163+NQ182)),0)</f>
        <v>0</v>
      </c>
      <c r="NR793" s="50">
        <f ca="1">IF(NR7&gt;0,(-$C$793*(NR163+NR182)),0)</f>
        <v>0</v>
      </c>
      <c r="NS793" s="50">
        <f ca="1">IF(NS7&gt;0,(-$C$793*(NS163+NS182)),0)</f>
        <v>0</v>
      </c>
      <c r="NT793" s="50">
        <f ca="1">IF(NT7&gt;0,(-$C$793*(NT163+NT182)),0)</f>
        <v>0</v>
      </c>
      <c r="NU793" s="50">
        <f ca="1">IF(NU7&gt;0,(-$C$793*(NU163+NU182)),0)</f>
        <v>0</v>
      </c>
      <c r="NV793" s="50">
        <f ca="1">IF(NV7&gt;0,(-$C$793*(NV163+NV182)),0)</f>
        <v>0</v>
      </c>
      <c r="NW793" s="50">
        <f ca="1">IF(NW7&gt;0,(-$C$793*(NW163+NW182)),0)</f>
        <v>0</v>
      </c>
      <c r="NX793" s="50">
        <f ca="1">IF(NX7&gt;0,(-$C$793*(NX163+NX182)),0)</f>
        <v>0</v>
      </c>
      <c r="NY793" s="50">
        <f ca="1">IF(NY7&gt;0,(-$C$793*(NY163+NY182)),0)</f>
        <v>0</v>
      </c>
      <c r="NZ793" s="50">
        <f ca="1">IF(NZ7&gt;0,(-$C$793*(NZ163+NZ182)),0)</f>
        <v>0</v>
      </c>
      <c r="OA793" s="50">
        <f ca="1">IF(OA7&gt;0,(-$C$793*(OA163+OA182)),0)</f>
        <v>0</v>
      </c>
      <c r="OB793" s="50">
        <f ca="1">IF(OB7&gt;0,(-$C$793*(OB163+OB182)),0)</f>
        <v>0</v>
      </c>
      <c r="OC793" s="50">
        <f ca="1">IF(OC7&gt;0,(-$C$793*(OC163+OC182)),0)</f>
        <v>0</v>
      </c>
      <c r="OD793" s="50">
        <f ca="1">IF(OD7&gt;0,(-$C$793*(OD163+OD182)),0)</f>
        <v>0</v>
      </c>
      <c r="OE793" s="50">
        <f ca="1">IF(OE7&gt;0,(-$C$793*(OE163+OE182)),0)</f>
        <v>0</v>
      </c>
      <c r="OF793" s="50">
        <f ca="1">IF(OF7&gt;0,(-$C$793*(OF163+OF182)),0)</f>
        <v>0</v>
      </c>
      <c r="OG793" s="50">
        <f ca="1">IF(OG7&gt;0,(-$C$793*(OG163+OG182)),0)</f>
        <v>0</v>
      </c>
      <c r="OH793" s="50">
        <f ca="1">IF(OH7&gt;0,(-$C$793*(OH163+OH182)),0)</f>
        <v>0</v>
      </c>
      <c r="OI793" s="50">
        <f ca="1">IF(OI7&gt;0,(-$C$793*(OI163+OI182)),0)</f>
        <v>0</v>
      </c>
      <c r="OJ793" s="50">
        <f ca="1">IF(OJ7&gt;0,(-$C$793*(OJ163+OJ182)),0)</f>
        <v>0</v>
      </c>
      <c r="OK793" s="50">
        <f ca="1">IF(OK7&gt;0,(-$C$793*(OK163+OK182)),0)</f>
        <v>0</v>
      </c>
      <c r="OL793" s="50">
        <f ca="1">IF(OL7&gt;0,(-$C$793*(OL163+OL182)),0)</f>
        <v>0</v>
      </c>
      <c r="OM793" s="50">
        <f ca="1">IF(OM7&gt;0,(-$C$793*(OM163+OM182)),0)</f>
        <v>0</v>
      </c>
      <c r="ON793" s="50">
        <f ca="1">IF(ON7&gt;0,(-$C$793*(ON163+ON182)),0)</f>
        <v>0</v>
      </c>
      <c r="OO793" s="50">
        <f ca="1">IF(OO7&gt;0,(-$C$793*(OO163+OO182)),0)</f>
        <v>0</v>
      </c>
      <c r="OP793" s="50">
        <f ca="1">IF(OP7&gt;0,(-$C$793*(OP163+OP182)),0)</f>
        <v>0</v>
      </c>
      <c r="OQ793" s="50">
        <f ca="1">IF(OQ7&gt;0,(-$C$793*(OQ163+OQ182)),0)</f>
        <v>0</v>
      </c>
      <c r="OR793" s="50">
        <f ca="1">IF(OR7&gt;0,(-$C$793*(OR163+OR182)),0)</f>
        <v>0</v>
      </c>
      <c r="OS793" s="50">
        <f ca="1">IF(OS7&gt;0,(-$C$793*(OS163+OS182)),0)</f>
        <v>0</v>
      </c>
      <c r="OT793" s="50">
        <f ca="1">IF(OT7&gt;0,(-$C$793*(OT163+OT182)),0)</f>
        <v>0</v>
      </c>
      <c r="OU793" s="50">
        <f ca="1">IF(OU7&gt;0,(-$C$793*(OU163+OU182)),0)</f>
        <v>0</v>
      </c>
      <c r="OV793" s="50">
        <f ca="1">IF(OV7&gt;0,(-$C$793*(OV163+OV182)),0)</f>
        <v>0</v>
      </c>
      <c r="OW793" s="50">
        <f ca="1">IF(OW7&gt;0,(-$C$793*(OW163+OW182)),0)</f>
        <v>0</v>
      </c>
      <c r="OX793" s="50">
        <f ca="1">IF(OX7&gt;0,(-$C$793*(OX163+OX182)),0)</f>
        <v>0</v>
      </c>
      <c r="OY793" s="50">
        <f ca="1">IF(OY7&gt;0,(-$C$793*(OY163+OY182)),0)</f>
        <v>0</v>
      </c>
      <c r="OZ793" s="50">
        <f ca="1">IF(OZ7&gt;0,(-$C$793*(OZ163+OZ182)),0)</f>
        <v>0</v>
      </c>
      <c r="PA793" s="50">
        <f ca="1">IF(PA7&gt;0,(-$C$793*(PA163+PA182)),0)</f>
        <v>0</v>
      </c>
      <c r="PB793" s="50">
        <f ca="1">IF(PB7&gt;0,(-$C$793*(PB163+PB182)),0)</f>
        <v>0</v>
      </c>
      <c r="PC793" s="50">
        <f ca="1">IF(PC7&gt;0,(-$C$793*(PC163+PC182)),0)</f>
        <v>0</v>
      </c>
      <c r="PD793" s="50">
        <f ca="1">IF(PD7&gt;0,(-$C$793*(PD163+PD182)),0)</f>
        <v>0</v>
      </c>
      <c r="PE793" s="50">
        <f ca="1">IF(PE7&gt;0,(-$C$793*(PE163+PE182)),0)</f>
        <v>0</v>
      </c>
      <c r="PF793" s="50">
        <f ca="1">IF(PF7&gt;0,(-$C$793*(PF163+PF182)),0)</f>
        <v>0</v>
      </c>
      <c r="PG793" s="50">
        <f ca="1">IF(PG7&gt;0,(-$C$793*(PG163+PG182)),0)</f>
        <v>0</v>
      </c>
      <c r="PH793" s="50">
        <f ca="1">IF(PH7&gt;0,(-$C$793*(PH163+PH182)),0)</f>
        <v>0</v>
      </c>
      <c r="PI793" s="50">
        <f ca="1">IF(PI7&gt;0,(-$C$793*(PI163+PI182)),0)</f>
        <v>0</v>
      </c>
      <c r="PJ793" s="50">
        <f ca="1">IF(PJ7&gt;0,(-$C$793*(PJ163+PJ182)),0)</f>
        <v>0</v>
      </c>
      <c r="PK793" s="50">
        <f ca="1">IF(PK7&gt;0,(-$C$793*(PK163+PK182)),0)</f>
        <v>0</v>
      </c>
      <c r="PL793" s="50">
        <f ca="1">IF(PL7&gt;0,(-$C$793*(PL163+PL182)),0)</f>
        <v>0</v>
      </c>
      <c r="PM793" s="50">
        <f ca="1">IF(PM7&gt;0,(-$C$793*(PM163+PM182)),0)</f>
        <v>0</v>
      </c>
      <c r="PN793" s="50">
        <f ca="1">IF(PN7&gt;0,(-$C$793*(PN163+PN182)),0)</f>
        <v>0</v>
      </c>
      <c r="PO793" s="50">
        <f ca="1">IF(PO7&gt;0,(-$C$793*(PO163+PO182)),0)</f>
        <v>0</v>
      </c>
      <c r="PP793" s="50">
        <f ca="1">IF(PP7&gt;0,(-$C$793*(PP163+PP182)),0)</f>
        <v>0</v>
      </c>
      <c r="PQ793" s="50">
        <f ca="1">IF(PQ7&gt;0,(-$C$793*(PQ163+PQ182)),0)</f>
        <v>0</v>
      </c>
      <c r="PR793" s="50">
        <f ca="1">IF(PR7&gt;0,(-$C$793*(PR163+PR182)),0)</f>
        <v>0</v>
      </c>
      <c r="PS793" s="50">
        <f ca="1">IF(PS7&gt;0,(-$C$793*(PS163+PS182)),0)</f>
        <v>0</v>
      </c>
      <c r="PT793" s="50">
        <f ca="1">IF(PT7&gt;0,(-$C$793*(PT163+PT182)),0)</f>
        <v>0</v>
      </c>
      <c r="PU793" s="50">
        <f ca="1">IF(PU7&gt;0,(-$C$793*(PU163+PU182)),0)</f>
        <v>0</v>
      </c>
      <c r="PV793" s="31"/>
      <c r="PX793" s="36"/>
      <c r="PY793" s="36"/>
      <c r="PZ793" s="36"/>
      <c r="QA793" s="36"/>
      <c r="QB793" s="36"/>
      <c r="QC793" s="36"/>
      <c r="QD793" s="36"/>
      <c r="QE793" s="36"/>
      <c r="QF793" s="36"/>
      <c r="QG793" s="36"/>
      <c r="QH793" s="36"/>
      <c r="QI793" s="36"/>
      <c r="QJ793" s="36"/>
      <c r="QK793" s="36"/>
      <c r="QL793" s="36"/>
      <c r="QM793" s="36"/>
      <c r="QN793" s="36"/>
      <c r="QO793" s="36"/>
      <c r="QP793" s="36"/>
      <c r="QQ793" s="36"/>
      <c r="QR793" s="36"/>
      <c r="QS793" s="36"/>
      <c r="QT793" s="36"/>
      <c r="QU793" s="36"/>
      <c r="QV793" s="36"/>
      <c r="QW793" s="36"/>
      <c r="QX793" s="36"/>
      <c r="QY793" s="36"/>
      <c r="QZ793" s="36"/>
      <c r="RA793" s="36"/>
      <c r="RB793" s="36"/>
      <c r="RC793" s="36"/>
      <c r="RD793" s="36"/>
      <c r="RE793" s="36"/>
      <c r="RF793" s="36"/>
      <c r="RG793" s="36"/>
      <c r="RH793" s="36"/>
      <c r="RI793" s="36"/>
      <c r="RJ793" s="36"/>
    </row>
    <row r="794" spans="1:479" hidden="1" outlineLevel="1">
      <c r="B794" s="27" t="s">
        <v>152</v>
      </c>
      <c r="D794" s="35"/>
      <c r="E794" s="35" t="s">
        <v>26</v>
      </c>
      <c r="F794" s="157">
        <f>F14*F7</f>
        <v>1.1531452360343364E-2</v>
      </c>
      <c r="G794" s="157">
        <f>G14*G7</f>
        <v>1.1531452360343364E-2</v>
      </c>
      <c r="H794" s="157">
        <f ca="1">H14*H7</f>
        <v>1.1531452360343364E-2</v>
      </c>
      <c r="I794" s="157">
        <f ca="1">I14*I7</f>
        <v>1.1531452360343364E-2</v>
      </c>
      <c r="J794" s="157">
        <f ca="1">J14*J7</f>
        <v>1.1531452360343364E-2</v>
      </c>
      <c r="K794" s="157">
        <f ca="1">K14*K7</f>
        <v>1.1531452360343364E-2</v>
      </c>
      <c r="L794" s="157">
        <f ca="1">L14*L7</f>
        <v>1.1531452360343364E-2</v>
      </c>
      <c r="M794" s="157">
        <f ca="1">M14*M7</f>
        <v>1.1531452360343364E-2</v>
      </c>
      <c r="N794" s="157">
        <f ca="1">N14*N7</f>
        <v>1.1531452360343364E-2</v>
      </c>
      <c r="O794" s="157">
        <f ca="1">O14*O7</f>
        <v>1.1531452360343364E-2</v>
      </c>
      <c r="P794" s="157">
        <f ca="1">P14*P7</f>
        <v>1.1531452360343364E-2</v>
      </c>
      <c r="Q794" s="157">
        <f ca="1">Q14*Q7</f>
        <v>1.1531452360343364E-2</v>
      </c>
      <c r="R794" s="157">
        <f ca="1">R14*R7</f>
        <v>9.8635805532114595E-3</v>
      </c>
      <c r="S794" s="157">
        <f ca="1">S14*S7</f>
        <v>9.8635805532114595E-3</v>
      </c>
      <c r="T794" s="157">
        <f ca="1">T14*T7</f>
        <v>9.8635805532114595E-3</v>
      </c>
      <c r="U794" s="157">
        <f ca="1">U14*U7</f>
        <v>9.8635805532114595E-3</v>
      </c>
      <c r="V794" s="157">
        <f ca="1">V14*V7</f>
        <v>9.8635805532114595E-3</v>
      </c>
      <c r="W794" s="157">
        <f ca="1">W14*W7</f>
        <v>9.8635805532114595E-3</v>
      </c>
      <c r="X794" s="157">
        <f ca="1">X14*X7</f>
        <v>9.8635805532114595E-3</v>
      </c>
      <c r="Y794" s="157">
        <f ca="1">Y14*Y7</f>
        <v>9.8635805532114595E-3</v>
      </c>
      <c r="Z794" s="157">
        <f ca="1">Z14*Z7</f>
        <v>9.8635805532114595E-3</v>
      </c>
      <c r="AA794" s="157">
        <f ca="1">AA14*AA7</f>
        <v>9.8635805532114595E-3</v>
      </c>
      <c r="AB794" s="157">
        <f ca="1">AB14*AB7</f>
        <v>9.8635805532114595E-3</v>
      </c>
      <c r="AC794" s="157">
        <f ca="1">AC14*AC7</f>
        <v>9.8635805532114595E-3</v>
      </c>
      <c r="AD794" s="157">
        <f ca="1">AD14*AD7</f>
        <v>8.355155683635207E-3</v>
      </c>
      <c r="AE794" s="157">
        <f ca="1">AE14*AE7</f>
        <v>8.355155683635207E-3</v>
      </c>
      <c r="AF794" s="157">
        <f ca="1">AF14*AF7</f>
        <v>8.355155683635207E-3</v>
      </c>
      <c r="AG794" s="157">
        <f ca="1">AG14*AG7</f>
        <v>8.355155683635207E-3</v>
      </c>
      <c r="AH794" s="157">
        <f ca="1">AH14*AH7</f>
        <v>8.355155683635207E-3</v>
      </c>
      <c r="AI794" s="157">
        <f ca="1">AI14*AI7</f>
        <v>8.355155683635207E-3</v>
      </c>
      <c r="AJ794" s="157">
        <f ca="1">AJ14*AJ7</f>
        <v>8.355155683635207E-3</v>
      </c>
      <c r="AK794" s="157">
        <f ca="1">AK14*AK7</f>
        <v>8.355155683635207E-3</v>
      </c>
      <c r="AL794" s="157">
        <f ca="1">AL14*AL7</f>
        <v>8.355155683635207E-3</v>
      </c>
      <c r="AM794" s="157">
        <f ca="1">AM14*AM7</f>
        <v>8.355155683635207E-3</v>
      </c>
      <c r="AN794" s="157">
        <f ca="1">AN14*AN7</f>
        <v>8.355155683635207E-3</v>
      </c>
      <c r="AO794" s="157">
        <f ca="1">AO14*AO7</f>
        <v>8.355155683635207E-3</v>
      </c>
      <c r="AP794" s="157">
        <f ca="1">AP14*AP7</f>
        <v>7.9741404289037643E-3</v>
      </c>
      <c r="AQ794" s="157">
        <f ca="1">AQ14*AQ7</f>
        <v>7.9741404289037643E-3</v>
      </c>
      <c r="AR794" s="157">
        <f ca="1">AR14*AR7</f>
        <v>7.9741404289037643E-3</v>
      </c>
      <c r="AS794" s="157">
        <f ca="1">AS14*AS7</f>
        <v>7.9741404289037643E-3</v>
      </c>
      <c r="AT794" s="157">
        <f ca="1">AT14*AT7</f>
        <v>7.9741404289037643E-3</v>
      </c>
      <c r="AU794" s="157">
        <f ca="1">AU14*AU7</f>
        <v>7.9741404289037643E-3</v>
      </c>
      <c r="AV794" s="157">
        <f ca="1">AV14*AV7</f>
        <v>7.9741404289037643E-3</v>
      </c>
      <c r="AW794" s="157">
        <f ca="1">AW14*AW7</f>
        <v>7.9741404289037643E-3</v>
      </c>
      <c r="AX794" s="157">
        <f ca="1">AX14*AX7</f>
        <v>7.9741404289037643E-3</v>
      </c>
      <c r="AY794" s="157">
        <f ca="1">AY14*AY7</f>
        <v>7.9741404289037643E-3</v>
      </c>
      <c r="AZ794" s="157">
        <f ca="1">AZ14*AZ7</f>
        <v>7.9741404289037643E-3</v>
      </c>
      <c r="BA794" s="157">
        <f ca="1">BA14*BA7</f>
        <v>7.9741404289037643E-3</v>
      </c>
      <c r="BB794" s="157">
        <f ca="1">BB14*BB7</f>
        <v>7.9741404289037643E-3</v>
      </c>
      <c r="BC794" s="157">
        <f ca="1">BC14*BC7</f>
        <v>7.9741404289037643E-3</v>
      </c>
      <c r="BD794" s="157">
        <f ca="1">BD14*BD7</f>
        <v>7.9741404289037643E-3</v>
      </c>
      <c r="BE794" s="157">
        <f ca="1">BE14*BE7</f>
        <v>7.9741404289037643E-3</v>
      </c>
      <c r="BF794" s="157">
        <f ca="1">BF14*BF7</f>
        <v>7.9741404289037643E-3</v>
      </c>
      <c r="BG794" s="157">
        <f ca="1">BG14*BG7</f>
        <v>7.9741404289037643E-3</v>
      </c>
      <c r="BH794" s="157">
        <f ca="1">BH14*BH7</f>
        <v>7.9741404289037643E-3</v>
      </c>
      <c r="BI794" s="157">
        <f ca="1">BI14*BI7</f>
        <v>7.9741404289037643E-3</v>
      </c>
      <c r="BJ794" s="157">
        <f ca="1">BJ14*BJ7</f>
        <v>7.9741404289037643E-3</v>
      </c>
      <c r="BK794" s="157">
        <f ca="1">BK14*BK7</f>
        <v>7.9741404289037643E-3</v>
      </c>
      <c r="BL794" s="157">
        <f ca="1">BL14*BL7</f>
        <v>7.9741404289037643E-3</v>
      </c>
      <c r="BM794" s="157">
        <f ca="1">BM14*BM7</f>
        <v>7.9741404289037643E-3</v>
      </c>
      <c r="BN794" s="157">
        <f ca="1">BN14*BN7</f>
        <v>7.9741404289037643E-3</v>
      </c>
      <c r="BO794" s="157">
        <f ca="1">BO14*BO7</f>
        <v>7.9741404289037643E-3</v>
      </c>
      <c r="BP794" s="157">
        <f ca="1">BP14*BP7</f>
        <v>7.9741404289037643E-3</v>
      </c>
      <c r="BQ794" s="157">
        <f ca="1">BQ14*BQ7</f>
        <v>7.9741404289037643E-3</v>
      </c>
      <c r="BR794" s="157">
        <f ca="1">BR14*BR7</f>
        <v>7.9741404289037643E-3</v>
      </c>
      <c r="BS794" s="157">
        <f ca="1">BS14*BS7</f>
        <v>7.9741404289037643E-3</v>
      </c>
      <c r="BT794" s="157">
        <f ca="1">BT14*BT7</f>
        <v>7.9741404289037643E-3</v>
      </c>
      <c r="BU794" s="157">
        <f ca="1">BU14*BU7</f>
        <v>7.9741404289037643E-3</v>
      </c>
      <c r="BV794" s="157">
        <f ca="1">BV14*BV7</f>
        <v>7.9741404289037643E-3</v>
      </c>
      <c r="BW794" s="157">
        <f ca="1">BW14*BW7</f>
        <v>7.9741404289037643E-3</v>
      </c>
      <c r="BX794" s="157">
        <f ca="1">BX14*BX7</f>
        <v>7.9741404289037643E-3</v>
      </c>
      <c r="BY794" s="157">
        <f ca="1">BY14*BY7</f>
        <v>7.9741404289037643E-3</v>
      </c>
      <c r="BZ794" s="157">
        <f ca="1">BZ14*BZ7</f>
        <v>7.9741404289037643E-3</v>
      </c>
      <c r="CA794" s="157">
        <f ca="1">CA14*CA7</f>
        <v>7.9741404289037643E-3</v>
      </c>
      <c r="CB794" s="157">
        <f ca="1">CB14*CB7</f>
        <v>7.9741404289037643E-3</v>
      </c>
      <c r="CC794" s="157">
        <f ca="1">CC14*CC7</f>
        <v>7.9741404289037643E-3</v>
      </c>
      <c r="CD794" s="157">
        <f ca="1">CD14*CD7</f>
        <v>7.9741404289037643E-3</v>
      </c>
      <c r="CE794" s="157">
        <f ca="1">CE14*CE7</f>
        <v>7.9741404289037643E-3</v>
      </c>
      <c r="CF794" s="157">
        <f ca="1">CF14*CF7</f>
        <v>7.9741404289037643E-3</v>
      </c>
      <c r="CG794" s="157">
        <f ca="1">CG14*CG7</f>
        <v>7.9741404289037643E-3</v>
      </c>
      <c r="CH794" s="157">
        <f ca="1">CH14*CH7</f>
        <v>7.9741404289037643E-3</v>
      </c>
      <c r="CI794" s="157">
        <f ca="1">CI14*CI7</f>
        <v>7.9741404289037643E-3</v>
      </c>
      <c r="CJ794" s="157">
        <f ca="1">CJ14*CJ7</f>
        <v>7.9741404289037643E-3</v>
      </c>
      <c r="CK794" s="157">
        <f ca="1">CK14*CK7</f>
        <v>7.9741404289037643E-3</v>
      </c>
      <c r="CL794" s="157">
        <f ca="1">CL14*CL7</f>
        <v>7.9741404289037643E-3</v>
      </c>
      <c r="CM794" s="157">
        <f ca="1">CM14*CM7</f>
        <v>7.9741404289037643E-3</v>
      </c>
      <c r="CN794" s="157">
        <f ca="1">CN14*CN7</f>
        <v>7.9741404289037643E-3</v>
      </c>
      <c r="CO794" s="157">
        <f ca="1">CO14*CO7</f>
        <v>7.9741404289037643E-3</v>
      </c>
      <c r="CP794" s="157">
        <f ca="1">CP14*CP7</f>
        <v>7.9741404289037643E-3</v>
      </c>
      <c r="CQ794" s="157">
        <f ca="1">CQ14*CQ7</f>
        <v>7.9741404289037643E-3</v>
      </c>
      <c r="CR794" s="157">
        <f ca="1">CR14*CR7</f>
        <v>7.9741404289037643E-3</v>
      </c>
      <c r="CS794" s="157">
        <f ca="1">CS14*CS7</f>
        <v>7.9741404289037643E-3</v>
      </c>
      <c r="CT794" s="157">
        <f ca="1">CT14*CT7</f>
        <v>7.9741404289037643E-3</v>
      </c>
      <c r="CU794" s="157">
        <f ca="1">CU14*CU7</f>
        <v>7.9741404289037643E-3</v>
      </c>
      <c r="CV794" s="157">
        <f ca="1">CV14*CV7</f>
        <v>7.9741404289037643E-3</v>
      </c>
      <c r="CW794" s="157">
        <f ca="1">CW14*CW7</f>
        <v>7.9741404289037643E-3</v>
      </c>
      <c r="CX794" s="157">
        <f ca="1">CX14*CX7</f>
        <v>7.9741404289037643E-3</v>
      </c>
      <c r="CY794" s="157">
        <f ca="1">CY14*CY7</f>
        <v>7.9741404289037643E-3</v>
      </c>
      <c r="CZ794" s="157">
        <f ca="1">CZ14*CZ7</f>
        <v>7.9741404289037643E-3</v>
      </c>
      <c r="DA794" s="157">
        <f ca="1">DA14*DA7</f>
        <v>7.9741404289037643E-3</v>
      </c>
      <c r="DB794" s="157">
        <f ca="1">DB14*DB7</f>
        <v>7.9741404289037643E-3</v>
      </c>
      <c r="DC794" s="157">
        <f ca="1">DC14*DC7</f>
        <v>7.9741404289037643E-3</v>
      </c>
      <c r="DD794" s="157">
        <f ca="1">DD14*DD7</f>
        <v>7.9741404289037643E-3</v>
      </c>
      <c r="DE794" s="157">
        <f ca="1">DE14*DE7</f>
        <v>7.9741404289037643E-3</v>
      </c>
      <c r="DF794" s="157">
        <f ca="1">DF14*DF7</f>
        <v>7.9741404289037643E-3</v>
      </c>
      <c r="DG794" s="157">
        <f ca="1">DG14*DG7</f>
        <v>7.9741404289037643E-3</v>
      </c>
      <c r="DH794" s="157">
        <f ca="1">DH14*DH7</f>
        <v>7.9741404289037643E-3</v>
      </c>
      <c r="DI794" s="157">
        <f ca="1">DI14*DI7</f>
        <v>7.9741404289037643E-3</v>
      </c>
      <c r="DJ794" s="157">
        <f ca="1">DJ14*DJ7</f>
        <v>7.9741404289037643E-3</v>
      </c>
      <c r="DK794" s="157">
        <f ca="1">DK14*DK7</f>
        <v>7.9741404289037643E-3</v>
      </c>
      <c r="DL794" s="157">
        <f ca="1">DL14*DL7</f>
        <v>7.9741404289037643E-3</v>
      </c>
      <c r="DM794" s="157">
        <f ca="1">DM14*DM7</f>
        <v>7.9741404289037643E-3</v>
      </c>
      <c r="DN794" s="157">
        <f ca="1">DN14*DN7</f>
        <v>7.9741404289037643E-3</v>
      </c>
      <c r="DO794" s="157">
        <f ca="1">DO14*DO7</f>
        <v>7.9741404289037643E-3</v>
      </c>
      <c r="DP794" s="157">
        <f ca="1">DP14*DP7</f>
        <v>7.9741404289037643E-3</v>
      </c>
      <c r="DQ794" s="157">
        <f ca="1">DQ14*DQ7</f>
        <v>7.9741404289037643E-3</v>
      </c>
      <c r="DR794" s="157">
        <f ca="1">DR14*DR7</f>
        <v>7.9741404289037643E-3</v>
      </c>
      <c r="DS794" s="157">
        <f ca="1">DS14*DS7</f>
        <v>7.9741404289037643E-3</v>
      </c>
      <c r="DT794" s="157">
        <f ca="1">DT14*DT7</f>
        <v>7.9741404289037643E-3</v>
      </c>
      <c r="DU794" s="157">
        <f ca="1">DU14*DU7</f>
        <v>7.9741404289037643E-3</v>
      </c>
      <c r="DV794" s="157">
        <f ca="1">DV14*DV7</f>
        <v>7.9741404289037643E-3</v>
      </c>
      <c r="DW794" s="157">
        <f ca="1">DW14*DW7</f>
        <v>7.9741404289037643E-3</v>
      </c>
      <c r="DX794" s="157">
        <f ca="1">DX14*DX7</f>
        <v>7.9741404289037643E-3</v>
      </c>
      <c r="DY794" s="157">
        <f ca="1">DY14*DY7</f>
        <v>7.9741404289037643E-3</v>
      </c>
      <c r="DZ794" s="157">
        <f ca="1">DZ14*DZ7</f>
        <v>7.9741404289037643E-3</v>
      </c>
      <c r="EA794" s="157">
        <f ca="1">EA14*EA7</f>
        <v>7.9741404289037643E-3</v>
      </c>
      <c r="EB794" s="157">
        <f ca="1">EB14*EB7</f>
        <v>7.9741404289037643E-3</v>
      </c>
      <c r="EC794" s="157">
        <f ca="1">EC14*EC7</f>
        <v>7.9741404289037643E-3</v>
      </c>
      <c r="ED794" s="157">
        <f ca="1">ED14*ED7</f>
        <v>7.9741404289037643E-3</v>
      </c>
      <c r="EE794" s="157">
        <f ca="1">EE14*EE7</f>
        <v>7.9741404289037643E-3</v>
      </c>
      <c r="EF794" s="157">
        <f ca="1">EF14*EF7</f>
        <v>7.9741404289037643E-3</v>
      </c>
      <c r="EG794" s="157">
        <f ca="1">EG14*EG7</f>
        <v>7.9741404289037643E-3</v>
      </c>
      <c r="EH794" s="157">
        <f ca="1">EH14*EH7</f>
        <v>7.9741404289037643E-3</v>
      </c>
      <c r="EI794" s="157">
        <f ca="1">EI14*EI7</f>
        <v>7.9741404289037643E-3</v>
      </c>
      <c r="EJ794" s="157">
        <f ca="1">EJ14*EJ7</f>
        <v>7.9741404289037643E-3</v>
      </c>
      <c r="EK794" s="157">
        <f ca="1">EK14*EK7</f>
        <v>7.9741404289037643E-3</v>
      </c>
      <c r="EL794" s="157">
        <f ca="1">EL14*EL7</f>
        <v>7.9741404289037643E-3</v>
      </c>
      <c r="EM794" s="157">
        <f ca="1">EM14*EM7</f>
        <v>7.9741404289037643E-3</v>
      </c>
      <c r="EN794" s="157">
        <f ca="1">EN14*EN7</f>
        <v>7.9741404289037643E-3</v>
      </c>
      <c r="EO794" s="157">
        <f ca="1">EO14*EO7</f>
        <v>7.9741404289037643E-3</v>
      </c>
      <c r="EP794" s="157">
        <f ca="1">EP14*EP7</f>
        <v>7.9741404289037643E-3</v>
      </c>
      <c r="EQ794" s="157">
        <f ca="1">EQ14*EQ7</f>
        <v>7.9741404289037643E-3</v>
      </c>
      <c r="ER794" s="157">
        <f ca="1">ER14*ER7</f>
        <v>7.9741404289037643E-3</v>
      </c>
      <c r="ES794" s="157">
        <f ca="1">ES14*ES7</f>
        <v>7.9741404289037643E-3</v>
      </c>
      <c r="ET794" s="157">
        <f ca="1">ET14*ET7</f>
        <v>7.9741404289037643E-3</v>
      </c>
      <c r="EU794" s="157">
        <f ca="1">EU14*EU7</f>
        <v>7.9741404289037643E-3</v>
      </c>
      <c r="EV794" s="157">
        <f ca="1">EV14*EV7</f>
        <v>7.9741404289037643E-3</v>
      </c>
      <c r="EW794" s="157">
        <f ca="1">EW14*EW7</f>
        <v>7.9741404289037643E-3</v>
      </c>
      <c r="EX794" s="157">
        <f ca="1">EX14*EX7</f>
        <v>7.9741404289037643E-3</v>
      </c>
      <c r="EY794" s="157">
        <f ca="1">EY14*EY7</f>
        <v>7.9741404289037643E-3</v>
      </c>
      <c r="EZ794" s="157">
        <f ca="1">EZ14*EZ7</f>
        <v>7.9741404289037643E-3</v>
      </c>
      <c r="FA794" s="157">
        <f ca="1">FA14*FA7</f>
        <v>7.9741404289037643E-3</v>
      </c>
      <c r="FB794" s="157">
        <f ca="1">FB14*FB7</f>
        <v>7.9741404289037643E-3</v>
      </c>
      <c r="FC794" s="157">
        <f ca="1">FC14*FC7</f>
        <v>7.9741404289037643E-3</v>
      </c>
      <c r="FD794" s="157">
        <f ca="1">FD14*FD7</f>
        <v>7.9741404289037643E-3</v>
      </c>
      <c r="FE794" s="157">
        <f ca="1">FE14*FE7</f>
        <v>7.9741404289037643E-3</v>
      </c>
      <c r="FF794" s="157">
        <f ca="1">FF14*FF7</f>
        <v>7.9741404289037643E-3</v>
      </c>
      <c r="FG794" s="157">
        <f ca="1">FG14*FG7</f>
        <v>7.9741404289037643E-3</v>
      </c>
      <c r="FH794" s="157">
        <f ca="1">FH14*FH7</f>
        <v>7.9741404289037643E-3</v>
      </c>
      <c r="FI794" s="157">
        <f ca="1">FI14*FI7</f>
        <v>7.9741404289037643E-3</v>
      </c>
      <c r="FJ794" s="157">
        <f ca="1">FJ14*FJ7</f>
        <v>7.9741404289037643E-3</v>
      </c>
      <c r="FK794" s="157">
        <f ca="1">FK14*FK7</f>
        <v>7.9741404289037643E-3</v>
      </c>
      <c r="FL794" s="157">
        <f ca="1">FL14*FL7</f>
        <v>7.9741404289037643E-3</v>
      </c>
      <c r="FM794" s="157">
        <f ca="1">FM14*FM7</f>
        <v>7.9741404289037643E-3</v>
      </c>
      <c r="FN794" s="157">
        <f ca="1">FN14*FN7</f>
        <v>7.9741404289037643E-3</v>
      </c>
      <c r="FO794" s="157">
        <f ca="1">FO14*FO7</f>
        <v>7.9741404289037643E-3</v>
      </c>
      <c r="FP794" s="157">
        <f ca="1">FP14*FP7</f>
        <v>7.9741404289037643E-3</v>
      </c>
      <c r="FQ794" s="157">
        <f ca="1">FQ14*FQ7</f>
        <v>7.9741404289037643E-3</v>
      </c>
      <c r="FR794" s="157">
        <f ca="1">FR14*FR7</f>
        <v>7.9741404289037643E-3</v>
      </c>
      <c r="FS794" s="157">
        <f ca="1">FS14*FS7</f>
        <v>7.9741404289037643E-3</v>
      </c>
      <c r="FT794" s="157">
        <f ca="1">FT14*FT7</f>
        <v>7.9741404289037643E-3</v>
      </c>
      <c r="FU794" s="157">
        <f ca="1">FU14*FU7</f>
        <v>7.9741404289037643E-3</v>
      </c>
      <c r="FV794" s="157">
        <f ca="1">FV14*FV7</f>
        <v>7.9741404289037643E-3</v>
      </c>
      <c r="FW794" s="157">
        <f ca="1">FW14*FW7</f>
        <v>7.9741404289037643E-3</v>
      </c>
      <c r="FX794" s="157">
        <f ca="1">FX14*FX7</f>
        <v>7.9741404289037643E-3</v>
      </c>
      <c r="FY794" s="157">
        <f ca="1">FY14*FY7</f>
        <v>7.9741404289037643E-3</v>
      </c>
      <c r="FZ794" s="157">
        <f ca="1">FZ14*FZ7</f>
        <v>7.9741404289037643E-3</v>
      </c>
      <c r="GA794" s="157">
        <f ca="1">GA14*GA7</f>
        <v>7.9741404289037643E-3</v>
      </c>
      <c r="GB794" s="157">
        <f ca="1">GB14*GB7</f>
        <v>7.9741404289037643E-3</v>
      </c>
      <c r="GC794" s="157">
        <f ca="1">GC14*GC7</f>
        <v>7.9741404289037643E-3</v>
      </c>
      <c r="GD794" s="157">
        <f ca="1">GD14*GD7</f>
        <v>7.9741404289037643E-3</v>
      </c>
      <c r="GE794" s="157">
        <f ca="1">GE14*GE7</f>
        <v>7.9741404289037643E-3</v>
      </c>
      <c r="GF794" s="157">
        <f ca="1">GF14*GF7</f>
        <v>7.9741404289037643E-3</v>
      </c>
      <c r="GG794" s="157">
        <f ca="1">GG14*GG7</f>
        <v>7.9741404289037643E-3</v>
      </c>
      <c r="GH794" s="157">
        <f ca="1">GH14*GH7</f>
        <v>7.9741404289037643E-3</v>
      </c>
      <c r="GI794" s="157">
        <f ca="1">GI14*GI7</f>
        <v>7.9741404289037643E-3</v>
      </c>
      <c r="GJ794" s="157">
        <f ca="1">GJ14*GJ7</f>
        <v>7.9741404289037643E-3</v>
      </c>
      <c r="GK794" s="157">
        <f ca="1">GK14*GK7</f>
        <v>7.9741404289037643E-3</v>
      </c>
      <c r="GL794" s="157">
        <f ca="1">GL14*GL7</f>
        <v>7.9741404289037643E-3</v>
      </c>
      <c r="GM794" s="157">
        <f ca="1">GM14*GM7</f>
        <v>7.9741404289037643E-3</v>
      </c>
      <c r="GN794" s="157">
        <f ca="1">GN14*GN7</f>
        <v>7.9741404289037643E-3</v>
      </c>
      <c r="GO794" s="157">
        <f ca="1">GO14*GO7</f>
        <v>7.9741404289037643E-3</v>
      </c>
      <c r="GP794" s="157">
        <f ca="1">GP14*GP7</f>
        <v>7.9741404289037643E-3</v>
      </c>
      <c r="GQ794" s="157">
        <f ca="1">GQ14*GQ7</f>
        <v>7.9741404289037643E-3</v>
      </c>
      <c r="GR794" s="157">
        <f ca="1">GR14*GR7</f>
        <v>7.9741404289037643E-3</v>
      </c>
      <c r="GS794" s="157">
        <f ca="1">GS14*GS7</f>
        <v>7.9741404289037643E-3</v>
      </c>
      <c r="GT794" s="157">
        <f ca="1">GT14*GT7</f>
        <v>7.9741404289037643E-3</v>
      </c>
      <c r="GU794" s="157">
        <f ca="1">GU14*GU7</f>
        <v>7.9741404289037643E-3</v>
      </c>
      <c r="GV794" s="157">
        <f ca="1">GV14*GV7</f>
        <v>7.9741404289037643E-3</v>
      </c>
      <c r="GW794" s="157">
        <f ca="1">GW14*GW7</f>
        <v>7.9741404289037643E-3</v>
      </c>
      <c r="GX794" s="157">
        <f ca="1">GX14*GX7</f>
        <v>7.9741404289037643E-3</v>
      </c>
      <c r="GY794" s="157">
        <f ca="1">GY14*GY7</f>
        <v>7.9741404289037643E-3</v>
      </c>
      <c r="GZ794" s="157">
        <f ca="1">GZ14*GZ7</f>
        <v>7.9741404289037643E-3</v>
      </c>
      <c r="HA794" s="157">
        <f ca="1">HA14*HA7</f>
        <v>7.9741404289037643E-3</v>
      </c>
      <c r="HB794" s="157">
        <f ca="1">HB14*HB7</f>
        <v>7.9741404289037643E-3</v>
      </c>
      <c r="HC794" s="157">
        <f ca="1">HC14*HC7</f>
        <v>7.9741404289037643E-3</v>
      </c>
      <c r="HD794" s="157">
        <f ca="1">HD14*HD7</f>
        <v>7.9741404289037643E-3</v>
      </c>
      <c r="HE794" s="157">
        <f ca="1">HE14*HE7</f>
        <v>7.9741404289037643E-3</v>
      </c>
      <c r="HF794" s="157">
        <f ca="1">HF14*HF7</f>
        <v>7.9741404289037643E-3</v>
      </c>
      <c r="HG794" s="157">
        <f ca="1">HG14*HG7</f>
        <v>7.9741404289037643E-3</v>
      </c>
      <c r="HH794" s="157">
        <f ca="1">HH14*HH7</f>
        <v>7.9741404289037643E-3</v>
      </c>
      <c r="HI794" s="157">
        <f ca="1">HI14*HI7</f>
        <v>7.9741404289037643E-3</v>
      </c>
      <c r="HJ794" s="157">
        <f ca="1">HJ14*HJ7</f>
        <v>7.9741404289037643E-3</v>
      </c>
      <c r="HK794" s="157">
        <f ca="1">HK14*HK7</f>
        <v>7.9741404289037643E-3</v>
      </c>
      <c r="HL794" s="157">
        <f ca="1">HL14*HL7</f>
        <v>7.9741404289037643E-3</v>
      </c>
      <c r="HM794" s="157">
        <f ca="1">HM14*HM7</f>
        <v>7.9741404289037643E-3</v>
      </c>
      <c r="HN794" s="157">
        <f ca="1">HN14*HN7</f>
        <v>7.9741404289037643E-3</v>
      </c>
      <c r="HO794" s="157">
        <f ca="1">HO14*HO7</f>
        <v>7.9741404289037643E-3</v>
      </c>
      <c r="HP794" s="157">
        <f ca="1">HP14*HP7</f>
        <v>7.9741404289037643E-3</v>
      </c>
      <c r="HQ794" s="157">
        <f ca="1">HQ14*HQ7</f>
        <v>7.9741404289037643E-3</v>
      </c>
      <c r="HR794" s="157">
        <f ca="1">HR14*HR7</f>
        <v>7.9741404289037643E-3</v>
      </c>
      <c r="HS794" s="157">
        <f ca="1">HS14*HS7</f>
        <v>7.9741404289037643E-3</v>
      </c>
      <c r="HT794" s="157">
        <f ca="1">HT14*HT7</f>
        <v>7.9741404289037643E-3</v>
      </c>
      <c r="HU794" s="157">
        <f ca="1">HU14*HU7</f>
        <v>7.9741404289037643E-3</v>
      </c>
      <c r="HV794" s="157">
        <f ca="1">HV14*HV7</f>
        <v>7.9741404289037643E-3</v>
      </c>
      <c r="HW794" s="157">
        <f ca="1">HW14*HW7</f>
        <v>7.9741404289037643E-3</v>
      </c>
      <c r="HX794" s="157">
        <f ca="1">HX14*HX7</f>
        <v>7.9741404289037643E-3</v>
      </c>
      <c r="HY794" s="157">
        <f ca="1">HY14*HY7</f>
        <v>7.9741404289037643E-3</v>
      </c>
      <c r="HZ794" s="157">
        <f ca="1">HZ14*HZ7</f>
        <v>7.9741404289037643E-3</v>
      </c>
      <c r="IA794" s="157">
        <f ca="1">IA14*IA7</f>
        <v>7.9741404289037643E-3</v>
      </c>
      <c r="IB794" s="157">
        <f ca="1">IB14*IB7</f>
        <v>7.9741404289037643E-3</v>
      </c>
      <c r="IC794" s="157">
        <f ca="1">IC14*IC7</f>
        <v>7.9741404289037643E-3</v>
      </c>
      <c r="ID794" s="157">
        <f ca="1">ID14*ID7</f>
        <v>7.9741404289037643E-3</v>
      </c>
      <c r="IE794" s="157">
        <f ca="1">IE14*IE7</f>
        <v>7.9741404289037643E-3</v>
      </c>
      <c r="IF794" s="157">
        <f ca="1">IF14*IF7</f>
        <v>7.9741404289037643E-3</v>
      </c>
      <c r="IG794" s="157">
        <f ca="1">IG14*IG7</f>
        <v>7.9741404289037643E-3</v>
      </c>
      <c r="IH794" s="157">
        <f ca="1">IH14*IH7</f>
        <v>7.9741404289037643E-3</v>
      </c>
      <c r="II794" s="157">
        <f ca="1">II14*II7</f>
        <v>7.9741404289037643E-3</v>
      </c>
      <c r="IJ794" s="157">
        <f ca="1">IJ14*IJ7</f>
        <v>7.9741404289037643E-3</v>
      </c>
      <c r="IK794" s="157">
        <f ca="1">IK14*IK7</f>
        <v>7.9741404289037643E-3</v>
      </c>
      <c r="IL794" s="157">
        <f ca="1">IL14*IL7</f>
        <v>7.9741404289037643E-3</v>
      </c>
      <c r="IM794" s="157">
        <f ca="1">IM14*IM7</f>
        <v>7.9741404289037643E-3</v>
      </c>
      <c r="IN794" s="157">
        <f ca="1">IN14*IN7</f>
        <v>7.9741404289037643E-3</v>
      </c>
      <c r="IO794" s="157">
        <f ca="1">IO14*IO7</f>
        <v>7.9741404289037643E-3</v>
      </c>
      <c r="IP794" s="157">
        <f ca="1">IP14*IP7</f>
        <v>7.9741404289037643E-3</v>
      </c>
      <c r="IQ794" s="157">
        <f ca="1">IQ14*IQ7</f>
        <v>7.9741404289037643E-3</v>
      </c>
      <c r="IR794" s="157">
        <f ca="1">IR14*IR7</f>
        <v>7.9741404289037643E-3</v>
      </c>
      <c r="IS794" s="157">
        <f ca="1">IS14*IS7</f>
        <v>7.9741404289037643E-3</v>
      </c>
      <c r="IT794" s="157">
        <f ca="1">IT14*IT7</f>
        <v>7.9741404289037643E-3</v>
      </c>
      <c r="IU794" s="157">
        <f ca="1">IU14*IU7</f>
        <v>7.9741404289037643E-3</v>
      </c>
      <c r="IV794" s="157">
        <f ca="1">IV14*IV7</f>
        <v>7.9741404289037643E-3</v>
      </c>
      <c r="IW794" s="157">
        <f ca="1">IW14*IW7</f>
        <v>7.9741404289037643E-3</v>
      </c>
      <c r="IX794" s="157">
        <f ca="1">IX14*IX7</f>
        <v>7.9741404289037643E-3</v>
      </c>
      <c r="IY794" s="157">
        <f ca="1">IY14*IY7</f>
        <v>7.9741404289037643E-3</v>
      </c>
      <c r="IZ794" s="157">
        <f ca="1">IZ14*IZ7</f>
        <v>7.9741404289037643E-3</v>
      </c>
      <c r="JA794" s="157">
        <f ca="1">JA14*JA7</f>
        <v>7.9741404289037643E-3</v>
      </c>
      <c r="JB794" s="157">
        <f ca="1">JB14*JB7</f>
        <v>7.9741404289037643E-3</v>
      </c>
      <c r="JC794" s="157">
        <f ca="1">JC14*JC7</f>
        <v>7.9741404289037643E-3</v>
      </c>
      <c r="JD794" s="157">
        <f ca="1">JD14*JD7</f>
        <v>7.9741404289037643E-3</v>
      </c>
      <c r="JE794" s="157">
        <f ca="1">JE14*JE7</f>
        <v>7.9741404289037643E-3</v>
      </c>
      <c r="JF794" s="157">
        <f ca="1">JF14*JF7</f>
        <v>7.9741404289037643E-3</v>
      </c>
      <c r="JG794" s="157">
        <f ca="1">JG14*JG7</f>
        <v>7.9741404289037643E-3</v>
      </c>
      <c r="JH794" s="157">
        <f ca="1">JH14*JH7</f>
        <v>7.9741404289037643E-3</v>
      </c>
      <c r="JI794" s="157">
        <f ca="1">JI14*JI7</f>
        <v>7.9741404289037643E-3</v>
      </c>
      <c r="JJ794" s="157">
        <f ca="1">JJ14*JJ7</f>
        <v>7.9741404289037643E-3</v>
      </c>
      <c r="JK794" s="157">
        <f ca="1">JK14*JK7</f>
        <v>7.9741404289037643E-3</v>
      </c>
      <c r="JL794" s="157">
        <f ca="1">JL14*JL7</f>
        <v>7.9741404289037643E-3</v>
      </c>
      <c r="JM794" s="157">
        <f ca="1">JM14*JM7</f>
        <v>7.9741404289037643E-3</v>
      </c>
      <c r="JN794" s="157">
        <f ca="1">JN14*JN7</f>
        <v>7.9741404289037643E-3</v>
      </c>
      <c r="JO794" s="157">
        <f ca="1">JO14*JO7</f>
        <v>7.9741404289037643E-3</v>
      </c>
      <c r="JP794" s="157">
        <f ca="1">JP14*JP7</f>
        <v>7.9741404289037643E-3</v>
      </c>
      <c r="JQ794" s="157">
        <f ca="1">JQ14*JQ7</f>
        <v>7.9741404289037643E-3</v>
      </c>
      <c r="JR794" s="157">
        <f ca="1">JR14*JR7</f>
        <v>7.9741404289037643E-3</v>
      </c>
      <c r="JS794" s="157">
        <f ca="1">JS14*JS7</f>
        <v>7.9741404289037643E-3</v>
      </c>
      <c r="JT794" s="157">
        <f ca="1">JT14*JT7</f>
        <v>7.9741404289037643E-3</v>
      </c>
      <c r="JU794" s="157">
        <f ca="1">JU14*JU7</f>
        <v>7.9741404289037643E-3</v>
      </c>
      <c r="JV794" s="157">
        <f ca="1">JV14*JV7</f>
        <v>7.9741404289037643E-3</v>
      </c>
      <c r="JW794" s="157">
        <f ca="1">JW14*JW7</f>
        <v>7.9741404289037643E-3</v>
      </c>
      <c r="JX794" s="157">
        <f ca="1">JX14*JX7</f>
        <v>7.9741404289037643E-3</v>
      </c>
      <c r="JY794" s="157">
        <f ca="1">JY14*JY7</f>
        <v>7.9741404289037643E-3</v>
      </c>
      <c r="JZ794" s="157">
        <f ca="1">JZ14*JZ7</f>
        <v>7.9741404289037643E-3</v>
      </c>
      <c r="KA794" s="157">
        <f ca="1">KA14*KA7</f>
        <v>7.9741404289037643E-3</v>
      </c>
      <c r="KB794" s="157">
        <f ca="1">KB14*KB7</f>
        <v>7.9741404289037643E-3</v>
      </c>
      <c r="KC794" s="157">
        <f ca="1">KC14*KC7</f>
        <v>7.9741404289037643E-3</v>
      </c>
      <c r="KD794" s="157">
        <f ca="1">KD14*KD7</f>
        <v>7.9741404289037643E-3</v>
      </c>
      <c r="KE794" s="157">
        <f ca="1">KE14*KE7</f>
        <v>7.9741404289037643E-3</v>
      </c>
      <c r="KF794" s="157">
        <f ca="1">KF14*KF7</f>
        <v>7.9741404289037643E-3</v>
      </c>
      <c r="KG794" s="157">
        <f ca="1">KG14*KG7</f>
        <v>7.9741404289037643E-3</v>
      </c>
      <c r="KH794" s="157">
        <f ca="1">KH14*KH7</f>
        <v>7.9741404289037643E-3</v>
      </c>
      <c r="KI794" s="157">
        <f ca="1">KI14*KI7</f>
        <v>7.9741404289037643E-3</v>
      </c>
      <c r="KJ794" s="157">
        <f ca="1">KJ14*KJ7</f>
        <v>7.9741404289037643E-3</v>
      </c>
      <c r="KK794" s="157">
        <f ca="1">KK14*KK7</f>
        <v>7.9741404289037643E-3</v>
      </c>
      <c r="KL794" s="157">
        <f ca="1">KL14*KL7</f>
        <v>7.9741404289037643E-3</v>
      </c>
      <c r="KM794" s="157">
        <f ca="1">KM14*KM7</f>
        <v>7.9741404289037643E-3</v>
      </c>
      <c r="KN794" s="157">
        <f ca="1">KN14*KN7</f>
        <v>7.9741404289037643E-3</v>
      </c>
      <c r="KO794" s="157">
        <f ca="1">KO14*KO7</f>
        <v>7.9741404289037643E-3</v>
      </c>
      <c r="KP794" s="157">
        <f ca="1">KP14*KP7</f>
        <v>7.9741404289037643E-3</v>
      </c>
      <c r="KQ794" s="157">
        <f ca="1">KQ14*KQ7</f>
        <v>7.9741404289037643E-3</v>
      </c>
      <c r="KR794" s="157">
        <f ca="1">KR14*KR7</f>
        <v>7.9741404289037643E-3</v>
      </c>
      <c r="KS794" s="157">
        <f ca="1">KS14*KS7</f>
        <v>7.9741404289037643E-3</v>
      </c>
      <c r="KT794" s="157">
        <f ca="1">KT14*KT7</f>
        <v>7.9741404289037643E-3</v>
      </c>
      <c r="KU794" s="157">
        <f ca="1">KU14*KU7</f>
        <v>7.9741404289037643E-3</v>
      </c>
      <c r="KV794" s="157">
        <f ca="1">KV14*KV7</f>
        <v>7.9741404289037643E-3</v>
      </c>
      <c r="KW794" s="157">
        <f ca="1">KW14*KW7</f>
        <v>7.9741404289037643E-3</v>
      </c>
      <c r="KX794" s="157">
        <f ca="1">KX14*KX7</f>
        <v>7.9741404289037643E-3</v>
      </c>
      <c r="KY794" s="157">
        <f ca="1">KY14*KY7</f>
        <v>7.9741404289037643E-3</v>
      </c>
      <c r="KZ794" s="157">
        <f ca="1">KZ14*KZ7</f>
        <v>7.9741404289037643E-3</v>
      </c>
      <c r="LA794" s="157">
        <f ca="1">LA14*LA7</f>
        <v>7.9741404289037643E-3</v>
      </c>
      <c r="LB794" s="157">
        <f ca="1">LB14*LB7</f>
        <v>7.9741404289037643E-3</v>
      </c>
      <c r="LC794" s="157">
        <f ca="1">LC14*LC7</f>
        <v>7.9741404289037643E-3</v>
      </c>
      <c r="LD794" s="157">
        <f ca="1">LD14*LD7</f>
        <v>7.9741404289037643E-3</v>
      </c>
      <c r="LE794" s="157">
        <f ca="1">LE14*LE7</f>
        <v>7.9741404289037643E-3</v>
      </c>
      <c r="LF794" s="157">
        <f ca="1">LF14*LF7</f>
        <v>7.9741404289037643E-3</v>
      </c>
      <c r="LG794" s="157">
        <f ca="1">LG14*LG7</f>
        <v>7.9741404289037643E-3</v>
      </c>
      <c r="LH794" s="157">
        <f ca="1">LH14*LH7</f>
        <v>7.9741404289037643E-3</v>
      </c>
      <c r="LI794" s="157">
        <f ca="1">LI14*LI7</f>
        <v>7.9741404289037643E-3</v>
      </c>
      <c r="LJ794" s="157">
        <f ca="1">LJ14*LJ7</f>
        <v>7.9741404289037643E-3</v>
      </c>
      <c r="LK794" s="157">
        <f ca="1">LK14*LK7</f>
        <v>7.9741404289037643E-3</v>
      </c>
      <c r="LL794" s="157">
        <f ca="1">LL14*LL7</f>
        <v>7.9741404289037643E-3</v>
      </c>
      <c r="LM794" s="157">
        <f ca="1">LM14*LM7</f>
        <v>7.9741404289037643E-3</v>
      </c>
      <c r="LN794" s="157">
        <f ca="1">LN14*LN7</f>
        <v>7.9741404289037643E-3</v>
      </c>
      <c r="LO794" s="157">
        <f ca="1">LO14*LO7</f>
        <v>7.9741404289037643E-3</v>
      </c>
      <c r="LP794" s="157">
        <f ca="1">LP14*LP7</f>
        <v>7.9741404289037643E-3</v>
      </c>
      <c r="LQ794" s="157">
        <f ca="1">LQ14*LQ7</f>
        <v>7.9741404289037643E-3</v>
      </c>
      <c r="LR794" s="157">
        <f ca="1">LR14*LR7</f>
        <v>7.9741404289037643E-3</v>
      </c>
      <c r="LS794" s="157">
        <f ca="1">LS14*LS7</f>
        <v>7.9741404289037643E-3</v>
      </c>
      <c r="LT794" s="157">
        <f ca="1">LT14*LT7</f>
        <v>7.9741404289037643E-3</v>
      </c>
      <c r="LU794" s="157">
        <f ca="1">LU14*LU7</f>
        <v>7.9741404289037643E-3</v>
      </c>
      <c r="LV794" s="157">
        <f ca="1">LV14*LV7</f>
        <v>7.9741404289037643E-3</v>
      </c>
      <c r="LW794" s="157">
        <f ca="1">LW14*LW7</f>
        <v>7.9741404289037643E-3</v>
      </c>
      <c r="LX794" s="157">
        <f ca="1">LX14*LX7</f>
        <v>7.9741404289037643E-3</v>
      </c>
      <c r="LY794" s="157">
        <f ca="1">LY14*LY7</f>
        <v>7.9741404289037643E-3</v>
      </c>
      <c r="LZ794" s="157">
        <f ca="1">LZ14*LZ7</f>
        <v>7.9741404289037643E-3</v>
      </c>
      <c r="MA794" s="157">
        <f ca="1">MA14*MA7</f>
        <v>7.9741404289037643E-3</v>
      </c>
      <c r="MB794" s="157">
        <f ca="1">MB14*MB7</f>
        <v>7.9741404289037643E-3</v>
      </c>
      <c r="MC794" s="157">
        <f ca="1">MC14*MC7</f>
        <v>7.9741404289037643E-3</v>
      </c>
      <c r="MD794" s="157">
        <f ca="1">MD14*MD7</f>
        <v>7.9741404289037643E-3</v>
      </c>
      <c r="ME794" s="157">
        <f ca="1">ME14*ME7</f>
        <v>7.9741404289037643E-3</v>
      </c>
      <c r="MF794" s="157">
        <f ca="1">MF14*MF7</f>
        <v>0</v>
      </c>
      <c r="MG794" s="157">
        <f ca="1">MG14*MG7</f>
        <v>0</v>
      </c>
      <c r="MH794" s="157">
        <f ca="1">MH14*MH7</f>
        <v>0</v>
      </c>
      <c r="MI794" s="157">
        <f ca="1">MI14*MI7</f>
        <v>0</v>
      </c>
      <c r="MJ794" s="157">
        <f ca="1">MJ14*MJ7</f>
        <v>0</v>
      </c>
      <c r="MK794" s="157">
        <f ca="1">MK14*MK7</f>
        <v>0</v>
      </c>
      <c r="ML794" s="157">
        <f ca="1">ML14*ML7</f>
        <v>0</v>
      </c>
      <c r="MM794" s="157">
        <f ca="1">MM14*MM7</f>
        <v>0</v>
      </c>
      <c r="MN794" s="157">
        <f ca="1">MN14*MN7</f>
        <v>0</v>
      </c>
      <c r="MO794" s="157">
        <f ca="1">MO14*MO7</f>
        <v>0</v>
      </c>
      <c r="MP794" s="157">
        <f ca="1">MP14*MP7</f>
        <v>0</v>
      </c>
      <c r="MQ794" s="157">
        <f ca="1">MQ14*MQ7</f>
        <v>0</v>
      </c>
      <c r="MR794" s="157">
        <f ca="1">MR14*MR7</f>
        <v>0</v>
      </c>
      <c r="MS794" s="157">
        <f ca="1">MS14*MS7</f>
        <v>0</v>
      </c>
      <c r="MT794" s="157">
        <f ca="1">MT14*MT7</f>
        <v>0</v>
      </c>
      <c r="MU794" s="157">
        <f ca="1">MU14*MU7</f>
        <v>0</v>
      </c>
      <c r="MV794" s="157">
        <f ca="1">MV14*MV7</f>
        <v>0</v>
      </c>
      <c r="MW794" s="157">
        <f ca="1">MW14*MW7</f>
        <v>0</v>
      </c>
      <c r="MX794" s="157">
        <f ca="1">MX14*MX7</f>
        <v>0</v>
      </c>
      <c r="MY794" s="157">
        <f ca="1">MY14*MY7</f>
        <v>0</v>
      </c>
      <c r="MZ794" s="157">
        <f ca="1">MZ14*MZ7</f>
        <v>0</v>
      </c>
      <c r="NA794" s="157">
        <f ca="1">NA14*NA7</f>
        <v>0</v>
      </c>
      <c r="NB794" s="157">
        <f ca="1">NB14*NB7</f>
        <v>0</v>
      </c>
      <c r="NC794" s="157">
        <f ca="1">NC14*NC7</f>
        <v>0</v>
      </c>
      <c r="ND794" s="157">
        <f ca="1">ND14*ND7</f>
        <v>0</v>
      </c>
      <c r="NE794" s="157">
        <f ca="1">NE14*NE7</f>
        <v>0</v>
      </c>
      <c r="NF794" s="157">
        <f ca="1">NF14*NF7</f>
        <v>0</v>
      </c>
      <c r="NG794" s="157">
        <f ca="1">NG14*NG7</f>
        <v>0</v>
      </c>
      <c r="NH794" s="157">
        <f ca="1">NH14*NH7</f>
        <v>0</v>
      </c>
      <c r="NI794" s="157">
        <f ca="1">NI14*NI7</f>
        <v>0</v>
      </c>
      <c r="NJ794" s="157">
        <f ca="1">NJ14*NJ7</f>
        <v>0</v>
      </c>
      <c r="NK794" s="157">
        <f ca="1">NK14*NK7</f>
        <v>0</v>
      </c>
      <c r="NL794" s="157">
        <f ca="1">NL14*NL7</f>
        <v>0</v>
      </c>
      <c r="NM794" s="157">
        <f ca="1">NM14*NM7</f>
        <v>0</v>
      </c>
      <c r="NN794" s="157">
        <f ca="1">NN14*NN7</f>
        <v>0</v>
      </c>
      <c r="NO794" s="157">
        <f ca="1">NO14*NO7</f>
        <v>0</v>
      </c>
      <c r="NP794" s="157">
        <f ca="1">NP14*NP7</f>
        <v>0</v>
      </c>
      <c r="NQ794" s="157">
        <f ca="1">NQ14*NQ7</f>
        <v>0</v>
      </c>
      <c r="NR794" s="157">
        <f ca="1">NR14*NR7</f>
        <v>0</v>
      </c>
      <c r="NS794" s="157">
        <f ca="1">NS14*NS7</f>
        <v>0</v>
      </c>
      <c r="NT794" s="157">
        <f ca="1">NT14*NT7</f>
        <v>0</v>
      </c>
      <c r="NU794" s="157">
        <f ca="1">NU14*NU7</f>
        <v>0</v>
      </c>
      <c r="NV794" s="157">
        <f ca="1">NV14*NV7</f>
        <v>0</v>
      </c>
      <c r="NW794" s="157">
        <f ca="1">NW14*NW7</f>
        <v>0</v>
      </c>
      <c r="NX794" s="157">
        <f ca="1">NX14*NX7</f>
        <v>0</v>
      </c>
      <c r="NY794" s="157">
        <f ca="1">NY14*NY7</f>
        <v>0</v>
      </c>
      <c r="NZ794" s="157">
        <f ca="1">NZ14*NZ7</f>
        <v>0</v>
      </c>
      <c r="OA794" s="157">
        <f ca="1">OA14*OA7</f>
        <v>0</v>
      </c>
      <c r="OB794" s="157">
        <f ca="1">OB14*OB7</f>
        <v>0</v>
      </c>
      <c r="OC794" s="157">
        <f ca="1">OC14*OC7</f>
        <v>0</v>
      </c>
      <c r="OD794" s="157">
        <f ca="1">OD14*OD7</f>
        <v>0</v>
      </c>
      <c r="OE794" s="157">
        <f ca="1">OE14*OE7</f>
        <v>0</v>
      </c>
      <c r="OF794" s="157">
        <f ca="1">OF14*OF7</f>
        <v>0</v>
      </c>
      <c r="OG794" s="157">
        <f ca="1">OG14*OG7</f>
        <v>0</v>
      </c>
      <c r="OH794" s="157">
        <f ca="1">OH14*OH7</f>
        <v>0</v>
      </c>
      <c r="OI794" s="157">
        <f ca="1">OI14*OI7</f>
        <v>0</v>
      </c>
      <c r="OJ794" s="157">
        <f ca="1">OJ14*OJ7</f>
        <v>0</v>
      </c>
      <c r="OK794" s="157">
        <f ca="1">OK14*OK7</f>
        <v>0</v>
      </c>
      <c r="OL794" s="157">
        <f ca="1">OL14*OL7</f>
        <v>0</v>
      </c>
      <c r="OM794" s="157">
        <f ca="1">OM14*OM7</f>
        <v>0</v>
      </c>
      <c r="ON794" s="157">
        <f ca="1">ON14*ON7</f>
        <v>0</v>
      </c>
      <c r="OO794" s="157">
        <f ca="1">OO14*OO7</f>
        <v>0</v>
      </c>
      <c r="OP794" s="157">
        <f ca="1">OP14*OP7</f>
        <v>0</v>
      </c>
      <c r="OQ794" s="157">
        <f ca="1">OQ14*OQ7</f>
        <v>0</v>
      </c>
      <c r="OR794" s="157">
        <f ca="1">OR14*OR7</f>
        <v>0</v>
      </c>
      <c r="OS794" s="157">
        <f ca="1">OS14*OS7</f>
        <v>0</v>
      </c>
      <c r="OT794" s="157">
        <f ca="1">OT14*OT7</f>
        <v>0</v>
      </c>
      <c r="OU794" s="157">
        <f ca="1">OU14*OU7</f>
        <v>0</v>
      </c>
      <c r="OV794" s="157">
        <f ca="1">OV14*OV7</f>
        <v>0</v>
      </c>
      <c r="OW794" s="157">
        <f ca="1">OW14*OW7</f>
        <v>0</v>
      </c>
      <c r="OX794" s="157">
        <f ca="1">OX14*OX7</f>
        <v>0</v>
      </c>
      <c r="OY794" s="157">
        <f ca="1">OY14*OY7</f>
        <v>0</v>
      </c>
      <c r="OZ794" s="157">
        <f ca="1">OZ14*OZ7</f>
        <v>0</v>
      </c>
      <c r="PA794" s="157">
        <f ca="1">PA14*PA7</f>
        <v>0</v>
      </c>
      <c r="PB794" s="157">
        <f ca="1">PB14*PB7</f>
        <v>0</v>
      </c>
      <c r="PC794" s="157">
        <f ca="1">PC14*PC7</f>
        <v>0</v>
      </c>
      <c r="PD794" s="157">
        <f ca="1">PD14*PD7</f>
        <v>0</v>
      </c>
      <c r="PE794" s="157">
        <f ca="1">PE14*PE7</f>
        <v>0</v>
      </c>
      <c r="PF794" s="157">
        <f ca="1">PF14*PF7</f>
        <v>0</v>
      </c>
      <c r="PG794" s="157">
        <f ca="1">PG14*PG7</f>
        <v>0</v>
      </c>
      <c r="PH794" s="157">
        <f ca="1">PH14*PH7</f>
        <v>0</v>
      </c>
      <c r="PI794" s="157">
        <f ca="1">PI14*PI7</f>
        <v>0</v>
      </c>
      <c r="PJ794" s="157">
        <f ca="1">PJ14*PJ7</f>
        <v>0</v>
      </c>
      <c r="PK794" s="157">
        <f ca="1">PK14*PK7</f>
        <v>0</v>
      </c>
      <c r="PL794" s="157">
        <f ca="1">PL14*PL7</f>
        <v>0</v>
      </c>
      <c r="PM794" s="157">
        <f ca="1">PM14*PM7</f>
        <v>0</v>
      </c>
      <c r="PN794" s="157">
        <f ca="1">PN14*PN7</f>
        <v>0</v>
      </c>
      <c r="PO794" s="157">
        <f ca="1">PO14*PO7</f>
        <v>0</v>
      </c>
      <c r="PP794" s="157">
        <f ca="1">PP14*PP7</f>
        <v>0</v>
      </c>
      <c r="PQ794" s="157">
        <f ca="1">PQ14*PQ7</f>
        <v>0</v>
      </c>
      <c r="PR794" s="157">
        <f ca="1">PR14*PR7</f>
        <v>0</v>
      </c>
      <c r="PS794" s="157">
        <f ca="1">PS14*PS7</f>
        <v>0</v>
      </c>
      <c r="PT794" s="157">
        <f ca="1">PT14*PT7</f>
        <v>0</v>
      </c>
      <c r="PU794" s="157">
        <f ca="1">PU14*PU7</f>
        <v>0</v>
      </c>
      <c r="PV794" s="31"/>
      <c r="PX794" s="36"/>
      <c r="PY794" s="36"/>
      <c r="PZ794" s="36"/>
      <c r="QA794" s="36"/>
      <c r="QB794" s="36"/>
      <c r="QC794" s="36"/>
      <c r="QD794" s="36"/>
      <c r="QE794" s="36"/>
      <c r="QF794" s="36"/>
      <c r="QG794" s="36"/>
      <c r="QH794" s="36"/>
      <c r="QI794" s="36"/>
      <c r="QJ794" s="36"/>
      <c r="QK794" s="36"/>
      <c r="QL794" s="36"/>
      <c r="QM794" s="36"/>
      <c r="QN794" s="36"/>
      <c r="QO794" s="36"/>
      <c r="QP794" s="36"/>
      <c r="QQ794" s="36"/>
      <c r="QR794" s="36"/>
      <c r="QS794" s="36"/>
      <c r="QT794" s="36"/>
      <c r="QU794" s="36"/>
      <c r="QV794" s="36"/>
      <c r="QW794" s="36"/>
      <c r="QX794" s="36"/>
      <c r="QY794" s="36"/>
      <c r="QZ794" s="36"/>
      <c r="RA794" s="36"/>
      <c r="RB794" s="36"/>
      <c r="RC794" s="36"/>
      <c r="RD794" s="36"/>
      <c r="RE794" s="36"/>
      <c r="RF794" s="36"/>
      <c r="RG794" s="36"/>
      <c r="RH794" s="36"/>
      <c r="RI794" s="36"/>
      <c r="RJ794" s="36"/>
    </row>
    <row r="795" spans="1:479" collapsed="1">
      <c r="D795" s="35"/>
      <c r="E795" s="35"/>
      <c r="F795" s="36"/>
      <c r="G795" s="36"/>
      <c r="H795" s="36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  <c r="Y795" s="36"/>
      <c r="Z795" s="36"/>
      <c r="AA795" s="36"/>
      <c r="AB795" s="36"/>
      <c r="AC795" s="36"/>
      <c r="AD795" s="36"/>
      <c r="AE795" s="36"/>
      <c r="AF795" s="36"/>
      <c r="AG795" s="36"/>
      <c r="AH795" s="36"/>
      <c r="AI795" s="36"/>
      <c r="AJ795" s="36"/>
      <c r="AK795" s="36"/>
      <c r="AL795" s="36"/>
      <c r="AM795" s="36"/>
      <c r="AN795" s="36"/>
      <c r="AO795" s="36"/>
      <c r="AP795" s="36"/>
      <c r="AQ795" s="36"/>
      <c r="AR795" s="36"/>
      <c r="AS795" s="36"/>
      <c r="AT795" s="36"/>
      <c r="AU795" s="36"/>
      <c r="AV795" s="36"/>
      <c r="AW795" s="36"/>
      <c r="AX795" s="36"/>
      <c r="AY795" s="36"/>
      <c r="AZ795" s="36"/>
      <c r="BA795" s="36"/>
      <c r="BB795" s="36"/>
      <c r="BC795" s="36"/>
      <c r="BD795" s="36"/>
      <c r="BE795" s="36"/>
      <c r="BF795" s="36"/>
      <c r="BG795" s="36"/>
      <c r="BH795" s="36"/>
      <c r="BI795" s="36"/>
      <c r="BJ795" s="36"/>
      <c r="BK795" s="36"/>
      <c r="BL795" s="36"/>
      <c r="BM795" s="36"/>
      <c r="BN795" s="36"/>
      <c r="BO795" s="36"/>
      <c r="BP795" s="36"/>
      <c r="BQ795" s="36"/>
      <c r="BR795" s="36"/>
      <c r="BS795" s="36"/>
      <c r="BT795" s="36"/>
      <c r="BU795" s="36"/>
      <c r="BV795" s="36"/>
      <c r="BW795" s="36"/>
      <c r="BX795" s="36"/>
      <c r="BY795" s="36"/>
      <c r="BZ795" s="36"/>
      <c r="CA795" s="36"/>
      <c r="CB795" s="36"/>
      <c r="CC795" s="36"/>
      <c r="CD795" s="36"/>
      <c r="CE795" s="36"/>
      <c r="CF795" s="36"/>
      <c r="CG795" s="36"/>
      <c r="CH795" s="36"/>
      <c r="CI795" s="36"/>
      <c r="CJ795" s="36"/>
      <c r="CK795" s="36"/>
      <c r="CL795" s="36"/>
      <c r="CM795" s="36"/>
      <c r="CN795" s="36"/>
      <c r="CO795" s="36"/>
      <c r="CP795" s="36"/>
      <c r="CQ795" s="36"/>
      <c r="CR795" s="36"/>
      <c r="CS795" s="36"/>
      <c r="CT795" s="36"/>
      <c r="CU795" s="36"/>
      <c r="CV795" s="36"/>
      <c r="CW795" s="36"/>
      <c r="CX795" s="36"/>
      <c r="CY795" s="36"/>
      <c r="CZ795" s="36"/>
      <c r="DA795" s="36"/>
      <c r="DB795" s="36"/>
      <c r="DC795" s="36"/>
      <c r="DD795" s="36"/>
      <c r="DE795" s="36"/>
      <c r="DF795" s="36"/>
      <c r="DG795" s="36"/>
      <c r="DH795" s="36"/>
      <c r="DI795" s="36"/>
      <c r="DJ795" s="36"/>
      <c r="DK795" s="36"/>
      <c r="DL795" s="36"/>
      <c r="DM795" s="36"/>
      <c r="DN795" s="36"/>
      <c r="DO795" s="36"/>
      <c r="DP795" s="36"/>
      <c r="DQ795" s="36"/>
      <c r="DR795" s="36"/>
      <c r="DS795" s="36"/>
      <c r="DT795" s="36"/>
      <c r="DU795" s="36"/>
      <c r="DV795" s="36"/>
      <c r="DW795" s="36"/>
      <c r="DX795" s="36"/>
      <c r="DY795" s="36"/>
      <c r="DZ795" s="36"/>
      <c r="EA795" s="36"/>
      <c r="EB795" s="36"/>
      <c r="EC795" s="36"/>
      <c r="ED795" s="36"/>
      <c r="EE795" s="36"/>
      <c r="EF795" s="36"/>
      <c r="EG795" s="36"/>
      <c r="EH795" s="36"/>
      <c r="EI795" s="36"/>
      <c r="EJ795" s="36"/>
      <c r="EK795" s="36"/>
      <c r="EL795" s="36"/>
      <c r="EM795" s="36"/>
      <c r="EN795" s="36"/>
      <c r="EO795" s="36"/>
      <c r="EP795" s="36"/>
      <c r="EQ795" s="36"/>
      <c r="ER795" s="36"/>
      <c r="ES795" s="36"/>
      <c r="ET795" s="36"/>
      <c r="EU795" s="36"/>
      <c r="EV795" s="36"/>
      <c r="EW795" s="36"/>
      <c r="EX795" s="36"/>
      <c r="EY795" s="36"/>
      <c r="EZ795" s="36"/>
      <c r="FA795" s="36"/>
      <c r="FB795" s="36"/>
      <c r="FC795" s="36"/>
      <c r="FD795" s="36"/>
      <c r="FE795" s="36"/>
      <c r="FF795" s="36"/>
      <c r="FG795" s="36"/>
      <c r="FH795" s="36"/>
      <c r="FI795" s="36"/>
      <c r="FJ795" s="36"/>
      <c r="FK795" s="36"/>
      <c r="FL795" s="36"/>
      <c r="FM795" s="36"/>
      <c r="FN795" s="36"/>
      <c r="FO795" s="36"/>
      <c r="FP795" s="36"/>
      <c r="FQ795" s="36"/>
      <c r="FR795" s="36"/>
      <c r="FS795" s="36"/>
      <c r="FT795" s="36"/>
      <c r="FU795" s="36"/>
      <c r="FV795" s="36"/>
      <c r="FW795" s="36"/>
      <c r="FX795" s="36"/>
      <c r="FY795" s="36"/>
      <c r="FZ795" s="36"/>
      <c r="GA795" s="36"/>
      <c r="GB795" s="36"/>
      <c r="GC795" s="36"/>
      <c r="GD795" s="36"/>
      <c r="GE795" s="36"/>
      <c r="GF795" s="36"/>
      <c r="GG795" s="36"/>
      <c r="GH795" s="36"/>
      <c r="GI795" s="36"/>
      <c r="GJ795" s="36"/>
      <c r="GK795" s="36"/>
      <c r="GL795" s="36"/>
      <c r="GM795" s="36"/>
      <c r="GN795" s="36"/>
      <c r="GO795" s="36"/>
      <c r="GP795" s="36"/>
      <c r="GQ795" s="36"/>
      <c r="GR795" s="36"/>
      <c r="GS795" s="36"/>
      <c r="GT795" s="36"/>
      <c r="GU795" s="36"/>
      <c r="GV795" s="36"/>
      <c r="GW795" s="36"/>
      <c r="GX795" s="36"/>
      <c r="GY795" s="36"/>
      <c r="GZ795" s="36"/>
      <c r="HA795" s="36"/>
      <c r="HB795" s="36"/>
      <c r="HC795" s="36"/>
      <c r="HD795" s="36"/>
      <c r="HE795" s="36"/>
      <c r="HF795" s="36"/>
      <c r="HG795" s="36"/>
      <c r="HH795" s="36"/>
      <c r="HI795" s="36"/>
      <c r="HJ795" s="36"/>
      <c r="HK795" s="36"/>
      <c r="HL795" s="36"/>
      <c r="HM795" s="36"/>
      <c r="HN795" s="36"/>
      <c r="HO795" s="36"/>
      <c r="HP795" s="36"/>
      <c r="HQ795" s="36"/>
      <c r="HR795" s="36"/>
      <c r="HS795" s="36"/>
      <c r="HT795" s="36"/>
      <c r="HU795" s="36"/>
      <c r="HV795" s="36"/>
      <c r="HW795" s="36"/>
      <c r="HX795" s="36"/>
      <c r="HY795" s="36"/>
      <c r="HZ795" s="36"/>
      <c r="IA795" s="36"/>
      <c r="IB795" s="36"/>
      <c r="IC795" s="36"/>
      <c r="ID795" s="36"/>
      <c r="IE795" s="36"/>
      <c r="IF795" s="36"/>
      <c r="IG795" s="36"/>
      <c r="IH795" s="36"/>
      <c r="II795" s="36"/>
      <c r="IJ795" s="36"/>
      <c r="IK795" s="36"/>
      <c r="IL795" s="36"/>
      <c r="IM795" s="36"/>
      <c r="IN795" s="36"/>
      <c r="IO795" s="36"/>
      <c r="IP795" s="36"/>
      <c r="IQ795" s="36"/>
      <c r="IR795" s="36"/>
      <c r="IS795" s="36"/>
      <c r="IT795" s="36"/>
      <c r="IU795" s="36"/>
      <c r="IV795" s="36"/>
      <c r="IW795" s="36"/>
      <c r="IX795" s="36"/>
      <c r="IY795" s="36"/>
      <c r="IZ795" s="36"/>
      <c r="JA795" s="36"/>
      <c r="JB795" s="36"/>
      <c r="JC795" s="36"/>
      <c r="JD795" s="36"/>
      <c r="JE795" s="36"/>
      <c r="JF795" s="36"/>
      <c r="JG795" s="36"/>
      <c r="JH795" s="36"/>
      <c r="JI795" s="36"/>
      <c r="JJ795" s="36"/>
      <c r="JK795" s="36"/>
      <c r="JL795" s="36"/>
      <c r="JM795" s="36"/>
      <c r="JN795" s="36"/>
      <c r="JO795" s="36"/>
      <c r="JP795" s="36"/>
      <c r="JQ795" s="36"/>
      <c r="JR795" s="36"/>
      <c r="JS795" s="36"/>
      <c r="JT795" s="36"/>
      <c r="JU795" s="36"/>
      <c r="JV795" s="36"/>
      <c r="JW795" s="36"/>
      <c r="JX795" s="36"/>
      <c r="JY795" s="36"/>
      <c r="JZ795" s="36"/>
      <c r="KA795" s="36"/>
      <c r="KB795" s="36"/>
      <c r="KC795" s="36"/>
      <c r="KD795" s="36"/>
      <c r="KE795" s="36"/>
      <c r="KF795" s="36"/>
      <c r="KG795" s="36"/>
      <c r="KH795" s="36"/>
      <c r="KI795" s="36"/>
      <c r="KJ795" s="36"/>
      <c r="KK795" s="36"/>
      <c r="KL795" s="36"/>
      <c r="KM795" s="36"/>
      <c r="KN795" s="36"/>
      <c r="KO795" s="36"/>
      <c r="KP795" s="36"/>
      <c r="KQ795" s="36"/>
      <c r="KR795" s="36"/>
      <c r="KS795" s="36"/>
      <c r="KT795" s="36"/>
      <c r="KU795" s="36"/>
      <c r="KV795" s="36"/>
      <c r="KW795" s="36"/>
      <c r="KX795" s="36"/>
      <c r="KY795" s="36"/>
      <c r="KZ795" s="36"/>
      <c r="LA795" s="36"/>
      <c r="LB795" s="36"/>
      <c r="LC795" s="36"/>
      <c r="LD795" s="36"/>
      <c r="LE795" s="36"/>
      <c r="LF795" s="36"/>
      <c r="LG795" s="36"/>
      <c r="LH795" s="36"/>
      <c r="LI795" s="36"/>
      <c r="LJ795" s="36"/>
      <c r="LK795" s="36"/>
      <c r="LL795" s="36"/>
      <c r="LM795" s="36"/>
      <c r="LN795" s="36"/>
      <c r="LO795" s="36"/>
      <c r="LP795" s="36"/>
      <c r="LQ795" s="36"/>
      <c r="LR795" s="36"/>
      <c r="LS795" s="36"/>
      <c r="LT795" s="36"/>
      <c r="LU795" s="36"/>
      <c r="LV795" s="36"/>
      <c r="LW795" s="36"/>
      <c r="LX795" s="36"/>
      <c r="LY795" s="36"/>
      <c r="LZ795" s="36"/>
      <c r="MA795" s="36"/>
      <c r="MB795" s="36"/>
      <c r="MC795" s="36"/>
      <c r="MD795" s="36"/>
      <c r="ME795" s="36"/>
      <c r="MF795" s="36"/>
      <c r="MG795" s="36"/>
      <c r="MH795" s="36"/>
      <c r="MI795" s="36"/>
      <c r="MJ795" s="36"/>
      <c r="MK795" s="36"/>
      <c r="ML795" s="36"/>
      <c r="MM795" s="36"/>
      <c r="MN795" s="36"/>
      <c r="MO795" s="36"/>
      <c r="MP795" s="36"/>
      <c r="MQ795" s="36"/>
      <c r="MR795" s="36"/>
      <c r="MS795" s="36"/>
      <c r="MT795" s="36"/>
      <c r="MU795" s="36"/>
      <c r="MV795" s="36"/>
      <c r="MW795" s="36"/>
      <c r="MX795" s="36"/>
      <c r="MY795" s="36"/>
      <c r="MZ795" s="36"/>
      <c r="NA795" s="36"/>
      <c r="NB795" s="36"/>
      <c r="NC795" s="36"/>
      <c r="ND795" s="36"/>
      <c r="NE795" s="36"/>
      <c r="NF795" s="36"/>
      <c r="NG795" s="36"/>
      <c r="NH795" s="36"/>
      <c r="NI795" s="36"/>
      <c r="NJ795" s="36"/>
      <c r="NK795" s="36"/>
      <c r="NL795" s="36"/>
      <c r="NM795" s="36"/>
      <c r="NN795" s="36"/>
      <c r="NO795" s="36"/>
      <c r="NP795" s="36"/>
      <c r="NQ795" s="36"/>
      <c r="NR795" s="36"/>
      <c r="NS795" s="36"/>
      <c r="NT795" s="36"/>
      <c r="NU795" s="36"/>
      <c r="NV795" s="36"/>
      <c r="NW795" s="36"/>
      <c r="NX795" s="36"/>
      <c r="NY795" s="36"/>
      <c r="NZ795" s="36"/>
      <c r="OA795" s="36"/>
      <c r="OB795" s="36"/>
      <c r="OC795" s="36"/>
      <c r="OD795" s="36"/>
      <c r="OE795" s="36"/>
      <c r="OF795" s="36"/>
      <c r="OG795" s="36"/>
      <c r="OH795" s="36"/>
      <c r="OI795" s="36"/>
      <c r="OJ795" s="36"/>
      <c r="OK795" s="36"/>
      <c r="OL795" s="36"/>
      <c r="OM795" s="36"/>
      <c r="ON795" s="36"/>
      <c r="OO795" s="36"/>
      <c r="OP795" s="36"/>
      <c r="OQ795" s="36"/>
      <c r="OR795" s="36"/>
      <c r="OS795" s="36"/>
      <c r="OT795" s="36"/>
      <c r="OU795" s="36"/>
      <c r="OV795" s="36"/>
      <c r="OW795" s="36"/>
      <c r="OX795" s="36"/>
      <c r="OY795" s="36"/>
      <c r="OZ795" s="36"/>
      <c r="PA795" s="36"/>
      <c r="PB795" s="36"/>
      <c r="PC795" s="36"/>
      <c r="PD795" s="36"/>
      <c r="PE795" s="36"/>
      <c r="PF795" s="36"/>
      <c r="PG795" s="36"/>
      <c r="PH795" s="36"/>
      <c r="PI795" s="36"/>
      <c r="PJ795" s="36"/>
      <c r="PK795" s="36"/>
      <c r="PL795" s="36"/>
      <c r="PM795" s="36"/>
      <c r="PN795" s="36"/>
      <c r="PO795" s="36"/>
      <c r="PP795" s="36"/>
      <c r="PQ795" s="36"/>
      <c r="PR795" s="36"/>
      <c r="PS795" s="36"/>
      <c r="PT795" s="36"/>
      <c r="PU795" s="36"/>
      <c r="PV795" s="31"/>
      <c r="PX795" s="36"/>
      <c r="PY795" s="36"/>
      <c r="PZ795" s="36"/>
      <c r="QA795" s="36"/>
      <c r="QB795" s="36"/>
      <c r="QC795" s="36"/>
      <c r="QD795" s="36"/>
      <c r="QE795" s="36"/>
      <c r="QF795" s="36"/>
      <c r="QG795" s="36"/>
      <c r="QH795" s="36"/>
      <c r="QI795" s="36"/>
      <c r="QJ795" s="36"/>
      <c r="QK795" s="36"/>
      <c r="QL795" s="36"/>
      <c r="QM795" s="36"/>
      <c r="QN795" s="36"/>
      <c r="QO795" s="36"/>
      <c r="QP795" s="36"/>
      <c r="QQ795" s="36"/>
      <c r="QR795" s="36"/>
      <c r="QS795" s="36"/>
      <c r="QT795" s="36"/>
      <c r="QU795" s="36"/>
      <c r="QV795" s="36"/>
      <c r="QW795" s="36"/>
      <c r="QX795" s="36"/>
      <c r="QY795" s="36"/>
      <c r="QZ795" s="36"/>
      <c r="RA795" s="36"/>
      <c r="RB795" s="36"/>
      <c r="RC795" s="36"/>
      <c r="RD795" s="36"/>
      <c r="RE795" s="36"/>
      <c r="RF795" s="36"/>
      <c r="RG795" s="36"/>
      <c r="RH795" s="36"/>
      <c r="RI795" s="36"/>
      <c r="RJ795" s="36"/>
    </row>
    <row r="796" spans="1:479">
      <c r="A796" s="27" t="s">
        <v>25</v>
      </c>
      <c r="B796" s="28" t="s">
        <v>367</v>
      </c>
      <c r="C796" s="29"/>
      <c r="D796" s="29"/>
      <c r="E796" s="29"/>
      <c r="F796" s="99"/>
      <c r="G796" s="30"/>
      <c r="H796" s="30"/>
      <c r="I796" s="30"/>
      <c r="J796" s="30"/>
      <c r="K796" s="30"/>
      <c r="L796" s="30"/>
      <c r="M796" s="30"/>
      <c r="N796" s="30"/>
      <c r="O796" s="30"/>
      <c r="P796" s="30"/>
      <c r="Q796" s="30"/>
      <c r="R796" s="30"/>
      <c r="S796" s="30"/>
      <c r="T796" s="30"/>
      <c r="U796" s="30"/>
      <c r="V796" s="30"/>
      <c r="W796" s="30"/>
      <c r="X796" s="30"/>
      <c r="Y796" s="30"/>
      <c r="Z796" s="30"/>
      <c r="AA796" s="30"/>
      <c r="AB796" s="30"/>
      <c r="AC796" s="30"/>
      <c r="AD796" s="30"/>
      <c r="AE796" s="30"/>
      <c r="AF796" s="30"/>
      <c r="AG796" s="30"/>
      <c r="AH796" s="30"/>
      <c r="AI796" s="30"/>
      <c r="AJ796" s="30"/>
      <c r="AK796" s="30"/>
      <c r="AL796" s="30"/>
      <c r="AM796" s="30"/>
      <c r="AN796" s="30"/>
      <c r="AO796" s="30"/>
      <c r="AP796" s="30"/>
      <c r="AQ796" s="30"/>
      <c r="AR796" s="30"/>
      <c r="AS796" s="30"/>
      <c r="AT796" s="30"/>
      <c r="AU796" s="30"/>
      <c r="AV796" s="30"/>
      <c r="AW796" s="30"/>
      <c r="AX796" s="30"/>
      <c r="AY796" s="30"/>
      <c r="AZ796" s="30"/>
      <c r="BA796" s="30"/>
      <c r="BB796" s="30"/>
      <c r="BC796" s="30"/>
      <c r="BD796" s="30"/>
      <c r="BE796" s="30"/>
      <c r="BF796" s="30"/>
      <c r="BG796" s="30"/>
      <c r="BH796" s="30"/>
      <c r="BI796" s="30"/>
      <c r="BJ796" s="30"/>
      <c r="BK796" s="30"/>
      <c r="BL796" s="30"/>
      <c r="BM796" s="30"/>
      <c r="BN796" s="30"/>
      <c r="BO796" s="30"/>
      <c r="BP796" s="30"/>
      <c r="BQ796" s="30"/>
      <c r="BR796" s="30"/>
      <c r="BS796" s="30"/>
      <c r="BT796" s="30"/>
      <c r="BU796" s="30"/>
      <c r="BV796" s="30"/>
      <c r="BW796" s="30"/>
      <c r="BX796" s="30"/>
      <c r="BY796" s="30"/>
      <c r="BZ796" s="30"/>
      <c r="CA796" s="30"/>
      <c r="CB796" s="30"/>
      <c r="CC796" s="30"/>
      <c r="CD796" s="30"/>
      <c r="CE796" s="30"/>
      <c r="CF796" s="30"/>
      <c r="CG796" s="30"/>
      <c r="CH796" s="30"/>
      <c r="CI796" s="30"/>
      <c r="CJ796" s="30"/>
      <c r="CK796" s="30"/>
      <c r="CL796" s="30"/>
      <c r="CM796" s="30"/>
      <c r="CN796" s="30"/>
      <c r="CO796" s="30"/>
      <c r="CP796" s="30"/>
      <c r="CQ796" s="30"/>
      <c r="CR796" s="30"/>
      <c r="CS796" s="30"/>
      <c r="CT796" s="30"/>
      <c r="CU796" s="30"/>
      <c r="CV796" s="30"/>
      <c r="CW796" s="30"/>
      <c r="CX796" s="30"/>
      <c r="CY796" s="30"/>
      <c r="CZ796" s="30"/>
      <c r="DA796" s="30"/>
      <c r="DB796" s="30"/>
      <c r="DC796" s="30"/>
      <c r="DD796" s="30"/>
      <c r="DE796" s="30"/>
      <c r="DF796" s="30"/>
      <c r="DG796" s="30"/>
      <c r="DH796" s="30"/>
      <c r="DI796" s="30"/>
      <c r="DJ796" s="30"/>
      <c r="DK796" s="30"/>
      <c r="DL796" s="30"/>
      <c r="DM796" s="30"/>
      <c r="DN796" s="30"/>
      <c r="DO796" s="30"/>
      <c r="DP796" s="30"/>
      <c r="DQ796" s="30"/>
      <c r="DR796" s="30"/>
      <c r="DS796" s="30"/>
      <c r="DT796" s="30"/>
      <c r="DU796" s="30"/>
      <c r="DV796" s="30"/>
      <c r="DW796" s="30"/>
      <c r="DX796" s="30"/>
      <c r="DY796" s="30"/>
      <c r="DZ796" s="30"/>
      <c r="EA796" s="30"/>
      <c r="EB796" s="30"/>
      <c r="EC796" s="30"/>
      <c r="ED796" s="30"/>
      <c r="EE796" s="30"/>
      <c r="EF796" s="30"/>
      <c r="EG796" s="30"/>
      <c r="EH796" s="30"/>
      <c r="EI796" s="30"/>
      <c r="EJ796" s="30"/>
      <c r="EK796" s="30"/>
      <c r="EL796" s="30"/>
      <c r="EM796" s="30"/>
      <c r="EN796" s="30"/>
      <c r="EO796" s="30"/>
      <c r="EP796" s="30"/>
      <c r="EQ796" s="30"/>
      <c r="ER796" s="30"/>
      <c r="ES796" s="30"/>
      <c r="ET796" s="30"/>
      <c r="EU796" s="30"/>
      <c r="EV796" s="30"/>
      <c r="EW796" s="30"/>
      <c r="EX796" s="30"/>
      <c r="EY796" s="30"/>
      <c r="EZ796" s="30"/>
      <c r="FA796" s="30"/>
      <c r="FB796" s="30"/>
      <c r="FC796" s="30"/>
      <c r="FD796" s="30"/>
      <c r="FE796" s="30"/>
      <c r="FF796" s="30"/>
      <c r="FG796" s="30"/>
      <c r="FH796" s="30"/>
      <c r="FI796" s="30"/>
      <c r="FJ796" s="30"/>
      <c r="FK796" s="30"/>
      <c r="FL796" s="30"/>
      <c r="FM796" s="30"/>
      <c r="FN796" s="30"/>
      <c r="FO796" s="30"/>
      <c r="FP796" s="30"/>
      <c r="FQ796" s="30"/>
      <c r="FR796" s="30"/>
      <c r="FS796" s="30"/>
      <c r="FT796" s="30"/>
      <c r="FU796" s="30"/>
      <c r="FV796" s="30"/>
      <c r="FW796" s="30"/>
      <c r="FX796" s="30"/>
      <c r="FY796" s="30"/>
      <c r="FZ796" s="30"/>
      <c r="GA796" s="30"/>
      <c r="GB796" s="30"/>
      <c r="GC796" s="30"/>
      <c r="GD796" s="30"/>
      <c r="GE796" s="30"/>
      <c r="GF796" s="30"/>
      <c r="GG796" s="30"/>
      <c r="GH796" s="30"/>
      <c r="GI796" s="30"/>
      <c r="GJ796" s="30"/>
      <c r="GK796" s="30"/>
      <c r="GL796" s="30"/>
      <c r="GM796" s="30"/>
      <c r="GN796" s="30"/>
      <c r="GO796" s="30"/>
      <c r="GP796" s="30"/>
      <c r="GQ796" s="30"/>
      <c r="GR796" s="30"/>
      <c r="GS796" s="30"/>
      <c r="GT796" s="30"/>
      <c r="GU796" s="30"/>
      <c r="GV796" s="30"/>
      <c r="GW796" s="30"/>
      <c r="GX796" s="30"/>
      <c r="GY796" s="30"/>
      <c r="GZ796" s="30"/>
      <c r="HA796" s="30"/>
      <c r="HB796" s="30"/>
      <c r="HC796" s="30"/>
      <c r="HD796" s="30"/>
      <c r="HE796" s="30"/>
      <c r="HF796" s="30"/>
      <c r="HG796" s="30"/>
      <c r="HH796" s="30"/>
      <c r="HI796" s="30"/>
      <c r="HJ796" s="30"/>
      <c r="HK796" s="30"/>
      <c r="HL796" s="30"/>
      <c r="HM796" s="30"/>
      <c r="HN796" s="30"/>
      <c r="HO796" s="30"/>
      <c r="HP796" s="30"/>
      <c r="HQ796" s="30"/>
      <c r="HR796" s="30"/>
      <c r="HS796" s="30"/>
      <c r="HT796" s="30"/>
      <c r="HU796" s="30"/>
      <c r="HV796" s="30"/>
      <c r="HW796" s="30"/>
      <c r="HX796" s="30"/>
      <c r="HY796" s="30"/>
      <c r="HZ796" s="30"/>
      <c r="IA796" s="30"/>
      <c r="IB796" s="30"/>
      <c r="IC796" s="30"/>
      <c r="ID796" s="30"/>
      <c r="IE796" s="30"/>
      <c r="IF796" s="30"/>
      <c r="IG796" s="30"/>
      <c r="IH796" s="30"/>
      <c r="II796" s="30"/>
      <c r="IJ796" s="30"/>
      <c r="IK796" s="30"/>
      <c r="IL796" s="30"/>
      <c r="IM796" s="30"/>
      <c r="IN796" s="30"/>
      <c r="IO796" s="30"/>
      <c r="IP796" s="30"/>
      <c r="IQ796" s="30"/>
      <c r="IR796" s="30"/>
      <c r="IS796" s="30"/>
      <c r="IT796" s="30"/>
      <c r="IU796" s="30"/>
      <c r="IV796" s="30"/>
      <c r="IW796" s="30"/>
      <c r="IX796" s="30"/>
      <c r="IY796" s="30"/>
      <c r="IZ796" s="30"/>
      <c r="JA796" s="30"/>
      <c r="JB796" s="30"/>
      <c r="JC796" s="30"/>
      <c r="JD796" s="30"/>
      <c r="JE796" s="30"/>
      <c r="JF796" s="30"/>
      <c r="JG796" s="30"/>
      <c r="JH796" s="30"/>
      <c r="JI796" s="30"/>
      <c r="JJ796" s="30"/>
      <c r="JK796" s="30"/>
      <c r="JL796" s="30"/>
      <c r="JM796" s="30"/>
      <c r="JN796" s="30"/>
      <c r="JO796" s="30"/>
      <c r="JP796" s="30"/>
      <c r="JQ796" s="30"/>
      <c r="JR796" s="30"/>
      <c r="JS796" s="30"/>
      <c r="JT796" s="30"/>
      <c r="JU796" s="30"/>
      <c r="JV796" s="30"/>
      <c r="JW796" s="30"/>
      <c r="JX796" s="30"/>
      <c r="JY796" s="30"/>
      <c r="JZ796" s="30"/>
      <c r="KA796" s="30"/>
      <c r="KB796" s="30"/>
      <c r="KC796" s="30"/>
      <c r="KD796" s="30"/>
      <c r="KE796" s="30"/>
      <c r="KF796" s="30"/>
      <c r="KG796" s="30"/>
      <c r="KH796" s="30"/>
      <c r="KI796" s="30"/>
      <c r="KJ796" s="30"/>
      <c r="KK796" s="30"/>
      <c r="KL796" s="30"/>
      <c r="KM796" s="30"/>
      <c r="KN796" s="30"/>
      <c r="KO796" s="30"/>
      <c r="KP796" s="30"/>
      <c r="KQ796" s="30"/>
      <c r="KR796" s="30"/>
      <c r="KS796" s="30"/>
      <c r="KT796" s="30"/>
      <c r="KU796" s="30"/>
      <c r="KV796" s="30"/>
      <c r="KW796" s="30"/>
      <c r="KX796" s="30"/>
      <c r="KY796" s="30"/>
      <c r="KZ796" s="30"/>
      <c r="LA796" s="30"/>
      <c r="LB796" s="30"/>
      <c r="LC796" s="30"/>
      <c r="LD796" s="30"/>
      <c r="LE796" s="30"/>
      <c r="LF796" s="30"/>
      <c r="LG796" s="30"/>
      <c r="LH796" s="30"/>
      <c r="LI796" s="30"/>
      <c r="LJ796" s="30"/>
      <c r="LK796" s="30"/>
      <c r="LL796" s="30"/>
      <c r="LM796" s="30"/>
      <c r="LN796" s="30"/>
      <c r="LO796" s="30"/>
      <c r="LP796" s="30"/>
      <c r="LQ796" s="30"/>
      <c r="LR796" s="30"/>
      <c r="LS796" s="30"/>
      <c r="LT796" s="30"/>
      <c r="LU796" s="30"/>
      <c r="LV796" s="30"/>
      <c r="LW796" s="30"/>
      <c r="LX796" s="30"/>
      <c r="LY796" s="30"/>
      <c r="LZ796" s="30"/>
      <c r="MA796" s="30"/>
      <c r="MB796" s="30"/>
      <c r="MC796" s="30"/>
      <c r="MD796" s="30"/>
      <c r="ME796" s="30"/>
      <c r="MF796" s="30"/>
      <c r="MG796" s="30"/>
      <c r="MH796" s="30"/>
      <c r="MI796" s="30"/>
      <c r="MJ796" s="30"/>
      <c r="MK796" s="30"/>
      <c r="ML796" s="30"/>
      <c r="MM796" s="30"/>
      <c r="MN796" s="30"/>
      <c r="MO796" s="30"/>
      <c r="MP796" s="30"/>
      <c r="MQ796" s="30"/>
      <c r="MR796" s="30"/>
      <c r="MS796" s="30"/>
      <c r="MT796" s="30"/>
      <c r="MU796" s="30"/>
      <c r="MV796" s="30"/>
      <c r="MW796" s="30"/>
      <c r="MX796" s="30"/>
      <c r="MY796" s="30"/>
      <c r="MZ796" s="30"/>
      <c r="NA796" s="30"/>
      <c r="NB796" s="30"/>
      <c r="NC796" s="30"/>
      <c r="ND796" s="30"/>
      <c r="NE796" s="30"/>
      <c r="NF796" s="30"/>
      <c r="NG796" s="30"/>
      <c r="NH796" s="30"/>
      <c r="NI796" s="30"/>
      <c r="NJ796" s="30"/>
      <c r="NK796" s="30"/>
      <c r="NL796" s="30"/>
      <c r="NM796" s="30"/>
      <c r="NN796" s="30"/>
      <c r="NO796" s="30"/>
      <c r="NP796" s="30"/>
      <c r="NQ796" s="30"/>
      <c r="NR796" s="30"/>
      <c r="NS796" s="30"/>
      <c r="NT796" s="30"/>
      <c r="NU796" s="30"/>
      <c r="NV796" s="30"/>
      <c r="NW796" s="30"/>
      <c r="NX796" s="30"/>
      <c r="NY796" s="30"/>
      <c r="NZ796" s="30"/>
      <c r="OA796" s="30"/>
      <c r="OB796" s="30"/>
      <c r="OC796" s="30"/>
      <c r="OD796" s="30"/>
      <c r="OE796" s="30"/>
      <c r="OF796" s="30"/>
      <c r="OG796" s="30"/>
      <c r="OH796" s="30"/>
      <c r="OI796" s="30"/>
      <c r="OJ796" s="30"/>
      <c r="OK796" s="30"/>
      <c r="OL796" s="30"/>
      <c r="OM796" s="30"/>
      <c r="ON796" s="30"/>
      <c r="OO796" s="30"/>
      <c r="OP796" s="30"/>
      <c r="OQ796" s="30"/>
      <c r="OR796" s="30"/>
      <c r="OS796" s="30"/>
      <c r="OT796" s="30"/>
      <c r="OU796" s="30"/>
      <c r="OV796" s="30"/>
      <c r="OW796" s="30"/>
      <c r="OX796" s="30"/>
      <c r="OY796" s="30"/>
      <c r="OZ796" s="30"/>
      <c r="PA796" s="30"/>
      <c r="PB796" s="30"/>
      <c r="PC796" s="30"/>
      <c r="PD796" s="30"/>
      <c r="PE796" s="30"/>
      <c r="PF796" s="30"/>
      <c r="PG796" s="30"/>
      <c r="PH796" s="30"/>
      <c r="PI796" s="30"/>
      <c r="PJ796" s="30"/>
      <c r="PK796" s="30"/>
      <c r="PL796" s="30"/>
      <c r="PM796" s="30"/>
      <c r="PN796" s="30"/>
      <c r="PO796" s="30"/>
      <c r="PP796" s="30"/>
      <c r="PQ796" s="30"/>
      <c r="PR796" s="30"/>
      <c r="PS796" s="30"/>
      <c r="PT796" s="30"/>
      <c r="PU796" s="30"/>
      <c r="PV796" s="31"/>
      <c r="PX796" s="404"/>
      <c r="PY796" s="404"/>
      <c r="PZ796" s="327"/>
      <c r="QA796" s="80"/>
      <c r="QB796" s="80"/>
      <c r="QC796" s="80"/>
      <c r="QD796" s="80"/>
      <c r="QE796" s="80"/>
      <c r="QF796" s="80"/>
      <c r="QG796" s="80"/>
      <c r="QH796" s="80"/>
      <c r="QI796" s="80"/>
      <c r="QJ796" s="80"/>
      <c r="QK796" s="80"/>
      <c r="QL796" s="80"/>
      <c r="QM796" s="80"/>
      <c r="QN796" s="80"/>
      <c r="QO796" s="80"/>
      <c r="QP796" s="80"/>
      <c r="QQ796" s="80"/>
      <c r="QR796" s="80"/>
      <c r="QS796" s="80"/>
      <c r="QT796" s="80"/>
      <c r="QU796" s="80"/>
      <c r="QV796" s="80"/>
      <c r="QW796" s="80"/>
      <c r="QX796" s="80"/>
      <c r="QY796" s="80"/>
      <c r="QZ796" s="80"/>
      <c r="RA796" s="80"/>
      <c r="RB796" s="80"/>
      <c r="RC796" s="80"/>
      <c r="RD796" s="80"/>
      <c r="RE796" s="80"/>
      <c r="RF796" s="80"/>
      <c r="RG796" s="80"/>
      <c r="RH796" s="80"/>
      <c r="RI796" s="80"/>
      <c r="RJ796" s="80"/>
    </row>
    <row r="797" spans="1:479" hidden="1" outlineLevel="1">
      <c r="D797" s="35"/>
      <c r="E797" s="35"/>
      <c r="F797" s="78"/>
      <c r="G797" s="78"/>
      <c r="H797" s="78"/>
      <c r="I797" s="78"/>
      <c r="J797" s="78"/>
      <c r="K797" s="78"/>
      <c r="L797" s="78"/>
      <c r="M797" s="78"/>
      <c r="N797" s="78"/>
      <c r="O797" s="78"/>
      <c r="P797" s="78"/>
      <c r="Q797" s="78"/>
      <c r="R797" s="78"/>
      <c r="S797" s="78"/>
      <c r="T797" s="78"/>
      <c r="U797" s="78"/>
      <c r="V797" s="78"/>
      <c r="W797" s="78"/>
      <c r="X797" s="78"/>
      <c r="Y797" s="78"/>
      <c r="Z797" s="78"/>
      <c r="AA797" s="78"/>
      <c r="AB797" s="78"/>
      <c r="AC797" s="78"/>
      <c r="AD797" s="78"/>
      <c r="AE797" s="78"/>
      <c r="AF797" s="78"/>
      <c r="AG797" s="78"/>
      <c r="AH797" s="78"/>
      <c r="AI797" s="78"/>
      <c r="AJ797" s="78"/>
      <c r="AK797" s="78"/>
      <c r="AL797" s="78"/>
      <c r="AM797" s="78"/>
      <c r="AN797" s="78"/>
      <c r="AO797" s="78"/>
      <c r="AP797" s="78"/>
      <c r="AQ797" s="78"/>
      <c r="AR797" s="78"/>
      <c r="AS797" s="78"/>
      <c r="AT797" s="78"/>
      <c r="AU797" s="78"/>
      <c r="AV797" s="78"/>
      <c r="AW797" s="78"/>
      <c r="AX797" s="78"/>
      <c r="AY797" s="78"/>
      <c r="AZ797" s="78"/>
      <c r="BA797" s="78"/>
      <c r="BB797" s="78"/>
      <c r="BC797" s="78"/>
      <c r="BD797" s="78"/>
      <c r="BE797" s="78"/>
      <c r="BF797" s="78"/>
      <c r="BG797" s="78"/>
      <c r="BH797" s="78"/>
      <c r="BI797" s="78"/>
      <c r="BJ797" s="78"/>
      <c r="BK797" s="78"/>
      <c r="BL797" s="78"/>
      <c r="BM797" s="78"/>
      <c r="BN797" s="78"/>
      <c r="BO797" s="78"/>
      <c r="BP797" s="78"/>
      <c r="BQ797" s="78"/>
      <c r="BR797" s="78"/>
      <c r="BS797" s="78"/>
      <c r="BT797" s="78"/>
      <c r="BU797" s="78"/>
      <c r="BV797" s="78"/>
      <c r="BW797" s="78"/>
      <c r="BX797" s="78"/>
      <c r="BY797" s="78"/>
      <c r="BZ797" s="78"/>
      <c r="CA797" s="78"/>
      <c r="CB797" s="78"/>
      <c r="CC797" s="78"/>
      <c r="CD797" s="78"/>
      <c r="CE797" s="78"/>
      <c r="CF797" s="78"/>
      <c r="CG797" s="78"/>
      <c r="CH797" s="78"/>
      <c r="CI797" s="78"/>
      <c r="CJ797" s="78"/>
      <c r="CK797" s="78"/>
      <c r="CL797" s="78"/>
      <c r="CM797" s="78"/>
      <c r="CN797" s="78"/>
      <c r="CO797" s="78"/>
      <c r="CP797" s="78"/>
      <c r="CQ797" s="78"/>
      <c r="CR797" s="78"/>
      <c r="CS797" s="78"/>
      <c r="CT797" s="78"/>
      <c r="CU797" s="78"/>
      <c r="CV797" s="78"/>
      <c r="CW797" s="78"/>
      <c r="CX797" s="78"/>
      <c r="CY797" s="78"/>
      <c r="CZ797" s="78"/>
      <c r="DA797" s="78"/>
      <c r="DB797" s="78"/>
      <c r="DC797" s="78"/>
      <c r="DD797" s="78"/>
      <c r="DE797" s="78"/>
      <c r="DF797" s="78"/>
      <c r="DG797" s="78"/>
      <c r="DH797" s="78"/>
      <c r="DI797" s="78"/>
      <c r="DJ797" s="78"/>
      <c r="DK797" s="78"/>
      <c r="DL797" s="78"/>
      <c r="DM797" s="78"/>
      <c r="DN797" s="78"/>
      <c r="DO797" s="78"/>
      <c r="DP797" s="78"/>
      <c r="DQ797" s="78"/>
      <c r="DR797" s="78"/>
      <c r="DS797" s="78"/>
      <c r="DT797" s="78"/>
      <c r="DU797" s="78"/>
      <c r="DV797" s="78"/>
      <c r="DW797" s="78"/>
      <c r="DX797" s="78"/>
      <c r="DY797" s="78"/>
      <c r="DZ797" s="78"/>
      <c r="EA797" s="78"/>
      <c r="EB797" s="78"/>
      <c r="EC797" s="78"/>
      <c r="ED797" s="78"/>
      <c r="EE797" s="78"/>
      <c r="EF797" s="78"/>
      <c r="EG797" s="78"/>
      <c r="EH797" s="78"/>
      <c r="EI797" s="78"/>
      <c r="EJ797" s="78"/>
      <c r="EK797" s="78"/>
      <c r="EL797" s="78"/>
      <c r="EM797" s="78"/>
      <c r="EN797" s="78"/>
      <c r="EO797" s="78"/>
      <c r="EP797" s="78"/>
      <c r="EQ797" s="78"/>
      <c r="ER797" s="78"/>
      <c r="ES797" s="78"/>
      <c r="ET797" s="78"/>
      <c r="EU797" s="78"/>
      <c r="EV797" s="78"/>
      <c r="EW797" s="78"/>
      <c r="EX797" s="78"/>
      <c r="EY797" s="78"/>
      <c r="EZ797" s="78"/>
      <c r="FA797" s="78"/>
      <c r="FB797" s="78"/>
      <c r="FC797" s="78"/>
      <c r="FD797" s="78"/>
      <c r="FE797" s="78"/>
      <c r="FF797" s="78"/>
      <c r="FG797" s="78"/>
      <c r="FH797" s="78"/>
      <c r="FI797" s="78"/>
      <c r="FJ797" s="78"/>
      <c r="FK797" s="78"/>
      <c r="FL797" s="78"/>
      <c r="FM797" s="78"/>
      <c r="FN797" s="78"/>
      <c r="FO797" s="78"/>
      <c r="FP797" s="78"/>
      <c r="FQ797" s="78"/>
      <c r="FR797" s="78"/>
      <c r="FS797" s="78"/>
      <c r="FT797" s="78"/>
      <c r="FU797" s="78"/>
      <c r="FV797" s="78"/>
      <c r="FW797" s="78"/>
      <c r="FX797" s="78"/>
      <c r="FY797" s="78"/>
      <c r="FZ797" s="78"/>
      <c r="GA797" s="78"/>
      <c r="GB797" s="78"/>
      <c r="GC797" s="78"/>
      <c r="GD797" s="78"/>
      <c r="GE797" s="78"/>
      <c r="GF797" s="78"/>
      <c r="GG797" s="78"/>
      <c r="GH797" s="78"/>
      <c r="GI797" s="78"/>
      <c r="GJ797" s="78"/>
      <c r="GK797" s="78"/>
      <c r="GL797" s="78"/>
      <c r="GM797" s="78"/>
      <c r="GN797" s="78"/>
      <c r="GO797" s="78"/>
      <c r="GP797" s="78"/>
      <c r="GQ797" s="78"/>
      <c r="GR797" s="78"/>
      <c r="GS797" s="78"/>
      <c r="GT797" s="78"/>
      <c r="GU797" s="78"/>
      <c r="GV797" s="78"/>
      <c r="GW797" s="78"/>
      <c r="GX797" s="78"/>
      <c r="GY797" s="78"/>
      <c r="GZ797" s="78"/>
      <c r="HA797" s="78"/>
      <c r="HB797" s="78"/>
      <c r="HC797" s="78"/>
      <c r="HD797" s="78"/>
      <c r="HE797" s="78"/>
      <c r="HF797" s="78"/>
      <c r="HG797" s="78"/>
      <c r="HH797" s="78"/>
      <c r="HI797" s="78"/>
      <c r="HJ797" s="78"/>
      <c r="HK797" s="78"/>
      <c r="HL797" s="78"/>
      <c r="HM797" s="78"/>
      <c r="HN797" s="78"/>
      <c r="HO797" s="78"/>
      <c r="HP797" s="78"/>
      <c r="HQ797" s="78"/>
      <c r="HR797" s="78"/>
      <c r="HS797" s="78"/>
      <c r="HT797" s="78"/>
      <c r="HU797" s="78"/>
      <c r="HV797" s="78"/>
      <c r="HW797" s="78"/>
      <c r="HX797" s="78"/>
      <c r="HY797" s="78"/>
      <c r="HZ797" s="78"/>
      <c r="IA797" s="78"/>
      <c r="IB797" s="78"/>
      <c r="IC797" s="78"/>
      <c r="ID797" s="78"/>
      <c r="IE797" s="78"/>
      <c r="IF797" s="78"/>
      <c r="IG797" s="78"/>
      <c r="IH797" s="78"/>
      <c r="II797" s="78"/>
      <c r="IJ797" s="78"/>
      <c r="IK797" s="78"/>
      <c r="IL797" s="78"/>
      <c r="IM797" s="78"/>
      <c r="IN797" s="78"/>
      <c r="IO797" s="78"/>
      <c r="IP797" s="78"/>
      <c r="IQ797" s="78"/>
      <c r="IR797" s="78"/>
      <c r="IS797" s="78"/>
      <c r="IT797" s="78"/>
      <c r="IU797" s="78"/>
      <c r="IV797" s="78"/>
      <c r="IW797" s="78"/>
      <c r="IX797" s="78"/>
      <c r="IY797" s="78"/>
      <c r="IZ797" s="78"/>
      <c r="JA797" s="78"/>
      <c r="JB797" s="78"/>
      <c r="JC797" s="78"/>
      <c r="JD797" s="78"/>
      <c r="JE797" s="78"/>
      <c r="JF797" s="78"/>
      <c r="JG797" s="78"/>
      <c r="JH797" s="78"/>
      <c r="JI797" s="78"/>
      <c r="JJ797" s="78"/>
      <c r="JK797" s="78"/>
      <c r="JL797" s="78"/>
      <c r="JM797" s="78"/>
      <c r="JN797" s="78"/>
      <c r="JO797" s="78"/>
      <c r="JP797" s="78"/>
      <c r="JQ797" s="78"/>
      <c r="JR797" s="78"/>
      <c r="JS797" s="78"/>
      <c r="JT797" s="78"/>
      <c r="JU797" s="78"/>
      <c r="JV797" s="78"/>
      <c r="JW797" s="78"/>
      <c r="JX797" s="78"/>
      <c r="JY797" s="78"/>
      <c r="JZ797" s="78"/>
      <c r="KA797" s="78"/>
      <c r="KB797" s="78"/>
      <c r="KC797" s="78"/>
      <c r="KD797" s="78"/>
      <c r="KE797" s="78"/>
      <c r="KF797" s="78"/>
      <c r="KG797" s="78"/>
      <c r="KH797" s="78"/>
      <c r="KI797" s="78"/>
      <c r="KJ797" s="78"/>
      <c r="KK797" s="78"/>
      <c r="KL797" s="78"/>
      <c r="KM797" s="78"/>
      <c r="KN797" s="78"/>
      <c r="KO797" s="78"/>
      <c r="KP797" s="78"/>
      <c r="KQ797" s="78"/>
      <c r="KR797" s="78"/>
      <c r="KS797" s="78"/>
      <c r="KT797" s="78"/>
      <c r="KU797" s="78"/>
      <c r="KV797" s="78"/>
      <c r="KW797" s="78"/>
      <c r="KX797" s="78"/>
      <c r="KY797" s="78"/>
      <c r="KZ797" s="78"/>
      <c r="LA797" s="78"/>
      <c r="LB797" s="78"/>
      <c r="LC797" s="78"/>
      <c r="LD797" s="78"/>
      <c r="LE797" s="78"/>
      <c r="LF797" s="78"/>
      <c r="LG797" s="78"/>
      <c r="LH797" s="78"/>
      <c r="LI797" s="78"/>
      <c r="LJ797" s="78"/>
      <c r="LK797" s="78"/>
      <c r="LL797" s="78"/>
      <c r="LM797" s="78"/>
      <c r="LN797" s="78"/>
      <c r="LO797" s="78"/>
      <c r="LP797" s="78"/>
      <c r="LQ797" s="78"/>
      <c r="LR797" s="78"/>
      <c r="LS797" s="78"/>
      <c r="LT797" s="78"/>
      <c r="LU797" s="78"/>
      <c r="LV797" s="78"/>
      <c r="LW797" s="78"/>
      <c r="LX797" s="78"/>
      <c r="LY797" s="78"/>
      <c r="LZ797" s="78"/>
      <c r="MA797" s="78"/>
      <c r="MB797" s="78"/>
      <c r="MC797" s="78"/>
      <c r="MD797" s="78"/>
      <c r="ME797" s="78"/>
      <c r="MF797" s="78"/>
      <c r="MG797" s="78"/>
      <c r="MH797" s="78"/>
      <c r="MI797" s="78"/>
      <c r="MJ797" s="78"/>
      <c r="MK797" s="78"/>
      <c r="ML797" s="78"/>
      <c r="MM797" s="78"/>
      <c r="MN797" s="78"/>
      <c r="MO797" s="78"/>
      <c r="MP797" s="78"/>
      <c r="MQ797" s="78"/>
      <c r="MR797" s="78"/>
      <c r="MS797" s="78"/>
      <c r="MT797" s="78"/>
      <c r="MU797" s="78"/>
      <c r="MV797" s="78"/>
      <c r="MW797" s="78"/>
      <c r="MX797" s="78"/>
      <c r="MY797" s="78"/>
      <c r="MZ797" s="78"/>
      <c r="NA797" s="78"/>
      <c r="NB797" s="78"/>
      <c r="NC797" s="78"/>
      <c r="ND797" s="78"/>
      <c r="NE797" s="78"/>
      <c r="NF797" s="78"/>
      <c r="NG797" s="78"/>
      <c r="NH797" s="78"/>
      <c r="NI797" s="78"/>
      <c r="NJ797" s="78"/>
      <c r="NK797" s="78"/>
      <c r="NL797" s="78"/>
      <c r="NM797" s="78"/>
      <c r="NN797" s="78"/>
      <c r="NO797" s="78"/>
      <c r="NP797" s="78"/>
      <c r="NQ797" s="78"/>
      <c r="NR797" s="78"/>
      <c r="NS797" s="78"/>
      <c r="NT797" s="78"/>
      <c r="NU797" s="78"/>
      <c r="NV797" s="78"/>
      <c r="NW797" s="78"/>
      <c r="NX797" s="78"/>
      <c r="NY797" s="78"/>
      <c r="NZ797" s="78"/>
      <c r="OA797" s="78"/>
      <c r="OB797" s="78"/>
      <c r="OC797" s="78"/>
      <c r="OD797" s="78"/>
      <c r="OE797" s="78"/>
      <c r="OF797" s="78"/>
      <c r="OG797" s="78"/>
      <c r="OH797" s="78"/>
      <c r="OI797" s="78"/>
      <c r="OJ797" s="78"/>
      <c r="OK797" s="78"/>
      <c r="OL797" s="78"/>
      <c r="OM797" s="78"/>
      <c r="ON797" s="78"/>
      <c r="OO797" s="78"/>
      <c r="OP797" s="78"/>
      <c r="OQ797" s="78"/>
      <c r="OR797" s="78"/>
      <c r="OS797" s="78"/>
      <c r="OT797" s="78"/>
      <c r="OU797" s="78"/>
      <c r="OV797" s="78"/>
      <c r="OW797" s="78"/>
      <c r="OX797" s="78"/>
      <c r="OY797" s="78"/>
      <c r="OZ797" s="78"/>
      <c r="PA797" s="78"/>
      <c r="PB797" s="78"/>
      <c r="PC797" s="78"/>
      <c r="PD797" s="78"/>
      <c r="PE797" s="78"/>
      <c r="PF797" s="78"/>
      <c r="PG797" s="78"/>
      <c r="PH797" s="78"/>
      <c r="PI797" s="78"/>
      <c r="PJ797" s="78"/>
      <c r="PK797" s="78"/>
      <c r="PL797" s="78"/>
      <c r="PM797" s="78"/>
      <c r="PN797" s="78"/>
      <c r="PO797" s="78"/>
      <c r="PP797" s="78"/>
      <c r="PQ797" s="78"/>
      <c r="PR797" s="78"/>
      <c r="PS797" s="78"/>
      <c r="PT797" s="78"/>
      <c r="PU797" s="78"/>
      <c r="PV797" s="31"/>
      <c r="PX797" s="78"/>
      <c r="PY797" s="78"/>
      <c r="PZ797" s="78"/>
      <c r="QA797" s="78"/>
      <c r="QB797" s="78"/>
      <c r="QC797" s="78"/>
      <c r="QD797" s="78"/>
      <c r="QE797" s="78"/>
      <c r="QF797" s="78"/>
      <c r="QG797" s="78"/>
      <c r="QH797" s="78"/>
      <c r="QI797" s="78"/>
      <c r="QJ797" s="78"/>
      <c r="QK797" s="78"/>
      <c r="QL797" s="78"/>
      <c r="QM797" s="78"/>
      <c r="QN797" s="78"/>
      <c r="QO797" s="78"/>
      <c r="QP797" s="78"/>
      <c r="QQ797" s="78"/>
      <c r="QR797" s="78"/>
      <c r="QS797" s="78"/>
      <c r="QT797" s="78"/>
      <c r="QU797" s="78"/>
      <c r="QV797" s="78"/>
      <c r="QW797" s="78"/>
      <c r="QX797" s="78"/>
      <c r="QY797" s="78"/>
      <c r="QZ797" s="78"/>
      <c r="RA797" s="78"/>
      <c r="RB797" s="78"/>
      <c r="RC797" s="78"/>
      <c r="RD797" s="78"/>
      <c r="RE797" s="78"/>
      <c r="RF797" s="78"/>
      <c r="RG797" s="78"/>
      <c r="RH797" s="78"/>
      <c r="RI797" s="78"/>
      <c r="RJ797" s="78"/>
      <c r="RK797" s="354"/>
    </row>
    <row r="798" spans="1:479" s="59" customFormat="1" hidden="1" outlineLevel="1">
      <c r="B798" s="105" t="s">
        <v>235</v>
      </c>
      <c r="C798" s="105"/>
      <c r="D798" s="106"/>
      <c r="E798" s="106" t="s">
        <v>46</v>
      </c>
      <c r="F798" s="165">
        <f>+C801*F7</f>
        <v>21.826999999999998</v>
      </c>
      <c r="G798" s="165">
        <f>F801*G7</f>
        <v>21.826999999999998</v>
      </c>
      <c r="H798" s="165">
        <f ca="1">G801*H7</f>
        <v>21.826999999999998</v>
      </c>
      <c r="I798" s="165">
        <f ca="1">H801*I7</f>
        <v>21.826999999999998</v>
      </c>
      <c r="J798" s="165">
        <f ca="1">I801*J7</f>
        <v>21.826999999999998</v>
      </c>
      <c r="K798" s="165">
        <f ca="1">J801*K7</f>
        <v>21.826999999999998</v>
      </c>
      <c r="L798" s="165">
        <f ca="1">K801*L7</f>
        <v>21.826999999999998</v>
      </c>
      <c r="M798" s="165">
        <f ca="1">L801*M7</f>
        <v>21.826999999999998</v>
      </c>
      <c r="N798" s="165">
        <f ca="1">M801*N7</f>
        <v>21.826999999999998</v>
      </c>
      <c r="O798" s="165">
        <f ca="1">N801*O7</f>
        <v>21.826999999999998</v>
      </c>
      <c r="P798" s="165">
        <f ca="1">O801*P7</f>
        <v>21.826999999999998</v>
      </c>
      <c r="Q798" s="165">
        <f ca="1">P801*Q7</f>
        <v>21.826999999999998</v>
      </c>
      <c r="R798" s="165">
        <f ca="1">Q801*R7</f>
        <v>21.826999999999998</v>
      </c>
      <c r="S798" s="165">
        <f ca="1">R801*S7</f>
        <v>21.826999999999998</v>
      </c>
      <c r="T798" s="165">
        <f ca="1">S801*T7</f>
        <v>21.826999999999998</v>
      </c>
      <c r="U798" s="165">
        <f ca="1">T801*U7</f>
        <v>21.826999999999998</v>
      </c>
      <c r="V798" s="165">
        <f ca="1">U801*V7</f>
        <v>21.826999999999998</v>
      </c>
      <c r="W798" s="165">
        <f ca="1">V801*W7</f>
        <v>21.826999999999998</v>
      </c>
      <c r="X798" s="165">
        <f ca="1">W801*X7</f>
        <v>21.826999999999998</v>
      </c>
      <c r="Y798" s="165">
        <f ca="1">X801*Y7</f>
        <v>21.826999999999998</v>
      </c>
      <c r="Z798" s="165">
        <f ca="1">Y801*Z7</f>
        <v>21.826999999999998</v>
      </c>
      <c r="AA798" s="165">
        <f ca="1">Z801*AA7</f>
        <v>21.826999999999998</v>
      </c>
      <c r="AB798" s="165">
        <f ca="1">AA801*AB7</f>
        <v>21.826999999999998</v>
      </c>
      <c r="AC798" s="165">
        <f ca="1">AB801*AC7</f>
        <v>21.826999999999998</v>
      </c>
      <c r="AD798" s="165">
        <f ca="1">AC801*AD7</f>
        <v>21.826999999999998</v>
      </c>
      <c r="AE798" s="165">
        <f ca="1">AD801*AE7</f>
        <v>21.826999999999998</v>
      </c>
      <c r="AF798" s="165">
        <f ca="1">AE801*AF7</f>
        <v>21.826999999999998</v>
      </c>
      <c r="AG798" s="165">
        <f ca="1">AF801*AG7</f>
        <v>21.826999999999998</v>
      </c>
      <c r="AH798" s="165">
        <f ca="1">AG801*AH7</f>
        <v>21.826999999999998</v>
      </c>
      <c r="AI798" s="165">
        <f ca="1">AH801*AI7</f>
        <v>21.826999999999998</v>
      </c>
      <c r="AJ798" s="165">
        <f ca="1">AI801*AJ7</f>
        <v>21.826999999999998</v>
      </c>
      <c r="AK798" s="165">
        <f ca="1">AJ801*AK7</f>
        <v>21.826999999999998</v>
      </c>
      <c r="AL798" s="165">
        <f ca="1">AK801*AL7</f>
        <v>21.826999999999998</v>
      </c>
      <c r="AM798" s="165">
        <f ca="1">AL801*AM7</f>
        <v>21.826999999999998</v>
      </c>
      <c r="AN798" s="165">
        <f ca="1">AM801*AN7</f>
        <v>21.826999999999998</v>
      </c>
      <c r="AO798" s="165">
        <f ca="1">AN801*AO7</f>
        <v>21.826999999999998</v>
      </c>
      <c r="AP798" s="165">
        <f ca="1">AO801*AP7</f>
        <v>21.826999999999998</v>
      </c>
      <c r="AQ798" s="165">
        <f ca="1">AP801*AQ7</f>
        <v>21.826999999999998</v>
      </c>
      <c r="AR798" s="165">
        <f ca="1">AQ801*AR7</f>
        <v>21.826999999999998</v>
      </c>
      <c r="AS798" s="165">
        <f ca="1">AR801*AS7</f>
        <v>21.826999999999998</v>
      </c>
      <c r="AT798" s="165">
        <f ca="1">AS801*AT7</f>
        <v>21.826999999999998</v>
      </c>
      <c r="AU798" s="165">
        <f ca="1">AT801*AU7</f>
        <v>21.826999999999998</v>
      </c>
      <c r="AV798" s="165">
        <f ca="1">AU801*AV7</f>
        <v>21.826999999999998</v>
      </c>
      <c r="AW798" s="165">
        <f ca="1">AV801*AW7</f>
        <v>21.826999999999998</v>
      </c>
      <c r="AX798" s="165">
        <f ca="1">AW801*AX7</f>
        <v>21.826999999999998</v>
      </c>
      <c r="AY798" s="165">
        <f ca="1">AX801*AY7</f>
        <v>21.826999999999998</v>
      </c>
      <c r="AZ798" s="165">
        <f ca="1">AY801*AZ7</f>
        <v>21.826999999999998</v>
      </c>
      <c r="BA798" s="165">
        <f ca="1">AZ801*BA7</f>
        <v>21.826999999999998</v>
      </c>
      <c r="BB798" s="165">
        <f ca="1">BA801*BB7</f>
        <v>21.826999999999998</v>
      </c>
      <c r="BC798" s="165">
        <f ca="1">BB801*BC7</f>
        <v>21.826999999999998</v>
      </c>
      <c r="BD798" s="165">
        <f ca="1">BC801*BD7</f>
        <v>21.826999999999998</v>
      </c>
      <c r="BE798" s="165">
        <f ca="1">BD801*BE7</f>
        <v>21.826999999999998</v>
      </c>
      <c r="BF798" s="165">
        <f ca="1">BE801*BF7</f>
        <v>21.826999999999998</v>
      </c>
      <c r="BG798" s="165">
        <f ca="1">BF801*BG7</f>
        <v>21.826999999999998</v>
      </c>
      <c r="BH798" s="165">
        <f ca="1">BG801*BH7</f>
        <v>21.826999999999998</v>
      </c>
      <c r="BI798" s="165">
        <f ca="1">BH801*BI7</f>
        <v>21.826999999999998</v>
      </c>
      <c r="BJ798" s="165">
        <f ca="1">BI801*BJ7</f>
        <v>21.826999999999998</v>
      </c>
      <c r="BK798" s="165">
        <f ca="1">BJ801*BK7</f>
        <v>21.826999999999998</v>
      </c>
      <c r="BL798" s="165">
        <f ca="1">BK801*BL7</f>
        <v>21.826999999999998</v>
      </c>
      <c r="BM798" s="165">
        <f ca="1">BL801*BM7</f>
        <v>21.826999999999998</v>
      </c>
      <c r="BN798" s="165">
        <f ca="1">BM801*BN7</f>
        <v>21.826999999999998</v>
      </c>
      <c r="BO798" s="165">
        <f ca="1">BN801*BO7</f>
        <v>21.826999999999998</v>
      </c>
      <c r="BP798" s="165">
        <f ca="1">BO801*BP7</f>
        <v>21.826999999999998</v>
      </c>
      <c r="BQ798" s="165">
        <f ca="1">BP801*BQ7</f>
        <v>21.826999999999998</v>
      </c>
      <c r="BR798" s="165">
        <f ca="1">BQ801*BR7</f>
        <v>21.826999999999998</v>
      </c>
      <c r="BS798" s="165">
        <f ca="1">BR801*BS7</f>
        <v>21.826999999999998</v>
      </c>
      <c r="BT798" s="165">
        <f ca="1">BS801*BT7</f>
        <v>21.826999999999998</v>
      </c>
      <c r="BU798" s="165">
        <f ca="1">BT801*BU7</f>
        <v>21.826999999999998</v>
      </c>
      <c r="BV798" s="165">
        <f ca="1">BU801*BV7</f>
        <v>21.826999999999998</v>
      </c>
      <c r="BW798" s="165">
        <f ca="1">BV801*BW7</f>
        <v>21.826999999999998</v>
      </c>
      <c r="BX798" s="165">
        <f ca="1">BW801*BX7</f>
        <v>21.826999999999998</v>
      </c>
      <c r="BY798" s="165">
        <f ca="1">BX801*BY7</f>
        <v>21.826999999999998</v>
      </c>
      <c r="BZ798" s="165">
        <f ca="1">BY801*BZ7</f>
        <v>21.826999999999998</v>
      </c>
      <c r="CA798" s="165">
        <f ca="1">BZ801*CA7</f>
        <v>21.826999999999998</v>
      </c>
      <c r="CB798" s="165">
        <f ca="1">CA801*CB7</f>
        <v>21.826999999999998</v>
      </c>
      <c r="CC798" s="165">
        <f ca="1">CB801*CC7</f>
        <v>21.826999999999998</v>
      </c>
      <c r="CD798" s="165">
        <f ca="1">CC801*CD7</f>
        <v>21.826999999999998</v>
      </c>
      <c r="CE798" s="165">
        <f ca="1">CD801*CE7</f>
        <v>21.826999999999998</v>
      </c>
      <c r="CF798" s="165">
        <f ca="1">CE801*CF7</f>
        <v>21.826999999999998</v>
      </c>
      <c r="CG798" s="165">
        <f ca="1">CF801*CG7</f>
        <v>21.826999999999998</v>
      </c>
      <c r="CH798" s="165">
        <f ca="1">CG801*CH7</f>
        <v>21.826999999999998</v>
      </c>
      <c r="CI798" s="165">
        <f ca="1">CH801*CI7</f>
        <v>21.826999999999998</v>
      </c>
      <c r="CJ798" s="165">
        <f ca="1">CI801*CJ7</f>
        <v>21.826999999999998</v>
      </c>
      <c r="CK798" s="165">
        <f ca="1">CJ801*CK7</f>
        <v>21.826999999999998</v>
      </c>
      <c r="CL798" s="165">
        <f ca="1">CK801*CL7</f>
        <v>21.826999999999998</v>
      </c>
      <c r="CM798" s="165">
        <f ca="1">CL801*CM7</f>
        <v>21.826999999999998</v>
      </c>
      <c r="CN798" s="165">
        <f ca="1">CM801*CN7</f>
        <v>21.826999999999998</v>
      </c>
      <c r="CO798" s="165">
        <f ca="1">CN801*CO7</f>
        <v>21.826999999999998</v>
      </c>
      <c r="CP798" s="165">
        <f ca="1">CO801*CP7</f>
        <v>21.826999999999998</v>
      </c>
      <c r="CQ798" s="165">
        <f ca="1">CP801*CQ7</f>
        <v>21.826999999999998</v>
      </c>
      <c r="CR798" s="165">
        <f ca="1">CQ801*CR7</f>
        <v>21.826999999999998</v>
      </c>
      <c r="CS798" s="165">
        <f ca="1">CR801*CS7</f>
        <v>21.826999999999998</v>
      </c>
      <c r="CT798" s="165">
        <f ca="1">CS801*CT7</f>
        <v>21.826999999999998</v>
      </c>
      <c r="CU798" s="165">
        <f ca="1">CT801*CU7</f>
        <v>21.826999999999998</v>
      </c>
      <c r="CV798" s="165">
        <f ca="1">CU801*CV7</f>
        <v>21.826999999999998</v>
      </c>
      <c r="CW798" s="165">
        <f ca="1">CV801*CW7</f>
        <v>21.826999999999998</v>
      </c>
      <c r="CX798" s="165">
        <f ca="1">CW801*CX7</f>
        <v>21.826999999999998</v>
      </c>
      <c r="CY798" s="165">
        <f ca="1">CX801*CY7</f>
        <v>21.826999999999998</v>
      </c>
      <c r="CZ798" s="165">
        <f ca="1">CY801*CZ7</f>
        <v>21.826999999999998</v>
      </c>
      <c r="DA798" s="165">
        <f ca="1">CZ801*DA7</f>
        <v>21.826999999999998</v>
      </c>
      <c r="DB798" s="165">
        <f ca="1">DA801*DB7</f>
        <v>21.826999999999998</v>
      </c>
      <c r="DC798" s="165">
        <f ca="1">DB801*DC7</f>
        <v>21.826999999999998</v>
      </c>
      <c r="DD798" s="165">
        <f ca="1">DC801*DD7</f>
        <v>21.826999999999998</v>
      </c>
      <c r="DE798" s="165">
        <f ca="1">DD801*DE7</f>
        <v>21.826999999999998</v>
      </c>
      <c r="DF798" s="165">
        <f ca="1">DE801*DF7</f>
        <v>21.826999999999998</v>
      </c>
      <c r="DG798" s="165">
        <f ca="1">DF801*DG7</f>
        <v>21.826999999999998</v>
      </c>
      <c r="DH798" s="165">
        <f ca="1">DG801*DH7</f>
        <v>21.826999999999998</v>
      </c>
      <c r="DI798" s="165">
        <f ca="1">DH801*DI7</f>
        <v>21.826999999999998</v>
      </c>
      <c r="DJ798" s="165">
        <f ca="1">DI801*DJ7</f>
        <v>21.826999999999998</v>
      </c>
      <c r="DK798" s="165">
        <f ca="1">DJ801*DK7</f>
        <v>21.826999999999998</v>
      </c>
      <c r="DL798" s="165">
        <f ca="1">DK801*DL7</f>
        <v>21.826999999999998</v>
      </c>
      <c r="DM798" s="165">
        <f ca="1">DL801*DM7</f>
        <v>21.826999999999998</v>
      </c>
      <c r="DN798" s="165">
        <f ca="1">DM801*DN7</f>
        <v>21.826999999999998</v>
      </c>
      <c r="DO798" s="165">
        <f ca="1">DN801*DO7</f>
        <v>21.826999999999998</v>
      </c>
      <c r="DP798" s="165">
        <f ca="1">DO801*DP7</f>
        <v>21.826999999999998</v>
      </c>
      <c r="DQ798" s="165">
        <f ca="1">DP801*DQ7</f>
        <v>21.826999999999998</v>
      </c>
      <c r="DR798" s="165">
        <f ca="1">DQ801*DR7</f>
        <v>21.826999999999998</v>
      </c>
      <c r="DS798" s="165">
        <f ca="1">DR801*DS7</f>
        <v>21.826999999999998</v>
      </c>
      <c r="DT798" s="165">
        <f ca="1">DS801*DT7</f>
        <v>21.826999999999998</v>
      </c>
      <c r="DU798" s="165">
        <f ca="1">DT801*DU7</f>
        <v>21.826999999999998</v>
      </c>
      <c r="DV798" s="165">
        <f ca="1">DU801*DV7</f>
        <v>21.826999999999998</v>
      </c>
      <c r="DW798" s="165">
        <f ca="1">DV801*DW7</f>
        <v>21.826999999999998</v>
      </c>
      <c r="DX798" s="165">
        <f ca="1">DW801*DX7</f>
        <v>21.826999999999998</v>
      </c>
      <c r="DY798" s="165">
        <f ca="1">DX801*DY7</f>
        <v>21.826999999999998</v>
      </c>
      <c r="DZ798" s="165">
        <f ca="1">DY801*DZ7</f>
        <v>21.826999999999998</v>
      </c>
      <c r="EA798" s="165">
        <f ca="1">DZ801*EA7</f>
        <v>21.826999999999998</v>
      </c>
      <c r="EB798" s="165">
        <f ca="1">EA801*EB7</f>
        <v>21.826999999999998</v>
      </c>
      <c r="EC798" s="165">
        <f ca="1">EB801*EC7</f>
        <v>21.826999999999998</v>
      </c>
      <c r="ED798" s="165">
        <f ca="1">EC801*ED7</f>
        <v>21.826999999999998</v>
      </c>
      <c r="EE798" s="165">
        <f ca="1">ED801*EE7</f>
        <v>21.826999999999998</v>
      </c>
      <c r="EF798" s="165">
        <f ca="1">EE801*EF7</f>
        <v>21.826999999999998</v>
      </c>
      <c r="EG798" s="165">
        <f ca="1">EF801*EG7</f>
        <v>21.826999999999998</v>
      </c>
      <c r="EH798" s="165">
        <f ca="1">EG801*EH7</f>
        <v>21.826999999999998</v>
      </c>
      <c r="EI798" s="165">
        <f ca="1">EH801*EI7</f>
        <v>21.826999999999998</v>
      </c>
      <c r="EJ798" s="165">
        <f ca="1">EI801*EJ7</f>
        <v>21.826999999999998</v>
      </c>
      <c r="EK798" s="165">
        <f ca="1">EJ801*EK7</f>
        <v>21.826999999999998</v>
      </c>
      <c r="EL798" s="165">
        <f ca="1">EK801*EL7</f>
        <v>21.826999999999998</v>
      </c>
      <c r="EM798" s="165">
        <f ca="1">EL801*EM7</f>
        <v>21.826999999999998</v>
      </c>
      <c r="EN798" s="165">
        <f ca="1">EM801*EN7</f>
        <v>21.826999999999998</v>
      </c>
      <c r="EO798" s="165">
        <f ca="1">EN801*EO7</f>
        <v>21.826999999999998</v>
      </c>
      <c r="EP798" s="165">
        <f ca="1">EO801*EP7</f>
        <v>21.826999999999998</v>
      </c>
      <c r="EQ798" s="165">
        <f ca="1">EP801*EQ7</f>
        <v>21.826999999999998</v>
      </c>
      <c r="ER798" s="165">
        <f ca="1">EQ801*ER7</f>
        <v>21.826999999999998</v>
      </c>
      <c r="ES798" s="165">
        <f ca="1">ER801*ES7</f>
        <v>21.826999999999998</v>
      </c>
      <c r="ET798" s="165">
        <f ca="1">ES801*ET7</f>
        <v>21.826999999999998</v>
      </c>
      <c r="EU798" s="165">
        <f ca="1">ET801*EU7</f>
        <v>21.826999999999998</v>
      </c>
      <c r="EV798" s="165">
        <f ca="1">EU801*EV7</f>
        <v>21.826999999999998</v>
      </c>
      <c r="EW798" s="165">
        <f ca="1">EV801*EW7</f>
        <v>21.826999999999998</v>
      </c>
      <c r="EX798" s="165">
        <f ca="1">EW801*EX7</f>
        <v>21.826999999999998</v>
      </c>
      <c r="EY798" s="165">
        <f ca="1">EX801*EY7</f>
        <v>21.826999999999998</v>
      </c>
      <c r="EZ798" s="165">
        <f ca="1">EY801*EZ7</f>
        <v>21.826999999999998</v>
      </c>
      <c r="FA798" s="165">
        <f ca="1">EZ801*FA7</f>
        <v>21.826999999999998</v>
      </c>
      <c r="FB798" s="165">
        <f ca="1">FA801*FB7</f>
        <v>21.826999999999998</v>
      </c>
      <c r="FC798" s="165">
        <f ca="1">FB801*FC7</f>
        <v>21.826999999999998</v>
      </c>
      <c r="FD798" s="165">
        <f ca="1">FC801*FD7</f>
        <v>21.826999999999998</v>
      </c>
      <c r="FE798" s="165">
        <f ca="1">FD801*FE7</f>
        <v>21.826999999999998</v>
      </c>
      <c r="FF798" s="165">
        <f ca="1">FE801*FF7</f>
        <v>21.826999999999998</v>
      </c>
      <c r="FG798" s="165">
        <f ca="1">FF801*FG7</f>
        <v>21.826999999999998</v>
      </c>
      <c r="FH798" s="165">
        <f ca="1">FG801*FH7</f>
        <v>21.826999999999998</v>
      </c>
      <c r="FI798" s="165">
        <f ca="1">FH801*FI7</f>
        <v>21.826999999999998</v>
      </c>
      <c r="FJ798" s="165">
        <f ca="1">FI801*FJ7</f>
        <v>21.826999999999998</v>
      </c>
      <c r="FK798" s="165">
        <f ca="1">FJ801*FK7</f>
        <v>21.826999999999998</v>
      </c>
      <c r="FL798" s="165">
        <f ca="1">FK801*FL7</f>
        <v>21.826999999999998</v>
      </c>
      <c r="FM798" s="165">
        <f ca="1">FL801*FM7</f>
        <v>21.826999999999998</v>
      </c>
      <c r="FN798" s="165">
        <f ca="1">FM801*FN7</f>
        <v>21.826999999999998</v>
      </c>
      <c r="FO798" s="165">
        <f ca="1">FN801*FO7</f>
        <v>21.826999999999998</v>
      </c>
      <c r="FP798" s="165">
        <f ca="1">FO801*FP7</f>
        <v>21.826999999999998</v>
      </c>
      <c r="FQ798" s="165">
        <f ca="1">FP801*FQ7</f>
        <v>21.826999999999998</v>
      </c>
      <c r="FR798" s="165">
        <f ca="1">FQ801*FR7</f>
        <v>21.826999999999998</v>
      </c>
      <c r="FS798" s="165">
        <f ca="1">FR801*FS7</f>
        <v>21.826999999999998</v>
      </c>
      <c r="FT798" s="165">
        <f ca="1">FS801*FT7</f>
        <v>21.826999999999998</v>
      </c>
      <c r="FU798" s="165">
        <f ca="1">FT801*FU7</f>
        <v>21.826999999999998</v>
      </c>
      <c r="FV798" s="165">
        <f ca="1">FU801*FV7</f>
        <v>21.826999999999998</v>
      </c>
      <c r="FW798" s="165">
        <f ca="1">FV801*FW7</f>
        <v>21.826999999999998</v>
      </c>
      <c r="FX798" s="165">
        <f ca="1">FW801*FX7</f>
        <v>21.826999999999998</v>
      </c>
      <c r="FY798" s="165">
        <f ca="1">FX801*FY7</f>
        <v>21.826999999999998</v>
      </c>
      <c r="FZ798" s="165">
        <f ca="1">FY801*FZ7</f>
        <v>21.826999999999998</v>
      </c>
      <c r="GA798" s="165">
        <f ca="1">FZ801*GA7</f>
        <v>21.826999999999998</v>
      </c>
      <c r="GB798" s="165">
        <f ca="1">GA801*GB7</f>
        <v>21.826999999999998</v>
      </c>
      <c r="GC798" s="165">
        <f ca="1">GB801*GC7</f>
        <v>21.826999999999998</v>
      </c>
      <c r="GD798" s="165">
        <f ca="1">GC801*GD7</f>
        <v>21.826999999999998</v>
      </c>
      <c r="GE798" s="165">
        <f ca="1">GD801*GE7</f>
        <v>21.826999999999998</v>
      </c>
      <c r="GF798" s="165">
        <f ca="1">GE801*GF7</f>
        <v>21.826999999999998</v>
      </c>
      <c r="GG798" s="165">
        <f ca="1">GF801*GG7</f>
        <v>21.826999999999998</v>
      </c>
      <c r="GH798" s="165">
        <f ca="1">GG801*GH7</f>
        <v>21.826999999999998</v>
      </c>
      <c r="GI798" s="165">
        <f ca="1">GH801*GI7</f>
        <v>21.826999999999998</v>
      </c>
      <c r="GJ798" s="165">
        <f ca="1">GI801*GJ7</f>
        <v>21.826999999999998</v>
      </c>
      <c r="GK798" s="165">
        <f ca="1">GJ801*GK7</f>
        <v>21.826999999999998</v>
      </c>
      <c r="GL798" s="165">
        <f ca="1">GK801*GL7</f>
        <v>21.826999999999998</v>
      </c>
      <c r="GM798" s="165">
        <f ca="1">GL801*GM7</f>
        <v>21.826999999999998</v>
      </c>
      <c r="GN798" s="165">
        <f ca="1">GM801*GN7</f>
        <v>21.826999999999998</v>
      </c>
      <c r="GO798" s="165">
        <f ca="1">GN801*GO7</f>
        <v>21.826999999999998</v>
      </c>
      <c r="GP798" s="165">
        <f ca="1">GO801*GP7</f>
        <v>21.826999999999998</v>
      </c>
      <c r="GQ798" s="165">
        <f ca="1">GP801*GQ7</f>
        <v>21.826999999999998</v>
      </c>
      <c r="GR798" s="165">
        <f ca="1">GQ801*GR7</f>
        <v>21.826999999999998</v>
      </c>
      <c r="GS798" s="165">
        <f ca="1">GR801*GS7</f>
        <v>21.826999999999998</v>
      </c>
      <c r="GT798" s="165">
        <f ca="1">GS801*GT7</f>
        <v>21.826999999999998</v>
      </c>
      <c r="GU798" s="165">
        <f ca="1">GT801*GU7</f>
        <v>21.826999999999998</v>
      </c>
      <c r="GV798" s="165">
        <f ca="1">GU801*GV7</f>
        <v>21.826999999999998</v>
      </c>
      <c r="GW798" s="165">
        <f ca="1">GV801*GW7</f>
        <v>21.826999999999998</v>
      </c>
      <c r="GX798" s="165">
        <f ca="1">GW801*GX7</f>
        <v>21.826999999999998</v>
      </c>
      <c r="GY798" s="165">
        <f ca="1">GX801*GY7</f>
        <v>21.826999999999998</v>
      </c>
      <c r="GZ798" s="165">
        <f ca="1">GY801*GZ7</f>
        <v>21.826999999999998</v>
      </c>
      <c r="HA798" s="165">
        <f ca="1">GZ801*HA7</f>
        <v>21.826999999999998</v>
      </c>
      <c r="HB798" s="165">
        <f ca="1">HA801*HB7</f>
        <v>21.826999999999998</v>
      </c>
      <c r="HC798" s="165">
        <f ca="1">HB801*HC7</f>
        <v>21.826999999999998</v>
      </c>
      <c r="HD798" s="165">
        <f ca="1">HC801*HD7</f>
        <v>21.826999999999998</v>
      </c>
      <c r="HE798" s="165">
        <f ca="1">HD801*HE7</f>
        <v>21.826999999999998</v>
      </c>
      <c r="HF798" s="165">
        <f ca="1">HE801*HF7</f>
        <v>21.826999999999998</v>
      </c>
      <c r="HG798" s="165">
        <f ca="1">HF801*HG7</f>
        <v>21.826999999999998</v>
      </c>
      <c r="HH798" s="165">
        <f ca="1">HG801*HH7</f>
        <v>21.826999999999998</v>
      </c>
      <c r="HI798" s="165">
        <f ca="1">HH801*HI7</f>
        <v>21.826999999999998</v>
      </c>
      <c r="HJ798" s="165">
        <f ca="1">HI801*HJ7</f>
        <v>21.826999999999998</v>
      </c>
      <c r="HK798" s="165">
        <f ca="1">HJ801*HK7</f>
        <v>21.826999999999998</v>
      </c>
      <c r="HL798" s="165">
        <f ca="1">HK801*HL7</f>
        <v>21.826999999999998</v>
      </c>
      <c r="HM798" s="165">
        <f ca="1">HL801*HM7</f>
        <v>21.826999999999998</v>
      </c>
      <c r="HN798" s="165">
        <f ca="1">HM801*HN7</f>
        <v>21.826999999999998</v>
      </c>
      <c r="HO798" s="165">
        <f ca="1">HN801*HO7</f>
        <v>21.826999999999998</v>
      </c>
      <c r="HP798" s="165">
        <f ca="1">HO801*HP7</f>
        <v>21.826999999999998</v>
      </c>
      <c r="HQ798" s="165">
        <f ca="1">HP801*HQ7</f>
        <v>21.826999999999998</v>
      </c>
      <c r="HR798" s="165">
        <f ca="1">HQ801*HR7</f>
        <v>21.826999999999998</v>
      </c>
      <c r="HS798" s="165">
        <f ca="1">HR801*HS7</f>
        <v>21.826999999999998</v>
      </c>
      <c r="HT798" s="165">
        <f ca="1">HS801*HT7</f>
        <v>21.826999999999998</v>
      </c>
      <c r="HU798" s="165">
        <f ca="1">HT801*HU7</f>
        <v>21.826999999999998</v>
      </c>
      <c r="HV798" s="165">
        <f ca="1">HU801*HV7</f>
        <v>21.826999999999998</v>
      </c>
      <c r="HW798" s="165">
        <f ca="1">HV801*HW7</f>
        <v>21.826999999999998</v>
      </c>
      <c r="HX798" s="165">
        <f ca="1">HW801*HX7</f>
        <v>21.826999999999998</v>
      </c>
      <c r="HY798" s="165">
        <f ca="1">HX801*HY7</f>
        <v>21.826999999999998</v>
      </c>
      <c r="HZ798" s="165">
        <f ca="1">HY801*HZ7</f>
        <v>21.826999999999998</v>
      </c>
      <c r="IA798" s="165">
        <f ca="1">HZ801*IA7</f>
        <v>21.826999999999998</v>
      </c>
      <c r="IB798" s="165">
        <f ca="1">IA801*IB7</f>
        <v>21.826999999999998</v>
      </c>
      <c r="IC798" s="165">
        <f ca="1">IB801*IC7</f>
        <v>21.826999999999998</v>
      </c>
      <c r="ID798" s="165">
        <f ca="1">IC801*ID7</f>
        <v>21.826999999999998</v>
      </c>
      <c r="IE798" s="165">
        <f ca="1">ID801*IE7</f>
        <v>21.826999999999998</v>
      </c>
      <c r="IF798" s="165">
        <f ca="1">IE801*IF7</f>
        <v>21.826999999999998</v>
      </c>
      <c r="IG798" s="165">
        <f ca="1">IF801*IG7</f>
        <v>21.826999999999998</v>
      </c>
      <c r="IH798" s="165">
        <f ca="1">IG801*IH7</f>
        <v>21.826999999999998</v>
      </c>
      <c r="II798" s="165">
        <f ca="1">IH801*II7</f>
        <v>21.826999999999998</v>
      </c>
      <c r="IJ798" s="165">
        <f ca="1">II801*IJ7</f>
        <v>21.826999999999998</v>
      </c>
      <c r="IK798" s="165">
        <f ca="1">IJ801*IK7</f>
        <v>21.826999999999998</v>
      </c>
      <c r="IL798" s="165">
        <f ca="1">IK801*IL7</f>
        <v>21.826999999999998</v>
      </c>
      <c r="IM798" s="165">
        <f ca="1">IL801*IM7</f>
        <v>21.826999999999998</v>
      </c>
      <c r="IN798" s="165">
        <f ca="1">IM801*IN7</f>
        <v>21.826999999999998</v>
      </c>
      <c r="IO798" s="165">
        <f ca="1">IN801*IO7</f>
        <v>21.826999999999998</v>
      </c>
      <c r="IP798" s="165">
        <f ca="1">IO801*IP7</f>
        <v>21.826999999999998</v>
      </c>
      <c r="IQ798" s="165">
        <f ca="1">IP801*IQ7</f>
        <v>21.826999999999998</v>
      </c>
      <c r="IR798" s="165">
        <f ca="1">IQ801*IR7</f>
        <v>21.826999999999998</v>
      </c>
      <c r="IS798" s="165">
        <f ca="1">IR801*IS7</f>
        <v>21.826999999999998</v>
      </c>
      <c r="IT798" s="165">
        <f ca="1">IS801*IT7</f>
        <v>21.826999999999998</v>
      </c>
      <c r="IU798" s="165">
        <f ca="1">IT801*IU7</f>
        <v>21.826999999999998</v>
      </c>
      <c r="IV798" s="165">
        <f ca="1">IU801*IV7</f>
        <v>21.826999999999998</v>
      </c>
      <c r="IW798" s="165">
        <f ca="1">IV801*IW7</f>
        <v>21.826999999999998</v>
      </c>
      <c r="IX798" s="165">
        <f ca="1">IW801*IX7</f>
        <v>21.826999999999998</v>
      </c>
      <c r="IY798" s="165">
        <f ca="1">IX801*IY7</f>
        <v>21.826999999999998</v>
      </c>
      <c r="IZ798" s="165">
        <f ca="1">IY801*IZ7</f>
        <v>21.826999999999998</v>
      </c>
      <c r="JA798" s="165">
        <f ca="1">IZ801*JA7</f>
        <v>21.826999999999998</v>
      </c>
      <c r="JB798" s="165">
        <f ca="1">JA801*JB7</f>
        <v>21.826999999999998</v>
      </c>
      <c r="JC798" s="165">
        <f ca="1">JB801*JC7</f>
        <v>21.826999999999998</v>
      </c>
      <c r="JD798" s="165">
        <f ca="1">JC801*JD7</f>
        <v>21.826999999999998</v>
      </c>
      <c r="JE798" s="165">
        <f ca="1">JD801*JE7</f>
        <v>21.826999999999998</v>
      </c>
      <c r="JF798" s="165">
        <f ca="1">JE801*JF7</f>
        <v>21.826999999999998</v>
      </c>
      <c r="JG798" s="165">
        <f ca="1">JF801*JG7</f>
        <v>21.826999999999998</v>
      </c>
      <c r="JH798" s="165">
        <f ca="1">JG801*JH7</f>
        <v>21.826999999999998</v>
      </c>
      <c r="JI798" s="165">
        <f ca="1">JH801*JI7</f>
        <v>21.826999999999998</v>
      </c>
      <c r="JJ798" s="165">
        <f ca="1">JI801*JJ7</f>
        <v>21.826999999999998</v>
      </c>
      <c r="JK798" s="165">
        <f ca="1">JJ801*JK7</f>
        <v>21.826999999999998</v>
      </c>
      <c r="JL798" s="165">
        <f ca="1">JK801*JL7</f>
        <v>21.826999999999998</v>
      </c>
      <c r="JM798" s="165">
        <f ca="1">JL801*JM7</f>
        <v>21.826999999999998</v>
      </c>
      <c r="JN798" s="165">
        <f ca="1">JM801*JN7</f>
        <v>21.826999999999998</v>
      </c>
      <c r="JO798" s="165">
        <f ca="1">JN801*JO7</f>
        <v>21.826999999999998</v>
      </c>
      <c r="JP798" s="165">
        <f ca="1">JO801*JP7</f>
        <v>21.826999999999998</v>
      </c>
      <c r="JQ798" s="165">
        <f ca="1">JP801*JQ7</f>
        <v>21.826999999999998</v>
      </c>
      <c r="JR798" s="165">
        <f ca="1">JQ801*JR7</f>
        <v>21.826999999999998</v>
      </c>
      <c r="JS798" s="165">
        <f ca="1">JR801*JS7</f>
        <v>21.826999999999998</v>
      </c>
      <c r="JT798" s="165">
        <f ca="1">JS801*JT7</f>
        <v>21.826999999999998</v>
      </c>
      <c r="JU798" s="165">
        <f ca="1">JT801*JU7</f>
        <v>21.826999999999998</v>
      </c>
      <c r="JV798" s="165">
        <f ca="1">JU801*JV7</f>
        <v>21.826999999999998</v>
      </c>
      <c r="JW798" s="165">
        <f ca="1">JV801*JW7</f>
        <v>21.826999999999998</v>
      </c>
      <c r="JX798" s="165">
        <f ca="1">JW801*JX7</f>
        <v>21.826999999999998</v>
      </c>
      <c r="JY798" s="165">
        <f ca="1">JX801*JY7</f>
        <v>21.826999999999998</v>
      </c>
      <c r="JZ798" s="165">
        <f ca="1">JY801*JZ7</f>
        <v>21.826999999999998</v>
      </c>
      <c r="KA798" s="165">
        <f ca="1">JZ801*KA7</f>
        <v>21.826999999999998</v>
      </c>
      <c r="KB798" s="165">
        <f ca="1">KA801*KB7</f>
        <v>21.826999999999998</v>
      </c>
      <c r="KC798" s="165">
        <f ca="1">KB801*KC7</f>
        <v>21.826999999999998</v>
      </c>
      <c r="KD798" s="165">
        <f ca="1">KC801*KD7</f>
        <v>21.826999999999998</v>
      </c>
      <c r="KE798" s="165">
        <f ca="1">KD801*KE7</f>
        <v>21.826999999999998</v>
      </c>
      <c r="KF798" s="165">
        <f ca="1">KE801*KF7</f>
        <v>21.826999999999998</v>
      </c>
      <c r="KG798" s="165">
        <f ca="1">KF801*KG7</f>
        <v>21.826999999999998</v>
      </c>
      <c r="KH798" s="165">
        <f ca="1">KG801*KH7</f>
        <v>21.826999999999998</v>
      </c>
      <c r="KI798" s="165">
        <f ca="1">KH801*KI7</f>
        <v>21.826999999999998</v>
      </c>
      <c r="KJ798" s="165">
        <f ca="1">KI801*KJ7</f>
        <v>21.826999999999998</v>
      </c>
      <c r="KK798" s="165">
        <f ca="1">KJ801*KK7</f>
        <v>21.826999999999998</v>
      </c>
      <c r="KL798" s="165">
        <f ca="1">KK801*KL7</f>
        <v>21.826999999999998</v>
      </c>
      <c r="KM798" s="165">
        <f ca="1">KL801*KM7</f>
        <v>21.826999999999998</v>
      </c>
      <c r="KN798" s="165">
        <f ca="1">KM801*KN7</f>
        <v>21.826999999999998</v>
      </c>
      <c r="KO798" s="165">
        <f ca="1">KN801*KO7</f>
        <v>21.826999999999998</v>
      </c>
      <c r="KP798" s="165">
        <f ca="1">KO801*KP7</f>
        <v>21.826999999999998</v>
      </c>
      <c r="KQ798" s="165">
        <f ca="1">KP801*KQ7</f>
        <v>21.826999999999998</v>
      </c>
      <c r="KR798" s="165">
        <f ca="1">KQ801*KR7</f>
        <v>21.826999999999998</v>
      </c>
      <c r="KS798" s="165">
        <f ca="1">KR801*KS7</f>
        <v>21.826999999999998</v>
      </c>
      <c r="KT798" s="165">
        <f ca="1">KS801*KT7</f>
        <v>21.826999999999998</v>
      </c>
      <c r="KU798" s="165">
        <f ca="1">KT801*KU7</f>
        <v>21.826999999999998</v>
      </c>
      <c r="KV798" s="165">
        <f ca="1">KU801*KV7</f>
        <v>21.826999999999998</v>
      </c>
      <c r="KW798" s="165">
        <f ca="1">KV801*KW7</f>
        <v>21.826999999999998</v>
      </c>
      <c r="KX798" s="165">
        <f ca="1">KW801*KX7</f>
        <v>21.826999999999998</v>
      </c>
      <c r="KY798" s="165">
        <f ca="1">KX801*KY7</f>
        <v>21.826999999999998</v>
      </c>
      <c r="KZ798" s="165">
        <f ca="1">KY801*KZ7</f>
        <v>21.826999999999998</v>
      </c>
      <c r="LA798" s="165">
        <f ca="1">KZ801*LA7</f>
        <v>21.826999999999998</v>
      </c>
      <c r="LB798" s="165">
        <f ca="1">LA801*LB7</f>
        <v>21.826999999999998</v>
      </c>
      <c r="LC798" s="165">
        <f ca="1">LB801*LC7</f>
        <v>21.826999999999998</v>
      </c>
      <c r="LD798" s="165">
        <f ca="1">LC801*LD7</f>
        <v>21.826999999999998</v>
      </c>
      <c r="LE798" s="165">
        <f ca="1">LD801*LE7</f>
        <v>21.826999999999998</v>
      </c>
      <c r="LF798" s="165">
        <f ca="1">LE801*LF7</f>
        <v>21.826999999999998</v>
      </c>
      <c r="LG798" s="165">
        <f ca="1">LF801*LG7</f>
        <v>21.826999999999998</v>
      </c>
      <c r="LH798" s="165">
        <f ca="1">LG801*LH7</f>
        <v>21.826999999999998</v>
      </c>
      <c r="LI798" s="165">
        <f ca="1">LH801*LI7</f>
        <v>21.826999999999998</v>
      </c>
      <c r="LJ798" s="165">
        <f ca="1">LI801*LJ7</f>
        <v>21.826999999999998</v>
      </c>
      <c r="LK798" s="165">
        <f ca="1">LJ801*LK7</f>
        <v>21.826999999999998</v>
      </c>
      <c r="LL798" s="165">
        <f ca="1">LK801*LL7</f>
        <v>21.826999999999998</v>
      </c>
      <c r="LM798" s="165">
        <f ca="1">LL801*LM7</f>
        <v>21.826999999999998</v>
      </c>
      <c r="LN798" s="165">
        <f ca="1">LM801*LN7</f>
        <v>21.826999999999998</v>
      </c>
      <c r="LO798" s="165">
        <f ca="1">LN801*LO7</f>
        <v>21.826999999999998</v>
      </c>
      <c r="LP798" s="165">
        <f ca="1">LO801*LP7</f>
        <v>21.826999999999998</v>
      </c>
      <c r="LQ798" s="165">
        <f ca="1">LP801*LQ7</f>
        <v>21.826999999999998</v>
      </c>
      <c r="LR798" s="165">
        <f ca="1">LQ801*LR7</f>
        <v>21.826999999999998</v>
      </c>
      <c r="LS798" s="165">
        <f ca="1">LR801*LS7</f>
        <v>21.826999999999998</v>
      </c>
      <c r="LT798" s="165">
        <f ca="1">LS801*LT7</f>
        <v>21.826999999999998</v>
      </c>
      <c r="LU798" s="165">
        <f ca="1">LT801*LU7</f>
        <v>21.826999999999998</v>
      </c>
      <c r="LV798" s="165">
        <f ca="1">LU801*LV7</f>
        <v>21.826999999999998</v>
      </c>
      <c r="LW798" s="165">
        <f ca="1">LV801*LW7</f>
        <v>21.826999999999998</v>
      </c>
      <c r="LX798" s="165">
        <f ca="1">LW801*LX7</f>
        <v>21.826999999999998</v>
      </c>
      <c r="LY798" s="165">
        <f ca="1">LX801*LY7</f>
        <v>21.826999999999998</v>
      </c>
      <c r="LZ798" s="165">
        <f ca="1">LY801*LZ7</f>
        <v>21.826999999999998</v>
      </c>
      <c r="MA798" s="165">
        <f ca="1">LZ801*MA7</f>
        <v>21.826999999999998</v>
      </c>
      <c r="MB798" s="165">
        <f ca="1">MA801*MB7</f>
        <v>21.826999999999998</v>
      </c>
      <c r="MC798" s="165">
        <f ca="1">MB801*MC7</f>
        <v>21.826999999999998</v>
      </c>
      <c r="MD798" s="165">
        <f ca="1">MC801*MD7</f>
        <v>21.826999999999998</v>
      </c>
      <c r="ME798" s="165">
        <f ca="1">MD801*ME7</f>
        <v>21.826999999999998</v>
      </c>
      <c r="MF798" s="165">
        <f ca="1">ME801*MF7</f>
        <v>0</v>
      </c>
      <c r="MG798" s="165">
        <f ca="1">MF801*MG7</f>
        <v>0</v>
      </c>
      <c r="MH798" s="165">
        <f ca="1">MG801*MH7</f>
        <v>0</v>
      </c>
      <c r="MI798" s="165">
        <f ca="1">MH801*MI7</f>
        <v>0</v>
      </c>
      <c r="MJ798" s="165">
        <f ca="1">MI801*MJ7</f>
        <v>0</v>
      </c>
      <c r="MK798" s="165">
        <f ca="1">MJ801*MK7</f>
        <v>0</v>
      </c>
      <c r="ML798" s="165">
        <f ca="1">MK801*ML7</f>
        <v>0</v>
      </c>
      <c r="MM798" s="165">
        <f ca="1">ML801*MM7</f>
        <v>0</v>
      </c>
      <c r="MN798" s="165">
        <f ca="1">MM801*MN7</f>
        <v>0</v>
      </c>
      <c r="MO798" s="165">
        <f ca="1">MN801*MO7</f>
        <v>0</v>
      </c>
      <c r="MP798" s="165">
        <f ca="1">MO801*MP7</f>
        <v>0</v>
      </c>
      <c r="MQ798" s="165">
        <f ca="1">MP801*MQ7</f>
        <v>0</v>
      </c>
      <c r="MR798" s="165">
        <f ca="1">MQ801*MR7</f>
        <v>0</v>
      </c>
      <c r="MS798" s="165">
        <f ca="1">MR801*MS7</f>
        <v>0</v>
      </c>
      <c r="MT798" s="165">
        <f ca="1">MS801*MT7</f>
        <v>0</v>
      </c>
      <c r="MU798" s="165">
        <f ca="1">MT801*MU7</f>
        <v>0</v>
      </c>
      <c r="MV798" s="165">
        <f ca="1">MU801*MV7</f>
        <v>0</v>
      </c>
      <c r="MW798" s="165">
        <f ca="1">MV801*MW7</f>
        <v>0</v>
      </c>
      <c r="MX798" s="165">
        <f ca="1">MW801*MX7</f>
        <v>0</v>
      </c>
      <c r="MY798" s="165">
        <f ca="1">MX801*MY7</f>
        <v>0</v>
      </c>
      <c r="MZ798" s="165">
        <f ca="1">MY801*MZ7</f>
        <v>0</v>
      </c>
      <c r="NA798" s="165">
        <f ca="1">MZ801*NA7</f>
        <v>0</v>
      </c>
      <c r="NB798" s="165">
        <f ca="1">NA801*NB7</f>
        <v>0</v>
      </c>
      <c r="NC798" s="165">
        <f ca="1">NB801*NC7</f>
        <v>0</v>
      </c>
      <c r="ND798" s="165">
        <f ca="1">NC801*ND7</f>
        <v>0</v>
      </c>
      <c r="NE798" s="165">
        <f ca="1">ND801*NE7</f>
        <v>0</v>
      </c>
      <c r="NF798" s="165">
        <f ca="1">NE801*NF7</f>
        <v>0</v>
      </c>
      <c r="NG798" s="165">
        <f ca="1">NF801*NG7</f>
        <v>0</v>
      </c>
      <c r="NH798" s="165">
        <f ca="1">NG801*NH7</f>
        <v>0</v>
      </c>
      <c r="NI798" s="165">
        <f ca="1">NH801*NI7</f>
        <v>0</v>
      </c>
      <c r="NJ798" s="165">
        <f ca="1">NI801*NJ7</f>
        <v>0</v>
      </c>
      <c r="NK798" s="165">
        <f ca="1">NJ801*NK7</f>
        <v>0</v>
      </c>
      <c r="NL798" s="165">
        <f ca="1">NK801*NL7</f>
        <v>0</v>
      </c>
      <c r="NM798" s="165">
        <f ca="1">NL801*NM7</f>
        <v>0</v>
      </c>
      <c r="NN798" s="165">
        <f ca="1">NM801*NN7</f>
        <v>0</v>
      </c>
      <c r="NO798" s="165">
        <f ca="1">NN801*NO7</f>
        <v>0</v>
      </c>
      <c r="NP798" s="165">
        <f ca="1">NO801*NP7</f>
        <v>0</v>
      </c>
      <c r="NQ798" s="165">
        <f ca="1">NP801*NQ7</f>
        <v>0</v>
      </c>
      <c r="NR798" s="165">
        <f ca="1">NQ801*NR7</f>
        <v>0</v>
      </c>
      <c r="NS798" s="165">
        <f ca="1">NR801*NS7</f>
        <v>0</v>
      </c>
      <c r="NT798" s="165">
        <f ca="1">NS801*NT7</f>
        <v>0</v>
      </c>
      <c r="NU798" s="165">
        <f ca="1">NT801*NU7</f>
        <v>0</v>
      </c>
      <c r="NV798" s="165">
        <f ca="1">NU801*NV7</f>
        <v>0</v>
      </c>
      <c r="NW798" s="165">
        <f ca="1">NV801*NW7</f>
        <v>0</v>
      </c>
      <c r="NX798" s="165">
        <f ca="1">NW801*NX7</f>
        <v>0</v>
      </c>
      <c r="NY798" s="165">
        <f ca="1">NX801*NY7</f>
        <v>0</v>
      </c>
      <c r="NZ798" s="165">
        <f ca="1">NY801*NZ7</f>
        <v>0</v>
      </c>
      <c r="OA798" s="165">
        <f ca="1">NZ801*OA7</f>
        <v>0</v>
      </c>
      <c r="OB798" s="165">
        <f ca="1">OA801*OB7</f>
        <v>0</v>
      </c>
      <c r="OC798" s="165">
        <f ca="1">OB801*OC7</f>
        <v>0</v>
      </c>
      <c r="OD798" s="165">
        <f ca="1">OC801*OD7</f>
        <v>0</v>
      </c>
      <c r="OE798" s="165">
        <f ca="1">OD801*OE7</f>
        <v>0</v>
      </c>
      <c r="OF798" s="165">
        <f ca="1">OE801*OF7</f>
        <v>0</v>
      </c>
      <c r="OG798" s="165">
        <f ca="1">OF801*OG7</f>
        <v>0</v>
      </c>
      <c r="OH798" s="165">
        <f ca="1">OG801*OH7</f>
        <v>0</v>
      </c>
      <c r="OI798" s="165">
        <f ca="1">OH801*OI7</f>
        <v>0</v>
      </c>
      <c r="OJ798" s="165">
        <f ca="1">OI801*OJ7</f>
        <v>0</v>
      </c>
      <c r="OK798" s="165">
        <f ca="1">OJ801*OK7</f>
        <v>0</v>
      </c>
      <c r="OL798" s="165">
        <f ca="1">OK801*OL7</f>
        <v>0</v>
      </c>
      <c r="OM798" s="165">
        <f ca="1">OL801*OM7</f>
        <v>0</v>
      </c>
      <c r="ON798" s="165">
        <f ca="1">OM801*ON7</f>
        <v>0</v>
      </c>
      <c r="OO798" s="165">
        <f ca="1">ON801*OO7</f>
        <v>0</v>
      </c>
      <c r="OP798" s="165">
        <f ca="1">OO801*OP7</f>
        <v>0</v>
      </c>
      <c r="OQ798" s="165">
        <f ca="1">OP801*OQ7</f>
        <v>0</v>
      </c>
      <c r="OR798" s="165">
        <f ca="1">OQ801*OR7</f>
        <v>0</v>
      </c>
      <c r="OS798" s="165">
        <f ca="1">OR801*OS7</f>
        <v>0</v>
      </c>
      <c r="OT798" s="165">
        <f ca="1">OS801*OT7</f>
        <v>0</v>
      </c>
      <c r="OU798" s="165">
        <f ca="1">OT801*OU7</f>
        <v>0</v>
      </c>
      <c r="OV798" s="165">
        <f ca="1">OU801*OV7</f>
        <v>0</v>
      </c>
      <c r="OW798" s="165">
        <f ca="1">OV801*OW7</f>
        <v>0</v>
      </c>
      <c r="OX798" s="165">
        <f ca="1">OW801*OX7</f>
        <v>0</v>
      </c>
      <c r="OY798" s="165">
        <f ca="1">OX801*OY7</f>
        <v>0</v>
      </c>
      <c r="OZ798" s="165">
        <f ca="1">OY801*OZ7</f>
        <v>0</v>
      </c>
      <c r="PA798" s="165">
        <f ca="1">OZ801*PA7</f>
        <v>0</v>
      </c>
      <c r="PB798" s="165">
        <f ca="1">PA801*PB7</f>
        <v>0</v>
      </c>
      <c r="PC798" s="165">
        <f ca="1">PB801*PC7</f>
        <v>0</v>
      </c>
      <c r="PD798" s="165">
        <f ca="1">PC801*PD7</f>
        <v>0</v>
      </c>
      <c r="PE798" s="165">
        <f ca="1">PD801*PE7</f>
        <v>0</v>
      </c>
      <c r="PF798" s="165">
        <f ca="1">PE801*PF7</f>
        <v>0</v>
      </c>
      <c r="PG798" s="165">
        <f ca="1">PF801*PG7</f>
        <v>0</v>
      </c>
      <c r="PH798" s="165">
        <f ca="1">PG801*PH7</f>
        <v>0</v>
      </c>
      <c r="PI798" s="165">
        <f ca="1">PH801*PI7</f>
        <v>0</v>
      </c>
      <c r="PJ798" s="165">
        <f ca="1">PI801*PJ7</f>
        <v>0</v>
      </c>
      <c r="PK798" s="165">
        <f ca="1">PJ801*PK7</f>
        <v>0</v>
      </c>
      <c r="PL798" s="165">
        <f ca="1">PK801*PL7</f>
        <v>0</v>
      </c>
      <c r="PM798" s="165">
        <f ca="1">PL801*PM7</f>
        <v>0</v>
      </c>
      <c r="PN798" s="165">
        <f ca="1">PM801*PN7</f>
        <v>0</v>
      </c>
      <c r="PO798" s="165">
        <f ca="1">PN801*PO7</f>
        <v>0</v>
      </c>
      <c r="PP798" s="165">
        <f ca="1">PO801*PP7</f>
        <v>0</v>
      </c>
      <c r="PQ798" s="165">
        <f ca="1">PP801*PQ7</f>
        <v>0</v>
      </c>
      <c r="PR798" s="165">
        <f ca="1">PQ801*PR7</f>
        <v>0</v>
      </c>
      <c r="PS798" s="165">
        <f ca="1">PR801*PS7</f>
        <v>0</v>
      </c>
      <c r="PT798" s="165">
        <f ca="1">PS801*PT7</f>
        <v>0</v>
      </c>
      <c r="PU798" s="165">
        <f ca="1">PT801*PU7</f>
        <v>0</v>
      </c>
      <c r="PV798" s="31"/>
      <c r="PW798" s="153"/>
      <c r="PX798" s="153"/>
      <c r="PY798" s="151"/>
      <c r="PZ798" s="151"/>
      <c r="QA798" s="427"/>
      <c r="QB798" s="151"/>
      <c r="QC798" s="151"/>
      <c r="QD798" s="151"/>
      <c r="QE798" s="151"/>
      <c r="QF798" s="151"/>
      <c r="QG798" s="151"/>
      <c r="QH798" s="151"/>
      <c r="QI798" s="151"/>
      <c r="QJ798" s="151"/>
      <c r="QK798" s="151"/>
      <c r="QL798" s="151"/>
      <c r="QM798" s="151"/>
      <c r="QN798" s="151"/>
      <c r="QO798" s="151"/>
      <c r="QP798" s="151"/>
      <c r="QQ798" s="151"/>
      <c r="QR798" s="151"/>
      <c r="QS798" s="151"/>
      <c r="QT798" s="151"/>
      <c r="QU798" s="151"/>
      <c r="QV798" s="151"/>
      <c r="QW798" s="151"/>
      <c r="QX798" s="151"/>
      <c r="QY798" s="151"/>
      <c r="QZ798" s="151"/>
      <c r="RA798" s="151"/>
      <c r="RB798" s="151"/>
      <c r="RC798" s="151"/>
      <c r="RD798" s="151"/>
      <c r="RE798" s="151"/>
      <c r="RF798" s="151"/>
      <c r="RG798" s="151"/>
      <c r="RH798" s="151"/>
      <c r="RI798" s="151"/>
      <c r="RJ798" s="151"/>
      <c r="RK798" s="428"/>
    </row>
    <row r="799" spans="1:479" hidden="1" outlineLevel="1">
      <c r="A799" s="59"/>
      <c r="B799" s="27" t="s">
        <v>124</v>
      </c>
      <c r="D799" s="35"/>
      <c r="E799" s="35" t="s">
        <v>46</v>
      </c>
      <c r="F799" s="130">
        <f>-F800*F7</f>
        <v>0.3</v>
      </c>
      <c r="G799" s="130">
        <f ca="1">-G800*G7</f>
        <v>0.3</v>
      </c>
      <c r="H799" s="130">
        <f ca="1">-H800*H7</f>
        <v>0.3</v>
      </c>
      <c r="I799" s="130">
        <f ca="1">-I800*I7</f>
        <v>0.3</v>
      </c>
      <c r="J799" s="130">
        <f ca="1">-J800*J7</f>
        <v>0.3</v>
      </c>
      <c r="K799" s="130">
        <f ca="1">-K800*K7</f>
        <v>0.3</v>
      </c>
      <c r="L799" s="130">
        <f ca="1">-L800*L7</f>
        <v>0.3</v>
      </c>
      <c r="M799" s="130">
        <f ca="1">-M800*M7</f>
        <v>0.3</v>
      </c>
      <c r="N799" s="130">
        <f ca="1">-N800*N7</f>
        <v>0.3</v>
      </c>
      <c r="O799" s="130">
        <f ca="1">-O800*O7</f>
        <v>0.3</v>
      </c>
      <c r="P799" s="130">
        <f ca="1">-P800*P7</f>
        <v>0.3</v>
      </c>
      <c r="Q799" s="130">
        <f ca="1">-Q800*Q7</f>
        <v>0.3</v>
      </c>
      <c r="R799" s="130">
        <f ca="1">-R800*R7</f>
        <v>0.31494</v>
      </c>
      <c r="S799" s="130">
        <f ca="1">-S800*S7</f>
        <v>0.31494</v>
      </c>
      <c r="T799" s="130">
        <f ca="1">-T800*T7</f>
        <v>0.31494</v>
      </c>
      <c r="U799" s="130">
        <f ca="1">-U800*U7</f>
        <v>0.31494</v>
      </c>
      <c r="V799" s="130">
        <f ca="1">-V800*V7</f>
        <v>0.31494</v>
      </c>
      <c r="W799" s="130">
        <f ca="1">-W800*W7</f>
        <v>0.31494</v>
      </c>
      <c r="X799" s="130">
        <f ca="1">-X800*X7</f>
        <v>0.31494</v>
      </c>
      <c r="Y799" s="130">
        <f ca="1">-Y800*Y7</f>
        <v>0.31494</v>
      </c>
      <c r="Z799" s="130">
        <f ca="1">-Z800*Z7</f>
        <v>0.31494</v>
      </c>
      <c r="AA799" s="130">
        <f ca="1">-AA800*AA7</f>
        <v>0.31494</v>
      </c>
      <c r="AB799" s="130">
        <f ca="1">-AB800*AB7</f>
        <v>0.31494</v>
      </c>
      <c r="AC799" s="130">
        <f ca="1">-AC800*AC7</f>
        <v>0.31494</v>
      </c>
      <c r="AD799" s="130">
        <f ca="1">-AD800*AD7</f>
        <v>0.32942724000000001</v>
      </c>
      <c r="AE799" s="130">
        <f ca="1">-AE800*AE7</f>
        <v>0.32942724000000001</v>
      </c>
      <c r="AF799" s="130">
        <f ca="1">-AF800*AF7</f>
        <v>0.32942724000000001</v>
      </c>
      <c r="AG799" s="130">
        <f ca="1">-AG800*AG7</f>
        <v>0.32942724000000001</v>
      </c>
      <c r="AH799" s="130">
        <f ca="1">-AH800*AH7</f>
        <v>0.32942724000000001</v>
      </c>
      <c r="AI799" s="130">
        <f ca="1">-AI800*AI7</f>
        <v>0.32942724000000001</v>
      </c>
      <c r="AJ799" s="130">
        <f ca="1">-AJ800*AJ7</f>
        <v>0.32942724000000001</v>
      </c>
      <c r="AK799" s="130">
        <f ca="1">-AK800*AK7</f>
        <v>0.32942724000000001</v>
      </c>
      <c r="AL799" s="130">
        <f ca="1">-AL800*AL7</f>
        <v>0.32942724000000001</v>
      </c>
      <c r="AM799" s="130">
        <f ca="1">-AM800*AM7</f>
        <v>0.32942724000000001</v>
      </c>
      <c r="AN799" s="130">
        <f ca="1">-AN800*AN7</f>
        <v>0.32942724000000001</v>
      </c>
      <c r="AO799" s="130">
        <f ca="1">-AO800*AO7</f>
        <v>0.32942724000000001</v>
      </c>
      <c r="AP799" s="130">
        <f ca="1">-AP800*AP7</f>
        <v>0.34260432960000003</v>
      </c>
      <c r="AQ799" s="130">
        <f ca="1">-AQ800*AQ7</f>
        <v>0.34260432960000003</v>
      </c>
      <c r="AR799" s="130">
        <f ca="1">-AR800*AR7</f>
        <v>0.34260432960000003</v>
      </c>
      <c r="AS799" s="130">
        <f ca="1">-AS800*AS7</f>
        <v>0.34260432960000003</v>
      </c>
      <c r="AT799" s="130">
        <f ca="1">-AT800*AT7</f>
        <v>0.34260432960000003</v>
      </c>
      <c r="AU799" s="130">
        <f ca="1">-AU800*AU7</f>
        <v>0.34260432960000003</v>
      </c>
      <c r="AV799" s="130">
        <f ca="1">-AV800*AV7</f>
        <v>0.34260432960000003</v>
      </c>
      <c r="AW799" s="130">
        <f ca="1">-AW800*AW7</f>
        <v>0.34260432960000003</v>
      </c>
      <c r="AX799" s="130">
        <f ca="1">-AX800*AX7</f>
        <v>0.34260432960000003</v>
      </c>
      <c r="AY799" s="130">
        <f ca="1">-AY800*AY7</f>
        <v>0.34260432960000003</v>
      </c>
      <c r="AZ799" s="130">
        <f ca="1">-AZ800*AZ7</f>
        <v>0.34260432960000003</v>
      </c>
      <c r="BA799" s="130">
        <f ca="1">-BA800*BA7</f>
        <v>0.34260432960000003</v>
      </c>
      <c r="BB799" s="130">
        <f ca="1">-BB800*BB7</f>
        <v>0.35630850278400006</v>
      </c>
      <c r="BC799" s="130">
        <f ca="1">-BC800*BC7</f>
        <v>0.35630850278400006</v>
      </c>
      <c r="BD799" s="130">
        <f ca="1">-BD800*BD7</f>
        <v>0.35630850278400006</v>
      </c>
      <c r="BE799" s="130">
        <f ca="1">-BE800*BE7</f>
        <v>0.35630850278400006</v>
      </c>
      <c r="BF799" s="130">
        <f ca="1">-BF800*BF7</f>
        <v>0.35630850278400006</v>
      </c>
      <c r="BG799" s="130">
        <f ca="1">-BG800*BG7</f>
        <v>0.35630850278400006</v>
      </c>
      <c r="BH799" s="130">
        <f ca="1">-BH800*BH7</f>
        <v>0.35630850278400006</v>
      </c>
      <c r="BI799" s="130">
        <f ca="1">-BI800*BI7</f>
        <v>0.35630850278400006</v>
      </c>
      <c r="BJ799" s="130">
        <f ca="1">-BJ800*BJ7</f>
        <v>0.35630850278400006</v>
      </c>
      <c r="BK799" s="130">
        <f ca="1">-BK800*BK7</f>
        <v>0.35630850278400006</v>
      </c>
      <c r="BL799" s="130">
        <f ca="1">-BL800*BL7</f>
        <v>0.35630850278400006</v>
      </c>
      <c r="BM799" s="130">
        <f ca="1">-BM800*BM7</f>
        <v>0.35630850278400006</v>
      </c>
      <c r="BN799" s="130">
        <f ca="1">-BN800*BN7</f>
        <v>0.37056084289536007</v>
      </c>
      <c r="BO799" s="130">
        <f ca="1">-BO800*BO7</f>
        <v>0.37056084289536007</v>
      </c>
      <c r="BP799" s="130">
        <f ca="1">-BP800*BP7</f>
        <v>0.37056084289536007</v>
      </c>
      <c r="BQ799" s="130">
        <f ca="1">-BQ800*BQ7</f>
        <v>0.37056084289536007</v>
      </c>
      <c r="BR799" s="130">
        <f ca="1">-BR800*BR7</f>
        <v>0.37056084289536007</v>
      </c>
      <c r="BS799" s="130">
        <f ca="1">-BS800*BS7</f>
        <v>0.37056084289536007</v>
      </c>
      <c r="BT799" s="130">
        <f ca="1">-BT800*BT7</f>
        <v>0.37056084289536007</v>
      </c>
      <c r="BU799" s="130">
        <f ca="1">-BU800*BU7</f>
        <v>0.37056084289536007</v>
      </c>
      <c r="BV799" s="130">
        <f ca="1">-BV800*BV7</f>
        <v>0.37056084289536007</v>
      </c>
      <c r="BW799" s="130">
        <f ca="1">-BW800*BW7</f>
        <v>0.37056084289536007</v>
      </c>
      <c r="BX799" s="130">
        <f ca="1">-BX800*BX7</f>
        <v>0.37056084289536007</v>
      </c>
      <c r="BY799" s="130">
        <f ca="1">-BY800*BY7</f>
        <v>0.37056084289536007</v>
      </c>
      <c r="BZ799" s="130">
        <f ca="1">-BZ800*BZ7</f>
        <v>0.3853832766111745</v>
      </c>
      <c r="CA799" s="130">
        <f ca="1">-CA800*CA7</f>
        <v>0.3853832766111745</v>
      </c>
      <c r="CB799" s="130">
        <f ca="1">-CB800*CB7</f>
        <v>0.3853832766111745</v>
      </c>
      <c r="CC799" s="130">
        <f ca="1">-CC800*CC7</f>
        <v>0.3853832766111745</v>
      </c>
      <c r="CD799" s="130">
        <f ca="1">-CD800*CD7</f>
        <v>0.3853832766111745</v>
      </c>
      <c r="CE799" s="130">
        <f ca="1">-CE800*CE7</f>
        <v>0.3853832766111745</v>
      </c>
      <c r="CF799" s="130">
        <f ca="1">-CF800*CF7</f>
        <v>0.3853832766111745</v>
      </c>
      <c r="CG799" s="130">
        <f ca="1">-CG800*CG7</f>
        <v>0.3853832766111745</v>
      </c>
      <c r="CH799" s="130">
        <f ca="1">-CH800*CH7</f>
        <v>0.3853832766111745</v>
      </c>
      <c r="CI799" s="130">
        <f ca="1">-CI800*CI7</f>
        <v>0.3853832766111745</v>
      </c>
      <c r="CJ799" s="130">
        <f ca="1">-CJ800*CJ7</f>
        <v>0.3853832766111745</v>
      </c>
      <c r="CK799" s="130">
        <f ca="1">-CK800*CK7</f>
        <v>0.3853832766111745</v>
      </c>
      <c r="CL799" s="130">
        <f ca="1">-CL800*CL7</f>
        <v>0.40079860767562148</v>
      </c>
      <c r="CM799" s="130">
        <f ca="1">-CM800*CM7</f>
        <v>0.40079860767562148</v>
      </c>
      <c r="CN799" s="130">
        <f ca="1">-CN800*CN7</f>
        <v>0.40079860767562148</v>
      </c>
      <c r="CO799" s="130">
        <f ca="1">-CO800*CO7</f>
        <v>0.40079860767562148</v>
      </c>
      <c r="CP799" s="130">
        <f ca="1">-CP800*CP7</f>
        <v>0.40079860767562148</v>
      </c>
      <c r="CQ799" s="130">
        <f ca="1">-CQ800*CQ7</f>
        <v>0.40079860767562148</v>
      </c>
      <c r="CR799" s="130">
        <f ca="1">-CR800*CR7</f>
        <v>0.40079860767562148</v>
      </c>
      <c r="CS799" s="130">
        <f ca="1">-CS800*CS7</f>
        <v>0.40079860767562148</v>
      </c>
      <c r="CT799" s="130">
        <f ca="1">-CT800*CT7</f>
        <v>0.40079860767562148</v>
      </c>
      <c r="CU799" s="130">
        <f ca="1">-CU800*CU7</f>
        <v>0.40079860767562148</v>
      </c>
      <c r="CV799" s="130">
        <f ca="1">-CV800*CV7</f>
        <v>0.40079860767562148</v>
      </c>
      <c r="CW799" s="130">
        <f ca="1">-CW800*CW7</f>
        <v>0.40079860767562148</v>
      </c>
      <c r="CX799" s="130">
        <f ca="1">-CX800*CX7</f>
        <v>0.41683055198264635</v>
      </c>
      <c r="CY799" s="130">
        <f ca="1">-CY800*CY7</f>
        <v>0.41683055198264635</v>
      </c>
      <c r="CZ799" s="130">
        <f ca="1">-CZ800*CZ7</f>
        <v>0.41683055198264635</v>
      </c>
      <c r="DA799" s="130">
        <f ca="1">-DA800*DA7</f>
        <v>0.41683055198264635</v>
      </c>
      <c r="DB799" s="130">
        <f ca="1">-DB800*DB7</f>
        <v>0.41683055198264635</v>
      </c>
      <c r="DC799" s="130">
        <f ca="1">-DC800*DC7</f>
        <v>0.41683055198264635</v>
      </c>
      <c r="DD799" s="130">
        <f ca="1">-DD800*DD7</f>
        <v>0.41683055198264635</v>
      </c>
      <c r="DE799" s="130">
        <f ca="1">-DE800*DE7</f>
        <v>0.41683055198264635</v>
      </c>
      <c r="DF799" s="130">
        <f ca="1">-DF800*DF7</f>
        <v>0.41683055198264635</v>
      </c>
      <c r="DG799" s="130">
        <f ca="1">-DG800*DG7</f>
        <v>0.41683055198264635</v>
      </c>
      <c r="DH799" s="130">
        <f ca="1">-DH800*DH7</f>
        <v>0.41683055198264635</v>
      </c>
      <c r="DI799" s="130">
        <f ca="1">-DI800*DI7</f>
        <v>0.41683055198264635</v>
      </c>
      <c r="DJ799" s="130">
        <f ca="1">-DJ800*DJ7</f>
        <v>0.43350377406195223</v>
      </c>
      <c r="DK799" s="130">
        <f ca="1">-DK800*DK7</f>
        <v>0.43350377406195223</v>
      </c>
      <c r="DL799" s="130">
        <f ca="1">-DL800*DL7</f>
        <v>0.43350377406195223</v>
      </c>
      <c r="DM799" s="130">
        <f ca="1">-DM800*DM7</f>
        <v>0.43350377406195223</v>
      </c>
      <c r="DN799" s="130">
        <f ca="1">-DN800*DN7</f>
        <v>0.43350377406195223</v>
      </c>
      <c r="DO799" s="130">
        <f ca="1">-DO800*DO7</f>
        <v>0.43350377406195223</v>
      </c>
      <c r="DP799" s="130">
        <f ca="1">-DP800*DP7</f>
        <v>0.43350377406195223</v>
      </c>
      <c r="DQ799" s="130">
        <f ca="1">-DQ800*DQ7</f>
        <v>0.43350377406195223</v>
      </c>
      <c r="DR799" s="130">
        <f ca="1">-DR800*DR7</f>
        <v>0.43350377406195223</v>
      </c>
      <c r="DS799" s="130">
        <f ca="1">-DS800*DS7</f>
        <v>0.43350377406195223</v>
      </c>
      <c r="DT799" s="130">
        <f ca="1">-DT800*DT7</f>
        <v>0.43350377406195223</v>
      </c>
      <c r="DU799" s="130">
        <f ca="1">-DU800*DU7</f>
        <v>0.43350377406195223</v>
      </c>
      <c r="DV799" s="130">
        <f ca="1">-DV800*DV7</f>
        <v>0.45084392502443033</v>
      </c>
      <c r="DW799" s="130">
        <f ca="1">-DW800*DW7</f>
        <v>0.45084392502443033</v>
      </c>
      <c r="DX799" s="130">
        <f ca="1">-DX800*DX7</f>
        <v>0.45084392502443033</v>
      </c>
      <c r="DY799" s="130">
        <f ca="1">-DY800*DY7</f>
        <v>0.45084392502443033</v>
      </c>
      <c r="DZ799" s="130">
        <f ca="1">-DZ800*DZ7</f>
        <v>0.45084392502443033</v>
      </c>
      <c r="EA799" s="130">
        <f ca="1">-EA800*EA7</f>
        <v>0.45084392502443033</v>
      </c>
      <c r="EB799" s="130">
        <f ca="1">-EB800*EB7</f>
        <v>0.45084392502443033</v>
      </c>
      <c r="EC799" s="130">
        <f ca="1">-EC800*EC7</f>
        <v>0.45084392502443033</v>
      </c>
      <c r="ED799" s="130">
        <f ca="1">-ED800*ED7</f>
        <v>0.45084392502443033</v>
      </c>
      <c r="EE799" s="130">
        <f ca="1">-EE800*EE7</f>
        <v>0.45084392502443033</v>
      </c>
      <c r="EF799" s="130">
        <f ca="1">-EF800*EF7</f>
        <v>0.45084392502443033</v>
      </c>
      <c r="EG799" s="130">
        <f ca="1">-EG800*EG7</f>
        <v>0.45084392502443033</v>
      </c>
      <c r="EH799" s="130">
        <f ca="1">-EH800*EH7</f>
        <v>0.46887768202540753</v>
      </c>
      <c r="EI799" s="130">
        <f ca="1">-EI800*EI7</f>
        <v>0.46887768202540753</v>
      </c>
      <c r="EJ799" s="130">
        <f ca="1">-EJ800*EJ7</f>
        <v>0.46887768202540753</v>
      </c>
      <c r="EK799" s="130">
        <f ca="1">-EK800*EK7</f>
        <v>0.46887768202540753</v>
      </c>
      <c r="EL799" s="130">
        <f ca="1">-EL800*EL7</f>
        <v>0.46887768202540753</v>
      </c>
      <c r="EM799" s="130">
        <f ca="1">-EM800*EM7</f>
        <v>0.46887768202540753</v>
      </c>
      <c r="EN799" s="130">
        <f ca="1">-EN800*EN7</f>
        <v>0.46887768202540753</v>
      </c>
      <c r="EO799" s="130">
        <f ca="1">-EO800*EO7</f>
        <v>0.46887768202540753</v>
      </c>
      <c r="EP799" s="130">
        <f ca="1">-EP800*EP7</f>
        <v>0.46887768202540753</v>
      </c>
      <c r="EQ799" s="130">
        <f ca="1">-EQ800*EQ7</f>
        <v>0.46887768202540753</v>
      </c>
      <c r="ER799" s="130">
        <f ca="1">-ER800*ER7</f>
        <v>0.46887768202540753</v>
      </c>
      <c r="ES799" s="130">
        <f ca="1">-ES800*ES7</f>
        <v>0.46887768202540753</v>
      </c>
      <c r="ET799" s="130">
        <f ca="1">-ET800*ET7</f>
        <v>0.48763278930642384</v>
      </c>
      <c r="EU799" s="130">
        <f ca="1">-EU800*EU7</f>
        <v>0.48763278930642384</v>
      </c>
      <c r="EV799" s="130">
        <f ca="1">-EV800*EV7</f>
        <v>0.48763278930642384</v>
      </c>
      <c r="EW799" s="130">
        <f ca="1">-EW800*EW7</f>
        <v>0.48763278930642384</v>
      </c>
      <c r="EX799" s="130">
        <f ca="1">-EX800*EX7</f>
        <v>0.48763278930642384</v>
      </c>
      <c r="EY799" s="130">
        <f ca="1">-EY800*EY7</f>
        <v>0.48763278930642384</v>
      </c>
      <c r="EZ799" s="130">
        <f ca="1">-EZ800*EZ7</f>
        <v>0.48763278930642384</v>
      </c>
      <c r="FA799" s="130">
        <f ca="1">-FA800*FA7</f>
        <v>0.48763278930642384</v>
      </c>
      <c r="FB799" s="130">
        <f ca="1">-FB800*FB7</f>
        <v>0.48763278930642384</v>
      </c>
      <c r="FC799" s="130">
        <f ca="1">-FC800*FC7</f>
        <v>0.48763278930642384</v>
      </c>
      <c r="FD799" s="130">
        <f ca="1">-FD800*FD7</f>
        <v>0.48763278930642384</v>
      </c>
      <c r="FE799" s="130">
        <f ca="1">-FE800*FE7</f>
        <v>0.48763278930642384</v>
      </c>
      <c r="FF799" s="130">
        <f ca="1">-FF800*FF7</f>
        <v>0.50713810087868083</v>
      </c>
      <c r="FG799" s="130">
        <f ca="1">-FG800*FG7</f>
        <v>0.50713810087868083</v>
      </c>
      <c r="FH799" s="130">
        <f ca="1">-FH800*FH7</f>
        <v>0.50713810087868083</v>
      </c>
      <c r="FI799" s="130">
        <f ca="1">-FI800*FI7</f>
        <v>0.50713810087868083</v>
      </c>
      <c r="FJ799" s="130">
        <f ca="1">-FJ800*FJ7</f>
        <v>0.50713810087868083</v>
      </c>
      <c r="FK799" s="130">
        <f ca="1">-FK800*FK7</f>
        <v>0.50713810087868083</v>
      </c>
      <c r="FL799" s="130">
        <f ca="1">-FL800*FL7</f>
        <v>0.50713810087868083</v>
      </c>
      <c r="FM799" s="130">
        <f ca="1">-FM800*FM7</f>
        <v>0.50713810087868083</v>
      </c>
      <c r="FN799" s="130">
        <f ca="1">-FN800*FN7</f>
        <v>0.50713810087868083</v>
      </c>
      <c r="FO799" s="130">
        <f ca="1">-FO800*FO7</f>
        <v>0.50713810087868083</v>
      </c>
      <c r="FP799" s="130">
        <f ca="1">-FP800*FP7</f>
        <v>0.50713810087868083</v>
      </c>
      <c r="FQ799" s="130">
        <f ca="1">-FQ800*FQ7</f>
        <v>0.50713810087868083</v>
      </c>
      <c r="FR799" s="130">
        <f ca="1">-FR800*FR7</f>
        <v>0.5274236249138281</v>
      </c>
      <c r="FS799" s="130">
        <f ca="1">-FS800*FS7</f>
        <v>0.5274236249138281</v>
      </c>
      <c r="FT799" s="130">
        <f ca="1">-FT800*FT7</f>
        <v>0.5274236249138281</v>
      </c>
      <c r="FU799" s="130">
        <f ca="1">-FU800*FU7</f>
        <v>0.5274236249138281</v>
      </c>
      <c r="FV799" s="130">
        <f ca="1">-FV800*FV7</f>
        <v>0.5274236249138281</v>
      </c>
      <c r="FW799" s="130">
        <f ca="1">-FW800*FW7</f>
        <v>0.5274236249138281</v>
      </c>
      <c r="FX799" s="130">
        <f ca="1">-FX800*FX7</f>
        <v>0.5274236249138281</v>
      </c>
      <c r="FY799" s="130">
        <f ca="1">-FY800*FY7</f>
        <v>0.5274236249138281</v>
      </c>
      <c r="FZ799" s="130">
        <f ca="1">-FZ800*FZ7</f>
        <v>0.5274236249138281</v>
      </c>
      <c r="GA799" s="130">
        <f ca="1">-GA800*GA7</f>
        <v>0.5274236249138281</v>
      </c>
      <c r="GB799" s="130">
        <f ca="1">-GB800*GB7</f>
        <v>0.5274236249138281</v>
      </c>
      <c r="GC799" s="130">
        <f ca="1">-GC800*GC7</f>
        <v>0.5274236249138281</v>
      </c>
      <c r="GD799" s="130">
        <f ca="1">-GD800*GD7</f>
        <v>0.54852056991038123</v>
      </c>
      <c r="GE799" s="130">
        <f ca="1">-GE800*GE7</f>
        <v>0.54852056991038123</v>
      </c>
      <c r="GF799" s="130">
        <f ca="1">-GF800*GF7</f>
        <v>0.54852056991038123</v>
      </c>
      <c r="GG799" s="130">
        <f ca="1">-GG800*GG7</f>
        <v>0.54852056991038123</v>
      </c>
      <c r="GH799" s="130">
        <f ca="1">-GH800*GH7</f>
        <v>0.54852056991038123</v>
      </c>
      <c r="GI799" s="130">
        <f ca="1">-GI800*GI7</f>
        <v>0.54852056991038123</v>
      </c>
      <c r="GJ799" s="130">
        <f ca="1">-GJ800*GJ7</f>
        <v>0.54852056991038123</v>
      </c>
      <c r="GK799" s="130">
        <f ca="1">-GK800*GK7</f>
        <v>0.54852056991038123</v>
      </c>
      <c r="GL799" s="130">
        <f ca="1">-GL800*GL7</f>
        <v>0.54852056991038123</v>
      </c>
      <c r="GM799" s="130">
        <f ca="1">-GM800*GM7</f>
        <v>0.54852056991038123</v>
      </c>
      <c r="GN799" s="130">
        <f ca="1">-GN800*GN7</f>
        <v>0.54852056991038123</v>
      </c>
      <c r="GO799" s="130">
        <f ca="1">-GO800*GO7</f>
        <v>0.54852056991038123</v>
      </c>
      <c r="GP799" s="130">
        <f ca="1">-GP800*GP7</f>
        <v>0.57046139270679652</v>
      </c>
      <c r="GQ799" s="130">
        <f ca="1">-GQ800*GQ7</f>
        <v>0.57046139270679652</v>
      </c>
      <c r="GR799" s="130">
        <f ca="1">-GR800*GR7</f>
        <v>0.57046139270679652</v>
      </c>
      <c r="GS799" s="130">
        <f ca="1">-GS800*GS7</f>
        <v>0.57046139270679652</v>
      </c>
      <c r="GT799" s="130">
        <f ca="1">-GT800*GT7</f>
        <v>0.57046139270679652</v>
      </c>
      <c r="GU799" s="130">
        <f ca="1">-GU800*GU7</f>
        <v>0.57046139270679652</v>
      </c>
      <c r="GV799" s="130">
        <f ca="1">-GV800*GV7</f>
        <v>0.57046139270679652</v>
      </c>
      <c r="GW799" s="130">
        <f ca="1">-GW800*GW7</f>
        <v>0.57046139270679652</v>
      </c>
      <c r="GX799" s="130">
        <f ca="1">-GX800*GX7</f>
        <v>0.57046139270679652</v>
      </c>
      <c r="GY799" s="130">
        <f ca="1">-GY800*GY7</f>
        <v>0.57046139270679652</v>
      </c>
      <c r="GZ799" s="130">
        <f ca="1">-GZ800*GZ7</f>
        <v>0.57046139270679652</v>
      </c>
      <c r="HA799" s="130">
        <f ca="1">-HA800*HA7</f>
        <v>0.57046139270679652</v>
      </c>
      <c r="HB799" s="130">
        <f ca="1">-HB800*HB7</f>
        <v>0.59327984841506842</v>
      </c>
      <c r="HC799" s="130">
        <f ca="1">-HC800*HC7</f>
        <v>0.59327984841506842</v>
      </c>
      <c r="HD799" s="130">
        <f ca="1">-HD800*HD7</f>
        <v>0.59327984841506842</v>
      </c>
      <c r="HE799" s="130">
        <f ca="1">-HE800*HE7</f>
        <v>0.59327984841506842</v>
      </c>
      <c r="HF799" s="130">
        <f ca="1">-HF800*HF7</f>
        <v>0.59327984841506842</v>
      </c>
      <c r="HG799" s="130">
        <f ca="1">-HG800*HG7</f>
        <v>0.59327984841506842</v>
      </c>
      <c r="HH799" s="130">
        <f ca="1">-HH800*HH7</f>
        <v>0.59327984841506842</v>
      </c>
      <c r="HI799" s="130">
        <f ca="1">-HI800*HI7</f>
        <v>0.59327984841506842</v>
      </c>
      <c r="HJ799" s="130">
        <f ca="1">-HJ800*HJ7</f>
        <v>0.59327984841506842</v>
      </c>
      <c r="HK799" s="130">
        <f ca="1">-HK800*HK7</f>
        <v>0.59327984841506842</v>
      </c>
      <c r="HL799" s="130">
        <f ca="1">-HL800*HL7</f>
        <v>0.59327984841506842</v>
      </c>
      <c r="HM799" s="130">
        <f ca="1">-HM800*HM7</f>
        <v>0.59327984841506842</v>
      </c>
      <c r="HN799" s="130">
        <f ca="1">-HN800*HN7</f>
        <v>0.61701104235167115</v>
      </c>
      <c r="HO799" s="130">
        <f ca="1">-HO800*HO7</f>
        <v>0.61701104235167115</v>
      </c>
      <c r="HP799" s="130">
        <f ca="1">-HP800*HP7</f>
        <v>0.61701104235167115</v>
      </c>
      <c r="HQ799" s="130">
        <f ca="1">-HQ800*HQ7</f>
        <v>0.61701104235167115</v>
      </c>
      <c r="HR799" s="130">
        <f ca="1">-HR800*HR7</f>
        <v>0.61701104235167115</v>
      </c>
      <c r="HS799" s="130">
        <f ca="1">-HS800*HS7</f>
        <v>0.61701104235167115</v>
      </c>
      <c r="HT799" s="130">
        <f ca="1">-HT800*HT7</f>
        <v>0.61701104235167115</v>
      </c>
      <c r="HU799" s="130">
        <f ca="1">-HU800*HU7</f>
        <v>0.61701104235167115</v>
      </c>
      <c r="HV799" s="130">
        <f ca="1">-HV800*HV7</f>
        <v>0.61701104235167115</v>
      </c>
      <c r="HW799" s="130">
        <f ca="1">-HW800*HW7</f>
        <v>0.61701104235167115</v>
      </c>
      <c r="HX799" s="130">
        <f ca="1">-HX800*HX7</f>
        <v>0.61701104235167115</v>
      </c>
      <c r="HY799" s="130">
        <f ca="1">-HY800*HY7</f>
        <v>0.61701104235167115</v>
      </c>
      <c r="HZ799" s="130">
        <f ca="1">-HZ800*HZ7</f>
        <v>0.64169148404573806</v>
      </c>
      <c r="IA799" s="130">
        <f ca="1">-IA800*IA7</f>
        <v>0.64169148404573806</v>
      </c>
      <c r="IB799" s="130">
        <f ca="1">-IB800*IB7</f>
        <v>0.64169148404573806</v>
      </c>
      <c r="IC799" s="130">
        <f ca="1">-IC800*IC7</f>
        <v>0.64169148404573806</v>
      </c>
      <c r="ID799" s="130">
        <f ca="1">-ID800*ID7</f>
        <v>0.64169148404573806</v>
      </c>
      <c r="IE799" s="130">
        <f ca="1">-IE800*IE7</f>
        <v>0.64169148404573806</v>
      </c>
      <c r="IF799" s="130">
        <f ca="1">-IF800*IF7</f>
        <v>0.64169148404573806</v>
      </c>
      <c r="IG799" s="130">
        <f ca="1">-IG800*IG7</f>
        <v>0.64169148404573806</v>
      </c>
      <c r="IH799" s="130">
        <f ca="1">-IH800*IH7</f>
        <v>0.64169148404573806</v>
      </c>
      <c r="II799" s="130">
        <f ca="1">-II800*II7</f>
        <v>0.64169148404573806</v>
      </c>
      <c r="IJ799" s="130">
        <f ca="1">-IJ800*IJ7</f>
        <v>0.64169148404573806</v>
      </c>
      <c r="IK799" s="130">
        <f ca="1">-IK800*IK7</f>
        <v>0.64169148404573806</v>
      </c>
      <c r="IL799" s="130">
        <f ca="1">-IL800*IL7</f>
        <v>0.66735914340756763</v>
      </c>
      <c r="IM799" s="130">
        <f ca="1">-IM800*IM7</f>
        <v>0.66735914340756763</v>
      </c>
      <c r="IN799" s="130">
        <f ca="1">-IN800*IN7</f>
        <v>0.66735914340756763</v>
      </c>
      <c r="IO799" s="130">
        <f ca="1">-IO800*IO7</f>
        <v>0.66735914340756763</v>
      </c>
      <c r="IP799" s="130">
        <f ca="1">-IP800*IP7</f>
        <v>0.66735914340756763</v>
      </c>
      <c r="IQ799" s="130">
        <f ca="1">-IQ800*IQ7</f>
        <v>0.66735914340756763</v>
      </c>
      <c r="IR799" s="130">
        <f ca="1">-IR800*IR7</f>
        <v>0.66735914340756763</v>
      </c>
      <c r="IS799" s="130">
        <f ca="1">-IS800*IS7</f>
        <v>0.66735914340756763</v>
      </c>
      <c r="IT799" s="130">
        <f ca="1">-IT800*IT7</f>
        <v>0.66735914340756763</v>
      </c>
      <c r="IU799" s="130">
        <f ca="1">-IU800*IU7</f>
        <v>0.66735914340756763</v>
      </c>
      <c r="IV799" s="130">
        <f ca="1">-IV800*IV7</f>
        <v>0.66735914340756763</v>
      </c>
      <c r="IW799" s="130">
        <f ca="1">-IW800*IW7</f>
        <v>0.66735914340756763</v>
      </c>
      <c r="IX799" s="130">
        <f ca="1">-IX800*IX7</f>
        <v>0.69405350914387032</v>
      </c>
      <c r="IY799" s="130">
        <f ca="1">-IY800*IY7</f>
        <v>0.69405350914387032</v>
      </c>
      <c r="IZ799" s="130">
        <f ca="1">-IZ800*IZ7</f>
        <v>0.69405350914387032</v>
      </c>
      <c r="JA799" s="130">
        <f ca="1">-JA800*JA7</f>
        <v>0.69405350914387032</v>
      </c>
      <c r="JB799" s="130">
        <f ca="1">-JB800*JB7</f>
        <v>0.69405350914387032</v>
      </c>
      <c r="JC799" s="130">
        <f ca="1">-JC800*JC7</f>
        <v>0.69405350914387032</v>
      </c>
      <c r="JD799" s="130">
        <f ca="1">-JD800*JD7</f>
        <v>0.69405350914387032</v>
      </c>
      <c r="JE799" s="130">
        <f ca="1">-JE800*JE7</f>
        <v>0.69405350914387032</v>
      </c>
      <c r="JF799" s="130">
        <f ca="1">-JF800*JF7</f>
        <v>0.69405350914387032</v>
      </c>
      <c r="JG799" s="130">
        <f ca="1">-JG800*JG7</f>
        <v>0.69405350914387032</v>
      </c>
      <c r="JH799" s="130">
        <f ca="1">-JH800*JH7</f>
        <v>0.69405350914387032</v>
      </c>
      <c r="JI799" s="130">
        <f ca="1">-JI800*JI7</f>
        <v>0.69405350914387032</v>
      </c>
      <c r="JJ799" s="130">
        <f ca="1">-JJ800*JJ7</f>
        <v>0.72181564950962518</v>
      </c>
      <c r="JK799" s="130">
        <f ca="1">-JK800*JK7</f>
        <v>0.72181564950962518</v>
      </c>
      <c r="JL799" s="130">
        <f ca="1">-JL800*JL7</f>
        <v>0.72181564950962518</v>
      </c>
      <c r="JM799" s="130">
        <f ca="1">-JM800*JM7</f>
        <v>0.72181564950962518</v>
      </c>
      <c r="JN799" s="130">
        <f ca="1">-JN800*JN7</f>
        <v>0.72181564950962518</v>
      </c>
      <c r="JO799" s="130">
        <f ca="1">-JO800*JO7</f>
        <v>0.72181564950962518</v>
      </c>
      <c r="JP799" s="130">
        <f ca="1">-JP800*JP7</f>
        <v>0.72181564950962518</v>
      </c>
      <c r="JQ799" s="130">
        <f ca="1">-JQ800*JQ7</f>
        <v>0.72181564950962518</v>
      </c>
      <c r="JR799" s="130">
        <f ca="1">-JR800*JR7</f>
        <v>0.72181564950962518</v>
      </c>
      <c r="JS799" s="130">
        <f ca="1">-JS800*JS7</f>
        <v>0.72181564950962518</v>
      </c>
      <c r="JT799" s="130">
        <f ca="1">-JT800*JT7</f>
        <v>0.72181564950962518</v>
      </c>
      <c r="JU799" s="130">
        <f ca="1">-JU800*JU7</f>
        <v>0.72181564950962518</v>
      </c>
      <c r="JV799" s="130">
        <f ca="1">-JV800*JV7</f>
        <v>0.75068827549001016</v>
      </c>
      <c r="JW799" s="130">
        <f ca="1">-JW800*JW7</f>
        <v>0.75068827549001016</v>
      </c>
      <c r="JX799" s="130">
        <f ca="1">-JX800*JX7</f>
        <v>0.75068827549001016</v>
      </c>
      <c r="JY799" s="130">
        <f ca="1">-JY800*JY7</f>
        <v>0.75068827549001016</v>
      </c>
      <c r="JZ799" s="130">
        <f ca="1">-JZ800*JZ7</f>
        <v>0.75068827549001016</v>
      </c>
      <c r="KA799" s="130">
        <f ca="1">-KA800*KA7</f>
        <v>0.75068827549001016</v>
      </c>
      <c r="KB799" s="130">
        <f ca="1">-KB800*KB7</f>
        <v>0.75068827549001016</v>
      </c>
      <c r="KC799" s="130">
        <f ca="1">-KC800*KC7</f>
        <v>0.75068827549001016</v>
      </c>
      <c r="KD799" s="130">
        <f ca="1">-KD800*KD7</f>
        <v>0.75068827549001016</v>
      </c>
      <c r="KE799" s="130">
        <f ca="1">-KE800*KE7</f>
        <v>0.75068827549001016</v>
      </c>
      <c r="KF799" s="130">
        <f ca="1">-KF800*KF7</f>
        <v>0.75068827549001016</v>
      </c>
      <c r="KG799" s="130">
        <f ca="1">-KG800*KG7</f>
        <v>0.75068827549001016</v>
      </c>
      <c r="KH799" s="130">
        <f ca="1">-KH800*KH7</f>
        <v>0.78071580650961059</v>
      </c>
      <c r="KI799" s="130">
        <f ca="1">-KI800*KI7</f>
        <v>0.78071580650961059</v>
      </c>
      <c r="KJ799" s="130">
        <f ca="1">-KJ800*KJ7</f>
        <v>0.78071580650961059</v>
      </c>
      <c r="KK799" s="130">
        <f ca="1">-KK800*KK7</f>
        <v>0.78071580650961059</v>
      </c>
      <c r="KL799" s="130">
        <f ca="1">-KL800*KL7</f>
        <v>0.78071580650961059</v>
      </c>
      <c r="KM799" s="130">
        <f ca="1">-KM800*KM7</f>
        <v>0.78071580650961059</v>
      </c>
      <c r="KN799" s="130">
        <f ca="1">-KN800*KN7</f>
        <v>0.78071580650961059</v>
      </c>
      <c r="KO799" s="130">
        <f ca="1">-KO800*KO7</f>
        <v>0.78071580650961059</v>
      </c>
      <c r="KP799" s="130">
        <f ca="1">-KP800*KP7</f>
        <v>0.78071580650961059</v>
      </c>
      <c r="KQ799" s="130">
        <f ca="1">-KQ800*KQ7</f>
        <v>0.78071580650961059</v>
      </c>
      <c r="KR799" s="130">
        <f ca="1">-KR800*KR7</f>
        <v>0.78071580650961059</v>
      </c>
      <c r="KS799" s="130">
        <f ca="1">-KS800*KS7</f>
        <v>0.78071580650961059</v>
      </c>
      <c r="KT799" s="130">
        <f ca="1">-KT800*KT7</f>
        <v>0.811944438769995</v>
      </c>
      <c r="KU799" s="130">
        <f ca="1">-KU800*KU7</f>
        <v>0.811944438769995</v>
      </c>
      <c r="KV799" s="130">
        <f ca="1">-KV800*KV7</f>
        <v>0.811944438769995</v>
      </c>
      <c r="KW799" s="130">
        <f ca="1">-KW800*KW7</f>
        <v>0.811944438769995</v>
      </c>
      <c r="KX799" s="130">
        <f ca="1">-KX800*KX7</f>
        <v>0.811944438769995</v>
      </c>
      <c r="KY799" s="130">
        <f ca="1">-KY800*KY7</f>
        <v>0.811944438769995</v>
      </c>
      <c r="KZ799" s="130">
        <f ca="1">-KZ800*KZ7</f>
        <v>0.811944438769995</v>
      </c>
      <c r="LA799" s="130">
        <f ca="1">-LA800*LA7</f>
        <v>0.811944438769995</v>
      </c>
      <c r="LB799" s="130">
        <f ca="1">-LB800*LB7</f>
        <v>0.811944438769995</v>
      </c>
      <c r="LC799" s="130">
        <f ca="1">-LC800*LC7</f>
        <v>0.811944438769995</v>
      </c>
      <c r="LD799" s="130">
        <f ca="1">-LD800*LD7</f>
        <v>0.811944438769995</v>
      </c>
      <c r="LE799" s="130">
        <f ca="1">-LE800*LE7</f>
        <v>0.811944438769995</v>
      </c>
      <c r="LF799" s="130">
        <f ca="1">-LF800*LF7</f>
        <v>0.84442221632079484</v>
      </c>
      <c r="LG799" s="130">
        <f ca="1">-LG800*LG7</f>
        <v>0.84442221632079484</v>
      </c>
      <c r="LH799" s="130">
        <f ca="1">-LH800*LH7</f>
        <v>0.84442221632079484</v>
      </c>
      <c r="LI799" s="130">
        <f ca="1">-LI800*LI7</f>
        <v>0.84442221632079484</v>
      </c>
      <c r="LJ799" s="130">
        <f ca="1">-LJ800*LJ7</f>
        <v>0.84442221632079484</v>
      </c>
      <c r="LK799" s="130">
        <f ca="1">-LK800*LK7</f>
        <v>0.84442221632079484</v>
      </c>
      <c r="LL799" s="130">
        <f ca="1">-LL800*LL7</f>
        <v>0.84442221632079484</v>
      </c>
      <c r="LM799" s="130">
        <f ca="1">-LM800*LM7</f>
        <v>0.84442221632079484</v>
      </c>
      <c r="LN799" s="130">
        <f ca="1">-LN800*LN7</f>
        <v>0.84442221632079484</v>
      </c>
      <c r="LO799" s="130">
        <f ca="1">-LO800*LO7</f>
        <v>0.84442221632079484</v>
      </c>
      <c r="LP799" s="130">
        <f ca="1">-LP800*LP7</f>
        <v>0.84442221632079484</v>
      </c>
      <c r="LQ799" s="130">
        <f ca="1">-LQ800*LQ7</f>
        <v>0.84442221632079484</v>
      </c>
      <c r="LR799" s="130">
        <f ca="1">-LR800*LR7</f>
        <v>0.87819910497362663</v>
      </c>
      <c r="LS799" s="130">
        <f ca="1">-LS800*LS7</f>
        <v>0.87819910497362663</v>
      </c>
      <c r="LT799" s="130">
        <f ca="1">-LT800*LT7</f>
        <v>0.87819910497362663</v>
      </c>
      <c r="LU799" s="130">
        <f ca="1">-LU800*LU7</f>
        <v>0.87819910497362663</v>
      </c>
      <c r="LV799" s="130">
        <f ca="1">-LV800*LV7</f>
        <v>0.87819910497362663</v>
      </c>
      <c r="LW799" s="130">
        <f ca="1">-LW800*LW7</f>
        <v>0.87819910497362663</v>
      </c>
      <c r="LX799" s="130">
        <f ca="1">-LX800*LX7</f>
        <v>0.87819910497362663</v>
      </c>
      <c r="LY799" s="130">
        <f ca="1">-LY800*LY7</f>
        <v>0.87819910497362663</v>
      </c>
      <c r="LZ799" s="130">
        <f ca="1">-LZ800*LZ7</f>
        <v>0.87819910497362663</v>
      </c>
      <c r="MA799" s="130">
        <f ca="1">-MA800*MA7</f>
        <v>0.87819910497362663</v>
      </c>
      <c r="MB799" s="130">
        <f ca="1">-MB800*MB7</f>
        <v>0.87819910497362663</v>
      </c>
      <c r="MC799" s="130">
        <f ca="1">-MC800*MC7</f>
        <v>0.87819910497362663</v>
      </c>
      <c r="MD799" s="130">
        <f ca="1">-MD800*MD7</f>
        <v>0.91332706917257178</v>
      </c>
      <c r="ME799" s="130">
        <f ca="1">-ME800*ME7</f>
        <v>0.91332706917257178</v>
      </c>
      <c r="MF799" s="130">
        <f ca="1">-MF800*MF7</f>
        <v>0</v>
      </c>
      <c r="MG799" s="130">
        <f ca="1">-MG800*MG7</f>
        <v>0</v>
      </c>
      <c r="MH799" s="130">
        <f ca="1">-MH800*MH7</f>
        <v>0</v>
      </c>
      <c r="MI799" s="130">
        <f ca="1">-MI800*MI7</f>
        <v>0</v>
      </c>
      <c r="MJ799" s="130">
        <f ca="1">-MJ800*MJ7</f>
        <v>0</v>
      </c>
      <c r="MK799" s="130">
        <f ca="1">-MK800*MK7</f>
        <v>0</v>
      </c>
      <c r="ML799" s="130">
        <f ca="1">-ML800*ML7</f>
        <v>0</v>
      </c>
      <c r="MM799" s="130">
        <f ca="1">-MM800*MM7</f>
        <v>0</v>
      </c>
      <c r="MN799" s="130">
        <f ca="1">-MN800*MN7</f>
        <v>0</v>
      </c>
      <c r="MO799" s="130">
        <f ca="1">-MO800*MO7</f>
        <v>0</v>
      </c>
      <c r="MP799" s="130">
        <f ca="1">-MP800*MP7</f>
        <v>0</v>
      </c>
      <c r="MQ799" s="130">
        <f ca="1">-MQ800*MQ7</f>
        <v>0</v>
      </c>
      <c r="MR799" s="130">
        <f ca="1">-MR800*MR7</f>
        <v>0</v>
      </c>
      <c r="MS799" s="130">
        <f ca="1">-MS800*MS7</f>
        <v>0</v>
      </c>
      <c r="MT799" s="130">
        <f ca="1">-MT800*MT7</f>
        <v>0</v>
      </c>
      <c r="MU799" s="130">
        <f ca="1">-MU800*MU7</f>
        <v>0</v>
      </c>
      <c r="MV799" s="130">
        <f ca="1">-MV800*MV7</f>
        <v>0</v>
      </c>
      <c r="MW799" s="130">
        <f ca="1">-MW800*MW7</f>
        <v>0</v>
      </c>
      <c r="MX799" s="130">
        <f ca="1">-MX800*MX7</f>
        <v>0</v>
      </c>
      <c r="MY799" s="130">
        <f ca="1">-MY800*MY7</f>
        <v>0</v>
      </c>
      <c r="MZ799" s="130">
        <f ca="1">-MZ800*MZ7</f>
        <v>0</v>
      </c>
      <c r="NA799" s="130">
        <f ca="1">-NA800*NA7</f>
        <v>0</v>
      </c>
      <c r="NB799" s="130">
        <f ca="1">-NB800*NB7</f>
        <v>0</v>
      </c>
      <c r="NC799" s="130">
        <f ca="1">-NC800*NC7</f>
        <v>0</v>
      </c>
      <c r="ND799" s="130">
        <f ca="1">-ND800*ND7</f>
        <v>0</v>
      </c>
      <c r="NE799" s="130">
        <f ca="1">-NE800*NE7</f>
        <v>0</v>
      </c>
      <c r="NF799" s="130">
        <f ca="1">-NF800*NF7</f>
        <v>0</v>
      </c>
      <c r="NG799" s="130">
        <f ca="1">-NG800*NG7</f>
        <v>0</v>
      </c>
      <c r="NH799" s="130">
        <f ca="1">-NH800*NH7</f>
        <v>0</v>
      </c>
      <c r="NI799" s="130">
        <f ca="1">-NI800*NI7</f>
        <v>0</v>
      </c>
      <c r="NJ799" s="130">
        <f ca="1">-NJ800*NJ7</f>
        <v>0</v>
      </c>
      <c r="NK799" s="130">
        <f ca="1">-NK800*NK7</f>
        <v>0</v>
      </c>
      <c r="NL799" s="130">
        <f ca="1">-NL800*NL7</f>
        <v>0</v>
      </c>
      <c r="NM799" s="130">
        <f ca="1">-NM800*NM7</f>
        <v>0</v>
      </c>
      <c r="NN799" s="130">
        <f ca="1">-NN800*NN7</f>
        <v>0</v>
      </c>
      <c r="NO799" s="130">
        <f ca="1">-NO800*NO7</f>
        <v>0</v>
      </c>
      <c r="NP799" s="130">
        <f ca="1">-NP800*NP7</f>
        <v>0</v>
      </c>
      <c r="NQ799" s="130">
        <f ca="1">-NQ800*NQ7</f>
        <v>0</v>
      </c>
      <c r="NR799" s="130">
        <f ca="1">-NR800*NR7</f>
        <v>0</v>
      </c>
      <c r="NS799" s="130">
        <f ca="1">-NS800*NS7</f>
        <v>0</v>
      </c>
      <c r="NT799" s="130">
        <f ca="1">-NT800*NT7</f>
        <v>0</v>
      </c>
      <c r="NU799" s="130">
        <f ca="1">-NU800*NU7</f>
        <v>0</v>
      </c>
      <c r="NV799" s="130">
        <f ca="1">-NV800*NV7</f>
        <v>0</v>
      </c>
      <c r="NW799" s="130">
        <f ca="1">-NW800*NW7</f>
        <v>0</v>
      </c>
      <c r="NX799" s="130">
        <f ca="1">-NX800*NX7</f>
        <v>0</v>
      </c>
      <c r="NY799" s="130">
        <f ca="1">-NY800*NY7</f>
        <v>0</v>
      </c>
      <c r="NZ799" s="130">
        <f ca="1">-NZ800*NZ7</f>
        <v>0</v>
      </c>
      <c r="OA799" s="130">
        <f ca="1">-OA800*OA7</f>
        <v>0</v>
      </c>
      <c r="OB799" s="130">
        <f ca="1">-OB800*OB7</f>
        <v>0</v>
      </c>
      <c r="OC799" s="130">
        <f ca="1">-OC800*OC7</f>
        <v>0</v>
      </c>
      <c r="OD799" s="130">
        <f ca="1">-OD800*OD7</f>
        <v>0</v>
      </c>
      <c r="OE799" s="130">
        <f ca="1">-OE800*OE7</f>
        <v>0</v>
      </c>
      <c r="OF799" s="130">
        <f ca="1">-OF800*OF7</f>
        <v>0</v>
      </c>
      <c r="OG799" s="130">
        <f ca="1">-OG800*OG7</f>
        <v>0</v>
      </c>
      <c r="OH799" s="130">
        <f ca="1">-OH800*OH7</f>
        <v>0</v>
      </c>
      <c r="OI799" s="130">
        <f ca="1">-OI800*OI7</f>
        <v>0</v>
      </c>
      <c r="OJ799" s="130">
        <f ca="1">-OJ800*OJ7</f>
        <v>0</v>
      </c>
      <c r="OK799" s="130">
        <f ca="1">-OK800*OK7</f>
        <v>0</v>
      </c>
      <c r="OL799" s="130">
        <f ca="1">-OL800*OL7</f>
        <v>0</v>
      </c>
      <c r="OM799" s="130">
        <f ca="1">-OM800*OM7</f>
        <v>0</v>
      </c>
      <c r="ON799" s="130">
        <f ca="1">-ON800*ON7</f>
        <v>0</v>
      </c>
      <c r="OO799" s="130">
        <f ca="1">-OO800*OO7</f>
        <v>0</v>
      </c>
      <c r="OP799" s="130">
        <f ca="1">-OP800*OP7</f>
        <v>0</v>
      </c>
      <c r="OQ799" s="130">
        <f ca="1">-OQ800*OQ7</f>
        <v>0</v>
      </c>
      <c r="OR799" s="130">
        <f ca="1">-OR800*OR7</f>
        <v>0</v>
      </c>
      <c r="OS799" s="130">
        <f ca="1">-OS800*OS7</f>
        <v>0</v>
      </c>
      <c r="OT799" s="130">
        <f ca="1">-OT800*OT7</f>
        <v>0</v>
      </c>
      <c r="OU799" s="130">
        <f ca="1">-OU800*OU7</f>
        <v>0</v>
      </c>
      <c r="OV799" s="130">
        <f ca="1">-OV800*OV7</f>
        <v>0</v>
      </c>
      <c r="OW799" s="130">
        <f ca="1">-OW800*OW7</f>
        <v>0</v>
      </c>
      <c r="OX799" s="130">
        <f ca="1">-OX800*OX7</f>
        <v>0</v>
      </c>
      <c r="OY799" s="130">
        <f ca="1">-OY800*OY7</f>
        <v>0</v>
      </c>
      <c r="OZ799" s="130">
        <f ca="1">-OZ800*OZ7</f>
        <v>0</v>
      </c>
      <c r="PA799" s="130">
        <f ca="1">-PA800*PA7</f>
        <v>0</v>
      </c>
      <c r="PB799" s="130">
        <f ca="1">-PB800*PB7</f>
        <v>0</v>
      </c>
      <c r="PC799" s="130">
        <f ca="1">-PC800*PC7</f>
        <v>0</v>
      </c>
      <c r="PD799" s="130">
        <f ca="1">-PD800*PD7</f>
        <v>0</v>
      </c>
      <c r="PE799" s="130">
        <f ca="1">-PE800*PE7</f>
        <v>0</v>
      </c>
      <c r="PF799" s="130">
        <f ca="1">-PF800*PF7</f>
        <v>0</v>
      </c>
      <c r="PG799" s="130">
        <f ca="1">-PG800*PG7</f>
        <v>0</v>
      </c>
      <c r="PH799" s="130">
        <f ca="1">-PH800*PH7</f>
        <v>0</v>
      </c>
      <c r="PI799" s="130">
        <f ca="1">-PI800*PI7</f>
        <v>0</v>
      </c>
      <c r="PJ799" s="130">
        <f ca="1">-PJ800*PJ7</f>
        <v>0</v>
      </c>
      <c r="PK799" s="130">
        <f ca="1">-PK800*PK7</f>
        <v>0</v>
      </c>
      <c r="PL799" s="130">
        <f ca="1">-PL800*PL7</f>
        <v>0</v>
      </c>
      <c r="PM799" s="130">
        <f ca="1">-PM800*PM7</f>
        <v>0</v>
      </c>
      <c r="PN799" s="130">
        <f ca="1">-PN800*PN7</f>
        <v>0</v>
      </c>
      <c r="PO799" s="130">
        <f ca="1">-PO800*PO7</f>
        <v>0</v>
      </c>
      <c r="PP799" s="130">
        <f ca="1">-PP800*PP7</f>
        <v>0</v>
      </c>
      <c r="PQ799" s="130">
        <f ca="1">-PQ800*PQ7</f>
        <v>0</v>
      </c>
      <c r="PR799" s="130">
        <f ca="1">-PR800*PR7</f>
        <v>0</v>
      </c>
      <c r="PS799" s="130">
        <f ca="1">-PS800*PS7</f>
        <v>0</v>
      </c>
      <c r="PT799" s="130">
        <f ca="1">-PT800*PT7</f>
        <v>0</v>
      </c>
      <c r="PU799" s="130">
        <f ca="1">-PU800*PU7</f>
        <v>0</v>
      </c>
      <c r="PV799" s="31"/>
      <c r="PX799" s="270"/>
      <c r="PY799" s="53"/>
      <c r="PZ799" s="53"/>
      <c r="QA799" s="130"/>
      <c r="QB799" s="130"/>
      <c r="QC799" s="130"/>
      <c r="QD799" s="130"/>
      <c r="QE799" s="130"/>
      <c r="QF799" s="130"/>
      <c r="QG799" s="130"/>
      <c r="QH799" s="130"/>
      <c r="QI799" s="130"/>
      <c r="QJ799" s="130"/>
      <c r="QK799" s="130"/>
      <c r="QL799" s="130"/>
      <c r="QM799" s="130"/>
      <c r="QN799" s="130"/>
      <c r="QO799" s="130"/>
      <c r="QP799" s="130"/>
      <c r="QQ799" s="130"/>
      <c r="QR799" s="130"/>
      <c r="QS799" s="130"/>
      <c r="QT799" s="130"/>
      <c r="QU799" s="130"/>
      <c r="QV799" s="130"/>
      <c r="QW799" s="130"/>
      <c r="QX799" s="130"/>
      <c r="QY799" s="130"/>
      <c r="QZ799" s="130"/>
      <c r="RA799" s="130"/>
      <c r="RB799" s="130"/>
      <c r="RC799" s="130"/>
      <c r="RD799" s="130"/>
      <c r="RE799" s="130"/>
      <c r="RF799" s="130"/>
      <c r="RG799" s="130"/>
      <c r="RH799" s="130"/>
      <c r="RI799" s="130"/>
      <c r="RJ799" s="130"/>
      <c r="RK799" s="354"/>
    </row>
    <row r="800" spans="1:479" hidden="1" outlineLevel="1">
      <c r="A800" s="59"/>
      <c r="B800" s="27" t="s">
        <v>190</v>
      </c>
      <c r="D800" s="35"/>
      <c r="E800" s="35" t="s">
        <v>46</v>
      </c>
      <c r="F800" s="130">
        <f>F814*F7</f>
        <v>-0.3</v>
      </c>
      <c r="G800" s="130">
        <f ca="1">G814*G7</f>
        <v>-0.3</v>
      </c>
      <c r="H800" s="130">
        <f ca="1">H814*H7</f>
        <v>-0.3</v>
      </c>
      <c r="I800" s="130">
        <f ca="1">I814*I7</f>
        <v>-0.3</v>
      </c>
      <c r="J800" s="130">
        <f ca="1">J814*J7</f>
        <v>-0.3</v>
      </c>
      <c r="K800" s="130">
        <f ca="1">K814*K7</f>
        <v>-0.3</v>
      </c>
      <c r="L800" s="130">
        <f ca="1">L814*L7</f>
        <v>-0.3</v>
      </c>
      <c r="M800" s="130">
        <f ca="1">M814*M7</f>
        <v>-0.3</v>
      </c>
      <c r="N800" s="130">
        <f ca="1">N814*N7</f>
        <v>-0.3</v>
      </c>
      <c r="O800" s="130">
        <f ca="1">O814*O7</f>
        <v>-0.3</v>
      </c>
      <c r="P800" s="130">
        <f ca="1">P814*P7</f>
        <v>-0.3</v>
      </c>
      <c r="Q800" s="130">
        <f ca="1">Q814*Q7</f>
        <v>-0.3</v>
      </c>
      <c r="R800" s="130">
        <f ca="1">R814*R7</f>
        <v>-0.31494</v>
      </c>
      <c r="S800" s="130">
        <f ca="1">S814*S7</f>
        <v>-0.31494</v>
      </c>
      <c r="T800" s="130">
        <f ca="1">T814*T7</f>
        <v>-0.31494</v>
      </c>
      <c r="U800" s="130">
        <f ca="1">U814*U7</f>
        <v>-0.31494</v>
      </c>
      <c r="V800" s="130">
        <f ca="1">V814*V7</f>
        <v>-0.31494</v>
      </c>
      <c r="W800" s="130">
        <f ca="1">W814*W7</f>
        <v>-0.31494</v>
      </c>
      <c r="X800" s="130">
        <f ca="1">X814*X7</f>
        <v>-0.31494</v>
      </c>
      <c r="Y800" s="130">
        <f ca="1">Y814*Y7</f>
        <v>-0.31494</v>
      </c>
      <c r="Z800" s="130">
        <f ca="1">Z814*Z7</f>
        <v>-0.31494</v>
      </c>
      <c r="AA800" s="130">
        <f ca="1">AA814*AA7</f>
        <v>-0.31494</v>
      </c>
      <c r="AB800" s="130">
        <f ca="1">AB814*AB7</f>
        <v>-0.31494</v>
      </c>
      <c r="AC800" s="130">
        <f ca="1">AC814*AC7</f>
        <v>-0.31494</v>
      </c>
      <c r="AD800" s="130">
        <f ca="1">AD814*AD7</f>
        <v>-0.32942724000000001</v>
      </c>
      <c r="AE800" s="130">
        <f ca="1">AE814*AE7</f>
        <v>-0.32942724000000001</v>
      </c>
      <c r="AF800" s="130">
        <f ca="1">AF814*AF7</f>
        <v>-0.32942724000000001</v>
      </c>
      <c r="AG800" s="130">
        <f ca="1">AG814*AG7</f>
        <v>-0.32942724000000001</v>
      </c>
      <c r="AH800" s="130">
        <f ca="1">AH814*AH7</f>
        <v>-0.32942724000000001</v>
      </c>
      <c r="AI800" s="130">
        <f ca="1">AI814*AI7</f>
        <v>-0.32942724000000001</v>
      </c>
      <c r="AJ800" s="130">
        <f ca="1">AJ814*AJ7</f>
        <v>-0.32942724000000001</v>
      </c>
      <c r="AK800" s="130">
        <f ca="1">AK814*AK7</f>
        <v>-0.32942724000000001</v>
      </c>
      <c r="AL800" s="130">
        <f ca="1">AL814*AL7</f>
        <v>-0.32942724000000001</v>
      </c>
      <c r="AM800" s="130">
        <f ca="1">AM814*AM7</f>
        <v>-0.32942724000000001</v>
      </c>
      <c r="AN800" s="130">
        <f ca="1">AN814*AN7</f>
        <v>-0.32942724000000001</v>
      </c>
      <c r="AO800" s="130">
        <f ca="1">AO814*AO7</f>
        <v>-0.32942724000000001</v>
      </c>
      <c r="AP800" s="130">
        <f ca="1">AP814*AP7</f>
        <v>-0.34260432960000003</v>
      </c>
      <c r="AQ800" s="130">
        <f ca="1">AQ814*AQ7</f>
        <v>-0.34260432960000003</v>
      </c>
      <c r="AR800" s="130">
        <f ca="1">AR814*AR7</f>
        <v>-0.34260432960000003</v>
      </c>
      <c r="AS800" s="130">
        <f ca="1">AS814*AS7</f>
        <v>-0.34260432960000003</v>
      </c>
      <c r="AT800" s="130">
        <f ca="1">AT814*AT7</f>
        <v>-0.34260432960000003</v>
      </c>
      <c r="AU800" s="130">
        <f ca="1">AU814*AU7</f>
        <v>-0.34260432960000003</v>
      </c>
      <c r="AV800" s="130">
        <f ca="1">AV814*AV7</f>
        <v>-0.34260432960000003</v>
      </c>
      <c r="AW800" s="130">
        <f ca="1">AW814*AW7</f>
        <v>-0.34260432960000003</v>
      </c>
      <c r="AX800" s="130">
        <f ca="1">AX814*AX7</f>
        <v>-0.34260432960000003</v>
      </c>
      <c r="AY800" s="130">
        <f ca="1">AY814*AY7</f>
        <v>-0.34260432960000003</v>
      </c>
      <c r="AZ800" s="130">
        <f ca="1">AZ814*AZ7</f>
        <v>-0.34260432960000003</v>
      </c>
      <c r="BA800" s="130">
        <f ca="1">BA814*BA7</f>
        <v>-0.34260432960000003</v>
      </c>
      <c r="BB800" s="130">
        <f ca="1">BB814*BB7</f>
        <v>-0.35630850278400006</v>
      </c>
      <c r="BC800" s="130">
        <f ca="1">BC814*BC7</f>
        <v>-0.35630850278400006</v>
      </c>
      <c r="BD800" s="130">
        <f ca="1">BD814*BD7</f>
        <v>-0.35630850278400006</v>
      </c>
      <c r="BE800" s="130">
        <f ca="1">BE814*BE7</f>
        <v>-0.35630850278400006</v>
      </c>
      <c r="BF800" s="130">
        <f ca="1">BF814*BF7</f>
        <v>-0.35630850278400006</v>
      </c>
      <c r="BG800" s="130">
        <f ca="1">BG814*BG7</f>
        <v>-0.35630850278400006</v>
      </c>
      <c r="BH800" s="130">
        <f ca="1">BH814*BH7</f>
        <v>-0.35630850278400006</v>
      </c>
      <c r="BI800" s="130">
        <f ca="1">BI814*BI7</f>
        <v>-0.35630850278400006</v>
      </c>
      <c r="BJ800" s="130">
        <f ca="1">BJ814*BJ7</f>
        <v>-0.35630850278400006</v>
      </c>
      <c r="BK800" s="130">
        <f ca="1">BK814*BK7</f>
        <v>-0.35630850278400006</v>
      </c>
      <c r="BL800" s="130">
        <f ca="1">BL814*BL7</f>
        <v>-0.35630850278400006</v>
      </c>
      <c r="BM800" s="130">
        <f ca="1">BM814*BM7</f>
        <v>-0.35630850278400006</v>
      </c>
      <c r="BN800" s="130">
        <f ca="1">BN814*BN7</f>
        <v>-0.37056084289536007</v>
      </c>
      <c r="BO800" s="130">
        <f ca="1">BO814*BO7</f>
        <v>-0.37056084289536007</v>
      </c>
      <c r="BP800" s="130">
        <f ca="1">BP814*BP7</f>
        <v>-0.37056084289536007</v>
      </c>
      <c r="BQ800" s="130">
        <f ca="1">BQ814*BQ7</f>
        <v>-0.37056084289536007</v>
      </c>
      <c r="BR800" s="130">
        <f ca="1">BR814*BR7</f>
        <v>-0.37056084289536007</v>
      </c>
      <c r="BS800" s="130">
        <f ca="1">BS814*BS7</f>
        <v>-0.37056084289536007</v>
      </c>
      <c r="BT800" s="130">
        <f ca="1">BT814*BT7</f>
        <v>-0.37056084289536007</v>
      </c>
      <c r="BU800" s="130">
        <f ca="1">BU814*BU7</f>
        <v>-0.37056084289536007</v>
      </c>
      <c r="BV800" s="130">
        <f ca="1">BV814*BV7</f>
        <v>-0.37056084289536007</v>
      </c>
      <c r="BW800" s="130">
        <f ca="1">BW814*BW7</f>
        <v>-0.37056084289536007</v>
      </c>
      <c r="BX800" s="130">
        <f ca="1">BX814*BX7</f>
        <v>-0.37056084289536007</v>
      </c>
      <c r="BY800" s="130">
        <f ca="1">BY814*BY7</f>
        <v>-0.37056084289536007</v>
      </c>
      <c r="BZ800" s="130">
        <f ca="1">BZ814*BZ7</f>
        <v>-0.3853832766111745</v>
      </c>
      <c r="CA800" s="130">
        <f ca="1">CA814*CA7</f>
        <v>-0.3853832766111745</v>
      </c>
      <c r="CB800" s="130">
        <f ca="1">CB814*CB7</f>
        <v>-0.3853832766111745</v>
      </c>
      <c r="CC800" s="130">
        <f ca="1">CC814*CC7</f>
        <v>-0.3853832766111745</v>
      </c>
      <c r="CD800" s="130">
        <f ca="1">CD814*CD7</f>
        <v>-0.3853832766111745</v>
      </c>
      <c r="CE800" s="130">
        <f ca="1">CE814*CE7</f>
        <v>-0.3853832766111745</v>
      </c>
      <c r="CF800" s="130">
        <f ca="1">CF814*CF7</f>
        <v>-0.3853832766111745</v>
      </c>
      <c r="CG800" s="130">
        <f ca="1">CG814*CG7</f>
        <v>-0.3853832766111745</v>
      </c>
      <c r="CH800" s="130">
        <f ca="1">CH814*CH7</f>
        <v>-0.3853832766111745</v>
      </c>
      <c r="CI800" s="130">
        <f ca="1">CI814*CI7</f>
        <v>-0.3853832766111745</v>
      </c>
      <c r="CJ800" s="130">
        <f ca="1">CJ814*CJ7</f>
        <v>-0.3853832766111745</v>
      </c>
      <c r="CK800" s="130">
        <f ca="1">CK814*CK7</f>
        <v>-0.3853832766111745</v>
      </c>
      <c r="CL800" s="130">
        <f ca="1">CL814*CL7</f>
        <v>-0.40079860767562148</v>
      </c>
      <c r="CM800" s="130">
        <f ca="1">CM814*CM7</f>
        <v>-0.40079860767562148</v>
      </c>
      <c r="CN800" s="130">
        <f ca="1">CN814*CN7</f>
        <v>-0.40079860767562148</v>
      </c>
      <c r="CO800" s="130">
        <f ca="1">CO814*CO7</f>
        <v>-0.40079860767562148</v>
      </c>
      <c r="CP800" s="130">
        <f ca="1">CP814*CP7</f>
        <v>-0.40079860767562148</v>
      </c>
      <c r="CQ800" s="130">
        <f ca="1">CQ814*CQ7</f>
        <v>-0.40079860767562148</v>
      </c>
      <c r="CR800" s="130">
        <f ca="1">CR814*CR7</f>
        <v>-0.40079860767562148</v>
      </c>
      <c r="CS800" s="130">
        <f ca="1">CS814*CS7</f>
        <v>-0.40079860767562148</v>
      </c>
      <c r="CT800" s="130">
        <f ca="1">CT814*CT7</f>
        <v>-0.40079860767562148</v>
      </c>
      <c r="CU800" s="130">
        <f ca="1">CU814*CU7</f>
        <v>-0.40079860767562148</v>
      </c>
      <c r="CV800" s="130">
        <f ca="1">CV814*CV7</f>
        <v>-0.40079860767562148</v>
      </c>
      <c r="CW800" s="130">
        <f ca="1">CW814*CW7</f>
        <v>-0.40079860767562148</v>
      </c>
      <c r="CX800" s="130">
        <f ca="1">CX814*CX7</f>
        <v>-0.41683055198264635</v>
      </c>
      <c r="CY800" s="130">
        <f ca="1">CY814*CY7</f>
        <v>-0.41683055198264635</v>
      </c>
      <c r="CZ800" s="130">
        <f ca="1">CZ814*CZ7</f>
        <v>-0.41683055198264635</v>
      </c>
      <c r="DA800" s="130">
        <f ca="1">DA814*DA7</f>
        <v>-0.41683055198264635</v>
      </c>
      <c r="DB800" s="130">
        <f ca="1">DB814*DB7</f>
        <v>-0.41683055198264635</v>
      </c>
      <c r="DC800" s="130">
        <f ca="1">DC814*DC7</f>
        <v>-0.41683055198264635</v>
      </c>
      <c r="DD800" s="130">
        <f ca="1">DD814*DD7</f>
        <v>-0.41683055198264635</v>
      </c>
      <c r="DE800" s="130">
        <f ca="1">DE814*DE7</f>
        <v>-0.41683055198264635</v>
      </c>
      <c r="DF800" s="130">
        <f ca="1">DF814*DF7</f>
        <v>-0.41683055198264635</v>
      </c>
      <c r="DG800" s="130">
        <f ca="1">DG814*DG7</f>
        <v>-0.41683055198264635</v>
      </c>
      <c r="DH800" s="130">
        <f ca="1">DH814*DH7</f>
        <v>-0.41683055198264635</v>
      </c>
      <c r="DI800" s="130">
        <f ca="1">DI814*DI7</f>
        <v>-0.41683055198264635</v>
      </c>
      <c r="DJ800" s="130">
        <f ca="1">DJ814*DJ7</f>
        <v>-0.43350377406195223</v>
      </c>
      <c r="DK800" s="130">
        <f ca="1">DK814*DK7</f>
        <v>-0.43350377406195223</v>
      </c>
      <c r="DL800" s="130">
        <f ca="1">DL814*DL7</f>
        <v>-0.43350377406195223</v>
      </c>
      <c r="DM800" s="130">
        <f ca="1">DM814*DM7</f>
        <v>-0.43350377406195223</v>
      </c>
      <c r="DN800" s="130">
        <f ca="1">DN814*DN7</f>
        <v>-0.43350377406195223</v>
      </c>
      <c r="DO800" s="130">
        <f ca="1">DO814*DO7</f>
        <v>-0.43350377406195223</v>
      </c>
      <c r="DP800" s="130">
        <f ca="1">DP814*DP7</f>
        <v>-0.43350377406195223</v>
      </c>
      <c r="DQ800" s="130">
        <f ca="1">DQ814*DQ7</f>
        <v>-0.43350377406195223</v>
      </c>
      <c r="DR800" s="130">
        <f ca="1">DR814*DR7</f>
        <v>-0.43350377406195223</v>
      </c>
      <c r="DS800" s="130">
        <f ca="1">DS814*DS7</f>
        <v>-0.43350377406195223</v>
      </c>
      <c r="DT800" s="130">
        <f ca="1">DT814*DT7</f>
        <v>-0.43350377406195223</v>
      </c>
      <c r="DU800" s="130">
        <f ca="1">DU814*DU7</f>
        <v>-0.43350377406195223</v>
      </c>
      <c r="DV800" s="130">
        <f ca="1">DV814*DV7</f>
        <v>-0.45084392502443033</v>
      </c>
      <c r="DW800" s="130">
        <f ca="1">DW814*DW7</f>
        <v>-0.45084392502443033</v>
      </c>
      <c r="DX800" s="130">
        <f ca="1">DX814*DX7</f>
        <v>-0.45084392502443033</v>
      </c>
      <c r="DY800" s="130">
        <f ca="1">DY814*DY7</f>
        <v>-0.45084392502443033</v>
      </c>
      <c r="DZ800" s="130">
        <f ca="1">DZ814*DZ7</f>
        <v>-0.45084392502443033</v>
      </c>
      <c r="EA800" s="130">
        <f ca="1">EA814*EA7</f>
        <v>-0.45084392502443033</v>
      </c>
      <c r="EB800" s="130">
        <f ca="1">EB814*EB7</f>
        <v>-0.45084392502443033</v>
      </c>
      <c r="EC800" s="130">
        <f ca="1">EC814*EC7</f>
        <v>-0.45084392502443033</v>
      </c>
      <c r="ED800" s="130">
        <f ca="1">ED814*ED7</f>
        <v>-0.45084392502443033</v>
      </c>
      <c r="EE800" s="130">
        <f ca="1">EE814*EE7</f>
        <v>-0.45084392502443033</v>
      </c>
      <c r="EF800" s="130">
        <f ca="1">EF814*EF7</f>
        <v>-0.45084392502443033</v>
      </c>
      <c r="EG800" s="130">
        <f ca="1">EG814*EG7</f>
        <v>-0.45084392502443033</v>
      </c>
      <c r="EH800" s="130">
        <f ca="1">EH814*EH7</f>
        <v>-0.46887768202540753</v>
      </c>
      <c r="EI800" s="130">
        <f ca="1">EI814*EI7</f>
        <v>-0.46887768202540753</v>
      </c>
      <c r="EJ800" s="130">
        <f ca="1">EJ814*EJ7</f>
        <v>-0.46887768202540753</v>
      </c>
      <c r="EK800" s="130">
        <f ca="1">EK814*EK7</f>
        <v>-0.46887768202540753</v>
      </c>
      <c r="EL800" s="130">
        <f ca="1">EL814*EL7</f>
        <v>-0.46887768202540753</v>
      </c>
      <c r="EM800" s="130">
        <f ca="1">EM814*EM7</f>
        <v>-0.46887768202540753</v>
      </c>
      <c r="EN800" s="130">
        <f ca="1">EN814*EN7</f>
        <v>-0.46887768202540753</v>
      </c>
      <c r="EO800" s="130">
        <f ca="1">EO814*EO7</f>
        <v>-0.46887768202540753</v>
      </c>
      <c r="EP800" s="130">
        <f ca="1">EP814*EP7</f>
        <v>-0.46887768202540753</v>
      </c>
      <c r="EQ800" s="130">
        <f ca="1">EQ814*EQ7</f>
        <v>-0.46887768202540753</v>
      </c>
      <c r="ER800" s="130">
        <f ca="1">ER814*ER7</f>
        <v>-0.46887768202540753</v>
      </c>
      <c r="ES800" s="130">
        <f ca="1">ES814*ES7</f>
        <v>-0.46887768202540753</v>
      </c>
      <c r="ET800" s="130">
        <f ca="1">ET814*ET7</f>
        <v>-0.48763278930642384</v>
      </c>
      <c r="EU800" s="130">
        <f ca="1">EU814*EU7</f>
        <v>-0.48763278930642384</v>
      </c>
      <c r="EV800" s="130">
        <f ca="1">EV814*EV7</f>
        <v>-0.48763278930642384</v>
      </c>
      <c r="EW800" s="130">
        <f ca="1">EW814*EW7</f>
        <v>-0.48763278930642384</v>
      </c>
      <c r="EX800" s="130">
        <f ca="1">EX814*EX7</f>
        <v>-0.48763278930642384</v>
      </c>
      <c r="EY800" s="130">
        <f ca="1">EY814*EY7</f>
        <v>-0.48763278930642384</v>
      </c>
      <c r="EZ800" s="130">
        <f ca="1">EZ814*EZ7</f>
        <v>-0.48763278930642384</v>
      </c>
      <c r="FA800" s="130">
        <f ca="1">FA814*FA7</f>
        <v>-0.48763278930642384</v>
      </c>
      <c r="FB800" s="130">
        <f ca="1">FB814*FB7</f>
        <v>-0.48763278930642384</v>
      </c>
      <c r="FC800" s="130">
        <f ca="1">FC814*FC7</f>
        <v>-0.48763278930642384</v>
      </c>
      <c r="FD800" s="130">
        <f ca="1">FD814*FD7</f>
        <v>-0.48763278930642384</v>
      </c>
      <c r="FE800" s="130">
        <f ca="1">FE814*FE7</f>
        <v>-0.48763278930642384</v>
      </c>
      <c r="FF800" s="130">
        <f ca="1">FF814*FF7</f>
        <v>-0.50713810087868083</v>
      </c>
      <c r="FG800" s="130">
        <f ca="1">FG814*FG7</f>
        <v>-0.50713810087868083</v>
      </c>
      <c r="FH800" s="130">
        <f ca="1">FH814*FH7</f>
        <v>-0.50713810087868083</v>
      </c>
      <c r="FI800" s="130">
        <f ca="1">FI814*FI7</f>
        <v>-0.50713810087868083</v>
      </c>
      <c r="FJ800" s="130">
        <f ca="1">FJ814*FJ7</f>
        <v>-0.50713810087868083</v>
      </c>
      <c r="FK800" s="130">
        <f ca="1">FK814*FK7</f>
        <v>-0.50713810087868083</v>
      </c>
      <c r="FL800" s="130">
        <f ca="1">FL814*FL7</f>
        <v>-0.50713810087868083</v>
      </c>
      <c r="FM800" s="130">
        <f ca="1">FM814*FM7</f>
        <v>-0.50713810087868083</v>
      </c>
      <c r="FN800" s="130">
        <f ca="1">FN814*FN7</f>
        <v>-0.50713810087868083</v>
      </c>
      <c r="FO800" s="130">
        <f ca="1">FO814*FO7</f>
        <v>-0.50713810087868083</v>
      </c>
      <c r="FP800" s="130">
        <f ca="1">FP814*FP7</f>
        <v>-0.50713810087868083</v>
      </c>
      <c r="FQ800" s="130">
        <f ca="1">FQ814*FQ7</f>
        <v>-0.50713810087868083</v>
      </c>
      <c r="FR800" s="130">
        <f ca="1">FR814*FR7</f>
        <v>-0.5274236249138281</v>
      </c>
      <c r="FS800" s="130">
        <f ca="1">FS814*FS7</f>
        <v>-0.5274236249138281</v>
      </c>
      <c r="FT800" s="130">
        <f ca="1">FT814*FT7</f>
        <v>-0.5274236249138281</v>
      </c>
      <c r="FU800" s="130">
        <f ca="1">FU814*FU7</f>
        <v>-0.5274236249138281</v>
      </c>
      <c r="FV800" s="130">
        <f ca="1">FV814*FV7</f>
        <v>-0.5274236249138281</v>
      </c>
      <c r="FW800" s="130">
        <f ca="1">FW814*FW7</f>
        <v>-0.5274236249138281</v>
      </c>
      <c r="FX800" s="130">
        <f ca="1">FX814*FX7</f>
        <v>-0.5274236249138281</v>
      </c>
      <c r="FY800" s="130">
        <f ca="1">FY814*FY7</f>
        <v>-0.5274236249138281</v>
      </c>
      <c r="FZ800" s="130">
        <f ca="1">FZ814*FZ7</f>
        <v>-0.5274236249138281</v>
      </c>
      <c r="GA800" s="130">
        <f ca="1">GA814*GA7</f>
        <v>-0.5274236249138281</v>
      </c>
      <c r="GB800" s="130">
        <f ca="1">GB814*GB7</f>
        <v>-0.5274236249138281</v>
      </c>
      <c r="GC800" s="130">
        <f ca="1">GC814*GC7</f>
        <v>-0.5274236249138281</v>
      </c>
      <c r="GD800" s="130">
        <f ca="1">GD814*GD7</f>
        <v>-0.54852056991038123</v>
      </c>
      <c r="GE800" s="130">
        <f ca="1">GE814*GE7</f>
        <v>-0.54852056991038123</v>
      </c>
      <c r="GF800" s="130">
        <f ca="1">GF814*GF7</f>
        <v>-0.54852056991038123</v>
      </c>
      <c r="GG800" s="130">
        <f ca="1">GG814*GG7</f>
        <v>-0.54852056991038123</v>
      </c>
      <c r="GH800" s="130">
        <f ca="1">GH814*GH7</f>
        <v>-0.54852056991038123</v>
      </c>
      <c r="GI800" s="130">
        <f ca="1">GI814*GI7</f>
        <v>-0.54852056991038123</v>
      </c>
      <c r="GJ800" s="130">
        <f ca="1">GJ814*GJ7</f>
        <v>-0.54852056991038123</v>
      </c>
      <c r="GK800" s="130">
        <f ca="1">GK814*GK7</f>
        <v>-0.54852056991038123</v>
      </c>
      <c r="GL800" s="130">
        <f ca="1">GL814*GL7</f>
        <v>-0.54852056991038123</v>
      </c>
      <c r="GM800" s="130">
        <f ca="1">GM814*GM7</f>
        <v>-0.54852056991038123</v>
      </c>
      <c r="GN800" s="130">
        <f ca="1">GN814*GN7</f>
        <v>-0.54852056991038123</v>
      </c>
      <c r="GO800" s="130">
        <f ca="1">GO814*GO7</f>
        <v>-0.54852056991038123</v>
      </c>
      <c r="GP800" s="130">
        <f ca="1">GP814*GP7</f>
        <v>-0.57046139270679652</v>
      </c>
      <c r="GQ800" s="130">
        <f ca="1">GQ814*GQ7</f>
        <v>-0.57046139270679652</v>
      </c>
      <c r="GR800" s="130">
        <f ca="1">GR814*GR7</f>
        <v>-0.57046139270679652</v>
      </c>
      <c r="GS800" s="130">
        <f ca="1">GS814*GS7</f>
        <v>-0.57046139270679652</v>
      </c>
      <c r="GT800" s="130">
        <f ca="1">GT814*GT7</f>
        <v>-0.57046139270679652</v>
      </c>
      <c r="GU800" s="130">
        <f ca="1">GU814*GU7</f>
        <v>-0.57046139270679652</v>
      </c>
      <c r="GV800" s="130">
        <f ca="1">GV814*GV7</f>
        <v>-0.57046139270679652</v>
      </c>
      <c r="GW800" s="130">
        <f ca="1">GW814*GW7</f>
        <v>-0.57046139270679652</v>
      </c>
      <c r="GX800" s="130">
        <f ca="1">GX814*GX7</f>
        <v>-0.57046139270679652</v>
      </c>
      <c r="GY800" s="130">
        <f ca="1">GY814*GY7</f>
        <v>-0.57046139270679652</v>
      </c>
      <c r="GZ800" s="130">
        <f ca="1">GZ814*GZ7</f>
        <v>-0.57046139270679652</v>
      </c>
      <c r="HA800" s="130">
        <f ca="1">HA814*HA7</f>
        <v>-0.57046139270679652</v>
      </c>
      <c r="HB800" s="130">
        <f ca="1">HB814*HB7</f>
        <v>-0.59327984841506842</v>
      </c>
      <c r="HC800" s="130">
        <f ca="1">HC814*HC7</f>
        <v>-0.59327984841506842</v>
      </c>
      <c r="HD800" s="130">
        <f ca="1">HD814*HD7</f>
        <v>-0.59327984841506842</v>
      </c>
      <c r="HE800" s="130">
        <f ca="1">HE814*HE7</f>
        <v>-0.59327984841506842</v>
      </c>
      <c r="HF800" s="130">
        <f ca="1">HF814*HF7</f>
        <v>-0.59327984841506842</v>
      </c>
      <c r="HG800" s="130">
        <f ca="1">HG814*HG7</f>
        <v>-0.59327984841506842</v>
      </c>
      <c r="HH800" s="130">
        <f ca="1">HH814*HH7</f>
        <v>-0.59327984841506842</v>
      </c>
      <c r="HI800" s="130">
        <f ca="1">HI814*HI7</f>
        <v>-0.59327984841506842</v>
      </c>
      <c r="HJ800" s="130">
        <f ca="1">HJ814*HJ7</f>
        <v>-0.59327984841506842</v>
      </c>
      <c r="HK800" s="130">
        <f ca="1">HK814*HK7</f>
        <v>-0.59327984841506842</v>
      </c>
      <c r="HL800" s="130">
        <f ca="1">HL814*HL7</f>
        <v>-0.59327984841506842</v>
      </c>
      <c r="HM800" s="130">
        <f ca="1">HM814*HM7</f>
        <v>-0.59327984841506842</v>
      </c>
      <c r="HN800" s="130">
        <f ca="1">HN814*HN7</f>
        <v>-0.61701104235167115</v>
      </c>
      <c r="HO800" s="130">
        <f ca="1">HO814*HO7</f>
        <v>-0.61701104235167115</v>
      </c>
      <c r="HP800" s="130">
        <f ca="1">HP814*HP7</f>
        <v>-0.61701104235167115</v>
      </c>
      <c r="HQ800" s="130">
        <f ca="1">HQ814*HQ7</f>
        <v>-0.61701104235167115</v>
      </c>
      <c r="HR800" s="130">
        <f ca="1">HR814*HR7</f>
        <v>-0.61701104235167115</v>
      </c>
      <c r="HS800" s="130">
        <f ca="1">HS814*HS7</f>
        <v>-0.61701104235167115</v>
      </c>
      <c r="HT800" s="130">
        <f ca="1">HT814*HT7</f>
        <v>-0.61701104235167115</v>
      </c>
      <c r="HU800" s="130">
        <f ca="1">HU814*HU7</f>
        <v>-0.61701104235167115</v>
      </c>
      <c r="HV800" s="130">
        <f ca="1">HV814*HV7</f>
        <v>-0.61701104235167115</v>
      </c>
      <c r="HW800" s="130">
        <f ca="1">HW814*HW7</f>
        <v>-0.61701104235167115</v>
      </c>
      <c r="HX800" s="130">
        <f ca="1">HX814*HX7</f>
        <v>-0.61701104235167115</v>
      </c>
      <c r="HY800" s="130">
        <f ca="1">HY814*HY7</f>
        <v>-0.61701104235167115</v>
      </c>
      <c r="HZ800" s="130">
        <f ca="1">HZ814*HZ7</f>
        <v>-0.64169148404573806</v>
      </c>
      <c r="IA800" s="130">
        <f ca="1">IA814*IA7</f>
        <v>-0.64169148404573806</v>
      </c>
      <c r="IB800" s="130">
        <f ca="1">IB814*IB7</f>
        <v>-0.64169148404573806</v>
      </c>
      <c r="IC800" s="130">
        <f ca="1">IC814*IC7</f>
        <v>-0.64169148404573806</v>
      </c>
      <c r="ID800" s="130">
        <f ca="1">ID814*ID7</f>
        <v>-0.64169148404573806</v>
      </c>
      <c r="IE800" s="130">
        <f ca="1">IE814*IE7</f>
        <v>-0.64169148404573806</v>
      </c>
      <c r="IF800" s="130">
        <f ca="1">IF814*IF7</f>
        <v>-0.64169148404573806</v>
      </c>
      <c r="IG800" s="130">
        <f ca="1">IG814*IG7</f>
        <v>-0.64169148404573806</v>
      </c>
      <c r="IH800" s="130">
        <f ca="1">IH814*IH7</f>
        <v>-0.64169148404573806</v>
      </c>
      <c r="II800" s="130">
        <f ca="1">II814*II7</f>
        <v>-0.64169148404573806</v>
      </c>
      <c r="IJ800" s="130">
        <f ca="1">IJ814*IJ7</f>
        <v>-0.64169148404573806</v>
      </c>
      <c r="IK800" s="130">
        <f ca="1">IK814*IK7</f>
        <v>-0.64169148404573806</v>
      </c>
      <c r="IL800" s="130">
        <f ca="1">IL814*IL7</f>
        <v>-0.66735914340756763</v>
      </c>
      <c r="IM800" s="130">
        <f ca="1">IM814*IM7</f>
        <v>-0.66735914340756763</v>
      </c>
      <c r="IN800" s="130">
        <f ca="1">IN814*IN7</f>
        <v>-0.66735914340756763</v>
      </c>
      <c r="IO800" s="130">
        <f ca="1">IO814*IO7</f>
        <v>-0.66735914340756763</v>
      </c>
      <c r="IP800" s="130">
        <f ca="1">IP814*IP7</f>
        <v>-0.66735914340756763</v>
      </c>
      <c r="IQ800" s="130">
        <f ca="1">IQ814*IQ7</f>
        <v>-0.66735914340756763</v>
      </c>
      <c r="IR800" s="130">
        <f ca="1">IR814*IR7</f>
        <v>-0.66735914340756763</v>
      </c>
      <c r="IS800" s="130">
        <f ca="1">IS814*IS7</f>
        <v>-0.66735914340756763</v>
      </c>
      <c r="IT800" s="130">
        <f ca="1">IT814*IT7</f>
        <v>-0.66735914340756763</v>
      </c>
      <c r="IU800" s="130">
        <f ca="1">IU814*IU7</f>
        <v>-0.66735914340756763</v>
      </c>
      <c r="IV800" s="130">
        <f ca="1">IV814*IV7</f>
        <v>-0.66735914340756763</v>
      </c>
      <c r="IW800" s="130">
        <f ca="1">IW814*IW7</f>
        <v>-0.66735914340756763</v>
      </c>
      <c r="IX800" s="130">
        <f ca="1">IX814*IX7</f>
        <v>-0.69405350914387032</v>
      </c>
      <c r="IY800" s="130">
        <f ca="1">IY814*IY7</f>
        <v>-0.69405350914387032</v>
      </c>
      <c r="IZ800" s="130">
        <f ca="1">IZ814*IZ7</f>
        <v>-0.69405350914387032</v>
      </c>
      <c r="JA800" s="130">
        <f ca="1">JA814*JA7</f>
        <v>-0.69405350914387032</v>
      </c>
      <c r="JB800" s="130">
        <f ca="1">JB814*JB7</f>
        <v>-0.69405350914387032</v>
      </c>
      <c r="JC800" s="130">
        <f ca="1">JC814*JC7</f>
        <v>-0.69405350914387032</v>
      </c>
      <c r="JD800" s="130">
        <f ca="1">JD814*JD7</f>
        <v>-0.69405350914387032</v>
      </c>
      <c r="JE800" s="130">
        <f ca="1">JE814*JE7</f>
        <v>-0.69405350914387032</v>
      </c>
      <c r="JF800" s="130">
        <f ca="1">JF814*JF7</f>
        <v>-0.69405350914387032</v>
      </c>
      <c r="JG800" s="130">
        <f ca="1">JG814*JG7</f>
        <v>-0.69405350914387032</v>
      </c>
      <c r="JH800" s="130">
        <f ca="1">JH814*JH7</f>
        <v>-0.69405350914387032</v>
      </c>
      <c r="JI800" s="130">
        <f ca="1">JI814*JI7</f>
        <v>-0.69405350914387032</v>
      </c>
      <c r="JJ800" s="130">
        <f ca="1">JJ814*JJ7</f>
        <v>-0.72181564950962518</v>
      </c>
      <c r="JK800" s="130">
        <f ca="1">JK814*JK7</f>
        <v>-0.72181564950962518</v>
      </c>
      <c r="JL800" s="130">
        <f ca="1">JL814*JL7</f>
        <v>-0.72181564950962518</v>
      </c>
      <c r="JM800" s="130">
        <f ca="1">JM814*JM7</f>
        <v>-0.72181564950962518</v>
      </c>
      <c r="JN800" s="130">
        <f ca="1">JN814*JN7</f>
        <v>-0.72181564950962518</v>
      </c>
      <c r="JO800" s="130">
        <f ca="1">JO814*JO7</f>
        <v>-0.72181564950962518</v>
      </c>
      <c r="JP800" s="130">
        <f ca="1">JP814*JP7</f>
        <v>-0.72181564950962518</v>
      </c>
      <c r="JQ800" s="130">
        <f ca="1">JQ814*JQ7</f>
        <v>-0.72181564950962518</v>
      </c>
      <c r="JR800" s="130">
        <f ca="1">JR814*JR7</f>
        <v>-0.72181564950962518</v>
      </c>
      <c r="JS800" s="130">
        <f ca="1">JS814*JS7</f>
        <v>-0.72181564950962518</v>
      </c>
      <c r="JT800" s="130">
        <f ca="1">JT814*JT7</f>
        <v>-0.72181564950962518</v>
      </c>
      <c r="JU800" s="130">
        <f ca="1">JU814*JU7</f>
        <v>-0.72181564950962518</v>
      </c>
      <c r="JV800" s="130">
        <f ca="1">JV814*JV7</f>
        <v>-0.75068827549001016</v>
      </c>
      <c r="JW800" s="130">
        <f ca="1">JW814*JW7</f>
        <v>-0.75068827549001016</v>
      </c>
      <c r="JX800" s="130">
        <f ca="1">JX814*JX7</f>
        <v>-0.75068827549001016</v>
      </c>
      <c r="JY800" s="130">
        <f ca="1">JY814*JY7</f>
        <v>-0.75068827549001016</v>
      </c>
      <c r="JZ800" s="130">
        <f ca="1">JZ814*JZ7</f>
        <v>-0.75068827549001016</v>
      </c>
      <c r="KA800" s="130">
        <f ca="1">KA814*KA7</f>
        <v>-0.75068827549001016</v>
      </c>
      <c r="KB800" s="130">
        <f ca="1">KB814*KB7</f>
        <v>-0.75068827549001016</v>
      </c>
      <c r="KC800" s="130">
        <f ca="1">KC814*KC7</f>
        <v>-0.75068827549001016</v>
      </c>
      <c r="KD800" s="130">
        <f ca="1">KD814*KD7</f>
        <v>-0.75068827549001016</v>
      </c>
      <c r="KE800" s="130">
        <f ca="1">KE814*KE7</f>
        <v>-0.75068827549001016</v>
      </c>
      <c r="KF800" s="130">
        <f ca="1">KF814*KF7</f>
        <v>-0.75068827549001016</v>
      </c>
      <c r="KG800" s="130">
        <f ca="1">KG814*KG7</f>
        <v>-0.75068827549001016</v>
      </c>
      <c r="KH800" s="130">
        <f ca="1">KH814*KH7</f>
        <v>-0.78071580650961059</v>
      </c>
      <c r="KI800" s="130">
        <f ca="1">KI814*KI7</f>
        <v>-0.78071580650961059</v>
      </c>
      <c r="KJ800" s="130">
        <f ca="1">KJ814*KJ7</f>
        <v>-0.78071580650961059</v>
      </c>
      <c r="KK800" s="130">
        <f ca="1">KK814*KK7</f>
        <v>-0.78071580650961059</v>
      </c>
      <c r="KL800" s="130">
        <f ca="1">KL814*KL7</f>
        <v>-0.78071580650961059</v>
      </c>
      <c r="KM800" s="130">
        <f ca="1">KM814*KM7</f>
        <v>-0.78071580650961059</v>
      </c>
      <c r="KN800" s="130">
        <f ca="1">KN814*KN7</f>
        <v>-0.78071580650961059</v>
      </c>
      <c r="KO800" s="130">
        <f ca="1">KO814*KO7</f>
        <v>-0.78071580650961059</v>
      </c>
      <c r="KP800" s="130">
        <f ca="1">KP814*KP7</f>
        <v>-0.78071580650961059</v>
      </c>
      <c r="KQ800" s="130">
        <f ca="1">KQ814*KQ7</f>
        <v>-0.78071580650961059</v>
      </c>
      <c r="KR800" s="130">
        <f ca="1">KR814*KR7</f>
        <v>-0.78071580650961059</v>
      </c>
      <c r="KS800" s="130">
        <f ca="1">KS814*KS7</f>
        <v>-0.78071580650961059</v>
      </c>
      <c r="KT800" s="130">
        <f ca="1">KT814*KT7</f>
        <v>-0.811944438769995</v>
      </c>
      <c r="KU800" s="130">
        <f ca="1">KU814*KU7</f>
        <v>-0.811944438769995</v>
      </c>
      <c r="KV800" s="130">
        <f ca="1">KV814*KV7</f>
        <v>-0.811944438769995</v>
      </c>
      <c r="KW800" s="130">
        <f ca="1">KW814*KW7</f>
        <v>-0.811944438769995</v>
      </c>
      <c r="KX800" s="130">
        <f ca="1">KX814*KX7</f>
        <v>-0.811944438769995</v>
      </c>
      <c r="KY800" s="130">
        <f ca="1">KY814*KY7</f>
        <v>-0.811944438769995</v>
      </c>
      <c r="KZ800" s="130">
        <f ca="1">KZ814*KZ7</f>
        <v>-0.811944438769995</v>
      </c>
      <c r="LA800" s="130">
        <f ca="1">LA814*LA7</f>
        <v>-0.811944438769995</v>
      </c>
      <c r="LB800" s="130">
        <f ca="1">LB814*LB7</f>
        <v>-0.811944438769995</v>
      </c>
      <c r="LC800" s="130">
        <f ca="1">LC814*LC7</f>
        <v>-0.811944438769995</v>
      </c>
      <c r="LD800" s="130">
        <f ca="1">LD814*LD7</f>
        <v>-0.811944438769995</v>
      </c>
      <c r="LE800" s="130">
        <f ca="1">LE814*LE7</f>
        <v>-0.811944438769995</v>
      </c>
      <c r="LF800" s="130">
        <f ca="1">LF814*LF7</f>
        <v>-0.84442221632079484</v>
      </c>
      <c r="LG800" s="130">
        <f ca="1">LG814*LG7</f>
        <v>-0.84442221632079484</v>
      </c>
      <c r="LH800" s="130">
        <f ca="1">LH814*LH7</f>
        <v>-0.84442221632079484</v>
      </c>
      <c r="LI800" s="130">
        <f ca="1">LI814*LI7</f>
        <v>-0.84442221632079484</v>
      </c>
      <c r="LJ800" s="130">
        <f ca="1">LJ814*LJ7</f>
        <v>-0.84442221632079484</v>
      </c>
      <c r="LK800" s="130">
        <f ca="1">LK814*LK7</f>
        <v>-0.84442221632079484</v>
      </c>
      <c r="LL800" s="130">
        <f ca="1">LL814*LL7</f>
        <v>-0.84442221632079484</v>
      </c>
      <c r="LM800" s="130">
        <f ca="1">LM814*LM7</f>
        <v>-0.84442221632079484</v>
      </c>
      <c r="LN800" s="130">
        <f ca="1">LN814*LN7</f>
        <v>-0.84442221632079484</v>
      </c>
      <c r="LO800" s="130">
        <f ca="1">LO814*LO7</f>
        <v>-0.84442221632079484</v>
      </c>
      <c r="LP800" s="130">
        <f ca="1">LP814*LP7</f>
        <v>-0.84442221632079484</v>
      </c>
      <c r="LQ800" s="130">
        <f ca="1">LQ814*LQ7</f>
        <v>-0.84442221632079484</v>
      </c>
      <c r="LR800" s="130">
        <f ca="1">LR814*LR7</f>
        <v>-0.87819910497362663</v>
      </c>
      <c r="LS800" s="130">
        <f ca="1">LS814*LS7</f>
        <v>-0.87819910497362663</v>
      </c>
      <c r="LT800" s="130">
        <f ca="1">LT814*LT7</f>
        <v>-0.87819910497362663</v>
      </c>
      <c r="LU800" s="130">
        <f ca="1">LU814*LU7</f>
        <v>-0.87819910497362663</v>
      </c>
      <c r="LV800" s="130">
        <f ca="1">LV814*LV7</f>
        <v>-0.87819910497362663</v>
      </c>
      <c r="LW800" s="130">
        <f ca="1">LW814*LW7</f>
        <v>-0.87819910497362663</v>
      </c>
      <c r="LX800" s="130">
        <f ca="1">LX814*LX7</f>
        <v>-0.87819910497362663</v>
      </c>
      <c r="LY800" s="130">
        <f ca="1">LY814*LY7</f>
        <v>-0.87819910497362663</v>
      </c>
      <c r="LZ800" s="130">
        <f ca="1">LZ814*LZ7</f>
        <v>-0.87819910497362663</v>
      </c>
      <c r="MA800" s="130">
        <f ca="1">MA814*MA7</f>
        <v>-0.87819910497362663</v>
      </c>
      <c r="MB800" s="130">
        <f ca="1">MB814*MB7</f>
        <v>-0.87819910497362663</v>
      </c>
      <c r="MC800" s="130">
        <f ca="1">MC814*MC7</f>
        <v>-0.87819910497362663</v>
      </c>
      <c r="MD800" s="130">
        <f ca="1">MD814*MD7</f>
        <v>-0.91332706917257178</v>
      </c>
      <c r="ME800" s="130">
        <f ca="1">ME814*ME7</f>
        <v>-0.91332706917257178</v>
      </c>
      <c r="MF800" s="130">
        <f ca="1">MF814*MF7</f>
        <v>0</v>
      </c>
      <c r="MG800" s="130">
        <f ca="1">MG814*MG7</f>
        <v>0</v>
      </c>
      <c r="MH800" s="130">
        <f ca="1">MH814*MH7</f>
        <v>0</v>
      </c>
      <c r="MI800" s="130">
        <f ca="1">MI814*MI7</f>
        <v>0</v>
      </c>
      <c r="MJ800" s="130">
        <f ca="1">MJ814*MJ7</f>
        <v>0</v>
      </c>
      <c r="MK800" s="130">
        <f ca="1">MK814*MK7</f>
        <v>0</v>
      </c>
      <c r="ML800" s="130">
        <f ca="1">ML814*ML7</f>
        <v>0</v>
      </c>
      <c r="MM800" s="130">
        <f ca="1">MM814*MM7</f>
        <v>0</v>
      </c>
      <c r="MN800" s="130">
        <f ca="1">MN814*MN7</f>
        <v>0</v>
      </c>
      <c r="MO800" s="130">
        <f ca="1">MO814*MO7</f>
        <v>0</v>
      </c>
      <c r="MP800" s="130">
        <f ca="1">MP814*MP7</f>
        <v>0</v>
      </c>
      <c r="MQ800" s="130">
        <f ca="1">MQ814*MQ7</f>
        <v>0</v>
      </c>
      <c r="MR800" s="130">
        <f ca="1">MR814*MR7</f>
        <v>0</v>
      </c>
      <c r="MS800" s="130">
        <f ca="1">MS814*MS7</f>
        <v>0</v>
      </c>
      <c r="MT800" s="130">
        <f ca="1">MT814*MT7</f>
        <v>0</v>
      </c>
      <c r="MU800" s="130">
        <f ca="1">MU814*MU7</f>
        <v>0</v>
      </c>
      <c r="MV800" s="130">
        <f ca="1">MV814*MV7</f>
        <v>0</v>
      </c>
      <c r="MW800" s="130">
        <f ca="1">MW814*MW7</f>
        <v>0</v>
      </c>
      <c r="MX800" s="130">
        <f ca="1">MX814*MX7</f>
        <v>0</v>
      </c>
      <c r="MY800" s="130">
        <f ca="1">MY814*MY7</f>
        <v>0</v>
      </c>
      <c r="MZ800" s="130">
        <f ca="1">MZ814*MZ7</f>
        <v>0</v>
      </c>
      <c r="NA800" s="130">
        <f ca="1">NA814*NA7</f>
        <v>0</v>
      </c>
      <c r="NB800" s="130">
        <f ca="1">NB814*NB7</f>
        <v>0</v>
      </c>
      <c r="NC800" s="130">
        <f ca="1">NC814*NC7</f>
        <v>0</v>
      </c>
      <c r="ND800" s="130">
        <f ca="1">ND814*ND7</f>
        <v>0</v>
      </c>
      <c r="NE800" s="130">
        <f ca="1">NE814*NE7</f>
        <v>0</v>
      </c>
      <c r="NF800" s="130">
        <f ca="1">NF814*NF7</f>
        <v>0</v>
      </c>
      <c r="NG800" s="130">
        <f ca="1">NG814*NG7</f>
        <v>0</v>
      </c>
      <c r="NH800" s="130">
        <f ca="1">NH814*NH7</f>
        <v>0</v>
      </c>
      <c r="NI800" s="130">
        <f ca="1">NI814*NI7</f>
        <v>0</v>
      </c>
      <c r="NJ800" s="130">
        <f ca="1">NJ814*NJ7</f>
        <v>0</v>
      </c>
      <c r="NK800" s="130">
        <f ca="1">NK814*NK7</f>
        <v>0</v>
      </c>
      <c r="NL800" s="130">
        <f ca="1">NL814*NL7</f>
        <v>0</v>
      </c>
      <c r="NM800" s="130">
        <f ca="1">NM814*NM7</f>
        <v>0</v>
      </c>
      <c r="NN800" s="130">
        <f ca="1">NN814*NN7</f>
        <v>0</v>
      </c>
      <c r="NO800" s="130">
        <f ca="1">NO814*NO7</f>
        <v>0</v>
      </c>
      <c r="NP800" s="130">
        <f ca="1">NP814*NP7</f>
        <v>0</v>
      </c>
      <c r="NQ800" s="130">
        <f ca="1">NQ814*NQ7</f>
        <v>0</v>
      </c>
      <c r="NR800" s="130">
        <f ca="1">NR814*NR7</f>
        <v>0</v>
      </c>
      <c r="NS800" s="130">
        <f ca="1">NS814*NS7</f>
        <v>0</v>
      </c>
      <c r="NT800" s="130">
        <f ca="1">NT814*NT7</f>
        <v>0</v>
      </c>
      <c r="NU800" s="130">
        <f ca="1">NU814*NU7</f>
        <v>0</v>
      </c>
      <c r="NV800" s="130">
        <f ca="1">NV814*NV7</f>
        <v>0</v>
      </c>
      <c r="NW800" s="130">
        <f ca="1">NW814*NW7</f>
        <v>0</v>
      </c>
      <c r="NX800" s="130">
        <f ca="1">NX814*NX7</f>
        <v>0</v>
      </c>
      <c r="NY800" s="130">
        <f ca="1">NY814*NY7</f>
        <v>0</v>
      </c>
      <c r="NZ800" s="130">
        <f ca="1">NZ814*NZ7</f>
        <v>0</v>
      </c>
      <c r="OA800" s="130">
        <f ca="1">OA814*OA7</f>
        <v>0</v>
      </c>
      <c r="OB800" s="130">
        <f ca="1">OB814*OB7</f>
        <v>0</v>
      </c>
      <c r="OC800" s="130">
        <f ca="1">OC814*OC7</f>
        <v>0</v>
      </c>
      <c r="OD800" s="130">
        <f ca="1">OD814*OD7</f>
        <v>0</v>
      </c>
      <c r="OE800" s="130">
        <f ca="1">OE814*OE7</f>
        <v>0</v>
      </c>
      <c r="OF800" s="130">
        <f ca="1">OF814*OF7</f>
        <v>0</v>
      </c>
      <c r="OG800" s="130">
        <f ca="1">OG814*OG7</f>
        <v>0</v>
      </c>
      <c r="OH800" s="130">
        <f ca="1">OH814*OH7</f>
        <v>0</v>
      </c>
      <c r="OI800" s="130">
        <f ca="1">OI814*OI7</f>
        <v>0</v>
      </c>
      <c r="OJ800" s="130">
        <f ca="1">OJ814*OJ7</f>
        <v>0</v>
      </c>
      <c r="OK800" s="130">
        <f ca="1">OK814*OK7</f>
        <v>0</v>
      </c>
      <c r="OL800" s="130">
        <f ca="1">OL814*OL7</f>
        <v>0</v>
      </c>
      <c r="OM800" s="130">
        <f ca="1">OM814*OM7</f>
        <v>0</v>
      </c>
      <c r="ON800" s="130">
        <f ca="1">ON814*ON7</f>
        <v>0</v>
      </c>
      <c r="OO800" s="130">
        <f ca="1">OO814*OO7</f>
        <v>0</v>
      </c>
      <c r="OP800" s="130">
        <f ca="1">OP814*OP7</f>
        <v>0</v>
      </c>
      <c r="OQ800" s="130">
        <f ca="1">OQ814*OQ7</f>
        <v>0</v>
      </c>
      <c r="OR800" s="130">
        <f ca="1">OR814*OR7</f>
        <v>0</v>
      </c>
      <c r="OS800" s="130">
        <f ca="1">OS814*OS7</f>
        <v>0</v>
      </c>
      <c r="OT800" s="130">
        <f ca="1">OT814*OT7</f>
        <v>0</v>
      </c>
      <c r="OU800" s="130">
        <f ca="1">OU814*OU7</f>
        <v>0</v>
      </c>
      <c r="OV800" s="130">
        <f ca="1">OV814*OV7</f>
        <v>0</v>
      </c>
      <c r="OW800" s="130">
        <f ca="1">OW814*OW7</f>
        <v>0</v>
      </c>
      <c r="OX800" s="130">
        <f ca="1">OX814*OX7</f>
        <v>0</v>
      </c>
      <c r="OY800" s="130">
        <f ca="1">OY814*OY7</f>
        <v>0</v>
      </c>
      <c r="OZ800" s="130">
        <f ca="1">OZ814*OZ7</f>
        <v>0</v>
      </c>
      <c r="PA800" s="130">
        <f ca="1">PA814*PA7</f>
        <v>0</v>
      </c>
      <c r="PB800" s="130">
        <f ca="1">PB814*PB7</f>
        <v>0</v>
      </c>
      <c r="PC800" s="130">
        <f ca="1">PC814*PC7</f>
        <v>0</v>
      </c>
      <c r="PD800" s="130">
        <f ca="1">PD814*PD7</f>
        <v>0</v>
      </c>
      <c r="PE800" s="130">
        <f ca="1">PE814*PE7</f>
        <v>0</v>
      </c>
      <c r="PF800" s="130">
        <f ca="1">PF814*PF7</f>
        <v>0</v>
      </c>
      <c r="PG800" s="130">
        <f ca="1">PG814*PG7</f>
        <v>0</v>
      </c>
      <c r="PH800" s="130">
        <f ca="1">PH814*PH7</f>
        <v>0</v>
      </c>
      <c r="PI800" s="130">
        <f ca="1">PI814*PI7</f>
        <v>0</v>
      </c>
      <c r="PJ800" s="130">
        <f ca="1">PJ814*PJ7</f>
        <v>0</v>
      </c>
      <c r="PK800" s="130">
        <f ca="1">PK814*PK7</f>
        <v>0</v>
      </c>
      <c r="PL800" s="130">
        <f ca="1">PL814*PL7</f>
        <v>0</v>
      </c>
      <c r="PM800" s="130">
        <f ca="1">PM814*PM7</f>
        <v>0</v>
      </c>
      <c r="PN800" s="130">
        <f ca="1">PN814*PN7</f>
        <v>0</v>
      </c>
      <c r="PO800" s="130">
        <f ca="1">PO814*PO7</f>
        <v>0</v>
      </c>
      <c r="PP800" s="130">
        <f ca="1">PP814*PP7</f>
        <v>0</v>
      </c>
      <c r="PQ800" s="130">
        <f ca="1">PQ814*PQ7</f>
        <v>0</v>
      </c>
      <c r="PR800" s="130">
        <f ca="1">PR814*PR7</f>
        <v>0</v>
      </c>
      <c r="PS800" s="130">
        <f ca="1">PS814*PS7</f>
        <v>0</v>
      </c>
      <c r="PT800" s="130">
        <f ca="1">PT814*PT7</f>
        <v>0</v>
      </c>
      <c r="PU800" s="130">
        <f ca="1">PU814*PU7</f>
        <v>0</v>
      </c>
      <c r="PV800" s="31"/>
      <c r="PX800" s="270"/>
      <c r="PY800" s="53"/>
      <c r="PZ800" s="53"/>
      <c r="QA800" s="130"/>
      <c r="QB800" s="130"/>
      <c r="QC800" s="130"/>
      <c r="QD800" s="130"/>
      <c r="QE800" s="130"/>
      <c r="QF800" s="130"/>
      <c r="QG800" s="130"/>
      <c r="QH800" s="130"/>
      <c r="QI800" s="130"/>
      <c r="QJ800" s="130"/>
      <c r="QK800" s="130"/>
      <c r="QL800" s="130"/>
      <c r="QM800" s="130"/>
      <c r="QN800" s="130"/>
      <c r="QO800" s="130"/>
      <c r="QP800" s="130"/>
      <c r="QQ800" s="130"/>
      <c r="QR800" s="130"/>
      <c r="QS800" s="130"/>
      <c r="QT800" s="130"/>
      <c r="QU800" s="130"/>
      <c r="QV800" s="130"/>
      <c r="QW800" s="130"/>
      <c r="QX800" s="130"/>
      <c r="QY800" s="130"/>
      <c r="QZ800" s="130"/>
      <c r="RA800" s="130"/>
      <c r="RB800" s="130"/>
      <c r="RC800" s="130"/>
      <c r="RD800" s="130"/>
      <c r="RE800" s="130"/>
      <c r="RF800" s="130"/>
      <c r="RG800" s="130"/>
      <c r="RH800" s="130"/>
      <c r="RI800" s="130"/>
      <c r="RJ800" s="130"/>
      <c r="RK800" s="354"/>
    </row>
    <row r="801" spans="1:479" s="59" customFormat="1" hidden="1" outlineLevel="1">
      <c r="B801" s="88" t="s">
        <v>236</v>
      </c>
      <c r="C801" s="211">
        <f>+Statements!PZ117+Statements!PZ121</f>
        <v>21.826999999999998</v>
      </c>
      <c r="D801" s="90"/>
      <c r="E801" s="90" t="s">
        <v>46</v>
      </c>
      <c r="F801" s="212">
        <f t="shared" ref="F801" si="3336">+SUM(F798:F800)*F$7</f>
        <v>21.826999999999998</v>
      </c>
      <c r="G801" s="212">
        <f t="shared" ref="G801:BR801" ca="1" si="3337">+SUM(G798:G800)*G$7</f>
        <v>21.826999999999998</v>
      </c>
      <c r="H801" s="212">
        <f t="shared" ca="1" si="3337"/>
        <v>21.826999999999998</v>
      </c>
      <c r="I801" s="212">
        <f t="shared" ca="1" si="3337"/>
        <v>21.826999999999998</v>
      </c>
      <c r="J801" s="212">
        <f t="shared" ca="1" si="3337"/>
        <v>21.826999999999998</v>
      </c>
      <c r="K801" s="212">
        <f t="shared" ca="1" si="3337"/>
        <v>21.826999999999998</v>
      </c>
      <c r="L801" s="212">
        <f t="shared" ca="1" si="3337"/>
        <v>21.826999999999998</v>
      </c>
      <c r="M801" s="212">
        <f t="shared" ca="1" si="3337"/>
        <v>21.826999999999998</v>
      </c>
      <c r="N801" s="212">
        <f t="shared" ca="1" si="3337"/>
        <v>21.826999999999998</v>
      </c>
      <c r="O801" s="212">
        <f t="shared" ca="1" si="3337"/>
        <v>21.826999999999998</v>
      </c>
      <c r="P801" s="212">
        <f t="shared" ca="1" si="3337"/>
        <v>21.826999999999998</v>
      </c>
      <c r="Q801" s="212">
        <f t="shared" ca="1" si="3337"/>
        <v>21.826999999999998</v>
      </c>
      <c r="R801" s="212">
        <f t="shared" ca="1" si="3337"/>
        <v>21.826999999999998</v>
      </c>
      <c r="S801" s="212">
        <f t="shared" ca="1" si="3337"/>
        <v>21.826999999999998</v>
      </c>
      <c r="T801" s="212">
        <f t="shared" ca="1" si="3337"/>
        <v>21.826999999999998</v>
      </c>
      <c r="U801" s="212">
        <f t="shared" ca="1" si="3337"/>
        <v>21.826999999999998</v>
      </c>
      <c r="V801" s="212">
        <f t="shared" ca="1" si="3337"/>
        <v>21.826999999999998</v>
      </c>
      <c r="W801" s="212">
        <f t="shared" ca="1" si="3337"/>
        <v>21.826999999999998</v>
      </c>
      <c r="X801" s="212">
        <f t="shared" ca="1" si="3337"/>
        <v>21.826999999999998</v>
      </c>
      <c r="Y801" s="212">
        <f t="shared" ca="1" si="3337"/>
        <v>21.826999999999998</v>
      </c>
      <c r="Z801" s="212">
        <f t="shared" ca="1" si="3337"/>
        <v>21.826999999999998</v>
      </c>
      <c r="AA801" s="212">
        <f t="shared" ca="1" si="3337"/>
        <v>21.826999999999998</v>
      </c>
      <c r="AB801" s="212">
        <f t="shared" ca="1" si="3337"/>
        <v>21.826999999999998</v>
      </c>
      <c r="AC801" s="212">
        <f t="shared" ca="1" si="3337"/>
        <v>21.826999999999998</v>
      </c>
      <c r="AD801" s="212">
        <f t="shared" ca="1" si="3337"/>
        <v>21.826999999999998</v>
      </c>
      <c r="AE801" s="212">
        <f t="shared" ca="1" si="3337"/>
        <v>21.826999999999998</v>
      </c>
      <c r="AF801" s="212">
        <f t="shared" ca="1" si="3337"/>
        <v>21.826999999999998</v>
      </c>
      <c r="AG801" s="212">
        <f t="shared" ca="1" si="3337"/>
        <v>21.826999999999998</v>
      </c>
      <c r="AH801" s="212">
        <f t="shared" ca="1" si="3337"/>
        <v>21.826999999999998</v>
      </c>
      <c r="AI801" s="212">
        <f t="shared" ca="1" si="3337"/>
        <v>21.826999999999998</v>
      </c>
      <c r="AJ801" s="212">
        <f t="shared" ca="1" si="3337"/>
        <v>21.826999999999998</v>
      </c>
      <c r="AK801" s="212">
        <f t="shared" ca="1" si="3337"/>
        <v>21.826999999999998</v>
      </c>
      <c r="AL801" s="212">
        <f t="shared" ca="1" si="3337"/>
        <v>21.826999999999998</v>
      </c>
      <c r="AM801" s="212">
        <f t="shared" ca="1" si="3337"/>
        <v>21.826999999999998</v>
      </c>
      <c r="AN801" s="212">
        <f t="shared" ca="1" si="3337"/>
        <v>21.826999999999998</v>
      </c>
      <c r="AO801" s="212">
        <f t="shared" ca="1" si="3337"/>
        <v>21.826999999999998</v>
      </c>
      <c r="AP801" s="212">
        <f t="shared" ca="1" si="3337"/>
        <v>21.826999999999998</v>
      </c>
      <c r="AQ801" s="212">
        <f t="shared" ca="1" si="3337"/>
        <v>21.826999999999998</v>
      </c>
      <c r="AR801" s="212">
        <f t="shared" ca="1" si="3337"/>
        <v>21.826999999999998</v>
      </c>
      <c r="AS801" s="212">
        <f t="shared" ca="1" si="3337"/>
        <v>21.826999999999998</v>
      </c>
      <c r="AT801" s="212">
        <f t="shared" ca="1" si="3337"/>
        <v>21.826999999999998</v>
      </c>
      <c r="AU801" s="212">
        <f t="shared" ca="1" si="3337"/>
        <v>21.826999999999998</v>
      </c>
      <c r="AV801" s="212">
        <f t="shared" ca="1" si="3337"/>
        <v>21.826999999999998</v>
      </c>
      <c r="AW801" s="212">
        <f t="shared" ca="1" si="3337"/>
        <v>21.826999999999998</v>
      </c>
      <c r="AX801" s="212">
        <f t="shared" ca="1" si="3337"/>
        <v>21.826999999999998</v>
      </c>
      <c r="AY801" s="212">
        <f t="shared" ca="1" si="3337"/>
        <v>21.826999999999998</v>
      </c>
      <c r="AZ801" s="212">
        <f t="shared" ca="1" si="3337"/>
        <v>21.826999999999998</v>
      </c>
      <c r="BA801" s="212">
        <f t="shared" ca="1" si="3337"/>
        <v>21.826999999999998</v>
      </c>
      <c r="BB801" s="212">
        <f t="shared" ca="1" si="3337"/>
        <v>21.826999999999998</v>
      </c>
      <c r="BC801" s="212">
        <f t="shared" ca="1" si="3337"/>
        <v>21.826999999999998</v>
      </c>
      <c r="BD801" s="212">
        <f t="shared" ca="1" si="3337"/>
        <v>21.826999999999998</v>
      </c>
      <c r="BE801" s="212">
        <f t="shared" ca="1" si="3337"/>
        <v>21.826999999999998</v>
      </c>
      <c r="BF801" s="212">
        <f t="shared" ca="1" si="3337"/>
        <v>21.826999999999998</v>
      </c>
      <c r="BG801" s="212">
        <f t="shared" ca="1" si="3337"/>
        <v>21.826999999999998</v>
      </c>
      <c r="BH801" s="212">
        <f t="shared" ca="1" si="3337"/>
        <v>21.826999999999998</v>
      </c>
      <c r="BI801" s="212">
        <f t="shared" ca="1" si="3337"/>
        <v>21.826999999999998</v>
      </c>
      <c r="BJ801" s="212">
        <f t="shared" ca="1" si="3337"/>
        <v>21.826999999999998</v>
      </c>
      <c r="BK801" s="212">
        <f t="shared" ca="1" si="3337"/>
        <v>21.826999999999998</v>
      </c>
      <c r="BL801" s="212">
        <f t="shared" ca="1" si="3337"/>
        <v>21.826999999999998</v>
      </c>
      <c r="BM801" s="212">
        <f t="shared" ca="1" si="3337"/>
        <v>21.826999999999998</v>
      </c>
      <c r="BN801" s="212">
        <f t="shared" ca="1" si="3337"/>
        <v>21.826999999999998</v>
      </c>
      <c r="BO801" s="212">
        <f t="shared" ca="1" si="3337"/>
        <v>21.826999999999998</v>
      </c>
      <c r="BP801" s="212">
        <f t="shared" ca="1" si="3337"/>
        <v>21.826999999999998</v>
      </c>
      <c r="BQ801" s="212">
        <f t="shared" ca="1" si="3337"/>
        <v>21.826999999999998</v>
      </c>
      <c r="BR801" s="212">
        <f t="shared" ca="1" si="3337"/>
        <v>21.826999999999998</v>
      </c>
      <c r="BS801" s="212">
        <f t="shared" ref="BS801:ED801" ca="1" si="3338">+SUM(BS798:BS800)*BS$7</f>
        <v>21.826999999999998</v>
      </c>
      <c r="BT801" s="212">
        <f t="shared" ca="1" si="3338"/>
        <v>21.826999999999998</v>
      </c>
      <c r="BU801" s="212">
        <f t="shared" ca="1" si="3338"/>
        <v>21.826999999999998</v>
      </c>
      <c r="BV801" s="212">
        <f t="shared" ca="1" si="3338"/>
        <v>21.826999999999998</v>
      </c>
      <c r="BW801" s="212">
        <f t="shared" ca="1" si="3338"/>
        <v>21.826999999999998</v>
      </c>
      <c r="BX801" s="212">
        <f t="shared" ca="1" si="3338"/>
        <v>21.826999999999998</v>
      </c>
      <c r="BY801" s="212">
        <f t="shared" ca="1" si="3338"/>
        <v>21.826999999999998</v>
      </c>
      <c r="BZ801" s="212">
        <f t="shared" ca="1" si="3338"/>
        <v>21.826999999999998</v>
      </c>
      <c r="CA801" s="212">
        <f t="shared" ca="1" si="3338"/>
        <v>21.826999999999998</v>
      </c>
      <c r="CB801" s="212">
        <f t="shared" ca="1" si="3338"/>
        <v>21.826999999999998</v>
      </c>
      <c r="CC801" s="212">
        <f t="shared" ca="1" si="3338"/>
        <v>21.826999999999998</v>
      </c>
      <c r="CD801" s="212">
        <f t="shared" ca="1" si="3338"/>
        <v>21.826999999999998</v>
      </c>
      <c r="CE801" s="212">
        <f t="shared" ca="1" si="3338"/>
        <v>21.826999999999998</v>
      </c>
      <c r="CF801" s="212">
        <f t="shared" ca="1" si="3338"/>
        <v>21.826999999999998</v>
      </c>
      <c r="CG801" s="212">
        <f t="shared" ca="1" si="3338"/>
        <v>21.826999999999998</v>
      </c>
      <c r="CH801" s="212">
        <f t="shared" ca="1" si="3338"/>
        <v>21.826999999999998</v>
      </c>
      <c r="CI801" s="212">
        <f t="shared" ca="1" si="3338"/>
        <v>21.826999999999998</v>
      </c>
      <c r="CJ801" s="212">
        <f t="shared" ca="1" si="3338"/>
        <v>21.826999999999998</v>
      </c>
      <c r="CK801" s="212">
        <f t="shared" ca="1" si="3338"/>
        <v>21.826999999999998</v>
      </c>
      <c r="CL801" s="212">
        <f t="shared" ca="1" si="3338"/>
        <v>21.826999999999998</v>
      </c>
      <c r="CM801" s="212">
        <f t="shared" ca="1" si="3338"/>
        <v>21.826999999999998</v>
      </c>
      <c r="CN801" s="212">
        <f t="shared" ca="1" si="3338"/>
        <v>21.826999999999998</v>
      </c>
      <c r="CO801" s="212">
        <f t="shared" ca="1" si="3338"/>
        <v>21.826999999999998</v>
      </c>
      <c r="CP801" s="212">
        <f t="shared" ca="1" si="3338"/>
        <v>21.826999999999998</v>
      </c>
      <c r="CQ801" s="212">
        <f t="shared" ca="1" si="3338"/>
        <v>21.826999999999998</v>
      </c>
      <c r="CR801" s="212">
        <f t="shared" ca="1" si="3338"/>
        <v>21.826999999999998</v>
      </c>
      <c r="CS801" s="212">
        <f t="shared" ca="1" si="3338"/>
        <v>21.826999999999998</v>
      </c>
      <c r="CT801" s="212">
        <f t="shared" ca="1" si="3338"/>
        <v>21.826999999999998</v>
      </c>
      <c r="CU801" s="212">
        <f t="shared" ca="1" si="3338"/>
        <v>21.826999999999998</v>
      </c>
      <c r="CV801" s="212">
        <f t="shared" ca="1" si="3338"/>
        <v>21.826999999999998</v>
      </c>
      <c r="CW801" s="212">
        <f t="shared" ca="1" si="3338"/>
        <v>21.826999999999998</v>
      </c>
      <c r="CX801" s="212">
        <f t="shared" ca="1" si="3338"/>
        <v>21.826999999999998</v>
      </c>
      <c r="CY801" s="212">
        <f t="shared" ca="1" si="3338"/>
        <v>21.826999999999998</v>
      </c>
      <c r="CZ801" s="212">
        <f t="shared" ca="1" si="3338"/>
        <v>21.826999999999998</v>
      </c>
      <c r="DA801" s="212">
        <f t="shared" ca="1" si="3338"/>
        <v>21.826999999999998</v>
      </c>
      <c r="DB801" s="212">
        <f t="shared" ca="1" si="3338"/>
        <v>21.826999999999998</v>
      </c>
      <c r="DC801" s="212">
        <f t="shared" ca="1" si="3338"/>
        <v>21.826999999999998</v>
      </c>
      <c r="DD801" s="212">
        <f t="shared" ca="1" si="3338"/>
        <v>21.826999999999998</v>
      </c>
      <c r="DE801" s="212">
        <f t="shared" ca="1" si="3338"/>
        <v>21.826999999999998</v>
      </c>
      <c r="DF801" s="212">
        <f t="shared" ca="1" si="3338"/>
        <v>21.826999999999998</v>
      </c>
      <c r="DG801" s="212">
        <f t="shared" ca="1" si="3338"/>
        <v>21.826999999999998</v>
      </c>
      <c r="DH801" s="212">
        <f t="shared" ca="1" si="3338"/>
        <v>21.826999999999998</v>
      </c>
      <c r="DI801" s="212">
        <f t="shared" ca="1" si="3338"/>
        <v>21.826999999999998</v>
      </c>
      <c r="DJ801" s="212">
        <f t="shared" ca="1" si="3338"/>
        <v>21.826999999999998</v>
      </c>
      <c r="DK801" s="212">
        <f t="shared" ca="1" si="3338"/>
        <v>21.826999999999998</v>
      </c>
      <c r="DL801" s="212">
        <f t="shared" ca="1" si="3338"/>
        <v>21.826999999999998</v>
      </c>
      <c r="DM801" s="212">
        <f t="shared" ca="1" si="3338"/>
        <v>21.826999999999998</v>
      </c>
      <c r="DN801" s="212">
        <f t="shared" ca="1" si="3338"/>
        <v>21.826999999999998</v>
      </c>
      <c r="DO801" s="212">
        <f t="shared" ca="1" si="3338"/>
        <v>21.826999999999998</v>
      </c>
      <c r="DP801" s="212">
        <f t="shared" ca="1" si="3338"/>
        <v>21.826999999999998</v>
      </c>
      <c r="DQ801" s="212">
        <f t="shared" ca="1" si="3338"/>
        <v>21.826999999999998</v>
      </c>
      <c r="DR801" s="212">
        <f t="shared" ca="1" si="3338"/>
        <v>21.826999999999998</v>
      </c>
      <c r="DS801" s="212">
        <f t="shared" ca="1" si="3338"/>
        <v>21.826999999999998</v>
      </c>
      <c r="DT801" s="212">
        <f t="shared" ca="1" si="3338"/>
        <v>21.826999999999998</v>
      </c>
      <c r="DU801" s="212">
        <f t="shared" ca="1" si="3338"/>
        <v>21.826999999999998</v>
      </c>
      <c r="DV801" s="212">
        <f t="shared" ca="1" si="3338"/>
        <v>21.826999999999998</v>
      </c>
      <c r="DW801" s="212">
        <f t="shared" ca="1" si="3338"/>
        <v>21.826999999999998</v>
      </c>
      <c r="DX801" s="212">
        <f t="shared" ca="1" si="3338"/>
        <v>21.826999999999998</v>
      </c>
      <c r="DY801" s="212">
        <f t="shared" ca="1" si="3338"/>
        <v>21.826999999999998</v>
      </c>
      <c r="DZ801" s="212">
        <f t="shared" ca="1" si="3338"/>
        <v>21.826999999999998</v>
      </c>
      <c r="EA801" s="212">
        <f t="shared" ca="1" si="3338"/>
        <v>21.826999999999998</v>
      </c>
      <c r="EB801" s="212">
        <f t="shared" ca="1" si="3338"/>
        <v>21.826999999999998</v>
      </c>
      <c r="EC801" s="212">
        <f t="shared" ca="1" si="3338"/>
        <v>21.826999999999998</v>
      </c>
      <c r="ED801" s="212">
        <f t="shared" ca="1" si="3338"/>
        <v>21.826999999999998</v>
      </c>
      <c r="EE801" s="212">
        <f t="shared" ref="EE801:GP801" ca="1" si="3339">+SUM(EE798:EE800)*EE$7</f>
        <v>21.826999999999998</v>
      </c>
      <c r="EF801" s="212">
        <f t="shared" ca="1" si="3339"/>
        <v>21.826999999999998</v>
      </c>
      <c r="EG801" s="212">
        <f t="shared" ca="1" si="3339"/>
        <v>21.826999999999998</v>
      </c>
      <c r="EH801" s="212">
        <f t="shared" ca="1" si="3339"/>
        <v>21.826999999999998</v>
      </c>
      <c r="EI801" s="212">
        <f t="shared" ca="1" si="3339"/>
        <v>21.826999999999998</v>
      </c>
      <c r="EJ801" s="212">
        <f t="shared" ca="1" si="3339"/>
        <v>21.826999999999998</v>
      </c>
      <c r="EK801" s="212">
        <f t="shared" ca="1" si="3339"/>
        <v>21.826999999999998</v>
      </c>
      <c r="EL801" s="212">
        <f t="shared" ca="1" si="3339"/>
        <v>21.826999999999998</v>
      </c>
      <c r="EM801" s="212">
        <f t="shared" ca="1" si="3339"/>
        <v>21.826999999999998</v>
      </c>
      <c r="EN801" s="212">
        <f t="shared" ca="1" si="3339"/>
        <v>21.826999999999998</v>
      </c>
      <c r="EO801" s="212">
        <f t="shared" ca="1" si="3339"/>
        <v>21.826999999999998</v>
      </c>
      <c r="EP801" s="212">
        <f t="shared" ca="1" si="3339"/>
        <v>21.826999999999998</v>
      </c>
      <c r="EQ801" s="212">
        <f t="shared" ca="1" si="3339"/>
        <v>21.826999999999998</v>
      </c>
      <c r="ER801" s="212">
        <f t="shared" ca="1" si="3339"/>
        <v>21.826999999999998</v>
      </c>
      <c r="ES801" s="212">
        <f t="shared" ca="1" si="3339"/>
        <v>21.826999999999998</v>
      </c>
      <c r="ET801" s="212">
        <f t="shared" ca="1" si="3339"/>
        <v>21.826999999999998</v>
      </c>
      <c r="EU801" s="212">
        <f t="shared" ca="1" si="3339"/>
        <v>21.826999999999998</v>
      </c>
      <c r="EV801" s="212">
        <f t="shared" ca="1" si="3339"/>
        <v>21.826999999999998</v>
      </c>
      <c r="EW801" s="212">
        <f t="shared" ca="1" si="3339"/>
        <v>21.826999999999998</v>
      </c>
      <c r="EX801" s="212">
        <f t="shared" ca="1" si="3339"/>
        <v>21.826999999999998</v>
      </c>
      <c r="EY801" s="212">
        <f t="shared" ca="1" si="3339"/>
        <v>21.826999999999998</v>
      </c>
      <c r="EZ801" s="212">
        <f t="shared" ca="1" si="3339"/>
        <v>21.826999999999998</v>
      </c>
      <c r="FA801" s="212">
        <f t="shared" ca="1" si="3339"/>
        <v>21.826999999999998</v>
      </c>
      <c r="FB801" s="212">
        <f t="shared" ca="1" si="3339"/>
        <v>21.826999999999998</v>
      </c>
      <c r="FC801" s="212">
        <f t="shared" ca="1" si="3339"/>
        <v>21.826999999999998</v>
      </c>
      <c r="FD801" s="212">
        <f t="shared" ca="1" si="3339"/>
        <v>21.826999999999998</v>
      </c>
      <c r="FE801" s="212">
        <f t="shared" ca="1" si="3339"/>
        <v>21.826999999999998</v>
      </c>
      <c r="FF801" s="212">
        <f t="shared" ca="1" si="3339"/>
        <v>21.826999999999998</v>
      </c>
      <c r="FG801" s="212">
        <f t="shared" ca="1" si="3339"/>
        <v>21.826999999999998</v>
      </c>
      <c r="FH801" s="212">
        <f t="shared" ca="1" si="3339"/>
        <v>21.826999999999998</v>
      </c>
      <c r="FI801" s="212">
        <f t="shared" ca="1" si="3339"/>
        <v>21.826999999999998</v>
      </c>
      <c r="FJ801" s="212">
        <f t="shared" ca="1" si="3339"/>
        <v>21.826999999999998</v>
      </c>
      <c r="FK801" s="212">
        <f t="shared" ca="1" si="3339"/>
        <v>21.826999999999998</v>
      </c>
      <c r="FL801" s="212">
        <f t="shared" ca="1" si="3339"/>
        <v>21.826999999999998</v>
      </c>
      <c r="FM801" s="212">
        <f t="shared" ca="1" si="3339"/>
        <v>21.826999999999998</v>
      </c>
      <c r="FN801" s="212">
        <f t="shared" ca="1" si="3339"/>
        <v>21.826999999999998</v>
      </c>
      <c r="FO801" s="212">
        <f t="shared" ca="1" si="3339"/>
        <v>21.826999999999998</v>
      </c>
      <c r="FP801" s="212">
        <f t="shared" ca="1" si="3339"/>
        <v>21.826999999999998</v>
      </c>
      <c r="FQ801" s="212">
        <f t="shared" ca="1" si="3339"/>
        <v>21.826999999999998</v>
      </c>
      <c r="FR801" s="212">
        <f t="shared" ca="1" si="3339"/>
        <v>21.826999999999998</v>
      </c>
      <c r="FS801" s="212">
        <f t="shared" ca="1" si="3339"/>
        <v>21.826999999999998</v>
      </c>
      <c r="FT801" s="212">
        <f t="shared" ca="1" si="3339"/>
        <v>21.826999999999998</v>
      </c>
      <c r="FU801" s="212">
        <f t="shared" ca="1" si="3339"/>
        <v>21.826999999999998</v>
      </c>
      <c r="FV801" s="212">
        <f t="shared" ca="1" si="3339"/>
        <v>21.826999999999998</v>
      </c>
      <c r="FW801" s="212">
        <f t="shared" ca="1" si="3339"/>
        <v>21.826999999999998</v>
      </c>
      <c r="FX801" s="212">
        <f t="shared" ca="1" si="3339"/>
        <v>21.826999999999998</v>
      </c>
      <c r="FY801" s="212">
        <f t="shared" ca="1" si="3339"/>
        <v>21.826999999999998</v>
      </c>
      <c r="FZ801" s="212">
        <f t="shared" ca="1" si="3339"/>
        <v>21.826999999999998</v>
      </c>
      <c r="GA801" s="212">
        <f t="shared" ca="1" si="3339"/>
        <v>21.826999999999998</v>
      </c>
      <c r="GB801" s="212">
        <f t="shared" ca="1" si="3339"/>
        <v>21.826999999999998</v>
      </c>
      <c r="GC801" s="212">
        <f t="shared" ca="1" si="3339"/>
        <v>21.826999999999998</v>
      </c>
      <c r="GD801" s="212">
        <f t="shared" ca="1" si="3339"/>
        <v>21.826999999999998</v>
      </c>
      <c r="GE801" s="212">
        <f t="shared" ca="1" si="3339"/>
        <v>21.826999999999998</v>
      </c>
      <c r="GF801" s="212">
        <f t="shared" ca="1" si="3339"/>
        <v>21.826999999999998</v>
      </c>
      <c r="GG801" s="212">
        <f t="shared" ca="1" si="3339"/>
        <v>21.826999999999998</v>
      </c>
      <c r="GH801" s="212">
        <f t="shared" ca="1" si="3339"/>
        <v>21.826999999999998</v>
      </c>
      <c r="GI801" s="212">
        <f t="shared" ca="1" si="3339"/>
        <v>21.826999999999998</v>
      </c>
      <c r="GJ801" s="212">
        <f t="shared" ca="1" si="3339"/>
        <v>21.826999999999998</v>
      </c>
      <c r="GK801" s="212">
        <f t="shared" ca="1" si="3339"/>
        <v>21.826999999999998</v>
      </c>
      <c r="GL801" s="212">
        <f t="shared" ca="1" si="3339"/>
        <v>21.826999999999998</v>
      </c>
      <c r="GM801" s="212">
        <f t="shared" ca="1" si="3339"/>
        <v>21.826999999999998</v>
      </c>
      <c r="GN801" s="212">
        <f t="shared" ca="1" si="3339"/>
        <v>21.826999999999998</v>
      </c>
      <c r="GO801" s="212">
        <f t="shared" ca="1" si="3339"/>
        <v>21.826999999999998</v>
      </c>
      <c r="GP801" s="212">
        <f t="shared" ca="1" si="3339"/>
        <v>21.826999999999998</v>
      </c>
      <c r="GQ801" s="212">
        <f t="shared" ref="GQ801:JB801" ca="1" si="3340">+SUM(GQ798:GQ800)*GQ$7</f>
        <v>21.826999999999998</v>
      </c>
      <c r="GR801" s="212">
        <f t="shared" ca="1" si="3340"/>
        <v>21.826999999999998</v>
      </c>
      <c r="GS801" s="212">
        <f t="shared" ca="1" si="3340"/>
        <v>21.826999999999998</v>
      </c>
      <c r="GT801" s="212">
        <f t="shared" ca="1" si="3340"/>
        <v>21.826999999999998</v>
      </c>
      <c r="GU801" s="212">
        <f t="shared" ca="1" si="3340"/>
        <v>21.826999999999998</v>
      </c>
      <c r="GV801" s="212">
        <f t="shared" ca="1" si="3340"/>
        <v>21.826999999999998</v>
      </c>
      <c r="GW801" s="212">
        <f t="shared" ca="1" si="3340"/>
        <v>21.826999999999998</v>
      </c>
      <c r="GX801" s="212">
        <f t="shared" ca="1" si="3340"/>
        <v>21.826999999999998</v>
      </c>
      <c r="GY801" s="212">
        <f t="shared" ca="1" si="3340"/>
        <v>21.826999999999998</v>
      </c>
      <c r="GZ801" s="212">
        <f t="shared" ca="1" si="3340"/>
        <v>21.826999999999998</v>
      </c>
      <c r="HA801" s="212">
        <f t="shared" ca="1" si="3340"/>
        <v>21.826999999999998</v>
      </c>
      <c r="HB801" s="212">
        <f t="shared" ca="1" si="3340"/>
        <v>21.826999999999998</v>
      </c>
      <c r="HC801" s="212">
        <f t="shared" ca="1" si="3340"/>
        <v>21.826999999999998</v>
      </c>
      <c r="HD801" s="212">
        <f t="shared" ca="1" si="3340"/>
        <v>21.826999999999998</v>
      </c>
      <c r="HE801" s="212">
        <f t="shared" ca="1" si="3340"/>
        <v>21.826999999999998</v>
      </c>
      <c r="HF801" s="212">
        <f t="shared" ca="1" si="3340"/>
        <v>21.826999999999998</v>
      </c>
      <c r="HG801" s="212">
        <f t="shared" ca="1" si="3340"/>
        <v>21.826999999999998</v>
      </c>
      <c r="HH801" s="212">
        <f t="shared" ca="1" si="3340"/>
        <v>21.826999999999998</v>
      </c>
      <c r="HI801" s="212">
        <f t="shared" ca="1" si="3340"/>
        <v>21.826999999999998</v>
      </c>
      <c r="HJ801" s="212">
        <f t="shared" ca="1" si="3340"/>
        <v>21.826999999999998</v>
      </c>
      <c r="HK801" s="212">
        <f t="shared" ca="1" si="3340"/>
        <v>21.826999999999998</v>
      </c>
      <c r="HL801" s="212">
        <f t="shared" ca="1" si="3340"/>
        <v>21.826999999999998</v>
      </c>
      <c r="HM801" s="212">
        <f t="shared" ca="1" si="3340"/>
        <v>21.826999999999998</v>
      </c>
      <c r="HN801" s="212">
        <f t="shared" ca="1" si="3340"/>
        <v>21.826999999999998</v>
      </c>
      <c r="HO801" s="212">
        <f t="shared" ca="1" si="3340"/>
        <v>21.826999999999998</v>
      </c>
      <c r="HP801" s="212">
        <f t="shared" ca="1" si="3340"/>
        <v>21.826999999999998</v>
      </c>
      <c r="HQ801" s="212">
        <f t="shared" ca="1" si="3340"/>
        <v>21.826999999999998</v>
      </c>
      <c r="HR801" s="212">
        <f t="shared" ca="1" si="3340"/>
        <v>21.826999999999998</v>
      </c>
      <c r="HS801" s="212">
        <f t="shared" ca="1" si="3340"/>
        <v>21.826999999999998</v>
      </c>
      <c r="HT801" s="212">
        <f t="shared" ca="1" si="3340"/>
        <v>21.826999999999998</v>
      </c>
      <c r="HU801" s="212">
        <f t="shared" ca="1" si="3340"/>
        <v>21.826999999999998</v>
      </c>
      <c r="HV801" s="212">
        <f t="shared" ca="1" si="3340"/>
        <v>21.826999999999998</v>
      </c>
      <c r="HW801" s="212">
        <f t="shared" ca="1" si="3340"/>
        <v>21.826999999999998</v>
      </c>
      <c r="HX801" s="212">
        <f t="shared" ca="1" si="3340"/>
        <v>21.826999999999998</v>
      </c>
      <c r="HY801" s="212">
        <f t="shared" ca="1" si="3340"/>
        <v>21.826999999999998</v>
      </c>
      <c r="HZ801" s="212">
        <f t="shared" ca="1" si="3340"/>
        <v>21.826999999999998</v>
      </c>
      <c r="IA801" s="212">
        <f t="shared" ca="1" si="3340"/>
        <v>21.826999999999998</v>
      </c>
      <c r="IB801" s="212">
        <f t="shared" ca="1" si="3340"/>
        <v>21.826999999999998</v>
      </c>
      <c r="IC801" s="212">
        <f t="shared" ca="1" si="3340"/>
        <v>21.826999999999998</v>
      </c>
      <c r="ID801" s="212">
        <f t="shared" ca="1" si="3340"/>
        <v>21.826999999999998</v>
      </c>
      <c r="IE801" s="212">
        <f t="shared" ca="1" si="3340"/>
        <v>21.826999999999998</v>
      </c>
      <c r="IF801" s="212">
        <f t="shared" ca="1" si="3340"/>
        <v>21.826999999999998</v>
      </c>
      <c r="IG801" s="212">
        <f t="shared" ca="1" si="3340"/>
        <v>21.826999999999998</v>
      </c>
      <c r="IH801" s="212">
        <f t="shared" ca="1" si="3340"/>
        <v>21.826999999999998</v>
      </c>
      <c r="II801" s="212">
        <f t="shared" ca="1" si="3340"/>
        <v>21.826999999999998</v>
      </c>
      <c r="IJ801" s="212">
        <f t="shared" ca="1" si="3340"/>
        <v>21.826999999999998</v>
      </c>
      <c r="IK801" s="212">
        <f t="shared" ca="1" si="3340"/>
        <v>21.826999999999998</v>
      </c>
      <c r="IL801" s="212">
        <f t="shared" ca="1" si="3340"/>
        <v>21.826999999999998</v>
      </c>
      <c r="IM801" s="212">
        <f t="shared" ca="1" si="3340"/>
        <v>21.826999999999998</v>
      </c>
      <c r="IN801" s="212">
        <f t="shared" ca="1" si="3340"/>
        <v>21.826999999999998</v>
      </c>
      <c r="IO801" s="212">
        <f t="shared" ca="1" si="3340"/>
        <v>21.826999999999998</v>
      </c>
      <c r="IP801" s="212">
        <f t="shared" ca="1" si="3340"/>
        <v>21.826999999999998</v>
      </c>
      <c r="IQ801" s="212">
        <f t="shared" ca="1" si="3340"/>
        <v>21.826999999999998</v>
      </c>
      <c r="IR801" s="212">
        <f t="shared" ca="1" si="3340"/>
        <v>21.826999999999998</v>
      </c>
      <c r="IS801" s="212">
        <f t="shared" ca="1" si="3340"/>
        <v>21.826999999999998</v>
      </c>
      <c r="IT801" s="212">
        <f t="shared" ca="1" si="3340"/>
        <v>21.826999999999998</v>
      </c>
      <c r="IU801" s="212">
        <f t="shared" ca="1" si="3340"/>
        <v>21.826999999999998</v>
      </c>
      <c r="IV801" s="212">
        <f t="shared" ca="1" si="3340"/>
        <v>21.826999999999998</v>
      </c>
      <c r="IW801" s="212">
        <f t="shared" ca="1" si="3340"/>
        <v>21.826999999999998</v>
      </c>
      <c r="IX801" s="212">
        <f t="shared" ca="1" si="3340"/>
        <v>21.826999999999998</v>
      </c>
      <c r="IY801" s="212">
        <f t="shared" ca="1" si="3340"/>
        <v>21.826999999999998</v>
      </c>
      <c r="IZ801" s="212">
        <f t="shared" ca="1" si="3340"/>
        <v>21.826999999999998</v>
      </c>
      <c r="JA801" s="212">
        <f t="shared" ca="1" si="3340"/>
        <v>21.826999999999998</v>
      </c>
      <c r="JB801" s="212">
        <f t="shared" ca="1" si="3340"/>
        <v>21.826999999999998</v>
      </c>
      <c r="JC801" s="212">
        <f t="shared" ref="JC801:LN801" ca="1" si="3341">+SUM(JC798:JC800)*JC$7</f>
        <v>21.826999999999998</v>
      </c>
      <c r="JD801" s="212">
        <f t="shared" ca="1" si="3341"/>
        <v>21.826999999999998</v>
      </c>
      <c r="JE801" s="212">
        <f t="shared" ca="1" si="3341"/>
        <v>21.826999999999998</v>
      </c>
      <c r="JF801" s="212">
        <f t="shared" ca="1" si="3341"/>
        <v>21.826999999999998</v>
      </c>
      <c r="JG801" s="212">
        <f t="shared" ca="1" si="3341"/>
        <v>21.826999999999998</v>
      </c>
      <c r="JH801" s="212">
        <f t="shared" ca="1" si="3341"/>
        <v>21.826999999999998</v>
      </c>
      <c r="JI801" s="212">
        <f t="shared" ca="1" si="3341"/>
        <v>21.826999999999998</v>
      </c>
      <c r="JJ801" s="212">
        <f t="shared" ca="1" si="3341"/>
        <v>21.826999999999998</v>
      </c>
      <c r="JK801" s="212">
        <f t="shared" ca="1" si="3341"/>
        <v>21.826999999999998</v>
      </c>
      <c r="JL801" s="212">
        <f t="shared" ca="1" si="3341"/>
        <v>21.826999999999998</v>
      </c>
      <c r="JM801" s="212">
        <f t="shared" ca="1" si="3341"/>
        <v>21.826999999999998</v>
      </c>
      <c r="JN801" s="212">
        <f t="shared" ca="1" si="3341"/>
        <v>21.826999999999998</v>
      </c>
      <c r="JO801" s="212">
        <f t="shared" ca="1" si="3341"/>
        <v>21.826999999999998</v>
      </c>
      <c r="JP801" s="212">
        <f t="shared" ca="1" si="3341"/>
        <v>21.826999999999998</v>
      </c>
      <c r="JQ801" s="212">
        <f t="shared" ca="1" si="3341"/>
        <v>21.826999999999998</v>
      </c>
      <c r="JR801" s="212">
        <f t="shared" ca="1" si="3341"/>
        <v>21.826999999999998</v>
      </c>
      <c r="JS801" s="212">
        <f t="shared" ca="1" si="3341"/>
        <v>21.826999999999998</v>
      </c>
      <c r="JT801" s="212">
        <f t="shared" ca="1" si="3341"/>
        <v>21.826999999999998</v>
      </c>
      <c r="JU801" s="212">
        <f t="shared" ca="1" si="3341"/>
        <v>21.826999999999998</v>
      </c>
      <c r="JV801" s="212">
        <f t="shared" ca="1" si="3341"/>
        <v>21.826999999999998</v>
      </c>
      <c r="JW801" s="212">
        <f t="shared" ca="1" si="3341"/>
        <v>21.826999999999998</v>
      </c>
      <c r="JX801" s="212">
        <f t="shared" ca="1" si="3341"/>
        <v>21.826999999999998</v>
      </c>
      <c r="JY801" s="212">
        <f t="shared" ca="1" si="3341"/>
        <v>21.826999999999998</v>
      </c>
      <c r="JZ801" s="212">
        <f t="shared" ca="1" si="3341"/>
        <v>21.826999999999998</v>
      </c>
      <c r="KA801" s="212">
        <f t="shared" ca="1" si="3341"/>
        <v>21.826999999999998</v>
      </c>
      <c r="KB801" s="212">
        <f t="shared" ca="1" si="3341"/>
        <v>21.826999999999998</v>
      </c>
      <c r="KC801" s="212">
        <f t="shared" ca="1" si="3341"/>
        <v>21.826999999999998</v>
      </c>
      <c r="KD801" s="212">
        <f t="shared" ca="1" si="3341"/>
        <v>21.826999999999998</v>
      </c>
      <c r="KE801" s="212">
        <f t="shared" ca="1" si="3341"/>
        <v>21.826999999999998</v>
      </c>
      <c r="KF801" s="212">
        <f t="shared" ca="1" si="3341"/>
        <v>21.826999999999998</v>
      </c>
      <c r="KG801" s="212">
        <f t="shared" ca="1" si="3341"/>
        <v>21.826999999999998</v>
      </c>
      <c r="KH801" s="212">
        <f t="shared" ca="1" si="3341"/>
        <v>21.826999999999998</v>
      </c>
      <c r="KI801" s="212">
        <f t="shared" ca="1" si="3341"/>
        <v>21.826999999999998</v>
      </c>
      <c r="KJ801" s="212">
        <f t="shared" ca="1" si="3341"/>
        <v>21.826999999999998</v>
      </c>
      <c r="KK801" s="212">
        <f t="shared" ca="1" si="3341"/>
        <v>21.826999999999998</v>
      </c>
      <c r="KL801" s="212">
        <f t="shared" ca="1" si="3341"/>
        <v>21.826999999999998</v>
      </c>
      <c r="KM801" s="212">
        <f t="shared" ca="1" si="3341"/>
        <v>21.826999999999998</v>
      </c>
      <c r="KN801" s="212">
        <f t="shared" ca="1" si="3341"/>
        <v>21.826999999999998</v>
      </c>
      <c r="KO801" s="212">
        <f t="shared" ca="1" si="3341"/>
        <v>21.826999999999998</v>
      </c>
      <c r="KP801" s="212">
        <f t="shared" ca="1" si="3341"/>
        <v>21.826999999999998</v>
      </c>
      <c r="KQ801" s="212">
        <f t="shared" ca="1" si="3341"/>
        <v>21.826999999999998</v>
      </c>
      <c r="KR801" s="212">
        <f t="shared" ca="1" si="3341"/>
        <v>21.826999999999998</v>
      </c>
      <c r="KS801" s="212">
        <f t="shared" ca="1" si="3341"/>
        <v>21.826999999999998</v>
      </c>
      <c r="KT801" s="212">
        <f t="shared" ca="1" si="3341"/>
        <v>21.826999999999998</v>
      </c>
      <c r="KU801" s="212">
        <f t="shared" ca="1" si="3341"/>
        <v>21.826999999999998</v>
      </c>
      <c r="KV801" s="212">
        <f t="shared" ca="1" si="3341"/>
        <v>21.826999999999998</v>
      </c>
      <c r="KW801" s="212">
        <f t="shared" ca="1" si="3341"/>
        <v>21.826999999999998</v>
      </c>
      <c r="KX801" s="212">
        <f t="shared" ca="1" si="3341"/>
        <v>21.826999999999998</v>
      </c>
      <c r="KY801" s="212">
        <f t="shared" ca="1" si="3341"/>
        <v>21.826999999999998</v>
      </c>
      <c r="KZ801" s="212">
        <f t="shared" ca="1" si="3341"/>
        <v>21.826999999999998</v>
      </c>
      <c r="LA801" s="212">
        <f t="shared" ca="1" si="3341"/>
        <v>21.826999999999998</v>
      </c>
      <c r="LB801" s="212">
        <f t="shared" ca="1" si="3341"/>
        <v>21.826999999999998</v>
      </c>
      <c r="LC801" s="212">
        <f t="shared" ca="1" si="3341"/>
        <v>21.826999999999998</v>
      </c>
      <c r="LD801" s="212">
        <f t="shared" ca="1" si="3341"/>
        <v>21.826999999999998</v>
      </c>
      <c r="LE801" s="212">
        <f t="shared" ca="1" si="3341"/>
        <v>21.826999999999998</v>
      </c>
      <c r="LF801" s="212">
        <f t="shared" ca="1" si="3341"/>
        <v>21.826999999999998</v>
      </c>
      <c r="LG801" s="212">
        <f t="shared" ca="1" si="3341"/>
        <v>21.826999999999998</v>
      </c>
      <c r="LH801" s="212">
        <f t="shared" ca="1" si="3341"/>
        <v>21.826999999999998</v>
      </c>
      <c r="LI801" s="212">
        <f t="shared" ca="1" si="3341"/>
        <v>21.826999999999998</v>
      </c>
      <c r="LJ801" s="212">
        <f t="shared" ca="1" si="3341"/>
        <v>21.826999999999998</v>
      </c>
      <c r="LK801" s="212">
        <f t="shared" ca="1" si="3341"/>
        <v>21.826999999999998</v>
      </c>
      <c r="LL801" s="212">
        <f t="shared" ca="1" si="3341"/>
        <v>21.826999999999998</v>
      </c>
      <c r="LM801" s="212">
        <f t="shared" ca="1" si="3341"/>
        <v>21.826999999999998</v>
      </c>
      <c r="LN801" s="212">
        <f t="shared" ca="1" si="3341"/>
        <v>21.826999999999998</v>
      </c>
      <c r="LO801" s="212">
        <f t="shared" ref="LO801:NZ801" ca="1" si="3342">+SUM(LO798:LO800)*LO$7</f>
        <v>21.826999999999998</v>
      </c>
      <c r="LP801" s="212">
        <f t="shared" ca="1" si="3342"/>
        <v>21.826999999999998</v>
      </c>
      <c r="LQ801" s="212">
        <f t="shared" ca="1" si="3342"/>
        <v>21.826999999999998</v>
      </c>
      <c r="LR801" s="212">
        <f t="shared" ca="1" si="3342"/>
        <v>21.826999999999998</v>
      </c>
      <c r="LS801" s="212">
        <f t="shared" ca="1" si="3342"/>
        <v>21.826999999999998</v>
      </c>
      <c r="LT801" s="212">
        <f t="shared" ca="1" si="3342"/>
        <v>21.826999999999998</v>
      </c>
      <c r="LU801" s="212">
        <f t="shared" ca="1" si="3342"/>
        <v>21.826999999999998</v>
      </c>
      <c r="LV801" s="212">
        <f t="shared" ca="1" si="3342"/>
        <v>21.826999999999998</v>
      </c>
      <c r="LW801" s="212">
        <f t="shared" ca="1" si="3342"/>
        <v>21.826999999999998</v>
      </c>
      <c r="LX801" s="212">
        <f t="shared" ca="1" si="3342"/>
        <v>21.826999999999998</v>
      </c>
      <c r="LY801" s="212">
        <f t="shared" ca="1" si="3342"/>
        <v>21.826999999999998</v>
      </c>
      <c r="LZ801" s="212">
        <f t="shared" ca="1" si="3342"/>
        <v>21.826999999999998</v>
      </c>
      <c r="MA801" s="212">
        <f t="shared" ca="1" si="3342"/>
        <v>21.826999999999998</v>
      </c>
      <c r="MB801" s="212">
        <f t="shared" ca="1" si="3342"/>
        <v>21.826999999999998</v>
      </c>
      <c r="MC801" s="212">
        <f t="shared" ca="1" si="3342"/>
        <v>21.826999999999998</v>
      </c>
      <c r="MD801" s="212">
        <f t="shared" ca="1" si="3342"/>
        <v>21.826999999999998</v>
      </c>
      <c r="ME801" s="212">
        <f t="shared" ca="1" si="3342"/>
        <v>21.826999999999998</v>
      </c>
      <c r="MF801" s="212">
        <f t="shared" ca="1" si="3342"/>
        <v>0</v>
      </c>
      <c r="MG801" s="212">
        <f t="shared" ca="1" si="3342"/>
        <v>0</v>
      </c>
      <c r="MH801" s="212">
        <f t="shared" ca="1" si="3342"/>
        <v>0</v>
      </c>
      <c r="MI801" s="212">
        <f t="shared" ca="1" si="3342"/>
        <v>0</v>
      </c>
      <c r="MJ801" s="212">
        <f t="shared" ca="1" si="3342"/>
        <v>0</v>
      </c>
      <c r="MK801" s="212">
        <f t="shared" ca="1" si="3342"/>
        <v>0</v>
      </c>
      <c r="ML801" s="212">
        <f t="shared" ca="1" si="3342"/>
        <v>0</v>
      </c>
      <c r="MM801" s="212">
        <f t="shared" ca="1" si="3342"/>
        <v>0</v>
      </c>
      <c r="MN801" s="212">
        <f t="shared" ca="1" si="3342"/>
        <v>0</v>
      </c>
      <c r="MO801" s="212">
        <f t="shared" ca="1" si="3342"/>
        <v>0</v>
      </c>
      <c r="MP801" s="212">
        <f t="shared" ca="1" si="3342"/>
        <v>0</v>
      </c>
      <c r="MQ801" s="212">
        <f t="shared" ca="1" si="3342"/>
        <v>0</v>
      </c>
      <c r="MR801" s="212">
        <f t="shared" ca="1" si="3342"/>
        <v>0</v>
      </c>
      <c r="MS801" s="212">
        <f t="shared" ca="1" si="3342"/>
        <v>0</v>
      </c>
      <c r="MT801" s="212">
        <f t="shared" ca="1" si="3342"/>
        <v>0</v>
      </c>
      <c r="MU801" s="212">
        <f t="shared" ca="1" si="3342"/>
        <v>0</v>
      </c>
      <c r="MV801" s="212">
        <f t="shared" ca="1" si="3342"/>
        <v>0</v>
      </c>
      <c r="MW801" s="212">
        <f t="shared" ca="1" si="3342"/>
        <v>0</v>
      </c>
      <c r="MX801" s="212">
        <f t="shared" ca="1" si="3342"/>
        <v>0</v>
      </c>
      <c r="MY801" s="212">
        <f t="shared" ca="1" si="3342"/>
        <v>0</v>
      </c>
      <c r="MZ801" s="212">
        <f t="shared" ca="1" si="3342"/>
        <v>0</v>
      </c>
      <c r="NA801" s="212">
        <f t="shared" ca="1" si="3342"/>
        <v>0</v>
      </c>
      <c r="NB801" s="212">
        <f t="shared" ca="1" si="3342"/>
        <v>0</v>
      </c>
      <c r="NC801" s="212">
        <f t="shared" ca="1" si="3342"/>
        <v>0</v>
      </c>
      <c r="ND801" s="212">
        <f t="shared" ca="1" si="3342"/>
        <v>0</v>
      </c>
      <c r="NE801" s="212">
        <f t="shared" ca="1" si="3342"/>
        <v>0</v>
      </c>
      <c r="NF801" s="212">
        <f t="shared" ca="1" si="3342"/>
        <v>0</v>
      </c>
      <c r="NG801" s="212">
        <f t="shared" ca="1" si="3342"/>
        <v>0</v>
      </c>
      <c r="NH801" s="212">
        <f t="shared" ca="1" si="3342"/>
        <v>0</v>
      </c>
      <c r="NI801" s="212">
        <f t="shared" ca="1" si="3342"/>
        <v>0</v>
      </c>
      <c r="NJ801" s="212">
        <f t="shared" ca="1" si="3342"/>
        <v>0</v>
      </c>
      <c r="NK801" s="212">
        <f t="shared" ca="1" si="3342"/>
        <v>0</v>
      </c>
      <c r="NL801" s="212">
        <f t="shared" ca="1" si="3342"/>
        <v>0</v>
      </c>
      <c r="NM801" s="212">
        <f t="shared" ca="1" si="3342"/>
        <v>0</v>
      </c>
      <c r="NN801" s="212">
        <f t="shared" ca="1" si="3342"/>
        <v>0</v>
      </c>
      <c r="NO801" s="212">
        <f t="shared" ca="1" si="3342"/>
        <v>0</v>
      </c>
      <c r="NP801" s="212">
        <f t="shared" ca="1" si="3342"/>
        <v>0</v>
      </c>
      <c r="NQ801" s="212">
        <f t="shared" ca="1" si="3342"/>
        <v>0</v>
      </c>
      <c r="NR801" s="212">
        <f t="shared" ca="1" si="3342"/>
        <v>0</v>
      </c>
      <c r="NS801" s="212">
        <f t="shared" ca="1" si="3342"/>
        <v>0</v>
      </c>
      <c r="NT801" s="212">
        <f t="shared" ca="1" si="3342"/>
        <v>0</v>
      </c>
      <c r="NU801" s="212">
        <f t="shared" ca="1" si="3342"/>
        <v>0</v>
      </c>
      <c r="NV801" s="212">
        <f t="shared" ca="1" si="3342"/>
        <v>0</v>
      </c>
      <c r="NW801" s="212">
        <f t="shared" ca="1" si="3342"/>
        <v>0</v>
      </c>
      <c r="NX801" s="212">
        <f t="shared" ca="1" si="3342"/>
        <v>0</v>
      </c>
      <c r="NY801" s="212">
        <f t="shared" ca="1" si="3342"/>
        <v>0</v>
      </c>
      <c r="NZ801" s="212">
        <f t="shared" ca="1" si="3342"/>
        <v>0</v>
      </c>
      <c r="OA801" s="212">
        <f t="shared" ref="OA801:PU801" ca="1" si="3343">+SUM(OA798:OA800)*OA$7</f>
        <v>0</v>
      </c>
      <c r="OB801" s="212">
        <f t="shared" ca="1" si="3343"/>
        <v>0</v>
      </c>
      <c r="OC801" s="212">
        <f t="shared" ca="1" si="3343"/>
        <v>0</v>
      </c>
      <c r="OD801" s="212">
        <f t="shared" ca="1" si="3343"/>
        <v>0</v>
      </c>
      <c r="OE801" s="212">
        <f t="shared" ca="1" si="3343"/>
        <v>0</v>
      </c>
      <c r="OF801" s="212">
        <f t="shared" ca="1" si="3343"/>
        <v>0</v>
      </c>
      <c r="OG801" s="212">
        <f t="shared" ca="1" si="3343"/>
        <v>0</v>
      </c>
      <c r="OH801" s="212">
        <f t="shared" ca="1" si="3343"/>
        <v>0</v>
      </c>
      <c r="OI801" s="212">
        <f t="shared" ca="1" si="3343"/>
        <v>0</v>
      </c>
      <c r="OJ801" s="212">
        <f t="shared" ca="1" si="3343"/>
        <v>0</v>
      </c>
      <c r="OK801" s="212">
        <f t="shared" ca="1" si="3343"/>
        <v>0</v>
      </c>
      <c r="OL801" s="212">
        <f t="shared" ca="1" si="3343"/>
        <v>0</v>
      </c>
      <c r="OM801" s="212">
        <f t="shared" ca="1" si="3343"/>
        <v>0</v>
      </c>
      <c r="ON801" s="212">
        <f t="shared" ca="1" si="3343"/>
        <v>0</v>
      </c>
      <c r="OO801" s="212">
        <f t="shared" ca="1" si="3343"/>
        <v>0</v>
      </c>
      <c r="OP801" s="212">
        <f t="shared" ca="1" si="3343"/>
        <v>0</v>
      </c>
      <c r="OQ801" s="212">
        <f t="shared" ca="1" si="3343"/>
        <v>0</v>
      </c>
      <c r="OR801" s="212">
        <f t="shared" ca="1" si="3343"/>
        <v>0</v>
      </c>
      <c r="OS801" s="212">
        <f t="shared" ca="1" si="3343"/>
        <v>0</v>
      </c>
      <c r="OT801" s="212">
        <f t="shared" ca="1" si="3343"/>
        <v>0</v>
      </c>
      <c r="OU801" s="212">
        <f t="shared" ca="1" si="3343"/>
        <v>0</v>
      </c>
      <c r="OV801" s="212">
        <f t="shared" ca="1" si="3343"/>
        <v>0</v>
      </c>
      <c r="OW801" s="212">
        <f t="shared" ca="1" si="3343"/>
        <v>0</v>
      </c>
      <c r="OX801" s="212">
        <f t="shared" ca="1" si="3343"/>
        <v>0</v>
      </c>
      <c r="OY801" s="212">
        <f t="shared" ca="1" si="3343"/>
        <v>0</v>
      </c>
      <c r="OZ801" s="212">
        <f t="shared" ca="1" si="3343"/>
        <v>0</v>
      </c>
      <c r="PA801" s="212">
        <f t="shared" ca="1" si="3343"/>
        <v>0</v>
      </c>
      <c r="PB801" s="212">
        <f t="shared" ca="1" si="3343"/>
        <v>0</v>
      </c>
      <c r="PC801" s="212">
        <f t="shared" ca="1" si="3343"/>
        <v>0</v>
      </c>
      <c r="PD801" s="212">
        <f t="shared" ca="1" si="3343"/>
        <v>0</v>
      </c>
      <c r="PE801" s="212">
        <f t="shared" ca="1" si="3343"/>
        <v>0</v>
      </c>
      <c r="PF801" s="212">
        <f t="shared" ca="1" si="3343"/>
        <v>0</v>
      </c>
      <c r="PG801" s="212">
        <f t="shared" ca="1" si="3343"/>
        <v>0</v>
      </c>
      <c r="PH801" s="212">
        <f t="shared" ca="1" si="3343"/>
        <v>0</v>
      </c>
      <c r="PI801" s="212">
        <f t="shared" ca="1" si="3343"/>
        <v>0</v>
      </c>
      <c r="PJ801" s="212">
        <f t="shared" ca="1" si="3343"/>
        <v>0</v>
      </c>
      <c r="PK801" s="212">
        <f t="shared" ca="1" si="3343"/>
        <v>0</v>
      </c>
      <c r="PL801" s="212">
        <f t="shared" ca="1" si="3343"/>
        <v>0</v>
      </c>
      <c r="PM801" s="212">
        <f t="shared" ca="1" si="3343"/>
        <v>0</v>
      </c>
      <c r="PN801" s="212">
        <f t="shared" ca="1" si="3343"/>
        <v>0</v>
      </c>
      <c r="PO801" s="212">
        <f t="shared" ca="1" si="3343"/>
        <v>0</v>
      </c>
      <c r="PP801" s="212">
        <f t="shared" ca="1" si="3343"/>
        <v>0</v>
      </c>
      <c r="PQ801" s="212">
        <f t="shared" ca="1" si="3343"/>
        <v>0</v>
      </c>
      <c r="PR801" s="212">
        <f t="shared" ca="1" si="3343"/>
        <v>0</v>
      </c>
      <c r="PS801" s="212">
        <f t="shared" ca="1" si="3343"/>
        <v>0</v>
      </c>
      <c r="PT801" s="212">
        <f t="shared" ca="1" si="3343"/>
        <v>0</v>
      </c>
      <c r="PU801" s="212">
        <f t="shared" ca="1" si="3343"/>
        <v>0</v>
      </c>
      <c r="PV801" s="31"/>
      <c r="PW801" s="78"/>
      <c r="PX801" s="429"/>
      <c r="PY801" s="413"/>
      <c r="PZ801" s="53"/>
      <c r="QA801" s="130"/>
      <c r="QB801" s="151"/>
      <c r="QC801" s="151"/>
      <c r="QD801" s="151"/>
      <c r="QE801" s="151"/>
      <c r="QF801" s="151"/>
      <c r="QG801" s="151"/>
      <c r="QH801" s="151"/>
      <c r="QI801" s="151"/>
      <c r="QJ801" s="151"/>
      <c r="QK801" s="151"/>
      <c r="QL801" s="151"/>
      <c r="QM801" s="151"/>
      <c r="QN801" s="151"/>
      <c r="QO801" s="151"/>
      <c r="QP801" s="151"/>
      <c r="QQ801" s="151"/>
      <c r="QR801" s="151"/>
      <c r="QS801" s="151"/>
      <c r="QT801" s="151"/>
      <c r="QU801" s="151"/>
      <c r="QV801" s="151"/>
      <c r="QW801" s="151"/>
      <c r="QX801" s="151"/>
      <c r="QY801" s="151"/>
      <c r="QZ801" s="151"/>
      <c r="RA801" s="151"/>
      <c r="RB801" s="151"/>
      <c r="RC801" s="151"/>
      <c r="RD801" s="151"/>
      <c r="RE801" s="151"/>
      <c r="RF801" s="151"/>
      <c r="RG801" s="151"/>
      <c r="RH801" s="151"/>
      <c r="RI801" s="151"/>
      <c r="RJ801" s="151"/>
      <c r="RK801" s="428"/>
    </row>
    <row r="802" spans="1:479" s="254" customFormat="1" hidden="1" outlineLevel="1">
      <c r="A802" s="59"/>
      <c r="D802" s="255"/>
      <c r="E802" s="255"/>
      <c r="F802" s="256"/>
      <c r="G802" s="256"/>
      <c r="H802" s="256"/>
      <c r="I802" s="256"/>
      <c r="J802" s="256"/>
      <c r="K802" s="256"/>
      <c r="L802" s="256"/>
      <c r="M802" s="256"/>
      <c r="N802" s="256"/>
      <c r="O802" s="256"/>
      <c r="P802" s="256"/>
      <c r="Q802" s="256"/>
      <c r="R802" s="256"/>
      <c r="S802" s="256"/>
      <c r="T802" s="256"/>
      <c r="U802" s="256"/>
      <c r="V802" s="256"/>
      <c r="W802" s="256"/>
      <c r="X802" s="256"/>
      <c r="Y802" s="256"/>
      <c r="Z802" s="256"/>
      <c r="AA802" s="256"/>
      <c r="AB802" s="256"/>
      <c r="AC802" s="256"/>
      <c r="AD802" s="256"/>
      <c r="AE802" s="256"/>
      <c r="AF802" s="256"/>
      <c r="AG802" s="256"/>
      <c r="AH802" s="256"/>
      <c r="AI802" s="256"/>
      <c r="AJ802" s="256"/>
      <c r="AK802" s="256"/>
      <c r="AL802" s="256"/>
      <c r="AM802" s="256"/>
      <c r="AN802" s="256"/>
      <c r="AO802" s="256"/>
      <c r="AP802" s="256"/>
      <c r="AQ802" s="256"/>
      <c r="AR802" s="256"/>
      <c r="AS802" s="256"/>
      <c r="AT802" s="256"/>
      <c r="AU802" s="256"/>
      <c r="AV802" s="256"/>
      <c r="AW802" s="256"/>
      <c r="AX802" s="256"/>
      <c r="AY802" s="256"/>
      <c r="AZ802" s="256"/>
      <c r="BA802" s="256"/>
      <c r="BB802" s="256"/>
      <c r="BC802" s="256"/>
      <c r="BD802" s="256"/>
      <c r="BE802" s="256"/>
      <c r="BF802" s="256"/>
      <c r="BG802" s="256"/>
      <c r="BH802" s="256"/>
      <c r="BI802" s="256"/>
      <c r="BJ802" s="256"/>
      <c r="BK802" s="256"/>
      <c r="BL802" s="256"/>
      <c r="BM802" s="256"/>
      <c r="BN802" s="256"/>
      <c r="BO802" s="256"/>
      <c r="BP802" s="256"/>
      <c r="BQ802" s="256"/>
      <c r="BR802" s="256"/>
      <c r="BS802" s="256"/>
      <c r="BT802" s="256"/>
      <c r="BU802" s="256"/>
      <c r="BV802" s="256"/>
      <c r="BW802" s="256"/>
      <c r="BX802" s="256"/>
      <c r="BY802" s="256"/>
      <c r="BZ802" s="256"/>
      <c r="CA802" s="256"/>
      <c r="CB802" s="256"/>
      <c r="CC802" s="256"/>
      <c r="CD802" s="256"/>
      <c r="CE802" s="256"/>
      <c r="CF802" s="256"/>
      <c r="CG802" s="256"/>
      <c r="CH802" s="256"/>
      <c r="CI802" s="256"/>
      <c r="CJ802" s="256"/>
      <c r="CK802" s="256"/>
      <c r="CL802" s="256"/>
      <c r="CM802" s="256"/>
      <c r="CN802" s="256"/>
      <c r="CO802" s="256"/>
      <c r="CP802" s="256"/>
      <c r="CQ802" s="256"/>
      <c r="CR802" s="256"/>
      <c r="CS802" s="256"/>
      <c r="CT802" s="256"/>
      <c r="CU802" s="256"/>
      <c r="CV802" s="256"/>
      <c r="CW802" s="256"/>
      <c r="CX802" s="256"/>
      <c r="CY802" s="256"/>
      <c r="CZ802" s="256"/>
      <c r="DA802" s="256"/>
      <c r="DB802" s="256"/>
      <c r="DC802" s="256"/>
      <c r="DD802" s="256"/>
      <c r="DE802" s="256"/>
      <c r="DF802" s="256"/>
      <c r="DG802" s="256"/>
      <c r="DH802" s="256"/>
      <c r="DI802" s="256"/>
      <c r="DJ802" s="256"/>
      <c r="DK802" s="256"/>
      <c r="DL802" s="256"/>
      <c r="DM802" s="256"/>
      <c r="DN802" s="256"/>
      <c r="DO802" s="256"/>
      <c r="DP802" s="256"/>
      <c r="DQ802" s="256"/>
      <c r="DR802" s="256"/>
      <c r="DS802" s="256"/>
      <c r="DT802" s="256"/>
      <c r="DU802" s="256"/>
      <c r="DV802" s="256"/>
      <c r="DW802" s="256"/>
      <c r="DX802" s="256"/>
      <c r="DY802" s="256"/>
      <c r="DZ802" s="256"/>
      <c r="EA802" s="256"/>
      <c r="EB802" s="256"/>
      <c r="EC802" s="256"/>
      <c r="ED802" s="256"/>
      <c r="EE802" s="256"/>
      <c r="EF802" s="256"/>
      <c r="EG802" s="256"/>
      <c r="EH802" s="256"/>
      <c r="EI802" s="256"/>
      <c r="EJ802" s="256"/>
      <c r="EK802" s="256"/>
      <c r="EL802" s="256"/>
      <c r="EM802" s="256"/>
      <c r="EN802" s="256"/>
      <c r="EO802" s="256"/>
      <c r="EP802" s="256"/>
      <c r="EQ802" s="256"/>
      <c r="ER802" s="256"/>
      <c r="ES802" s="256"/>
      <c r="ET802" s="256"/>
      <c r="EU802" s="256"/>
      <c r="EV802" s="256"/>
      <c r="EW802" s="256"/>
      <c r="EX802" s="256"/>
      <c r="EY802" s="256"/>
      <c r="EZ802" s="256"/>
      <c r="FA802" s="256"/>
      <c r="FB802" s="256"/>
      <c r="FC802" s="256"/>
      <c r="FD802" s="256"/>
      <c r="FE802" s="256"/>
      <c r="FF802" s="256"/>
      <c r="FG802" s="256"/>
      <c r="FH802" s="256"/>
      <c r="FI802" s="256"/>
      <c r="FJ802" s="256"/>
      <c r="FK802" s="256"/>
      <c r="FL802" s="256"/>
      <c r="FM802" s="256"/>
      <c r="FN802" s="256"/>
      <c r="FO802" s="256"/>
      <c r="FP802" s="256"/>
      <c r="FQ802" s="256"/>
      <c r="FR802" s="256"/>
      <c r="FS802" s="256"/>
      <c r="FT802" s="256"/>
      <c r="FU802" s="256"/>
      <c r="FV802" s="256"/>
      <c r="FW802" s="256"/>
      <c r="FX802" s="256"/>
      <c r="FY802" s="256"/>
      <c r="FZ802" s="256"/>
      <c r="GA802" s="256"/>
      <c r="GB802" s="256"/>
      <c r="GC802" s="256"/>
      <c r="GD802" s="256"/>
      <c r="GE802" s="256"/>
      <c r="GF802" s="256"/>
      <c r="GG802" s="256"/>
      <c r="GH802" s="256"/>
      <c r="GI802" s="256"/>
      <c r="GJ802" s="256"/>
      <c r="GK802" s="256"/>
      <c r="GL802" s="256"/>
      <c r="GM802" s="256"/>
      <c r="GN802" s="256"/>
      <c r="GO802" s="256"/>
      <c r="GP802" s="256"/>
      <c r="GQ802" s="256"/>
      <c r="GR802" s="256"/>
      <c r="GS802" s="256"/>
      <c r="GT802" s="256"/>
      <c r="GU802" s="256"/>
      <c r="GV802" s="256"/>
      <c r="GW802" s="256"/>
      <c r="GX802" s="256"/>
      <c r="GY802" s="256"/>
      <c r="GZ802" s="256"/>
      <c r="HA802" s="256"/>
      <c r="HB802" s="256"/>
      <c r="HC802" s="256"/>
      <c r="HD802" s="256"/>
      <c r="HE802" s="256"/>
      <c r="HF802" s="256"/>
      <c r="HG802" s="256"/>
      <c r="HH802" s="256"/>
      <c r="HI802" s="256"/>
      <c r="HJ802" s="256"/>
      <c r="HK802" s="256"/>
      <c r="HL802" s="256"/>
      <c r="HM802" s="256"/>
      <c r="HN802" s="256"/>
      <c r="HO802" s="256"/>
      <c r="HP802" s="256"/>
      <c r="HQ802" s="256"/>
      <c r="HR802" s="256"/>
      <c r="HS802" s="256"/>
      <c r="HT802" s="256"/>
      <c r="HU802" s="256"/>
      <c r="HV802" s="256"/>
      <c r="HW802" s="256"/>
      <c r="HX802" s="256"/>
      <c r="HY802" s="256"/>
      <c r="HZ802" s="256"/>
      <c r="IA802" s="256"/>
      <c r="IB802" s="256"/>
      <c r="IC802" s="256"/>
      <c r="ID802" s="256"/>
      <c r="IE802" s="256"/>
      <c r="IF802" s="256"/>
      <c r="IG802" s="256"/>
      <c r="IH802" s="256"/>
      <c r="II802" s="256"/>
      <c r="IJ802" s="256"/>
      <c r="IK802" s="256"/>
      <c r="IL802" s="256"/>
      <c r="IM802" s="256"/>
      <c r="IN802" s="256"/>
      <c r="IO802" s="256"/>
      <c r="IP802" s="256"/>
      <c r="IQ802" s="256"/>
      <c r="IR802" s="256"/>
      <c r="IS802" s="256"/>
      <c r="IT802" s="256"/>
      <c r="IU802" s="256"/>
      <c r="IV802" s="256"/>
      <c r="IW802" s="256"/>
      <c r="IX802" s="256"/>
      <c r="IY802" s="256"/>
      <c r="IZ802" s="256"/>
      <c r="JA802" s="256"/>
      <c r="JB802" s="256"/>
      <c r="JC802" s="256"/>
      <c r="JD802" s="256"/>
      <c r="JE802" s="256"/>
      <c r="JF802" s="256"/>
      <c r="JG802" s="256"/>
      <c r="JH802" s="256"/>
      <c r="JI802" s="256"/>
      <c r="JJ802" s="256"/>
      <c r="JK802" s="256"/>
      <c r="JL802" s="256"/>
      <c r="JM802" s="256"/>
      <c r="JN802" s="256"/>
      <c r="JO802" s="256"/>
      <c r="JP802" s="256"/>
      <c r="JQ802" s="256"/>
      <c r="JR802" s="256"/>
      <c r="JS802" s="256"/>
      <c r="JT802" s="256"/>
      <c r="JU802" s="256"/>
      <c r="JV802" s="256"/>
      <c r="JW802" s="256"/>
      <c r="JX802" s="256"/>
      <c r="JY802" s="256"/>
      <c r="JZ802" s="256"/>
      <c r="KA802" s="256"/>
      <c r="KB802" s="256"/>
      <c r="KC802" s="256"/>
      <c r="KD802" s="256"/>
      <c r="KE802" s="256"/>
      <c r="KF802" s="256"/>
      <c r="KG802" s="256"/>
      <c r="KH802" s="256"/>
      <c r="KI802" s="256"/>
      <c r="KJ802" s="256"/>
      <c r="KK802" s="256"/>
      <c r="KL802" s="256"/>
      <c r="KM802" s="256"/>
      <c r="KN802" s="256"/>
      <c r="KO802" s="256"/>
      <c r="KP802" s="256"/>
      <c r="KQ802" s="256"/>
      <c r="KR802" s="256"/>
      <c r="KS802" s="256"/>
      <c r="KT802" s="256"/>
      <c r="KU802" s="256"/>
      <c r="KV802" s="256"/>
      <c r="KW802" s="256"/>
      <c r="KX802" s="256"/>
      <c r="KY802" s="256"/>
      <c r="KZ802" s="256"/>
      <c r="LA802" s="256"/>
      <c r="LB802" s="256"/>
      <c r="LC802" s="256"/>
      <c r="LD802" s="256"/>
      <c r="LE802" s="256"/>
      <c r="LF802" s="256"/>
      <c r="LG802" s="256"/>
      <c r="LH802" s="256"/>
      <c r="LI802" s="256"/>
      <c r="LJ802" s="256"/>
      <c r="LK802" s="256"/>
      <c r="LL802" s="256"/>
      <c r="LM802" s="256"/>
      <c r="LN802" s="256"/>
      <c r="LO802" s="256"/>
      <c r="LP802" s="256"/>
      <c r="LQ802" s="256"/>
      <c r="LR802" s="256"/>
      <c r="LS802" s="256"/>
      <c r="LT802" s="256"/>
      <c r="LU802" s="256"/>
      <c r="LV802" s="256"/>
      <c r="LW802" s="256"/>
      <c r="LX802" s="256"/>
      <c r="LY802" s="256"/>
      <c r="LZ802" s="256"/>
      <c r="MA802" s="256"/>
      <c r="MB802" s="256"/>
      <c r="MC802" s="256"/>
      <c r="MD802" s="256"/>
      <c r="ME802" s="256"/>
      <c r="MF802" s="256"/>
      <c r="MG802" s="256"/>
      <c r="MH802" s="256"/>
      <c r="MI802" s="256"/>
      <c r="MJ802" s="256"/>
      <c r="MK802" s="256"/>
      <c r="ML802" s="256"/>
      <c r="MM802" s="256"/>
      <c r="MN802" s="256"/>
      <c r="MO802" s="256"/>
      <c r="MP802" s="256"/>
      <c r="MQ802" s="256"/>
      <c r="MR802" s="256"/>
      <c r="MS802" s="256"/>
      <c r="MT802" s="256"/>
      <c r="MU802" s="256"/>
      <c r="MV802" s="256"/>
      <c r="MW802" s="256"/>
      <c r="MX802" s="256"/>
      <c r="MY802" s="256"/>
      <c r="MZ802" s="256"/>
      <c r="NA802" s="256"/>
      <c r="NB802" s="256"/>
      <c r="NC802" s="256"/>
      <c r="ND802" s="256"/>
      <c r="NE802" s="256"/>
      <c r="NF802" s="256"/>
      <c r="NG802" s="256"/>
      <c r="NH802" s="256"/>
      <c r="NI802" s="256"/>
      <c r="NJ802" s="256"/>
      <c r="NK802" s="256"/>
      <c r="NL802" s="256"/>
      <c r="NM802" s="256"/>
      <c r="NN802" s="256"/>
      <c r="NO802" s="256"/>
      <c r="NP802" s="256"/>
      <c r="NQ802" s="256"/>
      <c r="NR802" s="256"/>
      <c r="NS802" s="256"/>
      <c r="NT802" s="256"/>
      <c r="NU802" s="256"/>
      <c r="NV802" s="256"/>
      <c r="NW802" s="256"/>
      <c r="NX802" s="256"/>
      <c r="NY802" s="256"/>
      <c r="NZ802" s="256"/>
      <c r="OA802" s="256"/>
      <c r="OB802" s="256"/>
      <c r="OC802" s="256"/>
      <c r="OD802" s="256"/>
      <c r="OE802" s="256"/>
      <c r="OF802" s="256"/>
      <c r="OG802" s="256"/>
      <c r="OH802" s="256"/>
      <c r="OI802" s="256"/>
      <c r="OJ802" s="256"/>
      <c r="OK802" s="256"/>
      <c r="OL802" s="256"/>
      <c r="OM802" s="256"/>
      <c r="ON802" s="256"/>
      <c r="OO802" s="256"/>
      <c r="OP802" s="256"/>
      <c r="OQ802" s="256"/>
      <c r="OR802" s="256"/>
      <c r="OS802" s="256"/>
      <c r="OT802" s="256"/>
      <c r="OU802" s="256"/>
      <c r="OV802" s="256"/>
      <c r="OW802" s="256"/>
      <c r="OX802" s="256"/>
      <c r="OY802" s="256"/>
      <c r="OZ802" s="256"/>
      <c r="PA802" s="256"/>
      <c r="PB802" s="256"/>
      <c r="PC802" s="256"/>
      <c r="PD802" s="256"/>
      <c r="PE802" s="256"/>
      <c r="PF802" s="256"/>
      <c r="PG802" s="256"/>
      <c r="PH802" s="256"/>
      <c r="PI802" s="256"/>
      <c r="PJ802" s="256"/>
      <c r="PK802" s="256"/>
      <c r="PL802" s="256"/>
      <c r="PM802" s="256"/>
      <c r="PN802" s="256"/>
      <c r="PO802" s="256"/>
      <c r="PP802" s="256"/>
      <c r="PQ802" s="256"/>
      <c r="PR802" s="256"/>
      <c r="PS802" s="256"/>
      <c r="PT802" s="256"/>
      <c r="PU802" s="256"/>
      <c r="PV802" s="31"/>
      <c r="PW802" s="78"/>
      <c r="PX802" s="77"/>
      <c r="PY802" s="256"/>
      <c r="PZ802" s="53"/>
      <c r="QA802" s="130"/>
      <c r="QB802" s="256"/>
      <c r="QC802" s="256"/>
      <c r="QD802" s="256"/>
      <c r="QE802" s="256"/>
      <c r="QF802" s="256"/>
      <c r="QG802" s="256"/>
      <c r="QH802" s="256"/>
      <c r="QI802" s="256"/>
      <c r="QJ802" s="256"/>
      <c r="QK802" s="256"/>
      <c r="QL802" s="256"/>
      <c r="QM802" s="256"/>
      <c r="QN802" s="256"/>
      <c r="QO802" s="256"/>
      <c r="QP802" s="256"/>
      <c r="QQ802" s="256"/>
      <c r="QR802" s="256"/>
      <c r="QS802" s="256"/>
      <c r="QT802" s="256"/>
      <c r="QU802" s="256"/>
      <c r="QV802" s="256"/>
      <c r="QW802" s="256"/>
      <c r="QX802" s="256"/>
      <c r="QY802" s="256"/>
      <c r="QZ802" s="256"/>
      <c r="RA802" s="256"/>
      <c r="RB802" s="256"/>
      <c r="RC802" s="256"/>
      <c r="RD802" s="256"/>
      <c r="RE802" s="256"/>
      <c r="RF802" s="256"/>
      <c r="RG802" s="256"/>
      <c r="RH802" s="256"/>
      <c r="RI802" s="256"/>
      <c r="RJ802" s="256"/>
      <c r="RK802" s="430"/>
    </row>
    <row r="803" spans="1:479" s="261" customFormat="1" hidden="1" outlineLevel="1">
      <c r="A803" s="59"/>
      <c r="B803" s="257" t="s">
        <v>366</v>
      </c>
      <c r="C803" s="258"/>
      <c r="D803" s="259"/>
      <c r="E803" s="259" t="s">
        <v>46</v>
      </c>
      <c r="F803" s="165">
        <f>+C806*F7</f>
        <v>19.562999999999999</v>
      </c>
      <c r="G803" s="165">
        <f>F806*G7</f>
        <v>19.562999999999999</v>
      </c>
      <c r="H803" s="165">
        <f ca="1">G806*H7</f>
        <v>19.562999999999999</v>
      </c>
      <c r="I803" s="165">
        <f ca="1">H806*I7</f>
        <v>19.562999999999999</v>
      </c>
      <c r="J803" s="165">
        <f ca="1">I806*J7</f>
        <v>19.562999999999999</v>
      </c>
      <c r="K803" s="165">
        <f ca="1">J806*K7</f>
        <v>19.562999999999999</v>
      </c>
      <c r="L803" s="165">
        <f ca="1">K806*L7</f>
        <v>19.562999999999999</v>
      </c>
      <c r="M803" s="165">
        <f ca="1">L806*M7</f>
        <v>19.562999999999999</v>
      </c>
      <c r="N803" s="165">
        <f ca="1">M806*N7</f>
        <v>19.562999999999999</v>
      </c>
      <c r="O803" s="165">
        <f ca="1">N806*O7</f>
        <v>19.562999999999999</v>
      </c>
      <c r="P803" s="165">
        <f ca="1">O806*P7</f>
        <v>19.562999999999999</v>
      </c>
      <c r="Q803" s="165">
        <f ca="1">P806*Q7</f>
        <v>19.562999999999999</v>
      </c>
      <c r="R803" s="165">
        <f ca="1">Q806*R7</f>
        <v>19.562999999999999</v>
      </c>
      <c r="S803" s="165">
        <f ca="1">R806*S7</f>
        <v>19.562999999999999</v>
      </c>
      <c r="T803" s="165">
        <f ca="1">S806*T7</f>
        <v>19.562999999999999</v>
      </c>
      <c r="U803" s="165">
        <f ca="1">T806*U7</f>
        <v>19.562999999999999</v>
      </c>
      <c r="V803" s="165">
        <f ca="1">U806*V7</f>
        <v>19.562999999999999</v>
      </c>
      <c r="W803" s="165">
        <f ca="1">V806*W7</f>
        <v>19.562999999999999</v>
      </c>
      <c r="X803" s="165">
        <f ca="1">W806*X7</f>
        <v>19.562999999999999</v>
      </c>
      <c r="Y803" s="165">
        <f ca="1">X806*Y7</f>
        <v>19.562999999999999</v>
      </c>
      <c r="Z803" s="165">
        <f ca="1">Y806*Z7</f>
        <v>19.562999999999999</v>
      </c>
      <c r="AA803" s="165">
        <f ca="1">Z806*AA7</f>
        <v>19.562999999999999</v>
      </c>
      <c r="AB803" s="165">
        <f ca="1">AA806*AB7</f>
        <v>19.562999999999999</v>
      </c>
      <c r="AC803" s="165">
        <f ca="1">AB806*AC7</f>
        <v>19.562999999999999</v>
      </c>
      <c r="AD803" s="165">
        <f ca="1">AC806*AD7</f>
        <v>19.562999999999999</v>
      </c>
      <c r="AE803" s="165">
        <f ca="1">AD806*AE7</f>
        <v>19.562999999999999</v>
      </c>
      <c r="AF803" s="165">
        <f ca="1">AE806*AF7</f>
        <v>19.562999999999999</v>
      </c>
      <c r="AG803" s="165">
        <f ca="1">AF806*AG7</f>
        <v>19.562999999999999</v>
      </c>
      <c r="AH803" s="165">
        <f ca="1">AG806*AH7</f>
        <v>19.562999999999999</v>
      </c>
      <c r="AI803" s="165">
        <f ca="1">AH806*AI7</f>
        <v>19.562999999999999</v>
      </c>
      <c r="AJ803" s="165">
        <f ca="1">AI806*AJ7</f>
        <v>19.562999999999999</v>
      </c>
      <c r="AK803" s="165">
        <f ca="1">AJ806*AK7</f>
        <v>19.562999999999999</v>
      </c>
      <c r="AL803" s="165">
        <f ca="1">AK806*AL7</f>
        <v>19.562999999999999</v>
      </c>
      <c r="AM803" s="165">
        <f ca="1">AL806*AM7</f>
        <v>19.562999999999999</v>
      </c>
      <c r="AN803" s="165">
        <f ca="1">AM806*AN7</f>
        <v>19.562999999999999</v>
      </c>
      <c r="AO803" s="165">
        <f ca="1">AN806*AO7</f>
        <v>19.562999999999999</v>
      </c>
      <c r="AP803" s="165">
        <f ca="1">AO806*AP7</f>
        <v>19.562999999999999</v>
      </c>
      <c r="AQ803" s="165">
        <f ca="1">AP806*AQ7</f>
        <v>19.562999999999999</v>
      </c>
      <c r="AR803" s="165">
        <f ca="1">AQ806*AR7</f>
        <v>19.562999999999999</v>
      </c>
      <c r="AS803" s="165">
        <f ca="1">AR806*AS7</f>
        <v>19.562999999999999</v>
      </c>
      <c r="AT803" s="165">
        <f ca="1">AS806*AT7</f>
        <v>19.562999999999999</v>
      </c>
      <c r="AU803" s="165">
        <f ca="1">AT806*AU7</f>
        <v>19.562999999999999</v>
      </c>
      <c r="AV803" s="165">
        <f ca="1">AU806*AV7</f>
        <v>19.562999999999999</v>
      </c>
      <c r="AW803" s="165">
        <f ca="1">AV806*AW7</f>
        <v>19.562999999999999</v>
      </c>
      <c r="AX803" s="165">
        <f ca="1">AW806*AX7</f>
        <v>19.562999999999999</v>
      </c>
      <c r="AY803" s="165">
        <f ca="1">AX806*AY7</f>
        <v>19.562999999999999</v>
      </c>
      <c r="AZ803" s="165">
        <f ca="1">AY806*AZ7</f>
        <v>19.562999999999999</v>
      </c>
      <c r="BA803" s="165">
        <f ca="1">AZ806*BA7</f>
        <v>19.562999999999999</v>
      </c>
      <c r="BB803" s="165">
        <f ca="1">BA806*BB7</f>
        <v>19.562999999999999</v>
      </c>
      <c r="BC803" s="165">
        <f ca="1">BB806*BC7</f>
        <v>19.562999999999999</v>
      </c>
      <c r="BD803" s="165">
        <f ca="1">BC806*BD7</f>
        <v>19.562999999999999</v>
      </c>
      <c r="BE803" s="165">
        <f ca="1">BD806*BE7</f>
        <v>19.562999999999999</v>
      </c>
      <c r="BF803" s="165">
        <f ca="1">BE806*BF7</f>
        <v>19.562999999999999</v>
      </c>
      <c r="BG803" s="165">
        <f ca="1">BF806*BG7</f>
        <v>19.562999999999999</v>
      </c>
      <c r="BH803" s="165">
        <f ca="1">BG806*BH7</f>
        <v>19.562999999999999</v>
      </c>
      <c r="BI803" s="165">
        <f ca="1">BH806*BI7</f>
        <v>19.562999999999999</v>
      </c>
      <c r="BJ803" s="165">
        <f ca="1">BI806*BJ7</f>
        <v>19.562999999999999</v>
      </c>
      <c r="BK803" s="165">
        <f ca="1">BJ806*BK7</f>
        <v>19.562999999999999</v>
      </c>
      <c r="BL803" s="165">
        <f ca="1">BK806*BL7</f>
        <v>19.562999999999999</v>
      </c>
      <c r="BM803" s="165">
        <f ca="1">BL806*BM7</f>
        <v>19.562999999999999</v>
      </c>
      <c r="BN803" s="165">
        <f ca="1">BM806*BN7</f>
        <v>19.562999999999999</v>
      </c>
      <c r="BO803" s="165">
        <f ca="1">BN806*BO7</f>
        <v>19.562999999999999</v>
      </c>
      <c r="BP803" s="165">
        <f ca="1">BO806*BP7</f>
        <v>19.562999999999999</v>
      </c>
      <c r="BQ803" s="165">
        <f ca="1">BP806*BQ7</f>
        <v>19.562999999999999</v>
      </c>
      <c r="BR803" s="165">
        <f ca="1">BQ806*BR7</f>
        <v>19.562999999999999</v>
      </c>
      <c r="BS803" s="165">
        <f ca="1">BR806*BS7</f>
        <v>19.562999999999999</v>
      </c>
      <c r="BT803" s="165">
        <f ca="1">BS806*BT7</f>
        <v>19.562999999999999</v>
      </c>
      <c r="BU803" s="165">
        <f ca="1">BT806*BU7</f>
        <v>19.562999999999999</v>
      </c>
      <c r="BV803" s="165">
        <f ca="1">BU806*BV7</f>
        <v>19.562999999999999</v>
      </c>
      <c r="BW803" s="165">
        <f ca="1">BV806*BW7</f>
        <v>19.562999999999999</v>
      </c>
      <c r="BX803" s="165">
        <f ca="1">BW806*BX7</f>
        <v>19.562999999999999</v>
      </c>
      <c r="BY803" s="165">
        <f ca="1">BX806*BY7</f>
        <v>19.562999999999999</v>
      </c>
      <c r="BZ803" s="165">
        <f ca="1">BY806*BZ7</f>
        <v>19.562999999999999</v>
      </c>
      <c r="CA803" s="165">
        <f ca="1">BZ806*CA7</f>
        <v>19.562999999999999</v>
      </c>
      <c r="CB803" s="165">
        <f ca="1">CA806*CB7</f>
        <v>19.562999999999999</v>
      </c>
      <c r="CC803" s="165">
        <f ca="1">CB806*CC7</f>
        <v>19.562999999999999</v>
      </c>
      <c r="CD803" s="165">
        <f ca="1">CC806*CD7</f>
        <v>19.562999999999999</v>
      </c>
      <c r="CE803" s="165">
        <f ca="1">CD806*CE7</f>
        <v>19.562999999999999</v>
      </c>
      <c r="CF803" s="165">
        <f ca="1">CE806*CF7</f>
        <v>19.562999999999999</v>
      </c>
      <c r="CG803" s="165">
        <f ca="1">CF806*CG7</f>
        <v>19.562999999999999</v>
      </c>
      <c r="CH803" s="165">
        <f ca="1">CG806*CH7</f>
        <v>19.562999999999999</v>
      </c>
      <c r="CI803" s="165">
        <f ca="1">CH806*CI7</f>
        <v>19.562999999999999</v>
      </c>
      <c r="CJ803" s="165">
        <f ca="1">CI806*CJ7</f>
        <v>19.562999999999999</v>
      </c>
      <c r="CK803" s="165">
        <f ca="1">CJ806*CK7</f>
        <v>19.562999999999999</v>
      </c>
      <c r="CL803" s="165">
        <f ca="1">CK806*CL7</f>
        <v>19.562999999999999</v>
      </c>
      <c r="CM803" s="165">
        <f ca="1">CL806*CM7</f>
        <v>19.562999999999999</v>
      </c>
      <c r="CN803" s="165">
        <f ca="1">CM806*CN7</f>
        <v>19.562999999999999</v>
      </c>
      <c r="CO803" s="165">
        <f ca="1">CN806*CO7</f>
        <v>19.562999999999999</v>
      </c>
      <c r="CP803" s="165">
        <f ca="1">CO806*CP7</f>
        <v>19.562999999999999</v>
      </c>
      <c r="CQ803" s="165">
        <f ca="1">CP806*CQ7</f>
        <v>19.562999999999999</v>
      </c>
      <c r="CR803" s="165">
        <f ca="1">CQ806*CR7</f>
        <v>19.562999999999999</v>
      </c>
      <c r="CS803" s="165">
        <f ca="1">CR806*CS7</f>
        <v>19.562999999999999</v>
      </c>
      <c r="CT803" s="165">
        <f ca="1">CS806*CT7</f>
        <v>19.562999999999999</v>
      </c>
      <c r="CU803" s="165">
        <f ca="1">CT806*CU7</f>
        <v>19.562999999999999</v>
      </c>
      <c r="CV803" s="165">
        <f ca="1">CU806*CV7</f>
        <v>19.562999999999999</v>
      </c>
      <c r="CW803" s="165">
        <f ca="1">CV806*CW7</f>
        <v>19.562999999999999</v>
      </c>
      <c r="CX803" s="165">
        <f ca="1">CW806*CX7</f>
        <v>19.562999999999999</v>
      </c>
      <c r="CY803" s="165">
        <f ca="1">CX806*CY7</f>
        <v>19.562999999999999</v>
      </c>
      <c r="CZ803" s="165">
        <f ca="1">CY806*CZ7</f>
        <v>19.562999999999999</v>
      </c>
      <c r="DA803" s="165">
        <f ca="1">CZ806*DA7</f>
        <v>19.562999999999999</v>
      </c>
      <c r="DB803" s="165">
        <f ca="1">DA806*DB7</f>
        <v>19.562999999999999</v>
      </c>
      <c r="DC803" s="165">
        <f ca="1">DB806*DC7</f>
        <v>19.562999999999999</v>
      </c>
      <c r="DD803" s="165">
        <f ca="1">DC806*DD7</f>
        <v>19.562999999999999</v>
      </c>
      <c r="DE803" s="165">
        <f ca="1">DD806*DE7</f>
        <v>19.562999999999999</v>
      </c>
      <c r="DF803" s="165">
        <f ca="1">DE806*DF7</f>
        <v>19.562999999999999</v>
      </c>
      <c r="DG803" s="165">
        <f ca="1">DF806*DG7</f>
        <v>19.562999999999999</v>
      </c>
      <c r="DH803" s="165">
        <f ca="1">DG806*DH7</f>
        <v>19.562999999999999</v>
      </c>
      <c r="DI803" s="165">
        <f ca="1">DH806*DI7</f>
        <v>19.562999999999999</v>
      </c>
      <c r="DJ803" s="165">
        <f ca="1">DI806*DJ7</f>
        <v>19.562999999999999</v>
      </c>
      <c r="DK803" s="165">
        <f ca="1">DJ806*DK7</f>
        <v>19.562999999999999</v>
      </c>
      <c r="DL803" s="165">
        <f ca="1">DK806*DL7</f>
        <v>19.562999999999999</v>
      </c>
      <c r="DM803" s="165">
        <f ca="1">DL806*DM7</f>
        <v>19.562999999999999</v>
      </c>
      <c r="DN803" s="165">
        <f ca="1">DM806*DN7</f>
        <v>19.562999999999999</v>
      </c>
      <c r="DO803" s="165">
        <f ca="1">DN806*DO7</f>
        <v>19.562999999999999</v>
      </c>
      <c r="DP803" s="165">
        <f ca="1">DO806*DP7</f>
        <v>19.562999999999999</v>
      </c>
      <c r="DQ803" s="165">
        <f ca="1">DP806*DQ7</f>
        <v>19.562999999999999</v>
      </c>
      <c r="DR803" s="165">
        <f ca="1">DQ806*DR7</f>
        <v>19.562999999999999</v>
      </c>
      <c r="DS803" s="165">
        <f ca="1">DR806*DS7</f>
        <v>19.562999999999999</v>
      </c>
      <c r="DT803" s="165">
        <f ca="1">DS806*DT7</f>
        <v>19.562999999999999</v>
      </c>
      <c r="DU803" s="165">
        <f ca="1">DT806*DU7</f>
        <v>19.562999999999999</v>
      </c>
      <c r="DV803" s="165">
        <f ca="1">DU806*DV7</f>
        <v>19.562999999999999</v>
      </c>
      <c r="DW803" s="165">
        <f ca="1">DV806*DW7</f>
        <v>19.562999999999999</v>
      </c>
      <c r="DX803" s="165">
        <f ca="1">DW806*DX7</f>
        <v>19.562999999999999</v>
      </c>
      <c r="DY803" s="165">
        <f ca="1">DX806*DY7</f>
        <v>19.562999999999999</v>
      </c>
      <c r="DZ803" s="165">
        <f ca="1">DY806*DZ7</f>
        <v>19.562999999999999</v>
      </c>
      <c r="EA803" s="165">
        <f ca="1">DZ806*EA7</f>
        <v>19.562999999999999</v>
      </c>
      <c r="EB803" s="165">
        <f ca="1">EA806*EB7</f>
        <v>19.562999999999999</v>
      </c>
      <c r="EC803" s="165">
        <f ca="1">EB806*EC7</f>
        <v>19.562999999999999</v>
      </c>
      <c r="ED803" s="165">
        <f ca="1">EC806*ED7</f>
        <v>19.562999999999999</v>
      </c>
      <c r="EE803" s="165">
        <f ca="1">ED806*EE7</f>
        <v>19.562999999999999</v>
      </c>
      <c r="EF803" s="165">
        <f ca="1">EE806*EF7</f>
        <v>19.562999999999999</v>
      </c>
      <c r="EG803" s="165">
        <f ca="1">EF806*EG7</f>
        <v>19.562999999999999</v>
      </c>
      <c r="EH803" s="165">
        <f ca="1">EG806*EH7</f>
        <v>19.562999999999999</v>
      </c>
      <c r="EI803" s="165">
        <f ca="1">EH806*EI7</f>
        <v>19.562999999999999</v>
      </c>
      <c r="EJ803" s="165">
        <f ca="1">EI806*EJ7</f>
        <v>19.562999999999999</v>
      </c>
      <c r="EK803" s="165">
        <f ca="1">EJ806*EK7</f>
        <v>19.562999999999999</v>
      </c>
      <c r="EL803" s="165">
        <f ca="1">EK806*EL7</f>
        <v>19.562999999999999</v>
      </c>
      <c r="EM803" s="165">
        <f ca="1">EL806*EM7</f>
        <v>19.562999999999999</v>
      </c>
      <c r="EN803" s="165">
        <f ca="1">EM806*EN7</f>
        <v>19.562999999999999</v>
      </c>
      <c r="EO803" s="165">
        <f ca="1">EN806*EO7</f>
        <v>19.562999999999999</v>
      </c>
      <c r="EP803" s="165">
        <f ca="1">EO806*EP7</f>
        <v>19.562999999999999</v>
      </c>
      <c r="EQ803" s="165">
        <f ca="1">EP806*EQ7</f>
        <v>19.562999999999999</v>
      </c>
      <c r="ER803" s="165">
        <f ca="1">EQ806*ER7</f>
        <v>19.562999999999999</v>
      </c>
      <c r="ES803" s="165">
        <f ca="1">ER806*ES7</f>
        <v>19.562999999999999</v>
      </c>
      <c r="ET803" s="165">
        <f ca="1">ES806*ET7</f>
        <v>19.562999999999999</v>
      </c>
      <c r="EU803" s="165">
        <f ca="1">ET806*EU7</f>
        <v>19.562999999999999</v>
      </c>
      <c r="EV803" s="165">
        <f ca="1">EU806*EV7</f>
        <v>19.562999999999999</v>
      </c>
      <c r="EW803" s="165">
        <f ca="1">EV806*EW7</f>
        <v>19.562999999999999</v>
      </c>
      <c r="EX803" s="165">
        <f ca="1">EW806*EX7</f>
        <v>19.562999999999999</v>
      </c>
      <c r="EY803" s="165">
        <f ca="1">EX806*EY7</f>
        <v>19.562999999999999</v>
      </c>
      <c r="EZ803" s="165">
        <f ca="1">EY806*EZ7</f>
        <v>19.562999999999999</v>
      </c>
      <c r="FA803" s="165">
        <f ca="1">EZ806*FA7</f>
        <v>19.562999999999999</v>
      </c>
      <c r="FB803" s="165">
        <f ca="1">FA806*FB7</f>
        <v>19.562999999999999</v>
      </c>
      <c r="FC803" s="165">
        <f ca="1">FB806*FC7</f>
        <v>19.562999999999999</v>
      </c>
      <c r="FD803" s="165">
        <f ca="1">FC806*FD7</f>
        <v>19.562999999999999</v>
      </c>
      <c r="FE803" s="165">
        <f ca="1">FD806*FE7</f>
        <v>19.562999999999999</v>
      </c>
      <c r="FF803" s="165">
        <f ca="1">FE806*FF7</f>
        <v>19.562999999999999</v>
      </c>
      <c r="FG803" s="165">
        <f ca="1">FF806*FG7</f>
        <v>19.562999999999999</v>
      </c>
      <c r="FH803" s="165">
        <f ca="1">FG806*FH7</f>
        <v>19.562999999999999</v>
      </c>
      <c r="FI803" s="165">
        <f ca="1">FH806*FI7</f>
        <v>19.562999999999999</v>
      </c>
      <c r="FJ803" s="165">
        <f ca="1">FI806*FJ7</f>
        <v>19.562999999999999</v>
      </c>
      <c r="FK803" s="165">
        <f ca="1">FJ806*FK7</f>
        <v>19.562999999999999</v>
      </c>
      <c r="FL803" s="165">
        <f ca="1">FK806*FL7</f>
        <v>19.562999999999999</v>
      </c>
      <c r="FM803" s="165">
        <f ca="1">FL806*FM7</f>
        <v>19.562999999999999</v>
      </c>
      <c r="FN803" s="165">
        <f ca="1">FM806*FN7</f>
        <v>19.562999999999999</v>
      </c>
      <c r="FO803" s="165">
        <f ca="1">FN806*FO7</f>
        <v>19.562999999999999</v>
      </c>
      <c r="FP803" s="165">
        <f ca="1">FO806*FP7</f>
        <v>19.562999999999999</v>
      </c>
      <c r="FQ803" s="165">
        <f ca="1">FP806*FQ7</f>
        <v>19.562999999999999</v>
      </c>
      <c r="FR803" s="165">
        <f ca="1">FQ806*FR7</f>
        <v>19.562999999999999</v>
      </c>
      <c r="FS803" s="165">
        <f ca="1">FR806*FS7</f>
        <v>19.562999999999999</v>
      </c>
      <c r="FT803" s="165">
        <f ca="1">FS806*FT7</f>
        <v>19.562999999999999</v>
      </c>
      <c r="FU803" s="165">
        <f ca="1">FT806*FU7</f>
        <v>19.562999999999999</v>
      </c>
      <c r="FV803" s="165">
        <f ca="1">FU806*FV7</f>
        <v>19.562999999999999</v>
      </c>
      <c r="FW803" s="165">
        <f ca="1">FV806*FW7</f>
        <v>19.562999999999999</v>
      </c>
      <c r="FX803" s="165">
        <f ca="1">FW806*FX7</f>
        <v>19.562999999999999</v>
      </c>
      <c r="FY803" s="165">
        <f ca="1">FX806*FY7</f>
        <v>19.562999999999999</v>
      </c>
      <c r="FZ803" s="165">
        <f ca="1">FY806*FZ7</f>
        <v>19.562999999999999</v>
      </c>
      <c r="GA803" s="165">
        <f ca="1">FZ806*GA7</f>
        <v>19.562999999999999</v>
      </c>
      <c r="GB803" s="165">
        <f ca="1">GA806*GB7</f>
        <v>19.562999999999999</v>
      </c>
      <c r="GC803" s="165">
        <f ca="1">GB806*GC7</f>
        <v>19.562999999999999</v>
      </c>
      <c r="GD803" s="165">
        <f ca="1">GC806*GD7</f>
        <v>19.562999999999999</v>
      </c>
      <c r="GE803" s="165">
        <f ca="1">GD806*GE7</f>
        <v>19.562999999999999</v>
      </c>
      <c r="GF803" s="165">
        <f ca="1">GE806*GF7</f>
        <v>19.562999999999999</v>
      </c>
      <c r="GG803" s="165">
        <f ca="1">GF806*GG7</f>
        <v>19.562999999999999</v>
      </c>
      <c r="GH803" s="165">
        <f ca="1">GG806*GH7</f>
        <v>19.562999999999999</v>
      </c>
      <c r="GI803" s="165">
        <f ca="1">GH806*GI7</f>
        <v>19.562999999999999</v>
      </c>
      <c r="GJ803" s="165">
        <f ca="1">GI806*GJ7</f>
        <v>19.562999999999999</v>
      </c>
      <c r="GK803" s="165">
        <f ca="1">GJ806*GK7</f>
        <v>19.562999999999999</v>
      </c>
      <c r="GL803" s="165">
        <f ca="1">GK806*GL7</f>
        <v>19.562999999999999</v>
      </c>
      <c r="GM803" s="165">
        <f ca="1">GL806*GM7</f>
        <v>19.562999999999999</v>
      </c>
      <c r="GN803" s="165">
        <f ca="1">GM806*GN7</f>
        <v>19.562999999999999</v>
      </c>
      <c r="GO803" s="165">
        <f ca="1">GN806*GO7</f>
        <v>19.562999999999999</v>
      </c>
      <c r="GP803" s="165">
        <f ca="1">GO806*GP7</f>
        <v>19.562999999999999</v>
      </c>
      <c r="GQ803" s="165">
        <f ca="1">GP806*GQ7</f>
        <v>19.562999999999999</v>
      </c>
      <c r="GR803" s="165">
        <f ca="1">GQ806*GR7</f>
        <v>19.562999999999999</v>
      </c>
      <c r="GS803" s="165">
        <f ca="1">GR806*GS7</f>
        <v>19.562999999999999</v>
      </c>
      <c r="GT803" s="165">
        <f ca="1">GS806*GT7</f>
        <v>19.562999999999999</v>
      </c>
      <c r="GU803" s="165">
        <f ca="1">GT806*GU7</f>
        <v>19.562999999999999</v>
      </c>
      <c r="GV803" s="165">
        <f ca="1">GU806*GV7</f>
        <v>19.562999999999999</v>
      </c>
      <c r="GW803" s="165">
        <f ca="1">GV806*GW7</f>
        <v>19.562999999999999</v>
      </c>
      <c r="GX803" s="165">
        <f ca="1">GW806*GX7</f>
        <v>19.562999999999999</v>
      </c>
      <c r="GY803" s="165">
        <f ca="1">GX806*GY7</f>
        <v>19.562999999999999</v>
      </c>
      <c r="GZ803" s="165">
        <f ca="1">GY806*GZ7</f>
        <v>19.562999999999999</v>
      </c>
      <c r="HA803" s="165">
        <f ca="1">GZ806*HA7</f>
        <v>19.562999999999999</v>
      </c>
      <c r="HB803" s="165">
        <f ca="1">HA806*HB7</f>
        <v>19.562999999999999</v>
      </c>
      <c r="HC803" s="165">
        <f ca="1">HB806*HC7</f>
        <v>19.562999999999999</v>
      </c>
      <c r="HD803" s="165">
        <f ca="1">HC806*HD7</f>
        <v>19.562999999999999</v>
      </c>
      <c r="HE803" s="165">
        <f ca="1">HD806*HE7</f>
        <v>19.562999999999999</v>
      </c>
      <c r="HF803" s="165">
        <f ca="1">HE806*HF7</f>
        <v>19.562999999999999</v>
      </c>
      <c r="HG803" s="165">
        <f ca="1">HF806*HG7</f>
        <v>19.562999999999999</v>
      </c>
      <c r="HH803" s="165">
        <f ca="1">HG806*HH7</f>
        <v>19.562999999999999</v>
      </c>
      <c r="HI803" s="165">
        <f ca="1">HH806*HI7</f>
        <v>19.562999999999999</v>
      </c>
      <c r="HJ803" s="165">
        <f ca="1">HI806*HJ7</f>
        <v>19.562999999999999</v>
      </c>
      <c r="HK803" s="165">
        <f ca="1">HJ806*HK7</f>
        <v>19.562999999999999</v>
      </c>
      <c r="HL803" s="165">
        <f ca="1">HK806*HL7</f>
        <v>19.562999999999999</v>
      </c>
      <c r="HM803" s="165">
        <f ca="1">HL806*HM7</f>
        <v>19.562999999999999</v>
      </c>
      <c r="HN803" s="165">
        <f ca="1">HM806*HN7</f>
        <v>19.562999999999999</v>
      </c>
      <c r="HO803" s="165">
        <f ca="1">HN806*HO7</f>
        <v>19.562999999999999</v>
      </c>
      <c r="HP803" s="165">
        <f ca="1">HO806*HP7</f>
        <v>19.562999999999999</v>
      </c>
      <c r="HQ803" s="165">
        <f ca="1">HP806*HQ7</f>
        <v>19.562999999999999</v>
      </c>
      <c r="HR803" s="165">
        <f ca="1">HQ806*HR7</f>
        <v>19.562999999999999</v>
      </c>
      <c r="HS803" s="165">
        <f ca="1">HR806*HS7</f>
        <v>19.562999999999999</v>
      </c>
      <c r="HT803" s="165">
        <f ca="1">HS806*HT7</f>
        <v>19.562999999999999</v>
      </c>
      <c r="HU803" s="165">
        <f ca="1">HT806*HU7</f>
        <v>19.562999999999999</v>
      </c>
      <c r="HV803" s="165">
        <f ca="1">HU806*HV7</f>
        <v>19.562999999999999</v>
      </c>
      <c r="HW803" s="165">
        <f ca="1">HV806*HW7</f>
        <v>19.562999999999999</v>
      </c>
      <c r="HX803" s="165">
        <f ca="1">HW806*HX7</f>
        <v>19.562999999999999</v>
      </c>
      <c r="HY803" s="165">
        <f ca="1">HX806*HY7</f>
        <v>19.562999999999999</v>
      </c>
      <c r="HZ803" s="165">
        <f ca="1">HY806*HZ7</f>
        <v>19.562999999999999</v>
      </c>
      <c r="IA803" s="165">
        <f ca="1">HZ806*IA7</f>
        <v>19.562999999999999</v>
      </c>
      <c r="IB803" s="165">
        <f ca="1">IA806*IB7</f>
        <v>19.562999999999999</v>
      </c>
      <c r="IC803" s="165">
        <f ca="1">IB806*IC7</f>
        <v>19.562999999999999</v>
      </c>
      <c r="ID803" s="165">
        <f ca="1">IC806*ID7</f>
        <v>19.562999999999999</v>
      </c>
      <c r="IE803" s="165">
        <f ca="1">ID806*IE7</f>
        <v>19.562999999999999</v>
      </c>
      <c r="IF803" s="165">
        <f ca="1">IE806*IF7</f>
        <v>19.562999999999999</v>
      </c>
      <c r="IG803" s="165">
        <f ca="1">IF806*IG7</f>
        <v>19.562999999999999</v>
      </c>
      <c r="IH803" s="165">
        <f ca="1">IG806*IH7</f>
        <v>19.562999999999999</v>
      </c>
      <c r="II803" s="165">
        <f ca="1">IH806*II7</f>
        <v>19.562999999999999</v>
      </c>
      <c r="IJ803" s="165">
        <f ca="1">II806*IJ7</f>
        <v>19.562999999999999</v>
      </c>
      <c r="IK803" s="165">
        <f ca="1">IJ806*IK7</f>
        <v>19.562999999999999</v>
      </c>
      <c r="IL803" s="165">
        <f ca="1">IK806*IL7</f>
        <v>19.562999999999999</v>
      </c>
      <c r="IM803" s="165">
        <f ca="1">IL806*IM7</f>
        <v>19.562999999999999</v>
      </c>
      <c r="IN803" s="165">
        <f ca="1">IM806*IN7</f>
        <v>19.562999999999999</v>
      </c>
      <c r="IO803" s="165">
        <f ca="1">IN806*IO7</f>
        <v>19.562999999999999</v>
      </c>
      <c r="IP803" s="165">
        <f ca="1">IO806*IP7</f>
        <v>19.562999999999999</v>
      </c>
      <c r="IQ803" s="165">
        <f ca="1">IP806*IQ7</f>
        <v>19.562999999999999</v>
      </c>
      <c r="IR803" s="165">
        <f ca="1">IQ806*IR7</f>
        <v>19.562999999999999</v>
      </c>
      <c r="IS803" s="165">
        <f ca="1">IR806*IS7</f>
        <v>19.562999999999999</v>
      </c>
      <c r="IT803" s="165">
        <f ca="1">IS806*IT7</f>
        <v>19.562999999999999</v>
      </c>
      <c r="IU803" s="165">
        <f ca="1">IT806*IU7</f>
        <v>19.562999999999999</v>
      </c>
      <c r="IV803" s="165">
        <f ca="1">IU806*IV7</f>
        <v>19.562999999999999</v>
      </c>
      <c r="IW803" s="165">
        <f ca="1">IV806*IW7</f>
        <v>19.562999999999999</v>
      </c>
      <c r="IX803" s="165">
        <f ca="1">IW806*IX7</f>
        <v>19.562999999999999</v>
      </c>
      <c r="IY803" s="165">
        <f ca="1">IX806*IY7</f>
        <v>19.562999999999999</v>
      </c>
      <c r="IZ803" s="165">
        <f ca="1">IY806*IZ7</f>
        <v>19.562999999999999</v>
      </c>
      <c r="JA803" s="165">
        <f ca="1">IZ806*JA7</f>
        <v>19.562999999999999</v>
      </c>
      <c r="JB803" s="165">
        <f ca="1">JA806*JB7</f>
        <v>19.562999999999999</v>
      </c>
      <c r="JC803" s="165">
        <f ca="1">JB806*JC7</f>
        <v>19.562999999999999</v>
      </c>
      <c r="JD803" s="165">
        <f ca="1">JC806*JD7</f>
        <v>19.562999999999999</v>
      </c>
      <c r="JE803" s="165">
        <f ca="1">JD806*JE7</f>
        <v>19.562999999999999</v>
      </c>
      <c r="JF803" s="165">
        <f ca="1">JE806*JF7</f>
        <v>19.562999999999999</v>
      </c>
      <c r="JG803" s="165">
        <f ca="1">JF806*JG7</f>
        <v>19.562999999999999</v>
      </c>
      <c r="JH803" s="165">
        <f ca="1">JG806*JH7</f>
        <v>19.562999999999999</v>
      </c>
      <c r="JI803" s="165">
        <f ca="1">JH806*JI7</f>
        <v>19.562999999999999</v>
      </c>
      <c r="JJ803" s="165">
        <f ca="1">JI806*JJ7</f>
        <v>19.562999999999999</v>
      </c>
      <c r="JK803" s="165">
        <f ca="1">JJ806*JK7</f>
        <v>19.562999999999999</v>
      </c>
      <c r="JL803" s="165">
        <f ca="1">JK806*JL7</f>
        <v>19.562999999999999</v>
      </c>
      <c r="JM803" s="165">
        <f ca="1">JL806*JM7</f>
        <v>19.562999999999999</v>
      </c>
      <c r="JN803" s="165">
        <f ca="1">JM806*JN7</f>
        <v>19.562999999999999</v>
      </c>
      <c r="JO803" s="165">
        <f ca="1">JN806*JO7</f>
        <v>19.562999999999999</v>
      </c>
      <c r="JP803" s="165">
        <f ca="1">JO806*JP7</f>
        <v>19.562999999999999</v>
      </c>
      <c r="JQ803" s="165">
        <f ca="1">JP806*JQ7</f>
        <v>19.562999999999999</v>
      </c>
      <c r="JR803" s="165">
        <f ca="1">JQ806*JR7</f>
        <v>19.562999999999999</v>
      </c>
      <c r="JS803" s="165">
        <f ca="1">JR806*JS7</f>
        <v>19.562999999999999</v>
      </c>
      <c r="JT803" s="165">
        <f ca="1">JS806*JT7</f>
        <v>19.562999999999999</v>
      </c>
      <c r="JU803" s="165">
        <f ca="1">JT806*JU7</f>
        <v>19.562999999999999</v>
      </c>
      <c r="JV803" s="165">
        <f ca="1">JU806*JV7</f>
        <v>19.562999999999999</v>
      </c>
      <c r="JW803" s="165">
        <f ca="1">JV806*JW7</f>
        <v>19.562999999999999</v>
      </c>
      <c r="JX803" s="165">
        <f ca="1">JW806*JX7</f>
        <v>19.562999999999999</v>
      </c>
      <c r="JY803" s="165">
        <f ca="1">JX806*JY7</f>
        <v>19.562999999999999</v>
      </c>
      <c r="JZ803" s="165">
        <f ca="1">JY806*JZ7</f>
        <v>19.562999999999999</v>
      </c>
      <c r="KA803" s="165">
        <f ca="1">JZ806*KA7</f>
        <v>19.562999999999999</v>
      </c>
      <c r="KB803" s="165">
        <f ca="1">KA806*KB7</f>
        <v>19.562999999999999</v>
      </c>
      <c r="KC803" s="165">
        <f ca="1">KB806*KC7</f>
        <v>19.562999999999999</v>
      </c>
      <c r="KD803" s="165">
        <f ca="1">KC806*KD7</f>
        <v>19.562999999999999</v>
      </c>
      <c r="KE803" s="165">
        <f ca="1">KD806*KE7</f>
        <v>19.562999999999999</v>
      </c>
      <c r="KF803" s="165">
        <f ca="1">KE806*KF7</f>
        <v>19.562999999999999</v>
      </c>
      <c r="KG803" s="165">
        <f ca="1">KF806*KG7</f>
        <v>19.562999999999999</v>
      </c>
      <c r="KH803" s="165">
        <f ca="1">KG806*KH7</f>
        <v>19.562999999999999</v>
      </c>
      <c r="KI803" s="165">
        <f ca="1">KH806*KI7</f>
        <v>19.562999999999999</v>
      </c>
      <c r="KJ803" s="165">
        <f ca="1">KI806*KJ7</f>
        <v>19.562999999999999</v>
      </c>
      <c r="KK803" s="165">
        <f ca="1">KJ806*KK7</f>
        <v>19.562999999999999</v>
      </c>
      <c r="KL803" s="165">
        <f ca="1">KK806*KL7</f>
        <v>19.562999999999999</v>
      </c>
      <c r="KM803" s="165">
        <f ca="1">KL806*KM7</f>
        <v>19.562999999999999</v>
      </c>
      <c r="KN803" s="165">
        <f ca="1">KM806*KN7</f>
        <v>19.562999999999999</v>
      </c>
      <c r="KO803" s="165">
        <f ca="1">KN806*KO7</f>
        <v>19.562999999999999</v>
      </c>
      <c r="KP803" s="165">
        <f ca="1">KO806*KP7</f>
        <v>19.562999999999999</v>
      </c>
      <c r="KQ803" s="165">
        <f ca="1">KP806*KQ7</f>
        <v>19.562999999999999</v>
      </c>
      <c r="KR803" s="165">
        <f ca="1">KQ806*KR7</f>
        <v>19.562999999999999</v>
      </c>
      <c r="KS803" s="165">
        <f ca="1">KR806*KS7</f>
        <v>19.562999999999999</v>
      </c>
      <c r="KT803" s="165">
        <f ca="1">KS806*KT7</f>
        <v>19.562999999999999</v>
      </c>
      <c r="KU803" s="165">
        <f ca="1">KT806*KU7</f>
        <v>19.562999999999999</v>
      </c>
      <c r="KV803" s="165">
        <f ca="1">KU806*KV7</f>
        <v>19.562999999999999</v>
      </c>
      <c r="KW803" s="165">
        <f ca="1">KV806*KW7</f>
        <v>19.562999999999999</v>
      </c>
      <c r="KX803" s="165">
        <f ca="1">KW806*KX7</f>
        <v>19.562999999999999</v>
      </c>
      <c r="KY803" s="165">
        <f ca="1">KX806*KY7</f>
        <v>19.562999999999999</v>
      </c>
      <c r="KZ803" s="165">
        <f ca="1">KY806*KZ7</f>
        <v>19.562999999999999</v>
      </c>
      <c r="LA803" s="165">
        <f ca="1">KZ806*LA7</f>
        <v>19.562999999999999</v>
      </c>
      <c r="LB803" s="165">
        <f ca="1">LA806*LB7</f>
        <v>19.562999999999999</v>
      </c>
      <c r="LC803" s="165">
        <f ca="1">LB806*LC7</f>
        <v>19.562999999999999</v>
      </c>
      <c r="LD803" s="165">
        <f ca="1">LC806*LD7</f>
        <v>19.562999999999999</v>
      </c>
      <c r="LE803" s="165">
        <f ca="1">LD806*LE7</f>
        <v>19.562999999999999</v>
      </c>
      <c r="LF803" s="165">
        <f ca="1">LE806*LF7</f>
        <v>19.562999999999999</v>
      </c>
      <c r="LG803" s="165">
        <f ca="1">LF806*LG7</f>
        <v>19.562999999999999</v>
      </c>
      <c r="LH803" s="165">
        <f ca="1">LG806*LH7</f>
        <v>19.562999999999999</v>
      </c>
      <c r="LI803" s="165">
        <f ca="1">LH806*LI7</f>
        <v>19.562999999999999</v>
      </c>
      <c r="LJ803" s="165">
        <f ca="1">LI806*LJ7</f>
        <v>19.562999999999999</v>
      </c>
      <c r="LK803" s="165">
        <f ca="1">LJ806*LK7</f>
        <v>19.562999999999999</v>
      </c>
      <c r="LL803" s="165">
        <f ca="1">LK806*LL7</f>
        <v>19.562999999999999</v>
      </c>
      <c r="LM803" s="165">
        <f ca="1">LL806*LM7</f>
        <v>19.562999999999999</v>
      </c>
      <c r="LN803" s="165">
        <f ca="1">LM806*LN7</f>
        <v>19.562999999999999</v>
      </c>
      <c r="LO803" s="165">
        <f ca="1">LN806*LO7</f>
        <v>19.562999999999999</v>
      </c>
      <c r="LP803" s="165">
        <f ca="1">LO806*LP7</f>
        <v>19.562999999999999</v>
      </c>
      <c r="LQ803" s="165">
        <f ca="1">LP806*LQ7</f>
        <v>19.562999999999999</v>
      </c>
      <c r="LR803" s="165">
        <f ca="1">LQ806*LR7</f>
        <v>19.562999999999999</v>
      </c>
      <c r="LS803" s="165">
        <f ca="1">LR806*LS7</f>
        <v>19.562999999999999</v>
      </c>
      <c r="LT803" s="165">
        <f ca="1">LS806*LT7</f>
        <v>19.562999999999999</v>
      </c>
      <c r="LU803" s="165">
        <f ca="1">LT806*LU7</f>
        <v>19.562999999999999</v>
      </c>
      <c r="LV803" s="165">
        <f ca="1">LU806*LV7</f>
        <v>19.562999999999999</v>
      </c>
      <c r="LW803" s="165">
        <f ca="1">LV806*LW7</f>
        <v>19.562999999999999</v>
      </c>
      <c r="LX803" s="165">
        <f ca="1">LW806*LX7</f>
        <v>19.562999999999999</v>
      </c>
      <c r="LY803" s="165">
        <f ca="1">LX806*LY7</f>
        <v>19.562999999999999</v>
      </c>
      <c r="LZ803" s="165">
        <f ca="1">LY806*LZ7</f>
        <v>19.562999999999999</v>
      </c>
      <c r="MA803" s="165">
        <f ca="1">LZ806*MA7</f>
        <v>19.562999999999999</v>
      </c>
      <c r="MB803" s="165">
        <f ca="1">MA806*MB7</f>
        <v>19.562999999999999</v>
      </c>
      <c r="MC803" s="165">
        <f ca="1">MB806*MC7</f>
        <v>19.562999999999999</v>
      </c>
      <c r="MD803" s="165">
        <f ca="1">MC806*MD7</f>
        <v>19.562999999999999</v>
      </c>
      <c r="ME803" s="165">
        <f ca="1">MD806*ME7</f>
        <v>19.562999999999999</v>
      </c>
      <c r="MF803" s="165">
        <f ca="1">ME806*MF7</f>
        <v>0</v>
      </c>
      <c r="MG803" s="165">
        <f ca="1">MF806*MG7</f>
        <v>0</v>
      </c>
      <c r="MH803" s="165">
        <f ca="1">MG806*MH7</f>
        <v>0</v>
      </c>
      <c r="MI803" s="165">
        <f ca="1">MH806*MI7</f>
        <v>0</v>
      </c>
      <c r="MJ803" s="165">
        <f ca="1">MI806*MJ7</f>
        <v>0</v>
      </c>
      <c r="MK803" s="165">
        <f ca="1">MJ806*MK7</f>
        <v>0</v>
      </c>
      <c r="ML803" s="165">
        <f ca="1">MK806*ML7</f>
        <v>0</v>
      </c>
      <c r="MM803" s="165">
        <f ca="1">ML806*MM7</f>
        <v>0</v>
      </c>
      <c r="MN803" s="165">
        <f ca="1">MM806*MN7</f>
        <v>0</v>
      </c>
      <c r="MO803" s="165">
        <f ca="1">MN806*MO7</f>
        <v>0</v>
      </c>
      <c r="MP803" s="165">
        <f ca="1">MO806*MP7</f>
        <v>0</v>
      </c>
      <c r="MQ803" s="165">
        <f ca="1">MP806*MQ7</f>
        <v>0</v>
      </c>
      <c r="MR803" s="165">
        <f ca="1">MQ806*MR7</f>
        <v>0</v>
      </c>
      <c r="MS803" s="165">
        <f ca="1">MR806*MS7</f>
        <v>0</v>
      </c>
      <c r="MT803" s="165">
        <f ca="1">MS806*MT7</f>
        <v>0</v>
      </c>
      <c r="MU803" s="165">
        <f ca="1">MT806*MU7</f>
        <v>0</v>
      </c>
      <c r="MV803" s="165">
        <f ca="1">MU806*MV7</f>
        <v>0</v>
      </c>
      <c r="MW803" s="165">
        <f ca="1">MV806*MW7</f>
        <v>0</v>
      </c>
      <c r="MX803" s="165">
        <f ca="1">MW806*MX7</f>
        <v>0</v>
      </c>
      <c r="MY803" s="165">
        <f ca="1">MX806*MY7</f>
        <v>0</v>
      </c>
      <c r="MZ803" s="165">
        <f ca="1">MY806*MZ7</f>
        <v>0</v>
      </c>
      <c r="NA803" s="165">
        <f ca="1">MZ806*NA7</f>
        <v>0</v>
      </c>
      <c r="NB803" s="165">
        <f ca="1">NA806*NB7</f>
        <v>0</v>
      </c>
      <c r="NC803" s="165">
        <f ca="1">NB806*NC7</f>
        <v>0</v>
      </c>
      <c r="ND803" s="165">
        <f ca="1">NC806*ND7</f>
        <v>0</v>
      </c>
      <c r="NE803" s="165">
        <f ca="1">ND806*NE7</f>
        <v>0</v>
      </c>
      <c r="NF803" s="165">
        <f ca="1">NE806*NF7</f>
        <v>0</v>
      </c>
      <c r="NG803" s="165">
        <f ca="1">NF806*NG7</f>
        <v>0</v>
      </c>
      <c r="NH803" s="165">
        <f ca="1">NG806*NH7</f>
        <v>0</v>
      </c>
      <c r="NI803" s="165">
        <f ca="1">NH806*NI7</f>
        <v>0</v>
      </c>
      <c r="NJ803" s="165">
        <f ca="1">NI806*NJ7</f>
        <v>0</v>
      </c>
      <c r="NK803" s="165">
        <f ca="1">NJ806*NK7</f>
        <v>0</v>
      </c>
      <c r="NL803" s="165">
        <f ca="1">NK806*NL7</f>
        <v>0</v>
      </c>
      <c r="NM803" s="165">
        <f ca="1">NL806*NM7</f>
        <v>0</v>
      </c>
      <c r="NN803" s="165">
        <f ca="1">NM806*NN7</f>
        <v>0</v>
      </c>
      <c r="NO803" s="165">
        <f ca="1">NN806*NO7</f>
        <v>0</v>
      </c>
      <c r="NP803" s="165">
        <f ca="1">NO806*NP7</f>
        <v>0</v>
      </c>
      <c r="NQ803" s="165">
        <f ca="1">NP806*NQ7</f>
        <v>0</v>
      </c>
      <c r="NR803" s="165">
        <f ca="1">NQ806*NR7</f>
        <v>0</v>
      </c>
      <c r="NS803" s="165">
        <f ca="1">NR806*NS7</f>
        <v>0</v>
      </c>
      <c r="NT803" s="165">
        <f ca="1">NS806*NT7</f>
        <v>0</v>
      </c>
      <c r="NU803" s="165">
        <f ca="1">NT806*NU7</f>
        <v>0</v>
      </c>
      <c r="NV803" s="165">
        <f ca="1">NU806*NV7</f>
        <v>0</v>
      </c>
      <c r="NW803" s="165">
        <f ca="1">NV806*NW7</f>
        <v>0</v>
      </c>
      <c r="NX803" s="165">
        <f ca="1">NW806*NX7</f>
        <v>0</v>
      </c>
      <c r="NY803" s="165">
        <f ca="1">NX806*NY7</f>
        <v>0</v>
      </c>
      <c r="NZ803" s="165">
        <f ca="1">NY806*NZ7</f>
        <v>0</v>
      </c>
      <c r="OA803" s="165">
        <f ca="1">NZ806*OA7</f>
        <v>0</v>
      </c>
      <c r="OB803" s="165">
        <f ca="1">OA806*OB7</f>
        <v>0</v>
      </c>
      <c r="OC803" s="165">
        <f ca="1">OB806*OC7</f>
        <v>0</v>
      </c>
      <c r="OD803" s="165">
        <f ca="1">OC806*OD7</f>
        <v>0</v>
      </c>
      <c r="OE803" s="165">
        <f ca="1">OD806*OE7</f>
        <v>0</v>
      </c>
      <c r="OF803" s="165">
        <f ca="1">OE806*OF7</f>
        <v>0</v>
      </c>
      <c r="OG803" s="165">
        <f ca="1">OF806*OG7</f>
        <v>0</v>
      </c>
      <c r="OH803" s="165">
        <f ca="1">OG806*OH7</f>
        <v>0</v>
      </c>
      <c r="OI803" s="165">
        <f ca="1">OH806*OI7</f>
        <v>0</v>
      </c>
      <c r="OJ803" s="165">
        <f ca="1">OI806*OJ7</f>
        <v>0</v>
      </c>
      <c r="OK803" s="165">
        <f ca="1">OJ806*OK7</f>
        <v>0</v>
      </c>
      <c r="OL803" s="165">
        <f ca="1">OK806*OL7</f>
        <v>0</v>
      </c>
      <c r="OM803" s="165">
        <f ca="1">OL806*OM7</f>
        <v>0</v>
      </c>
      <c r="ON803" s="165">
        <f ca="1">OM806*ON7</f>
        <v>0</v>
      </c>
      <c r="OO803" s="165">
        <f ca="1">ON806*OO7</f>
        <v>0</v>
      </c>
      <c r="OP803" s="165">
        <f ca="1">OO806*OP7</f>
        <v>0</v>
      </c>
      <c r="OQ803" s="165">
        <f ca="1">OP806*OQ7</f>
        <v>0</v>
      </c>
      <c r="OR803" s="165">
        <f ca="1">OQ806*OR7</f>
        <v>0</v>
      </c>
      <c r="OS803" s="165">
        <f ca="1">OR806*OS7</f>
        <v>0</v>
      </c>
      <c r="OT803" s="165">
        <f ca="1">OS806*OT7</f>
        <v>0</v>
      </c>
      <c r="OU803" s="165">
        <f ca="1">OT806*OU7</f>
        <v>0</v>
      </c>
      <c r="OV803" s="165">
        <f ca="1">OU806*OV7</f>
        <v>0</v>
      </c>
      <c r="OW803" s="165">
        <f ca="1">OV806*OW7</f>
        <v>0</v>
      </c>
      <c r="OX803" s="165">
        <f ca="1">OW806*OX7</f>
        <v>0</v>
      </c>
      <c r="OY803" s="165">
        <f ca="1">OX806*OY7</f>
        <v>0</v>
      </c>
      <c r="OZ803" s="165">
        <f ca="1">OY806*OZ7</f>
        <v>0</v>
      </c>
      <c r="PA803" s="165">
        <f ca="1">OZ806*PA7</f>
        <v>0</v>
      </c>
      <c r="PB803" s="165">
        <f ca="1">PA806*PB7</f>
        <v>0</v>
      </c>
      <c r="PC803" s="165">
        <f ca="1">PB806*PC7</f>
        <v>0</v>
      </c>
      <c r="PD803" s="165">
        <f ca="1">PC806*PD7</f>
        <v>0</v>
      </c>
      <c r="PE803" s="165">
        <f ca="1">PD806*PE7</f>
        <v>0</v>
      </c>
      <c r="PF803" s="165">
        <f ca="1">PE806*PF7</f>
        <v>0</v>
      </c>
      <c r="PG803" s="165">
        <f ca="1">PF806*PG7</f>
        <v>0</v>
      </c>
      <c r="PH803" s="165">
        <f ca="1">PG806*PH7</f>
        <v>0</v>
      </c>
      <c r="PI803" s="165">
        <f ca="1">PH806*PI7</f>
        <v>0</v>
      </c>
      <c r="PJ803" s="165">
        <f ca="1">PI806*PJ7</f>
        <v>0</v>
      </c>
      <c r="PK803" s="165">
        <f ca="1">PJ806*PK7</f>
        <v>0</v>
      </c>
      <c r="PL803" s="165">
        <f ca="1">PK806*PL7</f>
        <v>0</v>
      </c>
      <c r="PM803" s="165">
        <f ca="1">PL806*PM7</f>
        <v>0</v>
      </c>
      <c r="PN803" s="165">
        <f ca="1">PM806*PN7</f>
        <v>0</v>
      </c>
      <c r="PO803" s="165">
        <f ca="1">PN806*PO7</f>
        <v>0</v>
      </c>
      <c r="PP803" s="165">
        <f ca="1">PO806*PP7</f>
        <v>0</v>
      </c>
      <c r="PQ803" s="165">
        <f ca="1">PP806*PQ7</f>
        <v>0</v>
      </c>
      <c r="PR803" s="165">
        <f ca="1">PQ806*PR7</f>
        <v>0</v>
      </c>
      <c r="PS803" s="165">
        <f ca="1">PR806*PS7</f>
        <v>0</v>
      </c>
      <c r="PT803" s="165">
        <f ca="1">PS806*PT7</f>
        <v>0</v>
      </c>
      <c r="PU803" s="165">
        <f ca="1">PT806*PU7</f>
        <v>0</v>
      </c>
      <c r="PV803" s="31"/>
      <c r="PW803" s="78"/>
      <c r="PX803" s="77"/>
      <c r="PY803" s="130"/>
      <c r="PZ803" s="53"/>
      <c r="QA803" s="130"/>
      <c r="QB803" s="130"/>
      <c r="QC803" s="130"/>
      <c r="QD803" s="256"/>
      <c r="QE803" s="256"/>
      <c r="QF803" s="256"/>
      <c r="QG803" s="130"/>
      <c r="QH803" s="130"/>
      <c r="QI803" s="130"/>
      <c r="QJ803" s="130"/>
      <c r="QK803" s="130"/>
      <c r="QL803" s="130"/>
      <c r="QM803" s="130"/>
      <c r="QN803" s="130"/>
      <c r="QO803" s="130"/>
      <c r="QP803" s="130"/>
      <c r="QQ803" s="130"/>
      <c r="QR803" s="130"/>
      <c r="QS803" s="130"/>
      <c r="QT803" s="130"/>
      <c r="QU803" s="130"/>
      <c r="QV803" s="130"/>
      <c r="QW803" s="130"/>
      <c r="QX803" s="130"/>
      <c r="QY803" s="130"/>
      <c r="QZ803" s="130"/>
      <c r="RA803" s="130"/>
      <c r="RB803" s="130"/>
      <c r="RC803" s="130"/>
      <c r="RD803" s="130"/>
      <c r="RE803" s="130"/>
      <c r="RF803" s="130"/>
      <c r="RG803" s="130"/>
      <c r="RH803" s="130"/>
      <c r="RI803" s="130"/>
      <c r="RJ803" s="130"/>
    </row>
    <row r="804" spans="1:479" s="261" customFormat="1" hidden="1" outlineLevel="1">
      <c r="A804" s="59"/>
      <c r="B804" s="260" t="s">
        <v>124</v>
      </c>
      <c r="D804" s="262"/>
      <c r="E804" s="262" t="s">
        <v>46</v>
      </c>
      <c r="F804" s="130">
        <f>-F805*F7</f>
        <v>4.2414575771472007E-2</v>
      </c>
      <c r="G804" s="130">
        <f ca="1">-G805*G7</f>
        <v>4.2414575771472007E-2</v>
      </c>
      <c r="H804" s="130">
        <f ca="1">-H805*H7</f>
        <v>4.2414575771472007E-2</v>
      </c>
      <c r="I804" s="130">
        <f ca="1">-I805*I7</f>
        <v>4.2414575771472007E-2</v>
      </c>
      <c r="J804" s="130">
        <f ca="1">-J805*J7</f>
        <v>4.2414575771472007E-2</v>
      </c>
      <c r="K804" s="130">
        <f ca="1">-K805*K7</f>
        <v>4.2414575771472007E-2</v>
      </c>
      <c r="L804" s="130">
        <f ca="1">-L805*L7</f>
        <v>4.2414575771472007E-2</v>
      </c>
      <c r="M804" s="130">
        <f ca="1">-M805*M7</f>
        <v>4.2414575771472007E-2</v>
      </c>
      <c r="N804" s="130">
        <f ca="1">-N805*N7</f>
        <v>4.2414575771472007E-2</v>
      </c>
      <c r="O804" s="130">
        <f ca="1">-O805*O7</f>
        <v>4.2414575771472007E-2</v>
      </c>
      <c r="P804" s="130">
        <f ca="1">-P805*P7</f>
        <v>4.2414575771472007E-2</v>
      </c>
      <c r="Q804" s="130">
        <f ca="1">-Q805*Q7</f>
        <v>4.2414575771472007E-2</v>
      </c>
      <c r="R804" s="130">
        <f ca="1">-R805*R7</f>
        <v>5.7354575771472016E-2</v>
      </c>
      <c r="S804" s="130">
        <f ca="1">-S805*S7</f>
        <v>5.7354575771472016E-2</v>
      </c>
      <c r="T804" s="130">
        <f ca="1">-T805*T7</f>
        <v>5.7354575771472016E-2</v>
      </c>
      <c r="U804" s="130">
        <f ca="1">-U805*U7</f>
        <v>5.7354575771472016E-2</v>
      </c>
      <c r="V804" s="130">
        <f ca="1">-V805*V7</f>
        <v>5.7354575771472016E-2</v>
      </c>
      <c r="W804" s="130">
        <f ca="1">-W805*W7</f>
        <v>5.7354575771472016E-2</v>
      </c>
      <c r="X804" s="130">
        <f ca="1">-X805*X7</f>
        <v>5.7354575771472016E-2</v>
      </c>
      <c r="Y804" s="130">
        <f ca="1">-Y805*Y7</f>
        <v>5.7354575771472016E-2</v>
      </c>
      <c r="Z804" s="130">
        <f ca="1">-Z805*Z7</f>
        <v>5.7354575771472016E-2</v>
      </c>
      <c r="AA804" s="130">
        <f ca="1">-AA805*AA7</f>
        <v>5.7354575771472016E-2</v>
      </c>
      <c r="AB804" s="130">
        <f ca="1">-AB805*AB7</f>
        <v>5.7354575771472016E-2</v>
      </c>
      <c r="AC804" s="130">
        <f ca="1">-AC805*AC7</f>
        <v>5.7354575771472016E-2</v>
      </c>
      <c r="AD804" s="130">
        <f ca="1">-AD805*AD7</f>
        <v>7.1841815771472028E-2</v>
      </c>
      <c r="AE804" s="130">
        <f ca="1">-AE805*AE7</f>
        <v>7.1841815771472028E-2</v>
      </c>
      <c r="AF804" s="130">
        <f ca="1">-AF805*AF7</f>
        <v>7.1841815771472028E-2</v>
      </c>
      <c r="AG804" s="130">
        <f ca="1">-AG805*AG7</f>
        <v>7.1841815771472028E-2</v>
      </c>
      <c r="AH804" s="130">
        <f ca="1">-AH805*AH7</f>
        <v>7.1841815771472028E-2</v>
      </c>
      <c r="AI804" s="130">
        <f ca="1">-AI805*AI7</f>
        <v>7.1841815771472028E-2</v>
      </c>
      <c r="AJ804" s="130">
        <f ca="1">-AJ805*AJ7</f>
        <v>7.1841815771472028E-2</v>
      </c>
      <c r="AK804" s="130">
        <f ca="1">-AK805*AK7</f>
        <v>7.1841815771472028E-2</v>
      </c>
      <c r="AL804" s="130">
        <f ca="1">-AL805*AL7</f>
        <v>7.1841815771472028E-2</v>
      </c>
      <c r="AM804" s="130">
        <f ca="1">-AM805*AM7</f>
        <v>7.1841815771472028E-2</v>
      </c>
      <c r="AN804" s="130">
        <f ca="1">-AN805*AN7</f>
        <v>7.1841815771472028E-2</v>
      </c>
      <c r="AO804" s="130">
        <f ca="1">-AO805*AO7</f>
        <v>7.1841815771472028E-2</v>
      </c>
      <c r="AP804" s="130">
        <f ca="1">-AP805*AP7</f>
        <v>8.5018905371472053E-2</v>
      </c>
      <c r="AQ804" s="130">
        <f ca="1">-AQ805*AQ7</f>
        <v>8.5018905371472053E-2</v>
      </c>
      <c r="AR804" s="130">
        <f ca="1">-AR805*AR7</f>
        <v>8.5018905371472053E-2</v>
      </c>
      <c r="AS804" s="130">
        <f ca="1">-AS805*AS7</f>
        <v>8.5018905371472053E-2</v>
      </c>
      <c r="AT804" s="130">
        <f ca="1">-AT805*AT7</f>
        <v>8.5018905371472053E-2</v>
      </c>
      <c r="AU804" s="130">
        <f ca="1">-AU805*AU7</f>
        <v>8.5018905371472053E-2</v>
      </c>
      <c r="AV804" s="130">
        <f ca="1">-AV805*AV7</f>
        <v>8.5018905371472053E-2</v>
      </c>
      <c r="AW804" s="130">
        <f ca="1">-AW805*AW7</f>
        <v>8.5018905371472053E-2</v>
      </c>
      <c r="AX804" s="130">
        <f ca="1">-AX805*AX7</f>
        <v>8.5018905371472053E-2</v>
      </c>
      <c r="AY804" s="130">
        <f ca="1">-AY805*AY7</f>
        <v>8.5018905371472053E-2</v>
      </c>
      <c r="AZ804" s="130">
        <f ca="1">-AZ805*AZ7</f>
        <v>8.5018905371472053E-2</v>
      </c>
      <c r="BA804" s="130">
        <f ca="1">-BA805*BA7</f>
        <v>8.5018905371472053E-2</v>
      </c>
      <c r="BB804" s="130">
        <f ca="1">-BB805*BB7</f>
        <v>9.8723078555472077E-2</v>
      </c>
      <c r="BC804" s="130">
        <f ca="1">-BC805*BC7</f>
        <v>9.8723078555472077E-2</v>
      </c>
      <c r="BD804" s="130">
        <f ca="1">-BD805*BD7</f>
        <v>9.8723078555472077E-2</v>
      </c>
      <c r="BE804" s="130">
        <f ca="1">-BE805*BE7</f>
        <v>9.8723078555472077E-2</v>
      </c>
      <c r="BF804" s="130">
        <f ca="1">-BF805*BF7</f>
        <v>9.8723078555472077E-2</v>
      </c>
      <c r="BG804" s="130">
        <f ca="1">-BG805*BG7</f>
        <v>9.8723078555472077E-2</v>
      </c>
      <c r="BH804" s="130">
        <f ca="1">-BH805*BH7</f>
        <v>9.8723078555472077E-2</v>
      </c>
      <c r="BI804" s="130">
        <f ca="1">-BI805*BI7</f>
        <v>9.8723078555472077E-2</v>
      </c>
      <c r="BJ804" s="130">
        <f ca="1">-BJ805*BJ7</f>
        <v>9.8723078555472077E-2</v>
      </c>
      <c r="BK804" s="130">
        <f ca="1">-BK805*BK7</f>
        <v>9.8723078555472077E-2</v>
      </c>
      <c r="BL804" s="130">
        <f ca="1">-BL805*BL7</f>
        <v>9.8723078555472077E-2</v>
      </c>
      <c r="BM804" s="130">
        <f ca="1">-BM805*BM7</f>
        <v>9.8723078555472077E-2</v>
      </c>
      <c r="BN804" s="130">
        <f ca="1">-BN805*BN7</f>
        <v>0.11297541866683208</v>
      </c>
      <c r="BO804" s="130">
        <f ca="1">-BO805*BO7</f>
        <v>0.11297541866683208</v>
      </c>
      <c r="BP804" s="130">
        <f ca="1">-BP805*BP7</f>
        <v>0.11297541866683208</v>
      </c>
      <c r="BQ804" s="130">
        <f ca="1">-BQ805*BQ7</f>
        <v>0.11297541866683208</v>
      </c>
      <c r="BR804" s="130">
        <f ca="1">-BR805*BR7</f>
        <v>0.11297541866683208</v>
      </c>
      <c r="BS804" s="130">
        <f ca="1">-BS805*BS7</f>
        <v>0.11297541866683208</v>
      </c>
      <c r="BT804" s="130">
        <f ca="1">-BT805*BT7</f>
        <v>0.11297541866683208</v>
      </c>
      <c r="BU804" s="130">
        <f ca="1">-BU805*BU7</f>
        <v>0.11297541866683208</v>
      </c>
      <c r="BV804" s="130">
        <f ca="1">-BV805*BV7</f>
        <v>0.11297541866683208</v>
      </c>
      <c r="BW804" s="130">
        <f ca="1">-BW805*BW7</f>
        <v>0.11297541866683208</v>
      </c>
      <c r="BX804" s="130">
        <f ca="1">-BX805*BX7</f>
        <v>0.11297541866683208</v>
      </c>
      <c r="BY804" s="130">
        <f ca="1">-BY805*BY7</f>
        <v>0.11297541866683208</v>
      </c>
      <c r="BZ804" s="130">
        <f ca="1">-BZ805*BZ7</f>
        <v>0.12779785238264652</v>
      </c>
      <c r="CA804" s="130">
        <f ca="1">-CA805*CA7</f>
        <v>0.12779785238264652</v>
      </c>
      <c r="CB804" s="130">
        <f ca="1">-CB805*CB7</f>
        <v>0.12779785238264652</v>
      </c>
      <c r="CC804" s="130">
        <f ca="1">-CC805*CC7</f>
        <v>0.12779785238264652</v>
      </c>
      <c r="CD804" s="130">
        <f ca="1">-CD805*CD7</f>
        <v>0.12779785238264652</v>
      </c>
      <c r="CE804" s="130">
        <f ca="1">-CE805*CE7</f>
        <v>0.12779785238264652</v>
      </c>
      <c r="CF804" s="130">
        <f ca="1">-CF805*CF7</f>
        <v>0.12779785238264652</v>
      </c>
      <c r="CG804" s="130">
        <f ca="1">-CG805*CG7</f>
        <v>0.12779785238264652</v>
      </c>
      <c r="CH804" s="130">
        <f ca="1">-CH805*CH7</f>
        <v>0.12779785238264652</v>
      </c>
      <c r="CI804" s="130">
        <f ca="1">-CI805*CI7</f>
        <v>0.12779785238264652</v>
      </c>
      <c r="CJ804" s="130">
        <f ca="1">-CJ805*CJ7</f>
        <v>0.12779785238264652</v>
      </c>
      <c r="CK804" s="130">
        <f ca="1">-CK805*CK7</f>
        <v>0.12779785238264652</v>
      </c>
      <c r="CL804" s="130">
        <f ca="1">-CL805*CL7</f>
        <v>0.1432131834470935</v>
      </c>
      <c r="CM804" s="130">
        <f ca="1">-CM805*CM7</f>
        <v>0.1432131834470935</v>
      </c>
      <c r="CN804" s="130">
        <f ca="1">-CN805*CN7</f>
        <v>0.1432131834470935</v>
      </c>
      <c r="CO804" s="130">
        <f ca="1">-CO805*CO7</f>
        <v>0.1432131834470935</v>
      </c>
      <c r="CP804" s="130">
        <f ca="1">-CP805*CP7</f>
        <v>0.1432131834470935</v>
      </c>
      <c r="CQ804" s="130">
        <f ca="1">-CQ805*CQ7</f>
        <v>0.1432131834470935</v>
      </c>
      <c r="CR804" s="130">
        <f ca="1">-CR805*CR7</f>
        <v>0.1432131834470935</v>
      </c>
      <c r="CS804" s="130">
        <f ca="1">-CS805*CS7</f>
        <v>0.1432131834470935</v>
      </c>
      <c r="CT804" s="130">
        <f ca="1">-CT805*CT7</f>
        <v>0.1432131834470935</v>
      </c>
      <c r="CU804" s="130">
        <f ca="1">-CU805*CU7</f>
        <v>0.1432131834470935</v>
      </c>
      <c r="CV804" s="130">
        <f ca="1">-CV805*CV7</f>
        <v>0.1432131834470935</v>
      </c>
      <c r="CW804" s="130">
        <f ca="1">-CW805*CW7</f>
        <v>0.1432131834470935</v>
      </c>
      <c r="CX804" s="130">
        <f ca="1">-CX805*CX7</f>
        <v>0.15924512775411837</v>
      </c>
      <c r="CY804" s="130">
        <f ca="1">-CY805*CY7</f>
        <v>0.15924512775411837</v>
      </c>
      <c r="CZ804" s="130">
        <f ca="1">-CZ805*CZ7</f>
        <v>0.15924512775411837</v>
      </c>
      <c r="DA804" s="130">
        <f ca="1">-DA805*DA7</f>
        <v>0.15924512775411837</v>
      </c>
      <c r="DB804" s="130">
        <f ca="1">-DB805*DB7</f>
        <v>0.15924512775411837</v>
      </c>
      <c r="DC804" s="130">
        <f ca="1">-DC805*DC7</f>
        <v>0.15924512775411837</v>
      </c>
      <c r="DD804" s="130">
        <f ca="1">-DD805*DD7</f>
        <v>0.15924512775411837</v>
      </c>
      <c r="DE804" s="130">
        <f ca="1">-DE805*DE7</f>
        <v>0.15924512775411837</v>
      </c>
      <c r="DF804" s="130">
        <f ca="1">-DF805*DF7</f>
        <v>0.15924512775411837</v>
      </c>
      <c r="DG804" s="130">
        <f ca="1">-DG805*DG7</f>
        <v>0.15924512775411837</v>
      </c>
      <c r="DH804" s="130">
        <f ca="1">-DH805*DH7</f>
        <v>0.15924512775411837</v>
      </c>
      <c r="DI804" s="130">
        <f ca="1">-DI805*DI7</f>
        <v>0.15924512775411837</v>
      </c>
      <c r="DJ804" s="130">
        <f ca="1">-DJ805*DJ7</f>
        <v>0.17591834983342425</v>
      </c>
      <c r="DK804" s="130">
        <f ca="1">-DK805*DK7</f>
        <v>0.17591834983342425</v>
      </c>
      <c r="DL804" s="130">
        <f ca="1">-DL805*DL7</f>
        <v>0.17591834983342425</v>
      </c>
      <c r="DM804" s="130">
        <f ca="1">-DM805*DM7</f>
        <v>0.17591834983342425</v>
      </c>
      <c r="DN804" s="130">
        <f ca="1">-DN805*DN7</f>
        <v>0.17591834983342425</v>
      </c>
      <c r="DO804" s="130">
        <f ca="1">-DO805*DO7</f>
        <v>0.17591834983342425</v>
      </c>
      <c r="DP804" s="130">
        <f ca="1">-DP805*DP7</f>
        <v>0.17591834983342425</v>
      </c>
      <c r="DQ804" s="130">
        <f ca="1">-DQ805*DQ7</f>
        <v>0.17591834983342425</v>
      </c>
      <c r="DR804" s="130">
        <f ca="1">-DR805*DR7</f>
        <v>0.17591834983342425</v>
      </c>
      <c r="DS804" s="130">
        <f ca="1">-DS805*DS7</f>
        <v>0.17591834983342425</v>
      </c>
      <c r="DT804" s="130">
        <f ca="1">-DT805*DT7</f>
        <v>0.17591834983342425</v>
      </c>
      <c r="DU804" s="130">
        <f ca="1">-DU805*DU7</f>
        <v>0.17591834983342425</v>
      </c>
      <c r="DV804" s="130">
        <f ca="1">-DV805*DV7</f>
        <v>0.19325850079590234</v>
      </c>
      <c r="DW804" s="130">
        <f ca="1">-DW805*DW7</f>
        <v>0.19325850079590234</v>
      </c>
      <c r="DX804" s="130">
        <f ca="1">-DX805*DX7</f>
        <v>0.19325850079590234</v>
      </c>
      <c r="DY804" s="130">
        <f ca="1">-DY805*DY7</f>
        <v>0.19325850079590234</v>
      </c>
      <c r="DZ804" s="130">
        <f ca="1">-DZ805*DZ7</f>
        <v>0.19325850079590234</v>
      </c>
      <c r="EA804" s="130">
        <f ca="1">-EA805*EA7</f>
        <v>0.19325850079590234</v>
      </c>
      <c r="EB804" s="130">
        <f ca="1">-EB805*EB7</f>
        <v>0.19325850079590234</v>
      </c>
      <c r="EC804" s="130">
        <f ca="1">-EC805*EC7</f>
        <v>0.19325850079590234</v>
      </c>
      <c r="ED804" s="130">
        <f ca="1">-ED805*ED7</f>
        <v>0.19325850079590234</v>
      </c>
      <c r="EE804" s="130">
        <f ca="1">-EE805*EE7</f>
        <v>0.19325850079590234</v>
      </c>
      <c r="EF804" s="130">
        <f ca="1">-EF805*EF7</f>
        <v>0.19325850079590234</v>
      </c>
      <c r="EG804" s="130">
        <f ca="1">-EG805*EG7</f>
        <v>0.19325850079590234</v>
      </c>
      <c r="EH804" s="130">
        <f ca="1">-EH805*EH7</f>
        <v>0.21129225779687955</v>
      </c>
      <c r="EI804" s="130">
        <f ca="1">-EI805*EI7</f>
        <v>0.21129225779687955</v>
      </c>
      <c r="EJ804" s="130">
        <f ca="1">-EJ805*EJ7</f>
        <v>0.21129225779687955</v>
      </c>
      <c r="EK804" s="130">
        <f ca="1">-EK805*EK7</f>
        <v>0.21129225779687955</v>
      </c>
      <c r="EL804" s="130">
        <f ca="1">-EL805*EL7</f>
        <v>0.21129225779687955</v>
      </c>
      <c r="EM804" s="130">
        <f ca="1">-EM805*EM7</f>
        <v>0.21129225779687955</v>
      </c>
      <c r="EN804" s="130">
        <f ca="1">-EN805*EN7</f>
        <v>0.21129225779687955</v>
      </c>
      <c r="EO804" s="130">
        <f ca="1">-EO805*EO7</f>
        <v>0.21129225779687955</v>
      </c>
      <c r="EP804" s="130">
        <f ca="1">-EP805*EP7</f>
        <v>0.21129225779687955</v>
      </c>
      <c r="EQ804" s="130">
        <f ca="1">-EQ805*EQ7</f>
        <v>0.21129225779687955</v>
      </c>
      <c r="ER804" s="130">
        <f ca="1">-ER805*ER7</f>
        <v>0.21129225779687955</v>
      </c>
      <c r="ES804" s="130">
        <f ca="1">-ES805*ES7</f>
        <v>0.21129225779687955</v>
      </c>
      <c r="ET804" s="130">
        <f ca="1">-ET805*ET7</f>
        <v>0.23004736507789586</v>
      </c>
      <c r="EU804" s="130">
        <f ca="1">-EU805*EU7</f>
        <v>0.23004736507789586</v>
      </c>
      <c r="EV804" s="130">
        <f ca="1">-EV805*EV7</f>
        <v>0.23004736507789586</v>
      </c>
      <c r="EW804" s="130">
        <f ca="1">-EW805*EW7</f>
        <v>0.23004736507789586</v>
      </c>
      <c r="EX804" s="130">
        <f ca="1">-EX805*EX7</f>
        <v>0.23004736507789586</v>
      </c>
      <c r="EY804" s="130">
        <f ca="1">-EY805*EY7</f>
        <v>0.23004736507789586</v>
      </c>
      <c r="EZ804" s="130">
        <f ca="1">-EZ805*EZ7</f>
        <v>0.23004736507789586</v>
      </c>
      <c r="FA804" s="130">
        <f ca="1">-FA805*FA7</f>
        <v>0.23004736507789586</v>
      </c>
      <c r="FB804" s="130">
        <f ca="1">-FB805*FB7</f>
        <v>0.23004736507789586</v>
      </c>
      <c r="FC804" s="130">
        <f ca="1">-FC805*FC7</f>
        <v>0.23004736507789586</v>
      </c>
      <c r="FD804" s="130">
        <f ca="1">-FD805*FD7</f>
        <v>0.23004736507789586</v>
      </c>
      <c r="FE804" s="130">
        <f ca="1">-FE805*FE7</f>
        <v>0.23004736507789586</v>
      </c>
      <c r="FF804" s="130">
        <f ca="1">-FF805*FF7</f>
        <v>0.24955267665015285</v>
      </c>
      <c r="FG804" s="130">
        <f ca="1">-FG805*FG7</f>
        <v>0.24955267665015285</v>
      </c>
      <c r="FH804" s="130">
        <f ca="1">-FH805*FH7</f>
        <v>0.24955267665015285</v>
      </c>
      <c r="FI804" s="130">
        <f ca="1">-FI805*FI7</f>
        <v>0.24955267665015285</v>
      </c>
      <c r="FJ804" s="130">
        <f ca="1">-FJ805*FJ7</f>
        <v>0.24955267665015285</v>
      </c>
      <c r="FK804" s="130">
        <f ca="1">-FK805*FK7</f>
        <v>0.24955267665015285</v>
      </c>
      <c r="FL804" s="130">
        <f ca="1">-FL805*FL7</f>
        <v>0.24955267665015285</v>
      </c>
      <c r="FM804" s="130">
        <f ca="1">-FM805*FM7</f>
        <v>0.24955267665015285</v>
      </c>
      <c r="FN804" s="130">
        <f ca="1">-FN805*FN7</f>
        <v>0.24955267665015285</v>
      </c>
      <c r="FO804" s="130">
        <f ca="1">-FO805*FO7</f>
        <v>0.24955267665015285</v>
      </c>
      <c r="FP804" s="130">
        <f ca="1">-FP805*FP7</f>
        <v>0.24955267665015285</v>
      </c>
      <c r="FQ804" s="130">
        <f ca="1">-FQ805*FQ7</f>
        <v>0.24955267665015285</v>
      </c>
      <c r="FR804" s="130">
        <f ca="1">-FR805*FR7</f>
        <v>0.26983820068530012</v>
      </c>
      <c r="FS804" s="130">
        <f ca="1">-FS805*FS7</f>
        <v>0.26983820068530012</v>
      </c>
      <c r="FT804" s="130">
        <f ca="1">-FT805*FT7</f>
        <v>0.26983820068530012</v>
      </c>
      <c r="FU804" s="130">
        <f ca="1">-FU805*FU7</f>
        <v>0.26983820068530012</v>
      </c>
      <c r="FV804" s="130">
        <f ca="1">-FV805*FV7</f>
        <v>0.26983820068530012</v>
      </c>
      <c r="FW804" s="130">
        <f ca="1">-FW805*FW7</f>
        <v>0.26983820068530012</v>
      </c>
      <c r="FX804" s="130">
        <f ca="1">-FX805*FX7</f>
        <v>0.26983820068530012</v>
      </c>
      <c r="FY804" s="130">
        <f ca="1">-FY805*FY7</f>
        <v>0.26983820068530012</v>
      </c>
      <c r="FZ804" s="130">
        <f ca="1">-FZ805*FZ7</f>
        <v>0.26983820068530012</v>
      </c>
      <c r="GA804" s="130">
        <f ca="1">-GA805*GA7</f>
        <v>0.26983820068530012</v>
      </c>
      <c r="GB804" s="130">
        <f ca="1">-GB805*GB7</f>
        <v>0.26983820068530012</v>
      </c>
      <c r="GC804" s="130">
        <f ca="1">-GC805*GC7</f>
        <v>0.26983820068530012</v>
      </c>
      <c r="GD804" s="130">
        <f ca="1">-GD805*GD7</f>
        <v>0.29093514568185325</v>
      </c>
      <c r="GE804" s="130">
        <f ca="1">-GE805*GE7</f>
        <v>0.29093514568185325</v>
      </c>
      <c r="GF804" s="130">
        <f ca="1">-GF805*GF7</f>
        <v>0.29093514568185325</v>
      </c>
      <c r="GG804" s="130">
        <f ca="1">-GG805*GG7</f>
        <v>0.29093514568185325</v>
      </c>
      <c r="GH804" s="130">
        <f ca="1">-GH805*GH7</f>
        <v>0.29093514568185325</v>
      </c>
      <c r="GI804" s="130">
        <f ca="1">-GI805*GI7</f>
        <v>0.29093514568185325</v>
      </c>
      <c r="GJ804" s="130">
        <f ca="1">-GJ805*GJ7</f>
        <v>0.29093514568185325</v>
      </c>
      <c r="GK804" s="130">
        <f ca="1">-GK805*GK7</f>
        <v>0.29093514568185325</v>
      </c>
      <c r="GL804" s="130">
        <f ca="1">-GL805*GL7</f>
        <v>0.29093514568185325</v>
      </c>
      <c r="GM804" s="130">
        <f ca="1">-GM805*GM7</f>
        <v>0.29093514568185325</v>
      </c>
      <c r="GN804" s="130">
        <f ca="1">-GN805*GN7</f>
        <v>0.29093514568185325</v>
      </c>
      <c r="GO804" s="130">
        <f ca="1">-GO805*GO7</f>
        <v>0.29093514568185325</v>
      </c>
      <c r="GP804" s="130">
        <f ca="1">-GP805*GP7</f>
        <v>0.31287596847826854</v>
      </c>
      <c r="GQ804" s="130">
        <f ca="1">-GQ805*GQ7</f>
        <v>0.31287596847826854</v>
      </c>
      <c r="GR804" s="130">
        <f ca="1">-GR805*GR7</f>
        <v>0.31287596847826854</v>
      </c>
      <c r="GS804" s="130">
        <f ca="1">-GS805*GS7</f>
        <v>0.31287596847826854</v>
      </c>
      <c r="GT804" s="130">
        <f ca="1">-GT805*GT7</f>
        <v>0.31287596847826854</v>
      </c>
      <c r="GU804" s="130">
        <f ca="1">-GU805*GU7</f>
        <v>0.31287596847826854</v>
      </c>
      <c r="GV804" s="130">
        <f ca="1">-GV805*GV7</f>
        <v>0.31287596847826854</v>
      </c>
      <c r="GW804" s="130">
        <f ca="1">-GW805*GW7</f>
        <v>0.31287596847826854</v>
      </c>
      <c r="GX804" s="130">
        <f ca="1">-GX805*GX7</f>
        <v>0.31287596847826854</v>
      </c>
      <c r="GY804" s="130">
        <f ca="1">-GY805*GY7</f>
        <v>0.31287596847826854</v>
      </c>
      <c r="GZ804" s="130">
        <f ca="1">-GZ805*GZ7</f>
        <v>0.31287596847826854</v>
      </c>
      <c r="HA804" s="130">
        <f ca="1">-HA805*HA7</f>
        <v>0.31287596847826854</v>
      </c>
      <c r="HB804" s="130">
        <f ca="1">-HB805*HB7</f>
        <v>0.33569442418654044</v>
      </c>
      <c r="HC804" s="130">
        <f ca="1">-HC805*HC7</f>
        <v>0.33569442418654044</v>
      </c>
      <c r="HD804" s="130">
        <f ca="1">-HD805*HD7</f>
        <v>0.33569442418654044</v>
      </c>
      <c r="HE804" s="130">
        <f ca="1">-HE805*HE7</f>
        <v>0.33569442418654044</v>
      </c>
      <c r="HF804" s="130">
        <f ca="1">-HF805*HF7</f>
        <v>0.33569442418654044</v>
      </c>
      <c r="HG804" s="130">
        <f ca="1">-HG805*HG7</f>
        <v>0.33569442418654044</v>
      </c>
      <c r="HH804" s="130">
        <f ca="1">-HH805*HH7</f>
        <v>0.33569442418654044</v>
      </c>
      <c r="HI804" s="130">
        <f ca="1">-HI805*HI7</f>
        <v>0.33569442418654044</v>
      </c>
      <c r="HJ804" s="130">
        <f ca="1">-HJ805*HJ7</f>
        <v>0.33569442418654044</v>
      </c>
      <c r="HK804" s="130">
        <f ca="1">-HK805*HK7</f>
        <v>0.33569442418654044</v>
      </c>
      <c r="HL804" s="130">
        <f ca="1">-HL805*HL7</f>
        <v>0.33569442418654044</v>
      </c>
      <c r="HM804" s="130">
        <f ca="1">-HM805*HM7</f>
        <v>0.33569442418654044</v>
      </c>
      <c r="HN804" s="130">
        <f ca="1">-HN805*HN7</f>
        <v>0.35942561812314316</v>
      </c>
      <c r="HO804" s="130">
        <f ca="1">-HO805*HO7</f>
        <v>0.35942561812314316</v>
      </c>
      <c r="HP804" s="130">
        <f ca="1">-HP805*HP7</f>
        <v>0.35942561812314316</v>
      </c>
      <c r="HQ804" s="130">
        <f ca="1">-HQ805*HQ7</f>
        <v>0.35942561812314316</v>
      </c>
      <c r="HR804" s="130">
        <f ca="1">-HR805*HR7</f>
        <v>0.35942561812314316</v>
      </c>
      <c r="HS804" s="130">
        <f ca="1">-HS805*HS7</f>
        <v>0.35942561812314316</v>
      </c>
      <c r="HT804" s="130">
        <f ca="1">-HT805*HT7</f>
        <v>0.35942561812314316</v>
      </c>
      <c r="HU804" s="130">
        <f ca="1">-HU805*HU7</f>
        <v>0.35942561812314316</v>
      </c>
      <c r="HV804" s="130">
        <f ca="1">-HV805*HV7</f>
        <v>0.35942561812314316</v>
      </c>
      <c r="HW804" s="130">
        <f ca="1">-HW805*HW7</f>
        <v>0.35942561812314316</v>
      </c>
      <c r="HX804" s="130">
        <f ca="1">-HX805*HX7</f>
        <v>0.35942561812314316</v>
      </c>
      <c r="HY804" s="130">
        <f ca="1">-HY805*HY7</f>
        <v>0.35942561812314316</v>
      </c>
      <c r="HZ804" s="130">
        <f ca="1">-HZ805*HZ7</f>
        <v>0.38410605981721008</v>
      </c>
      <c r="IA804" s="130">
        <f ca="1">-IA805*IA7</f>
        <v>0.38410605981721008</v>
      </c>
      <c r="IB804" s="130">
        <f ca="1">-IB805*IB7</f>
        <v>0.38410605981721008</v>
      </c>
      <c r="IC804" s="130">
        <f ca="1">-IC805*IC7</f>
        <v>0.38410605981721008</v>
      </c>
      <c r="ID804" s="130">
        <f ca="1">-ID805*ID7</f>
        <v>0.38410605981721008</v>
      </c>
      <c r="IE804" s="130">
        <f ca="1">-IE805*IE7</f>
        <v>0.38410605981721008</v>
      </c>
      <c r="IF804" s="130">
        <f ca="1">-IF805*IF7</f>
        <v>0.38410605981721008</v>
      </c>
      <c r="IG804" s="130">
        <f ca="1">-IG805*IG7</f>
        <v>0.38410605981721008</v>
      </c>
      <c r="IH804" s="130">
        <f ca="1">-IH805*IH7</f>
        <v>0.38410605981721008</v>
      </c>
      <c r="II804" s="130">
        <f ca="1">-II805*II7</f>
        <v>0.38410605981721008</v>
      </c>
      <c r="IJ804" s="130">
        <f ca="1">-IJ805*IJ7</f>
        <v>0.38410605981721008</v>
      </c>
      <c r="IK804" s="130">
        <f ca="1">-IK805*IK7</f>
        <v>0.38410605981721008</v>
      </c>
      <c r="IL804" s="130">
        <f ca="1">-IL805*IL7</f>
        <v>0.40977371917903965</v>
      </c>
      <c r="IM804" s="130">
        <f ca="1">-IM805*IM7</f>
        <v>0.40977371917903965</v>
      </c>
      <c r="IN804" s="130">
        <f ca="1">-IN805*IN7</f>
        <v>0.40977371917903965</v>
      </c>
      <c r="IO804" s="130">
        <f ca="1">-IO805*IO7</f>
        <v>0.40977371917903965</v>
      </c>
      <c r="IP804" s="130">
        <f ca="1">-IP805*IP7</f>
        <v>0.40977371917903965</v>
      </c>
      <c r="IQ804" s="130">
        <f ca="1">-IQ805*IQ7</f>
        <v>0.40977371917903965</v>
      </c>
      <c r="IR804" s="130">
        <f ca="1">-IR805*IR7</f>
        <v>0.40977371917903965</v>
      </c>
      <c r="IS804" s="130">
        <f ca="1">-IS805*IS7</f>
        <v>0.40977371917903965</v>
      </c>
      <c r="IT804" s="130">
        <f ca="1">-IT805*IT7</f>
        <v>0.40977371917903965</v>
      </c>
      <c r="IU804" s="130">
        <f ca="1">-IU805*IU7</f>
        <v>0.40977371917903965</v>
      </c>
      <c r="IV804" s="130">
        <f ca="1">-IV805*IV7</f>
        <v>0.40977371917903965</v>
      </c>
      <c r="IW804" s="130">
        <f ca="1">-IW805*IW7</f>
        <v>0.40977371917903965</v>
      </c>
      <c r="IX804" s="130">
        <f ca="1">-IX805*IX7</f>
        <v>0.43646808491534234</v>
      </c>
      <c r="IY804" s="130">
        <f ca="1">-IY805*IY7</f>
        <v>0.43646808491534234</v>
      </c>
      <c r="IZ804" s="130">
        <f ca="1">-IZ805*IZ7</f>
        <v>0.43646808491534234</v>
      </c>
      <c r="JA804" s="130">
        <f ca="1">-JA805*JA7</f>
        <v>0.43646808491534234</v>
      </c>
      <c r="JB804" s="130">
        <f ca="1">-JB805*JB7</f>
        <v>0.43646808491534234</v>
      </c>
      <c r="JC804" s="130">
        <f ca="1">-JC805*JC7</f>
        <v>0.43646808491534234</v>
      </c>
      <c r="JD804" s="130">
        <f ca="1">-JD805*JD7</f>
        <v>0.43646808491534234</v>
      </c>
      <c r="JE804" s="130">
        <f ca="1">-JE805*JE7</f>
        <v>0.43646808491534234</v>
      </c>
      <c r="JF804" s="130">
        <f ca="1">-JF805*JF7</f>
        <v>0.43646808491534234</v>
      </c>
      <c r="JG804" s="130">
        <f ca="1">-JG805*JG7</f>
        <v>0.43646808491534234</v>
      </c>
      <c r="JH804" s="130">
        <f ca="1">-JH805*JH7</f>
        <v>0.43646808491534234</v>
      </c>
      <c r="JI804" s="130">
        <f ca="1">-JI805*JI7</f>
        <v>0.43646808491534234</v>
      </c>
      <c r="JJ804" s="130">
        <f ca="1">-JJ805*JJ7</f>
        <v>0.4642302252810972</v>
      </c>
      <c r="JK804" s="130">
        <f ca="1">-JK805*JK7</f>
        <v>0.4642302252810972</v>
      </c>
      <c r="JL804" s="130">
        <f ca="1">-JL805*JL7</f>
        <v>0.4642302252810972</v>
      </c>
      <c r="JM804" s="130">
        <f ca="1">-JM805*JM7</f>
        <v>0.4642302252810972</v>
      </c>
      <c r="JN804" s="130">
        <f ca="1">-JN805*JN7</f>
        <v>0.4642302252810972</v>
      </c>
      <c r="JO804" s="130">
        <f ca="1">-JO805*JO7</f>
        <v>0.4642302252810972</v>
      </c>
      <c r="JP804" s="130">
        <f ca="1">-JP805*JP7</f>
        <v>0.4642302252810972</v>
      </c>
      <c r="JQ804" s="130">
        <f ca="1">-JQ805*JQ7</f>
        <v>0.4642302252810972</v>
      </c>
      <c r="JR804" s="130">
        <f ca="1">-JR805*JR7</f>
        <v>0.4642302252810972</v>
      </c>
      <c r="JS804" s="130">
        <f ca="1">-JS805*JS7</f>
        <v>0.4642302252810972</v>
      </c>
      <c r="JT804" s="130">
        <f ca="1">-JT805*JT7</f>
        <v>0.4642302252810972</v>
      </c>
      <c r="JU804" s="130">
        <f ca="1">-JU805*JU7</f>
        <v>0.4642302252810972</v>
      </c>
      <c r="JV804" s="130">
        <f ca="1">-JV805*JV7</f>
        <v>0.49310285126148218</v>
      </c>
      <c r="JW804" s="130">
        <f ca="1">-JW805*JW7</f>
        <v>0.49310285126148218</v>
      </c>
      <c r="JX804" s="130">
        <f ca="1">-JX805*JX7</f>
        <v>0.49310285126148218</v>
      </c>
      <c r="JY804" s="130">
        <f ca="1">-JY805*JY7</f>
        <v>0.49310285126148218</v>
      </c>
      <c r="JZ804" s="130">
        <f ca="1">-JZ805*JZ7</f>
        <v>0.49310285126148218</v>
      </c>
      <c r="KA804" s="130">
        <f ca="1">-KA805*KA7</f>
        <v>0.49310285126148218</v>
      </c>
      <c r="KB804" s="130">
        <f ca="1">-KB805*KB7</f>
        <v>0.49310285126148218</v>
      </c>
      <c r="KC804" s="130">
        <f ca="1">-KC805*KC7</f>
        <v>0.49310285126148218</v>
      </c>
      <c r="KD804" s="130">
        <f ca="1">-KD805*KD7</f>
        <v>0.49310285126148218</v>
      </c>
      <c r="KE804" s="130">
        <f ca="1">-KE805*KE7</f>
        <v>0.49310285126148218</v>
      </c>
      <c r="KF804" s="130">
        <f ca="1">-KF805*KF7</f>
        <v>0.49310285126148218</v>
      </c>
      <c r="KG804" s="130">
        <f ca="1">-KG805*KG7</f>
        <v>0.49310285126148218</v>
      </c>
      <c r="KH804" s="130">
        <f ca="1">-KH805*KH7</f>
        <v>0.52313038228108266</v>
      </c>
      <c r="KI804" s="130">
        <f ca="1">-KI805*KI7</f>
        <v>0.52313038228108266</v>
      </c>
      <c r="KJ804" s="130">
        <f ca="1">-KJ805*KJ7</f>
        <v>0.52313038228108266</v>
      </c>
      <c r="KK804" s="130">
        <f ca="1">-KK805*KK7</f>
        <v>0.52313038228108266</v>
      </c>
      <c r="KL804" s="130">
        <f ca="1">-KL805*KL7</f>
        <v>0.52313038228108266</v>
      </c>
      <c r="KM804" s="130">
        <f ca="1">-KM805*KM7</f>
        <v>0.52313038228108266</v>
      </c>
      <c r="KN804" s="130">
        <f ca="1">-KN805*KN7</f>
        <v>0.52313038228108266</v>
      </c>
      <c r="KO804" s="130">
        <f ca="1">-KO805*KO7</f>
        <v>0.52313038228108266</v>
      </c>
      <c r="KP804" s="130">
        <f ca="1">-KP805*KP7</f>
        <v>0.52313038228108266</v>
      </c>
      <c r="KQ804" s="130">
        <f ca="1">-KQ805*KQ7</f>
        <v>0.52313038228108266</v>
      </c>
      <c r="KR804" s="130">
        <f ca="1">-KR805*KR7</f>
        <v>0.52313038228108266</v>
      </c>
      <c r="KS804" s="130">
        <f ca="1">-KS805*KS7</f>
        <v>0.52313038228108266</v>
      </c>
      <c r="KT804" s="130">
        <f ca="1">-KT805*KT7</f>
        <v>0.55435901454146697</v>
      </c>
      <c r="KU804" s="130">
        <f ca="1">-KU805*KU7</f>
        <v>0.55435901454146697</v>
      </c>
      <c r="KV804" s="130">
        <f ca="1">-KV805*KV7</f>
        <v>0.55435901454146697</v>
      </c>
      <c r="KW804" s="130">
        <f ca="1">-KW805*KW7</f>
        <v>0.55435901454146697</v>
      </c>
      <c r="KX804" s="130">
        <f ca="1">-KX805*KX7</f>
        <v>0.55435901454146697</v>
      </c>
      <c r="KY804" s="130">
        <f ca="1">-KY805*KY7</f>
        <v>0.55435901454146697</v>
      </c>
      <c r="KZ804" s="130">
        <f ca="1">-KZ805*KZ7</f>
        <v>0.55435901454146697</v>
      </c>
      <c r="LA804" s="130">
        <f ca="1">-LA805*LA7</f>
        <v>0.55435901454146697</v>
      </c>
      <c r="LB804" s="130">
        <f ca="1">-LB805*LB7</f>
        <v>0.55435901454146697</v>
      </c>
      <c r="LC804" s="130">
        <f ca="1">-LC805*LC7</f>
        <v>0.55435901454146697</v>
      </c>
      <c r="LD804" s="130">
        <f ca="1">-LD805*LD7</f>
        <v>0.55435901454146697</v>
      </c>
      <c r="LE804" s="130">
        <f ca="1">-LE805*LE7</f>
        <v>0.55435901454146697</v>
      </c>
      <c r="LF804" s="130">
        <f ca="1">-LF805*LF7</f>
        <v>0.5868367920922668</v>
      </c>
      <c r="LG804" s="130">
        <f ca="1">-LG805*LG7</f>
        <v>0.5868367920922668</v>
      </c>
      <c r="LH804" s="130">
        <f ca="1">-LH805*LH7</f>
        <v>0.5868367920922668</v>
      </c>
      <c r="LI804" s="130">
        <f ca="1">-LI805*LI7</f>
        <v>0.5868367920922668</v>
      </c>
      <c r="LJ804" s="130">
        <f ca="1">-LJ805*LJ7</f>
        <v>0.5868367920922668</v>
      </c>
      <c r="LK804" s="130">
        <f ca="1">-LK805*LK7</f>
        <v>0.5868367920922668</v>
      </c>
      <c r="LL804" s="130">
        <f ca="1">-LL805*LL7</f>
        <v>0.5868367920922668</v>
      </c>
      <c r="LM804" s="130">
        <f ca="1">-LM805*LM7</f>
        <v>0.5868367920922668</v>
      </c>
      <c r="LN804" s="130">
        <f ca="1">-LN805*LN7</f>
        <v>0.5868367920922668</v>
      </c>
      <c r="LO804" s="130">
        <f ca="1">-LO805*LO7</f>
        <v>0.5868367920922668</v>
      </c>
      <c r="LP804" s="130">
        <f ca="1">-LP805*LP7</f>
        <v>0.5868367920922668</v>
      </c>
      <c r="LQ804" s="130">
        <f ca="1">-LQ805*LQ7</f>
        <v>0.5868367920922668</v>
      </c>
      <c r="LR804" s="130">
        <f ca="1">-LR805*LR7</f>
        <v>0.62061368074509859</v>
      </c>
      <c r="LS804" s="130">
        <f ca="1">-LS805*LS7</f>
        <v>0.62061368074509859</v>
      </c>
      <c r="LT804" s="130">
        <f ca="1">-LT805*LT7</f>
        <v>0.62061368074509859</v>
      </c>
      <c r="LU804" s="130">
        <f ca="1">-LU805*LU7</f>
        <v>0.62061368074509859</v>
      </c>
      <c r="LV804" s="130">
        <f ca="1">-LV805*LV7</f>
        <v>0.62061368074509859</v>
      </c>
      <c r="LW804" s="130">
        <f ca="1">-LW805*LW7</f>
        <v>0.62061368074509859</v>
      </c>
      <c r="LX804" s="130">
        <f ca="1">-LX805*LX7</f>
        <v>0.62061368074509859</v>
      </c>
      <c r="LY804" s="130">
        <f ca="1">-LY805*LY7</f>
        <v>0.62061368074509859</v>
      </c>
      <c r="LZ804" s="130">
        <f ca="1">-LZ805*LZ7</f>
        <v>0.62061368074509859</v>
      </c>
      <c r="MA804" s="130">
        <f ca="1">-MA805*MA7</f>
        <v>0.62061368074509859</v>
      </c>
      <c r="MB804" s="130">
        <f ca="1">-MB805*MB7</f>
        <v>0.62061368074509859</v>
      </c>
      <c r="MC804" s="130">
        <f ca="1">-MC805*MC7</f>
        <v>0.62061368074509859</v>
      </c>
      <c r="MD804" s="130">
        <f ca="1">-MD805*MD7</f>
        <v>0.65574164494404386</v>
      </c>
      <c r="ME804" s="130">
        <f ca="1">-ME805*ME7</f>
        <v>0.65574164494404386</v>
      </c>
      <c r="MF804" s="130">
        <f ca="1">-MF805*MF7</f>
        <v>0</v>
      </c>
      <c r="MG804" s="130">
        <f ca="1">-MG805*MG7</f>
        <v>0</v>
      </c>
      <c r="MH804" s="130">
        <f ca="1">-MH805*MH7</f>
        <v>0</v>
      </c>
      <c r="MI804" s="130">
        <f ca="1">-MI805*MI7</f>
        <v>0</v>
      </c>
      <c r="MJ804" s="130">
        <f ca="1">-MJ805*MJ7</f>
        <v>0</v>
      </c>
      <c r="MK804" s="130">
        <f ca="1">-MK805*MK7</f>
        <v>0</v>
      </c>
      <c r="ML804" s="130">
        <f ca="1">-ML805*ML7</f>
        <v>0</v>
      </c>
      <c r="MM804" s="130">
        <f ca="1">-MM805*MM7</f>
        <v>0</v>
      </c>
      <c r="MN804" s="130">
        <f ca="1">-MN805*MN7</f>
        <v>0</v>
      </c>
      <c r="MO804" s="130">
        <f ca="1">-MO805*MO7</f>
        <v>0</v>
      </c>
      <c r="MP804" s="130">
        <f ca="1">-MP805*MP7</f>
        <v>0</v>
      </c>
      <c r="MQ804" s="130">
        <f ca="1">-MQ805*MQ7</f>
        <v>0</v>
      </c>
      <c r="MR804" s="130">
        <f ca="1">-MR805*MR7</f>
        <v>0</v>
      </c>
      <c r="MS804" s="130">
        <f ca="1">-MS805*MS7</f>
        <v>0</v>
      </c>
      <c r="MT804" s="130">
        <f ca="1">-MT805*MT7</f>
        <v>0</v>
      </c>
      <c r="MU804" s="130">
        <f ca="1">-MU805*MU7</f>
        <v>0</v>
      </c>
      <c r="MV804" s="130">
        <f ca="1">-MV805*MV7</f>
        <v>0</v>
      </c>
      <c r="MW804" s="130">
        <f ca="1">-MW805*MW7</f>
        <v>0</v>
      </c>
      <c r="MX804" s="130">
        <f ca="1">-MX805*MX7</f>
        <v>0</v>
      </c>
      <c r="MY804" s="130">
        <f ca="1">-MY805*MY7</f>
        <v>0</v>
      </c>
      <c r="MZ804" s="130">
        <f ca="1">-MZ805*MZ7</f>
        <v>0</v>
      </c>
      <c r="NA804" s="130">
        <f ca="1">-NA805*NA7</f>
        <v>0</v>
      </c>
      <c r="NB804" s="130">
        <f ca="1">-NB805*NB7</f>
        <v>0</v>
      </c>
      <c r="NC804" s="130">
        <f ca="1">-NC805*NC7</f>
        <v>0</v>
      </c>
      <c r="ND804" s="130">
        <f ca="1">-ND805*ND7</f>
        <v>0</v>
      </c>
      <c r="NE804" s="130">
        <f ca="1">-NE805*NE7</f>
        <v>0</v>
      </c>
      <c r="NF804" s="130">
        <f ca="1">-NF805*NF7</f>
        <v>0</v>
      </c>
      <c r="NG804" s="130">
        <f ca="1">-NG805*NG7</f>
        <v>0</v>
      </c>
      <c r="NH804" s="130">
        <f ca="1">-NH805*NH7</f>
        <v>0</v>
      </c>
      <c r="NI804" s="130">
        <f ca="1">-NI805*NI7</f>
        <v>0</v>
      </c>
      <c r="NJ804" s="130">
        <f ca="1">-NJ805*NJ7</f>
        <v>0</v>
      </c>
      <c r="NK804" s="130">
        <f ca="1">-NK805*NK7</f>
        <v>0</v>
      </c>
      <c r="NL804" s="130">
        <f ca="1">-NL805*NL7</f>
        <v>0</v>
      </c>
      <c r="NM804" s="130">
        <f ca="1">-NM805*NM7</f>
        <v>0</v>
      </c>
      <c r="NN804" s="130">
        <f ca="1">-NN805*NN7</f>
        <v>0</v>
      </c>
      <c r="NO804" s="130">
        <f ca="1">-NO805*NO7</f>
        <v>0</v>
      </c>
      <c r="NP804" s="130">
        <f ca="1">-NP805*NP7</f>
        <v>0</v>
      </c>
      <c r="NQ804" s="130">
        <f ca="1">-NQ805*NQ7</f>
        <v>0</v>
      </c>
      <c r="NR804" s="130">
        <f ca="1">-NR805*NR7</f>
        <v>0</v>
      </c>
      <c r="NS804" s="130">
        <f ca="1">-NS805*NS7</f>
        <v>0</v>
      </c>
      <c r="NT804" s="130">
        <f ca="1">-NT805*NT7</f>
        <v>0</v>
      </c>
      <c r="NU804" s="130">
        <f ca="1">-NU805*NU7</f>
        <v>0</v>
      </c>
      <c r="NV804" s="130">
        <f ca="1">-NV805*NV7</f>
        <v>0</v>
      </c>
      <c r="NW804" s="130">
        <f ca="1">-NW805*NW7</f>
        <v>0</v>
      </c>
      <c r="NX804" s="130">
        <f ca="1">-NX805*NX7</f>
        <v>0</v>
      </c>
      <c r="NY804" s="130">
        <f ca="1">-NY805*NY7</f>
        <v>0</v>
      </c>
      <c r="NZ804" s="130">
        <f ca="1">-NZ805*NZ7</f>
        <v>0</v>
      </c>
      <c r="OA804" s="130">
        <f ca="1">-OA805*OA7</f>
        <v>0</v>
      </c>
      <c r="OB804" s="130">
        <f ca="1">-OB805*OB7</f>
        <v>0</v>
      </c>
      <c r="OC804" s="130">
        <f ca="1">-OC805*OC7</f>
        <v>0</v>
      </c>
      <c r="OD804" s="130">
        <f ca="1">-OD805*OD7</f>
        <v>0</v>
      </c>
      <c r="OE804" s="130">
        <f ca="1">-OE805*OE7</f>
        <v>0</v>
      </c>
      <c r="OF804" s="130">
        <f ca="1">-OF805*OF7</f>
        <v>0</v>
      </c>
      <c r="OG804" s="130">
        <f ca="1">-OG805*OG7</f>
        <v>0</v>
      </c>
      <c r="OH804" s="130">
        <f ca="1">-OH805*OH7</f>
        <v>0</v>
      </c>
      <c r="OI804" s="130">
        <f ca="1">-OI805*OI7</f>
        <v>0</v>
      </c>
      <c r="OJ804" s="130">
        <f ca="1">-OJ805*OJ7</f>
        <v>0</v>
      </c>
      <c r="OK804" s="130">
        <f ca="1">-OK805*OK7</f>
        <v>0</v>
      </c>
      <c r="OL804" s="130">
        <f ca="1">-OL805*OL7</f>
        <v>0</v>
      </c>
      <c r="OM804" s="130">
        <f ca="1">-OM805*OM7</f>
        <v>0</v>
      </c>
      <c r="ON804" s="130">
        <f ca="1">-ON805*ON7</f>
        <v>0</v>
      </c>
      <c r="OO804" s="130">
        <f ca="1">-OO805*OO7</f>
        <v>0</v>
      </c>
      <c r="OP804" s="130">
        <f ca="1">-OP805*OP7</f>
        <v>0</v>
      </c>
      <c r="OQ804" s="130">
        <f ca="1">-OQ805*OQ7</f>
        <v>0</v>
      </c>
      <c r="OR804" s="130">
        <f ca="1">-OR805*OR7</f>
        <v>0</v>
      </c>
      <c r="OS804" s="130">
        <f ca="1">-OS805*OS7</f>
        <v>0</v>
      </c>
      <c r="OT804" s="130">
        <f ca="1">-OT805*OT7</f>
        <v>0</v>
      </c>
      <c r="OU804" s="130">
        <f ca="1">-OU805*OU7</f>
        <v>0</v>
      </c>
      <c r="OV804" s="130">
        <f ca="1">-OV805*OV7</f>
        <v>0</v>
      </c>
      <c r="OW804" s="130">
        <f ca="1">-OW805*OW7</f>
        <v>0</v>
      </c>
      <c r="OX804" s="130">
        <f ca="1">-OX805*OX7</f>
        <v>0</v>
      </c>
      <c r="OY804" s="130">
        <f ca="1">-OY805*OY7</f>
        <v>0</v>
      </c>
      <c r="OZ804" s="130">
        <f ca="1">-OZ805*OZ7</f>
        <v>0</v>
      </c>
      <c r="PA804" s="130">
        <f ca="1">-PA805*PA7</f>
        <v>0</v>
      </c>
      <c r="PB804" s="130">
        <f ca="1">-PB805*PB7</f>
        <v>0</v>
      </c>
      <c r="PC804" s="130">
        <f ca="1">-PC805*PC7</f>
        <v>0</v>
      </c>
      <c r="PD804" s="130">
        <f ca="1">-PD805*PD7</f>
        <v>0</v>
      </c>
      <c r="PE804" s="130">
        <f ca="1">-PE805*PE7</f>
        <v>0</v>
      </c>
      <c r="PF804" s="130">
        <f ca="1">-PF805*PF7</f>
        <v>0</v>
      </c>
      <c r="PG804" s="130">
        <f ca="1">-PG805*PG7</f>
        <v>0</v>
      </c>
      <c r="PH804" s="130">
        <f ca="1">-PH805*PH7</f>
        <v>0</v>
      </c>
      <c r="PI804" s="130">
        <f ca="1">-PI805*PI7</f>
        <v>0</v>
      </c>
      <c r="PJ804" s="130">
        <f ca="1">-PJ805*PJ7</f>
        <v>0</v>
      </c>
      <c r="PK804" s="130">
        <f ca="1">-PK805*PK7</f>
        <v>0</v>
      </c>
      <c r="PL804" s="130">
        <f ca="1">-PL805*PL7</f>
        <v>0</v>
      </c>
      <c r="PM804" s="130">
        <f ca="1">-PM805*PM7</f>
        <v>0</v>
      </c>
      <c r="PN804" s="130">
        <f ca="1">-PN805*PN7</f>
        <v>0</v>
      </c>
      <c r="PO804" s="130">
        <f ca="1">-PO805*PO7</f>
        <v>0</v>
      </c>
      <c r="PP804" s="130">
        <f ca="1">-PP805*PP7</f>
        <v>0</v>
      </c>
      <c r="PQ804" s="130">
        <f ca="1">-PQ805*PQ7</f>
        <v>0</v>
      </c>
      <c r="PR804" s="130">
        <f ca="1">-PR805*PR7</f>
        <v>0</v>
      </c>
      <c r="PS804" s="130">
        <f ca="1">-PS805*PS7</f>
        <v>0</v>
      </c>
      <c r="PT804" s="130">
        <f ca="1">-PT805*PT7</f>
        <v>0</v>
      </c>
      <c r="PU804" s="130">
        <f ca="1">-PU805*PU7</f>
        <v>0</v>
      </c>
      <c r="PV804" s="31"/>
      <c r="PW804" s="78"/>
      <c r="PX804" s="77"/>
      <c r="PY804" s="130"/>
      <c r="PZ804" s="53"/>
      <c r="QA804" s="130"/>
      <c r="QB804" s="130"/>
      <c r="QC804" s="130"/>
      <c r="QD804" s="130"/>
      <c r="QE804" s="130"/>
      <c r="QF804" s="130"/>
      <c r="QG804" s="130"/>
      <c r="QH804" s="130"/>
      <c r="QI804" s="130"/>
      <c r="QJ804" s="130"/>
      <c r="QK804" s="130"/>
      <c r="QL804" s="130"/>
      <c r="QM804" s="130"/>
      <c r="QN804" s="130"/>
      <c r="QO804" s="130"/>
      <c r="QP804" s="130"/>
      <c r="QQ804" s="130"/>
      <c r="QR804" s="130"/>
      <c r="QS804" s="130"/>
      <c r="QT804" s="130"/>
      <c r="QU804" s="130"/>
      <c r="QV804" s="130"/>
      <c r="QW804" s="130"/>
      <c r="QX804" s="130"/>
      <c r="QY804" s="130"/>
      <c r="QZ804" s="130"/>
      <c r="RA804" s="130"/>
      <c r="RB804" s="130"/>
      <c r="RC804" s="130"/>
      <c r="RD804" s="130"/>
      <c r="RE804" s="130"/>
      <c r="RF804" s="130"/>
      <c r="RG804" s="130"/>
      <c r="RH804" s="130"/>
      <c r="RI804" s="130"/>
      <c r="RJ804" s="130"/>
    </row>
    <row r="805" spans="1:479" s="261" customFormat="1" hidden="1" outlineLevel="1">
      <c r="A805" s="59"/>
      <c r="B805" s="260" t="s">
        <v>125</v>
      </c>
      <c r="D805" s="262"/>
      <c r="E805" s="262" t="s">
        <v>46</v>
      </c>
      <c r="F805" s="130">
        <f>F812*F7</f>
        <v>-4.2414575771472007E-2</v>
      </c>
      <c r="G805" s="130">
        <f ca="1">G812*G7</f>
        <v>-4.2414575771472007E-2</v>
      </c>
      <c r="H805" s="130">
        <f ca="1">H812*H7</f>
        <v>-4.2414575771472007E-2</v>
      </c>
      <c r="I805" s="130">
        <f ca="1">I812*I7</f>
        <v>-4.2414575771472007E-2</v>
      </c>
      <c r="J805" s="130">
        <f ca="1">J812*J7</f>
        <v>-4.2414575771472007E-2</v>
      </c>
      <c r="K805" s="130">
        <f ca="1">K812*K7</f>
        <v>-4.2414575771472007E-2</v>
      </c>
      <c r="L805" s="130">
        <f ca="1">L812*L7</f>
        <v>-4.2414575771472007E-2</v>
      </c>
      <c r="M805" s="130">
        <f ca="1">M812*M7</f>
        <v>-4.2414575771472007E-2</v>
      </c>
      <c r="N805" s="130">
        <f ca="1">N812*N7</f>
        <v>-4.2414575771472007E-2</v>
      </c>
      <c r="O805" s="130">
        <f ca="1">O812*O7</f>
        <v>-4.2414575771472007E-2</v>
      </c>
      <c r="P805" s="130">
        <f ca="1">P812*P7</f>
        <v>-4.2414575771472007E-2</v>
      </c>
      <c r="Q805" s="130">
        <f ca="1">Q812*Q7</f>
        <v>-4.2414575771472007E-2</v>
      </c>
      <c r="R805" s="130">
        <f ca="1">R812*R7</f>
        <v>-5.7354575771472016E-2</v>
      </c>
      <c r="S805" s="130">
        <f ca="1">S812*S7</f>
        <v>-5.7354575771472016E-2</v>
      </c>
      <c r="T805" s="130">
        <f ca="1">T812*T7</f>
        <v>-5.7354575771472016E-2</v>
      </c>
      <c r="U805" s="130">
        <f ca="1">U812*U7</f>
        <v>-5.7354575771472016E-2</v>
      </c>
      <c r="V805" s="130">
        <f ca="1">V812*V7</f>
        <v>-5.7354575771472016E-2</v>
      </c>
      <c r="W805" s="130">
        <f ca="1">W812*W7</f>
        <v>-5.7354575771472016E-2</v>
      </c>
      <c r="X805" s="130">
        <f ca="1">X812*X7</f>
        <v>-5.7354575771472016E-2</v>
      </c>
      <c r="Y805" s="130">
        <f ca="1">Y812*Y7</f>
        <v>-5.7354575771472016E-2</v>
      </c>
      <c r="Z805" s="130">
        <f ca="1">Z812*Z7</f>
        <v>-5.7354575771472016E-2</v>
      </c>
      <c r="AA805" s="130">
        <f ca="1">AA812*AA7</f>
        <v>-5.7354575771472016E-2</v>
      </c>
      <c r="AB805" s="130">
        <f ca="1">AB812*AB7</f>
        <v>-5.7354575771472016E-2</v>
      </c>
      <c r="AC805" s="130">
        <f ca="1">AC812*AC7</f>
        <v>-5.7354575771472016E-2</v>
      </c>
      <c r="AD805" s="130">
        <f ca="1">AD812*AD7</f>
        <v>-7.1841815771472028E-2</v>
      </c>
      <c r="AE805" s="130">
        <f ca="1">AE812*AE7</f>
        <v>-7.1841815771472028E-2</v>
      </c>
      <c r="AF805" s="130">
        <f ca="1">AF812*AF7</f>
        <v>-7.1841815771472028E-2</v>
      </c>
      <c r="AG805" s="130">
        <f ca="1">AG812*AG7</f>
        <v>-7.1841815771472028E-2</v>
      </c>
      <c r="AH805" s="130">
        <f ca="1">AH812*AH7</f>
        <v>-7.1841815771472028E-2</v>
      </c>
      <c r="AI805" s="130">
        <f ca="1">AI812*AI7</f>
        <v>-7.1841815771472028E-2</v>
      </c>
      <c r="AJ805" s="130">
        <f ca="1">AJ812*AJ7</f>
        <v>-7.1841815771472028E-2</v>
      </c>
      <c r="AK805" s="130">
        <f ca="1">AK812*AK7</f>
        <v>-7.1841815771472028E-2</v>
      </c>
      <c r="AL805" s="130">
        <f ca="1">AL812*AL7</f>
        <v>-7.1841815771472028E-2</v>
      </c>
      <c r="AM805" s="130">
        <f ca="1">AM812*AM7</f>
        <v>-7.1841815771472028E-2</v>
      </c>
      <c r="AN805" s="130">
        <f ca="1">AN812*AN7</f>
        <v>-7.1841815771472028E-2</v>
      </c>
      <c r="AO805" s="130">
        <f ca="1">AO812*AO7</f>
        <v>-7.1841815771472028E-2</v>
      </c>
      <c r="AP805" s="130">
        <f ca="1">AP812*AP7</f>
        <v>-8.5018905371472053E-2</v>
      </c>
      <c r="AQ805" s="130">
        <f ca="1">AQ812*AQ7</f>
        <v>-8.5018905371472053E-2</v>
      </c>
      <c r="AR805" s="130">
        <f ca="1">AR812*AR7</f>
        <v>-8.5018905371472053E-2</v>
      </c>
      <c r="AS805" s="130">
        <f ca="1">AS812*AS7</f>
        <v>-8.5018905371472053E-2</v>
      </c>
      <c r="AT805" s="130">
        <f ca="1">AT812*AT7</f>
        <v>-8.5018905371472053E-2</v>
      </c>
      <c r="AU805" s="130">
        <f ca="1">AU812*AU7</f>
        <v>-8.5018905371472053E-2</v>
      </c>
      <c r="AV805" s="130">
        <f ca="1">AV812*AV7</f>
        <v>-8.5018905371472053E-2</v>
      </c>
      <c r="AW805" s="130">
        <f ca="1">AW812*AW7</f>
        <v>-8.5018905371472053E-2</v>
      </c>
      <c r="AX805" s="130">
        <f ca="1">AX812*AX7</f>
        <v>-8.5018905371472053E-2</v>
      </c>
      <c r="AY805" s="130">
        <f ca="1">AY812*AY7</f>
        <v>-8.5018905371472053E-2</v>
      </c>
      <c r="AZ805" s="130">
        <f ca="1">AZ812*AZ7</f>
        <v>-8.5018905371472053E-2</v>
      </c>
      <c r="BA805" s="130">
        <f ca="1">BA812*BA7</f>
        <v>-8.5018905371472053E-2</v>
      </c>
      <c r="BB805" s="130">
        <f ca="1">BB812*BB7</f>
        <v>-9.8723078555472077E-2</v>
      </c>
      <c r="BC805" s="130">
        <f ca="1">BC812*BC7</f>
        <v>-9.8723078555472077E-2</v>
      </c>
      <c r="BD805" s="130">
        <f ca="1">BD812*BD7</f>
        <v>-9.8723078555472077E-2</v>
      </c>
      <c r="BE805" s="130">
        <f ca="1">BE812*BE7</f>
        <v>-9.8723078555472077E-2</v>
      </c>
      <c r="BF805" s="130">
        <f ca="1">BF812*BF7</f>
        <v>-9.8723078555472077E-2</v>
      </c>
      <c r="BG805" s="130">
        <f ca="1">BG812*BG7</f>
        <v>-9.8723078555472077E-2</v>
      </c>
      <c r="BH805" s="130">
        <f ca="1">BH812*BH7</f>
        <v>-9.8723078555472077E-2</v>
      </c>
      <c r="BI805" s="130">
        <f ca="1">BI812*BI7</f>
        <v>-9.8723078555472077E-2</v>
      </c>
      <c r="BJ805" s="130">
        <f ca="1">BJ812*BJ7</f>
        <v>-9.8723078555472077E-2</v>
      </c>
      <c r="BK805" s="130">
        <f ca="1">BK812*BK7</f>
        <v>-9.8723078555472077E-2</v>
      </c>
      <c r="BL805" s="130">
        <f ca="1">BL812*BL7</f>
        <v>-9.8723078555472077E-2</v>
      </c>
      <c r="BM805" s="130">
        <f ca="1">BM812*BM7</f>
        <v>-9.8723078555472077E-2</v>
      </c>
      <c r="BN805" s="130">
        <f ca="1">BN812*BN7</f>
        <v>-0.11297541866683208</v>
      </c>
      <c r="BO805" s="130">
        <f ca="1">BO812*BO7</f>
        <v>-0.11297541866683208</v>
      </c>
      <c r="BP805" s="130">
        <f ca="1">BP812*BP7</f>
        <v>-0.11297541866683208</v>
      </c>
      <c r="BQ805" s="130">
        <f ca="1">BQ812*BQ7</f>
        <v>-0.11297541866683208</v>
      </c>
      <c r="BR805" s="130">
        <f ca="1">BR812*BR7</f>
        <v>-0.11297541866683208</v>
      </c>
      <c r="BS805" s="130">
        <f ca="1">BS812*BS7</f>
        <v>-0.11297541866683208</v>
      </c>
      <c r="BT805" s="130">
        <f ca="1">BT812*BT7</f>
        <v>-0.11297541866683208</v>
      </c>
      <c r="BU805" s="130">
        <f ca="1">BU812*BU7</f>
        <v>-0.11297541866683208</v>
      </c>
      <c r="BV805" s="130">
        <f ca="1">BV812*BV7</f>
        <v>-0.11297541866683208</v>
      </c>
      <c r="BW805" s="130">
        <f ca="1">BW812*BW7</f>
        <v>-0.11297541866683208</v>
      </c>
      <c r="BX805" s="130">
        <f ca="1">BX812*BX7</f>
        <v>-0.11297541866683208</v>
      </c>
      <c r="BY805" s="130">
        <f ca="1">BY812*BY7</f>
        <v>-0.11297541866683208</v>
      </c>
      <c r="BZ805" s="130">
        <f ca="1">BZ812*BZ7</f>
        <v>-0.12779785238264652</v>
      </c>
      <c r="CA805" s="130">
        <f ca="1">CA812*CA7</f>
        <v>-0.12779785238264652</v>
      </c>
      <c r="CB805" s="130">
        <f ca="1">CB812*CB7</f>
        <v>-0.12779785238264652</v>
      </c>
      <c r="CC805" s="130">
        <f ca="1">CC812*CC7</f>
        <v>-0.12779785238264652</v>
      </c>
      <c r="CD805" s="130">
        <f ca="1">CD812*CD7</f>
        <v>-0.12779785238264652</v>
      </c>
      <c r="CE805" s="130">
        <f ca="1">CE812*CE7</f>
        <v>-0.12779785238264652</v>
      </c>
      <c r="CF805" s="130">
        <f ca="1">CF812*CF7</f>
        <v>-0.12779785238264652</v>
      </c>
      <c r="CG805" s="130">
        <f ca="1">CG812*CG7</f>
        <v>-0.12779785238264652</v>
      </c>
      <c r="CH805" s="130">
        <f ca="1">CH812*CH7</f>
        <v>-0.12779785238264652</v>
      </c>
      <c r="CI805" s="130">
        <f ca="1">CI812*CI7</f>
        <v>-0.12779785238264652</v>
      </c>
      <c r="CJ805" s="130">
        <f ca="1">CJ812*CJ7</f>
        <v>-0.12779785238264652</v>
      </c>
      <c r="CK805" s="130">
        <f ca="1">CK812*CK7</f>
        <v>-0.12779785238264652</v>
      </c>
      <c r="CL805" s="130">
        <f ca="1">CL812*CL7</f>
        <v>-0.1432131834470935</v>
      </c>
      <c r="CM805" s="130">
        <f ca="1">CM812*CM7</f>
        <v>-0.1432131834470935</v>
      </c>
      <c r="CN805" s="130">
        <f ca="1">CN812*CN7</f>
        <v>-0.1432131834470935</v>
      </c>
      <c r="CO805" s="130">
        <f ca="1">CO812*CO7</f>
        <v>-0.1432131834470935</v>
      </c>
      <c r="CP805" s="130">
        <f ca="1">CP812*CP7</f>
        <v>-0.1432131834470935</v>
      </c>
      <c r="CQ805" s="130">
        <f ca="1">CQ812*CQ7</f>
        <v>-0.1432131834470935</v>
      </c>
      <c r="CR805" s="130">
        <f ca="1">CR812*CR7</f>
        <v>-0.1432131834470935</v>
      </c>
      <c r="CS805" s="130">
        <f ca="1">CS812*CS7</f>
        <v>-0.1432131834470935</v>
      </c>
      <c r="CT805" s="130">
        <f ca="1">CT812*CT7</f>
        <v>-0.1432131834470935</v>
      </c>
      <c r="CU805" s="130">
        <f ca="1">CU812*CU7</f>
        <v>-0.1432131834470935</v>
      </c>
      <c r="CV805" s="130">
        <f ca="1">CV812*CV7</f>
        <v>-0.1432131834470935</v>
      </c>
      <c r="CW805" s="130">
        <f ca="1">CW812*CW7</f>
        <v>-0.1432131834470935</v>
      </c>
      <c r="CX805" s="130">
        <f ca="1">CX812*CX7</f>
        <v>-0.15924512775411837</v>
      </c>
      <c r="CY805" s="130">
        <f ca="1">CY812*CY7</f>
        <v>-0.15924512775411837</v>
      </c>
      <c r="CZ805" s="130">
        <f ca="1">CZ812*CZ7</f>
        <v>-0.15924512775411837</v>
      </c>
      <c r="DA805" s="130">
        <f ca="1">DA812*DA7</f>
        <v>-0.15924512775411837</v>
      </c>
      <c r="DB805" s="130">
        <f ca="1">DB812*DB7</f>
        <v>-0.15924512775411837</v>
      </c>
      <c r="DC805" s="130">
        <f ca="1">DC812*DC7</f>
        <v>-0.15924512775411837</v>
      </c>
      <c r="DD805" s="130">
        <f ca="1">DD812*DD7</f>
        <v>-0.15924512775411837</v>
      </c>
      <c r="DE805" s="130">
        <f ca="1">DE812*DE7</f>
        <v>-0.15924512775411837</v>
      </c>
      <c r="DF805" s="130">
        <f ca="1">DF812*DF7</f>
        <v>-0.15924512775411837</v>
      </c>
      <c r="DG805" s="130">
        <f ca="1">DG812*DG7</f>
        <v>-0.15924512775411837</v>
      </c>
      <c r="DH805" s="130">
        <f ca="1">DH812*DH7</f>
        <v>-0.15924512775411837</v>
      </c>
      <c r="DI805" s="130">
        <f ca="1">DI812*DI7</f>
        <v>-0.15924512775411837</v>
      </c>
      <c r="DJ805" s="130">
        <f ca="1">DJ812*DJ7</f>
        <v>-0.17591834983342425</v>
      </c>
      <c r="DK805" s="130">
        <f ca="1">DK812*DK7</f>
        <v>-0.17591834983342425</v>
      </c>
      <c r="DL805" s="130">
        <f ca="1">DL812*DL7</f>
        <v>-0.17591834983342425</v>
      </c>
      <c r="DM805" s="130">
        <f ca="1">DM812*DM7</f>
        <v>-0.17591834983342425</v>
      </c>
      <c r="DN805" s="130">
        <f ca="1">DN812*DN7</f>
        <v>-0.17591834983342425</v>
      </c>
      <c r="DO805" s="130">
        <f ca="1">DO812*DO7</f>
        <v>-0.17591834983342425</v>
      </c>
      <c r="DP805" s="130">
        <f ca="1">DP812*DP7</f>
        <v>-0.17591834983342425</v>
      </c>
      <c r="DQ805" s="130">
        <f ca="1">DQ812*DQ7</f>
        <v>-0.17591834983342425</v>
      </c>
      <c r="DR805" s="130">
        <f ca="1">DR812*DR7</f>
        <v>-0.17591834983342425</v>
      </c>
      <c r="DS805" s="130">
        <f ca="1">DS812*DS7</f>
        <v>-0.17591834983342425</v>
      </c>
      <c r="DT805" s="130">
        <f ca="1">DT812*DT7</f>
        <v>-0.17591834983342425</v>
      </c>
      <c r="DU805" s="130">
        <f ca="1">DU812*DU7</f>
        <v>-0.17591834983342425</v>
      </c>
      <c r="DV805" s="130">
        <f ca="1">DV812*DV7</f>
        <v>-0.19325850079590234</v>
      </c>
      <c r="DW805" s="130">
        <f ca="1">DW812*DW7</f>
        <v>-0.19325850079590234</v>
      </c>
      <c r="DX805" s="130">
        <f ca="1">DX812*DX7</f>
        <v>-0.19325850079590234</v>
      </c>
      <c r="DY805" s="130">
        <f ca="1">DY812*DY7</f>
        <v>-0.19325850079590234</v>
      </c>
      <c r="DZ805" s="130">
        <f ca="1">DZ812*DZ7</f>
        <v>-0.19325850079590234</v>
      </c>
      <c r="EA805" s="130">
        <f ca="1">EA812*EA7</f>
        <v>-0.19325850079590234</v>
      </c>
      <c r="EB805" s="130">
        <f ca="1">EB812*EB7</f>
        <v>-0.19325850079590234</v>
      </c>
      <c r="EC805" s="130">
        <f ca="1">EC812*EC7</f>
        <v>-0.19325850079590234</v>
      </c>
      <c r="ED805" s="130">
        <f ca="1">ED812*ED7</f>
        <v>-0.19325850079590234</v>
      </c>
      <c r="EE805" s="130">
        <f ca="1">EE812*EE7</f>
        <v>-0.19325850079590234</v>
      </c>
      <c r="EF805" s="130">
        <f ca="1">EF812*EF7</f>
        <v>-0.19325850079590234</v>
      </c>
      <c r="EG805" s="130">
        <f ca="1">EG812*EG7</f>
        <v>-0.19325850079590234</v>
      </c>
      <c r="EH805" s="130">
        <f ca="1">EH812*EH7</f>
        <v>-0.21129225779687955</v>
      </c>
      <c r="EI805" s="130">
        <f ca="1">EI812*EI7</f>
        <v>-0.21129225779687955</v>
      </c>
      <c r="EJ805" s="130">
        <f ca="1">EJ812*EJ7</f>
        <v>-0.21129225779687955</v>
      </c>
      <c r="EK805" s="130">
        <f ca="1">EK812*EK7</f>
        <v>-0.21129225779687955</v>
      </c>
      <c r="EL805" s="130">
        <f ca="1">EL812*EL7</f>
        <v>-0.21129225779687955</v>
      </c>
      <c r="EM805" s="130">
        <f ca="1">EM812*EM7</f>
        <v>-0.21129225779687955</v>
      </c>
      <c r="EN805" s="130">
        <f ca="1">EN812*EN7</f>
        <v>-0.21129225779687955</v>
      </c>
      <c r="EO805" s="130">
        <f ca="1">EO812*EO7</f>
        <v>-0.21129225779687955</v>
      </c>
      <c r="EP805" s="130">
        <f ca="1">EP812*EP7</f>
        <v>-0.21129225779687955</v>
      </c>
      <c r="EQ805" s="130">
        <f ca="1">EQ812*EQ7</f>
        <v>-0.21129225779687955</v>
      </c>
      <c r="ER805" s="130">
        <f ca="1">ER812*ER7</f>
        <v>-0.21129225779687955</v>
      </c>
      <c r="ES805" s="130">
        <f ca="1">ES812*ES7</f>
        <v>-0.21129225779687955</v>
      </c>
      <c r="ET805" s="130">
        <f ca="1">ET812*ET7</f>
        <v>-0.23004736507789586</v>
      </c>
      <c r="EU805" s="130">
        <f ca="1">EU812*EU7</f>
        <v>-0.23004736507789586</v>
      </c>
      <c r="EV805" s="130">
        <f ca="1">EV812*EV7</f>
        <v>-0.23004736507789586</v>
      </c>
      <c r="EW805" s="130">
        <f ca="1">EW812*EW7</f>
        <v>-0.23004736507789586</v>
      </c>
      <c r="EX805" s="130">
        <f ca="1">EX812*EX7</f>
        <v>-0.23004736507789586</v>
      </c>
      <c r="EY805" s="130">
        <f ca="1">EY812*EY7</f>
        <v>-0.23004736507789586</v>
      </c>
      <c r="EZ805" s="130">
        <f ca="1">EZ812*EZ7</f>
        <v>-0.23004736507789586</v>
      </c>
      <c r="FA805" s="130">
        <f ca="1">FA812*FA7</f>
        <v>-0.23004736507789586</v>
      </c>
      <c r="FB805" s="130">
        <f ca="1">FB812*FB7</f>
        <v>-0.23004736507789586</v>
      </c>
      <c r="FC805" s="130">
        <f ca="1">FC812*FC7</f>
        <v>-0.23004736507789586</v>
      </c>
      <c r="FD805" s="130">
        <f ca="1">FD812*FD7</f>
        <v>-0.23004736507789586</v>
      </c>
      <c r="FE805" s="130">
        <f ca="1">FE812*FE7</f>
        <v>-0.23004736507789586</v>
      </c>
      <c r="FF805" s="130">
        <f ca="1">FF812*FF7</f>
        <v>-0.24955267665015285</v>
      </c>
      <c r="FG805" s="130">
        <f ca="1">FG812*FG7</f>
        <v>-0.24955267665015285</v>
      </c>
      <c r="FH805" s="130">
        <f ca="1">FH812*FH7</f>
        <v>-0.24955267665015285</v>
      </c>
      <c r="FI805" s="130">
        <f ca="1">FI812*FI7</f>
        <v>-0.24955267665015285</v>
      </c>
      <c r="FJ805" s="130">
        <f ca="1">FJ812*FJ7</f>
        <v>-0.24955267665015285</v>
      </c>
      <c r="FK805" s="130">
        <f ca="1">FK812*FK7</f>
        <v>-0.24955267665015285</v>
      </c>
      <c r="FL805" s="130">
        <f ca="1">FL812*FL7</f>
        <v>-0.24955267665015285</v>
      </c>
      <c r="FM805" s="130">
        <f ca="1">FM812*FM7</f>
        <v>-0.24955267665015285</v>
      </c>
      <c r="FN805" s="130">
        <f ca="1">FN812*FN7</f>
        <v>-0.24955267665015285</v>
      </c>
      <c r="FO805" s="130">
        <f ca="1">FO812*FO7</f>
        <v>-0.24955267665015285</v>
      </c>
      <c r="FP805" s="130">
        <f ca="1">FP812*FP7</f>
        <v>-0.24955267665015285</v>
      </c>
      <c r="FQ805" s="130">
        <f ca="1">FQ812*FQ7</f>
        <v>-0.24955267665015285</v>
      </c>
      <c r="FR805" s="130">
        <f ca="1">FR812*FR7</f>
        <v>-0.26983820068530012</v>
      </c>
      <c r="FS805" s="130">
        <f ca="1">FS812*FS7</f>
        <v>-0.26983820068530012</v>
      </c>
      <c r="FT805" s="130">
        <f ca="1">FT812*FT7</f>
        <v>-0.26983820068530012</v>
      </c>
      <c r="FU805" s="130">
        <f ca="1">FU812*FU7</f>
        <v>-0.26983820068530012</v>
      </c>
      <c r="FV805" s="130">
        <f ca="1">FV812*FV7</f>
        <v>-0.26983820068530012</v>
      </c>
      <c r="FW805" s="130">
        <f ca="1">FW812*FW7</f>
        <v>-0.26983820068530012</v>
      </c>
      <c r="FX805" s="130">
        <f ca="1">FX812*FX7</f>
        <v>-0.26983820068530012</v>
      </c>
      <c r="FY805" s="130">
        <f ca="1">FY812*FY7</f>
        <v>-0.26983820068530012</v>
      </c>
      <c r="FZ805" s="130">
        <f ca="1">FZ812*FZ7</f>
        <v>-0.26983820068530012</v>
      </c>
      <c r="GA805" s="130">
        <f ca="1">GA812*GA7</f>
        <v>-0.26983820068530012</v>
      </c>
      <c r="GB805" s="130">
        <f ca="1">GB812*GB7</f>
        <v>-0.26983820068530012</v>
      </c>
      <c r="GC805" s="130">
        <f ca="1">GC812*GC7</f>
        <v>-0.26983820068530012</v>
      </c>
      <c r="GD805" s="130">
        <f ca="1">GD812*GD7</f>
        <v>-0.29093514568185325</v>
      </c>
      <c r="GE805" s="130">
        <f ca="1">GE812*GE7</f>
        <v>-0.29093514568185325</v>
      </c>
      <c r="GF805" s="130">
        <f ca="1">GF812*GF7</f>
        <v>-0.29093514568185325</v>
      </c>
      <c r="GG805" s="130">
        <f ca="1">GG812*GG7</f>
        <v>-0.29093514568185325</v>
      </c>
      <c r="GH805" s="130">
        <f ca="1">GH812*GH7</f>
        <v>-0.29093514568185325</v>
      </c>
      <c r="GI805" s="130">
        <f ca="1">GI812*GI7</f>
        <v>-0.29093514568185325</v>
      </c>
      <c r="GJ805" s="130">
        <f ca="1">GJ812*GJ7</f>
        <v>-0.29093514568185325</v>
      </c>
      <c r="GK805" s="130">
        <f ca="1">GK812*GK7</f>
        <v>-0.29093514568185325</v>
      </c>
      <c r="GL805" s="130">
        <f ca="1">GL812*GL7</f>
        <v>-0.29093514568185325</v>
      </c>
      <c r="GM805" s="130">
        <f ca="1">GM812*GM7</f>
        <v>-0.29093514568185325</v>
      </c>
      <c r="GN805" s="130">
        <f ca="1">GN812*GN7</f>
        <v>-0.29093514568185325</v>
      </c>
      <c r="GO805" s="130">
        <f ca="1">GO812*GO7</f>
        <v>-0.29093514568185325</v>
      </c>
      <c r="GP805" s="130">
        <f ca="1">GP812*GP7</f>
        <v>-0.31287596847826854</v>
      </c>
      <c r="GQ805" s="130">
        <f ca="1">GQ812*GQ7</f>
        <v>-0.31287596847826854</v>
      </c>
      <c r="GR805" s="130">
        <f ca="1">GR812*GR7</f>
        <v>-0.31287596847826854</v>
      </c>
      <c r="GS805" s="130">
        <f ca="1">GS812*GS7</f>
        <v>-0.31287596847826854</v>
      </c>
      <c r="GT805" s="130">
        <f ca="1">GT812*GT7</f>
        <v>-0.31287596847826854</v>
      </c>
      <c r="GU805" s="130">
        <f ca="1">GU812*GU7</f>
        <v>-0.31287596847826854</v>
      </c>
      <c r="GV805" s="130">
        <f ca="1">GV812*GV7</f>
        <v>-0.31287596847826854</v>
      </c>
      <c r="GW805" s="130">
        <f ca="1">GW812*GW7</f>
        <v>-0.31287596847826854</v>
      </c>
      <c r="GX805" s="130">
        <f ca="1">GX812*GX7</f>
        <v>-0.31287596847826854</v>
      </c>
      <c r="GY805" s="130">
        <f ca="1">GY812*GY7</f>
        <v>-0.31287596847826854</v>
      </c>
      <c r="GZ805" s="130">
        <f ca="1">GZ812*GZ7</f>
        <v>-0.31287596847826854</v>
      </c>
      <c r="HA805" s="130">
        <f ca="1">HA812*HA7</f>
        <v>-0.31287596847826854</v>
      </c>
      <c r="HB805" s="130">
        <f ca="1">HB812*HB7</f>
        <v>-0.33569442418654044</v>
      </c>
      <c r="HC805" s="130">
        <f ca="1">HC812*HC7</f>
        <v>-0.33569442418654044</v>
      </c>
      <c r="HD805" s="130">
        <f ca="1">HD812*HD7</f>
        <v>-0.33569442418654044</v>
      </c>
      <c r="HE805" s="130">
        <f ca="1">HE812*HE7</f>
        <v>-0.33569442418654044</v>
      </c>
      <c r="HF805" s="130">
        <f ca="1">HF812*HF7</f>
        <v>-0.33569442418654044</v>
      </c>
      <c r="HG805" s="130">
        <f ca="1">HG812*HG7</f>
        <v>-0.33569442418654044</v>
      </c>
      <c r="HH805" s="130">
        <f ca="1">HH812*HH7</f>
        <v>-0.33569442418654044</v>
      </c>
      <c r="HI805" s="130">
        <f ca="1">HI812*HI7</f>
        <v>-0.33569442418654044</v>
      </c>
      <c r="HJ805" s="130">
        <f ca="1">HJ812*HJ7</f>
        <v>-0.33569442418654044</v>
      </c>
      <c r="HK805" s="130">
        <f ca="1">HK812*HK7</f>
        <v>-0.33569442418654044</v>
      </c>
      <c r="HL805" s="130">
        <f ca="1">HL812*HL7</f>
        <v>-0.33569442418654044</v>
      </c>
      <c r="HM805" s="130">
        <f ca="1">HM812*HM7</f>
        <v>-0.33569442418654044</v>
      </c>
      <c r="HN805" s="130">
        <f ca="1">HN812*HN7</f>
        <v>-0.35942561812314316</v>
      </c>
      <c r="HO805" s="130">
        <f ca="1">HO812*HO7</f>
        <v>-0.35942561812314316</v>
      </c>
      <c r="HP805" s="130">
        <f ca="1">HP812*HP7</f>
        <v>-0.35942561812314316</v>
      </c>
      <c r="HQ805" s="130">
        <f ca="1">HQ812*HQ7</f>
        <v>-0.35942561812314316</v>
      </c>
      <c r="HR805" s="130">
        <f ca="1">HR812*HR7</f>
        <v>-0.35942561812314316</v>
      </c>
      <c r="HS805" s="130">
        <f ca="1">HS812*HS7</f>
        <v>-0.35942561812314316</v>
      </c>
      <c r="HT805" s="130">
        <f ca="1">HT812*HT7</f>
        <v>-0.35942561812314316</v>
      </c>
      <c r="HU805" s="130">
        <f ca="1">HU812*HU7</f>
        <v>-0.35942561812314316</v>
      </c>
      <c r="HV805" s="130">
        <f ca="1">HV812*HV7</f>
        <v>-0.35942561812314316</v>
      </c>
      <c r="HW805" s="130">
        <f ca="1">HW812*HW7</f>
        <v>-0.35942561812314316</v>
      </c>
      <c r="HX805" s="130">
        <f ca="1">HX812*HX7</f>
        <v>-0.35942561812314316</v>
      </c>
      <c r="HY805" s="130">
        <f ca="1">HY812*HY7</f>
        <v>-0.35942561812314316</v>
      </c>
      <c r="HZ805" s="130">
        <f ca="1">HZ812*HZ7</f>
        <v>-0.38410605981721008</v>
      </c>
      <c r="IA805" s="130">
        <f ca="1">IA812*IA7</f>
        <v>-0.38410605981721008</v>
      </c>
      <c r="IB805" s="130">
        <f ca="1">IB812*IB7</f>
        <v>-0.38410605981721008</v>
      </c>
      <c r="IC805" s="130">
        <f ca="1">IC812*IC7</f>
        <v>-0.38410605981721008</v>
      </c>
      <c r="ID805" s="130">
        <f ca="1">ID812*ID7</f>
        <v>-0.38410605981721008</v>
      </c>
      <c r="IE805" s="130">
        <f ca="1">IE812*IE7</f>
        <v>-0.38410605981721008</v>
      </c>
      <c r="IF805" s="130">
        <f ca="1">IF812*IF7</f>
        <v>-0.38410605981721008</v>
      </c>
      <c r="IG805" s="130">
        <f ca="1">IG812*IG7</f>
        <v>-0.38410605981721008</v>
      </c>
      <c r="IH805" s="130">
        <f ca="1">IH812*IH7</f>
        <v>-0.38410605981721008</v>
      </c>
      <c r="II805" s="130">
        <f ca="1">II812*II7</f>
        <v>-0.38410605981721008</v>
      </c>
      <c r="IJ805" s="130">
        <f ca="1">IJ812*IJ7</f>
        <v>-0.38410605981721008</v>
      </c>
      <c r="IK805" s="130">
        <f ca="1">IK812*IK7</f>
        <v>-0.38410605981721008</v>
      </c>
      <c r="IL805" s="130">
        <f ca="1">IL812*IL7</f>
        <v>-0.40977371917903965</v>
      </c>
      <c r="IM805" s="130">
        <f ca="1">IM812*IM7</f>
        <v>-0.40977371917903965</v>
      </c>
      <c r="IN805" s="130">
        <f ca="1">IN812*IN7</f>
        <v>-0.40977371917903965</v>
      </c>
      <c r="IO805" s="130">
        <f ca="1">IO812*IO7</f>
        <v>-0.40977371917903965</v>
      </c>
      <c r="IP805" s="130">
        <f ca="1">IP812*IP7</f>
        <v>-0.40977371917903965</v>
      </c>
      <c r="IQ805" s="130">
        <f ca="1">IQ812*IQ7</f>
        <v>-0.40977371917903965</v>
      </c>
      <c r="IR805" s="130">
        <f ca="1">IR812*IR7</f>
        <v>-0.40977371917903965</v>
      </c>
      <c r="IS805" s="130">
        <f ca="1">IS812*IS7</f>
        <v>-0.40977371917903965</v>
      </c>
      <c r="IT805" s="130">
        <f ca="1">IT812*IT7</f>
        <v>-0.40977371917903965</v>
      </c>
      <c r="IU805" s="130">
        <f ca="1">IU812*IU7</f>
        <v>-0.40977371917903965</v>
      </c>
      <c r="IV805" s="130">
        <f ca="1">IV812*IV7</f>
        <v>-0.40977371917903965</v>
      </c>
      <c r="IW805" s="130">
        <f ca="1">IW812*IW7</f>
        <v>-0.40977371917903965</v>
      </c>
      <c r="IX805" s="130">
        <f ca="1">IX812*IX7</f>
        <v>-0.43646808491534234</v>
      </c>
      <c r="IY805" s="130">
        <f ca="1">IY812*IY7</f>
        <v>-0.43646808491534234</v>
      </c>
      <c r="IZ805" s="130">
        <f ca="1">IZ812*IZ7</f>
        <v>-0.43646808491534234</v>
      </c>
      <c r="JA805" s="130">
        <f ca="1">JA812*JA7</f>
        <v>-0.43646808491534234</v>
      </c>
      <c r="JB805" s="130">
        <f ca="1">JB812*JB7</f>
        <v>-0.43646808491534234</v>
      </c>
      <c r="JC805" s="130">
        <f ca="1">JC812*JC7</f>
        <v>-0.43646808491534234</v>
      </c>
      <c r="JD805" s="130">
        <f ca="1">JD812*JD7</f>
        <v>-0.43646808491534234</v>
      </c>
      <c r="JE805" s="130">
        <f ca="1">JE812*JE7</f>
        <v>-0.43646808491534234</v>
      </c>
      <c r="JF805" s="130">
        <f ca="1">JF812*JF7</f>
        <v>-0.43646808491534234</v>
      </c>
      <c r="JG805" s="130">
        <f ca="1">JG812*JG7</f>
        <v>-0.43646808491534234</v>
      </c>
      <c r="JH805" s="130">
        <f ca="1">JH812*JH7</f>
        <v>-0.43646808491534234</v>
      </c>
      <c r="JI805" s="130">
        <f ca="1">JI812*JI7</f>
        <v>-0.43646808491534234</v>
      </c>
      <c r="JJ805" s="130">
        <f ca="1">JJ812*JJ7</f>
        <v>-0.4642302252810972</v>
      </c>
      <c r="JK805" s="130">
        <f ca="1">JK812*JK7</f>
        <v>-0.4642302252810972</v>
      </c>
      <c r="JL805" s="130">
        <f ca="1">JL812*JL7</f>
        <v>-0.4642302252810972</v>
      </c>
      <c r="JM805" s="130">
        <f ca="1">JM812*JM7</f>
        <v>-0.4642302252810972</v>
      </c>
      <c r="JN805" s="130">
        <f ca="1">JN812*JN7</f>
        <v>-0.4642302252810972</v>
      </c>
      <c r="JO805" s="130">
        <f ca="1">JO812*JO7</f>
        <v>-0.4642302252810972</v>
      </c>
      <c r="JP805" s="130">
        <f ca="1">JP812*JP7</f>
        <v>-0.4642302252810972</v>
      </c>
      <c r="JQ805" s="130">
        <f ca="1">JQ812*JQ7</f>
        <v>-0.4642302252810972</v>
      </c>
      <c r="JR805" s="130">
        <f ca="1">JR812*JR7</f>
        <v>-0.4642302252810972</v>
      </c>
      <c r="JS805" s="130">
        <f ca="1">JS812*JS7</f>
        <v>-0.4642302252810972</v>
      </c>
      <c r="JT805" s="130">
        <f ca="1">JT812*JT7</f>
        <v>-0.4642302252810972</v>
      </c>
      <c r="JU805" s="130">
        <f ca="1">JU812*JU7</f>
        <v>-0.4642302252810972</v>
      </c>
      <c r="JV805" s="130">
        <f ca="1">JV812*JV7</f>
        <v>-0.49310285126148218</v>
      </c>
      <c r="JW805" s="130">
        <f ca="1">JW812*JW7</f>
        <v>-0.49310285126148218</v>
      </c>
      <c r="JX805" s="130">
        <f ca="1">JX812*JX7</f>
        <v>-0.49310285126148218</v>
      </c>
      <c r="JY805" s="130">
        <f ca="1">JY812*JY7</f>
        <v>-0.49310285126148218</v>
      </c>
      <c r="JZ805" s="130">
        <f ca="1">JZ812*JZ7</f>
        <v>-0.49310285126148218</v>
      </c>
      <c r="KA805" s="130">
        <f ca="1">KA812*KA7</f>
        <v>-0.49310285126148218</v>
      </c>
      <c r="KB805" s="130">
        <f ca="1">KB812*KB7</f>
        <v>-0.49310285126148218</v>
      </c>
      <c r="KC805" s="130">
        <f ca="1">KC812*KC7</f>
        <v>-0.49310285126148218</v>
      </c>
      <c r="KD805" s="130">
        <f ca="1">KD812*KD7</f>
        <v>-0.49310285126148218</v>
      </c>
      <c r="KE805" s="130">
        <f ca="1">KE812*KE7</f>
        <v>-0.49310285126148218</v>
      </c>
      <c r="KF805" s="130">
        <f ca="1">KF812*KF7</f>
        <v>-0.49310285126148218</v>
      </c>
      <c r="KG805" s="130">
        <f ca="1">KG812*KG7</f>
        <v>-0.49310285126148218</v>
      </c>
      <c r="KH805" s="130">
        <f ca="1">KH812*KH7</f>
        <v>-0.52313038228108266</v>
      </c>
      <c r="KI805" s="130">
        <f ca="1">KI812*KI7</f>
        <v>-0.52313038228108266</v>
      </c>
      <c r="KJ805" s="130">
        <f ca="1">KJ812*KJ7</f>
        <v>-0.52313038228108266</v>
      </c>
      <c r="KK805" s="130">
        <f ca="1">KK812*KK7</f>
        <v>-0.52313038228108266</v>
      </c>
      <c r="KL805" s="130">
        <f ca="1">KL812*KL7</f>
        <v>-0.52313038228108266</v>
      </c>
      <c r="KM805" s="130">
        <f ca="1">KM812*KM7</f>
        <v>-0.52313038228108266</v>
      </c>
      <c r="KN805" s="130">
        <f ca="1">KN812*KN7</f>
        <v>-0.52313038228108266</v>
      </c>
      <c r="KO805" s="130">
        <f ca="1">KO812*KO7</f>
        <v>-0.52313038228108266</v>
      </c>
      <c r="KP805" s="130">
        <f ca="1">KP812*KP7</f>
        <v>-0.52313038228108266</v>
      </c>
      <c r="KQ805" s="130">
        <f ca="1">KQ812*KQ7</f>
        <v>-0.52313038228108266</v>
      </c>
      <c r="KR805" s="130">
        <f ca="1">KR812*KR7</f>
        <v>-0.52313038228108266</v>
      </c>
      <c r="KS805" s="130">
        <f ca="1">KS812*KS7</f>
        <v>-0.52313038228108266</v>
      </c>
      <c r="KT805" s="130">
        <f ca="1">KT812*KT7</f>
        <v>-0.55435901454146697</v>
      </c>
      <c r="KU805" s="130">
        <f ca="1">KU812*KU7</f>
        <v>-0.55435901454146697</v>
      </c>
      <c r="KV805" s="130">
        <f ca="1">KV812*KV7</f>
        <v>-0.55435901454146697</v>
      </c>
      <c r="KW805" s="130">
        <f ca="1">KW812*KW7</f>
        <v>-0.55435901454146697</v>
      </c>
      <c r="KX805" s="130">
        <f ca="1">KX812*KX7</f>
        <v>-0.55435901454146697</v>
      </c>
      <c r="KY805" s="130">
        <f ca="1">KY812*KY7</f>
        <v>-0.55435901454146697</v>
      </c>
      <c r="KZ805" s="130">
        <f ca="1">KZ812*KZ7</f>
        <v>-0.55435901454146697</v>
      </c>
      <c r="LA805" s="130">
        <f ca="1">LA812*LA7</f>
        <v>-0.55435901454146697</v>
      </c>
      <c r="LB805" s="130">
        <f ca="1">LB812*LB7</f>
        <v>-0.55435901454146697</v>
      </c>
      <c r="LC805" s="130">
        <f ca="1">LC812*LC7</f>
        <v>-0.55435901454146697</v>
      </c>
      <c r="LD805" s="130">
        <f ca="1">LD812*LD7</f>
        <v>-0.55435901454146697</v>
      </c>
      <c r="LE805" s="130">
        <f ca="1">LE812*LE7</f>
        <v>-0.55435901454146697</v>
      </c>
      <c r="LF805" s="130">
        <f ca="1">LF812*LF7</f>
        <v>-0.5868367920922668</v>
      </c>
      <c r="LG805" s="130">
        <f ca="1">LG812*LG7</f>
        <v>-0.5868367920922668</v>
      </c>
      <c r="LH805" s="130">
        <f ca="1">LH812*LH7</f>
        <v>-0.5868367920922668</v>
      </c>
      <c r="LI805" s="130">
        <f ca="1">LI812*LI7</f>
        <v>-0.5868367920922668</v>
      </c>
      <c r="LJ805" s="130">
        <f ca="1">LJ812*LJ7</f>
        <v>-0.5868367920922668</v>
      </c>
      <c r="LK805" s="130">
        <f ca="1">LK812*LK7</f>
        <v>-0.5868367920922668</v>
      </c>
      <c r="LL805" s="130">
        <f ca="1">LL812*LL7</f>
        <v>-0.5868367920922668</v>
      </c>
      <c r="LM805" s="130">
        <f ca="1">LM812*LM7</f>
        <v>-0.5868367920922668</v>
      </c>
      <c r="LN805" s="130">
        <f ca="1">LN812*LN7</f>
        <v>-0.5868367920922668</v>
      </c>
      <c r="LO805" s="130">
        <f ca="1">LO812*LO7</f>
        <v>-0.5868367920922668</v>
      </c>
      <c r="LP805" s="130">
        <f ca="1">LP812*LP7</f>
        <v>-0.5868367920922668</v>
      </c>
      <c r="LQ805" s="130">
        <f ca="1">LQ812*LQ7</f>
        <v>-0.5868367920922668</v>
      </c>
      <c r="LR805" s="130">
        <f ca="1">LR812*LR7</f>
        <v>-0.62061368074509859</v>
      </c>
      <c r="LS805" s="130">
        <f ca="1">LS812*LS7</f>
        <v>-0.62061368074509859</v>
      </c>
      <c r="LT805" s="130">
        <f ca="1">LT812*LT7</f>
        <v>-0.62061368074509859</v>
      </c>
      <c r="LU805" s="130">
        <f ca="1">LU812*LU7</f>
        <v>-0.62061368074509859</v>
      </c>
      <c r="LV805" s="130">
        <f ca="1">LV812*LV7</f>
        <v>-0.62061368074509859</v>
      </c>
      <c r="LW805" s="130">
        <f ca="1">LW812*LW7</f>
        <v>-0.62061368074509859</v>
      </c>
      <c r="LX805" s="130">
        <f ca="1">LX812*LX7</f>
        <v>-0.62061368074509859</v>
      </c>
      <c r="LY805" s="130">
        <f ca="1">LY812*LY7</f>
        <v>-0.62061368074509859</v>
      </c>
      <c r="LZ805" s="130">
        <f ca="1">LZ812*LZ7</f>
        <v>-0.62061368074509859</v>
      </c>
      <c r="MA805" s="130">
        <f ca="1">MA812*MA7</f>
        <v>-0.62061368074509859</v>
      </c>
      <c r="MB805" s="130">
        <f ca="1">MB812*MB7</f>
        <v>-0.62061368074509859</v>
      </c>
      <c r="MC805" s="130">
        <f ca="1">MC812*MC7</f>
        <v>-0.62061368074509859</v>
      </c>
      <c r="MD805" s="130">
        <f ca="1">MD812*MD7</f>
        <v>-0.65574164494404386</v>
      </c>
      <c r="ME805" s="130">
        <f ca="1">ME812*ME7</f>
        <v>-0.65574164494404386</v>
      </c>
      <c r="MF805" s="130">
        <f ca="1">MF812*MF7</f>
        <v>0</v>
      </c>
      <c r="MG805" s="130">
        <f ca="1">MG812*MG7</f>
        <v>0</v>
      </c>
      <c r="MH805" s="130">
        <f ca="1">MH812*MH7</f>
        <v>0</v>
      </c>
      <c r="MI805" s="130">
        <f ca="1">MI812*MI7</f>
        <v>0</v>
      </c>
      <c r="MJ805" s="130">
        <f ca="1">MJ812*MJ7</f>
        <v>0</v>
      </c>
      <c r="MK805" s="130">
        <f ca="1">MK812*MK7</f>
        <v>0</v>
      </c>
      <c r="ML805" s="130">
        <f ca="1">ML812*ML7</f>
        <v>0</v>
      </c>
      <c r="MM805" s="130">
        <f ca="1">MM812*MM7</f>
        <v>0</v>
      </c>
      <c r="MN805" s="130">
        <f ca="1">MN812*MN7</f>
        <v>0</v>
      </c>
      <c r="MO805" s="130">
        <f ca="1">MO812*MO7</f>
        <v>0</v>
      </c>
      <c r="MP805" s="130">
        <f ca="1">MP812*MP7</f>
        <v>0</v>
      </c>
      <c r="MQ805" s="130">
        <f ca="1">MQ812*MQ7</f>
        <v>0</v>
      </c>
      <c r="MR805" s="130">
        <f ca="1">MR812*MR7</f>
        <v>0</v>
      </c>
      <c r="MS805" s="130">
        <f ca="1">MS812*MS7</f>
        <v>0</v>
      </c>
      <c r="MT805" s="130">
        <f ca="1">MT812*MT7</f>
        <v>0</v>
      </c>
      <c r="MU805" s="130">
        <f ca="1">MU812*MU7</f>
        <v>0</v>
      </c>
      <c r="MV805" s="130">
        <f ca="1">MV812*MV7</f>
        <v>0</v>
      </c>
      <c r="MW805" s="130">
        <f ca="1">MW812*MW7</f>
        <v>0</v>
      </c>
      <c r="MX805" s="130">
        <f ca="1">MX812*MX7</f>
        <v>0</v>
      </c>
      <c r="MY805" s="130">
        <f ca="1">MY812*MY7</f>
        <v>0</v>
      </c>
      <c r="MZ805" s="130">
        <f ca="1">MZ812*MZ7</f>
        <v>0</v>
      </c>
      <c r="NA805" s="130">
        <f ca="1">NA812*NA7</f>
        <v>0</v>
      </c>
      <c r="NB805" s="130">
        <f ca="1">NB812*NB7</f>
        <v>0</v>
      </c>
      <c r="NC805" s="130">
        <f ca="1">NC812*NC7</f>
        <v>0</v>
      </c>
      <c r="ND805" s="130">
        <f ca="1">ND812*ND7</f>
        <v>0</v>
      </c>
      <c r="NE805" s="130">
        <f ca="1">NE812*NE7</f>
        <v>0</v>
      </c>
      <c r="NF805" s="130">
        <f ca="1">NF812*NF7</f>
        <v>0</v>
      </c>
      <c r="NG805" s="130">
        <f ca="1">NG812*NG7</f>
        <v>0</v>
      </c>
      <c r="NH805" s="130">
        <f ca="1">NH812*NH7</f>
        <v>0</v>
      </c>
      <c r="NI805" s="130">
        <f ca="1">NI812*NI7</f>
        <v>0</v>
      </c>
      <c r="NJ805" s="130">
        <f ca="1">NJ812*NJ7</f>
        <v>0</v>
      </c>
      <c r="NK805" s="130">
        <f ca="1">NK812*NK7</f>
        <v>0</v>
      </c>
      <c r="NL805" s="130">
        <f ca="1">NL812*NL7</f>
        <v>0</v>
      </c>
      <c r="NM805" s="130">
        <f ca="1">NM812*NM7</f>
        <v>0</v>
      </c>
      <c r="NN805" s="130">
        <f ca="1">NN812*NN7</f>
        <v>0</v>
      </c>
      <c r="NO805" s="130">
        <f ca="1">NO812*NO7</f>
        <v>0</v>
      </c>
      <c r="NP805" s="130">
        <f ca="1">NP812*NP7</f>
        <v>0</v>
      </c>
      <c r="NQ805" s="130">
        <f ca="1">NQ812*NQ7</f>
        <v>0</v>
      </c>
      <c r="NR805" s="130">
        <f ca="1">NR812*NR7</f>
        <v>0</v>
      </c>
      <c r="NS805" s="130">
        <f ca="1">NS812*NS7</f>
        <v>0</v>
      </c>
      <c r="NT805" s="130">
        <f ca="1">NT812*NT7</f>
        <v>0</v>
      </c>
      <c r="NU805" s="130">
        <f ca="1">NU812*NU7</f>
        <v>0</v>
      </c>
      <c r="NV805" s="130">
        <f ca="1">NV812*NV7</f>
        <v>0</v>
      </c>
      <c r="NW805" s="130">
        <f ca="1">NW812*NW7</f>
        <v>0</v>
      </c>
      <c r="NX805" s="130">
        <f ca="1">NX812*NX7</f>
        <v>0</v>
      </c>
      <c r="NY805" s="130">
        <f ca="1">NY812*NY7</f>
        <v>0</v>
      </c>
      <c r="NZ805" s="130">
        <f ca="1">NZ812*NZ7</f>
        <v>0</v>
      </c>
      <c r="OA805" s="130">
        <f ca="1">OA812*OA7</f>
        <v>0</v>
      </c>
      <c r="OB805" s="130">
        <f ca="1">OB812*OB7</f>
        <v>0</v>
      </c>
      <c r="OC805" s="130">
        <f ca="1">OC812*OC7</f>
        <v>0</v>
      </c>
      <c r="OD805" s="130">
        <f ca="1">OD812*OD7</f>
        <v>0</v>
      </c>
      <c r="OE805" s="130">
        <f ca="1">OE812*OE7</f>
        <v>0</v>
      </c>
      <c r="OF805" s="130">
        <f ca="1">OF812*OF7</f>
        <v>0</v>
      </c>
      <c r="OG805" s="130">
        <f ca="1">OG812*OG7</f>
        <v>0</v>
      </c>
      <c r="OH805" s="130">
        <f ca="1">OH812*OH7</f>
        <v>0</v>
      </c>
      <c r="OI805" s="130">
        <f ca="1">OI812*OI7</f>
        <v>0</v>
      </c>
      <c r="OJ805" s="130">
        <f ca="1">OJ812*OJ7</f>
        <v>0</v>
      </c>
      <c r="OK805" s="130">
        <f ca="1">OK812*OK7</f>
        <v>0</v>
      </c>
      <c r="OL805" s="130">
        <f ca="1">OL812*OL7</f>
        <v>0</v>
      </c>
      <c r="OM805" s="130">
        <f ca="1">OM812*OM7</f>
        <v>0</v>
      </c>
      <c r="ON805" s="130">
        <f ca="1">ON812*ON7</f>
        <v>0</v>
      </c>
      <c r="OO805" s="130">
        <f ca="1">OO812*OO7</f>
        <v>0</v>
      </c>
      <c r="OP805" s="130">
        <f ca="1">OP812*OP7</f>
        <v>0</v>
      </c>
      <c r="OQ805" s="130">
        <f ca="1">OQ812*OQ7</f>
        <v>0</v>
      </c>
      <c r="OR805" s="130">
        <f ca="1">OR812*OR7</f>
        <v>0</v>
      </c>
      <c r="OS805" s="130">
        <f ca="1">OS812*OS7</f>
        <v>0</v>
      </c>
      <c r="OT805" s="130">
        <f ca="1">OT812*OT7</f>
        <v>0</v>
      </c>
      <c r="OU805" s="130">
        <f ca="1">OU812*OU7</f>
        <v>0</v>
      </c>
      <c r="OV805" s="130">
        <f ca="1">OV812*OV7</f>
        <v>0</v>
      </c>
      <c r="OW805" s="130">
        <f ca="1">OW812*OW7</f>
        <v>0</v>
      </c>
      <c r="OX805" s="130">
        <f ca="1">OX812*OX7</f>
        <v>0</v>
      </c>
      <c r="OY805" s="130">
        <f ca="1">OY812*OY7</f>
        <v>0</v>
      </c>
      <c r="OZ805" s="130">
        <f ca="1">OZ812*OZ7</f>
        <v>0</v>
      </c>
      <c r="PA805" s="130">
        <f ca="1">PA812*PA7</f>
        <v>0</v>
      </c>
      <c r="PB805" s="130">
        <f ca="1">PB812*PB7</f>
        <v>0</v>
      </c>
      <c r="PC805" s="130">
        <f ca="1">PC812*PC7</f>
        <v>0</v>
      </c>
      <c r="PD805" s="130">
        <f ca="1">PD812*PD7</f>
        <v>0</v>
      </c>
      <c r="PE805" s="130">
        <f ca="1">PE812*PE7</f>
        <v>0</v>
      </c>
      <c r="PF805" s="130">
        <f ca="1">PF812*PF7</f>
        <v>0</v>
      </c>
      <c r="PG805" s="130">
        <f ca="1">PG812*PG7</f>
        <v>0</v>
      </c>
      <c r="PH805" s="130">
        <f ca="1">PH812*PH7</f>
        <v>0</v>
      </c>
      <c r="PI805" s="130">
        <f ca="1">PI812*PI7</f>
        <v>0</v>
      </c>
      <c r="PJ805" s="130">
        <f ca="1">PJ812*PJ7</f>
        <v>0</v>
      </c>
      <c r="PK805" s="130">
        <f ca="1">PK812*PK7</f>
        <v>0</v>
      </c>
      <c r="PL805" s="130">
        <f ca="1">PL812*PL7</f>
        <v>0</v>
      </c>
      <c r="PM805" s="130">
        <f ca="1">PM812*PM7</f>
        <v>0</v>
      </c>
      <c r="PN805" s="130">
        <f ca="1">PN812*PN7</f>
        <v>0</v>
      </c>
      <c r="PO805" s="130">
        <f ca="1">PO812*PO7</f>
        <v>0</v>
      </c>
      <c r="PP805" s="130">
        <f ca="1">PP812*PP7</f>
        <v>0</v>
      </c>
      <c r="PQ805" s="130">
        <f ca="1">PQ812*PQ7</f>
        <v>0</v>
      </c>
      <c r="PR805" s="130">
        <f ca="1">PR812*PR7</f>
        <v>0</v>
      </c>
      <c r="PS805" s="130">
        <f ca="1">PS812*PS7</f>
        <v>0</v>
      </c>
      <c r="PT805" s="130">
        <f ca="1">PT812*PT7</f>
        <v>0</v>
      </c>
      <c r="PU805" s="130">
        <f ca="1">PU812*PU7</f>
        <v>0</v>
      </c>
      <c r="PV805" s="31"/>
      <c r="PW805" s="78"/>
      <c r="PX805" s="77"/>
      <c r="PY805" s="130"/>
      <c r="PZ805" s="53"/>
      <c r="QA805" s="130"/>
      <c r="QB805" s="130"/>
      <c r="QC805" s="130"/>
      <c r="QD805" s="130"/>
      <c r="QE805" s="130"/>
      <c r="QF805" s="130"/>
      <c r="QG805" s="130"/>
      <c r="QH805" s="130"/>
      <c r="QI805" s="130"/>
      <c r="QJ805" s="130"/>
      <c r="QK805" s="130"/>
      <c r="QL805" s="130"/>
      <c r="QM805" s="130"/>
      <c r="QN805" s="130"/>
      <c r="QO805" s="130"/>
      <c r="QP805" s="130"/>
      <c r="QQ805" s="130"/>
      <c r="QR805" s="130"/>
      <c r="QS805" s="130"/>
      <c r="QT805" s="130"/>
      <c r="QU805" s="130"/>
      <c r="QV805" s="130"/>
      <c r="QW805" s="130"/>
      <c r="QX805" s="130"/>
      <c r="QY805" s="130"/>
      <c r="QZ805" s="130"/>
      <c r="RA805" s="130"/>
      <c r="RB805" s="130"/>
      <c r="RC805" s="130"/>
      <c r="RD805" s="130"/>
      <c r="RE805" s="130"/>
      <c r="RF805" s="130"/>
      <c r="RG805" s="130"/>
      <c r="RH805" s="130"/>
      <c r="RI805" s="130"/>
      <c r="RJ805" s="130"/>
    </row>
    <row r="806" spans="1:479" s="431" customFormat="1" hidden="1" outlineLevel="1">
      <c r="A806" s="59"/>
      <c r="B806" s="263" t="s">
        <v>127</v>
      </c>
      <c r="C806" s="211">
        <f>+Statements!PZ106</f>
        <v>19.562999999999999</v>
      </c>
      <c r="D806" s="264"/>
      <c r="E806" s="264" t="s">
        <v>46</v>
      </c>
      <c r="F806" s="212">
        <f t="shared" ref="F806:BQ806" si="3344">SUM(F803:F805)*F$7</f>
        <v>19.562999999999999</v>
      </c>
      <c r="G806" s="212">
        <f t="shared" ca="1" si="3344"/>
        <v>19.562999999999999</v>
      </c>
      <c r="H806" s="212">
        <f t="shared" ca="1" si="3344"/>
        <v>19.562999999999999</v>
      </c>
      <c r="I806" s="212">
        <f t="shared" ca="1" si="3344"/>
        <v>19.562999999999999</v>
      </c>
      <c r="J806" s="212">
        <f t="shared" ca="1" si="3344"/>
        <v>19.562999999999999</v>
      </c>
      <c r="K806" s="212">
        <f t="shared" ca="1" si="3344"/>
        <v>19.562999999999999</v>
      </c>
      <c r="L806" s="212">
        <f t="shared" ca="1" si="3344"/>
        <v>19.562999999999999</v>
      </c>
      <c r="M806" s="212">
        <f t="shared" ca="1" si="3344"/>
        <v>19.562999999999999</v>
      </c>
      <c r="N806" s="212">
        <f t="shared" ca="1" si="3344"/>
        <v>19.562999999999999</v>
      </c>
      <c r="O806" s="212">
        <f t="shared" ca="1" si="3344"/>
        <v>19.562999999999999</v>
      </c>
      <c r="P806" s="212">
        <f t="shared" ca="1" si="3344"/>
        <v>19.562999999999999</v>
      </c>
      <c r="Q806" s="212">
        <f t="shared" ca="1" si="3344"/>
        <v>19.562999999999999</v>
      </c>
      <c r="R806" s="212">
        <f t="shared" ca="1" si="3344"/>
        <v>19.562999999999999</v>
      </c>
      <c r="S806" s="212">
        <f t="shared" ca="1" si="3344"/>
        <v>19.562999999999999</v>
      </c>
      <c r="T806" s="212">
        <f t="shared" ca="1" si="3344"/>
        <v>19.562999999999999</v>
      </c>
      <c r="U806" s="212">
        <f t="shared" ca="1" si="3344"/>
        <v>19.562999999999999</v>
      </c>
      <c r="V806" s="212">
        <f t="shared" ca="1" si="3344"/>
        <v>19.562999999999999</v>
      </c>
      <c r="W806" s="212">
        <f t="shared" ca="1" si="3344"/>
        <v>19.562999999999999</v>
      </c>
      <c r="X806" s="212">
        <f t="shared" ca="1" si="3344"/>
        <v>19.562999999999999</v>
      </c>
      <c r="Y806" s="212">
        <f t="shared" ca="1" si="3344"/>
        <v>19.562999999999999</v>
      </c>
      <c r="Z806" s="212">
        <f t="shared" ca="1" si="3344"/>
        <v>19.562999999999999</v>
      </c>
      <c r="AA806" s="212">
        <f t="shared" ca="1" si="3344"/>
        <v>19.562999999999999</v>
      </c>
      <c r="AB806" s="212">
        <f t="shared" ca="1" si="3344"/>
        <v>19.562999999999999</v>
      </c>
      <c r="AC806" s="212">
        <f t="shared" ca="1" si="3344"/>
        <v>19.562999999999999</v>
      </c>
      <c r="AD806" s="212">
        <f t="shared" ca="1" si="3344"/>
        <v>19.562999999999999</v>
      </c>
      <c r="AE806" s="212">
        <f t="shared" ca="1" si="3344"/>
        <v>19.562999999999999</v>
      </c>
      <c r="AF806" s="212">
        <f t="shared" ca="1" si="3344"/>
        <v>19.562999999999999</v>
      </c>
      <c r="AG806" s="212">
        <f t="shared" ca="1" si="3344"/>
        <v>19.562999999999999</v>
      </c>
      <c r="AH806" s="212">
        <f t="shared" ca="1" si="3344"/>
        <v>19.562999999999999</v>
      </c>
      <c r="AI806" s="212">
        <f t="shared" ca="1" si="3344"/>
        <v>19.562999999999999</v>
      </c>
      <c r="AJ806" s="212">
        <f t="shared" ca="1" si="3344"/>
        <v>19.562999999999999</v>
      </c>
      <c r="AK806" s="212">
        <f t="shared" ca="1" si="3344"/>
        <v>19.562999999999999</v>
      </c>
      <c r="AL806" s="212">
        <f t="shared" ca="1" si="3344"/>
        <v>19.562999999999999</v>
      </c>
      <c r="AM806" s="212">
        <f t="shared" ca="1" si="3344"/>
        <v>19.562999999999999</v>
      </c>
      <c r="AN806" s="212">
        <f t="shared" ca="1" si="3344"/>
        <v>19.562999999999999</v>
      </c>
      <c r="AO806" s="212">
        <f t="shared" ca="1" si="3344"/>
        <v>19.562999999999999</v>
      </c>
      <c r="AP806" s="212">
        <f t="shared" ca="1" si="3344"/>
        <v>19.562999999999999</v>
      </c>
      <c r="AQ806" s="212">
        <f t="shared" ca="1" si="3344"/>
        <v>19.562999999999999</v>
      </c>
      <c r="AR806" s="212">
        <f t="shared" ca="1" si="3344"/>
        <v>19.562999999999999</v>
      </c>
      <c r="AS806" s="212">
        <f t="shared" ca="1" si="3344"/>
        <v>19.562999999999999</v>
      </c>
      <c r="AT806" s="212">
        <f t="shared" ca="1" si="3344"/>
        <v>19.562999999999999</v>
      </c>
      <c r="AU806" s="212">
        <f t="shared" ca="1" si="3344"/>
        <v>19.562999999999999</v>
      </c>
      <c r="AV806" s="212">
        <f t="shared" ca="1" si="3344"/>
        <v>19.562999999999999</v>
      </c>
      <c r="AW806" s="212">
        <f t="shared" ca="1" si="3344"/>
        <v>19.562999999999999</v>
      </c>
      <c r="AX806" s="212">
        <f t="shared" ca="1" si="3344"/>
        <v>19.562999999999999</v>
      </c>
      <c r="AY806" s="212">
        <f t="shared" ca="1" si="3344"/>
        <v>19.562999999999999</v>
      </c>
      <c r="AZ806" s="212">
        <f t="shared" ca="1" si="3344"/>
        <v>19.562999999999999</v>
      </c>
      <c r="BA806" s="212">
        <f t="shared" ca="1" si="3344"/>
        <v>19.562999999999999</v>
      </c>
      <c r="BB806" s="212">
        <f t="shared" ca="1" si="3344"/>
        <v>19.562999999999999</v>
      </c>
      <c r="BC806" s="212">
        <f t="shared" ca="1" si="3344"/>
        <v>19.562999999999999</v>
      </c>
      <c r="BD806" s="212">
        <f t="shared" ca="1" si="3344"/>
        <v>19.562999999999999</v>
      </c>
      <c r="BE806" s="212">
        <f t="shared" ca="1" si="3344"/>
        <v>19.562999999999999</v>
      </c>
      <c r="BF806" s="212">
        <f t="shared" ca="1" si="3344"/>
        <v>19.562999999999999</v>
      </c>
      <c r="BG806" s="212">
        <f t="shared" ca="1" si="3344"/>
        <v>19.562999999999999</v>
      </c>
      <c r="BH806" s="212">
        <f t="shared" ca="1" si="3344"/>
        <v>19.562999999999999</v>
      </c>
      <c r="BI806" s="212">
        <f t="shared" ca="1" si="3344"/>
        <v>19.562999999999999</v>
      </c>
      <c r="BJ806" s="212">
        <f t="shared" ca="1" si="3344"/>
        <v>19.562999999999999</v>
      </c>
      <c r="BK806" s="212">
        <f t="shared" ca="1" si="3344"/>
        <v>19.562999999999999</v>
      </c>
      <c r="BL806" s="212">
        <f t="shared" ca="1" si="3344"/>
        <v>19.562999999999999</v>
      </c>
      <c r="BM806" s="212">
        <f t="shared" ca="1" si="3344"/>
        <v>19.562999999999999</v>
      </c>
      <c r="BN806" s="212">
        <f t="shared" ca="1" si="3344"/>
        <v>19.562999999999999</v>
      </c>
      <c r="BO806" s="212">
        <f t="shared" ca="1" si="3344"/>
        <v>19.562999999999999</v>
      </c>
      <c r="BP806" s="212">
        <f t="shared" ca="1" si="3344"/>
        <v>19.562999999999999</v>
      </c>
      <c r="BQ806" s="212">
        <f t="shared" ca="1" si="3344"/>
        <v>19.562999999999999</v>
      </c>
      <c r="BR806" s="212">
        <f t="shared" ref="BR806:EC806" ca="1" si="3345">SUM(BR803:BR805)*BR$7</f>
        <v>19.562999999999999</v>
      </c>
      <c r="BS806" s="212">
        <f t="shared" ca="1" si="3345"/>
        <v>19.562999999999999</v>
      </c>
      <c r="BT806" s="212">
        <f t="shared" ca="1" si="3345"/>
        <v>19.562999999999999</v>
      </c>
      <c r="BU806" s="212">
        <f t="shared" ca="1" si="3345"/>
        <v>19.562999999999999</v>
      </c>
      <c r="BV806" s="212">
        <f t="shared" ca="1" si="3345"/>
        <v>19.562999999999999</v>
      </c>
      <c r="BW806" s="212">
        <f t="shared" ca="1" si="3345"/>
        <v>19.562999999999999</v>
      </c>
      <c r="BX806" s="212">
        <f t="shared" ca="1" si="3345"/>
        <v>19.562999999999999</v>
      </c>
      <c r="BY806" s="212">
        <f t="shared" ca="1" si="3345"/>
        <v>19.562999999999999</v>
      </c>
      <c r="BZ806" s="212">
        <f t="shared" ca="1" si="3345"/>
        <v>19.562999999999999</v>
      </c>
      <c r="CA806" s="212">
        <f t="shared" ca="1" si="3345"/>
        <v>19.562999999999999</v>
      </c>
      <c r="CB806" s="212">
        <f t="shared" ca="1" si="3345"/>
        <v>19.562999999999999</v>
      </c>
      <c r="CC806" s="212">
        <f t="shared" ca="1" si="3345"/>
        <v>19.562999999999999</v>
      </c>
      <c r="CD806" s="212">
        <f t="shared" ca="1" si="3345"/>
        <v>19.562999999999999</v>
      </c>
      <c r="CE806" s="212">
        <f t="shared" ca="1" si="3345"/>
        <v>19.562999999999999</v>
      </c>
      <c r="CF806" s="212">
        <f t="shared" ca="1" si="3345"/>
        <v>19.562999999999999</v>
      </c>
      <c r="CG806" s="212">
        <f t="shared" ca="1" si="3345"/>
        <v>19.562999999999999</v>
      </c>
      <c r="CH806" s="212">
        <f t="shared" ca="1" si="3345"/>
        <v>19.562999999999999</v>
      </c>
      <c r="CI806" s="212">
        <f t="shared" ca="1" si="3345"/>
        <v>19.562999999999999</v>
      </c>
      <c r="CJ806" s="212">
        <f t="shared" ca="1" si="3345"/>
        <v>19.562999999999999</v>
      </c>
      <c r="CK806" s="212">
        <f t="shared" ca="1" si="3345"/>
        <v>19.562999999999999</v>
      </c>
      <c r="CL806" s="212">
        <f t="shared" ca="1" si="3345"/>
        <v>19.562999999999999</v>
      </c>
      <c r="CM806" s="212">
        <f t="shared" ca="1" si="3345"/>
        <v>19.562999999999999</v>
      </c>
      <c r="CN806" s="212">
        <f t="shared" ca="1" si="3345"/>
        <v>19.562999999999999</v>
      </c>
      <c r="CO806" s="212">
        <f t="shared" ca="1" si="3345"/>
        <v>19.562999999999999</v>
      </c>
      <c r="CP806" s="212">
        <f t="shared" ca="1" si="3345"/>
        <v>19.562999999999999</v>
      </c>
      <c r="CQ806" s="212">
        <f t="shared" ca="1" si="3345"/>
        <v>19.562999999999999</v>
      </c>
      <c r="CR806" s="212">
        <f t="shared" ca="1" si="3345"/>
        <v>19.562999999999999</v>
      </c>
      <c r="CS806" s="212">
        <f t="shared" ca="1" si="3345"/>
        <v>19.562999999999999</v>
      </c>
      <c r="CT806" s="212">
        <f t="shared" ca="1" si="3345"/>
        <v>19.562999999999999</v>
      </c>
      <c r="CU806" s="212">
        <f t="shared" ca="1" si="3345"/>
        <v>19.562999999999999</v>
      </c>
      <c r="CV806" s="212">
        <f t="shared" ca="1" si="3345"/>
        <v>19.562999999999999</v>
      </c>
      <c r="CW806" s="212">
        <f t="shared" ca="1" si="3345"/>
        <v>19.562999999999999</v>
      </c>
      <c r="CX806" s="212">
        <f t="shared" ca="1" si="3345"/>
        <v>19.562999999999999</v>
      </c>
      <c r="CY806" s="212">
        <f t="shared" ca="1" si="3345"/>
        <v>19.562999999999999</v>
      </c>
      <c r="CZ806" s="212">
        <f t="shared" ca="1" si="3345"/>
        <v>19.562999999999999</v>
      </c>
      <c r="DA806" s="212">
        <f t="shared" ca="1" si="3345"/>
        <v>19.562999999999999</v>
      </c>
      <c r="DB806" s="212">
        <f t="shared" ca="1" si="3345"/>
        <v>19.562999999999999</v>
      </c>
      <c r="DC806" s="212">
        <f t="shared" ca="1" si="3345"/>
        <v>19.562999999999999</v>
      </c>
      <c r="DD806" s="212">
        <f t="shared" ca="1" si="3345"/>
        <v>19.562999999999999</v>
      </c>
      <c r="DE806" s="212">
        <f t="shared" ca="1" si="3345"/>
        <v>19.562999999999999</v>
      </c>
      <c r="DF806" s="212">
        <f t="shared" ca="1" si="3345"/>
        <v>19.562999999999999</v>
      </c>
      <c r="DG806" s="212">
        <f t="shared" ca="1" si="3345"/>
        <v>19.562999999999999</v>
      </c>
      <c r="DH806" s="212">
        <f t="shared" ca="1" si="3345"/>
        <v>19.562999999999999</v>
      </c>
      <c r="DI806" s="212">
        <f t="shared" ca="1" si="3345"/>
        <v>19.562999999999999</v>
      </c>
      <c r="DJ806" s="212">
        <f t="shared" ca="1" si="3345"/>
        <v>19.562999999999999</v>
      </c>
      <c r="DK806" s="212">
        <f t="shared" ca="1" si="3345"/>
        <v>19.562999999999999</v>
      </c>
      <c r="DL806" s="212">
        <f t="shared" ca="1" si="3345"/>
        <v>19.562999999999999</v>
      </c>
      <c r="DM806" s="212">
        <f t="shared" ca="1" si="3345"/>
        <v>19.562999999999999</v>
      </c>
      <c r="DN806" s="212">
        <f t="shared" ca="1" si="3345"/>
        <v>19.562999999999999</v>
      </c>
      <c r="DO806" s="212">
        <f t="shared" ca="1" si="3345"/>
        <v>19.562999999999999</v>
      </c>
      <c r="DP806" s="212">
        <f t="shared" ca="1" si="3345"/>
        <v>19.562999999999999</v>
      </c>
      <c r="DQ806" s="212">
        <f t="shared" ca="1" si="3345"/>
        <v>19.562999999999999</v>
      </c>
      <c r="DR806" s="212">
        <f t="shared" ca="1" si="3345"/>
        <v>19.562999999999999</v>
      </c>
      <c r="DS806" s="212">
        <f t="shared" ca="1" si="3345"/>
        <v>19.562999999999999</v>
      </c>
      <c r="DT806" s="212">
        <f t="shared" ca="1" si="3345"/>
        <v>19.562999999999999</v>
      </c>
      <c r="DU806" s="212">
        <f t="shared" ca="1" si="3345"/>
        <v>19.562999999999999</v>
      </c>
      <c r="DV806" s="212">
        <f t="shared" ca="1" si="3345"/>
        <v>19.562999999999999</v>
      </c>
      <c r="DW806" s="212">
        <f t="shared" ca="1" si="3345"/>
        <v>19.562999999999999</v>
      </c>
      <c r="DX806" s="212">
        <f t="shared" ca="1" si="3345"/>
        <v>19.562999999999999</v>
      </c>
      <c r="DY806" s="212">
        <f t="shared" ca="1" si="3345"/>
        <v>19.562999999999999</v>
      </c>
      <c r="DZ806" s="212">
        <f t="shared" ca="1" si="3345"/>
        <v>19.562999999999999</v>
      </c>
      <c r="EA806" s="212">
        <f t="shared" ca="1" si="3345"/>
        <v>19.562999999999999</v>
      </c>
      <c r="EB806" s="212">
        <f t="shared" ca="1" si="3345"/>
        <v>19.562999999999999</v>
      </c>
      <c r="EC806" s="212">
        <f t="shared" ca="1" si="3345"/>
        <v>19.562999999999999</v>
      </c>
      <c r="ED806" s="212">
        <f t="shared" ref="ED806:GO806" ca="1" si="3346">SUM(ED803:ED805)*ED$7</f>
        <v>19.562999999999999</v>
      </c>
      <c r="EE806" s="212">
        <f t="shared" ca="1" si="3346"/>
        <v>19.562999999999999</v>
      </c>
      <c r="EF806" s="212">
        <f t="shared" ca="1" si="3346"/>
        <v>19.562999999999999</v>
      </c>
      <c r="EG806" s="212">
        <f t="shared" ca="1" si="3346"/>
        <v>19.562999999999999</v>
      </c>
      <c r="EH806" s="212">
        <f t="shared" ca="1" si="3346"/>
        <v>19.562999999999999</v>
      </c>
      <c r="EI806" s="212">
        <f t="shared" ca="1" si="3346"/>
        <v>19.562999999999999</v>
      </c>
      <c r="EJ806" s="212">
        <f t="shared" ca="1" si="3346"/>
        <v>19.562999999999999</v>
      </c>
      <c r="EK806" s="212">
        <f t="shared" ca="1" si="3346"/>
        <v>19.562999999999999</v>
      </c>
      <c r="EL806" s="212">
        <f t="shared" ca="1" si="3346"/>
        <v>19.562999999999999</v>
      </c>
      <c r="EM806" s="212">
        <f t="shared" ca="1" si="3346"/>
        <v>19.562999999999999</v>
      </c>
      <c r="EN806" s="212">
        <f t="shared" ca="1" si="3346"/>
        <v>19.562999999999999</v>
      </c>
      <c r="EO806" s="212">
        <f t="shared" ca="1" si="3346"/>
        <v>19.562999999999999</v>
      </c>
      <c r="EP806" s="212">
        <f t="shared" ca="1" si="3346"/>
        <v>19.562999999999999</v>
      </c>
      <c r="EQ806" s="212">
        <f t="shared" ca="1" si="3346"/>
        <v>19.562999999999999</v>
      </c>
      <c r="ER806" s="212">
        <f t="shared" ca="1" si="3346"/>
        <v>19.562999999999999</v>
      </c>
      <c r="ES806" s="212">
        <f t="shared" ca="1" si="3346"/>
        <v>19.562999999999999</v>
      </c>
      <c r="ET806" s="212">
        <f t="shared" ca="1" si="3346"/>
        <v>19.562999999999999</v>
      </c>
      <c r="EU806" s="212">
        <f t="shared" ca="1" si="3346"/>
        <v>19.562999999999999</v>
      </c>
      <c r="EV806" s="212">
        <f t="shared" ca="1" si="3346"/>
        <v>19.562999999999999</v>
      </c>
      <c r="EW806" s="212">
        <f t="shared" ca="1" si="3346"/>
        <v>19.562999999999999</v>
      </c>
      <c r="EX806" s="212">
        <f t="shared" ca="1" si="3346"/>
        <v>19.562999999999999</v>
      </c>
      <c r="EY806" s="212">
        <f t="shared" ca="1" si="3346"/>
        <v>19.562999999999999</v>
      </c>
      <c r="EZ806" s="212">
        <f t="shared" ca="1" si="3346"/>
        <v>19.562999999999999</v>
      </c>
      <c r="FA806" s="212">
        <f t="shared" ca="1" si="3346"/>
        <v>19.562999999999999</v>
      </c>
      <c r="FB806" s="212">
        <f t="shared" ca="1" si="3346"/>
        <v>19.562999999999999</v>
      </c>
      <c r="FC806" s="212">
        <f t="shared" ca="1" si="3346"/>
        <v>19.562999999999999</v>
      </c>
      <c r="FD806" s="212">
        <f t="shared" ca="1" si="3346"/>
        <v>19.562999999999999</v>
      </c>
      <c r="FE806" s="212">
        <f t="shared" ca="1" si="3346"/>
        <v>19.562999999999999</v>
      </c>
      <c r="FF806" s="212">
        <f t="shared" ca="1" si="3346"/>
        <v>19.562999999999999</v>
      </c>
      <c r="FG806" s="212">
        <f t="shared" ca="1" si="3346"/>
        <v>19.562999999999999</v>
      </c>
      <c r="FH806" s="212">
        <f t="shared" ca="1" si="3346"/>
        <v>19.562999999999999</v>
      </c>
      <c r="FI806" s="212">
        <f t="shared" ca="1" si="3346"/>
        <v>19.562999999999999</v>
      </c>
      <c r="FJ806" s="212">
        <f t="shared" ca="1" si="3346"/>
        <v>19.562999999999999</v>
      </c>
      <c r="FK806" s="212">
        <f t="shared" ca="1" si="3346"/>
        <v>19.562999999999999</v>
      </c>
      <c r="FL806" s="212">
        <f t="shared" ca="1" si="3346"/>
        <v>19.562999999999999</v>
      </c>
      <c r="FM806" s="212">
        <f t="shared" ca="1" si="3346"/>
        <v>19.562999999999999</v>
      </c>
      <c r="FN806" s="212">
        <f t="shared" ca="1" si="3346"/>
        <v>19.562999999999999</v>
      </c>
      <c r="FO806" s="212">
        <f t="shared" ca="1" si="3346"/>
        <v>19.562999999999999</v>
      </c>
      <c r="FP806" s="212">
        <f t="shared" ca="1" si="3346"/>
        <v>19.562999999999999</v>
      </c>
      <c r="FQ806" s="212">
        <f t="shared" ca="1" si="3346"/>
        <v>19.562999999999999</v>
      </c>
      <c r="FR806" s="212">
        <f t="shared" ca="1" si="3346"/>
        <v>19.562999999999999</v>
      </c>
      <c r="FS806" s="212">
        <f t="shared" ca="1" si="3346"/>
        <v>19.562999999999999</v>
      </c>
      <c r="FT806" s="212">
        <f t="shared" ca="1" si="3346"/>
        <v>19.562999999999999</v>
      </c>
      <c r="FU806" s="212">
        <f t="shared" ca="1" si="3346"/>
        <v>19.562999999999999</v>
      </c>
      <c r="FV806" s="212">
        <f t="shared" ca="1" si="3346"/>
        <v>19.562999999999999</v>
      </c>
      <c r="FW806" s="212">
        <f t="shared" ca="1" si="3346"/>
        <v>19.562999999999999</v>
      </c>
      <c r="FX806" s="212">
        <f t="shared" ca="1" si="3346"/>
        <v>19.562999999999999</v>
      </c>
      <c r="FY806" s="212">
        <f t="shared" ca="1" si="3346"/>
        <v>19.562999999999999</v>
      </c>
      <c r="FZ806" s="212">
        <f t="shared" ca="1" si="3346"/>
        <v>19.562999999999999</v>
      </c>
      <c r="GA806" s="212">
        <f t="shared" ca="1" si="3346"/>
        <v>19.562999999999999</v>
      </c>
      <c r="GB806" s="212">
        <f t="shared" ca="1" si="3346"/>
        <v>19.562999999999999</v>
      </c>
      <c r="GC806" s="212">
        <f t="shared" ca="1" si="3346"/>
        <v>19.562999999999999</v>
      </c>
      <c r="GD806" s="212">
        <f t="shared" ca="1" si="3346"/>
        <v>19.562999999999999</v>
      </c>
      <c r="GE806" s="212">
        <f t="shared" ca="1" si="3346"/>
        <v>19.562999999999999</v>
      </c>
      <c r="GF806" s="212">
        <f t="shared" ca="1" si="3346"/>
        <v>19.562999999999999</v>
      </c>
      <c r="GG806" s="212">
        <f t="shared" ca="1" si="3346"/>
        <v>19.562999999999999</v>
      </c>
      <c r="GH806" s="212">
        <f t="shared" ca="1" si="3346"/>
        <v>19.562999999999999</v>
      </c>
      <c r="GI806" s="212">
        <f t="shared" ca="1" si="3346"/>
        <v>19.562999999999999</v>
      </c>
      <c r="GJ806" s="212">
        <f t="shared" ca="1" si="3346"/>
        <v>19.562999999999999</v>
      </c>
      <c r="GK806" s="212">
        <f t="shared" ca="1" si="3346"/>
        <v>19.562999999999999</v>
      </c>
      <c r="GL806" s="212">
        <f t="shared" ca="1" si="3346"/>
        <v>19.562999999999999</v>
      </c>
      <c r="GM806" s="212">
        <f t="shared" ca="1" si="3346"/>
        <v>19.562999999999999</v>
      </c>
      <c r="GN806" s="212">
        <f t="shared" ca="1" si="3346"/>
        <v>19.562999999999999</v>
      </c>
      <c r="GO806" s="212">
        <f t="shared" ca="1" si="3346"/>
        <v>19.562999999999999</v>
      </c>
      <c r="GP806" s="212">
        <f t="shared" ref="GP806:JA806" ca="1" si="3347">SUM(GP803:GP805)*GP$7</f>
        <v>19.562999999999999</v>
      </c>
      <c r="GQ806" s="212">
        <f t="shared" ca="1" si="3347"/>
        <v>19.562999999999999</v>
      </c>
      <c r="GR806" s="212">
        <f t="shared" ca="1" si="3347"/>
        <v>19.562999999999999</v>
      </c>
      <c r="GS806" s="212">
        <f t="shared" ca="1" si="3347"/>
        <v>19.562999999999999</v>
      </c>
      <c r="GT806" s="212">
        <f t="shared" ca="1" si="3347"/>
        <v>19.562999999999999</v>
      </c>
      <c r="GU806" s="212">
        <f t="shared" ca="1" si="3347"/>
        <v>19.562999999999999</v>
      </c>
      <c r="GV806" s="212">
        <f t="shared" ca="1" si="3347"/>
        <v>19.562999999999999</v>
      </c>
      <c r="GW806" s="212">
        <f t="shared" ca="1" si="3347"/>
        <v>19.562999999999999</v>
      </c>
      <c r="GX806" s="212">
        <f t="shared" ca="1" si="3347"/>
        <v>19.562999999999999</v>
      </c>
      <c r="GY806" s="212">
        <f t="shared" ca="1" si="3347"/>
        <v>19.562999999999999</v>
      </c>
      <c r="GZ806" s="212">
        <f t="shared" ca="1" si="3347"/>
        <v>19.562999999999999</v>
      </c>
      <c r="HA806" s="212">
        <f t="shared" ca="1" si="3347"/>
        <v>19.562999999999999</v>
      </c>
      <c r="HB806" s="212">
        <f t="shared" ca="1" si="3347"/>
        <v>19.562999999999999</v>
      </c>
      <c r="HC806" s="212">
        <f t="shared" ca="1" si="3347"/>
        <v>19.562999999999999</v>
      </c>
      <c r="HD806" s="212">
        <f t="shared" ca="1" si="3347"/>
        <v>19.562999999999999</v>
      </c>
      <c r="HE806" s="212">
        <f t="shared" ca="1" si="3347"/>
        <v>19.562999999999999</v>
      </c>
      <c r="HF806" s="212">
        <f t="shared" ca="1" si="3347"/>
        <v>19.562999999999999</v>
      </c>
      <c r="HG806" s="212">
        <f t="shared" ca="1" si="3347"/>
        <v>19.562999999999999</v>
      </c>
      <c r="HH806" s="212">
        <f t="shared" ca="1" si="3347"/>
        <v>19.562999999999999</v>
      </c>
      <c r="HI806" s="212">
        <f t="shared" ca="1" si="3347"/>
        <v>19.562999999999999</v>
      </c>
      <c r="HJ806" s="212">
        <f t="shared" ca="1" si="3347"/>
        <v>19.562999999999999</v>
      </c>
      <c r="HK806" s="212">
        <f t="shared" ca="1" si="3347"/>
        <v>19.562999999999999</v>
      </c>
      <c r="HL806" s="212">
        <f t="shared" ca="1" si="3347"/>
        <v>19.562999999999999</v>
      </c>
      <c r="HM806" s="212">
        <f t="shared" ca="1" si="3347"/>
        <v>19.562999999999999</v>
      </c>
      <c r="HN806" s="212">
        <f t="shared" ca="1" si="3347"/>
        <v>19.562999999999999</v>
      </c>
      <c r="HO806" s="212">
        <f t="shared" ca="1" si="3347"/>
        <v>19.562999999999999</v>
      </c>
      <c r="HP806" s="212">
        <f t="shared" ca="1" si="3347"/>
        <v>19.562999999999999</v>
      </c>
      <c r="HQ806" s="212">
        <f t="shared" ca="1" si="3347"/>
        <v>19.562999999999999</v>
      </c>
      <c r="HR806" s="212">
        <f t="shared" ca="1" si="3347"/>
        <v>19.562999999999999</v>
      </c>
      <c r="HS806" s="212">
        <f t="shared" ca="1" si="3347"/>
        <v>19.562999999999999</v>
      </c>
      <c r="HT806" s="212">
        <f t="shared" ca="1" si="3347"/>
        <v>19.562999999999999</v>
      </c>
      <c r="HU806" s="212">
        <f t="shared" ca="1" si="3347"/>
        <v>19.562999999999999</v>
      </c>
      <c r="HV806" s="212">
        <f t="shared" ca="1" si="3347"/>
        <v>19.562999999999999</v>
      </c>
      <c r="HW806" s="212">
        <f t="shared" ca="1" si="3347"/>
        <v>19.562999999999999</v>
      </c>
      <c r="HX806" s="212">
        <f t="shared" ca="1" si="3347"/>
        <v>19.562999999999999</v>
      </c>
      <c r="HY806" s="212">
        <f t="shared" ca="1" si="3347"/>
        <v>19.562999999999999</v>
      </c>
      <c r="HZ806" s="212">
        <f t="shared" ca="1" si="3347"/>
        <v>19.562999999999999</v>
      </c>
      <c r="IA806" s="212">
        <f t="shared" ca="1" si="3347"/>
        <v>19.562999999999999</v>
      </c>
      <c r="IB806" s="212">
        <f t="shared" ca="1" si="3347"/>
        <v>19.562999999999999</v>
      </c>
      <c r="IC806" s="212">
        <f t="shared" ca="1" si="3347"/>
        <v>19.562999999999999</v>
      </c>
      <c r="ID806" s="212">
        <f t="shared" ca="1" si="3347"/>
        <v>19.562999999999999</v>
      </c>
      <c r="IE806" s="212">
        <f t="shared" ca="1" si="3347"/>
        <v>19.562999999999999</v>
      </c>
      <c r="IF806" s="212">
        <f t="shared" ca="1" si="3347"/>
        <v>19.562999999999999</v>
      </c>
      <c r="IG806" s="212">
        <f t="shared" ca="1" si="3347"/>
        <v>19.562999999999999</v>
      </c>
      <c r="IH806" s="212">
        <f t="shared" ca="1" si="3347"/>
        <v>19.562999999999999</v>
      </c>
      <c r="II806" s="212">
        <f t="shared" ca="1" si="3347"/>
        <v>19.562999999999999</v>
      </c>
      <c r="IJ806" s="212">
        <f t="shared" ca="1" si="3347"/>
        <v>19.562999999999999</v>
      </c>
      <c r="IK806" s="212">
        <f t="shared" ca="1" si="3347"/>
        <v>19.562999999999999</v>
      </c>
      <c r="IL806" s="212">
        <f t="shared" ca="1" si="3347"/>
        <v>19.562999999999999</v>
      </c>
      <c r="IM806" s="212">
        <f t="shared" ca="1" si="3347"/>
        <v>19.562999999999999</v>
      </c>
      <c r="IN806" s="212">
        <f t="shared" ca="1" si="3347"/>
        <v>19.562999999999999</v>
      </c>
      <c r="IO806" s="212">
        <f t="shared" ca="1" si="3347"/>
        <v>19.562999999999999</v>
      </c>
      <c r="IP806" s="212">
        <f t="shared" ca="1" si="3347"/>
        <v>19.562999999999999</v>
      </c>
      <c r="IQ806" s="212">
        <f t="shared" ca="1" si="3347"/>
        <v>19.562999999999999</v>
      </c>
      <c r="IR806" s="212">
        <f t="shared" ca="1" si="3347"/>
        <v>19.562999999999999</v>
      </c>
      <c r="IS806" s="212">
        <f t="shared" ca="1" si="3347"/>
        <v>19.562999999999999</v>
      </c>
      <c r="IT806" s="212">
        <f t="shared" ca="1" si="3347"/>
        <v>19.562999999999999</v>
      </c>
      <c r="IU806" s="212">
        <f t="shared" ca="1" si="3347"/>
        <v>19.562999999999999</v>
      </c>
      <c r="IV806" s="212">
        <f t="shared" ca="1" si="3347"/>
        <v>19.562999999999999</v>
      </c>
      <c r="IW806" s="212">
        <f t="shared" ca="1" si="3347"/>
        <v>19.562999999999999</v>
      </c>
      <c r="IX806" s="212">
        <f t="shared" ca="1" si="3347"/>
        <v>19.562999999999999</v>
      </c>
      <c r="IY806" s="212">
        <f t="shared" ca="1" si="3347"/>
        <v>19.562999999999999</v>
      </c>
      <c r="IZ806" s="212">
        <f t="shared" ca="1" si="3347"/>
        <v>19.562999999999999</v>
      </c>
      <c r="JA806" s="212">
        <f t="shared" ca="1" si="3347"/>
        <v>19.562999999999999</v>
      </c>
      <c r="JB806" s="212">
        <f t="shared" ref="JB806:LM806" ca="1" si="3348">SUM(JB803:JB805)*JB$7</f>
        <v>19.562999999999999</v>
      </c>
      <c r="JC806" s="212">
        <f t="shared" ca="1" si="3348"/>
        <v>19.562999999999999</v>
      </c>
      <c r="JD806" s="212">
        <f t="shared" ca="1" si="3348"/>
        <v>19.562999999999999</v>
      </c>
      <c r="JE806" s="212">
        <f t="shared" ca="1" si="3348"/>
        <v>19.562999999999999</v>
      </c>
      <c r="JF806" s="212">
        <f t="shared" ca="1" si="3348"/>
        <v>19.562999999999999</v>
      </c>
      <c r="JG806" s="212">
        <f t="shared" ca="1" si="3348"/>
        <v>19.562999999999999</v>
      </c>
      <c r="JH806" s="212">
        <f t="shared" ca="1" si="3348"/>
        <v>19.562999999999999</v>
      </c>
      <c r="JI806" s="212">
        <f t="shared" ca="1" si="3348"/>
        <v>19.562999999999999</v>
      </c>
      <c r="JJ806" s="212">
        <f t="shared" ca="1" si="3348"/>
        <v>19.562999999999999</v>
      </c>
      <c r="JK806" s="212">
        <f t="shared" ca="1" si="3348"/>
        <v>19.562999999999999</v>
      </c>
      <c r="JL806" s="212">
        <f t="shared" ca="1" si="3348"/>
        <v>19.562999999999999</v>
      </c>
      <c r="JM806" s="212">
        <f t="shared" ca="1" si="3348"/>
        <v>19.562999999999999</v>
      </c>
      <c r="JN806" s="212">
        <f t="shared" ca="1" si="3348"/>
        <v>19.562999999999999</v>
      </c>
      <c r="JO806" s="212">
        <f t="shared" ca="1" si="3348"/>
        <v>19.562999999999999</v>
      </c>
      <c r="JP806" s="212">
        <f t="shared" ca="1" si="3348"/>
        <v>19.562999999999999</v>
      </c>
      <c r="JQ806" s="212">
        <f t="shared" ca="1" si="3348"/>
        <v>19.562999999999999</v>
      </c>
      <c r="JR806" s="212">
        <f t="shared" ca="1" si="3348"/>
        <v>19.562999999999999</v>
      </c>
      <c r="JS806" s="212">
        <f t="shared" ca="1" si="3348"/>
        <v>19.562999999999999</v>
      </c>
      <c r="JT806" s="212">
        <f t="shared" ca="1" si="3348"/>
        <v>19.562999999999999</v>
      </c>
      <c r="JU806" s="212">
        <f t="shared" ca="1" si="3348"/>
        <v>19.562999999999999</v>
      </c>
      <c r="JV806" s="212">
        <f t="shared" ca="1" si="3348"/>
        <v>19.562999999999999</v>
      </c>
      <c r="JW806" s="212">
        <f t="shared" ca="1" si="3348"/>
        <v>19.562999999999999</v>
      </c>
      <c r="JX806" s="212">
        <f t="shared" ca="1" si="3348"/>
        <v>19.562999999999999</v>
      </c>
      <c r="JY806" s="212">
        <f t="shared" ca="1" si="3348"/>
        <v>19.562999999999999</v>
      </c>
      <c r="JZ806" s="212">
        <f t="shared" ca="1" si="3348"/>
        <v>19.562999999999999</v>
      </c>
      <c r="KA806" s="212">
        <f t="shared" ca="1" si="3348"/>
        <v>19.562999999999999</v>
      </c>
      <c r="KB806" s="212">
        <f t="shared" ca="1" si="3348"/>
        <v>19.562999999999999</v>
      </c>
      <c r="KC806" s="212">
        <f t="shared" ca="1" si="3348"/>
        <v>19.562999999999999</v>
      </c>
      <c r="KD806" s="212">
        <f t="shared" ca="1" si="3348"/>
        <v>19.562999999999999</v>
      </c>
      <c r="KE806" s="212">
        <f t="shared" ca="1" si="3348"/>
        <v>19.562999999999999</v>
      </c>
      <c r="KF806" s="212">
        <f t="shared" ca="1" si="3348"/>
        <v>19.562999999999999</v>
      </c>
      <c r="KG806" s="212">
        <f t="shared" ca="1" si="3348"/>
        <v>19.562999999999999</v>
      </c>
      <c r="KH806" s="212">
        <f t="shared" ca="1" si="3348"/>
        <v>19.562999999999999</v>
      </c>
      <c r="KI806" s="212">
        <f t="shared" ca="1" si="3348"/>
        <v>19.562999999999999</v>
      </c>
      <c r="KJ806" s="212">
        <f t="shared" ca="1" si="3348"/>
        <v>19.562999999999999</v>
      </c>
      <c r="KK806" s="212">
        <f t="shared" ca="1" si="3348"/>
        <v>19.562999999999999</v>
      </c>
      <c r="KL806" s="212">
        <f t="shared" ca="1" si="3348"/>
        <v>19.562999999999999</v>
      </c>
      <c r="KM806" s="212">
        <f t="shared" ca="1" si="3348"/>
        <v>19.562999999999999</v>
      </c>
      <c r="KN806" s="212">
        <f t="shared" ca="1" si="3348"/>
        <v>19.562999999999999</v>
      </c>
      <c r="KO806" s="212">
        <f t="shared" ca="1" si="3348"/>
        <v>19.562999999999999</v>
      </c>
      <c r="KP806" s="212">
        <f t="shared" ca="1" si="3348"/>
        <v>19.562999999999999</v>
      </c>
      <c r="KQ806" s="212">
        <f t="shared" ca="1" si="3348"/>
        <v>19.562999999999999</v>
      </c>
      <c r="KR806" s="212">
        <f t="shared" ca="1" si="3348"/>
        <v>19.562999999999999</v>
      </c>
      <c r="KS806" s="212">
        <f t="shared" ca="1" si="3348"/>
        <v>19.562999999999999</v>
      </c>
      <c r="KT806" s="212">
        <f t="shared" ca="1" si="3348"/>
        <v>19.562999999999999</v>
      </c>
      <c r="KU806" s="212">
        <f t="shared" ca="1" si="3348"/>
        <v>19.562999999999999</v>
      </c>
      <c r="KV806" s="212">
        <f t="shared" ca="1" si="3348"/>
        <v>19.562999999999999</v>
      </c>
      <c r="KW806" s="212">
        <f t="shared" ca="1" si="3348"/>
        <v>19.562999999999999</v>
      </c>
      <c r="KX806" s="212">
        <f t="shared" ca="1" si="3348"/>
        <v>19.562999999999999</v>
      </c>
      <c r="KY806" s="212">
        <f t="shared" ca="1" si="3348"/>
        <v>19.562999999999999</v>
      </c>
      <c r="KZ806" s="212">
        <f t="shared" ca="1" si="3348"/>
        <v>19.562999999999999</v>
      </c>
      <c r="LA806" s="212">
        <f t="shared" ca="1" si="3348"/>
        <v>19.562999999999999</v>
      </c>
      <c r="LB806" s="212">
        <f t="shared" ca="1" si="3348"/>
        <v>19.562999999999999</v>
      </c>
      <c r="LC806" s="212">
        <f t="shared" ca="1" si="3348"/>
        <v>19.562999999999999</v>
      </c>
      <c r="LD806" s="212">
        <f t="shared" ca="1" si="3348"/>
        <v>19.562999999999999</v>
      </c>
      <c r="LE806" s="212">
        <f t="shared" ca="1" si="3348"/>
        <v>19.562999999999999</v>
      </c>
      <c r="LF806" s="212">
        <f t="shared" ca="1" si="3348"/>
        <v>19.562999999999999</v>
      </c>
      <c r="LG806" s="212">
        <f t="shared" ca="1" si="3348"/>
        <v>19.562999999999999</v>
      </c>
      <c r="LH806" s="212">
        <f t="shared" ca="1" si="3348"/>
        <v>19.562999999999999</v>
      </c>
      <c r="LI806" s="212">
        <f t="shared" ca="1" si="3348"/>
        <v>19.562999999999999</v>
      </c>
      <c r="LJ806" s="212">
        <f t="shared" ca="1" si="3348"/>
        <v>19.562999999999999</v>
      </c>
      <c r="LK806" s="212">
        <f t="shared" ca="1" si="3348"/>
        <v>19.562999999999999</v>
      </c>
      <c r="LL806" s="212">
        <f t="shared" ca="1" si="3348"/>
        <v>19.562999999999999</v>
      </c>
      <c r="LM806" s="212">
        <f t="shared" ca="1" si="3348"/>
        <v>19.562999999999999</v>
      </c>
      <c r="LN806" s="212">
        <f t="shared" ref="LN806:NY806" ca="1" si="3349">SUM(LN803:LN805)*LN$7</f>
        <v>19.562999999999999</v>
      </c>
      <c r="LO806" s="212">
        <f t="shared" ca="1" si="3349"/>
        <v>19.562999999999999</v>
      </c>
      <c r="LP806" s="212">
        <f t="shared" ca="1" si="3349"/>
        <v>19.562999999999999</v>
      </c>
      <c r="LQ806" s="212">
        <f t="shared" ca="1" si="3349"/>
        <v>19.562999999999999</v>
      </c>
      <c r="LR806" s="212">
        <f t="shared" ca="1" si="3349"/>
        <v>19.562999999999999</v>
      </c>
      <c r="LS806" s="212">
        <f t="shared" ca="1" si="3349"/>
        <v>19.562999999999999</v>
      </c>
      <c r="LT806" s="212">
        <f t="shared" ca="1" si="3349"/>
        <v>19.562999999999999</v>
      </c>
      <c r="LU806" s="212">
        <f t="shared" ca="1" si="3349"/>
        <v>19.562999999999999</v>
      </c>
      <c r="LV806" s="212">
        <f t="shared" ca="1" si="3349"/>
        <v>19.562999999999999</v>
      </c>
      <c r="LW806" s="212">
        <f t="shared" ca="1" si="3349"/>
        <v>19.562999999999999</v>
      </c>
      <c r="LX806" s="212">
        <f t="shared" ca="1" si="3349"/>
        <v>19.562999999999999</v>
      </c>
      <c r="LY806" s="212">
        <f t="shared" ca="1" si="3349"/>
        <v>19.562999999999999</v>
      </c>
      <c r="LZ806" s="212">
        <f t="shared" ca="1" si="3349"/>
        <v>19.562999999999999</v>
      </c>
      <c r="MA806" s="212">
        <f t="shared" ca="1" si="3349"/>
        <v>19.562999999999999</v>
      </c>
      <c r="MB806" s="212">
        <f t="shared" ca="1" si="3349"/>
        <v>19.562999999999999</v>
      </c>
      <c r="MC806" s="212">
        <f t="shared" ca="1" si="3349"/>
        <v>19.562999999999999</v>
      </c>
      <c r="MD806" s="212">
        <f t="shared" ca="1" si="3349"/>
        <v>19.562999999999999</v>
      </c>
      <c r="ME806" s="212">
        <f t="shared" ca="1" si="3349"/>
        <v>19.562999999999999</v>
      </c>
      <c r="MF806" s="212">
        <f t="shared" ca="1" si="3349"/>
        <v>0</v>
      </c>
      <c r="MG806" s="212">
        <f t="shared" ca="1" si="3349"/>
        <v>0</v>
      </c>
      <c r="MH806" s="212">
        <f t="shared" ca="1" si="3349"/>
        <v>0</v>
      </c>
      <c r="MI806" s="212">
        <f t="shared" ca="1" si="3349"/>
        <v>0</v>
      </c>
      <c r="MJ806" s="212">
        <f t="shared" ca="1" si="3349"/>
        <v>0</v>
      </c>
      <c r="MK806" s="212">
        <f t="shared" ca="1" si="3349"/>
        <v>0</v>
      </c>
      <c r="ML806" s="212">
        <f t="shared" ca="1" si="3349"/>
        <v>0</v>
      </c>
      <c r="MM806" s="212">
        <f t="shared" ca="1" si="3349"/>
        <v>0</v>
      </c>
      <c r="MN806" s="212">
        <f t="shared" ca="1" si="3349"/>
        <v>0</v>
      </c>
      <c r="MO806" s="212">
        <f t="shared" ca="1" si="3349"/>
        <v>0</v>
      </c>
      <c r="MP806" s="212">
        <f t="shared" ca="1" si="3349"/>
        <v>0</v>
      </c>
      <c r="MQ806" s="212">
        <f t="shared" ca="1" si="3349"/>
        <v>0</v>
      </c>
      <c r="MR806" s="212">
        <f t="shared" ca="1" si="3349"/>
        <v>0</v>
      </c>
      <c r="MS806" s="212">
        <f t="shared" ca="1" si="3349"/>
        <v>0</v>
      </c>
      <c r="MT806" s="212">
        <f t="shared" ca="1" si="3349"/>
        <v>0</v>
      </c>
      <c r="MU806" s="212">
        <f t="shared" ca="1" si="3349"/>
        <v>0</v>
      </c>
      <c r="MV806" s="212">
        <f t="shared" ca="1" si="3349"/>
        <v>0</v>
      </c>
      <c r="MW806" s="212">
        <f t="shared" ca="1" si="3349"/>
        <v>0</v>
      </c>
      <c r="MX806" s="212">
        <f t="shared" ca="1" si="3349"/>
        <v>0</v>
      </c>
      <c r="MY806" s="212">
        <f t="shared" ca="1" si="3349"/>
        <v>0</v>
      </c>
      <c r="MZ806" s="212">
        <f t="shared" ca="1" si="3349"/>
        <v>0</v>
      </c>
      <c r="NA806" s="212">
        <f t="shared" ca="1" si="3349"/>
        <v>0</v>
      </c>
      <c r="NB806" s="212">
        <f t="shared" ca="1" si="3349"/>
        <v>0</v>
      </c>
      <c r="NC806" s="212">
        <f t="shared" ca="1" si="3349"/>
        <v>0</v>
      </c>
      <c r="ND806" s="212">
        <f t="shared" ca="1" si="3349"/>
        <v>0</v>
      </c>
      <c r="NE806" s="212">
        <f t="shared" ca="1" si="3349"/>
        <v>0</v>
      </c>
      <c r="NF806" s="212">
        <f t="shared" ca="1" si="3349"/>
        <v>0</v>
      </c>
      <c r="NG806" s="212">
        <f t="shared" ca="1" si="3349"/>
        <v>0</v>
      </c>
      <c r="NH806" s="212">
        <f t="shared" ca="1" si="3349"/>
        <v>0</v>
      </c>
      <c r="NI806" s="212">
        <f t="shared" ca="1" si="3349"/>
        <v>0</v>
      </c>
      <c r="NJ806" s="212">
        <f t="shared" ca="1" si="3349"/>
        <v>0</v>
      </c>
      <c r="NK806" s="212">
        <f t="shared" ca="1" si="3349"/>
        <v>0</v>
      </c>
      <c r="NL806" s="212">
        <f t="shared" ca="1" si="3349"/>
        <v>0</v>
      </c>
      <c r="NM806" s="212">
        <f t="shared" ca="1" si="3349"/>
        <v>0</v>
      </c>
      <c r="NN806" s="212">
        <f t="shared" ca="1" si="3349"/>
        <v>0</v>
      </c>
      <c r="NO806" s="212">
        <f t="shared" ca="1" si="3349"/>
        <v>0</v>
      </c>
      <c r="NP806" s="212">
        <f t="shared" ca="1" si="3349"/>
        <v>0</v>
      </c>
      <c r="NQ806" s="212">
        <f t="shared" ca="1" si="3349"/>
        <v>0</v>
      </c>
      <c r="NR806" s="212">
        <f t="shared" ca="1" si="3349"/>
        <v>0</v>
      </c>
      <c r="NS806" s="212">
        <f t="shared" ca="1" si="3349"/>
        <v>0</v>
      </c>
      <c r="NT806" s="212">
        <f t="shared" ca="1" si="3349"/>
        <v>0</v>
      </c>
      <c r="NU806" s="212">
        <f t="shared" ca="1" si="3349"/>
        <v>0</v>
      </c>
      <c r="NV806" s="212">
        <f t="shared" ca="1" si="3349"/>
        <v>0</v>
      </c>
      <c r="NW806" s="212">
        <f t="shared" ca="1" si="3349"/>
        <v>0</v>
      </c>
      <c r="NX806" s="212">
        <f t="shared" ca="1" si="3349"/>
        <v>0</v>
      </c>
      <c r="NY806" s="212">
        <f t="shared" ca="1" si="3349"/>
        <v>0</v>
      </c>
      <c r="NZ806" s="212">
        <f t="shared" ref="NZ806:PU806" ca="1" si="3350">SUM(NZ803:NZ805)*NZ$7</f>
        <v>0</v>
      </c>
      <c r="OA806" s="212">
        <f t="shared" ca="1" si="3350"/>
        <v>0</v>
      </c>
      <c r="OB806" s="212">
        <f t="shared" ca="1" si="3350"/>
        <v>0</v>
      </c>
      <c r="OC806" s="212">
        <f t="shared" ca="1" si="3350"/>
        <v>0</v>
      </c>
      <c r="OD806" s="212">
        <f t="shared" ca="1" si="3350"/>
        <v>0</v>
      </c>
      <c r="OE806" s="212">
        <f t="shared" ca="1" si="3350"/>
        <v>0</v>
      </c>
      <c r="OF806" s="212">
        <f t="shared" ca="1" si="3350"/>
        <v>0</v>
      </c>
      <c r="OG806" s="212">
        <f t="shared" ca="1" si="3350"/>
        <v>0</v>
      </c>
      <c r="OH806" s="212">
        <f t="shared" ca="1" si="3350"/>
        <v>0</v>
      </c>
      <c r="OI806" s="212">
        <f t="shared" ca="1" si="3350"/>
        <v>0</v>
      </c>
      <c r="OJ806" s="212">
        <f t="shared" ca="1" si="3350"/>
        <v>0</v>
      </c>
      <c r="OK806" s="212">
        <f t="shared" ca="1" si="3350"/>
        <v>0</v>
      </c>
      <c r="OL806" s="212">
        <f t="shared" ca="1" si="3350"/>
        <v>0</v>
      </c>
      <c r="OM806" s="212">
        <f t="shared" ca="1" si="3350"/>
        <v>0</v>
      </c>
      <c r="ON806" s="212">
        <f t="shared" ca="1" si="3350"/>
        <v>0</v>
      </c>
      <c r="OO806" s="212">
        <f t="shared" ca="1" si="3350"/>
        <v>0</v>
      </c>
      <c r="OP806" s="212">
        <f t="shared" ca="1" si="3350"/>
        <v>0</v>
      </c>
      <c r="OQ806" s="212">
        <f t="shared" ca="1" si="3350"/>
        <v>0</v>
      </c>
      <c r="OR806" s="212">
        <f t="shared" ca="1" si="3350"/>
        <v>0</v>
      </c>
      <c r="OS806" s="212">
        <f t="shared" ca="1" si="3350"/>
        <v>0</v>
      </c>
      <c r="OT806" s="212">
        <f t="shared" ca="1" si="3350"/>
        <v>0</v>
      </c>
      <c r="OU806" s="212">
        <f t="shared" ca="1" si="3350"/>
        <v>0</v>
      </c>
      <c r="OV806" s="212">
        <f t="shared" ca="1" si="3350"/>
        <v>0</v>
      </c>
      <c r="OW806" s="212">
        <f t="shared" ca="1" si="3350"/>
        <v>0</v>
      </c>
      <c r="OX806" s="212">
        <f t="shared" ca="1" si="3350"/>
        <v>0</v>
      </c>
      <c r="OY806" s="212">
        <f t="shared" ca="1" si="3350"/>
        <v>0</v>
      </c>
      <c r="OZ806" s="212">
        <f t="shared" ca="1" si="3350"/>
        <v>0</v>
      </c>
      <c r="PA806" s="212">
        <f t="shared" ca="1" si="3350"/>
        <v>0</v>
      </c>
      <c r="PB806" s="212">
        <f t="shared" ca="1" si="3350"/>
        <v>0</v>
      </c>
      <c r="PC806" s="212">
        <f t="shared" ca="1" si="3350"/>
        <v>0</v>
      </c>
      <c r="PD806" s="212">
        <f t="shared" ca="1" si="3350"/>
        <v>0</v>
      </c>
      <c r="PE806" s="212">
        <f t="shared" ca="1" si="3350"/>
        <v>0</v>
      </c>
      <c r="PF806" s="212">
        <f t="shared" ca="1" si="3350"/>
        <v>0</v>
      </c>
      <c r="PG806" s="212">
        <f t="shared" ca="1" si="3350"/>
        <v>0</v>
      </c>
      <c r="PH806" s="212">
        <f t="shared" ca="1" si="3350"/>
        <v>0</v>
      </c>
      <c r="PI806" s="212">
        <f t="shared" ca="1" si="3350"/>
        <v>0</v>
      </c>
      <c r="PJ806" s="212">
        <f t="shared" ca="1" si="3350"/>
        <v>0</v>
      </c>
      <c r="PK806" s="212">
        <f t="shared" ca="1" si="3350"/>
        <v>0</v>
      </c>
      <c r="PL806" s="212">
        <f t="shared" ca="1" si="3350"/>
        <v>0</v>
      </c>
      <c r="PM806" s="212">
        <f t="shared" ca="1" si="3350"/>
        <v>0</v>
      </c>
      <c r="PN806" s="212">
        <f t="shared" ca="1" si="3350"/>
        <v>0</v>
      </c>
      <c r="PO806" s="212">
        <f t="shared" ca="1" si="3350"/>
        <v>0</v>
      </c>
      <c r="PP806" s="212">
        <f t="shared" ca="1" si="3350"/>
        <v>0</v>
      </c>
      <c r="PQ806" s="212">
        <f t="shared" ca="1" si="3350"/>
        <v>0</v>
      </c>
      <c r="PR806" s="212">
        <f t="shared" ca="1" si="3350"/>
        <v>0</v>
      </c>
      <c r="PS806" s="212">
        <f t="shared" ca="1" si="3350"/>
        <v>0</v>
      </c>
      <c r="PT806" s="212">
        <f t="shared" ca="1" si="3350"/>
        <v>0</v>
      </c>
      <c r="PU806" s="212">
        <f t="shared" ca="1" si="3350"/>
        <v>0</v>
      </c>
      <c r="PV806" s="31"/>
      <c r="PW806" s="78"/>
      <c r="PX806" s="77"/>
      <c r="PY806" s="130"/>
      <c r="PZ806" s="53"/>
      <c r="QA806" s="130"/>
      <c r="QB806" s="151"/>
      <c r="QC806" s="151"/>
      <c r="QD806" s="151"/>
      <c r="QE806" s="151"/>
      <c r="QF806" s="151"/>
      <c r="QG806" s="151"/>
      <c r="QH806" s="151"/>
      <c r="QI806" s="151"/>
      <c r="QJ806" s="151"/>
      <c r="QK806" s="151"/>
      <c r="QL806" s="151"/>
      <c r="QM806" s="151"/>
      <c r="QN806" s="151"/>
      <c r="QO806" s="151"/>
      <c r="QP806" s="151"/>
      <c r="QQ806" s="151"/>
      <c r="QR806" s="151"/>
      <c r="QS806" s="151"/>
      <c r="QT806" s="151"/>
      <c r="QU806" s="151"/>
      <c r="QV806" s="151"/>
      <c r="QW806" s="151"/>
      <c r="QX806" s="151"/>
      <c r="QY806" s="151"/>
      <c r="QZ806" s="151"/>
      <c r="RA806" s="151"/>
      <c r="RB806" s="151"/>
      <c r="RC806" s="151"/>
      <c r="RD806" s="151"/>
      <c r="RE806" s="151"/>
      <c r="RF806" s="151"/>
      <c r="RG806" s="151"/>
      <c r="RH806" s="151"/>
      <c r="RI806" s="151"/>
      <c r="RJ806" s="151"/>
    </row>
    <row r="807" spans="1:479" s="261" customFormat="1" hidden="1" outlineLevel="1">
      <c r="A807" s="59"/>
      <c r="B807" s="260"/>
      <c r="D807" s="262"/>
      <c r="E807" s="262"/>
      <c r="F807" s="151"/>
      <c r="G807" s="130"/>
      <c r="H807" s="151"/>
      <c r="I807" s="130"/>
      <c r="J807" s="151"/>
      <c r="K807" s="130"/>
      <c r="L807" s="151"/>
      <c r="M807" s="130"/>
      <c r="N807" s="151"/>
      <c r="O807" s="130"/>
      <c r="P807" s="151"/>
      <c r="Q807" s="130"/>
      <c r="R807" s="151"/>
      <c r="S807" s="130"/>
      <c r="T807" s="151"/>
      <c r="U807" s="130"/>
      <c r="V807" s="151"/>
      <c r="W807" s="130"/>
      <c r="X807" s="151"/>
      <c r="Y807" s="130"/>
      <c r="Z807" s="151"/>
      <c r="AA807" s="130"/>
      <c r="AB807" s="151"/>
      <c r="AC807" s="130"/>
      <c r="AD807" s="151"/>
      <c r="AE807" s="130"/>
      <c r="AF807" s="151"/>
      <c r="AG807" s="130"/>
      <c r="AH807" s="151"/>
      <c r="AI807" s="130"/>
      <c r="AJ807" s="151"/>
      <c r="AK807" s="130"/>
      <c r="AL807" s="151"/>
      <c r="AM807" s="130"/>
      <c r="AN807" s="151"/>
      <c r="AO807" s="130"/>
      <c r="AP807" s="151"/>
      <c r="AQ807" s="130"/>
      <c r="AR807" s="151"/>
      <c r="AS807" s="130"/>
      <c r="AT807" s="151"/>
      <c r="AU807" s="130"/>
      <c r="AV807" s="151"/>
      <c r="AW807" s="130"/>
      <c r="AX807" s="151"/>
      <c r="AY807" s="130"/>
      <c r="AZ807" s="151"/>
      <c r="BA807" s="130"/>
      <c r="BB807" s="151"/>
      <c r="BC807" s="130"/>
      <c r="BD807" s="151"/>
      <c r="BE807" s="130"/>
      <c r="BF807" s="151"/>
      <c r="BG807" s="130"/>
      <c r="BH807" s="151"/>
      <c r="BI807" s="130"/>
      <c r="BJ807" s="151"/>
      <c r="BK807" s="130"/>
      <c r="BL807" s="151"/>
      <c r="BM807" s="130"/>
      <c r="BN807" s="151"/>
      <c r="BO807" s="130"/>
      <c r="BP807" s="151"/>
      <c r="BQ807" s="130"/>
      <c r="BR807" s="151"/>
      <c r="BS807" s="130"/>
      <c r="BT807" s="151"/>
      <c r="BU807" s="130"/>
      <c r="BV807" s="151"/>
      <c r="BW807" s="130"/>
      <c r="BX807" s="151"/>
      <c r="BY807" s="130"/>
      <c r="BZ807" s="151"/>
      <c r="CA807" s="130"/>
      <c r="CB807" s="151"/>
      <c r="CC807" s="130"/>
      <c r="CD807" s="151"/>
      <c r="CE807" s="130"/>
      <c r="CF807" s="151"/>
      <c r="CG807" s="130"/>
      <c r="CH807" s="151"/>
      <c r="CI807" s="130"/>
      <c r="CJ807" s="151"/>
      <c r="CK807" s="130"/>
      <c r="CL807" s="151"/>
      <c r="CM807" s="130"/>
      <c r="CN807" s="151"/>
      <c r="CO807" s="130"/>
      <c r="CP807" s="151"/>
      <c r="CQ807" s="130"/>
      <c r="CR807" s="151"/>
      <c r="CS807" s="130"/>
      <c r="CT807" s="151"/>
      <c r="CU807" s="130"/>
      <c r="CV807" s="151"/>
      <c r="CW807" s="130"/>
      <c r="CX807" s="151"/>
      <c r="CY807" s="130"/>
      <c r="CZ807" s="151"/>
      <c r="DA807" s="130"/>
      <c r="DB807" s="151"/>
      <c r="DC807" s="130"/>
      <c r="DD807" s="151"/>
      <c r="DE807" s="130"/>
      <c r="DF807" s="151"/>
      <c r="DG807" s="130"/>
      <c r="DH807" s="151"/>
      <c r="DI807" s="130"/>
      <c r="DJ807" s="151"/>
      <c r="DK807" s="130"/>
      <c r="DL807" s="151"/>
      <c r="DM807" s="130"/>
      <c r="DN807" s="151"/>
      <c r="DO807" s="130"/>
      <c r="DP807" s="151"/>
      <c r="DQ807" s="130"/>
      <c r="DR807" s="151"/>
      <c r="DS807" s="130"/>
      <c r="DT807" s="151"/>
      <c r="DU807" s="130"/>
      <c r="DV807" s="151"/>
      <c r="DW807" s="130"/>
      <c r="DX807" s="151"/>
      <c r="DY807" s="130"/>
      <c r="DZ807" s="151"/>
      <c r="EA807" s="130"/>
      <c r="EB807" s="151"/>
      <c r="EC807" s="130"/>
      <c r="ED807" s="151"/>
      <c r="EE807" s="130"/>
      <c r="EF807" s="151"/>
      <c r="EG807" s="130"/>
      <c r="EH807" s="151"/>
      <c r="EI807" s="130"/>
      <c r="EJ807" s="151"/>
      <c r="EK807" s="130"/>
      <c r="EL807" s="151"/>
      <c r="EM807" s="130"/>
      <c r="EN807" s="151"/>
      <c r="EO807" s="130"/>
      <c r="EP807" s="151"/>
      <c r="EQ807" s="130"/>
      <c r="ER807" s="151"/>
      <c r="ES807" s="130"/>
      <c r="ET807" s="151"/>
      <c r="EU807" s="130"/>
      <c r="EV807" s="151"/>
      <c r="EW807" s="130"/>
      <c r="EX807" s="151"/>
      <c r="EY807" s="130"/>
      <c r="EZ807" s="151"/>
      <c r="FA807" s="130"/>
      <c r="FB807" s="151"/>
      <c r="FC807" s="130"/>
      <c r="FD807" s="151"/>
      <c r="FE807" s="130"/>
      <c r="FF807" s="151"/>
      <c r="FG807" s="130"/>
      <c r="FH807" s="151"/>
      <c r="FI807" s="130"/>
      <c r="FJ807" s="151"/>
      <c r="FK807" s="130"/>
      <c r="FL807" s="151"/>
      <c r="FM807" s="130"/>
      <c r="FN807" s="151"/>
      <c r="FO807" s="130"/>
      <c r="FP807" s="151"/>
      <c r="FQ807" s="130"/>
      <c r="FR807" s="151"/>
      <c r="FS807" s="130"/>
      <c r="FT807" s="151"/>
      <c r="FU807" s="130"/>
      <c r="FV807" s="151"/>
      <c r="FW807" s="130"/>
      <c r="FX807" s="151"/>
      <c r="FY807" s="130"/>
      <c r="FZ807" s="151"/>
      <c r="GA807" s="130"/>
      <c r="GB807" s="151"/>
      <c r="GC807" s="130"/>
      <c r="GD807" s="151"/>
      <c r="GE807" s="130"/>
      <c r="GF807" s="151"/>
      <c r="GG807" s="130"/>
      <c r="GH807" s="151"/>
      <c r="GI807" s="130"/>
      <c r="GJ807" s="151"/>
      <c r="GK807" s="130"/>
      <c r="GL807" s="151"/>
      <c r="GM807" s="130"/>
      <c r="GN807" s="151"/>
      <c r="GO807" s="130"/>
      <c r="GP807" s="151"/>
      <c r="GQ807" s="130"/>
      <c r="GR807" s="151"/>
      <c r="GS807" s="130"/>
      <c r="GT807" s="151"/>
      <c r="GU807" s="130"/>
      <c r="GV807" s="151"/>
      <c r="GW807" s="130"/>
      <c r="GX807" s="151"/>
      <c r="GY807" s="130"/>
      <c r="GZ807" s="151"/>
      <c r="HA807" s="130"/>
      <c r="HB807" s="151"/>
      <c r="HC807" s="130"/>
      <c r="HD807" s="151"/>
      <c r="HE807" s="130"/>
      <c r="HF807" s="151"/>
      <c r="HG807" s="130"/>
      <c r="HH807" s="151"/>
      <c r="HI807" s="130"/>
      <c r="HJ807" s="151"/>
      <c r="HK807" s="130"/>
      <c r="HL807" s="151"/>
      <c r="HM807" s="130"/>
      <c r="HN807" s="151"/>
      <c r="HO807" s="130"/>
      <c r="HP807" s="151"/>
      <c r="HQ807" s="130"/>
      <c r="HR807" s="151"/>
      <c r="HS807" s="130"/>
      <c r="HT807" s="151"/>
      <c r="HU807" s="130"/>
      <c r="HV807" s="151"/>
      <c r="HW807" s="130"/>
      <c r="HX807" s="151"/>
      <c r="HY807" s="130"/>
      <c r="HZ807" s="151"/>
      <c r="IA807" s="130"/>
      <c r="IB807" s="151"/>
      <c r="IC807" s="130"/>
      <c r="ID807" s="151"/>
      <c r="IE807" s="130"/>
      <c r="IF807" s="151"/>
      <c r="IG807" s="130"/>
      <c r="IH807" s="151"/>
      <c r="II807" s="130"/>
      <c r="IJ807" s="151"/>
      <c r="IK807" s="130"/>
      <c r="IL807" s="151"/>
      <c r="IM807" s="130"/>
      <c r="IN807" s="151"/>
      <c r="IO807" s="130"/>
      <c r="IP807" s="151"/>
      <c r="IQ807" s="130"/>
      <c r="IR807" s="151"/>
      <c r="IS807" s="130"/>
      <c r="IT807" s="151"/>
      <c r="IU807" s="130"/>
      <c r="IV807" s="151"/>
      <c r="IW807" s="130"/>
      <c r="IX807" s="151"/>
      <c r="IY807" s="130"/>
      <c r="IZ807" s="151"/>
      <c r="JA807" s="130"/>
      <c r="JB807" s="151"/>
      <c r="JC807" s="130"/>
      <c r="JD807" s="151"/>
      <c r="JE807" s="130"/>
      <c r="JF807" s="151"/>
      <c r="JG807" s="130"/>
      <c r="JH807" s="151"/>
      <c r="JI807" s="130"/>
      <c r="JJ807" s="151"/>
      <c r="JK807" s="130"/>
      <c r="JL807" s="151"/>
      <c r="JM807" s="130"/>
      <c r="JN807" s="151"/>
      <c r="JO807" s="130"/>
      <c r="JP807" s="151"/>
      <c r="JQ807" s="130"/>
      <c r="JR807" s="151"/>
      <c r="JS807" s="130"/>
      <c r="JT807" s="151"/>
      <c r="JU807" s="130"/>
      <c r="JV807" s="151"/>
      <c r="JW807" s="130"/>
      <c r="JX807" s="151"/>
      <c r="JY807" s="130"/>
      <c r="JZ807" s="151"/>
      <c r="KA807" s="130"/>
      <c r="KB807" s="151"/>
      <c r="KC807" s="130"/>
      <c r="KD807" s="151"/>
      <c r="KE807" s="130"/>
      <c r="KF807" s="151"/>
      <c r="KG807" s="130"/>
      <c r="KH807" s="151"/>
      <c r="KI807" s="130"/>
      <c r="KJ807" s="151"/>
      <c r="KK807" s="130"/>
      <c r="KL807" s="151"/>
      <c r="KM807" s="130"/>
      <c r="KN807" s="151"/>
      <c r="KO807" s="130"/>
      <c r="KP807" s="151"/>
      <c r="KQ807" s="130"/>
      <c r="KR807" s="151"/>
      <c r="KS807" s="130"/>
      <c r="KT807" s="151"/>
      <c r="KU807" s="130"/>
      <c r="KV807" s="151"/>
      <c r="KW807" s="130"/>
      <c r="KX807" s="151"/>
      <c r="KY807" s="130"/>
      <c r="KZ807" s="151"/>
      <c r="LA807" s="130"/>
      <c r="LB807" s="151"/>
      <c r="LC807" s="130"/>
      <c r="LD807" s="151"/>
      <c r="LE807" s="130"/>
      <c r="LF807" s="151"/>
      <c r="LG807" s="130"/>
      <c r="LH807" s="151"/>
      <c r="LI807" s="130"/>
      <c r="LJ807" s="151"/>
      <c r="LK807" s="130"/>
      <c r="LL807" s="151"/>
      <c r="LM807" s="130"/>
      <c r="LN807" s="151"/>
      <c r="LO807" s="130"/>
      <c r="LP807" s="151"/>
      <c r="LQ807" s="130"/>
      <c r="LR807" s="151"/>
      <c r="LS807" s="130"/>
      <c r="LT807" s="151"/>
      <c r="LU807" s="130"/>
      <c r="LV807" s="151"/>
      <c r="LW807" s="130"/>
      <c r="LX807" s="151"/>
      <c r="LY807" s="130"/>
      <c r="LZ807" s="151"/>
      <c r="MA807" s="130"/>
      <c r="MB807" s="151"/>
      <c r="MC807" s="130"/>
      <c r="MD807" s="151"/>
      <c r="ME807" s="130"/>
      <c r="MF807" s="151"/>
      <c r="MG807" s="130"/>
      <c r="MH807" s="151"/>
      <c r="MI807" s="130"/>
      <c r="MJ807" s="151"/>
      <c r="MK807" s="130"/>
      <c r="ML807" s="151"/>
      <c r="MM807" s="130"/>
      <c r="MN807" s="151"/>
      <c r="MO807" s="130"/>
      <c r="MP807" s="151"/>
      <c r="MQ807" s="130"/>
      <c r="MR807" s="151"/>
      <c r="MS807" s="130"/>
      <c r="MT807" s="151"/>
      <c r="MU807" s="130"/>
      <c r="MV807" s="151"/>
      <c r="MW807" s="130"/>
      <c r="MX807" s="151"/>
      <c r="MY807" s="130"/>
      <c r="MZ807" s="151"/>
      <c r="NA807" s="130"/>
      <c r="NB807" s="151"/>
      <c r="NC807" s="130"/>
      <c r="ND807" s="151"/>
      <c r="NE807" s="130"/>
      <c r="NF807" s="151"/>
      <c r="NG807" s="130"/>
      <c r="NH807" s="151"/>
      <c r="NI807" s="130"/>
      <c r="NJ807" s="151"/>
      <c r="NK807" s="130"/>
      <c r="NL807" s="151"/>
      <c r="NM807" s="130"/>
      <c r="NN807" s="151"/>
      <c r="NO807" s="130"/>
      <c r="NP807" s="151"/>
      <c r="NQ807" s="130"/>
      <c r="NR807" s="151"/>
      <c r="NS807" s="130"/>
      <c r="NT807" s="151"/>
      <c r="NU807" s="130"/>
      <c r="NV807" s="151"/>
      <c r="NW807" s="130"/>
      <c r="NX807" s="151"/>
      <c r="NY807" s="130"/>
      <c r="NZ807" s="151"/>
      <c r="OA807" s="130"/>
      <c r="OB807" s="151"/>
      <c r="OC807" s="130"/>
      <c r="OD807" s="151"/>
      <c r="OE807" s="130"/>
      <c r="OF807" s="151"/>
      <c r="OG807" s="130"/>
      <c r="OH807" s="151"/>
      <c r="OI807" s="130"/>
      <c r="OJ807" s="151"/>
      <c r="OK807" s="130"/>
      <c r="OL807" s="151"/>
      <c r="OM807" s="130"/>
      <c r="ON807" s="151"/>
      <c r="OO807" s="130"/>
      <c r="OP807" s="151"/>
      <c r="OQ807" s="130"/>
      <c r="OR807" s="151"/>
      <c r="OS807" s="130"/>
      <c r="OT807" s="151"/>
      <c r="OU807" s="130"/>
      <c r="OV807" s="151"/>
      <c r="OW807" s="130"/>
      <c r="OX807" s="151"/>
      <c r="OY807" s="130"/>
      <c r="OZ807" s="151"/>
      <c r="PA807" s="130"/>
      <c r="PB807" s="151"/>
      <c r="PC807" s="130"/>
      <c r="PD807" s="151"/>
      <c r="PE807" s="130"/>
      <c r="PF807" s="151"/>
      <c r="PG807" s="130"/>
      <c r="PH807" s="151"/>
      <c r="PI807" s="130"/>
      <c r="PJ807" s="151"/>
      <c r="PK807" s="130"/>
      <c r="PL807" s="151"/>
      <c r="PM807" s="130"/>
      <c r="PN807" s="151"/>
      <c r="PO807" s="130"/>
      <c r="PP807" s="151"/>
      <c r="PQ807" s="130"/>
      <c r="PR807" s="151"/>
      <c r="PS807" s="130"/>
      <c r="PT807" s="151"/>
      <c r="PU807" s="130"/>
      <c r="PV807" s="31"/>
      <c r="PW807" s="78"/>
      <c r="PX807" s="47"/>
      <c r="PY807" s="130"/>
      <c r="PZ807" s="53"/>
      <c r="QA807" s="130"/>
      <c r="QB807" s="130"/>
      <c r="QC807" s="130"/>
      <c r="QD807" s="130"/>
      <c r="QE807" s="130"/>
      <c r="QF807" s="130"/>
      <c r="QG807" s="130"/>
      <c r="QH807" s="130"/>
      <c r="QI807" s="130"/>
      <c r="QJ807" s="130"/>
      <c r="QK807" s="130"/>
      <c r="QL807" s="130"/>
      <c r="QM807" s="130"/>
      <c r="QN807" s="130"/>
      <c r="QO807" s="130"/>
      <c r="QP807" s="130"/>
      <c r="QQ807" s="130"/>
      <c r="QR807" s="130"/>
      <c r="QS807" s="130"/>
      <c r="QT807" s="130"/>
      <c r="QU807" s="130"/>
      <c r="QV807" s="130"/>
      <c r="QW807" s="130"/>
      <c r="QX807" s="130"/>
      <c r="QY807" s="130"/>
      <c r="QZ807" s="130"/>
      <c r="RA807" s="130"/>
      <c r="RB807" s="130"/>
      <c r="RC807" s="130"/>
      <c r="RD807" s="130"/>
      <c r="RE807" s="130"/>
      <c r="RF807" s="130"/>
      <c r="RG807" s="130"/>
      <c r="RH807" s="130"/>
      <c r="RI807" s="130"/>
      <c r="RJ807" s="130"/>
    </row>
    <row r="808" spans="1:479" s="261" customFormat="1" hidden="1" outlineLevel="1">
      <c r="A808" s="59"/>
      <c r="B808" s="260" t="s">
        <v>128</v>
      </c>
      <c r="D808" s="262"/>
      <c r="E808" s="262" t="s">
        <v>46</v>
      </c>
      <c r="F808" s="130">
        <f>+F798*F7</f>
        <v>21.826999999999998</v>
      </c>
      <c r="G808" s="130">
        <f>+G798*G7</f>
        <v>21.826999999999998</v>
      </c>
      <c r="H808" s="130">
        <f ca="1">+H798*H7</f>
        <v>21.826999999999998</v>
      </c>
      <c r="I808" s="130">
        <f ca="1">+I798*I7</f>
        <v>21.826999999999998</v>
      </c>
      <c r="J808" s="130">
        <f ca="1">+J798*J7</f>
        <v>21.826999999999998</v>
      </c>
      <c r="K808" s="130">
        <f ca="1">+K798*K7</f>
        <v>21.826999999999998</v>
      </c>
      <c r="L808" s="130">
        <f ca="1">+L798*L7</f>
        <v>21.826999999999998</v>
      </c>
      <c r="M808" s="130">
        <f ca="1">+M798*M7</f>
        <v>21.826999999999998</v>
      </c>
      <c r="N808" s="130">
        <f ca="1">+N798*N7</f>
        <v>21.826999999999998</v>
      </c>
      <c r="O808" s="130">
        <f ca="1">+O798*O7</f>
        <v>21.826999999999998</v>
      </c>
      <c r="P808" s="130">
        <f ca="1">+P798*P7</f>
        <v>21.826999999999998</v>
      </c>
      <c r="Q808" s="130">
        <f ca="1">+Q798*Q7</f>
        <v>21.826999999999998</v>
      </c>
      <c r="R808" s="130">
        <f ca="1">+R798*R7</f>
        <v>21.826999999999998</v>
      </c>
      <c r="S808" s="130">
        <f ca="1">+S798*S7</f>
        <v>21.826999999999998</v>
      </c>
      <c r="T808" s="130">
        <f ca="1">+T798*T7</f>
        <v>21.826999999999998</v>
      </c>
      <c r="U808" s="130">
        <f ca="1">+U798*U7</f>
        <v>21.826999999999998</v>
      </c>
      <c r="V808" s="130">
        <f ca="1">+V798*V7</f>
        <v>21.826999999999998</v>
      </c>
      <c r="W808" s="130">
        <f ca="1">+W798*W7</f>
        <v>21.826999999999998</v>
      </c>
      <c r="X808" s="130">
        <f ca="1">+X798*X7</f>
        <v>21.826999999999998</v>
      </c>
      <c r="Y808" s="130">
        <f ca="1">+Y798*Y7</f>
        <v>21.826999999999998</v>
      </c>
      <c r="Z808" s="130">
        <f ca="1">+Z798*Z7</f>
        <v>21.826999999999998</v>
      </c>
      <c r="AA808" s="130">
        <f ca="1">+AA798*AA7</f>
        <v>21.826999999999998</v>
      </c>
      <c r="AB808" s="130">
        <f ca="1">+AB798*AB7</f>
        <v>21.826999999999998</v>
      </c>
      <c r="AC808" s="130">
        <f ca="1">+AC798*AC7</f>
        <v>21.826999999999998</v>
      </c>
      <c r="AD808" s="130">
        <f ca="1">+AD798*AD7</f>
        <v>21.826999999999998</v>
      </c>
      <c r="AE808" s="130">
        <f ca="1">+AE798*AE7</f>
        <v>21.826999999999998</v>
      </c>
      <c r="AF808" s="130">
        <f ca="1">+AF798*AF7</f>
        <v>21.826999999999998</v>
      </c>
      <c r="AG808" s="130">
        <f ca="1">+AG798*AG7</f>
        <v>21.826999999999998</v>
      </c>
      <c r="AH808" s="130">
        <f ca="1">+AH798*AH7</f>
        <v>21.826999999999998</v>
      </c>
      <c r="AI808" s="130">
        <f ca="1">+AI798*AI7</f>
        <v>21.826999999999998</v>
      </c>
      <c r="AJ808" s="130">
        <f ca="1">+AJ798*AJ7</f>
        <v>21.826999999999998</v>
      </c>
      <c r="AK808" s="130">
        <f ca="1">+AK798*AK7</f>
        <v>21.826999999999998</v>
      </c>
      <c r="AL808" s="130">
        <f ca="1">+AL798*AL7</f>
        <v>21.826999999999998</v>
      </c>
      <c r="AM808" s="130">
        <f ca="1">+AM798*AM7</f>
        <v>21.826999999999998</v>
      </c>
      <c r="AN808" s="130">
        <f ca="1">+AN798*AN7</f>
        <v>21.826999999999998</v>
      </c>
      <c r="AO808" s="130">
        <f ca="1">+AO798*AO7</f>
        <v>21.826999999999998</v>
      </c>
      <c r="AP808" s="130">
        <f ca="1">+AP798*AP7</f>
        <v>21.826999999999998</v>
      </c>
      <c r="AQ808" s="130">
        <f ca="1">+AQ798*AQ7</f>
        <v>21.826999999999998</v>
      </c>
      <c r="AR808" s="130">
        <f ca="1">+AR798*AR7</f>
        <v>21.826999999999998</v>
      </c>
      <c r="AS808" s="130">
        <f ca="1">+AS798*AS7</f>
        <v>21.826999999999998</v>
      </c>
      <c r="AT808" s="130">
        <f ca="1">+AT798*AT7</f>
        <v>21.826999999999998</v>
      </c>
      <c r="AU808" s="130">
        <f ca="1">+AU798*AU7</f>
        <v>21.826999999999998</v>
      </c>
      <c r="AV808" s="130">
        <f ca="1">+AV798*AV7</f>
        <v>21.826999999999998</v>
      </c>
      <c r="AW808" s="130">
        <f ca="1">+AW798*AW7</f>
        <v>21.826999999999998</v>
      </c>
      <c r="AX808" s="130">
        <f ca="1">+AX798*AX7</f>
        <v>21.826999999999998</v>
      </c>
      <c r="AY808" s="130">
        <f ca="1">+AY798*AY7</f>
        <v>21.826999999999998</v>
      </c>
      <c r="AZ808" s="130">
        <f ca="1">+AZ798*AZ7</f>
        <v>21.826999999999998</v>
      </c>
      <c r="BA808" s="130">
        <f ca="1">+BA798*BA7</f>
        <v>21.826999999999998</v>
      </c>
      <c r="BB808" s="130">
        <f ca="1">+BB798*BB7</f>
        <v>21.826999999999998</v>
      </c>
      <c r="BC808" s="130">
        <f ca="1">+BC798*BC7</f>
        <v>21.826999999999998</v>
      </c>
      <c r="BD808" s="130">
        <f ca="1">+BD798*BD7</f>
        <v>21.826999999999998</v>
      </c>
      <c r="BE808" s="130">
        <f ca="1">+BE798*BE7</f>
        <v>21.826999999999998</v>
      </c>
      <c r="BF808" s="130">
        <f ca="1">+BF798*BF7</f>
        <v>21.826999999999998</v>
      </c>
      <c r="BG808" s="130">
        <f ca="1">+BG798*BG7</f>
        <v>21.826999999999998</v>
      </c>
      <c r="BH808" s="130">
        <f ca="1">+BH798*BH7</f>
        <v>21.826999999999998</v>
      </c>
      <c r="BI808" s="130">
        <f ca="1">+BI798*BI7</f>
        <v>21.826999999999998</v>
      </c>
      <c r="BJ808" s="130">
        <f ca="1">+BJ798*BJ7</f>
        <v>21.826999999999998</v>
      </c>
      <c r="BK808" s="130">
        <f ca="1">+BK798*BK7</f>
        <v>21.826999999999998</v>
      </c>
      <c r="BL808" s="130">
        <f ca="1">+BL798*BL7</f>
        <v>21.826999999999998</v>
      </c>
      <c r="BM808" s="130">
        <f ca="1">+BM798*BM7</f>
        <v>21.826999999999998</v>
      </c>
      <c r="BN808" s="130">
        <f ca="1">+BN798*BN7</f>
        <v>21.826999999999998</v>
      </c>
      <c r="BO808" s="130">
        <f ca="1">+BO798*BO7</f>
        <v>21.826999999999998</v>
      </c>
      <c r="BP808" s="130">
        <f ca="1">+BP798*BP7</f>
        <v>21.826999999999998</v>
      </c>
      <c r="BQ808" s="130">
        <f ca="1">+BQ798*BQ7</f>
        <v>21.826999999999998</v>
      </c>
      <c r="BR808" s="130">
        <f ca="1">+BR798*BR7</f>
        <v>21.826999999999998</v>
      </c>
      <c r="BS808" s="130">
        <f ca="1">+BS798*BS7</f>
        <v>21.826999999999998</v>
      </c>
      <c r="BT808" s="130">
        <f ca="1">+BT798*BT7</f>
        <v>21.826999999999998</v>
      </c>
      <c r="BU808" s="130">
        <f ca="1">+BU798*BU7</f>
        <v>21.826999999999998</v>
      </c>
      <c r="BV808" s="130">
        <f ca="1">+BV798*BV7</f>
        <v>21.826999999999998</v>
      </c>
      <c r="BW808" s="130">
        <f ca="1">+BW798*BW7</f>
        <v>21.826999999999998</v>
      </c>
      <c r="BX808" s="130">
        <f ca="1">+BX798*BX7</f>
        <v>21.826999999999998</v>
      </c>
      <c r="BY808" s="130">
        <f ca="1">+BY798*BY7</f>
        <v>21.826999999999998</v>
      </c>
      <c r="BZ808" s="130">
        <f ca="1">+BZ798*BZ7</f>
        <v>21.826999999999998</v>
      </c>
      <c r="CA808" s="130">
        <f ca="1">+CA798*CA7</f>
        <v>21.826999999999998</v>
      </c>
      <c r="CB808" s="130">
        <f ca="1">+CB798*CB7</f>
        <v>21.826999999999998</v>
      </c>
      <c r="CC808" s="130">
        <f ca="1">+CC798*CC7</f>
        <v>21.826999999999998</v>
      </c>
      <c r="CD808" s="130">
        <f ca="1">+CD798*CD7</f>
        <v>21.826999999999998</v>
      </c>
      <c r="CE808" s="130">
        <f ca="1">+CE798*CE7</f>
        <v>21.826999999999998</v>
      </c>
      <c r="CF808" s="130">
        <f ca="1">+CF798*CF7</f>
        <v>21.826999999999998</v>
      </c>
      <c r="CG808" s="130">
        <f ca="1">+CG798*CG7</f>
        <v>21.826999999999998</v>
      </c>
      <c r="CH808" s="130">
        <f ca="1">+CH798*CH7</f>
        <v>21.826999999999998</v>
      </c>
      <c r="CI808" s="130">
        <f ca="1">+CI798*CI7</f>
        <v>21.826999999999998</v>
      </c>
      <c r="CJ808" s="130">
        <f ca="1">+CJ798*CJ7</f>
        <v>21.826999999999998</v>
      </c>
      <c r="CK808" s="130">
        <f ca="1">+CK798*CK7</f>
        <v>21.826999999999998</v>
      </c>
      <c r="CL808" s="130">
        <f ca="1">+CL798*CL7</f>
        <v>21.826999999999998</v>
      </c>
      <c r="CM808" s="130">
        <f ca="1">+CM798*CM7</f>
        <v>21.826999999999998</v>
      </c>
      <c r="CN808" s="130">
        <f ca="1">+CN798*CN7</f>
        <v>21.826999999999998</v>
      </c>
      <c r="CO808" s="130">
        <f ca="1">+CO798*CO7</f>
        <v>21.826999999999998</v>
      </c>
      <c r="CP808" s="130">
        <f ca="1">+CP798*CP7</f>
        <v>21.826999999999998</v>
      </c>
      <c r="CQ808" s="130">
        <f ca="1">+CQ798*CQ7</f>
        <v>21.826999999999998</v>
      </c>
      <c r="CR808" s="130">
        <f ca="1">+CR798*CR7</f>
        <v>21.826999999999998</v>
      </c>
      <c r="CS808" s="130">
        <f ca="1">+CS798*CS7</f>
        <v>21.826999999999998</v>
      </c>
      <c r="CT808" s="130">
        <f ca="1">+CT798*CT7</f>
        <v>21.826999999999998</v>
      </c>
      <c r="CU808" s="130">
        <f ca="1">+CU798*CU7</f>
        <v>21.826999999999998</v>
      </c>
      <c r="CV808" s="130">
        <f ca="1">+CV798*CV7</f>
        <v>21.826999999999998</v>
      </c>
      <c r="CW808" s="130">
        <f ca="1">+CW798*CW7</f>
        <v>21.826999999999998</v>
      </c>
      <c r="CX808" s="130">
        <f ca="1">+CX798*CX7</f>
        <v>21.826999999999998</v>
      </c>
      <c r="CY808" s="130">
        <f ca="1">+CY798*CY7</f>
        <v>21.826999999999998</v>
      </c>
      <c r="CZ808" s="130">
        <f ca="1">+CZ798*CZ7</f>
        <v>21.826999999999998</v>
      </c>
      <c r="DA808" s="130">
        <f ca="1">+DA798*DA7</f>
        <v>21.826999999999998</v>
      </c>
      <c r="DB808" s="130">
        <f ca="1">+DB798*DB7</f>
        <v>21.826999999999998</v>
      </c>
      <c r="DC808" s="130">
        <f ca="1">+DC798*DC7</f>
        <v>21.826999999999998</v>
      </c>
      <c r="DD808" s="130">
        <f ca="1">+DD798*DD7</f>
        <v>21.826999999999998</v>
      </c>
      <c r="DE808" s="130">
        <f ca="1">+DE798*DE7</f>
        <v>21.826999999999998</v>
      </c>
      <c r="DF808" s="130">
        <f ca="1">+DF798*DF7</f>
        <v>21.826999999999998</v>
      </c>
      <c r="DG808" s="130">
        <f ca="1">+DG798*DG7</f>
        <v>21.826999999999998</v>
      </c>
      <c r="DH808" s="130">
        <f ca="1">+DH798*DH7</f>
        <v>21.826999999999998</v>
      </c>
      <c r="DI808" s="130">
        <f ca="1">+DI798*DI7</f>
        <v>21.826999999999998</v>
      </c>
      <c r="DJ808" s="130">
        <f ca="1">+DJ798*DJ7</f>
        <v>21.826999999999998</v>
      </c>
      <c r="DK808" s="130">
        <f ca="1">+DK798*DK7</f>
        <v>21.826999999999998</v>
      </c>
      <c r="DL808" s="130">
        <f ca="1">+DL798*DL7</f>
        <v>21.826999999999998</v>
      </c>
      <c r="DM808" s="130">
        <f ca="1">+DM798*DM7</f>
        <v>21.826999999999998</v>
      </c>
      <c r="DN808" s="130">
        <f ca="1">+DN798*DN7</f>
        <v>21.826999999999998</v>
      </c>
      <c r="DO808" s="130">
        <f ca="1">+DO798*DO7</f>
        <v>21.826999999999998</v>
      </c>
      <c r="DP808" s="130">
        <f ca="1">+DP798*DP7</f>
        <v>21.826999999999998</v>
      </c>
      <c r="DQ808" s="130">
        <f ca="1">+DQ798*DQ7</f>
        <v>21.826999999999998</v>
      </c>
      <c r="DR808" s="130">
        <f ca="1">+DR798*DR7</f>
        <v>21.826999999999998</v>
      </c>
      <c r="DS808" s="130">
        <f ca="1">+DS798*DS7</f>
        <v>21.826999999999998</v>
      </c>
      <c r="DT808" s="130">
        <f ca="1">+DT798*DT7</f>
        <v>21.826999999999998</v>
      </c>
      <c r="DU808" s="130">
        <f ca="1">+DU798*DU7</f>
        <v>21.826999999999998</v>
      </c>
      <c r="DV808" s="130">
        <f ca="1">+DV798*DV7</f>
        <v>21.826999999999998</v>
      </c>
      <c r="DW808" s="130">
        <f ca="1">+DW798*DW7</f>
        <v>21.826999999999998</v>
      </c>
      <c r="DX808" s="130">
        <f ca="1">+DX798*DX7</f>
        <v>21.826999999999998</v>
      </c>
      <c r="DY808" s="130">
        <f ca="1">+DY798*DY7</f>
        <v>21.826999999999998</v>
      </c>
      <c r="DZ808" s="130">
        <f ca="1">+DZ798*DZ7</f>
        <v>21.826999999999998</v>
      </c>
      <c r="EA808" s="130">
        <f ca="1">+EA798*EA7</f>
        <v>21.826999999999998</v>
      </c>
      <c r="EB808" s="130">
        <f ca="1">+EB798*EB7</f>
        <v>21.826999999999998</v>
      </c>
      <c r="EC808" s="130">
        <f ca="1">+EC798*EC7</f>
        <v>21.826999999999998</v>
      </c>
      <c r="ED808" s="130">
        <f ca="1">+ED798*ED7</f>
        <v>21.826999999999998</v>
      </c>
      <c r="EE808" s="130">
        <f ca="1">+EE798*EE7</f>
        <v>21.826999999999998</v>
      </c>
      <c r="EF808" s="130">
        <f ca="1">+EF798*EF7</f>
        <v>21.826999999999998</v>
      </c>
      <c r="EG808" s="130">
        <f ca="1">+EG798*EG7</f>
        <v>21.826999999999998</v>
      </c>
      <c r="EH808" s="130">
        <f ca="1">+EH798*EH7</f>
        <v>21.826999999999998</v>
      </c>
      <c r="EI808" s="130">
        <f ca="1">+EI798*EI7</f>
        <v>21.826999999999998</v>
      </c>
      <c r="EJ808" s="130">
        <f ca="1">+EJ798*EJ7</f>
        <v>21.826999999999998</v>
      </c>
      <c r="EK808" s="130">
        <f ca="1">+EK798*EK7</f>
        <v>21.826999999999998</v>
      </c>
      <c r="EL808" s="130">
        <f ca="1">+EL798*EL7</f>
        <v>21.826999999999998</v>
      </c>
      <c r="EM808" s="130">
        <f ca="1">+EM798*EM7</f>
        <v>21.826999999999998</v>
      </c>
      <c r="EN808" s="130">
        <f ca="1">+EN798*EN7</f>
        <v>21.826999999999998</v>
      </c>
      <c r="EO808" s="130">
        <f ca="1">+EO798*EO7</f>
        <v>21.826999999999998</v>
      </c>
      <c r="EP808" s="130">
        <f ca="1">+EP798*EP7</f>
        <v>21.826999999999998</v>
      </c>
      <c r="EQ808" s="130">
        <f ca="1">+EQ798*EQ7</f>
        <v>21.826999999999998</v>
      </c>
      <c r="ER808" s="130">
        <f ca="1">+ER798*ER7</f>
        <v>21.826999999999998</v>
      </c>
      <c r="ES808" s="130">
        <f ca="1">+ES798*ES7</f>
        <v>21.826999999999998</v>
      </c>
      <c r="ET808" s="130">
        <f ca="1">+ET798*ET7</f>
        <v>21.826999999999998</v>
      </c>
      <c r="EU808" s="130">
        <f ca="1">+EU798*EU7</f>
        <v>21.826999999999998</v>
      </c>
      <c r="EV808" s="130">
        <f ca="1">+EV798*EV7</f>
        <v>21.826999999999998</v>
      </c>
      <c r="EW808" s="130">
        <f ca="1">+EW798*EW7</f>
        <v>21.826999999999998</v>
      </c>
      <c r="EX808" s="130">
        <f ca="1">+EX798*EX7</f>
        <v>21.826999999999998</v>
      </c>
      <c r="EY808" s="130">
        <f ca="1">+EY798*EY7</f>
        <v>21.826999999999998</v>
      </c>
      <c r="EZ808" s="130">
        <f ca="1">+EZ798*EZ7</f>
        <v>21.826999999999998</v>
      </c>
      <c r="FA808" s="130">
        <f ca="1">+FA798*FA7</f>
        <v>21.826999999999998</v>
      </c>
      <c r="FB808" s="130">
        <f ca="1">+FB798*FB7</f>
        <v>21.826999999999998</v>
      </c>
      <c r="FC808" s="130">
        <f ca="1">+FC798*FC7</f>
        <v>21.826999999999998</v>
      </c>
      <c r="FD808" s="130">
        <f ca="1">+FD798*FD7</f>
        <v>21.826999999999998</v>
      </c>
      <c r="FE808" s="130">
        <f ca="1">+FE798*FE7</f>
        <v>21.826999999999998</v>
      </c>
      <c r="FF808" s="130">
        <f ca="1">+FF798*FF7</f>
        <v>21.826999999999998</v>
      </c>
      <c r="FG808" s="130">
        <f ca="1">+FG798*FG7</f>
        <v>21.826999999999998</v>
      </c>
      <c r="FH808" s="130">
        <f ca="1">+FH798*FH7</f>
        <v>21.826999999999998</v>
      </c>
      <c r="FI808" s="130">
        <f ca="1">+FI798*FI7</f>
        <v>21.826999999999998</v>
      </c>
      <c r="FJ808" s="130">
        <f ca="1">+FJ798*FJ7</f>
        <v>21.826999999999998</v>
      </c>
      <c r="FK808" s="130">
        <f ca="1">+FK798*FK7</f>
        <v>21.826999999999998</v>
      </c>
      <c r="FL808" s="130">
        <f ca="1">+FL798*FL7</f>
        <v>21.826999999999998</v>
      </c>
      <c r="FM808" s="130">
        <f ca="1">+FM798*FM7</f>
        <v>21.826999999999998</v>
      </c>
      <c r="FN808" s="130">
        <f ca="1">+FN798*FN7</f>
        <v>21.826999999999998</v>
      </c>
      <c r="FO808" s="130">
        <f ca="1">+FO798*FO7</f>
        <v>21.826999999999998</v>
      </c>
      <c r="FP808" s="130">
        <f ca="1">+FP798*FP7</f>
        <v>21.826999999999998</v>
      </c>
      <c r="FQ808" s="130">
        <f ca="1">+FQ798*FQ7</f>
        <v>21.826999999999998</v>
      </c>
      <c r="FR808" s="130">
        <f ca="1">+FR798*FR7</f>
        <v>21.826999999999998</v>
      </c>
      <c r="FS808" s="130">
        <f ca="1">+FS798*FS7</f>
        <v>21.826999999999998</v>
      </c>
      <c r="FT808" s="130">
        <f ca="1">+FT798*FT7</f>
        <v>21.826999999999998</v>
      </c>
      <c r="FU808" s="130">
        <f ca="1">+FU798*FU7</f>
        <v>21.826999999999998</v>
      </c>
      <c r="FV808" s="130">
        <f ca="1">+FV798*FV7</f>
        <v>21.826999999999998</v>
      </c>
      <c r="FW808" s="130">
        <f ca="1">+FW798*FW7</f>
        <v>21.826999999999998</v>
      </c>
      <c r="FX808" s="130">
        <f ca="1">+FX798*FX7</f>
        <v>21.826999999999998</v>
      </c>
      <c r="FY808" s="130">
        <f ca="1">+FY798*FY7</f>
        <v>21.826999999999998</v>
      </c>
      <c r="FZ808" s="130">
        <f ca="1">+FZ798*FZ7</f>
        <v>21.826999999999998</v>
      </c>
      <c r="GA808" s="130">
        <f ca="1">+GA798*GA7</f>
        <v>21.826999999999998</v>
      </c>
      <c r="GB808" s="130">
        <f ca="1">+GB798*GB7</f>
        <v>21.826999999999998</v>
      </c>
      <c r="GC808" s="130">
        <f ca="1">+GC798*GC7</f>
        <v>21.826999999999998</v>
      </c>
      <c r="GD808" s="130">
        <f ca="1">+GD798*GD7</f>
        <v>21.826999999999998</v>
      </c>
      <c r="GE808" s="130">
        <f ca="1">+GE798*GE7</f>
        <v>21.826999999999998</v>
      </c>
      <c r="GF808" s="130">
        <f ca="1">+GF798*GF7</f>
        <v>21.826999999999998</v>
      </c>
      <c r="GG808" s="130">
        <f ca="1">+GG798*GG7</f>
        <v>21.826999999999998</v>
      </c>
      <c r="GH808" s="130">
        <f ca="1">+GH798*GH7</f>
        <v>21.826999999999998</v>
      </c>
      <c r="GI808" s="130">
        <f ca="1">+GI798*GI7</f>
        <v>21.826999999999998</v>
      </c>
      <c r="GJ808" s="130">
        <f ca="1">+GJ798*GJ7</f>
        <v>21.826999999999998</v>
      </c>
      <c r="GK808" s="130">
        <f ca="1">+GK798*GK7</f>
        <v>21.826999999999998</v>
      </c>
      <c r="GL808" s="130">
        <f ca="1">+GL798*GL7</f>
        <v>21.826999999999998</v>
      </c>
      <c r="GM808" s="130">
        <f ca="1">+GM798*GM7</f>
        <v>21.826999999999998</v>
      </c>
      <c r="GN808" s="130">
        <f ca="1">+GN798*GN7</f>
        <v>21.826999999999998</v>
      </c>
      <c r="GO808" s="130">
        <f ca="1">+GO798*GO7</f>
        <v>21.826999999999998</v>
      </c>
      <c r="GP808" s="130">
        <f ca="1">+GP798*GP7</f>
        <v>21.826999999999998</v>
      </c>
      <c r="GQ808" s="130">
        <f ca="1">+GQ798*GQ7</f>
        <v>21.826999999999998</v>
      </c>
      <c r="GR808" s="130">
        <f ca="1">+GR798*GR7</f>
        <v>21.826999999999998</v>
      </c>
      <c r="GS808" s="130">
        <f ca="1">+GS798*GS7</f>
        <v>21.826999999999998</v>
      </c>
      <c r="GT808" s="130">
        <f ca="1">+GT798*GT7</f>
        <v>21.826999999999998</v>
      </c>
      <c r="GU808" s="130">
        <f ca="1">+GU798*GU7</f>
        <v>21.826999999999998</v>
      </c>
      <c r="GV808" s="130">
        <f ca="1">+GV798*GV7</f>
        <v>21.826999999999998</v>
      </c>
      <c r="GW808" s="130">
        <f ca="1">+GW798*GW7</f>
        <v>21.826999999999998</v>
      </c>
      <c r="GX808" s="130">
        <f ca="1">+GX798*GX7</f>
        <v>21.826999999999998</v>
      </c>
      <c r="GY808" s="130">
        <f ca="1">+GY798*GY7</f>
        <v>21.826999999999998</v>
      </c>
      <c r="GZ808" s="130">
        <f ca="1">+GZ798*GZ7</f>
        <v>21.826999999999998</v>
      </c>
      <c r="HA808" s="130">
        <f ca="1">+HA798*HA7</f>
        <v>21.826999999999998</v>
      </c>
      <c r="HB808" s="130">
        <f ca="1">+HB798*HB7</f>
        <v>21.826999999999998</v>
      </c>
      <c r="HC808" s="130">
        <f ca="1">+HC798*HC7</f>
        <v>21.826999999999998</v>
      </c>
      <c r="HD808" s="130">
        <f ca="1">+HD798*HD7</f>
        <v>21.826999999999998</v>
      </c>
      <c r="HE808" s="130">
        <f ca="1">+HE798*HE7</f>
        <v>21.826999999999998</v>
      </c>
      <c r="HF808" s="130">
        <f ca="1">+HF798*HF7</f>
        <v>21.826999999999998</v>
      </c>
      <c r="HG808" s="130">
        <f ca="1">+HG798*HG7</f>
        <v>21.826999999999998</v>
      </c>
      <c r="HH808" s="130">
        <f ca="1">+HH798*HH7</f>
        <v>21.826999999999998</v>
      </c>
      <c r="HI808" s="130">
        <f ca="1">+HI798*HI7</f>
        <v>21.826999999999998</v>
      </c>
      <c r="HJ808" s="130">
        <f ca="1">+HJ798*HJ7</f>
        <v>21.826999999999998</v>
      </c>
      <c r="HK808" s="130">
        <f ca="1">+HK798*HK7</f>
        <v>21.826999999999998</v>
      </c>
      <c r="HL808" s="130">
        <f ca="1">+HL798*HL7</f>
        <v>21.826999999999998</v>
      </c>
      <c r="HM808" s="130">
        <f ca="1">+HM798*HM7</f>
        <v>21.826999999999998</v>
      </c>
      <c r="HN808" s="130">
        <f ca="1">+HN798*HN7</f>
        <v>21.826999999999998</v>
      </c>
      <c r="HO808" s="130">
        <f ca="1">+HO798*HO7</f>
        <v>21.826999999999998</v>
      </c>
      <c r="HP808" s="130">
        <f ca="1">+HP798*HP7</f>
        <v>21.826999999999998</v>
      </c>
      <c r="HQ808" s="130">
        <f ca="1">+HQ798*HQ7</f>
        <v>21.826999999999998</v>
      </c>
      <c r="HR808" s="130">
        <f ca="1">+HR798*HR7</f>
        <v>21.826999999999998</v>
      </c>
      <c r="HS808" s="130">
        <f ca="1">+HS798*HS7</f>
        <v>21.826999999999998</v>
      </c>
      <c r="HT808" s="130">
        <f ca="1">+HT798*HT7</f>
        <v>21.826999999999998</v>
      </c>
      <c r="HU808" s="130">
        <f ca="1">+HU798*HU7</f>
        <v>21.826999999999998</v>
      </c>
      <c r="HV808" s="130">
        <f ca="1">+HV798*HV7</f>
        <v>21.826999999999998</v>
      </c>
      <c r="HW808" s="130">
        <f ca="1">+HW798*HW7</f>
        <v>21.826999999999998</v>
      </c>
      <c r="HX808" s="130">
        <f ca="1">+HX798*HX7</f>
        <v>21.826999999999998</v>
      </c>
      <c r="HY808" s="130">
        <f ca="1">+HY798*HY7</f>
        <v>21.826999999999998</v>
      </c>
      <c r="HZ808" s="130">
        <f ca="1">+HZ798*HZ7</f>
        <v>21.826999999999998</v>
      </c>
      <c r="IA808" s="130">
        <f ca="1">+IA798*IA7</f>
        <v>21.826999999999998</v>
      </c>
      <c r="IB808" s="130">
        <f ca="1">+IB798*IB7</f>
        <v>21.826999999999998</v>
      </c>
      <c r="IC808" s="130">
        <f ca="1">+IC798*IC7</f>
        <v>21.826999999999998</v>
      </c>
      <c r="ID808" s="130">
        <f ca="1">+ID798*ID7</f>
        <v>21.826999999999998</v>
      </c>
      <c r="IE808" s="130">
        <f ca="1">+IE798*IE7</f>
        <v>21.826999999999998</v>
      </c>
      <c r="IF808" s="130">
        <f ca="1">+IF798*IF7</f>
        <v>21.826999999999998</v>
      </c>
      <c r="IG808" s="130">
        <f ca="1">+IG798*IG7</f>
        <v>21.826999999999998</v>
      </c>
      <c r="IH808" s="130">
        <f ca="1">+IH798*IH7</f>
        <v>21.826999999999998</v>
      </c>
      <c r="II808" s="130">
        <f ca="1">+II798*II7</f>
        <v>21.826999999999998</v>
      </c>
      <c r="IJ808" s="130">
        <f ca="1">+IJ798*IJ7</f>
        <v>21.826999999999998</v>
      </c>
      <c r="IK808" s="130">
        <f ca="1">+IK798*IK7</f>
        <v>21.826999999999998</v>
      </c>
      <c r="IL808" s="130">
        <f ca="1">+IL798*IL7</f>
        <v>21.826999999999998</v>
      </c>
      <c r="IM808" s="130">
        <f ca="1">+IM798*IM7</f>
        <v>21.826999999999998</v>
      </c>
      <c r="IN808" s="130">
        <f ca="1">+IN798*IN7</f>
        <v>21.826999999999998</v>
      </c>
      <c r="IO808" s="130">
        <f ca="1">+IO798*IO7</f>
        <v>21.826999999999998</v>
      </c>
      <c r="IP808" s="130">
        <f ca="1">+IP798*IP7</f>
        <v>21.826999999999998</v>
      </c>
      <c r="IQ808" s="130">
        <f ca="1">+IQ798*IQ7</f>
        <v>21.826999999999998</v>
      </c>
      <c r="IR808" s="130">
        <f ca="1">+IR798*IR7</f>
        <v>21.826999999999998</v>
      </c>
      <c r="IS808" s="130">
        <f ca="1">+IS798*IS7</f>
        <v>21.826999999999998</v>
      </c>
      <c r="IT808" s="130">
        <f ca="1">+IT798*IT7</f>
        <v>21.826999999999998</v>
      </c>
      <c r="IU808" s="130">
        <f ca="1">+IU798*IU7</f>
        <v>21.826999999999998</v>
      </c>
      <c r="IV808" s="130">
        <f ca="1">+IV798*IV7</f>
        <v>21.826999999999998</v>
      </c>
      <c r="IW808" s="130">
        <f ca="1">+IW798*IW7</f>
        <v>21.826999999999998</v>
      </c>
      <c r="IX808" s="130">
        <f ca="1">+IX798*IX7</f>
        <v>21.826999999999998</v>
      </c>
      <c r="IY808" s="130">
        <f ca="1">+IY798*IY7</f>
        <v>21.826999999999998</v>
      </c>
      <c r="IZ808" s="130">
        <f ca="1">+IZ798*IZ7</f>
        <v>21.826999999999998</v>
      </c>
      <c r="JA808" s="130">
        <f ca="1">+JA798*JA7</f>
        <v>21.826999999999998</v>
      </c>
      <c r="JB808" s="130">
        <f ca="1">+JB798*JB7</f>
        <v>21.826999999999998</v>
      </c>
      <c r="JC808" s="130">
        <f ca="1">+JC798*JC7</f>
        <v>21.826999999999998</v>
      </c>
      <c r="JD808" s="130">
        <f ca="1">+JD798*JD7</f>
        <v>21.826999999999998</v>
      </c>
      <c r="JE808" s="130">
        <f ca="1">+JE798*JE7</f>
        <v>21.826999999999998</v>
      </c>
      <c r="JF808" s="130">
        <f ca="1">+JF798*JF7</f>
        <v>21.826999999999998</v>
      </c>
      <c r="JG808" s="130">
        <f ca="1">+JG798*JG7</f>
        <v>21.826999999999998</v>
      </c>
      <c r="JH808" s="130">
        <f ca="1">+JH798*JH7</f>
        <v>21.826999999999998</v>
      </c>
      <c r="JI808" s="130">
        <f ca="1">+JI798*JI7</f>
        <v>21.826999999999998</v>
      </c>
      <c r="JJ808" s="130">
        <f ca="1">+JJ798*JJ7</f>
        <v>21.826999999999998</v>
      </c>
      <c r="JK808" s="130">
        <f ca="1">+JK798*JK7</f>
        <v>21.826999999999998</v>
      </c>
      <c r="JL808" s="130">
        <f ca="1">+JL798*JL7</f>
        <v>21.826999999999998</v>
      </c>
      <c r="JM808" s="130">
        <f ca="1">+JM798*JM7</f>
        <v>21.826999999999998</v>
      </c>
      <c r="JN808" s="130">
        <f ca="1">+JN798*JN7</f>
        <v>21.826999999999998</v>
      </c>
      <c r="JO808" s="130">
        <f ca="1">+JO798*JO7</f>
        <v>21.826999999999998</v>
      </c>
      <c r="JP808" s="130">
        <f ca="1">+JP798*JP7</f>
        <v>21.826999999999998</v>
      </c>
      <c r="JQ808" s="130">
        <f ca="1">+JQ798*JQ7</f>
        <v>21.826999999999998</v>
      </c>
      <c r="JR808" s="130">
        <f ca="1">+JR798*JR7</f>
        <v>21.826999999999998</v>
      </c>
      <c r="JS808" s="130">
        <f ca="1">+JS798*JS7</f>
        <v>21.826999999999998</v>
      </c>
      <c r="JT808" s="130">
        <f ca="1">+JT798*JT7</f>
        <v>21.826999999999998</v>
      </c>
      <c r="JU808" s="130">
        <f ca="1">+JU798*JU7</f>
        <v>21.826999999999998</v>
      </c>
      <c r="JV808" s="130">
        <f ca="1">+JV798*JV7</f>
        <v>21.826999999999998</v>
      </c>
      <c r="JW808" s="130">
        <f ca="1">+JW798*JW7</f>
        <v>21.826999999999998</v>
      </c>
      <c r="JX808" s="130">
        <f ca="1">+JX798*JX7</f>
        <v>21.826999999999998</v>
      </c>
      <c r="JY808" s="130">
        <f ca="1">+JY798*JY7</f>
        <v>21.826999999999998</v>
      </c>
      <c r="JZ808" s="130">
        <f ca="1">+JZ798*JZ7</f>
        <v>21.826999999999998</v>
      </c>
      <c r="KA808" s="130">
        <f ca="1">+KA798*KA7</f>
        <v>21.826999999999998</v>
      </c>
      <c r="KB808" s="130">
        <f ca="1">+KB798*KB7</f>
        <v>21.826999999999998</v>
      </c>
      <c r="KC808" s="130">
        <f ca="1">+KC798*KC7</f>
        <v>21.826999999999998</v>
      </c>
      <c r="KD808" s="130">
        <f ca="1">+KD798*KD7</f>
        <v>21.826999999999998</v>
      </c>
      <c r="KE808" s="130">
        <f ca="1">+KE798*KE7</f>
        <v>21.826999999999998</v>
      </c>
      <c r="KF808" s="130">
        <f ca="1">+KF798*KF7</f>
        <v>21.826999999999998</v>
      </c>
      <c r="KG808" s="130">
        <f ca="1">+KG798*KG7</f>
        <v>21.826999999999998</v>
      </c>
      <c r="KH808" s="130">
        <f ca="1">+KH798*KH7</f>
        <v>21.826999999999998</v>
      </c>
      <c r="KI808" s="130">
        <f ca="1">+KI798*KI7</f>
        <v>21.826999999999998</v>
      </c>
      <c r="KJ808" s="130">
        <f ca="1">+KJ798*KJ7</f>
        <v>21.826999999999998</v>
      </c>
      <c r="KK808" s="130">
        <f ca="1">+KK798*KK7</f>
        <v>21.826999999999998</v>
      </c>
      <c r="KL808" s="130">
        <f ca="1">+KL798*KL7</f>
        <v>21.826999999999998</v>
      </c>
      <c r="KM808" s="130">
        <f ca="1">+KM798*KM7</f>
        <v>21.826999999999998</v>
      </c>
      <c r="KN808" s="130">
        <f ca="1">+KN798*KN7</f>
        <v>21.826999999999998</v>
      </c>
      <c r="KO808" s="130">
        <f ca="1">+KO798*KO7</f>
        <v>21.826999999999998</v>
      </c>
      <c r="KP808" s="130">
        <f ca="1">+KP798*KP7</f>
        <v>21.826999999999998</v>
      </c>
      <c r="KQ808" s="130">
        <f ca="1">+KQ798*KQ7</f>
        <v>21.826999999999998</v>
      </c>
      <c r="KR808" s="130">
        <f ca="1">+KR798*KR7</f>
        <v>21.826999999999998</v>
      </c>
      <c r="KS808" s="130">
        <f ca="1">+KS798*KS7</f>
        <v>21.826999999999998</v>
      </c>
      <c r="KT808" s="130">
        <f ca="1">+KT798*KT7</f>
        <v>21.826999999999998</v>
      </c>
      <c r="KU808" s="130">
        <f ca="1">+KU798*KU7</f>
        <v>21.826999999999998</v>
      </c>
      <c r="KV808" s="130">
        <f ca="1">+KV798*KV7</f>
        <v>21.826999999999998</v>
      </c>
      <c r="KW808" s="130">
        <f ca="1">+KW798*KW7</f>
        <v>21.826999999999998</v>
      </c>
      <c r="KX808" s="130">
        <f ca="1">+KX798*KX7</f>
        <v>21.826999999999998</v>
      </c>
      <c r="KY808" s="130">
        <f ca="1">+KY798*KY7</f>
        <v>21.826999999999998</v>
      </c>
      <c r="KZ808" s="130">
        <f ca="1">+KZ798*KZ7</f>
        <v>21.826999999999998</v>
      </c>
      <c r="LA808" s="130">
        <f ca="1">+LA798*LA7</f>
        <v>21.826999999999998</v>
      </c>
      <c r="LB808" s="130">
        <f ca="1">+LB798*LB7</f>
        <v>21.826999999999998</v>
      </c>
      <c r="LC808" s="130">
        <f ca="1">+LC798*LC7</f>
        <v>21.826999999999998</v>
      </c>
      <c r="LD808" s="130">
        <f ca="1">+LD798*LD7</f>
        <v>21.826999999999998</v>
      </c>
      <c r="LE808" s="130">
        <f ca="1">+LE798*LE7</f>
        <v>21.826999999999998</v>
      </c>
      <c r="LF808" s="130">
        <f ca="1">+LF798*LF7</f>
        <v>21.826999999999998</v>
      </c>
      <c r="LG808" s="130">
        <f ca="1">+LG798*LG7</f>
        <v>21.826999999999998</v>
      </c>
      <c r="LH808" s="130">
        <f ca="1">+LH798*LH7</f>
        <v>21.826999999999998</v>
      </c>
      <c r="LI808" s="130">
        <f ca="1">+LI798*LI7</f>
        <v>21.826999999999998</v>
      </c>
      <c r="LJ808" s="130">
        <f ca="1">+LJ798*LJ7</f>
        <v>21.826999999999998</v>
      </c>
      <c r="LK808" s="130">
        <f ca="1">+LK798*LK7</f>
        <v>21.826999999999998</v>
      </c>
      <c r="LL808" s="130">
        <f ca="1">+LL798*LL7</f>
        <v>21.826999999999998</v>
      </c>
      <c r="LM808" s="130">
        <f ca="1">+LM798*LM7</f>
        <v>21.826999999999998</v>
      </c>
      <c r="LN808" s="130">
        <f ca="1">+LN798*LN7</f>
        <v>21.826999999999998</v>
      </c>
      <c r="LO808" s="130">
        <f ca="1">+LO798*LO7</f>
        <v>21.826999999999998</v>
      </c>
      <c r="LP808" s="130">
        <f ca="1">+LP798*LP7</f>
        <v>21.826999999999998</v>
      </c>
      <c r="LQ808" s="130">
        <f ca="1">+LQ798*LQ7</f>
        <v>21.826999999999998</v>
      </c>
      <c r="LR808" s="130">
        <f ca="1">+LR798*LR7</f>
        <v>21.826999999999998</v>
      </c>
      <c r="LS808" s="130">
        <f ca="1">+LS798*LS7</f>
        <v>21.826999999999998</v>
      </c>
      <c r="LT808" s="130">
        <f ca="1">+LT798*LT7</f>
        <v>21.826999999999998</v>
      </c>
      <c r="LU808" s="130">
        <f ca="1">+LU798*LU7</f>
        <v>21.826999999999998</v>
      </c>
      <c r="LV808" s="130">
        <f ca="1">+LV798*LV7</f>
        <v>21.826999999999998</v>
      </c>
      <c r="LW808" s="130">
        <f ca="1">+LW798*LW7</f>
        <v>21.826999999999998</v>
      </c>
      <c r="LX808" s="130">
        <f ca="1">+LX798*LX7</f>
        <v>21.826999999999998</v>
      </c>
      <c r="LY808" s="130">
        <f ca="1">+LY798*LY7</f>
        <v>21.826999999999998</v>
      </c>
      <c r="LZ808" s="130">
        <f ca="1">+LZ798*LZ7</f>
        <v>21.826999999999998</v>
      </c>
      <c r="MA808" s="130">
        <f ca="1">+MA798*MA7</f>
        <v>21.826999999999998</v>
      </c>
      <c r="MB808" s="130">
        <f ca="1">+MB798*MB7</f>
        <v>21.826999999999998</v>
      </c>
      <c r="MC808" s="130">
        <f ca="1">+MC798*MC7</f>
        <v>21.826999999999998</v>
      </c>
      <c r="MD808" s="130">
        <f ca="1">+MD798*MD7</f>
        <v>21.826999999999998</v>
      </c>
      <c r="ME808" s="130">
        <f ca="1">+ME798*ME7</f>
        <v>21.826999999999998</v>
      </c>
      <c r="MF808" s="130">
        <f ca="1">+MF798*MF7</f>
        <v>0</v>
      </c>
      <c r="MG808" s="130">
        <f ca="1">+MG798*MG7</f>
        <v>0</v>
      </c>
      <c r="MH808" s="130">
        <f ca="1">+MH798*MH7</f>
        <v>0</v>
      </c>
      <c r="MI808" s="130">
        <f ca="1">+MI798*MI7</f>
        <v>0</v>
      </c>
      <c r="MJ808" s="130">
        <f ca="1">+MJ798*MJ7</f>
        <v>0</v>
      </c>
      <c r="MK808" s="130">
        <f ca="1">+MK798*MK7</f>
        <v>0</v>
      </c>
      <c r="ML808" s="130">
        <f ca="1">+ML798*ML7</f>
        <v>0</v>
      </c>
      <c r="MM808" s="130">
        <f ca="1">+MM798*MM7</f>
        <v>0</v>
      </c>
      <c r="MN808" s="130">
        <f ca="1">+MN798*MN7</f>
        <v>0</v>
      </c>
      <c r="MO808" s="130">
        <f ca="1">+MO798*MO7</f>
        <v>0</v>
      </c>
      <c r="MP808" s="130">
        <f ca="1">+MP798*MP7</f>
        <v>0</v>
      </c>
      <c r="MQ808" s="130">
        <f ca="1">+MQ798*MQ7</f>
        <v>0</v>
      </c>
      <c r="MR808" s="130">
        <f ca="1">+MR798*MR7</f>
        <v>0</v>
      </c>
      <c r="MS808" s="130">
        <f ca="1">+MS798*MS7</f>
        <v>0</v>
      </c>
      <c r="MT808" s="130">
        <f ca="1">+MT798*MT7</f>
        <v>0</v>
      </c>
      <c r="MU808" s="130">
        <f ca="1">+MU798*MU7</f>
        <v>0</v>
      </c>
      <c r="MV808" s="130">
        <f ca="1">+MV798*MV7</f>
        <v>0</v>
      </c>
      <c r="MW808" s="130">
        <f ca="1">+MW798*MW7</f>
        <v>0</v>
      </c>
      <c r="MX808" s="130">
        <f ca="1">+MX798*MX7</f>
        <v>0</v>
      </c>
      <c r="MY808" s="130">
        <f ca="1">+MY798*MY7</f>
        <v>0</v>
      </c>
      <c r="MZ808" s="130">
        <f ca="1">+MZ798*MZ7</f>
        <v>0</v>
      </c>
      <c r="NA808" s="130">
        <f ca="1">+NA798*NA7</f>
        <v>0</v>
      </c>
      <c r="NB808" s="130">
        <f ca="1">+NB798*NB7</f>
        <v>0</v>
      </c>
      <c r="NC808" s="130">
        <f ca="1">+NC798*NC7</f>
        <v>0</v>
      </c>
      <c r="ND808" s="130">
        <f ca="1">+ND798*ND7</f>
        <v>0</v>
      </c>
      <c r="NE808" s="130">
        <f ca="1">+NE798*NE7</f>
        <v>0</v>
      </c>
      <c r="NF808" s="130">
        <f ca="1">+NF798*NF7</f>
        <v>0</v>
      </c>
      <c r="NG808" s="130">
        <f ca="1">+NG798*NG7</f>
        <v>0</v>
      </c>
      <c r="NH808" s="130">
        <f ca="1">+NH798*NH7</f>
        <v>0</v>
      </c>
      <c r="NI808" s="130">
        <f ca="1">+NI798*NI7</f>
        <v>0</v>
      </c>
      <c r="NJ808" s="130">
        <f ca="1">+NJ798*NJ7</f>
        <v>0</v>
      </c>
      <c r="NK808" s="130">
        <f ca="1">+NK798*NK7</f>
        <v>0</v>
      </c>
      <c r="NL808" s="130">
        <f ca="1">+NL798*NL7</f>
        <v>0</v>
      </c>
      <c r="NM808" s="130">
        <f ca="1">+NM798*NM7</f>
        <v>0</v>
      </c>
      <c r="NN808" s="130">
        <f ca="1">+NN798*NN7</f>
        <v>0</v>
      </c>
      <c r="NO808" s="130">
        <f ca="1">+NO798*NO7</f>
        <v>0</v>
      </c>
      <c r="NP808" s="130">
        <f ca="1">+NP798*NP7</f>
        <v>0</v>
      </c>
      <c r="NQ808" s="130">
        <f ca="1">+NQ798*NQ7</f>
        <v>0</v>
      </c>
      <c r="NR808" s="130">
        <f ca="1">+NR798*NR7</f>
        <v>0</v>
      </c>
      <c r="NS808" s="130">
        <f ca="1">+NS798*NS7</f>
        <v>0</v>
      </c>
      <c r="NT808" s="130">
        <f ca="1">+NT798*NT7</f>
        <v>0</v>
      </c>
      <c r="NU808" s="130">
        <f ca="1">+NU798*NU7</f>
        <v>0</v>
      </c>
      <c r="NV808" s="130">
        <f ca="1">+NV798*NV7</f>
        <v>0</v>
      </c>
      <c r="NW808" s="130">
        <f ca="1">+NW798*NW7</f>
        <v>0</v>
      </c>
      <c r="NX808" s="130">
        <f ca="1">+NX798*NX7</f>
        <v>0</v>
      </c>
      <c r="NY808" s="130">
        <f ca="1">+NY798*NY7</f>
        <v>0</v>
      </c>
      <c r="NZ808" s="130">
        <f ca="1">+NZ798*NZ7</f>
        <v>0</v>
      </c>
      <c r="OA808" s="130">
        <f ca="1">+OA798*OA7</f>
        <v>0</v>
      </c>
      <c r="OB808" s="130">
        <f ca="1">+OB798*OB7</f>
        <v>0</v>
      </c>
      <c r="OC808" s="130">
        <f ca="1">+OC798*OC7</f>
        <v>0</v>
      </c>
      <c r="OD808" s="130">
        <f ca="1">+OD798*OD7</f>
        <v>0</v>
      </c>
      <c r="OE808" s="130">
        <f ca="1">+OE798*OE7</f>
        <v>0</v>
      </c>
      <c r="OF808" s="130">
        <f ca="1">+OF798*OF7</f>
        <v>0</v>
      </c>
      <c r="OG808" s="130">
        <f ca="1">+OG798*OG7</f>
        <v>0</v>
      </c>
      <c r="OH808" s="130">
        <f ca="1">+OH798*OH7</f>
        <v>0</v>
      </c>
      <c r="OI808" s="130">
        <f ca="1">+OI798*OI7</f>
        <v>0</v>
      </c>
      <c r="OJ808" s="130">
        <f ca="1">+OJ798*OJ7</f>
        <v>0</v>
      </c>
      <c r="OK808" s="130">
        <f ca="1">+OK798*OK7</f>
        <v>0</v>
      </c>
      <c r="OL808" s="130">
        <f ca="1">+OL798*OL7</f>
        <v>0</v>
      </c>
      <c r="OM808" s="130">
        <f ca="1">+OM798*OM7</f>
        <v>0</v>
      </c>
      <c r="ON808" s="130">
        <f ca="1">+ON798*ON7</f>
        <v>0</v>
      </c>
      <c r="OO808" s="130">
        <f ca="1">+OO798*OO7</f>
        <v>0</v>
      </c>
      <c r="OP808" s="130">
        <f ca="1">+OP798*OP7</f>
        <v>0</v>
      </c>
      <c r="OQ808" s="130">
        <f ca="1">+OQ798*OQ7</f>
        <v>0</v>
      </c>
      <c r="OR808" s="130">
        <f ca="1">+OR798*OR7</f>
        <v>0</v>
      </c>
      <c r="OS808" s="130">
        <f ca="1">+OS798*OS7</f>
        <v>0</v>
      </c>
      <c r="OT808" s="130">
        <f ca="1">+OT798*OT7</f>
        <v>0</v>
      </c>
      <c r="OU808" s="130">
        <f ca="1">+OU798*OU7</f>
        <v>0</v>
      </c>
      <c r="OV808" s="130">
        <f ca="1">+OV798*OV7</f>
        <v>0</v>
      </c>
      <c r="OW808" s="130">
        <f ca="1">+OW798*OW7</f>
        <v>0</v>
      </c>
      <c r="OX808" s="130">
        <f ca="1">+OX798*OX7</f>
        <v>0</v>
      </c>
      <c r="OY808" s="130">
        <f ca="1">+OY798*OY7</f>
        <v>0</v>
      </c>
      <c r="OZ808" s="130">
        <f ca="1">+OZ798*OZ7</f>
        <v>0</v>
      </c>
      <c r="PA808" s="130">
        <f ca="1">+PA798*PA7</f>
        <v>0</v>
      </c>
      <c r="PB808" s="130">
        <f ca="1">+PB798*PB7</f>
        <v>0</v>
      </c>
      <c r="PC808" s="130">
        <f ca="1">+PC798*PC7</f>
        <v>0</v>
      </c>
      <c r="PD808" s="130">
        <f ca="1">+PD798*PD7</f>
        <v>0</v>
      </c>
      <c r="PE808" s="130">
        <f ca="1">+PE798*PE7</f>
        <v>0</v>
      </c>
      <c r="PF808" s="130">
        <f ca="1">+PF798*PF7</f>
        <v>0</v>
      </c>
      <c r="PG808" s="130">
        <f ca="1">+PG798*PG7</f>
        <v>0</v>
      </c>
      <c r="PH808" s="130">
        <f ca="1">+PH798*PH7</f>
        <v>0</v>
      </c>
      <c r="PI808" s="130">
        <f ca="1">+PI798*PI7</f>
        <v>0</v>
      </c>
      <c r="PJ808" s="130">
        <f ca="1">+PJ798*PJ7</f>
        <v>0</v>
      </c>
      <c r="PK808" s="130">
        <f ca="1">+PK798*PK7</f>
        <v>0</v>
      </c>
      <c r="PL808" s="130">
        <f ca="1">+PL798*PL7</f>
        <v>0</v>
      </c>
      <c r="PM808" s="130">
        <f ca="1">+PM798*PM7</f>
        <v>0</v>
      </c>
      <c r="PN808" s="130">
        <f ca="1">+PN798*PN7</f>
        <v>0</v>
      </c>
      <c r="PO808" s="130">
        <f ca="1">+PO798*PO7</f>
        <v>0</v>
      </c>
      <c r="PP808" s="130">
        <f ca="1">+PP798*PP7</f>
        <v>0</v>
      </c>
      <c r="PQ808" s="130">
        <f ca="1">+PQ798*PQ7</f>
        <v>0</v>
      </c>
      <c r="PR808" s="130">
        <f ca="1">+PR798*PR7</f>
        <v>0</v>
      </c>
      <c r="PS808" s="130">
        <f ca="1">+PS798*PS7</f>
        <v>0</v>
      </c>
      <c r="PT808" s="130">
        <f ca="1">+PT798*PT7</f>
        <v>0</v>
      </c>
      <c r="PU808" s="130">
        <f ca="1">+PU798*PU7</f>
        <v>0</v>
      </c>
      <c r="PV808" s="31"/>
      <c r="PW808" s="78"/>
      <c r="PX808" s="47"/>
      <c r="PY808" s="53"/>
      <c r="PZ808" s="53"/>
      <c r="QA808" s="130"/>
      <c r="QB808" s="130"/>
      <c r="QC808" s="130"/>
      <c r="QD808" s="130"/>
      <c r="QE808" s="130"/>
      <c r="QF808" s="130"/>
      <c r="QG808" s="130"/>
      <c r="QH808" s="130"/>
      <c r="QI808" s="130"/>
      <c r="QJ808" s="130"/>
      <c r="QK808" s="130"/>
      <c r="QL808" s="130"/>
      <c r="QM808" s="130"/>
      <c r="QN808" s="130"/>
      <c r="QO808" s="130"/>
      <c r="QP808" s="130"/>
      <c r="QQ808" s="130"/>
      <c r="QR808" s="130"/>
      <c r="QS808" s="130"/>
      <c r="QT808" s="130"/>
      <c r="QU808" s="130"/>
      <c r="QV808" s="130"/>
      <c r="QW808" s="130"/>
      <c r="QX808" s="130"/>
      <c r="QY808" s="130"/>
      <c r="QZ808" s="130"/>
      <c r="RA808" s="130"/>
      <c r="RB808" s="130"/>
      <c r="RC808" s="130"/>
      <c r="RD808" s="130"/>
      <c r="RE808" s="130"/>
      <c r="RF808" s="130"/>
      <c r="RG808" s="130"/>
      <c r="RH808" s="130"/>
      <c r="RI808" s="130"/>
      <c r="RJ808" s="130"/>
    </row>
    <row r="809" spans="1:479" s="261" customFormat="1" hidden="1" outlineLevel="1">
      <c r="A809" s="59"/>
      <c r="B809" s="260" t="s">
        <v>129</v>
      </c>
      <c r="C809" s="73">
        <v>1.1801228947108078E-2</v>
      </c>
      <c r="D809" s="262"/>
      <c r="E809" s="262" t="s">
        <v>26</v>
      </c>
      <c r="F809" s="157">
        <f>$C$809*F7</f>
        <v>1.1801228947108078E-2</v>
      </c>
      <c r="G809" s="157">
        <f>$C$809*G7</f>
        <v>1.1801228947108078E-2</v>
      </c>
      <c r="H809" s="157">
        <f ca="1">$C$809*H7</f>
        <v>1.1801228947108078E-2</v>
      </c>
      <c r="I809" s="157">
        <f ca="1">$C$809*I7</f>
        <v>1.1801228947108078E-2</v>
      </c>
      <c r="J809" s="157">
        <f ca="1">$C$809*J7</f>
        <v>1.1801228947108078E-2</v>
      </c>
      <c r="K809" s="157">
        <f ca="1">$C$809*K7</f>
        <v>1.1801228947108078E-2</v>
      </c>
      <c r="L809" s="157">
        <f ca="1">$C$809*L7</f>
        <v>1.1801228947108078E-2</v>
      </c>
      <c r="M809" s="157">
        <f ca="1">$C$809*M7</f>
        <v>1.1801228947108078E-2</v>
      </c>
      <c r="N809" s="157">
        <f ca="1">$C$809*N7</f>
        <v>1.1801228947108078E-2</v>
      </c>
      <c r="O809" s="157">
        <f ca="1">$C$809*O7</f>
        <v>1.1801228947108078E-2</v>
      </c>
      <c r="P809" s="157">
        <f ca="1">$C$809*P7</f>
        <v>1.1801228947108078E-2</v>
      </c>
      <c r="Q809" s="157">
        <f ca="1">$C$809*Q7</f>
        <v>1.1801228947108078E-2</v>
      </c>
      <c r="R809" s="157">
        <f ca="1">$C$809*R7</f>
        <v>1.1801228947108078E-2</v>
      </c>
      <c r="S809" s="157">
        <f ca="1">$C$809*S7</f>
        <v>1.1801228947108078E-2</v>
      </c>
      <c r="T809" s="157">
        <f ca="1">$C$809*T7</f>
        <v>1.1801228947108078E-2</v>
      </c>
      <c r="U809" s="157">
        <f ca="1">$C$809*U7</f>
        <v>1.1801228947108078E-2</v>
      </c>
      <c r="V809" s="157">
        <f ca="1">$C$809*V7</f>
        <v>1.1801228947108078E-2</v>
      </c>
      <c r="W809" s="157">
        <f ca="1">$C$809*W7</f>
        <v>1.1801228947108078E-2</v>
      </c>
      <c r="X809" s="157">
        <f ca="1">$C$809*X7</f>
        <v>1.1801228947108078E-2</v>
      </c>
      <c r="Y809" s="157">
        <f ca="1">$C$809*Y7</f>
        <v>1.1801228947108078E-2</v>
      </c>
      <c r="Z809" s="157">
        <f ca="1">$C$809*Z7</f>
        <v>1.1801228947108078E-2</v>
      </c>
      <c r="AA809" s="157">
        <f ca="1">$C$809*AA7</f>
        <v>1.1801228947108078E-2</v>
      </c>
      <c r="AB809" s="157">
        <f ca="1">$C$809*AB7</f>
        <v>1.1801228947108078E-2</v>
      </c>
      <c r="AC809" s="157">
        <f ca="1">$C$809*AC7</f>
        <v>1.1801228947108078E-2</v>
      </c>
      <c r="AD809" s="157">
        <f ca="1">$C$809*AD7</f>
        <v>1.1801228947108078E-2</v>
      </c>
      <c r="AE809" s="157">
        <f ca="1">$C$809*AE7</f>
        <v>1.1801228947108078E-2</v>
      </c>
      <c r="AF809" s="157">
        <f ca="1">$C$809*AF7</f>
        <v>1.1801228947108078E-2</v>
      </c>
      <c r="AG809" s="157">
        <f ca="1">$C$809*AG7</f>
        <v>1.1801228947108078E-2</v>
      </c>
      <c r="AH809" s="157">
        <f ca="1">$C$809*AH7</f>
        <v>1.1801228947108078E-2</v>
      </c>
      <c r="AI809" s="157">
        <f ca="1">$C$809*AI7</f>
        <v>1.1801228947108078E-2</v>
      </c>
      <c r="AJ809" s="157">
        <f ca="1">$C$809*AJ7</f>
        <v>1.1801228947108078E-2</v>
      </c>
      <c r="AK809" s="157">
        <f ca="1">$C$809*AK7</f>
        <v>1.1801228947108078E-2</v>
      </c>
      <c r="AL809" s="157">
        <f ca="1">$C$809*AL7</f>
        <v>1.1801228947108078E-2</v>
      </c>
      <c r="AM809" s="157">
        <f ca="1">$C$809*AM7</f>
        <v>1.1801228947108078E-2</v>
      </c>
      <c r="AN809" s="157">
        <f ca="1">$C$809*AN7</f>
        <v>1.1801228947108078E-2</v>
      </c>
      <c r="AO809" s="157">
        <f ca="1">$C$809*AO7</f>
        <v>1.1801228947108078E-2</v>
      </c>
      <c r="AP809" s="157">
        <f ca="1">$C$809*AP7</f>
        <v>1.1801228947108078E-2</v>
      </c>
      <c r="AQ809" s="157">
        <f ca="1">$C$809*AQ7</f>
        <v>1.1801228947108078E-2</v>
      </c>
      <c r="AR809" s="157">
        <f ca="1">$C$809*AR7</f>
        <v>1.1801228947108078E-2</v>
      </c>
      <c r="AS809" s="157">
        <f ca="1">$C$809*AS7</f>
        <v>1.1801228947108078E-2</v>
      </c>
      <c r="AT809" s="157">
        <f ca="1">$C$809*AT7</f>
        <v>1.1801228947108078E-2</v>
      </c>
      <c r="AU809" s="157">
        <f ca="1">$C$809*AU7</f>
        <v>1.1801228947108078E-2</v>
      </c>
      <c r="AV809" s="157">
        <f ca="1">$C$809*AV7</f>
        <v>1.1801228947108078E-2</v>
      </c>
      <c r="AW809" s="157">
        <f ca="1">$C$809*AW7</f>
        <v>1.1801228947108078E-2</v>
      </c>
      <c r="AX809" s="157">
        <f ca="1">$C$809*AX7</f>
        <v>1.1801228947108078E-2</v>
      </c>
      <c r="AY809" s="157">
        <f ca="1">$C$809*AY7</f>
        <v>1.1801228947108078E-2</v>
      </c>
      <c r="AZ809" s="157">
        <f ca="1">$C$809*AZ7</f>
        <v>1.1801228947108078E-2</v>
      </c>
      <c r="BA809" s="157">
        <f ca="1">$C$809*BA7</f>
        <v>1.1801228947108078E-2</v>
      </c>
      <c r="BB809" s="157">
        <f ca="1">$C$809*BB7</f>
        <v>1.1801228947108078E-2</v>
      </c>
      <c r="BC809" s="157">
        <f ca="1">$C$809*BC7</f>
        <v>1.1801228947108078E-2</v>
      </c>
      <c r="BD809" s="157">
        <f ca="1">$C$809*BD7</f>
        <v>1.1801228947108078E-2</v>
      </c>
      <c r="BE809" s="157">
        <f ca="1">$C$809*BE7</f>
        <v>1.1801228947108078E-2</v>
      </c>
      <c r="BF809" s="157">
        <f ca="1">$C$809*BF7</f>
        <v>1.1801228947108078E-2</v>
      </c>
      <c r="BG809" s="157">
        <f ca="1">$C$809*BG7</f>
        <v>1.1801228947108078E-2</v>
      </c>
      <c r="BH809" s="157">
        <f ca="1">$C$809*BH7</f>
        <v>1.1801228947108078E-2</v>
      </c>
      <c r="BI809" s="157">
        <f ca="1">$C$809*BI7</f>
        <v>1.1801228947108078E-2</v>
      </c>
      <c r="BJ809" s="157">
        <f ca="1">$C$809*BJ7</f>
        <v>1.1801228947108078E-2</v>
      </c>
      <c r="BK809" s="157">
        <f ca="1">$C$809*BK7</f>
        <v>1.1801228947108078E-2</v>
      </c>
      <c r="BL809" s="157">
        <f ca="1">$C$809*BL7</f>
        <v>1.1801228947108078E-2</v>
      </c>
      <c r="BM809" s="157">
        <f ca="1">$C$809*BM7</f>
        <v>1.1801228947108078E-2</v>
      </c>
      <c r="BN809" s="157">
        <f ca="1">$C$809*BN7</f>
        <v>1.1801228947108078E-2</v>
      </c>
      <c r="BO809" s="157">
        <f ca="1">$C$809*BO7</f>
        <v>1.1801228947108078E-2</v>
      </c>
      <c r="BP809" s="157">
        <f ca="1">$C$809*BP7</f>
        <v>1.1801228947108078E-2</v>
      </c>
      <c r="BQ809" s="157">
        <f ca="1">$C$809*BQ7</f>
        <v>1.1801228947108078E-2</v>
      </c>
      <c r="BR809" s="157">
        <f ca="1">$C$809*BR7</f>
        <v>1.1801228947108078E-2</v>
      </c>
      <c r="BS809" s="157">
        <f ca="1">$C$809*BS7</f>
        <v>1.1801228947108078E-2</v>
      </c>
      <c r="BT809" s="157">
        <f ca="1">$C$809*BT7</f>
        <v>1.1801228947108078E-2</v>
      </c>
      <c r="BU809" s="157">
        <f ca="1">$C$809*BU7</f>
        <v>1.1801228947108078E-2</v>
      </c>
      <c r="BV809" s="157">
        <f ca="1">$C$809*BV7</f>
        <v>1.1801228947108078E-2</v>
      </c>
      <c r="BW809" s="157">
        <f ca="1">$C$809*BW7</f>
        <v>1.1801228947108078E-2</v>
      </c>
      <c r="BX809" s="157">
        <f ca="1">$C$809*BX7</f>
        <v>1.1801228947108078E-2</v>
      </c>
      <c r="BY809" s="157">
        <f ca="1">$C$809*BY7</f>
        <v>1.1801228947108078E-2</v>
      </c>
      <c r="BZ809" s="157">
        <f ca="1">$C$809*BZ7</f>
        <v>1.1801228947108078E-2</v>
      </c>
      <c r="CA809" s="157">
        <f ca="1">$C$809*CA7</f>
        <v>1.1801228947108078E-2</v>
      </c>
      <c r="CB809" s="157">
        <f ca="1">$C$809*CB7</f>
        <v>1.1801228947108078E-2</v>
      </c>
      <c r="CC809" s="157">
        <f ca="1">$C$809*CC7</f>
        <v>1.1801228947108078E-2</v>
      </c>
      <c r="CD809" s="157">
        <f ca="1">$C$809*CD7</f>
        <v>1.1801228947108078E-2</v>
      </c>
      <c r="CE809" s="157">
        <f ca="1">$C$809*CE7</f>
        <v>1.1801228947108078E-2</v>
      </c>
      <c r="CF809" s="157">
        <f ca="1">$C$809*CF7</f>
        <v>1.1801228947108078E-2</v>
      </c>
      <c r="CG809" s="157">
        <f ca="1">$C$809*CG7</f>
        <v>1.1801228947108078E-2</v>
      </c>
      <c r="CH809" s="157">
        <f ca="1">$C$809*CH7</f>
        <v>1.1801228947108078E-2</v>
      </c>
      <c r="CI809" s="157">
        <f ca="1">$C$809*CI7</f>
        <v>1.1801228947108078E-2</v>
      </c>
      <c r="CJ809" s="157">
        <f ca="1">$C$809*CJ7</f>
        <v>1.1801228947108078E-2</v>
      </c>
      <c r="CK809" s="157">
        <f ca="1">$C$809*CK7</f>
        <v>1.1801228947108078E-2</v>
      </c>
      <c r="CL809" s="157">
        <f ca="1">$C$809*CL7</f>
        <v>1.1801228947108078E-2</v>
      </c>
      <c r="CM809" s="157">
        <f ca="1">$C$809*CM7</f>
        <v>1.1801228947108078E-2</v>
      </c>
      <c r="CN809" s="157">
        <f ca="1">$C$809*CN7</f>
        <v>1.1801228947108078E-2</v>
      </c>
      <c r="CO809" s="157">
        <f ca="1">$C$809*CO7</f>
        <v>1.1801228947108078E-2</v>
      </c>
      <c r="CP809" s="157">
        <f ca="1">$C$809*CP7</f>
        <v>1.1801228947108078E-2</v>
      </c>
      <c r="CQ809" s="157">
        <f ca="1">$C$809*CQ7</f>
        <v>1.1801228947108078E-2</v>
      </c>
      <c r="CR809" s="157">
        <f ca="1">$C$809*CR7</f>
        <v>1.1801228947108078E-2</v>
      </c>
      <c r="CS809" s="157">
        <f ca="1">$C$809*CS7</f>
        <v>1.1801228947108078E-2</v>
      </c>
      <c r="CT809" s="157">
        <f ca="1">$C$809*CT7</f>
        <v>1.1801228947108078E-2</v>
      </c>
      <c r="CU809" s="157">
        <f ca="1">$C$809*CU7</f>
        <v>1.1801228947108078E-2</v>
      </c>
      <c r="CV809" s="157">
        <f ca="1">$C$809*CV7</f>
        <v>1.1801228947108078E-2</v>
      </c>
      <c r="CW809" s="157">
        <f ca="1">$C$809*CW7</f>
        <v>1.1801228947108078E-2</v>
      </c>
      <c r="CX809" s="157">
        <f ca="1">$C$809*CX7</f>
        <v>1.1801228947108078E-2</v>
      </c>
      <c r="CY809" s="157">
        <f ca="1">$C$809*CY7</f>
        <v>1.1801228947108078E-2</v>
      </c>
      <c r="CZ809" s="157">
        <f ca="1">$C$809*CZ7</f>
        <v>1.1801228947108078E-2</v>
      </c>
      <c r="DA809" s="157">
        <f ca="1">$C$809*DA7</f>
        <v>1.1801228947108078E-2</v>
      </c>
      <c r="DB809" s="157">
        <f ca="1">$C$809*DB7</f>
        <v>1.1801228947108078E-2</v>
      </c>
      <c r="DC809" s="157">
        <f ca="1">$C$809*DC7</f>
        <v>1.1801228947108078E-2</v>
      </c>
      <c r="DD809" s="157">
        <f ca="1">$C$809*DD7</f>
        <v>1.1801228947108078E-2</v>
      </c>
      <c r="DE809" s="157">
        <f ca="1">$C$809*DE7</f>
        <v>1.1801228947108078E-2</v>
      </c>
      <c r="DF809" s="157">
        <f ca="1">$C$809*DF7</f>
        <v>1.1801228947108078E-2</v>
      </c>
      <c r="DG809" s="157">
        <f ca="1">$C$809*DG7</f>
        <v>1.1801228947108078E-2</v>
      </c>
      <c r="DH809" s="157">
        <f ca="1">$C$809*DH7</f>
        <v>1.1801228947108078E-2</v>
      </c>
      <c r="DI809" s="157">
        <f ca="1">$C$809*DI7</f>
        <v>1.1801228947108078E-2</v>
      </c>
      <c r="DJ809" s="157">
        <f ca="1">$C$809*DJ7</f>
        <v>1.1801228947108078E-2</v>
      </c>
      <c r="DK809" s="157">
        <f ca="1">$C$809*DK7</f>
        <v>1.1801228947108078E-2</v>
      </c>
      <c r="DL809" s="157">
        <f ca="1">$C$809*DL7</f>
        <v>1.1801228947108078E-2</v>
      </c>
      <c r="DM809" s="157">
        <f ca="1">$C$809*DM7</f>
        <v>1.1801228947108078E-2</v>
      </c>
      <c r="DN809" s="157">
        <f ca="1">$C$809*DN7</f>
        <v>1.1801228947108078E-2</v>
      </c>
      <c r="DO809" s="157">
        <f ca="1">$C$809*DO7</f>
        <v>1.1801228947108078E-2</v>
      </c>
      <c r="DP809" s="157">
        <f ca="1">$C$809*DP7</f>
        <v>1.1801228947108078E-2</v>
      </c>
      <c r="DQ809" s="157">
        <f ca="1">$C$809*DQ7</f>
        <v>1.1801228947108078E-2</v>
      </c>
      <c r="DR809" s="157">
        <f ca="1">$C$809*DR7</f>
        <v>1.1801228947108078E-2</v>
      </c>
      <c r="DS809" s="157">
        <f ca="1">$C$809*DS7</f>
        <v>1.1801228947108078E-2</v>
      </c>
      <c r="DT809" s="157">
        <f ca="1">$C$809*DT7</f>
        <v>1.1801228947108078E-2</v>
      </c>
      <c r="DU809" s="157">
        <f ca="1">$C$809*DU7</f>
        <v>1.1801228947108078E-2</v>
      </c>
      <c r="DV809" s="157">
        <f ca="1">$C$809*DV7</f>
        <v>1.1801228947108078E-2</v>
      </c>
      <c r="DW809" s="157">
        <f ca="1">$C$809*DW7</f>
        <v>1.1801228947108078E-2</v>
      </c>
      <c r="DX809" s="157">
        <f ca="1">$C$809*DX7</f>
        <v>1.1801228947108078E-2</v>
      </c>
      <c r="DY809" s="157">
        <f ca="1">$C$809*DY7</f>
        <v>1.1801228947108078E-2</v>
      </c>
      <c r="DZ809" s="157">
        <f ca="1">$C$809*DZ7</f>
        <v>1.1801228947108078E-2</v>
      </c>
      <c r="EA809" s="157">
        <f ca="1">$C$809*EA7</f>
        <v>1.1801228947108078E-2</v>
      </c>
      <c r="EB809" s="157">
        <f ca="1">$C$809*EB7</f>
        <v>1.1801228947108078E-2</v>
      </c>
      <c r="EC809" s="157">
        <f ca="1">$C$809*EC7</f>
        <v>1.1801228947108078E-2</v>
      </c>
      <c r="ED809" s="157">
        <f ca="1">$C$809*ED7</f>
        <v>1.1801228947108078E-2</v>
      </c>
      <c r="EE809" s="157">
        <f ca="1">$C$809*EE7</f>
        <v>1.1801228947108078E-2</v>
      </c>
      <c r="EF809" s="157">
        <f ca="1">$C$809*EF7</f>
        <v>1.1801228947108078E-2</v>
      </c>
      <c r="EG809" s="157">
        <f ca="1">$C$809*EG7</f>
        <v>1.1801228947108078E-2</v>
      </c>
      <c r="EH809" s="157">
        <f ca="1">$C$809*EH7</f>
        <v>1.1801228947108078E-2</v>
      </c>
      <c r="EI809" s="157">
        <f ca="1">$C$809*EI7</f>
        <v>1.1801228947108078E-2</v>
      </c>
      <c r="EJ809" s="157">
        <f ca="1">$C$809*EJ7</f>
        <v>1.1801228947108078E-2</v>
      </c>
      <c r="EK809" s="157">
        <f ca="1">$C$809*EK7</f>
        <v>1.1801228947108078E-2</v>
      </c>
      <c r="EL809" s="157">
        <f ca="1">$C$809*EL7</f>
        <v>1.1801228947108078E-2</v>
      </c>
      <c r="EM809" s="157">
        <f ca="1">$C$809*EM7</f>
        <v>1.1801228947108078E-2</v>
      </c>
      <c r="EN809" s="157">
        <f ca="1">$C$809*EN7</f>
        <v>1.1801228947108078E-2</v>
      </c>
      <c r="EO809" s="157">
        <f ca="1">$C$809*EO7</f>
        <v>1.1801228947108078E-2</v>
      </c>
      <c r="EP809" s="157">
        <f ca="1">$C$809*EP7</f>
        <v>1.1801228947108078E-2</v>
      </c>
      <c r="EQ809" s="157">
        <f ca="1">$C$809*EQ7</f>
        <v>1.1801228947108078E-2</v>
      </c>
      <c r="ER809" s="157">
        <f ca="1">$C$809*ER7</f>
        <v>1.1801228947108078E-2</v>
      </c>
      <c r="ES809" s="157">
        <f ca="1">$C$809*ES7</f>
        <v>1.1801228947108078E-2</v>
      </c>
      <c r="ET809" s="157">
        <f ca="1">$C$809*ET7</f>
        <v>1.1801228947108078E-2</v>
      </c>
      <c r="EU809" s="157">
        <f ca="1">$C$809*EU7</f>
        <v>1.1801228947108078E-2</v>
      </c>
      <c r="EV809" s="157">
        <f ca="1">$C$809*EV7</f>
        <v>1.1801228947108078E-2</v>
      </c>
      <c r="EW809" s="157">
        <f ca="1">$C$809*EW7</f>
        <v>1.1801228947108078E-2</v>
      </c>
      <c r="EX809" s="157">
        <f ca="1">$C$809*EX7</f>
        <v>1.1801228947108078E-2</v>
      </c>
      <c r="EY809" s="157">
        <f ca="1">$C$809*EY7</f>
        <v>1.1801228947108078E-2</v>
      </c>
      <c r="EZ809" s="157">
        <f ca="1">$C$809*EZ7</f>
        <v>1.1801228947108078E-2</v>
      </c>
      <c r="FA809" s="157">
        <f ca="1">$C$809*FA7</f>
        <v>1.1801228947108078E-2</v>
      </c>
      <c r="FB809" s="157">
        <f ca="1">$C$809*FB7</f>
        <v>1.1801228947108078E-2</v>
      </c>
      <c r="FC809" s="157">
        <f ca="1">$C$809*FC7</f>
        <v>1.1801228947108078E-2</v>
      </c>
      <c r="FD809" s="157">
        <f ca="1">$C$809*FD7</f>
        <v>1.1801228947108078E-2</v>
      </c>
      <c r="FE809" s="157">
        <f ca="1">$C$809*FE7</f>
        <v>1.1801228947108078E-2</v>
      </c>
      <c r="FF809" s="157">
        <f ca="1">$C$809*FF7</f>
        <v>1.1801228947108078E-2</v>
      </c>
      <c r="FG809" s="157">
        <f ca="1">$C$809*FG7</f>
        <v>1.1801228947108078E-2</v>
      </c>
      <c r="FH809" s="157">
        <f ca="1">$C$809*FH7</f>
        <v>1.1801228947108078E-2</v>
      </c>
      <c r="FI809" s="157">
        <f ca="1">$C$809*FI7</f>
        <v>1.1801228947108078E-2</v>
      </c>
      <c r="FJ809" s="157">
        <f ca="1">$C$809*FJ7</f>
        <v>1.1801228947108078E-2</v>
      </c>
      <c r="FK809" s="157">
        <f ca="1">$C$809*FK7</f>
        <v>1.1801228947108078E-2</v>
      </c>
      <c r="FL809" s="157">
        <f ca="1">$C$809*FL7</f>
        <v>1.1801228947108078E-2</v>
      </c>
      <c r="FM809" s="157">
        <f ca="1">$C$809*FM7</f>
        <v>1.1801228947108078E-2</v>
      </c>
      <c r="FN809" s="157">
        <f ca="1">$C$809*FN7</f>
        <v>1.1801228947108078E-2</v>
      </c>
      <c r="FO809" s="157">
        <f ca="1">$C$809*FO7</f>
        <v>1.1801228947108078E-2</v>
      </c>
      <c r="FP809" s="157">
        <f ca="1">$C$809*FP7</f>
        <v>1.1801228947108078E-2</v>
      </c>
      <c r="FQ809" s="157">
        <f ca="1">$C$809*FQ7</f>
        <v>1.1801228947108078E-2</v>
      </c>
      <c r="FR809" s="157">
        <f ca="1">$C$809*FR7</f>
        <v>1.1801228947108078E-2</v>
      </c>
      <c r="FS809" s="157">
        <f ca="1">$C$809*FS7</f>
        <v>1.1801228947108078E-2</v>
      </c>
      <c r="FT809" s="157">
        <f ca="1">$C$809*FT7</f>
        <v>1.1801228947108078E-2</v>
      </c>
      <c r="FU809" s="157">
        <f ca="1">$C$809*FU7</f>
        <v>1.1801228947108078E-2</v>
      </c>
      <c r="FV809" s="157">
        <f ca="1">$C$809*FV7</f>
        <v>1.1801228947108078E-2</v>
      </c>
      <c r="FW809" s="157">
        <f ca="1">$C$809*FW7</f>
        <v>1.1801228947108078E-2</v>
      </c>
      <c r="FX809" s="157">
        <f ca="1">$C$809*FX7</f>
        <v>1.1801228947108078E-2</v>
      </c>
      <c r="FY809" s="157">
        <f ca="1">$C$809*FY7</f>
        <v>1.1801228947108078E-2</v>
      </c>
      <c r="FZ809" s="157">
        <f ca="1">$C$809*FZ7</f>
        <v>1.1801228947108078E-2</v>
      </c>
      <c r="GA809" s="157">
        <f ca="1">$C$809*GA7</f>
        <v>1.1801228947108078E-2</v>
      </c>
      <c r="GB809" s="157">
        <f ca="1">$C$809*GB7</f>
        <v>1.1801228947108078E-2</v>
      </c>
      <c r="GC809" s="157">
        <f ca="1">$C$809*GC7</f>
        <v>1.1801228947108078E-2</v>
      </c>
      <c r="GD809" s="157">
        <f ca="1">$C$809*GD7</f>
        <v>1.1801228947108078E-2</v>
      </c>
      <c r="GE809" s="157">
        <f ca="1">$C$809*GE7</f>
        <v>1.1801228947108078E-2</v>
      </c>
      <c r="GF809" s="157">
        <f ca="1">$C$809*GF7</f>
        <v>1.1801228947108078E-2</v>
      </c>
      <c r="GG809" s="157">
        <f ca="1">$C$809*GG7</f>
        <v>1.1801228947108078E-2</v>
      </c>
      <c r="GH809" s="157">
        <f ca="1">$C$809*GH7</f>
        <v>1.1801228947108078E-2</v>
      </c>
      <c r="GI809" s="157">
        <f ca="1">$C$809*GI7</f>
        <v>1.1801228947108078E-2</v>
      </c>
      <c r="GJ809" s="157">
        <f ca="1">$C$809*GJ7</f>
        <v>1.1801228947108078E-2</v>
      </c>
      <c r="GK809" s="157">
        <f ca="1">$C$809*GK7</f>
        <v>1.1801228947108078E-2</v>
      </c>
      <c r="GL809" s="157">
        <f ca="1">$C$809*GL7</f>
        <v>1.1801228947108078E-2</v>
      </c>
      <c r="GM809" s="157">
        <f ca="1">$C$809*GM7</f>
        <v>1.1801228947108078E-2</v>
      </c>
      <c r="GN809" s="157">
        <f ca="1">$C$809*GN7</f>
        <v>1.1801228947108078E-2</v>
      </c>
      <c r="GO809" s="157">
        <f ca="1">$C$809*GO7</f>
        <v>1.1801228947108078E-2</v>
      </c>
      <c r="GP809" s="157">
        <f ca="1">$C$809*GP7</f>
        <v>1.1801228947108078E-2</v>
      </c>
      <c r="GQ809" s="157">
        <f ca="1">$C$809*GQ7</f>
        <v>1.1801228947108078E-2</v>
      </c>
      <c r="GR809" s="157">
        <f ca="1">$C$809*GR7</f>
        <v>1.1801228947108078E-2</v>
      </c>
      <c r="GS809" s="157">
        <f ca="1">$C$809*GS7</f>
        <v>1.1801228947108078E-2</v>
      </c>
      <c r="GT809" s="157">
        <f ca="1">$C$809*GT7</f>
        <v>1.1801228947108078E-2</v>
      </c>
      <c r="GU809" s="157">
        <f ca="1">$C$809*GU7</f>
        <v>1.1801228947108078E-2</v>
      </c>
      <c r="GV809" s="157">
        <f ca="1">$C$809*GV7</f>
        <v>1.1801228947108078E-2</v>
      </c>
      <c r="GW809" s="157">
        <f ca="1">$C$809*GW7</f>
        <v>1.1801228947108078E-2</v>
      </c>
      <c r="GX809" s="157">
        <f ca="1">$C$809*GX7</f>
        <v>1.1801228947108078E-2</v>
      </c>
      <c r="GY809" s="157">
        <f ca="1">$C$809*GY7</f>
        <v>1.1801228947108078E-2</v>
      </c>
      <c r="GZ809" s="157">
        <f ca="1">$C$809*GZ7</f>
        <v>1.1801228947108078E-2</v>
      </c>
      <c r="HA809" s="157">
        <f ca="1">$C$809*HA7</f>
        <v>1.1801228947108078E-2</v>
      </c>
      <c r="HB809" s="157">
        <f ca="1">$C$809*HB7</f>
        <v>1.1801228947108078E-2</v>
      </c>
      <c r="HC809" s="157">
        <f ca="1">$C$809*HC7</f>
        <v>1.1801228947108078E-2</v>
      </c>
      <c r="HD809" s="157">
        <f ca="1">$C$809*HD7</f>
        <v>1.1801228947108078E-2</v>
      </c>
      <c r="HE809" s="157">
        <f ca="1">$C$809*HE7</f>
        <v>1.1801228947108078E-2</v>
      </c>
      <c r="HF809" s="157">
        <f ca="1">$C$809*HF7</f>
        <v>1.1801228947108078E-2</v>
      </c>
      <c r="HG809" s="157">
        <f ca="1">$C$809*HG7</f>
        <v>1.1801228947108078E-2</v>
      </c>
      <c r="HH809" s="157">
        <f ca="1">$C$809*HH7</f>
        <v>1.1801228947108078E-2</v>
      </c>
      <c r="HI809" s="157">
        <f ca="1">$C$809*HI7</f>
        <v>1.1801228947108078E-2</v>
      </c>
      <c r="HJ809" s="157">
        <f ca="1">$C$809*HJ7</f>
        <v>1.1801228947108078E-2</v>
      </c>
      <c r="HK809" s="157">
        <f ca="1">$C$809*HK7</f>
        <v>1.1801228947108078E-2</v>
      </c>
      <c r="HL809" s="157">
        <f ca="1">$C$809*HL7</f>
        <v>1.1801228947108078E-2</v>
      </c>
      <c r="HM809" s="157">
        <f ca="1">$C$809*HM7</f>
        <v>1.1801228947108078E-2</v>
      </c>
      <c r="HN809" s="157">
        <f ca="1">$C$809*HN7</f>
        <v>1.1801228947108078E-2</v>
      </c>
      <c r="HO809" s="157">
        <f ca="1">$C$809*HO7</f>
        <v>1.1801228947108078E-2</v>
      </c>
      <c r="HP809" s="157">
        <f ca="1">$C$809*HP7</f>
        <v>1.1801228947108078E-2</v>
      </c>
      <c r="HQ809" s="157">
        <f ca="1">$C$809*HQ7</f>
        <v>1.1801228947108078E-2</v>
      </c>
      <c r="HR809" s="157">
        <f ca="1">$C$809*HR7</f>
        <v>1.1801228947108078E-2</v>
      </c>
      <c r="HS809" s="157">
        <f ca="1">$C$809*HS7</f>
        <v>1.1801228947108078E-2</v>
      </c>
      <c r="HT809" s="157">
        <f ca="1">$C$809*HT7</f>
        <v>1.1801228947108078E-2</v>
      </c>
      <c r="HU809" s="157">
        <f ca="1">$C$809*HU7</f>
        <v>1.1801228947108078E-2</v>
      </c>
      <c r="HV809" s="157">
        <f ca="1">$C$809*HV7</f>
        <v>1.1801228947108078E-2</v>
      </c>
      <c r="HW809" s="157">
        <f ca="1">$C$809*HW7</f>
        <v>1.1801228947108078E-2</v>
      </c>
      <c r="HX809" s="157">
        <f ca="1">$C$809*HX7</f>
        <v>1.1801228947108078E-2</v>
      </c>
      <c r="HY809" s="157">
        <f ca="1">$C$809*HY7</f>
        <v>1.1801228947108078E-2</v>
      </c>
      <c r="HZ809" s="157">
        <f ca="1">$C$809*HZ7</f>
        <v>1.1801228947108078E-2</v>
      </c>
      <c r="IA809" s="157">
        <f ca="1">$C$809*IA7</f>
        <v>1.1801228947108078E-2</v>
      </c>
      <c r="IB809" s="157">
        <f ca="1">$C$809*IB7</f>
        <v>1.1801228947108078E-2</v>
      </c>
      <c r="IC809" s="157">
        <f ca="1">$C$809*IC7</f>
        <v>1.1801228947108078E-2</v>
      </c>
      <c r="ID809" s="157">
        <f ca="1">$C$809*ID7</f>
        <v>1.1801228947108078E-2</v>
      </c>
      <c r="IE809" s="157">
        <f ca="1">$C$809*IE7</f>
        <v>1.1801228947108078E-2</v>
      </c>
      <c r="IF809" s="157">
        <f ca="1">$C$809*IF7</f>
        <v>1.1801228947108078E-2</v>
      </c>
      <c r="IG809" s="157">
        <f ca="1">$C$809*IG7</f>
        <v>1.1801228947108078E-2</v>
      </c>
      <c r="IH809" s="157">
        <f ca="1">$C$809*IH7</f>
        <v>1.1801228947108078E-2</v>
      </c>
      <c r="II809" s="157">
        <f ca="1">$C$809*II7</f>
        <v>1.1801228947108078E-2</v>
      </c>
      <c r="IJ809" s="157">
        <f ca="1">$C$809*IJ7</f>
        <v>1.1801228947108078E-2</v>
      </c>
      <c r="IK809" s="157">
        <f ca="1">$C$809*IK7</f>
        <v>1.1801228947108078E-2</v>
      </c>
      <c r="IL809" s="157">
        <f ca="1">$C$809*IL7</f>
        <v>1.1801228947108078E-2</v>
      </c>
      <c r="IM809" s="157">
        <f ca="1">$C$809*IM7</f>
        <v>1.1801228947108078E-2</v>
      </c>
      <c r="IN809" s="157">
        <f ca="1">$C$809*IN7</f>
        <v>1.1801228947108078E-2</v>
      </c>
      <c r="IO809" s="157">
        <f ca="1">$C$809*IO7</f>
        <v>1.1801228947108078E-2</v>
      </c>
      <c r="IP809" s="157">
        <f ca="1">$C$809*IP7</f>
        <v>1.1801228947108078E-2</v>
      </c>
      <c r="IQ809" s="157">
        <f ca="1">$C$809*IQ7</f>
        <v>1.1801228947108078E-2</v>
      </c>
      <c r="IR809" s="157">
        <f ca="1">$C$809*IR7</f>
        <v>1.1801228947108078E-2</v>
      </c>
      <c r="IS809" s="157">
        <f ca="1">$C$809*IS7</f>
        <v>1.1801228947108078E-2</v>
      </c>
      <c r="IT809" s="157">
        <f ca="1">$C$809*IT7</f>
        <v>1.1801228947108078E-2</v>
      </c>
      <c r="IU809" s="157">
        <f ca="1">$C$809*IU7</f>
        <v>1.1801228947108078E-2</v>
      </c>
      <c r="IV809" s="157">
        <f ca="1">$C$809*IV7</f>
        <v>1.1801228947108078E-2</v>
      </c>
      <c r="IW809" s="157">
        <f ca="1">$C$809*IW7</f>
        <v>1.1801228947108078E-2</v>
      </c>
      <c r="IX809" s="157">
        <f ca="1">$C$809*IX7</f>
        <v>1.1801228947108078E-2</v>
      </c>
      <c r="IY809" s="157">
        <f ca="1">$C$809*IY7</f>
        <v>1.1801228947108078E-2</v>
      </c>
      <c r="IZ809" s="157">
        <f ca="1">$C$809*IZ7</f>
        <v>1.1801228947108078E-2</v>
      </c>
      <c r="JA809" s="157">
        <f ca="1">$C$809*JA7</f>
        <v>1.1801228947108078E-2</v>
      </c>
      <c r="JB809" s="157">
        <f ca="1">$C$809*JB7</f>
        <v>1.1801228947108078E-2</v>
      </c>
      <c r="JC809" s="157">
        <f ca="1">$C$809*JC7</f>
        <v>1.1801228947108078E-2</v>
      </c>
      <c r="JD809" s="157">
        <f ca="1">$C$809*JD7</f>
        <v>1.1801228947108078E-2</v>
      </c>
      <c r="JE809" s="157">
        <f ca="1">$C$809*JE7</f>
        <v>1.1801228947108078E-2</v>
      </c>
      <c r="JF809" s="157">
        <f ca="1">$C$809*JF7</f>
        <v>1.1801228947108078E-2</v>
      </c>
      <c r="JG809" s="157">
        <f ca="1">$C$809*JG7</f>
        <v>1.1801228947108078E-2</v>
      </c>
      <c r="JH809" s="157">
        <f ca="1">$C$809*JH7</f>
        <v>1.1801228947108078E-2</v>
      </c>
      <c r="JI809" s="157">
        <f ca="1">$C$809*JI7</f>
        <v>1.1801228947108078E-2</v>
      </c>
      <c r="JJ809" s="157">
        <f ca="1">$C$809*JJ7</f>
        <v>1.1801228947108078E-2</v>
      </c>
      <c r="JK809" s="157">
        <f ca="1">$C$809*JK7</f>
        <v>1.1801228947108078E-2</v>
      </c>
      <c r="JL809" s="157">
        <f ca="1">$C$809*JL7</f>
        <v>1.1801228947108078E-2</v>
      </c>
      <c r="JM809" s="157">
        <f ca="1">$C$809*JM7</f>
        <v>1.1801228947108078E-2</v>
      </c>
      <c r="JN809" s="157">
        <f ca="1">$C$809*JN7</f>
        <v>1.1801228947108078E-2</v>
      </c>
      <c r="JO809" s="157">
        <f ca="1">$C$809*JO7</f>
        <v>1.1801228947108078E-2</v>
      </c>
      <c r="JP809" s="157">
        <f ca="1">$C$809*JP7</f>
        <v>1.1801228947108078E-2</v>
      </c>
      <c r="JQ809" s="157">
        <f ca="1">$C$809*JQ7</f>
        <v>1.1801228947108078E-2</v>
      </c>
      <c r="JR809" s="157">
        <f ca="1">$C$809*JR7</f>
        <v>1.1801228947108078E-2</v>
      </c>
      <c r="JS809" s="157">
        <f ca="1">$C$809*JS7</f>
        <v>1.1801228947108078E-2</v>
      </c>
      <c r="JT809" s="157">
        <f ca="1">$C$809*JT7</f>
        <v>1.1801228947108078E-2</v>
      </c>
      <c r="JU809" s="157">
        <f ca="1">$C$809*JU7</f>
        <v>1.1801228947108078E-2</v>
      </c>
      <c r="JV809" s="157">
        <f ca="1">$C$809*JV7</f>
        <v>1.1801228947108078E-2</v>
      </c>
      <c r="JW809" s="157">
        <f ca="1">$C$809*JW7</f>
        <v>1.1801228947108078E-2</v>
      </c>
      <c r="JX809" s="157">
        <f ca="1">$C$809*JX7</f>
        <v>1.1801228947108078E-2</v>
      </c>
      <c r="JY809" s="157">
        <f ca="1">$C$809*JY7</f>
        <v>1.1801228947108078E-2</v>
      </c>
      <c r="JZ809" s="157">
        <f ca="1">$C$809*JZ7</f>
        <v>1.1801228947108078E-2</v>
      </c>
      <c r="KA809" s="157">
        <f ca="1">$C$809*KA7</f>
        <v>1.1801228947108078E-2</v>
      </c>
      <c r="KB809" s="157">
        <f ca="1">$C$809*KB7</f>
        <v>1.1801228947108078E-2</v>
      </c>
      <c r="KC809" s="157">
        <f ca="1">$C$809*KC7</f>
        <v>1.1801228947108078E-2</v>
      </c>
      <c r="KD809" s="157">
        <f ca="1">$C$809*KD7</f>
        <v>1.1801228947108078E-2</v>
      </c>
      <c r="KE809" s="157">
        <f ca="1">$C$809*KE7</f>
        <v>1.1801228947108078E-2</v>
      </c>
      <c r="KF809" s="157">
        <f ca="1">$C$809*KF7</f>
        <v>1.1801228947108078E-2</v>
      </c>
      <c r="KG809" s="157">
        <f ca="1">$C$809*KG7</f>
        <v>1.1801228947108078E-2</v>
      </c>
      <c r="KH809" s="157">
        <f ca="1">$C$809*KH7</f>
        <v>1.1801228947108078E-2</v>
      </c>
      <c r="KI809" s="157">
        <f ca="1">$C$809*KI7</f>
        <v>1.1801228947108078E-2</v>
      </c>
      <c r="KJ809" s="157">
        <f ca="1">$C$809*KJ7</f>
        <v>1.1801228947108078E-2</v>
      </c>
      <c r="KK809" s="157">
        <f ca="1">$C$809*KK7</f>
        <v>1.1801228947108078E-2</v>
      </c>
      <c r="KL809" s="157">
        <f ca="1">$C$809*KL7</f>
        <v>1.1801228947108078E-2</v>
      </c>
      <c r="KM809" s="157">
        <f ca="1">$C$809*KM7</f>
        <v>1.1801228947108078E-2</v>
      </c>
      <c r="KN809" s="157">
        <f ca="1">$C$809*KN7</f>
        <v>1.1801228947108078E-2</v>
      </c>
      <c r="KO809" s="157">
        <f ca="1">$C$809*KO7</f>
        <v>1.1801228947108078E-2</v>
      </c>
      <c r="KP809" s="157">
        <f ca="1">$C$809*KP7</f>
        <v>1.1801228947108078E-2</v>
      </c>
      <c r="KQ809" s="157">
        <f ca="1">$C$809*KQ7</f>
        <v>1.1801228947108078E-2</v>
      </c>
      <c r="KR809" s="157">
        <f ca="1">$C$809*KR7</f>
        <v>1.1801228947108078E-2</v>
      </c>
      <c r="KS809" s="157">
        <f ca="1">$C$809*KS7</f>
        <v>1.1801228947108078E-2</v>
      </c>
      <c r="KT809" s="157">
        <f ca="1">$C$809*KT7</f>
        <v>1.1801228947108078E-2</v>
      </c>
      <c r="KU809" s="157">
        <f ca="1">$C$809*KU7</f>
        <v>1.1801228947108078E-2</v>
      </c>
      <c r="KV809" s="157">
        <f ca="1">$C$809*KV7</f>
        <v>1.1801228947108078E-2</v>
      </c>
      <c r="KW809" s="157">
        <f ca="1">$C$809*KW7</f>
        <v>1.1801228947108078E-2</v>
      </c>
      <c r="KX809" s="157">
        <f ca="1">$C$809*KX7</f>
        <v>1.1801228947108078E-2</v>
      </c>
      <c r="KY809" s="157">
        <f ca="1">$C$809*KY7</f>
        <v>1.1801228947108078E-2</v>
      </c>
      <c r="KZ809" s="157">
        <f ca="1">$C$809*KZ7</f>
        <v>1.1801228947108078E-2</v>
      </c>
      <c r="LA809" s="157">
        <f ca="1">$C$809*LA7</f>
        <v>1.1801228947108078E-2</v>
      </c>
      <c r="LB809" s="157">
        <f ca="1">$C$809*LB7</f>
        <v>1.1801228947108078E-2</v>
      </c>
      <c r="LC809" s="157">
        <f ca="1">$C$809*LC7</f>
        <v>1.1801228947108078E-2</v>
      </c>
      <c r="LD809" s="157">
        <f ca="1">$C$809*LD7</f>
        <v>1.1801228947108078E-2</v>
      </c>
      <c r="LE809" s="157">
        <f ca="1">$C$809*LE7</f>
        <v>1.1801228947108078E-2</v>
      </c>
      <c r="LF809" s="157">
        <f ca="1">$C$809*LF7</f>
        <v>1.1801228947108078E-2</v>
      </c>
      <c r="LG809" s="157">
        <f ca="1">$C$809*LG7</f>
        <v>1.1801228947108078E-2</v>
      </c>
      <c r="LH809" s="157">
        <f ca="1">$C$809*LH7</f>
        <v>1.1801228947108078E-2</v>
      </c>
      <c r="LI809" s="157">
        <f ca="1">$C$809*LI7</f>
        <v>1.1801228947108078E-2</v>
      </c>
      <c r="LJ809" s="157">
        <f ca="1">$C$809*LJ7</f>
        <v>1.1801228947108078E-2</v>
      </c>
      <c r="LK809" s="157">
        <f ca="1">$C$809*LK7</f>
        <v>1.1801228947108078E-2</v>
      </c>
      <c r="LL809" s="157">
        <f ca="1">$C$809*LL7</f>
        <v>1.1801228947108078E-2</v>
      </c>
      <c r="LM809" s="157">
        <f ca="1">$C$809*LM7</f>
        <v>1.1801228947108078E-2</v>
      </c>
      <c r="LN809" s="157">
        <f ca="1">$C$809*LN7</f>
        <v>1.1801228947108078E-2</v>
      </c>
      <c r="LO809" s="157">
        <f ca="1">$C$809*LO7</f>
        <v>1.1801228947108078E-2</v>
      </c>
      <c r="LP809" s="157">
        <f ca="1">$C$809*LP7</f>
        <v>1.1801228947108078E-2</v>
      </c>
      <c r="LQ809" s="157">
        <f ca="1">$C$809*LQ7</f>
        <v>1.1801228947108078E-2</v>
      </c>
      <c r="LR809" s="157">
        <f ca="1">$C$809*LR7</f>
        <v>1.1801228947108078E-2</v>
      </c>
      <c r="LS809" s="157">
        <f ca="1">$C$809*LS7</f>
        <v>1.1801228947108078E-2</v>
      </c>
      <c r="LT809" s="157">
        <f ca="1">$C$809*LT7</f>
        <v>1.1801228947108078E-2</v>
      </c>
      <c r="LU809" s="157">
        <f ca="1">$C$809*LU7</f>
        <v>1.1801228947108078E-2</v>
      </c>
      <c r="LV809" s="157">
        <f ca="1">$C$809*LV7</f>
        <v>1.1801228947108078E-2</v>
      </c>
      <c r="LW809" s="157">
        <f ca="1">$C$809*LW7</f>
        <v>1.1801228947108078E-2</v>
      </c>
      <c r="LX809" s="157">
        <f ca="1">$C$809*LX7</f>
        <v>1.1801228947108078E-2</v>
      </c>
      <c r="LY809" s="157">
        <f ca="1">$C$809*LY7</f>
        <v>1.1801228947108078E-2</v>
      </c>
      <c r="LZ809" s="157">
        <f ca="1">$C$809*LZ7</f>
        <v>1.1801228947108078E-2</v>
      </c>
      <c r="MA809" s="157">
        <f ca="1">$C$809*MA7</f>
        <v>1.1801228947108078E-2</v>
      </c>
      <c r="MB809" s="157">
        <f ca="1">$C$809*MB7</f>
        <v>1.1801228947108078E-2</v>
      </c>
      <c r="MC809" s="157">
        <f ca="1">$C$809*MC7</f>
        <v>1.1801228947108078E-2</v>
      </c>
      <c r="MD809" s="157">
        <f ca="1">$C$809*MD7</f>
        <v>1.1801228947108078E-2</v>
      </c>
      <c r="ME809" s="157">
        <f ca="1">$C$809*ME7</f>
        <v>1.1801228947108078E-2</v>
      </c>
      <c r="MF809" s="157">
        <f ca="1">$C$809*MF7</f>
        <v>0</v>
      </c>
      <c r="MG809" s="157">
        <f ca="1">$C$809*MG7</f>
        <v>0</v>
      </c>
      <c r="MH809" s="157">
        <f ca="1">$C$809*MH7</f>
        <v>0</v>
      </c>
      <c r="MI809" s="157">
        <f ca="1">$C$809*MI7</f>
        <v>0</v>
      </c>
      <c r="MJ809" s="157">
        <f ca="1">$C$809*MJ7</f>
        <v>0</v>
      </c>
      <c r="MK809" s="157">
        <f ca="1">$C$809*MK7</f>
        <v>0</v>
      </c>
      <c r="ML809" s="157">
        <f ca="1">$C$809*ML7</f>
        <v>0</v>
      </c>
      <c r="MM809" s="157">
        <f ca="1">$C$809*MM7</f>
        <v>0</v>
      </c>
      <c r="MN809" s="157">
        <f ca="1">$C$809*MN7</f>
        <v>0</v>
      </c>
      <c r="MO809" s="157">
        <f ca="1">$C$809*MO7</f>
        <v>0</v>
      </c>
      <c r="MP809" s="157">
        <f ca="1">$C$809*MP7</f>
        <v>0</v>
      </c>
      <c r="MQ809" s="157">
        <f ca="1">$C$809*MQ7</f>
        <v>0</v>
      </c>
      <c r="MR809" s="157">
        <f ca="1">$C$809*MR7</f>
        <v>0</v>
      </c>
      <c r="MS809" s="157">
        <f ca="1">$C$809*MS7</f>
        <v>0</v>
      </c>
      <c r="MT809" s="157">
        <f ca="1">$C$809*MT7</f>
        <v>0</v>
      </c>
      <c r="MU809" s="157">
        <f ca="1">$C$809*MU7</f>
        <v>0</v>
      </c>
      <c r="MV809" s="157">
        <f ca="1">$C$809*MV7</f>
        <v>0</v>
      </c>
      <c r="MW809" s="157">
        <f ca="1">$C$809*MW7</f>
        <v>0</v>
      </c>
      <c r="MX809" s="157">
        <f ca="1">$C$809*MX7</f>
        <v>0</v>
      </c>
      <c r="MY809" s="157">
        <f ca="1">$C$809*MY7</f>
        <v>0</v>
      </c>
      <c r="MZ809" s="157">
        <f ca="1">$C$809*MZ7</f>
        <v>0</v>
      </c>
      <c r="NA809" s="157">
        <f ca="1">$C$809*NA7</f>
        <v>0</v>
      </c>
      <c r="NB809" s="157">
        <f ca="1">$C$809*NB7</f>
        <v>0</v>
      </c>
      <c r="NC809" s="157">
        <f ca="1">$C$809*NC7</f>
        <v>0</v>
      </c>
      <c r="ND809" s="157">
        <f ca="1">$C$809*ND7</f>
        <v>0</v>
      </c>
      <c r="NE809" s="157">
        <f ca="1">$C$809*NE7</f>
        <v>0</v>
      </c>
      <c r="NF809" s="157">
        <f ca="1">$C$809*NF7</f>
        <v>0</v>
      </c>
      <c r="NG809" s="157">
        <f ca="1">$C$809*NG7</f>
        <v>0</v>
      </c>
      <c r="NH809" s="157">
        <f ca="1">$C$809*NH7</f>
        <v>0</v>
      </c>
      <c r="NI809" s="157">
        <f ca="1">$C$809*NI7</f>
        <v>0</v>
      </c>
      <c r="NJ809" s="157">
        <f ca="1">$C$809*NJ7</f>
        <v>0</v>
      </c>
      <c r="NK809" s="157">
        <f ca="1">$C$809*NK7</f>
        <v>0</v>
      </c>
      <c r="NL809" s="157">
        <f ca="1">$C$809*NL7</f>
        <v>0</v>
      </c>
      <c r="NM809" s="157">
        <f ca="1">$C$809*NM7</f>
        <v>0</v>
      </c>
      <c r="NN809" s="157">
        <f ca="1">$C$809*NN7</f>
        <v>0</v>
      </c>
      <c r="NO809" s="157">
        <f ca="1">$C$809*NO7</f>
        <v>0</v>
      </c>
      <c r="NP809" s="157">
        <f ca="1">$C$809*NP7</f>
        <v>0</v>
      </c>
      <c r="NQ809" s="157">
        <f ca="1">$C$809*NQ7</f>
        <v>0</v>
      </c>
      <c r="NR809" s="157">
        <f ca="1">$C$809*NR7</f>
        <v>0</v>
      </c>
      <c r="NS809" s="157">
        <f ca="1">$C$809*NS7</f>
        <v>0</v>
      </c>
      <c r="NT809" s="157">
        <f ca="1">$C$809*NT7</f>
        <v>0</v>
      </c>
      <c r="NU809" s="157">
        <f ca="1">$C$809*NU7</f>
        <v>0</v>
      </c>
      <c r="NV809" s="157">
        <f ca="1">$C$809*NV7</f>
        <v>0</v>
      </c>
      <c r="NW809" s="157">
        <f ca="1">$C$809*NW7</f>
        <v>0</v>
      </c>
      <c r="NX809" s="157">
        <f ca="1">$C$809*NX7</f>
        <v>0</v>
      </c>
      <c r="NY809" s="157">
        <f ca="1">$C$809*NY7</f>
        <v>0</v>
      </c>
      <c r="NZ809" s="157">
        <f ca="1">$C$809*NZ7</f>
        <v>0</v>
      </c>
      <c r="OA809" s="157">
        <f ca="1">$C$809*OA7</f>
        <v>0</v>
      </c>
      <c r="OB809" s="157">
        <f ca="1">$C$809*OB7</f>
        <v>0</v>
      </c>
      <c r="OC809" s="157">
        <f ca="1">$C$809*OC7</f>
        <v>0</v>
      </c>
      <c r="OD809" s="157">
        <f ca="1">$C$809*OD7</f>
        <v>0</v>
      </c>
      <c r="OE809" s="157">
        <f ca="1">$C$809*OE7</f>
        <v>0</v>
      </c>
      <c r="OF809" s="157">
        <f ca="1">$C$809*OF7</f>
        <v>0</v>
      </c>
      <c r="OG809" s="157">
        <f ca="1">$C$809*OG7</f>
        <v>0</v>
      </c>
      <c r="OH809" s="157">
        <f ca="1">$C$809*OH7</f>
        <v>0</v>
      </c>
      <c r="OI809" s="157">
        <f ca="1">$C$809*OI7</f>
        <v>0</v>
      </c>
      <c r="OJ809" s="157">
        <f ca="1">$C$809*OJ7</f>
        <v>0</v>
      </c>
      <c r="OK809" s="157">
        <f ca="1">$C$809*OK7</f>
        <v>0</v>
      </c>
      <c r="OL809" s="157">
        <f ca="1">$C$809*OL7</f>
        <v>0</v>
      </c>
      <c r="OM809" s="157">
        <f ca="1">$C$809*OM7</f>
        <v>0</v>
      </c>
      <c r="ON809" s="157">
        <f ca="1">$C$809*ON7</f>
        <v>0</v>
      </c>
      <c r="OO809" s="157">
        <f ca="1">$C$809*OO7</f>
        <v>0</v>
      </c>
      <c r="OP809" s="157">
        <f ca="1">$C$809*OP7</f>
        <v>0</v>
      </c>
      <c r="OQ809" s="157">
        <f ca="1">$C$809*OQ7</f>
        <v>0</v>
      </c>
      <c r="OR809" s="157">
        <f ca="1">$C$809*OR7</f>
        <v>0</v>
      </c>
      <c r="OS809" s="157">
        <f ca="1">$C$809*OS7</f>
        <v>0</v>
      </c>
      <c r="OT809" s="157">
        <f ca="1">$C$809*OT7</f>
        <v>0</v>
      </c>
      <c r="OU809" s="157">
        <f ca="1">$C$809*OU7</f>
        <v>0</v>
      </c>
      <c r="OV809" s="157">
        <f ca="1">$C$809*OV7</f>
        <v>0</v>
      </c>
      <c r="OW809" s="157">
        <f ca="1">$C$809*OW7</f>
        <v>0</v>
      </c>
      <c r="OX809" s="157">
        <f ca="1">$C$809*OX7</f>
        <v>0</v>
      </c>
      <c r="OY809" s="157">
        <f ca="1">$C$809*OY7</f>
        <v>0</v>
      </c>
      <c r="OZ809" s="157">
        <f ca="1">$C$809*OZ7</f>
        <v>0</v>
      </c>
      <c r="PA809" s="157">
        <f ca="1">$C$809*PA7</f>
        <v>0</v>
      </c>
      <c r="PB809" s="157">
        <f ca="1">$C$809*PB7</f>
        <v>0</v>
      </c>
      <c r="PC809" s="157">
        <f ca="1">$C$809*PC7</f>
        <v>0</v>
      </c>
      <c r="PD809" s="157">
        <f ca="1">$C$809*PD7</f>
        <v>0</v>
      </c>
      <c r="PE809" s="157">
        <f ca="1">$C$809*PE7</f>
        <v>0</v>
      </c>
      <c r="PF809" s="157">
        <f ca="1">$C$809*PF7</f>
        <v>0</v>
      </c>
      <c r="PG809" s="157">
        <f ca="1">$C$809*PG7</f>
        <v>0</v>
      </c>
      <c r="PH809" s="157">
        <f ca="1">$C$809*PH7</f>
        <v>0</v>
      </c>
      <c r="PI809" s="157">
        <f ca="1">$C$809*PI7</f>
        <v>0</v>
      </c>
      <c r="PJ809" s="157">
        <f ca="1">$C$809*PJ7</f>
        <v>0</v>
      </c>
      <c r="PK809" s="157">
        <f ca="1">$C$809*PK7</f>
        <v>0</v>
      </c>
      <c r="PL809" s="157">
        <f ca="1">$C$809*PL7</f>
        <v>0</v>
      </c>
      <c r="PM809" s="157">
        <f ca="1">$C$809*PM7</f>
        <v>0</v>
      </c>
      <c r="PN809" s="157">
        <f ca="1">$C$809*PN7</f>
        <v>0</v>
      </c>
      <c r="PO809" s="157">
        <f ca="1">$C$809*PO7</f>
        <v>0</v>
      </c>
      <c r="PP809" s="157">
        <f ca="1">$C$809*PP7</f>
        <v>0</v>
      </c>
      <c r="PQ809" s="157">
        <f ca="1">$C$809*PQ7</f>
        <v>0</v>
      </c>
      <c r="PR809" s="157">
        <f ca="1">$C$809*PR7</f>
        <v>0</v>
      </c>
      <c r="PS809" s="157">
        <f ca="1">$C$809*PS7</f>
        <v>0</v>
      </c>
      <c r="PT809" s="157">
        <f ca="1">$C$809*PT7</f>
        <v>0</v>
      </c>
      <c r="PU809" s="157">
        <f ca="1">$C$809*PU7</f>
        <v>0</v>
      </c>
      <c r="PV809" s="31"/>
      <c r="PW809" s="78"/>
      <c r="PX809" s="47"/>
      <c r="PY809" s="157"/>
      <c r="PZ809" s="157"/>
      <c r="QA809" s="47"/>
      <c r="QB809" s="47"/>
      <c r="QC809" s="47"/>
      <c r="QD809" s="47"/>
      <c r="QE809" s="47"/>
      <c r="QF809" s="47"/>
      <c r="QG809" s="47"/>
      <c r="QH809" s="47"/>
      <c r="QI809" s="47"/>
      <c r="QJ809" s="47"/>
      <c r="QK809" s="47"/>
      <c r="QL809" s="47"/>
      <c r="QM809" s="47"/>
      <c r="QN809" s="47"/>
      <c r="QO809" s="47"/>
      <c r="QP809" s="47"/>
      <c r="QQ809" s="47"/>
      <c r="QR809" s="47"/>
      <c r="QS809" s="47"/>
      <c r="QT809" s="47"/>
      <c r="QU809" s="47"/>
      <c r="QV809" s="47"/>
      <c r="QW809" s="47"/>
      <c r="QX809" s="47"/>
      <c r="QY809" s="47"/>
      <c r="QZ809" s="47"/>
      <c r="RA809" s="47"/>
      <c r="RB809" s="47"/>
      <c r="RC809" s="47"/>
      <c r="RD809" s="47"/>
      <c r="RE809" s="47"/>
      <c r="RF809" s="47"/>
      <c r="RG809" s="47"/>
      <c r="RH809" s="47"/>
      <c r="RI809" s="47"/>
      <c r="RJ809" s="47"/>
    </row>
    <row r="810" spans="1:479" s="431" customFormat="1" hidden="1" outlineLevel="1">
      <c r="A810" s="59"/>
      <c r="B810" s="265" t="s">
        <v>130</v>
      </c>
      <c r="C810" s="266"/>
      <c r="D810" s="267"/>
      <c r="E810" s="267" t="s">
        <v>46</v>
      </c>
      <c r="F810" s="198">
        <f>-F808*F809*F$7</f>
        <v>-0.25758542422852798</v>
      </c>
      <c r="G810" s="198">
        <f t="shared" ref="G810" si="3351">-G808*G809*G$7</f>
        <v>-0.25758542422852798</v>
      </c>
      <c r="H810" s="198">
        <f t="shared" ref="H810:BS810" ca="1" si="3352">-H808*H809*H$7</f>
        <v>-0.25758542422852798</v>
      </c>
      <c r="I810" s="198">
        <f t="shared" ca="1" si="3352"/>
        <v>-0.25758542422852798</v>
      </c>
      <c r="J810" s="198">
        <f t="shared" ca="1" si="3352"/>
        <v>-0.25758542422852798</v>
      </c>
      <c r="K810" s="198">
        <f t="shared" ca="1" si="3352"/>
        <v>-0.25758542422852798</v>
      </c>
      <c r="L810" s="198">
        <f t="shared" ca="1" si="3352"/>
        <v>-0.25758542422852798</v>
      </c>
      <c r="M810" s="198">
        <f t="shared" ca="1" si="3352"/>
        <v>-0.25758542422852798</v>
      </c>
      <c r="N810" s="198">
        <f t="shared" ca="1" si="3352"/>
        <v>-0.25758542422852798</v>
      </c>
      <c r="O810" s="198">
        <f t="shared" ca="1" si="3352"/>
        <v>-0.25758542422852798</v>
      </c>
      <c r="P810" s="198">
        <f t="shared" ca="1" si="3352"/>
        <v>-0.25758542422852798</v>
      </c>
      <c r="Q810" s="198">
        <f t="shared" ca="1" si="3352"/>
        <v>-0.25758542422852798</v>
      </c>
      <c r="R810" s="198">
        <f t="shared" ca="1" si="3352"/>
        <v>-0.25758542422852798</v>
      </c>
      <c r="S810" s="198">
        <f t="shared" ca="1" si="3352"/>
        <v>-0.25758542422852798</v>
      </c>
      <c r="T810" s="198">
        <f t="shared" ca="1" si="3352"/>
        <v>-0.25758542422852798</v>
      </c>
      <c r="U810" s="198">
        <f t="shared" ca="1" si="3352"/>
        <v>-0.25758542422852798</v>
      </c>
      <c r="V810" s="198">
        <f t="shared" ca="1" si="3352"/>
        <v>-0.25758542422852798</v>
      </c>
      <c r="W810" s="198">
        <f t="shared" ca="1" si="3352"/>
        <v>-0.25758542422852798</v>
      </c>
      <c r="X810" s="198">
        <f t="shared" ca="1" si="3352"/>
        <v>-0.25758542422852798</v>
      </c>
      <c r="Y810" s="198">
        <f t="shared" ca="1" si="3352"/>
        <v>-0.25758542422852798</v>
      </c>
      <c r="Z810" s="198">
        <f t="shared" ca="1" si="3352"/>
        <v>-0.25758542422852798</v>
      </c>
      <c r="AA810" s="198">
        <f t="shared" ca="1" si="3352"/>
        <v>-0.25758542422852798</v>
      </c>
      <c r="AB810" s="198">
        <f t="shared" ca="1" si="3352"/>
        <v>-0.25758542422852798</v>
      </c>
      <c r="AC810" s="198">
        <f t="shared" ca="1" si="3352"/>
        <v>-0.25758542422852798</v>
      </c>
      <c r="AD810" s="198">
        <f t="shared" ca="1" si="3352"/>
        <v>-0.25758542422852798</v>
      </c>
      <c r="AE810" s="198">
        <f t="shared" ca="1" si="3352"/>
        <v>-0.25758542422852798</v>
      </c>
      <c r="AF810" s="198">
        <f t="shared" ca="1" si="3352"/>
        <v>-0.25758542422852798</v>
      </c>
      <c r="AG810" s="198">
        <f t="shared" ca="1" si="3352"/>
        <v>-0.25758542422852798</v>
      </c>
      <c r="AH810" s="198">
        <f t="shared" ca="1" si="3352"/>
        <v>-0.25758542422852798</v>
      </c>
      <c r="AI810" s="198">
        <f t="shared" ca="1" si="3352"/>
        <v>-0.25758542422852798</v>
      </c>
      <c r="AJ810" s="198">
        <f t="shared" ca="1" si="3352"/>
        <v>-0.25758542422852798</v>
      </c>
      <c r="AK810" s="198">
        <f t="shared" ca="1" si="3352"/>
        <v>-0.25758542422852798</v>
      </c>
      <c r="AL810" s="198">
        <f t="shared" ca="1" si="3352"/>
        <v>-0.25758542422852798</v>
      </c>
      <c r="AM810" s="198">
        <f t="shared" ca="1" si="3352"/>
        <v>-0.25758542422852798</v>
      </c>
      <c r="AN810" s="198">
        <f t="shared" ca="1" si="3352"/>
        <v>-0.25758542422852798</v>
      </c>
      <c r="AO810" s="198">
        <f t="shared" ca="1" si="3352"/>
        <v>-0.25758542422852798</v>
      </c>
      <c r="AP810" s="198">
        <f t="shared" ca="1" si="3352"/>
        <v>-0.25758542422852798</v>
      </c>
      <c r="AQ810" s="198">
        <f t="shared" ca="1" si="3352"/>
        <v>-0.25758542422852798</v>
      </c>
      <c r="AR810" s="198">
        <f t="shared" ca="1" si="3352"/>
        <v>-0.25758542422852798</v>
      </c>
      <c r="AS810" s="198">
        <f t="shared" ca="1" si="3352"/>
        <v>-0.25758542422852798</v>
      </c>
      <c r="AT810" s="198">
        <f t="shared" ca="1" si="3352"/>
        <v>-0.25758542422852798</v>
      </c>
      <c r="AU810" s="198">
        <f t="shared" ca="1" si="3352"/>
        <v>-0.25758542422852798</v>
      </c>
      <c r="AV810" s="198">
        <f t="shared" ca="1" si="3352"/>
        <v>-0.25758542422852798</v>
      </c>
      <c r="AW810" s="198">
        <f t="shared" ca="1" si="3352"/>
        <v>-0.25758542422852798</v>
      </c>
      <c r="AX810" s="198">
        <f t="shared" ca="1" si="3352"/>
        <v>-0.25758542422852798</v>
      </c>
      <c r="AY810" s="198">
        <f t="shared" ca="1" si="3352"/>
        <v>-0.25758542422852798</v>
      </c>
      <c r="AZ810" s="198">
        <f t="shared" ca="1" si="3352"/>
        <v>-0.25758542422852798</v>
      </c>
      <c r="BA810" s="198">
        <f t="shared" ca="1" si="3352"/>
        <v>-0.25758542422852798</v>
      </c>
      <c r="BB810" s="198">
        <f t="shared" ca="1" si="3352"/>
        <v>-0.25758542422852798</v>
      </c>
      <c r="BC810" s="198">
        <f t="shared" ca="1" si="3352"/>
        <v>-0.25758542422852798</v>
      </c>
      <c r="BD810" s="198">
        <f t="shared" ca="1" si="3352"/>
        <v>-0.25758542422852798</v>
      </c>
      <c r="BE810" s="198">
        <f t="shared" ca="1" si="3352"/>
        <v>-0.25758542422852798</v>
      </c>
      <c r="BF810" s="198">
        <f t="shared" ca="1" si="3352"/>
        <v>-0.25758542422852798</v>
      </c>
      <c r="BG810" s="198">
        <f t="shared" ca="1" si="3352"/>
        <v>-0.25758542422852798</v>
      </c>
      <c r="BH810" s="198">
        <f t="shared" ca="1" si="3352"/>
        <v>-0.25758542422852798</v>
      </c>
      <c r="BI810" s="198">
        <f t="shared" ca="1" si="3352"/>
        <v>-0.25758542422852798</v>
      </c>
      <c r="BJ810" s="198">
        <f t="shared" ca="1" si="3352"/>
        <v>-0.25758542422852798</v>
      </c>
      <c r="BK810" s="198">
        <f t="shared" ca="1" si="3352"/>
        <v>-0.25758542422852798</v>
      </c>
      <c r="BL810" s="198">
        <f t="shared" ca="1" si="3352"/>
        <v>-0.25758542422852798</v>
      </c>
      <c r="BM810" s="198">
        <f t="shared" ca="1" si="3352"/>
        <v>-0.25758542422852798</v>
      </c>
      <c r="BN810" s="198">
        <f t="shared" ca="1" si="3352"/>
        <v>-0.25758542422852798</v>
      </c>
      <c r="BO810" s="198">
        <f t="shared" ca="1" si="3352"/>
        <v>-0.25758542422852798</v>
      </c>
      <c r="BP810" s="198">
        <f t="shared" ca="1" si="3352"/>
        <v>-0.25758542422852798</v>
      </c>
      <c r="BQ810" s="198">
        <f t="shared" ca="1" si="3352"/>
        <v>-0.25758542422852798</v>
      </c>
      <c r="BR810" s="198">
        <f t="shared" ca="1" si="3352"/>
        <v>-0.25758542422852798</v>
      </c>
      <c r="BS810" s="198">
        <f t="shared" ca="1" si="3352"/>
        <v>-0.25758542422852798</v>
      </c>
      <c r="BT810" s="198">
        <f t="shared" ref="BT810:EE810" ca="1" si="3353">-BT808*BT809*BT$7</f>
        <v>-0.25758542422852798</v>
      </c>
      <c r="BU810" s="198">
        <f t="shared" ca="1" si="3353"/>
        <v>-0.25758542422852798</v>
      </c>
      <c r="BV810" s="198">
        <f t="shared" ca="1" si="3353"/>
        <v>-0.25758542422852798</v>
      </c>
      <c r="BW810" s="198">
        <f t="shared" ca="1" si="3353"/>
        <v>-0.25758542422852798</v>
      </c>
      <c r="BX810" s="198">
        <f t="shared" ca="1" si="3353"/>
        <v>-0.25758542422852798</v>
      </c>
      <c r="BY810" s="198">
        <f t="shared" ca="1" si="3353"/>
        <v>-0.25758542422852798</v>
      </c>
      <c r="BZ810" s="198">
        <f t="shared" ca="1" si="3353"/>
        <v>-0.25758542422852798</v>
      </c>
      <c r="CA810" s="198">
        <f t="shared" ca="1" si="3353"/>
        <v>-0.25758542422852798</v>
      </c>
      <c r="CB810" s="198">
        <f t="shared" ca="1" si="3353"/>
        <v>-0.25758542422852798</v>
      </c>
      <c r="CC810" s="198">
        <f t="shared" ca="1" si="3353"/>
        <v>-0.25758542422852798</v>
      </c>
      <c r="CD810" s="198">
        <f t="shared" ca="1" si="3353"/>
        <v>-0.25758542422852798</v>
      </c>
      <c r="CE810" s="198">
        <f t="shared" ca="1" si="3353"/>
        <v>-0.25758542422852798</v>
      </c>
      <c r="CF810" s="198">
        <f t="shared" ca="1" si="3353"/>
        <v>-0.25758542422852798</v>
      </c>
      <c r="CG810" s="198">
        <f t="shared" ca="1" si="3353"/>
        <v>-0.25758542422852798</v>
      </c>
      <c r="CH810" s="198">
        <f t="shared" ca="1" si="3353"/>
        <v>-0.25758542422852798</v>
      </c>
      <c r="CI810" s="198">
        <f t="shared" ca="1" si="3353"/>
        <v>-0.25758542422852798</v>
      </c>
      <c r="CJ810" s="198">
        <f t="shared" ca="1" si="3353"/>
        <v>-0.25758542422852798</v>
      </c>
      <c r="CK810" s="198">
        <f t="shared" ca="1" si="3353"/>
        <v>-0.25758542422852798</v>
      </c>
      <c r="CL810" s="198">
        <f t="shared" ca="1" si="3353"/>
        <v>-0.25758542422852798</v>
      </c>
      <c r="CM810" s="198">
        <f t="shared" ca="1" si="3353"/>
        <v>-0.25758542422852798</v>
      </c>
      <c r="CN810" s="198">
        <f t="shared" ca="1" si="3353"/>
        <v>-0.25758542422852798</v>
      </c>
      <c r="CO810" s="198">
        <f t="shared" ca="1" si="3353"/>
        <v>-0.25758542422852798</v>
      </c>
      <c r="CP810" s="198">
        <f t="shared" ca="1" si="3353"/>
        <v>-0.25758542422852798</v>
      </c>
      <c r="CQ810" s="198">
        <f t="shared" ca="1" si="3353"/>
        <v>-0.25758542422852798</v>
      </c>
      <c r="CR810" s="198">
        <f t="shared" ca="1" si="3353"/>
        <v>-0.25758542422852798</v>
      </c>
      <c r="CS810" s="198">
        <f t="shared" ca="1" si="3353"/>
        <v>-0.25758542422852798</v>
      </c>
      <c r="CT810" s="198">
        <f t="shared" ca="1" si="3353"/>
        <v>-0.25758542422852798</v>
      </c>
      <c r="CU810" s="198">
        <f t="shared" ca="1" si="3353"/>
        <v>-0.25758542422852798</v>
      </c>
      <c r="CV810" s="198">
        <f t="shared" ca="1" si="3353"/>
        <v>-0.25758542422852798</v>
      </c>
      <c r="CW810" s="198">
        <f t="shared" ca="1" si="3353"/>
        <v>-0.25758542422852798</v>
      </c>
      <c r="CX810" s="198">
        <f t="shared" ca="1" si="3353"/>
        <v>-0.25758542422852798</v>
      </c>
      <c r="CY810" s="198">
        <f t="shared" ca="1" si="3353"/>
        <v>-0.25758542422852798</v>
      </c>
      <c r="CZ810" s="198">
        <f t="shared" ca="1" si="3353"/>
        <v>-0.25758542422852798</v>
      </c>
      <c r="DA810" s="198">
        <f t="shared" ca="1" si="3353"/>
        <v>-0.25758542422852798</v>
      </c>
      <c r="DB810" s="198">
        <f t="shared" ca="1" si="3353"/>
        <v>-0.25758542422852798</v>
      </c>
      <c r="DC810" s="198">
        <f t="shared" ca="1" si="3353"/>
        <v>-0.25758542422852798</v>
      </c>
      <c r="DD810" s="198">
        <f t="shared" ca="1" si="3353"/>
        <v>-0.25758542422852798</v>
      </c>
      <c r="DE810" s="198">
        <f t="shared" ca="1" si="3353"/>
        <v>-0.25758542422852798</v>
      </c>
      <c r="DF810" s="198">
        <f t="shared" ca="1" si="3353"/>
        <v>-0.25758542422852798</v>
      </c>
      <c r="DG810" s="198">
        <f t="shared" ca="1" si="3353"/>
        <v>-0.25758542422852798</v>
      </c>
      <c r="DH810" s="198">
        <f t="shared" ca="1" si="3353"/>
        <v>-0.25758542422852798</v>
      </c>
      <c r="DI810" s="198">
        <f t="shared" ca="1" si="3353"/>
        <v>-0.25758542422852798</v>
      </c>
      <c r="DJ810" s="198">
        <f t="shared" ca="1" si="3353"/>
        <v>-0.25758542422852798</v>
      </c>
      <c r="DK810" s="198">
        <f t="shared" ca="1" si="3353"/>
        <v>-0.25758542422852798</v>
      </c>
      <c r="DL810" s="198">
        <f t="shared" ca="1" si="3353"/>
        <v>-0.25758542422852798</v>
      </c>
      <c r="DM810" s="198">
        <f t="shared" ca="1" si="3353"/>
        <v>-0.25758542422852798</v>
      </c>
      <c r="DN810" s="198">
        <f t="shared" ca="1" si="3353"/>
        <v>-0.25758542422852798</v>
      </c>
      <c r="DO810" s="198">
        <f t="shared" ca="1" si="3353"/>
        <v>-0.25758542422852798</v>
      </c>
      <c r="DP810" s="198">
        <f t="shared" ca="1" si="3353"/>
        <v>-0.25758542422852798</v>
      </c>
      <c r="DQ810" s="198">
        <f t="shared" ca="1" si="3353"/>
        <v>-0.25758542422852798</v>
      </c>
      <c r="DR810" s="198">
        <f t="shared" ca="1" si="3353"/>
        <v>-0.25758542422852798</v>
      </c>
      <c r="DS810" s="198">
        <f t="shared" ca="1" si="3353"/>
        <v>-0.25758542422852798</v>
      </c>
      <c r="DT810" s="198">
        <f t="shared" ca="1" si="3353"/>
        <v>-0.25758542422852798</v>
      </c>
      <c r="DU810" s="198">
        <f t="shared" ca="1" si="3353"/>
        <v>-0.25758542422852798</v>
      </c>
      <c r="DV810" s="198">
        <f t="shared" ca="1" si="3353"/>
        <v>-0.25758542422852798</v>
      </c>
      <c r="DW810" s="198">
        <f t="shared" ca="1" si="3353"/>
        <v>-0.25758542422852798</v>
      </c>
      <c r="DX810" s="198">
        <f t="shared" ca="1" si="3353"/>
        <v>-0.25758542422852798</v>
      </c>
      <c r="DY810" s="198">
        <f t="shared" ca="1" si="3353"/>
        <v>-0.25758542422852798</v>
      </c>
      <c r="DZ810" s="198">
        <f t="shared" ca="1" si="3353"/>
        <v>-0.25758542422852798</v>
      </c>
      <c r="EA810" s="198">
        <f t="shared" ca="1" si="3353"/>
        <v>-0.25758542422852798</v>
      </c>
      <c r="EB810" s="198">
        <f t="shared" ca="1" si="3353"/>
        <v>-0.25758542422852798</v>
      </c>
      <c r="EC810" s="198">
        <f t="shared" ca="1" si="3353"/>
        <v>-0.25758542422852798</v>
      </c>
      <c r="ED810" s="198">
        <f t="shared" ca="1" si="3353"/>
        <v>-0.25758542422852798</v>
      </c>
      <c r="EE810" s="198">
        <f t="shared" ca="1" si="3353"/>
        <v>-0.25758542422852798</v>
      </c>
      <c r="EF810" s="198">
        <f t="shared" ref="EF810:GQ810" ca="1" si="3354">-EF808*EF809*EF$7</f>
        <v>-0.25758542422852798</v>
      </c>
      <c r="EG810" s="198">
        <f t="shared" ca="1" si="3354"/>
        <v>-0.25758542422852798</v>
      </c>
      <c r="EH810" s="198">
        <f t="shared" ca="1" si="3354"/>
        <v>-0.25758542422852798</v>
      </c>
      <c r="EI810" s="198">
        <f t="shared" ca="1" si="3354"/>
        <v>-0.25758542422852798</v>
      </c>
      <c r="EJ810" s="198">
        <f t="shared" ca="1" si="3354"/>
        <v>-0.25758542422852798</v>
      </c>
      <c r="EK810" s="198">
        <f t="shared" ca="1" si="3354"/>
        <v>-0.25758542422852798</v>
      </c>
      <c r="EL810" s="198">
        <f t="shared" ca="1" si="3354"/>
        <v>-0.25758542422852798</v>
      </c>
      <c r="EM810" s="198">
        <f t="shared" ca="1" si="3354"/>
        <v>-0.25758542422852798</v>
      </c>
      <c r="EN810" s="198">
        <f t="shared" ca="1" si="3354"/>
        <v>-0.25758542422852798</v>
      </c>
      <c r="EO810" s="198">
        <f t="shared" ca="1" si="3354"/>
        <v>-0.25758542422852798</v>
      </c>
      <c r="EP810" s="198">
        <f t="shared" ca="1" si="3354"/>
        <v>-0.25758542422852798</v>
      </c>
      <c r="EQ810" s="198">
        <f t="shared" ca="1" si="3354"/>
        <v>-0.25758542422852798</v>
      </c>
      <c r="ER810" s="198">
        <f t="shared" ca="1" si="3354"/>
        <v>-0.25758542422852798</v>
      </c>
      <c r="ES810" s="198">
        <f t="shared" ca="1" si="3354"/>
        <v>-0.25758542422852798</v>
      </c>
      <c r="ET810" s="198">
        <f t="shared" ca="1" si="3354"/>
        <v>-0.25758542422852798</v>
      </c>
      <c r="EU810" s="198">
        <f t="shared" ca="1" si="3354"/>
        <v>-0.25758542422852798</v>
      </c>
      <c r="EV810" s="198">
        <f t="shared" ca="1" si="3354"/>
        <v>-0.25758542422852798</v>
      </c>
      <c r="EW810" s="198">
        <f t="shared" ca="1" si="3354"/>
        <v>-0.25758542422852798</v>
      </c>
      <c r="EX810" s="198">
        <f t="shared" ca="1" si="3354"/>
        <v>-0.25758542422852798</v>
      </c>
      <c r="EY810" s="198">
        <f t="shared" ca="1" si="3354"/>
        <v>-0.25758542422852798</v>
      </c>
      <c r="EZ810" s="198">
        <f t="shared" ca="1" si="3354"/>
        <v>-0.25758542422852798</v>
      </c>
      <c r="FA810" s="198">
        <f t="shared" ca="1" si="3354"/>
        <v>-0.25758542422852798</v>
      </c>
      <c r="FB810" s="198">
        <f t="shared" ca="1" si="3354"/>
        <v>-0.25758542422852798</v>
      </c>
      <c r="FC810" s="198">
        <f t="shared" ca="1" si="3354"/>
        <v>-0.25758542422852798</v>
      </c>
      <c r="FD810" s="198">
        <f t="shared" ca="1" si="3354"/>
        <v>-0.25758542422852798</v>
      </c>
      <c r="FE810" s="198">
        <f t="shared" ca="1" si="3354"/>
        <v>-0.25758542422852798</v>
      </c>
      <c r="FF810" s="198">
        <f t="shared" ca="1" si="3354"/>
        <v>-0.25758542422852798</v>
      </c>
      <c r="FG810" s="198">
        <f t="shared" ca="1" si="3354"/>
        <v>-0.25758542422852798</v>
      </c>
      <c r="FH810" s="198">
        <f t="shared" ca="1" si="3354"/>
        <v>-0.25758542422852798</v>
      </c>
      <c r="FI810" s="198">
        <f t="shared" ca="1" si="3354"/>
        <v>-0.25758542422852798</v>
      </c>
      <c r="FJ810" s="198">
        <f t="shared" ca="1" si="3354"/>
        <v>-0.25758542422852798</v>
      </c>
      <c r="FK810" s="198">
        <f t="shared" ca="1" si="3354"/>
        <v>-0.25758542422852798</v>
      </c>
      <c r="FL810" s="198">
        <f t="shared" ca="1" si="3354"/>
        <v>-0.25758542422852798</v>
      </c>
      <c r="FM810" s="198">
        <f t="shared" ca="1" si="3354"/>
        <v>-0.25758542422852798</v>
      </c>
      <c r="FN810" s="198">
        <f t="shared" ca="1" si="3354"/>
        <v>-0.25758542422852798</v>
      </c>
      <c r="FO810" s="198">
        <f t="shared" ca="1" si="3354"/>
        <v>-0.25758542422852798</v>
      </c>
      <c r="FP810" s="198">
        <f t="shared" ca="1" si="3354"/>
        <v>-0.25758542422852798</v>
      </c>
      <c r="FQ810" s="198">
        <f t="shared" ca="1" si="3354"/>
        <v>-0.25758542422852798</v>
      </c>
      <c r="FR810" s="198">
        <f t="shared" ca="1" si="3354"/>
        <v>-0.25758542422852798</v>
      </c>
      <c r="FS810" s="198">
        <f t="shared" ca="1" si="3354"/>
        <v>-0.25758542422852798</v>
      </c>
      <c r="FT810" s="198">
        <f t="shared" ca="1" si="3354"/>
        <v>-0.25758542422852798</v>
      </c>
      <c r="FU810" s="198">
        <f t="shared" ca="1" si="3354"/>
        <v>-0.25758542422852798</v>
      </c>
      <c r="FV810" s="198">
        <f t="shared" ca="1" si="3354"/>
        <v>-0.25758542422852798</v>
      </c>
      <c r="FW810" s="198">
        <f t="shared" ca="1" si="3354"/>
        <v>-0.25758542422852798</v>
      </c>
      <c r="FX810" s="198">
        <f t="shared" ca="1" si="3354"/>
        <v>-0.25758542422852798</v>
      </c>
      <c r="FY810" s="198">
        <f t="shared" ca="1" si="3354"/>
        <v>-0.25758542422852798</v>
      </c>
      <c r="FZ810" s="198">
        <f t="shared" ca="1" si="3354"/>
        <v>-0.25758542422852798</v>
      </c>
      <c r="GA810" s="198">
        <f t="shared" ca="1" si="3354"/>
        <v>-0.25758542422852798</v>
      </c>
      <c r="GB810" s="198">
        <f t="shared" ca="1" si="3354"/>
        <v>-0.25758542422852798</v>
      </c>
      <c r="GC810" s="198">
        <f t="shared" ca="1" si="3354"/>
        <v>-0.25758542422852798</v>
      </c>
      <c r="GD810" s="198">
        <f t="shared" ca="1" si="3354"/>
        <v>-0.25758542422852798</v>
      </c>
      <c r="GE810" s="198">
        <f t="shared" ca="1" si="3354"/>
        <v>-0.25758542422852798</v>
      </c>
      <c r="GF810" s="198">
        <f t="shared" ca="1" si="3354"/>
        <v>-0.25758542422852798</v>
      </c>
      <c r="GG810" s="198">
        <f t="shared" ca="1" si="3354"/>
        <v>-0.25758542422852798</v>
      </c>
      <c r="GH810" s="198">
        <f t="shared" ca="1" si="3354"/>
        <v>-0.25758542422852798</v>
      </c>
      <c r="GI810" s="198">
        <f t="shared" ca="1" si="3354"/>
        <v>-0.25758542422852798</v>
      </c>
      <c r="GJ810" s="198">
        <f t="shared" ca="1" si="3354"/>
        <v>-0.25758542422852798</v>
      </c>
      <c r="GK810" s="198">
        <f t="shared" ca="1" si="3354"/>
        <v>-0.25758542422852798</v>
      </c>
      <c r="GL810" s="198">
        <f t="shared" ca="1" si="3354"/>
        <v>-0.25758542422852798</v>
      </c>
      <c r="GM810" s="198">
        <f t="shared" ca="1" si="3354"/>
        <v>-0.25758542422852798</v>
      </c>
      <c r="GN810" s="198">
        <f t="shared" ca="1" si="3354"/>
        <v>-0.25758542422852798</v>
      </c>
      <c r="GO810" s="198">
        <f t="shared" ca="1" si="3354"/>
        <v>-0.25758542422852798</v>
      </c>
      <c r="GP810" s="198">
        <f t="shared" ca="1" si="3354"/>
        <v>-0.25758542422852798</v>
      </c>
      <c r="GQ810" s="198">
        <f t="shared" ca="1" si="3354"/>
        <v>-0.25758542422852798</v>
      </c>
      <c r="GR810" s="198">
        <f t="shared" ref="GR810:JC810" ca="1" si="3355">-GR808*GR809*GR$7</f>
        <v>-0.25758542422852798</v>
      </c>
      <c r="GS810" s="198">
        <f t="shared" ca="1" si="3355"/>
        <v>-0.25758542422852798</v>
      </c>
      <c r="GT810" s="198">
        <f t="shared" ca="1" si="3355"/>
        <v>-0.25758542422852798</v>
      </c>
      <c r="GU810" s="198">
        <f t="shared" ca="1" si="3355"/>
        <v>-0.25758542422852798</v>
      </c>
      <c r="GV810" s="198">
        <f t="shared" ca="1" si="3355"/>
        <v>-0.25758542422852798</v>
      </c>
      <c r="GW810" s="198">
        <f t="shared" ca="1" si="3355"/>
        <v>-0.25758542422852798</v>
      </c>
      <c r="GX810" s="198">
        <f t="shared" ca="1" si="3355"/>
        <v>-0.25758542422852798</v>
      </c>
      <c r="GY810" s="198">
        <f t="shared" ca="1" si="3355"/>
        <v>-0.25758542422852798</v>
      </c>
      <c r="GZ810" s="198">
        <f t="shared" ca="1" si="3355"/>
        <v>-0.25758542422852798</v>
      </c>
      <c r="HA810" s="198">
        <f t="shared" ca="1" si="3355"/>
        <v>-0.25758542422852798</v>
      </c>
      <c r="HB810" s="198">
        <f t="shared" ca="1" si="3355"/>
        <v>-0.25758542422852798</v>
      </c>
      <c r="HC810" s="198">
        <f t="shared" ca="1" si="3355"/>
        <v>-0.25758542422852798</v>
      </c>
      <c r="HD810" s="198">
        <f t="shared" ca="1" si="3355"/>
        <v>-0.25758542422852798</v>
      </c>
      <c r="HE810" s="198">
        <f t="shared" ca="1" si="3355"/>
        <v>-0.25758542422852798</v>
      </c>
      <c r="HF810" s="198">
        <f t="shared" ca="1" si="3355"/>
        <v>-0.25758542422852798</v>
      </c>
      <c r="HG810" s="198">
        <f t="shared" ca="1" si="3355"/>
        <v>-0.25758542422852798</v>
      </c>
      <c r="HH810" s="198">
        <f t="shared" ca="1" si="3355"/>
        <v>-0.25758542422852798</v>
      </c>
      <c r="HI810" s="198">
        <f t="shared" ca="1" si="3355"/>
        <v>-0.25758542422852798</v>
      </c>
      <c r="HJ810" s="198">
        <f t="shared" ca="1" si="3355"/>
        <v>-0.25758542422852798</v>
      </c>
      <c r="HK810" s="198">
        <f t="shared" ca="1" si="3355"/>
        <v>-0.25758542422852798</v>
      </c>
      <c r="HL810" s="198">
        <f t="shared" ca="1" si="3355"/>
        <v>-0.25758542422852798</v>
      </c>
      <c r="HM810" s="198">
        <f t="shared" ca="1" si="3355"/>
        <v>-0.25758542422852798</v>
      </c>
      <c r="HN810" s="198">
        <f t="shared" ca="1" si="3355"/>
        <v>-0.25758542422852798</v>
      </c>
      <c r="HO810" s="198">
        <f t="shared" ca="1" si="3355"/>
        <v>-0.25758542422852798</v>
      </c>
      <c r="HP810" s="198">
        <f t="shared" ca="1" si="3355"/>
        <v>-0.25758542422852798</v>
      </c>
      <c r="HQ810" s="198">
        <f t="shared" ca="1" si="3355"/>
        <v>-0.25758542422852798</v>
      </c>
      <c r="HR810" s="198">
        <f t="shared" ca="1" si="3355"/>
        <v>-0.25758542422852798</v>
      </c>
      <c r="HS810" s="198">
        <f t="shared" ca="1" si="3355"/>
        <v>-0.25758542422852798</v>
      </c>
      <c r="HT810" s="198">
        <f t="shared" ca="1" si="3355"/>
        <v>-0.25758542422852798</v>
      </c>
      <c r="HU810" s="198">
        <f t="shared" ca="1" si="3355"/>
        <v>-0.25758542422852798</v>
      </c>
      <c r="HV810" s="198">
        <f t="shared" ca="1" si="3355"/>
        <v>-0.25758542422852798</v>
      </c>
      <c r="HW810" s="198">
        <f t="shared" ca="1" si="3355"/>
        <v>-0.25758542422852798</v>
      </c>
      <c r="HX810" s="198">
        <f t="shared" ca="1" si="3355"/>
        <v>-0.25758542422852798</v>
      </c>
      <c r="HY810" s="198">
        <f t="shared" ca="1" si="3355"/>
        <v>-0.25758542422852798</v>
      </c>
      <c r="HZ810" s="198">
        <f t="shared" ca="1" si="3355"/>
        <v>-0.25758542422852798</v>
      </c>
      <c r="IA810" s="198">
        <f t="shared" ca="1" si="3355"/>
        <v>-0.25758542422852798</v>
      </c>
      <c r="IB810" s="198">
        <f t="shared" ca="1" si="3355"/>
        <v>-0.25758542422852798</v>
      </c>
      <c r="IC810" s="198">
        <f t="shared" ca="1" si="3355"/>
        <v>-0.25758542422852798</v>
      </c>
      <c r="ID810" s="198">
        <f t="shared" ca="1" si="3355"/>
        <v>-0.25758542422852798</v>
      </c>
      <c r="IE810" s="198">
        <f t="shared" ca="1" si="3355"/>
        <v>-0.25758542422852798</v>
      </c>
      <c r="IF810" s="198">
        <f t="shared" ca="1" si="3355"/>
        <v>-0.25758542422852798</v>
      </c>
      <c r="IG810" s="198">
        <f t="shared" ca="1" si="3355"/>
        <v>-0.25758542422852798</v>
      </c>
      <c r="IH810" s="198">
        <f t="shared" ca="1" si="3355"/>
        <v>-0.25758542422852798</v>
      </c>
      <c r="II810" s="198">
        <f t="shared" ca="1" si="3355"/>
        <v>-0.25758542422852798</v>
      </c>
      <c r="IJ810" s="198">
        <f t="shared" ca="1" si="3355"/>
        <v>-0.25758542422852798</v>
      </c>
      <c r="IK810" s="198">
        <f t="shared" ca="1" si="3355"/>
        <v>-0.25758542422852798</v>
      </c>
      <c r="IL810" s="198">
        <f t="shared" ca="1" si="3355"/>
        <v>-0.25758542422852798</v>
      </c>
      <c r="IM810" s="198">
        <f t="shared" ca="1" si="3355"/>
        <v>-0.25758542422852798</v>
      </c>
      <c r="IN810" s="198">
        <f t="shared" ca="1" si="3355"/>
        <v>-0.25758542422852798</v>
      </c>
      <c r="IO810" s="198">
        <f t="shared" ca="1" si="3355"/>
        <v>-0.25758542422852798</v>
      </c>
      <c r="IP810" s="198">
        <f t="shared" ca="1" si="3355"/>
        <v>-0.25758542422852798</v>
      </c>
      <c r="IQ810" s="198">
        <f t="shared" ca="1" si="3355"/>
        <v>-0.25758542422852798</v>
      </c>
      <c r="IR810" s="198">
        <f t="shared" ca="1" si="3355"/>
        <v>-0.25758542422852798</v>
      </c>
      <c r="IS810" s="198">
        <f t="shared" ca="1" si="3355"/>
        <v>-0.25758542422852798</v>
      </c>
      <c r="IT810" s="198">
        <f t="shared" ca="1" si="3355"/>
        <v>-0.25758542422852798</v>
      </c>
      <c r="IU810" s="198">
        <f t="shared" ca="1" si="3355"/>
        <v>-0.25758542422852798</v>
      </c>
      <c r="IV810" s="198">
        <f t="shared" ca="1" si="3355"/>
        <v>-0.25758542422852798</v>
      </c>
      <c r="IW810" s="198">
        <f t="shared" ca="1" si="3355"/>
        <v>-0.25758542422852798</v>
      </c>
      <c r="IX810" s="198">
        <f t="shared" ca="1" si="3355"/>
        <v>-0.25758542422852798</v>
      </c>
      <c r="IY810" s="198">
        <f t="shared" ca="1" si="3355"/>
        <v>-0.25758542422852798</v>
      </c>
      <c r="IZ810" s="198">
        <f t="shared" ca="1" si="3355"/>
        <v>-0.25758542422852798</v>
      </c>
      <c r="JA810" s="198">
        <f t="shared" ca="1" si="3355"/>
        <v>-0.25758542422852798</v>
      </c>
      <c r="JB810" s="198">
        <f t="shared" ca="1" si="3355"/>
        <v>-0.25758542422852798</v>
      </c>
      <c r="JC810" s="198">
        <f t="shared" ca="1" si="3355"/>
        <v>-0.25758542422852798</v>
      </c>
      <c r="JD810" s="198">
        <f t="shared" ref="JD810:LO810" ca="1" si="3356">-JD808*JD809*JD$7</f>
        <v>-0.25758542422852798</v>
      </c>
      <c r="JE810" s="198">
        <f t="shared" ca="1" si="3356"/>
        <v>-0.25758542422852798</v>
      </c>
      <c r="JF810" s="198">
        <f t="shared" ca="1" si="3356"/>
        <v>-0.25758542422852798</v>
      </c>
      <c r="JG810" s="198">
        <f t="shared" ca="1" si="3356"/>
        <v>-0.25758542422852798</v>
      </c>
      <c r="JH810" s="198">
        <f t="shared" ca="1" si="3356"/>
        <v>-0.25758542422852798</v>
      </c>
      <c r="JI810" s="198">
        <f t="shared" ca="1" si="3356"/>
        <v>-0.25758542422852798</v>
      </c>
      <c r="JJ810" s="198">
        <f t="shared" ca="1" si="3356"/>
        <v>-0.25758542422852798</v>
      </c>
      <c r="JK810" s="198">
        <f t="shared" ca="1" si="3356"/>
        <v>-0.25758542422852798</v>
      </c>
      <c r="JL810" s="198">
        <f t="shared" ca="1" si="3356"/>
        <v>-0.25758542422852798</v>
      </c>
      <c r="JM810" s="198">
        <f t="shared" ca="1" si="3356"/>
        <v>-0.25758542422852798</v>
      </c>
      <c r="JN810" s="198">
        <f t="shared" ca="1" si="3356"/>
        <v>-0.25758542422852798</v>
      </c>
      <c r="JO810" s="198">
        <f t="shared" ca="1" si="3356"/>
        <v>-0.25758542422852798</v>
      </c>
      <c r="JP810" s="198">
        <f t="shared" ca="1" si="3356"/>
        <v>-0.25758542422852798</v>
      </c>
      <c r="JQ810" s="198">
        <f t="shared" ca="1" si="3356"/>
        <v>-0.25758542422852798</v>
      </c>
      <c r="JR810" s="198">
        <f t="shared" ca="1" si="3356"/>
        <v>-0.25758542422852798</v>
      </c>
      <c r="JS810" s="198">
        <f t="shared" ca="1" si="3356"/>
        <v>-0.25758542422852798</v>
      </c>
      <c r="JT810" s="198">
        <f t="shared" ca="1" si="3356"/>
        <v>-0.25758542422852798</v>
      </c>
      <c r="JU810" s="198">
        <f t="shared" ca="1" si="3356"/>
        <v>-0.25758542422852798</v>
      </c>
      <c r="JV810" s="198">
        <f t="shared" ca="1" si="3356"/>
        <v>-0.25758542422852798</v>
      </c>
      <c r="JW810" s="198">
        <f t="shared" ca="1" si="3356"/>
        <v>-0.25758542422852798</v>
      </c>
      <c r="JX810" s="198">
        <f t="shared" ca="1" si="3356"/>
        <v>-0.25758542422852798</v>
      </c>
      <c r="JY810" s="198">
        <f t="shared" ca="1" si="3356"/>
        <v>-0.25758542422852798</v>
      </c>
      <c r="JZ810" s="198">
        <f t="shared" ca="1" si="3356"/>
        <v>-0.25758542422852798</v>
      </c>
      <c r="KA810" s="198">
        <f t="shared" ca="1" si="3356"/>
        <v>-0.25758542422852798</v>
      </c>
      <c r="KB810" s="198">
        <f t="shared" ca="1" si="3356"/>
        <v>-0.25758542422852798</v>
      </c>
      <c r="KC810" s="198">
        <f t="shared" ca="1" si="3356"/>
        <v>-0.25758542422852798</v>
      </c>
      <c r="KD810" s="198">
        <f t="shared" ca="1" si="3356"/>
        <v>-0.25758542422852798</v>
      </c>
      <c r="KE810" s="198">
        <f t="shared" ca="1" si="3356"/>
        <v>-0.25758542422852798</v>
      </c>
      <c r="KF810" s="198">
        <f t="shared" ca="1" si="3356"/>
        <v>-0.25758542422852798</v>
      </c>
      <c r="KG810" s="198">
        <f t="shared" ca="1" si="3356"/>
        <v>-0.25758542422852798</v>
      </c>
      <c r="KH810" s="198">
        <f t="shared" ca="1" si="3356"/>
        <v>-0.25758542422852798</v>
      </c>
      <c r="KI810" s="198">
        <f t="shared" ca="1" si="3356"/>
        <v>-0.25758542422852798</v>
      </c>
      <c r="KJ810" s="198">
        <f t="shared" ca="1" si="3356"/>
        <v>-0.25758542422852798</v>
      </c>
      <c r="KK810" s="198">
        <f t="shared" ca="1" si="3356"/>
        <v>-0.25758542422852798</v>
      </c>
      <c r="KL810" s="198">
        <f t="shared" ca="1" si="3356"/>
        <v>-0.25758542422852798</v>
      </c>
      <c r="KM810" s="198">
        <f t="shared" ca="1" si="3356"/>
        <v>-0.25758542422852798</v>
      </c>
      <c r="KN810" s="198">
        <f t="shared" ca="1" si="3356"/>
        <v>-0.25758542422852798</v>
      </c>
      <c r="KO810" s="198">
        <f t="shared" ca="1" si="3356"/>
        <v>-0.25758542422852798</v>
      </c>
      <c r="KP810" s="198">
        <f t="shared" ca="1" si="3356"/>
        <v>-0.25758542422852798</v>
      </c>
      <c r="KQ810" s="198">
        <f t="shared" ca="1" si="3356"/>
        <v>-0.25758542422852798</v>
      </c>
      <c r="KR810" s="198">
        <f t="shared" ca="1" si="3356"/>
        <v>-0.25758542422852798</v>
      </c>
      <c r="KS810" s="198">
        <f t="shared" ca="1" si="3356"/>
        <v>-0.25758542422852798</v>
      </c>
      <c r="KT810" s="198">
        <f t="shared" ca="1" si="3356"/>
        <v>-0.25758542422852798</v>
      </c>
      <c r="KU810" s="198">
        <f t="shared" ca="1" si="3356"/>
        <v>-0.25758542422852798</v>
      </c>
      <c r="KV810" s="198">
        <f t="shared" ca="1" si="3356"/>
        <v>-0.25758542422852798</v>
      </c>
      <c r="KW810" s="198">
        <f t="shared" ca="1" si="3356"/>
        <v>-0.25758542422852798</v>
      </c>
      <c r="KX810" s="198">
        <f t="shared" ca="1" si="3356"/>
        <v>-0.25758542422852798</v>
      </c>
      <c r="KY810" s="198">
        <f t="shared" ca="1" si="3356"/>
        <v>-0.25758542422852798</v>
      </c>
      <c r="KZ810" s="198">
        <f t="shared" ca="1" si="3356"/>
        <v>-0.25758542422852798</v>
      </c>
      <c r="LA810" s="198">
        <f t="shared" ca="1" si="3356"/>
        <v>-0.25758542422852798</v>
      </c>
      <c r="LB810" s="198">
        <f t="shared" ca="1" si="3356"/>
        <v>-0.25758542422852798</v>
      </c>
      <c r="LC810" s="198">
        <f t="shared" ca="1" si="3356"/>
        <v>-0.25758542422852798</v>
      </c>
      <c r="LD810" s="198">
        <f t="shared" ca="1" si="3356"/>
        <v>-0.25758542422852798</v>
      </c>
      <c r="LE810" s="198">
        <f t="shared" ca="1" si="3356"/>
        <v>-0.25758542422852798</v>
      </c>
      <c r="LF810" s="198">
        <f t="shared" ca="1" si="3356"/>
        <v>-0.25758542422852798</v>
      </c>
      <c r="LG810" s="198">
        <f t="shared" ca="1" si="3356"/>
        <v>-0.25758542422852798</v>
      </c>
      <c r="LH810" s="198">
        <f t="shared" ca="1" si="3356"/>
        <v>-0.25758542422852798</v>
      </c>
      <c r="LI810" s="198">
        <f t="shared" ca="1" si="3356"/>
        <v>-0.25758542422852798</v>
      </c>
      <c r="LJ810" s="198">
        <f t="shared" ca="1" si="3356"/>
        <v>-0.25758542422852798</v>
      </c>
      <c r="LK810" s="198">
        <f t="shared" ca="1" si="3356"/>
        <v>-0.25758542422852798</v>
      </c>
      <c r="LL810" s="198">
        <f t="shared" ca="1" si="3356"/>
        <v>-0.25758542422852798</v>
      </c>
      <c r="LM810" s="198">
        <f t="shared" ca="1" si="3356"/>
        <v>-0.25758542422852798</v>
      </c>
      <c r="LN810" s="198">
        <f t="shared" ca="1" si="3356"/>
        <v>-0.25758542422852798</v>
      </c>
      <c r="LO810" s="198">
        <f t="shared" ca="1" si="3356"/>
        <v>-0.25758542422852798</v>
      </c>
      <c r="LP810" s="198">
        <f t="shared" ref="LP810:OA810" ca="1" si="3357">-LP808*LP809*LP$7</f>
        <v>-0.25758542422852798</v>
      </c>
      <c r="LQ810" s="198">
        <f t="shared" ca="1" si="3357"/>
        <v>-0.25758542422852798</v>
      </c>
      <c r="LR810" s="198">
        <f t="shared" ca="1" si="3357"/>
        <v>-0.25758542422852798</v>
      </c>
      <c r="LS810" s="198">
        <f t="shared" ca="1" si="3357"/>
        <v>-0.25758542422852798</v>
      </c>
      <c r="LT810" s="198">
        <f t="shared" ca="1" si="3357"/>
        <v>-0.25758542422852798</v>
      </c>
      <c r="LU810" s="198">
        <f t="shared" ca="1" si="3357"/>
        <v>-0.25758542422852798</v>
      </c>
      <c r="LV810" s="198">
        <f t="shared" ca="1" si="3357"/>
        <v>-0.25758542422852798</v>
      </c>
      <c r="LW810" s="198">
        <f t="shared" ca="1" si="3357"/>
        <v>-0.25758542422852798</v>
      </c>
      <c r="LX810" s="198">
        <f t="shared" ca="1" si="3357"/>
        <v>-0.25758542422852798</v>
      </c>
      <c r="LY810" s="198">
        <f t="shared" ca="1" si="3357"/>
        <v>-0.25758542422852798</v>
      </c>
      <c r="LZ810" s="198">
        <f t="shared" ca="1" si="3357"/>
        <v>-0.25758542422852798</v>
      </c>
      <c r="MA810" s="198">
        <f t="shared" ca="1" si="3357"/>
        <v>-0.25758542422852798</v>
      </c>
      <c r="MB810" s="198">
        <f t="shared" ca="1" si="3357"/>
        <v>-0.25758542422852798</v>
      </c>
      <c r="MC810" s="198">
        <f t="shared" ca="1" si="3357"/>
        <v>-0.25758542422852798</v>
      </c>
      <c r="MD810" s="198">
        <f t="shared" ca="1" si="3357"/>
        <v>-0.25758542422852798</v>
      </c>
      <c r="ME810" s="198">
        <f t="shared" ca="1" si="3357"/>
        <v>-0.25758542422852798</v>
      </c>
      <c r="MF810" s="198">
        <f t="shared" ca="1" si="3357"/>
        <v>0</v>
      </c>
      <c r="MG810" s="198">
        <f t="shared" ca="1" si="3357"/>
        <v>0</v>
      </c>
      <c r="MH810" s="198">
        <f t="shared" ca="1" si="3357"/>
        <v>0</v>
      </c>
      <c r="MI810" s="198">
        <f t="shared" ca="1" si="3357"/>
        <v>0</v>
      </c>
      <c r="MJ810" s="198">
        <f t="shared" ca="1" si="3357"/>
        <v>0</v>
      </c>
      <c r="MK810" s="198">
        <f t="shared" ca="1" si="3357"/>
        <v>0</v>
      </c>
      <c r="ML810" s="198">
        <f t="shared" ca="1" si="3357"/>
        <v>0</v>
      </c>
      <c r="MM810" s="198">
        <f t="shared" ca="1" si="3357"/>
        <v>0</v>
      </c>
      <c r="MN810" s="198">
        <f t="shared" ca="1" si="3357"/>
        <v>0</v>
      </c>
      <c r="MO810" s="198">
        <f t="shared" ca="1" si="3357"/>
        <v>0</v>
      </c>
      <c r="MP810" s="198">
        <f t="shared" ca="1" si="3357"/>
        <v>0</v>
      </c>
      <c r="MQ810" s="198">
        <f t="shared" ca="1" si="3357"/>
        <v>0</v>
      </c>
      <c r="MR810" s="198">
        <f t="shared" ca="1" si="3357"/>
        <v>0</v>
      </c>
      <c r="MS810" s="198">
        <f t="shared" ca="1" si="3357"/>
        <v>0</v>
      </c>
      <c r="MT810" s="198">
        <f t="shared" ca="1" si="3357"/>
        <v>0</v>
      </c>
      <c r="MU810" s="198">
        <f t="shared" ca="1" si="3357"/>
        <v>0</v>
      </c>
      <c r="MV810" s="198">
        <f t="shared" ca="1" si="3357"/>
        <v>0</v>
      </c>
      <c r="MW810" s="198">
        <f t="shared" ca="1" si="3357"/>
        <v>0</v>
      </c>
      <c r="MX810" s="198">
        <f t="shared" ca="1" si="3357"/>
        <v>0</v>
      </c>
      <c r="MY810" s="198">
        <f t="shared" ca="1" si="3357"/>
        <v>0</v>
      </c>
      <c r="MZ810" s="198">
        <f t="shared" ca="1" si="3357"/>
        <v>0</v>
      </c>
      <c r="NA810" s="198">
        <f t="shared" ca="1" si="3357"/>
        <v>0</v>
      </c>
      <c r="NB810" s="198">
        <f t="shared" ca="1" si="3357"/>
        <v>0</v>
      </c>
      <c r="NC810" s="198">
        <f t="shared" ca="1" si="3357"/>
        <v>0</v>
      </c>
      <c r="ND810" s="198">
        <f t="shared" ca="1" si="3357"/>
        <v>0</v>
      </c>
      <c r="NE810" s="198">
        <f t="shared" ca="1" si="3357"/>
        <v>0</v>
      </c>
      <c r="NF810" s="198">
        <f t="shared" ca="1" si="3357"/>
        <v>0</v>
      </c>
      <c r="NG810" s="198">
        <f t="shared" ca="1" si="3357"/>
        <v>0</v>
      </c>
      <c r="NH810" s="198">
        <f t="shared" ca="1" si="3357"/>
        <v>0</v>
      </c>
      <c r="NI810" s="198">
        <f t="shared" ca="1" si="3357"/>
        <v>0</v>
      </c>
      <c r="NJ810" s="198">
        <f t="shared" ca="1" si="3357"/>
        <v>0</v>
      </c>
      <c r="NK810" s="198">
        <f t="shared" ca="1" si="3357"/>
        <v>0</v>
      </c>
      <c r="NL810" s="198">
        <f t="shared" ca="1" si="3357"/>
        <v>0</v>
      </c>
      <c r="NM810" s="198">
        <f t="shared" ca="1" si="3357"/>
        <v>0</v>
      </c>
      <c r="NN810" s="198">
        <f t="shared" ca="1" si="3357"/>
        <v>0</v>
      </c>
      <c r="NO810" s="198">
        <f t="shared" ca="1" si="3357"/>
        <v>0</v>
      </c>
      <c r="NP810" s="198">
        <f t="shared" ca="1" si="3357"/>
        <v>0</v>
      </c>
      <c r="NQ810" s="198">
        <f t="shared" ca="1" si="3357"/>
        <v>0</v>
      </c>
      <c r="NR810" s="198">
        <f t="shared" ca="1" si="3357"/>
        <v>0</v>
      </c>
      <c r="NS810" s="198">
        <f t="shared" ca="1" si="3357"/>
        <v>0</v>
      </c>
      <c r="NT810" s="198">
        <f t="shared" ca="1" si="3357"/>
        <v>0</v>
      </c>
      <c r="NU810" s="198">
        <f t="shared" ca="1" si="3357"/>
        <v>0</v>
      </c>
      <c r="NV810" s="198">
        <f t="shared" ca="1" si="3357"/>
        <v>0</v>
      </c>
      <c r="NW810" s="198">
        <f t="shared" ca="1" si="3357"/>
        <v>0</v>
      </c>
      <c r="NX810" s="198">
        <f t="shared" ca="1" si="3357"/>
        <v>0</v>
      </c>
      <c r="NY810" s="198">
        <f t="shared" ca="1" si="3357"/>
        <v>0</v>
      </c>
      <c r="NZ810" s="198">
        <f t="shared" ca="1" si="3357"/>
        <v>0</v>
      </c>
      <c r="OA810" s="198">
        <f t="shared" ca="1" si="3357"/>
        <v>0</v>
      </c>
      <c r="OB810" s="198">
        <f t="shared" ref="OB810:PU810" ca="1" si="3358">-OB808*OB809*OB$7</f>
        <v>0</v>
      </c>
      <c r="OC810" s="198">
        <f t="shared" ca="1" si="3358"/>
        <v>0</v>
      </c>
      <c r="OD810" s="198">
        <f t="shared" ca="1" si="3358"/>
        <v>0</v>
      </c>
      <c r="OE810" s="198">
        <f t="shared" ca="1" si="3358"/>
        <v>0</v>
      </c>
      <c r="OF810" s="198">
        <f t="shared" ca="1" si="3358"/>
        <v>0</v>
      </c>
      <c r="OG810" s="198">
        <f t="shared" ca="1" si="3358"/>
        <v>0</v>
      </c>
      <c r="OH810" s="198">
        <f t="shared" ca="1" si="3358"/>
        <v>0</v>
      </c>
      <c r="OI810" s="198">
        <f t="shared" ca="1" si="3358"/>
        <v>0</v>
      </c>
      <c r="OJ810" s="198">
        <f t="shared" ca="1" si="3358"/>
        <v>0</v>
      </c>
      <c r="OK810" s="198">
        <f t="shared" ca="1" si="3358"/>
        <v>0</v>
      </c>
      <c r="OL810" s="198">
        <f t="shared" ca="1" si="3358"/>
        <v>0</v>
      </c>
      <c r="OM810" s="198">
        <f t="shared" ca="1" si="3358"/>
        <v>0</v>
      </c>
      <c r="ON810" s="198">
        <f t="shared" ca="1" si="3358"/>
        <v>0</v>
      </c>
      <c r="OO810" s="198">
        <f t="shared" ca="1" si="3358"/>
        <v>0</v>
      </c>
      <c r="OP810" s="198">
        <f t="shared" ca="1" si="3358"/>
        <v>0</v>
      </c>
      <c r="OQ810" s="198">
        <f t="shared" ca="1" si="3358"/>
        <v>0</v>
      </c>
      <c r="OR810" s="198">
        <f t="shared" ca="1" si="3358"/>
        <v>0</v>
      </c>
      <c r="OS810" s="198">
        <f t="shared" ca="1" si="3358"/>
        <v>0</v>
      </c>
      <c r="OT810" s="198">
        <f t="shared" ca="1" si="3358"/>
        <v>0</v>
      </c>
      <c r="OU810" s="198">
        <f t="shared" ca="1" si="3358"/>
        <v>0</v>
      </c>
      <c r="OV810" s="198">
        <f t="shared" ca="1" si="3358"/>
        <v>0</v>
      </c>
      <c r="OW810" s="198">
        <f t="shared" ca="1" si="3358"/>
        <v>0</v>
      </c>
      <c r="OX810" s="198">
        <f t="shared" ca="1" si="3358"/>
        <v>0</v>
      </c>
      <c r="OY810" s="198">
        <f t="shared" ca="1" si="3358"/>
        <v>0</v>
      </c>
      <c r="OZ810" s="198">
        <f t="shared" ca="1" si="3358"/>
        <v>0</v>
      </c>
      <c r="PA810" s="198">
        <f t="shared" ca="1" si="3358"/>
        <v>0</v>
      </c>
      <c r="PB810" s="198">
        <f t="shared" ca="1" si="3358"/>
        <v>0</v>
      </c>
      <c r="PC810" s="198">
        <f t="shared" ca="1" si="3358"/>
        <v>0</v>
      </c>
      <c r="PD810" s="198">
        <f t="shared" ca="1" si="3358"/>
        <v>0</v>
      </c>
      <c r="PE810" s="198">
        <f t="shared" ca="1" si="3358"/>
        <v>0</v>
      </c>
      <c r="PF810" s="198">
        <f t="shared" ca="1" si="3358"/>
        <v>0</v>
      </c>
      <c r="PG810" s="198">
        <f t="shared" ca="1" si="3358"/>
        <v>0</v>
      </c>
      <c r="PH810" s="198">
        <f t="shared" ca="1" si="3358"/>
        <v>0</v>
      </c>
      <c r="PI810" s="198">
        <f t="shared" ca="1" si="3358"/>
        <v>0</v>
      </c>
      <c r="PJ810" s="198">
        <f t="shared" ca="1" si="3358"/>
        <v>0</v>
      </c>
      <c r="PK810" s="198">
        <f t="shared" ca="1" si="3358"/>
        <v>0</v>
      </c>
      <c r="PL810" s="198">
        <f t="shared" ca="1" si="3358"/>
        <v>0</v>
      </c>
      <c r="PM810" s="198">
        <f t="shared" ca="1" si="3358"/>
        <v>0</v>
      </c>
      <c r="PN810" s="198">
        <f t="shared" ca="1" si="3358"/>
        <v>0</v>
      </c>
      <c r="PO810" s="198">
        <f t="shared" ca="1" si="3358"/>
        <v>0</v>
      </c>
      <c r="PP810" s="198">
        <f t="shared" ca="1" si="3358"/>
        <v>0</v>
      </c>
      <c r="PQ810" s="198">
        <f t="shared" ca="1" si="3358"/>
        <v>0</v>
      </c>
      <c r="PR810" s="198">
        <f t="shared" ca="1" si="3358"/>
        <v>0</v>
      </c>
      <c r="PS810" s="198">
        <f t="shared" ca="1" si="3358"/>
        <v>0</v>
      </c>
      <c r="PT810" s="198">
        <f t="shared" ca="1" si="3358"/>
        <v>0</v>
      </c>
      <c r="PU810" s="198">
        <f t="shared" ca="1" si="3358"/>
        <v>0</v>
      </c>
      <c r="PV810" s="31"/>
      <c r="PW810" s="78"/>
      <c r="PX810" s="432"/>
      <c r="PY810" s="151"/>
      <c r="PZ810" s="151"/>
      <c r="QA810" s="151"/>
      <c r="QB810" s="151"/>
      <c r="QC810" s="151"/>
      <c r="QD810" s="151"/>
      <c r="QE810" s="151"/>
      <c r="QF810" s="151"/>
      <c r="QG810" s="151"/>
      <c r="QH810" s="151"/>
      <c r="QI810" s="151"/>
      <c r="QJ810" s="151"/>
      <c r="QK810" s="151"/>
      <c r="QL810" s="151"/>
      <c r="QM810" s="151"/>
      <c r="QN810" s="151"/>
      <c r="QO810" s="151"/>
      <c r="QP810" s="151"/>
      <c r="QQ810" s="151"/>
      <c r="QR810" s="151"/>
      <c r="QS810" s="151"/>
      <c r="QT810" s="151"/>
      <c r="QU810" s="151"/>
      <c r="QV810" s="151"/>
      <c r="QW810" s="151"/>
      <c r="QX810" s="151"/>
      <c r="QY810" s="151"/>
      <c r="QZ810" s="151"/>
      <c r="RA810" s="151"/>
      <c r="RB810" s="151"/>
      <c r="RC810" s="151"/>
      <c r="RD810" s="151"/>
      <c r="RE810" s="151"/>
      <c r="RF810" s="151"/>
      <c r="RG810" s="151"/>
      <c r="RH810" s="151"/>
      <c r="RI810" s="151"/>
      <c r="RJ810" s="151"/>
    </row>
    <row r="811" spans="1:479" hidden="1" outlineLevel="1">
      <c r="A811" s="59"/>
      <c r="D811" s="35"/>
      <c r="E811" s="35"/>
      <c r="F811" s="78"/>
      <c r="G811" s="130"/>
      <c r="H811" s="130"/>
      <c r="I811" s="130"/>
      <c r="J811" s="130"/>
      <c r="K811" s="130"/>
      <c r="L811" s="130"/>
      <c r="M811" s="130"/>
      <c r="N811" s="130"/>
      <c r="O811" s="130"/>
      <c r="P811" s="130"/>
      <c r="Q811" s="130"/>
      <c r="R811" s="130"/>
      <c r="S811" s="130"/>
      <c r="T811" s="130"/>
      <c r="U811" s="130"/>
      <c r="V811" s="130"/>
      <c r="W811" s="130"/>
      <c r="X811" s="130"/>
      <c r="Y811" s="130"/>
      <c r="Z811" s="130"/>
      <c r="AA811" s="130"/>
      <c r="AB811" s="130"/>
      <c r="AC811" s="130"/>
      <c r="AD811" s="130"/>
      <c r="AE811" s="130"/>
      <c r="AF811" s="130"/>
      <c r="AG811" s="130"/>
      <c r="AH811" s="130"/>
      <c r="AI811" s="130"/>
      <c r="AJ811" s="130"/>
      <c r="AK811" s="130"/>
      <c r="AL811" s="130"/>
      <c r="AM811" s="130"/>
      <c r="AN811" s="130"/>
      <c r="AO811" s="130"/>
      <c r="AP811" s="130"/>
      <c r="AQ811" s="130"/>
      <c r="AR811" s="130"/>
      <c r="AS811" s="130"/>
      <c r="AT811" s="130"/>
      <c r="AU811" s="130"/>
      <c r="AV811" s="130"/>
      <c r="AW811" s="130"/>
      <c r="AX811" s="130"/>
      <c r="AY811" s="130"/>
      <c r="AZ811" s="130"/>
      <c r="BA811" s="130"/>
      <c r="BB811" s="130"/>
      <c r="BC811" s="130"/>
      <c r="BD811" s="130"/>
      <c r="BE811" s="130"/>
      <c r="BF811" s="130"/>
      <c r="BG811" s="130"/>
      <c r="BH811" s="130"/>
      <c r="BI811" s="130"/>
      <c r="BJ811" s="130"/>
      <c r="BK811" s="130"/>
      <c r="BL811" s="130"/>
      <c r="BM811" s="130"/>
      <c r="BN811" s="130"/>
      <c r="BO811" s="130"/>
      <c r="BP811" s="130"/>
      <c r="BQ811" s="130"/>
      <c r="BR811" s="130"/>
      <c r="BS811" s="130"/>
      <c r="BT811" s="130"/>
      <c r="BU811" s="130"/>
      <c r="BV811" s="130"/>
      <c r="BW811" s="130"/>
      <c r="BX811" s="130"/>
      <c r="BY811" s="130"/>
      <c r="BZ811" s="130"/>
      <c r="CA811" s="130"/>
      <c r="CB811" s="130"/>
      <c r="CC811" s="130"/>
      <c r="CD811" s="130"/>
      <c r="CE811" s="130"/>
      <c r="CF811" s="130"/>
      <c r="CG811" s="130"/>
      <c r="CH811" s="130"/>
      <c r="CI811" s="130"/>
      <c r="CJ811" s="130"/>
      <c r="CK811" s="130"/>
      <c r="CL811" s="130"/>
      <c r="CM811" s="130"/>
      <c r="CN811" s="130"/>
      <c r="CO811" s="130"/>
      <c r="CP811" s="130"/>
      <c r="CQ811" s="130"/>
      <c r="CR811" s="130"/>
      <c r="CS811" s="130"/>
      <c r="CT811" s="130"/>
      <c r="CU811" s="130"/>
      <c r="CV811" s="130"/>
      <c r="CW811" s="130"/>
      <c r="CX811" s="130"/>
      <c r="CY811" s="130"/>
      <c r="CZ811" s="130"/>
      <c r="DA811" s="130"/>
      <c r="DB811" s="130"/>
      <c r="DC811" s="130"/>
      <c r="DD811" s="130"/>
      <c r="DE811" s="130"/>
      <c r="DF811" s="130"/>
      <c r="DG811" s="130"/>
      <c r="DH811" s="130"/>
      <c r="DI811" s="130"/>
      <c r="DJ811" s="130"/>
      <c r="DK811" s="130"/>
      <c r="DL811" s="130"/>
      <c r="DM811" s="130"/>
      <c r="DN811" s="130"/>
      <c r="DO811" s="130"/>
      <c r="DP811" s="130"/>
      <c r="DQ811" s="130"/>
      <c r="DR811" s="130"/>
      <c r="DS811" s="130"/>
      <c r="DT811" s="130"/>
      <c r="DU811" s="130"/>
      <c r="DV811" s="130"/>
      <c r="DW811" s="130"/>
      <c r="DX811" s="130"/>
      <c r="DY811" s="130"/>
      <c r="DZ811" s="130"/>
      <c r="EA811" s="130"/>
      <c r="EB811" s="130"/>
      <c r="EC811" s="130"/>
      <c r="ED811" s="130"/>
      <c r="EE811" s="130"/>
      <c r="EF811" s="130"/>
      <c r="EG811" s="130"/>
      <c r="EH811" s="130"/>
      <c r="EI811" s="130"/>
      <c r="EJ811" s="130"/>
      <c r="EK811" s="130"/>
      <c r="EL811" s="130"/>
      <c r="EM811" s="130"/>
      <c r="EN811" s="130"/>
      <c r="EO811" s="130"/>
      <c r="EP811" s="130"/>
      <c r="EQ811" s="130"/>
      <c r="ER811" s="130"/>
      <c r="ES811" s="130"/>
      <c r="ET811" s="130"/>
      <c r="EU811" s="130"/>
      <c r="EV811" s="130"/>
      <c r="EW811" s="130"/>
      <c r="EX811" s="130"/>
      <c r="EY811" s="130"/>
      <c r="EZ811" s="130"/>
      <c r="FA811" s="130"/>
      <c r="FB811" s="130"/>
      <c r="FC811" s="130"/>
      <c r="FD811" s="130"/>
      <c r="FE811" s="130"/>
      <c r="FF811" s="130"/>
      <c r="FG811" s="130"/>
      <c r="FH811" s="130"/>
      <c r="FI811" s="130"/>
      <c r="FJ811" s="130"/>
      <c r="FK811" s="130"/>
      <c r="FL811" s="130"/>
      <c r="FM811" s="130"/>
      <c r="FN811" s="130"/>
      <c r="FO811" s="130"/>
      <c r="FP811" s="130"/>
      <c r="FQ811" s="130"/>
      <c r="FR811" s="130"/>
      <c r="FS811" s="130"/>
      <c r="FT811" s="130"/>
      <c r="FU811" s="130"/>
      <c r="FV811" s="130"/>
      <c r="FW811" s="130"/>
      <c r="FX811" s="130"/>
      <c r="FY811" s="130"/>
      <c r="FZ811" s="130"/>
      <c r="GA811" s="130"/>
      <c r="GB811" s="130"/>
      <c r="GC811" s="130"/>
      <c r="GD811" s="130"/>
      <c r="GE811" s="130"/>
      <c r="GF811" s="130"/>
      <c r="GG811" s="130"/>
      <c r="GH811" s="130"/>
      <c r="GI811" s="130"/>
      <c r="GJ811" s="130"/>
      <c r="GK811" s="130"/>
      <c r="GL811" s="130"/>
      <c r="GM811" s="130"/>
      <c r="GN811" s="130"/>
      <c r="GO811" s="130"/>
      <c r="GP811" s="130"/>
      <c r="GQ811" s="130"/>
      <c r="GR811" s="130"/>
      <c r="GS811" s="130"/>
      <c r="GT811" s="130"/>
      <c r="GU811" s="130"/>
      <c r="GV811" s="130"/>
      <c r="GW811" s="130"/>
      <c r="GX811" s="130"/>
      <c r="GY811" s="130"/>
      <c r="GZ811" s="130"/>
      <c r="HA811" s="130"/>
      <c r="HB811" s="130"/>
      <c r="HC811" s="130"/>
      <c r="HD811" s="130"/>
      <c r="HE811" s="130"/>
      <c r="HF811" s="130"/>
      <c r="HG811" s="130"/>
      <c r="HH811" s="130"/>
      <c r="HI811" s="130"/>
      <c r="HJ811" s="130"/>
      <c r="HK811" s="130"/>
      <c r="HL811" s="130"/>
      <c r="HM811" s="130"/>
      <c r="HN811" s="130"/>
      <c r="HO811" s="130"/>
      <c r="HP811" s="130"/>
      <c r="HQ811" s="130"/>
      <c r="HR811" s="130"/>
      <c r="HS811" s="130"/>
      <c r="HT811" s="130"/>
      <c r="HU811" s="130"/>
      <c r="HV811" s="130"/>
      <c r="HW811" s="130"/>
      <c r="HX811" s="130"/>
      <c r="HY811" s="130"/>
      <c r="HZ811" s="130"/>
      <c r="IA811" s="130"/>
      <c r="IB811" s="130"/>
      <c r="IC811" s="130"/>
      <c r="ID811" s="130"/>
      <c r="IE811" s="130"/>
      <c r="IF811" s="130"/>
      <c r="IG811" s="130"/>
      <c r="IH811" s="130"/>
      <c r="II811" s="130"/>
      <c r="IJ811" s="130"/>
      <c r="IK811" s="130"/>
      <c r="IL811" s="130"/>
      <c r="IM811" s="130"/>
      <c r="IN811" s="130"/>
      <c r="IO811" s="130"/>
      <c r="IP811" s="130"/>
      <c r="IQ811" s="130"/>
      <c r="IR811" s="130"/>
      <c r="IS811" s="130"/>
      <c r="IT811" s="130"/>
      <c r="IU811" s="130"/>
      <c r="IV811" s="130"/>
      <c r="IW811" s="130"/>
      <c r="IX811" s="130"/>
      <c r="IY811" s="130"/>
      <c r="IZ811" s="130"/>
      <c r="JA811" s="130"/>
      <c r="JB811" s="130"/>
      <c r="JC811" s="130"/>
      <c r="JD811" s="130"/>
      <c r="JE811" s="130"/>
      <c r="JF811" s="130"/>
      <c r="JG811" s="130"/>
      <c r="JH811" s="130"/>
      <c r="JI811" s="130"/>
      <c r="JJ811" s="130"/>
      <c r="JK811" s="130"/>
      <c r="JL811" s="130"/>
      <c r="JM811" s="130"/>
      <c r="JN811" s="130"/>
      <c r="JO811" s="130"/>
      <c r="JP811" s="130"/>
      <c r="JQ811" s="130"/>
      <c r="JR811" s="130"/>
      <c r="JS811" s="130"/>
      <c r="JT811" s="130"/>
      <c r="JU811" s="130"/>
      <c r="JV811" s="130"/>
      <c r="JW811" s="130"/>
      <c r="JX811" s="130"/>
      <c r="JY811" s="130"/>
      <c r="JZ811" s="130"/>
      <c r="KA811" s="130"/>
      <c r="KB811" s="130"/>
      <c r="KC811" s="130"/>
      <c r="KD811" s="130"/>
      <c r="KE811" s="130"/>
      <c r="KF811" s="130"/>
      <c r="KG811" s="130"/>
      <c r="KH811" s="130"/>
      <c r="KI811" s="130"/>
      <c r="KJ811" s="130"/>
      <c r="KK811" s="130"/>
      <c r="KL811" s="130"/>
      <c r="KM811" s="130"/>
      <c r="KN811" s="130"/>
      <c r="KO811" s="130"/>
      <c r="KP811" s="130"/>
      <c r="KQ811" s="130"/>
      <c r="KR811" s="130"/>
      <c r="KS811" s="130"/>
      <c r="KT811" s="130"/>
      <c r="KU811" s="130"/>
      <c r="KV811" s="130"/>
      <c r="KW811" s="130"/>
      <c r="KX811" s="130"/>
      <c r="KY811" s="130"/>
      <c r="KZ811" s="130"/>
      <c r="LA811" s="130"/>
      <c r="LB811" s="130"/>
      <c r="LC811" s="130"/>
      <c r="LD811" s="130"/>
      <c r="LE811" s="130"/>
      <c r="LF811" s="130"/>
      <c r="LG811" s="130"/>
      <c r="LH811" s="130"/>
      <c r="LI811" s="130"/>
      <c r="LJ811" s="130"/>
      <c r="LK811" s="130"/>
      <c r="LL811" s="130"/>
      <c r="LM811" s="130"/>
      <c r="LN811" s="130"/>
      <c r="LO811" s="130"/>
      <c r="LP811" s="130"/>
      <c r="LQ811" s="130"/>
      <c r="LR811" s="130"/>
      <c r="LS811" s="130"/>
      <c r="LT811" s="130"/>
      <c r="LU811" s="130"/>
      <c r="LV811" s="130"/>
      <c r="LW811" s="130"/>
      <c r="LX811" s="130"/>
      <c r="LY811" s="130"/>
      <c r="LZ811" s="130"/>
      <c r="MA811" s="130"/>
      <c r="MB811" s="130"/>
      <c r="MC811" s="130"/>
      <c r="MD811" s="130"/>
      <c r="ME811" s="130"/>
      <c r="MF811" s="130"/>
      <c r="MG811" s="130"/>
      <c r="MH811" s="130"/>
      <c r="MI811" s="130"/>
      <c r="MJ811" s="130"/>
      <c r="MK811" s="130"/>
      <c r="ML811" s="130"/>
      <c r="MM811" s="130"/>
      <c r="MN811" s="130"/>
      <c r="MO811" s="130"/>
      <c r="MP811" s="130"/>
      <c r="MQ811" s="130"/>
      <c r="MR811" s="130"/>
      <c r="MS811" s="130"/>
      <c r="MT811" s="130"/>
      <c r="MU811" s="130"/>
      <c r="MV811" s="130"/>
      <c r="MW811" s="130"/>
      <c r="MX811" s="130"/>
      <c r="MY811" s="130"/>
      <c r="MZ811" s="130"/>
      <c r="NA811" s="130"/>
      <c r="NB811" s="130"/>
      <c r="NC811" s="130"/>
      <c r="ND811" s="130"/>
      <c r="NE811" s="130"/>
      <c r="NF811" s="130"/>
      <c r="NG811" s="130"/>
      <c r="NH811" s="130"/>
      <c r="NI811" s="130"/>
      <c r="NJ811" s="130"/>
      <c r="NK811" s="130"/>
      <c r="NL811" s="130"/>
      <c r="NM811" s="130"/>
      <c r="NN811" s="130"/>
      <c r="NO811" s="130"/>
      <c r="NP811" s="130"/>
      <c r="NQ811" s="130"/>
      <c r="NR811" s="130"/>
      <c r="NS811" s="130"/>
      <c r="NT811" s="130"/>
      <c r="NU811" s="130"/>
      <c r="NV811" s="130"/>
      <c r="NW811" s="130"/>
      <c r="NX811" s="130"/>
      <c r="NY811" s="130"/>
      <c r="NZ811" s="130"/>
      <c r="OA811" s="130"/>
      <c r="OB811" s="130"/>
      <c r="OC811" s="130"/>
      <c r="OD811" s="130"/>
      <c r="OE811" s="130"/>
      <c r="OF811" s="130"/>
      <c r="OG811" s="130"/>
      <c r="OH811" s="130"/>
      <c r="OI811" s="130"/>
      <c r="OJ811" s="130"/>
      <c r="OK811" s="130"/>
      <c r="OL811" s="130"/>
      <c r="OM811" s="130"/>
      <c r="ON811" s="130"/>
      <c r="OO811" s="130"/>
      <c r="OP811" s="130"/>
      <c r="OQ811" s="130"/>
      <c r="OR811" s="130"/>
      <c r="OS811" s="130"/>
      <c r="OT811" s="130"/>
      <c r="OU811" s="130"/>
      <c r="OV811" s="130"/>
      <c r="OW811" s="130"/>
      <c r="OX811" s="130"/>
      <c r="OY811" s="130"/>
      <c r="OZ811" s="130"/>
      <c r="PA811" s="130"/>
      <c r="PB811" s="130"/>
      <c r="PC811" s="130"/>
      <c r="PD811" s="130"/>
      <c r="PE811" s="130"/>
      <c r="PF811" s="130"/>
      <c r="PG811" s="130"/>
      <c r="PH811" s="130"/>
      <c r="PI811" s="130"/>
      <c r="PJ811" s="130"/>
      <c r="PK811" s="130"/>
      <c r="PL811" s="130"/>
      <c r="PM811" s="130"/>
      <c r="PN811" s="130"/>
      <c r="PO811" s="130"/>
      <c r="PP811" s="130"/>
      <c r="PQ811" s="130"/>
      <c r="PR811" s="130"/>
      <c r="PS811" s="130"/>
      <c r="PT811" s="130"/>
      <c r="PU811" s="130"/>
      <c r="PV811" s="31"/>
      <c r="PX811" s="78"/>
      <c r="PY811" s="78"/>
      <c r="PZ811" s="78"/>
      <c r="QA811" s="78"/>
      <c r="QB811" s="78"/>
      <c r="QC811" s="78"/>
      <c r="QD811" s="78"/>
      <c r="QE811" s="78"/>
      <c r="QF811" s="78"/>
      <c r="QG811" s="78"/>
      <c r="QH811" s="78"/>
      <c r="QI811" s="78"/>
      <c r="QJ811" s="78"/>
      <c r="QK811" s="78"/>
      <c r="QL811" s="78"/>
      <c r="QM811" s="78"/>
      <c r="QN811" s="78"/>
      <c r="QO811" s="78"/>
      <c r="QP811" s="78"/>
      <c r="QQ811" s="78"/>
      <c r="QR811" s="78"/>
      <c r="QS811" s="78"/>
      <c r="QT811" s="78"/>
      <c r="QU811" s="78"/>
      <c r="QV811" s="78"/>
      <c r="QW811" s="78"/>
      <c r="QX811" s="78"/>
      <c r="QY811" s="78"/>
      <c r="QZ811" s="78"/>
      <c r="RA811" s="78"/>
      <c r="RB811" s="78"/>
      <c r="RC811" s="78"/>
      <c r="RD811" s="78"/>
      <c r="RE811" s="78"/>
      <c r="RF811" s="78"/>
      <c r="RG811" s="78"/>
      <c r="RH811" s="78"/>
      <c r="RI811" s="78"/>
      <c r="RJ811" s="78"/>
      <c r="RK811" s="354"/>
    </row>
    <row r="812" spans="1:479" hidden="1" outlineLevel="1">
      <c r="A812" s="261"/>
      <c r="B812" s="27" t="s">
        <v>211</v>
      </c>
      <c r="D812" s="35"/>
      <c r="E812" s="35" t="s">
        <v>46</v>
      </c>
      <c r="F812" s="130">
        <f>(F814-F813)*F7</f>
        <v>-4.2414575771472007E-2</v>
      </c>
      <c r="G812" s="130">
        <f ca="1">(G814-G813)*G7</f>
        <v>-4.2414575771472007E-2</v>
      </c>
      <c r="H812" s="130">
        <f ca="1">(H814-H813)*H7</f>
        <v>-4.2414575771472007E-2</v>
      </c>
      <c r="I812" s="130">
        <f ca="1">(I814-I813)*I7</f>
        <v>-4.2414575771472007E-2</v>
      </c>
      <c r="J812" s="130">
        <f ca="1">(J814-J813)*J7</f>
        <v>-4.2414575771472007E-2</v>
      </c>
      <c r="K812" s="130">
        <f ca="1">(K814-K813)*K7</f>
        <v>-4.2414575771472007E-2</v>
      </c>
      <c r="L812" s="130">
        <f ca="1">(L814-L813)*L7</f>
        <v>-4.2414575771472007E-2</v>
      </c>
      <c r="M812" s="130">
        <f ca="1">(M814-M813)*M7</f>
        <v>-4.2414575771472007E-2</v>
      </c>
      <c r="N812" s="130">
        <f ca="1">(N814-N813)*N7</f>
        <v>-4.2414575771472007E-2</v>
      </c>
      <c r="O812" s="130">
        <f ca="1">(O814-O813)*O7</f>
        <v>-4.2414575771472007E-2</v>
      </c>
      <c r="P812" s="130">
        <f ca="1">(P814-P813)*P7</f>
        <v>-4.2414575771472007E-2</v>
      </c>
      <c r="Q812" s="130">
        <f ca="1">(Q814-Q813)*Q7</f>
        <v>-4.2414575771472007E-2</v>
      </c>
      <c r="R812" s="130">
        <f ca="1">(R814-R813)*R7</f>
        <v>-5.7354575771472016E-2</v>
      </c>
      <c r="S812" s="130">
        <f ca="1">(S814-S813)*S7</f>
        <v>-5.7354575771472016E-2</v>
      </c>
      <c r="T812" s="130">
        <f ca="1">(T814-T813)*T7</f>
        <v>-5.7354575771472016E-2</v>
      </c>
      <c r="U812" s="130">
        <f ca="1">(U814-U813)*U7</f>
        <v>-5.7354575771472016E-2</v>
      </c>
      <c r="V812" s="130">
        <f ca="1">(V814-V813)*V7</f>
        <v>-5.7354575771472016E-2</v>
      </c>
      <c r="W812" s="130">
        <f ca="1">(W814-W813)*W7</f>
        <v>-5.7354575771472016E-2</v>
      </c>
      <c r="X812" s="130">
        <f ca="1">(X814-X813)*X7</f>
        <v>-5.7354575771472016E-2</v>
      </c>
      <c r="Y812" s="130">
        <f ca="1">(Y814-Y813)*Y7</f>
        <v>-5.7354575771472016E-2</v>
      </c>
      <c r="Z812" s="130">
        <f ca="1">(Z814-Z813)*Z7</f>
        <v>-5.7354575771472016E-2</v>
      </c>
      <c r="AA812" s="130">
        <f ca="1">(AA814-AA813)*AA7</f>
        <v>-5.7354575771472016E-2</v>
      </c>
      <c r="AB812" s="130">
        <f ca="1">(AB814-AB813)*AB7</f>
        <v>-5.7354575771472016E-2</v>
      </c>
      <c r="AC812" s="130">
        <f ca="1">(AC814-AC813)*AC7</f>
        <v>-5.7354575771472016E-2</v>
      </c>
      <c r="AD812" s="130">
        <f ca="1">(AD814-AD813)*AD7</f>
        <v>-7.1841815771472028E-2</v>
      </c>
      <c r="AE812" s="130">
        <f ca="1">(AE814-AE813)*AE7</f>
        <v>-7.1841815771472028E-2</v>
      </c>
      <c r="AF812" s="130">
        <f ca="1">(AF814-AF813)*AF7</f>
        <v>-7.1841815771472028E-2</v>
      </c>
      <c r="AG812" s="130">
        <f ca="1">(AG814-AG813)*AG7</f>
        <v>-7.1841815771472028E-2</v>
      </c>
      <c r="AH812" s="130">
        <f ca="1">(AH814-AH813)*AH7</f>
        <v>-7.1841815771472028E-2</v>
      </c>
      <c r="AI812" s="130">
        <f ca="1">(AI814-AI813)*AI7</f>
        <v>-7.1841815771472028E-2</v>
      </c>
      <c r="AJ812" s="130">
        <f ca="1">(AJ814-AJ813)*AJ7</f>
        <v>-7.1841815771472028E-2</v>
      </c>
      <c r="AK812" s="130">
        <f ca="1">(AK814-AK813)*AK7</f>
        <v>-7.1841815771472028E-2</v>
      </c>
      <c r="AL812" s="130">
        <f ca="1">(AL814-AL813)*AL7</f>
        <v>-7.1841815771472028E-2</v>
      </c>
      <c r="AM812" s="130">
        <f ca="1">(AM814-AM813)*AM7</f>
        <v>-7.1841815771472028E-2</v>
      </c>
      <c r="AN812" s="130">
        <f ca="1">(AN814-AN813)*AN7</f>
        <v>-7.1841815771472028E-2</v>
      </c>
      <c r="AO812" s="130">
        <f ca="1">(AO814-AO813)*AO7</f>
        <v>-7.1841815771472028E-2</v>
      </c>
      <c r="AP812" s="130">
        <f ca="1">(AP814-AP813)*AP7</f>
        <v>-8.5018905371472053E-2</v>
      </c>
      <c r="AQ812" s="130">
        <f ca="1">(AQ814-AQ813)*AQ7</f>
        <v>-8.5018905371472053E-2</v>
      </c>
      <c r="AR812" s="130">
        <f ca="1">(AR814-AR813)*AR7</f>
        <v>-8.5018905371472053E-2</v>
      </c>
      <c r="AS812" s="130">
        <f ca="1">(AS814-AS813)*AS7</f>
        <v>-8.5018905371472053E-2</v>
      </c>
      <c r="AT812" s="130">
        <f ca="1">(AT814-AT813)*AT7</f>
        <v>-8.5018905371472053E-2</v>
      </c>
      <c r="AU812" s="130">
        <f ca="1">(AU814-AU813)*AU7</f>
        <v>-8.5018905371472053E-2</v>
      </c>
      <c r="AV812" s="130">
        <f ca="1">(AV814-AV813)*AV7</f>
        <v>-8.5018905371472053E-2</v>
      </c>
      <c r="AW812" s="130">
        <f ca="1">(AW814-AW813)*AW7</f>
        <v>-8.5018905371472053E-2</v>
      </c>
      <c r="AX812" s="130">
        <f ca="1">(AX814-AX813)*AX7</f>
        <v>-8.5018905371472053E-2</v>
      </c>
      <c r="AY812" s="130">
        <f ca="1">(AY814-AY813)*AY7</f>
        <v>-8.5018905371472053E-2</v>
      </c>
      <c r="AZ812" s="130">
        <f ca="1">(AZ814-AZ813)*AZ7</f>
        <v>-8.5018905371472053E-2</v>
      </c>
      <c r="BA812" s="130">
        <f ca="1">(BA814-BA813)*BA7</f>
        <v>-8.5018905371472053E-2</v>
      </c>
      <c r="BB812" s="130">
        <f ca="1">(BB814-BB813)*BB7</f>
        <v>-9.8723078555472077E-2</v>
      </c>
      <c r="BC812" s="130">
        <f ca="1">(BC814-BC813)*BC7</f>
        <v>-9.8723078555472077E-2</v>
      </c>
      <c r="BD812" s="130">
        <f ca="1">(BD814-BD813)*BD7</f>
        <v>-9.8723078555472077E-2</v>
      </c>
      <c r="BE812" s="130">
        <f ca="1">(BE814-BE813)*BE7</f>
        <v>-9.8723078555472077E-2</v>
      </c>
      <c r="BF812" s="130">
        <f ca="1">(BF814-BF813)*BF7</f>
        <v>-9.8723078555472077E-2</v>
      </c>
      <c r="BG812" s="130">
        <f ca="1">(BG814-BG813)*BG7</f>
        <v>-9.8723078555472077E-2</v>
      </c>
      <c r="BH812" s="130">
        <f ca="1">(BH814-BH813)*BH7</f>
        <v>-9.8723078555472077E-2</v>
      </c>
      <c r="BI812" s="130">
        <f ca="1">(BI814-BI813)*BI7</f>
        <v>-9.8723078555472077E-2</v>
      </c>
      <c r="BJ812" s="130">
        <f ca="1">(BJ814-BJ813)*BJ7</f>
        <v>-9.8723078555472077E-2</v>
      </c>
      <c r="BK812" s="130">
        <f ca="1">(BK814-BK813)*BK7</f>
        <v>-9.8723078555472077E-2</v>
      </c>
      <c r="BL812" s="130">
        <f ca="1">(BL814-BL813)*BL7</f>
        <v>-9.8723078555472077E-2</v>
      </c>
      <c r="BM812" s="130">
        <f ca="1">(BM814-BM813)*BM7</f>
        <v>-9.8723078555472077E-2</v>
      </c>
      <c r="BN812" s="130">
        <f ca="1">(BN814-BN813)*BN7</f>
        <v>-0.11297541866683208</v>
      </c>
      <c r="BO812" s="130">
        <f ca="1">(BO814-BO813)*BO7</f>
        <v>-0.11297541866683208</v>
      </c>
      <c r="BP812" s="130">
        <f ca="1">(BP814-BP813)*BP7</f>
        <v>-0.11297541866683208</v>
      </c>
      <c r="BQ812" s="130">
        <f ca="1">(BQ814-BQ813)*BQ7</f>
        <v>-0.11297541866683208</v>
      </c>
      <c r="BR812" s="130">
        <f ca="1">(BR814-BR813)*BR7</f>
        <v>-0.11297541866683208</v>
      </c>
      <c r="BS812" s="130">
        <f ca="1">(BS814-BS813)*BS7</f>
        <v>-0.11297541866683208</v>
      </c>
      <c r="BT812" s="130">
        <f ca="1">(BT814-BT813)*BT7</f>
        <v>-0.11297541866683208</v>
      </c>
      <c r="BU812" s="130">
        <f ca="1">(BU814-BU813)*BU7</f>
        <v>-0.11297541866683208</v>
      </c>
      <c r="BV812" s="130">
        <f ca="1">(BV814-BV813)*BV7</f>
        <v>-0.11297541866683208</v>
      </c>
      <c r="BW812" s="130">
        <f ca="1">(BW814-BW813)*BW7</f>
        <v>-0.11297541866683208</v>
      </c>
      <c r="BX812" s="130">
        <f ca="1">(BX814-BX813)*BX7</f>
        <v>-0.11297541866683208</v>
      </c>
      <c r="BY812" s="130">
        <f ca="1">(BY814-BY813)*BY7</f>
        <v>-0.11297541866683208</v>
      </c>
      <c r="BZ812" s="130">
        <f ca="1">(BZ814-BZ813)*BZ7</f>
        <v>-0.12779785238264652</v>
      </c>
      <c r="CA812" s="130">
        <f ca="1">(CA814-CA813)*CA7</f>
        <v>-0.12779785238264652</v>
      </c>
      <c r="CB812" s="130">
        <f ca="1">(CB814-CB813)*CB7</f>
        <v>-0.12779785238264652</v>
      </c>
      <c r="CC812" s="130">
        <f ca="1">(CC814-CC813)*CC7</f>
        <v>-0.12779785238264652</v>
      </c>
      <c r="CD812" s="130">
        <f ca="1">(CD814-CD813)*CD7</f>
        <v>-0.12779785238264652</v>
      </c>
      <c r="CE812" s="130">
        <f ca="1">(CE814-CE813)*CE7</f>
        <v>-0.12779785238264652</v>
      </c>
      <c r="CF812" s="130">
        <f ca="1">(CF814-CF813)*CF7</f>
        <v>-0.12779785238264652</v>
      </c>
      <c r="CG812" s="130">
        <f ca="1">(CG814-CG813)*CG7</f>
        <v>-0.12779785238264652</v>
      </c>
      <c r="CH812" s="130">
        <f ca="1">(CH814-CH813)*CH7</f>
        <v>-0.12779785238264652</v>
      </c>
      <c r="CI812" s="130">
        <f ca="1">(CI814-CI813)*CI7</f>
        <v>-0.12779785238264652</v>
      </c>
      <c r="CJ812" s="130">
        <f ca="1">(CJ814-CJ813)*CJ7</f>
        <v>-0.12779785238264652</v>
      </c>
      <c r="CK812" s="130">
        <f ca="1">(CK814-CK813)*CK7</f>
        <v>-0.12779785238264652</v>
      </c>
      <c r="CL812" s="130">
        <f ca="1">(CL814-CL813)*CL7</f>
        <v>-0.1432131834470935</v>
      </c>
      <c r="CM812" s="130">
        <f ca="1">(CM814-CM813)*CM7</f>
        <v>-0.1432131834470935</v>
      </c>
      <c r="CN812" s="130">
        <f ca="1">(CN814-CN813)*CN7</f>
        <v>-0.1432131834470935</v>
      </c>
      <c r="CO812" s="130">
        <f ca="1">(CO814-CO813)*CO7</f>
        <v>-0.1432131834470935</v>
      </c>
      <c r="CP812" s="130">
        <f ca="1">(CP814-CP813)*CP7</f>
        <v>-0.1432131834470935</v>
      </c>
      <c r="CQ812" s="130">
        <f ca="1">(CQ814-CQ813)*CQ7</f>
        <v>-0.1432131834470935</v>
      </c>
      <c r="CR812" s="130">
        <f ca="1">(CR814-CR813)*CR7</f>
        <v>-0.1432131834470935</v>
      </c>
      <c r="CS812" s="130">
        <f ca="1">(CS814-CS813)*CS7</f>
        <v>-0.1432131834470935</v>
      </c>
      <c r="CT812" s="130">
        <f ca="1">(CT814-CT813)*CT7</f>
        <v>-0.1432131834470935</v>
      </c>
      <c r="CU812" s="130">
        <f ca="1">(CU814-CU813)*CU7</f>
        <v>-0.1432131834470935</v>
      </c>
      <c r="CV812" s="130">
        <f ca="1">(CV814-CV813)*CV7</f>
        <v>-0.1432131834470935</v>
      </c>
      <c r="CW812" s="130">
        <f ca="1">(CW814-CW813)*CW7</f>
        <v>-0.1432131834470935</v>
      </c>
      <c r="CX812" s="130">
        <f ca="1">(CX814-CX813)*CX7</f>
        <v>-0.15924512775411837</v>
      </c>
      <c r="CY812" s="130">
        <f ca="1">(CY814-CY813)*CY7</f>
        <v>-0.15924512775411837</v>
      </c>
      <c r="CZ812" s="130">
        <f ca="1">(CZ814-CZ813)*CZ7</f>
        <v>-0.15924512775411837</v>
      </c>
      <c r="DA812" s="130">
        <f ca="1">(DA814-DA813)*DA7</f>
        <v>-0.15924512775411837</v>
      </c>
      <c r="DB812" s="130">
        <f ca="1">(DB814-DB813)*DB7</f>
        <v>-0.15924512775411837</v>
      </c>
      <c r="DC812" s="130">
        <f ca="1">(DC814-DC813)*DC7</f>
        <v>-0.15924512775411837</v>
      </c>
      <c r="DD812" s="130">
        <f ca="1">(DD814-DD813)*DD7</f>
        <v>-0.15924512775411837</v>
      </c>
      <c r="DE812" s="130">
        <f ca="1">(DE814-DE813)*DE7</f>
        <v>-0.15924512775411837</v>
      </c>
      <c r="DF812" s="130">
        <f ca="1">(DF814-DF813)*DF7</f>
        <v>-0.15924512775411837</v>
      </c>
      <c r="DG812" s="130">
        <f ca="1">(DG814-DG813)*DG7</f>
        <v>-0.15924512775411837</v>
      </c>
      <c r="DH812" s="130">
        <f ca="1">(DH814-DH813)*DH7</f>
        <v>-0.15924512775411837</v>
      </c>
      <c r="DI812" s="130">
        <f ca="1">(DI814-DI813)*DI7</f>
        <v>-0.15924512775411837</v>
      </c>
      <c r="DJ812" s="130">
        <f ca="1">(DJ814-DJ813)*DJ7</f>
        <v>-0.17591834983342425</v>
      </c>
      <c r="DK812" s="130">
        <f ca="1">(DK814-DK813)*DK7</f>
        <v>-0.17591834983342425</v>
      </c>
      <c r="DL812" s="130">
        <f ca="1">(DL814-DL813)*DL7</f>
        <v>-0.17591834983342425</v>
      </c>
      <c r="DM812" s="130">
        <f ca="1">(DM814-DM813)*DM7</f>
        <v>-0.17591834983342425</v>
      </c>
      <c r="DN812" s="130">
        <f ca="1">(DN814-DN813)*DN7</f>
        <v>-0.17591834983342425</v>
      </c>
      <c r="DO812" s="130">
        <f ca="1">(DO814-DO813)*DO7</f>
        <v>-0.17591834983342425</v>
      </c>
      <c r="DP812" s="130">
        <f ca="1">(DP814-DP813)*DP7</f>
        <v>-0.17591834983342425</v>
      </c>
      <c r="DQ812" s="130">
        <f ca="1">(DQ814-DQ813)*DQ7</f>
        <v>-0.17591834983342425</v>
      </c>
      <c r="DR812" s="130">
        <f ca="1">(DR814-DR813)*DR7</f>
        <v>-0.17591834983342425</v>
      </c>
      <c r="DS812" s="130">
        <f ca="1">(DS814-DS813)*DS7</f>
        <v>-0.17591834983342425</v>
      </c>
      <c r="DT812" s="130">
        <f ca="1">(DT814-DT813)*DT7</f>
        <v>-0.17591834983342425</v>
      </c>
      <c r="DU812" s="130">
        <f ca="1">(DU814-DU813)*DU7</f>
        <v>-0.17591834983342425</v>
      </c>
      <c r="DV812" s="130">
        <f ca="1">(DV814-DV813)*DV7</f>
        <v>-0.19325850079590234</v>
      </c>
      <c r="DW812" s="130">
        <f ca="1">(DW814-DW813)*DW7</f>
        <v>-0.19325850079590234</v>
      </c>
      <c r="DX812" s="130">
        <f ca="1">(DX814-DX813)*DX7</f>
        <v>-0.19325850079590234</v>
      </c>
      <c r="DY812" s="130">
        <f ca="1">(DY814-DY813)*DY7</f>
        <v>-0.19325850079590234</v>
      </c>
      <c r="DZ812" s="130">
        <f ca="1">(DZ814-DZ813)*DZ7</f>
        <v>-0.19325850079590234</v>
      </c>
      <c r="EA812" s="130">
        <f ca="1">(EA814-EA813)*EA7</f>
        <v>-0.19325850079590234</v>
      </c>
      <c r="EB812" s="130">
        <f ca="1">(EB814-EB813)*EB7</f>
        <v>-0.19325850079590234</v>
      </c>
      <c r="EC812" s="130">
        <f ca="1">(EC814-EC813)*EC7</f>
        <v>-0.19325850079590234</v>
      </c>
      <c r="ED812" s="130">
        <f ca="1">(ED814-ED813)*ED7</f>
        <v>-0.19325850079590234</v>
      </c>
      <c r="EE812" s="130">
        <f ca="1">(EE814-EE813)*EE7</f>
        <v>-0.19325850079590234</v>
      </c>
      <c r="EF812" s="130">
        <f ca="1">(EF814-EF813)*EF7</f>
        <v>-0.19325850079590234</v>
      </c>
      <c r="EG812" s="130">
        <f ca="1">(EG814-EG813)*EG7</f>
        <v>-0.19325850079590234</v>
      </c>
      <c r="EH812" s="130">
        <f ca="1">(EH814-EH813)*EH7</f>
        <v>-0.21129225779687955</v>
      </c>
      <c r="EI812" s="130">
        <f ca="1">(EI814-EI813)*EI7</f>
        <v>-0.21129225779687955</v>
      </c>
      <c r="EJ812" s="130">
        <f ca="1">(EJ814-EJ813)*EJ7</f>
        <v>-0.21129225779687955</v>
      </c>
      <c r="EK812" s="130">
        <f ca="1">(EK814-EK813)*EK7</f>
        <v>-0.21129225779687955</v>
      </c>
      <c r="EL812" s="130">
        <f ca="1">(EL814-EL813)*EL7</f>
        <v>-0.21129225779687955</v>
      </c>
      <c r="EM812" s="130">
        <f ca="1">(EM814-EM813)*EM7</f>
        <v>-0.21129225779687955</v>
      </c>
      <c r="EN812" s="130">
        <f ca="1">(EN814-EN813)*EN7</f>
        <v>-0.21129225779687955</v>
      </c>
      <c r="EO812" s="130">
        <f ca="1">(EO814-EO813)*EO7</f>
        <v>-0.21129225779687955</v>
      </c>
      <c r="EP812" s="130">
        <f ca="1">(EP814-EP813)*EP7</f>
        <v>-0.21129225779687955</v>
      </c>
      <c r="EQ812" s="130">
        <f ca="1">(EQ814-EQ813)*EQ7</f>
        <v>-0.21129225779687955</v>
      </c>
      <c r="ER812" s="130">
        <f ca="1">(ER814-ER813)*ER7</f>
        <v>-0.21129225779687955</v>
      </c>
      <c r="ES812" s="130">
        <f ca="1">(ES814-ES813)*ES7</f>
        <v>-0.21129225779687955</v>
      </c>
      <c r="ET812" s="130">
        <f ca="1">(ET814-ET813)*ET7</f>
        <v>-0.23004736507789586</v>
      </c>
      <c r="EU812" s="130">
        <f ca="1">(EU814-EU813)*EU7</f>
        <v>-0.23004736507789586</v>
      </c>
      <c r="EV812" s="130">
        <f ca="1">(EV814-EV813)*EV7</f>
        <v>-0.23004736507789586</v>
      </c>
      <c r="EW812" s="130">
        <f ca="1">(EW814-EW813)*EW7</f>
        <v>-0.23004736507789586</v>
      </c>
      <c r="EX812" s="130">
        <f ca="1">(EX814-EX813)*EX7</f>
        <v>-0.23004736507789586</v>
      </c>
      <c r="EY812" s="130">
        <f ca="1">(EY814-EY813)*EY7</f>
        <v>-0.23004736507789586</v>
      </c>
      <c r="EZ812" s="130">
        <f ca="1">(EZ814-EZ813)*EZ7</f>
        <v>-0.23004736507789586</v>
      </c>
      <c r="FA812" s="130">
        <f ca="1">(FA814-FA813)*FA7</f>
        <v>-0.23004736507789586</v>
      </c>
      <c r="FB812" s="130">
        <f ca="1">(FB814-FB813)*FB7</f>
        <v>-0.23004736507789586</v>
      </c>
      <c r="FC812" s="130">
        <f ca="1">(FC814-FC813)*FC7</f>
        <v>-0.23004736507789586</v>
      </c>
      <c r="FD812" s="130">
        <f ca="1">(FD814-FD813)*FD7</f>
        <v>-0.23004736507789586</v>
      </c>
      <c r="FE812" s="130">
        <f ca="1">(FE814-FE813)*FE7</f>
        <v>-0.23004736507789586</v>
      </c>
      <c r="FF812" s="130">
        <f ca="1">(FF814-FF813)*FF7</f>
        <v>-0.24955267665015285</v>
      </c>
      <c r="FG812" s="130">
        <f ca="1">(FG814-FG813)*FG7</f>
        <v>-0.24955267665015285</v>
      </c>
      <c r="FH812" s="130">
        <f ca="1">(FH814-FH813)*FH7</f>
        <v>-0.24955267665015285</v>
      </c>
      <c r="FI812" s="130">
        <f ca="1">(FI814-FI813)*FI7</f>
        <v>-0.24955267665015285</v>
      </c>
      <c r="FJ812" s="130">
        <f ca="1">(FJ814-FJ813)*FJ7</f>
        <v>-0.24955267665015285</v>
      </c>
      <c r="FK812" s="130">
        <f ca="1">(FK814-FK813)*FK7</f>
        <v>-0.24955267665015285</v>
      </c>
      <c r="FL812" s="130">
        <f ca="1">(FL814-FL813)*FL7</f>
        <v>-0.24955267665015285</v>
      </c>
      <c r="FM812" s="130">
        <f ca="1">(FM814-FM813)*FM7</f>
        <v>-0.24955267665015285</v>
      </c>
      <c r="FN812" s="130">
        <f ca="1">(FN814-FN813)*FN7</f>
        <v>-0.24955267665015285</v>
      </c>
      <c r="FO812" s="130">
        <f ca="1">(FO814-FO813)*FO7</f>
        <v>-0.24955267665015285</v>
      </c>
      <c r="FP812" s="130">
        <f ca="1">(FP814-FP813)*FP7</f>
        <v>-0.24955267665015285</v>
      </c>
      <c r="FQ812" s="130">
        <f ca="1">(FQ814-FQ813)*FQ7</f>
        <v>-0.24955267665015285</v>
      </c>
      <c r="FR812" s="130">
        <f ca="1">(FR814-FR813)*FR7</f>
        <v>-0.26983820068530012</v>
      </c>
      <c r="FS812" s="130">
        <f ca="1">(FS814-FS813)*FS7</f>
        <v>-0.26983820068530012</v>
      </c>
      <c r="FT812" s="130">
        <f ca="1">(FT814-FT813)*FT7</f>
        <v>-0.26983820068530012</v>
      </c>
      <c r="FU812" s="130">
        <f ca="1">(FU814-FU813)*FU7</f>
        <v>-0.26983820068530012</v>
      </c>
      <c r="FV812" s="130">
        <f ca="1">(FV814-FV813)*FV7</f>
        <v>-0.26983820068530012</v>
      </c>
      <c r="FW812" s="130">
        <f ca="1">(FW814-FW813)*FW7</f>
        <v>-0.26983820068530012</v>
      </c>
      <c r="FX812" s="130">
        <f ca="1">(FX814-FX813)*FX7</f>
        <v>-0.26983820068530012</v>
      </c>
      <c r="FY812" s="130">
        <f ca="1">(FY814-FY813)*FY7</f>
        <v>-0.26983820068530012</v>
      </c>
      <c r="FZ812" s="130">
        <f ca="1">(FZ814-FZ813)*FZ7</f>
        <v>-0.26983820068530012</v>
      </c>
      <c r="GA812" s="130">
        <f ca="1">(GA814-GA813)*GA7</f>
        <v>-0.26983820068530012</v>
      </c>
      <c r="GB812" s="130">
        <f ca="1">(GB814-GB813)*GB7</f>
        <v>-0.26983820068530012</v>
      </c>
      <c r="GC812" s="130">
        <f ca="1">(GC814-GC813)*GC7</f>
        <v>-0.26983820068530012</v>
      </c>
      <c r="GD812" s="130">
        <f ca="1">(GD814-GD813)*GD7</f>
        <v>-0.29093514568185325</v>
      </c>
      <c r="GE812" s="130">
        <f ca="1">(GE814-GE813)*GE7</f>
        <v>-0.29093514568185325</v>
      </c>
      <c r="GF812" s="130">
        <f ca="1">(GF814-GF813)*GF7</f>
        <v>-0.29093514568185325</v>
      </c>
      <c r="GG812" s="130">
        <f ca="1">(GG814-GG813)*GG7</f>
        <v>-0.29093514568185325</v>
      </c>
      <c r="GH812" s="130">
        <f ca="1">(GH814-GH813)*GH7</f>
        <v>-0.29093514568185325</v>
      </c>
      <c r="GI812" s="130">
        <f ca="1">(GI814-GI813)*GI7</f>
        <v>-0.29093514568185325</v>
      </c>
      <c r="GJ812" s="130">
        <f ca="1">(GJ814-GJ813)*GJ7</f>
        <v>-0.29093514568185325</v>
      </c>
      <c r="GK812" s="130">
        <f ca="1">(GK814-GK813)*GK7</f>
        <v>-0.29093514568185325</v>
      </c>
      <c r="GL812" s="130">
        <f ca="1">(GL814-GL813)*GL7</f>
        <v>-0.29093514568185325</v>
      </c>
      <c r="GM812" s="130">
        <f ca="1">(GM814-GM813)*GM7</f>
        <v>-0.29093514568185325</v>
      </c>
      <c r="GN812" s="130">
        <f ca="1">(GN814-GN813)*GN7</f>
        <v>-0.29093514568185325</v>
      </c>
      <c r="GO812" s="130">
        <f ca="1">(GO814-GO813)*GO7</f>
        <v>-0.29093514568185325</v>
      </c>
      <c r="GP812" s="130">
        <f ca="1">(GP814-GP813)*GP7</f>
        <v>-0.31287596847826854</v>
      </c>
      <c r="GQ812" s="130">
        <f ca="1">(GQ814-GQ813)*GQ7</f>
        <v>-0.31287596847826854</v>
      </c>
      <c r="GR812" s="130">
        <f ca="1">(GR814-GR813)*GR7</f>
        <v>-0.31287596847826854</v>
      </c>
      <c r="GS812" s="130">
        <f ca="1">(GS814-GS813)*GS7</f>
        <v>-0.31287596847826854</v>
      </c>
      <c r="GT812" s="130">
        <f ca="1">(GT814-GT813)*GT7</f>
        <v>-0.31287596847826854</v>
      </c>
      <c r="GU812" s="130">
        <f ca="1">(GU814-GU813)*GU7</f>
        <v>-0.31287596847826854</v>
      </c>
      <c r="GV812" s="130">
        <f ca="1">(GV814-GV813)*GV7</f>
        <v>-0.31287596847826854</v>
      </c>
      <c r="GW812" s="130">
        <f ca="1">(GW814-GW813)*GW7</f>
        <v>-0.31287596847826854</v>
      </c>
      <c r="GX812" s="130">
        <f ca="1">(GX814-GX813)*GX7</f>
        <v>-0.31287596847826854</v>
      </c>
      <c r="GY812" s="130">
        <f ca="1">(GY814-GY813)*GY7</f>
        <v>-0.31287596847826854</v>
      </c>
      <c r="GZ812" s="130">
        <f ca="1">(GZ814-GZ813)*GZ7</f>
        <v>-0.31287596847826854</v>
      </c>
      <c r="HA812" s="130">
        <f ca="1">(HA814-HA813)*HA7</f>
        <v>-0.31287596847826854</v>
      </c>
      <c r="HB812" s="130">
        <f ca="1">(HB814-HB813)*HB7</f>
        <v>-0.33569442418654044</v>
      </c>
      <c r="HC812" s="130">
        <f ca="1">(HC814-HC813)*HC7</f>
        <v>-0.33569442418654044</v>
      </c>
      <c r="HD812" s="130">
        <f ca="1">(HD814-HD813)*HD7</f>
        <v>-0.33569442418654044</v>
      </c>
      <c r="HE812" s="130">
        <f ca="1">(HE814-HE813)*HE7</f>
        <v>-0.33569442418654044</v>
      </c>
      <c r="HF812" s="130">
        <f ca="1">(HF814-HF813)*HF7</f>
        <v>-0.33569442418654044</v>
      </c>
      <c r="HG812" s="130">
        <f ca="1">(HG814-HG813)*HG7</f>
        <v>-0.33569442418654044</v>
      </c>
      <c r="HH812" s="130">
        <f ca="1">(HH814-HH813)*HH7</f>
        <v>-0.33569442418654044</v>
      </c>
      <c r="HI812" s="130">
        <f ca="1">(HI814-HI813)*HI7</f>
        <v>-0.33569442418654044</v>
      </c>
      <c r="HJ812" s="130">
        <f ca="1">(HJ814-HJ813)*HJ7</f>
        <v>-0.33569442418654044</v>
      </c>
      <c r="HK812" s="130">
        <f ca="1">(HK814-HK813)*HK7</f>
        <v>-0.33569442418654044</v>
      </c>
      <c r="HL812" s="130">
        <f ca="1">(HL814-HL813)*HL7</f>
        <v>-0.33569442418654044</v>
      </c>
      <c r="HM812" s="130">
        <f ca="1">(HM814-HM813)*HM7</f>
        <v>-0.33569442418654044</v>
      </c>
      <c r="HN812" s="130">
        <f ca="1">(HN814-HN813)*HN7</f>
        <v>-0.35942561812314316</v>
      </c>
      <c r="HO812" s="130">
        <f ca="1">(HO814-HO813)*HO7</f>
        <v>-0.35942561812314316</v>
      </c>
      <c r="HP812" s="130">
        <f ca="1">(HP814-HP813)*HP7</f>
        <v>-0.35942561812314316</v>
      </c>
      <c r="HQ812" s="130">
        <f ca="1">(HQ814-HQ813)*HQ7</f>
        <v>-0.35942561812314316</v>
      </c>
      <c r="HR812" s="130">
        <f ca="1">(HR814-HR813)*HR7</f>
        <v>-0.35942561812314316</v>
      </c>
      <c r="HS812" s="130">
        <f ca="1">(HS814-HS813)*HS7</f>
        <v>-0.35942561812314316</v>
      </c>
      <c r="HT812" s="130">
        <f ca="1">(HT814-HT813)*HT7</f>
        <v>-0.35942561812314316</v>
      </c>
      <c r="HU812" s="130">
        <f ca="1">(HU814-HU813)*HU7</f>
        <v>-0.35942561812314316</v>
      </c>
      <c r="HV812" s="130">
        <f ca="1">(HV814-HV813)*HV7</f>
        <v>-0.35942561812314316</v>
      </c>
      <c r="HW812" s="130">
        <f ca="1">(HW814-HW813)*HW7</f>
        <v>-0.35942561812314316</v>
      </c>
      <c r="HX812" s="130">
        <f ca="1">(HX814-HX813)*HX7</f>
        <v>-0.35942561812314316</v>
      </c>
      <c r="HY812" s="130">
        <f ca="1">(HY814-HY813)*HY7</f>
        <v>-0.35942561812314316</v>
      </c>
      <c r="HZ812" s="130">
        <f ca="1">(HZ814-HZ813)*HZ7</f>
        <v>-0.38410605981721008</v>
      </c>
      <c r="IA812" s="130">
        <f ca="1">(IA814-IA813)*IA7</f>
        <v>-0.38410605981721008</v>
      </c>
      <c r="IB812" s="130">
        <f ca="1">(IB814-IB813)*IB7</f>
        <v>-0.38410605981721008</v>
      </c>
      <c r="IC812" s="130">
        <f ca="1">(IC814-IC813)*IC7</f>
        <v>-0.38410605981721008</v>
      </c>
      <c r="ID812" s="130">
        <f ca="1">(ID814-ID813)*ID7</f>
        <v>-0.38410605981721008</v>
      </c>
      <c r="IE812" s="130">
        <f ca="1">(IE814-IE813)*IE7</f>
        <v>-0.38410605981721008</v>
      </c>
      <c r="IF812" s="130">
        <f ca="1">(IF814-IF813)*IF7</f>
        <v>-0.38410605981721008</v>
      </c>
      <c r="IG812" s="130">
        <f ca="1">(IG814-IG813)*IG7</f>
        <v>-0.38410605981721008</v>
      </c>
      <c r="IH812" s="130">
        <f ca="1">(IH814-IH813)*IH7</f>
        <v>-0.38410605981721008</v>
      </c>
      <c r="II812" s="130">
        <f ca="1">(II814-II813)*II7</f>
        <v>-0.38410605981721008</v>
      </c>
      <c r="IJ812" s="130">
        <f ca="1">(IJ814-IJ813)*IJ7</f>
        <v>-0.38410605981721008</v>
      </c>
      <c r="IK812" s="130">
        <f ca="1">(IK814-IK813)*IK7</f>
        <v>-0.38410605981721008</v>
      </c>
      <c r="IL812" s="130">
        <f ca="1">(IL814-IL813)*IL7</f>
        <v>-0.40977371917903965</v>
      </c>
      <c r="IM812" s="130">
        <f ca="1">(IM814-IM813)*IM7</f>
        <v>-0.40977371917903965</v>
      </c>
      <c r="IN812" s="130">
        <f ca="1">(IN814-IN813)*IN7</f>
        <v>-0.40977371917903965</v>
      </c>
      <c r="IO812" s="130">
        <f ca="1">(IO814-IO813)*IO7</f>
        <v>-0.40977371917903965</v>
      </c>
      <c r="IP812" s="130">
        <f ca="1">(IP814-IP813)*IP7</f>
        <v>-0.40977371917903965</v>
      </c>
      <c r="IQ812" s="130">
        <f ca="1">(IQ814-IQ813)*IQ7</f>
        <v>-0.40977371917903965</v>
      </c>
      <c r="IR812" s="130">
        <f ca="1">(IR814-IR813)*IR7</f>
        <v>-0.40977371917903965</v>
      </c>
      <c r="IS812" s="130">
        <f ca="1">(IS814-IS813)*IS7</f>
        <v>-0.40977371917903965</v>
      </c>
      <c r="IT812" s="130">
        <f ca="1">(IT814-IT813)*IT7</f>
        <v>-0.40977371917903965</v>
      </c>
      <c r="IU812" s="130">
        <f ca="1">(IU814-IU813)*IU7</f>
        <v>-0.40977371917903965</v>
      </c>
      <c r="IV812" s="130">
        <f ca="1">(IV814-IV813)*IV7</f>
        <v>-0.40977371917903965</v>
      </c>
      <c r="IW812" s="130">
        <f ca="1">(IW814-IW813)*IW7</f>
        <v>-0.40977371917903965</v>
      </c>
      <c r="IX812" s="130">
        <f ca="1">(IX814-IX813)*IX7</f>
        <v>-0.43646808491534234</v>
      </c>
      <c r="IY812" s="130">
        <f ca="1">(IY814-IY813)*IY7</f>
        <v>-0.43646808491534234</v>
      </c>
      <c r="IZ812" s="130">
        <f ca="1">(IZ814-IZ813)*IZ7</f>
        <v>-0.43646808491534234</v>
      </c>
      <c r="JA812" s="130">
        <f ca="1">(JA814-JA813)*JA7</f>
        <v>-0.43646808491534234</v>
      </c>
      <c r="JB812" s="130">
        <f ca="1">(JB814-JB813)*JB7</f>
        <v>-0.43646808491534234</v>
      </c>
      <c r="JC812" s="130">
        <f ca="1">(JC814-JC813)*JC7</f>
        <v>-0.43646808491534234</v>
      </c>
      <c r="JD812" s="130">
        <f ca="1">(JD814-JD813)*JD7</f>
        <v>-0.43646808491534234</v>
      </c>
      <c r="JE812" s="130">
        <f ca="1">(JE814-JE813)*JE7</f>
        <v>-0.43646808491534234</v>
      </c>
      <c r="JF812" s="130">
        <f ca="1">(JF814-JF813)*JF7</f>
        <v>-0.43646808491534234</v>
      </c>
      <c r="JG812" s="130">
        <f ca="1">(JG814-JG813)*JG7</f>
        <v>-0.43646808491534234</v>
      </c>
      <c r="JH812" s="130">
        <f ca="1">(JH814-JH813)*JH7</f>
        <v>-0.43646808491534234</v>
      </c>
      <c r="JI812" s="130">
        <f ca="1">(JI814-JI813)*JI7</f>
        <v>-0.43646808491534234</v>
      </c>
      <c r="JJ812" s="130">
        <f ca="1">(JJ814-JJ813)*JJ7</f>
        <v>-0.4642302252810972</v>
      </c>
      <c r="JK812" s="130">
        <f ca="1">(JK814-JK813)*JK7</f>
        <v>-0.4642302252810972</v>
      </c>
      <c r="JL812" s="130">
        <f ca="1">(JL814-JL813)*JL7</f>
        <v>-0.4642302252810972</v>
      </c>
      <c r="JM812" s="130">
        <f ca="1">(JM814-JM813)*JM7</f>
        <v>-0.4642302252810972</v>
      </c>
      <c r="JN812" s="130">
        <f ca="1">(JN814-JN813)*JN7</f>
        <v>-0.4642302252810972</v>
      </c>
      <c r="JO812" s="130">
        <f ca="1">(JO814-JO813)*JO7</f>
        <v>-0.4642302252810972</v>
      </c>
      <c r="JP812" s="130">
        <f ca="1">(JP814-JP813)*JP7</f>
        <v>-0.4642302252810972</v>
      </c>
      <c r="JQ812" s="130">
        <f ca="1">(JQ814-JQ813)*JQ7</f>
        <v>-0.4642302252810972</v>
      </c>
      <c r="JR812" s="130">
        <f ca="1">(JR814-JR813)*JR7</f>
        <v>-0.4642302252810972</v>
      </c>
      <c r="JS812" s="130">
        <f ca="1">(JS814-JS813)*JS7</f>
        <v>-0.4642302252810972</v>
      </c>
      <c r="JT812" s="130">
        <f ca="1">(JT814-JT813)*JT7</f>
        <v>-0.4642302252810972</v>
      </c>
      <c r="JU812" s="130">
        <f ca="1">(JU814-JU813)*JU7</f>
        <v>-0.4642302252810972</v>
      </c>
      <c r="JV812" s="130">
        <f ca="1">(JV814-JV813)*JV7</f>
        <v>-0.49310285126148218</v>
      </c>
      <c r="JW812" s="130">
        <f ca="1">(JW814-JW813)*JW7</f>
        <v>-0.49310285126148218</v>
      </c>
      <c r="JX812" s="130">
        <f ca="1">(JX814-JX813)*JX7</f>
        <v>-0.49310285126148218</v>
      </c>
      <c r="JY812" s="130">
        <f ca="1">(JY814-JY813)*JY7</f>
        <v>-0.49310285126148218</v>
      </c>
      <c r="JZ812" s="130">
        <f ca="1">(JZ814-JZ813)*JZ7</f>
        <v>-0.49310285126148218</v>
      </c>
      <c r="KA812" s="130">
        <f ca="1">(KA814-KA813)*KA7</f>
        <v>-0.49310285126148218</v>
      </c>
      <c r="KB812" s="130">
        <f ca="1">(KB814-KB813)*KB7</f>
        <v>-0.49310285126148218</v>
      </c>
      <c r="KC812" s="130">
        <f ca="1">(KC814-KC813)*KC7</f>
        <v>-0.49310285126148218</v>
      </c>
      <c r="KD812" s="130">
        <f ca="1">(KD814-KD813)*KD7</f>
        <v>-0.49310285126148218</v>
      </c>
      <c r="KE812" s="130">
        <f ca="1">(KE814-KE813)*KE7</f>
        <v>-0.49310285126148218</v>
      </c>
      <c r="KF812" s="130">
        <f ca="1">(KF814-KF813)*KF7</f>
        <v>-0.49310285126148218</v>
      </c>
      <c r="KG812" s="130">
        <f ca="1">(KG814-KG813)*KG7</f>
        <v>-0.49310285126148218</v>
      </c>
      <c r="KH812" s="130">
        <f ca="1">(KH814-KH813)*KH7</f>
        <v>-0.52313038228108266</v>
      </c>
      <c r="KI812" s="130">
        <f ca="1">(KI814-KI813)*KI7</f>
        <v>-0.52313038228108266</v>
      </c>
      <c r="KJ812" s="130">
        <f ca="1">(KJ814-KJ813)*KJ7</f>
        <v>-0.52313038228108266</v>
      </c>
      <c r="KK812" s="130">
        <f ca="1">(KK814-KK813)*KK7</f>
        <v>-0.52313038228108266</v>
      </c>
      <c r="KL812" s="130">
        <f ca="1">(KL814-KL813)*KL7</f>
        <v>-0.52313038228108266</v>
      </c>
      <c r="KM812" s="130">
        <f ca="1">(KM814-KM813)*KM7</f>
        <v>-0.52313038228108266</v>
      </c>
      <c r="KN812" s="130">
        <f ca="1">(KN814-KN813)*KN7</f>
        <v>-0.52313038228108266</v>
      </c>
      <c r="KO812" s="130">
        <f ca="1">(KO814-KO813)*KO7</f>
        <v>-0.52313038228108266</v>
      </c>
      <c r="KP812" s="130">
        <f ca="1">(KP814-KP813)*KP7</f>
        <v>-0.52313038228108266</v>
      </c>
      <c r="KQ812" s="130">
        <f ca="1">(KQ814-KQ813)*KQ7</f>
        <v>-0.52313038228108266</v>
      </c>
      <c r="KR812" s="130">
        <f ca="1">(KR814-KR813)*KR7</f>
        <v>-0.52313038228108266</v>
      </c>
      <c r="KS812" s="130">
        <f ca="1">(KS814-KS813)*KS7</f>
        <v>-0.52313038228108266</v>
      </c>
      <c r="KT812" s="130">
        <f ca="1">(KT814-KT813)*KT7</f>
        <v>-0.55435901454146697</v>
      </c>
      <c r="KU812" s="130">
        <f ca="1">(KU814-KU813)*KU7</f>
        <v>-0.55435901454146697</v>
      </c>
      <c r="KV812" s="130">
        <f ca="1">(KV814-KV813)*KV7</f>
        <v>-0.55435901454146697</v>
      </c>
      <c r="KW812" s="130">
        <f ca="1">(KW814-KW813)*KW7</f>
        <v>-0.55435901454146697</v>
      </c>
      <c r="KX812" s="130">
        <f ca="1">(KX814-KX813)*KX7</f>
        <v>-0.55435901454146697</v>
      </c>
      <c r="KY812" s="130">
        <f ca="1">(KY814-KY813)*KY7</f>
        <v>-0.55435901454146697</v>
      </c>
      <c r="KZ812" s="130">
        <f ca="1">(KZ814-KZ813)*KZ7</f>
        <v>-0.55435901454146697</v>
      </c>
      <c r="LA812" s="130">
        <f ca="1">(LA814-LA813)*LA7</f>
        <v>-0.55435901454146697</v>
      </c>
      <c r="LB812" s="130">
        <f ca="1">(LB814-LB813)*LB7</f>
        <v>-0.55435901454146697</v>
      </c>
      <c r="LC812" s="130">
        <f ca="1">(LC814-LC813)*LC7</f>
        <v>-0.55435901454146697</v>
      </c>
      <c r="LD812" s="130">
        <f ca="1">(LD814-LD813)*LD7</f>
        <v>-0.55435901454146697</v>
      </c>
      <c r="LE812" s="130">
        <f ca="1">(LE814-LE813)*LE7</f>
        <v>-0.55435901454146697</v>
      </c>
      <c r="LF812" s="130">
        <f ca="1">(LF814-LF813)*LF7</f>
        <v>-0.5868367920922668</v>
      </c>
      <c r="LG812" s="130">
        <f ca="1">(LG814-LG813)*LG7</f>
        <v>-0.5868367920922668</v>
      </c>
      <c r="LH812" s="130">
        <f ca="1">(LH814-LH813)*LH7</f>
        <v>-0.5868367920922668</v>
      </c>
      <c r="LI812" s="130">
        <f ca="1">(LI814-LI813)*LI7</f>
        <v>-0.5868367920922668</v>
      </c>
      <c r="LJ812" s="130">
        <f ca="1">(LJ814-LJ813)*LJ7</f>
        <v>-0.5868367920922668</v>
      </c>
      <c r="LK812" s="130">
        <f ca="1">(LK814-LK813)*LK7</f>
        <v>-0.5868367920922668</v>
      </c>
      <c r="LL812" s="130">
        <f ca="1">(LL814-LL813)*LL7</f>
        <v>-0.5868367920922668</v>
      </c>
      <c r="LM812" s="130">
        <f ca="1">(LM814-LM813)*LM7</f>
        <v>-0.5868367920922668</v>
      </c>
      <c r="LN812" s="130">
        <f ca="1">(LN814-LN813)*LN7</f>
        <v>-0.5868367920922668</v>
      </c>
      <c r="LO812" s="130">
        <f ca="1">(LO814-LO813)*LO7</f>
        <v>-0.5868367920922668</v>
      </c>
      <c r="LP812" s="130">
        <f ca="1">(LP814-LP813)*LP7</f>
        <v>-0.5868367920922668</v>
      </c>
      <c r="LQ812" s="130">
        <f ca="1">(LQ814-LQ813)*LQ7</f>
        <v>-0.5868367920922668</v>
      </c>
      <c r="LR812" s="130">
        <f ca="1">(LR814-LR813)*LR7</f>
        <v>-0.62061368074509859</v>
      </c>
      <c r="LS812" s="130">
        <f ca="1">(LS814-LS813)*LS7</f>
        <v>-0.62061368074509859</v>
      </c>
      <c r="LT812" s="130">
        <f ca="1">(LT814-LT813)*LT7</f>
        <v>-0.62061368074509859</v>
      </c>
      <c r="LU812" s="130">
        <f ca="1">(LU814-LU813)*LU7</f>
        <v>-0.62061368074509859</v>
      </c>
      <c r="LV812" s="130">
        <f ca="1">(LV814-LV813)*LV7</f>
        <v>-0.62061368074509859</v>
      </c>
      <c r="LW812" s="130">
        <f ca="1">(LW814-LW813)*LW7</f>
        <v>-0.62061368074509859</v>
      </c>
      <c r="LX812" s="130">
        <f ca="1">(LX814-LX813)*LX7</f>
        <v>-0.62061368074509859</v>
      </c>
      <c r="LY812" s="130">
        <f ca="1">(LY814-LY813)*LY7</f>
        <v>-0.62061368074509859</v>
      </c>
      <c r="LZ812" s="130">
        <f ca="1">(LZ814-LZ813)*LZ7</f>
        <v>-0.62061368074509859</v>
      </c>
      <c r="MA812" s="130">
        <f ca="1">(MA814-MA813)*MA7</f>
        <v>-0.62061368074509859</v>
      </c>
      <c r="MB812" s="130">
        <f ca="1">(MB814-MB813)*MB7</f>
        <v>-0.62061368074509859</v>
      </c>
      <c r="MC812" s="130">
        <f ca="1">(MC814-MC813)*MC7</f>
        <v>-0.62061368074509859</v>
      </c>
      <c r="MD812" s="130">
        <f ca="1">(MD814-MD813)*MD7</f>
        <v>-0.65574164494404386</v>
      </c>
      <c r="ME812" s="130">
        <f ca="1">(ME814-ME813)*ME7</f>
        <v>-0.65574164494404386</v>
      </c>
      <c r="MF812" s="130">
        <f ca="1">(MF814-MF813)*MF7</f>
        <v>0</v>
      </c>
      <c r="MG812" s="130">
        <f ca="1">(MG814-MG813)*MG7</f>
        <v>0</v>
      </c>
      <c r="MH812" s="130">
        <f ca="1">(MH814-MH813)*MH7</f>
        <v>0</v>
      </c>
      <c r="MI812" s="130">
        <f ca="1">(MI814-MI813)*MI7</f>
        <v>0</v>
      </c>
      <c r="MJ812" s="130">
        <f ca="1">(MJ814-MJ813)*MJ7</f>
        <v>0</v>
      </c>
      <c r="MK812" s="130">
        <f ca="1">(MK814-MK813)*MK7</f>
        <v>0</v>
      </c>
      <c r="ML812" s="130">
        <f ca="1">(ML814-ML813)*ML7</f>
        <v>0</v>
      </c>
      <c r="MM812" s="130">
        <f ca="1">(MM814-MM813)*MM7</f>
        <v>0</v>
      </c>
      <c r="MN812" s="130">
        <f ca="1">(MN814-MN813)*MN7</f>
        <v>0</v>
      </c>
      <c r="MO812" s="130">
        <f ca="1">(MO814-MO813)*MO7</f>
        <v>0</v>
      </c>
      <c r="MP812" s="130">
        <f ca="1">(MP814-MP813)*MP7</f>
        <v>0</v>
      </c>
      <c r="MQ812" s="130">
        <f ca="1">(MQ814-MQ813)*MQ7</f>
        <v>0</v>
      </c>
      <c r="MR812" s="130">
        <f ca="1">(MR814-MR813)*MR7</f>
        <v>0</v>
      </c>
      <c r="MS812" s="130">
        <f ca="1">(MS814-MS813)*MS7</f>
        <v>0</v>
      </c>
      <c r="MT812" s="130">
        <f ca="1">(MT814-MT813)*MT7</f>
        <v>0</v>
      </c>
      <c r="MU812" s="130">
        <f ca="1">(MU814-MU813)*MU7</f>
        <v>0</v>
      </c>
      <c r="MV812" s="130">
        <f ca="1">(MV814-MV813)*MV7</f>
        <v>0</v>
      </c>
      <c r="MW812" s="130">
        <f ca="1">(MW814-MW813)*MW7</f>
        <v>0</v>
      </c>
      <c r="MX812" s="130">
        <f ca="1">(MX814-MX813)*MX7</f>
        <v>0</v>
      </c>
      <c r="MY812" s="130">
        <f ca="1">(MY814-MY813)*MY7</f>
        <v>0</v>
      </c>
      <c r="MZ812" s="130">
        <f ca="1">(MZ814-MZ813)*MZ7</f>
        <v>0</v>
      </c>
      <c r="NA812" s="130">
        <f ca="1">(NA814-NA813)*NA7</f>
        <v>0</v>
      </c>
      <c r="NB812" s="130">
        <f ca="1">(NB814-NB813)*NB7</f>
        <v>0</v>
      </c>
      <c r="NC812" s="130">
        <f ca="1">(NC814-NC813)*NC7</f>
        <v>0</v>
      </c>
      <c r="ND812" s="130">
        <f ca="1">(ND814-ND813)*ND7</f>
        <v>0</v>
      </c>
      <c r="NE812" s="130">
        <f ca="1">(NE814-NE813)*NE7</f>
        <v>0</v>
      </c>
      <c r="NF812" s="130">
        <f ca="1">(NF814-NF813)*NF7</f>
        <v>0</v>
      </c>
      <c r="NG812" s="130">
        <f ca="1">(NG814-NG813)*NG7</f>
        <v>0</v>
      </c>
      <c r="NH812" s="130">
        <f ca="1">(NH814-NH813)*NH7</f>
        <v>0</v>
      </c>
      <c r="NI812" s="130">
        <f ca="1">(NI814-NI813)*NI7</f>
        <v>0</v>
      </c>
      <c r="NJ812" s="130">
        <f ca="1">(NJ814-NJ813)*NJ7</f>
        <v>0</v>
      </c>
      <c r="NK812" s="130">
        <f ca="1">(NK814-NK813)*NK7</f>
        <v>0</v>
      </c>
      <c r="NL812" s="130">
        <f ca="1">(NL814-NL813)*NL7</f>
        <v>0</v>
      </c>
      <c r="NM812" s="130">
        <f ca="1">(NM814-NM813)*NM7</f>
        <v>0</v>
      </c>
      <c r="NN812" s="130">
        <f ca="1">(NN814-NN813)*NN7</f>
        <v>0</v>
      </c>
      <c r="NO812" s="130">
        <f ca="1">(NO814-NO813)*NO7</f>
        <v>0</v>
      </c>
      <c r="NP812" s="130">
        <f ca="1">(NP814-NP813)*NP7</f>
        <v>0</v>
      </c>
      <c r="NQ812" s="130">
        <f ca="1">(NQ814-NQ813)*NQ7</f>
        <v>0</v>
      </c>
      <c r="NR812" s="130">
        <f ca="1">(NR814-NR813)*NR7</f>
        <v>0</v>
      </c>
      <c r="NS812" s="130">
        <f ca="1">(NS814-NS813)*NS7</f>
        <v>0</v>
      </c>
      <c r="NT812" s="130">
        <f ca="1">(NT814-NT813)*NT7</f>
        <v>0</v>
      </c>
      <c r="NU812" s="130">
        <f ca="1">(NU814-NU813)*NU7</f>
        <v>0</v>
      </c>
      <c r="NV812" s="130">
        <f ca="1">(NV814-NV813)*NV7</f>
        <v>0</v>
      </c>
      <c r="NW812" s="130">
        <f ca="1">(NW814-NW813)*NW7</f>
        <v>0</v>
      </c>
      <c r="NX812" s="130">
        <f ca="1">(NX814-NX813)*NX7</f>
        <v>0</v>
      </c>
      <c r="NY812" s="130">
        <f ca="1">(NY814-NY813)*NY7</f>
        <v>0</v>
      </c>
      <c r="NZ812" s="130">
        <f ca="1">(NZ814-NZ813)*NZ7</f>
        <v>0</v>
      </c>
      <c r="OA812" s="130">
        <f ca="1">(OA814-OA813)*OA7</f>
        <v>0</v>
      </c>
      <c r="OB812" s="130">
        <f ca="1">(OB814-OB813)*OB7</f>
        <v>0</v>
      </c>
      <c r="OC812" s="130">
        <f ca="1">(OC814-OC813)*OC7</f>
        <v>0</v>
      </c>
      <c r="OD812" s="130">
        <f ca="1">(OD814-OD813)*OD7</f>
        <v>0</v>
      </c>
      <c r="OE812" s="130">
        <f ca="1">(OE814-OE813)*OE7</f>
        <v>0</v>
      </c>
      <c r="OF812" s="130">
        <f ca="1">(OF814-OF813)*OF7</f>
        <v>0</v>
      </c>
      <c r="OG812" s="130">
        <f ca="1">(OG814-OG813)*OG7</f>
        <v>0</v>
      </c>
      <c r="OH812" s="130">
        <f ca="1">(OH814-OH813)*OH7</f>
        <v>0</v>
      </c>
      <c r="OI812" s="130">
        <f ca="1">(OI814-OI813)*OI7</f>
        <v>0</v>
      </c>
      <c r="OJ812" s="130">
        <f ca="1">(OJ814-OJ813)*OJ7</f>
        <v>0</v>
      </c>
      <c r="OK812" s="130">
        <f ca="1">(OK814-OK813)*OK7</f>
        <v>0</v>
      </c>
      <c r="OL812" s="130">
        <f ca="1">(OL814-OL813)*OL7</f>
        <v>0</v>
      </c>
      <c r="OM812" s="130">
        <f ca="1">(OM814-OM813)*OM7</f>
        <v>0</v>
      </c>
      <c r="ON812" s="130">
        <f ca="1">(ON814-ON813)*ON7</f>
        <v>0</v>
      </c>
      <c r="OO812" s="130">
        <f ca="1">(OO814-OO813)*OO7</f>
        <v>0</v>
      </c>
      <c r="OP812" s="130">
        <f ca="1">(OP814-OP813)*OP7</f>
        <v>0</v>
      </c>
      <c r="OQ812" s="130">
        <f ca="1">(OQ814-OQ813)*OQ7</f>
        <v>0</v>
      </c>
      <c r="OR812" s="130">
        <f ca="1">(OR814-OR813)*OR7</f>
        <v>0</v>
      </c>
      <c r="OS812" s="130">
        <f ca="1">(OS814-OS813)*OS7</f>
        <v>0</v>
      </c>
      <c r="OT812" s="130">
        <f ca="1">(OT814-OT813)*OT7</f>
        <v>0</v>
      </c>
      <c r="OU812" s="130">
        <f ca="1">(OU814-OU813)*OU7</f>
        <v>0</v>
      </c>
      <c r="OV812" s="130">
        <f ca="1">(OV814-OV813)*OV7</f>
        <v>0</v>
      </c>
      <c r="OW812" s="130">
        <f ca="1">(OW814-OW813)*OW7</f>
        <v>0</v>
      </c>
      <c r="OX812" s="130">
        <f ca="1">(OX814-OX813)*OX7</f>
        <v>0</v>
      </c>
      <c r="OY812" s="130">
        <f ca="1">(OY814-OY813)*OY7</f>
        <v>0</v>
      </c>
      <c r="OZ812" s="130">
        <f ca="1">(OZ814-OZ813)*OZ7</f>
        <v>0</v>
      </c>
      <c r="PA812" s="130">
        <f ca="1">(PA814-PA813)*PA7</f>
        <v>0</v>
      </c>
      <c r="PB812" s="130">
        <f ca="1">(PB814-PB813)*PB7</f>
        <v>0</v>
      </c>
      <c r="PC812" s="130">
        <f ca="1">(PC814-PC813)*PC7</f>
        <v>0</v>
      </c>
      <c r="PD812" s="130">
        <f ca="1">(PD814-PD813)*PD7</f>
        <v>0</v>
      </c>
      <c r="PE812" s="130">
        <f ca="1">(PE814-PE813)*PE7</f>
        <v>0</v>
      </c>
      <c r="PF812" s="130">
        <f ca="1">(PF814-PF813)*PF7</f>
        <v>0</v>
      </c>
      <c r="PG812" s="130">
        <f ca="1">(PG814-PG813)*PG7</f>
        <v>0</v>
      </c>
      <c r="PH812" s="130">
        <f ca="1">(PH814-PH813)*PH7</f>
        <v>0</v>
      </c>
      <c r="PI812" s="130">
        <f ca="1">(PI814-PI813)*PI7</f>
        <v>0</v>
      </c>
      <c r="PJ812" s="130">
        <f ca="1">(PJ814-PJ813)*PJ7</f>
        <v>0</v>
      </c>
      <c r="PK812" s="130">
        <f ca="1">(PK814-PK813)*PK7</f>
        <v>0</v>
      </c>
      <c r="PL812" s="130">
        <f ca="1">(PL814-PL813)*PL7</f>
        <v>0</v>
      </c>
      <c r="PM812" s="130">
        <f ca="1">(PM814-PM813)*PM7</f>
        <v>0</v>
      </c>
      <c r="PN812" s="130">
        <f ca="1">(PN814-PN813)*PN7</f>
        <v>0</v>
      </c>
      <c r="PO812" s="130">
        <f ca="1">(PO814-PO813)*PO7</f>
        <v>0</v>
      </c>
      <c r="PP812" s="130">
        <f ca="1">(PP814-PP813)*PP7</f>
        <v>0</v>
      </c>
      <c r="PQ812" s="130">
        <f ca="1">(PQ814-PQ813)*PQ7</f>
        <v>0</v>
      </c>
      <c r="PR812" s="130">
        <f ca="1">(PR814-PR813)*PR7</f>
        <v>0</v>
      </c>
      <c r="PS812" s="130">
        <f ca="1">(PS814-PS813)*PS7</f>
        <v>0</v>
      </c>
      <c r="PT812" s="130">
        <f ca="1">(PT814-PT813)*PT7</f>
        <v>0</v>
      </c>
      <c r="PU812" s="130">
        <f ca="1">(PU814-PU813)*PU7</f>
        <v>0</v>
      </c>
      <c r="PV812" s="31"/>
      <c r="PX812" s="78"/>
      <c r="PY812" s="78"/>
      <c r="PZ812" s="78"/>
      <c r="QA812" s="78"/>
      <c r="QB812" s="78"/>
      <c r="QC812" s="78"/>
      <c r="QD812" s="78"/>
      <c r="QE812" s="78"/>
      <c r="QF812" s="78"/>
      <c r="QG812" s="78"/>
      <c r="QH812" s="78"/>
      <c r="QI812" s="78"/>
      <c r="QJ812" s="78"/>
      <c r="QK812" s="78"/>
      <c r="QL812" s="78"/>
      <c r="QM812" s="78"/>
      <c r="QN812" s="78"/>
      <c r="QO812" s="78"/>
      <c r="QP812" s="78"/>
      <c r="QQ812" s="78"/>
      <c r="QR812" s="78"/>
      <c r="QS812" s="78"/>
      <c r="QT812" s="78"/>
      <c r="QU812" s="78"/>
      <c r="QV812" s="78"/>
      <c r="QW812" s="78"/>
      <c r="QX812" s="78"/>
      <c r="QY812" s="78"/>
      <c r="QZ812" s="78"/>
      <c r="RA812" s="78"/>
      <c r="RB812" s="78"/>
      <c r="RC812" s="78"/>
      <c r="RD812" s="78"/>
      <c r="RE812" s="78"/>
      <c r="RF812" s="78"/>
      <c r="RG812" s="78"/>
      <c r="RH812" s="78"/>
      <c r="RI812" s="78"/>
      <c r="RJ812" s="78"/>
      <c r="RK812" s="354"/>
    </row>
    <row r="813" spans="1:479" hidden="1" outlineLevel="1">
      <c r="A813" s="261"/>
      <c r="B813" s="27" t="s">
        <v>192</v>
      </c>
      <c r="D813" s="35"/>
      <c r="E813" s="35" t="s">
        <v>46</v>
      </c>
      <c r="F813" s="144">
        <f>F810*F7</f>
        <v>-0.25758542422852798</v>
      </c>
      <c r="G813" s="144">
        <f>G810*G7</f>
        <v>-0.25758542422852798</v>
      </c>
      <c r="H813" s="144">
        <f ca="1">H810*H7</f>
        <v>-0.25758542422852798</v>
      </c>
      <c r="I813" s="144">
        <f ca="1">I810*I7</f>
        <v>-0.25758542422852798</v>
      </c>
      <c r="J813" s="144">
        <f ca="1">J810*J7</f>
        <v>-0.25758542422852798</v>
      </c>
      <c r="K813" s="144">
        <f ca="1">K810*K7</f>
        <v>-0.25758542422852798</v>
      </c>
      <c r="L813" s="144">
        <f ca="1">L810*L7</f>
        <v>-0.25758542422852798</v>
      </c>
      <c r="M813" s="144">
        <f ca="1">M810*M7</f>
        <v>-0.25758542422852798</v>
      </c>
      <c r="N813" s="144">
        <f ca="1">N810*N7</f>
        <v>-0.25758542422852798</v>
      </c>
      <c r="O813" s="144">
        <f ca="1">O810*O7</f>
        <v>-0.25758542422852798</v>
      </c>
      <c r="P813" s="144">
        <f ca="1">P810*P7</f>
        <v>-0.25758542422852798</v>
      </c>
      <c r="Q813" s="144">
        <f ca="1">Q810*Q7</f>
        <v>-0.25758542422852798</v>
      </c>
      <c r="R813" s="144">
        <f ca="1">R810*R7</f>
        <v>-0.25758542422852798</v>
      </c>
      <c r="S813" s="144">
        <f ca="1">S810*S7</f>
        <v>-0.25758542422852798</v>
      </c>
      <c r="T813" s="144">
        <f ca="1">T810*T7</f>
        <v>-0.25758542422852798</v>
      </c>
      <c r="U813" s="144">
        <f ca="1">U810*U7</f>
        <v>-0.25758542422852798</v>
      </c>
      <c r="V813" s="144">
        <f ca="1">V810*V7</f>
        <v>-0.25758542422852798</v>
      </c>
      <c r="W813" s="144">
        <f ca="1">W810*W7</f>
        <v>-0.25758542422852798</v>
      </c>
      <c r="X813" s="144">
        <f ca="1">X810*X7</f>
        <v>-0.25758542422852798</v>
      </c>
      <c r="Y813" s="144">
        <f ca="1">Y810*Y7</f>
        <v>-0.25758542422852798</v>
      </c>
      <c r="Z813" s="144">
        <f ca="1">Z810*Z7</f>
        <v>-0.25758542422852798</v>
      </c>
      <c r="AA813" s="144">
        <f ca="1">AA810*AA7</f>
        <v>-0.25758542422852798</v>
      </c>
      <c r="AB813" s="144">
        <f ca="1">AB810*AB7</f>
        <v>-0.25758542422852798</v>
      </c>
      <c r="AC813" s="144">
        <f ca="1">AC810*AC7</f>
        <v>-0.25758542422852798</v>
      </c>
      <c r="AD813" s="144">
        <f ca="1">AD810*AD7</f>
        <v>-0.25758542422852798</v>
      </c>
      <c r="AE813" s="144">
        <f ca="1">AE810*AE7</f>
        <v>-0.25758542422852798</v>
      </c>
      <c r="AF813" s="144">
        <f ca="1">AF810*AF7</f>
        <v>-0.25758542422852798</v>
      </c>
      <c r="AG813" s="144">
        <f ca="1">AG810*AG7</f>
        <v>-0.25758542422852798</v>
      </c>
      <c r="AH813" s="144">
        <f ca="1">AH810*AH7</f>
        <v>-0.25758542422852798</v>
      </c>
      <c r="AI813" s="144">
        <f ca="1">AI810*AI7</f>
        <v>-0.25758542422852798</v>
      </c>
      <c r="AJ813" s="144">
        <f ca="1">AJ810*AJ7</f>
        <v>-0.25758542422852798</v>
      </c>
      <c r="AK813" s="144">
        <f ca="1">AK810*AK7</f>
        <v>-0.25758542422852798</v>
      </c>
      <c r="AL813" s="144">
        <f ca="1">AL810*AL7</f>
        <v>-0.25758542422852798</v>
      </c>
      <c r="AM813" s="144">
        <f ca="1">AM810*AM7</f>
        <v>-0.25758542422852798</v>
      </c>
      <c r="AN813" s="144">
        <f ca="1">AN810*AN7</f>
        <v>-0.25758542422852798</v>
      </c>
      <c r="AO813" s="144">
        <f ca="1">AO810*AO7</f>
        <v>-0.25758542422852798</v>
      </c>
      <c r="AP813" s="144">
        <f ca="1">AP810*AP7</f>
        <v>-0.25758542422852798</v>
      </c>
      <c r="AQ813" s="144">
        <f ca="1">AQ810*AQ7</f>
        <v>-0.25758542422852798</v>
      </c>
      <c r="AR813" s="144">
        <f ca="1">AR810*AR7</f>
        <v>-0.25758542422852798</v>
      </c>
      <c r="AS813" s="144">
        <f ca="1">AS810*AS7</f>
        <v>-0.25758542422852798</v>
      </c>
      <c r="AT813" s="144">
        <f ca="1">AT810*AT7</f>
        <v>-0.25758542422852798</v>
      </c>
      <c r="AU813" s="144">
        <f ca="1">AU810*AU7</f>
        <v>-0.25758542422852798</v>
      </c>
      <c r="AV813" s="144">
        <f ca="1">AV810*AV7</f>
        <v>-0.25758542422852798</v>
      </c>
      <c r="AW813" s="144">
        <f ca="1">AW810*AW7</f>
        <v>-0.25758542422852798</v>
      </c>
      <c r="AX813" s="144">
        <f ca="1">AX810*AX7</f>
        <v>-0.25758542422852798</v>
      </c>
      <c r="AY813" s="144">
        <f ca="1">AY810*AY7</f>
        <v>-0.25758542422852798</v>
      </c>
      <c r="AZ813" s="144">
        <f ca="1">AZ810*AZ7</f>
        <v>-0.25758542422852798</v>
      </c>
      <c r="BA813" s="144">
        <f ca="1">BA810*BA7</f>
        <v>-0.25758542422852798</v>
      </c>
      <c r="BB813" s="144">
        <f ca="1">BB810*BB7</f>
        <v>-0.25758542422852798</v>
      </c>
      <c r="BC813" s="144">
        <f ca="1">BC810*BC7</f>
        <v>-0.25758542422852798</v>
      </c>
      <c r="BD813" s="144">
        <f ca="1">BD810*BD7</f>
        <v>-0.25758542422852798</v>
      </c>
      <c r="BE813" s="144">
        <f ca="1">BE810*BE7</f>
        <v>-0.25758542422852798</v>
      </c>
      <c r="BF813" s="144">
        <f ca="1">BF810*BF7</f>
        <v>-0.25758542422852798</v>
      </c>
      <c r="BG813" s="144">
        <f ca="1">BG810*BG7</f>
        <v>-0.25758542422852798</v>
      </c>
      <c r="BH813" s="144">
        <f ca="1">BH810*BH7</f>
        <v>-0.25758542422852798</v>
      </c>
      <c r="BI813" s="144">
        <f ca="1">BI810*BI7</f>
        <v>-0.25758542422852798</v>
      </c>
      <c r="BJ813" s="144">
        <f ca="1">BJ810*BJ7</f>
        <v>-0.25758542422852798</v>
      </c>
      <c r="BK813" s="144">
        <f ca="1">BK810*BK7</f>
        <v>-0.25758542422852798</v>
      </c>
      <c r="BL813" s="144">
        <f ca="1">BL810*BL7</f>
        <v>-0.25758542422852798</v>
      </c>
      <c r="BM813" s="144">
        <f ca="1">BM810*BM7</f>
        <v>-0.25758542422852798</v>
      </c>
      <c r="BN813" s="144">
        <f ca="1">BN810*BN7</f>
        <v>-0.25758542422852798</v>
      </c>
      <c r="BO813" s="144">
        <f ca="1">BO810*BO7</f>
        <v>-0.25758542422852798</v>
      </c>
      <c r="BP813" s="144">
        <f ca="1">BP810*BP7</f>
        <v>-0.25758542422852798</v>
      </c>
      <c r="BQ813" s="144">
        <f ca="1">BQ810*BQ7</f>
        <v>-0.25758542422852798</v>
      </c>
      <c r="BR813" s="144">
        <f ca="1">BR810*BR7</f>
        <v>-0.25758542422852798</v>
      </c>
      <c r="BS813" s="144">
        <f ca="1">BS810*BS7</f>
        <v>-0.25758542422852798</v>
      </c>
      <c r="BT813" s="144">
        <f ca="1">BT810*BT7</f>
        <v>-0.25758542422852798</v>
      </c>
      <c r="BU813" s="144">
        <f ca="1">BU810*BU7</f>
        <v>-0.25758542422852798</v>
      </c>
      <c r="BV813" s="144">
        <f ca="1">BV810*BV7</f>
        <v>-0.25758542422852798</v>
      </c>
      <c r="BW813" s="144">
        <f ca="1">BW810*BW7</f>
        <v>-0.25758542422852798</v>
      </c>
      <c r="BX813" s="144">
        <f ca="1">BX810*BX7</f>
        <v>-0.25758542422852798</v>
      </c>
      <c r="BY813" s="144">
        <f ca="1">BY810*BY7</f>
        <v>-0.25758542422852798</v>
      </c>
      <c r="BZ813" s="144">
        <f ca="1">BZ810*BZ7</f>
        <v>-0.25758542422852798</v>
      </c>
      <c r="CA813" s="144">
        <f ca="1">CA810*CA7</f>
        <v>-0.25758542422852798</v>
      </c>
      <c r="CB813" s="144">
        <f ca="1">CB810*CB7</f>
        <v>-0.25758542422852798</v>
      </c>
      <c r="CC813" s="144">
        <f ca="1">CC810*CC7</f>
        <v>-0.25758542422852798</v>
      </c>
      <c r="CD813" s="144">
        <f ca="1">CD810*CD7</f>
        <v>-0.25758542422852798</v>
      </c>
      <c r="CE813" s="144">
        <f ca="1">CE810*CE7</f>
        <v>-0.25758542422852798</v>
      </c>
      <c r="CF813" s="144">
        <f ca="1">CF810*CF7</f>
        <v>-0.25758542422852798</v>
      </c>
      <c r="CG813" s="144">
        <f ca="1">CG810*CG7</f>
        <v>-0.25758542422852798</v>
      </c>
      <c r="CH813" s="144">
        <f ca="1">CH810*CH7</f>
        <v>-0.25758542422852798</v>
      </c>
      <c r="CI813" s="144">
        <f ca="1">CI810*CI7</f>
        <v>-0.25758542422852798</v>
      </c>
      <c r="CJ813" s="144">
        <f ca="1">CJ810*CJ7</f>
        <v>-0.25758542422852798</v>
      </c>
      <c r="CK813" s="144">
        <f ca="1">CK810*CK7</f>
        <v>-0.25758542422852798</v>
      </c>
      <c r="CL813" s="144">
        <f ca="1">CL810*CL7</f>
        <v>-0.25758542422852798</v>
      </c>
      <c r="CM813" s="144">
        <f ca="1">CM810*CM7</f>
        <v>-0.25758542422852798</v>
      </c>
      <c r="CN813" s="144">
        <f ca="1">CN810*CN7</f>
        <v>-0.25758542422852798</v>
      </c>
      <c r="CO813" s="144">
        <f ca="1">CO810*CO7</f>
        <v>-0.25758542422852798</v>
      </c>
      <c r="CP813" s="144">
        <f ca="1">CP810*CP7</f>
        <v>-0.25758542422852798</v>
      </c>
      <c r="CQ813" s="144">
        <f ca="1">CQ810*CQ7</f>
        <v>-0.25758542422852798</v>
      </c>
      <c r="CR813" s="144">
        <f ca="1">CR810*CR7</f>
        <v>-0.25758542422852798</v>
      </c>
      <c r="CS813" s="144">
        <f ca="1">CS810*CS7</f>
        <v>-0.25758542422852798</v>
      </c>
      <c r="CT813" s="144">
        <f ca="1">CT810*CT7</f>
        <v>-0.25758542422852798</v>
      </c>
      <c r="CU813" s="144">
        <f ca="1">CU810*CU7</f>
        <v>-0.25758542422852798</v>
      </c>
      <c r="CV813" s="144">
        <f ca="1">CV810*CV7</f>
        <v>-0.25758542422852798</v>
      </c>
      <c r="CW813" s="144">
        <f ca="1">CW810*CW7</f>
        <v>-0.25758542422852798</v>
      </c>
      <c r="CX813" s="144">
        <f ca="1">CX810*CX7</f>
        <v>-0.25758542422852798</v>
      </c>
      <c r="CY813" s="144">
        <f ca="1">CY810*CY7</f>
        <v>-0.25758542422852798</v>
      </c>
      <c r="CZ813" s="144">
        <f ca="1">CZ810*CZ7</f>
        <v>-0.25758542422852798</v>
      </c>
      <c r="DA813" s="144">
        <f ca="1">DA810*DA7</f>
        <v>-0.25758542422852798</v>
      </c>
      <c r="DB813" s="144">
        <f ca="1">DB810*DB7</f>
        <v>-0.25758542422852798</v>
      </c>
      <c r="DC813" s="144">
        <f ca="1">DC810*DC7</f>
        <v>-0.25758542422852798</v>
      </c>
      <c r="DD813" s="144">
        <f ca="1">DD810*DD7</f>
        <v>-0.25758542422852798</v>
      </c>
      <c r="DE813" s="144">
        <f ca="1">DE810*DE7</f>
        <v>-0.25758542422852798</v>
      </c>
      <c r="DF813" s="144">
        <f ca="1">DF810*DF7</f>
        <v>-0.25758542422852798</v>
      </c>
      <c r="DG813" s="144">
        <f ca="1">DG810*DG7</f>
        <v>-0.25758542422852798</v>
      </c>
      <c r="DH813" s="144">
        <f ca="1">DH810*DH7</f>
        <v>-0.25758542422852798</v>
      </c>
      <c r="DI813" s="144">
        <f ca="1">DI810*DI7</f>
        <v>-0.25758542422852798</v>
      </c>
      <c r="DJ813" s="144">
        <f ca="1">DJ810*DJ7</f>
        <v>-0.25758542422852798</v>
      </c>
      <c r="DK813" s="144">
        <f ca="1">DK810*DK7</f>
        <v>-0.25758542422852798</v>
      </c>
      <c r="DL813" s="144">
        <f ca="1">DL810*DL7</f>
        <v>-0.25758542422852798</v>
      </c>
      <c r="DM813" s="144">
        <f ca="1">DM810*DM7</f>
        <v>-0.25758542422852798</v>
      </c>
      <c r="DN813" s="144">
        <f ca="1">DN810*DN7</f>
        <v>-0.25758542422852798</v>
      </c>
      <c r="DO813" s="144">
        <f ca="1">DO810*DO7</f>
        <v>-0.25758542422852798</v>
      </c>
      <c r="DP813" s="144">
        <f ca="1">DP810*DP7</f>
        <v>-0.25758542422852798</v>
      </c>
      <c r="DQ813" s="144">
        <f ca="1">DQ810*DQ7</f>
        <v>-0.25758542422852798</v>
      </c>
      <c r="DR813" s="144">
        <f ca="1">DR810*DR7</f>
        <v>-0.25758542422852798</v>
      </c>
      <c r="DS813" s="144">
        <f ca="1">DS810*DS7</f>
        <v>-0.25758542422852798</v>
      </c>
      <c r="DT813" s="144">
        <f ca="1">DT810*DT7</f>
        <v>-0.25758542422852798</v>
      </c>
      <c r="DU813" s="144">
        <f ca="1">DU810*DU7</f>
        <v>-0.25758542422852798</v>
      </c>
      <c r="DV813" s="144">
        <f ca="1">DV810*DV7</f>
        <v>-0.25758542422852798</v>
      </c>
      <c r="DW813" s="144">
        <f ca="1">DW810*DW7</f>
        <v>-0.25758542422852798</v>
      </c>
      <c r="DX813" s="144">
        <f ca="1">DX810*DX7</f>
        <v>-0.25758542422852798</v>
      </c>
      <c r="DY813" s="144">
        <f ca="1">DY810*DY7</f>
        <v>-0.25758542422852798</v>
      </c>
      <c r="DZ813" s="144">
        <f ca="1">DZ810*DZ7</f>
        <v>-0.25758542422852798</v>
      </c>
      <c r="EA813" s="144">
        <f ca="1">EA810*EA7</f>
        <v>-0.25758542422852798</v>
      </c>
      <c r="EB813" s="144">
        <f ca="1">EB810*EB7</f>
        <v>-0.25758542422852798</v>
      </c>
      <c r="EC813" s="144">
        <f ca="1">EC810*EC7</f>
        <v>-0.25758542422852798</v>
      </c>
      <c r="ED813" s="144">
        <f ca="1">ED810*ED7</f>
        <v>-0.25758542422852798</v>
      </c>
      <c r="EE813" s="144">
        <f ca="1">EE810*EE7</f>
        <v>-0.25758542422852798</v>
      </c>
      <c r="EF813" s="144">
        <f ca="1">EF810*EF7</f>
        <v>-0.25758542422852798</v>
      </c>
      <c r="EG813" s="144">
        <f ca="1">EG810*EG7</f>
        <v>-0.25758542422852798</v>
      </c>
      <c r="EH813" s="144">
        <f ca="1">EH810*EH7</f>
        <v>-0.25758542422852798</v>
      </c>
      <c r="EI813" s="144">
        <f ca="1">EI810*EI7</f>
        <v>-0.25758542422852798</v>
      </c>
      <c r="EJ813" s="144">
        <f ca="1">EJ810*EJ7</f>
        <v>-0.25758542422852798</v>
      </c>
      <c r="EK813" s="144">
        <f ca="1">EK810*EK7</f>
        <v>-0.25758542422852798</v>
      </c>
      <c r="EL813" s="144">
        <f ca="1">EL810*EL7</f>
        <v>-0.25758542422852798</v>
      </c>
      <c r="EM813" s="144">
        <f ca="1">EM810*EM7</f>
        <v>-0.25758542422852798</v>
      </c>
      <c r="EN813" s="144">
        <f ca="1">EN810*EN7</f>
        <v>-0.25758542422852798</v>
      </c>
      <c r="EO813" s="144">
        <f ca="1">EO810*EO7</f>
        <v>-0.25758542422852798</v>
      </c>
      <c r="EP813" s="144">
        <f ca="1">EP810*EP7</f>
        <v>-0.25758542422852798</v>
      </c>
      <c r="EQ813" s="144">
        <f ca="1">EQ810*EQ7</f>
        <v>-0.25758542422852798</v>
      </c>
      <c r="ER813" s="144">
        <f ca="1">ER810*ER7</f>
        <v>-0.25758542422852798</v>
      </c>
      <c r="ES813" s="144">
        <f ca="1">ES810*ES7</f>
        <v>-0.25758542422852798</v>
      </c>
      <c r="ET813" s="144">
        <f ca="1">ET810*ET7</f>
        <v>-0.25758542422852798</v>
      </c>
      <c r="EU813" s="144">
        <f ca="1">EU810*EU7</f>
        <v>-0.25758542422852798</v>
      </c>
      <c r="EV813" s="144">
        <f ca="1">EV810*EV7</f>
        <v>-0.25758542422852798</v>
      </c>
      <c r="EW813" s="144">
        <f ca="1">EW810*EW7</f>
        <v>-0.25758542422852798</v>
      </c>
      <c r="EX813" s="144">
        <f ca="1">EX810*EX7</f>
        <v>-0.25758542422852798</v>
      </c>
      <c r="EY813" s="144">
        <f ca="1">EY810*EY7</f>
        <v>-0.25758542422852798</v>
      </c>
      <c r="EZ813" s="144">
        <f ca="1">EZ810*EZ7</f>
        <v>-0.25758542422852798</v>
      </c>
      <c r="FA813" s="144">
        <f ca="1">FA810*FA7</f>
        <v>-0.25758542422852798</v>
      </c>
      <c r="FB813" s="144">
        <f ca="1">FB810*FB7</f>
        <v>-0.25758542422852798</v>
      </c>
      <c r="FC813" s="144">
        <f ca="1">FC810*FC7</f>
        <v>-0.25758542422852798</v>
      </c>
      <c r="FD813" s="144">
        <f ca="1">FD810*FD7</f>
        <v>-0.25758542422852798</v>
      </c>
      <c r="FE813" s="144">
        <f ca="1">FE810*FE7</f>
        <v>-0.25758542422852798</v>
      </c>
      <c r="FF813" s="144">
        <f ca="1">FF810*FF7</f>
        <v>-0.25758542422852798</v>
      </c>
      <c r="FG813" s="144">
        <f ca="1">FG810*FG7</f>
        <v>-0.25758542422852798</v>
      </c>
      <c r="FH813" s="144">
        <f ca="1">FH810*FH7</f>
        <v>-0.25758542422852798</v>
      </c>
      <c r="FI813" s="144">
        <f ca="1">FI810*FI7</f>
        <v>-0.25758542422852798</v>
      </c>
      <c r="FJ813" s="144">
        <f ca="1">FJ810*FJ7</f>
        <v>-0.25758542422852798</v>
      </c>
      <c r="FK813" s="144">
        <f ca="1">FK810*FK7</f>
        <v>-0.25758542422852798</v>
      </c>
      <c r="FL813" s="144">
        <f ca="1">FL810*FL7</f>
        <v>-0.25758542422852798</v>
      </c>
      <c r="FM813" s="144">
        <f ca="1">FM810*FM7</f>
        <v>-0.25758542422852798</v>
      </c>
      <c r="FN813" s="144">
        <f ca="1">FN810*FN7</f>
        <v>-0.25758542422852798</v>
      </c>
      <c r="FO813" s="144">
        <f ca="1">FO810*FO7</f>
        <v>-0.25758542422852798</v>
      </c>
      <c r="FP813" s="144">
        <f ca="1">FP810*FP7</f>
        <v>-0.25758542422852798</v>
      </c>
      <c r="FQ813" s="144">
        <f ca="1">FQ810*FQ7</f>
        <v>-0.25758542422852798</v>
      </c>
      <c r="FR813" s="144">
        <f ca="1">FR810*FR7</f>
        <v>-0.25758542422852798</v>
      </c>
      <c r="FS813" s="144">
        <f ca="1">FS810*FS7</f>
        <v>-0.25758542422852798</v>
      </c>
      <c r="FT813" s="144">
        <f ca="1">FT810*FT7</f>
        <v>-0.25758542422852798</v>
      </c>
      <c r="FU813" s="144">
        <f ca="1">FU810*FU7</f>
        <v>-0.25758542422852798</v>
      </c>
      <c r="FV813" s="144">
        <f ca="1">FV810*FV7</f>
        <v>-0.25758542422852798</v>
      </c>
      <c r="FW813" s="144">
        <f ca="1">FW810*FW7</f>
        <v>-0.25758542422852798</v>
      </c>
      <c r="FX813" s="144">
        <f ca="1">FX810*FX7</f>
        <v>-0.25758542422852798</v>
      </c>
      <c r="FY813" s="144">
        <f ca="1">FY810*FY7</f>
        <v>-0.25758542422852798</v>
      </c>
      <c r="FZ813" s="144">
        <f ca="1">FZ810*FZ7</f>
        <v>-0.25758542422852798</v>
      </c>
      <c r="GA813" s="144">
        <f ca="1">GA810*GA7</f>
        <v>-0.25758542422852798</v>
      </c>
      <c r="GB813" s="144">
        <f ca="1">GB810*GB7</f>
        <v>-0.25758542422852798</v>
      </c>
      <c r="GC813" s="144">
        <f ca="1">GC810*GC7</f>
        <v>-0.25758542422852798</v>
      </c>
      <c r="GD813" s="144">
        <f ca="1">GD810*GD7</f>
        <v>-0.25758542422852798</v>
      </c>
      <c r="GE813" s="144">
        <f ca="1">GE810*GE7</f>
        <v>-0.25758542422852798</v>
      </c>
      <c r="GF813" s="144">
        <f ca="1">GF810*GF7</f>
        <v>-0.25758542422852798</v>
      </c>
      <c r="GG813" s="144">
        <f ca="1">GG810*GG7</f>
        <v>-0.25758542422852798</v>
      </c>
      <c r="GH813" s="144">
        <f ca="1">GH810*GH7</f>
        <v>-0.25758542422852798</v>
      </c>
      <c r="GI813" s="144">
        <f ca="1">GI810*GI7</f>
        <v>-0.25758542422852798</v>
      </c>
      <c r="GJ813" s="144">
        <f ca="1">GJ810*GJ7</f>
        <v>-0.25758542422852798</v>
      </c>
      <c r="GK813" s="144">
        <f ca="1">GK810*GK7</f>
        <v>-0.25758542422852798</v>
      </c>
      <c r="GL813" s="144">
        <f ca="1">GL810*GL7</f>
        <v>-0.25758542422852798</v>
      </c>
      <c r="GM813" s="144">
        <f ca="1">GM810*GM7</f>
        <v>-0.25758542422852798</v>
      </c>
      <c r="GN813" s="144">
        <f ca="1">GN810*GN7</f>
        <v>-0.25758542422852798</v>
      </c>
      <c r="GO813" s="144">
        <f ca="1">GO810*GO7</f>
        <v>-0.25758542422852798</v>
      </c>
      <c r="GP813" s="144">
        <f ca="1">GP810*GP7</f>
        <v>-0.25758542422852798</v>
      </c>
      <c r="GQ813" s="144">
        <f ca="1">GQ810*GQ7</f>
        <v>-0.25758542422852798</v>
      </c>
      <c r="GR813" s="144">
        <f ca="1">GR810*GR7</f>
        <v>-0.25758542422852798</v>
      </c>
      <c r="GS813" s="144">
        <f ca="1">GS810*GS7</f>
        <v>-0.25758542422852798</v>
      </c>
      <c r="GT813" s="144">
        <f ca="1">GT810*GT7</f>
        <v>-0.25758542422852798</v>
      </c>
      <c r="GU813" s="144">
        <f ca="1">GU810*GU7</f>
        <v>-0.25758542422852798</v>
      </c>
      <c r="GV813" s="144">
        <f ca="1">GV810*GV7</f>
        <v>-0.25758542422852798</v>
      </c>
      <c r="GW813" s="144">
        <f ca="1">GW810*GW7</f>
        <v>-0.25758542422852798</v>
      </c>
      <c r="GX813" s="144">
        <f ca="1">GX810*GX7</f>
        <v>-0.25758542422852798</v>
      </c>
      <c r="GY813" s="144">
        <f ca="1">GY810*GY7</f>
        <v>-0.25758542422852798</v>
      </c>
      <c r="GZ813" s="144">
        <f ca="1">GZ810*GZ7</f>
        <v>-0.25758542422852798</v>
      </c>
      <c r="HA813" s="144">
        <f ca="1">HA810*HA7</f>
        <v>-0.25758542422852798</v>
      </c>
      <c r="HB813" s="144">
        <f ca="1">HB810*HB7</f>
        <v>-0.25758542422852798</v>
      </c>
      <c r="HC813" s="144">
        <f ca="1">HC810*HC7</f>
        <v>-0.25758542422852798</v>
      </c>
      <c r="HD813" s="144">
        <f ca="1">HD810*HD7</f>
        <v>-0.25758542422852798</v>
      </c>
      <c r="HE813" s="144">
        <f ca="1">HE810*HE7</f>
        <v>-0.25758542422852798</v>
      </c>
      <c r="HF813" s="144">
        <f ca="1">HF810*HF7</f>
        <v>-0.25758542422852798</v>
      </c>
      <c r="HG813" s="144">
        <f ca="1">HG810*HG7</f>
        <v>-0.25758542422852798</v>
      </c>
      <c r="HH813" s="144">
        <f ca="1">HH810*HH7</f>
        <v>-0.25758542422852798</v>
      </c>
      <c r="HI813" s="144">
        <f ca="1">HI810*HI7</f>
        <v>-0.25758542422852798</v>
      </c>
      <c r="HJ813" s="144">
        <f ca="1">HJ810*HJ7</f>
        <v>-0.25758542422852798</v>
      </c>
      <c r="HK813" s="144">
        <f ca="1">HK810*HK7</f>
        <v>-0.25758542422852798</v>
      </c>
      <c r="HL813" s="144">
        <f ca="1">HL810*HL7</f>
        <v>-0.25758542422852798</v>
      </c>
      <c r="HM813" s="144">
        <f ca="1">HM810*HM7</f>
        <v>-0.25758542422852798</v>
      </c>
      <c r="HN813" s="144">
        <f ca="1">HN810*HN7</f>
        <v>-0.25758542422852798</v>
      </c>
      <c r="HO813" s="144">
        <f ca="1">HO810*HO7</f>
        <v>-0.25758542422852798</v>
      </c>
      <c r="HP813" s="144">
        <f ca="1">HP810*HP7</f>
        <v>-0.25758542422852798</v>
      </c>
      <c r="HQ813" s="144">
        <f ca="1">HQ810*HQ7</f>
        <v>-0.25758542422852798</v>
      </c>
      <c r="HR813" s="144">
        <f ca="1">HR810*HR7</f>
        <v>-0.25758542422852798</v>
      </c>
      <c r="HS813" s="144">
        <f ca="1">HS810*HS7</f>
        <v>-0.25758542422852798</v>
      </c>
      <c r="HT813" s="144">
        <f ca="1">HT810*HT7</f>
        <v>-0.25758542422852798</v>
      </c>
      <c r="HU813" s="144">
        <f ca="1">HU810*HU7</f>
        <v>-0.25758542422852798</v>
      </c>
      <c r="HV813" s="144">
        <f ca="1">HV810*HV7</f>
        <v>-0.25758542422852798</v>
      </c>
      <c r="HW813" s="144">
        <f ca="1">HW810*HW7</f>
        <v>-0.25758542422852798</v>
      </c>
      <c r="HX813" s="144">
        <f ca="1">HX810*HX7</f>
        <v>-0.25758542422852798</v>
      </c>
      <c r="HY813" s="144">
        <f ca="1">HY810*HY7</f>
        <v>-0.25758542422852798</v>
      </c>
      <c r="HZ813" s="144">
        <f ca="1">HZ810*HZ7</f>
        <v>-0.25758542422852798</v>
      </c>
      <c r="IA813" s="144">
        <f ca="1">IA810*IA7</f>
        <v>-0.25758542422852798</v>
      </c>
      <c r="IB813" s="144">
        <f ca="1">IB810*IB7</f>
        <v>-0.25758542422852798</v>
      </c>
      <c r="IC813" s="144">
        <f ca="1">IC810*IC7</f>
        <v>-0.25758542422852798</v>
      </c>
      <c r="ID813" s="144">
        <f ca="1">ID810*ID7</f>
        <v>-0.25758542422852798</v>
      </c>
      <c r="IE813" s="144">
        <f ca="1">IE810*IE7</f>
        <v>-0.25758542422852798</v>
      </c>
      <c r="IF813" s="144">
        <f ca="1">IF810*IF7</f>
        <v>-0.25758542422852798</v>
      </c>
      <c r="IG813" s="144">
        <f ca="1">IG810*IG7</f>
        <v>-0.25758542422852798</v>
      </c>
      <c r="IH813" s="144">
        <f ca="1">IH810*IH7</f>
        <v>-0.25758542422852798</v>
      </c>
      <c r="II813" s="144">
        <f ca="1">II810*II7</f>
        <v>-0.25758542422852798</v>
      </c>
      <c r="IJ813" s="144">
        <f ca="1">IJ810*IJ7</f>
        <v>-0.25758542422852798</v>
      </c>
      <c r="IK813" s="144">
        <f ca="1">IK810*IK7</f>
        <v>-0.25758542422852798</v>
      </c>
      <c r="IL813" s="144">
        <f ca="1">IL810*IL7</f>
        <v>-0.25758542422852798</v>
      </c>
      <c r="IM813" s="144">
        <f ca="1">IM810*IM7</f>
        <v>-0.25758542422852798</v>
      </c>
      <c r="IN813" s="144">
        <f ca="1">IN810*IN7</f>
        <v>-0.25758542422852798</v>
      </c>
      <c r="IO813" s="144">
        <f ca="1">IO810*IO7</f>
        <v>-0.25758542422852798</v>
      </c>
      <c r="IP813" s="144">
        <f ca="1">IP810*IP7</f>
        <v>-0.25758542422852798</v>
      </c>
      <c r="IQ813" s="144">
        <f ca="1">IQ810*IQ7</f>
        <v>-0.25758542422852798</v>
      </c>
      <c r="IR813" s="144">
        <f ca="1">IR810*IR7</f>
        <v>-0.25758542422852798</v>
      </c>
      <c r="IS813" s="144">
        <f ca="1">IS810*IS7</f>
        <v>-0.25758542422852798</v>
      </c>
      <c r="IT813" s="144">
        <f ca="1">IT810*IT7</f>
        <v>-0.25758542422852798</v>
      </c>
      <c r="IU813" s="144">
        <f ca="1">IU810*IU7</f>
        <v>-0.25758542422852798</v>
      </c>
      <c r="IV813" s="144">
        <f ca="1">IV810*IV7</f>
        <v>-0.25758542422852798</v>
      </c>
      <c r="IW813" s="144">
        <f ca="1">IW810*IW7</f>
        <v>-0.25758542422852798</v>
      </c>
      <c r="IX813" s="144">
        <f ca="1">IX810*IX7</f>
        <v>-0.25758542422852798</v>
      </c>
      <c r="IY813" s="144">
        <f ca="1">IY810*IY7</f>
        <v>-0.25758542422852798</v>
      </c>
      <c r="IZ813" s="144">
        <f ca="1">IZ810*IZ7</f>
        <v>-0.25758542422852798</v>
      </c>
      <c r="JA813" s="144">
        <f ca="1">JA810*JA7</f>
        <v>-0.25758542422852798</v>
      </c>
      <c r="JB813" s="144">
        <f ca="1">JB810*JB7</f>
        <v>-0.25758542422852798</v>
      </c>
      <c r="JC813" s="144">
        <f ca="1">JC810*JC7</f>
        <v>-0.25758542422852798</v>
      </c>
      <c r="JD813" s="144">
        <f ca="1">JD810*JD7</f>
        <v>-0.25758542422852798</v>
      </c>
      <c r="JE813" s="144">
        <f ca="1">JE810*JE7</f>
        <v>-0.25758542422852798</v>
      </c>
      <c r="JF813" s="144">
        <f ca="1">JF810*JF7</f>
        <v>-0.25758542422852798</v>
      </c>
      <c r="JG813" s="144">
        <f ca="1">JG810*JG7</f>
        <v>-0.25758542422852798</v>
      </c>
      <c r="JH813" s="144">
        <f ca="1">JH810*JH7</f>
        <v>-0.25758542422852798</v>
      </c>
      <c r="JI813" s="144">
        <f ca="1">JI810*JI7</f>
        <v>-0.25758542422852798</v>
      </c>
      <c r="JJ813" s="144">
        <f ca="1">JJ810*JJ7</f>
        <v>-0.25758542422852798</v>
      </c>
      <c r="JK813" s="144">
        <f ca="1">JK810*JK7</f>
        <v>-0.25758542422852798</v>
      </c>
      <c r="JL813" s="144">
        <f ca="1">JL810*JL7</f>
        <v>-0.25758542422852798</v>
      </c>
      <c r="JM813" s="144">
        <f ca="1">JM810*JM7</f>
        <v>-0.25758542422852798</v>
      </c>
      <c r="JN813" s="144">
        <f ca="1">JN810*JN7</f>
        <v>-0.25758542422852798</v>
      </c>
      <c r="JO813" s="144">
        <f ca="1">JO810*JO7</f>
        <v>-0.25758542422852798</v>
      </c>
      <c r="JP813" s="144">
        <f ca="1">JP810*JP7</f>
        <v>-0.25758542422852798</v>
      </c>
      <c r="JQ813" s="144">
        <f ca="1">JQ810*JQ7</f>
        <v>-0.25758542422852798</v>
      </c>
      <c r="JR813" s="144">
        <f ca="1">JR810*JR7</f>
        <v>-0.25758542422852798</v>
      </c>
      <c r="JS813" s="144">
        <f ca="1">JS810*JS7</f>
        <v>-0.25758542422852798</v>
      </c>
      <c r="JT813" s="144">
        <f ca="1">JT810*JT7</f>
        <v>-0.25758542422852798</v>
      </c>
      <c r="JU813" s="144">
        <f ca="1">JU810*JU7</f>
        <v>-0.25758542422852798</v>
      </c>
      <c r="JV813" s="144">
        <f ca="1">JV810*JV7</f>
        <v>-0.25758542422852798</v>
      </c>
      <c r="JW813" s="144">
        <f ca="1">JW810*JW7</f>
        <v>-0.25758542422852798</v>
      </c>
      <c r="JX813" s="144">
        <f ca="1">JX810*JX7</f>
        <v>-0.25758542422852798</v>
      </c>
      <c r="JY813" s="144">
        <f ca="1">JY810*JY7</f>
        <v>-0.25758542422852798</v>
      </c>
      <c r="JZ813" s="144">
        <f ca="1">JZ810*JZ7</f>
        <v>-0.25758542422852798</v>
      </c>
      <c r="KA813" s="144">
        <f ca="1">KA810*KA7</f>
        <v>-0.25758542422852798</v>
      </c>
      <c r="KB813" s="144">
        <f ca="1">KB810*KB7</f>
        <v>-0.25758542422852798</v>
      </c>
      <c r="KC813" s="144">
        <f ca="1">KC810*KC7</f>
        <v>-0.25758542422852798</v>
      </c>
      <c r="KD813" s="144">
        <f ca="1">KD810*KD7</f>
        <v>-0.25758542422852798</v>
      </c>
      <c r="KE813" s="144">
        <f ca="1">KE810*KE7</f>
        <v>-0.25758542422852798</v>
      </c>
      <c r="KF813" s="144">
        <f ca="1">KF810*KF7</f>
        <v>-0.25758542422852798</v>
      </c>
      <c r="KG813" s="144">
        <f ca="1">KG810*KG7</f>
        <v>-0.25758542422852798</v>
      </c>
      <c r="KH813" s="144">
        <f ca="1">KH810*KH7</f>
        <v>-0.25758542422852798</v>
      </c>
      <c r="KI813" s="144">
        <f ca="1">KI810*KI7</f>
        <v>-0.25758542422852798</v>
      </c>
      <c r="KJ813" s="144">
        <f ca="1">KJ810*KJ7</f>
        <v>-0.25758542422852798</v>
      </c>
      <c r="KK813" s="144">
        <f ca="1">KK810*KK7</f>
        <v>-0.25758542422852798</v>
      </c>
      <c r="KL813" s="144">
        <f ca="1">KL810*KL7</f>
        <v>-0.25758542422852798</v>
      </c>
      <c r="KM813" s="144">
        <f ca="1">KM810*KM7</f>
        <v>-0.25758542422852798</v>
      </c>
      <c r="KN813" s="144">
        <f ca="1">KN810*KN7</f>
        <v>-0.25758542422852798</v>
      </c>
      <c r="KO813" s="144">
        <f ca="1">KO810*KO7</f>
        <v>-0.25758542422852798</v>
      </c>
      <c r="KP813" s="144">
        <f ca="1">KP810*KP7</f>
        <v>-0.25758542422852798</v>
      </c>
      <c r="KQ813" s="144">
        <f ca="1">KQ810*KQ7</f>
        <v>-0.25758542422852798</v>
      </c>
      <c r="KR813" s="144">
        <f ca="1">KR810*KR7</f>
        <v>-0.25758542422852798</v>
      </c>
      <c r="KS813" s="144">
        <f ca="1">KS810*KS7</f>
        <v>-0.25758542422852798</v>
      </c>
      <c r="KT813" s="144">
        <f ca="1">KT810*KT7</f>
        <v>-0.25758542422852798</v>
      </c>
      <c r="KU813" s="144">
        <f ca="1">KU810*KU7</f>
        <v>-0.25758542422852798</v>
      </c>
      <c r="KV813" s="144">
        <f ca="1">KV810*KV7</f>
        <v>-0.25758542422852798</v>
      </c>
      <c r="KW813" s="144">
        <f ca="1">KW810*KW7</f>
        <v>-0.25758542422852798</v>
      </c>
      <c r="KX813" s="144">
        <f ca="1">KX810*KX7</f>
        <v>-0.25758542422852798</v>
      </c>
      <c r="KY813" s="144">
        <f ca="1">KY810*KY7</f>
        <v>-0.25758542422852798</v>
      </c>
      <c r="KZ813" s="144">
        <f ca="1">KZ810*KZ7</f>
        <v>-0.25758542422852798</v>
      </c>
      <c r="LA813" s="144">
        <f ca="1">LA810*LA7</f>
        <v>-0.25758542422852798</v>
      </c>
      <c r="LB813" s="144">
        <f ca="1">LB810*LB7</f>
        <v>-0.25758542422852798</v>
      </c>
      <c r="LC813" s="144">
        <f ca="1">LC810*LC7</f>
        <v>-0.25758542422852798</v>
      </c>
      <c r="LD813" s="144">
        <f ca="1">LD810*LD7</f>
        <v>-0.25758542422852798</v>
      </c>
      <c r="LE813" s="144">
        <f ca="1">LE810*LE7</f>
        <v>-0.25758542422852798</v>
      </c>
      <c r="LF813" s="144">
        <f ca="1">LF810*LF7</f>
        <v>-0.25758542422852798</v>
      </c>
      <c r="LG813" s="144">
        <f ca="1">LG810*LG7</f>
        <v>-0.25758542422852798</v>
      </c>
      <c r="LH813" s="144">
        <f ca="1">LH810*LH7</f>
        <v>-0.25758542422852798</v>
      </c>
      <c r="LI813" s="144">
        <f ca="1">LI810*LI7</f>
        <v>-0.25758542422852798</v>
      </c>
      <c r="LJ813" s="144">
        <f ca="1">LJ810*LJ7</f>
        <v>-0.25758542422852798</v>
      </c>
      <c r="LK813" s="144">
        <f ca="1">LK810*LK7</f>
        <v>-0.25758542422852798</v>
      </c>
      <c r="LL813" s="144">
        <f ca="1">LL810*LL7</f>
        <v>-0.25758542422852798</v>
      </c>
      <c r="LM813" s="144">
        <f ca="1">LM810*LM7</f>
        <v>-0.25758542422852798</v>
      </c>
      <c r="LN813" s="144">
        <f ca="1">LN810*LN7</f>
        <v>-0.25758542422852798</v>
      </c>
      <c r="LO813" s="144">
        <f ca="1">LO810*LO7</f>
        <v>-0.25758542422852798</v>
      </c>
      <c r="LP813" s="144">
        <f ca="1">LP810*LP7</f>
        <v>-0.25758542422852798</v>
      </c>
      <c r="LQ813" s="144">
        <f ca="1">LQ810*LQ7</f>
        <v>-0.25758542422852798</v>
      </c>
      <c r="LR813" s="144">
        <f ca="1">LR810*LR7</f>
        <v>-0.25758542422852798</v>
      </c>
      <c r="LS813" s="144">
        <f ca="1">LS810*LS7</f>
        <v>-0.25758542422852798</v>
      </c>
      <c r="LT813" s="144">
        <f ca="1">LT810*LT7</f>
        <v>-0.25758542422852798</v>
      </c>
      <c r="LU813" s="144">
        <f ca="1">LU810*LU7</f>
        <v>-0.25758542422852798</v>
      </c>
      <c r="LV813" s="144">
        <f ca="1">LV810*LV7</f>
        <v>-0.25758542422852798</v>
      </c>
      <c r="LW813" s="144">
        <f ca="1">LW810*LW7</f>
        <v>-0.25758542422852798</v>
      </c>
      <c r="LX813" s="144">
        <f ca="1">LX810*LX7</f>
        <v>-0.25758542422852798</v>
      </c>
      <c r="LY813" s="144">
        <f ca="1">